DSVEuVFNFOjkxNDIuSVFfVE9UQUxfREVCVF9SRVBBSUQuRlkyMDE4AQAAAEKjWQACAAAABS0xOTY4AQgAAAAFAAAAATEBAAAACjE4OTQzMTUzNDUDAAAAAjc5AgAAAAQyMTY2BAAAAAEwBwAAAAk5LzE5LzIwMTkIAAAACTMvMzEvMjAx</t>
  </si>
  <si>
    <t>OAkAAAABMLIosNlhPdcIP3yLEWI91wgeQ0lRLlRTWDpDUC5JUV9ESVZFU1RfQ0YuRlkyMDA4AQAAAKl+DQADAAAAAABt4LXUYT3XCKJAXhJiPdcIIUNJUS5UU0U6OTAyMi5JUV9PVEhFUl9PUEVSLkZZMjAxNgEAAADudg0AAwAAAAAAEcSR2mE91whr1ZURYj3XCCpDSVEuVFNFOjkwNDEuSVFfVE9UQUxfQ09NTU9OX0VRVUlUWS5GWTIwMTcBAAAAvMuVAAIAAAAGMzM4NTMxAQgAAAAFAAAAATEBAAAACjE4NDgyOTczNTkDAAAAAjc5AgAAAAQxMDA2BAAAAAEwBwAAAAk5LzE5LzIwMTkIAAAACTMvMzEvMjAxNwkAAAABMEBAOthhPdcIYKPmEWI91wguQ0lRLk5ZU0U6TlNDLklRX09USEVSX0ZJTkFOQ0VfQUNUX1NVUFBMLkZZMjAxMQEAAACsdQQAAwAAAAAAHejD02E91wihxoISYj3XCCVDSVEuU0VISzo2Ni5JUV9JTlZFU1RfTE9BTlNfQ0YuRlkyMDA3AQAAALdaDQADAAAAAADzLnXXYT3XCCFhExJiPdcIJUNJUS5UU1g6Q1AuSVFfVE9UQUxfUkVWLkZZMjAxOC4uLi5KUFkBAAAAqX4NAAIAAAANNTg4MjM4LjQ4MzMwMQEIAAAABQAAAAExAQAAAAoxOTQ1MzU0ODAyAwAAAAI3OQIAAAACMjgEAAAAATAHAAAACTkvMTkvMjAxOQgAAAAKMTIvMzEvMjAxOAkAAAABMJE7adBhPdcIJWopE2I91wgmQ0lRLlRTRTo5MDIyLklRX05FVF9ERUJUX0VCSVREQS5GWTIwMTkBAAAA7nYNAAIAAAAIMy45MTM1NzYBCAAAAAUA</t>
  </si>
  <si>
    <t>AAABMQEAAAAKMTk2OTMwNDIxMQMAAAACNzkCAAAABDQxOTMEAAAAATAHAAAACTkvMTkvMjAxOQgAAAAJMy8zMS8yMDE5CQAAAAEwFDKf0mE91wgxTtgSYj3XCCdDSVEuVFNYOkNQLklRX0NPTU1PTl9QUkVGX0RJVl9DRi5GWTIwMTgBAAAAqX4NAAMAAAAAANqT2tNhPdcI8lyFEmI91wggQ0lRLlRTRTo5MDIwLklRX0RJVkVTVF9DRi5GWTIwMDkBAAAA3GcNAAMAAAAAALnxttthPdcISIBYEWI91wgvQ0lRLlRTRTo5MDQxLklRX0NVU1RPTV9CRVRBLi0xMDRXLi4uXk4yMjUuSlBZLkgBAAAAvMuVAAIAAAARMC4yMDcxNzM1NDY5NjI1ODQA3/r08WE91wjf+vTxYT3XCCdDSVEuTllTRTpOU0MuSVFfQ0FTSF9PUEVSLkZZMjAxMC4uLi5KUFkBAAAArHUEAAIAAAAJMjIwMjAwLjM5AQgAAAAFAAAAATEBAAAACjE1ODc3NzE4ODEDAAAAAjc5AgAAAAQyMDA2BAAAAAEwBwAAAAk5LzE5LzIwMTkIAAAACjEyLzMxLzIwMTAJAAAAATDwJ6PQYT3XCNxTMRNiPdcIIENJUS5UU0U6OTAwNy5JUV9DSEFOR0VfQVAuRlkyMDE5AQAAABVmDQACAAAABS00MDY5AQgAAAAFAAAAATEBAAAACjE5NzAwNTE0NzkDAAAAAjc5AgAAAAQyMDE3BAAAAAEwBwAAAAk5LzE5LzIwMTkIAAAACTMvMzEvMjAxOQkAAAABMAfhdNdhPdcIYI38EWI91wgiQ0lRLk5ZU0U6TlNDLklRX0xFVkVSRURfRkNGLkZZMjAwOQEAAACsdQQAAgAAAAc0NTUu</t>
  </si>
  <si>
    <t>Mzc1AQgAAAAFAAAAATEBAAAACjE1MDk2ODM5MDQDAAAAAzE2MAIAAAAENDQyMgQAAAABMAcAAAAJOS8xOS8yMDE5CAAAAAoxMi8zMS8yMDA5CQAAAAEwEZrD02E91wiGf5wSYj3XCCVDSVEuVFNFOjkwMjAuSVFfTFRfREVCVF9SRVBBSUQuRlkyMDE5AQAAANxnDQACAAAABy0yODQ3MDcBCAAAAAUAAAABMQEAAAAKMTk2OTMwNDIwMwMAAAACNzkCAAAABDIwMzYEAAAAATAHAAAACTkvMTkvMjAxOQgAAAAJMy8zMS8yMDE5CQAAAAEwLNrN22E91whN2lsRYj3XCClDSVEuTllTRTpOU0MuSVFfQVNTRVRfV1JJVEVET1dOX0NGLkZZMjAxMAEAAACsdQQAAwAAAAAALMDD02E91wh/ppwSYj3XCB9DSVEuTllTRTpOU0MuSVFfREFfU1VQUEwuRlkyMDEzAQAAAKx1BAACAAAAAzkxNgEIAAAABQAAAAExAQAAAAoxNzc1MTkzNTg4AwAAAAMxNjACAAAAAjQxBAAAAAEwBwAAAAk5LzE5LzIwMTkIAAAACjEyLzMxLzIwMTMJAAAAATDPNcTTYT3XCFWlhxJiPdcIKENJUS5UU0U6OTE0Mi5JUV9UT1RBTF9ERUJULkZZMjAxMC4uLi5KUFkBAAAAQqNZAAMAAAAAAPwAo9BhPdcIdIsrE2I91wghQ0lRLlRTRTo5MDIwLklRX1NHQV9NQVJHSU4uRlkyMDA5AQAAANxnDQACAAAABzE4LjQwMDgBCAAAAAUAAAABMQEAAAAKMTM3NzkxMDkyMwMAAAACNzkCAAAABDQzNzUEAAAAATAHAAAACTkvMTkvMjAxOQgAAAAJMy8zMS8yMDA5CQAA</t>
  </si>
  <si>
    <t>AAEwzsKc0mE91wiDSNMSYj3XCBxDSVEuTllTRTpVTlAuSVFfQ1VTVE9NX0JFVEEuAQAAAD67BAACAAAAEDEuMjYwNTgxOTA5NTI3MjQAykj18WE91wjKSPXxYT3XCBxDSVEuVFNYOkNQLklRX0xUX0RFQlQuRlkyMDEyAQAAAKl+DQACAAAABDQ2MzYBCAAAAAUAAAABMQEAAAAKMTc2NzUwOTk2MQMAAAACMjcCAAAABDEwNDkEAAAAATAHAAAACTkvMTkvMjAxOQgAAAAKMTIvMzEvMjAxMgkAAAABMEN8ttRhPdcITXhfEmI91wgeQ0lRLlRTWDpDUC5JUV9SRF9FWFBfRk4uRlkyMDE0AQAAAKl+DQACAAAAAjcwAQgAAAAFAAAAATEBAAAACjE4MjgxNjg5NjMDAAAAAjI3AgAAAAQzMTY4BAAAAAEwBwAAAAk5LzE5LzIwMTkIAAAACjEyLzMxLzIwMTQJAAAAATBLorbUYT3XCISgbRJiPdcIL0NJUS5UU0U6OTAyMC5JUV9PVEhFUl9OT05fT1BFUl9FWFBfU1VQUEwuRlkyMDEwAQAAANxnDQACAAAABi0yNTg1OQEIAAAABQAAAAExAQAAAAoxNTYyNDg0NTQxAwAAAAI3OQIAAAACODUEAAAAATAHAAAACTkvMTkvMjAxOQgAAAAJMy8zMS8yMDEwCQAAAAEwufG222E91wiT1E8RYj3XCB1DSVEuVFNYOkNQLklRX1RPVEFMX0NMLkZZMjAxMwEAAACpfg0AAgAAAAQxMzc4AQgAAAAFAAAAATEBAAAACjE3Nzg4OTQxNTIDAAAAAjI3AgAAAAQxMDA5BAAAAAEwBwAAAAk5LzE5LzIwMTkIAAAACjEyLzMxLzIwMTMJAAAAATBLorbU</t>
  </si>
  <si>
    <t>YT3XCBFMdhJiPdcIJUNJUS5UU0U6OTAyMi5JUV9MVF9ERUJUX0VRVUlUWS5GWTIwMTABAAAA7nYNAAIAAAAIMjU1LjM3NjgBCAAAAAUAAAABMQEAAAAKMTM4MDUyNzYyMwMAAAACNzkCAAAABDQwODUEAAAAATAHAAAACTkvMTkvMjAxOQgAAAAJMy8zMS8yMDEwCQAAAAEwHguf0mE91wgk9dsSYj3XCB9DSVEuVFNFOjkxNDIuSVFfT1BFUl9JTkMuRlkyMDEwAQAAAEKjWQADAAAAAABAAwraYT3XCH5PeBFiPdcIIENJUS5UU0U6OTAyMS5JUV9TVF9JTlZFU1QuRlkyMDE5AQAAAOhzDQACAAAABTI3NTAwAQgAAAAFAAAAATEBAAAACjE5NjkzMDQyMDADAAAAAjc5AgAAAAQxMDY5BAAAAAEwBwAAAAk5LzE5LzIwMTkIAAAACTMvMzEvMjAxOQkAAAABMKPf69thPdcI1HtoEWI91wguQ0lRLlRTRTo5MDA3LklRX09USEVSX0ZJTkFOQ0VfQUNUX1NVUFBMLkZZMjAxMwEAAAAVZg0AAgAAAAUtOTA3MwEIAAAABQAAAAExAQAAAAoxNjI1NDU3Njk1AwAAAAI3OQIAAAAEMjA1MAQAAAABMAcAAAAJOS8xOS8yMDE5CAAAAAkzLzMxLzIwMTMJAAAAATB45RfYYT3XCMk0zxFiPdcIGkNJUS5UU1g6Q05SLklRX0NPR1MuRlkyMDEzAQAAAPxiBQACAAAABDU0MjcBCAAAAAUAAAABMQEAAAAKMTc3NDI5Njk3NAMAAAACMjcCAAAAAjM0BAAAAAEwBwAAAAk5LzE5LzIwMTkIAAAACjEyLzMxLzIwMTMJAAAAATCyKwTVYT3XCFiqWxJi</t>
  </si>
  <si>
    <t>PdcIH0NJUS5UU0U6OTAyMS5JUV9UUkVBU1VSWS5GWTIwMTEBAAAA6HMNAAIAAAAGLTMwMzQzAQgAAAAFAAAAATEBAAAACjE0NjI3MTI1NjIDAAAAAjc5AgAAAAQxMjQ4BAAAAAEwBwAAAAk5LzE5LzIwMTkIAAAACTMvMzEvMjAxMQkAAAABMLP1ftxhPdcIhcMyEWI91wgiQ0lRLlRTWDpDTlIuSVFfQkVUQV8xWVIuMjAxMC8xMi8zMQEAAAD8YgUAAgAAABEwLjg1ODY2MTQ3Mjc5OTg4NwAo8kLxYT3XCKL67RBiPdcII0NJUS5UU1g6Q05SLklRX0lNUEFJUk1FTlRfR1cuRlkyMDExAQAAAPxiBQADAAAAAADG3QPVYT3XCK0vSBJiPdcIJkNJUS5OWVNFOk5TQy5JUV9DQVNIX0NPTlZFUlNJT04uRlkyMDA5AQAAAKx1BAACAAAACi0yNC45NTYxNDUBCAAAAAUAAAABMQEAAAAKMTUwOTY4MzkwNAMAAAADMTYwAgAAAAQ0MTg0BAAAAAEwBwAAAAk5LzE5LzIwMTkIAAAACjEyLzMxLzIwMDkJAAAAATCp7WjQYT3XCLRTIxNiPdcIHENJUS5OWVNFOk5TQy5JUV9OSV9DRi5GWTIwMDkBAAAArHUEAAIAAAAEMTAzNAEIAAAABQAAAAExAQAAAAoxNTA5NjgzOTA0AwAAAAMxNjACAAAABDIxNTAEAAAAATAHAAAACTkvMTkvMjAxOQgAAAAKMTIvMzEvMjAwOQkAAAABMBGaw9NhPdcIek2gEmI91wggQ0lRLlRTRTo5MDA3LklRX0RJVl9TSEFSRS5GWTIwMDkBAAAAFWYNAAIAAAACMTIBCAAAAAUAAAABMQEAAAAKMTM4NjcyMzgx</t>
  </si>
  <si>
    <t>OQMAAAACNzkCAAAABDMwNTgEAAAAATAHAAAACTkvMTkvMjAxOQgAAAAJMy8zMS8yMDA5CQAAAAEw0SEX2GE91whh5vgRYj3XCCxDSVEuVFNFOjkwMjEuSVFfTkVUX0RFQlRfRUJJVERBX0NBUEVYLkZZMjAxNAEAAADocw0AAgAAAAg2LjgyOTYzMgEIAAAABQAAAAExAQAAAAoxNjg2NjM3NjY3AwAAAAI3OQIAAAAFMjMzMTQEAAAAATAHAAAACTkvMTkvMjAxOQgAAAAJMy8zMS8yMDE0CQAAAAEwFtet0mE91wiwU9YSYj3XCCNDSVEuVFNFOjkwMjAuSVFfVE9UQUxfQVNTRVRTLkZZMjAxMwEAAADcZw0AAgAAAAc3MjIzMjA0AQgAAAAFAAAAATEBAAAACjE2MjM5NDE3MjYDAAAAAjc5AgAAAAQxMDA3BAAAAAEwBwAAAAk5LzE5LzIwMTkIAAAACTMvMzEvMjAxMwkAAAABMFdQuNthPdcIPAxREWI91wggQ0lRLlRTRTo5MDQyLklRX1NHQV9TVVBQTC5GWTIwMTIBAAAAB2INAAIAAAAFMzI0NzkBCAAAAAUAAAABMQEAAAAKMTY0NzE0NTY3MgMAAAACNzkCAAAAAzEwMgQAAAABMAcAAAAJOS8xOS8yMDE5CAAAAAkzLzMxLzIwMTIJAAAAATB5wXjZYT3XCAcplBFiPdcIKENJUS5OWVNFOk5TQy5JUV9DVVJSRU5UX1BPUlRfREVCVC5GWTIwMDcBAAAArHUEAAIAAAADMzY5AQgAAAAFAAAAATEBAAAACjEzMjU4NDczOTADAAAAAzE2MAIAAAAEMTI5NwQAAAABMAcAAAAJOS8xOS8yMDE5CAAAAAoxMi8zMS8yMDA3CQAAAAEw</t>
  </si>
  <si>
    <t>2pPa02E91wguLJcSYj3XCCFDSVEuVFNFOjkwNDEuSVFfRUJJVERBX0lOVC5GWTIwMTkBAAAAvMuVAAIAAAAIMTMuOTM2MzYBCAAAAAUAAAABMQEAAAAKMTk2ODU5MDExNgMAAAACNzkCAAAABDQxOTAEAAAAATAHAAAACTkvMTkvMjAxOQgAAAAJMy8zMS8yMDE5CQAAAAEwkYEC0mE91wihgM0SYj3XCB5DSVEuVFNFOjkwNDIuSVFfUkFXX0lOVi5GWTIwMTgBAAAAB2INAAIAAAAENDY0NAEIAAAABQAAAAExAQAAAAoxODkzNTQ5MDMwAwAAAAI3OQIAAAAEMzE3MQQAAAABMAcAAAAJOS8xOS8yMDE5CAAAAAkzLzMxLzIwMTgJAAAAATCwdFPZYT3XCMso2hFiPdcIJ0NJUS5UU0U6OTAyMS5JUV9UT1RBTF9SRVYuRlkyMDE2Li4uLkpQWQEAAADocw0AAgAAAAcxNDUxMzAwAQgAAAAFAAAAATEBAAAACjE3OTgzMzY0NzgDAAAAAjc5AgAAAAIyOAQAAAABMAcAAAAJOS8xOS8yMDE5CAAAAAkzLzMxLzIwMTYJAAAAATCeFGnQYT3XCDN1LBNiPdcIIUNJUS5OWVNFOlVOUC5JUV9OSV9DT01QQU5ZLkZZMjAwNwEAAAA+uwQAAgAAAAQxODU1AQgAAAAFAAAAATEBAAAACjEzMTg2NTM4ODEDAAAAAzE2MAIAAAAFNDE1NzEEAAAAATAHAAAACTkvMTkvMjAxOQgAAAAKMTIvMzEvMjAwNwkAAAABMCEpttZhPdcIk1AgEmI91wglQ0lRLlRTRTo5MDQyLklRX0dXX0lOVEFOX0FNT1JULkZZMjAxMgEAAAAHYg0AAwAAAAAAecF42WE9</t>
  </si>
  <si>
    <t>1whRv6QRYj3XCChDSVEuVFNFOjkwMjAuSVFfVE9UQUxfREVCVC5GWTIwMTQuLi4uSlBZAQAAANxnDQACAAAABzI2NTU3NTMBCAAAAAUAAAABMQEAAAAKMTY4NjYzODIyNwMAAAACNzkCAAAABDQxNzMEAAAAATAHAAAACTkvMTkvMjAxOQgAAAAJMy8zMS8yMDE0CQAAAAEw/ACj0GE91whoiyQTYj3XCB5DSVEuTllTRTpVTlAuSVFfWl9TQ09SRS5GWTIwMTABAAAAPrsEAAIAAAAIMi4yNTczODkBCAAAAAUAAAABMQEAAAAKMTU4Njg0OTM5MQMAAAADMTYwAgAAAAYxMDAxMjMEAAAAATAHAAAACTkvMTkvMjAxOQgAAAAKMTIvMzEvMjAxMAkAAAABMGoXDNFhPdcILFoTE2I91wgmQ0lRLlRTWDpDUC5JUV9UT1RBTF9MSUFCX0VRVUlUWS5GWTIwMTQBAAAAqX4NAAIAAAAFMTY1NTABCAAAAAUAAAABMQEAAAAKMTgyODE2ODk2MwMAAAACMjcCAAAABDEwMTMEAAAAATAHAAAACTkvMTkvMjAxOQgAAAAKMTIvMzEvMjAxNAkAAAABMAQf2tNhPdcIGztgEmI91wggQ0lRLk5ZU0U6TlNDLklRX1BBUlRfVElNRS5GWTIwMDkBAAAArHUEAAMAAAAAABGaw9NhPdcI2QOCEmI91wggQ0lRLlRTRTo5MDIwLklRX0NIQU5HRV9BUi5GWTIwMTkBAAAA3GcNAAIAAAAGLTY2Mjg2AQgAAAAFAAAAATEBAAAACjE5NjkzMDQyMDMDAAAAAjc5AgAAAAQyMDE4BAAAAAEwBwAAAAk5LzE5LzIwMTkIAAAACTMvMzEvMjAxOQkAAAABMCzazdth</t>
  </si>
  <si>
    <t>PdcI985KEWI91wggQ0lRLlRTRTo5MDQyLklRX0xUX0lOVkVTVC5GWTIwMTIBAAAAB2INAAIAAAAGMjEyODgxAQgAAAAFAAAAATEBAAAACjE2NDcxNDU2NzIDAAAAAjc5AgAAAAQxMDU0BAAAAAEwBwAAAAk5LzE5LzIwMTkIAAAACTMvMzEvMjAxMgkAAAABMHnBeNlhPdcIk4ecEWI91wglQ0lRLlRTRTo5MDIxLklRX09USEVSX0NMX1NVUFBMLkZZMjAxNAEAAADocw0AAgAAAAYyMjY5NjEBCAAAAAUAAAABMQEAAAAKMTY4NjYzNzY2NwMAAAACNzkCAAAABDEwNTcEAAAAATAHAAAACTkvMTkvMjAxOQgAAAAJMy8zMS8yMDE0CQAAAAEw4vXq22E91wgNeykRYj3XCB1DSVEuU0VISzo2Ni5JUV9JTkNfVEFYLkZZMjAxNQEAAAC3Wg0AAgAAAAQyMjM3AQgAAAAFAAAAATEBAAAACjE4MzUyODg4ODIDAAAAAjY0AgAAAAI3NQQAAAABMAcAAAAJOS8xOS8yMDE5CAAAAAoxMi8zMS8yMDE1CQAAAAEwS4211mE91wgByx4SYj3XCCdDSVEuTllTRTpOU0MuSVFfVE9UQUxfUkVWLkZZMjAxOS4uLi5KUFkBAAAArHUEAAMAAAAAAJE7adBhPdcIAnUXE2I91wggQ0lRLk5ZU0U6VU5QLklRX05JX01BUkdJTi5GWTIwMDkBAAAAPrsEAAIAAAAHMTMuMzYzNQEIAAAABQAAAAExAQAAAAoxNDkzNzk5MTc0AwAAAAMxNjACAAAABDQwOTQEAAAAATAHAAAACTkvMTkvMjAxOQgAAAAKMTIvMzEvMjAwOQkAAAABMGTwC9FhPdcIli0AE2I9</t>
  </si>
  <si>
    <t>1wgkQ0lRLlRTRTo5MDQxLklRX0lOQ19FUVVJVFlfQ0YuRlkyMDE1AQAAALzLlQACAAAABS04MjU4AQgAAAAFAAAAATEBAAAACjE3NDUzNzg1MjIDAAAAAjc5AgAAAAQyMDg2BAAAAAEwBwAAAAk5LzE5LzIwMTkIAAAACTMvMzEvMjAxNQkAAAABMGcZOthhPdcIXDrUEWI91wgZQ0lRLk5ZU0U6VU5QLklRX0dXLkZZMjAxMgEAAAA+uwQAAwAAAAAAuAdV1mE91wji2y0SYj3XCClDSVEuU0VISzo2Ni5JUV9DVVJSRU5UX1BPUlRfTEVBU0VTLkZZMjAxMgEAAAC3Wg0AAwAAAAAA17fx1mE91wjhoxASYj3XCCBDSVEuTllTRTpOU0MuSVFfQ0hBTkdFX0FSLkZZMjAwOAEAAACsdQQAAgAAAAMyNjkBCAAAAAUAAAABMQEAAAAKMTQzMDIxNDcyNwMAAAADMTYwAgAAAAQyMDE4BAAAAAEwBwAAAAk5LzE5LzIwMTkIAAAACjEyLzMxLzIwMDgJAAAAATD8csPTYT3XCO61gRJiPdcII0NJUS5OWVNFOlVOUC5JUV9CQVNJQ19XRUlHSFQuRlkyMDA3AQAAAD67BAACAAAABjEwNjMuOAAhKbbWYT3XCAJcOBJiPdcIIkNJUS5UU1g6Q1AuSVFfT1RIRVJfTElBQl9MVC5GWTIwMDgBAAAAqX4NAAIAAAAFNTI3LjIBCAAAAAUAAAABMQEAAAAKMTQzNjc3MDI1MQMAAAACMjcCAAAABDEwNjIEAAAAATAHAAAACTkvMTkvMjAxOQgAAAAKMTIvMzEvMjAwOAkAAAABMG3gtdRhPdcIokBeEmI91wgnQ0lRLlRTRTo5MTQyLklRX1RPVEFMX1JF</t>
  </si>
  <si>
    <t>Vi5GWTIwMDkuLi4uSlBZAQAAAEKjWQADAAAAAACeFGnQYT3XCHS+GRNiPdcILkNJUS5OWVNFOk5TQy5JUV9PVEhFUl9GSU5BTkNFX0FDVF9TVVBQTC5GWTIwMTcBAAAArHUEAAMAAAAAADtxntNhPdcIF0iwEmI91wgdQ0lRLlRTRTo5MDIwLklRX0dBX0VYUC5GWTIwMTcBAAAA3GcNAAMAAAAAADaMzdthPdcI34A8EWI91wglQ0lRLlRTRTo5MDQxLklRX0xUX0RFQlRfUkVQQUlELkZZMjAwOAEAAAC8y5UAAgAAAActMjQ0MTIyAQgAAAAFAAAAATEBAAAACjEzNDAzMzU1NDMDAAAAAjc5AgAAAAQyMDM2BAAAAAEwBwAAAAk5LzE5LzIwMTkIAAAACTMvMzEvMjAwOAkAAAABMBixidhhPdcIkevaEWI91wgkQ0lRLlRTRTo5MDIxLklRX0VCSVREQS5GWTIwMDkuLi4uSlBZAQAAAOhzDQACAAAABjI1OTUyOQEIAAAABQAAAAExAQAAAAoxMzk2NzU0Mjk1AwAAAAI3OQIAAAAENDA1MQQAAAABMAcAAAAJOS8xOS8yMDE5CAAAAAkzLzMxLzIwMDkJAAAAATCRO2nQYT3XCI8WKxNiPdcII0NJUS5UU0U6OTA0MS5JUV9UT1RBTF9SRUNFSVYuRlkyMDEwAQAAALzLlQACAAAABTI5NTA2AQgAAAAFAAAAATEBAAAACjEzODE1MjI3MTADAAAAAjc5AgAAAAQxMDAxBAAAAAEwBwAAAAk5LzE5LzIwMTkIAAAACTMvMzEvMjAxMAkAAAABMA7YidhhPdcIXdDBEWI91wgaQ0lRLlRTRTo5MDIxLklRX0VCVC5GWTIwMTUBAAAA6HMNAAIA</t>
  </si>
  <si>
    <t>AAAGMTIyNzEwAQgAAAAFAAAAATEBAAAACjE3NDQ5NDYyOTADAAAAAjc5AgAAAAMxMzkEAAAAATAHAAAACTkvMTkvMjAxOQgAAAAJMy8zMS8yMDE1CQAAAAEw2xzr22E91wgsezARYj3XCB9DSVEuU0VISzo2Ni5JUV9MVF9JTlZFU1QuRlkyMDA5AQAAALdaDQACAAAABDE0MzMBCAAAAAUAAAABMQEAAAAKMTQzOTk4NDk0MQMAAAACNjQCAAAABDEwNTQEAAAAATAHAAAACTkvMTkvMjAxOQgAAAAKMTIvMzEvMjAwOQkAAAABMO1p8dZhPdcIVVALEmI91wgoQ0lRLlRTRTo5MTQyLklRX0dXX0lOVEFOX0FNT1JUX0NGLkZZMjAxMQEAAABCo1kAAwAAAAAAM1EK2mE91wi7RJgRYj3XCCRDSVEuVFNFOjkwMDcuSVFfVU5MRVZFUkVEX0ZDRi5GWTIwMDgBAAAAFWYNAAIAAAAKLTI2NjM4LjYyNQEIAAAABQAAAAExAQAAAAoxMDYyNzUwNzY1AwAAAAI3OQIAAAAENDQyMwQAAAABMAcAAAAJOS8xOS8yMDE5CAAAAAkzLzMxLzIwMDgJAAAAATDRIRfYYT3XCK6C1hFiPdcIJUNJUS5OWVNFOlVOUC5JUV9MVF9ERUJUX1JFUEFJRC5GWTIwMTEBAAAAPrsEAAIAAAAELTk2MgEIAAAABQAAAAExAQAAAAoxNjU3MjUyNjkzAwAAAAMxNjACAAAABDIwMzYEAAAAATAHAAAACTkvMTkvMjAxOQgAAAAKMTIvMzEvMjAxMQkAAAABMLgHVdZhPdcIIaQlEmI91wgpQ0lRLlRTWDpDTlIuSVFfVE9UQUxfQVNTRVRTLkZZMjAxOC4uLi5KUFkB</t>
  </si>
  <si>
    <t>AAAA/GIFAAIAAAAOMzMxMzc4Ni4zMzgyNjgBCAAAAAUAAAABMQEAAAAKMTk0MzUyNTA5OAMAAAACNzkCAAAABDEwMDcEAAAAATAHAAAACTkvMTkvMjAxOQgAAAAKMTIvMzEvMjAxOAkAAAABMA3aotBhPdcIzpij7GE91wgmQ0lRLlRTRTo5MDA3LklRX1NBTEVTX01BUktFVElORy5GWTIwMTABAAAAFWYNAAMAAAAAAK1JF9hhPdcIwPfWEWI91wgfQ0lRLlRTRTo5MDQyLklRX0FSX1RVUk5TLkZZMjAxNwEAAAAHYg0AAgAAAAc5LjQzNzI3AQgAAAAFAAAAATEBAAAACjE4NDcwNzIwMDQDAAAAAjc5AgAAAAQ0MDAxBAAAAAEwBwAAAAk5LzE5LzIwMTkIAAAACTMvMzEvMjAxNwkAAAABMGoxu9FhPdcIrs7wEmI91wghQ0lRLlRTRTo5MDIwLklRX0VCSVREQV9JTlQuRlkyMDE4AQAAANxnDQACAAAACTEzLjI0ODcyOQEIAAAABQAAAAExAQAAAAoxODk0MzE1NDI3AwAAAAI3OQIAAAAENDE5MAQAAAABMAcAAAAJOS8xOS8yMDE5CAAAAAkzLzMxLzIwMTgJAAAAATCsEJ3SYT3XCHbvzxJiPdcIIENJUS5UU0U6OTA0Mi5JUV9CVUlMRElOR1MuRlkyMDExAQAAAAdiDQADAAAAAACXmnjZYT3XCNqjtRFiPdcIJUNJUS5UU0U6OTAyMC5JUV9SRVRVUk5fQ0FQSVRBTC5GWTIwMTcBAAAA3GcNAAIAAAAGNS4zNzIzAQgAAAAFAAAAATEBAAAACjE4NDgyOTczODgDAAAAAjc5AgAAAAQ0MzYzBAAAAAEwBwAAAAk5LzE5LzIwMTkI</t>
  </si>
  <si>
    <t>AAAACTMvMzEvMjAxNwkAAAABMKwQndJhPdcIG8PfEmI91wggQ0lRLk5ZU0U6TlNDLklRX0RJVkVTVF9DRi5GWTIwMDcBAAAArHUEAAMAAAAAAMC72tNhPdcI0rybEmI91wgjQ0lRLlRTRTo5MDIwLklRX0VCSVRBX01BUkdJTi5GWTIwMTEBAAAA3GcNAAIAAAAHMTMuNjAwMgEIAAAABQAAAAExAQAAAAoxNTYyNDg0NTk5AwAAAAI3OQIAAAAENDQxOQQAAAABMAcAAAAJOS8xOS8yMDE5CAAAAAkzLzMxLzIwMTEJAAAAATC56ZzSYT3XCGcy2xJiPdcIJUNJUS5UU0U6OTA0MS5JUV9ORVRfUkVOVEFMX0VYUC5GWTIwMTQBAAAAvMuVAAMAAAAAAIt0ithhPdcIUhjuEWI91wguQ0lRLk5ZU0U6TlNDLklRX1RPVEFMX0RFQlRfRUJJVERBX0NBUEVYLkZZMjAxOAEAAACsdQQAAgAAAAgzLjYwMDY5MwEIAAAABQAAAAExAQAAAAoxOTQ0MjAwOTk3AwAAAAMxNjACAAAABTIzMzEzBAAAAAEwBwAAAAk5LzE5LzIwMTkIAAAACjEyLzMxLzIwMTgJAAAAATCeFGnQYT3XCE1wGRNiPdcIIkNJUS5UU0U6OTAyMS5JUV9MRVZFUkVEX0ZDRi5GWTIwMTkBAAAA6HMNAAIAAAAJNzU4NDQuMTI1AQgAAAAFAAAAATEBAAAACjE5NjkzMDQyMDADAAAAAjc5AgAAAAQ0NDIyBAAAAAEwBwAAAAk5LzE5LzIwMTkIAAAACTMvMzEvMjAxOQkAAAABMPMG7NthPdcIZr5XEWI91wgpQ0lRLlRTRTo5MDIwLklRX09USEVSX05PTl9PUEVSX0VYUC5G</t>
  </si>
  <si>
    <t>WTIwMDgBAAAA3GcNAAIAAAAENjEzMwEIAAAABQAAAAExAQAAAAoxMDYxMTk3MzIyAwAAAAI3OQIAAAADMzcxBAAAAAEwBwAAAAk5LzE5LzIwMTkIAAAACTMvMzEvMjAwOAkAAAABMLAFP89hPdcI9hyJ7GE91wghQ0lRLlRTRTo5MDA3LklRX0VCSVREQV9JTlQuRlkyMDEyAQAAABVmDQACAAAACDguNjA0MTIxAQgAAAAFAAAAATEBAAAACjE1NTU3MDQ0MzMDAAAAAjc5AgAAAAQ0MTkwBAAAAAEwBwAAAAk5LzE5LzIwMTkIAAAACTMvMzEvMjAxMgkAAAABMNWoAtJhPdcIys7+EmI91wgvQ0lRLlRTRTo5MDIwLklRX0lNUFVUX09QRVJfTEVBU0VfSU5UX0VYUC5GWTIwMDgBAAAA3GcNAAIAAAALMzM1Ni40ODMzMTIBCAAAAAUAAAABMQEAAAAKMTA2MTE5NzMyMgMAAAACNzkCAAAABTIxNjcyBAAAAAEwBwAAAAk5LzE5LzIwMTkIAAAACTMvMzEvMjAwOAkAAAABMMqjttthPdcIbihxEWI91wggQ0lRLlNFSEs6NjYuSVFfTklfQ09NUEFOWS5GWTIwMDcBAAAAt1oNAAIAAAAFMTUxODIBCAAAAAUAAAABMQEAAAAJOTg3NDU0MDkwAwAAAAI2NAIAAAAFNDE1NzEEAAAAATAHAAAACTkvMTkvMjAxOQgAAAAKMTIvMzEvMjAwNwkAAAABMAAIdddhPdcIK/cAEmI91wglQ0lRLlRTRTo5MDIwLklRX09USEVSX0NBX1NVUFBMLkZZMjAxNAEAAADcZw0AAgAAAAU0OTQ5OAEIAAAABQAAAAExAQAAAAoxNjg2NjM4MjI3AwAAAAI3</t>
  </si>
  <si>
    <t>OQIAAAAEMTA1NQQAAAABMAcAAAAJOS8xOS8yMDE5CAAAAAkzLzMxLzIwMTQJAAAAATBMPs3bYT3XCCtwOxFiPdcIKENJUS5UU0U6OTA0MS5JUV9ERUZfVEFYX0FTU0VUU19MVC5GWTIwMTEBAAAAvMuVAAIAAAAFMTA5MDEBCAAAAAUAAAABMQEAAAAKMTQ2MTY4MDA0MAMAAAACNzkCAAAABDEwMjYEAAAAATAHAAAACTkvMTkvMjAxOQgAAAAJMy8zMS8yMDExCQAAAAEwAP+J2GE91whQHsIRYj3XCBlDSVEuVFNFOjkwMjAuSVFfTkkuRlkyMDEzAQAAANxnDQACAAAABjE3NTM4NAEIAAAABQAAAAExAQAAAAoxNjIzOTQxNzI2AwAAAAI3OQIAAAACMTUEAAAAATAHAAAACTkvMTkvMjAxOQgAAAAJMy8zMS8yMDEzCQAAAAEwV1C422E91wjv+3IRYj3XCCpDSVEuVFNFOjkwMjAuSVFfSU5DX1RBWF9QQVlfQ1VSUkVOVC5GWTIwMTEBAAAA3GcNAAIAAAAFMTMyNzUBCAAAAAUAAAABMQEAAAAKMTU2MjQ4NDU5OQMAAAACNzkCAAAABDEwOTQEAAAAATAHAAAACTkvMTkvMjAxOQgAAAAJMy8zMS8yMDExCQAAAAEwrxi322E91wh7hkERYj3XCCVDSVEuVFNFOjkwNDIuSVFfTFRfREVCVF9JU1NVRUQuRlkyMDE4AQAAAAdiDQACAAAABTU2MTQwAQgAAAAFAAAAATEBAAAACjE4OTM1NDkwMzADAAAAAjc5AgAAAAQyMDM0BAAAAAEwBwAAAAk5LzE5LzIwMTkIAAAACTMvMzEvMjAxOAkAAAABMLB0U9lhPdcIy5jAEWI91wgbQ0lR</t>
  </si>
  <si>
    <t>LlRTRTo5MTQyLklRX0FQSUMuRlkyMDEwAQAAAEKjWQADAAAAAAA/KgraYT3XCD+0qBFiPdcIJENJUS5TRUhLOjY2LklRX09USEVSX0NMX1NVUFBMLkZZMjAxNwEAAAC3Wg0AAgAAAAUxNjM2OAEIAAAABQAAAAExAQAAAAoxOTUzODM1MTc5AwAAAAI2NAIAAAAEMTA1NwQAAAABMAcAAAAJOS8xOS8yMDE5CAAAAAoxMi8zMS8yMDE3CQAAAAEwT9u11mE91wh2uisSYj3XCBtDSVEuTllTRTpOU0MuSVFfTlBQRS5GWTIwMTABAAAArHUEAAIAAAAFMjMyMzEBCAAAAAUAAAABMQEAAAAKMTU4Nzc3MTg4MQMAAAADMTYwAgAAAAQxMDA0BAAAAAEwBwAAAAk5LzE5LzIwMTkIAAAACjEyLzMxLzIwMTAJAAAAATAswMPTYT3XCO6rkxJiPdcIKENJUS5UU0U6OTA0MS5JUV9QUk9WX0JBRF9ERUJUU19DRi5GWTIwMTIBAAAAvMuVAAMAAAAAAKUmithhPdcIh3ztEWI91wggQ0lRLk5ZU0U6TlNDLklRX09USEVSX1JFVi5GWTIwMTYBAAAArHUEAAMAAAAAAEZKntNhPdcIlWOREmI91wglQ0lRLk5ZU0U6VU5QLklRX1BST1ZfQkFEX0RFQlRTLkZZMjAxMQEAAAA+uwQAAwAAAAAAm+BU1mE91wg3ryESYj3XCCVDSVEuVFNFOjkwMjIuSVFfT1RIRVJfQ0FfU1VQUEwuRlkyMDEwAQAAAO52DQACAAAABTI3NTIzAQgAAAAFAAAAATEBAAAACjEzODA1Mjc2MjMDAAAAAjc5AgAAAAQxMDU1BAAAAAEwBwAAAAk5LzE5LzIwMTkIAAAACTMv</t>
  </si>
  <si>
    <t>MzEvMjAxMAkAAAABMP6oxdphPdcIUlQ+EWI91wgiQ0lRLlRTRTo5MDIyLklRX0dBSU5fQVNTRVRTLkZZMjAxNAEAAADudg0AAgAAAAQyMzg3AQgAAAAFAAAAATEBAAAACjE2ODY2Mzc4MTADAAAAAjc5AgAAAAI1NgQAAAABMAcAAAAJOS8xOS8yMDE5CAAAAAkzLzMxLzIwMTQJAAAAATCFHcbaYT3XCHqBZhFiPdcIHENJUS5UU0U6OTAwNy5JUV9OSV9DRi5GWTIwMTABAAAAFWYNAAIAAAAFMTIyMzEBCAAAAAUAAAABMQEAAAAKMTM4NjcyNDQ4MgMAAAACNzkCAAAABDIxNTAEAAAAATAHAAAACTkvMTkvMjAxOQgAAAAJMy8zMS8yMDEwCQAAAAEwmHAX2GE91wjrT+gRYj3XCB9DSVEuVFNYOkNOUi5JUV9CVUlMRElOR1MuRlkyMDA4AQAAAPxiBQACAAAABDExNDQBCAAAAAUAAAABMQEAAAAKMTQzNzkwMDMyNgMAAAACMjcCAAAABDMwMjMEAAAAATAHAAAACTkvMTkvMjAxOQgAAAAKMTIvMzEvMjAwOAkAAAABMOKPA9VhPdcIyCRaEmI91wgrQ0lRLk5ZU0U6VU5QLklRX1JFVFVSTl9DT01NT05fRVFVSVRZLkZZMjAwOQEAAAA+uwQAAgAAAAcxMS43MjE2AQgAAAAFAAAAATEBAAAACjE0OTM3OTkxNzQDAAAAAzE2MAIAAAAFMzMzMjAEAAAAATAHAAAACTkvMTkvMjAxOQgAAAAKMTIvMzEvMjAwOQkAAAABMGTwC9FhPdcIhxEKE2I91wgiQ0lRLlRTRTo5MDA3LklRX0VCSVRfTUFSR0lOLkZZMjAxOAEAAAAVZg0AAgAA</t>
  </si>
  <si>
    <t>AAY5LjgwOTQBCAAAAAUAAAABMQEAAAAKMTg5NTAwMjAyMwMAAAACNzkCAAAABDQwNTMEAAAAATAHAAAACTkvMTkvMjAxOQgAAAAJMy8zMS8yMDE4CQAAAAEwjM8C0mE91whN+gMTYj3XCBlDSVEuVFNFOjkwNDIuSVFfR1cuRlkyMDEyAQAAAAdiDQACAAAABTM4NDM3AQgAAAAFAAAAATEBAAAACjE2NDcxNDU2NzIDAAAAAjc5AgAAAAQxMTcxBAAAAAEwBwAAAAk5LzE5LzIwMTkIAAAACTMvMzEvMjAxMgkAAAABMHnBeNlhPdcIIMqEEWI91wgpQ0lRLk5ZU0U6VU5QLklRX0lOVkVTVF9TRUNVUklUWV9DRi5GWTIwMTABAAAAPrsEAAMAAAAAAJvgVNZhPdcIAmctEmI91wgmQ0lRLlRTRTo5MDIxLklRX09USEVSX0xUX0FTU0VUUy5GWTIwMTYBAAAA6HMNAAIAAAABMQEIAAAABQAAAAExAQAAAAoxNzk4MzM2NDc4AwAAAAI3OQIAAAAEMTA2MAQAAAABMAcAAAAJOS8xOS8yMDE5CAAAAAkzLzMxLzIwMTYJAAAAATABa+vbYT3XCM2LIxFiPdcII0NJUS5UU0U6OTA0Mi5JUV9GSU5JU0hFRF9JTlYuRlkyMDEyAQAAAAdiDQACAAAABjEyNTYzNAEIAAAABQAAAAExAQAAAAoxNjQ3MTQ1NjcyAwAAAAI3OQIAAAAEMzA3NQQAAAABMAcAAAAJOS8xOS8yMDE5CAAAAAkzLzMxLzIwMTIJAAAAATAh6HjZYT3XCJcYthFiPdcII0NJUS5UU1g6Q05SLklRX0lNUEFJUk1FTlRfR1cuRlkyMDE3AQAAAPxiBQADAAAAAADLMSrVYT3X</t>
  </si>
  <si>
    <t>CGv4aRJiPdcIIENJUS5UU0U6OTAyMC5JUV9DSEFOR0VfQVAuRlkyMDA4AQAAANxnDQACAAAABi00MTgyNAEIAAAABQAAAAExAQAAAAoxMDYxMTk3MzIyAwAAAAI3OQIAAAAEMjAxNwQAAAABMAcAAAAJOS8xOS8yMDE5CAAAAAkzLzMxLzIwMDgJAAAAATDKyrbbYT3XCMSLKhFiPdcIK0NJUS5UU1g6Q1AuSVFfT1RIRVJfSU5WRVNUX0FDVF9TVVBQTC5GWTIwMTIBAAAAqX4NAAIAAAACLTgBCAAAAAUAAAABMQEAAAAKMTc2NzUwOTk2MQMAAAACMjcCAAAABDIwNTEEAAAAATAHAAAACTkvMTkvMjAxOQgAAAAKMTIvMzEvMjAxMgkAAAABMEN8ttRhPdcI2XJoEmI91wgjQ0lRLlRTRTo5MDQxLklRX1BFX0VYQ0wuLjIwMDUvMDMvMzEBAAAAvMuVAAIAAAAJMjkuMTI0NDgyAQcAAAAFAAAAATEBAAAACjEyNjkwMjk0OTYDAAAAATACAAAABjEwMDAyNwQAAAABMAcAAAAJMy8zMS8yMDA1CAAAAAkzLzMxLzIwMDXSiUzxYT3XCMyFCRFiPdcIIUNJUS5OWVNFOlVOUC5JUV9FQklUREFfSU5ULkZZMjAxNgEAAAA+uwQAAgAAAAkxMy4zMzgxMDgBCAAAAAUAAAABMQEAAAAKMTk0NDIxNjAwOAMAAAADMTYwAgAAAAQ0MTkwBAAAAAEwBwAAAAk5LzE5LzIwMTkIAAAACjEyLzMxLzIwMTYJAAAAATBXPgzRYT3XCNf0DBNiPdcIKENJUS5UU0U6OTA0MS5JUV9FQVJOSU5HX0NPX01BUkdJTi5GWTIwMTABAAAAvMuVAAIAAAAFMC4w</t>
  </si>
  <si>
    <t>NDQBCAAAAAUAAAABMQEAAAAKMTM4MTUyMjcxMAMAAAACNzkCAAAABDQxODEEAAAAATAHAAAACTkvMTkvMjAxOQgAAAAJMy8zMS8yMDEwCQAAAAEwf3670WE91wgYl/0SYj3XCB5DSVEuVFNFOjkwMjEuSVFfUkFXX0lOVi5GWTIwMDgBAAAA6HMNAAMAAAAAAOpZftxhPdcIec4gEWI91wgvQ0lRLlRTRTo5MDIxLklRX09USEVSX05PTl9PUEVSX0VYUF9TVVBQTC5GWTIwMTcBAAAA6HMNAAIAAAAENDUxNwEIAAAABQAAAAExAQAAAAoxODQ4Mjk3NDI2AwAAAAI3OQIAAAACODUEAAAAATAHAAAACTkvMTkvMjAxOQgAAAAJMy8zMS8yMDE3CQAAAAEwAWvr22E91wjI8G8RYj3XCBxDSVEuVFNFOjkwMjIuSVFfREFfQ0YuRlkyMDA4AQAAAO52DQACAAAABjIyODQ2MQEIAAAABQAAAAExAQAAAAoxMDU4OTE0OTg4AwAAAAI3OQIAAAAEMjE2MAQAAAABMAcAAAAJOS8xOS8yMDE5CAAAAAkzLzMxLzIwMDgJAAAAATAKWsXaYT3XCDAoXBFiPdcIF0NJUS4uSVFfREFZU19TQUxFU19PVVQuBQAAAAEAAAAIAAAAFChJbnZhbGlkIElkZW50aWZpZXIpmk8/+2E91wiaTz/7YT3XCBpDSVEuVFNFOjkxNDIuSVFfQ0lQLkZZMjAxMQEAAABCo1kAAwAAAAAAM1EK2mE91wh1o6ARYj3XCCdDSVEuTllTRTpVTlAuSVFfRUJJVERBX0NBUEVYX0lOVC5GWTIwMDkBAAAAPrsEAAIAAAAINC4wODY2NjYBCAAAAAUAAAABMQEAAAAKMTQ5Mzc5</t>
  </si>
  <si>
    <t>OTE3NAMAAAADMTYwAgAAAAQ0MTkxBAAAAAEwBwAAAAk5LzE5LzIwMTkIAAAACjEyLzMxLzIwMDkJAAAAATBk8AvRYT3XCCKABRNiPdcIIENJUS5UU0U6OTAyMi5JUV9JTlZFTlRPUlkuRlkyMDE4AQAAAO52DQACAAAABTM4MTE2AQgAAAAFAAAAATEBAAAACjE4OTQzMTUyNzcDAAAAAjc5AgAAAAQxMDQzBAAAAAEwBwAAAAk5LzE5LzIwMTkIAAAACTMvMzEvMjAxOAkAAAABMPk4ktphPdcIR9uvEWI91wglQ0lRLlRTRTo5MDIyLklRX05FVF9SRU5UQUxfRVhQLkZZMjAwOAEAAADudg0AAwAAAAAAClrF2mE91wjf9UoRYj3XCCRDSVEuTllTRTpOU0MuSVFfRVFVSVRZX01FVEhPRC5GWTIwMDgBAAAArHUEAAIAAAAEMTU0MgEIAAAABQAAAAExAQAAAAoxNDMwMjE0NzI3AwAAAAMxNjACAAAABDMwNjMEAAAAATAHAAAACTkvMTkvMjAxOQgAAAAKMTIvMzEvMjAwOAkAAAABMD5Lw9NhPdcITaaOEmI91wgjQ0lRLlRTWDpDUC5JUV9MVF9ERUJUX0VRVUlUWS5GWTIwMTMBAAAAqX4NAAIAAAAHNjUuNTIwNgEIAAAABQAAAAExAQAAAAoxNzc4ODk0MTUyAwAAAAIyNwIAAAAENDA4NQQAAAABMAcAAAAJOS8xOS8yMDE5CAAAAAoxMi8zMS8yMDEzCQAAAAEwIQEN0WE91wjGBhwTYj3XCBhDSVEuVFNYOkNQLklRX0VCVC5GWTIwMTEBAAAAqX4NAAIAAAADNjk3AQgAAAAFAAAAATEBAAAACjE2NjIxMjQ4MDQDAAAAAjI3AgAA</t>
  </si>
  <si>
    <t>AAMxMzkEAAAAATAHAAAACTkvMTkvMjAxOQgAAAAKMTIvMzEvMjAxMQkAAAABME5VttRhPdcIhvhwEmI91wglQ0lRLlRTRTo5MDIyLklRX05FVF9SRU5UQUxfRVhQLkZZMjAxNgEAAADudg0AAwAAAAAAC+uR2mE91whTDZ4RYj3XCBdDSVEuLklRX05FVF9SRU5UQUxfRVhQLgUAAAABAAAACAAAABQoSW52YWxpZCBJZGVudGlmaWVyKQ5XQvphPdcIDldC+mE91wgmQ0lRLlRTRTo5MDIyLklRX09USEVSX0xUX0FTU0VUUy5GWTIwMTIBAAAA7nYNAAIAAAABMgEIAAAABQAAAAExAQAAAAoxNTU0OTUwNzEzAwAAAAI3OQIAAAAEMTA2MAQAAAABMAcAAAAJOS8xOS8yMDE5CAAAAAkzLzMxLzIwMTIJAAAAATCW9sXaYT3XCDLwPhFiPdcIIENJUS5UU0U6OTA0Mi5JUV9MVF9JTlZFU1QuRlkyMDE0AQAAAAdiDQACAAAABjI4MzA3MgEIAAAABQAAAAExAQAAAAoxNjgzOTE0NDY0AwAAAAI3OQIAAAAEMTA1NAQAAAABMAcAAAAJOS8xOS8yMDE5CAAAAAkzLzMxLzIwMTQJAAAAATARNnnZYT3XCGgjnRFiPdcIIUNJUS5UU0U6OTAyMC5JUV9FQVJOSU5HX0NPLkZZMjAxOAEAAADcZw0AAgAAAAYyOTE0ODkBCAAAAAUAAAABMQEAAAAKMTg5NDMxNTQyNwMAAAACNzkCAAAAATcEAAAAATAHAAAACTkvMTkvMjAxOQgAAAAJMy8zMS8yMDE4CQAAAAEwKbPN22E91whxPlsRYj3XCBtDSVEuVFNFOjkwMDcuSVFfTEFORC5GWTIwMTgB</t>
  </si>
  <si>
    <t>AAAAFWYNAAMAAAAAABS6dNdhPdcIWZ4SEmI91wgqQ0lRLk5ZU0U6TlNDLklRX1RPVEFMX0FTU0VUUy5GWTIwMTguLi4uSlBZAQAAAKx1BAACAAAACzM5NzU5NjEuODg1AQgAAAAFAAAAATEBAAAACjE5NDQyMDA5OTcDAAAAAjc5AgAAAAQxMDA3BAAAAAEwBwAAAAk5LzE5LzIwMTkIAAAACjEyLzMxLzIwMTgJAAAAATAN2qLQYT3XCMtxo+xhPdcIKENJUS5UU0U6OTE0Mi5JUV9QUk9WX0JBRF9ERUJUU19DRi5GWTIwMTkBAAAAQqNZAAMAAAAAAL1QsNlhPdcItkSDEWI91wgfQ0lRLlRTWDpDUC5JUV9FQVJOSU5HX0NPLkZZMjAxMwEAAACpfg0AAgAAAAM4NzUBCAAAAAUAAAABMQEAAAAKMTc3ODg5NDE1MgMAAAACMjcCAAAAATcEAAAAATAHAAAACTkvMTkvMjAxOQgAAAAKMTIvMzEvMjAxMwkAAAABMEN8ttRhPdcIOMZfEmI91wgkQ0lRLlRTRTo5MDQxLklRX1VOTEVWRVJFRF9GQ0YuRlkyMDEzAQAAALzLlQACAAAACTY3MDA5LjEyNQEIAAAABQAAAAExAQAAAAoxNjI0MDUxODI3AwAAAAI3OQIAAAAENDQyMwQAAAABMAcAAAAJOS8xOS8yMDE5CAAAAAkzLzMxLzIwMTMJAAAAATDnTIrYYT3XCBZQ9hFiPdcIH0NJUS5UU1g6Q05SLklRX0NBU0hfT1BFUi5GWTIwMTEBAAAA/GIFAAIAAAAEMjk3NgEIAAAABQAAAAExAQAAAAoxNjU2MzI3NjA3AwAAAAIyNwIAAAAEMjAwNgQAAAABMAcAAAAJOS8xOS8yMDE5CAAA</t>
  </si>
  <si>
    <t>AAoxMi8zMS8yMDExCQAAAAEwxt0D1WE91wh0mUwSYj3XCCxDSVEuVFNFOjkwMjAuSVFfTkVUX0RFQlRfRUJJVERBX0NBUEVYLkZZMjAxNgEAAADcZw0AAgAAAAg3LjkyMTIzOQEIAAAABQAAAAExAQAAAAoxNzk4MzM2NDAzAwAAAAI3OQIAAAAFMjMzMTQEAAAAATAHAAAACTkvMTkvMjAxOQgAAAAJMy8zMS8yMDE2CQAAAAEwrBCd0mE91wjMzbgSYj3XCB1DSVEuLklRX01JTk9SSVRZX0lOVEVSRVNUX0NGLgUAAAABAAAACAAAABQoSW52YWxpZCBJZGVudGlmaWVyKWnbq/lhPdcIadur+WE91wgmQ0lRLk5ZU0U6VU5QLklRX0xPQU5TX1JFQ0VJVl9MVC5GWTIwMTIBAAAAPrsEAAMAAAAAALgHVdZhPdcICfIlEmI91wggQ0lRLlRTWDpDTlIuSVFfT1RIRVJfT1BFUi5GWTIwMTgBAAAA/GIFAAIAAAADNDY5AQgAAAAFAAAAATEBAAAACjE5NDM1MjUwOTgDAAAAAjI3AgAAAAMyNjAEAAAAATAHAAAACTkvMTkvMjAxOQgAAAAKMTIvMzEvMjAxOAkAAAABML1YKtVhPdcIt5lhEmI91wgcQ0lRLlRTWDpDTlIuSVFfUkRfRVhQLkZZMjAwOAEAAAD8YgUAAwAAAAAAXTfR1WE91wjNr1ISYj3XCCVDSVEuVFNFOjkwMjAuSVFfUkVUVVJOX0NBUElUQUwuRlkyMDExAQAAANxnDQACAAAABjQuMDk4OQEIAAAABQAAAAExAQAAAAoxNTYyNDg0NTk5AwAAAAI3OQIAAAAENDM2MwQAAAABMAcAAAAJOS8xOS8yMDE5CAAAAAkzLzMx</t>
  </si>
  <si>
    <t>LzIwMTEJAAAAATC56ZzSYT3XCH9vzBJiPdcIGkNJUS5UU0U6OTA0Mi5JUV9DSVAuRlkyMDE4AQAAAAdiDQADAAAAAACwdFPZYT3XCGb3yBFiPdcIHENJUS5UU0U6OTAyMS5JUV9EQV9DRi5GWTIwMTgBAAAA6HMNAAIAAAAGMTYzNTYyAQgAAAAFAAAAATEBAAAACjE4OTQzMTU0NjEDAAAAAjc5AgAAAAQyMTYwBAAAAAEwBwAAAAk5LzE5LzIwMTkIAAAACTMvMzEvMjAxOAkAAAABMK+469thPdcIkElXEWI91wglQ0lRLlNFSEs6NjYuSVFfRVhUUkFfQUNDX0lURU1TLkZZMjAxOAEAAAC3Wg0AAwAAAAAAOwK21mE91wgrngQSYj3XCCRDSVEuVFNFOjkwNDIuSVFfUEVSSU9EREFURV9JUy5GWTIwMDkBAAAAB2INAAUAAAAKMjAwOS8wMy8zMQCcJHjZYT3XCPXFy+xhPdcIJ0NJUS5TRUhLOjY2LklRX1RPVEFMX0RFQlRfSVNTVUVELkZZMjAxMwEAAAC3Wg0AAgAAAAQ1NDc3AQgAAAAFAAAAATEBAAAACjE3Mjg0NTU2NDMDAAAAAjY0AgAAAAQyMTYxBAAAAAEwBwAAAAk5LzE5LzIwMTkIAAAACjEyLzMxLzIwMTMJAAAAATDM3vHWYT3XCFPsGRJiPdcII0NJUS5UU1g6Q1AuSVFfTFRfREVCVF9SRVBBSUQuRlkyMDE2AQAAAKl+DQACAAAAAy0zOAEIAAAABQAAAAExAQAAAAoxOTQ1MzU0NTc1AwAAAAIyNwIAAAAEMjAzNgQAAAABMAcAAAAJOS8xOS8yMDE5CAAAAAoxMi8zMS8yMDE2CQAAAAEwa23a02E91wjHUokSYj3X</t>
  </si>
  <si>
    <t>CB9DSVEuTllTRTpVTlAuSVFfVFJFQVNVUlkuRlkyMDE1AQAAAD67BAACAAAABi0xNTUyOQEIAAAABQAAAAExAQAAAAoxODczNjM0ODUxAwAAAAMxNjACAAAABDEyNDgEAAAAATAHAAAACTkvMTkvMjAxOQgAAAAKMTIvMzEvMjAxNQkAAAABMIeb0NVhPdcIrPcqEmI91wgiQ0lRLk5ZU0U6VU5QLklRX09USEVSX0lOVEFOLkZZMjAxMgEAAAA+uwQAAgAAAAMzNjABCAAAAAUAAAABMQEAAAAKMTcxODA5MjEyOQMAAAADMTYwAgAAAAQxMDQwBAAAAAEwBwAAAAk5LzE5LzIwMTkIAAAACjEyLzMxLzIwMTIJAAAAATC4B1XWYT3XCPbmKRJiPdcIHUNJUS5OWVNFOk5TQy5JUV9SRF9FWFAuRlkyMDA5AQAAAKx1BAADAAAAAAD8csPTYT3XCCA3kxJiPdcILkNJUS5UU0U6OTA0Mi5JUV9PVEhFUl9GSU5BTkNFX0FDVF9TVVBQTC5GWTIwMTMBAAAAB2INAAIAAAAFLTI0OTkBCAAAAAUAAAABMQEAAAAKMTY0NzE0NTk0OQMAAAACNzkCAAAABDIwNTAEAAAAATAHAAAACTkvMTkvMjAxOQgAAAAJMy8zMS8yMDEzCQAAAAEwVw952WE91wjxZYURYj3XCChDSVEuVFNFOjkwMjIuSVFfRUFSTklOR19DT19NQVJHSU4uRlkyMDEwAQAAAO52DQACAAAABjYuMzQwNwEIAAAABQAAAAExAQAAAAoxMzgwNTI3NjIzAwAAAAI3OQIAAAAENDE4MQQAAAABMAcAAAAJOS8xOS8yMDE5CAAAAAkzLzMxLzIwMTAJAAAAATAeC5/SYT3XCCT12xJi</t>
  </si>
  <si>
    <t>PdcIIUNJUS5UU0U6OTAwNy5JUV9DQVNIX0ZJTkFOLkZZMjAxNQEAAAAVZg0AAgAAAAYtMzg5OTcBCAAAAAUAAAABMQEAAAAKMTc0NTM3ODQ2OAMAAAACNzkCAAAABDIwMDQEAAAAATAHAAAACTkvMTkvMjAxOQgAAAAJMy8zMS8yMDE1CQAAAAEwRx5012E91wi+v8cRYj3XCCRDSVEuVFNFOjkxNDIuSVFfT1RIRVJfTElBQl9MVC5GWTIwMTQBAAAAQqNZAAIAAAAFODI4NTABCAAAAAUAAAACNTIBAAAABzY3NDIyODACAAAABDEwNjIDAAAAAjc5BAAAAAEwBgAAAAk5LzE5LzIwMTkHAAAABzU4NzQ0OTgIAAAAATDPs6/ZYT3XCNHPkBFiPdcIKkNJUS5UU0U6OTE0Mi5JUV9DVVJSRU5UX1BPUlRfTEVBU0VTLkZZMjAwOAEAAABCo1kAAwAAAAAAirQJ2mE91wiwdn8RYj3XCC5DSVEuTllTRTpOU0MuSVFfTUlOT1JJVFlfSU5URVJFU1RfVE9UQUwuRlkyMDEzAQAAAKx1BAADAAAAAADPNcTTYT3XCIE7gxJiPdcIIkNJUS5UU1g6Q1AuSVFfQ09NTU9OX0lTU1VFRC5GWTIwMTcBAAAAqX4NAAIAAAACNDUBCAAAAAUAAAABMQEAAAAKMTk0NTM1NDY3NQMAAAACMjcCAAAABDIxNjkEAAAAATAHAAAACTkvMTkvMjAxOQgAAAAKMTIvMzEvMjAxNwkAAAABMGtt2tNhPdcIraCJEmI91wghQ0lRLlRTRTo5MDIxLklRX0VCSVREQV9JTlQuRlkyMDEwAQAAAOhzDQACAAAACDYuMzY2NjY3AQgAAAAFAAAAATEBAAAACjEzOTY3NTU1</t>
  </si>
  <si>
    <t>MTYDAAAAAjc5AgAAAAQ0MTkwBAAAAAEwBwAAAAk5LzE5LzIwMTkIAAAACTMvMzEvMjAxMAkAAAABMCCwrdJhPdcI/5DOEmI91wglQ0lRLlRTRTo5MDQyLklRX0JBU0lDX0VQU19JTkNMLkZZMjAxOQEAAAAHYg0AAgAAAAoyNjYuODY0NDc2AQgAAAAFAAAAATEBAAAACjE5Njg1OTAyMjADAAAAAjc5AgAAAAE5BAAAAAEwBwAAAAk5LzE5LzIwMTkIAAAACTMvMzEvMjAxOQkAAAABMLB0U9lhPdcIsb/AEWI91wgmQ0lRLlRTWDpDUC5JUV9NSU5PUklUWV9JTlRFUkVTVC5GWTIwMTUBAAAAqX4NAAMAAAAAAAQf2tNhPdcI969gEmI91wgqQ0lRLlRTWDpDTlIuSVFfTUlOT1JJVFlfSU5URVJFU1RfSVMuRlkyMDEzAQAAAPxiBQADAAAAAACyKwTVYT3XCGKZRRJiPdcII0NJUS5UU0U6OTE0Mi5JUV9CRVRBXzFZUi4yMDE3LzAzLzMxAQAAAEKjWQACAAAAETAuMjU0MDE5ODg1MDg0ODgxADbLQvFhPdcIlBbyEGI91wgkQ0lRLlRTWDpDTlIuSVFfTFRfREVCVF9JU1NVRUQuRlkyMDA4AQAAAPxiBQACAAAABDQ0MzMBCAAAAAUAAAABMQEAAAAKMTQzNzkwMDMyNgMAAAACMjcCAAAABDIwMzQEAAAAATAHAAAACTkvMTkvMjAxOQgAAAAKMTIvMzEvMjAwOAkAAAABMOKPA9VhPdcIjfJPEmI91wgkQ0lRLlRTRTo5MTQyLklRX0NPTU1PTl9ESVZfQ0YuRlkyMDE5AQAAAEKjWQADAAAAAAC9ULDZYT3XCLZEgxFiPdcIJUNJUS5T</t>
  </si>
  <si>
    <t>RUhLOjY2LklRX0NBU0hfQUNRVUlSRV9DRi5GWTIwMDcBAAAAt1oNAAIAAAAGLTExNjA5AQgAAAAFAAAAATEBAAAACTk4NzQ1NDA5MAMAAAACNjQCAAAABDIwNTcEAAAAATAHAAAACTkvMTkvMjAxOQgAAAAKMTIvMzEvMjAwNwkAAAABMPMudddhPdcIIWETEmI91wgfQ0lRLlRTRTo5MDQxLklRX0VCSVRfSU5ULkZZMjAwOQEAAAC8y5UAAgAAAAYxLjgxMzMBCAAAAAUAAAABMQEAAAAKMTM4MTUyMjg0NQMAAAACNzkCAAAABDQxODkEAAAAATAHAAAACTkvMTkvMjAxOQgAAAAJMy8zMS8yMDA5CQAAAAEwf3670WE91wg5U/kSYj3XCCBDSVEuTllTRTpOU0MuSVFfUkRfRVhQX0ZOLkZZMjAxOAEAAACsdQQAAwAAAAAAMJie02E91wiT9KoSYj3XCC9DSVEuVFNFOjkwNDEuSVFfSU1QVVRfT1BFUl9MRUFTRV9JTlRfRVhQLkZZMjAxMgEAAAC8y5UAAwAAAAAApSaK2GE91wi8AtMRYj3XCCVDSVEuVFNYOkNOUi5JUV9BU1NFVF9XUklURURPV04uRlkyMDE3AQAAAPxiBQADAAAAAADLMSrVYT3XCKfRdxJiPdcILENJUS5UU0U6OTE0Mi5JUV9ORVRfREVCVF9FQklUREFfQ0FQRVguRlkyMDEzAQAAAEKjWQADAAAAAACTlLrRYT3XCDmhABNiPdcIJUNJUS5UU0U6OTA0MS5JUV9HV19JTlRBTl9BTU9SVC5GWTIwMTMBAAAAvMuVAAMAAAAAAOdMithhPdcI4vHKEWI91wgjQ0lRLlRTWDpDTlIuSVFfRVFVSVRZX01FVEhPRC5G</t>
  </si>
  <si>
    <t>WTIwMTEBAAAA/GIFAAIAAAACMjEBCAAAAAUAAAABMQEAAAAKMTY1NjMyNzYwNwMAAAACMjcCAAAABDMwNjMEAAAAATAHAAAACTkvMTkvMjAxOQgAAAAKMTIvMzEvMjAxMQkAAAABMMbdA9VhPdcIV7VQEmI91wgjQ0lRLlRTRTo5MDQyLklRX0JFVEFfNVlSLjIwMDgvMDMvMzEBAAAAB2INAAIAAAAQMC4zMjIyNTA3NDQ4ODA0MwA2y0LxYT3XCC4A8xBiPdcIGUNJUS5UU0U6OTAyMi5JUV9GWC5GWTIwMTABAAAA7nYNAAMAAAAAAP6oxdphPdcIUlQ+EWI91wggQ0lRLlNFSEs6NjYuSVFfQ0FTSF9UQVhFUy5GWTIwMTABAAAAt1oNAAIAAAAEMTAxMQEIAAAABQAAAAExAQAAAAoxNTQ2MDA1MDY4AwAAAAI2NAIAAAAEMzA1MwQAAAABMAcAAAAJOS8xOS8yMDE5CAAAAAoxMi8zMS8yMDEwCQAAAAEw4ZDx1mE91wjXLgISYj3XCCRDSVEuVFNFOjkwNDEuSVFfVU5MRVZFUkVEX0ZDRi5GWTIwMTUBAAAAvMuVAAIAAAAIMzI4MTIuMjUBCAAAAAUAAAABMQEAAAAKMTc0NTM3ODUyMgMAAAACNzkCAAAABDQ0MjMEAAAAATAHAAAACTkvMTkvMjAxOQgAAAAJMy8zMS8yMDE1CQAAAAEwZxk62GE91wjfEvcRYj3XCCJDSVEuVFNFOjkwNDIuSVFfQURWRVJUSVNJTkcuRlkyMDA4AQAAAAdiDQADAAAAAACedrDZYT3XCD/KkhFiPdcIIENJUS5UU0U6OTAyMS5JUV9QQVJUX1RJTUUuRlkyMDA5AQAAAOhzDQADAAAAAADUgH7cYT3X</t>
  </si>
  <si>
    <t>CNZZNRFiPdcIJUNJUS5UU0U6OTAyMC5JUV9ESUxVVF9FUFNfSU5DTC5GWTIwMTMBAAAA3GcNAAIAAAAJNDQzLjcwMjM4AQgAAAAFAAAAATEBAAAACjE2MjM5NDE3MjYDAAAAAjc5AgAAAAE4BAAAAAEwBwAAAAk5LzE5LzIwMTkIAAAACTMvMzEvMjAxMwkAAAABMFdQuNthPdcIPCI7EWI91wgfQ0lRLlRTRTo5MDIyLklRX0RBX1NVUFBMLkZZMjAxMgEAAADudg0AAgAAAAUxNzc3NQEIAAAABQAAAAExAQAAAAoxNTU0OTUwNzEzAwAAAAI3OQIAAAACNDEEAAAAATAHAAAACTkvMTkvMjAxOQgAAAAJMy8zMS8yMDEyCQAAAAEwCNHF2mE91wg42lQRYj3XCCJDSVEuVFNFOjkwMDcuSVFfR0FJTl9JTlZFU1QuRlkyMDEzAQAAABVmDQADAAAAAACBvhfYYT3XCFG/8RFiPdcIMUNJUS5UU0U6OTAyMS5JUV9DSEFOR0VfTkVUX1dPUktJTkdfQ0FQSVRBTC5GWTIwMTQBAAAA6HMNAAIAAAAGLTI4ODI3AQgAAAAFAAAAATEBAAAACjE2ODY2Mzc2NjcDAAAAAjc5AgAAAAQ0NDIxBAAAAAEwBwAAAAk5LzE5LzIwMTkIAAAACTMvMzEvMjAxNAkAAAABMNsc69thPdcIUS03EWI91wgqQ0lRLlRTRTo5MDQxLklRX0NVUlJFTlRfUE9SVF9MRUFTRVMuRlkyMDE0AQAAALzLlQACAAAABDQ0MzYBCAAAAAUAAAABMQEAAAAKMTY4NjYzNzg1MgMAAAACNzkCAAAABDEwOTAEAAAAATAHAAAACTkvMTkvMjAxOQgAAAAJMy8zMS8yMDE0CQAA</t>
  </si>
  <si>
    <t>AAEwi3SK2GE91wi1jcsRYj3XCCBDSVEuTllTRTpVTlAuSVFfRElWRVNUX0NGLkZZMjAxNQEAAAA+uwQAAwAAAAAAh5vQ1WE91wg43EkSYj3XCCJDSVEuVFNFOjkwNDEuSVFfREFfU1VQUExfQ0YuRlkyMDA5AQAAALzLlQACAAAABTQ1ODEwAQgAAAAFAAAAATEBAAAACjEzODE1MjI4NDUDAAAAAjc5AgAAAAQyMTcxBAAAAAEwBwAAAAk5LzE5LzIwMTkIAAAACTMvMzEvMjAwOQkAAAABMA7YidhhPdcIzWvsEWI91wgmQ0lRLk5ZU0U6VU5QLklRX0xPQU5TX1JFQ0VJVl9MVC5GWTIwMTQBAAAAPrsEAAMAAAAAAJN00NVhPdcI3o0mEmI91wgiQ0lRLlRTRTo5MDIxLklRX0dBSU5fQVNTRVRTLkZZMjAxMwEAAADocw0AAgAAAAQyNzU0AQgAAAAFAAAAAjI5AgAAAAI1NgEAAAAKMTYyNDA1MTc4NQMAAAACNzkEAAAAATAHAAAACTkvMTkvMjAxOQgAAAAJMy8zMS8yMDEzCQAAAAEwkEN/3GE91wgq1CURYj3XCCFDSVEuVFNFOjkwMjAuSVFfQ0FTSF9UQVhFUy5GWTIwMTUBAAAA3GcNAAIAAAAGMTEzMzYyAQgAAAAFAAAAATEBAAAACjE3NDQ5NDYwNjADAAAAAjc5AgAAAAQzMDUzBAAAAAEwBwAAAAk5LzE5LzIwMTkIAAAACTMvMzEvMjAxNQkAAAABMDplzdthPdcIs+VzEWI91wg5Q0lRLlRTRTo5MDIyLklRX0NVU1RPTV9CRVRBLi0xMDRXLjIwMTcvMDMvMzEuLl5OMjI1LkpQWS5IAQAAAO52DQACAAAAETAuNjU5OTg2</t>
  </si>
  <si>
    <t>NTQ5NDg1ODIxANQh9fFhPdcIPAv9EGI91wgZQ0lRLlRTWDpDUC5JUV9OUFBFLkZZMjAxMgEAAACpfg0AAgAAAAUxMzAxMwEIAAAABQAAAAExAQAAAAoxNzY3NTA5OTYxAwAAAAIyNwIAAAAEMTAwNAQAAAABMAcAAAAJOS8xOS8yMDE5CAAAAAoxMi8zMS8yMDEyCQAAAAEwQ3y21GE91wjgS2gSYj3XCBlDSVEuVFNFOjkxNDIuSVFfRlguRlkyMDEwAQAAAEKjWQADAAAAAAA/KgraYT3XCCaYjxFiPdcIJENJUS5OWVNFOk5TQy5JUV9DVVJSRU5DWV9HQUlOLkZZMjAxOAEAAACsdQQAAwAAAAAAO3Ge02E91wgkeqwSYj3XCBxDSVEuVFNYOkNQLklRX0lOQ19UQVguRlkyMDA5AQAAAKl+DQACAAAAAjgxAQgAAAAFAAAAATEBAAAACjE1Mjk4NDEwNjkDAAAAAjI3AgAAAAI3NQQAAAABMAcAAAAJOS8xOS8yMDE5CAAAAAoxMi8zMS8yMDA5CQAAAAEweQe21GE91wh3g2ISYj3XCCdDSVEuVFNFOjkwMjEuSVFfQ0hBTkdFX0lOVkVOVE9SWS5GWTIwMTYBAAAA6HMNAAIAAAAFLTE2MzIBCAAAAAUAAAABMQEAAAAKMTc5ODMzNjQ3OAMAAAACNzkCAAAABDIwOTkEAAAAATAHAAAACTkvMTkvMjAxOQgAAAAJMy8zMS8yMDE2CQAAAAEwAWvr22E91wh2M18RYj3XCB9DSVEuVFNFOjkwNDIuSVFfRUJJVF9JTlQuRlkyMDE3AQAAAAdiDQACAAAACDkuMzE5MzYyAQgAAAAFAAAAATEBAAAACjE4NDcwNzIwMDQDAAAAAjc5AgAAAAQ0</t>
  </si>
  <si>
    <t>MTg5BAAAAAEwBwAAAAk5LzE5LzIwMTkIAAAACTMvMzEvMjAxNwkAAAABMHNXu9FhPdcIUwX5EmI91wgpQ0lRLlNFSEs6NjYuSVFfVEVWX0VCSVREQS4yMDAwLjIwMDgvMDMvMzEBAAAAt1oNAAIAAAAJMzAuNzExNDEzAQcAAAAFAAAAATEBAAAACTUyOTE2ODcwMQMAAAABMAIAAAAGMTAwMDMwBAAAAAEwBwAAAAkzLzMxLzIwMDgIAAAACTMvMzEvMjAwONKJTPFhPdcIJnUIEWI91wgaQ0lRLlRTWDpDUC5JUV9DQVBFWC5GWTIwMDgBAAAAqX4NAAIAAAAGLTgxNS45AQgAAAAFAAAAATEBAAAACjE0MzY3NzAyNTEDAAAAAjI3AgAAAAQyMDIxBAAAAAEwBwAAAAk5LzE5LzIwMTkIAAAACjEyLzMxLzIwMDgJAAAAATBt4LXUYT3XCIzGdBJiPdcIOENJUS5UU1g6Q05SLklRX0NVU1RPTV9CRVRBLi0xMDRXLjIwMTEvMTIvMzEuLl5OMjI1LkpQWS5IAQAAAPxiBQACAAAAETAuODA5MjE1MzY2ODg5NjQyANNv9fFhPdcIRxb5EGI91wgkQ0lRLlRTWDpDUC5JUV9TQUxFU19NQVJLRVRJTkcuRlkyMDEyAQAAAKl+DQADAAAAAABDfLbUYT3XCLbRfhJiPdcIJ0NJUS5UU1g6Q05SLklRX1RPVEFMX0RJVl9QQUlEX0NGLkZZMjAxMwEAAAD8YgUAAgAAAAQtNzI0AQgAAAAFAAAAATEBAAAACjE3NzQyOTY5NzQDAAAAAjI3AgAAAAQyMDIyBAAAAAEwBwAAAAk5LzE5LzIwMTkIAAAACjEyLzMxLzIwMTMJAAAAATCyKwTVYT3XCB/G</t>
  </si>
  <si>
    <t>WBJiPdcIJ0NJUS5UU0U6OTA0Mi5JUV9DSEFOR0VfSU5WRU5UT1JZLkZZMjAxNwEAAAAHYg0AAgAAAAUtMjUwNgEIAAAABQAAAAExAQAAAAoxODQ3MDcyMDA0AwAAAAI3OQIAAAAEMjA5OQQAAAABMAcAAAAJOS8xOS8yMDE5CAAAAAkzLzMxLzIwMTcJAAAAATDpTFPZYT3XCICH4hFiPdcIIENJUS5OWVNFOlVOUC5JUV9TR0FfU1VQUEwuRlkyMDEzAQAAAD67BAADAAAAAABFLlXWYT3XCAIZJhJiPdcIJENJUS5UU0U6OTAyMS5JUV9NQVJLRVRDQVAuMjAwMy8wMy8zMQEAAADocw0AAgAAAAY3NTAwMDABBgAAAAUAAAABMQEAAAAJMjc1MjM1MjY0AwAAAAI3OQIAAAAGMTAwMDU0BAAAAAEwBwAAAAkzLzMxLzIwMDNhySvyYT3XCDlDGhFiPdcII0NJUS5UU1g6Q1AuSVFfR1dfSU5UQU5fQU1PUlQuRlkyMDE2AQAAAKl+DQADAAAAAAABR9rTYT3XCIqDaRJiPdcIHkNJUS5UU1g6Q1AuSVFfTFRfSU5WRVNULkZZMjAxNQEAAACpfg0AAgAAAAMxNTIBCAAAAAUAAAABMQEAAAAKMTg3NTA5MTA0NAMAAAACMjcCAAAABDEwNTQEAAAAATAHAAAACTkvMTkvMjAxOQgAAAAKMTIvMzEvMjAxNQkAAAABMAQf2tNhPdcI2w53EmI91wgYQ0lRLi5JUV9DQVNIX0NPTlZFUlNJT04uBQAAAAEAAAAIAAAAFChJbnZhbGlkIElkZW50aWZpZXIpmk8/+2E91wiaTz/7YT3XCBlDSVEuVFNYOkNOUi5JUV9SRVYuRlkyMDEwAQAAAPxiBQAC</t>
  </si>
  <si>
    <t>AAAABDgyOTcBCAAAAAUAAAABMQEAAAAKMTU4NTk1MjUxMgMAAAACMjcCAAAAAzExMgQAAAABMAcAAAAJOS8xOS8yMDE5CAAAAAoxMi8zMS8yMDEwCQAAAAEw0rYD1WE91wi3ukASYj3XCCJDSVEuTllTRTpVTlAuSVFfQURWRVJUSVNJTkcuRlkyMDE4AQAAAD67BAADAAAAAABy6dDVYT3XCEDLMxJiPdcIIkNJUS5OWVNFOlVOUC5JUV9FQklUX01BUkdJTi5GWTIwMDkBAAAAPrsEAAIAAAAHMjMuODkxNgEIAAAABQAAAAExAQAAAAoxNDkzNzk5MTc0AwAAAAMxNjACAAAABDQwNTMEAAAAATAHAAAACTkvMTkvMjAxOQgAAAAKMTIvMzEvMjAwOQkAAAABMGTwC9FhPdcIp+oQE2I91wgzQ0lRLk5ZU0U6VU5QLklRX0NIQU5HRV9PVEhFUl9ORVRfT1BFUl9BU1NFVFMuRlkyMDEzAQAAAD67BAACAAAAATEBCAAAAAUAAAABMQEAAAAKMTc3NDk2MzAwMwMAAAADMTYwAgAAAAQyMDQ1BAAAAAEwBwAAAAk5LzE5LzIwMTkIAAAACjEyLzMxLzIwMTMJAAAAATBFLlXWYT3XCNZbKhJiPdcIJUNJUS5OWVNFOk5TQy5JUV9PVEhFUl9DQV9TVVBQTC5GWTIwMDkBAAAArHUEAAIAAAACODgBCAAAAAUAAAABMQEAAAAKMTUwOTY4MzkwNAMAAAADMTYwAgAAAAQxMDU1BAAAAAEwBwAAAAk5LzE5LzIwMTkIAAAACjEyLzMxLzIwMDkJAAAAATD8csPTYT3XCKUxnBJiPdcIIENJUS5TRUhLOjY2LklRX0NPTU1PTl9SRVAuRlkyMDE2AQAA</t>
  </si>
  <si>
    <t>ALdaDQACAAAAAy05OQEIAAAABQAAAAExAQAAAAoxODgyMzg1ODA5AwAAAAI2NAIAAAAEMjE2NAQAAAABMAcAAAAJOS8xOS8yMDE5CAAAAAoxMi8zMS8yMDE2CQAAAAEwT9u11mE91wjMjR8SYj3XCB9DSVEuVFNYOkNOUi5JUV9UT1RBTF9SRVYuRlkyMDA5AQAAAPxiBQACAAAABDczNjcBCAAAAAUAAAABMQEAAAAKMTQ5NDAyNTYxNgMAAAACMjcCAAAAAjI4BAAAAAEwBwAAAAk5LzE5LzIwMTkIAAAACjEyLzMxLzIwMDkJAAAAATDijwPVYT3XCNZFQBJiPdcIIkNJUS5OWVNFOk5TQy5JUV9BU1NFVF9UVVJOUy5GWTIwMTYBAAAArHUEAAIAAAAIMC4yODY0NzkBCAAAAAUAAAABMQEAAAAKMTk0NDIwMTAwNAMAAAADMTYwAgAAAAQ0MTc3BAAAAAEwBwAAAAk5LzE5LzIwMTkIAAAACjEyLzMxLzIwMTYJAAAAATCeFGnQYT3XCIVIGRNiPdcIJkNJUS5UU1g6Q1AuSVFfVE9UQUxfREVCVF9FUVVJVFkuRlkyMDEzAQAAAKl+DQACAAAABzY4LjE4MzcBCAAAAAUAAAABMQEAAAAKMTc3ODg5NDE1MgMAAAACMjcCAAAABDQwMzQEAAAAATAHAAAACTkvMTkvMjAxOQgAAAAKMTIvMzEvMjAxMwkAAAABMCEBDdFhPdcIli0OE2I91wgfQ0lRLlRTRTo5MTQyLklRX1RPVEFMX0NMLkZZMjAwOAEAAABCo1kAAwAAAAAAirQJ2mE91wgTNJcRYj3XCCZDSVEuVFNFOjkwMDcuSVFfTkVUX0RFQlRfSVNTVUVELkZZMjAxMQEAAAAVZg0A</t>
  </si>
  <si>
    <t>AgAAAAQxNTgwAQgAAAAFAAAAATEBAAAACjE0NjI3MTI1NjUDAAAAAjc5AgAAAAQyMDAzBAAAAAEwBwAAAAk5LzE5LzIwMTkIAAAACTMvMzEvMjAxMQkAAAABME6XF9hhPdcIhpLXEWI91wgmQ0lRLlNFSEs6NjYuSVFfTUFSS0VUQ0FQLjIwMTQvMy8zMS5KUFkBAAAAt1oNAAIAAAAOMjIwODg3MS43NjY3ODEBBgAAAAUAAAABMQEAAAAKMTY2MjM5MzUzMAMAAAACNzkCAAAABjEwMDA1NAQAAAABMAcAAAAJMy8zMS8yMDE079P08WE91wjBTBUjYj3XCCBDSVEuVFNFOjkwNDEuSVFfQ0FTSF9PUEVSLkZZMjAxNgEAAAC8y5UAAgAAAAU4MzkxOQEIAAAABQAAAAExAQAAAAoxNzk3NjM2OTY3AwAAAAI3OQIAAAAEMjAwNgQAAAABMAcAAAAJOS8xOS8yMDE5CAAAAAkzLzMxLzIwMTYJAAAAATBAQDrYYT3XCNGo3RFiPdcIJkNJUS5UU0U6OTA0MS5JUV9GSUxJTkdfQ1VSUkVOQ1kuRlkyMDEyAQAAALzLlQADAAAAA0pQWQDnTIrYYT3XCHmj7RFiPdcIH0NJUS5TRUhLOjY2LklRX1JEX0VYUF9GTi5GWTIwMTIBAAAAt1oNAAMAAAAAANe38dZhPdcIrMoCEmI91wglQ0lRLlRTWDpDTlIuSVFfTE9BTlNfUkVDRUlWX0xULkZZMjAwOQEAAAD8YgUAAwAAAAAA4o8D1WE91witcloSYj3XCCNDSVEuU0VISzo2Ni5JUV9NQVJLRVRDQVAuMjAxMy8xMi8zMQEAAAC3Wg0AAgAAAA0xNzAxODcuMTk3NDI4AQYAAAAFAAAAATEBAAAA</t>
  </si>
  <si>
    <t>CjE2Mzc2MzAyNDkDAAAAAjY0AgAAAAYxMDAwNTQEAAAAATAHAAAACjEyLzMxLzIwMTOaTz/7YT3XCMO+NRNiPdcIHENJUS5UU0U6OTAyMS5JUV9OSV9DRi5GWTIwMTQBAAAA6HMNAAIAAAAGMTExNjg3AQgAAAAFAAAAATEBAAAACjE2ODY2Mzc2NjcDAAAAAjc5AgAAAAQyMTUwBAAAAAEwBwAAAAk5LzE5LzIwMTkIAAAACTMvMzEvMjAxNAkAAAABMOL16tthPdcI9kgmEWI91wgmQ0lRLk5ZU0U6TlNDLklRX09USEVSX0xUX0FTU0VUUy5GWTIwMTUBAAAArHUEAAIAAAADMzcxAQgAAAAFAAAAATEBAAAACjE4NzMxMDEyNTADAAAAAzE2MAIAAAAEMTA2MAQAAAABMAcAAAAJOS8xOS8yMDE5CAAAAAoxMi8zMS8yMDE1CQAAAAEwUCOe02E91wgCU54SYj3XCCFDSVEuVFNFOjkwMjAuSVFfU0dBX01BUkdJTi5GWTIwMTkBAAAA3GcNAAIAAAAHMTYuMzY5MQEIAAAABQAAAAExAQAAAAoxOTY5MzA0MjAzAwAAAAI3OQIAAAAENDM3NQQAAAABMAcAAAAJOS8xOS8yMDE5CAAAAAkzLzMxLzIwMTkJAAAAATAs5J7SYT3XCOcs5BJiPdcIIkNJUS5UU0U6OTAyMi5JUV9FQklUX01BUkdJTi5GWTIwMDgBAAAA7nYNAAIAAAAHMjcuODU5NwEIAAAABQAAAAExAQAAAAoxMDU4OTE0OTg4AwAAAAI3OQIAAAAENDA1MwQAAAABMAcAAAAJOS8xOS8yMDE5CAAAAAkzLzMxLzIwMDgJAAAAATAeC5/SYT3XCKY3xBJiPdcII0NJUS5OWVNF</t>
  </si>
  <si>
    <t>OlVOUC5JUV9CRVRBXzFZUi4yMDE3LzEyLzMxAQAAAD67BAACAAAAEDEuMDUzOTQ2MTUyNDI2MTEANstC8WE91wgR9e8QYj3XCBpDSVEuVFNFOjkxNDIuSVFfQ0lQLkZZMjAwOAEAAABCo1kAAwAAAAAAirQJ2mE91wiwdn8RYj3XCCRDSVEuTllTRTpVTlAuSVFfSU5DX0VRVUlUWV9DRi5GWTIwMTgBAAAAPrsEAAMAAAAAAHLp0NVhPdcIGKpGEmI91wgjQ0lRLlRTWDpDUC5JUV9PVEhFUl9DQV9TVVBQTC5GWTIwMDgBAAAAqX4NAAIAAAAENjUuNwEIAAAABQAAAAExAQAAAAoxNDM2NzcwMjUxAwAAAAIyNwIAAAAEMTA1NQQAAAABMAcAAAAJOS8xOS8yMDE5CAAAAAoxMi8zMS8yMDA4CQAAAAEwbeC11GE91wiuGV4SYj3XCBtDSVEuLklRX0NPTU1PTl9QUkVGX0RJVl9DRi4FAAAAAQAAAAgAAAAUKEludmFsaWQgSWRlbnRpZmllcin6pEL6YT3XCPqkQvphPdcIIENJUS5UU0U6OTA0Mi5JUV9ESVZfU0hBUkUuRlkyMDE0AQAAAAdiDQACAAAAAjMwAQgAAAAFAAAAATEBAAAACjE2ODM5MTQ0NjQDAAAAAjc5AgAAAAQzMDU4BAAAAAEwBwAAAAk5LzE5LzIwMTkIAAAACTMvMzEvMjAxNAkAAAABMFcPedlhPdcIhRKOEWI91wgmQ0lRLk5ZU0U6VU5QLklRX0ZJTElOR19DVVJSRU5DWS5GWTIwMDcBAAAAPrsEAAMAAAADVVNEABdQttZhPdcIQX0sEmI91wgfQ0lRLlRTRTo5MDQyLklRX0VCVF9FWENMLkZZMjAxOAEAAAAH</t>
  </si>
  <si>
    <t>Yg0AAgAAAAYxMDU1OTgBCAAAAAUAAAABMQEAAAAKMTg5MzU0OTAzMAMAAAACNzkCAAAAATQEAAAAATAHAAAACTkvMTkvMjAxOQgAAAAJMy8zMS8yMDE4CQAAAAEwsHRT2WE91whYDesRYj3XCCRDSVEuVFNFOjkwMDcuSVFfT1RIRVJfTElBQl9MVC5GWTIwMTkBAAAAFWYNAAIAAAAGMTI5NTQ5AQgAAAAFAAAAATEBAAAACjE5NzAwNTE0NzkDAAAAAjc5AgAAAAQxMDYyBAAAAAEwBwAAAAk5LzE5LzIwMTkIAAAACTMvMzEvMjAxOQkAAAABMAfhdNdhPdcIAX0XEmI91wgbQ0lRLlRTWDpDUC5JUV9SRF9FWFAuRlkyMDA5AQAAAKl+DQADAAAAAAB5B7bUYT3XCJftZhJiPdcIJ0NJUS5UU1g6Q1AuSVFfQVNTRVRfV1JJVEVET1dOX0NGLkZZMjAxNgEAAACpfg0AAwAAAAAAAUfa02E91wgCrJoSYj3XCB5DSVEuVFNFOjkxNDIuSVFfU1RfREVCVC5GWTIwMDkBAAAAQqNZAAMAAAAAAJvbCdphPdcImsR/EWI91wgmQ0lRLlRTRTo5MDA3LklRX0NBU0hfQUNRVUlSRV9DRi5GWTIwMTEBAAAAFWYNAAMAAAAAAE6XF9hhPdcIb2zXEWI91wgaQ0lRLlRTRTo5MDQxLklRX0NJUC5GWTIwMTQBAAAAvMuVAAMAAAAAAF3yOdhhPdcItY3LEWI91wgoQ0lRLlRTRTo5MDQxLklRX1RPVEFMX0RFQlRfUkVQQUlELkZZMjAxNgEAAAC8y5UAAgAAAActMjU3MjgwAQgAAAAFAAAAATEBAAAACjE3OTc2MzY5NjcDAAAAAjc5AgAAAAQyMTY2</t>
  </si>
  <si>
    <t>BAAAAAEwBwAAAAk5LzE5LzIwMTkIAAAACTMvMzEvMjAxNgkAAAABMEBAOthhPdcIMa/UEWI91wglQ0lRLk5ZU0U6VU5QLklRX0dXX0lOVEFOX0FNT1JULkZZMjAxOAEAAAA+uwQAAwAAAAAAcunQ1WE91wj4d0MSYj3XCCRDSVEuVFNFOjkxNDIuSVFfVU5MRVZFUkVEX0ZDRi5GWTIwMTkBAAAAQqNZAAIAAAAJLTU3MTUyLjI1AQgAAAAFAAAAATEBAAAACjE5Njk0NDczNTIDAAAAAjc5AgAAAAQ0NDIzBAAAAAEwBwAAAAk5LzE5LzIwMTkIAAAACTMvMzEvMjAxOQkAAAABML1QsNlhPdcIpearEWI91wgcQ0lRLk5ZU0U6TlNDLklRX0VCSVRBLkZZMjAxNwEAAACsdQQAAgAAAAQzNTg2AQgAAAAFAAAAATEBAAAACjE5NDQyMDEwMTYDAAAAAzE2MAIAAAAGMTAwNjg5BAAAAAEwBwAAAAk5LzE5LzIwMTkIAAAACjEyLzMxLzIwMTcJAAAAATA7cZ7TYT3XCDeFqBJiPdcIIkNJUS5UU1g6Q1AuSVFfU0FMRV9JTlRBTl9DRi5GWTIwMTIBAAAAqX4NAAIAAAAELTEwNQEIAAAABQAAAAExAQAAAAoxNzY3NTA5OTYxAwAAAAIyNwIAAAAEMjAyOQQAAAABMAcAAAAJOS8xOS8yMDE5CAAAAAoxMi8zMS8yMDEyCQAAAAEwQ3y21GE91wiv+H4SYj3XCCdDSVEuU0VISzo2Ni5JUV9UT1RBTF9ERUJUX0VRVUlUWS5GWTIwMTIBAAAAt1oNAAIAAAAHMTYuNjQ3MgEIAAAABQAAAAExAQAAAAoxNjY3MjQxMTg3AwAAAAI2NAIAAAAENDAz</t>
  </si>
  <si>
    <t>NAQAAAABMAcAAAAJOS8xOS8yMDE5CAAAAAoxMi8zMS8yMDEyCQAAAAEwgPYC0mE91whShu4SYj3XCCJDSVEuVFNFOjkwNDEuSVFfTEVWRVJFRF9GQ0YuRlkyMDE0AQAAALzLlQACAAAACDU3NDUzLjI1AQgAAAAFAAAAATEBAAAACjE2ODY2Mzc4NTIDAAAAAjc5AgAAAAQ0NDIyBAAAAAEwBwAAAAk5LzE5LzIwMTkIAAAACTMvMzEvMjAxNAkAAAABMF3yOdhhPdcICubcEWI91wgjQ0lRLlNFSEs6NjYuSVFfU0FMRV9JTlRBTl9DRi5GWTIwMTQBAAAAt1oNAAIAAAAELTc1MAEIAAAABQAAAAExAQAAAAoxNzg1NDE2OTY2AwAAAAI2NAIAAAAEMjAyOQQAAAABMAcAAAAJOS8xOS8yMDE5CAAAAAoxMi8zMS8yMDE0CQAAAAEwS4211mE91wh10BUSYj3XCClDSVEuVFNFOjkwMjEuSVFfVE9UQUxfREVCVF9DQVBJVEFMLkZZMjAxMQEAAADocw0AAgAAAAc1Mi4yODczAQgAAAAFAAAAATEBAAAACjE0NjI3MTI1NjIDAAAAAjc5AgAAAAQ0MTg2BAAAAAEwBwAAAAk5LzE5LzIwMTkIAAAACTMvMzEvMjAxMQkAAAABMCCwrdJhPdcI0gXWEmI91wg3Q0lRLlRTWDpDUC5JUV9DVVNUT01fQkVUQS4tMTA0Vy4yMDA4LzEyLzMxLi5eTjIyNS5KUFkuSAEAAACpfg0AAgAAABAwLjk4MzI0NTA0MTg2Mzg5ANQh9fFhPdcIUL38EGI91wgqQ0lRLlRTRTo5MDQxLklRX0NVUlJFTlRfUE9SVF9MRUFTRVMuRlkyMDEyAQAAALzLlQACAAAA</t>
  </si>
  <si>
    <t>BDM2NTYBCAAAAAUAAAABMQEAAAAKMTU1NTcwNDU2OQMAAAACNzkCAAAABDEwOTAEAAAAATAHAAAACTkvMTkvMjAxOQgAAAAJMy8zMS8yMDEyCQAAAAEwpSaK2GE91wjoysoRYj3XCCBDSVEuVFNFOjkwNDEuSVFfUkRfRVhQX0ZOLkZZMjAxOQEAAAC8y5UAAwAAAAAALY462GE91wgB5tURYj3XCCVDSVEuVFNFOjkwMDcuSVFfR0FJTl9JTlZFU1RfQ0YuRlkyMDA5AQAAABVmDQACAAAAAjQzAQgAAAAFAAAAATEBAAAACjEzODY3MjM4MTkDAAAAAjc5AgAAAAQyMDkwBAAAAAEwBwAAAAk5LzE5LzIwMTkIAAAACTMvMzEvMjAwOQkAAAABMK1JF9hhPdcI2g35EWI91wghQ0lRLk5ZU0U6VU5QLklRX1NHQV9NQVJHSU4uRlkyMDE4AQAAAD67BAACAAAABy0wLjA1NjkBCAAAAAUAAAABMQEAAAAKMTk0NDIxNjAzNAMAAAADMTYwAgAAAAQ0Mzc1BAAAAAEwBwAAAAk5LzE5LzIwMTkIAAAACjEyLzMxLzIwMTgJAAAAATBLZQzRYT3XCIz7ChNiPdcIJUNJUS5OWVNFOlVOUC5JUV9PVEhFUl9PUEVSX0FDVC5GWTIwMDkBAAAAPrsEAAIAAAADMzQyAQgAAAAFAAAAATEBAAAACjE0OTM3OTkxNzQDAAAAAzE2MAIAAAAEMjA0NwQAAAABMAcAAAAJOS8xOS8yMDE5CAAAAAoxMi8zMS8yMDA5CQAAAAEwqLlU1mE91whSOiESYj3XCCFDSVEuU0VISzo2Ni5JUV9FQklUX01BUkdJTi5GWTIwMDkBAAAAt1oNAAIAAAAHNTMuNjA5NgEI</t>
  </si>
  <si>
    <t>AAAABQAAAAExAQAAAAoxNDM5OTg0OTQxAwAAAAI2NAIAAAAENDA1MwQAAAABMAcAAAAJOS8xOS8yMDE5CAAAAAoxMi8zMS8yMDA5CQAAAAEwjM8C0mE91whtIgQTYj3XCBtDSVEuTllTRTpOU0MuSVFfRUJJVC5GWTIwMTUBAAAArHUEAAIAAAAEMjk0NwEIAAAABQAAAAExAQAAAAoxODczMTAxMjUwAwAAAAMxNjACAAAAAzQwMAQAAAABMAcAAAAJOS8xOS8yMDE5CAAAAAoxMi8zMS8yMDE1CQAAAAEwUCOe02E91wizFZESYj3XCCBDSVEuU0VISzo2Ni5JUV9PVEhFUl9PUEVSLkZZMjAxMQEAAAC3Wg0AAgAAAAUtNDA2NAEIAAAABQAAAAExAQAAAAoxNjAwMTg4Njk5AwAAAAI2NAIAAAADMjYwBAAAAAEwBwAAAAk5LzE5LzIwMTkIAAAACjEyLzMxLzIwMTEJAAAAATDhkPHWYT3XCCzsCxJiPdcII0NJUS5UU0U6OTE0Mi5JUV9CQVNJQ19XRUlHSFQuRlkyMDEzAQAAAEKjWQADAAAAAAA4nwraYT3XCJy5mBFiPdcII0NJUS5UU0U6OTA0Mi5JUV9QRV9FWENMLi4yMDA3LzAzLzMxAQAAAAdiDQACAAAACTE3LjEwMzQ5NgEHAAAABQAAAAExAQAAAAoxNDI1MDYzNTUwAwAAAAEwAgAAAAYxMDAwMjcEAAAAATAHAAAACTMvMzAvMjAwNwgAAAAJMy8zMC8yMDA30olM8WE91wgXOAkRYj3XCCZDSVEuTllTRTpVTlAuSVFfTkVUX0RFQlRfRUJJVERBLkZZMjAxOAEAAAA+uwQAAgAAAAgxLjk1OTYxMgEIAAAABQAAAAExAQAA</t>
  </si>
  <si>
    <t>AAoxOTQ0MjE2MDM0AwAAAAMxNjACAAAABDQxOTMEAAAAATAHAAAACTkvMTkvMjAxOQgAAAAKMTIvMzEvMjAxOAkAAAABMEtlDNFhPdcI1PUTE2I91wgeQ0lRLlRTRTo5MDIwLklRX1NUX0RFQlQuRlkyMDA5AQAAANxnDQACAAAAAzY4MQEIAAAABQAAAAExAQAAAAoxMzc3OTEwOTIzAwAAAAI3OQIAAAAEMTA0NgQAAAABMAcAAAAJOS8xOS8yMDE5CAAAAAkzLzMxLzIwMDkJAAAAATC58bbbYT3XCJs+aRFiPdcILkNJUS5UU0U6OTE0Mi5JUV9PVEhFUl9GSU5BTkNFX0FDVF9TVVBQTC5GWTIwMTABAAAAQqNZAAMAAAAAAD8qCtphPdcIhlWgEWI91wghQ0lRLlRTRTo5MDIwLklRX05FVF9DSEFOR0UuRlkyMDExAQAAANxnDQACAAAABTQ4MTczAQgAAAAFAAAAATEBAAAACjE1NjI0ODQ1OTkDAAAAAjc5AgAAAAQyMDkzBAAAAAEwBwAAAAk5LzE5LzIwMTkIAAAACTMvMzEvMjAxMQkAAAABMKM/t9thPdcIfa1BEWI91wgkQ0lRLlRTWDpDTlIuSVFfT1RIRVJfT1BFUl9BQ1QuRlkyMDE4AQAAAPxiBQACAAAAAzQxNwEIAAAABQAAAAExAQAAAAoxOTQzNTI1MDk4AwAAAAIyNwIAAAAEMjA0NwQAAAABMAcAAAAJOS8xOS8yMDE5CAAAAAoxMi8zMS8yMDE4CQAAAAEwun8q1WE91whF13wSYj3XCCBDSVEuVFNFOjkwMjIuSVFfRlVMTF9USU1FLkZZMjAxNgEAAADudg0AAgAAAAUyODcwNgAL65HaYT3XCNC5phFiPdcIJUNJ</t>
  </si>
  <si>
    <t>US5TRUhLOjY2LklRX09USEVSX0xUX0FTU0VUUy5GWTIwMTIBAAAAt1oNAAIAAAAFNTUzMTQBCAAAAAUAAAABMQEAAAAKMTY2NzI0MTE4NwMAAAACNjQCAAAABDEwNjAEAAAAATAHAAAACTkvMTkvMjAxOQgAAAAKMTIvMzEvMjAxMgkAAAABMNe38dZhPdcIaJ4ZEmI91wgxQ0lRLlRTRTo5MTQyLklRX0NIQU5HRV9ORVRfV09SS0lOR19DQVBJVEFMLkZZMjAxMwEAAABCo1kAAwAAAAAADMYK2mE91whuZqERYj3XCCFDSVEuVFNFOjkwMDcuSVFfQ0FTSF9UQVhFUy5GWTIwMTIBAAAAFWYNAAIAAAAENTY4MQEIAAAABQAAAAExAQAAAAoxNTU1NzA0NDMzAwAAAAI3OQIAAAAEMzA1MwQAAAABMAcAAAAJOS8xOS8yMDE5CAAAAAkzLzMxLzIwMTIJAAAAATCBvhfYYT3XCAge+hFiPdcIKUNJUS5UU0U6OTA0MS5JUV9DT01NT05fUFJFRl9ESVZfQ0YuRlkyMDA5AQAAALzLlQADAAAAAAAO2InYYT3XCGsY9RFiPdcII0NJUS5OWVNFOk5TQy5JUV9JTlRFUkVTVF9FWFAuRlkyMDE3AQAAAKx1BAACAAAABC01NTABCAAAAAUAAAABMQEAAAAKMTk0NDIwMTAxNgMAAAADMTYwAgAAAAI4MgQAAAABMAcAAAAJOS8xOS8yMDE5CAAAAAoxMi8zMS8yMDE3CQAAAAEwO3Ge02E91wjVBIkSYj3XCB9DSVEuTllTRTpOU0MuSVFfVE9UQUxfQ0wuRlkyMDExAQAAAKx1BAACAAAABDE3MDEBCAAAAAUAAAABMQEAAAAKMTY1ODMxNTY3NwMA</t>
  </si>
  <si>
    <t>AAADMTYwAgAAAAQxMDA5BAAAAAEwBwAAAAk5LzE5LzIwMTkIAAAACjEyLzMxLzIwMTEJAAAAATAd6MPTYT3XCGPpoBJiPdcIHkNJUS5TRUhLOjY2LklRX0RBX1NVUFBMLkZZMjAwNwEAAAC3Wg0AAgAAAAQyNzM5AQgAAAAFAAAAATEBAAAACTk4NzQ1NDA5MAMAAAACNjQCAAAAAjQxBAAAAAEwBwAAAAk5LzE5LzIwMTkIAAAACjEyLzMxLzIwMDcJAAAAATAACHXXYT3XCDcTExJiPdcIIUNJUS5UU0U6OTAyMi5JUV9DQVNIX0ZJTkFOLkZZMjAxNgEAAADudg0AAgAAAActMjQyODQ3AQgAAAAFAAAAATEBAAAACjE3OTgzMzY0ODMDAAAAAjc5AgAAAAQyMDA0BAAAAAEwBwAAAAk5LzE5LzIwMTkIAAAACTMvMzEvMjAxNgkAAAABMAvrkdphPdcIZfyVEWI91wghQ0lRLlRTRTo5MDQyLklRX0NBU0hfRklOQU4uRlkyMDE2AQAAAAdiDQACAAAABi00NzI3OAEIAAAABQAAAAExAQAAAAoxNzk2ODMyNTk3AwAAAAI3OQIAAAAEMjAwNAQAAAABMAcAAAAJOS8xOS8yMDE5CAAAAAkzLzMxLzIwMTYJAAAAATDpTFPZYT3XCJU54hFiPdcIH0NJUS5UU0U6OTA0MS5JUV9UT1RBTF9DTC5GWTIwMTEBAAAAvMuVAAIAAAAGNTY3MTI2AQgAAAAFAAAAATEBAAAACjE0NjE2ODAwNDADAAAAAjc5AgAAAAQxMDA5BAAAAAEwBwAAAAk5LzE5LzIwMTkIAAAACTMvMzEvMjAxMQkAAAABMAD/idhhPdcIUB7CEWI91wgnQ0lRLlRTWDpDTlIu</t>
  </si>
  <si>
    <t>SVFfUFJPVl9CQURfREVCVFNfQ0YuRlkyMDE3AQAAAPxiBQADAAAAAADLMSrVYT3XCJv4dxJiPdcIHUNJUS5UU1g6Q1AuSVFfRUJUX0VYQ0wuRlkyMDA4AQAAAKl+DQACAAAABTgyNy40AQgAAAAFAAAAATEBAAAACjE0MzY3NzAyNTEDAAAAAjI3AgAAAAE0BAAAAAEwBwAAAAk5LzE5LzIwMTkIAAAACjEyLzMxLzIwMDgJAAAAATCupirVYT3XCFmfZhJiPdcIJ0NJUS5UU0U6OTA0MS5JUV9DSEFOR0VfSU5WRU5UT1JZLkZZMjAwOAEAAAC8y5UAAgAAAAUtMjA2MwEIAAAABQAAAAExAQAAAAoxMzQwMzM1NTQzAwAAAAI3OQIAAAAEMjA5OQQAAAABMAcAAAAJOS8xOS8yMDE5CAAAAAkzLzMxLzIwMDgJAAAAATAYsYnYYT3XCIo0wRFiPdcIH0NJUS5OWVNFOk5TQy5JUV9FQklUX0lOVC5GWTIwMDcBAAAArHUEAAIAAAAINS44NjE2NzgBCAAAAAUAAAABMQEAAAAKMTMyNTg0NzM5MAMAAAADMTYwAgAAAAQ0MTg5BAAAAAEwBwAAAAk5LzE5LzIwMTkIAAAACjEyLzMxLzIwMDcJAAAAATCyxmjQYT3XCEuBGhNiPdcIJkNJUS5UU0U6OTAyMS5JUV9ORVRfREVCVF9FQklUREEuRlkyMDE5AQAAAOhzDQACAAAABzIuMzQyMjYBCAAAAAUAAAABMQEAAAAKMTk2OTMwNDIwMAMAAAACNzkCAAAABDQxOTMEAAAAATAHAAAACTkvMTkvMjAxOQgAAAAJMy8zMS8yMDE5CQAAAAEwzsKc0mE91wiNyNYSYj3XCCtDSVEuVFNFOjkxNDIu</t>
  </si>
  <si>
    <t>SVFfTklfQVZBSUxfRVhDTF9NQVJHSU4uRlkyMDEyAQAAAEKjWQADAAAAAACTlLrRYT3XCArD2BJiPdcILENJUS5OWVNFOk5TQy5JUV9ORVRfREVCVF9FQklUREFfQ0FQRVguRlkyMDExAQAAAKx1BAACAAAACDMuODM1NTg3AQgAAAAFAAAAATEBAAAACjE2NTgzMTU2NzcDAAAAAzE2MAIAAAAFMjMzMTQEAAAAATAHAAAACTkvMTkvMjAxOQgAAAAKMTIvMzEvMjAxMQkAAAABMKntaNBhPdcIaskcE2I91wglQ0lRLk5ZU0U6VU5QLklRX1NUX0RFQlRfUkVQQUlELkZZMjAxMgEAAAA+uwQAAwAAAAAARS5V1mE91wh6VjoSYj3XCChDSVEuTllTRTpOU0MuSVFfVE9UQUxfREVCVF9SRVBBSUQuRlkyMDA3AQAAAKx1BAACAAAABC00ODkBCAAAAAUAAAABMQEAAAAKMTMyNTg0NzM5MAMAAAADMTYwAgAAAAQyMTY2BAAAAAEwBwAAAAk5LzE5LzIwMTkIAAAACjEyLzMxLzIwMDcJAAAAATDAu9rTYT3XCC4slxJiPdcIJkNJUS5UU0U6OTAwNy5JUV9MT0FOU19SRUNFSVZfTFQuRlkyMDExAQAAABVmDQACAAAAAzEzNQEIAAAABQAAAAExAQAAAAoxNDYyNzEyNTY1AwAAAAI3OQIAAAAEMTA1MAQAAAABMAcAAAAJOS8xOS8yMDE5CAAAAAkzLzMxLzIwMTEJAAAAATCYcBfYYT3XCCsY4BFiPdcIJENJUS5UU0U6OTAyMS5JUV9DVVJSRU5DWV9HQUlOLkZZMjAwOAEAAADocw0AAwAAAAAAqDN+3GE91wjRCy4RYj3XCCRDSVEuVFNF</t>
  </si>
  <si>
    <t>OjkxNDIuSVFfRVFVSVRZX01FVEhPRC5GWTIwMTMBAAAAQqNZAAMAAAAAADifCtphPdcIaMR4EWI91wgnQ0lRLlRTRTo5MDQxLklRX01BUktFVENBUC4yMDExLzMvMzEuSlBZAQAAALzLlQACAAAACjQ1NDQzNy4yMDQBBgAAAAUAAAABMQEAAAAKMTQyOTkyNTQxOAMAAAACNzkCAAAABjEwMDA1NAQAAAABMAcAAAAJMy8zMS8yMDEx79P08WE91wjb0RYjYj3XCC5DSVEuTllTRTpVTlAuSVFfVE9UQUxfREVCVF9FQklUREFfQ0FQRVguRlkyMDE1AQAAAD67BAACAAAACDIuNjIzMDE0AQgAAAAFAAAAATEBAAAACjE4NzM2MzQ4NTEDAAAAAzE2MAIAAAAFMjMzMTMEAAAAATAHAAAACTkvMTkvMjAxOQgAAAAKMTIvMzEvMjAxNQkAAAABMFc+DNFhPdcIygwFE2I91wgoQ0lRLlRTRTo5MDIyLklRX1RPVEFMX0RFQlRfSVNTVUVELkZZMjAxOQEAAADudg0AAgAAAAU5NTQyNAEIAAAABQAAAAExAQAAAAoxOTY5MzA0MjExAwAAAAI3OQIAAAAEMjE2MQQAAAABMAcAAAAJOS8xOS8yMDE5CAAAAAkzLzMxLzIwMTkJAAAAATD6X5LaYT3XCOVORxFiPdcIH0NJUS5OWVNFOlVOUC5JUV9FQklUX0lOVC5GWTIwMDgBAAAAPrsEAAIAAAAINy45NjQ3NzQBCAAAAAUAAAABMQEAAAAKMTQyNTU5MjYyMgMAAAADMTYwAgAAAAQ0MTg5BAAAAAEwBwAAAAk5LzE5LzIwMTkIAAAACjEyLzMxLzIwMDgJAAAAATBk8AvRYT3XCDUzExNiPdcI</t>
  </si>
  <si>
    <t>HkNJUS5UU0U6OTAyMC5JUV9aX1NDT1JFLkZZMjAxOQEAAADcZw0AAgAAAAgxLjM4NDgxOAEIAAAABQAAAAExAQAAAAoxOTY5MzA0MjAzAwAAAAI3OQIAAAAGMTAwMTIzBAAAAAEwBwAAAAk5LzE5LzIwMTkIAAAACTMvMzEvMjAxOQkAAAABMB4Ln9JhPdcIfxbQEmI91wgoQ0lRLlRTRTo5MDQyLklRX1RPVEFMX0RFQlRfRUJJVERBLkZZMjAxNAEAAAAHYg0AAgAAAAg2LjkxODEwNgEIAAAABQAAAAExAQAAAAoxNjgzOTE0NDY0AwAAAAI3OQIAAAAENDE5MgQAAAABMAcAAAAJOS8xOS8yMDE5CAAAAAkzLzMxLzIwMTQJAAAAATBqMbvRYT3XCCJZzRJiPdcIIUNJUS5UU1g6Q05SLklRX0dBSU5fQVNTRVRTLkZZMjAxMwEAAAD8YgUAAgAAAAI4OAEIAAAABQAAAAExAQAAAAoxNzc0Mjk2OTc0AwAAAAIyNwIAAAACNTYEAAAAATAHAAAACTkvMTkvMjAxOQgAAAAKMTIvMzEvMjAxMwkAAAABMLIrBNVhPdcIactBEmI91wgeQ0lRLlRTWDpDTlIuSVFfVE9UQUxfQ0EuRlkyMDE3AQAAAPxiBQACAAAABDIxOTABCAAAAAUAAAABMQEAAAAKMTk0MzUyNTA5NQMAAAACMjcCAAAABDEwMDgEAAAAATAHAAAACTkvMTkvMjAxOQgAAAAKMTIvMzEvMjAxNwkAAAABMMsxKtVhPdcIa/hpEmI91wgwQ0lRLlRTRTo5MDQyLklRX1RPVEFMX09VVFNUQU5ESU5HX0JTX0RBVEUuRlkyMDA5AQAAAAdiDQACAAAABzI1Mi4zMjkBBAAAAAUA</t>
  </si>
  <si>
    <t>AAABNQEAAAAKMTM4MjUwNTYxNQIAAAAFMjQxNTIGAAAAATBNTHjZYT3XCEY/kxFiPdcIHUNJUS5UU1g6Q1AuSVFfREFfU1VQUEwuRlkyMDE4AQAAAKl+DQACAAAAAzY5NgEIAAAABQAAAAExAQAAAAoxOTQ1MzU0ODAyAwAAAAIyNwIAAAACNDEEAAAAATAHAAAACTkvMTkvMjAxOQgAAAAKMTIvMzEvMjAxOAkAAAABMNqT2tNhPdcIJ5CWEmI91wghQ0lRLk5ZU0U6VU5QLklRX0VBUk5JTkdfQ08uRlkyMDE1AQAAAD67BAACAAAABDQ3NzIBCAAAAAUAAAABMQEAAAAKMTg3MzYzNDg1MQMAAAADMTYwAgAAAAE3BAAAAAEwBwAAAAk5LzE5LzIwMTkIAAAACjEyLzMxLzIwMTUJAAAAATCTdNDVYT3XCG3WNhJiPdcIHkNJUS5TRUhLOjY2LklRX0VCVF9FWENMLkZZMjAwNwEAAAC3Wg0AAgAAAAUxMDI2MAEIAAAABQAAAAExAQAAAAk5ODc0NTQwOTADAAAAAjY0AgAAAAE0BAAAAAEwBwAAAAk5LzE5LzIwMTkIAAAACjEyLzMxLzIwMDcJAAAAATAACHXXYT3XCGHQDhJiPdcIHENJUS5TRUhLOjY2LklRX0VCSVREQS5GWTIwMDkBAAAAt1oNAAIAAAAFMTMwNjkBCAAAAAUAAAABMQEAAAAKMTQzOTk4NDk0MQMAAAACNjQCAAAABDQwNTEEAAAAATAHAAAACTkvMTkvMjAxOQgAAAAKMTIvMzEvMjAwOQkAAAABMPxC8dZhPdcILJMPEmI91wgfQ0lRLlRTRTo5MDQyLklRX1RSRUFTVVJZLkZZMjAxMwEAAAAHYg0AAgAAAAUtNDIw</t>
  </si>
  <si>
    <t>OQEIAAAABQAAAAExAQAAAAoxNjQ3MTQ1OTQ5AwAAAAI3OQIAAAAEMTI0OAQAAAABMAcAAAAJOS8xOS8yMDE5CAAAAAkzLzMxLzIwMTMJAAAAATBXD3nZYT3XCG25fBFiPdcII0NJUS5UU0U6OTAyMS5JUV9QRV9FWENMLi4yMDE1LzAzLzMxAQAAAOhzDQACAAAACTE0LjQzNjExNwEHAAAABQAAAAExAQAAAAoxNzE5MjM1NjQ3AwAAAAEwAgAAAAYxMDAwMjcEAAAAATAHAAAACTMvMzEvMjAxNQgAAAAJMy8zMS8yMDE142JM8WE91wjD0wkRYj3XCCdDSVEuVFNFOjkwMjIuSVFfQ0hBTkdFX0lOVkVOVE9SWS5GWTIwMTUBAAAA7nYNAAIAAAAELTUxOAEIAAAABQAAAAExAQAAAAoxNzQ0OTQ2MzYwAwAAAAI3OQIAAAAEMjA5OQQAAAABMAcAAAAJOS8xOS8yMDE5CAAAAAkzLzMxLzIwMTUJAAAAATARxJHaYT3XCHCulRFiPdcII0NJUS5UU0U6OTA0Mi5JUV9QRV9FWENMLi4yMDE4LzAzLzMxAQAAAAdiDQACAAAACTEzLjc1ODY0MwEHAAAABQAAAAExAQAAAAoxODc0MDA3ODM3AwAAAAEwAgAAAAYxMDAwMjcEAAAAATAHAAAACTMvMzAvMjAxOAgAAAAJMy8zMC8yMDE442JM8WE91wiPbwoRYj3XCB1DSVEuTllTRTpVTlAuSVFfQ09NTU9OLkZZMjAxOAEAAAA+uwQAAgAAAAQyNzc5AQgAAAAFAAAAATEBAAAACjE5NDQyMTYwMzQDAAAAAzE2MAIAAAAEMTEwMwQAAAABMAcAAAAJOS8xOS8yMDE5CAAAAAoxMi8zMS8yMDE4</t>
  </si>
  <si>
    <t>CQAAAAEwcunQ1WE91wjrOlISYj3XCCBDSVEuVFNFOjkwNDEuSVFfUEFSVF9USU1FLkZZMjAxOAEAAAC8y5UAAwAAAAAAM2c62GE91wj1du8RYj3XCCZDSVEuVFNFOjkwMDcuSVFfQ1VTVE9NX0JFVEEuMjAxNC8wMy8zMQEAAAAVZg0AAgAAABEwLjU4MjAxMTc2NDk0NDUwOQDKSPXxYT3XCDhk+RBiPdcIJENJUS5UU0U6OTAyMC5JUV9JTkNfRVFVSVRZX0NGLkZZMjAwOAEAAADcZw0AAwAAAAAAysq222E91wjhX08RYj3XCCZDSVEuVFNFOjkwNDEuSVFfU0FMRVNfTUFSS0VUSU5HLkZZMjAxNgEAAAC8y5UAAwAAAAAAZxk62GE91whHYdQRYj3XCBtDSVEuVFNFOjkwNDIuSVFfTlBQRS5GWTIwMTQBAAAAB2INAAIAAAAHMTY3NjYyNAEIAAAABQAAAAExAQAAAAoxNjgzOTE0NDY0AwAAAAI3OQIAAAAEMTAwNAQAAAABMAcAAAAJOS8xOS8yMDE5CAAAAAkzLzMxLzIwMTQJAAAAATARNnnZYT3XCBeppRFiPdcIJ0NJUS5OWVNFOk5TQy5JUV9FQklUREFfQ0FQRVhfSU5ULkZZMjAxNAEAAACsdQQAAgAAAAg0LjMzMjEzNgEIAAAABQAAAAExAQAAAAoxODI2NTI2ODUwAwAAAAMxNjACAAAABDQxOTEEAAAAATAHAAAACTkvMTkvMjAxOQgAAAAKMTIvMzEvMjAxNAkAAAABMKntaNBhPdcIL9kWE2I91wgnQ0lRLk5ZU0U6VU5QLklRX1RPVEFMX09USEVSX09QRVIuRlkyMDE4AQAAAD67BAACAAAABDMyMDABCAAAAAUAAAAB</t>
  </si>
  <si>
    <t>MQEAAAAKMTk0NDIxNjAzNAMAAAADMTYwAgAAAAMzODAEAAAAATAHAAAACTkvMTkvMjAxOQgAAAAKMTIvMzEvMjAxOAkAAAABMHLp0NVhPdcIc2EvEmI91wgeQ0lRLk5ZU0U6TlNDLklRX0xUX0RFQlQuRlkyMDExAQAAAKx1BAACAAAABDc1MjMBCAAAAAUAAAABMQEAAAAKMTY1ODMxNTY3NwMAAAADMTYwAgAAAAQxMDQ5BAAAAAEwBwAAAAk5LzE5LzIwMTkIAAAACjEyLzMxLzIwMTEJAAAAATAd6MPTYT3XCGH0nBJiPdcIHkNJUS5UU1g6Q05SLklRX09QRVJfSU5DLkZZMjAwOQEAAAD8YgUAAgAAAAQyNDU1AQgAAAAFAAAAATEBAAAACjE0OTQwMjU2MTYDAAAAAjI3AgAAAAIyMQQAAAABMAcAAAAJOS8xOS8yMDE5CAAAAAoxMi8zMS8yMDA5CQAAAAEw4o8D1WE91wjNbEASYj3XCBlDSVEuVFNFOjkwNDEuSVFfTkkuRlkyMDE5AQAAALzLlQACAAAABTM1OTYyAQgAAAAFAAAAATEBAAAACjE5Njg1OTAxMTYDAAAAAjc5AgAAAAIxNQQAAAABMAcAAAAJOS8xOS8yMDE5CAAAAAkzLzMxLzIwMTkJAAAAATAtjjrYYT3XCAHm1RFiPdcIM0NJUS5UU1g6Q05SLklRX1RPVEFMX09VVFNUQU5ESU5HX0ZJTElOR19EQVRFLkZZMjAxNwEAAAD8YgUAAgAAAAU3NDIuNgEEAAAABQAAAAE1AQAAAAoxOTQzNTI1MDk1AgAAAAUyNDE1MwYAAAABMMsxKtVhPdcIZB9qEmI91wggQ0lRLlNFSEs6NjYuSVFfT1RIRVJfT1BFUi5GWTIw</t>
  </si>
  <si>
    <t>MTcBAAAAt1oNAAIAAAAEMTE0OQEIAAAABQAAAAExAQAAAAoxOTUzODM1MTc5AwAAAAI2NAIAAAADMjYwBAAAAAEwBwAAAAk5LzE5LzIwMTkIAAAACjEyLzMxLzIwMTcJAAAAATBP27XWYT3XCKJ3JxJiPdcIIkNJUS5UU1g6Q1AuSVFfQ1VSUkVOQ1lfR0FJTi5GWTIwMTABAAAAqX4NAAIAAAACMTIBCAAAAAUAAAABMQEAAAAKMTU5MjIyMDM1MQMAAAACMjcCAAAAAjM4BAAAAAEwBwAAAAk5LzE5LzIwMTkIAAAACjEyLzMxLzIwMTAJAAAAATBbLrbUYT3XCJyqcBJiPdcIF0NJUS5UU1g6Q1AuSVFfQVIuRlkyMDEzAQAAAKl+DQACAAAAAzM4OAEIAAAABQAAAAExAQAAAAoxNzc4ODk0MTUyAwAAAAIyNwIAAAAEMTAyMQQAAAABMAcAAAAJOS8xOS8yMDE5CAAAAAoxMi8zMS8yMDEzCQAAAAEwS6K21GE91whF4nESYj3XCCBDSVEuVFNFOjkxNDIuSVFfRElWX1NIQVJFLkZZMjAwOQEAAABCo1kAAwAAAAAAm9sJ2mE91wh9P6gRYj3XCCFDSVEuVFNFOjkwMjAuSVFfVE9UQUxfTElBQi5GWTIwMTcBAAAA3GcNAAIAAAAHNTIzNTc2MgEIAAAABQAAAAExAQAAAAoxODQ4Mjk3Mzg4AwAAAAI3OQIAAAAEMTI3NgQAAAABMAcAAAAJOS8xOS8yMDE5CAAAAAkzLzMxLzIwMTcJAAAAATA2jM3bYT3XCANrUhFiPdcIJENJUS5TRUhLOjY2LklRX1JFVFVSTl9DQVBJVEFMLkZZMjAxMQEAAAC3Wg0AAgAAAAY1LjU2MjcBCAAAAAUA</t>
  </si>
  <si>
    <t>AAABMQEAAAAKMTYwMDE4ODY5OQMAAAACNjQCAAAABDQzNjMEAAAAATAHAAAACTkvMTkvMjAxOQgAAAAKMTIvMzEvMjAxMQkAAAABMID2AtJhPdcIgPXpEmI91wgeQ0lRLlRTRTo5MTQyLklRX1JBV19JTlYuRlkyMDE3AQAAAEKjWQACAAAABDU5NzgBCAAAAAUAAAABMQEAAAAKMTg0ODI5NzM0NQMAAAACNzkCAAAABDMxNzEEAAAAATAHAAAACTkvMTkvMjAxOQgAAAAJMy8zMS8yMDE3CQAAAAEwyQKw2WE91whvqbMRYj3XCCdDSVEuVFNYOkNQLklRX0lOVkVTVF9TRUNVUklUWV9DRi5GWTIwMTgBAAAAqX4NAAMAAAAAANqT2tNhPdcIGhqBEmI91wgmQ0lRLlRTRTo5MDA3LklRX0VYVFJBX0FDQ19JVEVNUy5GWTIwMTMBAAAAFWYNAAMAAAAAAIG+F9hhPdcIeXe+EWI91wglQ0lRLlRTRTo5MDIxLklRX1BSRUZfRElWX09USEVSLkZZMjAxOQEAAADocw0AAwAAAAAAo9/r22E91wjUe2gRYj3XCCVDSVEuTllTRTpOU0MuSVFfTFRfREVCVF9JU1NVRUQuRlkyMDE2AQAAAKx1BAACAAAAAzY5NAEIAAAABQAAAAExAQAAAAoxOTQ0MjAxMDA0AwAAAAMxNjACAAAABDIwMzQEAAAAATAHAAAACTkvMTkvMjAxOQgAAAAKMTIvMzEvMjAxNgkAAAABMEZKntNhPdcIwiWuEmI91wgmQ0lRLlRTRTo5MTQyLklRX0ZJTElOR19DVVJSRU5DWS5GWTIwMTEBAAAAQqNZAAMAAAAAADNRCtphPdcIZoeAEWI91wgkQ0lRLlNFSEs6NjYu</t>
  </si>
  <si>
    <t>SVFfU1RfREVCVF9SRVBBSUQuRlkyMDEwAQAAALdaDQADAAAAAADhkPHWYT3XCF5sHRJiPdcIHUNJUS5UU1g6Q05SLklRX1BFTlNJT04uRlkyMDE4AQAAAPxiBQACAAAAAzcwNwEIAAAABQAAAAExAQAAAAoxOTQzNTI1MDk4AwAAAAIyNwIAAAAEMTIxMwQAAAABMAcAAAAJOS8xOS8yMDE5CAAAAAoxMi8zMS8yMDE4CQAAAAEwvVgq1WE91wjxcm8SYj3XCCNDSVEuTllTRTpVTlAuSVFfRElMVVRfV0VJR0hULkZZMjAxNgEAAAA+uwQAAgAAAAU4MzUuNACHm9DVYT3XCFd9MxJiPdcII0NJUS5UU0U6OTA0Mi5JUV9CRVRBXzJZUi4yMDE4LzAzLzMxAQAAAAdiDQACAAAAETAuODI2NjcxMzE4NDA3Mzg0ADbLQvFhPdcI32nwEGI91wglQ0lRLlRTRTo5MDA3LklRX1NQRUNJQUxfRElWX0NGLkZZMjAxMgEAAAAVZg0AAwAAAAAAgb4X2GE91wgPr8YRYj3XCBlDSVEuTllTRTpVTlAuSVFfUkUuRlkyMDE3AQAAAD67BAACAAAABTQxMzE3AQgAAAAFAAAAATEBAAAACjE5NDQyMTYwNTYDAAAAAzE2MAIAAAAEMTIyMgQAAAABMAcAAAAJOS8xOS8yMDE5CAAAAAoxMi8zMS8yMDE3CQAAAAEwfsLQ1WE91wj+qT8SYj3XCBxDSVEuTllTRTpVTlAuSVFfTklfQ0YuRlkyMDA5AQAAAD67BAACAAAABDE4OTABCAAAAAUAAAABMQEAAAAKMTQ5Mzc5OTE3NAMAAAADMTYwAgAAAAQyMTUwBAAAAAEwBwAAAAk5LzE5LzIwMTkIAAAACjEy</t>
  </si>
  <si>
    <t>LzMxLzIwMDkJAAAAATCouVTWYT3XCDf9KBJiPdcIJ0NJUS5UU0U6OTA0MS5JUV9ORVRfSU5URVJFU1RfRVhQLkZZMjAxNQEAAAC8y5UAAgAAAAYtMTIwOTEBCAAAAAUAAAABMQEAAAAKMTc0NTM3ODUyMgMAAAACNzkCAAAAAzM2OAQAAAABMAcAAAAJOS8xOS8yMDE5CAAAAAkzLzMxLzIwMTUJAAAAATBd8jnYYT3XCDkeuxFiPdcILkNJUS5UU0U6OTE0Mi5JUV9UT1RBTF9MSUFCX1RPVEFMX0FTU0VUUy5GWTIwMTYBAAAAQqNZAAIAAAAHNTIuNzIwNgEIAAAABQAAAAExAQAAAAoxODExMTc0NzE1AwAAAAI3OQIAAAAENDE4OAQAAAABMAcAAAAJOS8xOS8yMDE5CAAAAAkzLzMxLzIwMTYJAAAAATCIvLrRYT3XCPZp1RJiPdcIKkNJUS5OWVNFOlVOUC5JUV9DVVJSRU5UX1BPUlRfTEVBU0VTLkZZMjAxNAEAAAA+uwQAAwAAAAAAk3TQ1WE91wisni4SYj3XCCVDSVEuVFNFOjkwNDIuSVFfU1RfREVCVF9SRVBBSUQuRlkyMDE2AQAAAAdiDQACAAAABi0yMTYyOAEIAAAABQAAAAExAQAAAAoxNzk2ODMyNTk3AwAAAAI3OQIAAAAEMjA0NAQAAAABMAcAAAAJOS8xOS8yMDE5CAAAAAkzLzMxLzIwMTYJAAAAATDpTFPZYT3XCJU54hFiPdcIIUNJUS5TRUhLOjY2LklRX0dBSU5fQVNTRVRTLkZZMjAwOAEAAAC3Wg0AAgAAAAMtMzABCAAAAAUAAAABMQEAAAAKMTM1NTg4NjA3NwMAAAACNjQCAAAAAjU2BAAAAAEwBwAAAAk5</t>
  </si>
  <si>
    <t>LzE5LzIwMTkIAAAACjEyLzMxLzIwMDgJAAAAATD8QvHWYT3XCHbbChJiPdcIH0NJUS5UU1g6Q05SLklRX0NIQU5HRV9BUC5GWTIwMTUBAAAA/GIFAAIAAAAELTI4MgEIAAAABQAAAAExAQAAAAoxODcyODI3MDE5AwAAAAIyNwIAAAAEMjAxNwQAAAABMAcAAAAJOS8xOS8yMDE5CAAAAAoxMi8zMS8yMDE1CQAAAAEw7eMp1WE91wgYRlUSYj3XCChDSVEuVFNFOjkwMjAuSVFfVE9UQUxfREVCVC5GWTIwMTAuLi4uSlBZAQAAANxnDQACAAAABzM0NTkzOTkBCAAAAAUAAAABMQEAAAAKMTU2MjQ4NDU0MQMAAAACNzkCAAAABDQxNzMEAAAAATAHAAAACTkvMTkvMjAxOQgAAAAJMy8zMS8yMDEwCQAAAAEw/ACj0GE91wjD0yYTYj3XCBxDSVEuTllTRTpVTlAuSVFfTklfQ0YuRlkyMDE3AQAAAD67BAACAAAABTEwNzEyAQgAAAAFAAAAATEBAAAACjE5NDQyMTYwNTYDAAAAAzE2MAIAAAAEMjE1MAQAAAABMAcAAAAJOS8xOS8yMDE5CAAAAAoxMi8zMS8yMDE3CQAAAAEwcunQ1WE91wjX4U4SYj3XCCFDSVEuU0VISzo2Ni5JUV9EQV9TVVBQTF9DRi5GWTIwMTABAAAAt1oNAAIAAAAEMjcwNgEIAAAABQAAAAExAQAAAAoxNTQ2MDA1MDY4AwAAAAI2NAIAAAAEMjE3MQQAAAABMAcAAAAJOS8xOS8yMDE5CAAAAAoxMi8zMS8yMDEwCQAAAAEw7Wnx1mE91wgCLxASYj3XCB1DSVEuVFNYOkNQLklRX05FVF9ERUJULkZZMjAxMgEA</t>
  </si>
  <si>
    <t>AACpfg0AAgAAAAQ0MzU3AQgAAAAFAAAAATEBAAAACjE3Njc1MDk5NjEDAAAAAjI3AgAAAAQ0MzY0BAAAAAEwBwAAAAk5LzE5LzIwMTkIAAAACjEyLzMxLzIwMTIJAAAAATBDfLbUYT3XCK/4fhJiPdcIIkNJUS5UU0U6OTE0Mi5JUV9PVEhFUl9JTlRBTi5GWTIwMTIBAAAAQqNZAAMAAAAAACJ4CtphPdcIenZ4EWI91wgiQ0lRLlRTWDpDTlIuSVFfQkVUQV8yWVIuMjAxOC8xMi8zMQEAAAD8YgUAAgAAABAxLjA0NjU3MjI3OTkwMDU1ACjyQvFhPdcIovrtEGI91wgkQ0lRLlRTRTo5MTQyLklRX0NPTU1PTl9JU1NVRUQuRlkyMDExAQAAAEKjWQADAAAAAAAzUQraYT3XCP8MkBFiPdcIHENJUS5UU1g6Q05SLklRX0VCSVREQS5GWTIwMTYBAAAA/GIFAAIAAAAENjUzNwEIAAAABQAAAAExAQAAAAoxOTQzNTI1MDk0AwAAAAIyNwIAAAAENDA1MQQAAAABMAcAAAAJOS8xOS8yMDE5CAAAAAoxMi8zMS8yMDE2CQAAAAEw1Qoq1WE91wjDGWUSYj3XCCRDSVEuVFNFOjkxNDIuSVFfRUJJVERBX01BUkdJTi5GWTIwMTUBAAAAQqNZAAMAAAAAAIi8utFhPdcILsgAE2I91wglQ0lRLlRTRTo5MDIyLklRX1NUX0RFQlRfUkVQQUlELkZZMjAwOQEAAADudg0AAwAAAAAAuIHF2mE91wjK+2QRYj3XCCJDSVEuU0VISzo2Ni5JUV9UT1RBTF9BU1NFVFMuRlkyMDExAQAAALdaDQACAAAABjE5Nzg3MAEIAAAABQAAAAExAQAAAAoxNjAw</t>
  </si>
  <si>
    <t>MTg4Njk5AwAAAAI2NAIAAAAEMTAwNwQAAAABMAcAAAAJOS8xOS8yMDE5CAAAAAoxMi8zMS8yMDExCQAAAAEw4ZDx1mE91wjAfAISYj3XCB1DSVEuVFNYOkNOUi5JUV9TVF9ERUJULkZZMjAxMgEAAAD8YgUAAwAAAAAAvAQE1WE91whsckUSYj3XCChDSVEuVFNFOjkwNDIuSVFfVE9UQUxfRElWX1BBSURfQ0YuRlkyMDEyAQAAAAdiDQACAAAABS02MzM0AQgAAAAFAAAAATEBAAAACjE2NDcxNDU2NzIDAAAAAjc5AgAAAAQyMDIyBAAAAAEwBwAAAAk5LzE5LzIwMTkIAAAACTMvMzEvMjAxMgkAAAABMCHoeNlhPdcIR2ytEWI91wgYQ0lRLlRTWDpDTlIuSVFfR1AuRlkyMDE1AQAAAPxiBQACAAAABDY4MTgBCAAAAAUAAAABMQEAAAAKMTg3MjgyNzAxOQMAAAACMjcCAAAAAjEwBAAAAAEwBwAAAAk5LzE5LzIwMTkIAAAACjEyLzMxLzIwMTUJAAAAATDmvCnVYT3XCPhhWRJiPdcIHUNJUS5UU1g6Q1AuSVFfQVJfVFVSTlMuRlkyMDE3AQAAAKl+DQACAAAACTEzLjU2MzgyOQEIAAAABQAAAAExAQAAAAoxOTQ1MzU0Njc1AwAAAAIyNwIAAAAENDAwMQQAAAABMAcAAAAJOS8xOS8yMDE5CAAAAAoxMi8zMS8yMDE3CQAAAAEwssZo0GE91wjocCATYj3XCB9DSVEuVFNFOjkwMjEuSVFfVE9UQUxfQ0wuRlkyMDEyAQAAAOhzDQACAAAABjU0Njg0MgEIAAAABQAAAAExAQAAAAoxNjQzMjE3NDQ5AwAAAAI3OQIAAAAEMTAwOQQA</t>
  </si>
  <si>
    <t>AAABMAcAAAAJOS8xOS8yMDE5CAAAAAkzLzMxLzIwMTIJAAAAATCoHH/cYT3XCBitJRFiPdcIIkNJUS5UU0U6OTAyMC5JUV9EQV9TVVBQTF9DRi5GWTIwMTkBAAAA3GcNAAIAAAAGMzc3NDgwAQgAAAAFAAAAATEBAAAACjE5NjkzMDQyMDMDAAAAAjc5AgAAAAQyMTcxBAAAAAEwBwAAAAk5LzE5LzIwMTkIAAAACTMvMzEvMjAxOQkAAAABMCzazdthPdcI/adKEWI91wguQ0lRLlRTRTo5MDIxLklRX1RPVEFMX0xJQUJfVE9UQUxfQVNTRVRTLkZZMjAxMwEAAADocw0AAgAAAAc3MC42MTAyAQgAAAAFAAAAAjI5AgAAAAQ0MTg4AQAAAAoxNjI0MDUxNzg1AwAAAAI3OQQAAAABMAcAAAAJOS8xOS8yMDE5CAAAAAkzLzMxLzIwMTMJAAAAATAW163SYT3XCJFv2hJiPdcIJUNJUS5UU0U6OTAyMC5JUV9PVEhFUl9PUEVSX0FDVC5GWTIwMTkBAAAA3GcNAAIAAAAHLTEyNTYxNgEIAAAABQAAAAExAQAAAAoxOTY5MzA0MjAzAwAAAAI3OQIAAAAEMjA0NwQAAAABMAcAAAAJOS8xOS8yMDE5CAAAAAkzLzMxLzIwMTkJAAAAATAs2s3bYT3XCK8tUxFiPdcIIENJUS5OWVNFOlVOUC5JUV9DSEFOR0VfQVIuRlkyMDEyAQAAAD67BAACAAAAAjcwAQgAAAAFAAAAATEBAAAACjE3MTgwOTIxMjkDAAAAAzE2MAIAAAAEMjAxOAQAAAABMAcAAAAJOS8xOS8yMDE5CAAAAAoxMi8zMS8yMDEyCQAAAAEwRS5V1mE91wjUAi4SYj3XCCVDSVEu</t>
  </si>
  <si>
    <t>VFNFOjkwMjAuSVFfT1RIRVJfQ0xfU1VQUEwuRlkyMDExAQAAANxnDQACAAAABjYzMDM4MQEIAAAABQAAAAExAQAAAAoxNTYyNDg0NTk5AwAAAAI3OQIAAAAEMTA1NwQAAAABMAcAAAAJOS8xOS8yMDE5CAAAAAkzLzMxLzIwMTEJAAAAATCvGLfbYT3XCHLaaRFiPdcIIkNJUS5UU1g6Q05SLklRX0JBU0lDX1dFSUdIVC5GWTIwMTcBAAAA/GIFAAIAAAAFNzUzLjYAyzEq1WE91wjOS2ESYj3XCB5DSVEuVFNFOjkwMjAuSVFfU1RfREVCVC5GWTIwMTIBAAAA3GcNAAMAAAAAAKM/t9thPdcIv19IEWI91wghQ0lRLlRTRTo5MDIwLklRX05FVF9DSEFOR0UuRlkyMDA4AQAAANxnDQACAAAABS00OTIyAQgAAAAFAAAAATEBAAAACjEwNjExOTczMjIDAAAAAjc5AgAAAAQyMDkzBAAAAAEwBwAAAAk5LzE5LzIwMTkIAAAACTMvMzEvMjAwOAkAAAABMMrKttthPdcI+rhgEWI91wglQ0lRLlRTWDpDUC5JUV9ORVRfSU5URVJFU1RfRVhQLkZZMjAxMgEAAACpfg0AAgAAAAQtMjc2AQgAAAAFAAAAATEBAAAACjE3Njc1MDk5NjEDAAAAAjI3AgAAAAMzNjgEAAAAATAHAAAACTkvMTkvMjAxOQgAAAAKMTIvMzEvMjAxMgkAAAABME5VttRhPdcIWVFfEmI91wgXQ0lRLjAuSVFfR0FJTl9JTlZFU1QuRlkFAAAAAAAAAAgAAAAVKEludmFsaWQgVGltZSBQZXJpb2QpD9ad02E91wjQ09kSYj3XCCZDSVEuVFNFOjkwMDcuSVFfSU5WRVNU</t>
  </si>
  <si>
    <t>X0xPQU5TX0NGLkZZMjAxMwEAAAAVZg0AAgAAAAQtMjI4AQgAAAAFAAAAATEBAAAACjE2MjU0NTc2OTUDAAAAAjc5AgAAAAQyMDMyBAAAAAEwBwAAAAk5LzE5LzIwMTkIAAAACTMvMzEvMjAxMwkAAAABMHjlF9hhPdcIeQjYEWI91wgyQ0lRLlNFSEs6NjYuSVFfQ0hBTkdFX09USEVSX05FVF9PUEVSX0FTU0VUUy5GWTIwMTEBAAAAt1oNAAMAAAAAAOGQ8dZhPdcIIhMMEmI91wgnQ0lRLk5ZU0U6TlNDLklRX0NGT19DVVJSRU5UX0xJQUIuRlkyMDA5AQAAAKx1BAACAAAACDEuMDM5Njg2AQgAAAAFAAAAATEBAAAACjE1MDk2ODM5MDQDAAAAAzE2MAIAAAAENDE4NQQAAAABMAcAAAAJOS8xOS8yMDE5CAAAAAoxMi8zMS8yMDA5CQAAAAEwqe1o0GE91whoohwTYj3XCCJDSVEuVFNYOkNQLklRX0VRVUlUWV9NRVRIT0QuRlkyMDA4AQAAAKl+DQACAAAABDQ4LjQBCAAAAAUAAAABMQEAAAAKMTQzNjc3MDI1MQMAAAACMjcCAAAABDMwNjMEAAAAATAHAAAACTkvMTkvMjAxOQgAAAAKMTIvMzEvMjAwOAkAAAABMG3gtdRhPdcId4NiEmI91wgiQ0lRLlRTRTo5MDA3LklRX1FVSUNLX1JBVElPLkZZMjAxOAEAAAAVZg0AAgAAAAcwLjE3ODg5AQgAAAAFAAAAATEBAAAACjE4OTUwMDIwMjMDAAAAAjc5AgAAAAQ0MTIxBAAAAAEwBwAAAAk5LzE5LzIwMTkIAAAACTMvMzEvMjAxOAkAAAABMIzPAtJhPdcIzRz/EmI91wgkQ0lR</t>
  </si>
  <si>
    <t>LlNFSEs6NjYuSVFfREFZU19TQUxFU19PVVQuRlkyMDA5AQAAALdaDQACAAAACTIwNS41MTk4MgEIAAAABQAAAAExAQAAAAoxNDM5OTg0OTQxAwAAAAI2NAIAAAAENDA0MgQAAAABMAcAAAAJOS8xOS8yMDE5CAAAAAoxMi8zMS8yMDA5CQAAAAEwgPYC0mE91wgDvvYSYj3XCCBDSVEuVFNFOjkwMjEuSVFfQ0hBTkdFX0FSLkZZMjAxMQEAAADocw0AAgAAAAYtMTA5NDUBCAAAAAUAAAABMQEAAAAKMTQ2MjcxMjU2MgMAAAACNzkCAAAABDIwMTgEAAAAATAHAAAACTkvMTkvMjAxOQgAAAAJMy8zMS8yMDExCQAAAAEws/V+3GE91whTkSgRYj3XCChDSVEuVFNFOjkwNDIuSVFfRklYRURfQVNTRVRfVFVSTlMuRlkyMDE4AQAAAAdiDQACAAAACDAuNDM2Mzk1AQgAAAAFAAAAATEBAAAACjE4OTM1NDkwMzADAAAAAjc5AgAAAAQ0MDY2BAAAAAEwBwAAAAk5LzE5LzIwMTkIAAAACTMvMzEvMjAxOAkAAAABMHNXu9FhPdcI5RbsEmI91wgqQ0lRLlRTRTo5MDIwLklRX1RPVEFMX0NPTU1PTl9FUVVJVFkuRlkyMDE1AQAAANxnDQACAAAABzIyODU2NTcBCAAAAAUAAAABMQEAAAAKMTc0NDk0NjA2MAMAAAACNzkCAAAABDEwMDYEAAAAATAHAAAACTkvMTkvMjAxOQgAAAAJMy8zMS8yMDE1CQAAAAEwOmXN22E91wiC5UIRYj3XCCRDSVEuVFNYOkNOUi5JUV9QUk9WX0JBRF9ERUJUUy5GWTIwMDgBAAAA/GIFAAMAAAAAAF030dVh</t>
  </si>
  <si>
    <t>PdcIovJWEmI91wglQ0lRLlRTRTo5MDIwLklRX0RJTFVUX0VQU19FWENMLkZZMjAwOQEAAADcZw0AAgAAAAo0NjguNjgzMDAzAQgAAAAFAAAAATEBAAAACjEzNzc5MTA5MjMDAAAAAjc5AgAAAAMxNDIEAAAAATAHAAAACTkvMTkvMjAxOQgAAAAJMy8zMS8yMDA5CQAAAAEwysq222E91wj6uGARYj3XCB9DSVEuVFNFOjkwNDIuSVFfTkVUX0RFQlQuRlkyMDE1AQAAAAdiDQACAAAABjkzMDIxMgEIAAAABQAAAAExAQAAAAoxNzQzNTE5MzE0AwAAAAI3OQIAAAAENDM2NAQAAAABMAcAAAAJOS8xOS8yMDE5CAAAAAkzLzMxLzIwMTUJAAAAATAnoVHZYT3XCJyjrhFiPdcIJUNJUS5UU0U6OTE0Mi5JUV9HQUlOX0lOVkVTVF9DRi5GWTIwMTkBAAAAQqNZAAMAAAAAAL1QsNlhPdcIpearEWI91wgrQ0lRLk5ZU0U6VU5QLklRX01JTk9SSVRZX0lOVEVSRVNUX0NGLkZZMjAwNwEAAAA+uwQAAwAAAAAAISm21mE91wheYSgSYj3XCCxDSVEuVFNFOjkwMjIuSVFfSU1QVVRfT1BFUl9MRUFTRV9ERVBSLkZZMjAxNwEAAADudg0AAwAAAAAABhKS2mE91whGgp4RYj3XCC9DSVEuVFNFOjkwMjAuSVFfT1RIRVJfTk9OX09QRVJfRVhQX1NVUFBMLkZZMjAwOAEAAADcZw0AAgAAAAQxNjY0AQgAAAAFAAAAATEBAAAACjEwNjExOTczMjIDAAAAAjc5AgAAAAI4NQQAAAABMAcAAAAJOS8xOS8yMDE5CAAAAAkzLzMxLzIwMDgJAAAAATDK</t>
  </si>
  <si>
    <t>o7bbYT3XCLs4TxFiPdcIGENJUS5UU1g6Q05SLklRX0ZYLkZZMjAxMQEAAAD8YgUAAgAAAAIxNAEIAAAABQAAAAExAQAAAAoxNjU2MzI3NjA3AwAAAAIyNwIAAAAEMjE0NAQAAAABMAcAAAAJOS8xOS8yMDE5CAAAAAoxMi8zMS8yMDExCQAAAAEwvAQE1WE91whswEwSYj3XCChDSVEuVFNFOjkwMjAuSVFfVE9UQUxfREVCVF9SRVBBSUQuRlkyMDEzAQAAANxnDQACAAAABy0yMjM4NjYBCAAAAAUAAAABMQEAAAAKMTYyMzk0MTcyNgMAAAACNzkCAAAABDIxNjYEAAAAATAHAAAACTkvMTkvMjAxOQgAAAAJMy8zMS8yMDEzCQAAAAEwTne422E91wg3M1ERYj3XCB9DSVEuU0VISzo2Ni5JUV9TVF9JTlZFU1QuRlkyMDA4AQAAALdaDQACAAAAAzU1NwEIAAAABQAAAAExAQAAAAoxMzU1ODg2MDc3AwAAAAI2NAIAAAAEMTA2OQQAAAABMAcAAAAJOS8xOS8yMDE5CAAAAAoxMi8zMS8yMDA4CQAAAAEw/ELx1mE91wgyKf0RYj3XCBtDSVEuVFNFOjkwMjAuSVFfTlBQRS5GWTIwMTQBAAAA3GcNAAIAAAAHNjAyNTgzOAEIAAAABQAAAAExAQAAAAoxNjg2NjM4MjI3AwAAAAI3OQIAAAAEMTAwNAQAAAABMAcAAAAJOS8xOS8yMDE5CAAAAAkzLzMxLzIwMTQJAAAAATBMPs3bYT3XCHL7SBFiPdcII0NJUS5UU0U6OTAwNy5JUV9ESUxVVF9XRUlHSFQuRlkyMDE5AQAAABVmDQACAAAACjM2MC4zMzg2MzUAB+F012E91wgMVhcSYj3X</t>
  </si>
  <si>
    <t>CCFDSVEuVFNYOkNOUi5JUV9PVEhFUl9JTlRBTi5GWTIwMTUBAAAA/GIFAAIAAAADNTcxAQgAAAAFAAAAATEBAAAACjE4NzI4MjcwMTkDAAAAAjI3AgAAAAQxMDQwBAAAAAEwBwAAAAk5LzE5LzIwMTkIAAAACjEyLzMxLzIwMTUJAAAAATDt4ynVYT3XCDOOQhJiPdcIGENJUS5TRUhLOjY2LklRX0dQLkZZMjAxNgEAAAC3Wg0AAgAAAAUxODYyMwEIAAAABQAAAAExAQAAAAoxODgyMzg1ODA5AwAAAAI2NAIAAAACMTAEAAAAATAHAAAACTkvMTkvMjAxOQgAAAAKMTIvMzEvMjAxNgkAAAABMD60tdZhPdcISSkEEmI91wgjQ0lRLlNFSEs6NjYuSVFfTUFSS0VUQ0FQLjIwMDkvMTIvMzEBAAAAt1oNAAIAAAANMTUzNTA0LjY1NjU0NgEGAAAABQAAAAExAQAAAAoxMjM3NTA2NDk4AwAAAAI2NAIAAAAGMTAwMDU0BAAAAAEwBwAAAAoxMi8zMS8yMDA5jaMr8mE91wj9FhwRYj3XCB9DSVEuVFNFOjkwMDcuSVFfRUJJVF9JTlQuRlkyMDE5AQAAABVmDQACAAAACDguOTM3ODg2AQgAAAAFAAAAATEBAAAACjE5NzAwNTE0NzkDAAAAAjc5AgAAAAQ0MTg5BAAAAAEwBwAAAAk5LzE5LzIwMTkIAAAACTMvMzEvMjAxOQkAAAABMIzPAtJhPdcIiM7pEmI91wglQ0lRLlRTRTo5MDIwLklRX0dBSU5fSU5WRVNUX0NGLkZZMjAxMgEAAADcZw0AAwAAAAAAV1C422E91wgfrnIRYj3XCCRDSVEuTllTRTpVTlAuSVFfQ0FTSF9JTlRFUkVT</t>
  </si>
  <si>
    <t>VC5GWTIwMTcBAAAAPrsEAAIAAAADNjY2AQgAAAAFAAAAATEBAAAACjE5NDQyMTYwNTYDAAAAAzE2MAIAAAAEMzAyOAQAAAABMAcAAAAJOS8xOS8yMDE5CAAAAAoxMi8zMS8yMDE3CQAAAAEwcunQ1WE91wi3giMSYj3XCCBDSVEuTllTRTpVTlAuSVFfU1RfSU5WRVNULkZZMjAxMgEAAAA+uwQAAwAAAAAAuAdV1mE91whiSz4SYj3XCB5DSVEuVFNYOkNOUi5JUV9FQklUX0lOVC5GWTIwMTIBAAAA/GIFAAIAAAAJMTAuNzc0ODUzAQgAAAAFAAAAATEBAAAACjE3MTczMTU3ODMDAAAAAjI3AgAAAAQ0MTg5BAAAAAEwBwAAAAk5LzE5LzIwMTkIAAAACjEyLzMxLzIwMTIJAAAAATBAjAzRYT3XCDuWCxNiPdcIJENJUS5UU0U6OTA0Mi5JUV9JTkNfRVFVSVRZX0NGLkZZMjAxNgEAAAAHYg0AAgAAAAUtNTc0OAEIAAAABQAAAAExAQAAAAoxNzk2ODMyNTk3AwAAAAI3OQIAAAAEMjA4NgQAAAABMAcAAAAJOS8xOS8yMDE5CAAAAAkzLzMxLzIwMTYJAAAAATDpTFPZYT3XCPQd8xFiPdcIKkNJUS5UU0U6OTAyMS5JUV9URVZfRUJJVERBLjIwMDAuMjAwOC8wMy8zMQEAAADocw0AAgAAAAg2Ljk4NDE3NQEHAAAABQAAAAExAQAAAAk1MjAwNzYyMjYDAAAAATACAAAABjEwMDAzMAQAAAABMAcAAAAJMy8zMS8yMDA4CAAAAAkzLzMxLzIwMDhhySvyYT3XCDYcExFiPdcIIkNJUS5UU0U6OTE0Mi5JUV9HQUlOX0FTU0VUUy5GWTIw</t>
  </si>
  <si>
    <t>MTUBAAAAQqNZAAIAAAAGLTMzNzQ4AQgAAAAFAAAAATEBAAAACjE4MTExNzQ3MTADAAAAAjc5AgAAAAI1NgQAAAABMAcAAAAJOS8xOS8yMDE5CAAAAAkzLzMxLzIwMTUJAAAAATDPs6/ZYT3XCHBVmRFiPdcIJENJUS5OWVNFOlVOUC5JUV9FUVVJVFlfTUVUSE9ELkZZMjAxNgEAAAA+uwQAAgAAAAM4NzcBCAAAAAUAAAABMQEAAAAKMTk0NDIxNjAwOAMAAAADMTYwAgAAAAQzMDYzBAAAAAEwBwAAAAk5LzE5LzIwMTkIAAAACjEyLzMxLzIwMTYJAAAAATB+wtDVYT3XCFMkNxJiPdcIOUNJUS5TRUhLOjY2LklRX0NVU1RPTV9CRVRBLi0xMDRXLjIwMTEvMTIvMzEuLl5UT1BJWC5KUFkuSAEAAAC3Wg0AAgAAABEwLjUwOTgzNDAyMzgxMDYyNADKSPXxYT3XCMzp+hBiPdcIIkNJUS5TRUhLOjY2LklRX0JBU0lDX1dFSUdIVC5GWTIwMTEBAAAAt1oNAAIAAAALNTc4MC4wMzAxNzEA4ZDx1mE91whebB0SYj3XCBlDSVEuVFNFOjkwMDcuSVFfRlguRlkyMDEwAQAAABVmDQADAAAAAACYcBfYYT3XCK7K3xFiPdcIIkNJUS5UU1g6Q1AuSVFfSU5DX0VRVUlUWV9DRi5GWTIwMDgBAAAAqX4NAAMAAAAAAG3gtdRhPdcIDFdrEmI91wghQ0lRLlRTRTo5MTQyLklRX0NPTU1PTl9SRVAuRlkyMDEwAQAAAEKjWQADAAAAAAA/KgraYT3XCDDbqBFiPdcIJUNJUS5OWVNFOk5TQy5JUV9TVF9ERUJUX0lTU1VFRC5GWTIwMDgBAAAArHUE</t>
  </si>
  <si>
    <t>AAMAAAAAAPxyw9NhPdcI7rWBEmI91wgcQ0lRLlRTWDpDTlIuSVFfRUJJVERBLkZZMjAwOQEAAAD8YgUAAgAAAAQzMjQ1AQgAAAAFAAAAATEBAAAACjE0OTQwMjU2MTYDAAAAAjI3AgAAAAQ0MDUxBAAAAAEwBwAAAAk5LzE5LzIwMTkIAAAACjEyLzMxLzIwMDkJAAAAATDijwPVYT3XCK0kUxJiPdcIG0NJUS5UU0U6OTA0Mi5JUV9BUElDLkZZMjAxNQEAAAAHYg0AAgAAAAYxNTAwMjcBCAAAAAUAAAABMQEAAAAKMTc0MzUxOTMxNAMAAAACNzkCAAAABDEwODQEAAAAATAHAAAACTkvMTkvMjAxOQgAAAAJMy8zMS8yMDE1CQAAAAEwJ6FR2WE91whph44RYj3XCChDSVEuTllTRTpVTlAuSVFfRUFSTklOR19DT19NQVJHSU4uRlkyMDA4AQAAAD67BAACAAAABzEyLjk5MzgBCAAAAAUAAAABMQEAAAAKMTQyNTU5MjYyMgMAAAADMTYwAgAAAAQ0MTgxBAAAAAEwBwAAAAk5LzE5LzIwMTkIAAAACjEyLzMxLzIwMDgJAAAAATBwHQPSYT3XCP9ZBRNiPdcIIENJUS5OWVNFOlVOUC5JUV9JTlZFTlRPUlkuRlkyMDE0AQAAAD67BAACAAAAAzcxMgEIAAAABQAAAAExAQAAAAoxODI2Mzc2NDU5AwAAAAMxNjACAAAABDEwNDMEAAAAATAHAAAACTkvMTkvMjAxOQgAAAAKMTIvMzEvMjAxNAkAAAABMJN00NVhPdcI3o0mEmI91wgkQ0lRLk5ZU0U6VU5QLklRX0VCSVREQV9NQVJHSU4uRlkyMDA5AQAAAD67BAACAAAABzMzLjk4MTQB</t>
  </si>
  <si>
    <t>CAAAAAUAAAABMQEAAAAKMTQ5Mzc5OTE3NAMAAAADMTYwAgAAAAQ0MDQ3BAAAAAEwBwAAAAk5LzE5LzIwMTkIAAAACjEyLzMxLzIwMDkJAAAAATBk8AvRYT3XCFwR/BJiPdcIJUNJUS5OWVNFOlVOUC5JUV9HQUlOX0lOVkVTVF9DRi5GWTIwMTABAAAAPrsEAAMAAAAAAJvgVNZhPdcIydAxEmI91wgeQ0lRLk5ZU0U6VU5QLklRX1pfU0NPUkUuRlkyMDA4AQAAAD67BAACAAAACDIuMTIxMTYzAQgAAAAFAAAAATEBAAAACjE0MjU1OTI2MjIDAAAAAzE2MAIAAAAGMTAwMTIzBAAAAAEwBwAAAAk5LzE5LzIwMTkIAAAACjEyLzMxLzIwMDgJAAAAATBk8AvRYT3XCIl7DhNiPdcIJUNJUS5TRUhLOjY2LklRX0FTU0VUX1dSSVRFRE9XTi5GWTIwMDkBAAAAt1oNAAIAAAAEMjc5OAEIAAAABQAAAAExAQAAAAoxNDM5OTg0OTQxAwAAAAI2NAIAAAACMzIEAAAAATAHAAAACTkvMTkvMjAxOQgAAAAKMTIvMzEvMjAwOQkAAAABMPxC8dZhPdcILJMPEmI91wgoQ0lRLlRTWDpDUC5JUV9URVZfRUJJVERBLjIwMDAuMjAxNC8wMy8zMQEAAACpfg0AAgAAAAkxNC4zOTY3NDUBBwAAAAUAAAABMQEAAAAKMTY2MjEzNTA1NwMAAAABMAIAAAAGMTAwMDMwBAAAAAEwBwAAAAkzLzMxLzIwMTQIAAAACTMvMzEvMjAxNNKJTPFhPdcIl6EGEWI91wglQ0lRLlRTRTo5MDA3LklRX1JFVFVSTl9DQVBJVEFMLkZZMjAxMgEAAAAVZg0AAgAAAAYy</t>
  </si>
  <si>
    <t>LjY4NzUBCAAAAAUAAAABMQEAAAAKMTU1NTcwNDQzMwMAAAACNzkCAAAABDQzNjMEAAAAATAHAAAACTkvMTkvMjAxOQgAAAAJMy8zMS8yMDEyCQAAAAEwkYEC0mE91wiY5OgSYj3XCB9DSVEuVFNYOkNOUi5JUV9ESVZFU1RfQ0YuRlkyMDEwAQAAAPxiBQADAAAAAADG3QPVYT3XCI7nWhJiPdcIGkNJUS5UU0U6OTA0MS5JUV9FQlQuRlkyMDE2AQAAALzLlQACAAAABTQ5MDgzAQgAAAAFAAAAATEBAAAACjE3OTc2MzY5NjcDAAAAAjc5AgAAAAMxMzkEAAAAATAHAAAACTkvMTkvMjAxOQgAAAAJMy8zMS8yMDE2CQAAAAEwZxk62GE91wjqWt0RYj3XCB9DSVEuTllTRTpOU0MuSVFfTkVUX0RFQlQuRlkyMDE3AQAAAKx1BAACAAAABDk0MjYBCAAAAAUAAAABMQEAAAAKMTk0NDIwMTAxNgMAAAADMTYwAgAAAAQ0MzY0BAAAAAEwBwAAAAk5LzE5LzIwMTkIAAAACjEyLzMxLzIwMTcJAAAAATA7cZ7TYT3XCJjNqhJiPdcIIENJUS5UU0U6OTAyMS5JUV9QQVJUX1RJTUUuRlkyMDE4AQAAAOhzDQADAAAAAACvuOvbYT3XCO09MRFiPdcII0NJUS5UU0U6OTAyMi5JUV9ESUxVVF9XRUlHSFQuRlkyMDA5AQAAAO52DQACAAAACDE5Ni44ODYxALiBxdphPdcIXU9cEWI91wggQ0lRLlRTRTo5MDIxLklRX0xUX0lOVkVTVC5GWTIwMTcBAAAA6HMNAAIAAAAGMTI1MTU2AQgAAAAFAAAAATEBAAAACjE4NDgyOTc0MjYDAAAAAjc5AgAA</t>
  </si>
  <si>
    <t>AAQxMDU0BAAAAAEwBwAAAAk5LzE5LzIwMTkIAAAACTMvMzEvMjAxNwkAAAABMLWR69thPdcIR4FfEWI91wgmQ0lRLlRTRTo5MTQyLklRX1BFUklPRExFTkdUSF9JUy5GWTIwMTMBAAAAQqNZAAMAAAAAAAzGCtphPdcIaMR4EWI91wgkQ0lRLlRTWDpDUC5JUV9TQUxFU19NQVJLRVRJTkcuRlkyMDA3AQAAAKl+DQADAAAAAAC6fyrVYT3XCDq7ahJiPdcIHUNJUS5UU1g6Q1AuSVFfQVJfVFVSTlMuRlkyMDExAQAAAKl+DQACAAAACTE1LjcxMzg0MQEIAAAABQAAAAExAQAAAAoxNjYyMTI0ODA0AwAAAAIyNwIAAAAENDAwMQQAAAABMAcAAAAJOS8xOS8yMDE5CAAAAAoxMi8zMS8yMDExCQAAAAEwIQEN0WE91wjLEBgTYj3XCBpDSVEuVFNFOjkxNDIuSVFfUkVWLkZZMjAxNQEAAABCo1kAAgAAAAYzNTc0MjIBCAAAAAUAAAABMQEAAAAKMTgxMTE3NDcxMAMAAAACNzkCAAAAAzExMgQAAAABMAcAAAAJOS8xOS8yMDE5CAAAAAkzLzMxLzIwMTUJAAAAATDPs6/ZYT3XCEMSeRFiPdcIJUNJUS5UU0U6OTE0Mi5JUV9ESUxVVF9FUFNfRVhDTC5GWTIwMTQBAAAAQqNZAAMAAAAAAAzGCtphPdcIgi6ZEWI91wgeQ0lRLlRTRTo5MDQxLklRX0xUX0RFQlQuRlkyMDE2AQAAALzLlQACAAAABjg2MDMyMgEIAAAABQAAAAExAQAAAAoxNzk3NjM2OTY3AwAAAAI3OQIAAAAEMTA0OQQAAAABMAcAAAAJOS8xOS8yMDE5CAAAAAkzLzMx</t>
  </si>
  <si>
    <t>LzIwMTYJAAAAATBnGTrYYT3XCNuB3RFiPdcIG0NJUS5UU0U6OTAyMS5JUV9HUFBFLkZZMjAxNwEAAADocw0AAwAAAAAAtZHr22E91wgvojcRYj3XCChDSVEuTllTRTpVTlAuSVFfVE9UQUxfREVCVF9FQklUREEuRlkyMDE0AQAAAD67BAACAAAACDEuMDcwOTM5AQgAAAAFAAAAATEBAAAACjE4MjYzNzY0NTkDAAAAAzE2MAIAAAAENDE5MgQAAAABMAcAAAAJOS8xOS8yMDE5CAAAAAoxMi8zMS8yMDE0CQAAAAEwVz4M0WE91wiIXxETYj3XCCtDSVEuVFNYOkNOUi5JUV9JTVBVVF9PUEVSX0xFQVNFX0RFUFIuRlkyMDA5AQAAAPxiBQACAAAACjExNS4zMDQ1NjgBCAAAAAUAAAABMQEAAAAKMTQ5NDAyNTYxNgMAAAACMjcCAAAABTIxNjczBAAAAAEwBwAAAAk5LzE5LzIwMTkIAAAACjEyLzMxLzIwMDkJAAAAATDijwPVYT3XCK2IRBJiPdcILkNJUS5UU1g6Q1AuSVFfQ1VTVE9NX0JFVEEuLTEwNFcuLi5eVE9QSVguSlBZLkgBAAAAqX4NAAIAAAAQMS4yMzkyNTc1NjY0NzQzOQDf+vTxYT3XCN/69PFhPdcIK0NJUS5TRUhLOjY2LklRX0lNUFVUX09QRVJfTEVBU0VfREVQUi5GWTIwMTQBAAAAt1oNAAIAAAAKNTI0Ljk1MDI3MgEIAAAABQAAAAExAQAAAAoxNzg1NDE2OTY2AwAAAAI2NAIAAAAFMjE2NzMEAAAAATAHAAAACTkvMTkvMjAxOQgAAAAKMTIvMzEvMjAxNAkAAAABMFhmtdZhPdcItD8REmI91wglQ0lRLlRT</t>
  </si>
  <si>
    <t>RTo5MDA3LklRX0JBU0lDX0VQU19JTkNMLkZZMjAwOAEAAAAVZg0AAgAAAAk1Mi4yMjIxNDYBCAAAAAUAAAABMQEAAAAKMTA2Mjc1MDc2NQMAAAACNzkCAAAAATkEAAAAATAHAAAACTkvMTkvMjAxOQgAAAAJMy8zMS8yMDA4CQAAAAEwFLU62GE91wgfjecRYj3XCCFDSVEuVFNYOkNQLklRX0dST1NTX01BUkdJTi5GWTIwMTMBAAAAqX4NAAIAAAAGNDAuOTc1AQgAAAAFAAAAATEBAAAACjE3Nzg4OTQxNTIDAAAAAjI3AgAAAAQ0MDc0BAAAAAEwBwAAAAk5LzE5LzIwMTkIAAAACjEyLzMxLzIwMTMJAAAAATAhAQ3RYT3XCMYGHBNiPdcIIENJUS5UU0U6OTAyMS5JUV9SRF9FWFBfRk4uRlkyMDE2AQAAAOhzDQACAAAABDkyMzgBCAAAAAUAAAABMQEAAAAKMTc5ODMzNjQ3OAMAAAACNzkCAAAABDMxNjgEAAAAATAHAAAACTkvMTkvMjAxOQgAAAAJMy8zMS8yMDE2CQAAAAEwGUTr22E91wgCcC0RYj3XCB9DSVEuVFNYOkNQLklRX1RPVEFMX0RFQlQuRlkyMDE2AQAAAKl+DQACAAAABDg3NTMBCAAAAAUAAAABMQEAAAAKMTk0NTM1NDU3NQMAAAACMjcCAAAABDQxNzMEAAAAATAHAAAACTkvMTkvMjAxOQgAAAAKMTIvMzEvMjAxNgkAAAABMAFH2tNhPdcIerGREmI91wghQ0lRLlRTRTo5MDQxLklRX05FVF9DSEFOR0UuRlkyMDE2AQAAALzLlQACAAAABS0xNTYwAQgAAAAFAAAAATEBAAAACjE3OTc2MzY5NjcDAAAAAjc5</t>
  </si>
  <si>
    <t>AgAAAAQyMDkzBAAAAAEwBwAAAAk5LzE5LzIwMTkIAAAACTMvMzEvMjAxNgkAAAABMEBAOthhPdcIz/HDEWI91wghQ0lRLi5JUV9PVEhFUl9OT05fT1BFUl9FWFBfU1VQUEwuBQAAAAEAAAAIAAAAFChJbnZhbGlkIElkZW50aWZpZXIp1s+F+WE91wjWz4X5YT3XCCRDSVEuVFNFOjkwMDcuSVFfQ1VSUkVOVF9SQVRJTy5GWTIwMDkBAAAAFWYNAAIAAAAHMC4zMzgxMwEIAAAABQAAAAExAQAAAAoxMzg2NzIzODE5AwAAAAI3OQIAAAAENDAzMAQAAAABMAcAAAAJOS8xOS8yMDE5CAAAAAkzLzMxLzIwMDkJAAAAATCRgQLSYT3XCJjk6BJiPdcIJENJUS5TRUhLOjY2LklRX0dBSU5fQVNTRVRTX0NGLkZZMjAxNQEAAAC3Wg0AAgAAAAI0NAEIAAAABQAAAAExAQAAAAoxODM1Mjg4ODgyAwAAAAI2NAIAAAAEMjAyNgQAAAABMAcAAAAJOS8xOS8yMDE5CAAAAAoxMi8zMS8yMDE1CQAAAAEwS4211mE91wgB4QgSYj3XCCFDSVEuVFNFOjkwMDcuSVFfVE9UQUxfTElBQi5GWTIwMTEBAAAAFWYNAAIAAAAHMTA2OTI1NwEIAAAABQAAAAExAQAAAAoxNDYyNzEyNTY1AwAAAAI3OQIAAAAEMTI3NgQAAAABMAcAAAAJOS8xOS8yMDE5CAAAAAkzLzMxLzIwMTEJAAAAATCYcBfYYT3XCCDQ+RFiPdcIIENJUS5UU0U6OTA0Mi5JUV9OSV9NQVJHSU4uRlkyMDA5AQAAAAdiDQACAAAABjMuMDA1NgEIAAAABQAAAAExAQAAAAoxMzgyNTA1</t>
  </si>
  <si>
    <t>NjE1AwAAAAI3OQIAAAAENDA5NAQAAAABMAcAAAAJOS8xOS8yMDE5CAAAAAkzLzMxLzIwMDkJAAAAATCC47rRYT3XCI49ARNiPdcIJENJUS5UU0U6OTAyMi5JUV9TQUxFX0lOVEFOX0NGLkZZMjAxNwEAAADudg0AAgAAAAYtMTEwNDYBCAAAAAUAAAABMQEAAAAKMTg0ODI5NzIzNQMAAAACNzkCAAAABDIwMjkEAAAAATAHAAAACTkvMTkvMjAxOQgAAAAJMy8zMS8yMDE3CQAAAAEwBhKS2mE91wixB6cRYj3XCCtDSVEuVFNFOjkwMDcuSVFfTUlOT1JJVFlfSU5URVJFU1RfSVMuRlkyMDE3AQAAABVmDQACAAAABC0zNjcBCAAAAAUAAAABMQEAAAAKMTg0ODg3OTU0MwMAAAACNzkCAAAAAjgzBAAAAAEwBwAAAAk5LzE5LzIwMTkIAAAACTMvMzEvMjAxNwkAAAABMClsdNdhPdcIneYNEmI91wgkQ0lRLlRTRTo5MDQyLklRX0NVUlJFTkNZX0dBSU4uRlkyMDE2AQAAAAdiDQADAAAAAAAnoVHZYT3XCD5QtxFiPdcIJkNJUS5OWVNFOlVOUC5JUV9ORVRfREVCVF9FQklUREEuRlkyMDA4AQAAAD67BAACAAAACDEuNDEyNDM1AQgAAAAFAAAAATEBAAAACjE0MjU1OTI2MjIDAAAAAzE2MAIAAAAENDE5MwQAAAABMAcAAAAJOS8xOS8yMDE5CAAAAAoxMi8zMS8yMDA4CQAAAAEwZPAL0WE91wgigAUTYj3XCClDSVEuVFNFOjkwNDEuSVFfQVNTRVRfV1JJVEVET1dOX0NGLkZZMjAxOQEAAAC8y5UAAwAAAAAALY462GE91wiVkt4R</t>
  </si>
  <si>
    <t>Yj3XCCZDSVEuVFNFOjkwNDIuSVFfTkVUX0RFQlRfRUJJVERBLkZZMjAxNgEAAAAHYg0AAgAAAAg1LjM2MDU0NAEIAAAABQAAAAExAQAAAAoxNzk2ODMyNTk3AwAAAAI3OQIAAAAENDE5MwQAAAABMAcAAAAJOS8xOS8yMDE5CAAAAAkzLzMxLzIwMTYJAAAAATBqMbvRYT3XCJWm8BJiPdcIIkNJUS5UU0U6OTAyMC5JUV9PVEhFUl9JTlRBTi5GWTIwMTUBAAAA3GcNAAIAAAAGMTI2MDg1AQgAAAAFAAAAATEBAAAACjE3NDQ5NDYwNjADAAAAAjc5AgAAAAQxMDQwBAAAAAEwBwAAAAk5LzE5LzIwMTkIAAAACTMvMzEvMjAxNQkAAAABMDplzdthPdcIguVCEWI91wgqQ0lRLlRTRTo5MDQyLklRX1RPVEFMX0FTU0VUUy5GWTIwMTcuLi4uSlBZAQAAAAdiDQACAAAABzIzNDk4MzEBCAAAAAUAAAABMQEAAAAKMTg0NzA3MjAwNAMAAAACNzkCAAAABDEwMDcEAAAAATAHAAAACTkvMTkvMjAxOQgAAAAJMy8zMS8yMDE3CQAAAAEwDdqi0GE91wgcr6nsYT3XCBlDSVEuTllTRTpVTlAuSVFfRE8uRlkyMDEyAQAAAD67BAADAAAAAAC4B1XWYT3XCB39IRJiPdcIKUNJUS5UU0U6OTA0MS5JUV9DT01NT05fUFJFRl9ESVZfQ0YuRlkyMDE5AQAAALzLlQACAAAABS05NTI1AQgAAAAFAAAAATEBAAAACjE5Njg1OTAxMTYDAAAAAjc5AgAAAAQyMDcyBAAAAAEwBwAAAAk5LzE5LzIwMTkIAAAACTMvMzEvMjAxOQkAAAABMBS1OthhPdcI</t>
  </si>
  <si>
    <t>gHH4EWI91wgcQ0lRLlRTRTo5MDIxLklRX0VCSVRBLkZZMjAxMgEAAADocw0AAgAAAAYxMDk4MDEBCAAAAAUAAAABMQEAAAAKMTY0MzIxNzQ0OQMAAAACNzkCAAAABjEwMDY4OQQAAAABMAcAAAAJOS8xOS8yMDE5CAAAAAkzLzMxLzIwMTIJAAAAATCoHH/cYT3XCMNDNhFiPdcIG0NJUS5UU0U6OTA0Mi5JUV9DT0dTLkZZMjAxOQEAAAAHYg0AAgAAAAY2NTAxMjcBCAAAAAUAAAABMQEAAAAKMTk2ODU5MDIyMAMAAAACNzkCAAAAAjM0BAAAAAEwBwAAAAk5LzE5LzIwMTkIAAAACTMvMzEvMjAxOQkAAAABMLB0U9lhPdcIwE/aEWI91wgZQ0lRLlRTRTo5MDQxLklRX0dQLkZZMjAxNgEAAAC8y5UAAgAAAAYyMTgwMTYBCAAAAAUAAAABMQEAAAAKMTc5NzYzNjk2NwMAAAACNzkCAAAAAjEwBAAAAAEwBwAAAAk5LzE5LzIwMTkIAAAACTMvMzEvMjAxNgkAAAABMGcZOthhPdcI3xL3EWI91wglQ0lRLk5ZU0U6VU5QLklRX0xUX0RFQlRfRVFVSVRZLkZZMjAxNQEAAAA+uwQAAgAAAAc2NS43Mjc5AQgAAAAFAAAAATEBAAAACjE4NzM2MzQ4NTEDAAAAAzE2MAIAAAAENDA4NQQAAAABMAcAAAAJOS8xOS8yMDE5CAAAAAoxMi8zMS8yMDE1CQAAAAEwVz4M0WE91wiIXxETYj3XCCZDSVEuVFNFOjkwNDIuSVFfTkVUX0RFQlRfRUJJVERBLkZZMjAwOAEAAAAHYg0AAgAAAAg4LjU4NjM3OAEIAAAABQAAAAExAQAAAAoxMDU0NTM0</t>
  </si>
  <si>
    <t>OTY1AwAAAAI3OQIAAAAENDE5MwQAAAABMAcAAAAJOS8xOS8yMDE5CAAAAAkzLzMxLzIwMDgJAAAAATCC47rRYT3XCKAL8BJiPdcIJkNJUS5UU0U6OTA0Mi5JUV9DVVNUT01fQkVUQS4yMDA5LzAzLzMxAQAAAAdiDQACAAAAETAuMzQ4MTg0NTI5MzI1ODU4AMpI9fFhPdcIuzf7EGI91wglQ0lRLlNFSEs6NjYuSVFfRUZGRUNUX1RBWF9SQVRFLkZZMjAxMwEAAAC3Wg0AAgAAAAcxMi4xMDQ4AQgAAAAFAAAAATEBAAAACjE3Mjg0NTU2NDMDAAAAAjY0AgAAAAQ0Mzc2BAAAAAEwBwAAAAk5LzE5LzIwMTkIAAAACjEyLzMxLzIwMTMJAAAAATDXt/HWYT3XCGLFGRJiPdcIKUNJUS5TRUhLOjY2LklRX0lOVEVSRVNUX0lOVkVTVF9JTkMuRlkyMDEwAQAAALdaDQACAAAAAzI0MAEIAAAABQAAAAExAQAAAAoxNTQ2MDA1MDY4AwAAAAI2NAIAAAACNjUEAAAAATAHAAAACTkvMTkvMjAxOQgAAAAKMTIvMzEvMjAxMAkAAAABMO1p8dZhPdcIch4dEmI91wgoQ0lRLk5ZU0U6TlNDLklRX0dXX0lOVEFOX0FNT1JUX0NGLkZZMjAxMAEAAACsdQQAAwAAAAAALMDD02E91whZwqASYj3XCCpDSVEuVFNFOjkwMDcuSVFfQ1VSUkVOVF9QT1JUX0xFQVNFUy5GWTIwMTIBAAAAFWYNAAIAAAAEMTU2NwEIAAAABQAAAAExAQAAAAoxNTU1NzA0NDMzAwAAAAI3OQIAAAAEMTA5MAQAAAABMAcAAAAJOS8xOS8yMDE5CAAAAAkzLzMxLzIwMTIJ</t>
  </si>
  <si>
    <t>AAAAATBOlxfYYT3XCNK/zhFiPdcIG0NJUS5OWVNFOk5TQy5JUV9DT0dTLkZZMjAxMQEAAACsdQQAAgAAAAQ3MDk3AQgAAAAFAAAAATEBAAAACjE2NTgzMTU2NzcDAAAAAzE2MAIAAAACMzQEAAAAATAHAAAACTkvMTkvMjAxOQgAAAAKMTIvMzEvMjAxMQkAAAABMCzAw9NhPdcINk2LEmI91wgkQ0lRLk5ZU0U6VU5QLklRX0NVUlJFTkNZX0dBSU4uRlkyMDA3AQAAAD67BAADAAAAAAAhKbbWYT3XCCFANBJiPdcII0NJUS5UU0U6OTAyMS5JUV9PVEhFUl9FUVVJVFkuRlkyMDA4AQAAAOhzDQACAAAABDQ2NDgBCAAAAAUAAAABMQEAAAAKMTA1ODkxNTAwMwMAAAACNzkCAAAABDEwMjgEAAAAATAHAAAACTkvMTkvMjAxOQgAAAAJMy8zMS8yMDA4CQAAAAEw6ll+3GE91wjlCzURYj3XCCVDSVEuVFNFOjkwNDEuSVFfR0FJTl9BU1NFVFNfQ0YuRlkyMDE0AQAAALzLlQACAAAABDg1NTMBCAAAAAUAAAABMQEAAAAKMTY4NjYzNzg1MgMAAAACNzkCAAAABDIwMjYEAAAAATAHAAAACTkvMTkvMjAxOQgAAAAJMy8zMS8yMDE0CQAAAAEwXfI52GE91wgK5twRYj3XCCVDSVEuVFNFOjkwNDEuSVFfT1RIRVJfQ0FfU1VQUEwuRlkyMDE5AQAAALzLlQACAAAABTYwODEwAQgAAAAFAAAAATEBAAAACjE5Njg1OTAxMTYDAAAAAjc5AgAAAAQxMDU1BAAAAAEwBwAAAAk5LzE5LzIwMTkIAAAACTMvMzEvMjAxOQkAAAABMC2OOthhPdcI</t>
  </si>
  <si>
    <t>yqO8EWI91wglQ0lRLlRTRTo5MDIyLklRX0NBUElUQUxfTEVBU0VTLkZZMjAxOAEAAADudg0AAwAAAAAA+TiS2mE91wg/jE0RYj3XCBtDSVEuVFNFOjkwMjIuSVFfQ09HUy5GWTIwMTEBAAAA7nYNAAIAAAAGOTkzNjA0AQgAAAAFAAAAATEBAAAACjE0NjE2ODAwMTADAAAAAjc5AgAAAAIzNAQAAAABMAcAAAAJOS8xOS8yMDE5CAAAAAkzLzMxLzIwMTEJAAAAATD+qMXaYT3XCEx7PhFiPdcIJ0NJUS5UU0U6OTAyMS5JUV9NQVJLRVRDQVAuMjAwOC8zLzMxLkpQWQEAAADocw0AAgAAAAo4NzU1OTIuMjIyAQYAAAAFAAAAATEBAAAACTUyMDA2MDM3NgMAAAACNzkCAAAABjEwMDA1NAQAAAABMAcAAAAJMy8zMS8yMDA45jtM8WE91wiybRcjYj3XCBtDSVEuVFNFOjkwMDcuSVFfR1BQRS5GWTIwMDkBAAAAFWYNAAIAAAAHMTcwMzk2NgEIAAAABQAAAAExAQAAAAoxMzg2NzIzODE5AwAAAAI3OQIAAAAEMTE2OQQAAAABMAcAAAAJOS8xOS8yMDE5CAAAAAkzLzMxLzIwMDkJAAAAATDRIRfYYT3XCKqH8BFiPdcIIkNJUS5UU0U6OTA0MS5JUV9FQklUX01BUkdJTi5GWTIwMTEBAAAAvMuVAAIAAAAGNC4yMjM0AQgAAAAFAAAAATEBAAAACjE0NjE2ODAwNDADAAAAAjc5AgAAAAQ0MDUzBAAAAAEwBwAAAAk5LzE5LzIwMTkIAAAACTMvMzEvMjAxMQkAAAABMH9+u9FhPdcIEXv5EmI91wgiQ0lRLlRTRTo5MTQyLklRX0FEVkVS</t>
  </si>
  <si>
    <t>VElTSU5HLkZZMjAxNwEAAABCo1kAAwAAAAAAyQKw2WE91whFgrMRYj3XCCRDSVEuVFNFOjkxNDIuSVFfTUFSS0VUQ0FQLjIwMTUvMDMvMzEBAAAAQqNZAAMAAAAAAI2jK/JhPdcIDKIbEWI91wgkQ0lRLlRTRTo5MDIwLklRX0NPTU1PTl9JU1NVRUQuRlkyMDA5AQAAANxnDQADAAAAAAC58bbbYT3XCJHqORFiPdcIJENJUS5UU0U6OTA0MS5JUV9DQVNIX0lOVEVSRVNULkZZMjAxNAEAAAC8y5UAAgAAAAUxNTc5NAEIAAAABQAAAAExAQAAAAoxNjg2NjM3ODUyAwAAAAI3OQIAAAAEMzAyOAQAAAABMAcAAAAJOS8xOS8yMDE5CAAAAAkzLzMxLzIwMTQJAAAAATBd8jnYYT3XCED3uhFiPdcIJkNJUS5TRUhLOjY2LklRX0RBWVNfUEFZQUJMRV9PVVQuRlkyMDE0AQAAALdaDQADAAAAAACA9gLSYT3XCOI32RJiPdcIJUNJUS5UU0U6OTE0Mi5JUV9QUkVGX0RJVl9PVEhFUi5GWTIwMTgBAAAAQqNZAAMAAAAAALIosNlhPdcI38SiEWI91wgkQ0lRLlRTRTo5MDQxLklRX0NPTU1PTl9ESVZfQ0YuRlkyMDE5AQAAALzLlQADAAAAAAAUtTrYYT3XCD86zRFiPdcIIENJUS5OWVNFOlVOUC5JUV9SRF9FWFBfRk4uRlkyMDA5AQAAAD67BAADAAAAAACouVTWYT3XCPc0MRJiPdcIGkNJUS4wLklRX1BSRUZfRElWX09USEVSLkZZBQAAAAAAAAAIAAAAFShJbnZhbGlkIFRpbWUgUGVyaW9kKQ/WndNhPdcIHBzOEmI91wglQ0lRLlRT</t>
  </si>
  <si>
    <t>RTo5MTQyLklRX09USEVSX0NBX1NVUFBMLkZZMjAwOAEAAABCo1kAAwAAAAAAirQJ2mE91whQ1Y4RYj3XCCBDSVEuVFNFOjkwMjEuSVFfTFRfSU5WRVNULkZZMjAxMQEAAADocw0AAgAAAAU5MTQ5NQEIAAAABQAAAAExAQAAAAoxNDYyNzEyNTYyAwAAAAI3OQIAAAAEMTA1NAQAAAABMAcAAAAJOS8xOS8yMDE5CAAAAAkzLzMxLzIwMTEJAAAAATCz9X7cYT3XCJycMhFiPdcII0NJUS5UU0U6OTA0MS5JUV9UT1RBTF9BU1NFVFMuRlkyMDA5AQAAALzLlQACAAAABzE4NTc1OTUBCAAAAAUAAAABMQEAAAAKMTM4MTUyMjg0NQMAAAACNzkCAAAABDEwMDcEAAAAATAHAAAACTkvMTkvMjAxOQgAAAAJMy8zMS8yMDA5CQAAAAEwDtiJ2GE91wiAyvQRYj3XCB9DSVEuU0VISzo2Ni5JUV9MVF9JTlZFU1QuRlkyMDEyAQAAALdaDQACAAAABDQ1OTQBCAAAAAUAAAABMQEAAAAKMTY2NzI0MTE4NwMAAAACNjQCAAAABDEwNTQEAAAAATAHAAAACTkvMTkvMjAxOQgAAAAKMTIvMzEvMjAxMgkAAAABMNe38dZhPdcIQuEdEmI91wgjQ0lRLlRTRTo5MDIxLklRX1RPVEFMX1JFQ0VJVi5GWTIwMTUBAAAA6HMNAAIAAAAGMTQ3MzY3AQgAAAAFAAAAATEBAAAACjE3NDQ5NDYyOTADAAAAAjc5AgAAAAQxMDAxBAAAAAEwBwAAAAk5LzE5LzIwMTkIAAAACTMvMzEvMjAxNQkAAAABMNsc69thPdcI35YmEWI91wgkQ0lRLk5ZU0U6TlNDLklR</t>
  </si>
  <si>
    <t>X0NPTU1PTl9JU1NVRUQuRlkyMDA3AQAAAKx1BAACAAAAAzE4MwEIAAAABQAAAAExAQAAAAoxMzI1ODQ3MzkwAwAAAAMxNjACAAAABDIxNjkEAAAAATAHAAAACTkvMTkvMjAxOQgAAAAKMTIvMzEvMjAwNwkAAAABMMC72tNhPdcId2OKEmI91wgpQ0lRLlRTRTo5MDQxLklRX0lOVkVTVF9TRUNVUklUWV9DRi5GWTIwMTUBAAAAvMuVAAIAAAADNDczAQgAAAAFAAAAATEBAAAACjE3NDUzNzg1MjIDAAAAAjc5AgAAAAQyMDI3BAAAAAEwBwAAAAk5LzE5LzIwMTkIAAAACTMvMzEvMjAxNQkAAAABMGcZOthhPdcINY3uEWI91wglQ0lRLlRTRTo5MDIyLklRX1JFVFVSTl9DQVBJVEFMLkZZMjAxOQEAAADudg0AAgAAAAY1Ljc5OTMBCAAAAAUAAAABMQEAAAAKMTk2OTMwNDIxMQMAAAACNzkCAAAABDQzNjMEAAAAATAHAAAACTkvMTkvMjAxOQgAAAAJMy8zMS8yMDE5CQAAAAEwFDKf0mE91wju2LQSYj3XCC5DSVEuTllTRTpVTlAuSVFfVE9UQUxfTElBQl9UT1RBTF9BU1NFVFMuRlkyMDE2AQAAAD67BAACAAAABjY0LjIyNwEIAAAABQAAAAExAQAAAAoxOTQ0MjE2MDA4AwAAAAMxNjACAAAABDQxODgEAAAAATAHAAAACTkvMTkvMjAxOQgAAAAKMTIvMzEvMjAxNgkAAAABMFc+DNFhPdcIeoYRE2I91wgiQ0lRLlRTRTo5MDA3LklRX0FEVkVSVElTSU5HLkZZMjAxOAEAAAAVZg0AAwAAAAAAHJN012E91wgNEwUSYj3XCCBD</t>
  </si>
  <si>
    <t>SVEuVFNFOjkxNDIuSVFfU1RfSU5WRVNULkZZMjAxNQEAAABCo1kAAgAAAAUzMDcwMAEIAAAABQAAAAExAQAAAAoxODExMTc0NzEwAwAAAAI3OQIAAAAEMTA2OQQAAAABMAcAAAAJOS8xOS8yMDE5CAAAAAkzLzMxLzIwMTUJAAAAATDPs6/ZYT3XCB6YgRFiPdcIKENJUS5UU0U6OTAyMS5JUV9ERUZfVEFYX0FTU0VUU19MVC5GWTIwMDgBAAAA6HMNAAIAAAAGMTA5MDM1AQgAAAAFAAAAATEBAAAACjEwNTg5MTUwMDMDAAAAAjc5AgAAAAQxMDI2BAAAAAEwBwAAAAk5LzE5LzIwMTkIAAAACTMvMzEvMjAwOAkAAAABMOpZftxhPdcIeU4kEWI91wghQ0lRLlRTRTo5MDIyLklRX1RPVEFMX0xJQUIuRlkyMDA5AQAAAO52DQACAAAABzQxNzQxNzMBCAAAAAUAAAABMQEAAAAKMTM4MDUyODY4NgMAAAACNzkCAAAABDEyNzYEAAAAATAHAAAACTkvMTkvMjAxOQgAAAAJMy8zMS8yMDA5CQAAAAEwuIHF2mE91wh9yVMRYj3XCB9DSVEuVFNFOjkwNDEuSVFfTkVUX0RFQlQuRlkyMDA5AQAAALzLlQACAAAABzEyNjc3MzQBCAAAAAUAAAABMQEAAAAKMTM4MTUyMjg0NQMAAAACNzkCAAAABDQzNjQEAAAAATAHAAAACTkvMTkvMjAxOQgAAAAJMy8zMS8yMDA5CQAAAAEwDtiJ2GE91why8fQRYj3XCB9DSVEuVFNYOkNQLklRX1RPVEFMX0RFQlQuRlkyMDA3AQAAAKl+DQACAAAABjQ0MDYuOQEIAAAABQAAAAExAQAAAAoxMzQzMDEz</t>
  </si>
  <si>
    <t>OTcyAwAAAAIyNwIAAAAENDE3MwQAAAABMAcAAAAJOS8xOS8yMDE5CAAAAAoxMi8zMS8yMDA3CQAAAAEwrqYq1WE91whxlHgSYj3XCBhDSVEuVFNYOkNOUi5JUV9BUC5GWTIwMDkBAAAA/GIFAAIAAAADMzA5AQgAAAAFAAAAATEBAAAACjE0OTQwMjU2MTYDAAAAAjI3AgAAAAQxMDE4BAAAAAEwBwAAAAk5LzE5LzIwMTkIAAAACjEyLzMxLzIwMDkJAAAAATDijwPVYT3XCK1yWhJiPdcIGUNJUS5UU0U6OTAyMS5JUV9BUC5GWTIwMTEBAAAA6HMNAAIAAAAFNTEyMDcBCAAAAAUAAAABMQEAAAAKMTQ2MjcxMjU2MgMAAAACNzkCAAAABDEwMTgEAAAAATAHAAAACTkvMTkvMjAxOQgAAAAJMy8zMS8yMDExCQAAAAEws/V+3GE91wgu3yERYj3XCChDSVEuVFNFOjkwMjAuSVFfREVGX1RBWF9BU1NFVFNfTFQuRlkyMDE4AQAAANxnDQACAAAABjE3NjYwOQEIAAAABQAAAAExAQAAAAoxODk0MzE1NDI3AwAAAAI3OQIAAAAEMTAyNgQAAAABMAcAAAAJOS8xOS8yMDE5CAAAAAkzLzMxLzIwMTgJAAAAATAps83bYT3XCODOQxFiPdcIJENJUS5UU1g6Q1AuSVFfT1RIRVJfTFRfQVNTRVRTLkZZMjAwOAEAAACpfg0AAgAAAAYxMjYxLjQBCAAAAAUAAAABMQEAAAAKMTQzNjc3MDI1MQMAAAACMjcCAAAABDEwNjAEAAAAATAHAAAACTkvMTkvMjAxOQgAAAAKMTIvMzEvMjAwOAkAAAABMG3gtdRhPdcIrhleEmI91wgiQ0lRLlRTRTo5</t>
  </si>
  <si>
    <t>MDIxLklRX0VCSVRfTUFSR0lOLkZZMjAxNwEAAADocw0AAgAAAAcxMi4yMzc0AQgAAAAFAAAAATEBAAAACjE4NDgyOTc0MjYDAAAAAjc5AgAAAAQ0MDUzBAAAAAEwBwAAAAk5LzE5LzIwMTkIAAAACTMvMzEvMjAxNwkAAAABMBbXrdJhPdcIkCzIEmI91wgoQ0lRLlRTRTo5MDA3LklRX1RPVEFMX0RFQlRfSVNTVUVELkZZMjAxNAEAAAAVZg0AAgAAAAU3MzQ2NwEIAAAABQAAAAExAQAAAAoxNjg3MDQ0NjYxAwAAAAI3OQIAAAAEMjE2MQQAAAABMAcAAAAJOS8xOS8yMDE5CAAAAAkzLzMxLzIwMTQJAAAAATBZ+HPXYT3XCEcTvxFiPdcIJUNJUS5UU0U6OTE0Mi5JUV9HV19JTlRBTl9BTU9SVC5GWTIwMTcBAAAAQqNZAAMAAAAAAMkCsNlhPdcI6VqCEWI91wgZQ0lRLlRTRTo5MTQyLklRX0FELkZZMjAxOQEAAABCo1kAAwAAAAAAvVCw2WE91wg/fIsRYj3XCChDSVEuVFNFOjkwNDIuSVFfVE9UQUxfREVCVC5GWTIwMDkuLi4uSlBZAQAAAAdiDQACAAAABzEyNzU2MTkBCAAAAAUAAAABMQEAAAAKMTM4MjUwNTYxNQMAAAACNzkCAAAABDQxNzMEAAAAATAHAAAACTkvMTkvMjAxOQgAAAAJMy8zMS8yMDA5CQAAAAEw/ACj0GE91wj3mxcTYj3XCChDSVEuVFNFOjkwMjAuSVFfVE9UQUxfTElBQl9FUVVJVFkuRlkyMDE3AQAAANxnDQACAAAABzc5MTExMTQBCAAAAAUAAAABMQEAAAAKMTg0ODI5NzM4OAMAAAACNzkCAAAA</t>
  </si>
  <si>
    <t>BDEwMTMEAAAAATAHAAAACTkvMTkvMjAxOQgAAAAJMy8zMS8yMDE3CQAAAAEwNozN22E91wh6F1sRYj3XCBRDSVEuMC5JUV9UT1RBTF9DTC5GWQUAAAAAAAAACAAAABUoSW52YWxpZCBUaW1lIFBlcmlvZClh/J3TYT3XCIvewBJiPdcIKENJUS5UU0U6OTAyMi5JUV9FQVJOSU5HX0NPX01BUkdJTi5GWTIwMDgBAAAA7nYNAAIAAAAHMTAuMzU1NAEIAAAABQAAAAExAQAAAAoxMDU4OTE0OTg4AwAAAAI3OQIAAAAENDE4MQQAAAABMAcAAAAJOS8xOS8yMDE5CAAAAAkzLzMxLzIwMDgJAAAAATAeC5/SYT3XCH8W0BJiPdcIJENJUS5OWVNFOk5TQy5JUV9VTkxFVkVSRURfRkNGLkZZMjAwOAEAAACsdQQAAgAAAAYxNDAzLjUBCAAAAAUAAAABMQEAAAAKMTQzMDIxNDcyNwMAAAADMTYwAgAAAAQ0NDIzBAAAAAEwBwAAAAk5LzE5LzIwMTkIAAAACjEyLzMxLzIwMDgJAAAAATD8csPTYT3XCM0ghhJiPdcIIUNJUS5UU0U6OTA0MS5JUV9PVEhFUl9PUEVSLkZZMjAxNAEAAAC8y5UAAwAAAAAA50yK2GE91wi2a+URYj3XCCdDSVEuTllTRTpOU0MuSVFfVE9UQUxfT1RIRVJfT1BFUi5GWTIwMTUBAAAArHUEAAIAAAADOTkxAQgAAAAFAAAAATEBAAAACjE4NzMxMDEyNTADAAAAAzE2MAIAAAADMzgwBAAAAAEwBwAAAAk5LzE5LzIwMTkIAAAACjEyLzMxLzIwMTUJAAAAATBQI57TYT3XCNtXlRJiPdcIHUNJUS5TRUhLOjY2LklR</t>
  </si>
  <si>
    <t>X0xUX0RFQlQuRlkyMDE2AQAAALdaDQACAAAABTM4MjM4AQgAAAAFAAAAATEBAAAACjE4ODIzODU4MDkDAAAAAjY0AgAAAAQxMDQ5BAAAAAEwBwAAAAk5LzE5LzIwMTkIAAAACjEyLzMxLzIwMTYJAAAAATA+tLXWYT3XCExsFhJiPdcIGUNJUS5UU1g6Q05SLklRX01BUktFVENBUC4BAAAA/GIFAAIAAAAJODY1NzQuMTM2AQYAAAAFAAAAATEBAAAACjE5NzIxNjc4MDcDAAAAAjI3AgAAAAYxMDAwNTQEAAAAATAHAAAACTkvMTgvMjAxOe/T9PFhPdcI79P08WE91wgpQ0lRLk5ZU0U6VU5QLklRX0NPTU1PTl9QUkVGX0RJVl9DRi5GWTIwMDcBAAAAPrsEAAMAAAAAACEpttZhPdcIfp4gEmI91wgmQ0lRLlRTRTo5MDQxLklRX0VGRkVDVF9UQVhfUkFURS5GWTIwMTgBAAAAvMuVAAIAAAAHMzcuNTA1NAEIAAAABQAAAAExAQAAAAoxODk0NTY3Nzg3AwAAAAI3OQIAAAAENDM3NgQAAAABMAcAAAAJOS8xOS8yMDE5CAAAAAkzLzMxLzIwMTgJAAAAATAzZzrYYT3XCO8uvBFiPdcIG0NJUS5UU0U6OTA0Mi5JUV9HUFBFLkZZMjAxOAEAAAAHYg0AAwAAAAAAsHRT2WE91why0MgRYj3XCCRDSVEuTllTRTpVTlAuSVFfQ1VSUkVOQ1lfR0FJTi5GWTIwMTgBAAAAPrsEAAMAAAAAAHLp0NVhPdcI+MVKEmI91wgqQ0lRLlRTRTo5MDIwLklRX0NVUlJFTlRfUE9SVF9MRUFTRVMuRlkyMDExAQAAANxnDQADAAAAAACvGLfbYT3XCL/q</t>
  </si>
  <si>
    <t>RxFiPdcILENJUS5UU1g6Q05SLklRX0RFRl9UQVhfQVNTRVRTX0NVUlJFTlQuRlkyMDE2AQAAAPxiBQADAAAAAADVCirVYT3XCIqDaRJiPdcIJENJUS5UU0U6OTAyMC5JUV9VTkxFVkVSRURfRkNGLkZZMjAxMQEAAADcZw0AAgAAAAoxNTczMDguMzc1AQgAAAAFAAAAATEBAAAACjE1NjI0ODQ1OTkDAAAAAjc5AgAAAAQ0NDIzBAAAAAEwBwAAAAk5LzE5LzIwMTkIAAAACTMvMzEvMjAxMQkAAAABMKM/t9thPdcIcnBQEWI91wglQ0lRLlRTRTo5MDQyLklRX0dBSU5fSU5WRVNUX0NGLkZZMjAxMwEAAAAHYg0AAgAAAAUtMTE2NAEIAAAABQAAAAExAQAAAAoxNjQ3MTQ1OTQ5AwAAAAI3OQIAAAAEMjA5MAQAAAABMAcAAAAJOS8xOS8yMDE5CAAAAAkzLzMxLzIwMTMJAAAAATBXD3nZYT3XCAXhrRFiPdcIIkNJUS5UU0U6OTAwNy5JUV9HQUlOX0FTU0VUUy5GWTIwMDgBAAAAFWYNAAIAAAAEMjE0NgEIAAAABQAAAAExAQAAAAoxMDYyNzUwNzY1AwAAAAI3OQIAAAACNTYEAAAAATAHAAAACTkvMTkvMjAxOQgAAAAJMy8zMS8yMDA4CQAAAAEwFLU62GE91wiGAsURYj3XCCVDSVEuTllTRTpOU0MuSVFfUkVUVVJOX0NBUElUQUwuRlkyMDE3AQAAAKx1BAACAAAABjkuMDc4MgEIAAAABQAAAAExAQAAAAoxOTQ0MjAxMDE2AwAAAAMxNjACAAAABDQzNjMEAAAAATAHAAAACTkvMTkvMjAxOQgAAAAKMTIvMzEvMjAxNwkAAAAB</t>
  </si>
  <si>
    <t>MJ4UadBhPdcITXAZE2I91wgiQ0lRLlRTWDpDTlIuSVFfRklOSVNIRURfSU5WLkZZMjAxMAEAAAD8YgUAAwAAAAAAxt0D1WE91wiNS0wSYj3XCCJDSVEuTllTRTpVTlAuSVFfUVVJQ0tfUkFUSU8uRlkyMDExAQAAAD67BAACAAAACDAuNzg5MjY3AQgAAAAFAAAAATEBAAAACjE2NTcyNTI2OTMDAAAAAzE2MAIAAAAENDEyMQQAAAABMAcAAAAJOS8xOS8yMDE5CAAAAAoxMi8zMS8yMDExCQAAAAEwahcM0WE91whSgRMTYj3XCCpDSVEuVFNFOjkwMDcuSVFfQ1VSUkVOVF9QT1JUX0xFQVNFUy5GWTIwMTQBAAAAFWYNAAIAAAAEMTQ0MAEIAAAABQAAAAExAQAAAAoxNjg3MDQ0NjYxAwAAAAI3OQIAAAAEMTA5MAQAAAABMAcAAAAJOS8xOS8yMDE5CAAAAAkzLzMxLzIwMTQJAAAAATB45RfYYT3XCJ+CzxFiPdcIKUNJUS5UU1g6Q05SLklRX1RFVl9FQklUREEuMjAwMC4yMDE2LzAzLzMxAQAAAPxiBQACAAAACTExLjUzNDU2MgEHAAAABQAAAAExAQAAAAoxNzc0Mjk4OTU4AwAAAAEwAgAAAAYxMDAwMzAEAAAAATAHAAAACTMvMzEvMjAxNggAAAAJMy8zMS8yMDE20olM8WE91wh9FgcRYj3XCCJDSVEuVFNYOkNQLklRX1BFUklPRERBVEVfSVMuRlkyMDE4AQAAAKl+DQAFAAAACjIwMTgvMTIvMzEAqDN+3GE91wjfA2ztYT3XCDRDSVEuVFNFOjkwMjIuSVFfVE9UQUxfT1VUU1RBTkRJTkdfRklMSU5HX0RBVEUuRlkyMDE2</t>
  </si>
  <si>
    <t>AQAAAO52DQACAAAACjE5Ni43OTkyMjQBBAAAAAUAAAABNQEAAAAKMTc5ODMzNjQ4MwIAAAAFMjQxNTMGAAAAATAL65HaYT3XCJ52hhFiPdcIKENJUS5OWVNFOk5TQy5JUV9UT1RBTF9ERUJUX0lTU1VFRC5GWTIwMTMBAAAArHUEAAIAAAADOTg5AQgAAAAFAAAAATEBAAAACjE3NzUxOTM1ODgDAAAAAzE2MAIAAAAEMjE2MQQAAAABMAcAAAAJOS8xOS8yMDE5CAAAAAoxMi8zMS8yMDEzCQAAAAEwzzXE02E91wjwXYwSYj3XCB5DSVEuU0VISzo2Ni5JUV9FQlRfRVhDTC5GWTIwMTIBAAAAt1oNAAIAAAAFMTE2MTkBCAAAAAUAAAABMQEAAAAKMTY2NzI0MTE4NwMAAAACNjQCAAAAATQEAAAAATAHAAAACTkvMTkvMjAxOQgAAAAKMTIvMzEvMjAxMgkAAAABMNe38dZhPdcI3GD+EWI91wglQ0lRLlRTRTo5MDIwLklRX0NBUElUQUxfTEVBU0VTLkZZMjAxMAEAAADcZw0AAgAAAAcxMDUzODgzAQgAAAAFAAAAATEBAAAACjE1NjI0ODQ1NDEDAAAAAjc5AgAAAAQxMTgzBAAAAAEwBwAAAAk5LzE5LzIwMTkIAAAACTMvMzEvMjAxMAkAAAABMLnxttthPdcIzi1hEWI91wgrQ0lRLlRTRTo5MDA3LklRX01JTk9SSVRZX0lOVEVSRVNUX0NGLkZZMjAxMgEAAAAVZg0AAwAAAAAAgb4X2GE91wjA6+gRYj3XCChDSVEuU0VISzo2Ni5JUV9ERUJUX0VRVUlWX05FVF9QQk8uRlkyMDEwAQAAALdaDQACAAAABDExMzABCAAAAAUAAAAB</t>
  </si>
  <si>
    <t>MQEAAAAKMTU0NjAwNTA2OAMAAAACNjQCAAAABTIxNjc5BAAAAAEwBwAAAAk5LzE5LzIwMTkIAAAACjEyLzMxLzIwMTAJAAAAATDtafHWYT3XCAwIEBJiPdcIHUNJUS5TRUhLOjY2LklRX1JBV19JTlYuRlkyMDEwAQAAALdaDQACAAAABDEwNjkBCAAAAAUAAAABMQEAAAAKMTU0NjAwNTA2OAMAAAACNjQCAAAABDMxNzEEAAAAATAHAAAACTkvMTkvMjAxOQgAAAAKMTIvMzEvMjAxMAkAAAABMO1p8dZhPdcIotsYEmI91wgvQ0lRLlRTRTo5MDIyLklRX0lNUFVUX09QRVJfTEVBU0VfSU5UX0VYUC5GWTIwMTQBAAAA7nYNAAMAAAAAACmdkdphPdcI3GV3EWI91wgjQ0lRLlRTWDpDUC5JUV9TVF9ERUJUX0lTU1VFRC5GWTIwMTgBAAAAqX4NAAMAAAAAANqT2tNhPdcIGhqBEmI91wglQ0lRLlRTWDpDTlIuSVFfT1RIRVJfTFRfQVNTRVRTLkZZMjAwOAEAAAD8YgUAAgAAAAQxNjcyAQgAAAAFAAAAATEBAAAACjE0Mzc5MDAzMjYDAAAAAjI3AgAAAAQxMDYwBAAAAAEwBwAAAAk5LzE5LzIwMTkIAAAACjEyLzMxLzIwMDgJAAAAATDijwPVYT3XCMgkWhJiPdcIKkNJUS5OWVNFOk5TQy5JUV9URVZfRUJJVERBLjIwMDAuMjAwNi8wMy8zMQEAAACsdQQAAgAAAAg5LjkxNzI3NQEHAAAABQAAAAExAQAAAAkyMTIzNDYxNTUDAAAAATACAAAABjEwMDAzMAQAAAABMAcAAAAJMy8zMS8yMDA2CAAAAAkzLzMxLzIwMDbSiUzxYT3X</t>
  </si>
  <si>
    <t>CMpTBhFiPdcIIENJUS5TRUhLOjY2LklRX0NBU0hfVEFYRVMuRlkyMDA4AQAAALdaDQACAAAAAzU3NwEIAAAABQAAAAExAQAAAAoxMzU1ODg2MDc3AwAAAAI2NAIAAAAEMzA1MwQAAAABMAcAAAAJOS8xOS8yMDE5CAAAAAoxMi8zMS8yMDA4CQAAAAEw/ELx1mE91wgBkwESYj3XCCdDSVEuVFNYOkNOUi5JUV9UT1RBTF9ERUJUX0VCSVREQS5GWTIwMTgBAAAA/GIFAAIAAAAIMS43NTc2NTYBCAAAAAUAAAABMQEAAAAKMTk0MzUyNTA5OAMAAAACMjcCAAAABDQxOTIEAAAAATAHAAAACTkvMTkvMjAxOQgAAAAKMTIvMzEvMjAxOAkAAAABMCvaDNFhPdcIxJsJE2I91wgmQ0lRLlRTRTo5MTQyLklRX0lOVkVTVF9MT0FOU19DRi5GWTIwMTkBAAAAQqNZAAMAAAAAAL1QsNlhPdcIMqOLEWI91wgaQ0lRLlNFSEs6NjYuSVFfTEFORC5GWTIwMTcBAAAAt1oNAAIAAAAENTUwNQEIAAAABQAAAAExAQAAAAoxOTUzODM1MTc5AwAAAAI2NAIAAAAEMzA5OAQAAAABMAcAAAAJOS8xOS8yMDE5CAAAAAoxMi8zMS8yMDE3CQAAAAEwT9u11mE91whT1i8SYj3XCCtDSVEuVFNFOjkwMjIuSVFfTklfQVZBSUxfRVhDTF9NQVJHSU4uRlkyMDExAQAAAO52DQACAAAABjguOTAyMQEIAAAABQAAAAExAQAAAAoxNDYxNjgwMDEwAwAAAAI3OQIAAAAENDE4MgQAAAABMAcAAAAJOS8xOS8yMDE5CAAAAAkzLzMxLzIwMTEJAAAAATAeC5/SYT3X</t>
  </si>
  <si>
    <t>CFo90BJiPdcIJUNJUS5UU0U6OTA0Mi5JUV9ORVRfUkVOVEFMX0VYUC5GWTIwMTEBAAAAB2INAAMAAAAAAJeaeNlhPdcIMlWEEWI91wgoQ0lRLlRTRTo5MDQyLklRX1RPVEFMX0RFQlRfRVFVSVRZLkZZMjAxMwEAAAAHYg0AAgAAAAgxOTQuMzU5OQEIAAAABQAAAAExAQAAAAoxNjQ3MTQ1OTQ5AwAAAAI3OQIAAAAENDAzNAQAAAABMAcAAAAJOS8xOS8yMDE5CAAAAAkzLzMxLzIwMTMJAAAAATCECrvRYT3XCPmg6xJiPdcIHENJUS5UU0U6OTAyMi5JUV9DQVBFWC5GWTIwMTMBAAAA7nYNAAIAAAAHLTI2ODQ0MAEIAAAABQAAAAExAQAAAAoxNjIzOTQxNzc3AwAAAAI3OQIAAAAEMjAyMQQAAAABMAcAAAAJOS8xOS8yMDE5CAAAAAkzLzMxLzIwMTMJAAAAATCFHcbaYT3XCCw+RhFiPdcIHkNJUS5TRUhLOjY2LklRX09QRVJfSU5DLkZZMjAxNQEAAAC3Wg0AAgAAAAUxMzUxMwEIAAAABQAAAAExAQAAAAoxODM1Mjg4ODgyAwAAAAI2NAIAAAACMjEEAAAAATAHAAAACTkvMTkvMjAxOQgAAAAKMTIvMzEvMjAxNQkAAAABMEuNtdZhPdcIAcseEmI91wgjQ0lRLlRTRTo5MDQyLklRX1RPVEFMX0VRVUlUWS5GWTIwMDgBAAAAB2INAAIAAAAGNDc2NjM3AQgAAAAFAAAAATEBAAAACjEwNTQ1MzQ5NjUDAAAAAjc5AgAAAAQxMjc1BAAAAAEwBwAAAAk5LzE5LzIwMTkIAAAACTMvMzEvMjAwOAkAAAABMJwkeNlhPdcIGlCbEWI9</t>
  </si>
  <si>
    <t>1wgaQ0lRLk5ZU0U6VU5QLklRX0NJUC5GWTIwMTcBAAAAPrsEAAIAAAADNzM2AQgAAAAFAAAAATEBAAAACjE5NDQyMTYwNTYDAAAAAzE2MAIAAAAEMzAzMwQAAAABMAcAAAAJOS8xOS8yMDE5CAAAAAoxMi8zMS8yMDE3CQAAAAEwcunQ1WE91wgJKkMSYj3XCCBDSVEuVFNFOjkwNDEuSVFfSU5WRU5UT1JZLkZZMjAxMwEAAAC8y5UAAgAAAAYxODM1MjEBCAAAAAUAAAABMQEAAAAKMTYyNDA1MTgyNwMAAAACNzkCAAAABDEwNDMEAAAAATAHAAAACTkvMTkvMjAxOQgAAAAJMy8zMS8yMDEzCQAAAAEw50yK2GE91wgncdwRYj3XCBxDSVEuVFNFOjkwNDEuSVFfQ0FQRVguRlkyMDEwAQAAALzLlQACAAAABi02NzM4MAEIAAAABQAAAAExAQAAAAoxMzgxNTIyNzEwAwAAAAI3OQIAAAAEMjAyMQQAAAABMAcAAAAJOS8xOS8yMDE5CAAAAAkzLzMxLzIwMTAJAAAAATAA/4nYYT3XCFb3wRFiPdcII0NJUS5UU0U6OTAyMC5JUV9CQVNJQ19XRUlHSFQuRlkyMDExAQAAANxnDQACAAAACjM5NC45NDMwMDUArxi322E91wj3X0ERYj3XCCVDSVEuVFNFOjkwMjIuSVFfQkFTSUNfRVBTX0VYQ0wuRlkyMDEyAQAAAO52DQACAAAACTY3NC43MDIyNgEIAAAABQAAAAExAQAAAAoxNTU0OTUwNzEzAwAAAAI3OQIAAAAEMzA2NAQAAAABMAcAAAAJOS8xOS8yMDE5CAAAAAkzLzMxLzIwMTIJAAAAATAI0cXaYT3XCEQdbhFiPdcIJENJUS5T</t>
  </si>
  <si>
    <t>RUhLOjY2LklRX09USEVSX0NBX1NVUFBMLkZZMjAxMgEAAAC3Wg0AAgAAAAUxMzU0NwEIAAAABQAAAAExAQAAAAoxNjY3MjQxMTg3AwAAAAI2NAIAAAAEMTA1NQQAAAABMAcAAAAJOS8xOS8yMDE5CAAAAAoxMi8zMS8yMDEyCQAAAAEw17fx1mE91whzdxkSYj3XCCBDSVEuVFNFOjkwMDcuSVFfQ0FTSF9PUEVSLkZZMjAxMAEAAAAVZg0AAgAAAAU4MDk3MwEIAAAABQAAAAExAQAAAAoxMzg2NzI0NDgyAwAAAAI3OQIAAAAEMjAwNgQAAAABMAcAAAAJOS8xOS8yMDE5CAAAAAkzLzMxLzIwMTAJAAAAATCYcBfYYT3XCK7K3xFiPdcII0NJUS5UU0U6OTAyMS5JUV9UT1RBTF9FUVVJVFkuRlkyMDE5AQAAAOhzDQACAAAABzExNzk4NjABCAAAAAUAAAABMQEAAAAKMTk2OTMwNDIwMAMAAAACNzkCAAAABDEyNzUEAAAAATAHAAAACTkvMTkvMjAxOQgAAAAJMy8zMS8yMDE5CQAAAAEwo9/r22E91wgRRGARYj3XCCNDSVEuVFNFOjkwMjEuSVFfQkVUQV81WVIuMjAxNS8wMy8zMQEAAADocw0AAgAAABEwLjIyNTYxODIxMTI4MjQwOAA2y0LxYT3XCDyA7xBiPdcINENJUS5UU0U6OTA0Mi5JUV9UT1RBTF9PVVRTVEFORElOR19GSUxJTkdfREFURS5GWTIwMTYBAAAAB2INAAIAAAAHMjUxLjE4OAEEAAAABQAAAAE1AQAAAAoxNzk2ODMyNTk3AgAAAAUyNDE1MwYAAAABMOlMU9lhPdcIYmzQEWI91wgkQ0lRLlNFSEs6NjYuSVFf</t>
  </si>
  <si>
    <t>T1RIRVJfT1BFUl9BQ1QuRlkyMDE4AQAAALdaDQACAAAABS00MTg0AQgAAAAFAAAAATEBAAAACjE5NTM4MzUxODUDAAAAAjY0AgAAAAQyMDQ3BAAAAAEwBwAAAAk5LzE5LzIwMTkIAAAACjEyLzMxLzIwMTgJAAAAATA7ArbWYT3XCCxyMBJiPdcIGUNJUS5UU1g6Q05SLklRX1JFVi5GWTIwMDgBAAAA/GIFAAIAAAAEODQ4MgEIAAAABQAAAAExAQAAAAoxNDM3OTAwMzI2AwAAAAIyNwIAAAADMTEyBAAAAAEwBwAAAAk5LzE5LzIwMTkIAAAACjEyLzMxLzIwMDgJAAAAATBdN9HVYT3XCOIeQBJiPdcIJkNJUS5UU0U6OTAwNy5JUV9MVF9ERUJUX0NBUElUQUwuRlkyMDE1AQAAABVmDQACAAAABzQwLjY4NDcBCAAAAAUAAAABMQEAAAAKMTc0NTM3ODQ2OAMAAAACNzkCAAAABDQxODcEAAAAATAHAAAACTkvMTkvMjAxOQgAAAAJMy8zMS8yMDE1CQAAAAEw1agC0mE91wgNVPISYj3XCCJDSVEuVFNFOjkwMjEuSVFfREFfU1VQUExfQ0YuRlkyMDEzAQAAAOhzDQACAAAABjE2MDg1MgEIAAAABQAAAAIyOQIAAAAEMjE3MQEAAAAKMTYyNDA1MTc4NQMAAAACNzkEAAAAATAHAAAACTkvMTkvMjAxOQgAAAAJMy8zMS8yMDEzCQAAAAEwkEN/3GE91wglVCkRYj3XCB1DSVEuVFNFOjkwNDIuSVFfUkRfRVhQLkZZMjAxNQEAAAAHYg0AAwAAAAAAJ6FR2WE91wgN0KURYj3XCC1DSVEuVFNFOjkwNDEuSVFfREVGX1RBWF9BU1NFVFNf</t>
  </si>
  <si>
    <t>Q1VSUkVOVC5GWTIwMTUBAAAAvMuVAAIAAAAFMTQzMzgBCAAAAAUAAAABMQEAAAAKMTc0NTM3ODUyMgMAAAACNzkCAAAABDExMTcEAAAAATAHAAAACTkvMTkvMjAxOQgAAAAJMy8zMS8yMDE1CQAAAAEwXfI52GE91whcOtQRYj3XCC1DSVEuVFNFOjkwNDIuSVFfQ0FTSF9DT05WRVJTSU9OLkZZMjAxOC4uLi5KUFkBAAAAB2INAAIAAAAJODguNTIyMzU1AQgAAAAFAAAAATEBAAAACjE4OTM1NDkwMzADAAAAAjc5AgAAAAQ0MTg0BAAAAAEwBwAAAAk5LzE5LzIwMTkIAAAACTMvMzEvMjAxOAkAAAABMPwAo9BhPdcIMxwwE2I91wghQ0lRLk5ZU0U6TlNDLklRX1RPVEFMX0xJQUIuRlkyMDA5AQAAAKx1BAACAAAABTE3MDE2AQgAAAAFAAAAATEBAAAACjE1MDk2ODM5MDQDAAAAAzE2MAIAAAAEMTI3NgQAAAABMAcAAAAJOS8xOS8yMDE5CAAAAAoxMi8zMS8yMDA5CQAAAAEwEZrD02E91wjE7pcSYj3XCBxDSVEuVFNFOjkwMjEuSVFfRUJJVEEuRlkyMDA5AQAAAOhzDQACAAAABjEyMjUyMAEIAAAABQAAAAExAQAAAAoxMzk2NzU0Mjk1AwAAAAI3OQIAAAAGMTAwNjg5BAAAAAEwBwAAAAk5LzE5LzIwMTkIAAAACTMvMzEvMjAwOQkAAAABMNSAftxhPdcIg84nEWI91wgfQ0lRLlRTWDpDTlIuSVFfSU5WRU5UT1JZLkZZMjAxMwEAAAD8YgUAAgAAAAMyNzQBCAAAAAUAAAABMQEAAAAKMTc3NDI5Njk3NAMAAAACMjcCAAAA</t>
  </si>
  <si>
    <t>BDEwNDMEAAAAATAHAAAACTkvMTkvMjAxOQgAAAAKMTIvMzEvMjAxMwkAAAABMLIrBNVhPdcISdFbEmI91wgjQ0lRLlRTRTo5MDIwLklRX1RPVEFMX1JFQ0VJVi5GWTIwMTcBAAAA3GcNAAIAAAAGNDkzNTUxAQgAAAAFAAAAATEBAAAACjE4NDgyOTczODgDAAAAAjc5AgAAAAQxMDAxBAAAAAEwBwAAAAk5LzE5LzIwMTkIAAAACTMvMzEvMjAxNwkAAAABMDaMzdthPdcI7oBDEWI91wgeQ0lRLlRTRTo5MDQxLklRX1BFTlNJT04uRlkyMDE1AQAAALzLlQACAAAABTEwODMwAQgAAAAFAAAAATEBAAAACjE3NDUzNzg1MjIDAAAAAjc5AgAAAAQxMjEzBAAAAAEwBwAAAAk5LzE5LzIwMTkIAAAACTMvMzEvMjAxNQkAAAABMGcZOthhPdcI9TPdEWI91wgeQ0lRLlRTRTo5MDIxLklRX1pfU0NPUkUuRlkyMDEyAQAAAOhzDQACAAAACDAuOTg4MDM5AQgAAAAFAAAAATEBAAAACjE2NDMyMTc0NDkDAAAAAjc5AgAAAAYxMDAxMjMEAAAAATAHAAAACTkvMTkvMjAxOQgAAAAJMy8zMS8yMDEyCQAAAAEwILCt0mE91wg69eISYj3XCCVDSVEuVFNFOjkxNDIuSVFfT1RIRVJfQ0xfU1VQUEwuRlkyMDExAQAAAEKjWQADAAAAAAAzUQraYT3XCHFggBFiPdcIHkNJUS5OWVNFOk5TQy5JUV9XSVBfSU5WLkZZMjAwOAEAAACsdQQAAwAAAAAAPkvD02E91wiNJqASYj3XCBlDSVEuU0VISzo2Ni5JUV9FQlQuRlkyMDEwAQAAALdaDQACAAAA</t>
  </si>
  <si>
    <t>BTE0NzYyAQgAAAAFAAAAATEBAAAACjE1NDYwMDUwNjgDAAAAAjY0AgAAAAMxMzkEAAAAATAHAAAACTkvMTkvMjAxOQgAAAAKMTIvMzEvMjAxMAkAAAABMO1p8dZhPdcIq7QYEmI91wghQ0lRLlRTWDpDUC5JUV9QRV9FWENMLi4yMDA1LzAzLzMxAQAAAKl+DQACAAAACTE2LjgyNjkyMwEHAAAABQAAAAExAQAAAAkxMzc3NTEzOTcDAAAAATACAAAABjEwMDAyNwQAAAABMAcAAAAJMy8zMS8yMDA1CAAAAAkzLzMxLzIwMDXGsEzxYT3XCJmWAxFiPdcIL0NJUS5UU0U6OTAyMC5JUV9PVEhFUl9OT05fT1BFUl9FWFBfU1VQUEwuRlkyMDE4AQAAANxnDQACAAAABTEyMjM5AQgAAAAFAAAAATEBAAAACjE4OTQzMTU0MjcDAAAAAjc5AgAAAAI4NQQAAAABMAcAAAAJOS8xOS8yMDE5CAAAAAkzLzMxLzIwMTgJAAAAATAps83bYT3XCO64UhFiPdcIKENJUS5UU0U6OTA0Mi5JUV9UT1RBTF9MSUFCX0VRVUlUWS5GWTIwMTQBAAAAB2INAAIAAAAHMjI4NjkyOAEIAAAABQAAAAExAQAAAAoxNjgzOTE0NDY0AwAAAAI3OQIAAAAEMTAxMwQAAAABMAcAAAAJOS8xOS8yMDE5CAAAAAkzLzMxLzIwMTQJAAAAATDEeVHZYT3XCLXrlBFiPdcIIENJUS5UU0U6OTA0Mi5JUV9UT1RBTF9SRVYuRlkyMDEyAQAAAAdiDQACAAAABjY0OTcwMwEIAAAABQAAAAExAQAAAAoxNjQ3MTQ1NjcyAwAAAAI3OQIAAAACMjgEAAAAATAHAAAACTkvMTkv</t>
  </si>
  <si>
    <t>MjAxOQgAAAAJMy8zMS8yMDEyCQAAAAEwecF42WE91wh0RHwRYj3XCCVDSVEuVFNFOjkwMjIuSVFfR1dfSU5UQU5fQU1PUlQuRlkyMDE2AQAAAO52DQADAAAAAAARxJHaYT3XCFMNnhFiPdcIKUNJUS5UU0U6OTE0Mi5JUV9BU1NFVF9XUklURURPV05fQ0YuRlkyMDE5AQAAAEKjWQADAAAAAAC9ULDZYT3XCE2jkhFiPdcIG0NJUS5UU1g6Q1AuSVFfQ09NTU9OLkZZMjAwOQEAAACpfg0AAgAAAAYxNzcxLjEBCAAAAAUAAAABMQEAAAAKMTUyOTg0MTA2OQMAAAACMjcCAAAABDExMDMEAAAAATAHAAAACTkvMTkvMjAxOQgAAAAKMTIvMzEvMjAwOQkAAAABMHkHttRhPdcIOBRnEmI91wgqQ0lRLlRTRTo5MDIyLklRX1RPVEFMX0NPTU1PTl9FUVVJVFkuRlkyMDE1AQAAAO52DQACAAAABzIwMjAxOTYBCAAAAAUAAAABMQEAAAAKMTc0NDk0NjM2MAMAAAACNzkCAAAABDEwMDYEAAAAATAHAAAACTkvMTkvMjAxOQgAAAAJMy8zMS8yMDE1CQAAAAEwEcSR2mE91wjxdEARYj3XCBpDSVEuU0VISzo2Ni5JUV9HUFBFLkZZMjAxMwEAAAC3Wg0AAgAAAAYxNDIyMTQBCAAAAAUAAAABMQEAAAAKMTcyODQ1NTY0MwMAAAACNjQCAAAABDExNjkEAAAAATAHAAAACTkvMTkvMjAxOQgAAAAKMTIvMzEvMjAxMwkAAAABMNe38dZhPdcIwNX+EWI91wgmQ0lRLlRTRTo5MDIxLklRX0NVU1RPTV9CRVRBLjIwMTgvMDMvMzEBAAAA6HMNAAIA</t>
  </si>
  <si>
    <t>AAAQMC4yODgxOTQyMzYyNjYxMgA2y0LxYT3XCK0F8RBiPdcIH0NJUS5UU0U6OTAwNy5JUV9EQV9TVVBQTC5GWTIwMTUBAAAAFWYNAAIAAAAENDgyOQEIAAAABQAAAAExAQAAAAoxNzQ1Mzc4NDY4AwAAAAI3OQIAAAACNDEEAAAAATAHAAAACTkvMTkvMjAxOQgAAAAJMy8zMS8yMDE1CQAAAAEwWfhz12E91wh5pNgRYj3XCC1DSVEuTllTRTpVTlAuSVFfREVGX1RBWF9BU1NFVFNfQ1VSUkVOVC5GWTIwMDkBAAAAPrsEAAIAAAADMzM5AQgAAAAFAAAAATEBAAAACjE0OTM3OTkxNzQDAAAAAzE2MAIAAAAEMTExNwQAAAABMAcAAAAJOS8xOS8yMDE5CAAAAAoxMi8zMS8yMDA5CQAAAAEwqLlU1mE91wj3NDESYj3XCCZDSVEuVFNFOjkwMjIuSVFfRUZGRUNUX1RBWF9SQVRFLkZZMjAxNQEAAADudg0AAgAAAAczNi41NTQxAQgAAAAFAAAAATEBAAAACjE3NDQ5NDYzNjADAAAAAjc5AgAAAAQ0Mzc2BAAAAAEwBwAAAAk5LzE5LzIwMTkIAAAACTMvMzEvMjAxNQkAAAABMBHEkdphPdcIBU9AEWI91wg6Q0lRLlRTRTo5MDIwLklRX0NVU1RPTV9CRVRBLi0xMDRXLjIwMTkvMDMvMzEuLl5UT1BJWC5KUFkuSAEAAADcZw0AAgAAABAwLjgzMjExMDk2MTgyMjQyAD6kQvFhPdcIM4D2EGI91wgrQ0lRLk5ZU0U6TlNDLklRX05JX0FWQUlMX0VYQ0xfTUFSR0lOLkZZMjAxNwEAAACsdQQAAgAAAAc1MS4xNzk5AQgAAAAFAAAAATEB</t>
  </si>
  <si>
    <t>AAAACjE5NDQyMDEwMTYDAAAAAzE2MAIAAAAENDE4MgQAAAABMAcAAAAJOS8xOS8yMDE5CAAAAAoxMi8zMS8yMDE3CQAAAAEwnhRp0GE91wgXJxcTYj3XCCdDSVEuVFNFOjkwMjIuSVFfQ0ZPX0NVUlJFTlRfTElBQi5GWTIwMDkBAAAA7nYNAAIAAAAIMC42NzExMDkBCAAAAAUAAAABMQEAAAAKMTM4MDUyODY4NgMAAAACNzkCAAAABDQxODUEAAAAATAHAAAACTkvMTkvMjAxOQgAAAAJMy8zMS8yMDA5CQAAAAEwHguf0mE91wgHEeASYj3XCCBDSVEuVFNFOjkwMjEuSVFfQlVJTERJTkdTLkZZMjAxMQEAAADocw0AAwAAAAAAs/V+3GE91whwai8RYj3XCCJDSVEuVFNFOjkwNDEuSVFfQVNTRVRfVFVSTlMuRlkyMDE4AQAAALzLlQACAAAACDAuNjM4MDU3AQgAAAAFAAAAATEBAAAACjE4OTQ1Njc3ODcDAAAAAjc5AgAAAAQ0MTc3BAAAAAEwBwAAAAk5LzE5LzIwMTkIAAAACTMvMzEvMjAxOAkAAAABMJGBAtJhPdcISbfxEmI91wgfQ0lRLlRTRTo5MDQxLklRX09QRVJfSU5DLkZZMjAwOAEAAAC8y5UAAgAAAAU1NzYyMwEIAAAABQAAAAExAQAAAAoxMzQwMzM1NTQzAwAAAAI3OQIAAAACMjEEAAAAATAHAAAACTkvMTkvMjAxOQgAAAAJMy8zMS8yMDA4CQAAAAEwp5tT2WE91wiRDcERYj3XCC5DSVEuVFNFOjkwNDIuSVFfVE9UQUxfTElBQl9UT1RBTF9BU1NFVFMuRlkyMDE5AQAAAAdiDQACAAAABzYyLjg4MzMBCAAA</t>
  </si>
  <si>
    <t>AAUAAAABMQEAAAAKMTk2ODU5MDIyMAMAAAACNzkCAAAABDQxODgEAAAAATAHAAAACTkvMTkvMjAxOQgAAAAJMy8zMS8yMDE5CQAAAAEwc1e70WE91wjnPewSYj3XCCZDSVEuVFNFOjkwMjEuSVFfQVNTRVRfV1JJVEVET1dOLkZZMjAxMAEAAADocw0AAgAAAAYtNDQ2ODMBCAAAAAUAAAABMQEAAAAKMTM5Njc1NTUxNgMAAAACNzkCAAAAAjMyBAAAAAEwBwAAAAk5LzE5LzIwMTkIAAAACTMvMzEvMjAxMAkAAAABMManftxhPdcIcBwoEWI91wglQ0lRLk5ZU0U6VU5QLklRX0dBSU5fQVNTRVRTX0NGLkZZMjAwOQEAAAA+uwQAAgAAAAQtMTYyAQgAAAAFAAAAATEBAAAACjE0OTM3OTkxNzQDAAAAAzE2MAIAAAAEMjAyNgQAAAABMAcAAAAJOS8xOS8yMDE5CAAAAAoxMi8zMS8yMDA5CQAAAAEwqLlU1mE91whS4SQSYj3XCCRDSVEuVFNYOkNOUi5JUV9DQVBJVEFMX0xFQVNFUy5GWTIwMTMBAAAA/GIFAAMAAAAAALIrBNVhPdcIactBEmI91wglQ0lRLlNFSEs6NjYuSVFfQ1VTVE9NX0JFVEEuMjAxMy8xMi8zMQEAAAC3Wg0AAgAAABEwLjY1NTA2Nzg0NjIzNTYwNQA2y0LxYT3XCPYb8BBiPdcIHENJUS5UU0U6OTA0Mi5JUV9FQklUQS5GWTIwMDgBAAAAB2INAAIAAAAFOTI2MDgBCAAAAAUAAAABMQEAAAAKMTA1NDUzNDk2NQMAAAACNzkCAAAABjEwMDY4OQQAAAABMAcAAAAJOS8xOS8yMDE5CAAAAAkzLzMxLzIwMDgJ</t>
  </si>
  <si>
    <t>AAAAATC9ULDZYT3XCLZEgxFiPdcIHkNJUS5UU1g6Q1AuSVFfUEFSVF9USU1FLkZZMjAxNwEAAACpfg0AAwAAAAAAa23a02E91wg2pYASYj3XCCNDSVEuVFNYOkNQLklRX1JFVFVSTl9DQVBJVEFMLkZZMjAxMQEAAACpfg0AAgAAAAY2LjUxMjYBCAAAAAUAAAABMQEAAAAKMTY2MjEyNDgwNAMAAAACMjcCAAAABDQzNjMEAAAAATAHAAAACTkvMTkvMjAxOQgAAAAKMTIvMzEvMjAxMQkAAAABMCEBDdFhPdcIzsMJE2I91wgeQ0lRLlNFSEs6NjYuSVFfRUJJVF9JTlQuRlkyMDEwAQAAALdaDQACAAAABjguOTM1OAEIAAAABQAAAAExAQAAAAoxNTQ2MDA1MDY4AwAAAAI2NAIAAAAENDE4OQQAAAABMAcAAAAJOS8xOS8yMDE5CAAAAAoxMi8zMS8yMDEwCQAAAAEwgPYC0mE91wiA9ekSYj3XCCVDSVEuVFNFOjkwMjEuSVFfQ0FTSF9TVF9JTlZFU1QuRlkyMDExAQAAAOhzDQACAAAABTc5NzQyAQgAAAAFAAAAATEBAAAACjE0NjI3MTI1NjIDAAAAAjc5AgAAAAQxMDAyBAAAAAEwBwAAAAk5LzE5LzIwMTkIAAAACTMvMzEvMjAxMQkAAAABMLP1ftxhPdcInJwyEWI91wgrQ0lRLlRTRTo5MDIyLklRX05JX0FWQUlMX0VYQ0xfTUFSR0lOLkZZMjAxNwEAAADudg0AAgAAAAcyMi4zNjI5AQgAAAAFAAAAATEBAAAACjE4NDgyOTcyMzUDAAAAAjc5AgAAAAQ0MTgyBAAAAAEwBwAAAAk5LzE5LzIwMTkIAAAACTMvMzEvMjAxNwkA</t>
  </si>
  <si>
    <t>AAABMBQyn9JhPdcIDGrcEmI91wgeQ0lRLlRTRTo5MDA3LklRX0lOQ19UQVguRlkyMDA5AQAAABVmDQACAAAABDk0NTMBCAAAAAUAAAABMQEAAAAKMTM4NjcyMzgxOQMAAAACNzkCAAAAAjc1BAAAAAEwBwAAAAk5LzE5LzIwMTkIAAAACTMvMzEvMjAwOQkAAAABMNEhF9hhPdcIB9vnEWI91wgoQ0lRLlRTRTo5MDIyLklRX1RPVEFMX0RFQlQuRlkyMDEzLi4uLkpQWQEAAADudg0AAgAAAAcxNjcxOTA1AQgAAAAFAAAAATEBAAAACjE2MjM5NDE3NzcDAAAAAjc5AgAAAAQ0MTczBAAAAAEwBwAAAAk5LzE5LzIwMTkIAAAACTMvMzEvMjAxMwkAAAABMPwAo9BhPdcIczIvE2I91wggQ0lRLlRTRTo5MDIwLklRX0ZVTExfVElNRS5GWTIwMTABAAAA3GcNAAIAAAAFNzE4NTQArxi322E91wiN+08RYj3XCCZDSVEuVFNFOjkwNDEuSVFfQ0FTSF9BQ1FVSVJFX0NGLkZZMjAxMQEAAAC8y5UAAwAAAAAApSaK2GE91wjO29IRYj3XCCdDSVEuVFNFOjkwNDIuSVFfVE9UQUxfUkVWLkZZMjAwOS4uLi5KUFkBAAAAB2INAAIAAAAGNjgzNzE1AQgAAAAFAAAAATEBAAAACjEzODI1MDU2MTUDAAAAAjc5AgAAAAIyOAQAAAABMAcAAAAJOS8xOS8yMDE5CAAAAAkzLzMxLzIwMDkJAAAAATCeFGnQYT3XCPMQJhNiPdcIIENJUS5UU1g6Q1AuSVFfQURWRVJUSVNJTkcuRlkyMDEzAQAAAKl+DQADAAAAAABLorbUYT3XCEXicRJiPdcIIkNJ</t>
  </si>
  <si>
    <t>US5UU0U6OTAyMi5JUV9PVEhFUl9JTlRBTi5GWTIwMTABAAAA7nYNAAIAAAAFMTY1MTYBCAAAAAUAAAABMQEAAAAKMTM4MDUyNzYyMwMAAAACNzkCAAAABDEwNDAEAAAAATAHAAAACTkvMTkvMjAxOQgAAAAJMy8zMS8yMDEwCQAAAAEw/qjF2mE91wi+ImURYj3XCCNDSVEuVFNFOjkxNDIuSVFfVE9UQUxfRVFVSVRZLkZZMjAxMQEAAABCo1kAAwAAAAAAM1EK2mE91wjWyW8RYj3XCB1DSVEuU0VISzo2Ni5JUV9QRU5TSU9OLkZZMjAxNwEAAAC3Wg0AAgAAAAQyMDc5AQgAAAAFAAAAATEBAAAACjE5NTM4MzUxNzkDAAAAAjY0AgAAAAQxMjEzBAAAAAEwBwAAAAk5LzE5LzIwMTkIAAAACjEyLzMxLzIwMTcJAAAAATBP27XWYT3XCEGTFhJiPdcIIENJUS5UU0U6OTA0MS5JUV9JTlZFTlRPUlkuRlkyMDE1AQAAALzLlQACAAAABjE2NTU5MQEIAAAABQAAAAExAQAAAAoxNzQ1Mzc4NTIyAwAAAAI3OQIAAAAEMTA0MwQAAAABMAcAAAAJOS8xOS8yMDE5CAAAAAkzLzMxLzIwMTUJAAAAATBd8jnYYT3XCPUz3RFiPdcIHUNJUS5OWVNFOlVOUC5JUV9SRF9FWFAuRlkyMDA4AQAAAD67BAADAAAAAACxklTWYT3XCEF9LBJiPdcIJENJUS5TRUhLOjY2LklRX0dXX0lOVEFOX0FNT1JULkZZMjAxOAEAAAC3Wg0AAwAAAAAAOwK21mE91wjzKTwSYj3XCCFDSVEuVFNFOjkxNDIuSVFfSU5DX0VRVUlUWS5GWTIwMTUBAAAAQqNZAAMA</t>
  </si>
  <si>
    <t>AAAAAM+zr9lhPdcI1DmqEWI91wgmQ0lRLk5ZU0U6VU5QLklRX0xPQU5TX1JFQ0VJVl9MVC5GWTIwMTABAAAAPrsEAAMAAAAAAJvgVNZhPdcIPi8lEmI91wgvQ0lRLlRTRTo5MDIyLklRX09USEVSX05PTl9PUEVSX0VYUF9TVVBQTC5GWTIwMTkBAAAA7nYNAAIAAAAFLTE2MzMBCAAAAAUAAAABMQEAAAAKMTk2OTMwNDIxMQMAAAACNzkCAAAAAjg1BAAAAAEwBwAAAAk5LzE5LzIwMTkIAAAACTMvMzEvMjAxOQkAAAABMPk4ktphPdcIbzmHEWI91wggQ0lRLlRTWDpDUC5JUV9PVEhFUl9JTlRBTi5GWTIwMTUBAAAAqX4NAAIAAAACMTMBCAAAAAUAAAABMQEAAAAKMTg3NTA5MTA0NAMAAAACMjcCAAAABDEwNDAEAAAAATAHAAAACTkvMTkvMjAxOQgAAAAKMTIvMzEvMjAxNQkAAAABMAQf2tNhPdcI5aRkEmI91wgkQ0lRLlNFSEs6NjYuSVFfTkVUX1JFTlRBTF9FWFAuRlkyMDEzAQAAALdaDQADAAAAAADXt/HWYT3XCMzxEBJiPdcIOUNJUS5UU0U6OTAyMS5JUV9DVVNUT01fQkVUQS4tMTA0Vy4yMDEzLzAzLzMxLi5eTjIyNS5KUFkuSAEAAADocw0AAgAAABEwLjM5Mzk3NjYyNzY4OTE2NgDTb/XxYT3XCHCh+BBiPdcIIkNJUS5UU0U6OTAyMC5JUV9FQklUX01BUkdJTi5GWTIwMDgBAAAA3GcNAAIAAAAHMTYuNDY1NgEIAAAABQAAAAExAQAAAAoxMDYxMTk3MzIyAwAAAAI3OQIAAAAENDA1MwQAAAABMAcAAAAJOS8x</t>
  </si>
  <si>
    <t>OS8yMDE5CAAAAAkzLzMxLzIwMDgJAAAAATDOwpzSYT3XCH9vzBJiPdcIHENJUS5UU1g6Q1AuSVFfUkFXX0lOVi5GWTIwMDcBAAAAqX4NAAMAAAAAAK6mKtVhPdcIz+dvEmI91wgmQ0lRLlRTRTo5MDQxLklRX0ZJTElOR19DVVJSRU5DWS5GWTIwMDkBAAAAvMuVAAMAAAADSlBZAA7YidhhPdcIHwjKEWI91wgpQ0lRLlRTRTo5MDIyLklRX0RBWVNfSU5WRU5UT1JZX09VVC5GWTIwMTgBAAAA7nYNAAIAAAAHMTQuMTI1NQEIAAAABQAAAAExAQAAAAoxODk0MzE1Mjc3AwAAAAI3OQIAAAAENDAzNQQAAAABMAcAAAAJOS8xOS8yMDE5CAAAAAkzLzMxLzIwMTgJAAAAATAUMp/SYT3XCJpexBJiPdcIKENJUS5UU0U6OTAyMS5JUV9UT1RBTF9ERUJUX0VRVUlUWS5GWTIwMTMBAAAA6HMNAAIAAAAHOTguNjA4NwEIAAAABQAAAAIyOQIAAAAENDAzNAEAAAAKMTYyNDA1MTc4NQMAAAACNzkEAAAAATAHAAAACTkvMTkvMjAxOQgAAAAJMy8zMS8yMDEzCQAAAAEwILCt0mE91wj0t84SYj3XCB1DSVEuTllTRTpVTlAuSVFfUkRfRVhQLkZZMjAxNgEAAAA+uwQAAwAAAAAAh5vQ1WE91wiMEy8SYj3XCCJDSVEuVFNFOjkwNDIuSVFfQ0FTSF9JTlZFU1QuRlkyMDA5AQAAAAdiDQACAAAABy0xMTUwNDcBCAAAAAUAAAABMQEAAAAKMTM4MjUwNTYxNQMAAAACNzkCAAAABDIwMDUEAAAAATAHAAAACTkvMTkvMjAxOQgAAAAJMy8zMS8y</t>
  </si>
  <si>
    <t>MDA5CQAAAAEwTUx42WE91wihgXsRYj3XCClDSVEuVFNFOjkwNDIuSVFfREVCVF9FUVVJVl9ORVRfUEJPLkZZMjAxOAEAAAAHYg0AAgAAAAU1MTU5MwEIAAAABQAAAAExAQAAAAoxODkzNTQ5MDMwAwAAAAI3OQIAAAAFMjE2NzkEAAAAATAHAAAACTkvMTkvMjAxOQgAAAAJMy8zMS8yMDE4CQAAAAEwsHRT2WE91why0MgRYj3XCCJDSVEuU0VISzo2Ni5JUV9GSU5JU0hFRF9JTlYuRlkyMDA3AQAAALdaDQACAAAAAzc2OAEIAAAABQAAAAExAQAAAAk5ODc0NTQwOTADAAAAAjY0AgAAAAQzMDc1BAAAAAEwBwAAAAk5LzE5LzIwMTkIAAAACjEyLzMxLzIwMDcJAAAAATAACHXXYT3XCOPxFxJiPdcIIENJUS5UU0U6OTAyMC5JUV9TR0FfU1VQUEwuRlkyMDA5AQAAANxnDQACAAAABjQ5NjI3MgEIAAAABQAAAAExAQAAAAoxMzc3OTEwOTIzAwAAAAI3OQIAAAADMTAyBAAAAAEwBwAAAAk5LzE5LzIwMTkIAAAACTMvMzEvMjAwOQkAAAABMMrKttthPdcITwxYEWI91wgfQ0lRLlRTRTo5MDQxLklRX0FSX1RVUk5TLkZZMjAxMgEAAAC8y5UAAgAAAAkzNS45NjE3MDMBCAAAAAUAAAABMQEAAAAKMTU1NTcwNDU2OQMAAAACNzkCAAAABDQwMDEEAAAAATAHAAAACTkvMTkvMjAxOQgAAAAJMy8zMS8yMDEyCQAAAAEwf3670WE91wgRe/kSYj3XCBpDSVEuTllTRTpVTlAuSVFfUkVWLkZZMjAxNAEAAAA+uwQAAgAAAAUyMjU2MAEI</t>
  </si>
  <si>
    <t>AAAABQAAAAExAQAAAAoxODI2Mzc2NDU5AwAAAAMxNjACAAAAAzExMgQAAAABMAcAAAAJOS8xOS8yMDE5CAAAAAoxMi8zMS8yMDE0CQAAAAEweFVV1mE91whXyzoSYj3XCB9DSVEuVFNFOjkwMjEuSVFfVE9UQUxfQ0EuRlkyMDExAQAAAOhzDQACAAAABjI2MjQzMgEIAAAABQAAAAExAQAAAAoxNDYyNzEyNTYyAwAAAAI3OQIAAAAEMTAwOAQAAAABMAcAAAAJOS8xOS8yMDE5CAAAAAkzLzMxLzIwMTEJAAAAATCz9X7cYT3XCGXqKxFiPdcIIUNJUS5OWVNFOk5TQy5JUV9DQVNIX0ZJTkFOLkZZMjAxNQEAAACsdQQAAgAAAAQtNjkzAQgAAAAFAAAAATEBAAAACjE4NzMxMDEyNTADAAAAAzE2MAIAAAAEMjAwNAQAAAABMAcAAAAJOS8xOS8yMDE5CAAAAAoxMi8zMS8yMDE1CQAAAAEwRkqe02E91wjF2K0SYj3XCCBDSVEuVFNFOjkwMjIuSVFfRElWX1NIQVJFLkZZMjAwOQEAAADudg0AAgAAAAI5MAEIAAAABQAAAAExAQAAAAoxMzgwNTI4Njg2AwAAAAI3OQIAAAAEMzA1OAQAAAABMAcAAAAJOS8xOS8yMDE5CAAAAAkzLzMxLzIwMDkJAAAAATC4gcXaYT3XCH3JUxFiPdcIGUNJUS5UU0U6OTA0MS5JUV9BUC5GWTIwMTUBAAAAvMuVAAIAAAAFNDkxOTgBCAAAAAUAAAABMQEAAAAKMTc0NTM3ODUyMgMAAAACNzkCAAAABDEwMTgEAAAAATAHAAAACTkvMTkvMjAxOQgAAAAJMy8zMS8yMDE1CQAAAAEwXfI52GE91wj1M90R</t>
  </si>
  <si>
    <t>Yj3XCCVDSVEuVFNFOjkwMDcuSVFfQ0FTSF9TVF9JTlZFU1QuRlkyMDE0AQAAABVmDQACAAAABTMwNTQyAQgAAAAFAAAAATEBAAAACjE2ODcwNDQ2NjEDAAAAAjc5AgAAAAQxMDAyBAAAAAEwBwAAAAk5LzE5LzIwMTkIAAAACTMvMzEvMjAxNAkAAAABMHjlF9hhPdcIkYfpEWI91wgrQ0lRLlNFSEs6NjYuSVFfREVCVF9FUVVJVl9PUEVSX0xFQVNFLkZZMjAxOAEAAAC3Wg0AAgAAAAUxNDA4MAEIAAAABQAAAAExAQAAAAoxOTUzODM1MTg1AwAAAAI2NAIAAAAFMjE2NzEEAAAAATAHAAAACTkvMTkvMjAxOQgAAAAKMTIvMzEvMjAxOAkAAAABMDsCttZhPdcIdhMoEmI91wgoQ0lRLlRTWDpDUC5JUV9JTlRFUkVTVF9JTlZFU1RfSU5DLkZZMjAwOAEAAACpfg0AAgAAAAQyMC44AQgAAAAFAAAAATEBAAAACjE0MzY3NzAyNTEDAAAAAjI3AgAAAAI2NQQAAAABMAcAAAAJOS8xOS8yMDE5CAAAAAoxMi8zMS8yMDA4CQAAAAEwrqYq1WE91wiNNWISYj3XCBpDSVEuVFNFOjkwMjAuSVFfQ0lQLkZZMjAxOQEAAADcZw0AAwAAAAAALNrN22E91wj9p0oRYj3XCCNDSVEuVFNFOjkwMjEuSVFfRUJJVEFfTUFSR0lOLkZZMjAxNAEAAADocw0AAgAAAAcxMC4xMTIxAQgAAAAFAAAAATEBAAAACjE2ODY2Mzc2NjcDAAAAAjc5AgAAAAQ0NDE5BAAAAAEwBwAAAAk5LzE5LzIwMTkIAAAACTMvMzEvMjAxNAkAAAABMBbXrdJhPdcIOvXi</t>
  </si>
  <si>
    <t>EmI91wghQ0lRLlRTRTo5MDIxLklRX0lOQ19FUVVJVFkuRlkyMDE1AQAAAOhzDQACAAAABDE5MDEBCAAAAAUAAAABMQEAAAAKMTc0NDk0NjI5MAMAAAACNzkCAAAAAjQ3BAAAAAEwBwAAAAk5LzE5LzIwMTkIAAAACTMvMzEvMjAxNQkAAAABMNsc69thPdcIDyItEWI91wggQ0lRLlRTRTo5MTQyLklRX1BBUlRfVElNRS5GWTIwMTMBAAAAQqNZAAMAAAAAADifCtphPdcIQCOBEWI91wgbQ0lRLlNFSEs6NjYuSVFfQ0FQRVguRlkyMDEzAQAAALdaDQACAAAABi0xMjk4OQEIAAAABQAAAAExAQAAAAoxNzI4NDU1NjQzAwAAAAI2NAIAAAAEMjAyMQQAAAABMAcAAAAJOS8xOS8yMDE5CAAAAAoxMi8zMS8yMDEzCQAAAAEwzN7x1mE91wgTfR4SYj3XCCBDSVEuVFNFOjkwMDcuSVFfRlVMTF9USU1FLkZZMjAxMwEAAAAVZg0AAgAAAAUxMzE2NACBvhfYYT3XCHkI2BFiPdcIH0NJUS5UU0U6OTAwNy5JUV9EQV9TVVBQTC5GWTIwMTMBAAAAFWYNAAIAAAAENTQ3NQEIAAAABQAAAAExAQAAAAoxNjI1NDU3Njk1AwAAAAI3OQIAAAACNDEEAAAAATAHAAAACTkvMTkvMjAxOQgAAAAJMy8zMS8yMDEzCQAAAAEwgb4X2GE91wiD4dcRYj3XCCFDSVEuVFNFOjkwMjEuSVFfVE9UQUxfTElBQi5GWTIwMTMBAAAA6HMNAAIAAAAHMTg0NTU3MQEIAAAABQAAAAIyOQIAAAAEMTI3NgEAAAAKMTYyNDA1MTc4NQMAAAACNzkEAAAAATAHAAAA</t>
  </si>
  <si>
    <t>CTkvMTkvMjAxOQgAAAAJMy8zMS8yMDEzCQAAAAEwkEN/3GE91wg7hiwRYj3XCCRDSVEuVFNYOkNOUi5JUV9HQUlOX0FTU0VUU19DRi5GWTIwMDcBAAAA/GIFAAIAAAADLTkyAQgAAAAFAAAAATEBAAAACjEzMTk0NDQxNDcDAAAAAjI3AgAAAAQyMDI2BAAAAAEwBwAAAAk5LzE5LzIwMTkIAAAACjEyLzMxLzIwMDcJAAAAATBnENHVYT3XCNM6SxJiPdcIJ0NJUS5UU0U6OTAyMS5JUV9UT1RBTF9SRVYuRlkyMDE1Li4uLkpQWQEAAADocw0AAgAAAAcxMzUwMzM2AQgAAAAFAAAAATEBAAAACjE3NDQ5NDYyOTADAAAAAjc5AgAAAAIyOAQAAAABMAcAAAAJOS8xOS8yMDE5CAAAAAkzLzMxLzIwMTUJAAAAATCeFGnQYT3XCLNILhNiPdcIJUNJUS5UU1g6Q1AuSVFfREFZU19QQVlBQkxFX09VVC5GWTIwMTQBAAAAqX4NAAIAAAAJMzguMjM5MjI1AQgAAAAFAAAAATEBAAAACjE4MjgxNjg5NjMDAAAAAjI3AgAAAAQ0MTgzBAAAAAEwBwAAAAk5LzE5LzIwMTkIAAAACjEyLzMxLzIwMTQJAAAAATDTn2jQYT3XCMKn9xJiPdcIJUNJUS5UU0U6OTA0Mi5JUV9MVF9ERUJUX0VRVUlUWS5GWTIwMTUBAAAAB2INAAIAAAAIMTA1LjE0MzYBCAAAAAUAAAABMQEAAAAKMTc0MzUxOTMxNAMAAAACNzkCAAAABDQwODUEAAAAATAHAAAACTkvMTkvMjAxOQgAAAAJMy8zMS8yMDE1CQAAAAEwajG70WE91wilTvQSYj3XCBlDSVEuVFNFOjkw</t>
  </si>
  <si>
    <t>MjIuSVFfQUQuRlkyMDA5AQAAAO52DQACAAAACC0zNDMxMzk2AQgAAAAFAAAAATEBAAAACjEzODA1Mjg2ODYDAAAAAjc5AgAAAAQxMDc1BAAAAAEwBwAAAAk5LzE5LzIwMTkIAAAACTMvMzEvMjAwOQkAAAABMLiBxdphPdcILeB1EWI91wguQ0lRLlRTRTo5MDA3LklRX01JTk9SSVRZX0lOVEVSRVNUX1RPVEFMLkZZMjAxOAEAAAAVZg0AAgAAAAQ2NDg3AQgAAAAFAAAAATEBAAAACjE4OTUwMDIwMjMDAAAAAjc5AgAAAAQxMzEyBAAAAAEwBwAAAAk5LzE5LzIwMTkIAAAACTMvMzEvMjAxOAkAAAABMBS6dNdhPdcIdoIOEmI91wgkQ0lRLlRTRTo5MDIxLklRX09USEVSX0xJQUJfTFQuRlkyMDA4AQAAAOhzDQACAAAABjEyMTQ2NAEIAAAABQAAAAExAQAAAAoxMDU4OTE1MDAzAwAAAAI3OQIAAAAEMTA2MgQAAAABMAcAAAAJOS8xOS8yMDE5CAAAAAkzLzMxLzIwMDgJAAAAATDqWX7cYT3XCHnOIBFiPdcII0NJUS5UU0U6OTAyMi5JUV9CRVRBXzJZUi4yMDEwLzAzLzMxAQAAAO52DQACAAAAEDAuMjc5MTA5MTIxMDUwMTgANstC8WE91wjFt/AQYj3XCCFDSVEuVFNFOjkwMDcuSVFfTklfQ09NUEFOWS5GWTIwMDgBAAAAFWYNAAIAAAAFMTk1OTMBCAAAAAUAAAABMQEAAAAKMTA2Mjc1MDc2NQMAAAACNzkCAAAABTQxNTcxBAAAAAEwBwAAAAk5LzE5LzIwMTkIAAAACTMvMzEvMjAwOAkAAAABMBS1OthhPdcI5TPWEWI9</t>
  </si>
  <si>
    <t>1wgmQ0lRLlRTWDpDUC5JUV9UT1RBTF9ERUJUX0VCSVREQS5GWTIwMDgBAAAAqX4NAAIAAAAIMy4zMjU5OTUBCAAAAAUAAAABMQEAAAAKMTQzNjc3MDI1MQMAAAACMjcCAAAABDQxOTIEAAAAATAHAAAACTkvMTkvMjAxOQgAAAAKMTIvMzEvMjAwOAkAAAABMCvaDNFhPdcI7MIXE2I91wggQ0lRLlRTRTo5MDQxLklRX1NUX0lOVkVTVC5GWTIwMTEBAAAAvMuVAAMAAAAAAAD/idhhPdcIAX3KEWI91wgeQ0lRLlRTWDpDUC5JUV9DSEFOR0VfQVIuRlkyMDE4AQAAAKl+DQACAAAABC0xMDcBCAAAAAUAAAABMQEAAAAKMTk0NTM1NDgwMgMAAAACMjcCAAAABDIwMTgEAAAAATAHAAAACTkvMTkvMjAxOQgAAAAKMTIvMzEvMjAxOAkAAAABMNqT2tNhPdcIGhqBEmI91wgZQ0lRLjAuSVFfRVFVSVRZX01FVEhPRC5GWQUAAAAAAAAACAAAABUoSW52YWxpZCBUaW1lIFBlcmlvZClh/J3TYT3XCNp0wxJiPdcIHkNJUS5UU0U6OTA0MS5JUV9JTkNfVEFYLkZZMjAxNgEAAAC8y5UAAgAAAAUxNzA4NgEIAAAABQAAAAExAQAAAAoxNzk3NjM2OTY3AwAAAAI3OQIAAAACNzUEAAAAATAHAAAACTkvMTkvMjAxOQgAAAAJMy8zMS8yMDE2CQAAAAEwZxk62GE91wjfo8MRYj3XCCNDSVEuVFNFOjkwMjIuSVFfVE9UQUxfRVFVSVRZLkZZMjAwNwEAAADudg0AAgAAAAY4MDQ0MTIBCAAAAAUAAAABMQEAAAAJNjQxOTkwNTgxAwAAAAI3OQIA</t>
  </si>
  <si>
    <t>AAAEMTI3NQQAAAABMAcAAAAJOS8xOS8yMDE5CAAAAAkzLzMxLzIwMDcJAAAAATCSVD/PYT3XCDrfGhFiPdcIH0NJUS5UU0U6OTAyMC5JUV9CVl9TSEFSRS5GWTIwMTUBAAAA3GcNAAIAAAAJNTgxOC4xODU4AQgAAAAFAAAAATEBAAAACjE3NDQ5NDYwNjADAAAAAjc5AgAAAAQ0MDIwBAAAAAEwBwAAAAk5LzE5LzIwMTkIAAAACTMvMzEvMjAxNQkAAAABMDplzdthPdcItb5zEWI91wglQ0lRLlRTRTo5MDIxLklRX1NQRUNJQUxfRElWX0NGLkZZMjAxOAEAAADocw0AAwAAAAAAo9/r22E91wgdHWARYj3XCCdDSVEuTllTRTpVTlAuSVFfREFZU19QQVlBQkxFX09VVC5GWTIwMTABAAAAPrsEAAIAAAAJMjMuOTEzNzA1AQgAAAAFAAAAATEBAAAACjE1ODY4NDkzOTEDAAAAAzE2MAIAAAAENDE4MwQAAAABMAcAAAAJOS8xOS8yMDE5CAAAAAoxMi8zMS8yMDEwCQAAAAEwahcM0WE91wgh++4SYj3XCB5DSVEuVFNFOjkwMDcuSVFfTUFSS0VUQ0FQLi5KUFkBAAAAFWYNAAIAAAAMOTQwMzEwLjk1ODc4AQYAAAAFAAAAATEBAAAACjE5NzY4NjA5NjYDAAAAAjc5AgAAAAYxMDAwNTQEAAAAATAHAAAACTkvMTkvMjAxOe/T9PFhPdcIYzARI2I91wglQ0lRLlRTRTo5MTQyLklRX0xUX0RFQlRfRVFVSVRZLkZZMjAxNQEAAABCo1kAAgAAAAczNC4xMTI4AQgAAAAFAAAAATEBAAAACjE4MTExNzQ3MTADAAAAAjc5AgAAAAQ0MDg1</t>
  </si>
  <si>
    <t>BAAAAAEwBwAAAAk5LzE5LzIwMTkIAAAACTMvMzEvMjAxNQkAAAABMIi8utFhPdcIrkjhEmI91wgmQ0lRLlRTRTo5MDQyLklRX05FVF9ERUJUX0lTU1VFRC5GWTIwMTgBAAAAB2INAAIAAAAGLTMxMTA3AQgAAAAFAAAAATEBAAAACjE4OTM1NDkwMzADAAAAAjc5AgAAAAQyMDAzBAAAAAEwBwAAAAk5LzE5LzIwMTkIAAAACTMvMzEvMjAxOAkAAAABMLB0U9lhPdcIwODzEWI91wgmQ0lRLlNFSEs6NjYuSVFfVE9UQUxfUkVWLkZZMjAxMS4uLi5KUFkBAAAAt1oNAAIAAAANMzMxMTAxLjQ0Nzk0OQEIAAAABQAAAAExAQAAAAoxNjAwMTg4Njk5AwAAAAI3OQIAAAACMjgEAAAAATAHAAAACTkvMTkvMjAxOQgAAAAKMTIvMzEvMjAxMQkAAAABMJE7adBhPdcIKJwsE2I91wgqQ0lRLlRTRTo5MTQyLklRX1RPVEFMX0FTU0VUUy5GWTIwMTQuLi4uSlBZAQAAAEKjWQACAAAABzEwMTU3OTMBCAAAAAUAAAACNTIBAAAABzY3NDIyODACAAAABDEwMDcDAAAAAjc5BAAAAAEwBgAAAAk5LzE5LzIwMTkHAAAABzU4NzQ0OTgIAAAAATAN2qLQYT3XCJ+nqu9hPdcIJkNJUS5UU0U6OTAyMi5JUV9TQUxFU19NQVJLRVRJTkcuRlkyMDE2AQAAAO52DQADAAAAAAAL65HaYT3XCKpPhhFiPdcIJ0NJUS5TRUhLOjY2LklRX0RFRl9UQVhfQVNTRVRTX0xULkZZMjAwOAEAAAC3Wg0AAgAAAAIxMQEIAAAABQAAAAExAQAAAAoxMzU1ODg2MDc3</t>
  </si>
  <si>
    <t>AwAAAAI2NAIAAAAEMTAyNgQAAAABMAcAAAAJOS8xOS8yMDE5CAAAAAoxMi8zMS8yMDA4CQAAAAEw/ELx1mE91wiSqRwSYj3XCCVDSVEuVFNFOjkwNDIuSVFfU1BFQ0lBTF9ESVZfQ0YuRlkyMDE3AQAAAAdiDQADAAAAAACwdFPZYT3XCICH4hFiPdcIHUNJUS5UU0U6OTE0Mi5JUV9SRF9FWFAuRlkyMDE1AQAAAEKjWQADAAAAAADPs6/ZYT3XCB3boRFiPdcILUNJUS5UU0U6OTAwNy5JUV9PVEhFUl9JTlZFU1RfQUNUX1NVUFBMLkZZMjAwOQEAAAAVZg0AAgAAAAUxNzczNQEIAAAABQAAAAExAQAAAAoxMzg2NzIzODE5AwAAAAI3OQIAAAAEMjA1MQQAAAABMAcAAAAJOS8xOS8yMDE5CAAAAAkzLzMxLzIwMDkJAAAAATCtSRfYYT3XCCX9zRFiPdcIJUNJUS5UU0U6OTA0MS5JUV9ESUxVVF9FUFNfSU5DTC5GWTIwMTIBAAAAvMuVAAIAAAAJNDkuNDUwNzkzAQgAAAAFAAAAATEBAAAACjE1NTU3MDQ1NjkDAAAAAjc5AgAAAAE4BAAAAAEwBwAAAAk5LzE5LzIwMTkIAAAACTMvMzEvMjAxMgkAAAABMKUmithhPdcIcDS6EWI91wgbQ0lRLjAuSVFfTE9BTlNfUkVDRUlWX0xULkZZBQAAAAAAAAAIAAAAFShJbnZhbGlkIFRpbWUgUGVyaW9kKWH8ndNhPdcID0POEmI91wguQ0lRLlRTRTo5MDIwLklRX1RPVEFMX0xJQUJfVE9UQUxfQVNTRVRTLkZZMjAxMAEAAADcZw0AAgAAAAc3NC4xNjEyAQgAAAAFAAAAATEBAAAACjE1</t>
  </si>
  <si>
    <t>NjI0ODQ1NDEDAAAAAjc5AgAAAAQ0MTg4BAAAAAEwBwAAAAk5LzE5LzIwMTkIAAAACTMvMzEvMjAxMAkAAAABMLnpnNJhPdcIeW/TEmI91wgmQ0lRLlRTRTo5MDQxLklRX05FVF9ERUJUX0lTU1VFRC5GWTIwMDgBAAAAvMuVAAIAAAAFMjI3MDQBCAAAAAUAAAABMQEAAAAKMTM0MDMzNTU0MwMAAAACNzkCAAAABDIwMDMEAAAAATAHAAAACTkvMTkvMjAxOQgAAAAJMy8zMS8yMDA4CQAAAAEwGLGJ2GE91wiKo/QRYj3XCCNDSVEuVFNFOjkwNDEuSVFfVE9UQUxfRVFVSVRZLkZZMjAxMgEAAAC8y5UAAgAAAAYxOTIzMzcBCAAAAAUAAAABMQEAAAAKMTU1NTcwNDU2OQMAAAACNzkCAAAABDEyNzUEAAAAATAHAAAACTkvMTkvMjAxOQgAAAAJMy8zMS8yMDEyCQAAAAEwpSaK2GE91wjW9uQRYj3XCBlDSVEuTllTRTpOU0MuSVFfQVIuRlkyMDE0AQAAAKx1BAACAAAABDEwNTUBCAAAAAUAAAABMQEAAAAKMTgyNjUyNjg1MAMAAAADMTYwAgAAAAQxMDIxBAAAAAEwBwAAAAk5LzE5LzIwMTkIAAAACjEyLzMxLzIwMTQJAAAAATAYXcTTYT3XCN2rjBJiPdcIHkNJUS5UU0U6OTAyMi5JUV9MVF9ERUJULkZZMjAwOQEAAADudg0AAgAAAAcyOTg5ODM3AQgAAAAFAAAAATEBAAAACjEzODA1Mjg2ODYDAAAAAjc5AgAAAAQxMDQ5BAAAAAEwBwAAAAk5LzE5LzIwMTkIAAAACTMvMzEvMjAwOQkAAAABMLiBxdphPdcIXU9cEWI91wgj</t>
  </si>
  <si>
    <t>Q0lRLlRTWDpDTlIuSVFfQ09NTU9OX0lTU1VFRC5GWTIwMTYBAAAA/GIFAAIAAAACNjEBCAAAAAUAAAABMQEAAAAKMTk0MzUyNTA5NAMAAAACMjcCAAAABDIxNjkEAAAAATAHAAAACTkvMTkvMjAxOQgAAAAKMTIvMzEvMjAxNgkAAAABMNUKKtVhPdcIINduEmI91wgmQ0lRLlRTRTo5MDQxLklRX0VYVFJBX0FDQ19JVEVNUy5GWTIwMTcBAAAAvMuVAAMAAAAAAEBAOthhPdcIC+G7EWI91wghQ0lRLk5ZU0U6VU5QLklRX0NPTU1PTl9SRVAuRlkyMDE3AQAAAD67BAACAAAABS00MDEzAQgAAAAFAAAAATEBAAAACjE5NDQyMTYwNTYDAAAAAzE2MAIAAAAEMjE2NAQAAAABMAcAAAAJOS8xOS8yMDE5CAAAAAoxMi8zMS8yMDE3CQAAAAEwcunQ1WE91wjWL1YSYj3XCCJDSVEuVFNYOkNQLklRX0NVUlJFTkNZX0dBSU4uRlkyMDA4AQAAAKl+DQACAAAABS0xMS45AQgAAAAFAAAAATEBAAAACjE0MzY3NzAyNTEDAAAAAjI3AgAAAAIzOAQAAAABMAcAAAAJOS8xOS8yMDE5CAAAAAoxMi8zMS8yMDA4CQAAAAEwrqYq1WE91wjP528SYj3XCCZDSVEuVFNFOjkwMjEuSVFfQ0FTSF9BQ1FVSVJFX0NGLkZZMjAwOAEAAADocw0AAwAAAAAA6ll+3GE91wit2SoRYj3XCB5DSVEuVFNFOjkwNDIuSVFfWl9TQ09SRS5GWTIwMTEBAAAAB2INAAIAAAAIMC41NDM3NzYBCAAAAAUAAAABMQEAAAAKMTQ1ODUyNjI0MwMAAAACNzkCAAAABjEw</t>
  </si>
  <si>
    <t>MDEyMwQAAAABMAcAAAAJOS8xOS8yMDE5CAAAAAkzLzMxLzIwMTEJAAAAATCECrvRYT3XCPmg6xJiPdcIJUNJUS5UU0U6OTAyMi5JUV9TVF9ERUJUX0lTU1VFRC5GWTIwMTYBAAAA7nYNAAMAAAAAAAvrkdphPdcI3T5+EWI91wgZQ0lRLlRTRTo5MDA3LklRX0dQLkZZMjAxNAEAAAAVZg0AAgAAAAYxMzExMDEBCAAAAAUAAAABMQEAAAAKMTY4NzA0NDY2MQMAAAACNzkCAAAAAjEwBAAAAAEwBwAAAAk5LzE5LzIwMTkIAAAACTMvMzEvMjAxNAkAAAABMHjlF9hhPdcI55L6EWI91wgjQ0lRLlNFSEs6NjYuSVFfT1RIRVJfTElBQl9MVC5GWTIwMTQBAAAAt1oNAAIAAAAFMTcwNjYBCAAAAAUAAAABMQEAAAAKMTc4NTQxNjk2NgMAAAACNjQCAAAABDEwNjIEAAAAATAHAAAACTkvMTkvMjAxOQgAAAAKMTIvMzEvMjAxNAkAAAABMFhmtdZhPdcIQToaEmI91wgeQ0lRLk5ZU0U6VU5QLklRX1JBV19JTlYuRlkyMDE2AQAAAD67BAADAAAAAAB+wtDVYT3XCEukMxJiPdcIHkNJUS5OWVNFOlVOUC5JUV9XSVBfSU5WLkZZMjAwNwEAAAA+uwQAAwAAAAAAISm21mE91wj3gjgSYj3XCCRDSVEuVFNFOjkwMjEuSVFfQ09NTU9OX0RJVl9DRi5GWTIwMTEBAAAA6HMNAAMAAAAAALP1ftxhPdcImRw2EWI91wgZQ0lRLlRTWDpDTlIuSVFfRUJULkZZMjAxOAEAAAD8YgUAAgAAAAQ1NjgyAQgAAAAFAAAAATEBAAAACjE5NDM1MjUwOTgD</t>
  </si>
  <si>
    <t>AAAAAjI3AgAAAAMxMzkEAAAAATAHAAAACTkvMTkvMjAxOQgAAAAKMTIvMzEvMjAxOAkAAAABML1YKtVhPdcI41ZdEmI91wgZQ0lRLlRTRTo5MDIxLklRX0FFLkZZMjAxNAEAAADocw0AAgAAAAUzNTkyMQEIAAAABQAAAAExAQAAAAoxNjg2NjM3NjY3AwAAAAI3OQIAAAAEMTAxNgQAAAABMAcAAAAJOS8xOS8yMDE5CAAAAAkzLzMxLzIwMTQJAAAAATDi9erbYT3XCBz7LBFiPdcIIUNJUS5UU0U6OTAwNy5JUV9DT01NT05fUkVQLkZZMjAxNAEAAAAVZg0AAgAAAAQtMjQ0AQgAAAAFAAAAATEBAAAACjE2ODcwNDQ2NjEDAAAAAjc5AgAAAAQyMTY0BAAAAAEwBwAAAAk5LzE5LzIwMTkIAAAACTMvMzEvMjAxNAkAAAABMFn4c9dhPdcI1uD6EWI91wggQ0lRLlRTRTo5MDIyLklRX0RJVl9TSEFSRS5GWTIwMTYBAAAA7nYNAAIAAAADMTI1AQgAAAAFAAAAATEBAAAACjE3OTgzMzY0ODMDAAAAAjc5AgAAAAQzMDU4BAAAAAEwBwAAAAk5LzE5LzIwMTkIAAAACTMvMzEvMjAxNgkAAAABMAvrkdphPdcIqk+GEWI91wggQ0lRLlRTWDpDUC5JUV9RVUlDS19SQVRJTy5GWTIwMDkBAAAAqX4NAAIAAAAIMC42OTc0NDcBCAAAAAUAAAABMQEAAAAKMTUyOTg0MTA2OQMAAAACMjcCAAAABDQxMjEEAAAAATAHAAAACTkvMTkvMjAxOQgAAAAKMTIvMzEvMjAwOQkAAAABMCvaDNFhPdcINAEeE2I91wgjQ0lRLlRTRTo5MDA3LklRX0JF</t>
  </si>
  <si>
    <t>VEFfMllSLjIwMTgvMDMvMzEBAAAAFWYNAAIAAAARMC45NTY0ODIzMDQ5NjkyOTQANstC8WE91wj2G/AQYj3XCCJDSVEuVFNYOkNOUi5JUV9CRVRBXzFZUi4yMDA5LzEyLzMxAQAAAPxiBQACAAAAETAuOTIyNDIwNTI0Njg0MDM4AD6kQvFhPdcI4OnzEGI91wgnQ0lRLlRTWDpDTlIuSVFfREVGX1RBWF9BU1NFVFNfTFQuRlkyMDExAQAAAPxiBQADAAAAAADG3QPVYT3XCFe1UBJiPdcIJENJUS5TRUhLOjY2LklRX1NUX0RFQlRfUkVQQUlELkZZMjAwOAEAAAC3Wg0AAwAAAAAA/ELx1mE91wiM0BwSYj3XCChDSVEuVFNFOjkwMjEuSVFfVE9UQUxfREVCVC5GWTIwMTkuLi4uSlBZAQAAAOhzDQACAAAABjk4MDM1NwEIAAAABQAAAAExAQAAAAoxOTY5MzA0MjAwAwAAAAI3OQIAAAAENDE3MwQAAAABMAcAAAAJOS8xOS8yMDE5CAAAAAkzLzMxLzIwMTkJAAAAATD8AKPQYT3XCPNeLRNiPdcIJENJUS5UU0U6OTAyMS5JUV9DT01NT05fSVNTVUVELkZZMjAxOAEAAADocw0AAwAAAAAAo9/r22E91wh8cFcRYj3XCCBDSVEuVFNYOkNQLklRX1FVSUNLX1JBVElPLkZZMjAxNwEAAACpfg0AAgAAAAgwLjUxNjYzMwEIAAAABQAAAAExAQAAAAoxOTQ1MzU0Njc1AwAAAAIyNwIAAAAENDEyMQQAAAABMAcAAAAJOS8xOS8yMDE5CAAAAAoxMi8zMS8yMDE3CQAAAAEwssZo0GE91wguWRoTYj3XCBtDSVEuVFNFOjkwMjIuSVFfR1BQ</t>
  </si>
  <si>
    <t>RS5GWTIwMDkBAAAA7nYNAAIAAAAHODEzMDE2NgEIAAAABQAAAAExAQAAAAoxMzgwNTI4Njg2AwAAAAI3OQIAAAAEMTE2OQQAAAABMAcAAAAJOS8xOS8yMDE5CAAAAAkzLzMxLzIwMDkJAAAAATC4gcXaYT3XCNVDSxFiPdcIOkNJUS5UU0U6OTAyMS5JUV9DVVNUT01fQkVUQS4tMTA0Vy4yMDAxLzAzLzMxLi5eVE9QSVguSlBZLkgBAAAA6HMNAAIAAAASLTAuOTgzMjU0NDkxOTI4NTY4AGHJK/JhPdcIMsMWEWI91wgmQ0lRLlRTRTo5MDIxLklRX0lOVkVTVF9MT0FOU19DRi5GWTIwMTIBAAAA6HMNAAIAAAADMzc3AQgAAAAFAAAAATEBAAAACjE2NDMyMTc0NDkDAAAAAjc5AgAAAAQyMDMyBAAAAAEwBwAAAAk5LzE5LzIwMTkIAAAACTMvMzEvMjAxMgkAAAABMKgcf9xhPdcIRl8sEWI91wgmQ0lRLlRTRTo5MDQyLklRX0ZJTElOR19DVVJSRU5DWS5GWTIwMDgBAAAAB2INAAMAAAADSlBZAJwkeNlhPdcInNWjEWI91wgjQ0lRLlRTRTo5MDIxLklRX0VCSVRBX01BUkdJTi5GWTIwMTIBAAAA6HMNAAIAAAAFOC41MjcBCAAAAAUAAAABMQEAAAAKMTY0MzIxNzQ0OQMAAAACNzkCAAAABDQ0MTkEAAAAATAHAAAACTkvMTkvMjAxOQgAAAAJMy8zMS8yMDEyCQAAAAEwILCt0mE91wiurNISYj3XCCFDSVEuVFNYOkNQLklRX0RJTFVUX1dFSUdIVC5GWTIwMDkBAAAAqX4NAAIAAAAFMTY2LjgAeQe21GE91wiyXHASYj3XCCZD</t>
  </si>
  <si>
    <t>SVEuTllTRTpOU0MuSVFfSU5WRVNUX0xPQU5TX0NGLkZZMjAwOAEAAACsdQQAAwAAAAAA/HLD02E91wgIoZcSYj3XCDlDSVEuVFNFOjkwNDEuSVFfQ1VTVE9NX0JFVEEuLTEwNFcuMjAxMS8wMy8zMS4uXk4yMjUuSlBZLkgBAAAAvMuVAAIAAAAQMC4xMDc5NjgwMzQ5ODU1OAA2y0LxYT3XCFqW7hBiPdcIJUNJUS5UU0U6OTAyMi5JUV9PVEhFUl9DTF9TVVBQTC5GWTIwMTABAAAA7nYNAAIAAAAGMTA4NDAxAQgAAAAFAAAAATEBAAAACjEzODA1Mjc2MjMDAAAAAjc5AgAAAAQxMDU3BAAAAAEwBwAAAAk5LzE5LzIwMTkIAAAACTMvMzEvMjAxMAkAAAABMP6oxdphPdcIyLhLEWI91wgsQ0lRLlRTRTo5MDQyLklRX05FVF9ERUJUX0VCSVREQV9DQVBFWC5GWTIwMTMBAAAAB2INAAIAAAAJMTcuNTg2NjA4AQgAAAAFAAAAATEBAAAACjE2NDcxNDU5NDkDAAAAAjc5AgAAAAUyMzMxNAQAAAABMAcAAAAJOS8xOS8yMDE5CAAAAAkzLzMxLzIwMTMJAAAAATBqMbvRYT3XCNnYARNiPdcIJUNJUS5OWVNFOlVOUC5JUV9QUkVGX0RJVl9PVEhFUi5GWTIwMTIBAAAAPrsEAAMAAAAAALgHVdZhPdcIaSQ+EmI91wgkQ0lRLlRTWDpDTlIuSVFfU1RfREVCVF9SRVBBSUQuRlkyMDA5AQAAAPxiBQADAAAAAADStgPVYT3XCHdAUBJiPdcIJENJUS5UU1g6Q1AuSVFfUEVSSU9ETEVOR1RIX0lTLkZZMjAxOAEAAACpfg0AAQAAAAIxMgDa</t>
  </si>
  <si>
    <t>k9rTYT3XCHcKjhJiPdcIJUNJUS5OWVNFOlVOUC5JUV9PVEhFUl9DQV9TVVBQTC5GWTIwMTABAAAAPrsEAAIAAAADMzY3AQgAAAAFAAAAATEBAAAACjE1ODY4NDkzOTEDAAAAAzE2MAIAAAAEMTA1NQQAAAABMAcAAAAJOS8xOS8yMDE5CAAAAAoxMi8zMS8yMDEwCQAAAAEwm+BU1mE91wjWUDUSYj3XCCdDSVEuTllTRTpOU0MuSVFfQ0hBTkdFX0lOVkVOVE9SWS5GWTIwMTgBAAAArHUEAAIAAAACMTUBCAAAAAUAAAABMQEAAAAKMTk0NDIwMDk5NwMAAAADMTYwAgAAAAQyMDk5BAAAAAEwBwAAAAk5LzE5LzIwMTkIAAAACjEyLzMxLzIwMTgJAAAAATAwmJ7TYT3XCIXCrhJiPdcILkNJUS5OWVNFOlVOUC5JUV9NSU5PUklUWV9JTlRFUkVTVF9UT1RBTC5GWTIwMTYBAAAAPrsEAAMAAAAAAH7C0NVhPdcIINxCEmI91wgVQ0lRLjAuSVFfQ0hBTkdFX0FQLkZZBQAAAAAAAAAIAAAAFShJbnZhbGlkIFRpbWUgUGVyaW9kKWH8ndNhPdcIr8jdEmI91wglQ0lRLlRTRTo5MDIyLklRX0xUX0RFQlRfUkVQQUlELkZZMjAxMQEAAADudg0AAgAAAActMTY5NTU0AQgAAAAFAAAAATEBAAAACjE0NjE2ODAwMTADAAAAAjc5AgAAAAQyMDM2BAAAAAEwBwAAAAk5LzE5LzIwMTkIAAAACTMvMzEvMjAxMQkAAAABMAjRxdphPdcIQTldEWI91wgiQ0lRLlRTRTo5MDA3LklRX0FEVkVSVElTSU5HLkZZMjAwOQEAAAAVZg0AAwAAAAAA0SEX</t>
  </si>
  <si>
    <t>2GE91wiiP70RYj3XCCNDSVEuVFNFOjkwMjIuSVFfVE9UQUxfQVNTRVRTLkZZMjAwOQEAAADudg0AAgAAAAc1MjIyNTMxAQgAAAAFAAAAATEBAAAACjEzODA1Mjg2ODYDAAAAAjc5AgAAAAQxMDA3BAAAAAEwBwAAAAk5LzE5LzIwMTkIAAAACTMvMzEvMjAwOQkAAAABMLiBxdphPdcIb/BTEWI91wgtQ0lRLlRTRTo5MDIwLklRX0RFRl9UQVhfQVNTRVRTX0NVUlJFTlQuRlkyMDE0AQAAANxnDQACAAAABTQ4NDA0AQgAAAAFAAAAATEBAAAACjE2ODY2MzgyMjcDAAAAAjc5AgAAAAQxMTE3BAAAAAEwBwAAAAk5LzE5LzIwMTkIAAAACTMvMzEvMjAxNAkAAAABMEw+zdthPdcIJFpREWI91wgjQ0lRLlRTRTo5MDA3LklRX0JBU0lDX1dFSUdIVC5GWTIwMTkBAAAAFWYNAAIAAAAKMzYwLjMzODYzNQAH4XTXYT3XCJZmChJiPdcIKkNJUS5UU0U6OTE0Mi5JUV9PVEhFUl9VTlVTVUFMX1NVUFBMLkZZMjAwOAEAAABCo1kAAwAAAAAA+l+S2mE91wgVDZcRYj3XCCJDSVEuVFNYOkNQLklRX1NBTEVfSU5UQU5fQ0YuRlkyMDEwAQAAAKl+DQACAAAAAy01NAEIAAAABQAAAAExAQAAAAoxNTkyMjIwMzUxAwAAAAIyNwIAAAAEMjAyOQQAAAABMAcAAAAJOS8xOS8yMDE5CAAAAAoxMi8zMS8yMDEwCQAAAAEwWy621GE91wjkXH4SYj3XCCNDSVEuVFNFOjkwMjAuSVFfQkVUQV8xWVIuMjAxMi8wMy8zMQEAAADcZw0AAgAAABIwLjA4</t>
  </si>
  <si>
    <t>NzM1NTY1MjM1ODEzMjMANstC8WE91wgWJ/MQYj3XCCJDSVEuTllTRTpVTlAuSVFfREFfU1VQUExfQ0YuRlkyMDE0AQAAAD67BAACAAAABDE5MDQBCAAAAAUAAAABMQEAAAAKMTgyNjM3NjQ1OQMAAAADMTYwAgAAAAQyMTcxBAAAAAEwBwAAAAk5LzE5LzIwMTkIAAAACjEyLzMxLzIwMTQJAAAAATCTdNDVYT3XCKyeLhJiPdcIH0NJUS5UU0U6OTAyMC5JUV9UUkVBU1VSWS5GWTIwMDgBAAAA3GcNAAIAAAAFLTI2MzABCAAAAAUAAAABMQEAAAAKMTA2MTE5NzMyMgMAAAACNzkCAAAABDEyNDgEAAAAATAHAAAACTkvMTkvMjAxOQgAAAAJMy8zMS8yMDA4CQAAAAEwysq222E91wiEgCARYj3XCCBDSVEuVFNFOjkwMDcuSVFfSU5WRU5UT1JZLkZZMjAxOAEAAAAVZg0AAgAAAAU0MTIwNgEIAAAABQAAAAExAQAAAAoxODk1MDAyMDIzAwAAAAI3OQIAAAAEMTA0MwQAAAABMAcAAAAJOS8xOS8yMDE5CAAAAAkzLzMxLzIwMTgJAAAAATAck3TXYT3XCB4IFxJiPdcIJENJUS5UU0U6OTAyMi5JUV9JTVBBSVJNRU5UX0dXLkZZMjAwOQEAAADudg0AAwAAAAAAClrF2mE91wh9yVMRYj3XCCJDSVEuTllTRTpOU0MuSVFfREFfU1VQUExfQ0YuRlkyMDA3AQAAAKx1BAACAAAAAzc4NgEIAAAABQAAAAExAQAAAAoxMzI1ODQ3MzkwAwAAAAMxNjACAAAABDIxNzEEAAAAATAHAAAACTkvMTkvMjAxOQgAAAAKMTIvMzEvMjAwNwkAAAAB</t>
  </si>
  <si>
    <t>MMC72tNhPdcIK8KSEmI91wgmQ0lRLlRTRTo5MDIwLklRX0FTU0VUX1dSSVRFRE9XTi5GWTIwMTkBAAAA3GcNAAIAAAAGLTY1MDA2AQgAAAAFAAAAATEBAAAACjE5NjkzMDQyMDMDAAAAAjc5AgAAAAIzMgQAAAABMAcAAAAJOS8xOS8yMDE5CAAAAAkzLzMxLzIwMTkJAAAAATAps83bYT3XCLpwbBFiPdcIJkNJUS5UU0U6OTE0Mi5JUV9JTlZFTlRPUllfVFVSTlMuRlkyMDE5AQAAAEKjWQACAAAACDUuNjY5NTA4AQgAAAAFAAAAATEBAAAACjE5Njk0NDczNTIDAAAAAjc5AgAAAAQ0MDgyBAAAAAEwBwAAAAk5LzE5LzIwMTkIAAAACTMvMzEvMjAxOQkAAAABMILjutFhPdcIM4b8EmI91wgYQ0lRLlNFSEs6NjYuSVFfRlguRlkyMDEyAQAAALdaDQADAAAAAADXt/HWYT3XCGieGRJiPdcILkNJUS5UU0U6OTA0Mi5JUV9PVEhFUl9GSU5BTkNFX0FDVF9TVVBQTC5GWTIwMTABAAAAB2INAAIAAAAELTk4NwEIAAAABQAAAAExAQAAAAoxMzgyNTA1NTM0AwAAAAI3OQIAAAAEMjA1MAQAAAABMAcAAAAJOS8xOS8yMDE5CAAAAAkzLzMxLzIwMTAJAAAAATBEc3jZYT3XCG9xpBFiPdcIF0NJUS5UU1g6Q1AuSVFfR1cuRlkyMDEwAQAAAKl+DQACAAAAAzE0NwEIAAAABQAAAAExAQAAAAoxNTkyMjIwMzUxAwAAAAIyNwIAAAAEMTE3MQQAAAABMAcAAAAJOS8xOS8yMDE5CAAAAAoxMi8zMS8yMDEwCQAAAAEwWy621GE91wgppXkS</t>
  </si>
  <si>
    <t>Yj3XCCdDSVEuU0VISzo2Ni5JUV9UT1RBTF9MSUFCX0VRVUlUWS5GWTIwMTcBAAAAt1oNAAIAAAAGMjYzNzY4AQgAAAAFAAAAATEBAAAACjE5NTM4MzUxNzkDAAAAAjY0AgAAAAQxMDEzBAAAAAEwBwAAAAk5LzE5LzIwMTkIAAAACjEyLzMxLzIwMTcJAAAAATBP27XWYT3XCGsNABJiPdcIK0NJUS5UU0U6OTAyMC5JUV9OSV9BVkFJTF9FWENMX01BUkdJTi5GWTIwMDkBAAAA3GcNAAIAAAAGNi45NDQ0AQgAAAAFAAAAATEBAAAACjEzNzc5MTA5MjMDAAAAAjc5AgAAAAQ0MTgyBAAAAAEwBwAAAAk5LzE5LzIwMTkIAAAACTMvMzEvMjAwOQkAAAABMM7CnNJhPdcIhAvbEmI91wgkQ0lRLlRTRTo5MDIxLklRX01BUktFVENBUC4yMDE5LzAzLzMxAQAAAOhzDQACAAAADjE2MDQwMjAuMDQyNDM0AQYAAAAFAAAAATEBAAAACjE5NDQzNzg3MTYDAAAAAjc5AgAAAAYxMDAwNTQEAAAAATAHAAAACTMvMzEvMjAxOY2jK/JhPdcIMGoaEWI91wgUQ0lRLi5JUV9BU1NFVF9UVVJOUy4FAAAAAQAAAAgAAAAUKEludmFsaWQgSWRlbnRpZmllcinhAD/7YT3XCOEAP/thPdcIKENJUS5UU0U6OTE0Mi5JUV9UT1RBTF9MSUFCX0VRVUlUWS5GWTIwMTMBAAAAQqNZAAIAAAAGOTU3NDE2AQgAAAAFAAAAAjUyAQAAAAc2NzQyMjc5AgAAAAQxMDEzAwAAAAI3OQQAAAABMAYAAAAJOS8xOS8yMDE5BwAAAAc1ODc0NDk4CAAAAAEwOJ8K2mE9</t>
  </si>
  <si>
    <t>1widSrIRYj3XCBxDSVEuVFNFOjkwMDcuSVFfQ0FQRVguRlkyMDE1AQAAABVmDQACAAAABi01NTgyMAEIAAAABQAAAAExAQAAAAoxNzQ1Mzc4NDY4AwAAAAI3OQIAAAAEMjAyMQQAAAABMAcAAAAJOS8xOS8yMDE5CAAAAAkzLzMxLzIwMTUJAAAAATBHHnTXYT3XCHb86RFiPdcII0NJUS5UU0U6OTA0Mi5JUV9UT1RBTF9FUVVJVFkuRlkyMDE4AQAAAAdiDQACAAAABjg2NjUxMQEIAAAABQAAAAExAQAAAAoxODkzNTQ5MDMwAwAAAAI3OQIAAAAEMTI3NQQAAAABMAcAAAAJOS8xOS8yMDE5CAAAAAkzLzMxLzIwMTgJAAAAATCwdFPZYT3XCGvV4hFiPdcIJkNJUS5UU0U6OTAwNy5JUV9BU1NFVF9XUklURURPV04uRlkyMDE0AQAAABVmDQACAAAABS02MTI2AQgAAAAFAAAAATEBAAAACjE2ODcwNDQ2NjEDAAAAAjc5AgAAAAIzMgQAAAABMAcAAAAJOS8xOS8yMDE5CAAAAAkzLzMxLzIwMTQJAAAAATB45RfYYT3XCEAN8hFiPdcIJ0NJUS5OWVNFOlVOUC5JUV9DSEFOR0VfSU5WRU5UT1JZLkZZMjAxOAEAAAA+uwQAAgAAAAE3AQgAAAAFAAAAATEBAAAACjE5NDQyMTYwMzQDAAAAAzE2MAIAAAAEMjA5OQQAAAABMAcAAAAJOS8xOS8yMDE5CAAAAAoxMi8zMS8yMDE4CQAAAAEwcunQ1WE91wi/L08SYj3XCB9DSVEuVFNFOjkwMjAuSVFfRUJUX0VYQ0wuRlkyMDE4AQAAANxnDQACAAAABjQzODk2MQEIAAAABQAAAAExAQAA</t>
  </si>
  <si>
    <t>AAoxODk0MzE1NDI3AwAAAAI3OQIAAAABNAQAAAABMAcAAAAJOS8xOS8yMDE5CAAAAAkzLzMxLzIwMTgJAAAAATAps83bYT3XCB0zShFiPdcII0NJUS5OWVNFOlVOUC5JUV9UT1RBTF9SRUNFSVYuRlkyMDEyAQAAAD67BAACAAAABDEzMzEBCAAAAAUAAAABMQEAAAAKMTcxODA5MjEyOQMAAAADMTYwAgAAAAQxMDAxBAAAAAEwBwAAAAk5LzE5LzIwMTkIAAAACjEyLzMxLzIwMTIJAAAAATC4B1XWYT3XCPbmKRJiPdcIJ0NJUS5UU0U6OTAyMi5JUV9EQVlTX1BBWUFCTEVfT1VULkZZMjAxMwEAAADudg0AAgAAAAkyNC4zMTU5MzUBCAAAAAUAAAABMQEAAAAKMTYyMzk0MTc3NwMAAAACNzkCAAAABDQxODMEAAAAATAHAAAACTkvMTkvMjAxOQgAAAAJMy8zMS8yMDEzCQAAAAEwHguf0mE91wg4WdQSYj3XCCdDSVEuVFNFOjkwMjEuSVFfQ0FTSF9PUEVSLkZZMjAxNC4uLi5KUFkBAAAA6HMNAAIAAAAGMjM3NzMzAQgAAAAFAAAAATEBAAAACjE2ODY2Mzc2NjcDAAAAAjc5AgAAAAQyMDA2BAAAAAEwBwAAAAk5LzE5LzIwMTkIAAAACTMvMzEvMjAxNAkAAAABMPAno9BhPdcIQeszE2I91wgiQ0lRLlRTRTo5MDQxLklRX0NBU0hfSU5WRVNULkZZMjAxOAEAAAC8y5UAAgAAAAYtNTA3OTYBCAAAAAUAAAABMQEAAAAKMTg5NDU2Nzc4NwMAAAACNzkCAAAABDIwMDUEAAAAATAHAAAACTkvMTkvMjAxOQgAAAAJMy8zMS8yMDE4</t>
  </si>
  <si>
    <t>CQAAAAEwLY462GE91wg8GOcRYj3XCCVDSVEuVFNFOjkxNDIuSVFfT1RIRVJfT1BFUl9BQ1QuRlkyMDE4AQAAAEKjWQACAAAABDI1MzIBCAAAAAUAAAABMQEAAAAKMTg5NDMxNTM0NQMAAAACNzkCAAAABDIwNDcEAAAAATAHAAAACTkvMTkvMjAxOQgAAAAJMy8zMS8yMDE4CQAAAAEwsiiw2WE91whGVYsRYj3XCDFDSVEuTllTRTpOU0MuSVFfQ0hBTkdFX05FVF9XT1JLSU5HX0NBUElUQUwuRlkyMDE0AQAAAKx1BAACAAAAAzM3MwEIAAAABQAAAAExAQAAAAoxODI2NTI2ODUwAwAAAAMxNjACAAAABDQ0MjEEAAAAATAHAAAACTkvMTkvMjAxOQgAAAAKMTIvMzEvMjAxNAkAAAABMFAjntNhPdcIYLCDEmI91wgsQ0lRLlRTRTo5MDQxLklRX0lNUFVUX09QRVJfTEVBU0VfREVQUi5GWTIwMTMBAAAAvMuVAAMAAAAAAOdMithhPdcIbcrtEWI91wgnQ0lRLlRTRTo5MDIxLklRX0NBU0hfT1BFUi5GWTIwMTcuLi4uSlBZAQAAAOhzDQACAAAABjIzNDE0NAEIAAAABQAAAAExAQAAAAoxODQ4Mjk3NDI2AwAAAAI3OQIAAAAEMjAwNgQAAAABMAcAAAAJOS8xOS8yMDE5CAAAAAkzLzMxLzIwMTcJAAAAATDwJ6PQYT3XCDnOKBNiPdcIGUNJUS5UU1g6Q05SLklRX1JFVi5GWTIwMTgBAAAA/GIFAAIAAAAFMTQzMjEBCAAAAAUAAAABMQEAAAAKMTk0MzUyNTA5OAMAAAACMjcCAAAAAzExMgQAAAABMAcAAAAJOS8xOS8yMDE5CAAA</t>
  </si>
  <si>
    <t>AAoxMi8zMS8yMDE4CQAAAAEwvVgq1WE91wi3mWESYj3XCDpDSVEuVFNFOjkwMjIuSVFfQ1VTVE9NX0JFVEEuLTEwNFcuMjAwMi8wMy8zMS4uXlRPUElYLkpQWS5IAQAAAO52DQACAAAAEjAuMDkwNzEyNjM2MTY2NDExNABx8CvyYT3XCPMFFBFiPdcIH0NJUS5UU1g6Q1AuSVFfSU5DX0VRVUlUWS5GWTIwMTQBAAAAqX4NAAMAAAAAAEuittRhPdcIjG1/EmI91wghQ0lRLlRTRTo5MDIwLklRX0lOQ19FUVVJVFkuRlkyMDA5AQAAANxnDQACAAAAAzM0MwEIAAAABQAAAAExAQAAAAoxMzc3OTEwOTIzAwAAAAI3OQIAAAACNDcEAAAAATAHAAAACTkvMTkvMjAxOQgAAAAJMy8zMS8yMDA5CQAAAAEwysq222E91wilhk8RYj3XCCFDSVEuVFNFOjkwMjEuSVFfVE9UQUxfTElBQi5GWTIwMDgBAAAA6HMNAAIAAAAHMTc5MTk5MwEIAAAABQAAAAExAQAAAAoxMDU4OTE1MDAzAwAAAAI3OQIAAAAEMTI3NgQAAAABMAcAAAAJOS8xOS8yMDE5CAAAAAkzLzMxLzIwMDgJAAAAATDqWX7cYT3XCFp1HRFiPdcIJENJUS5UU1g6Q1AuSVFfSU5WRU5UT1JZX1RVUk5TLkZZMjAxMAEAAACpfg0AAgAAAAkyNy4zNjkyNzQBCAAAAAUAAAABMQEAAAAKMTU5MjIyMDM1MQMAAAACMjcCAAAABDQwODIEAAAAATAHAAAACTkvMTkvMjAxOQgAAAAKMTIvMzEvMjAxMAkAAAABMCvaDNFhPdcIzsMJE2I91wgsQ0lRLlNFSEs6NjYuSVFfT1RIRVJf</t>
  </si>
  <si>
    <t>SU5WRVNUX0FDVF9TVVBQTC5GWTIwMDkBAAAAt1oNAAIAAAACNDMBCAAAAAUAAAABMQEAAAAKMTQzOTk4NDk0MQMAAAACNjQCAAAABDIwNTEEAAAAATAHAAAACTkvMTkvMjAxOQgAAAAKMTIvMzEvMjAwOQkAAAABMO1p8dZhPdcIFeEPEmI91wgZQ0lRLlRTRTo5MDIyLklRX0FELkZZMjAxMgEAAADudg0AAwAAAAAAlvbF2mE91wg42lQRYj3XCCRDSVEuTllTRTpVTlAuSVFfSU1QQUlSTUVOVF9HVy5GWTIwMTMBAAAAPrsEAAMAAAAAAEUuVdZhPdcIDUsiEmI91wgpQ0lRLk5ZU0U6VU5QLklRX0RBWVNfSU5WRU5UT1JZX09VVC5GWTIwMTMBAAAAPrsEAAIAAAAJMjAuMTUxMjg1AQgAAAAFAAAAATEBAAAACjE3NzQ5NjMwMDMDAAAAAzE2MAIAAAAENDAzNQQAAAABMAcAAAAJOS8xOS8yMDE5CAAAAAoxMi8zMS8yMDEzCQAAAAEwahcM0WE91wgNgQwTYj3XCCVDSVEuTllTRTpVTlAuSVFfQkFTSUNfRVBTX0lOQ0wuRlkyMDEyAQAAAD67BAACAAAACDQuMTY3MTk1AQgAAAAFAAAAATEBAAAACjE3MTgwOTIxMjkDAAAAAzE2MAIAAAABOQQAAAABMAcAAAAJOS8xOS8yMDE5CAAAAAoxMi8zMS8yMDEyCQAAAAEwuAdV1mE91wiCLzoSYj3XCC5DSVEuVFNFOjkwMDcuSVFfVE9UQUxfTElBQl9UT1RBTF9BU1NFVFMuRlkyMDEyAQAAABVmDQACAAAABzgzLjA5OTEBCAAAAAUAAAABMQEAAAAKMTU1NTcwNDQzMwMAAAACNzkC</t>
  </si>
  <si>
    <t>AAAABDQxODgEAAAAATAHAAAACTkvMTkvMjAxOQgAAAAJMy8zMS8yMDEyCQAAAAEw1agC0mE91wjMU90SYj3XCB5DSVEuVFNFOjkwMjIuSVFfWl9TQ09SRS5GWTIwMTcBAAAA7nYNAAIAAAAIMS44NDExMjEBCAAAAAUAAAABMQEAAAAKMTg0ODI5NzIzNQMAAAACNzkCAAAABjEwMDEyMwQAAAABMAcAAAAJOS8xOS8yMDE5CAAAAAkzLzMxLzIwMTcJAAAAATAUMp/SYT3XCAxq3BJiPdcIGkNJUS5UU1g6Q1AuSVFfRUJJVEEuRlkyMDE4AQAAAKl+DQACAAAABDMyMTYBCAAAAAUAAAABMQEAAAAKMTk0NTM1NDgwMgMAAAACMjcCAAAABjEwMDY4OQQAAAABMAcAAAAJOS8xOS8yMDE5CAAAAAoxMi8zMS8yMDE4CQAAAAEw2pPa02E91wgszIASYj3XCCRDSVEuVFNFOjkwMjIuSVFfQ09NTU9OX0lTU1VFRC5GWTIwMTMBAAAA7nYNAAMAAAAAAIUdxtphPdcIaLM/EWI91wggQ0lRLlRTRTo5MDQyLklRX1JEX0VYUF9GTi5GWTIwMTYBAAAAB2INAAMAAAAAAM8mU9lhPdcI7x2mEWI91wgiQ0lRLlRTRTo5MDIxLklRX0FEVkVSVElTSU5HLkZZMjAxMQEAAADocw0AAwAAAAAAs/V+3GE91wh4Qy8RYj3XCCdDSVEuVFNFOjkwMjIuSVFfVE9UQUxfT1RIRVJfT1BFUi5GWTIwMTUBAAAA7nYNAAIAAAAGMTgyNjIyAQgAAAAFAAAAATEBAAAACjE3NDQ5NDYzNjADAAAAAjc5AgAAAAMzODAEAAAAATAHAAAACTkvMTkvMjAxOQgAAAAJ</t>
  </si>
  <si>
    <t>My8zMS8yMDE1CQAAAAEwKZ2R2mE91whLF00RYj3XCCFDSVEuTllTRTpVTlAuSVFfSU5DX0VRVUlUWS5GWTIwMDgBAAAAPrsEAAMAAAAAALGSVNZhPdcIC+cwEmI91wg6Q0lRLlRTRTo5MDIyLklRX0NVU1RPTV9CRVRBLi0xMDRXLjIwMDQvMDMvMzEuLl5UT1BJWC5KUFkuSAEAAADudg0AAgAAABEwLjQzNTE5NDQwNTM5NjYxNwBx8CvyYT3XCN1TFBFiPdcIF0NJUS5UU1g6Q1AuSVFfQUQuRlkyMDE3AQAAAKl+DQACAAAABS03NDEzAQgAAAAFAAAAATEBAAAACjE5NDUzNTQ2NzUDAAAAAjI3AgAAAAQxMDc1BAAAAAEwBwAAAAk5LzE5LzIwMTkIAAAACjEyLzMxLzIwMTcJAAAAATBrbdrTYT3XCBvBhBJiPdcIJUNJUS5OWVNFOlVOUC5JUV9HQUlOX0lOVkVTVF9DRi5GWTIwMDgBAAAAPrsEAAMAAAAAALGSVNZhPdcIAQ4xEmI91wgqQ0lRLlRTRTo5MDQyLklRX1RPVEFMX0VRVUlUWS5GWTIwMTcuLi4uSlBZAQAAAAdiDQACAAAABjgwNDY1OAEIAAAABQAAAAExAQAAAAoxODQ3MDcyMDA0AwAAAAI3OQIAAAAEMTI3NQQAAAABMAcAAAAJOS8xOS8yMDE5CAAAAAkzLzMxLzIwMTcJAAAAATAN2qLQYT3XCPs3LRNiPdcIKUNJUS5OWVNFOk5TQy5JUV9JTlZFU1RfU0VDVVJJVFlfQ0YuRlkyMDA5AQAAAKx1BAACAAAABC0yMzYBCAAAAAUAAAABMQEAAAAKMTUwOTY4MzkwNAMAAAADMTYwAgAAAAQyMDI3BAAAAAEwBwAA</t>
  </si>
  <si>
    <t>AAk5LzE5LzIwMTkIAAAACjEyLzMxLzIwMDkJAAAAATARmsPTYT3XCAJekxJiPdcIK0NJUS5UU0U6OTE0Mi5JUV9OSV9BVkFJTF9FWENMX01BUkdJTi5GWTIwMTABAAAAQqNZAAMAAAAAABQyn9JhPdcICBzVEmI91wgUQ0lRLi5JUV9TQUxFX1BQRV9DRi4FAAAAAQAAAAgAAAAUKEludmFsaWQgSWRlbnRpZmllcilPKaz5YT3XCE8prPlhPdcIJUNJUS5UU0U6OTA0MS5JUV9MVF9ERUJUX0VRVUlUWS5GWTIwMTUBAAAAvMuVAAIAAAAGMjQ5Ljg1AQgAAAAFAAAAATEBAAAACjE3NDUzNzg1MjIDAAAAAjc5AgAAAAQ0MDg1BAAAAAEwBwAAAAk5LzE5LzIwMTkIAAAACTMvMzEvMjAxNQkAAAABME2lu9FhPdcINTj1EmI91wglQ0lRLlRTRTo5MDIyLklRX0xUX0RFQlRfUkVQQUlELkZZMjAxNwEAAADudg0AAgAAAActMTEyMjM2AQgAAAAFAAAAATEBAAAACjE4NDgyOTcyMzUDAAAAAjc5AgAAAAQyMDM2BAAAAAEwBwAAAAk5LzE5LzIwMTkIAAAACTMvMzEvMjAxNwkAAAABMAYSktphPdcIUbSvEWI91wgeQ0lRLlRTWDpDUC5JUV9ESVZFU1RfQ0YuRlkyMDEwAQAAAKl+DQADAAAAAABbLrbUYT3XCGoDXxJiPdcIH0NJUS5TRUhLOjY2LklRX1BBUlRfVElNRS5GWTIwMTUBAAAAt1oNAAMAAAAAAEuNtdZhPdcIkrQREmI91wgbQ0lRLk5ZU0U6VU5QLklRX0dQUEUuRlkyMDE3AQAAAD67BAACAAAABTY5NzA4AQgAAAAFAAAA</t>
  </si>
  <si>
    <t>ATEBAAAACjE5NDQyMTYwNTYDAAAAAzE2MAIAAAAEMTE2OQQAAAABMAcAAAAJOS8xOS8yMDE5CAAAAAoxMi8zMS8yMDE3CQAAAAEwfsLQ1WE91wgJKkMSYj3XCB9DSVEuVFNFOjkwMjEuSVFfQVJfVFVSTlMuRlkyMDE2AQAAAOhzDQACAAAACDEwLjU3Mzk4AQgAAAAFAAAAATEBAAAACjE3OTgzMzY0NzgDAAAAAjc5AgAAAAQ0MDAxBAAAAAEwBwAAAAk5LzE5LzIwMTkIAAAACTMvMzEvMjAxNgkAAAABMBbXrdJhPdcIrHrWEmI91wgnQ0lRLlRTRTo5MDIxLklRX0RBWVNfUEFZQUJMRV9PVVQuRlkyMDE1AQAAAOhzDQACAAAACDIzLjg0MjUzAQgAAAAFAAAAATEBAAAACjE3NDQ5NDYyOTADAAAAAjc5AgAAAAQ0MTgzBAAAAAEwBwAAAAk5LzE5LzIwMTkIAAAACTMvMzEvMjAxNQkAAAABMBbXrdJhPdcILxzjEmI91wgqQ0lRLlNFSEs6NjYuSVFfTUlOT1JJVFlfSU5URVJFU1RfQ0YuRlkyMDExAQAAALdaDQADAAAAAADhkPHWYT3XCCITDBJiPdcIGENJUS5UU1g6Q05SLklRX05JLkZZMjAxNgEAAAD8YgUAAgAAAAQzNjQwAQgAAAAFAAAAATEBAAAACjE5NDM1MjUwOTQDAAAAAjI3AgAAAAIxNQQAAAABMAcAAAAJOS8xOS8yMDE5CAAAAAoxMi8zMS8yMDE2CQAAAAEw1Qoq1WE91wiEqmkSYj3XCCZDSVEuVFNYOkNQLklRX1RPVEFMX0RFQlRfSVNTVUVELkZZMjAxMAEAAACpfg0AAgAAAAMzNjQBCAAAAAUAAAABMQEA</t>
  </si>
  <si>
    <t>AAAKMTU5MjIyMDM1MQMAAAACMjcCAAAABDIxNjEEAAAAATAHAAAACTkvMTkvMjAxOQgAAAAKMTIvMzEvMjAxMAkAAAABMFsuttRhPdcIhvhwEmI91wgeQ0lRLlRTWDpDUC5JUV9TVF9JTlZFU1QuRlkyMDE1AQAAAKl+DQADAAAAAAAEH9rTYT3XCLBRexJiPdcIK0NJUS5UU0U6OTAyMC5JUV9OSV9BVkFJTF9FWENMX01BUkdJTi5GWTIwMTYBAAAA3GcNAAIAAAAGOC41NTU3AQgAAAAFAAAAATEBAAAACjE3OTgzMzY0MDMDAAAAAjc5AgAAAAQ0MTgyBAAAAAEwBwAAAAk5LzE5LzIwMTkIAAAACTMvMzEvMjAxNgkAAAABMKwQndJhPdcI/N7jEmI91wgkQ0lRLlRTWDpDTlIuSVFfR0FJTl9JTlZFU1RfQ0YuRlkyMDEwAQAAAPxiBQADAAAAAADG3QPVYT3XCF/cVxJiPdcIKENJUS5UU1g6Q1AuSVFfQ1VSUkVOVF9QT1JUX0xFQVNFUy5GWTIwMTUBAAAAqX4NAAMAAAAAAAQf2tNhPdcIpDVpEmI91wgnQ0lRLlNFSEs6NjYuSVFfRklYRURfQVNTRVRfVFVSTlMuRlkyMDEwAQAAALdaDQACAAAACDAuMzQ1MzA4AQgAAAAFAAAAATEBAAAACjE1NDYwMDUwNjgDAAAAAjY0AgAAAAQ0MDY2BAAAAAEwBwAAAAk5LzE5LzIwMTkIAAAACjEyLzMxLzIwMTAJAAAAATCA9gLSYT3XCNL/tBJiPdcIKkNJUS5UU0U6OTA0MS5JUV9URVZfRUJJVERBLjIwMDAuMjAxNi8wMy8zMQEAAAC8y5UAAgAAAAkxNS42NDcyODQBBwAAAAUAAAAB</t>
  </si>
  <si>
    <t>MQEAAAAKMTc3NjU4NDUzNwMAAAABMAIAAAAGMTAwMDMwBAAAAAEwBwAAAAkzLzMxLzIwMTYIAAAACTMvMzEvMjAxNuNiTPFhPdcIcOQKEWI91wgpQ0lRLk5ZU0U6TlNDLklRX1RPVEFMX0RFQlRfQ0FQSVRBTC5GWTIwMTUBAAAArHUEAAIAAAAHNDUuOTc3NQEIAAAABQAAAAExAQAAAAoxODczMTAxMjUwAwAAAAMxNjACAAAABDQxODYEAAAAATAHAAAACTkvMTkvMjAxOQgAAAAKMTIvMzEvMjAxNQkAAAABMJ4UadBhPdcIk8gjE2I91wgdQ0lRLlRTRTo5MDA3LklRX1JEX0VYUC5GWTIwMTMBAAAAFWYNAAMAAAAAAIG+F9hhPdcIYZjxEWI91wgrQ0lRLlNFSEs6NjYuSVFfVE9UQUxfQVNTRVRTLkZZMjAwNC4uLi5MT0NBTAEAAAC3Wg0AAgAAAAYxMDY2NzQBCAAAAAUAAAABMQEAAAAJMjM0MTEzODQ2AwAAAAI2NAIAAAAEMTAwNwQAAAABMAcAAAAJOS8xOS8yMDE5CAAAAAoxMi8zMS8yMDA0CQAAAAEw/c09z2E91wh19jYTYj3XCCFDSVEuVFNFOjkwMDcuSVFfQ0FTSF9UQVhFUy5GWTIwMTABAAAAFWYNAAIAAAAEMjkyMgEIAAAABQAAAAExAQAAAAoxMzg2NzI0NDgyAwAAAAI3OQIAAAAEMzA1MwQAAAABMAcAAAAJOS8xOS8yMDE5CAAAAAkzLzMxLzIwMTAJAAAAATCYcBfYYT3XCDWC+RFiPdcIIUNJUS5UU0U6OTA0Mi5JUV9JTkNfRVFVSVRZLkZZMjAxOAEAAAAHYg0AAgAAAAQ5MjMyAQgAAAAFAAAAATEBAAAA</t>
  </si>
  <si>
    <t>CjE4OTM1NDkwMzADAAAAAjc5AgAAAAI0NwQAAAABMAcAAAAJOS8xOS8yMDE5CAAAAAkzLzMxLzIwMTgJAAAAATCwdFPZYT3XCDjh0BFiPdcIJUNJUS5UU0U6OTAyMi5JUV9TUEVDSUFMX0RJVl9DRi5GWTIwMTABAAAA7nYNAAMAAAAAAP6oxdphPdcIsEllEWI91wgaQ0lRLlRTWDpDUC5JUV9DQVBFWC5GWTIwMTEBAAAAqX4NAAIAAAAFLTEwMTMBCAAAAAUAAAABMQEAAAAKMTY2MjEyNDgwNAMAAAACMjcCAAAABDIwMjEEAAAAATAHAAAACTkvMTkvMjAxOQgAAAAKMTIvMzEvMjAxMQkAAAABME5VttRhPdcILpRjEmI91wgnQ0lRLlRTWDpDTlIuSVFfVE9UQUxfTElBQl9FUVVJVFkuRlkyMDE0AQAAAPxiBQACAAAABTMxNjg3AQgAAAAFAAAAATEBAAAACjE4MjYyMTcwMzADAAAAAjI3AgAAAAQxMDEzBAAAAAEwBwAAAAk5LzE5LzIwMTkIAAAACjEyLzMxLzIwMTQJAAAAATDmvCnVYT3XCClGXBJiPdcIK0NJUS5UU0U6OTAyMi5JUV9NSU5PUklUWV9JTlRFUkVTVF9DRi5GWTIwMTgBAAAA7nYNAAMAAAAAAPk4ktphPdcIN5iWEWI91wgjQ0lRLk5ZU0U6TlNDLklRX0RJTFVUX1dFSUdIVC5GWTIwMTEBAAAArHUEAAIAAAAFMzUxLjMAHejD02E91whh9JwSYj3XCDpDSVEuVFNFOjkwNDEuSVFfQ1VTVE9NX0JFVEEuLTEwNFcuMjAxNi8wMy8zMS4uXlRPUElYLkpQWS5IAQAAALzLlQACAAAAETAuMzY1NzkwNTYwNjM1</t>
  </si>
  <si>
    <t>OTI0ACjyQvFhPdcIDmTrEGI91wgbQ0lRLlRTRTo5MDA3LklRX05QUEUuRlkyMDExAQAAABVmDQACAAAABzEwNjY2MzMBCAAAAAUAAAABMQEAAAAKMTQ2MjcxMjU2NQMAAAACNzkCAAAABDEwMDQEAAAAATAHAAAACTkvMTkvMjAxOQgAAAAJMy8zMS8yMDExCQAAAAEwmHAX2GE91wjocc4RYj3XCBlDSVEuTllTRTpOU0MuSVFfR1AuRlkyMDE3AQAAAKx1BAACAAAABDQ2NDEBCAAAAAUAAAABMQEAAAAKMTk0NDIwMTAxNgMAAAADMTYwAgAAAAIxMAQAAAABMAcAAAAJOS8xOS8yMDE5CAAAAAoxMi8zMS8yMDE3CQAAAAEwO3Ge02E91wi/MaMSYj3XCCRDSVEuVFNFOjkwMDcuSVFfRVFVSVRZX01FVEhPRC5GWTIwMTYBAAAAFWYNAAMAAAAAADNFdNdhPdcIYErqEWI91wgdQ0lRLlNFSEs6NjYuSVFfV0lQX0lOVi5GWTIwMDkBAAAAt1oNAAMAAAAAAO1p8dZhPdcIgvccEmI91wgmQ0lRLlRTRTo5MDIwLklRX0NVU1RPTV9CRVRBLjIwMDgvMDMvMzEBAAAA3GcNAAIAAAARMC40NTIwNTg5NjU4NDE3MDcAKPJC8WE91wiYXe0QYj3XCC9DSVEuVFNFOjkwMjIuSVFfT1RIRVJfTk9OX09QRVJfRVhQX1NVUFBMLkZZMjAwOQEAAADudg0AAgAAAAYtNDI3MTMBCAAAAAUAAAABMQEAAAAKMTM4MDUyODY4NgMAAAACNzkCAAAAAjg1BAAAAAEwBwAAAAk5LzE5LzIwMTkIAAAACTMvMzEvMjAwOQkAAAABMApaxdphPdcIMbl1EWI9</t>
  </si>
  <si>
    <t>1wgwQ0lRLk5ZU0U6TlNDLklRX0NVU1RPTV9CRVRBLi0xMDRXLi4uXlRPUElYLkpQWS5IAQAAAKx1BAACAAAAEDEuNDQwODgzMTIxMTU4NzEA3/r08WE91wjf+vTxYT3XCCFDSVEuU0VISzo2Ni5JUV9PVEhFUl9JTlRBTi5GWTIwMTcBAAAAt1oNAAIAAAAFMjk4MjMBCAAAAAUAAAABMQEAAAAKMTk1MzgzNTE3OQMAAAACNjQCAAAABDEwNDAEAAAAATAHAAAACTkvMTkvMjAxOQgAAAAKMTIvMzEvMjAxNwkAAAABME/btdZhPdcII+c3EmI91wgpQ0lRLk5ZU0U6TlNDLklRX0RBWVNfSU5WRU5UT1JZX09VVC5GWTIwMTgBAAAArHUEAAIAAAAJMTIuMjk2NDg1AQgAAAAFAAAAATEBAAAACjE5NDQyMDA5OTcDAAAAAzE2MAIAAAAENDAzNQQAAAABMAcAAAAJOS8xOS8yMDE5CAAAAAoxMi8zMS8yMDE4CQAAAAEwnhRp0GE91wgvTiUTYj3XCB5DSVEuVFNYOkNQLklRX0JVSUxESU5HUy5GWTIwMTgBAAAAqX4NAAIAAAADNzgwAQgAAAAFAAAAATEBAAAACjE5NDUzNTQ4MDIDAAAAAjI3AgAAAAQzMDIzBAAAAAEwBwAAAAk5LzE5LzIwMTkIAAAACjEyLzMxLzIwMTgJAAAAATDak9rTYT3XCKTHiRJiPdcIIENJUS5UU0U6OTAwNy5JUV9SRF9FWFBfRk4uRlkyMDEwAQAAABVmDQADAAAAAACtSRfYYT3XCEs0+RFiPdcIKkNJUS5UU0U6OTAwNy5JUV9URVZfRUJJVERBLjIwMDAuMjAxMS8wMy8zMQEAAAAVZg0AAgAAAAkxMi40</t>
  </si>
  <si>
    <t>OTQzMjUBBwAAAAUAAAABMQEAAAAKMTQzMDYyNDAzOAMAAAABMAIAAAAGMTAwMDMwBAAAAAEwBwAAAAkzLzMxLzIwMTEIAAAACTMvMzEvMjAxMeNiTPFhPdcI7VMNEWI91wgiQ0lRLlRTWDpDUC5JUV9DT01NT05fSVNTVUVELkZZMjAwOQEAAACpfg0AAgAAAAM1MTQBCAAAAAUAAAABMQEAAAAKMTUyOTg0MTA2OQMAAAACMjcCAAAABDIxNjkEAAAAATAHAAAACTkvMTkvMjAxOQgAAAAKMTIvMzEvMjAwOQkAAAABMHkHttRhPdcIjY5eEmI91wgiQ0lRLlRTRTo5MTQyLklRX0dBSU5fSU5WRVNULkZZMjAxMQEAAABCo1kAAwAAAAAAPyoK2mE91wiHfKARYj3XCCpDSVEuVFNFOjkwNDIuSVFfVE9UQUxfQVNTRVRTLkZZMjAxMC4uLi5KUFkBAAAAB2INAAIAAAAHMjMzNzMzMQEIAAAABQAAAAExAQAAAAoxMzgyNTA1NTM0AwAAAAI3OQIAAAAEMTAwNwQAAAABMAcAAAAJOS8xOS8yMDE5CAAAAAkzLzMxLzIwMTAJAAAAATAN2qLQYT3XCNxCsu9hPdcIKkNJUS5TRUhLOjY2LklRX05JX0FWQUlMX0VYQ0xfTUFSR0lOLkZZMjAwOAEAAAC3Wg0AAgAAAAc0Ni45OTM0AQgAAAAFAAAAATEBAAAACjEzNTU4ODYwNzcDAAAAAjY0AgAAAAQ0MTgyBAAAAAEwBwAAAAk5LzE5LzIwMTkIAAAACjEyLzMxLzIwMDgJAAAAATCMzwLSYT3XCONp/xJiPdcIHkNJUS5UU0U6OTAyMS5JUV9MVF9ERUJULkZZMjAwOQEAAADocw0AAgAAAAY4</t>
  </si>
  <si>
    <t>NTcwMjcBCAAAAAUAAAABMQEAAAAKMTM5Njc1NDI5NQMAAAACNzkCAAAABDEwNDkEAAAAATAHAAAACTkvMTkvMjAxOQgAAAAJMy8zMS8yMDA5CQAAAAEw1IB+3GE91wjxpy4RYj3XCBpDSVEuVFNFOjkwMjIuSVFfQ0lQLkZZMjAxOAEAAADudg0AAwAAAAAA+TiS2mE91wi+2n4RYj3XCCpDSVEuVFNFOjkwNDEuSVFfSU5DX1RBWF9QQVlfQ1VSUkVOVC5GWTIwMTQBAAAAvMuVAAIAAAAFNzYzNzUBCAAAAAUAAAABMQEAAAAKMTY4NjYzNzg1MgMAAAACNzkCAAAABDEwOTQEAAAAATAHAAAACTkvMTkvMjAxOQgAAAAJMy8zMS8yMDE0CQAAAAEwi3SK2GE91wgAL8MRYj3XCB9DSVEuVFNYOkNQLklRX0NBU0hfRklOQU4uRlkyMDE1AQAAAKl+DQACAAAABC05NTcBCAAAAAUAAAABMQEAAAAKMTg3NTA5MTA0NAMAAAACMjcCAAAABDIwMDQEAAAAATAHAAAACTkvMTkvMjAxOQgAAAAKMTIvMzEvMjAxNQkAAAABMAFH2tNhPdcIyzV3EmI91wgeQ0lRLlNFSEs6NjYuSVFfQVJfVFVSTlMuRlkyMDEwAQAAALdaDQACAAAACDMuNTg2NDE2AQgAAAAFAAAAATEBAAAACjE1NDYwMDUwNjgDAAAAAjY0AgAAAAQ0MDAxBAAAAAEwBwAAAAk5LzE5LzIwMTkIAAAACjEyLzMxLzIwMTAJAAAAATCA9gLSYT3XCDhIBBNiPdcILENJUS5TRUhLOjY2LklRX0RFRl9UQVhfQVNTRVRTX0NVUlJFTlQuRlkyMDExAQAAALdaDQADAAAAAADhkPHW</t>
  </si>
  <si>
    <t>YT3XCMuYFBJiPdcIMENJUS5OWVNFOk5TQy5JUV9UT1RBTF9PVVRTVEFORElOR19CU19EQVRFLkZZMjAwNwEAAACsdQQAAgAAAAozNzkuMjk3ODkxAQQAAAAFAAAAATUBAAAACjEzMjU4NDczOTACAAAABTI0MTUyBgAAAAEwwLva02E91wiDPIoSYj3XCB9DSVEuTllTRTpVTlAuSVFfQVJfVFVSTlMuRlkyMDE2AQAAAD67BAACAAAACTE0LjIzMTgyOAEIAAAABQAAAAExAQAAAAoxOTQ0MjE2MDA4AwAAAAMxNjACAAAABDQwMDEEAAAAATAHAAAACTkvMTkvMjAxOQgAAAAKMTIvMzEvMjAxNgkAAAABMFc+DNFhPdcIO9/qEmI91wgsQ0lRLk5ZU0U6TlNDLklRX0RFQlRfRVFVSVZfT1BFUl9MRUFTRS5GWTIwMTYBAAAArHUEAAIAAAAEMjQ0OAEIAAAABQAAAAExAQAAAAoxOTQ0MjAxMDA0AwAAAAMxNjACAAAABTIxNjcxBAAAAAEwBwAAAAk5LzE5LzIwMTkIAAAACjEyLzMxLzIwMTYJAAAAATBGSp7TYT3XCMIlrhJiPdcIKkNJUS5OWVNFOk5TQy5JUV9DVVJSRU5UX1BPUlRfTEVBU0VTLkZZMjAxMwEAAACsdQQAAwAAAAAAzzXE02E91wiivJQSYj3XCChDSVEuTllTRTpVTlAuSVFfVE9UQUxfREVCVC5GWTIwMTIuLi4uSlBZAQAAAD67BAACAAAACjc3ODE5NS41MTUBCAAAAAUAAAABMQEAAAAKMTcxODA5MjEyOQMAAAACNzkCAAAABDQxNzMEAAAAATAHAAAACTkvMTkvMjAxOQgAAAAKMTIvMzEvMjAxMgkAAAABMPwA</t>
  </si>
  <si>
    <t>o9BhPdcISHUzE2I91wgeQ0lRLlRTRTo5MDA3LklRX0lOQ19UQVguRlkyMDExAQAAABVmDQACAAAABDgyMzUBCAAAAAUAAAABMQEAAAAKMTQ2MjcxMjU2NQMAAAACNzkCAAAAAjc1BAAAAAEwBwAAAAk5LzE5LzIwMTkIAAAACTMvMzEvMjAxMQkAAAABMJhwF9hhPdcI4HboEWI91wgZQ0lRLlRTRTo5MDQyLklRX0FSLkZZMjAxMQEAAAAHYg0AAgAAAAU3MDk1OQEIAAAABQAAAAExAQAAAAoxNDU4NTI2MjQzAwAAAAI3OQIAAAAEMTAyMQQAAAABMAcAAAAJOS8xOS8yMDE5CAAAAAkzLzMxLzIwMTEJAAAAATCXmnjZYT3XCNqjtRFiPdcIGUNJUS5UU0U6OTAyMC5JUV9SRS5GWTIwMTkBAAAA3GcNAAIAAAAHMjcwNTE4NAEIAAAABQAAAAExAQAAAAoxOTY5MzA0MjAzAwAAAAI3OQIAAAAEMTIyMgQAAAABMAcAAAAJOS8xOS8yMDE5CAAAAAkzLzMxLzIwMTkJAAAAATAps83bYT3XCOGXbBFiPdcIIkNJUS5UU0U6OTA0Mi5JUV9RVUlDS19SQVRJTy5GWTIwMTgBAAAAB2INAAIAAAAIMC4yOTc4OTMBCAAAAAUAAAABMQEAAAAKMTg5MzU0OTAzMAMAAAACNzkCAAAABDQxMjEEAAAAATAHAAAACTkvMTkvMjAxOQgAAAAJMy8zMS8yMDE4CQAAAAEwc1e70WE91wgLSf0SYj3XCCZDSVEuVFNFOjkxNDIuSVFfQVNTRVRfV1JJVEVET1dOLkZZMjAxMgEAAABCo1kAAwAAAAAAIngK2mE91whnyqARYj3XCCFDSVEuVFNFOjkwMjIu</t>
  </si>
  <si>
    <t>SVFfRUJJVERBX0lOVC5GWTIwMTEBAAAA7nYNAAIAAAAINS42MjE2OTUBCAAAAAUAAAABMQEAAAAKMTQ2MTY4MDAxMAMAAAACNzkCAAAABDQxOTAEAAAAATAHAAAACTkvMTkvMjAxOQgAAAAJMy8zMS8yMDExCQAAAAEwHguf0mE91wjvoeQSYj3XCCRDSVEuU0VISzo2Ni5JUV9MVF9ERUJUX0lTU1VFRC5GWTIwMDkBAAAAt1oNAAIAAAAEODQ1NAEIAAAABQAAAAExAQAAAAoxNDM5OTg0OTQxAwAAAAI2NAIAAAAEMjAzNAQAAAABMAcAAAAJOS8xOS8yMDE5CAAAAAoxMi8zMS8yMDA5CQAAAAEw7Wnx1mE91whyHh0SYj3XCCJDSVEuU0VISzo2Ni5JUV9CRVRBXzVZUi4yMDA3LzEyLzMxAQAAALdaDQACAAAAETAuNTYxNjk0ODgwNTI1NTUxACjyQvFhPdcIKhbrEGI91wggQ0lRLlRTRTo5MDIxLklRX0lOVkVOVE9SWS5GWTIwMTgBAAAA6HMNAAIAAAAGMTAxMjU4AQgAAAAFAAAAATEBAAAACjE4OTQzMTU0NjEDAAAAAjc5AgAAAAQxMDQzBAAAAAEwBwAAAAk5LzE5LzIwMTkIAAAACTMvMzEvMjAxOAkAAAABMK+469thPdcIkElXEWI91wgkQ0lRLlNFSEs6NjYuSVFfUFJPVl9CQURfREVCVFMuRlkyMDA5AQAAALdaDQADAAAAAAD8QvHWYT3XCAGTARJiPdcIJENJUS5UU0U6OTAyMC5JUV9DT01NT05fRElWX0NGLkZZMjAxOAEAAADcZw0AAwAAAAAAKbPN22E91wgqgUoRYj3XCBpDSVEuTllTRTpOU0MuSVFfRUJULkZZ</t>
  </si>
  <si>
    <t>MjAxNgEAAACsdQQAAgAAAAQyNTgyAQgAAAAFAAAAATEBAAAACjE5NDQyMDEwMDQDAAAAAzE2MAIAAAADMTM5BAAAAAEwBwAAAAk5LzE5LzIwMTkIAAAACjEyLzMxLzIwMTYJAAAAATBGSp7TYT3XCO5uohJiPdcILUNJUS5UU1g6Q1AuSVFfT1RIRVJfTk9OX09QRVJfRVhQX1NVUFBMLkZZMjAwNwEAAACpfg0AAgAAAAUtMjkuNgEIAAAABQAAAAExAQAAAAoxMzQzMDEzOTcyAwAAAAIyNwIAAAACODUEAAAAATAHAAAACTkvMTkvMjAxOQgAAAAKMTIvMzEvMjAwNwkAAAABMLp/KtVhPdcIRdd8EmI91wgmQ0lRLlRTRTo5MDIyLklRX0NBU0hfQUNRVUlSRV9DRi5GWTIwMDkBAAAA7nYNAAIAAAAGLTE2NjI1AQgAAAAFAAAAATEBAAAACjEzODA1Mjg2ODYDAAAAAjc5AgAAAAQyMDU3BAAAAAEwBwAAAAk5LzE5LzIwMTkIAAAACTMvMzEvMjAwOQkAAAABMLiBxdphPdcILeB1EWI91wgeQ0lRLlRTWDpDUC5JUV9TVF9JTlZFU1QuRlkyMDEzAQAAAKl+DQADAAAAAABLorbUYT3XCNy1ehJiPdcIKENJUS5UU0U6OTA0MS5JUV9NSU5PUklUWV9JTlRFUkVTVC5GWTIwMTYBAAAAvMuVAAIAAAAFMjA5MzUBCAAAAAUAAAABMQEAAAAKMTc5NzYzNjk2NwMAAAACNzkCAAAABDEwNTIEAAAAATAHAAAACTkvMTkvMjAxOQgAAAAJMy8zMS8yMDE2CQAAAAEwQEA62GE91wgVk7sRYj3XCCBDSVEuTllTRTpOU0MuSVFfQ0FTSF9PUEVS</t>
  </si>
  <si>
    <t>LkZZMjAxMQEAAACsdQQAAgAAAAQzMjI3AQgAAAAFAAAAATEBAAAACjE2NTgzMTU2NzcDAAAAAzE2MAIAAAAEMjAwNgQAAAABMAcAAAAJOS8xOS8yMDE5CAAAAAoxMi8zMS8yMDExCQAAAAEwHejD02E91whfG50SYj3XCChDSVEuVFNYOkNQLklRX0NVUlJFTlRfUE9SVF9MRUFTRVMuRlkyMDEzAQAAAKl+DQADAAAAAABLorbUYT3XCMuZaBJiPdcIJENJUS5UU0U6OTE0Mi5JUV9JTkNfRVFVSVRZX0NGLkZZMjAxNwEAAABCo1kAAwAAAAAAyQKw2WE91wh+B4sRYj3XCDlDSVEuTllTRTpVTlAuSVFfQ1VTVE9NX0JFVEEuLTEwNFcuMjAxNi8xMi8zMS4uXk4yMjUuSlBZLkgBAAAAPrsEAAIAAAARMC41MzA0MTQ0NDc1NDM5OTgA1CH18WE91whQvfwQYj3XCCNDSVEuU0VISzo2Ni5JUV9FQklUREEuRlkyMDEwLi4uLkpQWQEAAAC3Wg0AAgAAAA0xNTYwNjMuMzcyOTM3AQgAAAAFAAAAATEBAAAACjE1NDYwMDUwNjgDAAAAAjc5AgAAAAQ0MDUxBAAAAAEwBwAAAAk5LzE5LzIwMTkIAAAACjEyLzMxLzIwMTAJAAAAATAOs6LQYT3XCF8yKBNiPdcIJ0NJUS5TRUhLOjY2LklRX1RPVEFMX0RFQlRfRUJJVERBLkZZMjAxNwEAAAC3Wg0AAgAAAAgyLjIwNDEyNAEIAAAABQAAAAExAQAAAAoxOTUzODM1MTc5AwAAAAI2NAIAAAAENDE5MgQAAAABMAcAAAAJOS8xOS8yMDE5CAAAAAoxMi8zMS8yMDE3CQAAAAEwcB0D0mE91wiM</t>
  </si>
  <si>
    <t>hcQSYj3XCCJDSVEuVFNFOjkxNDIuSVFfUVVJQ0tfUkFUSU8uRlkyMDA5AQAAAEKjWQADAAAAAAAUMp/SYT3XCKKK5RJiPdcIJkNJUS5UU0U6OTE0Mi5JUV9DQVNIX0NPTlZFUlNJT04uRlkyMDEyAQAAAEKjWQADAAAAAACTlLrRYT3XCMKn9xJiPdcIJ0NJUS5UU1g6Q05SLklRX0VBUk5JTkdfQ09fTUFSR0lOLkZZMjAxNAEAAAD8YgUAAgAAAAcyNi4xMDAyAQgAAAAFAAAAATEBAAAACjE4MjYyMTcwMzADAAAAAjI3AgAAAAQ0MTgxBAAAAAEwBwAAAAk5LzE5LzIwMTkIAAAACjEyLzMxLzIwMTQJAAAAATBAjAzRYT3XCP//DxNiPdcIIENJUS5UU1g6Q05SLklRX0lOQ19FUVVJVFkuRlkyMDEyAQAAAPxiBQADAAAAAAC8BATVYT3XCEJRWBJiPdcIKENJUS5UU0U6OTA0MS5JUV9UT1RBTF9ERUJUX0VCSVREQS5GWTIwMTcBAAAAvMuVAAIAAAAIOS40Njg3MTQBCAAAAAUAAAABMQEAAAAKMTg0ODI5NzM1OQMAAAACNzkCAAAABDQxOTIEAAAAATAHAAAACTkvMTkvMjAxOQgAAAAJMy8zMS8yMDE3CQAAAAEwtAwC0mE91whyJ+0SYj3XCCpDSVEuTllTRTpOU0MuSVFfSU5URVJFU1RfSU5WRVNUX0lOQy5GWTIwMTYBAAAArHUEAAMAAAAAAEZKntNhPdcI+WOmEmI91wgpQ0lRLk5ZU0U6TlNDLklRX0RBWVNfSU5WRU5UT1JZX09VVC5GWTIwMDcBAAAArHUEAAIAAAAHOS44Mjc5OQEIAAAABQAAAAExAQAAAAoxMzI1ODQ3</t>
  </si>
  <si>
    <t>MzkwAwAAAAMxNjACAAAABDQwMzUEAAAAATAHAAAACTkvMTkvMjAxOQgAAAAKMTIvMzEvMjAwNwkAAAABMLLGaNBhPdcI4JsQE2I91wglQ0lRLlRTRTo5MDIxLklRX0dBSU5fSU5WRVNUX0NGLkZZMjAxMAEAAADocw0AAwAAAAAAv85+3GE91wgjOB4RYj3XCCZDSVEuTllTRTpVTlAuSVFfTFRfREVCVF9DQVBJVEFMLkZZMjAxOAEAAAA+uwQAAgAAAAc0OC44NzQyAQgAAAAFAAAAATEBAAAACjE5NDQyMTYwMzQDAAAAAzE2MAIAAAAENDE4NwQAAAABMAcAAAAJOS8xOS8yMDE5CAAAAAoxMi8zMS8yMDE4CQAAAAEwS2UM0WE91wiaQwYTYj3XCCVDSVEuVFNFOjkwMDcuSVFfTFRfREVCVF9FUVVJVFkuRlkyMDE0AQAAABVmDQACAAAACDE1NC4zNzcxAQgAAAAFAAAAATEBAAAACjE2ODcwNDQ2NjEDAAAAAjc5AgAAAAQ0MDg1BAAAAAEwBwAAAAk5LzE5LzIwMTkIAAAACTMvMzEvMjAxNAkAAAABMNWoAtJhPdcIys7+EmI91wgnQ0lRLlRTRTo5MDQyLklRX1RPVEFMX09USEVSX09QRVIuRlkyMDEwAQAAAAdiDQACAAAABTMzNzQ4AQgAAAAFAAAAATEBAAAACjEzODI1MDU1MzQDAAAAAjc5AgAAAAMzODAEAAAAATAHAAAACTkvMTkvMjAxOQgAAAAJMy8zMS8yMDEwCQAAAAEwTUx42WE91wia4IMRYj3XCDRDSVEuVFNFOjkxNDIuSVFfVE9UQUxfT1VUU1RBTkRJTkdfRklMSU5HX0RBVEUuRlkyMDE4AQAAAEKjWQACAAAA</t>
  </si>
  <si>
    <t>AzE2MAEEAAAABQAAAAE1AQAAAAoxODk0MzE1MzQ1AgAAAAUyNDE1MwYAAAABMLIosNlhPdcIRlWLEWI91wgpQ0lRLlRTRTo5MDQxLklRX0RBWVNfSU5WRU5UT1JZX09VVC5GWTIwMTEBAAAAvMuVAAIAAAAHOTguMDE3MQEIAAAABQAAAAExAQAAAAoxNDYxNjgwMDQwAwAAAAI3OQIAAAAENDAzNQQAAAABMAcAAAAJOS8xOS8yMDE5CAAAAAkzLzMxLzIwMTEJAAAAATB/frvRYT3XCM8h6BJiPdcIJUNJUS5OWVNFOk5TQy5JUV9DQVNIX1NUX0lOVkVTVC5GWTIwMTMBAAAArHUEAAIAAAAEMTU2MQEIAAAABQAAAAExAQAAAAoxNzc1MTkzNTg4AwAAAAMxNjACAAAABDEwMDIEAAAAATAHAAAACTkvMTkvMjAxOQgAAAAKMTIvMzEvMjAxMwkAAAABMM81xNNhPdcIG6yhEmI91wgrQ0lRLlNFSEs6NjYuSVFfSU1QVVRfT1BFUl9MRUFTRV9ERVBSLkZZMjAxMAEAAAC3Wg0AAgAAAAo0NzEuMjcyMjU2AQgAAAAFAAAAATEBAAAACjE1NDYwMDUwNjgDAAAAAjY0AgAAAAUyMTY3MwQAAAABMAcAAAAJOS8xOS8yMDE5CAAAAAoxMi8zMS8yMDEwCQAAAAEw7Wnx1mE91wgMCBASYj3XCB1DSVEuTllTRTpVTlAuSVFfR0FfRVhQLkZZMjAxMQEAAAA+uwQAAwAAAAAAm+BU1mE91wjCnjUSYj3XCCRDSVEuVFNYOkNOUi5JUV9ESUxVVF9FUFNfSU5DTC5GWTIwMTMBAAAA/GIFAAIAAAAEMy4wOQEIAAAABQAAAAExAQAAAAoxNzc0Mjk2</t>
  </si>
  <si>
    <t>OTc0AwAAAAIyNwIAAAABOAQAAAABMAcAAAAJOS8xOS8yMDE5CAAAAAoxMi8zMS8yMDEzCQAAAAEwsisE1WE91whYqlsSYj3XCClDSVEuVFNFOjkwNDIuSVFfQVNTRVRfV1JJVEVET1dOX0NGLkZZMjAxNgEAAAAHYg0AAwAAAAAA6UxT2WE91wgqnrcRYj3XCCpDSVEuVFNFOjkwMjAuSVFfVE9UQUxfQVNTRVRTLkZZMjAxMi4uLi5KUFkBAAAA3GcNAAIAAAAHNzA2MDQwOQEIAAAABQAAAAExAQAAAAoxNTYyNDg0NDU1AwAAAAI3OQIAAAAEMTAwNwQAAAABMAcAAAAJOS8xOS8yMDE5CAAAAAkzLzMxLzIwMTIJAAAAATAOs6LQYT3XCH4nru9hPdcIK0NJUS5UU0U6OTAyMS5JUV9SRVRVUk5fQ09NTU9OX0VRVUlUWS5GWTIwMTEBAAAA6HMNAAIAAAAGNS4xNTIyAQgAAAAFAAAAATEBAAAACjE0NjI3MTI1NjIDAAAAAjc5AgAAAAUzMzMyMAQAAAABMAcAAAAJOS8xOS8yMDE5CAAAAAkzLzMxLzIwMTEJAAAAATAgsK3SYT3XCP+QzhJiPdcIHUNJUS5UU0U6OTE0Mi5JUV9HQV9FWFAuRlkyMDE4AQAAAEKjWQADAAAAAACyKLDZYT3XCCr3sxFiPdcIG0NJUS5TRUhLOjY2LklRX05JX0NGLkZZMjAxMwEAAAC3Wg0AAgAAAAUxMzAyNQEIAAAABQAAAAExAQAAAAoxNzI4NDU1NjQzAwAAAAI2NAIAAAAEMjE1MAQAAAABMAcAAAAJOS8xOS8yMDE5CAAAAAoxMi8zMS8yMDEzCQAAAAEwzN7x1mE91wgIrwwSYj3XCCNDSVEuU0VI</t>
  </si>
  <si>
    <t>Szo2Ni5JUV9NQVJLRVRDQVAuMjAwMi8xMi8zMQEAAAC3Wg0AAgAAAAw0MjI0Ny42MTIzNzQBBgAAAAUAAAABMQEAAAAKMTIzNzUwNjMxOAMAAAACNjQCAAAABjEwMDA1NAQAAAABMAcAAAAKMTIvMzEvMjAwMo2jK/JhPdcIRQYbEWI91wgiQ0lRLlNFSEs6NjYuSVFfSU5URVJFU1RfRVhQLkZZMjAxMgEAAAC3Wg0AAgAAAAUtMTI3MAEIAAAABQAAAAExAQAAAAoxNjY3MjQxMTg3AwAAAAI2NAIAAAACODIEAAAAATAHAAAACTkvMTkvMjAxOQgAAAAKMTIvMzEvMjAxMgkAAAABMOGQ8dZhPdcIVqkHEmI91wglQ0lRLk5ZU0U6VU5QLklRX0RBWVNfU0FMRVNfT1VULkZZMjAxNAEAAAA+uwQAAgAAAAkyNC40NzA2OTUBCAAAAAUAAAABMQEAAAAKMTgyNjM3NjQ1OQMAAAADMTYwAgAAAAQ0MDQyBAAAAAEwBwAAAAk5LzE5LzIwMTkIAAAACjEyLzMxLzIwMTQJAAAAATBXPgzRYT3XCCc9CBNiPdcII0NJUS5UU0U6OTAyMi5JUV9CRVRBXzJZUi4yMDE5LzAzLzMxAQAAAO52DQACAAAAETAuNTk0Mzc4MTA1Njk0MDY2AD6kQvFhPdcI78LzEGI91wgiQ0lRLlRTRTo5MDA3LklRX0VCSVRfTUFSR0lOLkZZMjAwOQEAAAAVZg0AAgAAAAY2LjA4MTUBCAAAAAUAAAABMQEAAAAKMTM4NjcyMzgxOQMAAAACNzkCAAAABDQwNTMEAAAAATAHAAAACTkvMTkvMjAxOQgAAAAJMy8zMS8yMDA5CQAAAAEwkYEC0mE91wijvegSYj3XCCVD</t>
  </si>
  <si>
    <t>SVEuTllTRTpVTlAuSVFfUkVUVVJOX0NBUElUQUwuRlkyMDEzAQAAAD67BAACAAAABzE1LjU5NjcBCAAAAAUAAAABMQEAAAAKMTc3NDk2MzAwMwMAAAADMTYwAgAAAAQ0MzYzBAAAAAEwBwAAAAk5LzE5LzIwMTkIAAAACjEyLzMxLzIwMTMJAAAAATBqFwzRYT3XCI04ERNiPdcIMUNJUS5UU0U6OTA0Mi5JUV9DSEFOR0VfTkVUX1dPUktJTkdfQ0FQSVRBTC5GWTIwMDgBAAAAB2INAAIAAAAGLTIzMTA5AQgAAAAFAAAAATEBAAAACjEwNTQ1MzQ5NjUDAAAAAjc5AgAAAAQ0NDIxBAAAAAEwBwAAAAk5LzE5LzIwMTkIAAAACTMvMzEvMjAwOAkAAAABMJwkeNlhPdcIkpKDEWI91wgoQ0lRLlRTWDpDTlIuSVFfVE9UQUxfREVCVF9DQVBJVEFMLkZZMjAxMAEAAAD8YgUAAgAAAAczNC45ODEyAQgAAAAFAAAAATEBAAAACjE1ODU5NTI1MTIDAAAAAjI3AgAAAAQ0MTg2BAAAAAEwBwAAAAk5LzE5LzIwMTkIAAAACjEyLzMxLzIwMTAJAAAAATBAjAzRYT3XCNhpFBNiPdcIIkNJUS5UU0U6OTAyMC5JUV9RVUlDS19SQVRJTy5GWTIwMTkBAAAA3GcNAAIAAAAIMC41OTEzMDIBCAAAAAUAAAABMQEAAAAKMTk2OTMwNDIwMwMAAAACNzkCAAAABDQxMjEEAAAAATAHAAAACTkvMTkvMjAxOQgAAAAJMy8zMS8yMDE5CQAAAAEwHguf0mE91whcC9QSYj3XCBlDSVEuVFNFOjkxNDIuSVFfTkkuRlkyMDEzAQAAAEKjWQACAAAABDIwNTcB</t>
  </si>
  <si>
    <t>CAAAAAUAAAACNTIBAAAABzY3NDIyNzkCAAAAAjE1AwAAAAI3OQQAAAABMAYAAAAJOS8xOS8yMDE5BwAAAAc1ODc0NDk4CAAAAAEwOJ8K2mE91wjJgYkRYj3XCB5DSVEuVFNFOjkwMjAuSVFfUkFXX0lOVi5GWTIwMDgBAAAA3GcNAAIAAAAFMTk1ODABCAAAAAUAAAABMQEAAAAKMTA2MTE5NzMyMgMAAAACNzkCAAAABDMxNzEEAAAAATAHAAAACTkvMTkvMjAxOQgAAAAJMy8zMS8yMDA4CQAAAAEwysq222E91wijnDkRYj3XCCVDSVEuVFNYOkNOUi5JUV9DQVNIX0FDUVVJUkVfQ0YuRlkyMDA4AQAAAPxiBQACAAAAAy01MAEIAAAABQAAAAExAQAAAAoxNDM3OTAwMzI2AwAAAAIyNwIAAAAEMjA1NwQAAAABMAcAAAAJOS8xOS8yMDE5CAAAAAoxMi8zMS8yMDA4CQAAAAEw4o8D1WE91wjfbEcSYj3XCClDSVEuVFNFOjkwMDcuSVFfSU5WRVNUX1NFQ1VSSVRZX0NGLkZZMjAxMwEAAAAVZg0AAgAAAAIzMgEIAAAABQAAAAExAQAAAAoxNjI1NDU3Njk1AwAAAAI3OQIAAAAEMjAyNwQAAAABMAcAAAAJOS8xOS8yMDE5CAAAAAkzLzMxLzIwMTMJAAAAATB45RfYYT3XCEvm8RFiPdcIJENJUS5OWVNFOk5TQy5JUV9FUVVJVFlfTUVUSE9ELkZZMjAxMAEAAACsdQQAAgAAAAQxNzk5AQgAAAAFAAAAATEBAAAACjE1ODc3NzE4ODEDAAAAAzE2MAIAAAAEMzA2MwQAAAABMAcAAAAJOS8xOS8yMDE5CAAAAAoxMi8zMS8yMDEwCQAA</t>
  </si>
  <si>
    <t>AAEwLMDD02E91wgnQo8SYj3XCChDSVEuVFNFOjkwMjIuSVFfQ1VSUkVOVF9QT1JUX0RFQlQuRlkyMDE1AQAAAO52DQACAAAABjEzOTg3OQEIAAAABQAAAAExAQAAAAoxNzQ0OTQ2MzYwAwAAAAI3OQIAAAAEMTI5NwQAAAABMAcAAAAJOS8xOS8yMDE5CAAAAAkzLzMxLzIwMTUJAAAAATARxJHaYT3XCO3qVRFiPdcIH0NJUS5UU0U6OTAyMi5JUV9CVl9TSEFSRS5GWTIwMTEBAAAA7nYNAAIAAAALNjEzMS4zNDQ5MTIBCAAAAAUAAAABMQEAAAAKMTQ2MTY4MDAxMAMAAAACNzkCAAAABDQwMjAEAAAAATAHAAAACTkvMTkvMjAxOQgAAAAJMy8zMS8yMDExCQAAAAEwCNHF2mE91wj7onYRYj3XCBlDSVEuVFNFOjkwMjEuSVFfR1cuRlkyMDEyAQAAAOhzDQADAAAAAACoHH/cYT3XCMNDNhFiPdcII0NJUS5UU0U6OTAyMS5JUV9GSU5JU0hFRF9JTlYuRlkyMDE2AQAAAOhzDQACAAAABTEyMTUwAQgAAAAFAAAAATEBAAAACjE3OTgzMzY0NzgDAAAAAjc5AgAAAAQzMDc1BAAAAAEwBwAAAAk5LzE5LzIwMTkIAAAACTMvMzEvMjAxNgkAAAABMAFr69thPdcIsa1WEWI91wguQ0lRLlNFSEs6NjYuSVFfT1RIRVJfTk9OX09QRVJfRVhQX1NVUFBMLkZZMjAxNwEAAAC3Wg0AAgAAAAI3MAEIAAAABQAAAAExAQAAAAoxOTUzODM1MTc5AwAAAAI2NAIAAAACODUEAAAAATAHAAAACTkvMTkvMjAxOQgAAAAKMTIvMzEvMjAxNwkAAAAB</t>
  </si>
  <si>
    <t>ME/btdZhPdcIYq8vEmI91wgZQ0lRLlRTWDpDTlIuSVFfQ0lQLkZZMjAxMQEAAAD8YgUAAwAAAAAAxt0D1WE91wiCJEUSYj3XCB5DSVEuVFNFOjkwMjEuSVFfUEVOU0lPTi5GWTIwMTkBAAAA6HMNAAIAAAAGMjg1ODQzAQgAAAAFAAAAATEBAAAACjE5NjkzMDQyMDADAAAAAjc5AgAAAAQxMjEzBAAAAAEwBwAAAAk5LzE5LzIwMTkIAAAACTMvMzEvMjAxOQkAAAABMKPf69thPdcIySc5EWI91wgmQ0lRLlRTWDpDTlIuSVFfVE9UQUxfT1RIRVJfT1BFUi5GWTIwMTYBAAAA/GIFAAIAAAAEMTU4OAEIAAAABQAAAAExAQAAAAoxOTQzNTI1MDk0AwAAAAIyNwIAAAADMzgwBAAAAAEwBwAAAAk5LzE5LzIwMTkIAAAACjEyLzMxLzIwMTYJAAAAATDt4ynVYT3XCMFcdxJiPdcIHkNJUS5UU0U6OTAyMC5JUV9QRU5TSU9OLkZZMjAxMAEAAADcZw0AAgAAAAY2NzE1MTIBCAAAAAUAAAABMQEAAAAKMTU2MjQ4NDU0MQMAAAACNzkCAAAABDEyMTMEAAAAATAHAAAACTkvMTkvMjAxOQgAAAAJMy8zMS8yMDEwCQAAAAEwufG222E91wgsqFgRYj3XCCdDSVEuVFNFOjkwMDcuSVFfRUJJVERBX0NBUEVYX0lOVC5GWTIwMDkBAAAAFWYNAAIAAAAIMC4xNTA0NzMBCAAAAAUAAAABMQEAAAAKMTM4NjcyMzgxOQMAAAACNzkCAAAABDQxOTEEAAAAATAHAAAACTkvMTkvMjAxOQgAAAAJMy8zMS8yMDA5CQAAAAEwkYEC0mE91wgZBvISYj3X</t>
  </si>
  <si>
    <t>CCVDSVEuVFNFOjkwNDEuSVFfQkFTSUNfRVBTX0VYQ0wuRlkyMDE1AQAAALzLlQACAAAACjE0Ni42Mjg4NjIBCAAAAAUAAAABMQEAAAAKMTc0NTM3ODUyMgMAAAACNzkCAAAABDMwNjQEAAAAATAHAAAACTkvMTkvMjAxOQgAAAAJMy8zMS8yMDE1CQAAAAEwXfI52GE91wg9Zu4RYj3XCCFDSVEuVFNFOjkwMjIuSVFfRUJJVERBX0lOVC5GWTIwMTcBAAAA7nYNAAIAAAAIMTQuMDE1OTQBCAAAAAUAAAABMQEAAAAKMTg0ODI5NzIzNQMAAAACNzkCAAAABDQxOTAEAAAAATAHAAAACTkvMTkvMjAxOQgAAAAJMy8zMS8yMDE3CQAAAAEwFDKf0mE91wgbztQSYj3XCCJDSVEuVFNFOjkwNDIuSVFfREFfU1VQUExfQ0YuRlkyMDE0AQAAAAdiDQACAAAABTU0NDc0AQgAAAAFAAAAATEBAAAACjE2ODM5MTQ0NjQDAAAAAjc5AgAAAAQyMTcxBAAAAAEwBwAAAAk5LzE5LzIwMTkIAAAACTMvMzEvMjAxNAkAAAABMMR5UdlhPdcI5oyFEWI91wghQ0lRLlRTRTo5MDIyLklRX1NHQV9NQVJHSU4uRlkyMDE3AQAAAO52DQACAAAABjkuNjM0OAEIAAAABQAAAAExAQAAAAoxODQ4Mjk3MjM1AwAAAAI3OQIAAAAENDM3NQQAAAABMAcAAAAJOS8xOS8yMDE5CAAAAAkzLzMxLzIwMTcJAAAAATAUMp/SYT3XCC+n1BJiPdcIK0NJUS5UU0U6OTAyMi5JUV9SRVRVUk5fQ09NTU9OX0VRVUlUWS5GWTIwMTkBAAAA7nYNAAIAAAAHMTMuNDQzNgEI</t>
  </si>
  <si>
    <t>AAAABQAAAAExAQAAAAoxOTY5MzA0MjExAwAAAAI3OQIAAAAFMzMzMjAEAAAAATAHAAAACTkvMTkvMjAxOQgAAAAJMy8zMS8yMDE5CQAAAAEwFDKf0mE91wgw2dASYj3XCBlDSVEuVFNFOjkwNDIuSVFfRE8uRlkyMDE0AQAAAAdiDQADAAAAAABXD3nZYT3XCPYHrhFiPdcIIUNJUS5UU0U6OTAwNy5JUV9TR0FfTUFSR0lOLkZZMjAxMwEAAAAVZg0AAgAAAAcxNC4zNDk1AQgAAAAFAAAAATEBAAAACjE2MjU0NTc2OTUDAAAAAjc5AgAAAAQ0Mzc1BAAAAAEwBwAAAAk5LzE5LzIwMTkIAAAACTMvMzEvMjAxMwkAAAABMNWoAtJhPdcIL/v1EmI91wggQ0lRLlRTRTo5MDQxLklRX09USEVSX1JFVi5GWTIwMTQBAAAAvMuVAAMAAAAAAOdMithhPdcIFb/cEWI91wgeQ0lRLlRTRTo5MDQyLklRX0lOQ19UQVguRlkyMDE5AQAAAAdiDQACAAAABTIwNTI1AQgAAAAFAAAAATEBAAAACjE5Njg1OTAyMjADAAAAAjc5AgAAAAI3NQQAAAABMAcAAAAJOS8xOS8yMDE5CAAAAAkzLzMxLzIwMTkJAAAAATCwdFPZYT3XCGD84hFiPdcIHkNJUS5OWVNFOlVOUC5JUV9XSVBfSU5WLkZZMjAxMgEAAAA+uwQAAwAAAAAARS5V1mE91wj25ikSYj3XCCpDSVEuTllTRTpVTlAuSVFfVE9UQUxfRVFVSVRZLkZZMjAxOS4uLi5KUFkBAAAAPrsEAAMAAAAAAA3aotBhPdcIfgsvE2I91wgdQ0lRLlNFSEs6NjYuSVFfWl9TQ09SRS5GWTIwMTcBAAAA</t>
  </si>
  <si>
    <t>t1oNAAIAAAAIMi42NTEyOTQBCAAAAAUAAAABMQEAAAAKMTk1MzgzNTE3OQMAAAACNjQCAAAABjEwMDEyMwQAAAABMAcAAAAJOS8xOS8yMDE5CAAAAAoxMi8zMS8yMDE3CQAAAAEwcB0D0mE91wjXWfcSYj3XCCVDSVEuVFNFOjkwMjAuSVFfQkFTSUNfRVBTX0lOQ0wuRlkyMDE0AQAAANxnDQACAAAACTUwNi43NzI3MgEIAAAABQAAAAExAQAAAAoxNjg2NjM4MjI3AwAAAAI3OQIAAAABOQQAAAABMAcAAAAJOS8xOS8yMDE5CAAAAAkzLzMxLzIwMTQJAAAAATBMPs3bYT3XCEBwQhFiPdcIKENJUS5UU0U6OTAyMS5JUV9UT1RBTF9ERUJUX1JFUEFJRC5GWTIwMTEBAAAA6HMNAAIAAAAGLTMzNDYwAQgAAAAFAAAAATEBAAAACjE0NjI3MTI1NjIDAAAAAjc5AgAAAAQyMTY2BAAAAAEwBwAAAAk5LzE5LzIwMTkIAAAACTMvMzEvMjAxMQkAAAABMLP1ftxhPdcIZeorEWI91wgvQ0lRLlRTWDpDTlIuSVFfVE9UQUxfT1VUU1RBTkRJTkdfQlNfREFURS5GWTIwMTEBAAAA/GIFAAIAAAAFODg0LjIBBAAAAAUAAAABNQEAAAAKMTY1NjMyNzYwNwIAAAAFMjQxNTIGAAAAATDG3QPVYT3XCHc1WxJiPdcIKkNJUS5UU0U6OTE0Mi5JUV9PVEhFUl9VTlVTVUFMX1NVUFBMLkZZMjAxOAEAAABCo1kAAgAAAAUxMTEwNgEIAAAABQAAAAExAQAAAAoxODk0MzE1MzQ1AwAAAAI3OQIAAAACODcEAAAAATAHAAAACTkvMTkvMjAxOQgAAAAJ</t>
  </si>
  <si>
    <t>My8zMS8yMDE4CQAAAAEwsiiw2WE91wggjZoRYj3XCCNDSVEuVFNYOkNOUi5JUV9TQUxFX0lOVEFOX0NGLkZZMjAwNwEAAAD8YgUAAwAAAAAAZxDR1WE91wj0HkcSYj3XCCRDSVEuTllTRTpOU0MuSVFfVU5MRVZFUkVEX0ZDRi5GWTIwMTEBAAAArHUEAAIAAAAHNjE2LjEyNQEIAAAABQAAAAExAQAAAAoxNjU4MzE1Njc3AwAAAAMxNjACAAAABDQ0MjMEAAAAATAHAAAACTkvMTkvMjAxOQgAAAAKMTIvMzEvMjAxMQkAAAABMB3ow9NhPdcIkbGYEmI91wgjQ0lRLlRTRTo5MDIyLklRX0VCSVRBX01BUkdJTi5GWTIwMDgBAAAA7nYNAAIAAAAHMjcuODU5NwEIAAAABQAAAAExAQAAAAoxMDU4OTE0OTg4AwAAAAI3OQIAAAAENDQxOQQAAAABMAcAAAAJOS8xOS8yMDE5CAAAAAkzLzMxLzIwMDgJAAAAATAeC5/SYT3XCEYy1BJiPdcIJUNJUS5UU0U6OTAyMC5JUV9TUEVDSUFMX0RJVl9DRi5GWTIwMTIBAAAA3GcNAAMAAAAAAFdQuNthPdcIwxdiEWI91wgjQ0lRLlRTRTo5MDIxLklRX0dST1NTX01BUkdJTi5GWTIwMDgBAAAA6HMNAAIAAAAHMjYuODE2NAEIAAAABQAAAAExAQAAAAoxMDU4OTE1MDAzAwAAAAI3OQIAAAAENDA3NAQAAAABMAcAAAAJOS8xOS8yMDE5CAAAAAkzLzMxLzIwMDgJAAAAATAgsK3SYT3XCHhk3hJiPdcIKENJUS5UU0U6OTAwNy5JUV9QUk9WX0JBRF9ERUJUU19DRi5GWTIwMDgBAAAAFWYNAAMA</t>
  </si>
  <si>
    <t>AAAAANEhF9hhPdcIwTnwEWI91wgmQ0lRLlRTRTo5MDQyLklRX0lOVkVTVF9MT0FOU19DRi5GWTIwMTgBAAAAB2INAAMAAAAAALB0U9lhPdcIwODzEWI91wgmQ0lRLlRTRTo5MDQxLklRX0NVU1RPTV9CRVRBLjIwMTMvMDMvMzEBAAAAvMuVAAIAAAARMC4yNTQwMjAyNjk0NDQ4OTMAykj18WE91wjGEPsQYj3XCClDSVEuVFNFOjkwMDcuSVFfREVCVF9FUVVJVl9ORVRfUEJPLkZZMjAxMAEAAAAVZg0AAgAAAAUzODA5MQEIAAAABQAAAAExAQAAAAoxMzg2NzI0NDgyAwAAAAI3OQIAAAAFMjE2NzkEAAAAATAHAAAACTkvMTkvMjAxOQgAAAAJMy8zMS8yMDEwCQAAAAEwmHAX2GE91wj+I84RYj3XCCZDSVEuVFNFOjkxNDIuSVFfTE9BTlNfUkVDRUlWX0xULkZZMjAxMgEAAABCo1kAAwAAAAAAIngK2mE91wi81bERYj3XCCJDSVEuU0VISzo2Ni5JUV9QRV9FWENMLi4yMDE3LzAzLzMxAQAAALdaDQACAAAACTI1LjA4NjIwNgEHAAAABQAAAAExAQAAAAoxODM1Mjg5MTUwAwAAAAEwAgAAAAYxMDAwMjcEAAAAATAHAAAACTMvMzEvMjAxNwgAAAAJMy8zMS8yMDE3xrBM8WE91wiZlgMRYj3XCCFDSVEuVFNFOjkwNDIuSVFfT1RIRVJfT1BFUi5GWTIwMDkBAAAAB2INAAIAAAADNTI4AQgAAAAFAAAAATEBAAAACjEzODI1MDU2MTUDAAAAAjc5AgAAAAMyNjAEAAAAATAHAAAACTkvMTkvMjAxOQgAAAAJMy8zMS8yMDA5CQAA</t>
  </si>
  <si>
    <t>AAEwnCR42WE91wi+DHsRYj3XCB9DSVEuVFNYOkNQLklRX09USEVSX09QRVIuRlkyMDE0AQAAAKl+DQACAAAAAjk0AQgAAAAFAAAAATEBAAAACjE4MjgxNjg5NjMDAAAAAjI3AgAAAAMyNjAEAAAAATAHAAAACTkvMTkvMjAxOQgAAAAKMTIvMzEvMjAxNAkAAAABMEuittRhPdcIAzBkEmI91wgkQ0lRLlNFSEs6NjYuSVFfUFJFRl9ESVZfT1RIRVIuRlkyMDEwAQAAALdaDQADAAAAAADtafHWYT3XCAfF/RFiPdcIJ0NJUS5OWVNFOlVOUC5JUV9DQVNIX09QRVIuRlkyMDE5Li4uLkpQWQEAAAA+uwQAAwAAAAAA8Cej0GE91wjoLDETYj3XCBtDSVEuVFNFOjkwMjEuSVFfQVBJQy5GWTIwMTMBAAAA6HMNAAIAAAAFNTUwMDABCAAAAAUAAAACMjkCAAAABDEwODQBAAAACjE2MjQwNTE3ODUDAAAAAjc5BAAAAAEwBwAAAAk5LzE5LzIwMTkIAAAACTMvMzEvMjAxMwkAAAABMJBDf9xhPdcI5CEfEWI91wgfQ0lRLlRTRTo5MDIwLklRX0FSX1RVUk5TLkZZMjAwOQEAAADcZw0AAgAAAAg5LjUwMDY3MwEIAAAABQAAAAExAQAAAAoxMzc3OTEwOTIzAwAAAAI3OQIAAAAENDAwMQQAAAABMAcAAAAJOS8xOS8yMDE5CAAAAAkzLzMxLzIwMDkJAAAAATDOwpzSYT3XCPhjtBJiPdcIKENJUS5UU0U6OTAyMi5JUV9ERUZfVEFYX0FTU0VUU19MVC5GWTIwMTkBAAAA7nYNAAIAAAAGMTcwNTc0AQgAAAAFAAAAATEBAAAACjE5NjkzMDQy</t>
  </si>
  <si>
    <t>MTEDAAAAAjc5AgAAAAQxMDI2BAAAAAEwBwAAAAk5LzE5LzIwMTkIAAAACTMvMzEvMjAxOQkAAAABMPpfktphPdcI9sNAEWI91wgoQ0lRLlRTRTo5MDIxLklRX01JTk9SSVRZX0lOVEVSRVNULkZZMjAxNQEAAADocw0AAgAAAAU0NTQzNgEIAAAABQAAAAExAQAAAAoxNzQ0OTQ2MjkwAwAAAAI3OQIAAAAEMTA1MgQAAAABMAcAAAAJOS8xOS8yMDE5CAAAAAkzLzMxLzIwMTUJAAAAATAZROvbYT3XCMM9IxFiPdcIF0NJUS5UU1g6Q1AuSVFfUkUuRlkyMDA4AQAAAKl+DQACAAAABjQ0MzAuNwEIAAAABQAAAAExAQAAAAoxNDM2NzcwMjUxAwAAAAIyNwIAAAAEMTIyMgQAAAABMAcAAAAJOS8xOS8yMDE5CAAAAAoxMi8zMS8yMDA4CQAAAAEwbeC11GE91whKxmYSYj3XCCJDSVEuVFNFOjkwNDEuSVFfQURWRVJUSVNJTkcuRlkyMDE2AQAAALzLlQADAAAAAABnGTrYYT3XCOpa3RFiPdcIJkNJUS5UU0U6OTAyMC5JUV9GSUxJTkdfQ1VSUkVOQ1kuRlkyMDEwAQAAANxnDQADAAAAA0pQWQCvGLfbYT3XCMfDRxFiPdcILENJUS5OWVNFOlVOUC5JUV9ORVRfREVCVF9FQklUREFfQ0FQRVguRlkyMDE2AQAAAD67BAACAAAACDIuMzU0ODY2AQgAAAAFAAAAATEBAAAACjE5NDQyMTYwMDgDAAAAAzE2MAIAAAAFMjMzMTQEAAAAATAHAAAACTkvMTkvMjAxOQgAAAAKMTIvMzEvMjAxNgkAAAABMFc+DNFhPdcI1/QME2I91wgTQ0lR</t>
  </si>
  <si>
    <t>Li5JUV9DT01NT05fUkVQLgUAAAABAAAACAAAABQoSW52YWxpZCBJZGVudGlmaWVyKWnbq/lhPdcIadur+WE91wgdQ0lRLlRTWDpDUC5JUV9UT1RBTF9DQS5GWTIwMTABAAAAqX4NAAIAAAAEMTIwNAEIAAAABQAAAAExAQAAAAoxNTkyMjIwMzUxAwAAAAIyNwIAAAAEMTAwOAQAAAABMAcAAAAJOS8xOS8yMDE5CAAAAAoxMi8zMS8yMDEwCQAAAAEwWy621GE91wjuDn4SYj3XCCZDSVEuVFNFOjkwMjIuSVFfRVhUUkFfQUNDX0lURU1TLkZZMjAxOQEAAADudg0AAwAAAAAA+TiS2mE91wgxKbARYj3XCChDSVEuVFNFOjkwNDIuSVFfR1dfSU5UQU5fQU1PUlRfQ0YuRlkyMDE5AQAAAAdiDQACAAAABDIyNDABCAAAAAUAAAABMQEAAAAKMTk2ODU5MDIyMAMAAAACNzkCAAAABDIxODIEAAAAATAHAAAACTkvMTkvMjAxOQgAAAAJMy8zMS8yMDE5CQAAAAEwp5tT2WE91whMSuMRYj3XCCpDSVEuU0VISzo2Ni5JUV9NSU5PUklUWV9JTlRFUkVTVF9JUy5GWTIwMTABAAAAt1oNAAIAAAAELTExMwEIAAAABQAAAAExAQAAAAoxNTQ2MDA1MDY4AwAAAAI2NAIAAAACODMEAAAAATAHAAAACTkvMTkvMjAxOQgAAAAKMTIvMzEvMjAxMAkAAAABMO1p8dZhPdcIFeEPEmI91wgeQ0lRLlRTRTo5MDQxLklRX1NUX0RFQlQuRlkyMDEzAQAAALzLlQACAAAABjI5NzMxMQEIAAAABQAAAAExAQAAAAoxNjI0MDUxODI3AwAAAAI3OQIAAAAE</t>
  </si>
  <si>
    <t>MTA0NgQAAAABMAcAAAAJOS8xOS8yMDE5CAAAAAkzLzMxLzIwMTMJAAAAATDnTIrYYT3XCNUYyxFiPdcIHkNJUS5TRUhLOjY2LklRX0JWX1NIQVJFLkZZMjAwOAEAAAC3Wg0AAgAAAAkxNy4yNzU4MzkBCAAAAAUAAAABMQEAAAAKMTM1NTg4NjA3NwMAAAACNjQCAAAABDQwMjAEAAAAATAHAAAACTkvMTkvMjAxOQgAAAAKMTIvMzEvMjAwOAkAAAABMPxC8dZhPdcIC2wBEmI91wgqQ0lRLlRTWDpDTlIuSVFfUkVUVVJOX0NPTU1PTl9FUVVJVFkuRlkyMDA3AQAAAPxiBQACAAAABzIxLjU3ODkBCAAAAAUAAAABMQEAAAAKMTMxOTQ0NDE0NwMAAAACMjcCAAAABTMzMzIwBAAAAAEwBwAAAAk5LzE5LzIwMTkIAAAACjEyLzMxLzIwMDcJAAAAATBLZQzRYT3XCJpDBhNiPdcIKENJUS5OWVNFOlVOUC5JUV9NSU5PUklUWV9JTlRFUkVTVC5GWTIwMTYBAAAAPrsEAAMAAAAAAH7C0NVhPdcIIipKEmI91wghQ0lRLk5ZU0U6TlNDLklRX0VBUk5JTkdfQ08uRlkyMDA3AQAAAKx1BAACAAAABDE0NjQBCAAAAAUAAAABMQEAAAAKMTMyNTg0NzM5MAMAAAADMTYwAgAAAAE3BAAAAAEwBwAAAAk5LzE5LzIwMTkIAAAACjEyLzMxLzIwMDcJAAAAATDak9rTYT3XCI0VihJiPdcIKUNJUS5UU0U6OTAyMC5JUV9DT01NT05fUFJFRl9ESVZfQ0YuRlkyMDA4AQAAANxnDQADAAAAAADKyrbbYT3XCHd2cRFiPdcIJUNJUS5UU0U6OTE0Mi5J</t>
  </si>
  <si>
    <t>UV9HQUlOX0FTU0VUU19DRi5GWTIwMTUBAAAAQqNZAAMAAAAAAPPbr9lhPdcIaQ2zEWI91wgoQ0lRLlRTRTo5MDQxLklRX1RPVEFMX0RFQlRfSVNTVUVELkZZMjAxOAEAAAC8y5UAAgAAAAYyNjMyNzMBCAAAAAUAAAABMQEAAAAKMTg5NDU2Nzc4NwMAAAACNzkCAAAABDIxNjEEAAAAATAHAAAACTkvMTkvMjAxOQgAAAAJMy8zMS8yMDE4CQAAAAEwLY462GE91wjeVbwRYj3XCCNDSVEuTllTRTpOU0MuSVFfQkFTSUNfV0VJR0hULkZZMjAxMgEAAACsdQQAAgAAAAczMjAuODY0ACkPxNNhPdcINzehEmI91wgiQ0lRLlNFSEs6NjYuSVFfT1RIRVJfRVFVSVRZLkZZMjAxMQEAAAC3Wg0AAgAAAAU2MzUxOAEIAAAABQAAAAExAQAAAAoxNjAwMTg4Njk5AwAAAAI2NAIAAAAEMTAyOAQAAAABMAcAAAAJOS8xOS8yMDE5CAAAAAoxMi8zMS8yMDExCQAAAAEw4ZDx1mE91wjnOf4RYj3XCCBDSVEuVFNFOjkwNDIuSVFfQ0hBTkdFX0FSLkZZMjAxMAEAAAAHYg0AAgAAAAUxOTc1MAEIAAAABQAAAAExAQAAAAoxMzgyNTA1NTM0AwAAAAI3OQIAAAAEMjAxOAQAAAABMAcAAAAJOS8xOS8yMDE5CAAAAAkzLzMxLzIwMTAJAAAAATBEc3jZYT3XCDYuhBFiPdcIKENJUS5UU1g6Q05SLklRX0RFQlRfRVFVSVZfTkVUX1BCTy5GWTIwMTEBAAAA/GIFAAIAAAADODI5AQgAAAAFAAAAATEBAAAACjE2NTYzMjc2MDcDAAAAAjI3AgAAAAUy</t>
  </si>
  <si>
    <t>MTY3OQQAAAABMAcAAAAJOS8xOS8yMDE5CAAAAAoxMi8zMS8yMDExCQAAAAEwxt0D1WE91wiCJEUSYj3XCCBDSVEuVFNFOjkwMjEuSVFfQ0hBTkdFX0FQLkZZMjAxMAEAAADocw0AAgAAAAYtMTUyNDIBCAAAAAUAAAABMQEAAAAKMTM5Njc1NTUxNgMAAAACNzkCAAAABDIwMTcEAAAAATAHAAAACTkvMTkvMjAxOQgAAAAJMy8zMS8yMDEwCQAAAAEwv85+3GE91whvQygRYj3XCB9DSVEuTllTRTpVTlAuSVFfTkVUX0RFQlQuRlkyMDE2AQAAAD67BAACAAAABTEzNjcwAQgAAAAFAAAAATEBAAAACjE5NDQyMTYwMDgDAAAAAzE2MAIAAAAENDM2NAQAAAABMAcAAAAJOS8xOS8yMDE5CAAAAAoxMi8zMS8yMDE2CQAAAAEwfsLQ1WE91wj3ulUSYj3XCBxDSVEuVFNYOkNQLklRX1BFTlNJT04uRlkyMDA4AQAAAKl+DQACAAAABTIyNi45AQgAAAAFAAAAATEBAAAACjE0MzY3NzAyNTEDAAAAAjI3AgAAAAQxMjEzBAAAAAEwBwAAAAk5LzE5LzIwMTkIAAAACjEyLzMxLzIwMDgJAAAAATBt4LXUYT3XCLw1cBJiPdcIKUNJUS5UU1g6Q05SLklRX1RFVl9FQklUREEuMjAwMC4yMDAzLzAzLzMxAQAAAPxiBQACAAAACDguMDIyNTAzAQcAAAAFAAAAATEBAAAABzk4NTA2NTcDAAAAATACAAAABjEwMDAzMAQAAAABMAcAAAAJMy8zMS8yMDAzCAAAAAkzLzMxLzIwMDPGsEzxYT3XCINIAxFiPdcIJUNJUS5UU1g6Q05SLklRX0lOVkVO</t>
  </si>
  <si>
    <t>VE9SWV9UVVJOUy5GWTIwMTYBAAAA/GIFAAIAAAAJMTQuMzA5MTkyAQgAAAAFAAAAATEBAAAACjE5NDM1MjUwOTQDAAAAAjI3AgAAAAQ0MDgyBAAAAAEwBwAAAAk5LzE5LzIwMTkIAAAACjEyLzMxLzIwMTYJAAAAATA3swzRYT3XCMffFBNiPdcII0NJUS5TRUhLOjY2LklRX0VCSVREQV9NQVJHSU4uRlkyMDEwAQAAALdaDQACAAAABzUwLjY1MDQBCAAAAAUAAAABMQEAAAAKMTU0NjAwNTA2OAMAAAACNjQCAAAABDQwNDcEAAAAATAHAAAACTkvMTkvMjAxOQgAAAAKMTIvMzEvMjAxMAkAAAABMID2AtJhPdcIOEgEE2I91wglQ0lRLk5ZU0U6VU5QLklRX0dBSU5fSU5WRVNUX0NGLkZZMjAxOAEAAAA+uwQAAwAAAAAAcunQ1WE91wjDfVYSYj3XCCVDSVEuTllTRTpVTlAuSVFfRElMVVRfRVBTX0lOQ0wuRlkyMDEwAQAAAD67BAACAAAABTIuNzY1AQgAAAAFAAAAATEBAAAACjE1ODY4NDkzOTEDAAAAAzE2MAIAAAABOAQAAAABMAcAAAAJOS8xOS8yMDE5CAAAAAoxMi8zMS8yMDEwCQAAAAEwm+BU1mE91whMCCUSYj3XCCZDSVEuVFNFOjkwNDIuSVFfTFRfREVCVF9DQVBJVEFMLkZZMjAxNQEAAAAHYg0AAgAAAAc0My42ODc4AQgAAAAFAAAAATEBAAAACjE3NDM1MTkzMTQDAAAAAjc5AgAAAAQ0MTg3BAAAAAEwBwAAAAk5LzE5LzIwMTkIAAAACTMvMzEvMjAxNQkAAAABMGoxu9FhPdcIlabwEmI91wgiQ0lRLlRTRTo5</t>
  </si>
  <si>
    <t>MDA3LklRX0RBX1NVUFBMX0NGLkZZMjAxMQEAAAAVZg0AAgAAAAU1NjA2NQEIAAAABQAAAAExAQAAAAoxNDYyNzEyNTY1AwAAAAI3OQIAAAAEMjE3MQQAAAABMAcAAAAJOS8xOS8yMDE5CAAAAAkzLzMxLzIwMTEJAAAAATBOlxfYYT3XCHZK8RFiPdcIHkNJUS5TRUhLOjY2LklRX0VCSVRfSU5ULkZZMjAwOAEAAAC3Wg0AAgAAAAg1LjI1MTE4MgEIAAAABQAAAAExAQAAAAoxMzU1ODg2MDc3AwAAAAI2NAIAAAAENDE4OQQAAAABMAcAAAAJOS8xOS8yMDE5CAAAAAoxMi8zMS8yMDA4CQAAAAEwjM8C0mE91wicJ/sSYj3XCCtDSVEuU0VISzo2Ni5JUV9UT1RBTF9BU1NFVFMuRlkyMDA4Li4uLkxPQ0FMAQAAALdaDQACAAAABjE1OTMzOAEIAAAABQAAAAExAQAAAAoxMzU1ODg2MDc3AwAAAAI2NAIAAAAEMTAwNwQAAAABMAcAAAAJOS8xOS8yMDE5CAAAAAoxMi8zMS8yMDA4CQAAAAEw9PQ9z2E91wh2zzYTYj3XCClDSVEuVFNFOjkxNDIuSVFfQ09NTU9OX1BSRUZfRElWX0NGLkZZMjAxNgEAAABCo1kAAwAAAAAAyQKw2WE91whtuYoRYj3XCChDSVEuTllTRTpVTlAuSVFfVE9UQUxfREVCVF9SRVBBSUQuRlkyMDE4AQAAAD67BAACAAAABS0xNzM2AQgAAAAFAAAAATEBAAAACjE5NDQyMTYwMzQDAAAAAzE2MAIAAAAEMjE2NgQAAAABMAcAAAAJOS8xOS8yMDE5CAAAAAoxMi8zMS8yMDE4CQAAAAEwZxDR1WE91wjDfVYS</t>
  </si>
  <si>
    <t>Yj3XCCJDSVEuTllTRTpOU0MuSVFfR0FJTl9JTlZFU1QuRlkyMDEzAQAAAKx1BAADAAAAAADPNcTTYT3XCKiVlBJiPdcIIUNJUS5UU1g6Q1AuSVFfQkFTSUNfV0VJR0hULkZZMjAxMwEAAACpfg0AAgAAAAUxNzQuOQBLorbUYT3XCBfiYxJiPdcIJ0NJUS5UU0U6OTAyMS5JUV9FQklUREFfQ0FQRVhfSU5ULkZZMjAxOAEAAADocw0AAgAAAAg3LjMyOTE4NwEIAAAABQAAAAExAQAAAAoxODk0MzE1NDYxAwAAAAI3OQIAAAAENDE5MQQAAAABMAcAAAAJOS8xOS8yMDE5CAAAAAkzLzMxLzIwMTgJAAAAATDOwpzSYT3XCM/0vxJiPdcIJUNJUS5UU0U6OTA0Mi5JUV9ESUxVVF9FUFNfRVhDTC5GWTIwMTcBAAAAB2INAAIAAAAGMjg0Ljg2AQgAAAAFAAAAATEBAAAACjE4NDcwNzIwMDQDAAAAAjc5AgAAAAMxNDIEAAAAATAHAAAACTkvMTkvMjAxOQgAAAAJMy8zMS8yMDE3CQAAAAEw6UxT2WE91wjVI8ARYj3XCCVDSVEuVFNFOjkwMjIuSVFfR0FJTl9BU1NFVFNfQ0YuRlkyMDEwAQAAAO52DQACAAAABTIyNjc2AQgAAAAFAAAAATEBAAAACjEzODA1Mjc2MjMDAAAAAjc5AgAAAAQyMDI2BAAAAAEwBwAAAAk5LzE5LzIwMTkIAAAACTMvMzEvMjAxMAkAAAABMP6oxdphPdcIUlQ+EWI91wgmQ0lRLk5ZU0U6TlNDLklRX1NBTEVTX01BUktFVElORy5GWTIwMTYBAAAArHUEAAMAAAAAAEZKntNhPdcIyOOiEmI91wgoQ0lRLlRT</t>
  </si>
  <si>
    <t>RTo5MDIxLklRX1RPVEFMX0RFQlRfUkVQQUlELkZZMjAxNwEAAADocw0AAgAAAAYtNjQwODgBCAAAAAUAAAABMQEAAAAKMTg0ODI5NzQyNgMAAAACNzkCAAAABDIxNjYEAAAAATAHAAAACTkvMTkvMjAxOQgAAAAJMy8zMS8yMDE3CQAAAAEwtZHr22E91wgAT04RYj3XCC5DSVEuTllTRTpVTlAuSVFfT1RIRVJfRklOQU5DRV9BQ1RfU1VQUEwuRlkyMDA3AQAAAD67BAACAAAAAzE1MAEIAAAABQAAAAExAQAAAAoxMzE4NjUzODgxAwAAAAMxNjACAAAABDIwNTAEAAAAATAHAAAACTkvMTkvMjAxOQgAAAAKMTIvMzEvMjAwNwkAAAABMCEpttZhPdcIQX0sEmI91wgtQ0lRLlRTRTo5MDQxLklRX09USEVSX0lOVkVTVF9BQ1RfU1VQUEwuRlkyMDE1AQAAALzLlQACAAAABDU3MDUBCAAAAAUAAAABMQEAAAAKMTc0NTM3ODUyMgMAAAACNzkCAAAABDIwNTEEAAAAATAHAAAACTkvMTkvMjAxOQgAAAAJMy8zMS8yMDE1CQAAAAEwZxk62GE91wiSAswRYj3XCCBDSVEuVFNFOjkwMjAuSVFfRElWX1NIQVJFLkZZMjAxNQEAAADcZw0AAgAAAAMxMjABCAAAAAUAAAABMQEAAAAKMTc0NDk0NjA2MAMAAAACNzkCAAAABDMwNTgEAAAAATAHAAAACTkvMTkvMjAxOQgAAAAJMy8zMS8yMDE1CQAAAAEwOmXN22E91wg7qFERYj3XCCVDSVEuTllTRTpOU0MuSVFfTFRfREVCVF9FUVVJVFkuRlkyMDEzAQAAAKx1BAACAAAABzgwLjA0MjUB</t>
  </si>
  <si>
    <t>CAAAAAUAAAABMQEAAAAKMTc3NTE5MzU4OAMAAAADMTYwAgAAAAQ0MDg1BAAAAAEwBwAAAAk5LzE5LzIwMTkIAAAACjEyLzMxLzIwMTMJAAAAATCp7WjQYT3XCIrwHBNiPdcIJUNJUS5OWVNFOlVOUC5JUV9MVF9ERUJUX0lTU1VFRC5GWTIwMTgBAAAAPrsEAAIAAAAENjg5MgEIAAAABQAAAAExAQAAAAoxOTQ0MjE2MDM0AwAAAAMxNjACAAAABDIwMzQEAAAAATAHAAAACTkvMTkvMjAxOQgAAAAKMTIvMzEvMjAxOAkAAAABMGcQ0dVhPdcItFZPEmI91wgkQ0lRLlNFSEs6NjYuSVFfTFRfREVCVF9FUVVJVFkuRlkyMDExAQAAALdaDQACAAAABzE3LjMxOTEBCAAAAAUAAAABMQEAAAAKMTYwMDE4ODY5OQMAAAACNjQCAAAABDQwODUEAAAAATAHAAAACTkvMTkvMjAxOQgAAAAKMTIvMzEvMjAxMQkAAAABMID2AtJhPdcIUobuEmI91wgbQ0lRLlRTRTo5MDIwLklRX0xBTkQuRlkyMDE3AQAAANxnDQADAAAAAAA2jM3bYT3XCICBdBFiPdcIJUNJUS5OWVNFOk5TQy5JUV9ORVRfUkVOVEFMX0VYUC5GWTIwMTYBAAAArHUEAAMAAAAAAEZKntNhPdcIks2VEmI91wgiQ0lRLlRTRTo5MDIxLklRX0FTU0VUX1RVUk5TLkZZMjAxNQEAAADocw0AAgAAAAgwLjQ5MzMzMQEIAAAABQAAAAExAQAAAAoxNzQ0OTQ2MjkwAwAAAAI3OQIAAAAENDE3NwQAAAABMAcAAAAJOS8xOS8yMDE5CAAAAAkzLzMxLzIwMTUJAAAAATAW163SYT3X</t>
  </si>
  <si>
    <t>CJoFyBJiPdcIHENJUS5UU0U6OTA0MS5JUV9DQVBFWC5GWTIwMTQBAAAAvMuVAAIAAAAGLTU4MTgwAQgAAAAFAAAAATEBAAAACjE2ODY2Mzc4NTIDAAAAAjc5AgAAAAQyMDIxBAAAAAEwBwAAAAk5LzE5LzIwMTkIAAAACTMvMzEvMjAxNAkAAAABMF3yOdhhPdcIAC/DEWI91wgkQ0lRLlRTWDpDUC5JUV9DQVNIX0NPTlZFUlNJT04uRlkyMDE4AQAAAKl+DQACAAAACS0wLjc4OTQ5NQEIAAAABQAAAAExAQAAAAoxOTQ1MzU0ODAyAwAAAAIyNwIAAAAENDE4NAQAAAABMAcAAAAJOS8xOS8yMDE5CAAAAAoxMi8zMS8yMDE4CQAAAAEwssZo0GE91whMZBYTYj3XCCJDSVEuVFNFOjkwMDcuSVFfT1RIRVJfSU5UQU4uRlkyMDE2AQAAABVmDQACAAAABTEzNjE4AQgAAAAFAAAAATEBAAAACjE3OTg5Mzk4NjQDAAAAAjc5AgAAAAQxMDQwBAAAAAEwBwAAAAk5LzE5LzIwMTkIAAAACTMvMzEvMjAxNgkAAAABMDNFdNdhPdcItubHEWI91wgpQ0lRLlRTRTo5MDIwLklRX1RPVEFMX0RFQlRfQ0FQSVRBTC5GWTIwMTQBAAAA3GcNAAIAAAAHNTQuNzAwMQEIAAAABQAAAAExAQAAAAoxNjg2NjM4MjI3AwAAAAI3OQIAAAAENDE4NgQAAAABMAcAAAAJOS8xOS8yMDE5CAAAAAkzLzMxLzIwMTQJAAAAATC56ZzSYT3XCCec3xJiPdcIIENJUS5OWVNFOlVOUC5JUV9CVUlMRElOR1MuRlkyMDExAQAAAD67BAADAAAAAAC4B1XWYT3XCCGk</t>
  </si>
  <si>
    <t>JRJiPdcIG0NJUS5TRUhLOjY2LklRX05JX0NGLkZZMjAwOAEAAAC3Wg0AAgAAAAQ4Mjg0AQgAAAAFAAAAATEBAAAACjEzNTU4ODYwNzcDAAAAAjY0AgAAAAQyMTUwBAAAAAEwBwAAAAk5LzE5LzIwMTkIAAAACjEyLzMxLzIwMDgJAAAAATD8QvHWYT3XCJKpHBJiPdcIGUNJUS5UU0U6OTA0MS5JUV9GWC5GWTIwMTMBAAAAvMuVAAIAAAADLTcwAQgAAAAFAAAAATEBAAAACjE2MjQwNTE4MjcDAAAAAjc5AgAAAAQyMTQ0BAAAAAEwBwAAAAk5LzE5LzIwMTkIAAAACTMvMzEvMjAxMwkAAAABMOdMithhPdcIVqm6EWI91wgaQ0lRLlRTWDpDTlIuSVFfQ09HUy5GWTIwMTcBAAAA/GIFAAIAAAAENTc3MAEIAAAABQAAAAExAQAAAAoxOTQzNTI1MDk1AwAAAAIyNwIAAAACMzQEAAAAATAHAAAACTkvMTkvMjAxOQgAAAAKMTIvMzEvMjAxNwkAAAABMMsxKtVhPdcI9ghdEmI91wgnQ0lRLlRTRTo5MDQyLklRX0NBU0hfT1BFUi5GWTIwMTEuLi4uSlBZAQAAAAdiDQACAAAABjEwMzI1MgEIAAAABQAAAAExAQAAAAoxNDU4NTI2MjQzAwAAAAI3OQIAAAAEMjAwNgQAAAABMAcAAAAJOS8xOS8yMDE5CAAAAAkzLzMxLzIwMTEJAAAAATDwJ6PQYT3XCF7ZKxNiPdcIJ0NJUS5OWVNFOk5TQy5JUV9EQVlTX1BBWUFCTEVfT1VULkZZMjAwOAEAAACsdQQAAgAAAAg2MS40MTI5NwEIAAAABQAAAAExAQAAAAoxNDMwMjE0NzI3AwAAAAMx</t>
  </si>
  <si>
    <t>NjACAAAABDQxODMEAAAAATAHAAAACTkvMTkvMjAxOQgAAAAKMTIvMzEvMjAwOAkAAAABMLLGaNBhPdcIaKIcE2I91wgkQ0lRLlRTRTo5MDIyLklRX0NVUlJFTkNZX0dBSU4uRlkyMDA4AQAAAO52DQADAAAAAAAs2s3bYT3XCE3aWxFiPdcIH0NJUS5UU0U6OTAwNy5JUV9UUkVBU1VSWS5GWTIwMTMBAAAAFWYNAAIAAAAFLTk5MDMBCAAAAAUAAAABMQEAAAAKMTYyNTQ1NzY5NQMAAAACNzkCAAAABDEyNDgEAAAAATAHAAAACTkvMTkvMjAxOQgAAAAJMy8zMS8yMDEzCQAAAAEwgb4X2GE91wj+1cYRYj3XCBlDSVEuTllTRTpOU0MuSVFfQUQuRlkyMDEzAQAAAKx1BAACAAAABi0xMDM4NwEIAAAABQAAAAExAQAAAAoxNzc1MTkzNTg4AwAAAAMxNjACAAAABDEwNzUEAAAAATAHAAAACTkvMTkvMjAxOQgAAAAKMTIvMzEvMjAxMwkAAAABMM81xNNhPdcISPOHEmI91wgnQ0lRLlRTRTo5MDIxLklRX01BUktFVENBUC4yMDA3LzMvMzEuSlBZAQAAAOhzDQACAAAACjEwODc1MTguNTYBBgAAAAUAAAABMQEAAAAJMzM1MjgyMTU0AwAAAAI3OQIAAAAGMTAwMDU0BAAAAAEwBwAAAAkzLzMxLzIwMDfmO0zxYT3XCKaUFyNiPdcIM0NJUS5TRUhLOjY2LklRX1RPVEFMX09VVFNUQU5ESU5HX0ZJTElOR19EQVRFLkZZMjAxMwEAAAC3Wg0AAgAAAAo1Nzk4LjU0MTY1AQQAAAAFAAAAATUBAAAACjE3Mjg0NTU2NDMCAAAABTI0MTUz</t>
  </si>
  <si>
    <t>BgAAAAEwzN7x1mE91wiNPwMSYj3XCCZDSVEuVFNFOjkxNDIuSVFfQ1VTVE9NX0JFVEEuMjAxNC8wMy8zMQEAAABCo1kAAgAAABEwLjQ1MTgyNTQxODMyMDU0NgA2y0LxYT3XCNCQ8BBiPdcIH0NJUS5TRUhLOjY2LklRX1JEX0VYUF9GTi5GWTIwMDgBAAAAt1oNAAMAAAAAAPxC8dZhPdcIE0UBEmI91wghQ0lRLlRTRTo5MDQxLklRX1NHQV9NQVJHSU4uRlkyMDA5AQAAALzLlQACAAAABzExLjI2OTgBCAAAAAUAAAABMQEAAAAKMTM4MTUyMjg0NQMAAAACNzkCAAAABDQzNzUEAAAAATAHAAAACTkvMTkvMjAxOQgAAAAJMy8zMS8yMDA5CQAAAAEwc1e70WE91whew/QSYj3XCCVDSVEuVFNFOjkxNDIuSVFfQkFTSUNfRVBTX0lOQ0wuRlkyMDE0AQAAAEKjWQADAAAAAAAMxgraYT3XCJEHmRFiPdcIGkNJUS5UU0U6OTE0Mi5JUV9FQlQuRlkyMDEzAQAAAEKjWQACAAAABDM0MzMBCAAAAAUAAAACNTIBAAAABzY3NDIyNzkCAAAAAzEzOQMAAAACNzkEAAAAATAGAAAACTkvMTkvMjAxOQcAAAAHNTg3NDQ5OAgAAAABMDifCtphPdcIriOyEWI91wgoQ0lRLk5ZU0U6VU5QLklRX1RPVEFMX0RFQlRfRVFVSVRZLkZZMjAwOQEAAAA+uwQAAgAAAAc1OC42MTU1AQgAAAAFAAAAATEBAAAACjE0OTM3OTkxNzQDAAAAAzE2MAIAAAAENDAzNAQAAAABMAcAAAAJOS8xOS8yMDE5CAAAAAoxMi8zMS8yMDA5CQAAAAEwZPAL0WE91wgh</t>
  </si>
  <si>
    <t>++4SYj3XCChDSVEuVFNFOjkwMjAuSVFfVE9UQUxfREVCVF9FUVVJVFkuRlkyMDA4AQAAANxnDQACAAAACDIyMS43MTAyAQgAAAAFAAAAATEBAAAACjEwNjExOTczMjIDAAAAAjc5AgAAAAQ0MDM0BAAAAAEwBwAAAAk5LzE5LzIwMTkIAAAACTMvMzEvMjAwOAkAAAABMM7CnNJhPdcIg0jTEmI91wglQ0lRLk5ZU0U6TlNDLklRX09USEVSX09QRVJfQUNULkZZMjAxNQEAAACsdQQAAgAAAAMyMDkBCAAAAAUAAAABMQEAAAAKMTg3MzEwMTI1MAMAAAADMTYwAgAAAAQyMDQ3BAAAAAEwBwAAAAk5LzE5LzIwMTkIAAAACjEyLzMxLzIwMTUJAAAAATBQI57TYT3XCM4KqhJiPdcIL0NJUS5UU1g6Q1AuSVFfQ0hBTkdFX05FVF9XT1JLSU5HX0NBUElUQUwuRlkyMDE1AQAAAKl+DQACAAAABC0xODgBCAAAAAUAAAABMQEAAAAKMTg3NTA5MTA0NAMAAAACMjcCAAAABDQ0MjEEAAAAATAHAAAACTkvMTkvMjAxOQgAAAAKMTIvMzEvMjAxNQkAAAABMAFH2tNhPdcIioNpEmI91wgmQ0lRLlRTRTo5MDIwLklRX0lOVkVTVF9MT0FOU19DRi5GWTIwMTQBAAAA3GcNAAMAAAAAAEw+zdthPdcIQoFREWI91wgkQ0lRLlRTRTo5MDQxLklRX0lOQ19FUVVJVFlfQ0YuRlkyMDExAQAAALzLlQACAAAABS00MTY1AQgAAAAFAAAAATEBAAAACjE0NjE2ODAwNDADAAAAAjc5AgAAAAQyMDg2BAAAAAEwBwAAAAk5LzE5LzIwMTkIAAAACTMvMzEv</t>
  </si>
  <si>
    <t>MjAxMQkAAAABMAD/idhhPdcIztvSEWI91wghQ0lRLlRTRTo5MDIyLklRX09USEVSX09QRVIuRlkyMDE4AQAAAO52DQADAAAAAAAGEpLaYT3XCD5xlhFiPdcIKkNJUS5UU0U6OTA0MS5JUV9UT1RBTF9DT01NT05fRVFVSVRZLkZZMjAxOQEAAAC8y5UAAgAAAAYzODIyNjUBCAAAAAUAAAABMQEAAAAKMTk2ODU5MDExNgMAAAACNzkCAAAABDEwMDYEAAAAATAHAAAACTkvMTkvMjAxOQgAAAAJMy8zMS8yMDE5CQAAAAEwLY462GE91wgyP+cRYj3XCC5DSVEuTllTRTpOU0MuSVFfT1RIRVJfRklOQU5DRV9BQ1RfU1VQUEwuRlkyMDEzAQAAAKx1BAADAAAAAADPNcTTYT3XCHZigxJiPdcIJkNJUS5UU0U6OTAyMi5JUV9MT0FOU19SRUNFSVZfTFQuRlkyMDE5AQAAAO52DQADAAAAAAD6X5LaYT3XCH5PeBFiPdcIJkNJUS5UU1g6Q05SLklRX1RPVEFMX1JFVi5GWTIwMTguLi4uSlBZAQAAAPxiBQACAAAADjExNTE0NzEuMjAyNzU1AQgAAAAFAAAAATEBAAAACjE5NDM1MjUwOTgDAAAAAjc5AgAAAAIyOAQAAAABMAcAAAAJOS8xOS8yMDE5CAAAAAoxMi8zMS8yMDE4CQAAAAEwkTtp0GE91wid7yoTYj3XCB9DSVEuVFNFOjkwNDIuSVFfT1BFUl9JTkMuRlkyMDA4AQAAAAdiDQACAAAABTg5NzEyAQgAAAAFAAAAATEBAAAACjEwNTQ1MzQ5NjUDAAAAAjc5AgAAAAIyMQQAAAABMAcAAAAJOS8xOS8yMDE5CAAAAAkzLzMxLzIw</t>
  </si>
  <si>
    <t>MDgJAAAAATC9ULDZYT3XCM/lehFiPdcIJ0NJUS5UU1g6Q1AuSVFfQ09NTU9OX1BSRUZfRElWX0NGLkZZMjAxNgEAAACpfg0AAwAAAAAAa23a02E91wghmoQSYj3XCCBDSVEuVFNFOjkwMDcuSVFfUEFSVF9USU1FLkZZMjAxNgEAAAAVZg0AAwAAAAAAM0V012E91wj89vIRYj3XCBhDSVEuU0VISzo2Ni5JUV9OSS5GWTIwMTABAAAAt1oNAAIAAAAFMTIwNTkBCAAAAAUAAAABMQEAAAAKMTU0NjAwNTA2OAMAAAACNjQCAAAAAjE1BAAAAAEwBwAAAAk5LzE5LzIwMTkIAAAACjEyLzMxLzIwMTAJAAAAATDtafHWYT3XCOAHAhJiPdcIGUNJUS5OWVNFOlVOUC5JUV9BUi5GWTIwMTEBAAAAPrsEAAIAAAAEMTQwMQEIAAAABQAAAAExAQAAAAoxNjU3MjUyNjkzAwAAAAMxNjACAAAABDEwMjEEAAAAATAHAAAACTkvMTkvMjAxOQgAAAAKMTIvMzEvMjAxMQkAAAABMLgHVdZhPdcIKH0lEmI91wgmQ0lRLlNFSEs6NjYuSVFfTUFSS0VUQ0FQLjIwMDUvMy8zMS5KUFkBAAAAt1oNAAIAAAANODg5MjIyLjI0MDc4OQEGAAAABQAAAAExAQAAAAoxMjM3NTAwOTY5AwAAAAI3OQIAAAAGMTAwMDU0BAAAAAEwBwAAAAkzLzMxLzIwMDXv0/TxYT3XCHgwGCNiPdcIIkNJUS5UU0U6OTA0MS5JUV9HQUlOX0FTU0VUUy5GWTIwMTgBAAAAvMuVAAIAAAADNDMxAQgAAAAFAAAAATEBAAAACjE4OTQ1Njc3ODcDAAAAAjc5AgAAAAI1NgQAAAAB</t>
  </si>
  <si>
    <t>MAcAAAAJOS8xOS8yMDE5CAAAAAkzLzMxLzIwMTgJAAAAATAzZzrYYT3XCLA/xBFiPdcIGUNJUS5UU0U6OTE0Mi5JUV9HVy5GWTIwMTIBAAAAQqNZAAMAAAAAACJ4CtphPdcIZq6AEWI91wgcQ0lRLlRTWDpDUC5JUV9SQVdfSU5WLkZZMjAxNAEAAACpfg0AAwAAAAAABB/a02E91wgKYmASYj3XCB9DSVEuVFNFOjkwMjAuSVFfREFfU1VQUEwuRlkyMDE1AQAAANxnDQACAAAABTYxMTk1AQgAAAAFAAAAATEBAAAACjE3NDQ5NDYwNjADAAAAAjc5AgAAAAI0MQQAAAABMAcAAAAJOS8xOS8yMDE5CAAAAAkzLzMxLzIwMTUJAAAAATA6Zc3bYT3XCMaXcxFiPdcIJENJUS5UU0U6OTE0Mi5JUV9QRVJJT0REQVRFX0lTLkZZMjAwOAEAAABCo1kAAwAAAAJOQQD6X5LaYT3XCIrPgu5hPdcIIkNJUS5OWVNFOk5TQy5JUV9MRVZFUkVEX0ZDRi5GWTIwMDcBAAAArHUEAAIAAAADODcxAQgAAAAFAAAAATEBAAAACjEzMjU4NDczOTADAAAAAzE2MAIAAAAENDQyMgQAAAABMAcAAAAJOS8xOS8yMDE5CAAAAAoxMi8zMS8yMDA3CQAAAAEwwLva02E91wjSvJsSYj3XCCdDSVEuVFNFOjkwMjEuSVFfQ0FTSF9PUEVSLkZZMjAxMC4uLi5KUFkBAAAA6HMNAAIAAAAGMTYxMzA5AQgAAAAFAAAAATEBAAAACjEzOTY3NTU1MTYDAAAAAjc5AgAAAAQyMDA2BAAAAAEwBwAAAAk5LzE5LzIwMTkIAAAACTMvMzEvMjAxMAkAAAABMPAno9BhPdcI</t>
  </si>
  <si>
    <t>s+8xE2I91wgoQ0lRLlRTRTo5MDIwLklRX1RPVEFMX0RFQlRfRUJJVERBLkZZMjAxOAEAAADcZw0AAgAAAAgzLjMyNzc0OQEIAAAABQAAAAExAQAAAAoxODk0MzE1NDI3AwAAAAI3OQIAAAAENDE5MgQAAAABMAcAAAAJOS8xOS8yMDE5CAAAAAkzLzMxLzIwMTgJAAAAATCsEJ3SYT3XCOcs5BJiPdcIJ0NJUS5UU0U6OTAyMC5JUV9UT1RBTF9SRVYuRlkyMDE2Li4uLkpQWQEAAADcZw0AAgAAAAcyODY3MTk5AQgAAAAFAAAAATEBAAAACjE3OTgzMzY0MDMDAAAAAjc5AgAAAAIyOAQAAAABMAcAAAAJOS8xOS8yMDE5CAAAAAkzLzMxLzIwMTYJAAAAATCeFGnQYT3XCHu9JxNiPdcIGUNJUS5UU0U6OTAyMC5JUV9BRC5GWTIwMTkBAAAA3GcNAAMAAAAAACmzzdthPdcIXh11EWI91wgdQ0lRLlRTRTo5MDIyLklRX0dBX0VYUC5GWTIwMTEBAAAA7nYNAAMAAAAAAAjRxdphPdcITHs+EWI91wgqQ0lRLlRTRTo5MDA3LklRX0lOVEVSRVNUX0lOVkVTVF9JTkMuRlkyMDA4AQAAABVmDQACAAAABDE0MjUBCAAAAAUAAAABMQEAAAAKMTA2Mjc1MDc2NQMAAAACNzkCAAAAAjY1BAAAAAEwBwAAAAk5LzE5LzIwMTkIAAAACTMvMzEvMjAwOAkAAAABMBS1OthhPdcIH43nEWI91wggQ0lRLlNFSEs6NjYuSVFfSU5DX0VRVUlUWS5GWTIwMTABAAAAt1oNAAIAAAADMTM5AQgAAAAFAAAAATEBAAAACjE1NDYwMDUwNjgDAAAAAjY0AgAA</t>
  </si>
  <si>
    <t>AAI0NwQAAAABMAcAAAAJOS8xOS8yMDE5CAAAAAoxMi8zMS8yMDEwCQAAAAEw7Wnx1mE91wjhShQSYj3XCCtDSVEuVFNFOjkxNDIuSVFfTUlOT1JJVFlfSU5URVJFU1RfSVMuRlkyMDEwAQAAAEKjWQADAAAAAABAAwraYT3XCI/rfxFiPdcILkNJUS5UU0U6OTAwNy5JUV9PVEhFUl9GSU5BTkNFX0FDVF9TVVBQTC5GWTIwMTUBAAAAFWYNAAIAAAAGLTEwODM4AQgAAAAFAAAAATEBAAAACjE3NDUzNzg0NjgDAAAAAjc5AgAAAAQyMDUwBAAAAAEwBwAAAAk5LzE5LzIwMTkIAAAACTMvMzEvMjAxNQkAAAABMEcedNdhPdcIlPfPEWI91wghQ0lRLlNFSEs6NjYuSVFfQURWRVJUSVNJTkcuRlkyMDEyAQAAALdaDQADAAAAAADXt/HWYT3XCHN3GRJiPdcIH0NJUS5UU0U6OTAyMS5JUV9UUkVBU1VSWS5GWTIwMTMBAAAA6HMNAAIAAAAGLTIxOTk1AQgAAAAFAAAAAjI5AgAAAAQxMjQ4AQAAAAoxNjI0MDUxNzg1AwAAAAI3OQQAAAABMAcAAAAJOS8xOS8yMDE5CAAAAAkzLzMxLzIwMTMJAAAAATCQQ3/cYT3XCHJfMxFiPdcII0NJUS5UU1g6Q05SLklRX0lNUEFJUk1FTlRfR1cuRlkyMDEzAQAAAPxiBQADAAAAAACyKwTVYT3XCHXySBJiPdcII0NJUS5OWVNFOk5TQy5JUV9UT1RBTF9FUVVJVFkuRlkyMDE0AQAAAKx1BAACAAAABTEyNDA4AQgAAAAFAAAAATEBAAAACjE4MjY1MjY4NTADAAAAAzE2MAIAAAAEMTI3NQQAAAAB</t>
  </si>
  <si>
    <t>MAcAAAAJOS8xOS8yMDE5CAAAAAoxMi8zMS8yMDE0CQAAAAEwYfyd02E91wi37pASYj3XCCJDSVEuVFNFOjkwMjAuSVFfR0FJTl9JTlZFU1QuRlkyMDE5AQAAANxnDQADAAAAAAAps83bYT3XCCqBShFiPdcIGENJUS5TRUhLOjY2LklRX0dXLkZZMjAxNQEAAAC3Wg0AAwAAAAAAS4211mE91wiXcf8RYj3XCChDSVEuVFNFOjkxNDIuSVFfQ1VSUkVOVF9QT1JUX0RFQlQuRlkyMDExAQAAAEKjWQADAAAAAAAzUQraYT3XCCkCqRFiPdcIE0NJUS4uSVFfVE9UQUxfREVCVC4FAAAAAQAAAAgAAAAUKEludmFsaWQgSWRlbnRpZmllcikOV0L6YT3XCA5XQvphPdcIJUNJUS5OWVNFOk5TQy5JUV9HV19JTlRBTl9BTU9SVC5GWTIwMDgBAAAArHUEAAMAAAAAAMC72tNhPdcIK8KSEmI91wgbQ0lRLlRTRTo5MDQyLklRX0dQUEUuRlkyMDEwAQAAAAdiDQACAAAABzI2MjI5ODQBCAAAAAUAAAABMQEAAAAKMTM4MjUwNTUzNAMAAAACNzkCAAAABDExNjkEAAAAATAHAAAACTkvMTkvMjAxOQgAAAAJMy8zMS8yMDEwCQAAAAEwRHN42WE91whvB4QRYj3XCCNDSVEuVFNFOjkwMjIuSVFfQkVUQV81WVIuMjAxOC8wMy8zMQEAAADudg0AAgAAABEwLjU4NTczNzgyMzU4MDM1NgA2y0LxYT3XCMW38BBiPdcIHENJUS5UU0U6OTA0Mi5JUV9DQVBFWC5GWTIwMDgBAAAAB2INAAIAAAAHLTEzMzk5MwEIAAAABQAAAAExAQAAAAoxMDU0NTM0</t>
  </si>
  <si>
    <t>OTY1AwAAAAI3OQIAAAAEMjAyMQQAAAABMAcAAAAJOS8xOS8yMDE5CAAAAAkzLzMxLzIwMDgJAAAAATCcJHjZYT3XCL4MexFiPdcIJUNJUS5UU0U6OTA0Mi5JUV9EQVlTX1NBTEVTX09VVC5GWTIwMTABAAAAB2INAAIAAAAINDcuNDU4MDMBCAAAAAUAAAABMQEAAAAKMTM4MjUwNTUzNAMAAAACNzkCAAAABDQwNDIEAAAAATAHAAAACTkvMTkvMjAxOQgAAAAJMy8zMS8yMDEwCQAAAAEwhAq70WE91wgC6tgSYj3XCCNDSVEuVFNFOjkwMjIuSVFfUEVfRVhDTC4uMjAwNi8wMy8zMQEAAADudg0AAgAAAAkyMi4yNjIzMTcBBwAAAAUAAAABMQEAAAAKMTQxOTg4OTQxMgMAAAABMAIAAAAGMTAwMDI3BAAAAAEwBwAAAAkzLzMxLzIwMDYIAAAACTMvMzEvMjAwNtKJTPFhPdcIw9MJEWI91wgkQ0lRLlRTRTo5MTQyLklRX0NBU0hfSU5URVJFU1QuRlkyMDE2AQAAAEKjWQADAAAAAADJArDZYT3XCFRbsxFiPdcIJkNJUS5UU0U6OTAyMS5JUV9ORVRfREVCVF9FQklUREEuRlkyMDA4AQAAAOhzDQACAAAACDMuNDg4ODQxAQgAAAAFAAAAATEBAAAACjEwNTg5MTUwMDMDAAAAAjc5AgAAAAQ0MTkzBAAAAAEwBwAAAAk5LzE5LzIwMTkIAAAACTMvMzEvMjAwOAkAAAABMCCwrdJhPdcImgXIEmI91wgdQ0lRLi5JUV9SRVRVUk5fQ09NTU9OX0VRVUlUWS4FAAAAAQAAAAgAAAAUKEludmFsaWQgSWRlbnRpZmllcimaTz/7YT3XCJpP</t>
  </si>
  <si>
    <t>P/thPdcIJkNJUS5UU1g6Q1AuSVFfVE9UQUxfTElBQl9FUVVJVFkuRlkyMDE2AQAAAKl+DQACAAAABTE5MjIxAQgAAAAFAAAAATEBAAAACjE5NDUzNTQ1NzUDAAAAAjI3AgAAAAQxMDEzBAAAAAEwBwAAAAk5LzE5LzIwMTkIAAAACjEyLzMxLzIwMTYJAAAAATABR9rTYT3XCM0riRJiPdcIJUNJUS5UU0U6OTA0MS5JUV9HQUlOX0lOVkVTVF9DRi5GWTIwMDkBAAAAvMuVAAIAAAAFLTExMDABCAAAAAUAAAABMQEAAAAKMTM4MTUyMjg0NQMAAAACNzkCAAAABDIwOTAEAAAAATAHAAAACTkvMTkvMjAxOQgAAAAJMy8zMS8yMDA5CQAAAAEwDtiJ2GE91why8fQRYj3XCCZDSVEuTllTRTpVTlAuSVFfQ0FTSF9BQ1FVSVJFX0NGLkZZMjAwOQEAAAA+uwQAAwAAAAAAqLlU1mE91wjsWzESYj3XCC5DSVEuVFNFOjkxNDIuSVFfVE9UQUxfREVCVF9FQklUREFfQ0FQRVguRlkyMDE2AQAAAEKjWQADAAAAAACIvLrRYT3XCDcG6xJiPdcIIENJUS5UU0U6OTAyMC5JUV9DSEFOR0VfQVIuRlkyMDE3AQAAANxnDQACAAAABi0xMTEwNQEIAAAABQAAAAExAQAAAAoxODQ4Mjk3Mzg4AwAAAAI3OQIAAAAEMjAxOAQAAAABMAcAAAAJOS8xOS8yMDE5CAAAAAkzLzMxLzIwMTcJAAAAATA2jM3bYT3XCCoMShFiPdcIKkNJUS5UU0U6OTAyMi5JUV9UT1RBTF9FUVVJVFkuRlkyMDExLi4uLkpQWQEAAADudg0AAgAAAAcxMjQ2MTU0AQgAAAAF</t>
  </si>
  <si>
    <t>AAAAATEBAAAACjE0NjE2ODAwMTADAAAAAjc5AgAAAAQxMjc1BAAAAAEwBwAAAAk5LzE5LzIwMTkIAAAACTMvMzEvMjAxMQkAAAABMA3aotBhPdcITIAoE2I91wgZQ0lRLk5ZU0U6VU5QLklRX0ZYLkZZMjAwOQEAAAA+uwQAAwAAAAAAqLlU1mE91whMCCUSYj3XCCZDSVEuTllTRTpOU0MuSVFfTE9BTlNfUkVDRUlWX0xULkZZMjAxMQEAAACsdQQAAwAAAAAAHejD02E91wgydIsSYj3XCBxDSVEuU0VISzo2Ni5JUV9SRF9FWFAuRlkyMDE1AQAAALdaDQADAAAAAABLjbXWYT3XCJdx/xFiPdcIIkNJUS5OWVNFOlVOUC5JUV9HQUlOX0lOVkVTVC5GWTIwMTQBAAAAPrsEAAMAAAAAALVM0NVhPdcItncuEmI91wgpQ0lRLlNFSEs6NjYuSVFfQ1VSUkVOVF9QT1JUX0xFQVNFUy5GWTIwMTQBAAAAt1oNAAMAAAAAAFhmtdZhPdcIp2YREmI91wgaQ0lRLlRTRTo5MDQyLklRX1JFVi5GWTIwMTUBAAAAB2INAAIAAAAGNjg1OTA2AQgAAAAFAAAAATEBAAAACjE3NDM1MTkzMTQDAAAAAjc5AgAAAAMxMTIEAAAAATAHAAAACTkvMTkvMjAxOQgAAAAJMy8zMS8yMDE1CQAAAAEwJ6FR2WE91whLVX0RYj3XCCNDSVEuTllTRTpVTlAuSVFfQkFTSUNfV0VJR0hULkZZMjAwOQEAAAA+uwQAAgAAAAQxMDA2AKi5VNZhPdcIyB45EmI91wgoQ0lRLlRTRTo5MDIxLklRX1BST1ZfQkFEX0RFQlRTX0NGLkZZMjAxOAEAAADocw0AAwAAAAAA</t>
  </si>
  <si>
    <t>r7jr22E91whByTcRYj3XCB9DSVEuTllTRTpVTlAuSVFfT1BFUl9JTkMuRlkyMDA4AQAAAD67BAACAAAABDQwNzABCAAAAAUAAAABMQEAAAAKMTQyNTU5MjYyMgMAAAADMTYwAgAAAAIyMQQAAAABMAcAAAAJOS8xOS8yMDE5CAAAAAoxMi8zMS8yMDA4CQAAAAEwsZJU1mE91wheYSgSYj3XCBpDSVEuVFNFOjkwMjEuSVFfRUJULkZZMjAxNwEAAADocw0AAgAAAAYxMzc3NTMBCAAAAAUAAAABMQEAAAAKMTg0ODI5NzQyNgMAAAACNzkCAAAAAzEzOQQAAAABMAcAAAAJOS8xOS8yMDE5CAAAAAkzLzMxLzIwMTcJAAAAATABa+vbYT3XCKTUVhFiPdcIKENJUS5UU0U6OTAwNy5JUV9ERUZfVEFYX0FTU0VUU19MVC5GWTIwMTEBAAAAFWYNAAIAAAAENDg5MgEIAAAABQAAAAExAQAAAAoxNDYyNzEyNTY1AwAAAAI3OQIAAAAEMTAyNgQAAAABMAcAAAAJOS8xOS8yMDE5CAAAAAkzLzMxLzIwMTEJAAAAATCYcBfYYT3XCDITxhFiPdcIKENJUS5UU0U6OTE0Mi5JUV9HV19JTlRBTl9BTU9SVF9DRi5GWTIwMTMBAAAAQqNZAAMAAAAAADifCtphPdcIlOCYEWI91wgjQ0lRLlRTRTo5MDIxLklRX0JFVEFfMllSLjIwMTcvMDMvMzEBAAAA6HMNAAIAAAARMC44MDA2MzQ0Mzc2NDkwOTkA02/18WE91whwofgQYj3XCChDSVEuVFNFOjkwMjEuSVFfRklYRURfQVNTRVRfVFVSTlMuRlkyMDEyAQAAAOhzDQACAAAACDAuNTk3NTExAQgA</t>
  </si>
  <si>
    <t>AAAFAAAAATEBAAAACjE2NDMyMTc0NDkDAAAAAjc5AgAAAAQ0MDY2BAAAAAEwBwAAAAk5LzE5LzIwMTkIAAAACTMvMzEvMjAxMgkAAAABMCCwrdJhPdcIkW/aEmI91wgaQ0lRLjAuSVFfTFRfREVCVF9JU1NVRUQuRlkFAAAAAAAAAAgAAAAVKEludmFsaWQgVGltZSBQZXJpb2QpYfyd02E91wikC+ISYj3XCCBDSVEuVFNFOjkwNDIuSVFfQlVJTERJTkdTLkZZMjAxMwEAAAAHYg0AAwAAAAAAVw952WE91wh8ZrYRYj3XCCdDSVEuVFNYOkNOUi5JUV9UT1RBTF9ERUJUX0VCSVREQS5GWTIwMTABAAAA/GIFAAIAAAAIMS41NzM2MTMBCAAAAAUAAAABMQEAAAAKMTU4NTk1MjUxMgMAAAACMjcCAAAABDQxOTIEAAAAATAHAAAACTkvMTkvMjAxOQgAAAAKMTIvMzEvMjAxMAkAAAABMECMDNFhPdcI10MNE2I91wgqQ0lRLlRTRTo5MTQyLklRX1RPVEFMX0VRVUlUWS5GWTIwMTYuLi4uSlBZAQAAAEKjWQACAAAABjMwNTc0NAEIAAAABQAAAAExAQAAAAoxODExMTc0NzE1AwAAAAI3OQIAAAAEMTI3NQQAAAABMAcAAAAJOS8xOS8yMDE5CAAAAAkzLzMxLzIwMTYJAAAAATAN2qLQYT3XCH9kKxNiPdcIJENJUS5UU0U6OTAyMC5JUV9JTkNfRVFVSVRZX0NGLkZZMjAxOQEAAADcZw0AAwAAAAAALNrN22E91wheHXURYj3XCBZDSVEuMC5JUV9TR0FfTUFSR0lOLkZZBQAAAAAAAAAIAAAAFShJbnZhbGlkIFRpbWUgUGVyaW9kKdOf</t>
  </si>
  <si>
    <t>aNBhPdcIs0guE2I91wglQ0lRLlRTRTo5MDQxLklRX0RJTFVUX0VQU19JTkNMLkZZMjAxMAEAAAC8y5UAAgAAAAkyMS40NTUyMTcBCAAAAAUAAAABMQEAAAAKMTM4MTUyMjcxMAMAAAACNzkCAAAAATgEAAAAATAHAAAACTkvMTkvMjAxOQgAAAAJMy8zMS8yMDEwCQAAAAEwDtiJ2GE91wjQcbkRYj3XCBlDSVEuVFNFOjkwNDIuSVFfR1AuRlkyMDE5AQAAAAdiDQACAAAABjE0MTMwMAEIAAAABQAAAAExAQAAAAoxOTY4NTkwMjIwAwAAAAI3OQIAAAACMTAEAAAAATAHAAAACTkvMTkvMjAxOQgAAAAJMy8zMS8yMDE5CQAAAAEwsHRT2WE91wgpL9ERYj3XCB9DSVEuTllTRTpVTlAuSVFfVFJFQVNVUlkuRlkyMDExAQAAAD67BAACAAAABS01MjkzAQgAAAAFAAAAATEBAAAACjE2NTcyNTI2OTMDAAAAAzE2MAIAAAAEMTI0OAQAAAABMAcAAAAJOS8xOS8yMDE5CAAAAAoxMi8zMS8yMDExCQAAAAEwuAdV1mE91wgMmSkSYj3XCCVDSVEuVFNFOjkwMjAuSVFfT1RIRVJfQ0FfU1VQUEwuRlkyMDEyAQAAANxnDQACAAAABTUzMzAwAQgAAAAFAAAAATEBAAAACjE1NjI0ODQ0NTUDAAAAAjc5AgAAAAQxMDU1BAAAAAEwBwAAAAk5LzE5LzIwMTkIAAAACTMvMzEvMjAxMgkAAAABMKM/t9thPdcIUdQ6EWI91wgiQ0lRLk5ZU0U6VU5QLklRX09USEVSX0lOVEFOLkZZMjAxNgEAAAA+uwQAAgAAAAM1NjIBCAAAAAUAAAABMQEAAAAK</t>
  </si>
  <si>
    <t>MTk0NDIxNjAwOAMAAAADMTYwAgAAAAQxMDQwBAAAAAEwBwAAAAk5LzE5LzIwMTkIAAAACjEyLzMxLzIwMTYJAAAAATCHm9DVYT3XCPdsThJiPdcIIENJUS5UU0U6OTAyMC5JUV9ESVZFU1RfQ0YuRlkyMDEzAQAAANxnDQADAAAAAABOd7jbYT3XCN64WRFiPdcIJkNJUS5UU0U6OTA0MS5JUV9DQVNIX0NPTlZFUlNJT04uRlkyMDE5AQAAALzLlQACAAAACTM4LjM2NTUxNQEIAAAABQAAAAExAQAAAAoxOTY4NTkwMTE2AwAAAAI3OQIAAAAENDE4NAQAAAABMAcAAAAJOS8xOS8yMDE5CAAAAAkzLzMxLzIwMTkJAAAAATCRgQLSYT3XCI4QAxNiPdcIJUNJUS5UU0U6OTA0Mi5JUV9MVF9ERUJUX0lTU1VFRC5GWTIwMTYBAAAAB2INAAIAAAAFNjU4MzABCAAAAAUAAAABMQEAAAAKMTc5NjgzMjU5NwMAAAACNzkCAAAABDIwMzQEAAAAATAHAAAACTkvMTkvMjAxOQgAAAAJMy8zMS8yMDE2CQAAAAEw6UxT2WE91wjg/L8RYj3XCCJDSVEuVFNFOjkwMjEuSVFfUVVJQ0tfUkFUSU8uRlkyMDE1AQAAAOhzDQACAAAABzAuNDQyMDIBCAAAAAUAAAABMQEAAAAKMTc0NDk0NjI5MAMAAAACNzkCAAAABDQxMjEEAAAAATAHAAAACTkvMTkvMjAxOQgAAAAJMy8zMS8yMDE1CQAAAAEwFtet0mE91wia+tISYj3XCCFDSVEuVFNFOjkwMDcuSVFfQ0FTSF9GSU5BTi5GWTIwMTEBAAAAFWYNAAIAAAAGLTE3MjU3AQgAAAAFAAAAATEBAAAA</t>
  </si>
  <si>
    <t>CjE0NjI3MTI1NjUDAAAAAjc5AgAAAAQyMDA0BAAAAAEwBwAAAAk5LzE5LzIwMTkIAAAACTMvMzEvMjAxMQkAAAABME6XF9hhPdcIUjrGEWI91wggQ0lRLk5ZU0U6TlNDLklRX09USEVSX1JFVi5GWTIwMTQBAAAArHUEAAMAAAAAABhdxNNhPdcI8F2MEmI91wglQ0lRLk5ZU0U6VU5QLklRX1BST1ZfQkFEX0RFQlRTLkZZMjAxMwEAAAA+uwQAAwAAAAAARS5V1mE91wgNSyISYj3XCCNDSVEuVFNYOkNOUi5JUV9DT01NT05fSVNTVUVELkZZMjAxMAEAAAD8YgUAAgAAAAI4NwEIAAAABQAAAAExAQAAAAoxNTg1OTUyNTEyAwAAAAIyNwIAAAAEMjE2OQQAAAABMAcAAAAJOS8xOS8yMDE5CAAAAAoxMi8zMS8yMDEwCQAAAAEwxt0D1WE91wiNS0wSYj3XCChDSVEuVFNFOjkwNDIuSVFfVE9UQUxfREVCVF9JU1NVRUQuRlkyMDEyAQAAAAdiDQACAAAABTk0MDU0AQgAAAAFAAAAATEBAAAACjE2NDcxNDU2NzIDAAAAAjc5AgAAAAQyMTYxBAAAAAEwBwAAAAk5LzE5LzIwMTkIAAAACTMvMzEvMjAxMgkAAAABMCHoeNlhPdcIlxi2EWI91wgmQ0lRLlRTWDpDTlIuSVFfQ0FTSF9PUEVSLkZZMjAxNy4uLi5KUFkBAAAA/GIFAAIAAAANNDk1NDE4LjY4MTQyNAEIAAAABQAAAAExAQAAAAoxOTQzNTI1MDk1AwAAAAI3OQIAAAAEMjAwNgQAAAABMAcAAAAJOS8xOS8yMDE5CAAAAAoxMi8zMS8yMDE3CQAAAAEw8Cej0GE91wimFjIT</t>
  </si>
  <si>
    <t>Yj3XCB9DSVEuVFNFOjkwNDEuSVFfQlZfU0hBUkUuRlkyMDE3AQAAALzLlQACAAAACzE3ODAuMTY3NDgxAQgAAAAFAAAAATEBAAAACjE4NDgyOTczNTkDAAAAAjc5AgAAAAQ0MDIwBAAAAAEwBwAAAAk5LzE5LzIwMTkIAAAACTMvMzEvMjAxNwkAAAABMEBAOthhPdcITP3UEWI91wgqQ0lRLlRTRTo5MDQyLklRX1RPVEFMX0VRVUlUWS5GWTIwMTMuLi4uSlBZAQAAAAdiDQACAAAABjU3MzE1NAEIAAAABQAAAAExAQAAAAoxNjQ3MTQ1OTQ5AwAAAAI3OQIAAAAEMTI3NQQAAAABMAcAAAAJOS8xOS8yMDE5CAAAAAkzLzMxLzIwMTMJAAAAATAN2qLQYT3XCH9kKxNiPdcIIkNJUS5UU0U6OTA0MS5JUV9RVUlDS19SQVRJTy5GWTIwMTMBAAAAvMuVAAIAAAAIMC4xNDI1MzQBCAAAAAUAAAABMQEAAAAKMTYyNDA1MTgyNwMAAAACNzkCAAAABDQxMjEEAAAAATAHAAAACTkvMTkvMjAxOQgAAAAJMy8zMS8yMDEzCQAAAAEwf3670WE91wjMU90SYj3XCBhDSVEuU0VISzo2Ni5JUV9CRVRBXzFZUi4BAAAAt1oNAAIAAAAQMC41ODU4NDUzMTExNzE3OADTb/XxYT3XCNNv9fFhPdcIH0NJUS5TRUhLOjY2LklRX0RJVkVTVF9DRi5GWTIwMTUBAAAAt1oNAAMAAAAAAD60tdZhPdcI8gcJEmI91wgeQ0lRLk5ZU0U6VU5QLklRX1JBV19JTlYuRlkyMDEwAQAAAD67BAADAAAAAACb4FTWYT3XCNZQNRJiPdcIH0NJUS5UU0U6OTE0Mi5J</t>
  </si>
  <si>
    <t>UV9EQV9TVVBQTC5GWTIwMTIBAAAAQqNZAAMAAAAAADNRCtphPdcIJimpEWI91wgmQ0lRLlRTRTo5MDIxLklRX09USEVSX0xUX0FTU0VUUy5GWTIwMTgBAAAA6HMNAAIAAAABMQEIAAAABQAAAAExAQAAAAoxODk0MzE1NDYxAwAAAAI3OQIAAAAEMTA2MAQAAAABMAcAAAAJOS8xOS8yMDE5CAAAAAkzLzMxLzIwMTgJAAAAATCvuOvbYT3XCNzZOBFiPdcII0NJUS5UU0U6OTA0Mi5JUV9GSU5JU0hFRF9JTlYuRlkyMDE0AQAAAAdiDQACAAAABjEwNzY1MAEIAAAABQAAAAExAQAAAAoxNjgzOTE0NDY0AwAAAAI3OQIAAAAEMzA3NQQAAAABMAcAAAAJOS8xOS8yMDE5CAAAAAkzLzMxLzIwMTQJAAAAATDEeVHZYT3XCHbbthFiPdcII0NJUS5UU1g6Q1AuSVFfT1RIRVJfQ0xfU1VQUEwuRlkyMDE4AQAAAKl+DQACAAAAAzE3NgEIAAAABQAAAAExAQAAAAoxOTQ1MzU0ODAyAwAAAAIyNwIAAAAEMTA1NwQAAAABMAcAAAAJOS8xOS8yMDE5CAAAAAoxMi8zMS8yMDE4CQAAAAEw2pPa02E91whNTZISYj3XCCFDSVEuVFNFOjkwNDIuSVFfT1RIRVJfT1BFUi5GWTIwMTkBAAAAB2INAAIAAAADNzQ2AQgAAAAFAAAAATEBAAAACjE5Njg1OTAyMjADAAAAAjc5AgAAAAMyNjAEAAAAATAHAAAACTkvMTkvMjAxOQgAAAAJMy8zMS8yMDE5CQAAAAEwsHRT2WE91wixv8ARYj3XCCRDSVEuVFNYOkNQLklRX0NVU1RPTV9CRVRBLjIwMTAv</t>
  </si>
  <si>
    <t>MTIvMzEBAAAAqX4NAAIAAAAQMS4yMTE5OTAwMTYzMTM0OAA+pELxYT3XCOEb9xBiPdcIIUNJUS5OWVNFOlVOUC5JUV9FQklUREFfSU5ULkZZMjAxNAEAAAA+uwQAAgAAAAkxOC45OTY0MzQBCAAAAAUAAAABMQEAAAAKMTgyNjM3NjQ1OQMAAAADMTYwAgAAAAQ0MTkwBAAAAAEwBwAAAAk5LzE5LzIwMTkIAAAACjEyLzMxLzIwMTQJAAAAATBXPgzRYT3XCBZkCBNiPdcIIUNJUS5UU1g6Q05SLklRX0xFVkVSRURfRkNGLkZZMjAxMQEAAAD8YgUAAgAAAAc4MDUuODc1AQgAAAAFAAAAATEBAAAACjE2NTYzMjc2MDcDAAAAAjI3AgAAAAQ0NDIyBAAAAAEwBwAAAAk5LzE5LzIwMTkIAAAACjEyLzMxLzIwMTEJAAAAATC8BATVYT3XCGzATBJiPdcIIUNJUS5UU0U6OTAyMC5JUV9DT01NT05fUkVQLkZZMjAwOQEAAADcZw0AAgAAAAMtNTcBCAAAAAUAAAABMQEAAAAKMTM3NzkxMDkyMwMAAAACNzkCAAAABDIxNjQEAAAAATAHAAAACTkvMTkvMjAxOQgAAAAJMy8zMS8yMDA5CQAAAAEwufG222E91whFxHERYj3XCC9DSVEuVFNFOjkwMjEuSVFfT1RIRVJfTk9OX09QRVJfRVhQX1NVUFBMLkZZMjAxOQEAAADocw0AAgAAAAQzNDMzAQgAAAAFAAAAATEBAAAACjE5NjkzMDQyMDADAAAAAjc5AgAAAAI4NQQAAAABMAcAAAAJOS8xOS8yMDE5CAAAAAkzLzMxLzIwMTkJAAAAATCj3+vbYT3XCJKzcBFiPdcIJ0NJUS5UU0U6OTA0</t>
  </si>
  <si>
    <t>MS5JUV9DQVNIX09QRVIuRlkyMDE1Li4uLkpQWQEAAAC8y5UAAgAAAAU4Nzc0NAEIAAAABQAAAAExAQAAAAoxNzQ1Mzc4NTIyAwAAAAI3OQIAAAAEMjAwNgQAAAABMAcAAAAJOS8xOS8yMDE5CAAAAAkzLzMxLzIwMTUJAAAAATDwJ6PQYT3XCDInJRNiPdcII0NJUS5UU0U6OTA0MS5JUV9HUk9TU19NQVJHSU4uRlkyMDE5AQAAALzLlQACAAAABzE4LjA3MzQBCAAAAAUAAAABMQEAAAAKMTk2ODU5MDExNgMAAAACNzkCAAAABDQwNzQEAAAAATAHAAAACTkvMTkvMjAxOQgAAAAJMy8zMS8yMDE5CQAAAAEwkYEC0mE91wivlugSYj3XCC9DSVEuTllTRTpVTlAuSVFfT1RIRVJfTk9OX09QRVJfRVhQX1NVUFBMLkZZMjAwOQEAAAA+uwQAAgAAAAIyOAEIAAAABQAAAAExAQAAAAoxNDkzNzk5MTc0AwAAAAMxNjACAAAAAjg1BAAAAAEwBwAAAAk5LzE5LzIwMTkIAAAACjEyLzMxLzIwMDkJAAAAATCouVTWYT3XCPc0MRJiPdcIJUNJUS5UU0U6OTAyMS5JUV9PVEhFUl9DQV9TVVBQTC5GWTIwMDgBAAAA6HMNAAIAAAAFNDUxNDkBCAAAAAUAAAABMQEAAAAKMTA1ODkxNTAwMwMAAAACNzkCAAAABDEwNTUEAAAAATAHAAAACTkvMTkvMjAxOQgAAAAJMy8zMS8yMDA4CQAAAAEw6ll+3GE91wh5ziARYj3XCBdDSVEuVFNYOkNQLklRX1JFLkZZMjAxOAEAAACpfg0AAgAAAAQ2NjM1AQgAAAAFAAAAATEBAAAACjE5NDUzNTQ4MDID</t>
  </si>
  <si>
    <t>AAAAAjI3AgAAAAQxMjIyBAAAAAEwBwAAAAk5LzE5LzIwMTkIAAAACjEyLzMxLzIwMTgJAAAAATDak9rTYT3XCE1NkhJiPdcIIUNJUS5UU0U6OTA0MS5JUV9DQVNIX0VRVUlWLkZZMjAxNQEAAAC8y5UAAgAAAAU1NzYwNAEIAAAABQAAAAExAQAAAAoxNzQ1Mzc4NTIyAwAAAAI3OQIAAAAEMTA5NgQAAAABMAcAAAAJOS8xOS8yMDE5CAAAAAkzLzMxLzIwMTUJAAAAATBd8jnYYT3XCJHg5RFiPdcIJkNJUS5UU1g6Q1AuSVFfTUlOT1JJVFlfSU5URVJFU1QuRlkyMDA3AQAAAKl+DQADAAAAAACupirVYT3XCMLLXRJiPdcIH0NJUS5UU0U6OTA0Mi5JUV9EQV9TVVBQTC5GWTIwMTkBAAAAB2INAAIAAAADOTM0AQgAAAAFAAAAATEBAAAACjE5Njg1OTAyMjADAAAAAjc5AgAAAAI0MQQAAAABMAcAAAAJOS8xOS8yMDE5CAAAAAkzLzMxLzIwMTkJAAAAATCwdFPZYT3XCCkv0RFiPdcII0NJUS5UU0U6OTAyMS5JUV9CRVRBXzFZUi4yMDEzLzAzLzMxAQAAAOhzDQACAAAAETAuMjkzMzUwMjYwMjA4MzE3ADbLQvFhPdcIWj3yEGI91wglQ0lRLlNFSEs6NjYuSVFfQ0FTSF9BQ1FVSVJFX0NGLkZZMjAxNQEAAAC3Wg0AAwAAAAAAPrS11mE91whXRRYSYj3XCBhDSVEuVFNYOkNQLklRX0VCVC5GWTIwMTcBAAAAqX4NAAIAAAAEMjQ5OAEIAAAABQAAAAExAQAAAAoxOTQ1MzU0Njc1AwAAAAIyNwIAAAADMTM5BAAAAAEwBwAAAAk5</t>
  </si>
  <si>
    <t>LzE5LzIwMTkIAAAACjEyLzMxLzIwMTcJAAAAATBrbdrTYT3XCP7SmhJiPdcIJUNJUS5OWVNFOlVOUC5JUV9TVF9ERUJUX0lTU1VFRC5GWTIwMDkBAAAAPrsEAAMAAAAAAKi5VNZhPdcIoWE9EmI91wgZQ0lRLlRTRTo5MDA3LklRX0FSLkZZMjAwOQEAAAAVZg0AAgAAAAUyMjg1OQEIAAAABQAAAAExAQAAAAoxMzg2NzIzODE5AwAAAAI3OQIAAAAEMTAyMQQAAAABMAcAAAAJOS8xOS8yMDE5CAAAAAkzLzMxLzIwMDkJAAAAATDRIRfYYT3XCKI/vRFiPdcIJUNJUS5TRUhLOjY2LklRX1BFUklPRExFTkdUSF9JUy5GWTIwMTEBAAAAt1oNAAEAAAACMTIA4ZDx1mE91wgXOgwSYj3XCC5DSVEuTllTRTpOU0MuSVFfT1RIRVJfRklOQU5DRV9BQ1RfU1VQUEwuRlkyMDA4AQAAAKx1BAADAAAAAAD8csPTYT3XCB0QkxJiPdcIJUNJUS5UU0U6OTA0Mi5JUV9PVEhFUl9DTF9TVVBQTC5GWTIwMTABAAAAB2INAAIAAAAGMTM4NTg1AQgAAAAFAAAAATEBAAAACjEzODI1MDU1MzQDAAAAAjc5AgAAAAQxMDU3BAAAAAEwBwAAAAk5LzE5LzIwMTkIAAAACTMvMzEvMjAxMAkAAAABMERzeNlhPdcIcUqkEWI91wgeQ0lRLlRTWDpDUC5JUV9DQVNIX09QRVIuRlkyMDEwAQAAAKl+DQACAAAAAzUwMgEIAAAABQAAAAExAQAAAAoxNTkyMjIwMzUxAwAAAAIyNwIAAAAEMjAwNgQAAAABMAcAAAAJOS8xOS8yMDE5CAAAAAoxMi8zMS8yMDEw</t>
  </si>
  <si>
    <t>CQAAAAEwWy621GE91wh43F4SYj3XCCVDSVEuVFNFOjkxNDIuSVFfUFJPVl9CQURfREVCVFMuRlkyMDA4AQAAAEKjWQADAAAAAAD6X5LaYT3XCEuuhxFiPdcIJENJUS5UU0U6OTAyMS5JUV9QRVJJT0REQVRFX0lTLkZZMjAxOAEAAADocw0ABQAAAAoyMDE4LzAzLzMxAK+469thPdcIZCH87WE91wgrQ0lRLlRTRTo5MDQyLklRX1JFVFVSTl9DT01NT05fRVFVSVRZLkZZMjAxNwEAAAAHYg0AAgAAAAY5LjUzNzQBCAAAAAUAAAABMQEAAAAKMTg0NzA3MjAwNAMAAAACNzkCAAAABTMzMzIwBAAAAAEwBwAAAAk5LzE5LzIwMTkIAAAACTMvMzEvMjAxNwkAAAABMGoxu9FhPdcIC0n9EmI91wglQ0lRLlRTRTo5MDIxLklRX0dBSU5fQVNTRVRTX0NGLkZZMjAxMwEAAADocw0AAgAAAAUyNzg4NQEIAAAABQAAAAIyOQIAAAAEMjAyNgEAAAAKMTYyNDA1MTc4NQMAAAACNzkEAAAAATAHAAAACTkvMTkvMjAxOQgAAAAJMy8zMS8yMDEzCQAAAAEwkEN/3GE91wg8LTARYj3XCCdDSVEuVFNFOjkwMDcuSVFfVE9UQUxfUkVWLkZZMjAxMy4uLi5KUFkBAAAAFWYNAAIAAAAGNTE1MjIzAQgAAAAFAAAAATEBAAAACjE2MjU0NTc2OTUDAAAAAjc5AgAAAAIyOAQAAAABMAcAAAAJOS8xOS8yMDE5CAAAAAkzLzMxLzIwMTMJAAAAATCeFGnQYT3XCJ3vKhNiPdcIJENJUS5UU0U6OTA0MS5JUV9VTkxFVkVSRURfRkNGLkZZMjAxMQEAAAC8</t>
  </si>
  <si>
    <t>y5UAAgAAAAotMTk5MTQuMzc1AQgAAAAFAAAAATEBAAAACjE0NjE2ODAwNDADAAAAAjc5AgAAAAQ0NDIzBAAAAAEwBwAAAAk5LzE5LzIwMTkIAAAACTMvMzEvMjAxMQkAAAABMKUmithhPdcIP7T1EWI91wgsQ0lRLlRTRTo5MDIwLklRX05FVF9ERUJUX0VCSVREQV9DQVBFWC5GWTIwMTQBAAAA3GcNAAIAAAAIOS45OTU0MjQBCAAAAAUAAAABMQEAAAAKMTY4NjYzODIyNwMAAAACNzkCAAAABTIzMzE0BAAAAAEwBwAAAAk5LzE5LzIwMTkIAAAACTMvMzEvMjAxNAkAAAABMLnpnNJhPdcIkBbXEmI91wgfQ0lRLlRTRTo5MDIxLklRX05FVF9ERUJULkZZMjAxMQEAAADocw0AAgAAAAY3MTA2NjIBCAAAAAUAAAABMQEAAAAKMTQ2MjcxMjU2MgMAAAACNzkCAAAABDQzNjQEAAAAATAHAAAACTkvMTkvMjAxOQgAAAAJMy8zMS8yMDExCQAAAAEws/V+3GE91whl6isRYj3XCCRDSVEuVFNYOkNQLklRX0ZJTElOR19DVVJSRU5DWS5GWTIwMTIBAAAAqX4NAAMAAAADQ0FEAEN8ttRhPdcI2XJoEmI91wgZQ0lRLlRTRTo5MDQyLklRX0FQLkZZMjAxMQEAAAAHYg0AAgAAAAU0MDQwNAEIAAAABQAAAAExAQAAAAoxNDU4NTI2MjQzAwAAAAI3OQIAAAAEMTAxOAQAAAABMAcAAAAJOS8xOS8yMDE5CAAAAAkzLzMxLzIwMTEJAAAAATCXmnjZYT3XCBjbkxFiPdcIHkNJUS5OWVNFOk5TQy5JUV9JTkNfVEFYLkZZMjAxNAEAAACsdQQA</t>
  </si>
  <si>
    <t>AgAAAAQxMTM0AQgAAAAFAAAAATEBAAAACjE4MjY1MjY4NTADAAAAAzE2MAIAAAACNzUEAAAAATAHAAAACTkvMTkvMjAxOQgAAAAKMTIvMzEvMjAxNAkAAAABMBhdxNNhPdcIFNOhEmI91wggQ0lRLlRTWDpDTlIuSVFfT1RIRVJfT1BFUi5GWTIwMTYBAAAA/GIFAAIAAAADMzYzAQgAAAAFAAAAATEBAAAACjE5NDM1MjUwOTQDAAAAAjI3AgAAAAMyNjAEAAAAATAHAAAACTkvMTkvMjAxOQgAAAAKMTIvMzEvMjAxNgkAAAABMO3jKdVhPdcI7tZgEmI91wgUQ0lRLi5JUV9DQVNIX0lOVkVTVC4FAAAAAQAAAAgAAAAUKEludmFsaWQgSWRlbnRpZmllcin6pEL6YT3XCPqkQvphPdcIJENJUS5UU0U6OTAwNy5JUV9NQVJLRVRDQVAuMjAxOC8wMy8zMQEAAAAVZg0AAgAAAA03NzYwNzUuNzMwMjA1AQYAAAAFAAAAATEBAAAACjE4NzQ0OTc1MTMDAAAAAjc5AgAAAAYxMDAwNTQEAAAAATAHAAAACTMvMzEvMjAxOE19QvFhPdcI9hvwEGI91wgjQ0lRLlRTWDpDUC5JUV9TUEVDSUFMX0RJVl9DRi5GWTIwMTgBAAAAqX4NAAMAAAAAANqT2tNhPdcIsIqfEmI91wghQ0lRLlRTRTo5MTQyLklRX0VCSVREQV9JTlQuRlkyMDEyAQAAAEKjWQADAAAAAACTlLrRYT3XCP9C1RJiPdcIGUNJUS5UU0U6OTAyMC5JUV9OSS5GWTIwMDkBAAAA3GcNAAIAAAAGMTg3MjkxAQgAAAAFAAAAATEBAAAACjEzNzc5MTA5MjMDAAAAAjc5AgAAAAIx</t>
  </si>
  <si>
    <t>NQQAAAABMAcAAAAJOS8xOS8yMDE5CAAAAAkzLzMxLzIwMDkJAAAAATDKyrbbYT3XCEydcRFiPdcIJ0NJUS5UU1g6Q05SLklRX1RPVEFMX0RJVl9QQUlEX0NGLkZZMjAxNwEAAAD8YgUAAgAAAAUtMTIzOQEIAAAABQAAAAExAQAAAAoxOTQzNTI1MDk1AwAAAAIyNwIAAAAEMjAyMgQAAAABMAcAAAAJOS8xOS8yMDE5CAAAAAoxMi8zMS8yMDE3CQAAAAEwvVgq1WE91whxO3wSYj3XCCRDSVEuU0VISzo2Ni5JUV9MVF9ERUJUX1JFUEFJRC5GWTIwMDkBAAAAt1oNAAIAAAAGLTE1NzQ4AQgAAAAFAAAAATEBAAAACjE0Mzk5ODQ5NDEDAAAAAjY0AgAAAAQyMDM2BAAAAAEwBwAAAAk5LzE5LzIwMTkIAAAACjEyLzMxLzIwMDkJAAAAATDtafHWYT3XCDXnBhJiPdcIIkNJUS5UU0U6OTAyMS5JUV9DQVNIX0lOVkVTVC5GWTIwMTEBAAAA6HMNAAIAAAAHLTI0NjI5MwEIAAAABQAAAAExAQAAAAoxNDYyNzEyNTYyAwAAAAI3OQIAAAAEMjAwNQQAAAABMAcAAAAJOS8xOS8yMDE5CAAAAAkzLzMxLzIwMTEJAAAAATCz9X7cYT3XCIXDMhFiPdcIJ0NJUS5TRUhLOjY2LklRX1RPVEFMX0RFQlRfSVNTVUVELkZZMjAxMQEAAAC3Wg0AAgAAAAQzNTkwAQgAAAAFAAAAATEBAAAACjE2MDAxODg2OTkDAAAAAjY0AgAAAAQyMTYxBAAAAAEwBwAAAAk5LzE5LzIwMTkIAAAACjEyLzMxLzIwMTEJAAAAATDhkPHWYT3XCIBQGRJiPdcII0NJ</t>
  </si>
  <si>
    <t>US5UU1g6Q1AuSVFfTFRfREVCVF9SRVBBSUQuRlkyMDE4AQAAAKl+DQACAAAABC03NTMBCAAAAAUAAAABMQEAAAAKMTk0NTM1NDgwMgMAAAACMjcCAAAABDIwMzYEAAAAATAHAAAACTkvMTkvMjAxOQgAAAAKMTIvMzEvMjAxOAkAAAABMNqT2tNhPdcImO6JEmI91wgrQ0lRLk5ZU0U6VU5QLklRX1JFVFVSTl9DT01NT05fRVFVSVRZLkZZMjAxMwEAAAA+uwQAAgAAAAcyMS4zNTE3AQgAAAAFAAAAATEBAAAACjE3NzQ5NjMwMDMDAAAAAzE2MAIAAAAFMzMzMjAEAAAAATAHAAAACTkvMTkvMjAxOQgAAAAKMTIvMzEvMjAxMwkAAAABMGoXDNFhPdcIXPAOE2I91wgeQ0lRLlRTWDpDUC5JUV9MVF9JTlZFU1QuRlkyMDExAQAAAKl+DQACAAAAAzE2NwEIAAAABQAAAAExAQAAAAoxNjYyMTI0ODA0AwAAAAIyNwIAAAAEMTA1NAQAAAABMAcAAAAJOS8xOS8yMDE5CAAAAAoxMi8zMS8yMDExCQAAAAEwTlW21GE91whFiXUSYj3XCB9DSVEuTllTRTpVTlAuSVFfVFJFQVNVUlkuRlkyMDE3AQAAAD67BAACAAAABi0yMjU3NAEIAAAABQAAAAExAQAAAAoxOTQ0MjE2MDU2AwAAAAMxNjACAAAABDEyNDgEAAAAATAHAAAACTkvMTkvMjAxOQgAAAAKMTIvMzEvMjAxNwkAAAABMH7C0NVhPdcI1+FOEmI91wgqQ0lRLlRTRTo5MDQyLklRX0lOQ19UQVhfUEFZX0NVUlJFTlQuRlkyMDA5AQAAAAdiDQACAAAABDM0ODkBCAAAAAUAAAAB</t>
  </si>
  <si>
    <t>MQEAAAAKMTM4MjUwNTYxNQMAAAACNzkCAAAABDEwOTQEAAAAATAHAAAACTkvMTkvMjAxOQgAAAAJMy8zMS8yMDA5CQAAAAEwTUx42WE91wjQnZsRYj3XCBlDSVEuVFNFOjkwNDIuSVFfR1cuRlkyMDA4AQAAAAdiDQACAAAABTQ4OTYxAQgAAAAFAAAAATEBAAAACjEwNTQ1MzQ5NjUDAAAAAjc5AgAAAAQxMTcxBAAAAAEwBwAAAAk5LzE5LzIwMTkIAAAACTMvMzEvMjAwOAkAAAABMJ52sNlhPdcIvWuDEWI91wgoQ0lRLk5ZU0U6VU5QLklRX1RPVEFMX0RFQlQuRlkyMDE4Li4uLkpQWQEAAAA+uwQAAgAAAAsyNDU2NjI4LjU2NQEIAAAABQAAAAExAQAAAAoxOTQ0MjE2MDM0AwAAAAI3OQIAAAAENDE3MwQAAAABMAcAAAAJOS8xOS8yMDE5CAAAAAoxMi8zMS8yMDE4CQAAAAEw/ACj0GE91wjIoTETYj3XCCRDSVEuVFNFOjkxNDIuSVFfT1RIRVJfTElBQl9MVC5GWTIwMTYBAAAAQqNZAAIAAAAFNDgyOTgBCAAAAAUAAAABMQEAAAAKMTgxMTE3NDcxNQMAAAACNzkCAAAABDEwNjIEAAAAATAHAAAACTkvMTkvMjAxOQgAAAAJMy8zMS8yMDE2CQAAAAEw89uv2WE91wiVkpERYj3XCCxDSVEuVFNYOkNQLklRX1RPVEFMX0xJQUJfVE9UQUxfQVNTRVRTLkZZMjAxNgEAAACpfg0AAgAAAAc3NS45MzI1AQgAAAAFAAAAATEBAAAACjE5NDUzNTQ1NzUDAAAAAjI3AgAAAAQ0MTg4BAAAAAEwBwAAAAk5LzE5LzIwMTkIAAAACjEy</t>
  </si>
  <si>
    <t>LzMxLzIwMTYJAAAAATCyxmjQYT3XCOhwIBNiPdcIIENJUS5TRUhLOjY2LklRX0NPTU1PTl9SRVAuRlkyMDEyAQAAALdaDQADAAAAAADXt/HWYT3XCKLxAhJiPdcII0NJUS5UU1g6Q05SLklRX0lNUEFJUk1FTlRfR1cuRlkyMDA4AQAAAPxiBQADAAAAAAD9aAPVYT3XCKLyVhJiPdcIIUNJUS5UU0U6OTAwNy5JUV9FQVJOSU5HX0NPLkZZMjAwOAEAAAAVZg0AAgAAAAUxOTU5MwEIAAAABQAAAAExAQAAAAoxMDYyNzUwNzY1AwAAAAI3OQIAAAABNwQAAAABMAcAAAAJOS8xOS8yMDE5CAAAAAkzLzMxLzIwMDgJAAAAATAUtTrYYT3XCMDKvBFiPdcIJ0NJUS5UU0U6OTAyMi5JUV9FQklUREFfQ0FQRVhfSU5ULkZZMjAxMAEAAADudg0AAgAAAAgyLjY1MDQ4MQEIAAAABQAAAAExAQAAAAoxMzgwNTI3NjIzAwAAAAI3OQIAAAAENDE5MQQAAAABMAcAAAAJOS8xOS8yMDE5CAAAAAkzLzMxLzIwMTAJAAAAATAeC5/SYT3XCLlpwBJiPdcIG0NJUS5OWVNFOlVOUC5JUV9OUFBFLkZZMjAwOAEAAAA+uwQAAgAAAAUzNTQyMAEIAAAABQAAAAExAQAAAAoxNDI1NTkyNjIyAwAAAAMxNjACAAAABDEwMDQEAAAAATAHAAAACTkvMTkvMjAxOQgAAAAKMTIvMzEvMjAwOAkAAAABMLGSVNZhPdcIwuw8EmI91wgmQ0lRLlRTWDpDTlIuSVFfQ0ZPX0NVUlJFTlRfTElBQi5GWTIwMTUBAAAA/GIFAAIAAAAIMS43MTQ0NzYBCAAAAAUAAAAB</t>
  </si>
  <si>
    <t>MQEAAAAKMTg3MjgyNzAxOQMAAAACMjcCAAAABDQxODUEAAAAATAHAAAACTkvMTkvMjAxOQgAAAAKMTIvMzEvMjAxNQkAAAABMDezDNFhPdcIz97VEmI91wgkQ0lRLlRTRTo5MDQyLklRX01BUktFVENBUC4yMDEyLzAzLzMxAQAAAAdiDQACAAAADDQ1NTA2NC44MDI1MgEGAAAABQAAAAExAQAAAAoxNTEyNjA4NDY4AwAAAAI3OQIAAAAGMTAwMDU0BAAAAAEwBwAAAAkzLzMxLzIwMTJNfULxYT3XCMSb7BBiPdcILENJUS5UU1g6Q1AuSVFfVE9UQUxfTElBQl9UT1RBTF9BU1NFVFMuRlkyMDA4AQAAAKl+DQACAAAABzYxLjkzNjQBCAAAAAUAAAABMQEAAAAKMTQzNjc3MDI1MQMAAAACMjcCAAAABDQxODgEAAAAATAHAAAACTkvMTkvMjAxOQgAAAAKMTIvMzEvMjAwOAkAAAABMCvaDNFhPdcI7MIXE2I91wglQ0lRLlRTRTo5MDQyLklRX0JBU0lDX0VQU19JTkNMLkZZMjAxNwEAAAAHYg0AAgAAAAoyODUuMTA2NTAyAQgAAAAFAAAAATEBAAAACjE4NDcwNzIwMDQDAAAAAjc5AgAAAAE5BAAAAAEwBwAAAAk5LzE5LzIwMTkIAAAACTMvMzEvMjAxNwkAAAABMOlMU9lhPdcI4Py/EWI91wgmQ0lRLlRTWDpDUC5JUV9NSU5PUklUWV9JTlRFUkVTVC5GWTIwMTcBAAAAqX4NAAMAAAAAAGtt2tNhPdcIwnmJEmI91wg0Q0lRLlRTRTo5MDQxLklRX1RPVEFMX09VVFNUQU5ESU5HX0ZJTElOR19EQVRFLkZZMjAxOAEAAAC8y5UA</t>
  </si>
  <si>
    <t>AgAAAAoxOTAuMTI0MDYxAQQAAAAFAAAAATUBAAAACjE4OTQ1Njc3ODcCAAAABTI0MTUzBgAAAAEwM2c62GE91wgImNURYj3XCCVDSVEuVFNFOjkwMDcuSVFfR1dfSU5UQU5fQU1PUlQuRlkyMDA5AQAAABVmDQADAAAAAADRIRfYYT3XCDuIzRFiPdcIMENJUS5UU0U6OTE0Mi5JUV9DVVNUT01fQkVUQS4tMTA0Vy4uLl5UT1BJWC5KUFkuSAEAAABCo1kAAgAAABEwLjQ4NDYzNjA0NjQ3MDQ5MwDf+vTxYT3XCN/69PFhPdcIOkNJUS5UU0U6OTAyMi5JUV9DVVNUT01fQkVUQS4tMTA0Vy4yMDE4LzAzLzMxLi5eVE9QSVguSlBZLkgBAAAA7nYNAAIAAAARMC43Nzg5MTE5OTAyOTA4NTUAYckr8mE91wghERcRYj3XCChDSVEuVFNFOjkwMjIuSVFfVE9UQUxfTElBQl9FUVVJVFkuRlkyMDE3AQAAAO52DQACAAAABzcwNTI2NzUBCAAAAAUAAAABMQEAAAAKMTg0ODI5NzIzNQMAAAACNzkCAAAABDEwMTMEAAAAATAHAAAACTkvMTkvMjAxOQgAAAAJMy8zMS8yMDE3CQAAAAEwBhKS2mE91whRtK8RYj3XCB5DSVEuVFNFOjkxNDIuSVFfTFRfREVCVC5GWTIwMTMBAAAAQqNZAAIAAAAFNjY4NzcBCAAAAAUAAAACNTIBAAAABzY3NDIyNzkCAAAABDEwNDkDAAAAAjc5BAAAAAEwBgAAAAk5LzE5LzIwMTkHAAAABzU4NzQ0OTgIAAAAATA4nwraYT3XCJ1KshFiPdcIJUNJUS5UU0U6OTA0Mi5JUV9PVEhFUl9DQV9TVVBQTC5GWTIw</t>
  </si>
  <si>
    <t>MTkBAAAAB2INAAIAAAAFNTAwOTUBCAAAAAUAAAABMQEAAAAKMTk2ODU5MDIyMAMAAAACNzkCAAAABDEwNTUEAAAAATAHAAAACTkvMTkvMjAxOQgAAAAJMy8zMS8yMDE5CQAAAAEwp5tT2WE91wgbiLgRYj3XCCpDSVEuVFNFOjkwNDIuSVFfVEVWX0VCSVREQS4yMDAwLjIwMTgvMDMvMzEBAAAAB2INAAIAAAAJMTEuMDM4MTI0AQcAAAAFAAAAATEBAAAACjE4NzQwMDc4MzcDAAAAATACAAAABjEwMDAzMAQAAAABMAcAAAAJMy8zMC8yMDE4CAAAAAkzLzMwLzIwMTjjYkzxYT3XCFNZCxFiPdcIMUNJUS5OWVNFOk5TQy5JUV9DSEFOR0VfTkVUX1dPUktJTkdfQ0FQSVRBTC5GWTIwMTABAAAArHUEAAIAAAAELTEwOAEIAAAABQAAAAExAQAAAAoxNTg3NzcxODgxAwAAAAMxNjACAAAABDQ0MjEEAAAAATAHAAAACTkvMTkvMjAxOQgAAAAKMTIvMzEvMjAxMAkAAAABMCzAw9NhPdcItniCEmI91wgeQ0lRLlRTRTo5MTQyLklRX0lOQ19UQVguRlkyMDExAQAAAEKjWQADAAAAAAA/KgraYT3XCMYdmBFiPdcILENJUS5UU0U6OTE0Mi5JUV9ORVRfREVCVF9FQklUREFfQ0FQRVguRlkyMDExAQAAAEKjWQADAAAAAACTlLrRYT3XCI83vRJiPdcII0NJUS5UU1g6Q1AuSVFfR0FJTl9BU1NFVFNfQ0YuRlkyMDEwAQAAAKl+DQADAAAAAABbLrbUYT3XCHjcXhJiPdcIIkNJUS5UU0U6OTAwNy5JUV9HQUlOX0FTU0VUUy5GWTIwMTYB</t>
  </si>
  <si>
    <t>AAAAFWYNAAIAAAACNjgBCAAAAAUAAAABMQEAAAAKMTc5ODkzOTg2NAMAAAACNzkCAAAAAjU2BAAAAAEwBwAAAAk5LzE5LzIwMTkIAAAACTMvMzEvMjAxNgkAAAABMDNFdNdhPdcIvr/HEWI91wgiQ0lRLlRTRTo5MDIwLklRX0FEVkVSVElTSU5HLkZZMjAwOQEAAADcZw0AAwAAAAAAysq222E91whDM1gRYj3XCCFDSVEuVFNFOjkwMjEuSVFfT1RIRVJfT1BFUi5GWTIwMDgBAAAA6HMNAAIAAAAEMjk5MwEIAAAABQAAAAExAQAAAAoxMDU4OTE1MDAzAwAAAAI3OQIAAAADMjYwBAAAAAEwBwAAAAk5LzE5LzIwMTkIAAAACTMvMzEvMjAwOAkAAAABMKgzftxhPdcIhCckEWI91wghQ0lRLlRTRTo5MDIyLklRX0NPTU1PTl9SRVAuRlkyMDEyAQAAAO52DQADAAAAAACW9sXaYT3XCCQBVRFiPdcIGUNJUS5UU0U6OTAwNy5JUV9ETy5GWTIwMDkBAAAAFWYNAAMAAAAAANEhF9hhPdcIroLWEWI91wgfQ0lRLlRTRTo5MDA3LklRX1RPVEFMX0NMLkZZMjAxMAEAAAAVZg0AAgAAAAY0MTkwMzEBCAAAAAUAAAABMQEAAAAKMTM4NjcyNDQ4MgMAAAACNzkCAAAABDEwMDkEAAAAATAHAAAACTkvMTkvMjAxOQgAAAAJMy8zMS8yMDEwCQAAAAEwrUkX2GE91wj1KOgRYj3XCChDSVEuVFNFOjkxNDIuSVFfREVGX1RBWF9BU1NFVFNfTFQuRlkyMDA4AQAAAEKjWQADAAAAAACKtAnaYT3XCBM0lxFiPdcIHENJUS5UU1g6Q1AuSVFfU1Rf</t>
  </si>
  <si>
    <t>REVCVC5GWTIwMTQBAAAAqX4NAAMAAAAAACD42dNhPdcIuedoEmI91wgqQ0lRLlRTWDpDUC5JUV9JTVBVVF9PUEVSX0xFQVNFX0RFUFIuRlkyMDEyAQAAAKl+DQACAAAACTkxLjUxOTc5MgEIAAAABQAAAAExAQAAAAoxNzY3NTA5OTYxAwAAAAIyNwIAAAAFMjE2NzMEAAAAATAHAAAACTkvMTkvMjAxOQgAAAAKMTIvMzEvMjAxMgkAAAABMEN8ttRhPdcI/UB6EmI91wgmQ0lRLlRTRTo5MDIwLklRX0xUX0RFQlRfQ0FQSVRBTC5GWTIwMTgBAAAA3GcNAAIAAAAHNDQuNzcyMwEIAAAABQAAAAExAQAAAAoxODk0MzE1NDI3AwAAAAI3OQIAAAAENDE4NwQAAAABMAcAAAAJOS8xOS8yMDE5CAAAAAkzLzMxLzIwMTgJAAAAATCsEJ3SYT3XCGhk1xJiPdcIIkNJUS5UU0U6OTAwNy5JUV9HQUlOX0lOVkVTVC5GWTIwMTUBAAAAFWYNAAIAAAAEMTE1MAEIAAAABQAAAAExAQAAAAoxNzQ1Mzc4NDY4AwAAAAI3OQIAAAACNjIEAAAAATAHAAAACTkvMTkvMjAxOQgAAAAJMy8zMS8yMDE1CQAAAAEwWfhz12E91wgrW/IRYj3XCCpDSVEuVFNFOjkwMjEuSVFfSU5DX1RBWF9QQVlfQ1VSUkVOVC5GWTIwMTABAAAA6HMNAAIAAAAFMTM3OTMBCAAAAAUAAAABMQEAAAAKMTM5Njc1NTUxNgMAAAACNzkCAAAABDEwOTQEAAAAATAHAAAACTkvMTkvMjAxOQgAAAAJMy8zMS8yMDEwCQAAAAEwxqd+3GE91wikTjIRYj3XCCJDSVEuVFNFOjkw</t>
  </si>
  <si>
    <t>MjEuSVFfTEVWRVJFRF9GQ0YuRlkyMDA4AQAAAOhzDQACAAAACS0yODUyOC4yNQEIAAAABQAAAAExAQAAAAoxMDU4OTE1MDAzAwAAAAI3OQIAAAAENDQyMgQAAAABMAcAAAAJOS8xOS8yMDE5CAAAAAkzLzMxLzIwMDgJAAAAATDqWX7cYT3XCGv1IBFiPdcIFENJUS4uSVFfRUJJVF9NQVJHSU4uBQAAAAEAAAAIAAAAFChJbnZhbGlkIElkZW50aWZpZXIppyg/+2E91winKD/7YT3XCCFDSVEuVFNFOjkxNDIuSVFfRUJJVERBX0lOVC5GWTIwMTQBAAAAQqNZAAMAAAAAAIi8utFhPdcIAQbdEmI91wgkQ0lRLlNFSEs6NjYuSVFfTFRfREVCVF9FUVVJVFkuRlkyMDA5AQAAALdaDQACAAAABzIyLjUwNTcBCAAAAAUAAAABMQEAAAAKMTQzOTk4NDk0MQMAAAACNjQCAAAABDQwODUEAAAAATAHAAAACTkvMTkvMjAxOQgAAAAKMTIvMzEvMjAwOQkAAAABMID2AtJhPdcI42n/EmI91wgcQ0lRLlRTWDpDUC5JUV9JTkNfVEFYLkZZMjAwNwEAAACpfg0AAgAAAAUxNTQuMwEIAAAABQAAAAExAQAAAAoxMzQzMDEzOTcyAwAAAAIyNwIAAAACNzUEAAAAATAHAAAACTkvMTkvMjAxOQgAAAAKMTIvMzEvMjAwNwkAAAABMLp/KtVhPdcIo+dhEmI91wgjQ0lRLlRTRTo5MDIyLklRX0dST1NTX01BUkdJTi5GWTIwMTIBAAAA7nYNAAIAAAAHMzUuNDIzMgEIAAAABQAAAAExAQAAAAoxNTU0OTUwNzEzAwAAAAI3OQIAAAAENDA3NAQAAAAB</t>
  </si>
  <si>
    <t>MAcAAAAJOS8xOS8yMDE5CAAAAAkzLzMxLzIwMTIJAAAAATAeC5/SYT3XCPte4BJiPdcIH0NJUS5UU0U6OTA0Mi5JUV9FQklUX0lOVC5GWTIwMTUBAAAAB2INAAIAAAAINi43MTAwNTQBCAAAAAUAAAABMQEAAAAKMTc0MzUxOTMxNAMAAAACNzkCAAAABDQxODkEAAAAATAHAAAACTkvMTkvMjAxOQgAAAAJMy8zMS8yMDE1CQAAAAEwajG70WE91wgShucSYj3XCCdDSVEuVFNFOjkwNDIuSVFfQ0hBTkdFX0lOVkVOVE9SWS5GWTIwMTUBAAAAB2INAAIAAAAEODM2MgEIAAAABQAAAAExAQAAAAoxNzQzNTE5MzE0AwAAAAI3OQIAAAAEMjA5OQQAAAABMAcAAAAJOS8xOS8yMDE5CAAAAAkzLzMxLzIwMTUJAAAAATAnoVHZYT3XCEy/nRFiPdcII0NJUS5UU1g6Q1AuSVFfQkFTSUNfRVBTX0VYQ0wuRlkyMDEzAQAAAKl+DQACAAAACDUuMDAyODU4AQgAAAAFAAAAATEBAAAACjE3Nzg4OTQxNTIDAAAAAjI3AgAAAAQzMDY0BAAAAAEwBwAAAAk5LzE5LzIwMTkIAAAACjEyLzMxLzIwMTMJAAAAATBDfLbUYT3XCNlyaBJiPdcII0NJUS5UU1g6Q1AuSVFfR1dfSU5UQU5fQU1PUlQuRlkyMDE4AQAAAKl+DQADAAAAAADak9rTYT3XCGsmkhJiPdcIJUNJUS5UU1g6Q05SLklRX1BFUklPRExFTkdUSF9JUy5GWTIwMDgBAAAA/GIFAAEAAAACMTIA4o8D1WE91wjNbEASYj3XCCdDSVEuTllTRTpVTlAuSVFfTkVUX0lOVEVSRVNUX0VY</t>
  </si>
  <si>
    <t>UC5GWTIwMDkBAAAAPrsEAAIAAAAELTU5NQEIAAAABQAAAAExAQAAAAoxNDkzNzk5MTc0AwAAAAMxNjACAAAAAzM2OAQAAAABMAcAAAAJOS8xOS8yMDE5CAAAAAoxMi8zMS8yMDA5CQAAAAEwqLlU1mE91wheuiQSYj3XCCNDSVEuVFNFOjkwNDEuSVFfRUJJVEFfTUFSR0lOLkZZMjAxMAEAAAC8y5UAAgAAAAYzLjkyMzEBCAAAAAUAAAABMQEAAAAKMTM4MTUyMjcxMAMAAAACNzkCAAAABDQ0MTkEAAAAATAHAAAACTkvMTkvMjAxOQgAAAAJMy8zMS8yMDEwCQAAAAEwf3670WE91whjAOYSYj3XCChDSVEuVFNFOjkxNDIuSVFfVE9UQUxfREVCVF9FUVVJVFkuRlkyMDE4AQAAAEKjWQACAAAABzIyLjc4NzUBCAAAAAUAAAABMQEAAAAKMTg5NDMxNTM0NQMAAAACNzkCAAAABDQwMzQEAAAAATAHAAAACTkvMTkvMjAxOQgAAAAJMy8zMS8yMDE4CQAAAAEwguO60WE91wj2adUSYj3XCB5DSVEuVFNYOkNQLklRX0xUX0lOVkVTVC5GWTIwMTcBAAAAqX4NAAIAAAADMTgyAQgAAAAFAAAAATEBAAAACjE5NDUzNTQ2NzUDAAAAAjI3AgAAAAQxMDU0BAAAAAEwBwAAAAk5LzE5LzIwMTkIAAAACjEyLzMxLzIwMTcJAAAAATBrbdrTYT3XCNPunhJiPdcIIENJUS5UU0U6OTAyMi5JUV9GVUxMX1RJTUUuRlkyMDEyAQAAAO52DQACAAAABTI4MDgyAJb2xdphPdcIJAFVEWI91wgaQ0lRLk5ZU0U6VU5QLklRX0NJUC5GWTIwMDkBAAAA</t>
  </si>
  <si>
    <t>PrsEAAIAAAADOTY2AQgAAAAFAAAAATEBAAAACjE0OTM3OTkxNzQDAAAAAzE2MAIAAAAEMzAzMwQAAAABMAcAAAAJOS8xOS8yMDE5CAAAAAoxMi8zMS8yMDA5CQAAAAEwqLlU1mE91wihYT0SYj3XCB1DSVEuVFNYOkNOUi5JUV9MVF9ERUJULkZZMjAwOQEAAAD8YgUAAgAAAAQ2MzkxAQgAAAAFAAAAATEBAAAACjE0OTQwMjU2MTYDAAAAAjI3AgAAAAQxMDQ5BAAAAAEwBwAAAAk5LzE5LzIwMTkIAAAACjEyLzMxLzIwMDkJAAAAATDStgPVYT3XCK3WSxJiPdcIKkNJUS5OWVNFOlVOUC5JUV9PVEhFUl9VTlVTVUFMX1NVUFBMLkZZMjAxMAEAAAA+uwQAAgAAAAMtNjYBCAAAAAUAAAABMQEAAAAKMTU4Njg0OTM5MQMAAAADMTYwAgAAAAI4NwQAAAABMAcAAAAJOS8xOS8yMDE5CAAAAAoxMi8zMS8yMDEwCQAAAAEwm+BU1mE91wi3bDkSYj3XCCBDSVEuU0VISzo2Ni5JUV9DT01NT05fUkVQLkZZMjAxNAEAAAC3Wg0AAwAAAAAAS4211mE91whrtAMSYj3XCCFDSVEuVFNFOjkwMDcuSVFfQ0FTSF9UQVhFUy5GWTIwMTYBAAAAFWYNAAIAAAAFMTQ2MDABCAAAAAUAAAABMQEAAAAKMTc5ODkzOTg2NAMAAAACNzkCAAAABDMwNTMEAAAAATAHAAAACTkvMTkvMjAxOQgAAAAJMy8zMS8yMDE2CQAAAAEwKWx012E91wigo/sRYj3XCCdDSVEuVFNYOkNOUi5JUV9GSVhFRF9BU1NFVF9UVVJOUy5GWTIwMDkBAAAA/GIFAAIAAAAI</t>
  </si>
  <si>
    <t>MC4zMjkzMzIBCAAAAAUAAAABMQEAAAAKMTQ5NDAyNTYxNgMAAAACMjcCAAAABDQwNjYEAAAAATAHAAAACTkvMTkvMjAxOQgAAAAKMTIvMzEvMjAwOQkAAAABMEtlDNFhPdcIgWoGE2I91wgiQ0lRLk5ZU0U6TlNDLklRX0FTU0VUX1RVUk5TLkZZMjAxOAEAAACsdQQAAgAAAAgwLjMxODQ5OAEIAAAABQAAAAExAQAAAAoxOTQ0MjAwOTk3AwAAAAMxNjACAAAABDQxNzcEAAAAATAHAAAACTkvMTkvMjAxOQgAAAAKMTIvMzEvMjAxOAkAAAABMJ4UadBhPdcIFycXE2I91wgkQ0lRLlRTWDpDTlIuSVFfT1RIRVJfQ0FfU1VQUEwuRlkyMDA4AQAAAPxiBQACAAAAAzEzMgEIAAAABQAAAAExAQAAAAoxNDM3OTAwMzI2AwAAAAIyNwIAAAAEMTA1NQQAAAABMAcAAAAJOS8xOS8yMDE5CAAAAAoxMi8zMS8yMDA4CQAAAAEw/WgD1WE91wjIJFoSYj3XCCpDSVEuVFNFOjkwNDEuSVFfVEVWX0VCSVREQS4yMDAwLjIwMDMvMDMvMzEBAAAAvMuVAAIAAAAJMjMuNzUyMjY1AQcAAAAFAAAAATEBAAAACjEyNjkwMjg5MjUDAAAAATACAAAABjEwMDAzMAQAAAABMAcAAAAJMy8zMS8yMDAzCAAAAAkzLzMxLzIwMDPjYkzxYT3XCHMyCxFiPdcIIkNJUS5UU0U6OTE0Mi5JUV9MRVZFUkVEX0ZDRi5GWTIwMDkBAAAAQqNZAAMAAAAAAEADCtphPdcI9BKxEWI91wgkQ0lRLlNFSEs6NjYuSVFfU1BFQ0lBTF9ESVZfQ0YuRlkyMDEzAQAAALda</t>
  </si>
  <si>
    <t>DQADAAAAAADM3vHWYT3XCB5WHhJiPdcIIENJUS5UU0U6OTA0MS5JUV9UT1RBTF9SRVYuRlkyMDEwAQAAALzLlQACAAAABjk2MDcxNgEIAAAABQAAAAExAQAAAAoxMzgxNTIyNzEwAwAAAAI3OQIAAAACMjgEAAAAATAHAAAACTkvMTkvMjAxOQgAAAAJMy8zMS8yMDEwCQAAAAEwDtiJ2GE91whqqcERYj3XCDlDSVEuVFNFOjkwMjIuSVFfQ1VTVE9NX0JFVEEuLTEwNFcuMjAxNC8wMy8zMS4uXk4yMjUuSlBZLkgBAAAA7nYNAAIAAAARMC43NjA3ODE3Mzc2MzM0NDIA1CH18WE91whmb/wQYj3XCCVDSVEuVFNYOkNOUi5JUV9MT0FOU19SRUNFSVZfTFQuRlkyMDA3AQAAAPxiBQADAAAAAABnENHVYT3XCNjWWRJiPdcIIkNJUS5TRUhLOjY2LklRX0RJTFVUX1dFSUdIVC5GWTIwMTQBAAAAt1oNAAIAAAAKNTgxMy45MTE1MwBYZrXWYT3XCEsTGhJiPdcIJkNJUS5OWVNFOk5TQy5JUV9PVEhFUl9MVF9BU1NFVFMuRlkyMDE3AQAAAKx1BAACAAAAAzc0MgEIAAAABQAAAAExAQAAAAoxOTQ0MjAxMDE2AwAAAAMxNjACAAAABDEwNjAEAAAAATAHAAAACTkvMTkvMjAxOQgAAAAKMTIvMzEvMjAxNwkAAAABMDtxntNhPdcINkyEEmI91wgaQ0lRLlRTRTo5MDQyLklRX0VCVC5GWTIwMTEBAAAAB2INAAIAAAAFMzI3NTkBCAAAAAUAAAABMQEAAAAKMTQ1ODUyNjI0MwMAAAACNzkCAAAAAzEzOQQAAAABMAcAAAAJOS8xOS8yMDE5</t>
  </si>
  <si>
    <t>CAAAAAkzLzMxLzIwMTEJAAAAATCXmnjZYT3XCNqjtRFiPdcIIUNJUS5UU0U6OTAyMC5JUV9TR0FfTUFSR0lOLkZZMjAxNwEAAADcZw0AAgAAAAcxNi4wMjkyAQgAAAAFAAAAATEBAAAACjE4NDgyOTczODgDAAAAAjc5AgAAAAQ0Mzc1BAAAAAEwBwAAAAk5LzE5LzIwMTkIAAAACTMvMzEvMjAxNwkAAAABMKwQndJhPdcIWuTTEmI91wgkQ0lRLlRTRTo5MTQyLklRX0VCSVREQS5GWTIwMTYuLi4uSlBZAQAAAEKjWQADAAAAAAAOs6LQYT3XCF8yKBNiPdcIH0NJUS5OWVNFOk5TQy5JUV9UT1RBTF9DTC5GWTIwMTUBAAAArHUEAAIAAAAEMjIzMQEIAAAABQAAAAExAQAAAAoxODczMTAxMjUwAwAAAAMxNjACAAAABDEwMDkEAAAAATAHAAAACTkvMTkvMjAxOQgAAAAKMTIvMzEvMjAxNQkAAAABMFAjntNhPdcI50eiEmI91wgcQ0lRLlRTRTo5MDQxLklRX0VCSVRBLkZZMjAwOAEAAAC8y5UAAgAAAAU1ODAxNQEIAAAABQAAAAExAQAAAAoxMzQwMzM1NTQzAwAAAAI3OQIAAAAGMTAwNjg5BAAAAAEwBwAAAAk5LzE5LzIwMTkIAAAACTMvMzEvMjAwOAkAAAABMKebU9lhPdcIRmzJEWI91wgZQ0lRLlRTRTo5MDIwLklRX0dQLkZZMjAwOAEAAADcZw0AAgAAAAY5NTUyNzABCAAAAAUAAAABMQEAAAAKMTA2MTE5NzMyMgMAAAACNzkCAAAAAjEwBAAAAAEwBwAAAAk5LzE5LzIwMTkIAAAACTMvMzEvMjAwOAkAAAABMPMG7Nth</t>
  </si>
  <si>
    <t>PdcIxhFPEWI91wgtQ0lRLk5ZU0U6TlNDLklRX0RFRl9UQVhfQVNTRVRTX0NVUlJFTlQuRlkyMDEwAQAAAKx1BAACAAAAAzE0NQEIAAAABQAAAAExAQAAAAoxNTg3NzcxODgxAwAAAAMxNjACAAAABDExMTcEAAAAATAHAAAACTkvMTkvMjAxOQgAAAAKMTIvMzEvMjAxMAkAAAABMCzAw9NhPdcIuxWYEmI91wgZQ0lRLlRTRTo5MDA3LklRX1JFLkZZMjAxNAEAAAAVZg0AAgAAAAYxMjk5MjkBCAAAAAUAAAABMQEAAAAKMTY4NzA0NDY2MQMAAAACNzkCAAAABDEyMjIEAAAAATAHAAAACTkvMTkvMjAxOQgAAAAJMy8zMS8yMDE0CQAAAAEweOUX2GE91wg0NPIRYj3XCCBDSVEuVFNFOjkwNDIuSVFfRElWX1NIQVJFLkZZMjAxNgEAAAAHYg0AAgAAAAIzNQEIAAAABQAAAAExAQAAAAoxNzk2ODMyNTk3AwAAAAI3OQIAAAAEMzA1OAQAAAABMAcAAAAJOS8xOS8yMDE5CAAAAAkzLzMxLzIwMTYJAAAAATDPJlPZYT3XCHWujhFiPdcIKENJUS5OWVNFOk5TQy5JUV9UT1RBTF9ERUJUX1JFUEFJRC5GWTIwMTQBAAAArHUEAAIAAAAELTY0NQEIAAAABQAAAAExAQAAAAoxODI2NTI2ODUwAwAAAAMxNjACAAAABDIxNjYEAAAAATAHAAAACTkvMTkvMjAxOQgAAAAKMTIvMzEvMjAxNAkAAAABMFAjntNhPdcI9o+IEmI91wglQ0lRLlRTRTo5MDA3LklRX1NQRUNJQUxfRElWX0NGLkZZMjAwOQEAAAAVZg0AAwAAAAAArUkX2GE91wj1</t>
  </si>
  <si>
    <t>KOgRYj3XCCdDSVEuVFNYOkNQLklRX0FTU0VUX1dSSVRFRE9XTl9DRi5GWTIwMTgBAAAAqX4NAAMAAAAAANqT2tNhPdcI10ebEmI91wgjQ0lRLlRTRTo5MDIyLklRX1BFX0VYQ0wuLjIwMTQvMDMvMzEBAAAA7nYNAAIAAAAHOS4xODk0MwEHAAAABQAAAAExAQAAAAoxNjU3MTA1NTk4AwAAAAEwAgAAAAYxMDAwMjcEAAAAATAHAAAACTMvMzEvMjAxNAgAAAAJMy8zMS8yMDE042JM8WE91wiv+gkRYj3XCCRDSVEuVFNYOkNOUi5JUV9MVF9ERUJUX1JFUEFJRC5GWTIwMTABAAAA/GIFAAIAAAAELTE4NAEIAAAABQAAAAExAQAAAAoxNTg1OTUyNTEyAwAAAAIyNwIAAAAEMjAzNgQAAAABMAcAAAAJOS8xOS8yMDE5CAAAAAoxMi8zMS8yMDEwCQAAAAEwxt0D1WE91wiO51oSYj3XCCZDSVEuVFNFOjkwMDcuSVFfQ0FTSF9BQ1FVSVJFX0NGLkZZMjAxMwEAAAAVZg0AAwAAAAAAeOUX2GE91whzL9gRYj3XCCpDSVEuTllTRTpOU0MuSVFfVE9UQUxfRVFVSVRZLkZZMjAxNS4uLi5KUFkBAAAArHUEAAIAAAAJMTQ2NDk5Ny42AQgAAAAFAAAAATEBAAAACjE4NzMxMDEyNTADAAAAAjc5AgAAAAQxMjc1BAAAAAEwBwAAAAk5LzE5LzIwMTkIAAAACjEyLzMxLzIwMTUJAAAAATD8AKPQYT3XCF4nMxNiPdcIIkNJUS5UU1g6Q1AuSVFfQ0FTSF9JTlRFUkVTVC5GWTIwMDcBAAAAqX4NAAIAAAAFMjA4LjkBCAAAAAUAAAABMQEAAAAK</t>
  </si>
  <si>
    <t>MTM0MzAxMzk3MgMAAAACMjcCAAAABDMwMjgEAAAAATAHAAAACTkvMTkvMjAxOQgAAAAKMTIvMzEvMjAwNwkAAAABMK6mKtVhPdcItfJdEmI91wgdQ0lRLlRTWDpDTlIuSVFfV0lQX0lOVi5GWTIwMTMBAAAA/GIFAAMAAAAAALIrBNVhPdcIXvJBEmI91wgaQ0lRLlRTRTo5MDQxLklRX0NJUC5GWTIwMTYBAAAAvMuVAAMAAAAAAEBAOthhPdcIiCnMEWI91wguQ0lRLk5ZU0U6VU5QLklRX1RPVEFMX0RFQlRfRUJJVERBX0NBUEVYLkZZMjAxMQEAAAA+uwQAAgAAAAgyLjEzODI5NQEIAAAABQAAAAExAQAAAAoxNjU3MjUyNjkzAwAAAAMxNjACAAAABTIzMzEzBAAAAAEwBwAAAAk5LzE5LzIwMTkIAAAACjEyLzMxLzIwMTEJAAAAATBqFwzRYT3XCKERERNiPdcIJkNJUS5UU0U6OTAyMC5JUV9JTlZFTlRPUllfVFVSTlMuRlkyMDE3AQAAANxnDQACAAAACTM3LjAwOTI2MQEIAAAABQAAAAExAQAAAAoxODQ4Mjk3Mzg4AwAAAAI3OQIAAAAENDA4MgQAAAABMAcAAAAJOS8xOS8yMDE5CAAAAAkzLzMxLzIwMTcJAAAAATCsEJ3SYT3XCHbvzxJiPdcIJENJUS5UU0U6OTAyMi5JUV9JTkNfRVFVSVRZX0NGLkZZMjAxNAEAAADudg0AAgAAAAQtMzI2AQgAAAAFAAAAATEBAAAACjE2ODY2Mzc4MTADAAAAAjc5AgAAAAQyMDg2BAAAAAEwBwAAAAk5LzE5LzIwMTkIAAAACTMvMzEvMjAxNAkAAAABMCmdkdphPdcIoMNVEWI91wgl</t>
  </si>
  <si>
    <t>Q0lRLk5ZU0U6VU5QLklRX0dXX0lOVEFOX0FNT1JULkZZMjAxNgEAAAA+uwQAAwAAAAAAh5vQ1WE91wgstUISYj3XCCVDSVEuVFNFOjkwNDEuSVFfR1dfSU5UQU5fQU1PUlQuRlkyMDA5AQAAALzLlQADAAAAAAAYsYnYYT3XCD+TyRFiPdcIHENJUS5UU0U6OTAyMC5JUV9OSV9DRi5GWTIwMTMBAAAA3GcNAAIAAAAGMzA0Mzc3AQgAAAAFAAAAATEBAAAACjE2MjM5NDE3MjYDAAAAAjc5AgAAAAQyMTUwBAAAAAEwBwAAAAk5LzE5LzIwMTkIAAAACTMvMzEvMjAxMwkAAAABMFdQuNthPdcIhT5iEWI91wgnQ0lRLlRTRTo5MDA3LklRX0NBU0hfT1BFUi5GWTIwMTQuLi4uSlBZAQAAABVmDQACAAAABTczNjM4AQgAAAAFAAAAATEBAAAACjE2ODcwNDQ2NjEDAAAAAjc5AgAAAAQyMDA2BAAAAAEwBwAAAAk5LzE5LzIwMTkIAAAACTMvMzEvMjAxNAkAAAABMPAno9BhPdcIU7MdE2I91wgoQ0lRLk5ZU0U6TlNDLklRX1RPVEFMX0RFQlRfRVFVSVRZLkZZMjAxOAEAAACsdQQAAgAAAAc3NC4zNzE4AQgAAAAFAAAAATEBAAAACjE5NDQyMDA5OTcDAAAAAzE2MAIAAAAENDAzNAQAAAABMAcAAAAJOS8xOS8yMDE5CAAAAAoxMi8zMS8yMDE4CQAAAAEwnhRp0GE91whhpyETYj3XCB9DSVEuVFNYOkNOUi5JUV9ESVZfU0hBUkUuRlkyMDA4AQAAAPxiBQACAAAABDAuNDYBCAAAAAUAAAABMQEAAAAKMTQzNzkwMDMyNgMAAAACMjcC</t>
  </si>
  <si>
    <t>AAAABDMwNTgEAAAAATAHAAAACTkvMTkvMjAxOQgAAAAKMTIvMzEvMjAwOAkAAAABMP1oA9VhPdcIovJWEmI91wgiQ0lRLlRTRTo5MDQxLklRX0xFVkVSRURfRkNGLkZZMjAxNgEAAAC8y5UAAgAAAAk3Nzk3Mi44NzUBCAAAAAUAAAABMQEAAAAKMTc5NzYzNjk2NwMAAAACNzkCAAAABDQ0MjIEAAAAATAHAAAACTkvMTkvMjAxOQgAAAAJMy8zMS8yMDE2CQAAAAEwQEA62GE91wjRqN0RYj3XCCBDSVEuVFNFOjkwMjAuSVFfU1RfSU5WRVNULkZZMjAxMgEAAADcZw0AAwAAAAAAoz+322E91wirOEgRYj3XCCZDSVEuVFNFOjkwMjEuSVFfQ0FTSF9DT05WRVJTSU9OLkZZMjAxNQEAAADocw0AAgAAAAkyOS42MDY5NzUBCAAAAAUAAAABMQEAAAAKMTc0NDk0NjI5MAMAAAACNzkCAAAABDQxODQEAAAAATAHAAAACTkvMTkvMjAxOQgAAAAJMy8zMS8yMDE1CQAAAAEwFtet0mE91whd2d4SYj3XCCNDSVEuVFNFOjkxNDIuSVFfVE9UQUxfUkVDRUlWLkZZMjAxNQEAAABCo1kAAgAAAAU0MzE3NgEIAAAABQAAAAExAQAAAAoxODExMTc0NzEwAwAAAAI3OQIAAAAEMTAwMQQAAAABMAcAAAAJOS8xOS8yMDE5CAAAAAkzLzMxLzIwMTUJAAAAATDPs6/ZYT3XCGp8mRFiPdcII0NJUS5UU1g6Q1AuSVFfR0FJTl9JTlZFU1RfQ0YuRlkyMDE3AQAAAKl+DQADAAAAAABrbdrTYT3XCCeQlhJiPdcII0NJUS5UU0U6OTA0MS5JUV9UT1RB</t>
  </si>
  <si>
    <t>TF9BU1NFVFMuRlkyMDE4AQAAALzLlQACAAAABzE5MTk4ODgBCAAAAAUAAAABMQEAAAAKMTg5NDU2Nzc4NwMAAAACNzkCAAAABDEwMDcEAAAAATAHAAAACTkvMTkvMjAxOQgAAAAJMy8zMS8yMDE4CQAAAAEwM2c62GE91wgImNURYj3XCBtDSVEuVFNFOjkxNDIuSVFfR1BQRS5GWTIwMTEBAAAAQqNZAAMAAAAAADNRCtphPdcIh3ygEWI91wggQ0lRLlRTWDpDTlIuSVFfSU5DX0VRVUlUWS5GWTIwMDkBAAAA/GIFAAMAAAAAAOKPA9VhPdcI32xHEmI91wgoQ0lRLlRTRTo5MDIxLklRX1BST1ZfQkFEX0RFQlRTX0NGLkZZMjAwOAEAAADocw0AAwAAAAAA6ll+3GE91wjBpycRYj3XCDRDSVEuVFNFOjkwMDcuSVFfVE9UQUxfT1VUU1RBTkRJTkdfRklMSU5HX0RBVEUuRlkyMDE5AQAAABVmDQACAAAACjM2MC4yNzIzOTgBBAAAAAUAAAABNQEAAAAKMTk3MDA1MTQ3OQIAAAAFMjQxNTMGAAAAATAH4XTXYT3XCDcTExJiPdcIG0NJUS5OWVNFOk5TQy5JUV9FQklULkZZMjAxNwEAAACsdQQAAgAAAAQzNTg2AQgAAAAFAAAAATEBAAAACjE5NDQyMDEwMTYDAAAAAzE2MAIAAAADNDAwBAAAAAEwBwAAAAk5LzE5LzIwMTkIAAAACjEyLzMxLzIwMTcJAAAAATA7cZ7TYT3XCN+xphJiPdcIJkNJUS5UU0U6OTAyMC5JUV9DQVNIX0FDUVVJUkVfQ0YuRlkyMDE1AQAAANxnDQADAAAAAAA6Zc3bYT3XCLW+cxFiPdcIIENJUS5TRUhL</t>
  </si>
  <si>
    <t>OjY2LklRX09USEVSX09QRVIuRlkyMDEzAQAAALdaDQACAAAAAjk4AQgAAAAFAAAAATEBAAAACjE3Mjg0NTU2NDMDAAAAAjY0AgAAAAMyNjAEAAAAATAHAAAACTkvMTkvMjAxOQgAAAAKMTIvMzEvMjAxMwkAAAABMNe38dZhPdcI/YcMEmI91wgkQ0lRLlRTWDpDTlIuSVFfU1BFQ0lBTF9ESVZfQ0YuRlkyMDE3AQAAAPxiBQADAAAAAAC9WCrVYT3XCLeZYRJiPdcIIENJUS5UU0U6OTAwNy5JUV9TVF9JTlZFU1QuRlkyMDEwAQAAABVmDQACAAAAAzExMAEIAAAABQAAAAExAQAAAAoxMzg2NzI0NDgyAwAAAAI3OQIAAAAEMTA2OQQAAAABMAcAAAAJOS8xOS8yMDE5CAAAAAkzLzMxLzIwMTAJAAAAATCtSRfYYT3XCJ+u8BFiPdcIJUNJUS5UU1g6Q05SLklRX05FVF9ERUJUX0lTU1VFRC5GWTIwMTABAAAA/GIFAAIAAAAELTE4NAEIAAAABQAAAAExAQAAAAoxNTg1OTUyNTEyAwAAAAIyNwIAAAAEMjAwMwQAAAABMAcAAAAJOS8xOS8yMDE5CAAAAAoxMi8zMS8yMDEwCQAAAAEwxt0D1WE91witL0gSYj3XCCBDSVEuVFNFOjkwMjIuSVFfRlVMTF9USU1FLkZZMjAxNAEAAADudg0AAgAAAAUyODYxOQApnZHaYT3XCKDDVRFiPdcIKENJUS5UU0U6OTAyMS5JUV9UT1RBTF9MSUFCX0VRVUlUWS5GWTIwMTcBAAAA6HMNAAIAAAAHMzAwNzg1MgEIAAAABQAAAAExAQAAAAoxODQ4Mjk3NDI2AwAAAAI3OQIAAAAEMTAxMwQAAAAB</t>
  </si>
  <si>
    <t>MAcAAAAJOS8xOS8yMDE5CAAAAAkzLzMxLzIwMTcJAAAAATC1kevbYT3XCJX7VhFiPdcIHkNJUS5UU0U6OTAwNy5JUV9XSVBfSU5WLkZZMjAxMgEAAAAVZg0AAgAAAAM0NTEBCAAAAAUAAAABMQEAAAAKMTU1NTcwNDQzMwMAAAACNzkCAAAABDMyMTkEAAAAATAHAAAACTkvMTkvMjAxOQgAAAAJMy8zMS8yMDEyCQAAAAEwTpcX2GE91wgWiMYRYj3XCCVDSVEuTllTRTpOU0MuSVFfTFRfREVCVF9SRVBBSUQuRlkyMDEyAQAAAKx1BAACAAAABC0zNjIBCAAAAAUAAAABMQEAAAAKMTcxODUzNzc1MwMAAAADMTYwAgAAAAQyMDM2BAAAAAEwBwAAAAk5LzE5LzIwMTkIAAAACjEyLzMxLzIwMTIJAAAAATApD8TTYT3XCAgQjBJiPdcIMUNJUS5UU0U6OTE0Mi5JUV9DSEFOR0VfTkVUX1dPUktJTkdfQ0FQSVRBTC5GWTIwMTUBAAAAQqNZAAMAAAAAAPPbr9lhPdcIFwKiEWI91wgmQ0lRLlRTRTo5MDA3LklRX0VYVFJBX0FDQ19JVEVNUy5GWTIwMTcBAAAAFWYNAAMAAAAAAClsdNdhPdcIM7oWEmI91wglQ0lRLlRTRTo5MDA3LklRX0RJTFVUX0VQU19FWENMLkZZMjAxOAEAAAAVZg0AAgAAAAk4MS4zNjIwOTUBCAAAAAUAAAABMQEAAAAKMTg5NTAwMjAyMwMAAAACNzkCAAAAAzE0MgQAAAABMAcAAAAJOS8xOS8yMDE5CAAAAAkzLzMxLzIwMTgJAAAAATAck3TXYT3XCLfxCRJiPdcIGkNJUS5UU0U6OTAwNy5JUV9DSVAuRlky</t>
  </si>
  <si>
    <t>MDEyAQAAABVmDQADAAAAAABOlxfYYT3XCMrmzhFiPdcII0NJUS5UU0U6OTAwNy5JUV9FQklUQV9NQVJHSU4uRlkyMDA5AQAAABVmDQACAAAABTYuNDM5AQgAAAAFAAAAATEBAAAACjEzODY3MjM4MTkDAAAAAjc5AgAAAAQ0NDE5BAAAAAEwBwAAAAk5LzE5LzIwMTkIAAAACTMvMzEvMjAwOQkAAAABMJGBAtJhPdcIfU7tEmI91wglQ0lRLlRTRTo5MDIyLklRX1NQRUNJQUxfRElWX0NGLkZZMjAxMgEAAADudg0AAwAAAAAAlvbF2mE91wh/DGYRYj3XCCNDSVEuTllTRTpOU0MuSVFfSU5URVJFU1RfRVhQLkZZMjAxNQEAAACsdQQAAgAAAAQtNTQ5AQgAAAAFAAAAATEBAAAACjE4NzMxMDEyNTADAAAAAzE2MAIAAAACODIEAAAAATAHAAAACTkvMTkvMjAxOQgAAAAKMTIvMzEvMjAxNQkAAAABMFAjntNhPdcIy9KMEmI91wgfQ0lRLk5ZU0U6TlNDLklRX1RPVEFMX0NMLkZZMjAxMwEAAACsdQQAAgAAAAQyMzA1AQgAAAAFAAAAATEBAAAACjE3NzUxOTM1ODgDAAAAAzE2MAIAAAAEMTAwOQQAAAABMAcAAAAJOS8xOS8yMDE5CAAAAAoxMi8zMS8yMDEzCQAAAAEwzzXE02E91wgbrKESYj3XCC1DSVEuVFNFOjkwNDEuSVFfQ0FTSF9DT05WRVJTSU9OLkZZMjAxNC4uLi5KUFkBAAAAvMuVAAIAAAAJNTcuOTY3NDc1AQgAAAAFAAAAATEBAAAACjE2ODY2Mzc4NTIDAAAAAjc5AgAAAAQ0MTg0BAAAAAEwBwAAAAk5LzE5LzIw</t>
  </si>
  <si>
    <t>MTkIAAAACTMvMzEvMjAxNAkAAAABMPwAo9BhPdcIkmQyE2I91wgrQ0lRLk5ZU0U6VU5QLklRX01JTk9SSVRZX0lOVEVSRVNUX0NGLkZZMjAxNQEAAAA+uwQAAwAAAAAAh5vQ1WE91wgCRk4SYj3XCCFDSVEuTllTRTpVTlAuSVFfQ0FTSF9GSU5BTi5GWTIwMTQBAAAAPrsEAAIAAAAFLTI5ODIBCAAAAAUAAAABMQEAAAAKMTgyNjM3NjQ1OQMAAAADMTYwAgAAAAQyMDA0BAAAAAEwBwAAAAk5LzE5LzIwMTkIAAAACjEyLzMxLzIwMTQJAAAAATCTdNDVYT3XCD4ZOxJiPdcIGUNJUS5UU0U6OTA0Mi5JUV9BRC5GWTIwMTUBAAAAB2INAAMAAAAAACehUdlhPdcIcmCOEWI91wglQ0lRLlRTRTo5MDIxLklRX0dBSU5fSU5WRVNUX0NGLkZZMjAxNAEAAADocw0AAwAAAAAA2xzr22E91wjClh8RYj3XCCVDSVEuVFNFOjkwMDcuSVFfU1BFQ0lBTF9ESVZfQ0YuRlkyMDE2AQAAABVmDQADAAAAAAApbHTXYT3XCKsNyBFiPdcIIUNJUS5UU0U6OTA0Mi5JUV9DQVNIX0ZJTkFOLkZZMjAxOAEAAAAHYg0AAgAAAAYtNDMyNDIBCAAAAAUAAAABMQEAAAAKMTg5MzU0OTAzMAMAAAACNzkCAAAABDIwMDQEAAAAATAHAAAACTkvMTkvMjAxOQgAAAAJMy8zMS8yMDE4CQAAAAEwsHRT2WE91whg/OIRYj3XCDFDSVEuVFNFOjkwNDIuSVFfQ0hBTkdFX05FVF9XT1JLSU5HX0NBUElUQUwuRlkyMDEzAQAAAAdiDQACAAAABS0xMTE5AQgAAAAF</t>
  </si>
  <si>
    <t>AAAAATEBAAAACjE2NDcxNDU5NDkDAAAAAjc5AgAAAAQ0NDIxBAAAAAEwBwAAAAk5LzE5LzIwMTkIAAAACTMvMzEvMjAxMwkAAAABMFcPedlhPdcIH4KlEWI91wghQ0lRLlRTRTo5MDIyLklRX0NBU0hfRklOQU4uRlkyMDE0AQAAAO52DQACAAAABy0zMDk3NjQBCAAAAAUAAAABMQEAAAAKMTY4NjYzNzgxMAMAAAACNzkCAAAABDIwMDQEAAAAATAHAAAACTkvMTkvMjAxOQgAAAAJMy8zMS8yMDE0CQAAAAEwKZ2R2mE91wgTs0YRYj3XCCdDSVEuVFNFOjkwNDIuSVFfVE9UQUxfT1RIRVJfT1BFUi5GWTIwMTYBAAAAB2INAAIAAAAFMzA5ODcBCAAAAAUAAAABMQEAAAAKMTc5NjgzMjU5NwMAAAACNzkCAAAAAzM4MAQAAAABMAcAAAAJOS8xOS8yMDE5CAAAAAkzLzMxLzIwMTYJAAAAATAnoVHZYT3XCMoBhhFiPdcIH0NJUS5UU0U6OTA0MS5JUV9UT1RBTF9DTC5GWTIwMTcBAAAAvMuVAAIAAAAGNjQ4OTQzAQgAAAAFAAAAATEBAAAACjE4NDgyOTczNTkDAAAAAjc5AgAAAAQxMDA5BAAAAAEwBwAAAAk5LzE5LzIwMTkIAAAACTMvMzEvMjAxNwkAAAABMEBAOthhPdcIwBjEEWI91wgjQ0lRLlNFSEs6NjYuSVFfRUJJVERBLkZZMjAxNi4uLi5KUFkBAAAAt1oNAAIAAAANMjM4NDQ5LjA1NjMxMwEIAAAABQAAAAExAQAAAAoxODgyMzg1ODA5AwAAAAI3OQIAAAAENDA1MQQAAAABMAcAAAAJOS8xOS8yMDE5CAAAAAoxMi8z</t>
  </si>
  <si>
    <t>MS8yMDE2CQAAAAEwDrOi0GE91wjXhSYTYj3XCC5DSVEuVFNFOjkwNDIuSVFfTUlOT1JJVFlfSU5URVJFU1RfVE9UQUwuRlkyMDE5AQAAAAdiDQACAAAABTMwNTE3AQgAAAAFAAAAATEBAAAACjE5Njg1OTAyMjADAAAAAjc5AgAAAAQxMzEyBAAAAAEwBwAAAAk5LzE5LzIwMTkIAAAACTMvMzEvMjAxOQkAAAABMKebU9lhPdcIdx7JEWI91wgnQ0lRLlRTWDpDTlIuSVFfUFJPVl9CQURfREVCVFNfQ0YuRlkyMDE1AQAAAPxiBQADAAAAAADt4ynVYT3XCBhGVRJiPdcIHkNJUS5UU0U6OTA0Mi5JUV9XSVBfSU5WLkZZMjAxNwEAAAAHYg0AAgAAAAQzNzI0AQgAAAAFAAAAATEBAAAACjE4NDcwNzIwMDQDAAAAAjc5AgAAAAQzMjE5BAAAAAEwBwAAAAk5LzE5LzIwMTkIAAAACTMvMzEvMjAxNwkAAAABMOlMU9lhPdcIgIfiEWI91wglQ0lRLlRTWDpDUC5JUV9DQVNIX09QRVIuRlkyMDEyLi4uLkpQWQEAAACpfg0AAgAAAA0xMTUyMzkuODg5NjQxAQgAAAAFAAAAATEBAAAACjE3Njc1MDk5NjEDAAAAAjc5AgAAAAQyMDA2BAAAAAEwBwAAAAk5LzE5LzIwMTkIAAAACjEyLzMxLzIwMTIJAAAAATDwJ6PQYT3XCBaRMBNiPdcIIENJUS5TRUhLOjY2LklRX0VCSVREQV9JTlQuRlkyMDEwAQAAALdaDQACAAAACTExLjI5MjI5NgEIAAAABQAAAAExAQAAAAoxNTQ2MDA1MDY4AwAAAAI2NAIAAAAENDE5MAQAAAABMAcAAAAJOS8x</t>
  </si>
  <si>
    <t>OS8yMDE5CAAAAAoxMi8zMS8yMDEwCQAAAAEwgPYC0mE91wjbXtkSYj3XCClDSVEuVFNYOkNOUi5JUV9JTlRFUkVTVF9JTlZFU1RfSU5DLkZZMjAxNQEAAAD8YgUAAwAAAAAA5rwp1WE91wgC7VESYj3XCC1DSVEuVFNFOjkwMjIuSVFfREVGX1RBWF9BU1NFVFNfQ1VSUkVOVC5GWTIwMTABAAAA7nYNAAIAAAAFMjEzODcBCAAAAAUAAAABMQEAAAAKMTM4MDUyNzYyMwMAAAACNzkCAAAABDExMTcEAAAAATAHAAAACTkvMTkvMjAxOQgAAAAJMy8zMS8yMDEwCQAAAAEw/qjF2mE91whmF1QRYj3XCB5DSVEuVFNYOkNQLklRX01BQ0hJTkVSWS5GWTIwMTcBAAAAqX4NAAIAAAAENDM1NAEIAAAABQAAAAExAQAAAAoxOTQ1MzU0Njc1AwAAAAIyNwIAAAAEMzExNAQAAAABMAcAAAAJOS8xOS8yMDE5CAAAAAoxMi8zMS8yMDE3CQAAAAEwa23a02E91wgraZYSYj3XCB9DSVEuLklRX0RFRl9UQVhfQVNTRVRTX0NVUlJFTlQuBQAAAAEAAAAIAAAAFChJbnZhbGlkIElkZW50aWZpZXIp1s+F+WE91wjWz4X5YT3XCCNDSVEuVFNFOjkxNDIuSVFfRUJJVEFfTUFSR0lOLkZZMjAxMQEAAABCo1kAAwAAAAAAk5S60WE91wjj3twSYj3XCCRDSVEuVFNFOjkxNDIuSVFfRVFVSVRZX01FVEhPRC5GWTIwMTEBAAAAQqNZAAMAAAAAADNRCtphPdcIenZ4EWI91wgkQ0lRLlRTRTo5MDIwLklRX0NVUlJFTkNZX0dBSU4uRlkyMDE2AQAAANxn</t>
  </si>
  <si>
    <t>DQADAAAAAAA6Zc3bYT3XCJ6iWhFiPdcILkNJUS5OWVNFOlVOUC5JUV9UT1RBTF9ERUJUX0VCSVREQV9DQVBFWC5GWTIwMTcBAAAAPrsEAAIAAAAIMi40MTU3MzkBCAAAAAUAAAABMQEAAAAKMTk0NDIxNjA1NgMAAAADMTYwAgAAAAUyMzMxMwQAAAABMAcAAAAJOS8xOS8yMDE5CAAAAAoxMi8zMS8yMDE3CQAAAAEwVz4M0WE91wgKiwgTYj3XCCBDSVEuVFNFOjkwMjIuSVFfUEFSVF9USU1FLkZZMjAwOAEAAADudg0AAwAAAAAAClrF2mE91wjbHEsRYj3XCBpDSVEuVFNFOjkwMjAuSVFfRUJULkZZMjAxMQEAAADcZw0AAgAAAAYxNDc0MzEBCAAAAAUAAAABMQEAAAAKMTU2MjQ4NDU5OQMAAAACNzkCAAAAAzEzOQQAAAABMAcAAAAJOS8xOS8yMDE5CAAAAAkzLzMxLzIwMTEJAAAAATCvGLfbYT3XCBr2WBFiPdcIIUNJUS5UU1g6Q1AuSVFfT1RIRVJfRVFVSVRZLkZZMjAxNQEAAACpfg0AAgAAAAUtMTQ3NwEIAAAABQAAAAExAQAAAAoxODc1MDkxMDQ0AwAAAAIyNwIAAAAEMTAyOAQAAAABMAcAAAAJOS8xOS8yMDE5CAAAAAoxMi8zMS8yMDE1CQAAAAEwBB/a02E91wiZXGkSYj3XCBxDSVEuVFNYOkNOUi5JUV9FQklUREEuRlkyMDEyAQAAAPxiBQACAAAABDQ2MDkBCAAAAAUAAAABMQEAAAAKMTcxNzMxNTc4MwMAAAACMjcCAAAABDQwNTEEAAAAATAHAAAACTkvMTkvMjAxOQgAAAAKMTIvMzEvMjAxMgkAAAABMLwE</t>
  </si>
  <si>
    <t>BNVhPdcIbHJFEmI91wgoQ0lRLlRTRTo5MDIyLklRX1RPVEFMX0RFQlRfUkVQQUlELkZZMjAwOQEAAADudg0AAgAAAActMzUzMTg2AQgAAAAFAAAAATEBAAAACjEzODA1Mjg2ODYDAAAAAjc5AgAAAAQyMTY2BAAAAAEwBwAAAAk5LzE5LzIwMTkIAAAACTMvMzEvMjAwOQkAAAABMLiBxdphPdcIb/BTEWI91wgcQ0lRLlRTRTo5MDQyLklRX05JX0NGLkZZMjAxMAEAAAAHYg0AAgAAAAUxMDc5MwEIAAAABQAAAAExAQAAAAoxMzgyNTA1NTM0AwAAAAI3OQIAAAAEMjE1MAQAAAABMAcAAAAJOS8xOS8yMDE5CAAAAAkzLzMxLzIwMTAJAAAAATBEc3jZYT3XCLMSnBFiPdcIIkNJUS5UU1g6Q1AuSVFfUEVSSU9EREFURV9JUy5GWTIwMDkBAAAAqX4NAAUAAAAKMjAwOS8xMi8zMQB5B7bUYT3XCP8tKe5hPdcIGUNJUS5UU0U6OTAyMi5JUV9BRS5GWTIwMTIBAAAA7nYNAAIAAAAFMjYxOTUBCAAAAAUAAAABMQEAAAAKMTU1NDk1MDcxMwMAAAACNzkCAAAABDEwMTYEAAAAATAHAAAACTkvMTkvMjAxOQgAAAAJMy8zMS8yMDEyCQAAAAEwlvbF2mE91wg42lQRYj3XCB1DSVEuVFNYOkNQLklRX0RBX1NVUFBMLkZZMjAxNgEAAACpfg0AAgAAAAM2NDABCAAAAAUAAAABMQEAAAAKMTk0NTM1NDU3NQMAAAACMjcCAAAAAjQxBAAAAAEwBwAAAAk5LzE5LzIwMTkIAAAACjEyLzMxLzIwMTYJAAAAATABR9rTYT3XCDxibhJiPdcIIkNJ</t>
  </si>
  <si>
    <t>US5UU0U6OTA0MS5JUV9TQUxFX1BQRV9DRi5GWTIwMTkBAAAAvMuVAAIAAAADNjQxAQgAAAAFAAAAATEBAAAACjE5Njg1OTAxMTYDAAAAAjc5AgAAAAQyMDQyBAAAAAEwBwAAAAk5LzE5LzIwMTkIAAAACTMvMzEvMjAxOQkAAAABMBS1OthhPdcIlZLeEWI91wgcQ0lRLlRTWDpDUC5JUV9XSVBfSU5WLkZZMjAwOAEAAACpfg0AAwAAAAAAbeC11GE91wiHn3QSYj3XCCdDSVEuVFNFOjkwMjIuSVFfQ0hBTkdFX0lOVkVOVE9SWS5GWTIwMTcBAAAA7nYNAAIAAAAEMTk0NgEIAAAABQAAAAExAQAAAAoxODQ4Mjk3MjM1AwAAAAI3OQIAAAAEMjA5OQQAAAABMAcAAAAJOS8xOS8yMDE5CAAAAAkzLzMxLzIwMTcJAAAAATAGEpLaYT3XCExKlhFiPdcII0NJUS5UU1g6Q05SLklRX0NBU0hfSU5URVJFU1QuRlkyMDE3AQAAAPxiBQACAAAAAzQ3NwEIAAAABQAAAAExAQAAAAoxOTQzNTI1MDk1AwAAAAIyNwIAAAAEMzAyOAQAAAABMAcAAAAJOS8xOS8yMDE5CAAAAAoxMi8zMS8yMDE3CQAAAAEwvVgq1WE91wjjVl0SYj3XCBhDSVEuU0VISzo2Ni5JUV9GWC5GWTIwMTABAAAAt1oNAAMAAAAAAOGQ8dZhPdcIlwIZEmI91wgYQ0lRLlRTWDpDTlIuSVFfR1AuRlkyMDExAQAAAPxiBQACAAAABDQ0NTYBCAAAAAUAAAABMQEAAAAKMTY1NjMyNzYwNwMAAAACMjcCAAAAAjEwBAAAAAEwBwAAAAk5LzE5LzIwMTkIAAAACjEyLzMxLzIw</t>
  </si>
  <si>
    <t>MTEJAAAAATDG3QPVYT3XCF/cVxJiPdcIJENJUS5UU0U6OTA0MS5JUV9DT01NT05fSVNTVUVELkZZMjAwOAEAAAC8y5UAAgAAAAI1NgEIAAAABQAAAAExAQAAAAoxMzQwMzM1NTQzAwAAAAI3OQIAAAAEMjE2OQQAAAABMAcAAAAJOS8xOS8yMDE5CAAAAAkzLzMxLzIwMDgJAAAAATAYsYnYYT3XCMj8uBFiPdcII0NJUS5UU0U6OTAyMi5JUV9UT1RBTF9FUVVJVFkuRlkyMDE5AQAAAO52DQACAAAABzM1MDgwNjQBCAAAAAUAAAABMQEAAAAKMTk2OTMwNDIxMQMAAAACNzkCAAAABDEyNzUEAAAAATAHAAAACTkvMTkvMjAxOQgAAAAJMy8zMS8yMDE5CQAAAAEw+l+S2mE91wjcom8RYj3XCCFDSVEuVFNFOjkwMjAuSVFfRUJJVERBX0lOVC5GWTIwMDgBAAAA3GcNAAIAAAAINi4xOTQwODYBCAAAAAUAAAABMQEAAAAKMTA2MTE5NzMyMgMAAAACNzkCAAAABDQxOTAEAAAAATAHAAAACTkvMTkvMjAxOQgAAAAJMy8zMS8yMDA4CQAAAAEwzsKc0mE91wiEC9sSYj3XCCJDSVEuVFNFOjkwNDIuSVFfR0FJTl9JTlZFU1QuRlkyMDA5AQAAAAdiDQACAAAABDc2NzIBCAAAAAUAAAABMQEAAAAKMTM4MjUwNTYxNQMAAAACNzkCAAAAAjYyBAAAAAEwBwAAAAk5LzE5LzIwMTkIAAAACTMvMzEvMjAwOQkAAAABMJwkeNlhPdcInNWjEWI91wgjQ0lRLlRTRTo5MDIwLklRX0JFVEFfMVlSLjIwMDkvMDMvMzEBAAAA3GcNAAIAAAARMC40</t>
  </si>
  <si>
    <t>MjA3MTA2NDQ5MjgyNjgANstC8WE91whaPfIQYj3XCCFDSVEuVFNFOjkwMjEuSVFfQ09NTU9OX1JFUC5GWTIwMDgBAAAA6HMNAAIAAAAFLTk5OTkBCAAAAAUAAAABMQEAAAAKMTA1ODkxNTAwMwMAAAACNzkCAAAABDIxNjQEAAAAATAHAAAACTkvMTkvMjAxOQgAAAAJMy8zMS8yMDA4CQAAAAEw6ll+3GE91wiiACsRYj3XCCFDSVEuVFNYOkNQLklRX1RPVEFMX1JFQ0VJVi5GWTIwMTEBAAAAqX4NAAIAAAADNTE4AQgAAAAFAAAAATEBAAAACjE2NjIxMjQ4MDQDAAAAAjI3AgAAAAQxMDAxBAAAAAEwBwAAAAk5LzE5LzIwMTkIAAAACjEyLzMxLzIwMTEJAAAAATBOVbbUYT3XCDhtYxJiPdcIHkNJUS5UU0U6OTAyMC5JUV9TVF9ERUJULkZZMjAxNgEAAADcZw0AAgAAAAYxMDcxMDcBCAAAAAUAAAABMQEAAAAKMTc5ODMzNjQwMwMAAAACNzkCAAAABDEwNDYEAAAAATAHAAAACTkvMTkvMjAxOQgAAAAJMy8zMS8yMDE2CQAAAAEwNozN22E91whFl0kRYj3XCCdDSVEuU0VISzo2Ni5JUV9UT1RBTF9ERUJUX0VRVUlUWS5GWTIwMDgBAAAAt1oNAAIAAAAHMzIuMTc2OAEIAAAABQAAAAExAQAAAAoxMzU1ODg2MDc3AwAAAAI2NAIAAAAENDAzNAQAAAABMAcAAAAJOS8xOS8yMDE5CAAAAAoxMi8zMS8yMDA4CQAAAAEwjM8C0mE91whWOO4SYj3XCB5DSVEuVFNFOjkwMjAuSVFfUEVOU0lPTi5GWTIwMTQBAAAA3GcNAAIAAAAG</t>
  </si>
  <si>
    <t>NjQ0ODA5AQgAAAAFAAAAATEBAAAACjE2ODY2MzgyMjcDAAAAAjc5AgAAAAQxMjEzBAAAAAEwBwAAAAk5LzE5LzIwMTkIAAAACTMvMzEvMjAxNAkAAAABMEw+zdthPdcI5QZaEWI91wgeQ0lRLlRTWDpDTlIuSVFfT1BFUl9JTkMuRlkyMDA3AQAAAPxiBQACAAAABDI4NzYBCAAAAAUAAAABMQEAAAAKMTMxOTQ0NDE0NwMAAAACMjcCAAAAAjIxBAAAAAEwBwAAAAk5LzE5LzIwMTkIAAAACjEyLzMxLzIwMDcJAAAAATBnENHVYT3XCKypIxJiPdcIIUNJUS5UU1g6Q05SLklRX0NBU0hfSU5WRVNULkZZMjAxNQEAAAD8YgUAAgAAAAUtMjc2NwEIAAAABQAAAAExAQAAAAoxODcyODI3MDE5AwAAAAIyNwIAAAAEMjAwNQQAAAABMAcAAAAJOS8xOS8yMDE5CAAAAAoxMi8zMS8yMDE1CQAAAAEw7eMp1WE91wj3E1ISYj3XCCFDSVEuU0VISzo2Ni5JUV9DQVNIX0lOVkVTVC5GWTIwMTcBAAAAt1oNAAIAAAADOTAwAQgAAAAFAAAAATEBAAAACjE5NTM4MzUxNzkDAAAAAjY0AgAAAAQyMDA1BAAAAAEwBwAAAAk5LzE5LzIwMTkIAAAACjEyLzMxLzIwMTcJAAAAATA7ArbWYT3XCJeeJxJiPdcILENJUS5UU0U6OTAyMC5JUV9JTVBVVF9PUEVSX0xFQVNFX0RFUFIuRlkyMDExAQAAANxnDQADAAAAAACvGLfbYT3XCL/qRxFiPdcIF0NJUS5UU1g6Q1AuSVFfQVIuRlkyMDExAQAAAKl+DQACAAAAAzM0NgEIAAAABQAAAAExAQAAAAox</t>
  </si>
  <si>
    <t>NjYyMTI0ODA0AwAAAAIyNwIAAAAEMTAyMQQAAAABMAcAAAAJOS8xOS8yMDE5CAAAAAoxMi8zMS8yMDExCQAAAAEwTlW21GE91wh8H3ESYj3XCCFDSVEuVFNFOjkwMjAuSVFfVE9UQUxfTElBQi5GWTIwMTkBAAAA3GcNAAIAAAAHNTI2NTI5OQEIAAAABQAAAAExAQAAAAoxOTY5MzA0MjAzAwAAAAI3OQIAAAAEMTI3NgQAAAABMAcAAAAJOS8xOS8yMDE5CAAAAAkzLzMxLzIwMTkJAAAAATAps83bYT3XCK8tUxFiPdcIIkNJUS5OWVNFOk5TQy5JUV9FQklUX01BUkdJTi5GWTIwMDcBAAAArHUEAAIAAAAHMjcuNDA2NwEIAAAABQAAAAExAQAAAAoxMzI1ODQ3MzkwAwAAAAMxNjACAAAABDQwNTMEAAAAATAHAAAACTkvMTkvMjAxOQgAAAAKMTIvMzEvMjAwNwkAAAABMLLGaNBhPdcIdnscE2I91wgkQ0lRLlNFSEs6NjYuSVFfUkVUVVJOX0NBUElUQUwuRlkyMDEzAQAAALdaDQACAAAABjQuMDU2NwEIAAAABQAAAAExAQAAAAoxNzI4NDU1NjQzAwAAAAI2NAIAAAAENDM2MwQAAAABMAcAAAAJOS8xOS8yMDE5CAAAAAoxMi8zMS8yMDEzCQAAAAEwgPYC0mE91wjKdfsSYj3XCChDSVEuU0VISzo2Ni5JUV9JTlZFU1RfU0VDVVJJVFlfQ0YuRlkyMDEwAQAAALdaDQACAAAABi0xMzI5NQEIAAAABQAAAAExAQAAAAoxNTQ2MDA1MDY4AwAAAAI2NAIAAAAEMjAyNwQAAAABMAcAAAAJOS8xOS8yMDE5CAAAAAoxMi8zMS8yMDEw</t>
  </si>
  <si>
    <t>CQAAAAEw4ZDx1mE91wgMCBASYj3XCB5DSVEuVFNFOjkxNDIuSVFfUkFXX0lOVi5GWTIwMTkBAAAAQqNZAAIAAAAENjgxOQEIAAAABQAAAAExAQAAAAoxOTY5NDQ3MzUyAwAAAAI3OQIAAAAEMzE3MQQAAAABMAcAAAAJOS8xOS8yMDE5CAAAAAkzLzMxLzIwMTkJAAAAATC9ULDZYT3XCAdstBFiPdcIIENJUS5UU1g6Q1AuSVFfQVNTRVRfVFVSTlMuRlkyMDE3AQAAAKl+DQACAAAACDAuMzMzMDYyAQgAAAAFAAAAATEBAAAACjE5NDUzNTQ2NzUDAAAAAjI3AgAAAAQ0MTc3BAAAAAEwBwAAAAk5LzE5LzIwMTkIAAAACjEyLzMxLzIwMTcJAAAAATCyxmjQYT3XCJYtDhNiPdcIHENJUS5UU1g6Q05SLklRX1JEX0VYUC5GWTIwMTYBAAAA/GIFAAMAAAAAAO3jKdVhPdcIwVx3EmI91wgmQ0lRLlRTRTo5MDA3LklRX0VYVFJBX0FDQ19JVEVNUy5GWTIwMTEBAAAAFWYNAAMAAAAAAJhwF9hhPdcIedu9EWI91wghQ0lRLlNFSEs6NjYuSVFfRUJJVF9NQVJHSU4uRlkyMDEzAQAAALdaDQACAAAABzI4Ljg3MzMBCAAAAAUAAAABMQEAAAAKMTcyODQ1NTY0MwMAAAACNjQCAAAABDQwNTMEAAAAATAHAAAACTkvMTkvMjAxOQgAAAAKMTIvMzEvMjAxMwkAAAABMID2AtJhPdcIMm8EE2I91wgmQ0lRLlRTRTo5MTQyLklRX0ZJTElOR19DVVJSRU5DWS5GWTIwMTMBAAAAQqNZAAMAAAADSlBZAAzGCtphPdcIQCOBEWI91wgZQ0lRLk5Z</t>
  </si>
  <si>
    <t>U0U6VU5QLklRX1JFLkZZMjAwNwEAAAA+uwQAAgAAAAUxMjY2NwEIAAAABQAAAAExAQAAAAoxMzE4NjUzODgxAwAAAAMxNjACAAAABDEyMjIEAAAAATAHAAAACTkvMTkvMjAxOQgAAAAKMTIvMzEvMjAwNwkAAAABMCEpttZhPdcIS1YsEmI91wgjQ0lRLlRTRTo5MDIxLklRX1RPVEFMX0FTU0VUUy5GWTIwMTgBAAAA6HMNAAIAAAAHMzA3Mjk2NQEIAAAABQAAAAExAQAAAAoxODk0MzE1NDYxAwAAAAI3OQIAAAAEMTAwNwQAAAABMAcAAAAJOS8xOS8yMDE5CAAAAAkzLzMxLzIwMTgJAAAAATCvuOvbYT3XCKdlcBFiPdcIIUNJUS5UU1g6Q05SLklRX0xFVkVSRURfRkNGLkZZMjAwOQEAAAD8YgUAAgAAAAc3NTguODc1AQgAAAAFAAAAATEBAAAACjE0OTQwMjU2MTYDAAAAAjI3AgAAAAQ0NDIyBAAAAAEwBwAAAAk5LzE5LzIwMTkIAAAACjEyLzMxLzIwMDkJAAAAATDStgPVYT3XCKL9SxJiPdcII0NJUS5OWVNFOlVOUC5JUV9ESUxVVF9XRUlHSFQuRlkyMDE0AQAAAD67BAACAAAABTkwMS4xALVM0NVhPdcIgog2EmI91wgmQ0lRLlRTWDpDTlIuSVFfTUFSS0VUQ0FQLjIwMDkvMy8zMS5KUFkBAAAA/GIFAAIAAAAOMTY2NzgzMC44NTA0ODEBBgAAAAUAAAABMQEAAAAKMTA2Mjg2NDgxNwMAAAACNzkCAAAABjEwMDA1NAQAAAABMAcAAAAJMy8zMS8yMDA55jtM8WE91wjNHxcjYj3XCDpDSVEuVFNFOjkwNDEuSVFfQ1VT</t>
  </si>
  <si>
    <t>VE9NX0JFVEEuLTEwNFcuMjAxOS8wMy8zMS4uXlRPUElYLkpQWS5IAQAAALzLlQACAAAAETAuNDM4ODY2MDk5OTY3MDUzAD6kQvFhPdcIYr31EGI91wgcQ0lRLk5ZU0U6VU5QLklRX05JX0NGLkZZMjAwNwEAAAA+uwQAAgAAAAQxODU1AQgAAAAFAAAAATEBAAAACjEzMTg2NTM4ODEDAAAAAzE2MAIAAAAEMjE1MAQAAAABMAcAAAAJOS8xOS8yMDE5CAAAAAoxMi8zMS8yMDA3CQAAAAEwISm21mE91wheYSgSYj3XCCRDSVEuVFNFOjkwNDIuSVFfSU5DX0VRVUlUWV9DRi5GWTIwMTIBAAAAB2INAAIAAAAGLTEwMDI0AQgAAAAFAAAAATEBAAAACjE2NDcxNDU2NzIDAAAAAjc5AgAAAAQyMDg2BAAAAAEwBwAAAAk5LzE5LzIwMTkIAAAACTMvMzEvMjAxMgkAAAABMCHoeNlhPdcIB7qtEWI91wgbQ0lRLk5ZU0U6TlNDLklRX0FQSUMuRlkyMDA3AQAAAKx1BAACAAAABDE0NjYBCAAAAAUAAAABMQEAAAAKMTMyNTg0NzM5MAMAAAADMTYwAgAAAAQxMDg0BAAAAAEwBwAAAAk5LzE5LzIwMTkIAAAACjEyLzMxLzIwMDcJAAAAATDAu9rTYT3XCNuqhRJiPdcIJUNJUS5UU0U6OTAyMC5JUV9QUk9WX0JBRF9ERUJUUy5GWTIwMTkBAAAA3GcNAAMAAAAAACmzzdthPdcI+d9SEWI91wgnQ0lRLlRTRTo5MDQxLklRX05FVF9JTlRFUkVTVF9FWFAuRlkyMDEzAQAAALzLlQACAAAABi0xNjU3MAEIAAAABQAAAAExAQAAAAoxNjI0MDUx</t>
  </si>
  <si>
    <t>ODI3AwAAAAI3OQIAAAADMzY4BAAAAAEwBwAAAAk5LzE5LzIwMTkIAAAACTMvMzEvMjAxMwkAAAABMOdMithhPdcIgYK6EWI91wgkQ0lRLlRTRTo5MTQyLklRX0NVUlJFTlRfUkFUSU8uRlkyMDEzAQAAAEKjWQACAAAACDAuNTI2NTM0AQgAAAAFAAAAAjUyAQAAAAc2NzQyMjc5AgAAAAQ0MDMwAwAAAAI3OQQAAAABMAYAAAAJOS8xOS8yMDE5BwAAAAc1ODc0NDk4CAAAAAExk5S60WE91wgznOYSYj3XCC5DSVEuVFNFOjkxNDIuSVFfVE9UQUxfTElBQl9UT1RBTF9BU1NFVFMuRlkyMDE0AQAAAEKjWQACAAAABzI5Ljg0OTEBCAAAAAUAAAACNTIBAAAABzY3NDIyODACAAAABDQxODgDAAAAAjc5BAAAAAEwBgAAAAk5LzE5LzIwMTkHAAAABzU4NzQ0OTgIAAAAATGIvLrRYT3XCK5I4RJiPdcIL0NJUS5OWVNFOk5TQy5JUV9JTVBVVF9PUEVSX0xFQVNFX0lOVF9FWFAuRlkyMDE3AQAAAKx1BAACAAAACTgwLjEwMDQ2NAEIAAAABQAAAAExAQAAAAoxOTQ0MjAxMDE2AwAAAAMxNjACAAAABTIxNjcyBAAAAAEwBwAAAAk5LzE5LzIwMTkIAAAACjEyLzMxLzIwMTcJAAAAATA7cZ7TYT3XCKimqhJiPdcIIENJUS5UU1g6Q05SLklRX0NBU0hfRVFVSVYuRlkyMDA4AQAAAPxiBQACAAAAAzQxMwEIAAAABQAAAAExAQAAAAoxNDM3OTAwMzI2AwAAAAIyNwIAAAAEMTA5NgQAAAABMAcAAAAJOS8xOS8yMDE5CAAAAAoxMi8zMS8y</t>
  </si>
  <si>
    <t>MDA4CQAAAAEw/WgD1WE91wifpE8SYj3XCCVDSVEuVFNFOjkwMjEuSVFfTFRfREVCVF9FUVVJVFkuRlkyMDExAQAAAOhzDQACAAAACDEwMC45NTMyAQgAAAAFAAAAATEBAAAACjE0NjI3MTI1NjIDAAAAAjc5AgAAAAQ0MDg1BAAAAAEwBwAAAAk5LzE5LzIwMTkIAAAACTMvMzEvMjAxMQkAAAABMCCwrdJhPdcIrqzSEmI91wg0Q0lRLlRTRTo5MDIxLklRX1RPVEFMX09VVFNUQU5ESU5HX0ZJTElOR19EQVRFLkZZMjAxMQEAAADocw0AAgAAAAgxOTMuNjQxNgEEAAAABQAAAAE1AQAAAAoxNDYyNzEyNTYyAgAAAAUyNDE1MwYAAAABMLP1ftxhPdcIZeorEWI91wgaQ0lRLlRTRTo5MDIwLklRX01BUktFVENBUC4BAAAA3GcNAAIAAAAKMzk4NzE4Ni44MgEGAAAABQAAAAExAQAAAAoxOTc0MzYyNDQyAwAAAAI3OQIAAAAGMTAwMDU0BAAAAAEwBwAAAAk5LzE5LzIwMTmaTz/7YT3XCJpPP/thPdcII0NJUS5UU0U6OTAwNy5JUV9PVEhFUl9FUVVJVFkuRlkyMDE5AQAAABVmDQACAAAABTM1Mzg1AQgAAAAFAAAAATEBAAAACjE5NzAwNTE0NzkDAAAAAjc5AgAAAAQxMDI4BAAAAAEwBwAAAAk5LzE5LzIwMTkIAAAACTMvMzEvMjAxOQkAAAABMAfhdNdhPdcIZ6kOEmI91wgZQ0lRLlRTRTo5MDA3LklRX0FELkZZMjAxMAEAAAAVZg0AAgAAAActNjU5NTgxAQgAAAAFAAAAATEBAAAACjEzODY3MjQ0ODIDAAAAAjc5AgAAAAQx</t>
  </si>
  <si>
    <t>MDc1BAAAAAEwBwAAAAk5LzE5LzIwMTkIAAAACTMvMzEvMjAxMAkAAAABMK1JF9hhPdcIQFv5EWI91wgfQ0lRLlRTRTo5MDQxLklRX0VCVF9FWENMLkZZMjAxOQEAAAC8y5UAAgAAAAU2NzEyOAEIAAAABQAAAAExAQAAAAoxOTY4NTkwMTE2AwAAAAI3OQIAAAABNAQAAAABMAcAAAAJOS8xOS8yMDE5CAAAAAkzLzMxLzIwMTkJAAAAATAtjjrYYT3XCFTszBFiPdcIKkNJUS5TRUhLOjY2LklRX1JFVFVSTl9DT01NT05fRVFVSVRZLkZZMjAwOAEAAAC3Wg0AAgAAAAY4Ljc3NDcBCAAAAAUAAAABMQEAAAAKMTM1NTg4NjA3NwMAAAACNjQCAAAABTMzMzIwBAAAAAEwBwAAAAk5LzE5LzIwMTkIAAAACjEyLzMxLzIwMDgJAAAAATCMzwLSYT3XCONp/xJiPdcIJUNJUS5UU0U6OTAwNy5JUV9HV19JTlRBTl9BTU9SVC5GWTIwMTkBAAAAFWYNAAIAAAADMjgyAQgAAAAFAAAAATEBAAAACjE5NzAwNTE0NzkDAAAAAjc5AgAAAAIzMQQAAAABMAcAAAAJOS8xOS8yMDE5CAAAAAkzLzMxLzIwMTkJAAAAATAUunTXYT3XCGpm/BFiPdcILENJUS5UU0U6OTAwNy5JUV9JTVBVVF9PUEVSX0xFQVNFX0RFUFIuRlkyMDE3AQAAABVmDQADAAAAAAApbHTXYT3XCJUNDhJiPdcIJkNJUS5UU0U6OTAwNy5JUV9ORVRfREVCVF9FQklUREEuRlkyMDE0AQAAABVmDQACAAAACDYuMTU1NTcxAQgAAAAFAAAAATEBAAAACjE2ODcwNDQ2NjEDAAAA</t>
  </si>
  <si>
    <t>Ajc5AgAAAAQ0MTkzBAAAAAEwBwAAAAk5LzE5LzIwMTkIAAAACTMvMzEvMjAxNAkAAAABMNWoAtJhPdcIc60DE2I91wgcQ0lRLlRTRTo5MTQyLklRX0NBUEVYLkZZMjAxMQEAAABCo1kAAwAAAAAAM1EK2mE91wi7RJgRYj3XCCRDSVEuVFNFOjkxNDIuSVFfQ09NTU9OX0lTU1VFRC5GWTIwMTMBAAAAQqNZAAMAAAAAAAzGCtphPdcI26iQEWI91wgrQ0lRLlRTRTo5MDQxLklRX01JTk9SSVRZX0lOVEVSRVNUX0lTLkZZMjAxMQEAAAC8y5UAAgAAAAQtNzI5AQgAAAAFAAAAATEBAAAACjE0NjE2ODAwNDADAAAAAjc5AgAAAAI4MwQAAAABMAcAAAAJOS8xOS8yMDE5CAAAAAkzLzMxLzIwMTEJAAAAATAA/4nYYT3XCKvg7BFiPdcIJENJUS5UU0U6OTE0Mi5JUV9FQklUREFfTUFSR0lOLkZZMjAxNwEAAABCo1kAAgAAAAcxOS4xMzc1AQgAAAAFAAAAATEBAAAACjE4NDgyOTczNDUDAAAAAjc5AgAAAAQ0MDQ3BAAAAAEwBwAAAAk5LzE5LzIwMTkIAAAACTMvMzEvMjAxNwkAAAABMIi8utFhPdcIu73vEmI91wghQ0lRLlRTRTo5MDQyLklRX0NPTU1PTl9SRVAuRlkyMDEwAQAAAAdiDQADAAAAAABEc3jZYT3XCD73rBFiPdcIJ0NJUS5UU0U6OTAyMC5JUV9UT1RBTF9PVEhFUl9PUEVSLkZZMjAxOAEAAADcZw0AAgAAAAY1NzY5NjMBCAAAAAUAAAABMQEAAAAKMTg5NDMxNTQyNwMAAAACNzkCAAAAAzM4MAQAAAABMAcAAAAJ</t>
  </si>
  <si>
    <t>OS8xOS8yMDE5CAAAAAkzLzMxLzIwMTgJAAAAATAps83bYT3XCN/7axFiPdcIL0NJUS5UU0U6OTE0Mi5JUV9PVEhFUl9OT05fT1BFUl9FWFBfU1VQUEwuRlkyMDExAQAAAEKjWQADAAAAAAA/KgraYT3XCAG/iBFiPdcIGkNJUS5UU0U6OTA0MS5JUV9SRVYuRlkyMDA5AQAAALzLlQACAAAABjk2NjQ1OQEIAAAABQAAAAExAQAAAAoxMzgxNTIyODQ1AwAAAAI3OQIAAAADMTEyBAAAAAEwBwAAAAk5LzE5LzIwMTkIAAAACTMvMzEvMjAwOQkAAAABMBixidhhPdcIf1vBEWI91wggQ0lRLlRTRTo5MDIyLklRX0NIQU5HRV9BUC5GWTIwMTkBAAAA7nYNAAIAAAADNDI1AQgAAAAFAAAAATEBAAAACjE5NjkzMDQyMTEDAAAAAjc5AgAAAAQyMDE3BAAAAAEwBwAAAAk5LzE5LzIwMTkIAAAACTMvMzEvMjAxOQkAAAABMPpfktphPdcInCh/EWI91wgfQ0lRLlRTRTo5MDQyLklRX1RPVEFMX0NMLkZZMjAxOAEAAAAHYg0AAgAAAAY0MDY5MTEBCAAAAAUAAAABMQEAAAAKMTg5MzU0OTAzMAMAAAACNzkCAAAABDEwMDkEAAAAATAHAAAACTkvMTkvMjAxOQgAAAAJMy8zMS8yMDE4CQAAAAEwsHRT2WE91whr1eIRYj3XCBhDSVEuVFNYOkNOUi5JUV9HUC5GWTIwMTcBAAAA/GIFAAIAAAAENzI3MQEIAAAABQAAAAExAQAAAAoxOTQzNTI1MDk1AwAAAAIyNwIAAAACMTAEAAAAATAHAAAACTkvMTkvMjAxOQgAAAAKMTIvMzEvMjAxNwkA</t>
  </si>
  <si>
    <t>AAABMMsxKtVhPdcIdxR8EmI91wgdQ0lRLlRTWDpDUC5JUV9BUl9UVVJOUy5GWTIwMTUBAAAAqX4NAAIAAAAJMTMuNDY3NjI1AQgAAAAFAAAAATEBAAAACjE4NzUwOTEwNDQDAAAAAjI3AgAAAAQ0MDAxBAAAAAEwBwAAAAk5LzE5LzIwMTkIAAAACjEyLzMxLzIwMTUJAAAAATCyxmjQYT3XCMctHBNiPdcIJUNJUS5UU0U6OTAyMS5JUV9QUk9WX0JBRF9ERUJUUy5GWTIwMTUBAAAA6HMNAAMAAAAAANsc69thPdcIDyItEWI91wgmQ0lRLlRTRTo5MTQyLklRX0NBU0hfQUNRVUlSRV9DRi5GWTIwMDgBAAAAQqNZAAMAAAAAAIq0CdphPdcIaRioEWI91wgkQ0lRLlRTRTo5MDQyLklRX0NPTU1PTl9JU1NVRUQuRlkyMDA5AQAAAAdiDQADAAAAAABNTHjZYT3XCD5mkxFiPdcILkNJUS5UU0U6OTAyMS5JUV9UT1RBTF9MSUFCX1RPVEFMX0FTU0VUUy5GWTIwMTEBAAAA6HMNAAIAAAAHNzMuMDExMwEIAAAABQAAAAExAQAAAAoxNDYyNzEyNTYyAwAAAAI3OQIAAAAENDE4OAQAAAABMAcAAAAJOS8xOS8yMDE5CAAAAAkzLzMxLzIwMTEJAAAAATAgsK3SYT3XCP+QzhJiPdcIH0NJUS5TRUhLOjY2LklRX1NHQV9TVVBQTC5GWTIwMTQBAAAAt1oNAAIAAAAEMTA2NwEIAAAABQAAAAExAQAAAAoxNzg1NDE2OTY2AwAAAAI2NAIAAAADMTAyBAAAAAEwBwAAAAk5LzE5LzIwMTkIAAAACjEyLzMxLzIwMTQJAAAAATBYZrXWYT3XCEsT</t>
  </si>
  <si>
    <t>GhJiPdcIJUNJUS5TRUhLOjY2LklRX0xPQU5TX1JFQ0VJVl9MVC5GWTIwMTUBAAAAt1oNAAMAAAAAAEuNtdZhPdcIK4gaEmI91wgbQ0lRLlRTRTo5MDIxLklRX0dQUEUuRlkyMDEzAQAAAOhzDQADAAAAAACQQ3/cYT3XCCctKRFiPdcIKENJUS5UU0U6OTA0Mi5JUV9FQVJOSU5HX0NPX01BUkdJTi5GWTIwMTkBAAAAB2INAAIAAAAGOC41OTY2AQgAAAAFAAAAATEBAAAACjE5Njg1OTAyMjADAAAAAjc5AgAAAAQ0MTgxBAAAAAEwBwAAAAk5LzE5LzIwMTkIAAAACTMvMzEvMjAxOQkAAAABMHNXu9FhPdcIcpz0EmI91wgkQ0lRLlRTRTo5MDIxLklRX01BUktFVENBUC4yMDA1LzAzLzMxAQAAAOhzDQACAAAACjg3MzYxMy4yNTUBBgAAAAUAAAABMQEAAAAKMTQ4Njg0MDQ3NAMAAAACNzkCAAAABjEwMDA1NAQAAAABMAcAAAAJMy8zMS8yMDA1jaMr8mE91whppxkRYj3XCCFDSVEuVFNFOjkwMjAuSVFfQ0FTSF9GSU5BTi5GWTIwMTABAAAA3GcNAAIAAAAHLTExNTMyNwEIAAAABQAAAAExAQAAAAoxNTYyNDg0NTQxAwAAAAI3OQIAAAAEMjAwNAQAAAABMAcAAAAJOS8xOS8yMDE5CAAAAAkzLzMxLzIwMTAJAAAAATCvGLfbYT3XCPdfQRFiPdcIJkNJUS5UU0U6OTAwNy5JUV9JTlZFU1RfTE9BTlNfQ0YuRlkyMDExAQAAABVmDQACAAAAAjE2AQgAAAAFAAAAATEBAAAACjE0NjI3MTI1NjUDAAAAAjc5AgAAAAQyMDMyBAAA</t>
  </si>
  <si>
    <t>AAEwBwAAAAk5LzE5LzIwMTkIAAAACTMvMzEvMjAxMQkAAAABME6XF9hhPdcIb2zXEWI91wgeQ0lRLlRTRTo5MDIwLklRX1BFTlNJT04uRlkyMDEyAQAAANxnDQACAAAABjY0MzQwMQEIAAAABQAAAAExAQAAAAoxNTYyNDg0NDU1AwAAAAI3OQIAAAAEMTIxMwQAAAABMAcAAAAJOS8xOS8yMDE5CAAAAAkzLzMxLzIwMTIJAAAAATCjP7fbYT3XCPxDWRFiPdcII0NJUS5TRUhLOjY2LklRX0VCSVREQV9NQVJHSU4uRlkyMDE0AQAAALdaDQACAAAABzQ1LjI0MzUBCAAAAAUAAAABMQEAAAAKMTc4NTQxNjk2NgMAAAACNjQCAAAABDQwNDcEAAAAATAHAAAACTkvMTkvMjAxOQgAAAAKMTIvMzEvMjAxNAkAAAABMID2AtJhPdcIEZcEE2I91wggQ0lRLlRTWDpDUC5JUV9DQVNIX0lOVkVTVC5GWTIwMTcBAAAAqX4NAAIAAAAFLTEyOTUBCAAAAAUAAAABMQEAAAAKMTk0NTM1NDY3NQMAAAACMjcCAAAABDIwMDUEAAAAATAHAAAACTkvMTkvMjAxOQgAAAAKMTIvMzEvMjAxNwkAAAABMGtt2tNhPdcIzBWfEmI91wgZQ0lRLlRTRTo5MDIyLklRX0FSLkZZMjAxMwEAAADudg0AAgAAAAU3NDczMQEIAAAABQAAAAExAQAAAAoxNjIzOTQxNzc3AwAAAAI3OQIAAAAEMTAyMQQAAAABMAcAAAAJOS8xOS8yMDE5CAAAAAkzLzMxLzIwMTMJAAAAATCW9sXaYT3XCOnUXRFiPdcIKkNJUS5OWVNFOk5TQy5JUV9UT1RBTF9DT01NT05fRVFV</t>
  </si>
  <si>
    <t>SVRZLkZZMjAxMwEAAACsdQQAAgAAAAUxMTI4OQEIAAAABQAAAAExAQAAAAoxNzc1MTkzNTg4AwAAAAMxNjACAAAABDEwMDYEAAAAATAHAAAACTkvMTkvMjAxOQgAAAAKMTIvMzEvMjAxMwkAAAABMM81xNNhPdcI5XiQEmI91wggQ0lRLlRTRTo5MDIwLklRX01BQ0hJTkVSWS5GWTIwMTgBAAAA3GcNAAMAAAAAACmzzdthPdcIbs90EWI91wgjQ0lRLlRTRTo5MDQxLklRX1BFX0VYQ0wuLjIwMDQvMDMvMzEBAAAAvMuVAAMAAAACTk0BBwAAAAUAAAABMQEAAAAKMTI2OTAyODEyNwMAAAABMAIAAAAGMTAwMDI3BAAAAAEwBwAAAAkzLzMxLzIwMDQIAAAACTMvMzEvMjAwNMawTPFhPdcIZD0AEWI91wgbQ0lRLk5ZU0U6TlNDLklRX0xBTkQuRlkyMDE4AQAAAKx1BAACAAAABDIzMzcBCAAAAAUAAAABMQEAAAAKMTk0NDIwMDk5NwMAAAADMTYwAgAAAAQzMDk4BAAAAAEwBwAAAAk5LzE5LzIwMTkIAAAACjEyLzMxLzIwMTgJAAAAATAwmJ7TYT3XCHxCqxJiPdcII0NJUS5UU0U6OTAwNy5JUV9CRVRBXzJZUi4yMDExLzAzLzMxAQAAABVmDQACAAAAETAuNDE3ODA5MDE3MTA1NjEzAD6kQvFhPdcIEZzzEGI91wgZQ0lRLk5ZU0U6VU5QLklRX0FQLkZZMjAxOAEAAAA+uwQAAgAAAAM4NzIBCAAAAAUAAAABMQEAAAAKMTk0NDIxNjAzNAMAAAADMTYwAgAAAAQxMDE4BAAAAAEwBwAAAAk5LzE5LzIwMTkIAAAACjEyLzMxLzIw</t>
  </si>
  <si>
    <t>MTgJAAAAATBy6dDVYT3XCPjFShJiPdcIJUNJUS5UU0U6OTAyMS5JUV9CQVNJQ19FUFNfSU5DTC5GWTIwMTABAAAA6HMNAAIAAAAJMTI4LjM5ODc2AQgAAAAFAAAAATEBAAAACjEzOTY3NTU1MTYDAAAAAjc5AgAAAAE5BAAAAAEwBwAAAAk5LzE5LzIwMTkIAAAACTMvMzEvMjAxMAkAAAABMManftxhPdcIT+okEWI91wgfQ0lRLlRTWDpDUC5JUV9UT1RBTF9ERUJULkZZMjAxMgEAAACpfg0AAgAAAAQ0NjkwAQgAAAAFAAAAATEBAAAACjE3Njc1MDk5NjEDAAAAAjI3AgAAAAQ0MTczBAAAAAEwBwAAAAk5LzE5LzIwMTkIAAAACjEyLzMxLzIwMTIJAAAAATBDfLbUYT3XCOBLaBJiPdcIIUNJUS5UU0U6OTA0MS5JUV9ORVRfQ0hBTkdFLkZZMjAxMgEAAAC8y5UAAgAAAAUtOTQzMQEIAAAABQAAAAExAQAAAAoxNTU1NzA0NTY5AwAAAAI3OQIAAAAEMjA5MwQAAAABMAcAAAAJOS8xOS8yMDE5CAAAAAkzLzMxLzIwMTIJAAAAATClJorYYT3XCCiTwhFiPdcIJ0NJUS5UU0U6OTA0MS5JUV9FQklUREFfQ0FQRVhfSU5ULkZZMjAxMgEAAAC8y5UAAgAAAAgxLjUyNDAzNgEIAAAABQAAAAExAQAAAAoxNTU1NzA0NTY5AwAAAAI3OQIAAAAENDE5MQQAAAABMAcAAAAJOS8xOS8yMDE5CAAAAAkzLzMxLzIwMTIJAAAAATB/frvRYT3XCBGi+RJiPdcILENJUS5UU0U6OTAyMi5JUV9JTVBVVF9PUEVSX0xFQVNFX0RFUFIuRlkyMDE1</t>
  </si>
  <si>
    <t>AQAAAO52DQADAAAAAAARxJHaYT3XCEU+TRFiPdcIG0NJUS5OWVNFOk5TQy5JUV9BUElDLkZZMjAxNwEAAACsdQQAAgAAAAQyMjU0AQgAAAAFAAAAATEBAAAACjE5NDQyMDEwMTYDAAAAAzE2MAIAAAAEMTA4NAQAAAABMAcAAAAJOS8xOS8yMDE5CAAAAAoxMi8zMS8yMDE3CQAAAAEwO3Ge02E91wikWKMSYj3XCC1DSVEuU0VISzo2Ni5JUV9UT1RBTF9MSUFCX1RPVEFMX0FTU0VUUy5GWTIwMTABAAAAt1oNAAIAAAAHMzUuNDM0NAEIAAAABQAAAAExAQAAAAoxNTQ2MDA1MDY4AwAAAAI2NAIAAAAENDE4OAQAAAABMAcAAAAJOS8xOS8yMDE5CAAAAAoxMi8zMS8yMDEwCQAAAAEwgPYC0mE91whFX+4SYj3XCB9DSVEuVFNFOjkwMjIuSVFfVE9UQUxfQ0wuRlkyMDE4AQAAAO52DQACAAAABjYwMjgyMwEIAAAABQAAAAExAQAAAAoxODk0MzE1Mjc3AwAAAAI3OQIAAAAEMTAwOQQAAAABMAcAAAAJOS8xOS8yMDE5CAAAAAkzLzMxLzIwMTgJAAAAATD5OJLaYT3XCDeYlhFiPdcIJUNJUS5UU0U6OTAyMi5JUV9HQUlOX0FTU0VUU19DRi5GWTIwMTQBAAAA7nYNAAIAAAAFMTQ1NzIBCAAAAAUAAAABMQEAAAAKMTY4NjYzNzgxMAMAAAACNzkCAAAABDIwMjYEAAAAATAHAAAACTkvMTkvMjAxOQgAAAAJMy8zMS8yMDE0CQAAAAEwKZ2R2mE91whFAUARYj3XCCpDSVEuVFNFOjkwMjEuSVFfVE9UQUxfQVNTRVRTLkZZMjAxOS4u</t>
  </si>
  <si>
    <t>Li5KUFkBAAAA6HMNAAIAAAAHMzIzNzU5NgEIAAAABQAAAAExAQAAAAoxOTY5MzA0MjAwAwAAAAI3OQIAAAAEMTAwNwQAAAABMAcAAAAJOS8xOS8yMDE5CAAAAAkzLzMxLzIwMTkJAAAAATAOs6LQYT3XCMpmoOxhPdcIJ0NJUS5OWVNFOk5TQy5JUV9DQVNIX09QRVIuRlkyMDE5Li4uLkpQWQEAAACsdQQAAwAAAAAA8Cej0GE91wimFjITYj3XCBtDSVEuVFNFOjkwMjAuSVFfTlBQRS5GWTIwMTYBAAAA3GcNAAIAAAAHNjIzMzU0MgEIAAAABQAAAAExAQAAAAoxNzk4MzM2NDAzAwAAAAI3OQIAAAAEMTAwNAQAAAABMAcAAAAJOS8xOS8yMDE5CAAAAAkzLzMxLzIwMTYJAAAAATA6Zc3bYT3XCEWXSRFiPdcIGENJUS5TRUhLOjY2LklRX0dQLkZZMjAxNAEAAAC3Wg0AAgAAAAUxNjgwNAEIAAAABQAAAAExAQAAAAoxNzg1NDE2OTY2AwAAAAI2NAIAAAACMTAEAAAAATAHAAAACTkvMTkvMjAxOQgAAAAKMTIvMzEvMjAxNAkAAAABMFhmtdZhPdcIgWYDEmI91wglQ0lRLlRTRTo5MDIwLklRX1NQRUNJQUxfRElWX0NGLkZZMjAxMAEAAADcZw0AAwAAAAAArxi322E91wjDVGERYj3XCCVDSVEuVFNYOkNQLklRX01BUktFVENBUC4yMDA0LzMvMzEuSlBZAQAAAKl+DQACAAAADTM5NzQ5Mi45MDUyMTgBBgAAAAUAAAABMQEAAAAHMjk4ODgzNgMAAAACNzkCAAAABjEwMDA1NAQAAAABMAcAAAAJMy8zMS8yMDA079P08WE91whv</t>
  </si>
  <si>
    <t>VxgjYj3XCCRDSVEuVFNFOjkwMDcuSVFfU0FMRV9JTlRBTl9DRi5GWTIwMTQBAAAAFWYNAAMAAAAAAFn4c9dhPdcIWn3YEWI91wg0Q0lRLk5ZU0U6TlNDLklRX1RPVEFMX09VVFNUQU5ESU5HX0ZJTElOR19EQVRFLkZZMjAxNAEAAACsdQQAAgAAAAozMDcuNDExOTY1AQQAAAAFAAAAATUBAAAACjE4MjY1MjY4NTACAAAABTI0MTUzBgAAAAEwYfyd02E91wgGaYgSYj3XCCVDSVEuVFNFOjkwMjIuSVFfUFJFRl9ESVZfT1RIRVIuRlkyMDE0AQAAAO52DQADAAAAAACFHcbaYT3XCG/JTBFiPdcILENJUS5OWVNFOk5TQy5JUV9ORVRfREVCVF9FQklUREFfQ0FQRVguRlkyMDA4AQAAAKx1BAACAAAACDIuNjQwNzUxAQgAAAAFAAAAATEBAAAACjE0MzAyMTQ3MjcDAAAAAzE2MAIAAAAFMjMzMTQEAAAAATAHAAAACTkvMTkvMjAxOQgAAAAKMTIvMzEvMjAwOAkAAAABMKntaNBhPdcIWr4gE2I91wghQ0lRLlRTWDpDTlIuSVFfREFfU1VQUExfQ0YuRlkyMDE0AQAAAPxiBQACAAAABDEwNTABCAAAAAUAAAABMQEAAAAKMTgyNjIxNzAzMAMAAAACMjcCAAAABDIxNzEEAAAAATAHAAAACTkvMTkvMjAxOQgAAAAKMTIvMzEvMjAxNAkAAAABMOa8KdVhPdcILfhUEmI91wgmQ0lRLk5ZU0U6VU5QLklRX1BFUklPRExFTkdUSF9JUy5GWTIwMTUBAAAAPrsEAAEAAAACMTIAh5vQ1WE91wgCRk4SYj3XCChDSVEuTllTRTpOU0MuSVFf</t>
  </si>
  <si>
    <t>RUFSTklOR19DT19NQVJHSU4uRlkyMDE0AQAAAKx1BAACAAAABzE3LjIwNTcBCAAAAAUAAAABMQEAAAAKMTgyNjUyNjg1MAMAAAADMTYwAgAAAAQ0MTgxBAAAAAEwBwAAAAk5LzE5LzIwMTkIAAAACjEyLzMxLzIwMTQJAAAAATCp7WjQYT3XCLBfHxNiPdcIHkNJUS5UU1g6Q1AuSVFfTklfTUFSR0lOLkZZMjAxNwEAAACpfg0AAgAAAAczNi42OTUxAQgAAAAFAAAAATEBAAAACjE5NDUzNTQ2NzUDAAAAAjI3AgAAAAQ0MDk0BAAAAAEwBwAAAAk5LzE5LzIwMTkIAAAACjEyLzMxLzIwMTcJAAAAATCyxmjQYT3XCNBfGBNiPdcIJkNJUS5UU0U6OTE0Mi5JUV9FWFRSQV9BQ0NfSVRFTVMuRlkyMDE5AQAAAEKjWQADAAAAAAC9ULDZYT3XCCVFtBFiPdcIJENJUS5OWVNFOk5TQy5JUV9QRVJJT0REQVRFX0lTLkZZMjAwOQEAAACsdQQABQAAAAoyMDA5LzEyLzMxAPxyw9NhPdcIUnMv7WE91wgZQ0lRLk5ZU0U6VU5QLklRX0FFLkZZMjAwOQEAAAA+uwQAAgAAAAM4MDcBCAAAAAUAAAABMQEAAAAKMTQ5Mzc5OTE3NAMAAAADMTYwAgAAAAQxMDE2BAAAAAEwBwAAAAk5LzE5LzIwMTkIAAAACjEyLzMxLzIwMDkJAAAAATCouVTWYT3XCOxbMRJiPdcIIkNJUS5UU0U6OTE0Mi5JUV9HQUlOX0FTU0VUUy5GWTIwMTcBAAAAQqNZAAIAAAAEMzAxNAEIAAAABQAAAAExAQAAAAoxODQ4Mjk3MzQ1AwAAAAI3OQIAAAACNTYEAAAAATAH</t>
  </si>
  <si>
    <t>AAAACTkvMTkvMjAxOQgAAAAJMy8zMS8yMDE3CQAAAAEwyQKw2WE91whBGJoRYj3XCBlDSVEuTllTRTpVTlAuSVFfR1AuRlkyMDEyAQAAAD67BAACAAAABDkyOTMBCAAAAAUAAAABMQEAAAAKMTcxODA5MjEyOQMAAAADMTYwAgAAAAIxMAQAAAABMAcAAAAJOS8xOS8yMDE5CAAAAAoxMi8zMS8yMDEyCQAAAAEwuAdV1mE91wgd/SESYj3XCB1DSVEuVFNYOkNQLklRX05FVF9ERUJULkZZMjAwOAEAAACpfg0AAgAAAAY0NzYyLjMBCAAAAAUAAAABMQEAAAAKMTQzNjc3MDI1MQMAAAACMjcCAAAABDQzNjQEAAAAATAHAAAACTkvMTkvMjAxOQgAAAAKMTIvMzEvMjAwOAkAAAABMG3gtdRhPdcIGHN9EmI91wggQ0lRLlRTRTo5MDIwLklRX05JX01BUkdJTi5GWTIwMTIBAAAA3GcNAAIAAAAGNC4yOTQyAQgAAAAFAAAAATEBAAAACjE1NjI0ODQ0NTUDAAAAAjc5AgAAAAQ0MDk0BAAAAAEwBwAAAAk5LzE5LzIwMTkIAAAACTMvMzEvMjAxMgkAAAABMLnpnNJhPdcIzM24EmI91wgZQ0lRLlRTRTo5MDQxLklRX0dQLkZZMjAxMgEAAAC8y5UAAgAAAAYxMzUyOTEBCAAAAAUAAAABMQEAAAAKMTU1NTcwNDU2OQMAAAACNzkCAAAAAjEwBAAAAAEwBwAAAAk5LzE5LzIwMTkIAAAACTMvMzEvMjAxMgkAAAABMKUmithhPdcIP7T1EWI91wgcQ0lRLlRTRTo5MDQxLklRX0NVU1RPTV9CRVRBLgEAAAC8y5UAAgAAABIwLjAxNTYyNzcz</t>
  </si>
  <si>
    <t>MzAxNDk1NjkA1CH18WE91wjUIfXxYT3XCCJDSVEuU0VISzo2Ni5JUV9CQVNJQ19XRUlHSFQuRlkyMDE3AQAAALdaDQACAAAACzU5NDkuMTE2NTU1AE/btdZhPdcILMA3EmI91wgkQ0lRLlRTRTo5MDIxLklRX0NVUlJFTkNZX0dBSU4uRlkyMDE3AQAAAOhzDQADAAAAAAABa+vbYT3XCP9kOBFiPdcIGUNJUS4wLklRX0VCSVREQV9NQVJHSU4uRlkFAAAAAAAAAAgAAAAVKEludmFsaWQgVGltZSBQZXJpb2Qp059o0GE91wg+TiwTYj3XCC1DSVEuVFNFOjkwMjEuSVFfQ0FTSF9DT05WRVJTSU9OLkZZMjAxMC4uLi5KUFkBAAAA6HMNAAIAAAAJLTQ0LjMxNjg0AQgAAAAFAAAAATEBAAAACjEzOTY3NTU1MTYDAAAAAjc5AgAAAAQ0MTg0BAAAAAEwBwAAAAk5LzE5LzIwMTkIAAAACTMvMzEvMjAxMAkAAAABMPwAo9BhPdcIPQAlE2I91wghQ0lRLlRTRTo5MDQyLklRX05FVF9DSEFOR0UuRlkyMDA5AQAAAAdiDQACAAAABC00NzYBCAAAAAUAAAABMQEAAAAKMTM4MjUwNTYxNQMAAAACNzkCAAAABDIwOTMEAAAAATAHAAAACTkvMTkvMjAxOQgAAAAJMy8zMS8yMDA5CQAAAAEwTUx42WE91wjVxJsRYj3XCDBDSVEuVFNYOkNOUi5JUV9DSEFOR0VfTkVUX1dPUktJTkdfQ0FQSVRBTC5GWTIwMDcBAAAA/GIFAAIAAAADMTQxAQgAAAAFAAAAATEBAAAACjEzMTk0NDQxNDcDAAAAAjI3AgAAAAQ0NDIxBAAAAAEwBwAAAAk5LzE5</t>
  </si>
  <si>
    <t>LzIwMTkIAAAACjEyLzMxLzIwMDcJAAAAATBdN9HVYT3XCM0TRBJiPdcIIENJUS5OWVNFOlVOUC5JUV9JTlZFTlRPUlkuRlkyMDE2AQAAAD67BAACAAAAAzcxNwEIAAAABQAAAAExAQAAAAoxOTQ0MjE2MDA4AwAAAAMxNjACAAAABDEwNDMEAAAAATAHAAAACTkvMTkvMjAxOQgAAAAKMTIvMzEvMjAxNgkAAAABMIeb0NVhPdcIIipKEmI91wgeQ0lRLlRTRTo5MDA3LklRX0xUX0RFQlQuRlkyMDE0AQAAABVmDQACAAAABjQxMTg0MQEIAAAABQAAAAExAQAAAAoxNjg3MDQ0NjYxAwAAAAI3OQIAAAAEMTA0OQQAAAABMAcAAAAJOS8xOS8yMDE5CAAAAAkzLzMxLzIwMTQJAAAAATB45RfYYT3XCOAo4RFiPdcIG0NJUS5OWVNFOlVOUC5JUV9BUElDLkZZMjAxMgEAAAA+uwQAAgAAAAQ0MTEzAQgAAAAFAAAAATEBAAAACjE3MTgwOTIxMjkDAAAAAzE2MAIAAAAEMTA4NAQAAAABMAcAAAAJOS8xOS8yMDE5CAAAAAoxMi8zMS8yMDEyCQAAAAEwuAdV1mE91wgXJCISYj3XCClDSVEuU0VISzo2Ni5JUV9PVEhFUl9VTlVTVUFMX1NVUFBMLkZZMjAwOQEAAAC3Wg0AAwAAAAAA/ELx1mE91whhKQsSYj3XCB5DSVEuVFNFOjkwMjIuSVFfUEVOU0lPTi5GWTIwMTkBAAAA7nYNAAIAAAAGMTk0MzQ3AQgAAAAFAAAAATEBAAAACjE5NjkzMDQyMTEDAAAAAjc5AgAAAAQxMjEzBAAAAAEwBwAAAAk5LzE5LzIwMTkIAAAACTMvMzEvMjAx</t>
  </si>
  <si>
    <t>OQkAAAABMPpfktphPdcI7F9WEWI91wgqQ0lRLk5ZU0U6TlNDLklRX09USEVSX1VOVVNVQUxfU1VQUEwuRlkyMDE1AQAAAKx1BAADAAAAAABQI57TYT3XCOdHohJiPdcIMUNJUS5UU0U6OTAyMC5JUV9DSEFOR0VfTkVUX1dPUktJTkdfQ0FQSVRBTC5GWTIwMTIBAAAA3GcNAAIAAAAFNjQzMTcBCAAAAAUAAAABMQEAAAAKMTU2MjQ4NDQ1NQMAAAACNzkCAAAABDQ0MjEEAAAAATAHAAAACTkvMTkvMjAxOQgAAAAJMy8zMS8yMDEyCQAAAAEwV1C422E91wh2T2oRYj3XCCJDSVEuVFNYOkNOUi5JUV9QRV9FWENMLi4yMDA5LzAzLzMxAQAAAPxiBQACAAAACTExLjQ0MzAzNwEHAAAABQAAAAExAQAAAAoxMDYyODU4MDc4AwAAAAEwAgAAAAYxMDAwMjcEAAAAATAHAAAACTMvMzEvMjAwOQgAAAAJMy8zMS8yMDA5xrBM8WE91wjyaQURYj3XCCFDSVEuVFNFOjkwMjEuSVFfVE9UQUxfREVCVC5GWTIwMTABAAAA6HMNAAIAAAAHMTA1MTg5NQEIAAAABQAAAAExAQAAAAoxMzk2NzU1NTE2AwAAAAI3OQIAAAAENDE3MwQAAAABMAcAAAAJOS8xOS8yMDE5CAAAAAkzLzMxLzIwMTAJAAAAATC/zn7cYT3XCG9DKBFiPdcIK0NJUS5UU0U6OTA0Mi5JUV9OSV9BVkFJTF9FWENMX01BUkdJTi5GWTIwMTMBAAAAB2INAAIAAAAGNS44MTc2AQgAAAAFAAAAATEBAAAACjE2NDcxNDU5NDkDAAAAAjc5AgAAAAQ0MTgyBAAAAAEwBwAAAAk5</t>
  </si>
  <si>
    <t>LzE5LzIwMTkIAAAACTMvMzEvMjAxMwkAAAABMIQKu9FhPdcIVfv8EmI91wggQ0lRLlNFSEs6NjYuSVFfVE9UQUxfTElBQi5GWTIwMTQBAAAAt1oNAAIAAAAFNjM2NzABCAAAAAUAAAABMQEAAAAKMTc4NTQxNjk2NgMAAAACNjQCAAAABDEyNzYEAAAAATAHAAAACTkvMTkvMjAxOQgAAAAKMTIvMzEvMjAxNAkAAAABMFhmtdZhPdcIddAVEmI91wgZQ0lRLlRTWDpDUC5JUV9FQklULkZZMjAxNwEAAACpfg0AAgAAAAQyNzQyAQgAAAAFAAAAATEBAAAACjE5NDUzNTQ2NzUDAAAAAjI3AgAAAAM0MDAEAAAAATAHAAAACTkvMTkvMjAxOQgAAAAKMTIvMzEvMjAxNwkAAAABMGtt2tNhPdcInJWNEmI91wglQ0lRLlRTRTo5MDIwLklRX0dXX0lOVEFOX0FNT1JULkZZMjAxNwEAAADcZw0AAgAAAAMzNTYBCAAAAAUAAAABMQEAAAAKMTg0ODI5NzM4OAMAAAACNzkCAAAAAjMxBAAAAAEwBwAAAAk5LzE5LzIwMTkIAAAACTMvMzEvMjAxNwkAAAABMDaMzdthPdcI6a1rEWI91wggQ0lRLlRTRTo5MDIxLklRX0xUX0lOVkVTVC5GWTIwMTUBAAAA6HMNAAIAAAAFOTI2ODcBCAAAAAUAAAABMQEAAAAKMTc0NDk0NjI5MAMAAAACNzkCAAAABDEwNTQEAAAAATAHAAAACTkvMTkvMjAxOQgAAAAJMy8zMS8yMDE1CQAAAAEw2xzr22E91wgu+zMRYj3XCCZDSVEuVFNFOjkxNDIuSVFfUEVSSU9ETEVOR1RIX0lTLkZZMjAxMQEAAABCo1kA</t>
  </si>
  <si>
    <t>AwAAAAAAM1EK2mE91wjWyW8RYj3XCCNDSVEuVFNFOjkwMjEuSVFfVE9UQUxfUkVDRUlWLkZZMjAxMQEAAADocw0AAgAAAAU4OTgxNAEIAAAABQAAAAExAQAAAAoxNDYyNzEyNTYyAwAAAAI3OQIAAAAEMTAwMQQAAAABMAcAAAAJOS8xOS8yMDE5CAAAAAkzLzMxLzIwMTEJAAAAATCz9X7cYT3XCFA4JRFiPdcIJENJUS5UU1g6Q1AuSVFfU0FMRVNfTUFSS0VUSU5HLkZZMjAwOQEAAACpfg0AAwAAAAAAeQe21GE91wj5pGsSYj3XCCJDSVEuVFNFOjkwMDcuSVFfQVNTRVRfVFVSTlMuRlkyMDExAQAAABVmDQACAAAACDAuMzk5NjI0AQgAAAAFAAAAATEBAAAACjE0NjI3MTI1NjUDAAAAAjc5AgAAAAQ0MTc3BAAAAAEwBwAAAAk5LzE5LzIwMTkIAAAACTMvMzEvMjAxMQkAAAABMJGBAtJhPdcIkwvpEmI91wgaQ0lRLlRTRTo5MTQyLklRX1JFVi5GWTIwMTcBAAAAQqNZAAIAAAAGMzgyOTEyAQgAAAAFAAAAATEBAAAACjE4NDgyOTczNDUDAAAAAjc5AgAAAAMxMTIEAAAAATAHAAAACTkvMTkvMjAxOQgAAAAJMy8zMS8yMDE3CQAAAAEwyQKw2WE91wgY1XkRYj3XCDBDSVEuVFNFOjkwMjIuSVFfQ1VTVE9NX0JFVEEuLTEwNFcuLi5eVE9QSVguSlBZLkgBAAAA7nYNAAIAAAARMC42MTQ2MDY1NDcyMzk5MTYA3/r08WE91wjf+vTxYT3XCB9DSVEuU0VISzo2Ni5JUV9TR0FfU1VQUEwuRlkyMDEyAQAAALdaDQACAAAAAzc4</t>
  </si>
  <si>
    <t>OAEIAAAABQAAAAExAQAAAAoxNjY3MjQxMTg3AwAAAAI2NAIAAAADMTAyBAAAAAEwBwAAAAk5LzE5LzIwMTkIAAAACjEyLzMxLzIwMTIJAAAAATDhkPHWYT3XCIBQGRJiPdcIIENJUS5UU0U6OTA0Mi5JUV9PVEhFUl9SRVYuRlkyMDE1AQAAAAdiDQADAAAAAAAnoVHZYT3XCHbbthFiPdcILkNJUS5TRUhLOjY2LklRX0lNUFVUX09QRVJfTEVBU0VfSU5UX0VYUC5GWTIwMTABAAAAt1oNAAIAAAAKNTI3LjcyNzc0NAEIAAAABQAAAAExAQAAAAoxNTQ2MDA1MDY4AwAAAAI2NAIAAAAFMjE2NzIEAAAAATAHAAAACTkvMTkvMjAxOQgAAAAKMTIvMzEvMjAxMAkAAAABMO1p8dZhPdcI4UoUEmI91wgmQ0lRLlRTWDpDUC5JUV9ERUZfVEFYX0FTU0VUU19MVC5GWTIwMDgBAAAAqX4NAAMAAAAAAG3gtdRhPdcIg1xiEmI91wgbQ0lRLlRTRTo5MDIxLklRX0dQUEUuRlkyMDE1AQAAAOhzDQADAAAAAADbHOvbYT3XCPrIKRFiPdcIJkNJUS5UU0U6OTAyMC5JUV9JTlZFU1RfTE9BTlNfQ0YuRlkyMDEwAQAAANxnDQADAAAAAACvGLfbYT3XCHsiUBFiPdcIIENJUS5UU0U6OTA0MS5JUV9ESVZFU1RfQ0YuRlkyMDA5AQAAALzLlQADAAAAAAAO2InYYT3XCLBKuRFiPdcIJkNJUS5UU0U6OTAwNy5JUV9JTlZFTlRPUllfVFVSTlMuRlkyMDEyAQAAABVmDQACAAAABjcuNTc2OAEIAAAABQAAAAExAQAAAAoxNTU1NzA0NDMzAwAAAAI3</t>
  </si>
  <si>
    <t>OQIAAAAENDA4MgQAAAABMAcAAAAJOS8xOS8yMDE5CAAAAAkzLzMxLzIwMTIJAAAAATDVqALSYT3XCIjU9RJiPdcIJ0NJUS5OWVNFOlVOUC5JUV9NQVJLRVRDQVAuMjAwMi8zLzMxLkpQWQEAAAA+uwQAAgAAAA4yMDcxNTk1Ljg4OTAwMgEGAAAABQAAAAExAQAAAAgxMDM4NjkzMAMAAAACNzkCAAAABjEwMDA1NAQAAAABMAcAAAAJMy8zMS8yMDAy79P08WE91whSzBgjYj3XCClDSVEuU0VISzo2Ni5JUV9UT1RBTF9DT01NT05fRVFVSVRZLkZZMjAxMAEAAAC3Wg0AAgAAAAYxMTcxNTABCAAAAAUAAAABMQEAAAAKMTU0NjAwNTA2OAMAAAACNjQCAAAABDEwMDYEAAAAATAHAAAACTkvMTkvMjAxOQgAAAAKMTIvMzEvMjAxMAkAAAABMO1p8dZhPdcINcULEmI91wgoQ0lRLlRTRTo5MDIwLklRX0NVUlJFTlRfUE9SVF9ERUJULkZZMjAxOAEAAADcZw0AAgAAAAYxNjQ5OTkBCAAAAAUAAAABMQEAAAAKMTg5NDMxNTQyNwMAAAACNzkCAAAABDEyOTcEAAAAATAHAAAACTkvMTkvMjAxOQgAAAAJMy8zMS8yMDE4CQAAAAEwKbPN22E91whuz3QRYj3XCBtDSVEuVFNFOjkwNDEuSVFfTlBQRS5GWTIwMTYBAAAAvMuVAAIAAAAHMTQxMTI3MwEIAAAABQAAAAExAQAAAAoxNzk3NjM2OTY3AwAAAAI3OQIAAAAEMTAwNAQAAAABMAcAAAAJOS8xOS8yMDE5CAAAAAkzLzMxLzIwMTYJAAAAATBnGTrYYT3XCB/b7hFiPdcIIENJUS5U</t>
  </si>
  <si>
    <t>U0U6OTAyMS5JUV9NQUNISU5FUlkuRlkyMDE1AQAAAOhzDQADAAAAAAAZROvbYT3XCB5JLRFiPdcIKENJUS5UU0U6OTAyMC5JUV9UT1RBTF9ERUJUX1JFUEFJRC5GWTIwMDkBAAAA3GcNAAIAAAAHLTIzNDYyOQEIAAAABQAAAAExAQAAAAoxMzc3OTEwOTIzAwAAAAI3OQIAAAAEMjE2NgQAAAABMAcAAAAJOS8xOS8yMDE5CAAAAAkzLzMxLzIwMDkJAAAAATC58bbbYT3XCJPUTxFiPdcIH0NJUS5UU0U6OTE0Mi5JUV9CVl9TSEFSRS5GWTIwMTUBAAAAQqNZAAIAAAAIMjA4MS42MjUBCAAAAAUAAAABMQEAAAAKMTgxMTE3NDcxMAMAAAACNzkCAAAABDQwMjAEAAAAATAHAAAACTkvMTkvMjAxOQgAAAAJMy8zMS8yMDE1CQAAAAEw89uv2WE91wiQRIoRYj3XCCFDSVEuVFNYOkNQLklRX0dST1NTX01BUkdJTi5GWTIwMTEBAAAAqX4NAAIAAAAHMjguMTQzNwEIAAAABQAAAAExAQAAAAoxNjYyMTI0ODA0AwAAAAIyNwIAAAAENDA3NAQAAAABMAcAAAAJOS8xOS8yMDE5CAAAAAoxMi8zMS8yMDExCQAAAAEwIQEN0WE91wj03xsTYj3XCCZDSVEuVFNFOjkwMjAuSVFfQ1VTVE9NX0JFVEEuMjAxNC8wMy8zMQEAAADcZw0AAgAAABEwLjc2NDY1ODI0Njg4MTk4OAA2y0LxYT3XCLje8BBiPdcIIENJUS5UU0U6OTAyMS5JUV9SRF9FWFBfRk4uRlkyMDE4AQAAAOhzDQACAAAABDgzOTUBCAAAAAUAAAABMQEAAAAKMTg5NDMxNTQ2</t>
  </si>
  <si>
    <t>MQMAAAACNzkCAAAABDMxNjgEAAAAATAHAAAACTkvMTkvMjAxOQgAAAAJMy8zMS8yMDE4CQAAAAEwr7jr22E91wjwdU4RYj3XCB9DSVEuVFNYOkNQLklRX1RPVEFMX0RFQlQuRlkyMDE0AQAAAKl+DQACAAAABDU3ODQBCAAAAAUAAAABMQEAAAAKMTgyODE2ODk2MwMAAAACMjcCAAAABDQxNzMEAAAAATAHAAAACTkvMTkvMjAxOQgAAAAKMTIvMzEvMjAxNAkAAAABMAQf2tNhPdcIuedoEmI91wgoQ0lRLlRTRTo5MDIwLklRX1RPVEFMX0xJQUJfRVFVSVRZLkZZMjAxMwEAAADcZw0AAgAAAAc3MjIzMjA0AQgAAAAFAAAAATEBAAAACjE2MjM5NDE3MjYDAAAAAjc5AgAAAAQxMDEzBAAAAAEwBwAAAAk5LzE5LzIwMTkIAAAACTMvMzEvMjAxMwkAAAABMFdQuNthPdcI3rhZEWI91wgkQ0lRLlNFSEs6NjYuSVFfR0FJTl9BU1NFVFNfQ0YuRlkyMDE3AQAAALdaDQACAAAAAjQ0AQgAAAAFAAAAATEBAAAACjE5NTM4MzUxNzkDAAAAAjY0AgAAAAQyMDI2BAAAAAEwBwAAAAk5LzE5LzIwMTkIAAAACjEyLzMxLzIwMTcJAAAAATBP27XWYT3XCAz9GhJiPdcII0NJUS5UU0U6OTA0Mi5JUV9QRV9FWENMLi4yMDE1LzAzLzMxAQAAAAdiDQACAAAACTIxLjMwMDQ4MQEHAAAABQAAAAExAQAAAAoxNzE4MTk2NzEyAwAAAAEwAgAAAAYxMDAwMjcEAAAAATAHAAAACTMvMzEvMjAxNQgAAAAJMy8zMS8yMDE10olM8WE91wjiXgkRYj3X</t>
  </si>
  <si>
    <t>CCRDSVEuVFNFOjkwMjIuSVFfU0FMRV9JTlRBTl9DRi5GWTIwMTUBAAAA7nYNAAIAAAAFLTUxNTgBCAAAAAUAAAABMQEAAAAKMTc0NDk0NjM2MAMAAAACNzkCAAAABDIwMjkEAAAAATAHAAAACTkvMTkvMjAxOQgAAAAJMy8zMS8yMDE1CQAAAAEwEcSR2mE91wjha6YRYj3XCCJDSVEuU0VISzo2Ni5JUV9UT1RBTF9SRUNFSVYuRlkyMDE0AQAAALdaDQACAAAABDQyMDIBCAAAAAUAAAABMQEAAAAKMTc4NTQxNjk2NgMAAAACNjQCAAAABDEwMDEEAAAAATAHAAAACTkvMTkvMjAxOQgAAAAKMTIvMzEvMjAxNAkAAAABMFhmtdZhPdcI3vwMEmI91wgkQ0lRLk5ZU0U6VU5QLklRX1VOTEVWRVJFRF9GQ0YuRlkyMDA4AQAAAD67BAACAAAABzEwMzAuNzUBCAAAAAUAAAABMQEAAAAKMTQyNTU5MjYyMgMAAAADMTYwAgAAAAQ0NDIzBAAAAAEwBwAAAAk5LzE5LzIwMTkIAAAACjEyLzMxLzIwMDgJAAAAATCouVTWYT3XCPc0MRJiPdcIK0NJUS5UU0U6OTAwNy5JUV9NSU5PUklUWV9JTlRFUkVTVF9JUy5GWTIwMTEBAAAAFWYNAAIAAAAELTExNgEIAAAABQAAAAExAQAAAAoxNDYyNzEyNTY1AwAAAAI3OQIAAAACODMEAAAAATAHAAAACTkvMTkvMjAxOQgAAAAJMy8zMS8yMDExCQAAAAEwmHAX2GE91wiM/PARYj3XCCBDSVEuVFNYOkNOUi5JUV9UT1RBTF9MSUFCLkZZMjAwNwEAAAD8YgUAAgAAAAUxMzI4MwEIAAAABQAAAAEx</t>
  </si>
  <si>
    <t>AQAAAAoxMzE5NDQ0MTQ3AwAAAAIyNwIAAAAEMTI3NgQAAAABMAcAAAAJOS8xOS8yMDE5CAAAAAoxMi8zMS8yMDA3CQAAAAEwZxDR1WE91wgC+EYSYj3XCCVDSVEuVFNFOjkwMDcuSVFfTkVUX1JFTlRBTF9FWFAuRlkyMDE5AQAAABVmDQADAAAAAAAH4XTXYT3XCGpm/BFiPdcIIkNJUS5UU1g6Q05SLklRX0RJTFVUX1dFSUdIVC5GWTIwMTUBAAAA/GIFAAIAAAAFODA1LjEA5rwp1WE91wgj0U0SYj3XCCFDSVEuVFNYOkNQLklRX1RPVEFMX0FTU0VUUy5GWTIwMTABAAAAqX4NAAIAAAAFMTM2NzYBCAAAAAUAAAABMQEAAAAKMTU5MjIyMDM1MQMAAAACMjcCAAAABDEwMDcEAAAAATAHAAAACTkvMTkvMjAxOQgAAAAKMTIvMzEvMjAxMAkAAAABMFsuttRhPdcI7g5+EmI91wgpQ0lRLk5ZU0U6TlNDLklRX0RFQlRfRVFVSVZfTkVUX1BCTy5GWTIwMTMBAAAArHUEAAIAAAADLTI0AQgAAAAFAAAAATEBAAAACjE3NzUxOTM1ODgDAAAAAzE2MAIAAAAFMjE2NzkEAAAAATAHAAAACTkvMTkvMjAxOQgAAAAKMTIvMzEvMjAxMwkAAAABMM81xNNhPdcIkuOUEmI91wg0Q0lRLk5ZU0U6TlNDLklRX1RPVEFMX09VVFNUQU5ESU5HX0ZJTElOR19EQVRFLkZZMjAxMgEAAACsdQQAAgAAAAozMTQuNTE2Mzc0AQQAAAAFAAAAATUBAAAACjE3MTg1Mzc3NTMCAAAABTI0MTUzBgAAAAEwKQ/E02E91whcfocSYj3XCCdDSVEuVFNFOjkw</t>
  </si>
  <si>
    <t>MjAuSVFfQ0FTSF9PUEVSLkZZMjAxNS4uLi5KUFkBAAAA3GcNAAIAAAAGNjIyNzYyAQgAAAAFAAAAATEBAAAACjE3NDQ5NDYwNjADAAAAAjc5AgAAAAQyMDA2BAAAAAEwBwAAAAk5LzE5LzIwMTkIAAAACTMvMzEvMjAxNQkAAAABMPAno9BhPdcIKEMwE2I91wgqQ0lRLlNFSEs6NjYuSVFfUkVUVVJOX0NPTU1PTl9FUVVJVFkuRlkyMDExAQAAALdaDQACAAAABjEyLjM2NQEIAAAABQAAAAExAQAAAAoxNjAwMTg4Njk5AwAAAAI2NAIAAAAFMzMzMjAEAAAAATAHAAAACTkvMTkvMjAxOQgAAAAKMTIvMzEvMjAxMQkAAAABMID2AtJhPdcIuHrdEmI91wgeQ0lRLlRTRTo5MTQyLklRX1NUX0RFQlQuRlkyMDE5AQAAAEKjWQACAAAABDkwMDIBCAAAAAUAAAABMQEAAAAKMTk2OTQ0NzM1MgMAAAACNzkCAAAABDEwNDYEAAAAATAHAAAACTkvMTkvMjAxOQgAAAAJMy8zMS8yMDE5CQAAAAEwvVCw2WE91wiuHYMRYj3XCClDSVEuVFNFOjkwNDEuSVFfQ09NTU9OX1BSRUZfRElWX0NGLkZZMjAxNwEAAAC8y5UAAgAAAAUtOTUyNwEIAAAABQAAAAExAQAAAAoxODQ4Mjk3MzU5AwAAAAI3OQIAAAAEMjA3MgQAAAABMAcAAAAJOS8xOS8yMDE5CAAAAAkzLzMxLzIwMTcJAAAAATAzZzrYYT3XCLau9xFiPdcIH0NJUS5UU1g6Q1AuSVFfQ0FTSF9UQVhFUy5GWTIwMTEBAAAAqX4NAAIAAAABNAEIAAAABQAAAAExAQAAAAoxNjYyMTI0</t>
  </si>
  <si>
    <t>ODA0AwAAAAIyNwIAAAAEMzA1MwQAAAABMAcAAAAJOS8xOS8yMDE5CAAAAAoxMi8zMS8yMDExCQAAAAEwTlW21GE91wjJqn4SYj3XCBlDSVEuVFNFOjkwNDEuSVFfR1AuRlkyMDE0AQAAALzLlQACAAAABjE5NTY4NgEIAAAABQAAAAExAQAAAAoxNjg2NjM3ODUyAwAAAAI3OQIAAAACMTAEAAAAATAHAAAACTkvMTkvMjAxOQgAAAAJMy8zMS8yMDE0CQAAAAEw50yK2GE91wgLd/YRYj3XCCNDSVEuU0VISzo2Ni5JUV9VTkxFVkVSRURfRkNGLkZZMjAwNwEAAAC3Wg0AAgAAAAktMzI3MC44NzUBCAAAAAUAAAABMQEAAAAJOTg3NDU0MDkwAwAAAAI2NAIAAAAENDQyMwQAAAABMAcAAAAJOS8xOS8yMDE5CAAAAAoxMi8zMS8yMDA3CQAAAAEwCBzx1mE91wggHgESYj3XCCVDSVEuTllTRTpVTlAuSVFfTFRfREVCVF9FUVVJVFkuRlkyMDE3AQAAAD67BAACAAAABzY0Ljk1MDEBCAAAAAUAAAABMQEAAAAKMTk0NDIxNjA1NgMAAAADMTYwAgAAAAQ0MDg1BAAAAAEwBwAAAAk5LzE5LzIwMTkIAAAACjEyLzMxLzIwMTcJAAAAATBXPgzRYT3XCHqGERNiPdcIHkNJUS5UU0U6OTAyMS5JUV9SQVdfSU5WLkZZMjAxMAEAAADocw0AAgAAAAUxMjI5NQEIAAAABQAAAAExAQAAAAoxMzk2NzU1NTE2AwAAAAI3OQIAAAAEMzE3MQQAAAABMAcAAAAJOS8xOS8yMDE5CAAAAAkzLzMxLzIwMTAJAAAAATC/zn7cYT3XCC+4IRFiPdcIIkNJ</t>
  </si>
  <si>
    <t>US5UU1g6Q05SLklRX0JFVEFfMllSLjIwMTIvMTIvMzEBAAAA/GIFAAIAAAARMC42MTYyODA2MjQ0ODI5MzcAPqRC8WE91wjOQvcQYj3XCB9DSVEuVFNYOkNOUi5JUV9TR0FfU1VQUEwuRlkyMDE4AQAAAPxiBQADAAAAAAC9WCrVYT3XCONWXRJiPdcIKENJUS5UU0U6OTAyMS5JUV9UT1RBTF9ERUJUX0lTU1VFRC5GWTIwMDkBAAAA6HMNAAIAAAAGMTMzMDUzAQgAAAAFAAAAATEBAAAACjEzOTY3NTQyOTUDAAAAAjc5AgAAAAQyMTYxBAAAAAEwBwAAAAk5LzE5LzIwMTkIAAAACTMvMzEvMjAwOQkAAAABMManftxhPdcIVUMhEWI91wg5Q0lRLk5ZU0U6TlNDLklRX0NVU1RPTV9CRVRBLi0xMDRXLjIwMTEvMTIvMzEuLl5OMjI1LkpQWS5IAQAAAKx1BAACAAAAETAuOTM5NzkxODg5NzE3NDEyANNv9fFhPdcIYsj4EGI91wgZQ0lRLlRTRTo5MDIxLklRX0FSLkZZMjAxNQEAAADocw0AAgAAAAYxNDczMjQBCAAAAAUAAAABMQEAAAAKMTc0NDk0NjI5MAMAAAACNzkCAAAABDEwMjEEAAAAATAHAAAACTkvMTkvMjAxOQgAAAAJMy8zMS8yMDE1CQAAAAEw2xzr22E91wgbojARYj3XCB5DSVEuVFNFOjkwMjEuSVFfSU5DX1RBWC5GWTIwMTgBAAAA6HMNAAIAAAAFNTQ2NjEBCAAAAAUAAAABMQEAAAAKMTg5NDMxNTQ2MQMAAAACNzkCAAAAAjc1BAAAAAEwBwAAAAk5LzE5LzIwMTkIAAAACTMvMzEvMjAxOAkAAAABMK+469th</t>
  </si>
  <si>
    <t>PdcINM9fEWI91wgbQ0lRLk5ZU0U6TlNDLklRX0NPR1MuRlkyMDEzAQAAAKx1BAACAAAABDcwNzIBCAAAAAUAAAABMQEAAAAKMTc3NTE5MzU4OAMAAAADMTYwAgAAAAIzNAQAAAABMAcAAAAJOS8xOS8yMDE5CAAAAAoxMi8zMS8yMDEzCQAAAAEwKQ/E02E91wgIEIwSYj3XCCRDSVEuU0VISzo2Ni5JUV9ESUxVVF9FUFNfSU5DTC5GWTIwMDgBAAAAt1oNAAIAAAAEMS40NwEIAAAABQAAAAExAQAAAAoxMzU1ODg2MDc3AwAAAAI2NAIAAAABOAQAAAABMAcAAAAJOS8xOS8yMDE5CAAAAAoxMi8zMS8yMDA4CQAAAAEw/ELx1mE91wjGIwYSYj3XCCVDSVEuVFNFOjkwNDEuSVFfR0FJTl9BU1NFVFNfQ0YuRlkyMDE2AQAAALzLlQACAAAABTE2MTk3AQgAAAAFAAAAATEBAAAACjE3OTc2MzY5NjcDAAAAAjc5AgAAAAQyMDI2BAAAAAEwBwAAAAk5LzE5LzIwMTkIAAAACTMvMzEvMjAxNgkAAAABMEBAOthhPdcI24HdEWI91wghQ0lRLk5ZU0U6TlNDLklRX1NHQV9NQVJHSU4uRlkyMDE3AQAAAKx1BAADAAAAAACeFGnQYT3XCIMWJBNiPdcIJUNJUS5UU0U6OTE0Mi5JUV9MVF9ERUJUX0lTU1VFRC5GWTIwMTIBAAAAQqNZAAMAAAAAACJ4CtphPdcInRFBEWI91wgfQ0lRLlNFSEs6NjYuSVFfT1RIRVJfUkVWLkZZMjAwOAEAAAC3Wg0AAwAAAAAACBzx1mE91wjj8RcSYj3XCChDSVEuVFNFOjkwNDEuSVFfVE9UQUxfREVCVC5G</t>
  </si>
  <si>
    <t>WTIwMTEuLi4uSlBZAQAAALzLlQACAAAABzEzNDIyMzIBCAAAAAUAAAABMQEAAAAKMTQ2MTY4MDA0MAMAAAACNzkCAAAABDQxNzMEAAAAATAHAAAACTkvMTkvMjAxOQgAAAAJMy8zMS8yMDExCQAAAAEw/ACj0GE91whPTjMTYj3XCCpDSVEuVFNFOjkxNDIuSVFfVE9UQUxfQVNTRVRTLkZZMjAxMC4uLi5KUFkBAAAAQqNZAAMAAAAAAA3aotBhPdcIg86x72E91wgiQ0lRLlRTRTo5MTQyLklRX0FEVkVSVElTSU5HLkZZMjAxNQEAAABCo1kAAwAAAAAAz7Ov2WE91why5rIRYj3XCClDSVEuVFNFOjkwMDcuSVFfQ09NTU9OX1BSRUZfRElWX0NGLkZZMjAxMgEAAAAVZg0AAgAAAAUtNDY5NgEIAAAABQAAAAExAQAAAAoxNTU1NzA0NDMzAwAAAAI3OQIAAAAEMjA3MgQAAAABMAcAAAAJOS8xOS8yMDE5CAAAAAkzLzMxLzIwMTIJAAAAATCBvhfYYT3XCIPh1xFiPdcIKENJUS5UU0U6OTE0Mi5JUV9GSVhFRF9BU1NFVF9UVVJOUy5GWTIwMTYBAAAAQqNZAAIAAAAIMC45MzcwNjcBCAAAAAUAAAABMQEAAAAKMTgxMTE3NDcxNQMAAAACNzkCAAAABDQwNjYEAAAAATAHAAAACTkvMTkvMjAxOQgAAAAJMy8zMS8yMDE2CQAAAAEwiLy60WE91whyOPwSYj3XCCRDSVEuTllTRTpVTlAuSVFfUEVSSU9EREFURV9JUy5GWTIwMTcBAAAAPrsEAAUAAAAKMjAxNy8xMi8zMQB+wtDVYT3XCA/KIu5hPdcIJkNJUS5TRUhLOjY2LklRX0RB</t>
  </si>
  <si>
    <t>WVNfUEFZQUJMRV9PVVQuRlkyMDE2AQAAALdaDQADAAAAAABwHQPSYT3XCN8y9xJiPdcIIUNJUS5UU0U6OTA0MS5JUV9UT1RBTF9MSUFCLkZZMjAxOQEAAAC8y5UAAgAAAAcxNTIzMzY4AQgAAAAFAAAAATEBAAAACjE5Njg1OTAxMTYDAAAAAjc5AgAAAAQxMjc2BAAAAAEwBwAAAAk5LzE5LzIwMTkIAAAACTMvMzEvMjAxOQkAAAABMC2OOthhPdcIi0r4EWI91wgkQ0lRLlRTRTo5MDQxLklRX0NPTU1PTl9ESVZfQ0YuRlkyMDE3AQAAALzLlQADAAAAAAAzZzrYYT3XCGuezBFiPdcIJUNJUS5UU0U6OTAwNy5JUV9HQUlOX0lOVkVTVF9DRi5GWTIwMTkBAAAAFWYNAAIAAAADMjI3AQgAAAAFAAAAATEBAAAACjE5NzAwNTE0NzkDAAAAAjc5AgAAAAQyMDkwBAAAAAEwBwAAAAk5LzE5LzIwMTkIAAAACTMvMzEvMjAxOQkAAAABMAfhdNdhPdcINxMTEmI91wglQ0lRLlRTRTo5MTQyLklRX0JBU0lDX0VQU19FWENMLkZZMjAxNAEAAABCo1kAAwAAAAAADMYK2mE91whKSoERYj3XCBxDSVEuTllTRTpOU0MuSVFfQ0FQRVguRlkyMDExAQAAAKx1BAACAAAABS0yMTYwAQgAAAAFAAAAATEBAAAACjE2NTgzMTU2NzcDAAAAAzE2MAIAAAAEMjAyMQQAAAABMAcAAAAJOS8xOS8yMDE5CAAAAAoxMi8zMS8yMDExCQAAAAEwHejD02E91wgT3Y8SYj3XCCNDSVEuVFNFOjkwMjEuSVFfVE9UQUxfUkVDRUlWLkZZMjAxNwEAAADocw0A</t>
  </si>
  <si>
    <t>AgAAAAYxMjc3MjkBCAAAAAUAAAABMQEAAAAKMTg0ODI5NzQyNgMAAAACNzkCAAAABDEwMDEEAAAAATAHAAAACTkvMTkvMjAxOQgAAAAJMy8zMS8yMDE3CQAAAAEwtZHr22E91wgUcDQRYj3XCB9DSVEuLklRX0NBU0hfQ09OVkVSU0lPTi4uLi4uSlBZBQAAAAEAAAAIAAAAFChJbnZhbGlkIElkZW50aWZpZXIppyg/+2E91winKD/7YT3XCC5DSVEuTllTRTpVTlAuSVFfVE9UQUxfTElBQl9UT1RBTF9BU1NFVFMuRlkyMDE0AQAAAD67BAACAAAABzU5LjU0MTMBCAAAAAUAAAABMQEAAAAKMTgyNjM3NjQ1OQMAAAADMTYwAgAAAAQ0MTg4BAAAAAEwBwAAAAk5LzE5LzIwMTkIAAAACjEyLzMxLzIwMTQJAAAAATBXPgzRYT3XCI04ERNiPdcIJ0NJUS5TRUhLOjY2LklRX1BST1ZfQkFEX0RFQlRTX0NGLkZZMjAxNgEAAAC3Wg0AAwAAAAAAPrS11mE91whBkxYSYj3XCB5DSVEuVFNYOkNOUi5JUV9EQV9TVVBQTC5GWTIwMTIBAAAA/GIFAAIAAAADOTI0AQgAAAAFAAAAATEBAAAACjE3MTczMTU3ODMDAAAAAjI3AgAAAAI0MQQAAAABMAcAAAAJOS8xOS8yMDE5CAAAAAoxMi8zMS8yMDEyCQAAAAEwvAQE1WE91wiYfUgSYj3XCCJDSVEuVFNFOjkwNDEuSVFfU0FMRV9QUEVfQ0YuRlkyMDA5AQAAALzLlQACAAAABDEyMjkBCAAAAAUAAAABMQEAAAAKMTM4MTUyMjg0NQMAAAACNzkCAAAABDIwNDIEAAAAATAHAAAACTkvMTkv</t>
  </si>
  <si>
    <t>MjAxOQgAAAAJMy8zMS8yMDA5CQAAAAEwDtiJ2GE91wh/OdsRYj3XCBlDSVEuVFNFOjkwMjEuSVFfTkkuRlkyMDExAQAAAOhzDQACAAAABTM0OTgzAQgAAAAFAAAAATEBAAAACjE0NjI3MTI1NjIDAAAAAjc5AgAAAAIxNQQAAAABMAcAAAAJOS8xOS8yMDE5CAAAAAkzLzMxLzIwMTEJAAAAATCz9X7cYT3XCBhfHhFiPdcIHENJUS5TRUhLOjY2LklRX0VCSVREQS5GWTIwMTcBAAAAt1oNAAIAAAAFMTkxNTUBCAAAAAUAAAABMQEAAAAKMTk1MzgzNTE3OQMAAAACNjQCAAAABDQwNTEEAAAAATAHAAAACTkvMTkvMjAxOQgAAAAKMTIvMzEvMjAxNwkAAAABME/btdZhPdcIhZMrEmI91wgcQ0lRLlRTWDpDUC5JUV9aX1NDT1JFLkZZMjAxNQEAAACpfg0AAgAAAAcyLjQ0Nzg3AQgAAAAFAAAAATEBAAAACjE4NzUwOTEwNDQDAAAAAjI3AgAAAAYxMDAxMjMEAAAAATAHAAAACTkvMTkvMjAxOQgAAAAKMTIvMzEvMjAxNQkAAAABMLLGaNBhPdcI6ZweE2I91wggQ0lRLlRTRTo5MTQyLklRX1NUX0lOVkVTVC5GWTIwMDkBAAAAQqNZAAMAAAAAAJvbCdphPdcIpJ1/EWI91wggQ0lRLlRTRTo5MDIxLklRX01BQ0hJTkVSWS5GWTIwMTMBAAAA6HMNAAMAAAAAAJBDf9xhPdcIO4YsEWI91wgiQ0lRLlRTRTo5MDIxLklRX0VCSVRfTUFSR0lOLkZZMjAxOQEAAADocw0AAgAAAAcxMi44NzgxAQgAAAAFAAAAATEBAAAACjE5NjkzMDQy</t>
  </si>
  <si>
    <t>MDADAAAAAjc5AgAAAAQ0MDUzBAAAAAEwBwAAAAk5LzE5LzIwMTkIAAAACTMvMzEvMjAxOQkAAAABMM7CnNJhPdcIoaHWEmI91wg5Q0lRLlRTRTo5MDQxLklRX0NVU1RPTV9CRVRBLi0xMDRXLjIwMTcvMDMvMzEuLl5OMjI1LkpQWS5IAQAAALzLlQACAAAAETAuMTUyNTY5NjAwNTc2MDAyAD6kQvFhPdcIoN73EGI91wgoQ0lRLlRTRTo5MDA3LklRX1RPVEFMX0RFQlRfSVNTVUVELkZZMjAxNgEAAAAVZg0AAgAAAAU3NDExNwEIAAAABQAAAAExAQAAAAoxNzk4OTM5ODY0AwAAAAI3OQIAAAAEMjE2MQQAAAABMAcAAAAJOS8xOS8yMDE5CAAAAAkzLzMxLzIwMTYJAAAAATApbHTXYT3XCPSuvxFiPdcIDkNJUS4wLklRX0FSLkZZBQAAAAAAAAAIAAAAFShJbnZhbGlkIFRpbWUgUGVyaW9kKWH8ndNhPdcI0NPZEmI91wglQ0lRLlRTRTo5MTQyLklRX0dXX0lOVEFOX0FNT1JULkZZMjAxNQEAAABCo1kAAwAAAAAAz7Ov2WE91wgemIERYj3XCChDSVEuVFNFOjkwMjAuSVFfVE9UQUxfTElBQl9FUVVJVFkuRlkyMDE1AQAAANxnDQACAAAABzc2MDU2OTABCAAAAAUAAAABMQEAAAAKMTc0NDk0NjA2MAMAAAACNzkCAAAABDEwMTMEAAAAATAHAAAACTkvMTkvMjAxOQgAAAAJMy8zMS8yMDE1CQAAAAEwOmXN22E91wjTVFoRYj3XCCZDSVEuTllTRTpOU0MuSVFfQ1VTVE9NX0JFVEEuMjAxNi8xMi8zMQEAAACsdQQAAgAAAA8x</t>
  </si>
  <si>
    <t>LjIzMDgyMjY5ODg5MDEANstC8WE91wilLPEQYj3XCCFDSVEuTllTRTpVTlAuSVFfTkVUX0NIQU5HRS5GWTIwMTgBAAAAPrsEAAIAAAACNTMBCAAAAAUAAAABMQEAAAAKMTk0NDIxNjAzNAMAAAADMTYwAgAAAAQyMDkzBAAAAAEwBwAAAAk5LzE5LzIwMTkIAAAACjEyLzMxLzIwMTgJAAAAATBnENHVYT3XCL8vTxJiPdcIIUNJUS5UU0U6OTA0MS5JUV9PVEhFUl9PUEVSLkZZMjAxNgEAAAC8y5UAAwAAAAAAZxk62GE91wiBLuYRYj3XCCFDSVEuVFNFOjkwMDcuSVFfRUFSTklOR19DTy5GWTIwMTABAAAAFWYNAAIAAAAFMTIyOTcBCAAAAAUAAAABMQEAAAAKMTM4NjcyNDQ4MgMAAAACNzkCAAAAATcEAAAAATAHAAAACTkvMTkvMjAxOQgAAAAJMy8zMS8yMDEwCQAAAAEwrUkX2GE91wiGjb0RYj3XCCZDSVEuVFNFOjkwNDIuSVFfSU5WRU5UT1JZX1RVUk5TLkZZMjAxNwEAAAAHYg0AAgAAAAg1LjE4NjI3NwEIAAAABQAAAAExAQAAAAoxODQ3MDcyMDA0AwAAAAI3OQIAAAAENDA4MgQAAAABMAcAAAAJOS8xOS8yMDE5CAAAAAkzLzMxLzIwMTcJAAAAATBqMbvRYT3XCNPv6xJiPdcIJUNJUS5UU0U6OTA0MS5JUV9QUkVGX0RJVl9PVEhFUi5GWTIwMTEBAAAAvMuVAAMAAAAAAAD/idhhPdcIAX3KEWI91wglQ0lRLlRTRTo5MDA3LklRX09USEVSX0NMX1NVUFBMLkZZMjAwOQEAAAAVZg0AAgAAAAYxMjc2MzYBCAAAAAUA</t>
  </si>
  <si>
    <t>AAABMQEAAAAKMTM4NjcyMzgxOQMAAAACNzkCAAAABDEwNTcEAAAAATAHAAAACTkvMTkvMjAxOQgAAAAJMy8zMS8yMDA5CQAAAAEwrUkX2GE91wgfr80RYj3XCDNDSVEuVFNFOjkwNDEuSVFfQ0hBTkdFX09USEVSX05FVF9PUEVSX0FTU0VUUy5GWTIwMTkBAAAAvMuVAAIAAAAENjE0MwEIAAAABQAAAAExAQAAAAoxOTY4NTkwMTE2AwAAAAI3OQIAAAAEMjA0NQQAAAABMAcAAAAJOS8xOS8yMDE5CAAAAAkzLzMxLzIwMTkJAAAAATAtjjrYYT3XCInbxBFiPdcIH0NJUS5UU0U6OTAyMC5JUV9UT1RBTF9DTC5GWTIwMTIBAAAA3GcNAAIAAAAHMTIzMDI0MAEIAAAABQAAAAExAQAAAAoxNTYyNDg0NDU1AwAAAAI3OQIAAAAEMTAwOQQAAAABMAcAAAAJOS8xOS8yMDE5CAAAAAkzLzMxLzIwMTIJAAAAATCjP7fbYT3XCGbUQRFiPdcIJUNJUS5OWVNFOlVOUC5JUV9DQVBJVEFMX0xFQVNFUy5GWTIwMDkBAAAAPrsEAAMAAAAAAKi5VNZhPdcIwUU5EmI91wgbQ0lRLk5ZU0U6TlNDLklRX05QUEUuRlkyMDE0AQAAAKx1BAACAAAABTI3Njk0AQgAAAAFAAAAATEBAAAACjE4MjY1MjY4NTADAAAAAzE2MAIAAAAEMTAwNAQAAAABMAcAAAAJOS8xOS8yMDE5CAAAAAoxMi8zMS8yMDE0CQAAAAEwGF3E02E91wjqMJUSYj3XCA9DSVEuMC5JUV9FQlQuRlkFAAAAAAAAAAgAAAAVKEludmFsaWQgVGltZSBQZXJpb2QpD9ad02E91wjQ</t>
  </si>
  <si>
    <t>09kSYj3XCCxDSVEuVFNYOkNOUi5JUV9ERUZfVEFYX0FTU0VUU19DVVJSRU5ULkZZMjAxNAEAAAD8YgUAAwAAAAAAIZUp1WE91whhQEkSYj3XCCBDSVEuVFNFOjkxNDIuSVFfQlVJTERJTkdTLkZZMjAxMAEAAABCo1kAAwAAAAAAPyoK2mE91wgmmI8RYj3XCCZDSVEuVFNFOjkxNDIuSVFfU0FMRVNfTUFSS0VUSU5HLkZZMjAxOQEAAABCo1kAAwAAAAAAvVCw2WE91wiRv6sRYj3XCCFDSVEuVFNFOjkwMjEuSVFfU0dBX01BUkdJTi5GWTIwMTIBAAAA6HMNAAIAAAAHMTMuODMzNgEIAAAABQAAAAExAQAAAAoxNjQzMjE3NDQ5AwAAAAI3OQIAAAAENDM3NQQAAAABMAcAAAAJOS8xOS8yMDE5CAAAAAkzLzMxLzIwMTIJAAAAATAgsK3SYT3XCKBI2hJiPdcIKUNJUS5UU0U6OTA0Mi5JUV9DT01NT05fUFJFRl9ESVZfQ0YuRlkyMDE0AQAAAAdiDQACAAAABS05NTAwAQgAAAAFAAAAATEBAAAACjE2ODM5MTQ0NjQDAAAAAjc5AgAAAAQyMDcyBAAAAAEwBwAAAAk5LzE5LzIwMTkIAAAACTMvMzEvMjAxNAkAAAABMCehUdlhPdcIhjmOEWI91wgqQ0lRLlRTRTo5MDIyLklRX09USEVSX1VOVVNVQUxfU1VQUEwuRlkyMDE0AQAAAO52DQACAAAABDExODQBCAAAAAUAAAABMQEAAAAKMTY4NjYzNzgxMAMAAAACNzkCAAAAAjg3BAAAAAEwBwAAAAk5LzE5LzIwMTkIAAAACTMvMzEvMjAxNAkAAAABMIUdxtphPdcIIIxGEWI91wgl</t>
  </si>
  <si>
    <t>Q0lRLlRTWDpDUC5JUV9NQVJLRVRDQVAuMjAwOC8zLzMxLkpQWQEAAACpfg0AAgAAAA05ODYxMzIuMDMyNDI1AQYAAAAFAAAAATEBAAAACTUyOTkyNDg1NAMAAAACNzkCAAAABjEwMDA1NAQAAAABMAcAAAAJMy8zMS8yMDA45jtM8WE91wi8RhcjYj3XCClDSVEuTllTRTpVTlAuSVFfSU5WRVNUX1NFQ1VSSVRZX0NGLkZZMjAxNAEAAAA+uwQAAwAAAAAAk3TQ1WE91wiixS4SYj3XCCZDSVEuU0VISzo2Ni5JUV9EQVlTX1BBWUFCTEVfT1VULkZZMjAwNwEAAAC3Wg0AAwAAAAAAjM8C0mE91wioQ/8SYj3XCDRDSVEuVFNFOjkwMjIuSVFfVE9UQUxfT1VUU1RBTkRJTkdfRklMSU5HX0RBVEUuRlkyMDE0AQAAAO52DQACAAAACjE5Ni43OTkzMjQBBAAAAAUAAAABNQEAAAAKMTY4NjYzNzgxMAIAAAAFMjQxNTMGAAAAATApnZHaYT3XCK6MdxFiPdcIKUNJUS5UU1g6Q1AuSVFfTUlOT1JJVFlfSU5URVJFU1RfSVMuRlkyMDE2AQAAAKl+DQADAAAAAAABR9rTYT3XCMs1dxJiPdcIJ0NJUS5UU0U6OTAwNy5JUV9NQVJLRVRDQVAuMjAwOC8zLzMxLkpQWQEAAAAVZg0AAgAAAA01MzkwNTcuMDQxODQ4AQYAAAAFAAAAATEBAAAACTUxNjY3MDgwMQMAAAACNzkCAAAABjEwMDA1NAQAAAABMAcAAAAJMy8zMS8yMDA479P08WE91wiybRcjYj3XCCNDSVEuVFNFOjkwMjAuSVFfRklOSVNIRURfSU5WLkZZMjAxMAEAAADcZw0AAgAA</t>
  </si>
  <si>
    <t>AAQ5OTQzAQgAAAAFAAAAATEBAAAACjE1NjI0ODQ1NDEDAAAAAjc5AgAAAAQzMDc1BAAAAAEwBwAAAAk5LzE5LzIwMTkIAAAACTMvMzEvMjAxMAkAAAABMK8Yt9thPdcILKhYEWI91wgiQ0lRLk5ZU0U6VU5QLklRX1NBTEVfUFBFX0NGLkZZMjAxOAEAAAA+uwQAAgAAAAI2MwEIAAAABQAAAAExAQAAAAoxOTQ0MjE2MDM0AwAAAAMxNjACAAAABDIwNDIEAAAAATAHAAAACTkvMTkvMjAxOQgAAAAKMTIvMzEvMjAxOAkAAAABMHLp0NVhPdcI7exKEmI91wgjQ0lRLlRTRTo5MDIwLklRX0JFVEFfMllSLjIwMTQvMDMvMzEBAAAA3GcNAAIAAAARMC42MzUyMzM0MTQwMjU3MzgANstC8WE91wi43vAQYj3XCCRDSVEuVFNFOjkwNDEuSVFfT1RIRVJfTElBQl9MVC5GWTIwMTMBAAAAvMuVAAIAAAAFNDQ4ODEBCAAAAAUAAAABMQEAAAAKMTYyNDA1MTgyNwMAAAACNzkCAAAABDEwNjIEAAAAATAHAAAACTkvMTkvMjAxOQgAAAAJMy8zMS8yMDEzCQAAAAEw50yK2GE91whWqboRYj3XCC5DSVEuVFNFOjkwMDcuSVFfVE9UQUxfREVCVF9FQklUREFfQ0FQRVguRlkyMDE2AQAAABVmDQACAAAACTE1LjYwMTg2OQEIAAAABQAAAAExAQAAAAoxNzk4OTM5ODY0AwAAAAI3OQIAAAAFMjMzMTMEAAAAATAHAAAACTkvMTkvMjAxOQgAAAAJMy8zMS8yMDE2CQAAAAEw1agC0mE91whWw+0SYj3XCCRDSVEuVFNFOjkwMjAuSVFfQ1VSUkVO</t>
  </si>
  <si>
    <t>VF9SQVRJTy5GWTIwMTUBAAAA3GcNAAIAAAAIMC42Mzg2MDgBCAAAAAUAAAABMQEAAAAKMTc0NDk0NjA2MAMAAAACNzkCAAAABDQwMzAEAAAAATAHAAAACTkvMTkvMjAxOQgAAAAJMy8zMS8yMDE1CQAAAAEwuemc0mE91wh0PdcSYj3XCCRDSVEuVFNYOkNQLklRX0ZJTElOR19DVVJSRU5DWS5GWTIwMDkBAAAAqX4NAAMAAAADQ0FEAFsuttRhPdcIMH55EmI91wgzQ0lRLlRTRTo5MDA3LklRX0NIQU5HRV9PVEhFUl9ORVRfT1BFUl9BU1NFVFMuRlkyMDEwAQAAABVmDQACAAAABC0xNTUBCAAAAAUAAAABMQEAAAAKMTM4NjcyNDQ4MgMAAAACNzkCAAAABDIwNDUEAAAAATAHAAAACTkvMTkvMjAxOQgAAAAJMy8zMS8yMDEwCQAAAAEwmHAX2GE91wjrT+gRYj3XCClDSVEuVFNFOjkwNDIuSVFfREFZU19JTlZFTlRPUllfT1VULkZZMjAxNQEAAAAHYg0AAgAAAAg3Mi44MzA2NAEIAAAABQAAAAExAQAAAAoxNzQzNTE5MzE0AwAAAAI3OQIAAAAENDAzNQQAAAABMAcAAAAJOS8xOS8yMDE5CAAAAAkzLzMxLzIwMTUJAAAAATBqMbvRYT3XCBKG5xJiPdcIIkNJUS5UU0U6OTE0Mi5JUV9DQVNIX0lOVkVTVC5GWTIwMTUBAAAAQqNZAAMAAAAAAPPbr9lhPdcIO2B5EWI91wgjQ0lRLlRTWDpDUC5JUV9SRVRVUk5fQ0FQSVRBTC5GWTIwMTUBAAAAqX4NAAIAAAAHMTIuODM4NgEIAAAABQAAAAExAQAAAAoxODc1MDkxMDQ0AwAA</t>
  </si>
  <si>
    <t>AAIyNwIAAAAENDM2MwQAAAABMAcAAAAJOS8xOS8yMDE5CAAAAAoxMi8zMS8yMDE1CQAAAAEwssZo0GE91wjOwwkTYj3XCCZDSVEuVFNFOjkxNDIuSVFfSU5WRVNUX0xPQU5TX0NGLkZZMjAxNwEAAABCo1kAAwAAAAAAyQKw2WE91wh+B4sRYj3XCBhDSVEuVFNYOkNOUi5JUV9BUC5GWTIwMTMBAAAA/GIFAAIAAAADNDA4AQgAAAAFAAAAATEBAAAACjE3NzQyOTY5NzQDAAAAAjI3AgAAAAQxMDE4BAAAAAEwBwAAAAk5LzE5LzIwMTkIAAAACjEyLzMxLzIwMTMJAAAAATCyKwTVYT3XCEnRWxJiPdcIGkNJUS5TRUhLOjY2LklRX0xBTkQuRlkyMDE1AQAAALdaDQACAAAABDQ0NTMBCAAAAAUAAAABMQEAAAAKMTgzNTI4ODg4MgMAAAACNjQCAAAABDMwOTgEAAAAATAHAAAACTkvMTkvMjAxOQgAAAAKMTIvMzEvMjAxNQkAAAABMEuNtdZhPdcIV0UWEmI91wgrQ0lRLlRTRTo5MDIyLklRX05JX0FWQUlMX0VYQ0xfTUFSR0lOLkZZMjAxMwEAAADudg0AAgAAAAcxMi42MTM5AQgAAAAFAAAAATEBAAAACjE2MjM5NDE3NzcDAAAAAjc5AgAAAAQ0MTgyBAAAAAEwBwAAAAk5LzE5LzIwMTkIAAAACTMvMzEvMjAxMwkAAAABMB4Ln9JhPdcIGhzcEmI91wglQ0lRLlRTRTo5MDQyLklRX05FVF9SRU5UQUxfRVhQLkZZMjAxMwEAAAAHYg0AAwAAAAAAIeh42WE91whMGIURYj3XCCBDSVEuVFNFOjkxNDIuSVFfVE9UQUxfUkVWLkZZ</t>
  </si>
  <si>
    <t>MjAxOQEAAABCo1kAAgAAAAY0NDAzNTgBCAAAAAUAAAABMQEAAAAKMTk2OTQ0NzM1MgMAAAACNzkCAAAAAjI4BAAAAAEwBwAAAAk5LzE5LzIwMTkIAAAACTMvMzEvMjAxOQkAAAABMLIosNlhPdcINLSaEWI91wgZQ0lRLlRTRTo5MDIyLklRX05JLkZZMjAwOAEAAADudg0AAgAAAAYxNTk3NzQBCAAAAAUAAAABMQEAAAAKMTA1ODkxNDk4OAMAAAACNzkCAAAAAjE1BAAAAAEwBwAAAAk5LzE5LzIwMTkIAAAACTMvMzEvMjAwOAkAAAABMApaxdphPdcIwntTEWI91wgoQ0lRLlRTRTo5MDQyLklRX1RPVEFMX0RFQlRfRVFVSVRZLkZZMjAxMQEAAAAHYg0AAgAAAAgyNTUuNzUxNQEIAAAABQAAAAExAQAAAAoxNDU4NTI2MjQzAwAAAAI3OQIAAAAENDAzNAQAAAABMAcAAAAJOS8xOS8yMDE5CAAAAAkzLzMxLzIwMTEJAAAAATCECrvRYT3XCBzU/BJiPdcIJUNJUS5OWVNFOk5TQy5JUV9DQVBJVEFMX0xFQVNFUy5GWTIwMTUBAAAArHUEAAMAAAAAAFAjntNhPdcIoDyREmI91wghQ0lRLlRTRTo5MDIxLklRX0NBU0hfVEFYRVMuRlkyMDE2AQAAAOhzDQACAAAABTM4MTkxAQgAAAAFAAAAATEBAAAACjE3OTgzMzY0NzgDAAAAAjc5AgAAAAQzMDUzBAAAAAEwBwAAAAk5LzE5LzIwMTkIAAAACTMvMzEvMjAxNgkAAAABMAFr69thPdcIDgFOEWI91wgkQ0lRLlRTWDpDUC5JUV9PVEhFUl9MVF9BU1NFVFMuRlkyMDEyAQAAAKl+</t>
  </si>
  <si>
    <t>DQACAAAAAjk2AQgAAAAFAAAAATEBAAAACjE3Njc1MDk5NjEDAAAAAjI3AgAAAAQxMDYwBAAAAAEwBwAAAAk5LzE5LzIwMTkIAAAACjEyLzMxLzIwMTIJAAAAATBDfLbUYT3XCE14XxJiPdcIHkNJUS5TRUhLOjY2LklRX09QRVJfSU5DLkZZMjAxNwEAAAC3Wg0AAgAAAAUxNDMwMAEIAAAABQAAAAExAQAAAAoxOTUzODM1MTc5AwAAAAI2NAIAAAACMjEEAAAAATAHAAAACTkvMTkvMjAxOQgAAAAKMTIvMzEvMjAxNwkAAAABME/btdZhPdcILMA3EmI91wgcQ0lRLlRTRTo5MDIyLklRX0NBUEVYLkZZMjAxMQEAAADudg0AAgAAAActMjc0OTgzAQgAAAAFAAAAATEBAAAACjE0NjE2ODAwMTADAAAAAjc5AgAAAAQyMDIxBAAAAAEwBwAAAAk5LzE5LzIwMTkIAAAACTMvMzEvMjAxMQkAAAABMAjRxdphPdcIiqJFEWI91wgjQ0lRLlNFSEs6NjYuSVFfQ09NTU9OX0lTU1VFRC5GWTIwMDkBAAAAt1oNAAIAAAACMTYBCAAAAAUAAAABMQEAAAAKMTQzOTk4NDk0MQMAAAACNjQCAAAABDIxNjkEAAAAATAHAAAACTkvMTkvMjAxOQgAAAAKMTIvMzEvMjAwOQkAAAABMO1p8dZhPdcIq7QYEmI91wgqQ0lRLlRTRTo5MDIwLklRX1RFVl9FQklUREEuMjAwMC4yMDE5LzAzLzMxAQAAANxnDQACAAAACDcuNjQxNjAxAQcAAAAFAAAAATEBAAAACjE5NDQ4OTM4ODIDAAAAATACAAAABjEwMDAzMAQAAAABMAcAAAAJMy8yOS8yMDE5CAAA</t>
  </si>
  <si>
    <t>AAkzLzI5LzIwMTlhySvyYT3XCD6cFhFiPdcIJ0NJUS5UU1g6Q05SLklRX01JTk9SSVRZX0lOVEVSRVNULkZZMjAxNwEAAAD8YgUAAwAAAAAAyzEq1WE91wjtL10SYj3XCCdDSVEuVFNYOkNQLklRX0lOVkVTVF9TRUNVUklUWV9DRi5GWTIwMDgBAAAAqX4NAAIAAAAGLTIzMS4xAQgAAAAFAAAAATEBAAAACjE0MzY3NzAyNTEDAAAAAjI3AgAAAAQyMDI3BAAAAAEwBwAAAAk5LzE5LzIwMTkIAAAACjEyLzMxLzIwMDgJAAAAATBt4LXUYT3XCFAJeRJiPdcIJENJUS5UU0U6OTAwNy5JUV9DVVJSRU5DWV9HQUlOLkZZMjAxNQEAAAAVZg0AAwAAAAAAWfhz12E91wjWT+ERYj3XCCBDSVEuVFNFOjkwMjAuSVFfSU5WRU5UT1JZLkZZMjAxMAEAAADcZw0AAgAAAAU0Nzc2NgEIAAAABQAAAAExAQAAAAoxNTYyNDg0NTQxAwAAAAI3OQIAAAAEMTA0MwQAAAABMAcAAAAJOS8xOS8yMDE5CAAAAAkzLzMxLzIwMTAJAAAAATC58bbbYT3XCEiAWBFiPdcIGENJUS5UU1g6Q05SLklRX0FSLkZZMjAxNAEAAAD8YgUAAgAAAAM5MjgBCAAAAAUAAAABMQEAAAAKMTgyNjIxNzAzMAMAAAACMjcCAAAABDEwMjEEAAAAATAHAAAACTkvMTkvMjAxOQgAAAAKMTIvMzEvMjAxNAkAAAABMCGVKdVhPdcINR9cEmI91wgkQ0lRLlNFSEs6NjYuSVFfT1RIRVJfT1BFUl9BQ1QuRlkyMDE2AQAAALdaDQACAAAAAzUzNgEIAAAABQAAAAExAQAAAAox</t>
  </si>
  <si>
    <t>ODgyMzg1ODA5AwAAAAI2NAIAAAAEMjA0NwQAAAABMAcAAAAJOS8xOS8yMDE5CAAAAAoxMi8zMS8yMDE2CQAAAAEwPrS11mE91whsiC8SYj3XCCRDSVEuVFNFOjkwNDIuSVFfVU5MRVZFUkVEX0ZDRi5GWTIwMDgBAAAAB2INAAIAAAAELTM0MQEIAAAABQAAAAExAQAAAAoxMDU0NTM0OTY1AwAAAAI3OQIAAAAENDQyMwQAAAABMAcAAAAJOS8xOS8yMDE5CAAAAAkzLzMxLzIwMDgJAAAAATCcJHjZYT3XCBEYjBFiPdcINENJUS5UU0U6OTA0Mi5JUV9UT1RBTF9PVVRTVEFORElOR19GSUxJTkdfREFURS5GWTIwMTgBAAAAB2INAAIAAAAKMjQ3LjAxOTM4NQEEAAAABQAAAAE1AQAAAAoxODkzNTQ5MDMwAgAAAAUyNDE1MwYAAAABMLB0U9lhPdcITgjREWI91wgjQ0lRLlRTWDpDUC5JUV9PVEhFUl9PUEVSX0FDVC5GWTIwMDcBAAAAqX4NAAIAAAAFLTkzLjMBCAAAAAUAAAABMQEAAAAKMTM0MzAxMzk3MgMAAAACMjcCAAAABDIwNDcEAAAAATAHAAAACTkvMTkvMjAxOQgAAAAKMTIvMzEvMjAwNwkAAAABMK6mKtVhPdcIJQlrEmI91wglQ0lRLlRTRTo5MTQyLklRX0RBWVNfU0FMRVNfT1VULkZZMjAxOQEAAABCo1kAAgAAAAk0MS40MTE4MDUBCAAAAAUAAAABMQEAAAAKMTk2OTQ0NzM1MgMAAAACNzkCAAAABDQwNDIEAAAAATAHAAAACTkvMTkvMjAxOQgAAAAJMy8zMS8yMDE5CQAAAAEwguO60WE91whNVOsSYj3XCCJD</t>
  </si>
  <si>
    <t>SVEuVFNFOjkwMjEuSVFfREFfU1VQUExfQ0YuRlkyMDExAQAAAOhzDQACAAAABjE1MDg4NgEIAAAABQAAAAExAQAAAAoxNDYyNzEyNTYyAwAAAAI3OQIAAAAEMjE3MQQAAAABMAcAAAAJOS8xOS8yMDE5CAAAAAkzLzMxLzIwMTEJAAAAATCz9X7cYT3XCFORKBFiPdcILkNJUS5UU0U6OTAyMi5JUV9UT1RBTF9MSUFCX1RPVEFMX0FTU0VUUy5GWTIwMTgBAAAA7nYNAAIAAAAHNjUuMzczOAEIAAAABQAAAAExAQAAAAoxODk0MzE1Mjc3AwAAAAI3OQIAAAAENDE4OAQAAAABMAcAAAAJOS8xOS8yMDE5CAAAAAkzLzMxLzIwMTgJAAAAATAUMp/SYT3XCBvO1BJiPdcIH0NJUS5UU0U6OTAwNy5JUV9FQlRfRVhDTC5GWTIwMDkBAAAAFWYNAAIAAAAFMjEyNTEBCAAAAAUAAAABMQEAAAAKMTM4NjcyMzgxOQMAAAACNzkCAAAAATQEAAAAATAHAAAACTkvMTkvMjAxOQgAAAAJMy8zMS8yMDA5CQAAAAEw0SEX2GE91wgfr80RYj3XCC1DSVEuVFNFOjkwNDEuSVFfREVGX1RBWF9BU1NFVFNfQ1VSUkVOVC5GWTIwMTcBAAAAvMuVAAIAAAAFMTE2MTgBCAAAAAUAAAABMQEAAAAKMTg0ODI5NzM1OQMAAAACNzkCAAAABDExMTcEAAAAATAHAAAACTkvMTkvMjAxOQgAAAAJMy8zMS8yMDE3CQAAAAEwQEA62GE91whA1tQRYj3XCCZDSVEuVFNFOjkwMDcuSVFfUEVSSU9ETEVOR1RIX0lTLkZZMjAwOQEAAAAVZg0AAQAAAAIxMgCtSRfY</t>
  </si>
  <si>
    <t>YT3XCFWexRFiPdcIJ0NJUS5UU0U6OTE0Mi5JUV9ORVRfSU5URVJFU1RfRVhQLkZZMjAwOQEAAABCo1kAAwAAAAAAm9sJ2mE91wghxbARYj3XCCNDSVEuTllTRTpOU0MuSVFfR1JPU1NfTUFSR0lOLkZZMjAxMAEAAACsdQQAAgAAAAczNi43Mjc2AQgAAAAFAAAAATEBAAAACjE1ODc3NzE4ODEDAAAAAzE2MAIAAAAENDA3NAQAAAABMAcAAAAJOS8xOS8yMDE5CAAAAAoxMi8zMS8yMDEwCQAAAAEwqe1o0GE91whaviATYj3XCCNDSVEuVFNFOjkwMjAuSVFfVE9UQUxfUkVDRUlWLkZZMjAxOQEAAADcZw0AAgAAAAY1ODY5NTIBCAAAAAUAAAABMQEAAAAKMTk2OTMwNDIwMwMAAAACNzkCAAAABDEwMDEEAAAAATAHAAAACTkvMTkvMjAxOQgAAAAJMy8zMS8yMDE5CQAAAAEwKbPN22E91wjHHEQRYj3XCClDSVEuVFNFOjkwMjIuSVFfQVNTRVRfV1JJVEVET1dOX0NGLkZZMjAwOQEAAADudg0AAgAAAAQ2ODA5AQgAAAAFAAAAATEBAAAACjEzODA1Mjg2ODYDAAAAAjc5AgAAAAQyMDE5BAAAAAEwBwAAAAk5LzE5LzIwMTkIAAAACTMvMzEvMjAwOQkAAAABMLiBxdphPdcIcAY+EWI91wgZQ0lRLk5ZU0U6VU5QLklRX0FQLkZZMjAwOAEAAAA+uwQAAgAAAAM2MjkBCAAAAAUAAAABMQEAAAAKMTQyNTU5MjYyMgMAAAADMTYwAgAAAAQxMDE4BAAAAAEwBwAAAAk5LzE5LzIwMTkIAAAACjEyLzMxLzIwMDgJAAAAATCxklTWYT3X</t>
  </si>
  <si>
    <t>CHNsJBJiPdcIH0NJUS5UU0U6OTA0MS5JUV9BUl9UVVJOUy5GWTIwMTYBAAAAvMuVAAIAAAAIMjQuNzA5NzkBCAAAAAUAAAABMQEAAAAKMTc5NzYzNjk2NwMAAAACNzkCAAAABDQwMDEEAAAAATAHAAAACTkvMTkvMjAxOQgAAAAJMy8zMS8yMDE2CQAAAAEwtAwC0mE91wgxyfkSYj3XCDFDSVEuVFNFOjkwMjIuSVFfQ0hBTkdFX05FVF9XT1JLSU5HX0NBUElUQUwuRlkyMDE3AQAAAO52DQACAAAABzE1NDk3MzIBCAAAAAUAAAABMQEAAAAKMTg0ODI5NzIzNQMAAAACNzkCAAAABDQ0MjEEAAAAATAHAAAACTkvMTkvMjAxOQgAAAAJMy8zMS8yMDE3CQAAAAEwBhKS2mE91wgd0J4RYj3XCBFDSVEuLklRX0JWX1NIQVJFLgUAAAABAAAACAAAABQoSW52YWxpZCBJZGVudGlmaWVyKWnbq/lhPdcIadur+WE91wgmQ0lRLlRTRTo5MDA3LklRX09USEVSX0xUX0FTU0VUUy5GWTIwMTQBAAAAFWYNAAIAAAABMgEIAAAABQAAAAExAQAAAAoxNjg3MDQ0NjYxAwAAAAI3OQIAAAAEMTA2MAQAAAABMAcAAAAJOS8xOS8yMDE5CAAAAAkzLzMxLzIwMTQJAAAAATB45RfYYT3XCOAo4RFiPdcIG0NJUS5OWVNFOk5TQy5JUV9OUFBFLkZZMjAxMgEAAACsdQQAAgAAAAUyNTczNgEIAAAABQAAAAExAQAAAAoxNzE4NTM3NzUzAwAAAAMxNjACAAAABDEwMDQEAAAAATAHAAAACTkvMTkvMjAxOQgAAAAKMTIvMzEvMjAxMgkAAAABMCkPxNNh</t>
  </si>
  <si>
    <t>PdcIp0iUEmI91wgmQ0lRLk5ZU0U6TlNDLklRX0RFRl9UQVhfTElBQl9MVC5GWTIwMTABAAAArHUEAAIAAAAENzA4OAEIAAAABQAAAAExAQAAAAoxNTg3NzcxODgxAwAAAAMxNjACAAAABDEwMjcEAAAAATAHAAAACTkvMTkvMjAxOQgAAAAKMTIvMzEvMjAxMAkAAAABMCzAw9NhPdcI4jyYEmI91wguQ0lRLlRTRTo5MDIxLklRX01JTk9SSVRZX0lOVEVSRVNUX1RPVEFMLkZZMjAwOQEAAADocw0AAgAAAAUzMjkzOAEIAAAABQAAAAExAQAAAAoxMzk2NzU0Mjk1AwAAAAI3OQIAAAAEMTMxMgQAAAABMAcAAAAJOS8xOS8yMDE5CAAAAAkzLzMxLzIwMDkJAAAAATDUgH7cYT3XCNZZNRFiPdcIKUNJUS5UU0U6OTE0Mi5JUV9BU1NFVF9XUklURURPV05fQ0YuRlkyMDE3AQAAAEKjWQADAAAAAADJArDZYT3XCH/gkRFiPdcII0NJUS5UU0U6OTAyMS5JUV9QRV9FWENMLi4yMDE0LzAzLzMxAQAAAOhzDQACAAAACTEzLjAyNzY3MgEHAAAABQAAAAExAQAAAAoxNjU5NDI1NzUxAwAAAAEwAgAAAAYxMDAwMjcEAAAAATAHAAAACTMvMzEvMjAxNAgAAAAJMy8zMS8yMDE042JM8WE91wiiIQoRYj3XCCpDSVEuVFNFOjkwMjIuSVFfVE9UQUxfQ09NTU9OX0VRVUlUWS5GWTIwMTcBAAAA7nYNAAIAAAAHMjY5MjQ1MAEIAAAABQAAAAExAQAAAAoxODQ4Mjk3MjM1AwAAAAI3OQIAAAAEMTAwNgQAAAABMAcAAAAJOS8xOS8yMDE5CAAA</t>
  </si>
  <si>
    <t>AAkzLzMxLzIwMTcJAAAAATAGEpLaYT3XCExKlhFiPdcIJUNJUS5UU0U6OTAyMS5JUV9EQVlTX1NBTEVTX09VVC5GWTIwMTABAAAA6HMNAAIAAAAINC4zODEwOTUBCAAAAAUAAAABMQEAAAAKMTM5Njc1NTUxNgMAAAACNzkCAAAABDQwNDIEAAAAATAHAAAACTkvMTkvMjAxOQgAAAAJMy8zMS8yMDEwCQAAAAEwILCt0mE91wiurNISYj3XCCtDSVEuVFNFOjkwNDEuSVFfTUlOT1JJVFlfSU5URVJFU1RfSVMuRlkyMDA5AQAAALzLlQACAAAAAzk3MQEIAAAABQAAAAExAQAAAAoxMzgxNTIyODQ1AwAAAAI3OQIAAAACODMEAAAAATAHAAAACTkvMTkvMjAxOQgAAAAJMy8zMS8yMDA5CQAAAAEwGLGJ2GE91wjVROwRYj3XCCNDSVEuVFNYOkNQLklRX1BSRUZfRElWX09USEVSLkZZMjAxMgEAAACpfg0AAwAAAAAAQ3y21GE91wjsJGgSYj3XCCRDSVEuVFNYOkNOUi5JUV9MVF9ERUJUX0VRVUlUWS5GWTIwMTQBAAAA/GIFAAIAAAAHNTguMTE0MwEIAAAABQAAAAExAQAAAAoxODI2MjE3MDMwAwAAAAIyNwIAAAAENDA4NQQAAAABMAcAAAAJOS8xOS8yMDE5CAAAAAoxMi8zMS8yMDE0CQAAAAEwN7MM0WE91whyOPwSYj3XCB9DSVEuVFNFOjkwNDIuSVFfQlZfU0hBUkUuRlkyMDE5AQAAAAdiDQACAAAACzM2MTUuNTE3MTc5AQgAAAAFAAAAATEBAAAACjE5Njg1OTAyMjADAAAAAjc5AgAAAAQ0MDIwBAAAAAEwBwAAAAk5LzE5</t>
  </si>
  <si>
    <t>LzIwMTkIAAAACTMvMzEvMjAxOQkAAAABMKebU9lhPdcIFn3REWI91wgbQ0lRLlNFSEs6NjYuSVFfQ0FQRVguRlkyMDE3AQAAALdaDQACAAAABS03ODEwAQgAAAAFAAAAATEBAAAACjE5NTM4MzUxNzkDAAAAAjY0AgAAAAQyMDIxBAAAAAEwBwAAAAk5LzE5LzIwMTkIAAAACjEyLzMxLzIwMTcJAAAAATBP27XWYT3XCBQOOBJiPdcIJUNJUS5UU0U6OTA0MS5JUV9ESUxVVF9FUFNfRVhDTC5GWTIwMTIBAAAAvMuVAAIAAAAJNDkuNDUwNzkzAQgAAAAFAAAAATEBAAAACjE1NTU3MDQ1NjkDAAAAAjc5AgAAAAMxNDIEAAAAATAHAAAACTkvMTkvMjAxOQgAAAAJMy8zMS8yMDEyCQAAAAEwpSaK2GE91wjfz+QRYj3XCB9DSVEuVFNFOjkwMDcuSVFfREFfU1VQUEwuRlkyMDE3AQAAABVmDQACAAAABDUxNzQBCAAAAAUAAAABMQEAAAAKMTg0ODg3OTU0MwMAAAACNzkCAAAAAjQxBAAAAAEwBwAAAAk5LzE5LzIwMTkIAAAACTMvMzEvMjAxNwkAAAABMClsdNdhPdcIVXHqEWI91wgsQ0lRLlRTRTo5MDIwLklRX0RFQlRfRVFVSVZfT1BFUl9MRUFTRS5GWTIwMTUBAAAA3GcNAAMAAAAAADplzdthPdcIguVCEWI91wghQ0lRLlNFSEs6NjYuSVFfU0FMRV9QUEVfQ0YuRlkyMDA5AQAAALdaDQACAAAABTExODI3AQgAAAAFAAAAATEBAAAACjE0Mzk5ODQ5NDEDAAAAAjY0AgAAAAQyMDQyBAAAAAEwBwAAAAk5LzE5LzIwMTkIAAAA</t>
  </si>
  <si>
    <t>CjEyLzMxLzIwMDkJAAAAATDtafHWYT3XCKu0GBJiPdcIIkNJUS5OWVNFOlVOUC5JUV9BU1NFVF9UVVJOUy5GWTIwMTYBAAAAPrsEAAIAAAAIMC4zNjE1MTgBCAAAAAUAAAABMQEAAAAKMTk0NDIxNjAwOAMAAAADMTYwAgAAAAQ0MTc3BAAAAAEwBwAAAAk5LzE5LzIwMTkIAAAACjEyLzMxLzIwMTYJAAAAATBXPgzRYT3XCBZkCBNiPdcIK0NJUS5UU1g6Q1AuSVFfT1RIRVJfSU5WRVNUX0FDVF9TVVBQTC5GWTIwMTABAAAAqX4NAAIAAAABMgEIAAAABQAAAAExAQAAAAoxNTkyMjIwMzUxAwAAAAIyNwIAAAAEMjA1MQQAAAABMAcAAAAJOS8xOS8yMDE5CAAAAAoxMi8zMS8yMDEwCQAAAAEwWy621GE91wgaiWcSYj3XCCFDSVEuTllTRTpOU0MuSVFfQ0FTSF9GSU5BTi5GWTIwMDcBAAAArHUEAAIAAAAFLTE2MjkBCAAAAAUAAAABMQEAAAAKMTMyNTg0NzM5MAMAAAADMTYwAgAAAAQyMDA0BAAAAAEwBwAAAAk5LzE5LzIwMTkIAAAACjEyLzMxLzIwMDcJAAAAATDAu9rTYT3XCJLYnxJiPdcII0NJUS5UU0U6OTAwNy5JUV9CRVRBXzFZUi4yMDE4LzAzLzMxAQAAABVmDQACAAAAETAuNzE1MzY5MTIwODE0ODE3ADbLQvFhPdcI7ELwEGI91wgeQ0lRLlNFSEs6NjYuSVFfQVJfVFVSTlMuRlkyMDA4AQAAALdaDQACAAAACDIuOTk4NzI0AQgAAAAFAAAAATEBAAAACjEzNTU4ODYwNzcDAAAAAjY0AgAAAAQ0MDAxBAAAAAEw</t>
  </si>
  <si>
    <t>BwAAAAk5LzE5LzIwMTkIAAAACjEyLzMxLzIwMDgJAAAAATCMzwLSYT3XCO/I8hJiPdcIJkNJUS5UU0U6OTAyMi5JUV9FRkZFQ1RfVEFYX1JBVEUuRlkyMDE3AQAAAO52DQACAAAABzMwLjEzNTUBCAAAAAUAAAABMQEAAAAKMTg0ODI5NzIzNQMAAAACNzkCAAAABDQzNzYEAAAAATAHAAAACTkvMTkvMjAxOQgAAAAJMy8zMS8yMDE3CQAAAAEwBhKS2mE91wiHKHgRYj3XCChDSVEuU0VISzo2Ni5JUV9BU1NFVF9XUklURURPV05fQ0YuRlkyMDEyAQAAALdaDQADAAAAAADXt/HWYT3XCD73BxJiPdcIIENJUS5UU0U6OTA0MS5JUV9TVF9JTlZFU1QuRlkyMDE1AQAAALzLlQADAAAAAABd8jnYYT3XCKi0yxFiPdcIK0NJUS5OWVNFOk5TQy5JUV9OSV9BVkFJTF9FWENMX01BUkdJTi5GWTIwMTUBAAAArHUEAAIAAAAHMTQuNzQ2NAEIAAAABQAAAAExAQAAAAoxODczMTAxMjUwAwAAAAMxNjACAAAABDQxODIEAAAAATAHAAAACTkvMTkvMjAxOQgAAAAKMTIvMzEvMjAxNQkAAAABMJ4UadBhPdcIlO8jE2I91wgiQ0lRLlRTRTo5MDIwLklRX0dBSU5fQVNTRVRTLkZZMjAwOQEAAADcZw0AAgAAAAUxMzQ5MQEIAAAABQAAAAExAQAAAAoxMzc3OTEwOTIzAwAAAAI3OQIAAAACNTYEAAAAATAHAAAACTkvMTkvMjAxOQgAAAAJMy8zMS8yMDA5CQAAAAEwysq222E91wiEgCARYj3XCClDSVEuVFNFOjkxNDIuSVFfSU5WRVNUX1NF</t>
  </si>
  <si>
    <t>Q1VSSVRZX0NGLkZZMjAxMAEAAABCo1kAAwAAAAAAPyoK2mE91wh3OYARYj3XCCJDSVEuVFNFOjkwNDIuSVFfU0FMRV9QUEVfQ0YuRlkyMDE2AQAAAAdiDQACAAAABDUwNjQBCAAAAAUAAAABMQEAAAAKMTc5NjgzMjU5NwMAAAACNzkCAAAABDIwNDIEAAAAATAHAAAACTkvMTkvMjAxOQgAAAAJMy8zMS8yMDE2CQAAAAEw6UxT2WE91wgqnrcRYj3XCCVDSVEuVFNFOjkwNDIuSVFfU1RfREVCVF9JU1NVRUQuRlkyMDE5AQAAAAdiDQACAAAABDE5NDkBCAAAAAUAAAABMQEAAAAKMTk2ODU5MDIyMAMAAAACNzkCAAAABDIwNDMEAAAAATAHAAAACTkvMTkvMjAxOQgAAAAJMy8zMS8yMDE5CQAAAAEwp5tT2WE91wj3z+sRYj3XCChDSVEuVFNFOjkwMjAuSVFfR1dfSU5UQU5fQU1PUlRfQ0YuRlkyMDA4AQAAANxnDQADAAAAAADKyrbbYT3XCPq4YBFiPdcIGUNJUS5UU0U6OTAyMS5JUV9HUC5GWTIwMTABAAAA6HMNAAIAAAAGMjc0MjcwAQgAAAAFAAAAATEBAAAACjEzOTY3NTU1MTYDAAAAAjc5AgAAAAIxMAQAAAABMAcAAAAJOS8xOS8yMDE5CAAAAAkzLzMxLzIwMTAJAAAAATDGp37cYT3XCJBOKxFiPdcILkNJUS5UU0U6OTA0Mi5JUV9UT1RBTF9MSUFCX1RPVEFMX0FTU0VUUy5GWTIwMTcBAAAAB2INAAIAAAAHNjUuNzU2NwEIAAAABQAAAAExAQAAAAoxODQ3MDcyMDA0AwAAAAI3OQIAAAAENDE4OAQAAAABMAcAAAAJ</t>
  </si>
  <si>
    <t>OS8xOS8yMDE5CAAAAAkzLzMxLzIwMTcJAAAAATBzV7vRYT3XCAtJ/RJiPdcIJkNJUS5UU0U6OTAyMi5JUV9QRVJJT0RMRU5HVEhfSVMuRlkyMDE1AQAAAO52DQABAAAAAjEyABHEkdphPdcIbWVNEWI91wgiQ0lRLk5ZU0U6VU5QLklRX0xFVkVSRURfRkNGLkZZMjAwOQEAAAA+uwQAAgAAAAc1MTEuODc1AQgAAAAFAAAAATEBAAAACjE0OTM3OTkxNzQDAAAAAzE2MAIAAAAENDQyMgQAAAABMAcAAAAJOS8xOS8yMDE5CAAAAAoxMi8zMS8yMDA5CQAAAAEwqLlU1mE91whMCCUSYj3XCBlDSVEuVFNYOkNQLklRX05QUEUuRlkyMDA5AQAAAKl+DQACAAAABzExOTc4LjUBCAAAAAUAAAABMQEAAAAKMTUyOTg0MTA2OQMAAAACMjcCAAAABDEwMDQEAAAAATAHAAAACTkvMTkvMjAxOQgAAAAKMTIvMzEvMjAwOQkAAAABMHkHttRhPdcIRzB5EmI91wgZQ0lRLlRTRTo5MDIyLklRX0ZYLkZZMjAxNAEAAADudg0AAwAAAAAAKZ2R2mE91wgJKEARYj3XCB5DSVEuVFNYOkNQLklRX1BBUlRfVElNRS5GWTIwMTUBAAAAqX4NAAMAAAAAAAFH2tNhPdcIqXh7EmI91wgjQ0lRLlRTWDpDUC5JUV9SRVRVUk5fQ0FQSVRBTC5GWTIwMTMBAAAAqX4NAAIAAAAHMTAuNjg1NgEIAAAABQAAAAExAQAAAAoxNzc4ODk0MTUyAwAAAAIyNwIAAAAENDM2MwQAAAABMAcAAAAJOS8xOS8yMDE5CAAAAAoxMi8zMS8yMDEzCQAAAAEwIQEN0WE91wiH</t>
  </si>
  <si>
    <t>IiATYj3XCCJDSVEuVFNYOkNQLklRX0VRVUlUWV9NRVRIT0QuRlkyMDE4AQAAAKl+DQACAAAAAzE2MAEIAAAABQAAAAExAQAAAAoxOTQ1MzU0ODAyAwAAAAIyNwIAAAAEMzA2MwQAAAABMAcAAAAJOS8xOS8yMDE5CAAAAAoxMi8zMS8yMDE4CQAAAAEw2pPa02E91wh3Co4SYj3XCCZDSVEuVFNFOjkwMDcuSVFfRUZGRUNUX1RBWF9SQVRFLkZZMjAwOAEAAAAVZg0AAgAAAAc0MS40MDg0AQgAAAAFAAAAATEBAAAACjEwNjI3NTA3NjUDAAAAAjc5AgAAAAQ0Mzc2BAAAAAEwBwAAAAk5LzE5LzIwMTkIAAAACTMvMzEvMjAwOAkAAAABMBS1OthhPdcIsvG8EWI91wglQ0lRLk5ZU0U6VU5QLklRX0NBU0hfU1RfSU5WRVNULkZZMjAxNAEAAAA+uwQAAgAAAAQxNTg2AQgAAAAFAAAAATEBAAAACjE4MjYzNzY0NTkDAAAAAzE2MAIAAAAEMTAwMgQAAAABMAcAAAAJOS8xOS8yMDE5CAAAAAoxMi8zMS8yMDE0CQAAAAEwk3TQ1WE91whXyzoSYj3XCBxDSVEuVFNYOkNOUi5JUV9DT01NT04uRlkyMDEyAQAAAPxiBQACAAAABDQxMDgBCAAAAAUAAAABMQEAAAAKMTcxNzMxNTc4MwMAAAACMjcCAAAABDExMDMEAAAAATAHAAAACTkvMTkvMjAxOQgAAAAKMTIvMzEvMjAxMgkAAAABMLwEBNVhPdcIYzVUEmI91wgjQ0lRLlRTRTo5MTQyLklRX1RPVEFMX0VRVUlUWS5GWTIwMTMBAAAAQqNZAAIAAAAGNzAxMDQ1AQgAAAAFAAAAAjUy</t>
  </si>
  <si>
    <t>AQAAAAc2NzQyMjc5AgAAAAQxMjc1AwAAAAI3OQQAAAABMAYAAAAJOS8xOS8yMDE5BwAAAAc1ODc0NDk4CAAAAAEwOJ8K2mE91whknXgRYj3XCB1DSVEuU0VISzo2Ni5JUV9QRU5TSU9OLkZZMjAxNQEAAAC3Wg0AAgAAAAQzMTM3AQgAAAAFAAAAATEBAAAACjE4MzUyODg4ODIDAAAAAjY0AgAAAAQxMjEzBAAAAAEwBwAAAAk5LzE5LzIwMTkIAAAACjEyLzMxLzIwMTUJAAAAATBLjbXWYT3XCCuIGhJiPdcIIENJUS5UU0U6OTA0Mi5JUV9DSEFOR0VfQVAuRlkyMDEyAQAAAAdiDQACAAAABDMxODQBCAAAAAUAAAABMQEAAAAKMTY0NzE0NTY3MgMAAAACNzkCAAAABDIwMTcEAAAAATAHAAAACTkvMTkvMjAxOQgAAAAJMy8zMS8yMDEyCQAAAAEwIeh42WE91wg/DaURYj3XCCZDSVEuVFNFOjkwMDcuSVFfRUZGRUNUX1RBWF9SQVRFLkZZMjAxNgEAAAAVZg0AAgAAAAczNC4wMzk1AQgAAAAFAAAAATEBAAAACjE3OTg5Mzk4NjQDAAAAAjc5AgAAAAQ0Mzc2BAAAAAEwBwAAAAk5LzE5LzIwMTkIAAAACTMvMzEvMjAxNgkAAAABMDNFdNdhPdcIBoi/EWI91wgmQ0lRLlRTRTo5MDQxLklRX0VYVFJBX0FDQ19JVEVNUy5GWTIwMTMBAAAAvMuVAAMAAAAAAOdMithhPdcIa1u6EWI91wghQ0lRLlRTRTo5MTQyLklRX0lOQ19FUVVJVFkuRlkyMDEzAQAAAEKjWQADAAAAAAA4nwraYT3XCP2dqRFiPdcIGkNJUS5UU0U6OTAyMS5J</t>
  </si>
  <si>
    <t>UV9SRVYuRlkyMDEyAQAAAOhzDQACAAAABzEyODc2NzkBCAAAAAUAAAABMQEAAAAKMTY0MzIxNzQ0OQMAAAACNzkCAAAAAzExMgQAAAABMAcAAAAJOS8xOS8yMDE5CAAAAAkzLzMxLzIwMTIJAAAAATCoHH/cYT3XCCaGJRFiPdcIJENJUS5TRUhLOjY2LklRX05FVF9SRU5UQUxfRVhQLkZZMjAxMQEAAAC3Wg0AAwAAAAAA4ZDx1mE91wgCLxASYj3XCBxDSVEuTllTRTpVTlAuSVFfRUJJVEEuRlkyMDEwAQAAAD67BAACAAAABDUwMjYBCAAAAAUAAAABMQEAAAAKMTU4Njg0OTM5MQMAAAADMTYwAgAAAAYxMDA2ODkEAAAAATAHAAAACTkvMTkvMjAxOQgAAAAKMTIvMzEvMjAxMAkAAAABMJvgVNZhPdcICUAtEmI91wgqQ0lRLlRTRTo5MDIxLklRX1RPVEFMX0NPTU1PTl9FUVVJVFkuRlkyMDEzAQAAAOhzDQACAAAABjc0NTY3NwEIAAAABQAAAAIyOQIAAAAEMTAwNgEAAAAKMTYyNDA1MTc4NQMAAAACNzkEAAAAATAHAAAACTkvMTkvMjAxOQgAAAAJMy8zMS8yMDEzCQAAAAEwkEN/3GE91wgI+yURYj3XCCRDSVEuVFNYOkNOUi5JUV9PVEhFUl9DQV9TVVBQTC5GWTIwMTEBAAAA/GIFAAIAAAADMTA1AQgAAAAFAAAAATEBAAAACjE2NTYzMjc2MDcDAAAAAjI3AgAAAAQxMDU1BAAAAAEwBwAAAAk5LzE5LzIwMTkIAAAACjEyLzMxLzIwMTEJAAAAATDG3QPVYT3XCIJyTBJiPdcIH0NJUS5UU0U6OTAwNy5JUV9FQklUX0lO</t>
  </si>
  <si>
    <t>VC5GWTIwMDkBAAAAFWYNAAIAAAAIMi4zNDgxMzQBCAAAAAUAAAABMQEAAAAKMTM4NjcyMzgxOQMAAAACNzkCAAAABDQxODkEAAAAATAHAAAACTkvMTkvMjAxOQgAAAAJMy8zMS8yMDA5CQAAAAEwkYEC0mE91wjWPfoSYj3XCCFDSVEuVFNYOkNOUi5JUV9TQUxFX1BQRV9DRi5GWTIwMTMBAAAA/GIFAAMAAAAAALIrBNVhPdcIQvhbEmI91wgoQ0lRLlRTRTo5MDIxLklRX1RPVEFMX0RFQlRfRVFVSVRZLkZZMjAxMQEAAADocw0AAgAAAAcxMDkuNTg4AQgAAAAFAAAAATEBAAAACjE0NjI3MTI1NjIDAAAAAjc5AgAAAAQ0MDM0BAAAAAEwBwAAAAk5LzE5LzIwMTkIAAAACTMvMzEvMjAxMQkAAAABMCCwrdJhPdcIoEjaEmI91wgnQ0lRLlRTRTo5MDIwLklRX1RPVEFMX1JFVi5GWTIwMTUuLi4uSlBZAQAAANxnDQACAAAABzI3NTYxNjUBCAAAAAUAAAABMQEAAAAKMTc0NDk0NjA2MAMAAAACNzkCAAAAAjI4BAAAAAEwBwAAAAk5LzE5LzIwMTkIAAAACTMvMzEvMjAxNQkAAAABMJ4UadBhPdcIM3UsE2I91wgkQ0lRLlRTRTo5MDIxLklRX0NPTU1PTl9ESVZfQ0YuRlkyMDE1AQAAAOhzDQADAAAAAAAZROvbYT3XCEB7NxFiPdcIJkNJUS5UU0U6OTAyMS5JUV9TQUxFU19NQVJLRVRJTkcuRlkyMDEwAQAAAOhzDQADAAAAAADGp37cYT3XCC0RHhFiPdcII0NJUS5UU0U6OTA0Mi5JUV9JTlRFUkVTVF9FWFAuRlkyMDE0AQAA</t>
  </si>
  <si>
    <t>AAdiDQACAAAABi0xNjIzNQEIAAAABQAAAAExAQAAAAoxNjgzOTE0NDY0AwAAAAI3OQIAAAACODIEAAAAATAHAAAACTkvMTkvMjAxOQgAAAAJMy8zMS8yMDE0CQAAAAEwVw952WE91wh6jbYRYj3XCBxDSVEuTllTRTpVTlAuSVFfQ0FQRVguRlkyMDA5AQAAAD67BAACAAAABS0yMzU0AQgAAAAFAAAAATEBAAAACjE0OTM3OTkxNzQDAAAAAzE2MAIAAAAEMjAyMQQAAAABMAcAAAAJOS8xOS8yMDE5CAAAAAoxMi8zMS8yMDA5CQAAAAEwqLlU1mE91wjBRTkSYj3XCCtDSVEuTllTRTpOU0MuSVFfUkVUVVJOX0NPTU1PTl9FUVVJVFkuRlkyMDE4AQAAAKx1BAACAAAABzE2Ljc3MTIBCAAAAAUAAAABMQEAAAAKMTk0NDIwMDk5NwMAAAADMTYwAgAAAAUzMzMyMAQAAAABMAcAAAAJOS8xOS8yMDE5CAAAAAoxMi8zMS8yMDE4CQAAAAEwnhRp0GE91wjHrR8TYj3XCBpDSVEuTllTRTpVTlAuSVFfUkVWLkZZMjAxNgEAAAA+uwQAAgAAAAUxODYwMQEIAAAABQAAAAExAQAAAAoxOTQ0MjE2MDA4AwAAAAMxNjACAAAAAzExMgQAAAABMAcAAAAJOS8xOS8yMDE5CAAAAAoxMi8zMS8yMDE2CQAAAAEwh5vQ1WE91wjBAicSYj3XCCJDSVEuVFNYOkNQLklRX0lOQ19FUVVJVFlfQ0YuRlkyMDE4AQAAAKl+DQADAAAAAADak9rTYT3XCCLelhJiPdcIH0NJUS5UU0U6OTAyMS5JUV9UT1RBTF9DQS5GWTIwMTMBAAAA6HMNAAIAAAAGMjQ1</t>
  </si>
  <si>
    <t>NDEwAQgAAAAFAAAAAjI5AgAAAAQxMDA4AQAAAAoxNjI0MDUxNzg1AwAAAAI3OQQAAAABMAcAAAAJOS8xOS8yMDE5CAAAAAkzLzMxLzIwMTMJAAAAATCQQ3/cYT3XCDuGLBFiPdcIIkNJUS5OWVNFOlVOUC5JUV9BU1NFVF9UVVJOUy5GWTIwMDkBAAAAPrsEAAIAAAAIMC4zNDUzNDcBCAAAAAUAAAABMQEAAAAKMTQ5Mzc5OTE3NAMAAAADMTYwAgAAAAQ0MTc3BAAAAAEwBwAAAAk5LzE5LzIwMTkIAAAACjEyLzMxLzIwMDkJAAAAATBk8AvRYT3XCFHvBxNiPdcIJUNJUS5UU0U6OTAwNy5JUV9DQVNIX1NUX0lOVkVTVC5GWTIwMTIBAAAAFWYNAAIAAAAFMzEwMDQBCAAAAAUAAAABMQEAAAAKMTU1NTcwNDQzMwMAAAACNzkCAAAABDEwMDIEAAAAATAHAAAACTkvMTkvMjAxOQgAAAAJMy8zMS8yMDEyCQAAAAEwTpcX2GE91wjA6+gRYj3XCBlDSVEuVFNFOjkwNDEuSVFfQVAuRlkyMDE3AQAAALzLlQACAAAABTU2NDk3AQgAAAAFAAAAATEBAAAACjE4NDgyOTczNTkDAAAAAjc5AgAAAAQxMDE4BAAAAAEwBwAAAAk5LzE5LzIwMTkIAAAACTMvMzEvMjAxNwkAAAABMEBAOthhPdcIys/dEWI91wgrQ0lRLlNFSEs6NjYuSVFfREVCVF9FUVVJVl9PUEVSX0xFQVNFLkZZMjAxNgEAAAC3Wg0AAgAAAAQ4NzUyAQgAAAAFAAAAATEBAAAACjE4ODIzODU4MDkDAAAAAjY0AgAAAAUyMTY3MQQAAAABMAcAAAAJOS8xOS8yMDE5CAAA</t>
  </si>
  <si>
    <t>AAoxMi8zMS8yMDE2CQAAAAEwPrS11mE91wgT1hoSYj3XCChDSVEuTllTRTpVTlAuSVFfRUFSTklOR19DT19NQVJHSU4uRlkyMDE4AQAAAD67BAACAAAABzI2LjEyOTkBCAAAAAUAAAABMQEAAAAKMTk0NDIxNjAzNAMAAAADMTYwAgAAAAQ0MTgxBAAAAAEwBwAAAAk5LzE5LzIwMTkIAAAACjEyLzMxLzIwMTgJAAAAATBLZQzRYT3XCNT1ExNiPdcII0NJUS5UU0U6OTAyMS5JUV9FQklUQV9NQVJHSU4uRlkyMDE2AQAAAOhzDQACAAAABzEyLjUwODcBCAAAAAUAAAABMQEAAAAKMTc5ODMzNjQ3OAMAAAACNzkCAAAABDQ0MTkEAAAAATAHAAAACTkvMTkvMjAxOQgAAAAJMy8zMS8yMDE2CQAAAAEwFtet0mE91wia+tISYj3XCCFDSVEuVFNFOjkwMjEuSVFfSU5DX0VRVUlUWS5GWTIwMTMBAAAA6HMNAAIAAAADNTc5AQgAAAAFAAAAAjI5AgAAAAI0NwEAAAAKMTYyNDA1MTc4NQMAAAACNzkEAAAAATAHAAAACTkvMTkvMjAxOQgAAAAJMy8zMS8yMDEzCQAAAAEwkEN/3GE91whGXywRYj3XCBtDSVEuU0VISzo2Ni5JUV9DQVBFWC5GWTIwMTEBAAAAt1oNAAIAAAAGLTEwMDQzAQgAAAAFAAAAATEBAAAACjE2MDAxODg2OTkDAAAAAjY0AgAAAAQyMDIxBAAAAAEwBwAAAAk5LzE5LzIwMTkIAAAACjEyLzMxLzIwMTEJAAAAATDhkPHWYT3XCEq6HRJiPdcIIUNJUS5UU0U6OTA0MS5JUV9DQVNIX1RBWEVTLkZZMjAxMwEAAAC8</t>
  </si>
  <si>
    <t>y5UAAgAAAAUxMDgxOQEIAAAABQAAAAExAQAAAAoxNjI0MDUxODI3AwAAAAI3OQIAAAAEMzA1MwQAAAABMAcAAAAJOS8xOS8yMDE5CAAAAAkzLzMxLzIwMTMJAAAAATDnTIrYYT3XCIGe0xFiPdcIGUNJUS5UU0U6OTA0MS5JUV9BUC5GWTIwMDkBAAAAvMuVAAIAAAAGMTAyNzgwAQgAAAAFAAAAATEBAAAACjEzODE1MjI4NDUDAAAAAjc5AgAAAAQxMDE4BAAAAAEwBwAAAAk5LzE5LzIwMTkIAAAACTMvMzEvMjAwOQkAAAABMA7YidhhPdcIfznbEWI91wglQ0lRLlRTRTo5MDQyLklRX0xUX0RFQlRfRVFVSVRZLkZZMjAxNwEAAAAHYg0AAgAAAAc4OC4xNTE0AQgAAAAFAAAAATEBAAAACjE4NDcwNzIwMDQDAAAAAjc5AgAAAAQ0MDg1BAAAAAEwBwAAAAk5LzE5LzIwMTkIAAAACTMvMzEvMjAxNwkAAAABMHNXu9FhPdcI8BDZEmI91wguQ0lRLlRTRTo5MDA3LklRX01JTk9SSVRZX0lOVEVSRVNUX1RPVEFMLkZZMjAxNgEAAAAVZg0AAgAAAAQ0MTc1AQgAAAAFAAAAATEBAAAACjE3OTg5Mzk4NjQDAAAAAjc5AgAAAAQxMzEyBAAAAAEwBwAAAAk5LzE5LzIwMTkIAAAACTMvMzEvMjAxNgkAAAABMDNFdNdhPdcIB9DyEWI91wggQ0lRLlRTRTo5MDQxLklRX1NUX0lOVkVTVC5GWTIwMTMBAAAAvMuVAAIAAAABNwEIAAAABQAAAAExAQAAAAoxNjI0MDUxODI3AwAAAAI3OQIAAAAEMTA2OQQAAAABMAcAAAAJOS8xOS8yMDE5</t>
  </si>
  <si>
    <t>CAAAAAkzLzMxLzIwMTMJAAAAATDnTIrYYT3XCNUYyxFiPdcIIkNJUS5OWVNFOk5TQy5JUV9HQUlOX0FTU0VUUy5GWTIwMTQBAAAArHUEAAIAAAACMTMBCAAAAAUAAAABMQEAAAAKMTgyNjUyNjg1MAMAAAADMTYwAgAAAAI1NgQAAAABMAcAAAAJOS8xOS8yMDE5CAAAAAoxMi8zMS8yMDE0CQAAAAEwGF3E02E91wgU06ESYj3XCB9DSVEuTllTRTpVTlAuSVFfRUJJVF9JTlQuRlkyMDEwAQAAAD67BAACAAAACDguMzQ4ODM3AQgAAAAFAAAAATEBAAAACjE1ODY4NDkzOTEDAAAAAzE2MAIAAAAENDE4OQQAAAABMAcAAAAJOS8xOS8yMDE5CAAAAAoxMi8zMS8yMDEwCQAAAAEwahcM0WE91wjVpgUTYj3XCBtDSVEuU0VISzo2Ni5JUV9FQklUQS5GWTIwMTUBAAAAt1oNAAIAAAAFMTQyMDEBCAAAAAUAAAABMQEAAAAKMTgzNTI4ODg4MgMAAAACNjQCAAAABjEwMDY4OQQAAAABMAcAAAAJOS8xOS8yMDE5CAAAAAoxMi8zMS8yMDE1CQAAAAEwS4211mE91wiXcf8RYj3XCCVDSVEuTllTRTpVTlAuSVFfUkVUVVJOX0NBUElUQUwuRlkyMDA5AQAAAD67BAACAAAABjguMjc4MQEIAAAABQAAAAExAQAAAAoxNDkzNzk5MTc0AwAAAAMxNjACAAAABDQzNjMEAAAAATAHAAAACTkvMTkvMjAxOQgAAAAKMTIvMzEvMjAwOQkAAAABMGTwC9FhPdcI11n3EmI91wgeQ0lRLlRTRTo5MDQxLklRX0lOQ19UQVguRlkyMDE0AQAAALzLlQAC</t>
  </si>
  <si>
    <t>AAAABTEyOTUzAQgAAAAFAAAAATEBAAAACjE2ODY2Mzc4NTIDAAAAAjc5AgAAAAI3NQQAAAABMAcAAAAJOS8xOS8yMDE5CAAAAAkzLzMxLzIwMTQJAAAAATDnTIrYYT3XCAkIwxFiPdcIH0NJUS5UU1g6Q05SLklRX1NHQV9TVVBQTC5GWTIwMDgBAAAA/GIFAAMAAAAAAF030dVhPdcIzf1ZEmI91wgfQ0lRLlRTRTo5MDIwLklRX0JWX1NIQVJFLkZZMjAxNwEAAADcZw0AAgAAAAs2ODI1LjUxMDg0NgEIAAAABQAAAAExAQAAAAoxODQ4Mjk3Mzg4AwAAAAI3OQIAAAAENDAyMAQAAAABMAcAAAAJOS8xOS8yMDE5CAAAAAkzLzMxLzIwMTcJAAAAATA2jM3bYT3XCICBdBFiPdcIJUNJUS5OWVNFOlVOUC5JUV9CQVNJQ19FUFNfSU5DTC5GWTIwMDkBAAAAPrsEAAIAAAAIMS44Nzg3MjcBCAAAAAUAAAABMQEAAAAKMTQ5Mzc5OTE3NAMAAAADMTYwAgAAAAE5BAAAAAEwBwAAAAk5LzE5LzIwMTkIAAAACjEyLzMxLzIwMDkJAAAAATCouVTWYT3XCELWKBJiPdcIJ0NJUS5TRUhLOjY2LklRX0VBUk5JTkdfQ09fTUFSR0lOLkZZMjAxMAEAAAC3Wg0AAgAAAAc0MS4yMzU4AQgAAAAFAAAAATEBAAAACjE1NDYwMDUwNjgDAAAAAjY0AgAAAAQ0MTgxBAAAAAEwBwAAAAk5LzE5LzIwMTkIAAAACjEyLzMxLzIwMTAJAAAAATCA9gLSYT3XCAO+9hJiPdcIHENJUS5UU0U6OTA0Mi5JUV9OSV9DRi5GWTIwMDgBAAAAB2INAAIAAAADNjI3</t>
  </si>
  <si>
    <t>AQgAAAAFAAAAATEBAAAACjEwNTQ1MzQ5NjUDAAAAAjc5AgAAAAQyMTUwBAAAAAEwBwAAAAk5LzE5LzIwMTkIAAAACTMvMzEvMjAwOAkAAAABMJwkeNlhPdcIGlCbEWI91wgoQ0lRLk5ZU0U6TlNDLklRX1RPVEFMX0RJVl9QQUlEX0NGLkZZMjAxNgEAAACsdQQAAgAAAAQtNjk1AQgAAAAFAAAAATEBAAAACjE5NDQyMDEwMDQDAAAAAzE2MAIAAAAEMjAyMgQAAAABMAcAAAAJOS8xOS8yMDE5CAAAAAoxMi8zMS8yMDE2CQAAAAEwRkqe02E91wgu+q8SYj3XCCRDSVEuVFNFOjkxNDIuSVFfRUJJVERBLkZZMjAxMC4uLi5KUFkBAAAAQqNZAAMAAAAAAA6zotBhPdcIjxYrE2I91wgoQ0lRLlRTRTo5MDIyLklRX1RPVEFMX0RJVl9QQUlEX0NGLkZZMjAxOQEAAADudg0AAgAAAAYtMjc1ODABCAAAAAUAAAABMQEAAAAKMTk2OTMwNDIxMQMAAAACNzkCAAAABDIwMjIEAAAAATAHAAAACTkvMTkvMjAxOQgAAAAJMy8zMS8yMDE5CQAAAAEw+l+S2mE91wjJa58RYj3XCBdDSVEuLklRX09USEVSX09QRVJfQUNULgUAAAABAAAACAAAABQoSW52YWxpZCBJZGVudGlmaWVyKfqkQvphPdcI+qRC+mE91wgcQ0lRLlRTRTo5MTQyLklRX05JX0NGLkZZMjAwOQEAAABCo1kAAwAAAAAAQAMK2mE91wh6dngRYj3XCB9DSVEuVFNFOjkwMjAuSVFfQlZfU0hBUkUuRlkyMDA5AQAAANxnDQACAAAACzQzMDEuMDYxNDYzAQgAAAAFAAAAATEB</t>
  </si>
  <si>
    <t>AAAACjEzNzc5MTA5MjMDAAAAAjc5AgAAAAQ0MDIwBAAAAAEwBwAAAAk5LzE5LzIwMTkIAAAACTMvMzEvMjAwOQkAAAABMLnxttthPdcIRcRxEWI91wgfQ0lRLlNFSEs6NjYuSVFfQ0FTSF9PUEVSLkZZMjAxMwEAAAC3Wg0AAgAAAAUxNDc2NAEIAAAABQAAAAExAQAAAAoxNzI4NDU1NjQzAwAAAAI2NAIAAAAEMjAwNgQAAAABMAcAAAAJOS8xOS8yMDE5CAAAAAoxMi8zMS8yMDEzCQAAAAEwzN7x1mE91wgtRQgSYj3XCCZDSVEuVFNFOjkwMjIuSVFfU0FMRVNfTUFSS0VUSU5HLkZZMjAxOAEAAADudg0AAwAAAAAA+TiS2mE91whyEocRYj3XCDpDSVEuVFNFOjkwNDEuSVFfQ1VTVE9NX0JFVEEuLTEwNFcuMjAxNC8wMy8zMS4uXlRPUElYLkpQWS5IAQAAALzLlQACAAAAETAuODkwMTQ2NTQ2NzQ3NjMxAD6kQvFhPdcIoN73EGI91wggQ0lRLlRTRTo5MDIyLklRX1NHQV9TVVBQTC5GWTIwMTkBAAAA7nYNAAIAAAAGMTgyNTQ4AQgAAAAFAAAAATEBAAAACjE5NjkzMDQyMTEDAAAAAjc5AgAAAAMxMDIEAAAAATAHAAAACTkvMTkvMjAxOQgAAAAJMy8zMS8yMDE5CQAAAAEw+TiS2mE91wgxKbARYj3XCCVDSVEuVFNFOjkwNDIuSVFfU1BFQ0lBTF9ESVZfQ0YuRlkyMDE1AQAAAAdiDQADAAAAAAAnoVHZYT3XCEy/nRFiPdcIHkNJUS5UU0U6OTA0MS5JUV9aX1NDT1JFLkZZMjAxMQEAAAC8y5UAAgAAAAgwLjU5Mzk3MwEI</t>
  </si>
  <si>
    <t>AAAABQAAAAExAQAAAAoxNDYxNjgwMDQwAwAAAAI3OQIAAAAGMTAwMTIzBAAAAAEwBwAAAAk5LzE5LzIwMTkIAAAACTMvMzEvMjAxMQkAAAABMH9+u9FhPdcIz2TsEmI91wgZQ0lRLk5ZU0U6TlNDLklRX0FSLkZZMjAxNgEAAACsdQQAAgAAAAM5NDUBCAAAAAUAAAABMQEAAAAKMTk0NDIwMTAwNAMAAAADMTYwAgAAAAQxMDIxBAAAAAEwBwAAAAk5LzE5LzIwMTkIAAAACjEyLzMxLzIwMTYJAAAAATBGSp7TYT3XCNiVohJiPdcIIkNJUS5UU0U6OTE0Mi5JUV9BU1NFVF9UVVJOUy5GWTIwMTYBAAAAQqNZAAIAAAAIMC40MjI4OTMBCAAAAAUAAAABMQEAAAAKMTgxMTE3NDcxNQMAAAACNzkCAAAABDQxNzcEAAAAATAHAAAACTkvMTkvMjAxOQgAAAAJMy8zMS8yMDE2CQAAAAEwiLy60WE91wguyAATYj3XCCBDSVEuVFNFOjkwNDIuSVFfTklfTUFSR0lOLkZZMjAxOQEAAAAHYg0AAgAAAAY4LjI3MzEBCAAAAAUAAAABMQEAAAAKMTk2ODU5MDIyMAMAAAACNzkCAAAABDQwOTQEAAAAATAHAAAACTkvMTkvMjAxOQgAAAAJMy8zMS8yMDE5CQAAAAEwc1e70WE91wiP9fASYj3XCB5DSVEuVFNFOjkwNDIuSVFfWl9TQ09SRS5GWTIwMTMBAAAAB2INAAIAAAAIMC42NDc3NDMBCAAAAAUAAAABMQEAAAAKMTY0NzE0NTk0OQMAAAACNzkCAAAABjEwMDEyMwQAAAABMAcAAAAJOS8xOS8yMDE5CAAAAAkzLzMxLzIwMTMJAAAAATBq</t>
  </si>
  <si>
    <t>MbvRYT3XCFX7/BJiPdcILkNJUS5UU0U6OTA0MS5JUV9UT1RBTF9ERUJUX0VCSVREQV9DQVBFWC5GWTIwMTIBAAAAvMuVAAIAAAAJNDUuNTAyNzgyAQgAAAAFAAAAATEBAAAACjE1NTU3MDQ1NjkDAAAAAjc5AgAAAAUyMzMxMwQAAAABMAcAAAAJOS8xOS8yMDE5CAAAAAkzLzMxLzIwMTIJAAAAATB/frvRYT3XCMqL7BJiPdcIJkNJUS5UU0U6OTA0MS5JUV9JTlZFU1RfTE9BTlNfQ0YuRlkyMDEyAQAAALzLlQACAAAABS0yODIyAQgAAAAFAAAAATEBAAAACjE1NTU3MDQ1NjkDAAAAAjc5AgAAAAQyMDMyBAAAAAEwBwAAAAk5LzE5LzIwMTkIAAAACTMvMzEvMjAxMgkAAAABMKUmithhPdcILAL2EWI91wgoQ0lRLlRTRTo5MTQyLklRX1RPVEFMX0xJQUJfRVFVSVRZLkZZMjAxNwEAAABCo1kAAgAAAAY2NzY2NjkBCAAAAAUAAAABMQEAAAAKMTg0ODI5NzM0NQMAAAACNzkCAAAABDEwMTMEAAAAATAHAAAACTkvMTkvMjAxOQgAAAAJMy8zMS8yMDE3CQAAAAEwyQKw2WE91whvqbMRYj3XCBpDSVEuVFNFOjkwMjEuSVFfQ0lQLkZZMjAxMgEAAADocw0AAgAAAAU0MTI4MgEIAAAABQAAAAExAQAAAAoxNjQzMjE3NDQ5AwAAAAI3OQIAAAAEMzAzMwQAAAABMAcAAAAJOS8xOS8yMDE5CAAAAAkzLzMxLzIwMTIJAAAAATCoHH/cYT3XCMNDNhFiPdcIHENJUS5UU0U6OTAwNy5JUV9OSV9DRi5GWTIwMTEBAAAAFWYNAAIAAAAF</t>
  </si>
  <si>
    <t>MTg3NzQBCAAAAAUAAAABMQEAAAAKMTQ2MjcxMjU2NQMAAAACNzkCAAAABDIxNTAEAAAAATAHAAAACTkvMTkvMjAxOQgAAAAJMy8zMS8yMDExCQAAAAEwTpcX2GE91whSOsYRYj3XCBlDSVEuVFNFOjkwMDcuSVFfR1AuRlkyMDE2AQAAABVmDQACAAAABjEzODEzMAEIAAAABQAAAAExAQAAAAoxNzk4OTM5ODY0AwAAAAI3OQIAAAACMTAEAAAAATAHAAAACTkvMTkvMjAxOQgAAAAJMy8zMS8yMDE2CQAAAAEwRx5012E91wi8LvsRYj3XCBtDSVEuLklRX0lOVkVTVF9TRUNVUklUWV9DRi4FAAAAAQAAAAgAAAAUKEludmFsaWQgSWRlbnRpZmllcilPKaz5YT3XCE8prPlhPdcIJENJUS5UU0U6OTAyMS5JUV9DT01NT05fRElWX0NGLkZZMjAxMwEAAADocw0AAwAAAAAAkEN/3GE91whsuDYRYj3XCCBDSVEuVFNYOkNQLklRX0dBSU5fQVNTRVRTLkZZMjAxMwEAAACpfg0AAgAAAAQtNDM1AQgAAAAFAAAAATEBAAAACjE3Nzg4OTQxNTIDAAAAAjI3AgAAAAI1NgQAAAABMAcAAAAJOS8xOS8yMDE5CAAAAAoxMi8zMS8yMDEzCQAAAAEwQ3y21GE91wgNCWQSYj3XCCRDSVEuVFNFOjkwMjIuSVFfUEVSSU9EREFURV9JUy5GWTIwMTEBAAAA7nYNAAUAAAAKMjAxMS8wMy8zMQD+qMXaYT3XCAluRu1hPdcIIUNJUS5UU0U6OTAwNy5JUV9DT01NT05fUkVQLkZZMjAxNgEAAAAVZg0AAgAAAAQtMTM2AQgAAAAFAAAAATEBAAAACjE3</t>
  </si>
  <si>
    <t>OTg5Mzk4NjQDAAAAAjc5AgAAAAQyMTY0BAAAAAEwBwAAAAk5LzE5LzIwMTkIAAAACTMvMzEvMjAxNgkAAAABMClsdNdhPdcIq3z7EWI91wgmQ0lRLlRTRTo5MDIxLklRX0NBU0hfQUNRVUlSRV9DRi5GWTIwMTQBAAAA6HMNAAMAAAAAANsc69thPdcIHPssEWI91wggQ0lRLlRTRTo5MDIyLklRX0RJVl9TSEFSRS5GWTIwMTQBAAAA7nYNAAIAAAADMTE1AQgAAAAFAAAAATEBAAAACjE2ODY2Mzc4MTADAAAAAjc5AgAAAAQzMDU4BAAAAAEwBwAAAAk5LzE5LzIwMTkIAAAACTMvMzEvMjAxNAkAAAABMIUdxtphPdcIrox3EWI91wggQ0lRLlRTWDpDUC5JUV9RVUlDS19SQVRJTy5GWTIwMDcBAAAAqX4NAAIAAAAIMC42NTMxMDgBCAAAAAUAAAABMQEAAAAKMTM0MzAxMzk3MgMAAAACMjcCAAAABDQxMjEEAAAAATAHAAAACTkvMTkvMjAxOQgAAAAKMTIvMzEvMjAwNwkAAAABMCvaDNFhPdcIxJsJE2I91wgXQ0lRLi5JUV9DQVNIX1NUX0lOVkVTVC4FAAAAAQAAAAgAAAAUKEludmFsaWQgSWRlbnRpZmllcinWz4X5YT3XCNbPhflhPdcIIENJUS5UU0U6OTAyMi5JUV9MVF9JTlZFU1QuRlkyMDE4AQAAAO52DQACAAAABjMzNzA4NAEIAAAABQAAAAExAQAAAAoxODk0MzE1Mjc3AwAAAAI3OQIAAAAEMTA1NAQAAAABMAcAAAAJOS8xOS8yMDE5CAAAAAkzLzMxLzIwMTgJAAAAATD5OJLaYT3XCD5xlhFiPdcIJkNJUS5UU0U6</t>
  </si>
  <si>
    <t>OTA0Mi5JUV9TQUxFU19NQVJLRVRJTkcuRlkyMDEzAQAAAAdiDQADAAAAAAAh6HjZYT3XCAe6rRFiPdcIJENJUS5UU1g6Q05SLklRX0dXX0lOVEFOX0FNT1JULkZZMjAxMwEAAAD8YgUAAwAAAAAAsisE1WE91whYXFQSYj3XCCNDSVEuVFNFOjkwMjEuSVFfR1JPU1NfTUFSR0lOLkZZMjAxMgEAAADocw0AAgAAAAcyMi4zNjA2AQgAAAAFAAAAATEBAAAACjE2NDMyMTc0NDkDAAAAAjc5AgAAAAQ0MDc0BAAAAAEwBwAAAAk5LzE5LzIwMTkIAAAACTMvMzEvMjAxMgkAAAABMCCwrdJhPdcIbYveEmI91wglQ0lRLlRTWDpDTlIuSVFfTkVUX0RFQlRfSVNTVUVELkZZMjAxNAEAAAD8YgUAAgAAAAMtNzcBCAAAAAUAAAABMQEAAAAKMTgyNjIxNzAzMAMAAAACMjcCAAAABDIwMDMEAAAAATAHAAAACTkvMTkvMjAxOQgAAAAKMTIvMzEvMjAxNAkAAAABMOa8KdVhPdcISY5JEmI91wgoQ0lRLlRTRTo5MDQxLklRX0VBUk5JTkdfQ09fTUFSR0lOLkZZMjAxMQEAAAC8y5UAAgAAAAYxLjU3MTEBCAAAAAUAAAABMQEAAAAKMTQ2MTY4MDA0MAMAAAACNzkCAAAABDQxODEEAAAAATAHAAAACTkvMTkvMjAxOQgAAAAJMy8zMS8yMDExCQAAAAEwf3670WE91whew/QSYj3XCCBDSVEuVFNYOkNQLklRX1FVSUNLX1JBVElPLkZZMjAxNQEAAACpfg0AAgAAAAgwLjg5NDk1NQEIAAAABQAAAAExAQAAAAoxODc1MDkxMDQ0AwAAAAIyNwIA</t>
  </si>
  <si>
    <t>AAAENDEyMQQAAAABMAcAAAAJOS8xOS8yMDE5CAAAAAoxMi8zMS8yMDE1CQAAAAEwssZo0GE91whhFhYTYj3XCCFDSVEuU0VISzo2Ni5JUV9TQUxFX1BQRV9DRi5GWTIwMTIBAAAAt1oNAAIAAAAENTY4NQEIAAAABQAAAAExAQAAAAoxNjY3MjQxMTg3AwAAAAI2NAIAAAAEMjA0MgQAAAABMAcAAAAJOS8xOS8yMDE5CAAAAAoxMi8zMS8yMDEyCQAAAAEw17fx1mE91wg+9wcSYj3XCCdDSVEuVFNFOjkwNDEuSVFfTUFSS0VUQ0FQLjIwMTUvMy8zMS5KUFkBAAAAvMuVAAIAAAAMODM4MDgwLjI0OTkzAQYAAAAFAAAAATEBAAAACjE3MTkyMjc4ODUDAAAAAjc5AgAAAAYxMDAwNTQEAAAAATAHAAAACTMvMzEvMjAxNeY7TPFhPdcIWP4UI2I91wgWQ0lRLjAuSVFfVE9UQUxfTElBQi5GWQUAAAAAAAAACAAAABUoSW52YWxpZCBUaW1lIFBlcmlvZClh/J3TYT3XCJMW3hJiPdcIOUNJUS5UU0U6OTAyMS5JUV9DVVNUT01fQkVUQS4tMTA0Vy4yMDEwLzAzLzMxLi5eTjIyNS5KUFkuSAEAAADocw0AAgAAABEwLjIxMDEwODI0MzY2NTY3OAA+pELxYT3XCB7O9hBiPdcII0NJUS5UU0U6OTAyMS5JUV9CRVRBXzVZUi4yMDE4LzAzLzMxAQAAAOhzDQACAAAAETAuODMwODIwMjgwMDUyODE3ADbLQvFhPdcIuN7wEGI91wglQ0lRLk5ZU0U6VU5QLklRX0JBU0lDX0VQU19JTkNMLkZZMjAxNgEAAAA+uwQAAgAAAAg1LjA4NTI5NQEI</t>
  </si>
  <si>
    <t>AAAABQAAAAExAQAAAAoxOTQ0MjE2MDA4AwAAAAMxNjACAAAAATkEAAAAATAHAAAACTkvMTkvMjAxOQgAAAAKMTIvMzEvMjAxNgkAAAABMIeb0NVhPdcIwQInEmI91wgbQ0lRLjAuSVFfQVNTRVRfV1JJVEVET1dOLkZZBQAAAAAAAAAIAAAAFShJbnZhbGlkIFRpbWUgUGVyaW9kKQ/WndNhPdcIHBzOEmI91wgmQ0lRLlRTWDpDUC5JUV9UT1RBTF9ERUJUX1JFUEFJRC5GWTIwMTgBAAAAqX4NAAIAAAAELTc1MwEIAAAABQAAAAExAQAAAAoxOTQ1MzU0ODAyAwAAAAIyNwIAAAAEMjE2NgQAAAABMAcAAAAJOS8xOS8yMDE5CAAAAAoxMi8zMS8yMDE4CQAAAAEw2pPa02E91wjyXIUSYj3XCCxDSVEuVFNFOjkwNDIuSVFfTkVUX0RFQlRfRUJJVERBX0NBUEVYLkZZMjAxMQEAAAAHYg0AAgAAAAkyNS42MDYzOTQBCAAAAAUAAAABMQEAAAAKMTQ1ODUyNjI0MwMAAAACNzkCAAAABTIzMzE0BAAAAAEwBwAAAAk5LzE5LzIwMTkIAAAACTMvMzEvMjAxMQkAAAABMIQKu9FhPdcInDLwEmI91wgpQ0lRLlRTWDpDTlIuSVFfVE9UQUxfQ09NTU9OX0VRVUlUWS5GWTIwMDkBAAAA/GIFAAIAAAAFMTEyMzMBCAAAAAUAAAABMQEAAAAKMTQ5NDAyNTYxNgMAAAACMjcCAAAABDEwMDYEAAAAATAHAAAACTkvMTkvMjAxOQgAAAAKMTIvMzEvMjAwOQkAAAABMNK2A9VhPdcIwpNAEmI91wgXQ0lRLlRTWDpDUC5JUV9BRC5GWTIwMTMBAAAA</t>
  </si>
  <si>
    <t>qX4NAAIAAAAFLTYxODQBCAAAAAUAAAABMQEAAAAKMTc3ODg5NDE1MgMAAAACMjcCAAAABDEwNzUEAAAAATAHAAAACTkvMTkvMjAxOQgAAAAKMTIvMzEvMjAxMwkAAAABMEuittRhPdcIoB9/EmI91wgtQ0lRLlRTRTo5MDIyLklRX0RFRl9UQVhfQVNTRVRTX0NVUlJFTlQuRlkyMDE0AQAAAO52DQACAAAABTI3NTkyAQgAAAAFAAAAATEBAAAACjE2ODY2Mzc4MTADAAAAAjc5AgAAAAQxMTE3BAAAAAEwBwAAAAk5LzE5LzIwMTkIAAAACTMvMzEvMjAxNAkAAAABMCmdkdphPdcIIXVVEWI91wgcQ0lRLlRTWDpDUC5JUV9XSVBfSU5WLkZZMjAxMQEAAACpfg0AAwAAAAAATlW21GE91wg4bWMSYj3XCCVDSVEuVFNFOjkwMjIuSVFfRElMVVRfRVBTX0lOQ0wuRlkyMDE2AQAAAO52DQACAAAACzE3MTQuNjQwODAyAQgAAAAFAAAAATEBAAAACjE3OTgzMzY0ODMDAAAAAjc5AgAAAAE4BAAAAAEwBwAAAAk5LzE5LzIwMTkIAAAACTMvMzEvMjAxNgkAAAABMAvrkdphPdcIiBivEWI91wghQ0lRLlRTRTo5MDQyLklRX0NPTU1PTl9SRVAuRlkyMDA4AQAAAAdiDQADAAAAAACcJHjZYT3XCG80rBFiPdcIHUNJUS5UU0U6OTA0Mi5JUV9DT01NT04uRlkyMDA5AQAAAAdiDQACAAAABTk5NDc0AQgAAAAFAAAAATEBAAAACjEzODI1MDU2MTUDAAAAAjc5AgAAAAQxMTAzBAAAAAEwBwAAAAk5LzE5LzIwMTkIAAAACTMvMzEvMjAwOQkA</t>
  </si>
  <si>
    <t>AAABME1MeNlhPdcIh/yjEWI91wgqQ0lRLk5ZU0U6VU5QLklRX1RFVl9FQklUREEuMjAwMC4yMDE5LzAzLzMxAQAAAD67BAACAAAACTEzLjIwNzA2OQEHAAAABQAAAAExAQAAAAoxOTQ0MjE2NjE4AwAAAAEwAgAAAAYxMDAwMzAEAAAAATAHAAAACTMvMjkvMjAxOQgAAAAJMy8yOS8yMDE50olM8WE91whyiwcRYj3XCBlDSVEuVFNFOjkwMjIuSVFfRE8uRlkyMDE0AQAAAO52DQADAAAAAACFHcbaYT3XCCF1VRFiPdcIIUNJUS5UU1g6Q1AuSVFfUEVfRVhDTC4uMjAwOC8wMy8zMQEAAACpfg0AAgAAAAkxMC44NTUyNjMBBwAAAAUAAAABMQEAAAAJNTI5OTgyMTA4AwAAAAEwAgAAAAYxMDAwMjcEAAAAATAHAAAACTMvMzEvMjAwOAgAAAAJMy8zMS8yMDA4xrBM8WE91wjyaQURYj3XCCRDSVEuVFNFOjkwNDEuSVFfQ09NTU9OX0lTU1VFRC5GWTIwMTEBAAAAvMuVAAIAAAACMTcBCAAAAAUAAAABMQEAAAAKMTQ2MTY4MDA0MAMAAAACNzkCAAAABDIxNjkEAAAAATAHAAAACTkvMTkvMjAxOQgAAAAJMy8zMS8yMDExCQAAAAEwpSaK2GE91whK/NsRYj3XCCdDSVEuTllTRTpOU0MuSVFfQ0hBTkdFX0lOVkVOVE9SWS5GWTIwMTYBAAAArHUEAAIAAAACNDIBCAAAAAUAAAABMQEAAAAKMTk0NDIwMTAwNAMAAAADMTYwAgAAAAQyMDk5BAAAAAEwBwAAAAk5LzE5LzIwMTkIAAAACjEyLzMxLzIwMTYJAAAAATBGSp7TYT3XCMIl</t>
  </si>
  <si>
    <t>rhJiPdcILkNJUS5OWVNFOlVOUC5JUV9NSU5PUklUWV9JTlRFUkVTVF9UT1RBTC5GWTIwMTQBAAAAPrsEAAMAAAAAAJN00NVhPdcILQ4/EmI91wguQ0lRLlRTRTo5MDIwLklRX09USEVSX0ZJTkFOQ0VfQUNUX1NVUFBMLkZZMjAxMgEAAADcZw0AAgAAAAYtMTEyNzMBCAAAAAUAAAABMQEAAAAKMTU2MjQ4NDQ1NQMAAAACNzkCAAAABDIwNTAEAAAAATAHAAAACTkvMTkvMjAxOQgAAAAJMy8zMS8yMDEyCQAAAAEwV1C422E91wiRhkgRYj3XCCZDSVEuVFNFOjkwMjIuSVFfRklMSU5HX0NVUlJFTkNZLkZZMjAxOQEAAADudg0AAwAAAANKUFkA+l+S2mE91wicKH8RYj3XCCVDSVEuVFNFOjkwMjIuSVFfTFRfREVCVF9SRVBBSUQuRlkyMDEzAQAAAO52DQACAAAABy0yNjY3ODIBCAAAAAUAAAABMQEAAAAKMTYyMzk0MTc3NwMAAAACNzkCAAAABDIwMzYEAAAAATAHAAAACTkvMTkvMjAxOQgAAAAJMy8zMS8yMDEzCQAAAAEwhR3G2mE91wiv+10RYj3XCB5DSVEuVFNFOjkwNDIuSVFfUkFXX0lOVi5GWTIwMDgBAAAAB2INAAIAAAAEMzE3MAEIAAAABQAAAAExAQAAAAoxMDU0NTM0OTY1AwAAAAI3OQIAAAAEMzE3MQQAAAABMAcAAAAJOS8xOS8yMDE5CAAAAAkzLzMxLzIwMDgJAAAAATCcJHjZYT3XCDvxkhFiPdcIKENJUS5UU0U6OTAyMS5JUV9UT1RBTF9ESVZfUEFJRF9DRi5GWTIwMTkBAAAA6HMNAAIAAAAGLTMyMzI5</t>
  </si>
  <si>
    <t>AQgAAAAFAAAAATEBAAAACjE5NjkzMDQyMDADAAAAAjc5AgAAAAQyMDIyBAAAAAEwBwAAAAk5LzE5LzIwMTkIAAAACTMvMzEvMjAxOQkAAAABMPMG7NthPdcIkrNwEWI91wgjQ0lRLlRTRTo5MDQxLklRX1RPVEFMX1JFQ0VJVi5GWTIwMTMBAAAAvMuVAAIAAAAFNDUzODcBCAAAAAUAAAABMQEAAAAKMTYyNDA1MTgyNwMAAAACNzkCAAAABDEwMDEEAAAAATAHAAAACTkvMTkvMjAxOQgAAAAJMy8zMS8yMDEzCQAAAAEw50yK2GE91wjAROURYj3XCCFDSVEuVFNFOjkwMjEuSVFfQ0FTSF9FUVVJVi5GWTIwMTQBAAAA6HMNAAIAAAAFNTUyMDMBCAAAAAUAAAABMQEAAAAKMTY4NjYzNzY2NwMAAAACNzkCAAAABDEwOTYEAAAAATAHAAAACTkvMTkvMjAxOQgAAAAJMy8zMS8yMDE0CQAAAAEw4vXq22E91whRhjMRYj3XCCRDSVEuTllTRTpOU0MuSVFfT1RIRVJfTElBQl9MVC5GWTIwMDcBAAAArHUEAAIAAAAEMTEyMQEIAAAABQAAAAExAQAAAAoxMzI1ODQ3MzkwAwAAAAMxNjACAAAABDEwNjIEAAAAATAHAAAACTkvMTkvMjAxOQgAAAAKMTIvMzEvMjAwNwkAAAABMMC72tNhPdcIzZWbEmI91wgnQ0lRLlRTWDpDTlIuSVFfR1dfSU5UQU5fQU1PUlRfQ0YuRlkyMDE4AQAAAPxiBQADAAAAAAC6fyrVYT3XCLIDdBJiPdcILkNJUS5UU0U6OTE0Mi5JUV9NSU5PUklUWV9JTlRFUkVTVF9UT1RBTC5GWTIwMDgBAAAAQqNZAAMA</t>
  </si>
  <si>
    <t>AAAAAIq0CdphPdcIu5KfEWI91wgfQ0lRLlRTRTo5MDIxLklRX0FSX1RVUk5TLkZZMjAxMgEAAADocw0AAgAAAAkyNC4xOTYzMDUBCAAAAAUAAAABMQEAAAAKMTY0MzIxNzQ0OQMAAAACNzkCAAAABDQwMDEEAAAAATAHAAAACTkvMTkvMjAxOQgAAAAJMy8zMS8yMDEyCQAAAAEwILCt0mE91wjRLNYSYj3XCCRDSVEuVFNFOjkwMjEuSVFfSU5DX0VRVUlUWV9DRi5GWTIwMDkBAAAA6HMNAAIAAAAELTk4NgEIAAAABQAAAAExAQAAAAoxMzk2NzU0Mjk1AwAAAAI3OQIAAAAEMjA4NgQAAAABMAcAAAAJOS8xOS8yMDE5CAAAAAkzLzMxLzIwMDkJAAAAATDUgH7cYT3XCEPDHRFiPdcIH0NJUS5OWVNFOk5TQy5JUV9UUkVBU1VSWS5GWTIwMTgBAAAArHUEAAMAAAAAADCYntNhPdcIwianEmI91wglQ0lRLlRTRTo5MDQxLklRX1NQRUNJQUxfRElWX0NGLkZZMjAxMQEAAAC8y5UAAwAAAAAApSaK2GE91wjfz+QRYj3XCBlDSVEuVFNYOkNQLklRX0xBTkQuRlkyMDA4AQAAAKl+DQADAAAAAABt4LXUYT3XCAxXaxJiPdcIJkNJUS5UU0U6OTAyMS5JUV9DVVNUT01fQkVUQS4yMDE1LzAzLzMxAQAAAOhzDQACAAAAETAuNjk3NjI0MDgwMjMyNjE2ADbLQvFhPdcIW1nvEGI91wgtQ0lRLlRTRTo5MDA3LklRX0NBU0hfQ09OVkVSU0lPTi5GWTIwMTMuLi4uSlBZAQAAABVmDQACAAAACTM0LjkxMjYxNQEIAAAABQAAAAExAQAAAAox</t>
  </si>
  <si>
    <t>NjI1NDU3Njk1AwAAAAI3OQIAAAAENDE4NAQAAAABMAcAAAAJOS8xOS8yMDE5CAAAAAkzLzMxLzIwMTMJAAAAATDwJ6PQYT3XCJJkMhNiPdcIJkNJUS5UU1g6Q1AuSVFfR1dfSU5UQU5fQU1PUlRfQ0YuRlkyMDEwAQAAAKl+DQADAAAAAABbLrbUYT3XCFFidRJiPdcIHkNJUS5UU0U6OTAyMi5JUV9SQVdfSU5WLkZZMjAxMgEAAADudg0AAgAAAAUxMTM5MgEIAAAABQAAAAExAQAAAAoxNTU0OTUwNzEzAwAAAAI3OQIAAAAEMzE3MQQAAAABMAcAAAAJOS8xOS8yMDE5CAAAAAkzLzMxLzIwMTIJAAAAATCW9sXaYT3XCE4WPxFiPdcIGUNJUS5UU0U6OTE0Mi5JUV9BRC5GWTIwMDkBAAAAQqNZAAMAAAAAAJvbCdphPdcILCOIEWI91wgfQ0lRLlRTRTo5MDQyLklRX1RPVEFMX0NBLkZZMjAxOQEAAAAHYg0AAgAAAAYzMDI5NjMBCAAAAAUAAAABMQEAAAAKMTk2ODU5MDIyMAMAAAACNzkCAAAABDEwMDgEAAAAATAHAAAACTkvMTkvMjAxOQgAAAAJMy8zMS8yMDE5CQAAAAEwp5tT2WE91wixB/QRYj3XCB9DSVEuTllTRTpOU0MuSVFfQVJfVFVSTlMuRlkyMDEzAQAAAKx1BAACAAAACTEwLjU0MzgzNAEIAAAABQAAAAExAQAAAAoxNzc1MTkzNTg4AwAAAAMxNjACAAAABDQwMDEEAAAAATAHAAAACTkvMTkvMjAxOQgAAAAKMTIvMzEvMjAxMwkAAAABMKntaNBhPdcIjiEZE2I91wgnQ0lRLlNFSEs6NjYuSVFfREVGX1RBWF9B</t>
  </si>
  <si>
    <t>U1NFVFNfTFQuRlkyMDEyAQAAALdaDQACAAAAAjIxAQgAAAAFAAAAATEBAAAACjE2NjcyNDExODcDAAAAAjY0AgAAAAQxMDI2BAAAAAEwBwAAAAk5LzE5LzIwMTkIAAAACjEyLzMxLzIwMTIJAAAAATDXt/HWYT3XCELhHRJiPdcIJ0NJUS5OWVNFOlVOUC5JUV9UT1RBTF9SRVYuRlkyMDEzLi4uLkpQWQEAAAA+uwQAAgAAAAoyMzA5NDA5LjQ1AQgAAAAFAAAAATEBAAAACjE3NzQ5NjMwMDMDAAAAAjc5AgAAAAIyOAQAAAABMAcAAAAJOS8xOS8yMDE5CAAAAAoxMi8zMS8yMDEzCQAAAAEwkTtp0GE91wjtNyYTYj3XCChDSVEuVFNFOjkxNDIuSVFfVE9UQUxfTElBQl9FUVVJVFkuRlkyMDExAQAAAEKjWQADAAAAAAAzUQraYT3XCNCusRFiPdcIHENJUS5UU0U6OTAwNy5JUV9DQVBFWC5GWTIwMTcBAAAAFWYNAAIAAAAGLTc0NzMxAQgAAAAFAAAAATEBAAAACjE4NDg4Nzk1NDMDAAAAAjc5AgAAAAQyMDIxBAAAAAEwBwAAAAk5LzE5LzIwMTkIAAAACTMvMzEvMjAxNwkAAAABMByTdNdhPdcIIssJEmI91wgkQ0lRLlRTRTo5MDIyLklRX0NBU0hfSU5URVJFU1QuRlkyMDA4AQAAAO52DQACAAAABjEzOTA1NgEIAAAABQAAAAExAQAAAAoxMDU4OTE0OTg4AwAAAAI3OQIAAAAEMzAyOAQAAAABMAcAAAAJOS8xOS8yMDE5CAAAAAkzLzMxLzIwMDgJAAAAATAKWsXaYT3XCDAoXBFiPdcIJ0NJUS5UU1g6Q1AuSVFfREFZU19J</t>
  </si>
  <si>
    <t>TlZFTlRPUllfT1VULkZZMjAxNgEAAACpfg0AAgAAAAkyMy40OTA2MTIBCAAAAAUAAAABMQEAAAAKMTk0NTM1NDU3NQMAAAACMjcCAAAABDQwMzUEAAAAATAHAAAACTkvMTkvMjAxOQgAAAAKMTIvMzEvMjAxNgkAAAABMLLGaNBhPdcI0F8YE2I91wghQ0lRLk5ZU0U6TlNDLklRX0lOQ19FUVVJVFkuRlkyMDE2AQAAAKx1BAADAAAAAABGSp7TYT3XCNK8ohJiPdcIJkNJUS5UU0U6OTAyMS5JUV9QRVJJT0RMRU5HVEhfSVMuRlkyMDE1AQAAAOhzDQABAAAAAjEyABlE69thPdcIJSI0EWI91wgjQ0lRLlRTRTo5MDIyLklRX09USEVSX0VRVUlUWS5GWTIwMTEBAAAA7nYNAAIAAAAENDE3NwEIAAAABQAAAAExAQAAAAoxNDYxNjgwMDEwAwAAAAI3OQIAAAAEMTAyOAQAAAABMAcAAAAJOS8xOS8yMDE5CAAAAAkzLzMxLzIwMTEJAAAAATAI0cXaYT3XCJsGTBFiPdcIKENJUS5TRUhLOjY2LklRX1RPVEFMX0RFQlRfQ0FQSVRBTC5GWTIwMDgBAAAAt1oNAAIAAAAHMjQuMzQzNwEIAAAABQAAAAExAQAAAAoxMzU1ODg2MDc3AwAAAAI2NAIAAAAENDE4NgQAAAABMAcAAAAJOS8xOS8yMDE5CAAAAAoxMi8zMS8yMDA4CQAAAAEwjM8C0mE91wiIzukSYj3XCCZDSVEuVFNFOjkwNDEuSVFfQ1VTVE9NX0JFVEEuMjAxNi8wMy8zMQEAAAC8y5UAAgAAABIwLjA3NzEyMDA4OTMxMjYxMjcAKPJC8WE91wjWc+wQYj3XCCBDSVEuVFNY</t>
  </si>
  <si>
    <t>OkNQLklRX0xFVkVSRURfRkNGLkZZMjAwOQEAAACpfg0AAgAAAAUxMDEuNQEIAAAABQAAAAExAQAAAAoxNTI5ODQxMDY5AwAAAAIyNwIAAAAENDQyMgQAAAABMAcAAAAJOS8xOS8yMDE5CAAAAAoxMi8zMS8yMDA5CQAAAAEwWy621GE91wicqnASYj3XCCFDSVEuVFNFOjkwMDcuSVFfTkVUX0NIQU5HRS5GWTIwMTABAAAAFWYNAAIAAAACODgBCAAAAAUAAAABMQEAAAAKMTM4NjcyNDQ4MgMAAAACNzkCAAAABDIwOTMEAAAAATAHAAAACTkvMTkvMjAxOQgAAAAJMy8zMS8yMDEwCQAAAAEwmHAX2GE91wgyE8YRYj3XCCJDSVEuTllTRTpVTlAuSVFfQURWRVJUSVNJTkcuRlkyMDEwAQAAAD67BAADAAAAAACb4FTWYT3XCNZQNRJiPdcIH0NJUS5UU1g6Q1AuSVFfSU5DX0VRVUlUWS5GWTIwMTYBAAAAqX4NAAMAAAAAAAFH2tNhPdcIWjCAEmI91wggQ0lRLlRTRTo5MTQyLklRX09USEVSX1JFVi5GWTIwMTcBAAAAQqNZAAMAAAAAAMkCsNlhPdcIRYKzEWI91wglQ0lRLk5ZU0U6VU5QLklRX09USEVSX0NMX1NVUFBMLkZZMjAxNwEAAAA+uwQAAgAAAAM2NzEBCAAAAAUAAAABMQEAAAAKMTk0NDIxNjA1NgMAAAADMTYwAgAAAAQxMDU3BAAAAAEwBwAAAAk5LzE5LzIwMTkIAAAACjEyLzMxLzIwMTcJAAAAATB+wtDVYT3XCH46LxJiPdcIIUNJUS5UU1g6Q1AuSVFfUEVfRVhDTC4uMjAxNy8wMy8zMQEAAACpfg0AAgAAAAkx</t>
  </si>
  <si>
    <t>OC4zNzcyMzQBBwAAAAUAAAABMQEAAAAKMTgyODE4Mzg1NwMAAAABMAIAAAAGMTAwMDI3BAAAAAEwBwAAAAkzLzMxLzIwMTcIAAAACTMvMzEvMjAxN8awTPFhPdcILRwFEWI91wgfQ0lRLk5ZU0U6TlNDLklRX0VCVF9FWENMLkZZMjAxNQEAAACsdQQAAgAAAAQyNDUwAQgAAAAFAAAAATEBAAAACjE4NzMxMDEyNTADAAAAAzE2MAIAAAABNAQAAAABMAcAAAAJOS8xOS8yMDE5CAAAAAoxMi8zMS8yMDE1CQAAAAEwUCOe02E91whY14MSYj3XCCFDSVEuVFNFOjkwMjAuSVFfQ0FTSF9FUVVJVi5GWTIwMTIBAAAA3GcNAAIAAAAGMTY3NTI1AQgAAAAFAAAAATEBAAAACjE1NjI0ODQ0NTUDAAAAAjc5AgAAAAQxMDk2BAAAAAEwBwAAAAk5LzE5LzIwMTkIAAAACTMvMzEvMjAxMgkAAAABMKM/t9thPdcIqslhEWI91wgoQ0lRLk5ZU0U6VU5QLklRX1RPVEFMX0RFQlRfSVNTVUVELkZZMjAxMAEAAAA+uwQAAgAAAAM4OTQBCAAAAAUAAAABMQEAAAAKMTU4Njg0OTM5MQMAAAADMTYwAgAAAAQyMTYxBAAAAAEwBwAAAAk5LzE5LzIwMTkIAAAACjEyLzMxLzIwMTAJAAAAATCb4FTWYT3XCDdWJRJiPdcIJENJUS5UU1g6Q05SLklRX1NUX0RFQlRfUkVQQUlELkZZMjAxMwEAAAD8YgUAAwAAAAAAsisE1WE91wgieFESYj3XCBhDSVEuU0VISzo2Ni5JUV9BRS5GWTIwMTYBAAAAt1oNAAIAAAAEOTc5OAEIAAAABQAAAAExAQAAAAox</t>
  </si>
  <si>
    <t>ODgyMzg1ODA5AwAAAAI2NAIAAAAEMTAxNgQAAAABMAcAAAAJOS8xOS8yMDE5CAAAAAoxMi8zMS8yMDE2CQAAAAEwPrS11mE91wg9UAQSYj3XCB5DSVEuVFNFOjkwMjIuSVFfWl9TQ09SRS5GWTIwMTUBAAAA7nYNAAIAAAAIMS43MTM5ODgBCAAAAAUAAAABMQEAAAAKMTc0NDk0NjM2MAMAAAACNzkCAAAABjEwMDEyMwQAAAABMAcAAAAJOS8xOS8yMDE5CAAAAAkzLzMxLzIwMTUJAAAAATAUMp/SYT3XCDmy0BJiPdcIL0NJUS5UU0U6OTE0Mi5JUV9PVEhFUl9OT05fT1BFUl9FWFBfU1VQUEwuRlkyMDA4AQAAAEKjWQADAAAAAAD6X5LaYT3XCIbKpxFiPdcIGUNJUS5OWVNFOk5TQy5JUV9ETy5GWTIwMTMBAAAArHUEAAMAAAAAAM81xNNhPdcIRMyHEmI91wgnQ0lRLlRTRTo5MDIyLklRX1RPVEFMX09USEVSX09QRVIuRlkyMDE3AQAAAO52DQACAAAABjE4MjkwMwEIAAAABQAAAAExAQAAAAoxODQ4Mjk3MjM1AwAAAAI3OQIAAAADMzgwBAAAAAEwBwAAAAk5LzE5LzIwMTkIAAAACTMvMzEvMjAxNwkAAAABMAvrkdphPdcIRoKeEWI91wgXQ0lRLlRTWDpDUC5JUV9BRC5GWTIwMTUBAAAAqX4NAAIAAAAFLTY5NTIBCAAAAAUAAAABMQEAAAAKMTg3NTA5MTA0NAMAAAACMjcCAAAABDEwNzUEAAAAATAHAAAACTkvMTkvMjAxOQgAAAAKMTIvMzEvMjAxNQkAAAABMAQf2tNhPdcIbeJ/EmI91wglQ0lRLlRTRTo5MDA3LklR</t>
  </si>
  <si>
    <t>X1BSRUZfRElWX09USEVSLkZZMjAxOQEAAAAVZg0AAwAAAAAAB+F012E91whqZvwRYj3XCCVDSVEuTllTRTpOU0MuSVFfREFZU19TQUxFU19PVVQuRlkyMDE4AQAAAKx1BAACAAAACTIyLjk4MzY4NQEIAAAABQAAAAExAQAAAAoxOTQ0MjAwOTk3AwAAAAMxNjACAAAABDQwNDIEAAAAATAHAAAACTkvMTkvMjAxOQgAAAAKMTIvMzEvMjAxOAkAAAABMJ4UadBhPdcIpyEnE2I91wgdQ0lRLlRTRTo5MDIwLklRX0VCSVREQS5GWTIwMTUBAAAA3GcNAAIAAAAGNzg5MDE1AQgAAAAFAAAAATEBAAAACjE3NDQ5NDYwNjADAAAAAjc5AgAAAAQ0MDUxBAAAAAEwBwAAAAk5LzE5LzIwMTkIAAAACTMvMzEvMjAxNQkAAAABMDplzdthPdcIRBJrEWI91wghQ0lRLlNFSEs6NjYuSVFfREFfU1VQUExfQ0YuRlkyMDE0AQAAALdaDQACAAAABDI4NjUBCAAAAAUAAAABMQEAAAAKMTc4NTQxNjk2NgMAAAACNjQCAAAABDIxNzEEAAAAATAHAAAACTkvMTkvMjAxOQgAAAAKMTIvMzEvMjAxNAkAAAABMFhmtdZhPdcIp2YREmI91wguQ0lRLlRTRTo5MDIyLklRX01JTk9SSVRZX0lOVEVSRVNUX1RPVEFMLkZZMjAxMQEAAADudg0AAgAAAAUzOTUwOQEIAAAABQAAAAExAQAAAAoxNDYxNjgwMDEwAwAAAAI3OQIAAAAEMTMxMgQAAAABMAcAAAAJOS8xOS8yMDE5CAAAAAkzLzMxLzIwMTEJAAAAATAI0cXaYT3XCH7PbRFiPdcIGkNJUS5UU0U6</t>
  </si>
  <si>
    <t>OTAyMi5JUV9FQlQuRlkyMDEyAQAAAO52DQACAAAABjI2Mzg5NQEIAAAABQAAAAExAQAAAAoxNTU0OTUwNzEzAwAAAAI3OQIAAAADMTM5BAAAAAEwBwAAAAk5LzE5LzIwMTkIAAAACTMvMzEvMjAxMgkAAAABMAjRxdphPdcIPMk+EWI91wgnQ0lRLlRTRTo5MTQyLklRX0NGT19DVVJSRU5UX0xJQUIuRlkyMDE0AQAAAEKjWQADAAAAAACTlLrRYT3XCNDO9xJiPdcIHkNJUS5UU1g6Q05SLklRX0VCVF9FWENMLkZZMjAwNwEAAAD8YgUAAgAAAAQyNTM5AQgAAAAFAAAAATEBAAAACjEzMTk0NDQxNDcDAAAAAjI3AgAAAAE0BAAAAAEwBwAAAAk5LzE5LzIwMTkIAAAACjEyLzMxLzIwMDcJAAAAATBnENHVYT3XCNeIUhJiPdcIKENJUS5UU0U6OTAyMS5JUV9DVVJSRU5UX1BPUlRfREVCVC5GWTIwMTcBAAAA6HMNAAIAAAAFODE3ODABCAAAAAUAAAABMQEAAAAKMTg0ODI5NzQyNgMAAAACNzkCAAAABDEyOTcEAAAAATAHAAAACTkvMTkvMjAxOQgAAAAJMy8zMS8yMDE3CQAAAAEwtZHr22E91wgAT04RYj3XCCZDSVEuVFNFOjkwMjAuSVFfRUZGRUNUX1RBWF9SQVRFLkZZMjAwOQEAAADcZw0AAgAAAAc0MS4yODI2AQgAAAAFAAAAATEBAAAACjEzNzc5MTA5MjMDAAAAAjc5AgAAAAQ0Mzc2BAAAAAEwBwAAAAk5LzE5LzIwMTkIAAAACTMvMzEvMjAwOQkAAAABMMrKttthPdcIpsM5EWI91wgeQ0lRLlRTRTo5MTQyLklRX1dJ</t>
  </si>
  <si>
    <t>UF9JTlYuRlkyMDE2AQAAAEKjWQACAAAABTIxNjc1AQgAAAAFAAAAATEBAAAACjE4MTExNzQ3MTUDAAAAAjc5AgAAAAQzMjE5BAAAAAEwBwAAAAk5LzE5LzIwMTkIAAAACTMvMzEvMjAxNgkAAAABMPPbr9lhPdcIIa55EWI91wgbQ0lRLk5ZU0U6VU5QLklRX0dQUEUuRlkyMDE1AQAAAD67BAACAAAABTY1NjQ1AQgAAAAFAAAAATEBAAAACjE4NzM2MzQ4NTEDAAAAAzE2MAIAAAAEMTE2OQQAAAABMAcAAAAJOS8xOS8yMDE5CAAAAAoxMi8zMS8yMDE1CQAAAAEwh5vQ1WE91wghNT8SYj3XCBlDSVEuVFNFOjkxNDIuSVFfRlguRlkyMDE5AQAAAEKjWQACAAAAAy0xNAEIAAAABQAAAAExAQAAAAoxOTY5NDQ3MzUyAwAAAAI3OQIAAAAEMjE0NAQAAAABMAcAAAAJOS8xOS8yMDE5CAAAAAkzLzMxLzIwMTkJAAAAATC9ULDZYT3XCAdstBFiPdcIGENJUS5UU1g6Q05SLklRX05JLkZZMjAxOAEAAAD8YgUAAgAAAAQ0MzI4AQgAAAAFAAAAATEBAAAACjE5NDM1MjUwOTgDAAAAAjI3AgAAAAIxNQQAAAABMAcAAAAJOS8xOS8yMDE5CAAAAAoxMi8zMS8yMDE4CQAAAAEwvVgq1WE91wheRmoSYj3XCB5DSVEuVFNYOkNQLklRX1NUX0lOVkVTVC5GWTIwMTcBAAAAqX4NAAMAAAAAAGtt2tNhPdcIRH6AEmI91wgrQ0lRLlRTRTo5MDIwLklRX05JX0FWQUlMX0VYQ0xfTUFSR0lOLkZZMjAxNAEAAADcZw0AAgAAAAY3LjM5NzEBCAAA</t>
  </si>
  <si>
    <t>AAUAAAABMQEAAAAKMTY4NjYzODIyNwMAAAACNzkCAAAABDQxODIEAAAAATAHAAAACTkvMTkvMjAxOQgAAAAJMy8zMS8yMDE0CQAAAAEwuemc0mE91whtltMSYj3XCCBDSVEuTllTRTpVTlAuSVFfQ0hBTkdFX0FQLkZZMjAwOAEAAAA+uwQAAgAAAAQtMzQyAQgAAAAFAAAAATEBAAAACjE0MjU1OTI2MjIDAAAAAzE2MAIAAAAEMjAxNwQAAAABMAcAAAAJOS8xOS8yMDE5CAAAAAoxMi8zMS8yMDA4CQAAAAEwsZJU1mE91wi3Ez0SYj3XCChDSVEuVFNYOkNQLklRX0NVUlJFTlRfUE9SVF9MRUFTRVMuRlkyMDE3AQAAAKl+DQADAAAAAABrbdrTYT3XCH7/kRJiPdcIJkNJUS5UU0U6OTAyMC5JUV9FWFRSQV9BQ0NfSVRFTVMuRlkyMDEwAQAAANxnDQADAAAAAAC58bbbYT3XCIMROhFiPdcIJkNJUS5OWVNFOlVOUC5JUV9FWFRSQV9BQ0NfSVRFTVMuRlkyMDEyAQAAAD67BAADAAAAAAC4B1XWYT3XCKzsNRJiPdcII0NJUS5UU0U6OTAyMi5JUV9UT1RBTF9BU1NFVFMuRlkyMDE4AQAAAO52DQACAAAABzg5MDg2ODIBCAAAAAUAAAABMQEAAAAKMTg5NDMxNTI3NwMAAAACNzkCAAAABDEwMDcEAAAAATAHAAAACTkvMTkvMjAxOQgAAAAJMy8zMS8yMDE4CQAAAAEw+TiS2mE91whyEocRYj3XCB1DSVEuVFNFOjkwMDcuSVFfUkRfRVhQLkZZMjAxMQEAAAAVZg0AAwAAAAAAmHAX2GE91wiM/PARYj3XCCVDSVEuTllTRTpVTlAu</t>
  </si>
  <si>
    <t>SVFfR0FJTl9BU1NFVFNfQ0YuRlkyMDE3AQAAAD67BAACAAAABC0xMTEBCAAAAAUAAAABMQEAAAAKMTk0NDIxNjA1NgMAAAADMTYwAgAAAAQyMDI2BAAAAAEwBwAAAAk5LzE5LzIwMTkIAAAACjEyLzMxLzIwMTcJAAAAATBy6dDVYT3XCP6eShJiPdcIKENJUS5UU0U6OTE0Mi5JUV9UT1RBTF9ERUJUX0VCSVREQS5GWTIwMTMBAAAAQqNZAAMAAAAAAJOUutFhPdcIAQbdEmI91wgmQ0lRLlRTRTo5MDIyLklRX05FVF9ERUJUX0VCSVREQS5GWTIwMDgBAAAA7nYNAAIAAAAINS4wMzIyNTQBCAAAAAUAAAABMQEAAAAKMTA1ODkxNDk4OAMAAAACNzkCAAAABDQxOTMEAAAAATAHAAAACTkvMTkvMjAxOQgAAAAJMy8zMS8yMDA4CQAAAAEwHguf0mE91wiZEL0SYj3XCBpDSVEuVFNYOkNOUi5JUV9HUFBFLkZZMjAxMgEAAAD8YgUAAgAAAAUzMzc0NgEIAAAABQAAAAExAQAAAAoxNzE3MzE1NzgzAwAAAAIyNwIAAAAEMTE2OQQAAAABMAcAAAAJOS8xOS8yMDE5CAAAAAoxMi8zMS8yMDEyCQAAAAEwvAQE1WE91whjNVQSYj3XCCZDSVEuTllTRTpVTlAuSVFfQVNTRVRfV1JJVEVET1dOLkZZMjAxOAEAAAA+uwQAAwAAAAAAcunQ1WE91wj+UEMSYj3XCBtDSVEuVFNFOjkwMDcuSVFfTlBQRS5GWTIwMTMBAAAAFWYNAAIAAAAHMTAzMzMyNgEIAAAABQAAAAExAQAAAAoxNjI1NDU3Njk1AwAAAAI3OQIAAAAEMTAwNAQAAAABMAcA</t>
  </si>
  <si>
    <t>AAAJOS8xOS8yMDE5CAAAAAkzLzMxLzIwMTMJAAAAATCBvhfYYT3XCL8NzxFiPdcIGUNJUS5OWVNFOk5TQy5JUV9HUC5GWTIwMTEBAAAArHUEAAIAAAAENDA3NQEIAAAABQAAAAExAQAAAAoxNjU4MzE1Njc3AwAAAAMxNjACAAAAAjEwBAAAAAEwBwAAAAk5LzE5LzIwMTkIAAAACjEyLzMxLzIwMTEJAAAAATAswMPTYT3XCJjjhhJiPdcIJUNJUS5UU0U6OTAwNy5JUV9PVEhFUl9DQV9TVVBQTC5GWTIwMTcBAAAAFWYNAAIAAAAFMzEzMDQBCAAAAAUAAAABMQEAAAAKMTg0ODg3OTU0MwMAAAACNzkCAAAABDEwNTUEAAAAATAHAAAACTkvMTkvMjAxOQgAAAAJMy8zMS8yMDE3CQAAAAEwKWx012E91wgp4RYSYj3XCCFDSVEuVFNFOjkxNDIuSVFfQ0FTSF9UQVhFUy5GWTIwMDkBAAAAQqNZAAMAAAAAAEADCtphPdcIGkqIEWI91wgtQ0lRLk5ZU0U6TlNDLklRX0NBU0hfQ09OVkVSU0lPTi5GWTIwMTAuLi4uSlBZAQAAAKx1BAACAAAACi0yNS4wMDQzMjUBCAAAAAUAAAABMQEAAAAKMTU4Nzc3MTg4MQMAAAADMTYwAgAAAAQ0MTg0BAAAAAEwBwAAAAk5LzE5LzIwMTkIAAAACjEyLzMxLzIwMTAJAAAAATDwJ6PQYT3XCCyuNBNiPdcIHkNJUS5OWVNFOk5TQy5JUV9XSVBfSU5WLkZZMjAxOAEAAACsdQQAAwAAAAAAMJie02E91wiFwq4SYj3XCCBDSVEuVFNFOjkwMjEuSVFfT1RIRVJfUkVWLkZZMjAxNgEAAADocw0AAwAA</t>
  </si>
  <si>
    <t>AAAAGUTr22E91wi7ZCMRYj3XCBpDSVEuVFNYOkNQLklRX0RBX0NGLkZZMjAxMgEAAACpfg0AAgAAAAM0NjEBCAAAAAUAAAABMQEAAAAKMTc2NzUwOTk2MQMAAAACMjcCAAAABDIxNjAEAAAAATAHAAAACTkvMTkvMjAxOQgAAAAKMTIvMzEvMjAxMgkAAAABMEN8ttRhPdcIVbtxEmI91wgmQ0lRLk5ZU0U6VU5QLklRX05FVF9ERUJUX0VCSVREQS5GWTIwMTABAAAAPrsEAAIAAAAIMS4yNTIyNjQBCAAAAAUAAAABMQEAAAAKMTU4Njg0OTM5MQMAAAADMTYwAgAAAAQ0MTkzBAAAAAEwBwAAAAk5LzE5LzIwMTkIAAAACjEyLzMxLzIwMTAJAAAAATBqFwzRYT3XCJ9eChNiPdcIJUNJUS5UU0U6OTAyMi5JUV9PVEhFUl9PUEVSX0FDVC5GWTIwMTgBAAAA7nYNAAIAAAAHLTE1NTQxNwEIAAAABQAAAAExAQAAAAoxODk0MzE1Mjc3AwAAAAI3OQIAAAAEMjA0NwQAAAABMAcAAAAJOS8xOS8yMDE5CAAAAAkzLzMxLzIwMTgJAAAAATD5OJLaYT3XCG85hxFiPdcIKUNJUS5OWVNFOk5TQy5JUV9EQVlTX0lOVkVOVE9SWV9PVVQuRlkyMDE2AQAAAKx1BAACAAAACTE2LjY5MzYyNgEIAAAABQAAAAExAQAAAAoxOTQ0MjAxMDA0AwAAAAMxNjACAAAABDQwMzUEAAAAATAHAAAACTkvMTkvMjAxOQgAAAAKMTIvMzEvMjAxNgkAAAABMJ4UadBhPdcIhUgZE2I91wgeQ0lRLk5ZU0U6VU5QLklRX0xUX0RFQlQuRlkyMDEzAQAAAD67BAAC</t>
  </si>
  <si>
    <t>AAAABDg4NzIBCAAAAAUAAAABMQEAAAAKMTc3NDk2MzAwMwMAAAADMTYwAgAAAAQxMDQ5BAAAAAEwBwAAAAk5LzE5LzIwMTkIAAAACjEyLzMxLzIwMTMJAAAAATBFLlXWYT3XCPY/JhJiPdcIH0NJUS5UU0U6OTE0Mi5JUV9UUkVBU1VSWS5GWTIwMTgBAAAAQqNZAAMAAAAAALIosNlhPdcIII2aEWI91wgkQ0lRLlRTWDpDTlIuSVFfT1RIRVJfQ0xfU1VQUEwuRlkyMDE3AQAAAPxiBQACAAAAAzIzMgEIAAAABQAAAAExAQAAAAoxOTQzNTI1MDk1AwAAAAIyNwIAAAAEMTA1NwQAAAABMAcAAAAJOS8xOS8yMDE5CAAAAAoxMi8zMS8yMDE3CQAAAAEwyzEq1WE91win0XcSYj3XCCpDSVEuVFNFOjkxNDIuSVFfVE9UQUxfRVFVSVRZLkZZMjAxMS4uLi5KUFkBAAAAQqNZAAMAAAAAAA3aotBhPdcIWrIkE2I91wghQ0lRLlRTRTo5MTQyLklRX0NBU0hfVEFYRVMuRlkyMDE3AQAAAEKjWQACAAAABTMzMDczAQgAAAAFAAAAATEBAAAACjE4NDgyOTczNDUDAAAAAjc5AgAAAAQzMDUzBAAAAAEwBwAAAAk5LzE5LzIwMTkIAAAACTMvMzEvMjAxNwkAAAABMLIosNlhPdcIfgeLEWI91wgqQ0lRLlRTRTo5MDIwLklRX1RFVl9FQklUREEuMjAwMC4yMDAzLzAzLzMxAQAAANxnDQACAAAACDYuMDI2OTY2AQcAAAAFAAAAATEBAAAACjEyNTU0MDY0MDUDAAAAATACAAAABjEwMDAzMAQAAAABMAcAAAAJMy8zMS8yMDAzCAAAAAkzLzMx</t>
  </si>
  <si>
    <t>LzIwMDPjYkzxYT3XCKpkDhFiPdcIIENJUS5UU0U6OTAyMS5JUV9OSV9NQVJHSU4uRlkyMDEwAQAAAOhzDQACAAAABjIuMDg4NgEIAAAABQAAAAExAQAAAAoxMzk2NzU1NTE2AwAAAAI3OQIAAAAENDA5NAQAAAABMAcAAAAJOS8xOS8yMDE5CAAAAAkzLzMxLzIwMTAJAAAAATAgsK3SYT3XCNIF1hJiPdcIGkNJUS5OWVNFOk5TQy5JUV9DSVAuRlkyMDA5AQAAAKx1BAACAAAAAjg5AQgAAAAFAAAAATEBAAAACjE1MDk2ODM5MDQDAAAAAzE2MAIAAAAEMzAzMwQAAAABMAcAAAAJOS8xOS8yMDE5CAAAAAoxMi8zMS8yMDA5CQAAAAEwEZrD02E91wgCXpMSYj3XCChDSVEuTllTRTpOU0MuSVFfREVGX1RBWF9BU1NFVFNfTFQuRlkyMDExAQAAAKx1BAADAAAAAAAd6MPTYT3XCGPpoBJiPdcILUNJUS5UU0U6OTA0Mi5JUV9ERUZfVEFYX0FTU0VUU19DVVJSRU5ULkZZMjAxOQEAAAAHYg0AAwAAAAAAp5tT2WE91wgiVtERYj3XCCNDSVEuVFNFOjkwNDIuSVFfRElMVVRfV0VJR0hULkZZMjAxMwEAAAAHYg0AAgAAAAgyNTIuMjY1OAAh6HjZYT3XCKI/thFiPdcII0NJUS5UU0U6OTE0Mi5JUV9ESUxVVF9XRUlHSFQuRlkyMDE4AQAAAEKjWQACAAAAAzE2MACyKLDZYT3XCHkHkhFiPdcIJENJUS5UU1g6Q1AuSVFfQ1VTVE9NX0JFVEEuMjAxMi8xMi8zMQEAAACpfg0AAgAAABAxLjMxNzY4MzEzMTA5ODg0ADbLQvFhPdcIpSzx</t>
  </si>
  <si>
    <t>EGI91wgoQ0lRLlRTWDpDUC5JUV9PVEhFUl9VTlVTVUFMX1NVUFBMLkZZMjAxNAEAAACpfg0AAwAAAAAAS6K21GE91wj1VmQSYj3XCCVDSVEuU0VISzo2Ni5JUV9GSUxJTkdfQ1VSUkVOQ1kuRlkyMDE3AQAAALdaDQADAAAAA0hLRAA7ArbWYT3XCGjhKxJiPdcIKkNJUS5UU0U6OTA0MS5JUV9JTkNfVEFYX1BBWV9DVVJSRU5ULkZZMjAxNgEAAAC8y5UAAgAAAAU1ODk0NQEIAAAABQAAAAExAQAAAAoxNzk3NjM2OTY3AwAAAAI3OQIAAAAEMTA5NAQAAAABMAcAAAAJOS8xOS8yMDE5CAAAAAkzLzMxLzIwMTYJAAAAATBnGTrYYT3XCNPKwxFiPdcIGkNJUS5OWVNFOk5TQy5JUV9SRVYuRlkyMDE1AQAAAKx1BAACAAAABTEwNTExAQgAAAAFAAAAATEBAAAACjE4NzMxMDEyNTADAAAAAzE2MAIAAAADMTEyBAAAAAEwBwAAAAk5LzE5LzIwMTkIAAAACjEyLzMxLzIwMTUJAAAAATBQI57TYT3XCPsgohJiPdcIIkNJUS5UU0U6OTA0Mi5JUV9HQUlOX0FTU0VUUy5GWTIwMTIBAAAAB2INAAIAAAADNTYxAQgAAAAFAAAAATEBAAAACjE2NDcxNDU2NzIDAAAAAjc5AgAAAAI1NgQAAAABMAcAAAAJOS8xOS8yMDE5CAAAAAkzLzMxLzIwMTIJAAAAATB5wXjZYT3XCHREfBFiPdcIJENJUS5UU0U6OTE0Mi5JUV9VTkxFVkVSRURfRkNGLkZZMjAxMAEAAABCo1kAAwAAAAAAPyoK2mE91wgBv4gRYj3XCCVDSVEuVFNFOjkwMjIuSVFf</t>
  </si>
  <si>
    <t>TFRfREVCVF9SRVBBSUQuRlkyMDA4AQAAAO52DQACAAAABy0xMTMzODIBCAAAAAUAAAABMQEAAAAKMTA1ODkxNDk4OAMAAAACNzkCAAAABDIwMzYEAAAAATAHAAAACTkvMTkvMjAxOQgAAAAJMy8zMS8yMDA4CQAAAAEwClrF2mE91wiKuD0RYj3XCChDSVEuVFNFOjkwMjIuSVFfQ1VSUkVOVF9QT1JUX0RFQlQuRlkyMDExAQAAAO52DQACAAAABjEyOTQxMwEIAAAABQAAAAExAQAAAAoxNDYxNjgwMDEwAwAAAAI3OQIAAAAEMTI5NwQAAAABMAcAAAAJOS8xOS8yMDE5CAAAAAkzLzMxLzIwMTEJAAAAATAI0cXaYT3XCEiMVBFiPdcILENJUS5TRUhLOjY2LklRX0RFRl9UQVhfQVNTRVRTX0NVUlJFTlQuRlkyMDEzAQAAALdaDQADAAAAAADXt/HWYT3XCJZbFRJiPdcIKkNJUS5UU0U6OTAyMi5JUV9JTkNfVEFYX1BBWV9DVVJSRU5ULkZZMjAxMwEAAADudg0AAgAAAAYxODY1OTABCAAAAAUAAAABMQEAAAAKMTYyMzk0MTc3NwMAAAACNzkCAAAABDEwOTQEAAAAATAHAAAACTkvMTkvMjAxOQgAAAAJMy8zMS8yMDEzCQAAAAEwhR3G2mE91wgsPkYRYj3XCCRDSVEuVFNYOkNOUi5JUV9DQVBJVEFMX0xFQVNFUy5GWTIwMDgBAAAA/GIFAAMAAAAAAOKPA9VhPdcIl8tPEmI91wgfQ0lRLlRTRTo5MDIxLklRX0FSX1RVUk5TLkZZMjAwOQEAAADocw0AAgAAAAk3NS4xNjYyMzkBCAAAAAUAAAABMQEAAAAKMTM5Njc1NDI5NQMA</t>
  </si>
  <si>
    <t>AAACNzkCAAAABDQwMDEEAAAAATAHAAAACTkvMTkvMjAxOQgAAAAJMy8zMS8yMDA5CQAAAAEwILCt0mE91wj7m7wSYj3XCBlDSVEuVFNYOkNQLklRX0xBTkQuRlkyMDEzAQAAAKl+DQADAAAAAABLorbUYT3XCJhGfxJiPdcILkNJUS5TRUhLOjY2LklRX09USEVSX05PTl9PUEVSX0VYUF9TVVBQTC5GWTIwMTMBAAAAt1oNAAIAAAADMjQ1AQgAAAAFAAAAATEBAAAACjE3Mjg0NTU2NDMDAAAAAjY0AgAAAAI4NQQAAAABMAcAAAAJOS8xOS8yMDE5CAAAAAoxMi8zMS8yMDEzCQAAAAEw17fx1mE91wigNBUSYj3XCBpDSVEuMC5JUV9TVF9ERUJUX1JFUEFJRC5GWQUAAAAAAAAACAAAABUoSW52YWxpZCBUaW1lIFBlcmlvZClh/J3TYT3XCM+F2RJiPdcIIENJUS5OWVNFOk5TQy5JUV9UT1RBTF9SRVYuRlkyMDA4AQAAAKx1BAACAAAABTEwNjYxAQgAAAAFAAAAATEBAAAACjE0MzAyMTQ3MjcDAAAAAzE2MAIAAAACMjgEAAAAATAHAAAACTkvMTkvMjAxOQgAAAAKMTIvMzEvMjAwOAkAAAABMMC72tNhPdcIktifEmI91wghQ0lRLlNFSEs6NjYuSVFfREFfU1VQUExfQ0YuRlkyMDEyAQAAALdaDQACAAAABDI3MTEBCAAAAAUAAAABMQEAAAAKMTY2NzI0MTE4NwMAAAACNjQCAAAABDIxNzEEAAAAATAHAAAACTkvMTkvMjAxOQgAAAAKMTIvMzEvMjAxMgkAAAABMNe38dZhPdcI1coQEmI91wgeQ0lRLlRTWDpDTlIuSVFfVFJF</t>
  </si>
  <si>
    <t>QVNVUlkuRlkyMDExAQAAAPxiBQADAAAAAADG3QPVYT3XCE3cUBJiPdcILkNJUS5UU0U6OTAyMi5JUV9NSU5PUklUWV9JTlRFUkVTVF9UT1RBTC5GWTIwMTcBAAAA7nYNAAIAAAAFMzQyNzcBCAAAAAUAAAABMQEAAAAKMTg0ODI5NzIzNQMAAAACNzkCAAAABDEzMTIEAAAAATAHAAAACTkvMTkvMjAxOQgAAAAJMy8zMS8yMDE3CQAAAAEwBhKS2mE91wjOjH4RYj3XCCdDSVEuVFNFOjkxNDIuSVFfQ0ZPX0NVUlJFTlRfTElBQi5GWTIwMTIBAAAAQqNZAAMAAAAAAJOUutFhPdcIi3XmEmI91wgbQ0lRLlRTRTo5MDA3LklRX0FQSUMuRlkyMDE5AQAAABVmDQACAAAABTU4NDcyAQgAAAAFAAAAATEBAAAACjE5NzAwNTE0NzkDAAAAAjc5AgAAAAQxMDg0BAAAAAEwBwAAAAk5LzE5LzIwMTkIAAAACTMvMzEvMjAxOQkAAAABMAfhdNdhPdcIQakAEmI91wgdQ0lRLk5ZU0U6TlNDLklRX0NPTU1PTi5GWTIwMTIBAAAArHUEAAIAAAADMzE1AQgAAAAFAAAAATEBAAAACjE3MTg1Mzc3NTMDAAAAAzE2MAIAAAAEMTEwMwQAAAABMAcAAAAJOS8xOS8yMDE5CAAAAAoxMi8zMS8yMDEyCQAAAAEwKQ/E02E91wiY7YISYj3XCCZDSVEuVFNYOkNQLklRX0NVUlJFTlRfUE9SVF9ERUJULkZZMjAxNAEAAACpfg0AAgAAAAMxMzQBCAAAAAUAAAABMQEAAAAKMTgyODE2ODk2MwMAAAACMjcCAAAABDEyOTcEAAAAATAHAAAACTkvMTkvMjAx</t>
  </si>
  <si>
    <t>OQgAAAAKMTIvMzEvMjAxNAkAAAABMCD42dNhPdcIgZR/EmI91wgrQ0lRLlRTRTo5MDQyLklRX01JTk9SSVRZX0lOVEVSRVNUX0NGLkZZMjAxMAEAAAAHYg0AAwAAAAAARHN42WE91wjC65sRYj3XCCZDSVEuVFNFOjkwMjAuSVFfQVNTRVRfV1JJVEVET1dOLkZZMjAwOAEAAADcZw0AAgAAAActMTA0MzcyAQgAAAAFAAAAATEBAAAACjEwNjExOTczMjIDAAAAAjc5AgAAAAIzMgQAAAABMAcAAAAJOS8xOS8yMDE5CAAAAAkzLzMxLzIwMDgJAAAAATDKo7bbYT3XCJIAJBFiPdcIHENJUS5UU0U6OTA0Mi5JUV9OSV9DRi5GWTIwMTgBAAAAB2INAAIAAAAGMTAxNDEwAQgAAAAFAAAAATEBAAAACjE4OTM1NDkwMzADAAAAAjc5AgAAAAQyMTUwBAAAAAEwBwAAAAk5LzE5LzIwMTkIAAAACTMvMzEvMjAxOAkAAAABMLB0U9lhPdcIa9XiEWI91wgZQ0lRLlRTRTo5MDQyLklRX0ZYLkZZMjAwOAEAAAAHYg0AAgAAAAQtMTU5AQgAAAAFAAAAATEBAAAACjEwNTQ1MzQ5NjUDAAAAAjc5AgAAAAQyMTQ0BAAAAAEwBwAAAAk5LzE5LzIwMTkIAAAACTMvMzEvMjAwOAkAAAABMJwkeNlhPdcIIRiTEWI91wgaQ0lRLk5ZU0U6TlNDLklRX0VCVC5GWTIwMTgBAAAArHUEAAIAAAAEMzQ2OQEIAAAABQAAAAExAQAAAAoxOTQ0MjAwOTk3AwAAAAMxNjACAAAAAzEzOQQAAAABMAcAAAAJOS8xOS8yMDE5CAAAAAoxMi8zMS8yMDE4CQAAAAEw</t>
  </si>
  <si>
    <t>MJie02E91whh3qQSYj3XCChDSVEuVFNFOjkwNDEuSVFfTUlOT1JJVFlfSU5URVJFU1QuRlkyMDE4AQAAALzLlQACAAAABTI3ODI4AQgAAAAFAAAAATEBAAAACjE4OTQ1Njc3ODcDAAAAAjc5AgAAAAQxMDUyBAAAAAEwBwAAAAk5LzE5LzIwMTkIAAAACTMvMzEvMjAxOAkAAAABMDNnOthhPdcI3lW8EWI91wggQ0lRLk5ZU0U6TlNDLklRX0NBU0hfT1BFUi5GWTIwMTMBAAAArHUEAAIAAAAEMzA3OAEIAAAABQAAAAExAQAAAAoxNzc1MTkzNTg4AwAAAAMxNjACAAAABDIwMDYEAAAAATAHAAAACTkvMTkvMjAxOQgAAAAKMTIvMzEvMjAxMwkAAAABMM81xNNhPdcILLedEmI91wgkQ0lRLlRTRTo5MTQyLklRX0lOQ19FUVVJVFlfQ0YuRlkyMDE5AQAAAEKjWQADAAAAAAC9ULDZYT3XCCzKixFiPdcIIkNJUS5UU0U6OTAyMC5JUV9FQklUX01BUkdJTi5GWTIwMTgBAAAA3GcNAAIAAAAHMTYuMzE0MgEIAAAABQAAAAExAQAAAAoxODk0MzE1NDI3AwAAAAI3OQIAAAAENDA1MwQAAAABMAcAAAAJOS8xOS8yMDE5CAAAAAkzLzMxLzIwMTgJAAAAATCsEJ3SYT3XCCnq3xJiPdcILkNJUS5UU0U6OTE0Mi5JUV9PVEhFUl9GSU5BTkNFX0FDVF9TVVBQTC5GWTIwMTEBAAAAQqNZAAMAAAAAADNRCtphPdcIZoeAEWI91wgjQ0lRLk5ZU0U6VU5QLklRX1BFX0VYQ0wuLjIwMTUvMDMvMzEBAAAAPrsEAAIAAAAJMTguODM2NTIxAQcA</t>
  </si>
  <si>
    <t>AAAFAAAAATEBAAAACjE3MTgwOTQ0MDQDAAAAATACAAAABjEwMDAyNwQAAAABMAcAAAAJMy8zMS8yMDE1CAAAAAkzLzMxLzIwMTXGsEzxYT3XCI7kAxFiPdcIKUNJUS5UU0U6OTAwNy5JUV9BU1NFVF9XUklURURPV05fQ0YuRlkyMDE3AQAAABVmDQADAAAAAAAck3TXYT3XCB7FBBJiPdcIJkNJUS5UU0U6OTE0Mi5JUV9ORVRfREVCVF9FQklUREEuRlkyMDEwAQAAAEKjWQADAAAAAACTlLrRYT3XCNb64BJiPdcIIkNJUS5UU0U6OTA0Mi5JUV9DQVNIX0lOVkVTVC5GWTIwMTkBAAAAB2INAAIAAAAHLTExNjE2MAEIAAAABQAAAAExAQAAAAoxOTY4NTkwMjIwAwAAAAI3OQIAAAAEMjAwNQQAAAABMAcAAAAJOS8xOS8yMDE5CAAAAAkzLzMxLzIwMTkJAAAAATCnm1PZYT3XCJ/mwBFiPdcILENJUS5UU0U6OTAyMS5JUV9JTVBVVF9PUEVSX0xFQVNFX0RFUFIuRlkyMDA5AQAAAOhzDQADAAAAAADUgH7cYT3XCIPOJxFiPdcIIkNJUS5UU0U6OTA0MS5JUV9EQV9TVVBQTF9DRi5GWTIwMTkBAAAAvMuVAAIAAAAFNTIxOTYBCAAAAAUAAAABMQEAAAAKMTk2ODU5MDExNgMAAAACNzkCAAAABDIxNzEEAAAAATAHAAAACTkvMTkvMjAxOQgAAAAJMy8zMS8yMDE5CQAAAAEwLY462GE91wjS6+8RYj3XCB9DSVEuU0VISzo2Ni5JUV9DSEFOR0VfQVAuRlkyMDA5AQAAALdaDQACAAAAAzc1OAEIAAAABQAAAAExAQAAAAoxNDM5OTg0</t>
  </si>
  <si>
    <t>OTQxAwAAAAI2NAIAAAAEMjAxNwQAAAABMAcAAAAJOS8xOS8yMDE5CAAAAAoxMi8zMS8yMDA5CQAAAAEw7Wnx1mE91wghug8SYj3XCChDSVEuVFNFOjkwNDEuSVFfVE9UQUxfREVCVF9FQklUREEuRlkyMDE5AQAAALzLlQACAAAACDguOTY5OTUxAQgAAAAFAAAAATEBAAAACjE5Njg1OTAxMTYDAAAAAjc5AgAAAAQ0MTkyBAAAAAEwBwAAAAk5LzE5LzIwMTkIAAAACTMvMzEvMjAxOQkAAAABMJGBAtJhPdcI3oD+EmI91wgfQ0lRLlNFSEs6NjYuSVFfRElWX1NIQVJFLkZZMjAwNwEAAAC3Wg0AAgAAAAQwLjQ1AQgAAAAFAAAAATEBAAAACTk4NzQ1NDA5MAMAAAACNjQCAAAABDMwNTgEAAAAATAHAAAACTkvMTkvMjAxOQgAAAAKMTIvMzEvMjAwNwkAAAABMAAIdddhPdcIK/cAEmI91wggQ0lRLlRTWDpDTlIuSVFfQ09NTU9OX1JFUC5GWTIwMTMBAAAA/GIFAAIAAAAFLTE0MDABCAAAAAUAAAABMQEAAAAKMTc3NDI5Njk3NAMAAAACMjcCAAAABDIxNjQEAAAAATAHAAAACTkvMTkvMjAxOQgAAAAKMTIvMzEvMjAxMwkAAAABMLIrBNVhPdcIGO1YEmI91wgjQ0lRLlRTRTo5MDA3LklRX1RPVEFMX1JFQ0VJVi5GWTIwMTMBAAAAFWYNAAIAAAAFMjA5MzEBCAAAAAUAAAABMQEAAAAKMTYyNTQ1NzY5NQMAAAACNzkCAAAABDEwMDEEAAAAATAHAAAACTkvMTkvMjAxOQgAAAAJMy8zMS8yMDEzCQAAAAEwgb4X2GE91winOekR</t>
  </si>
  <si>
    <t>Yj3XCDNDSVEuVFNFOjkxNDIuSVFfQ0hBTkdFX09USEVSX05FVF9PUEVSX0FTU0VUUy5GWTIwMTUBAAAAQqNZAAMAAAAAAPPbr9lhPdcIO2B5EWI91wglQ0lRLlRTRTo5MDA3LklRX0xUX0RFQlRfRVFVSVRZLkZZMjAxNgEAAAAVZg0AAgAAAAgxMTYuNzQxMwEIAAAABQAAAAExAQAAAAoxNzk4OTM5ODY0AwAAAAI3OQIAAAAENDA4NQQAAAABMAcAAAAJOS8xOS8yMDE5CAAAAAkzLzMxLzIwMTYJAAAAATDVqALSYT3XCFbD7RJiPdcIKUNJUS5UU0U6OTA0MS5JUV9EQVlTX0lOVkVOVE9SWV9PVVQuRlkyMDEzAQAAALzLlQACAAAACTg3LjA4NzE3NQEIAAAABQAAAAExAQAAAAoxNjI0MDUxODI3AwAAAAI3OQIAAAAENDAzNQQAAAABMAcAAAAJOS8xOS8yMDE5CAAAAAkzLzMxLzIwMTMJAAAAATB/frvRYT3XCBGi+RJiPdcIJkNJUS5TRUhLOjY2LklRX1RPVEFMX1JFVi5GWTIwMTguLi4uSlBZAQAAALdaDQACAAAADTc1NTU0NS45ODY0NjMBCAAAAAUAAAABMQEAAAAKMTk1MzgzNTE4NQMAAAACNzkCAAAAAjI4BAAAAAEwBwAAAAk5LzE5LzIwMTkIAAAACjEyLzMxLzIwMTgJAAAAATCRO2nQYT3XCGoLKBNiPdcIJUNJUS5OWVNFOk5TQy5JUV9DQVNIX1NUX0lOVkVTVC5GWTIwMTEBAAAArHUEAAIAAAADMzAxAQgAAAAFAAAAATEBAAAACjE2NTgzMTU2NzcDAAAAAzE2MAIAAAAEMTAwMgQAAAABMAcAAAAJOS8xOS8y</t>
  </si>
  <si>
    <t>MDE5CAAAAAoxMi8zMS8yMDExCQAAAAEwHejD02E91whj6aASYj3XCCFDSVEuVFNFOjkxNDIuSVFfT1RIRVJfT1BFUi5GWTIwMTcBAAAAQqNZAAIAAAAENjc3MQEIAAAABQAAAAExAQAAAAoxODQ4Mjk3MzQ1AwAAAAI3OQIAAAADMjYwBAAAAAEwBwAAAAk5LzE5LzIwMTkIAAAACTMvMzEvMjAxNwkAAAABMMkCsNlhPdcIGNV5EWI91wgwQ0lRLlRTRTo5MDA3LklRX1RPVEFMX09VVFNUQU5ESU5HX0JTX0RBVEUuRlkyMDA5AQAAABVmDQACAAAACjM2NC4zMDAzMjEBBAAAAAUAAAABNQEAAAAKMTM4NjcyMzgxOQIAAAAFMjQxNTIGAAAAATCtSRfYYT3XCGBV3xFiPdcIHUNJUS5OWVNFOlVOUC5JUV9HQV9FWFAuRlkyMDEzAQAAAD67BAADAAAAAABFLlXWYT3XCIxhNhJiPdcIKENJUS5UU0U6OTAyMC5JUV9UT1RBTF9ESVZfUEFJRF9DRi5GWTIwMDkBAAAA3GcNAAIAAAAGLTQxOTY3AQgAAAAFAAAAATEBAAAACjEzNzc5MTA5MjMDAAAAAjc5AgAAAAQyMDIyBAAAAAEwBwAAAAk5LzE5LzIwMTkIAAAACTMvMzEvMjAwOQkAAAABMLnxttthPdcITJ1xEWI91wgoQ0lRLlRTWDpDUC5JUV9JTlRFUkVTVF9JTlZFU1RfSU5DLkZZMjAxOAEAAACpfg0AAgAAAAEyAQgAAAAFAAAAATEBAAAACjE5NDUzNTQ4MDIDAAAAAjI3AgAAAAI2NQQAAAABMAcAAAAJOS8xOS8yMDE5CAAAAAoxMi8zMS8yMDE4CQAAAAEw2pPa02E91wiN</t>
  </si>
  <si>
    <t>vI0SYj3XCClDSVEuVFNFOjkwNDIuSVFfQVNTRVRfV1JJVEVET1dOX0NGLkZZMjAxNAEAAAAHYg0AAwAAAAAAxHlR2WE91whwtLYRYj3XCBpDSVEuVFNFOjkwMjAuSVFfQ0lQLkZZMjAwOQEAAADcZw0AAgAAAAYxOTU5NzgBCAAAAAUAAAABMQEAAAAKMTM3NzkxMDkyMwMAAAACNzkCAAAABDMwMzMEAAAAATAHAAAACTkvMTkvMjAxOQgAAAAJMy8zMS8yMDA5CQAAAAEwufG222E91wgRFzgRYj3XCCRDSVEuTllTRTpVTlAuSVFfQ09NTU9OX0lTU1VFRC5GWTIwMDcBAAAAPrsEAAMAAAAAACEpttZhPdcIDI40EmI91wggQ0lRLlRTRTo5MDQxLklRX0NIQU5HRV9BUi5GWTIwMTUBAAAAvMuVAAIAAAAEMjY3NwEIAAAABQAAAAExAQAAAAoxNzQ1Mzc4NTIyAwAAAAI3OQIAAAAEMjAxOAQAAAABMAcAAAAJOS8xOS8yMDE5CAAAAAkzLzMxLzIwMTUJAAAAATBnGTrYYT3XCDWN7hFiPdcIK0NJUS5UU0U6OTAyMC5JUV9NSU5PUklUWV9JTlRFUkVTVF9DRi5GWTIwMTgBAAAA3GcNAAMAAAAAACmzzdthPdcI0PVDEWI91wgiQ0lRLlNFSEs6NjYuSVFfSU5URVJFU1RfRVhQLkZZMjAxNAEAAAC3Wg0AAgAAAAQtOTczAQgAAAAFAAAAATEBAAAACjE3ODU0MTY5NjYDAAAAAjY0AgAAAAI4MgQAAAABMAcAAAAJOS8xOS8yMDE5CAAAAAoxMi8zMS8yMDE0CQAAAAEwWGa11mE91wgdbAgSYj3XCCRDSVEuVFNFOjkwMjEuSVFfT1RI</t>
  </si>
  <si>
    <t>RVJfTElBQl9MVC5GWTIwMTgBAAAA6HMNAAIAAAAGMjUzODY1AQgAAAAFAAAAATEBAAAACjE4OTQzMTU0NjEDAAAAAjc5AgAAAAQxMDYyBAAAAAEwBwAAAAk5LzE5LzIwMTkIAAAACTMvMzEvMjAxOAkAAAABMK+469thPdcI3Nk4EWI91wgqQ0lRLlRTRTo5MDIyLklRX0lOVEVSRVNUX0lOVkVTVF9JTkMuRlkyMDE4AQAAAO52DQACAAAABDMzMTMBCAAAAAUAAAABMQEAAAAKMTg5NDMxNTI3NwMAAAACNzkCAAAAAjY1BAAAAAEwBwAAAAk5LzE5LzIwMTkIAAAACTMvMzEvMjAxOAkAAAABMAYSktphPdcIPnGWEWI91wgkQ0lRLlRTRTo5MDIxLklRX01BUktFVENBUC4yMDE0LzAzLzMxAQAAAOhzDQACAAAACTgxNjM5OS4yOQEGAAAABQAAAAExAQAAAAoxNjU5NDExMTcxAwAAAAI3OQIAAAAGMTAwMDU0BAAAAAEwBwAAAAkzLzMxLzIwMTRhySvyYT3XCHxZGRFiPdcIIUNJUS5OWVNFOlVOUC5JUV9DQVNIX0ZJTkFOLkZZMjAwNwEAAAA+uwQAAgAAAAQtODAwAQgAAAAFAAAAATEBAAAACjEzMTg2NTM4ODEDAAAAAzE2MAIAAAAEMjAwNAQAAAABMAcAAAAJOS8xOS8yMDE5CAAAAAoxMi8zMS8yMDA3CQAAAAEwF1C21mE91wheYSgSYj3XCCBDSVEuTllTRTpVTlAuSVFfTUFDSElORVJZLkZZMjAwOQEAAAA+uwQAAgAAAAQ4MjA5AQgAAAAFAAAAATEBAAAACjE0OTM3OTkxNzQDAAAAAzE2MAIAAAAEMzExNAQAAAABMAcA</t>
  </si>
  <si>
    <t>AAAJOS8xOS8yMDE5CAAAAAoxMi8zMS8yMDA5CQAAAAEwqLlU1mE91whSOiESYj3XCCVDSVEuU0VISzo2Ni5JUV9GSUxJTkdfQ1VSUkVOQ1kuRlkyMDExAQAAALdaDQADAAAAA0hLRADhkPHWYT3XCOh8EBJiPdcIJUNJUS5OWVNFOk5TQy5JUV9HQUlOX0lOVkVTVF9DRi5GWTIwMTMBAAAArHUEAAMAAAAAAM81xNNhPdcIY02ZEmI91wgoQ0lRLlRTRTo5MDIyLklRX1RPVEFMX0RFQlRfSVNTVUVELkZZMjAxMAEAAADudg0AAgAAAAYyODgzMDABCAAAAAUAAAABMQEAAAAKMTM4MDUyNzYyMwMAAAACNzkCAAAABDIxNjEEAAAAATAHAAAACTkvMTkvMjAxOQgAAAAJMy8zMS8yMDEwCQAAAAEw/qjF2mE91wg161wRYj3XCB5DSVEuVFNYOkNOUi5JUV9FQklUX0lOVC5GWTIwMTABAAAA/GIFAAIAAAADOC40AQgAAAAFAAAAATEBAAAACjE1ODU5NTI1MTIDAAAAAjI3AgAAAAQ0MTg5BAAAAAEwBwAAAAk5LzE5LzIwMTkIAAAACjEyLzMxLzIwMTAJAAAAATBAjAzRYT3XCKOQBhNiPdcII0NJUS5UU1g6Q1AuSVFfT1RIRVJfQ0xfU1VQUEwuRlkyMDA5AQAAAKl+DQACAAAABTE3My4yAQgAAAAFAAAAATEBAAAACjE1Mjk4NDEwNjkDAAAAAjI3AgAAAAQxMDU3BAAAAAEwBwAAAAk5LzE5LzIwMTkIAAAACjEyLzMxLzIwMDkJAAAAATB5B7bUYT3XCDpXeRJiPdcIL0NJUS5OWVNFOlVOUC5JUV9JTVBVVF9PUEVSX0xFQVNFX0lO</t>
  </si>
  <si>
    <t>VF9FWFAuRlkyMDA5AQAAAD67BAACAAAACjM1MC43NjAwMzIBCAAAAAUAAAABMQEAAAAKMTQ5Mzc5OTE3NAMAAAADMTYwAgAAAAUyMTY3MgQAAAABMAcAAAAJOS8xOS8yMDE5CAAAAAoxMi8zMS8yMDA5CQAAAAEwqLlU1mE91whhEyESYj3XCChDSVEuVFNFOjkwMjIuSVFfQ1VSUkVOVF9QT1JUX0RFQlQuRlkyMDE3AQAAAO52DQACAAAABjEwMDU3NAEIAAAABQAAAAExAQAAAAoxODQ4Mjk3MjM1AwAAAAI3OQIAAAAEMTI5NwQAAAABMAcAAAAJOS8xOS8yMDE5CAAAAAkzLzMxLzIwMTcJAAAAATAGEpLaYT3XCMbgphFiPdcIHkNJUS5UU0U6OTAwNy5JUV9QRU5TSU9OLkZZMjAxMQEAAAAVZg0AAgAAAAUyOTEwNgEIAAAABQAAAAExAQAAAAoxNDYyNzEyNTY1AwAAAAI3OQIAAAAEMTIxMwQAAAABMAcAAAAJOS8xOS8yMDE5CAAAAAkzLzMxLzIwMTEJAAAAATCYcBfYYT3XCCsY4BFiPdcIKkNJUS5UU1g6Q05SLklRX05JX0FWQUlMX0VYQ0xfTUFSR0lOLkZZMjAxMwEAAAD8YgUAAgAAAAcyNC42OTk3AQgAAAAFAAAAATEBAAAACjE3NzQyOTY5NzQDAAAAAjI3AgAAAAQ0MTgyBAAAAAEwBwAAAAk5LzE5LzIwMTkIAAAACjEyLzMxLzIwMTMJAAAAATBAjAzRYT3XCArZDxNiPdcIKENJUS5OWVNFOlVOUC5JUV9QUk9WX0JBRF9ERUJUU19DRi5GWTIwMTABAAAAPrsEAAMAAAAAAJvgVNZhPdcIjK89EmI91wgbQ0lRLlRT</t>
  </si>
  <si>
    <t>RTo5MTQyLklRX0xBTkQuRlkyMDE2AQAAAEKjWQADAAAAAADz26/ZYT3XCLSuqhFiPdcIJkNJUS5OWVNFOk5TQy5JUV9ORVRfREVCVF9FQklUREEuRlkyMDE0AQAAAKx1BAACAAAACDEuODMwMDU5AQgAAAAFAAAAATEBAAAACjE4MjY1MjY4NTADAAAAAzE2MAIAAAAENDE5MwQAAAABMAcAAAAJOS8xOS8yMDE5CAAAAAoxMi8zMS8yMDE0CQAAAAEwqe1o0GE91wiwXx8TYj3XCCZDSVEuVFNYOkNOUi5JUV9UT1RBTF9PVEhFUl9PUEVSLkZZMjAxNAEAAAD8YgUAAgAAAAQxNDE4AQgAAAAFAAAAATEBAAAACjE4MjYyMTcwMzADAAAAAjI3AgAAAAMzODAEAAAAATAHAAAACTkvMTkvMjAxOQgAAAAKMTIvMzEvMjAxNAkAAAABMLIrBNVhPdcIPqpUEmI91wglQ0lRLlRTRTo5MTQyLklRX1NUX0RFQlRfUkVQQUlELkZZMjAxNQEAAABCo1kAAwAAAAAA89uv2WE91wg0h3kRYj3XCCdDSVEuVFNFOjkwMjAuSVFfTUFSS0VUQ0FQLjIwMTMvMy8zMS5KUFkBAAAA3GcNAAIAAAANMzAyMDA1Mi42ODI0OAEGAAAABQAAAAExAQAAAAoxNTg3NjMzODUzAwAAAAI3OQIAAAAGMTAwMDU0BAAAAAEwBwAAAAkzLzMxLzIwMTP+rPTxYT3XCC6aFSNiPdcILENJUS5UU0U6OTAwNy5JUV9ORVRfREVCVF9FQklUREFfQ0FQRVguRlkyMDE0AQAAABVmDQACAAAACTEyLjQ3MDcxOQEIAAAABQAAAAExAQAAAAoxNjg3MDQ0NjYxAwAAAAI3OQIA</t>
  </si>
  <si>
    <t>AAAFMjMzMTQEAAAAATAHAAAACTkvMTkvMjAxOQgAAAAJMy8zMS8yMDE0CQAAAAEw1agC0mE91wi5svoSYj3XCCVDSVEuTllTRTpVTlAuSVFfU1RfREVCVF9JU1NVRUQuRlkyMDE4AQAAAD67BAACAAAAAzE5NAEIAAAABQAAAAExAQAAAAoxOTQ0MjE2MDM0AwAAAAMxNjACAAAABDIwNDMEAAAAATAHAAAACTkvMTkvMjAxOQgAAAAKMTIvMzEvMjAxOAkAAAABMGcQ0dVhPdcI32FSEmI91wgoQ0lRLlRTRTo5MDIyLklRX0ZJWEVEX0FTU0VUX1RVUk5TLkZZMjAxMwEAAADudg0AAgAAAAgwLjM0MzI0MQEIAAAABQAAAAExAQAAAAoxNjIzOTQxNzc3AwAAAAI3OQIAAAAENDA2NgQAAAABMAcAAAAJOS8xOS8yMDE5CAAAAAkzLzMxLzIwMTMJAAAAATAeC5/SYT3XCDGA1BJiPdcIGUNJUS5UU0U6OTAwNy5JUV9BUi5GWTIwMTMBAAAAFWYNAAIAAAAFMjA5MzEBCAAAAAUAAAABMQEAAAAKMTYyNTQ1NzY5NQMAAAACNzkCAAAABDEwMjEEAAAAATAHAAAACTkvMTkvMjAxOQgAAAAJMy8zMS8yMDEzCQAAAAEwgb4X2GE91wiYnr4RYj3XCCpDSVEuVFNFOjkwMjEuSVFfVEVWX0VCSVREQS4yMDAwLjIwMDMvMDMvMzEBAAAA6HMNAAIAAAAIOC4zNDY5NzgBBwAAAAUAAAABMQEAAAAJMjYzNTQ3OTkwAwAAAAEwAgAAAAYxMDAwMzAEAAAAATAHAAAACTMvMzEvMjAwMwgAAAAJMy8zMS8yMDAzYckr8mE91wgcahMRYj3XCCFDSVEu</t>
  </si>
  <si>
    <t>VFNYOkNQLklRX0JBU0lDX1dFSUdIVC5GWTIwMTcBAAAAqX4NAAIAAAAFMTQ1LjkAa23a02E91wilbo0SYj3XCCFDSVEuVFNFOjkwMjIuSVFfU0dBX01BUkdJTi5GWTIwMTkBAAAA7nYNAAIAAAAGOS43MTk2AQgAAAAFAAAAATEBAAAACjE5NjkzMDQyMTEDAAAAAjc5AgAAAAQ0Mzc1BAAAAAEwBwAAAAk5LzE5LzIwMTkIAAAACTMvMzEvMjAxOQkAAAABMBQyn9JhPdcI4z3lEmI91wgbQ0lRLlRTRTo5MDQxLklRX0VCSVQuRlkyMDE0AQAAALzLlQACAAAABTU0NjIzAQgAAAAFAAAAATEBAAAACjE2ODY2Mzc4NTIDAAAAAjc5AgAAAAM0MDAEAAAAATAHAAAACTkvMTkvMjAxOQgAAAAJMy8zMS8yMDE0CQAAAAEwi3SK2GE91wgAL8MRYj3XCCVDSVEuTllTRTpOU0MuSVFfRElMVVRfRVBTX0VYQ0wuRlkyMDE3AQAAAKx1BAACAAAACTE4LjYwODMzNgEIAAAABQAAAAExAQAAAAoxOTQ0MjAxMDE2AwAAAAMxNjACAAAAAzE0MgQAAAABMAcAAAAJOS8xOS8yMDE5CAAAAAoxMi8zMS8yMDE3CQAAAAEwO3Ge02E91wi4TK4SYj3XCCNDSVEuVFNYOkNOUi5JUV9TQUxFX0lOVEFOX0NGLkZZMjAxNwEAAAD8YgUAAwAAAAAAvVgq1WE91whkH2oSYj3XCB9DSVEuVFNFOjkxNDIuSVFfRUJUX0VYQ0wuRlkyMDE5AQAAAEKjWQACAAAABTY1NzA4AQgAAAAFAAAAATEBAAAACjE5Njk0NDczNTIDAAAAAjc5AgAAAAE0BAAAAAEwBwAA</t>
  </si>
  <si>
    <t>AAk5LzE5LzIwMTkIAAAACTMvMzEvMjAxOQkAAAABMLIosNlhPdcI7faCEWI91wggQ0lRLlRTRTo5MDQxLklRX09USEVSX1JFVi5GWTIwMTYBAAAAvMuVAAMAAAAAAGcZOthhPdcI6lrdEWI91wgdQ0lRLlNFSEs6NjYuSVFfWl9TQ09SRS5GWTIwMTUBAAAAt1oNAAIAAAAIMi44NzI3MzYBCAAAAAUAAAABMQEAAAAKMTgzNTI4ODg4MgMAAAACNjQCAAAABjEwMDEyMwQAAAABMAcAAAAJOS8xOS8yMDE5CAAAAAoxMi8zMS8yMDE1CQAAAAEwgPYC0mE91wiikMASYj3XCBlDSVEuVFNFOjkwMjAuSVFfQVIuRlkyMDE0AQAAANxnDQACAAAABjQ0MzQ4MwEIAAAABQAAAAExAQAAAAoxNjg2NjM4MjI3AwAAAAI3OQIAAAAEMTAyMQQAAAABMAcAAAAJOS8xOS8yMDE5CAAAAAkzLzMxLzIwMTQJAAAAATBMPs3bYT3XCCtwOxFiPdcIKENJUS5UU0U6OTAyMS5JUV9UT1RBTF9ERUJUX1JFUEFJRC5GWTIwMTMBAAAA6HMNAAIAAAAGLTQ0ODk4AQgAAAAFAAAAAjI5AgAAAAQyMTY2AQAAAAoxNjI0MDUxNzg1AwAAAAI3OQQAAAABMAcAAAAJOS8xOS8yMDE5CAAAAAkzLzMxLzIwMTMJAAAAATCQQ3/cYT3XCDStLBFiPdcII0NJUS5UU1g6Q05SLklRX1NBTEVfSU5UQU5fQ0YuRlkyMDA5AQAAAPxiBQADAAAAAADStgPVYT3XCMm6RxJiPdcIJENJUS5OWVNFOk5TQy5JUV9VTkxFVkVSRURfRkNGLkZZMjAxMwEAAACsdQQAAgAAAAgx</t>
  </si>
  <si>
    <t>MDI5LjYyNQEIAAAABQAAAAExAQAAAAoxNzc1MTkzNTg4AwAAAAMxNjACAAAABDQ0MjMEAAAAATAHAAAACTkvMTkvMjAxOQgAAAAKMTIvMzEvMjAxMwkAAAABMBhdxNNhPdcIWXSZEmI91wgkQ0lRLk5ZU0U6VU5QLklRX01BUktFVENBUC4yMDEzLzEyLzMxAQAAAD67BAACAAAACTc3Mzc1LjU5MgEGAAAABQAAAAExAQAAAAoxNjQxMzMzNDIxAwAAAAMxNjACAAAABjEwMDA1NAQAAAABMAcAAAAKMTIvMzEvMjAxM+/T9PFhPdcI4cL6EGI91wgmQ0lRLlRTRTo5MDQyLklRX09USEVSX0xUX0FTU0VUUy5GWTIwMDkBAAAAB2INAAIAAAAFNzEzOTABCAAAAAUAAAABMQEAAAAKMTM4MjUwNTYxNQMAAAACNzkCAAAABDEwNjAEAAAAATAHAAAACTkvMTkvMjAxOQgAAAAJMy8zMS8yMDA5CQAAAAEwTUx42WE91wjhB7URYj3XCBpDSVEuVFNFOjkwNDIuSVFfQ0lQLkZZMjAwOQEAAAAHYg0AAgAAAAYxMzE2NjYBCAAAAAUAAAABMQEAAAAKMTM4MjUwNTYxNQMAAAACNzkCAAAABDMwMzMEAAAAATAHAAAACTkvMTkvMjAxOQgAAAAJMy8zMS8yMDA5CQAAAAEwTUx42WE91wiH/KMRYj3XCCZDSVEuVFNYOkNQLklRX0VBUk5JTkdfQ09fTUFSR0lOLkZZMjAxNQEAAACpfg0AAgAAAAYyMC4xNDMBCAAAAAUAAAABMQEAAAAKMTg3NTA5MTA0NAMAAAACMjcCAAAABDQxODEEAAAAATAHAAAACTkvMTkvMjAxOQgAAAAKMTIvMzEvMjAx</t>
  </si>
  <si>
    <t>NQkAAAABMLLGaNBhPdcIYRYWE2I91wgfQ0lRLlRTWDpDUC5JUV9PVEhFUl9PUEVSLkZZMjAxNgEAAACpfg0AAgAAAAMxMTYBCAAAAAUAAAABMQEAAAAKMTk0NTM1NDU3NQMAAAACMjcCAAAAAzI2MAQAAAABMAcAAAAJOS8xOS8yMDE5CAAAAAoxMi8zMS8yMDE2CQAAAAEwAUfa02E91wjO8mQSYj3XCCBDSVEuVFNFOjkxNDIuSVFfUkRfRVhQX0ZOLkZZMjAxNAEAAABCo1kAAwAAAAAADMYK2mE91wjp66kRYj3XCCVDSVEuVFNFOjkwMjIuSVFfREFZU19TQUxFU19PVVQuRlkyMDEwAQAAAO52DQACAAAACDE3LjIyMjE2AQgAAAAFAAAAATEBAAAACjEzODA1Mjc2MjMDAAAAAjc5AgAAAAQ0MDQyBAAAAAEwBwAAAAk5LzE5LzIwMTkIAAAACTMvMzEvMjAxMAkAAAABMB4Ln9JhPdcIRjLUEmI91wgeQ0lRLlRTRTo5MDQyLklRX1BFTlNJT04uRlkyMDEzAQAAAAdiDQACAAAABTYwMTYzAQgAAAAFAAAAATEBAAAACjE2NDcxNDU5NDkDAAAAAjc5AgAAAAQxMjEzBAAAAAEwBwAAAAk5LzE5LzIwMTkIAAAACTMvMzEvMjAxMwkAAAABMFcPedlhPdcI452UEWI91wgbQ0lRLlRTRTo5MDIyLklRX0dQUEUuRlkyMDE5AQAAAO52DQADAAAAAAD6X5LaYT3XCAkenxFiPdcIKENJUS5UU0U6OTAwNy5JUV9UT1RBTF9ERUJUX0lTU1VFRC5GWTIwMTABAAAAFWYNAAIAAAAFNjkyMzIBCAAAAAUAAAABMQEAAAAKMTM4NjcyNDQ4MgMA</t>
  </si>
  <si>
    <t>AAACNzkCAAAABDIxNjEEAAAAATAHAAAACTkvMTkvMjAxOQgAAAAJMy8zMS8yMDEwCQAAAAEwmHAX2GE91wiEtL0RYj3XCCRDSVEuVFNFOjkwNDEuSVFfU0FMRV9JTlRBTl9DRi5GWTIwMDgBAAAAvMuVAAMAAAAAABixidhhPdcIBMvREWI91wgRQ0lRLi5JUV9BUl9UVVJOUy4FAAAAAQAAAAgAAAAUKEludmFsaWQgSWRlbnRpZmllcinhAD/7YT3XCOEAP/thPdcIG0NJUS5UU0U6OTAyMS5JUV9BUElDLkZZMjAxMQEAAADocw0AAgAAAAU1NTAwMAEIAAAABQAAAAExAQAAAAoxNDYyNzEyNTYyAwAAAAI3OQIAAAAEMTA4NAQAAAABMAcAAAAJOS8xOS8yMDE5CAAAAAkzLzMxLzIwMTEJAAAAATCz9X7cYT3XCBhfHhFiPdcIGUNJUS5UU0U6OTAyMC5JUV9BUC5GWTIwMTMBAAAA3GcNAAIAAAAFNTk5NDABCAAAAAUAAAABMQEAAAAKMTYyMzk0MTcyNgMAAAACNzkCAAAABDEwMTgEAAAAATAHAAAACTkvMTkvMjAxOQgAAAAJMy8zMS8yMDEzCQAAAAEwV1C422E91wg1STsRYj3XCBdDSVEuVFNYOkNQLklRX0FFLkZZMjAxMQEAAACpfg0AAgAAAAM1MzUBCAAAAAUAAAABMQEAAAAKMTY2MjEyNDgwNAMAAAACMjcCAAAABDEwMTYEAAAAATAHAAAACTkvMTkvMjAxOQgAAAAKMTIvMzEvMjAxMQkAAAABME5VttRhPdcIzIN+EmI91wgqQ0lRLlRTRTo5MTQyLklRX0NVUlJFTlRfUE9SVF9MRUFTRVMuRlkyMDE5AQAAAEKjWQAD</t>
  </si>
  <si>
    <t>AAAAAAC9ULDZYT3XCLFgoxFiPdcIKUNJUS5UU1g6Q05SLklRX09USEVSX1VOVVNVQUxfU1VQUEwuRlkyMDEyAQAAAPxiBQADAAAAAAC8BATVYT3XCIxWQRJiPdcIJENJUS5UU0U6OTAwNy5JUV9QRVJJT0REQVRFX0lTLkZZMjAxMAEAAAAVZg0ABQAAAAoyMDEwLzAzLzMxAK1JF9hhPdcILnUW7mE91wgzQ0lRLlNFSEs6NjYuSVFfVE9UQUxfT1VUU1RBTkRJTkdfRklMSU5HX0RBVEUuRlkyMDE3AQAAALdaDQACAAAACzYwMDcuNzc3MzAyAQQAAAAFAAAAATUBAAAACjE5NTM4MzUxNzkCAAAABTI0MTUzBgAAAAEwT9u11mE91wi12x8SYj3XCCxDSVEuTllTRTpVTlAuSVFfTkVUX0RFQlRfRUJJVERBX0NBUEVYLkZZMjAxNAEAAAA+uwQAAgAAAAgxLjU1NzEyMgEIAAAABQAAAAExAQAAAAoxODI2Mzc2NDU5AwAAAAMxNjACAAAABTIzMzE0BAAAAAEwBwAAAAk5LzE5LzIwMTkIAAAACjEyLzMxLzIwMTQJAAAAATBXPgzRYT3XCBZkCBNiPdcIKENJUS5UU0U6OTAyMi5JUV9DVVJSRU5UX1BPUlRfREVCVC5GWTIwMDgBAAAA7nYNAAIAAAAGMjI0NDc0AQgAAAAFAAAAATEBAAAACjEwNTg5MTQ5ODgDAAAAAjc5AgAAAAQxMjk3BAAAAAEwBwAAAAk5LzE5LzIwMTkIAAAACTMvMzEvMjAwOAkAAAABMApaxdphPdcIS2t1EWI91wgqQ0lRLlRTRTo5MTQyLklRX1RPVEFMX0NPTU1PTl9FUVVJVFkuRlkyMDEzAQAAAEKjWQAC</t>
  </si>
  <si>
    <t>AAAABjcwMTA0NQEIAAAABQAAAAI1MgEAAAAHNjc0MjI3OQIAAAAEMTAwNgMAAAACNzkEAAAAATAGAAAACTkvMTkvMjAxOQcAAAAHNTg3NDQ5OAgAAAABMDifCtphPdcIlOCYEWI91wgYQ0lRLlNFSEs6NjYuSVFfUkUuRlkyMDA4AQAAALdaDQACAAAABTU1Nzg4AQgAAAAFAAAAATEBAAAACjEzNTU4ODYwNzcDAAAAAjY0AgAAAAQxMjIyBAAAAAEwBwAAAAk5LzE5LzIwMTkIAAAACjEyLzMxLzIwMDgJAAAAATD8QvHWYT3XCDIp/RFiPdcIJENJUS5UU0U6OTE0Mi5JUV9DT01NT05fRElWX0NGLkZZMjAwOAEAAABCo1kAAwAAAAAAm9sJ2mE91wi0uZ8RYj3XCBtDSVEuVFNFOjkxNDIuSVFfTEFORC5GWTIwMDkBAAAAQqNZAAMAAAAAAEADCtphPdcIGkqIEWI91wgmQ0lRLlRTRTo5MDIwLklRX1NBTEVTX01BUktFVElORy5GWTIwMDkBAAAA3GcNAAMAAAAAAMrKttthPdcIqq1PEWI91wghQ0lRLlRTRTo5MDQxLklRX0NBU0hfRklOQU4uRlkyMDE5AQAAALzLlQACAAAABi0zODkwNQEIAAAABQAAAAExAQAAAAoxOTY4NTkwMTE2AwAAAAI3OQIAAAAEMjAwNAQAAAABMAcAAAAJOS8xOS8yMDE5CAAAAAkzLzMxLzIwMTkJAAAAATAUtTrYYT3XCInbxBFiPdcIJUNJUS5UU0U6OTAyMC5JUV9ORVRfUkVOVEFMX0VYUC5GWTIwMDgBAAAA3GcNAAMAAAAAAMqjttthPdcIIPA3EWI91wgdQ0lRLlRTWDpDTlIuSVFfSU5DX1RB</t>
  </si>
  <si>
    <t>WC5GWTIwMTUBAAAA/GIFAAIAAAAEMTMzNgEIAAAABQAAAAExAQAAAAoxODcyODI3MDE5AwAAAAIyNwIAAAACNzUEAAAAATAHAAAACTkvMTkvMjAxOQgAAAAKMTIvMzEvMjAxNQkAAAABMOa8KdVhPdcIQmdCEmI91wgoQ0lRLlRTRTo5MDQxLklRX1RPVEFMX0RFQlRfSVNTVUVELkZZMjAxNgEAAAC8y5UAAgAAAAYyMjUyNTMBCAAAAAUAAAABMQEAAAAKMTc5NzYzNjk2NwMAAAACNzkCAAAABDIxNjEEAAAAATAHAAAACTkvMTkvMjAxOQgAAAAJMy8zMS8yMDE2CQAAAAEwQEA62GE91wglursRYj3XCCNDSVEuTllTRTpOU0MuSVFfQkFTSUNfV0VJR0hULkZZMjAxNAEAAACsdQQAAgAAAAczMDkuMzY3ABhdxNNhPdcIEvqhEmI91wgiQ0lRLlNFSEs6NjYuSVFfT1RIRVJfRVFVSVRZLkZZMjAxMwEAAAC3Wg0AAgAAAAUzMDMzOAEIAAAABQAAAAExAQAAAAoxNzI4NDU1NjQzAwAAAAI2NAIAAAAEMTAyOAQAAAABMAcAAAAJOS8xOS8yMDE5CAAAAAoxMi8zMS8yMDEzCQAAAAEwzN7x1mE91wjA1f4RYj3XCChDSVEuVFNFOjkwNDIuSVFfREVGX1RBWF9BU1NFVFNfTFQuRlkyMDExAQAAAAdiDQACAAAABDQxNzABCAAAAAUAAAABMQEAAAAKMTQ1ODUyNjI0MwMAAAACNzkCAAAABDEwMjYEAAAAATAHAAAACTkvMTkvMjAxOQgAAAAJMy8zMS8yMDExCQAAAAEwl5p42WE91wh+9nsRYj3XCCJDSVEuVFNYOkNOUi5JUV9GSU5J</t>
  </si>
  <si>
    <t>U0hFRF9JTlYuRlkyMDE2AQAAAPxiBQADAAAAAADVCirVYT3XCCDXbhJiPdcIJUNJUS5UU0U6OTAyMC5JUV9CQVNJQ19FUFNfRVhDTC5GWTIwMDkBAAAA3GcNAAIAAAAKNDY4LjY4MzAwMwEIAAAABQAAAAExAQAAAAoxMzc3OTEwOTIzAwAAAAI3OQIAAAAEMzA2NAQAAAABMAcAAAAJOS8xOS8yMDE5CAAAAAkzLzMxLzIwMDkJAAAAATDKyrbbYT3XCOZkMRFiPdcIIENJUS5TRUhLOjY2LklRX05FVF9DSEFOR0UuRlkyMDA3AQAAALdaDQACAAAAAzI2OQEIAAAABQAAAAExAQAAAAk5ODc0NTQwOTADAAAAAjY0AgAAAAQyMDkzBAAAAAEwBwAAAAk5LzE5LzIwMTkIAAAACjEyLzMxLzIwMDcJAAAAATAIHPHWYT3XCJ6CHBJiPdcIJkNJUS5UU0U6OTA0MS5JUV9BU1NFVF9XUklURURPV04uRlkyMDA4AQAAALzLlQACAAAABi0zMDAxMgEIAAAABQAAAAExAQAAAAoxMzQwMzM1NTQzAwAAAAI3OQIAAAACMzIEAAAAATAHAAAACTkvMTkvMjAxOQgAAAAJMy8zMS8yMDA4CQAAAAEwp5tT2WE91wg49+sRYj3XCCVDSVEuVFNYOkNOUi5JUV9JTlZFTlRPUllfVFVSTlMuRlkyMDE4AQAAAPxiBQACAAAACTEzLjY2MTU2OQEIAAAABQAAAAExAQAAAAoxOTQzNTI1MDk4AwAAAAIyNwIAAAAENDA4MgQAAAABMAcAAAAJOS8xOS8yMDE5CAAAAAoxMi8zMS8yMDE4CQAAAAEwK9oM0WE91whXLQcTYj3XCChDSVEuU0VISzo2Ni5JUV9E</t>
  </si>
  <si>
    <t>RUJUX0VRVUlWX05FVF9QQk8uRlkyMDE0AQAAALdaDQACAAAABDE0MjkBCAAAAAUAAAABMQEAAAAKMTc4NTQxNjk2NgMAAAACNjQCAAAABTIxNjc5BAAAAAEwBwAAAAk5LzE5LzIwMTkIAAAACjEyLzMxLzIwMTQJAAAAATBYZrXWYT3XCKdmERJiPdcIJUNJUS5OWVNFOlVOUC5JUV9HQUlOX0lOVkVTVF9DRi5GWTIwMTYBAAAAPrsEAAMAAAAAAH7C0NVhPdcI97pVEmI91wgmQ0lRLlRTRTo5MDQyLklRX0xUX0RFQlRfQ0FQSVRBTC5GWTIwMTMBAAAAB2INAAIAAAAHNDQuNDMxNwEIAAAABQAAAAExAQAAAAoxNjQ3MTQ1OTQ5AwAAAAI3OQIAAAAENDE4NwQAAAABMAcAAAAJOS8xOS8yMDE5CAAAAAkzLzMxLzIwMTMJAAAAATCECrvRYT3XCBKMARNiPdcIGUNJUS5UU0U6OTAwNy5JUV9ETy5GWTIwMTgBAAAAFWYNAAMAAAAAAByTdNdhPdcIa1ASEmI91wghQ0lRLlRTWDpDUC5JUV9CQVNJQ19XRUlHSFQuRlkyMDExAQAAAKl+DQACAAAABTE2OS41AE5VttRhPdcIQUZjEmI91wgmQ0lRLlNFSEs6NjYuSVFfQ0FTSF9PUEVSLkZZMjAxMC4uLi5KUFkBAAAAt1oNAAIAAAANMTEzODcxLjY2OTgxMwEIAAAABQAAAAExAQAAAAoxNTQ2MDA1MDY4AwAAAAI3OQIAAAAEMjAwNgQAAAABMAcAAAAJOS8xOS8yMDE5CAAAAAoxMi8zMS8yMDEwCQAAAAEw8Cej0GE91wjoLDETYj3XCChDSVEuVFNFOjkwNDIuSVFfVE9UQUxfREVC</t>
  </si>
  <si>
    <t>VC5GWTIwMTAuLi4uSlBZAQAAAAdiDQACAAAABzEyODI1ODIBCAAAAAUAAAABMQEAAAAKMTM4MjUwNTUzNAMAAAACNzkCAAAABDQxNzMEAAAAATAHAAAACTkvMTkvMjAxOQgAAAAJMy8zMS8yMDEwCQAAAAEw/ACj0GE91whJzi8TYj3XCCRDSVEuVFNYOkNQLklRX0VGRkVDVF9UQVhfUkFURS5GWTIwMTMBAAAAqX4NAAIAAAAHMjIuMjIyMgEIAAAABQAAAAExAQAAAAoxNzc4ODk0MTUyAwAAAAIyNwIAAAAENDM3NgQAAAABMAcAAAAJOS8xOS8yMDE5CAAAAAoxMi8zMS8yMDEzCQAAAAEwS6K21GE91wg4xl8SYj3XCCRDSVEuVFNFOjkwMjEuSVFfQ1VSUkVOVF9SQVRJTy5GWTIwMTABAAAA6HMNAAIAAAAIMC41MjEzNzYBCAAAAAUAAAABMQEAAAAKMTM5Njc1NTUxNgMAAAACNzkCAAAABDQwMzAEAAAAATAHAAAACTkvMTkvMjAxOQgAAAAJMy8zMS8yMDEwCQAAAAEwILCt0mE91whti94SYj3XCCdDSVEuTllTRTpVTlAuSVFfQ0hBTkdFX0lOVkVOVE9SWS5GWTIwMDgBAAAAPrsEAAIAAAABMwEIAAAABQAAAAExAQAAAAoxNDI1NTkyNjIyAwAAAAMxNjACAAAABDIwOTkEAAAAATAHAAAACTkvMTkvMjAxOQgAAAAKMTIvMzEvMjAwOAkAAAABMLGSVNZhPdcITK8oEmI91wgeQ0lRLlRTRTo5MDQxLklRX0xUX0RFQlQuRlkyMDEwAQAAALzLlQACAAAABjg1Mjk5NwEIAAAABQAAAAExAQAAAAoxMzgxNTIyNzEwAwAAAAI3</t>
  </si>
  <si>
    <t>OQIAAAAEMTA0OQQAAAABMAcAAAAJOS8xOS8yMDE5CAAAAAkzLzMxLzIwMTAJAAAAATAO2InYYT3XCGuH2xFiPdcIHUNJUS5UU0U6OTAyMi5JUV9DT01NT04uRlkyMDE4AQAAAO52DQACAAAABjExMjAwMAEIAAAABQAAAAExAQAAAAoxODk0MzE1Mjc3AwAAAAI3OQIAAAAEMTEwMwQAAAABMAcAAAAJOS8xOS8yMDE5CAAAAAkzLzMxLzIwMTgJAAAAATD5OJLaYT3XCL7afhFiPdcILUNJUS5UU0U6OTAyMS5JUV9DQVNIX0NPTlZFUlNJT04uRlkyMDE4Li4uLkpQWQEAAADocw0AAgAAAAk0Mi4xMzQ1MDUBCAAAAAUAAAABMQEAAAAKMTg5NDMxNTQ2MQMAAAACNzkCAAAABDQxODQEAAAAATAHAAAACTkvMTkvMjAxOQgAAAAJMy8zMS8yMDE4CQAAAAEw/ACj0GE91wg+9S8TYj3XCDJDSVEuVFNYOkNOUi5JUV9DSEFOR0VfT1RIRVJfTkVUX09QRVJfQVNTRVRTLkZZMjAxMgEAAAD8YgUAAgAAAAMtMTMBCAAAAAUAAAABMQEAAAAKMTcxNzMxNTc4MwMAAAACMjcCAAAABDIwNDUEAAAAATAHAAAACTkvMTkvMjAxOQgAAAAKMTIvMzEvMjAxMgkAAAABMLwEBNVhPdcId6RBEmI91wgfQ0lRLlRTRTo5MDIwLklRX0FSX1RVUk5TLkZZMjAxNAEAAADcZw0AAgAAAAg2LjU5NzYxMQEIAAAABQAAAAExAQAAAAoxNjg2NjM4MjI3AwAAAAI3OQIAAAAENDAwMQQAAAABMAcAAAAJOS8xOS8yMDE5CAAAAAkzLzMxLzIwMTQJAAAAATC5</t>
  </si>
  <si>
    <t>6ZzSYT3XCMYbwBJiPdcIJUNJUS5UU0U6OTA0MS5JUV9TVF9ERUJUX1JFUEFJRC5GWTIwMDkBAAAAvMuVAAIAAAAGLTM4NzI5AQgAAAAFAAAAATEBAAAACjEzODE1MjI4NDUDAAAAAjc5AgAAAAQyMDQ0BAAAAAEwBwAAAAk5LzE5LzIwMTkIAAAACTMvMzEvMjAwOQkAAAABMA7YidhhPdcIdoLBEWI91wgbQ0lRLlRTRTo5MDIwLklRX0xBTkQuRlkyMDE5AQAAANxnDQADAAAAAAAs2s3bYT3XCFlEdRFiPdcIH0NJUS5UU0U6OTAwNy5JUV9BUl9UVVJOUy5GWTIwMTEBAAAAFWYNAAIAAAAIMjUuMTkwMjUBCAAAAAUAAAABMQEAAAAKMTQ2MjcxMjU2NQMAAAACNzkCAAAABDQwMDEEAAAAATAHAAAACTkvMTkvMjAxOQgAAAAJMy8zMS8yMDExCQAAAAEwkYEC0mE91wiJXwMTYj3XCCJDSVEuVFNFOjkwMjEuSVFfQVNTRVRfVFVSTlMuRlkyMDE3AQAAAOhzDQACAAAACDAuNDkyNzAxAQgAAAAFAAAAATEBAAAACjE4NDgyOTc0MjYDAAAAAjc5AgAAAAQ0MTc3BAAAAAEwBwAAAAk5LzE5LzIwMTkIAAAACTMvMzEvMjAxNwkAAAABMBbXrdJhPdcIrHrWEmI91wggQ0lRLlRTRTo5MTQyLklRX1JEX0VYUF9GTi5GWTIwMTIBAAAAQqNZAAMAAAAAACJ4CtphPdcIEVCpEWI91wgSQ0lRLjAuSVFfQkVUQV81WVIuBQAAAAAAAAAIAAAAFChJbnZhbGlkIElkZW50aWZpZXIpPqRC8WE91wg+pELxYT3XCCJDSVEuVFNFOjkwMDcuSVFf</t>
  </si>
  <si>
    <t>T1RIRVJfSU5UQU4uRlkyMDE0AQAAABVmDQACAAAABTExOTM4AQgAAAAFAAAAATEBAAAACjE2ODcwNDQ2NjEDAAAAAjc5AgAAAAQxMDQwBAAAAAEwBwAAAAk5LzE5LzIwMTkIAAAACTMvMzEvMjAxNAkAAAABMHjlF9hhPdcI6SPHEWI91wgpQ0lRLlRTRTo5MDIwLklRX1RPVEFMX0RFQlRfQ0FQSVRBTC5GWTIwMTYBAAAA3GcNAAIAAAAHNTMuNDMxNAEIAAAABQAAAAExAQAAAAoxNzk4MzM2NDAzAwAAAAI3OQIAAAAENDE4NgQAAAABMAcAAAAJOS8xOS8yMDE5CAAAAAkzLzMxLzIwMTYJAAAAATCsEJ3SYT3XCH9vzBJiPdcIJUNJUS5OWVNFOk5TQy5JUV9PVEhFUl9DTF9TVVBQTC5GWTIwMTMBAAAArHUEAAIAAAACODUBCAAAAAUAAAABMQEAAAAKMTc3NTE5MzU4OAMAAAADMTYwAgAAAAQxMDU3BAAAAAEwBwAAAAk5LzE5LzIwMTkIAAAACjEyLzMxLzIwMTMJAAAAATDPNcTTYT3XCIE7gxJiPdcIIUNJUS5TRUhLOjY2LklRX0NBU0hfSU5WRVNULkZZMjAwOQEAAAC3Wg0AAgAAAAQ4MDI3AQgAAAAFAAAAATEBAAAACjE0Mzk5ODQ5NDEDAAAAAjY0AgAAAAQyMDA1BAAAAAEwBwAAAAk5LzE5LzIwMTkIAAAACjEyLzMxLzIwMDkJAAAAATDtafHWYT3XCEx3CxJiPdcIIENJUS5UU0U6OTAyMi5JUV9TVF9JTlZFU1QuRlkyMDE5AQAAAO52DQACAAAABjE1ODMwMAEIAAAABQAAAAExAQAAAAoxOTY5MzA0MjExAwAAAAI3</t>
  </si>
  <si>
    <t>OQIAAAAEMTA2OQQAAAABMAcAAAAJOS8xOS8yMDE5CAAAAAkzLzMxLzIwMTkJAAAAATD6X5LaYT3XCKoBfxFiPdcIJUNJUS5UU1g6Q05SLklRX0ZJTElOR19DVVJSRU5DWS5GWTIwMTIBAAAA/GIFAAMAAAADQ0FEALwEBNVhPdcIYplFEmI91wgaQ0lRLjAuSVFfQkFTSUNfRVBTX0lOQ0wuRlkFAAAAAAAAAAgAAAAVKEludmFsaWQgVGltZSBQZXJpb2QpD9ad02E91wiTFt4SYj3XCCZDSVEuVFNFOjkwNDEuSVFfSU5WRU5UT1JZX1RVUk5TLkZZMjAxNAEAAAC8y5UAAgAAAAg1LjkzOTgwMwEIAAAABQAAAAExAQAAAAoxNjg2NjM3ODUyAwAAAAI3OQIAAAAENDA4MgQAAAABMAcAAAAJOS8xOS8yMDE5CAAAAAkzLzMxLzIwMTQJAAAAATB/frvRYT3XCPmb0RJiPdcIJ0NJUS5UU0U6OTAwNy5JUV9DSEFOR0VfSU5WRU5UT1JZLkZZMjAxNgEAAAAVZg0AAgAAAAQ2NDM4AQgAAAAFAAAAATEBAAAACjE3OTg5Mzk4NjQDAAAAAjc5AgAAAAQyMDk5BAAAAAEwBwAAAAk5LzE5LzIwMTkIAAAACTMvMzEvMjAxNgkAAAABMDNFdNdhPdcItubHEWI91wgkQ0lRLlRTRTo5MDQyLklRX0NVUlJFTkNZX0dBSU4uRlkyMDEwAQAAAAdiDQADAAAAAABNTHjZYT3XCNIutRFiPdcIM0NJUS5TRUhLOjY2LklRX1RPVEFMX09VVFNUQU5ESU5HX0ZJTElOR19EQVRFLkZZMjAxMQEAAAC3Wg0AAgAAAAo1Nzg0Ljg3MTI1AQQAAAAFAAAAATUB</t>
  </si>
  <si>
    <t>AAAACjE2MDAxODg2OTkCAAAABTI0MTUzBgAAAAEw4ZDx1mE91wjAfAISYj3XCB5DSVEuVFNFOjkwNDEuSVFfU1RfREVCVC5GWTIwMDkBAAAAvMuVAAIAAAAGMTkzMjIxAQgAAAAFAAAAATEBAAAACjEzODE1MjI4NDUDAAAAAjc5AgAAAAQxMDQ2BAAAAAEwBwAAAAk5LzE5LzIwMTkIAAAACTMvMzEvMjAwOQkAAAABMA7YidhhPdcIM7rJEWI91wg5Q0lRLlNFSEs6NjYuSVFfQ1VTVE9NX0JFVEEuLTEwNFcuMjAxNC8xMi8zMS4uXlRPUElYLkpQWS5IAQAAALdaDQACAAAAETAuNTE3MzY4NTQ3Mjk3NTc3ANQh9fFhPdcIiPr7EGI91wgkQ0lRLlRTRTo5MDQyLklRX0NPTU1PTl9ESVZfQ0YuRlkyMDE3AQAAAAdiDQADAAAAAACwdFPZYT3XCI+CyBFiPdcIJkNJUS5UU0U6OTA0Mi5JUV9ORVRfREVCVF9FQklUREEuRlkyMDEwAQAAAAdiDQACAAAACDkuNTI0ODg2AQgAAAAFAAAAATEBAAAACjEzODI1MDU1MzQDAAAAAjc5AgAAAAQ0MTkzBAAAAAEwBwAAAAk5LzE5LzIwMTkIAAAACTMvMzEvMjAxMAkAAAABMIQKu9FhPdcIjj0BE2I91wgnQ0lRLlRTRTo5MDIxLklRX1RPVEFMX09USEVSX09QRVIuRlkyMDEzAQAAAOhzDQACAAAABjE3NjA4MgEIAAAABQAAAAIyOQIAAAADMzgwAQAAAAoxNjI0MDUxNzg1AwAAAAI3OQQAAAABMAcAAAAJOS8xOS8yMDE5CAAAAAkzLzMxLzIwMTMJAAAAATCQQ3/cYT3XCC8GKRFiPdcI</t>
  </si>
  <si>
    <t>JkNJUS5OWVNFOk5TQy5JUV9ERUZfVEFYX0xJQUJfTFQuRlkyMDEyAQAAAKx1BAACAAAABDc4MzIBCAAAAAUAAAABMQEAAAAKMTcxODUzNzc1MwMAAAADMTYwAgAAAAQxMDI3BAAAAAEwBwAAAAk5LzE5LzIwMTkIAAAACjEyLzMxLzIwMTIJAAAAATApD8TTYT3XCHD/mBJiPdcIHUNJUS5UU0U6OTAyMS5JUV9SRF9FWFAuRlkyMDE2AQAAAOhzDQADAAAAAAAZROvbYT3XCEB7NxFiPdcIIUNJUS5UU0U6OTAwNy5JUV9OSV9DT01QQU5ZLkZZMjAxMAEAAAAVZg0AAgAAAAUxMjI5NwEIAAAABQAAAAExAQAAAAoxMzg2NzI0NDgyAwAAAAI3OQIAAAAFNDE1NzEEAAAAATAHAAAACTkvMTkvMjAxOQgAAAAJMy8zMS8yMDEwCQAAAAEwrUkX2GE91wie0NYRYj3XCCBDSVEuVFNFOjkwMjIuSVFfQ0hBTkdFX0FSLkZZMjAxMgEAAADudg0AAgAAAAYtMTgyNjIBCAAAAAUAAAABMQEAAAAKMTU1NDk1MDcxMwMAAAACNzkCAAAABDIwMTgEAAAAATAHAAAACTkvMTkvMjAxOQgAAAAJMy8zMS8yMDEyCQAAAAEwlvbF2mE91whARG4RYj3XCCtDSVEuVFNFOjkwNDIuSVFfTUlOT1JJVFlfSU5URVJFU1RfSVMuRlkyMDExAQAAAAdiDQACAAAABC02NjEBCAAAAAUAAAABMQEAAAAKMTQ1ODUyNjI0MwMAAAACNzkCAAAAAjgzBAAAAAEwBwAAAAk5LzE5LzIwMTkIAAAACTMvMzEvMjAxMQkAAAABMJeaeNlhPdcIb3GkEWI91wgoQ0lRLlRT</t>
  </si>
  <si>
    <t>WDpDUC5JUV9UT1RBTF9FUVVJVFkuRlkyMDEwLi4uLkpQWQEAAACpfg0AAgAAAA0zOTM1MjAuMjQ5MjIyAQgAAAAFAAAAATEBAAAACjE1OTIyMjAzNTEDAAAAAjc5AgAAAAQxMjc1BAAAAAEwBwAAAAk5LzE5LzIwMTkIAAAACjEyLzMxLzIwMTAJAAAAATD8AKPQYT3XCOjeKRNiPdcIJUNJUS5OWVNFOk5TQy5JUV9PVEhFUl9PUEVSX0FDVC5GWTIwMTcBAAAArHUEAAIAAAAFLTMxNzYBCAAAAAUAAAABMQEAAAAKMTk0NDIwMTAxNgMAAAADMTYwAgAAAAQyMDQ3BAAAAAEwBwAAAAk5LzE5LzIwMTkIAAAACjEyLzMxLzIwMTcJAAAAATA7cZ7TYT3XCJjNqhJiPdcIKENJUS5OWVNFOk5TQy5JUV9HV19JTlRBTl9BTU9SVF9DRi5GWTIwMTgBAAAArHUEAAMAAAAAADCYntNhPdcIhcKuEmI91wgpQ0lRLlRTRTo5MDIxLklRX0FTU0VUX1dSSVRFRE9XTl9DRi5GWTIwMTIBAAAA6HMNAAIAAAADMTcwAQgAAAAFAAAAATEBAAAACjE2NDMyMTc0NDkDAAAAAjc5AgAAAAQyMDE5BAAAAAEwBwAAAAk5LzE5LzIwMTkIAAAACTMvMzEvMjAxMgkAAAABMKgcf9xhPdcIXrgvEWI91wgoQ0lRLlRTRTo5MTQyLklRX1RPVEFMX0RFQlRfUkVQQUlELkZZMjAxNAEAAABCo1kAAwAAAAAAz7Ov2WE91wir9okRYj3XCB5DSVEuU0VISzo2Ni5JUV9CVl9TSEFSRS5GWTIwMTIBAAAAt1oNAAIAAAAJMjQuNjY3NTU1AQgAAAAFAAAAATEBAAAA</t>
  </si>
  <si>
    <t>CjE2NjcyNDExODcDAAAAAjY0AgAAAAQ0MDIwBAAAAAEwBwAAAAk5LzE5LzIwMTkIAAAACjEyLzMxLzIwMTIJAAAAATDXt/HWYT3XCKLxAhJiPdcIJkNJUS5UU0U6OTAyMC5JUV9ERUZfVEFYX0xJQUJfTFQuRlkyMDE1AQAAANxnDQACAAAABDQwNzMBCAAAAAUAAAABMQEAAAAKMTc0NDk0NjA2MAMAAAACNzkCAAAABDEwMjcEAAAAATAHAAAACTkvMTkvMjAxOQgAAAAJMy8zMS8yMDE1CQAAAAEwOmXN22E91wi1vnMRYj3XCBxDSVEuU0VISzo2Ni5JUV9SRF9FWFAuRlkyMDExAQAAALdaDQADAAAAAADhkPHWYT3XCPIS/hFiPdcIOUNJUS5UU0U6OTAyMi5JUV9DVVNUT01fQkVUQS4tMTA0Vy4yMDEyLzAzLzMxLi5eTjIyNS5KUFkuSAEAAADudg0AAgAAABEwLjM3MjY5MTcwODAxNjg0MQAo8kLxYT3XCNwP7RBiPdcIIUNJUS5UU0U6OTE0Mi5JUV9DQVNIX0ZJTkFOLkZZMjAxNQEAAABCo1kAAwAAAAAA89uv2WE91wg7YHkRYj3XCChDSVEuVFNFOjkwMjAuSVFfTUlOT1JJVFlfSU5URVJFU1QuRlkyMDA5AQAAANxnDQACAAAABTI2MTE5AQgAAAAFAAAAATEBAAAACjEzNzc5MTA5MjMDAAAAAjc5AgAAAAQxMDUyBAAAAAEwBwAAAAk5LzE5LzIwMTkIAAAACTMvMzEvMjAwOQkAAAABMLnxttthPdcIkeo5EWI91wgeQ0lRLlRTRTo5MDA3LklRX1NUX0RFQlQuRlkyMDA4AQAAABVmDQACAAAABjE2MTUxOQEIAAAABQAA</t>
  </si>
  <si>
    <t>AAExAQAAAAoxMDYyNzUwNzY1AwAAAAI3OQIAAAAEMTA0NgQAAAABMAcAAAAJOS8xOS8yMDE5CAAAAAkzLzMxLzIwMDgJAAAAATAUtTrYYT3XCME58BFiPdcIGUNJUS5UU0U6OTAyMS5JUV9GWC5GWTIwMTcBAAAA6HMNAAMAAAAAALWR69thPdcIkSJXEWI91wgkQ0lRLlRTRTo5MDA3LklRX0NPTU1PTl9JU1NVRUQuRlkyMDEwAQAAABVmDQADAAAAAACYcBfYYT3XCIS0vRFiPdcIJUNJUS5UU0U6OTAwNy5JUV9MVF9ERUJUX1JFUEFJRC5GWTIwMTMBAAAAFWYNAAIAAAAHLTEwMjU4NAEIAAAABQAAAAExAQAAAAoxNjI1NDU3Njk1AwAAAAI3OQIAAAAEMjAzNgQAAAABMAcAAAAJOS8xOS8yMDE5CAAAAAkzLzMxLzIwMTMJAAAAATB45RfYYT3XCFzFvhFiPdcIH0NJUS5TRUhLOjY2LklRX0JVSUxESU5HUy5GWTIwMTIBAAAAt1oNAAMAAAAAANe38dZhPdcIaJ4ZEmI91wgjQ0lRLlNFSEs6NjYuSVFfQ1VSUkVOVF9SQVRJTy5GWTIwMTIBAAAAt1oNAAIAAAAIMi42MTU0MjcBCAAAAAUAAAABMQEAAAAKMTY2NzI0MTE4NwMAAAACNjQCAAAABDQwMzAEAAAAATAHAAAACTkvMTkvMjAxOQgAAAAKMTIvMzEvMjAxMgkAAAABMID2AtJhPdcIcRzqEmI91wg6Q0lRLlRTRTo5MDA3LklRX0NVU1RPTV9CRVRBLi0xMDRXLjIwMTEvMDMvMzEuLl5UT1BJWC5KUFkuSAEAAAAVZg0AAgAAABEwLjQxMDUxODE1ODEyNTU0MwDUIfXx</t>
  </si>
  <si>
    <t>YT3XCHkh/BBiPdcIK0NJUS5UU0U6OTAyMi5JUV9NSU5PUklUWV9JTlRFUkVTVF9DRi5GWTIwMDgBAAAA7nYNAAMAAAAAAApaxdphPdcIpJFEEWI91wgZQ0lRLk5ZU0U6VU5QLklRX0FSLkZZMjAxMwEAAAA+uwQAAgAAAAQxNDE0AQgAAAAFAAAAATEBAAAACjE3NzQ5NjMwMDMDAAAAAzE2MAIAAAAEMTAyMQQAAAABMAcAAAAJOS8xOS8yMDE5CAAAAAoxMi8zMS8yMDEzCQAAAAEwRS5V1mE91wgCGSYSYj3XCCJDSVEuVFNFOjkwNDEuSVFfR0FJTl9BU1NFVFMuRlkyMDE2AQAAALzLlQACAAAABS0zMTU3AQgAAAAFAAAAATEBAAAACjE3OTc2MzY5NjcDAAAAAjc5AgAAAAI1NgQAAAABMAcAAAAJOS8xOS8yMDE5CAAAAAkzLzMxLzIwMTYJAAAAATBnGTrYYT3XCN+jwxFiPdcIHENJUS5UU1g6Q1AuSVFfUkFXX0lOVi5GWTIwMTIBAAAAqX4NAAMAAAAAAEN8ttRhPdcITXhfEmI91wgiQ0lRLlRTRTo5MDIyLklRX0xFVkVSRURfRkNGLkZZMjAxNgEAAADudg0AAgAAAAg0MzgxNzEuNQEIAAAABQAAAAExAQAAAAoxNzk4MzM2NDgzAwAAAAI3OQIAAAAENDQyMgQAAAABMAcAAAAJOS8xOS8yMDE5CAAAAAkzLzMxLzIwMTYJAAAAATAL65HaYT3XCNwRVhFiPdcIH0NJUS5UU0U6OTAyMC5JUV9EQV9TVVBQTC5GWTIwMTcBAAAA3GcNAAIAAAAFNjcyNDABCAAAAAUAAAABMQEAAAAKMTg0ODI5NzM4OAMAAAACNzkCAAAAAjQx</t>
  </si>
  <si>
    <t>BAAAAAEwBwAAAAk5LzE5LzIwMTkIAAAACTMvMzEvMjAxNwkAAAABMDaMzdthPdcIszN0EWI91wgqQ0lRLk5ZU0U6VU5QLklRX1RFVl9FQklUREEuMjAwMC4yMDAzLzAzLzMxAQAAAD67BAACAAAABjYuNDU3OAEHAAAABQAAAAExAQAAAAgxMDYwMzE4NQMAAAABMAIAAAAGMTAwMDMwBAAAAAEwBwAAAAkzLzMxLzIwMDMIAAAACTMvMzEvMjAwM8awTPFhPdcIg0gDEWI91wguQ0lRLk5ZU0U6TlNDLklRX1RPVEFMX0xJQUJfVE9UQUxfQVNTRVRTLkZZMjAxMgEAAACsdQQAAgAAAAc2Ny44MzMzAQgAAAAFAAAAATEBAAAACjE3MTg1Mzc3NTMDAAAAAzE2MAIAAAAENDE4OAQAAAABMAcAAAAJOS8xOS8yMDE5CAAAAAoxMi8zMS8yMDEyCQAAAAEwqe1o0GE91wiK8BwTYj3XCCtDSVEuVFNFOjkwMDcuSVFfTklfQVZBSUxfRVhDTF9NQVJHSU4uRlkyMDEwAQAAABVmDQACAAAABjIuMzA1OQEIAAAABQAAAAExAQAAAAoxMzg2NzI0NDgyAwAAAAI3OQIAAAAENDE4MgQAAAABMAcAAAAJOS8xOS8yMDE5CAAAAAkzLzMxLzIwMTAJAAAAATCRgQLSYT3XCIjU9RJiPdcIIUNJUS5OWVNFOlVOUC5JUV9TR0FfTUFSR0lOLkZZMjAwOQEAAAA+uwQAAwAAAAAAZPAL0WE91wgigAUTYj3XCB9DSVEuVFNFOjkwMjAuSVFfQVJfVFVSTlMuRlkyMDEyAQAAANxnDQACAAAABzguMDYwNTkBCAAAAAUAAAABMQEAAAAKMTU2MjQ4NDQ1NQMA</t>
  </si>
  <si>
    <t>AAACNzkCAAAABDQwMDEEAAAAATAHAAAACTkvMTkvMjAxOQgAAAAJMy8zMS8yMDEyCQAAAAEwuemc0mE91wiQFtcSYj3XCCNDSVEuVFNYOkNOUi5JUV9QRVJJT0REQVRFX0lTLkZZMjAxMgEAAAD8YgUABQAAAAoyMDEyLzEyLzMxALwEBNVhPdcIDDDl7GE91wgZQ0lRLlRTRTo5MDQxLklRX0ZYLkZZMjAwOQEAAAC8y5UAAgAAAAQtODI3AQgAAAAFAAAAATEBAAAACjEzODE1MjI4NDUDAAAAAjc5AgAAAAQyMTQ0BAAAAAEwBwAAAAk5LzE5LzIwMTkIAAAACTMvMzEvMjAwOQkAAAABMA7YidhhPdcIsEq5EWI91wgwQ0lRLlRTRTo5MTQyLklRX1RPVEFMX09VVFNUQU5ESU5HX0JTX0RBVEUuRlkyMDE5AQAAAEKjWQACAAAAAzE2MAEEAAAABQAAAAE1AQAAAAoxOTY5NDQ3MzUyAgAAAAUyNDE1MgYAAAABML1QsNlhPdcITaOSEWI91wggQ0lRLlRTRTo5MDA3LklRX0NBU0hfT1BFUi5GWTIwMTIBAAAAFWYNAAIAAAAFNzc4OTkBCAAAAAUAAAABMQEAAAAKMTU1NTcwNDQzMwMAAAACNzkCAAAABDIwMDYEAAAAATAHAAAACTkvMTkvMjAxOQgAAAAJMy8zMS8yMDEyCQAAAAEwgb4X2GE91wgIjeARYj3XCC5DSVEuVFNYOkNQLklRX1RPVEFMX09VVFNUQU5ESU5HX0JTX0RBVEUuRlkyMDE0AQAAAKl+DQACAAAABTE2Ni4xAQQAAAAFAAAAATUBAAAACjE4MjgxNjg5NjMCAAAABTI0MTUyBgAAAAEwBB/a02E91wgmV3ISYj3X</t>
  </si>
  <si>
    <t>CBxDSVEuTllTRTpVTlAuSVFfRUJJVEEuRlkyMDE0AQAAAD67BAACAAAABDg3NTMBCAAAAAUAAAABMQEAAAAKMTgyNjM3NjQ1OQMAAAADMTYwAgAAAAYxMDA2ODkEAAAAATAHAAAACTkvMTkvMjAxOQgAAAAKMTIvMzEvMjAxNAkAAAABMLVM0NVhPdcItncuEmI91wgQQ0lRLi5JUV9aX1NDT1JFLgUAAAABAAAACAAAABQoSW52YWxpZCBJZGVudGlmaWVyKZpPP/thPdcImk8/+2E91wgmQ0lRLlRTRTo5MDQxLklRX1BFUklPRExFTkdUSF9JUy5GWTIwMTgBAAAAvMuVAAEAAAACMTIALY462GE91wg8GOcRYj3XCB9DSVEuU0VISzo2Ni5JUV9ESVZFU1RfQ0YuRlkyMDExAQAAALdaDQADAAAAAADhkPHWYT3XCHeCBxJiPdcILkNJUS5UU0U6OTAwNy5JUV9PVEhFUl9GSU5BTkNFX0FDVF9TVVBQTC5GWTIwMTcBAAAAFWYNAAIAAAAGLTEwNjE5AQgAAAAFAAAAATEBAAAACjE4NDg4Nzk1NDMDAAAAAjc5AgAAAAQyMDUwBAAAAAEwBwAAAAk5LzE5LzIwMTkIAAAACTMvMzEvMjAxNwkAAAABMByTdNdhPdcIi/H7EWI91wgfQ0lRLlRTRTo5MDQxLklRX1RSRUFTVVJZLkZZMjAwOAEAAAC8y5UAAgAAAAUtMjk1NQEIAAAABQAAAAExAQAAAAoxMzQwMzM1NTQzAwAAAAI3OQIAAAAEMTI0OAQAAAABMAcAAAAJOS8xOS8yMDE5CAAAAAkzLzMxLzIwMDgJAAAAATCnm1PZYT3XCDOY4xFiPdcIKkNJUS5UU0U6OTAwNy5JUV9UT1RB</t>
  </si>
  <si>
    <t>TF9BU1NFVFMuRlkyMDE3Li4uLkpQWQEAAAAVZg0AAgAAAAcxMjcwMTAyAQgAAAAFAAAAATEBAAAACjE4NDg4Nzk1NDMDAAAAAjc5AgAAAAQxMDA3BAAAAAEwBwAAAAk5LzE5LzIwMTkIAAAACTMvMzEvMjAxNwkAAAABMA3aotBhPdcIEiSq7GE91wgrQ0lRLlNFSEs6NjYuSVFfVE9UQUxfQVNTRVRTLkZZMjAxNS4uLi5MT0NBTAEAAAC3Wg0AAgAAAAYyNDExMDMBCAAAAAUAAAABMQEAAAAKMTgzNTI4ODg4MgMAAAACNjQCAAAABDEwMDcEAAAAATAHAAAACTkvMTkvMjAxOQgAAAAKMTIvMzEvMjAxNQkAAAABMOFDPs9hPdcIXEQ3E2I91wghQ0lRLlRTRTo5MDIxLklRX0NBU0hfRklOQU4uRlkyMDE1AQAAAOhzDQACAAAABDE2ODkBCAAAAAUAAAABMQEAAAAKMTc0NDk0NjI5MAMAAAACNzkCAAAABDIwMDQEAAAAATAHAAAACTkvMTkvMjAxOQgAAAAJMy8zMS8yMDE1CQAAAAEwGUTr22E91wglIjQRYj3XCCNDSVEuVFNYOkNQLklRX0RJTFVUX0VQU19FWENMLkZZMjAxMQEAAACpfg0AAgAAAAQzLjM0AQgAAAAFAAAAATEBAAAACjE2NjIxMjQ4MDQDAAAAAjI3AgAAAAMxNDIEAAAAATAHAAAACTkvMTkvMjAxOQgAAAAKMTIvMzEvMjAxMQkAAAABME5VttRhPdcIRYl1EmI91wgdQ0lRLlNFSEs6NjYuSVFfTFRfREVCVC5GWTIwMTABAAAAt1oNAAIAAAAFMjA5MjMBCAAAAAUAAAABMQEAAAAKMTU0NjAwNTA2OAMAAAAC</t>
  </si>
  <si>
    <t>NjQCAAAABDEwNDkEAAAAATAHAAAACTkvMTkvMjAxOQgAAAAKMTIvMzEvMjAxMAkAAAABMO1p8dZhPdcIotsYEmI91wggQ0lRLlRTRTo5MDQyLklRX1NHQV9TVVBQTC5GWTIwMTYBAAAAB2INAAIAAAAFMjY2NTQBCAAAAAUAAAABMQEAAAAKMTc5NjgzMjU5NwMAAAACNzkCAAAAAzEwMgQAAAABMAcAAAAJOS8xOS8yMDE5CAAAAAkzLzMxLzIwMTYJAAAAATAnoVHZYT3XCIRglRFiPdcIKENJUS5UU0U6OTAwNy5JUV9GSVhFRF9BU1NFVF9UVVJOUy5GWTIwMTUBAAAAFWYNAAIAAAAIMC41MTY1MjQBCAAAAAUAAAABMQEAAAAKMTc0NTM3ODQ2OAMAAAACNzkCAAAABDQwNjYEAAAAATAHAAAACTkvMTkvMjAxOQgAAAAJMy8zMS8yMDE1CQAAAAEw1agC0mE91wihgM0SYj3XCChDSVEuVFNFOjkwNDEuSVFfVE9UQUxfREVCVC5GWTIwMTIuLi4uSlBZAQAAALzLlQACAAAABzEzMDgzODcBCAAAAAUAAAABMQEAAAAKMTU1NTcwNDU2OQMAAAACNzkCAAAABDQxNzMEAAAAATAHAAAACTkvMTkvMjAxOQgAAAAJMy8zMS8yMDEyCQAAAAEw/ACj0GE91wjeBSoTYj3XCCRDSVEuTllTRTpVTlAuSVFfQ1VSUkVOQ1lfR0FJTi5GWTIwMTABAAAAPrsEAAMAAAAAAJvgVNZhPdcITAglEmI91wgkQ0lRLlRTRTo5MTQyLklRX0NBU0hfSU5URVJFU1QuRlkyMDE4AQAAAEKjWQACAAAAAzYxOQEIAAAABQAAAAExAQAAAAoxODk0MzE1MzQ1</t>
  </si>
  <si>
    <t>AwAAAAI3OQIAAAAEMzAyOAQAAAABMAcAAAAJOS8xOS8yMDE5CAAAAAkzLzMxLzIwMTgJAAAAATCyKLDZYT3XCBYetBFiPdcILENJUS5OWVNFOlVOUC5JUV9JTVBVVF9PUEVSX0xFQVNFX0RFUFIuRlkyMDE1AQAAAD67BAACAAAACTM2MC43NjM3NgEIAAAABQAAAAExAQAAAAoxODczNjM0ODUxAwAAAAMxNjACAAAABTIxNjczBAAAAAEwBwAAAAk5LzE5LzIwMTkIAAAACjEyLzMxLzIwMTUJAAAAATCTdNDVYT3XCCE1PxJiPdcIKkNJUS5OWVNFOk5TQy5JUV9UT1RBTF9FUVVJVFkuRlkyMDEzLi4uLkpQWQEAAACsdQQAAgAAAAoxMTg3MDM4LjM1AQgAAAAFAAAAATEBAAAACjE3NzUxOTM1ODgDAAAAAjc5AgAAAAQxMjc1BAAAAAEwBwAAAAk5LzE5LzIwMTkIAAAACjEyLzMxLzIwMTMJAAAAATD8AKPQYT3XCE+nLxNiPdcIHkNJUS5UU0U6OTA0Mi5JUV9TVF9ERUJULkZZMjAxMwEAAAAHYg0AAgAAAAYxNjc3NzgBCAAAAAUAAAABMQEAAAAKMTY0NzE0NTk0OQMAAAACNzkCAAAABDEwNDYEAAAAATAHAAAACTkvMTkvMjAxOQgAAAAJMy8zMS8yMDEzCQAAAAEwIeh42WE91wggP4URYj3XCCBDSVEuVFNFOjkwMjEuSVFfSU5WRU5UT1JZLkZZMjAwOAEAAADocw0AAgAAAAUyMjI0NgEIAAAABQAAAAExAQAAAAoxMDU4OTE1MDAzAwAAAAI3OQIAAAAEMTA0MwQAAAABMAcAAAAJOS8xOS8yMDE5CAAAAAkzLzMxLzIwMDgJ</t>
  </si>
  <si>
    <t>AAAAATDqWX7cYT3XCMYyLhFiPdcIL0NJUS5UU0U6OTAwNy5JUV9JTVBVVF9PUEVSX0xFQVNFX0lOVF9FWFAuRlkyMDExAQAAABVmDQADAAAAAACYcBfYYT3XCCup+RFiPdcIHENJUS5TRUhLOjY2LklRX1JEX0VYUC5GWTIwMTcBAAAAt1oNAAMAAAAAAE/btdZhPdcIDdw7EmI91wgiQ0lRLk5ZU0U6VU5QLklRX0dBSU5fSU5WRVNULkZZMjAxNgEAAAA+uwQAAwAAAAAAh5vQ1WE91wiMEy8SYj3XCChDSVEuVFNFOjkxNDIuSVFfUFJPVl9CQURfREVCVFNfQ0YuRlkyMDEzAQAAAEKjWQADAAAAAAA4nwraYT3XCEAjgRFiPdcIH0NJUS5UU1g6Q1AuSVFfU0dBX01BUkdJTi5GWTIwMTABAAAAqX4NAAMAAAAAACvaDNFhPdcINAEeE2I91wgnQ0lRLlRTRTo5MDQyLklRX05FVF9JTlRFUkVTVF9FWFAuRlkyMDE2AQAAAAdiDQACAAAABi0xMTM4MwEIAAAABQAAAAExAQAAAAoxNzk2ODMyNTk3AwAAAAI3OQIAAAADMzY4BAAAAAEwBwAAAAk5LzE5LzIwMTkIAAAACTMvMzEvMjAxNgkAAAABMCehUdlhPdcIgoeVEWI91wgYQ0lRLjAuSVFfQkFTSUNfV0VJR0hULkZZBQAAAAAAAAAIAAAAFShJbnZhbGlkIFRpbWUgUGVyaW9kKWH8ndNhPdcI6TfLEmI91wgfQ0lRLlNFSEs6NjYuSVFfRlVMTF9USU1FLkZZMjAxNQEAAAC3Wg0AAgAAAAUyNTI4NABLjbXWYT3XCGAeFhJiPdcIKUNJUS5OWVNFOlVOUC5JUV9ERUJUX0VRVUlW</t>
  </si>
  <si>
    <t>X05FVF9QQk8uRlkyMDExAQAAAD67BAACAAAAAzY2MAEIAAAABQAAAAExAQAAAAoxNjU3MjUyNjkzAwAAAAMxNjACAAAABTIxNjc5BAAAAAEwBwAAAAk5LzE5LzIwMTkIAAAACjEyLzMxLzIwMTEJAAAAATC4B1XWYT3XCHf9PRJiPdcIIENJUS5TRUhLOjY2LklRX0VBUk5JTkdfQ08uRlkyMDA4AQAAALdaDQACAAAABDgyODABCAAAAAUAAAABMQEAAAAKMTM1NTg4NjA3NwMAAAACNjQCAAAAATcEAAAAATAHAAAACTkvMTkvMjAxOQgAAAAKMTIvMzEvMjAwOAkAAAABMPxC8dZhPdcIxiMGEmI91wgiQ0lRLlRTRTo5MTQyLklRX1FVSUNLX1JBVElPLkZZMjAxOQEAAABCo1kAAgAAAAYwLjUzMjgBCAAAAAUAAAABMQEAAAAKMTk2OTQ0NzM1MgMAAAACNzkCAAAABDQxMjEEAAAAATAHAAAACTkvMTkvMjAxOQgAAAAJMy8zMS8yMDE5CQAAAAEwguO60WE91wjS/7QSYj3XCCZDSVEuTllTRTpOU0MuSVFfU0FMRVNfTUFSS0VUSU5HLkZZMjAwOQEAAACsdQQAAwAAAAAA/HLD02E91wjMx5cSYj3XCChDSVEuVFNFOjkwMDcuSVFfREVGX1RBWF9BU1NFVFNfTFQuRlkyMDEzAQAAABVmDQACAAAABDYxMDABCAAAAAUAAAABMQEAAAAKMTYyNTQ1NzY5NQMAAAACNzkCAAAABDEwMjYEAAAAATAHAAAACTkvMTkvMjAxOQgAAAAJMy8zMS8yMDEzCQAAAAEwgb4X2GE91wj+1cYRYj3XCCRDSVEuVFNFOjkwNDIuSVFfRUJJVERBX01B</t>
  </si>
  <si>
    <t>UkdJTi5GWTIwMTkBAAAAB2INAAIAAAAHMjEuNjUwOAEIAAAABQAAAAExAQAAAAoxOTY4NTkwMjIwAwAAAAI3OQIAAAAENDA0NwQAAAABMAcAAAAJOS8xOS8yMDE5CAAAAAkzLzMxLzIwMTkJAAAAATBzV7vRYT3XCNgmAhNiPdcIHUNJUS4wLklRX0NVUlJFTlRfUE9SVF9ERUJULkZZBQAAAAAAAAAIAAAAFShJbnZhbGlkIFRpbWUgUGVyaW9kKWH8ndNhPdcIkxbeEmI91wg6Q0lRLlRTRTo5MTQyLklRX0NVU1RPTV9CRVRBLi0xMDRXLjIwMTkvMDMvMzEuLl5UT1BJWC5KUFkuSAEAAABCo1kAAgAAABEwLjM5MDgxMTY2MzIxOTY3NwA+pELxYT3XCEcy9hBiPdcIJ0NJUS5TRUhLOjY2LklRX0dXX0lOVEFOX0FNT1JUX0NGLkZZMjAwOQEAAAC3Wg0AAgAAAAMzNTIBCAAAAAUAAAABMQEAAAAKMTQzOTk4NDk0MQMAAAACNjQCAAAABDIxODIEAAAAATAHAAAACTkvMTkvMjAxOQgAAAAKMTIvMzEvMjAwOQkAAAABMO1p8dZhPdcIgvccEmI91wglQ0lRLlRTRTo5MDQyLklRX0xUX0RFQlRfUkVQQUlELkZZMjAxOQEAAAAHYg0AAgAAAAYtNDEyNzgBCAAAAAUAAAABMQEAAAAKMTk2ODU5MDIyMAMAAAACNzkCAAAABDIwMzYEAAAAATAHAAAACTkvMTkvMjAxOQgAAAAJMy8zMS8yMDE5CQAAAAEwp5tT2WE91wjcrrgRYj3XCC5DSVEuVFNFOjkwNDIuSVFfT1RIRVJfRklOQU5DRV9BQ1RfU1VQUEwuRlkyMDA4AQAAAAdiDQAC</t>
  </si>
  <si>
    <t>AAAABC0zMDUBCAAAAAUAAAABMQEAAAAKMTA1NDUzNDk2NQMAAAACNzkCAAAABDIwNTAEAAAAATAHAAAACTkvMTkvMjAxOQgAAAAJMy8zMS8yMDA4CQAAAAEwnCR42WE91wirrqMRYj3XCCtDSVEuVFNFOjkwMjAuSVFfUkVUVVJOX0NPTU1PTl9FUVVJVFkuRlkyMDE3AQAAANxnDQACAAAABzEwLjkwODUBCAAAAAUAAAABMQEAAAAKMTg0ODI5NzM4OAMAAAACNzkCAAAABTMzMzIwBAAAAAEwBwAAAAk5LzE5LzIwMTkIAAAACTMvMzEvMjAxNwkAAAABMKwQndJhPdcIR4DbEmI91wghQ0lRLlRTRTo5MDIyLklRX1NHQV9NQVJHSU4uRlkyMDA5AQAAAO52DQACAAAABjkuNzQyNwEIAAAABQAAAAExAQAAAAoxMzgwNTI4Njg2AwAAAAI3OQIAAAAENDM3NQQAAAABMAcAAAAJOS8xOS8yMDE5CAAAAAkzLzMxLzIwMDkJAAAAATAeC5/SYT3XCEYy1BJiPdcIIkNJUS5UU0U6OTAyMS5JUV9DQVNIX0lOVkVTVC5GWTIwMTUBAAAA6HMNAAIAAAAHLTIxMjkxMgEIAAAABQAAAAExAQAAAAoxNzQ0OTQ2MjkwAwAAAAI3OQIAAAAEMjAwNQQAAAABMAcAAAAJOS8xOS8yMDE5CAAAAAkzLzMxLzIwMTUJAAAAATAZROvbYT3XCCUiNBFiPdcII0NJUS5UU0U6OTA0MS5JUV9CQVNJQ19XRUlHSFQuRlkyMDE3AQAAALzLlQACAAAACDE5MC4xNjk5AEBAOthhPdcIbHzmEWI91wgfQ0lRLk5ZU0U6VU5QLklRX1RSRUFTVVJZLkZZMjAxMwEA</t>
  </si>
  <si>
    <t>AAA+uwQAAgAAAAUtODkxMAEIAAAABQAAAAExAQAAAAoxNzc0OTYzMDAzAwAAAAMxNjACAAAABDEyNDgEAAAAATAHAAAACTkvMTkvMjAxOQgAAAAKMTIvMzEvMjAxMwkAAAABMEUuVdZhPdcI1lsqEmI91wggQ0lRLlRTRTo5MDIwLklRX0RJVkVTVF9DRi5GWTIwMTEBAAAA3GcNAAMAAAAAAKM/t9thPdcIHR1ZEWI91wgkQ0lRLk5ZU0U6VU5QLklRX0NPTU1PTl9JU1NVRUQuRlkyMDEyAQAAAD67BAADAAAAAABFLlXWYT3XCAnyJRJiPdcIKUNJUS5UU0U6OTE0Mi5JUV9EQVlTX0lOVkVOVE9SWV9PVVQuRlkyMDE0AQAAAEKjWQACAAAACTMzLjYxMTAyNQEIAAAABQAAAAI1MgEAAAAHNjc0MjI4MAIAAAAENDAzNQMAAAACNzkEAAAAATAGAAAACTkvMTkvMjAxOQcAAAAHNTg3NDQ5OAgAAAABMYi8utFhPdcIzJbvEmI91wgjQ0lRLlRTRTo5MDIyLklRX1RPVEFMX1JFQ0VJVi5GWTIwMDkBAAAA7nYNAAIAAAAFNzQ1MzUBCAAAAAUAAAABMQEAAAAKMTM4MDUyODY4NgMAAAACNzkCAAAABDEwMDEEAAAAATAHAAAACTkvMTkvMjAxOQgAAAAJMy8zMS8yMDA5CQAAAAEwuIHF2mE91wiR30QRYj3XCCJDSVEuU0VISzo2Ni5JUV9GSU5JU0hFRF9JTlYuRlkyMDEwAQAAALdaDQACAAAABDE5NDgBCAAAAAUAAAABMQEAAAAKMTU0NjAwNTA2OAMAAAACNjQCAAAABDMwNzUEAAAAATAHAAAACTkvMTkvMjAxOQgAAAAKMTIvMzEv</t>
  </si>
  <si>
    <t>MjAxMAkAAAABMO1p8dZhPdcIcjQHEmI91wgfQ0lRLlRTRTo5MDQxLklRX0JWX1NIQVJFLkZZMjAxNQEAAAC8y5UAAgAAAAsxNjY5LjU5MjgwNAEIAAAABQAAAAExAQAAAAoxNzQ1Mzc4NTIyAwAAAAI3OQIAAAAENDAyMAQAAAABMAcAAAAJOS8xOS8yMDE5CAAAAAkzLzMxLzIwMTUJAAAAATBnGTrYYT3XCFw61BFiPdcIJUNJUS5UU0U6OTAwNy5JUV9CQVNJQ19FUFNfSU5DTC5GWTIwMTgBAAAAFWYNAAIAAAAJODEuMzYyMDk1AQgAAAAFAAAAATEBAAAACjE4OTUwMDIwMjMDAAAAAjc5AgAAAAE5BAAAAAEwBwAAAAk5LzE5LzIwMTkIAAAACTMvMzEvMjAxOAkAAAABMByTdNdhPdcIt/EJEmI91wgmQ0lRLlRTWDpDTlIuSVFfQ0ZPX0NVUlJFTlRfTElBQi5GWTIwMTEBAAAA/GIFAAIAAAAIMS43MzUyNzYBCAAAAAUAAAABMQEAAAAKMTY1NjMyNzYwNwMAAAACMjcCAAAABDQxODUEAAAAATAHAAAACTkvMTkvMjAxOQgAAAAKMTIvMzEvMjAxMQkAAAABMECMDNFhPdcIhyISE2I91wgfQ0lRLlRTRTo5MDIyLklRX09QRVJfSU5DLkZZMjAxOQEAAADudg0AAgAAAAY3MDk3NzUBCAAAAAUAAAABMQEAAAAKMTk2OTMwNDIxMQMAAAACNzkCAAAAAjIxBAAAAAEwBwAAAAk5LzE5LzIwMTkIAAAACTMvMzEvMjAxOQkAAAABMPk4ktphPdcIJr+WEWI91wgiQ0lRLlRTRTo5MDQxLklRX1FVSUNLX1JBVElPLkZZMjAxMQEAAAC8</t>
  </si>
  <si>
    <t>y5UAAgAAAAgwLjEwMjcwNQEIAAAABQAAAAExAQAAAAoxNDYxNjgwMDQwAwAAAAI3OQIAAAAENDEyMQQAAAABMAcAAAAJOS8xOS8yMDE5CAAAAAkzLzMxLzIwMTEJAAAAATB/frvRYT3XCF7D9BJiPdcIH0NJUS5TRUhLOjY2LklRX0RJVkVTVF9DRi5GWTIwMTcBAAAAt1oNAAIAAAACODQBCAAAAAUAAAABMQEAAAAKMTk1MzgzNTE3OQMAAAACNjQCAAAABDIwNzcEAAAAATAHAAAACTkvMTkvMjAxOQgAAAAKMTIvMzEvMjAxNwkAAAABME/btdZhPdcI4HwJEmI91wgZQ0lRLlRTRTo5MTQyLklRX05JLkZZMjAwOAEAAABCo1kAAwAAAAAA+l+S2mE91whz8acRYj3XCClDSVEuTllTRTpVTlAuSVFfQ09NTU9OX1BSRUZfRElWX0NGLkZZMjAxMAEAAAA+uwQAAwAAAAAAm+BU1mE91wjJ0DESYj3XCBxDSVEuVFNYOkNQLklRX0xUX0RFQlQuRlkyMDA3AQAAAKl+DQACAAAABjQxNDYuMgEIAAAABQAAAAExAQAAAAoxMzQzMDEzOTcyAwAAAAIyNwIAAAAEMTA0OQQAAAABMAcAAAAJOS8xOS8yMDE5CAAAAAoxMi8zMS8yMDA3CQAAAAEwrqYq1WE91wjawG8SYj3XCCJDSVEuTllTRTpVTlAuSVFfUVVJQ0tfUkFUSU8uRlkyMDEwAQAAAD67BAACAAAABzAuNzY4OTcBCAAAAAUAAAABMQEAAAAKMTU4Njg0OTM5MQMAAAADMTYwAgAAAAQ0MTIxBAAAAAEwBwAAAAk5LzE5LzIwMTkIAAAACjEyLzMxLzIwMTAJAAAAATBqFwzRYT3X</t>
  </si>
  <si>
    <t>CNWmBRNiPdcIJ0NJUS5UU0U6OTA0Mi5JUV9NQVJLRVRDQVAuMjAwNi8zLzMxLkpQWQEAAAAHYg0AAgAAAAw2MzE1MzUuMjgzODMBBgAAAAUAAAABMQEAAAAKMTQyNDg4OTUxOQMAAAACNzkCAAAABjEwMDA1NAQAAAABMAcAAAAJMy8zMS8yMDA279P08WE91wiS4hcjYj3XCCRDSVEuVFNYOkNQLklRX0VYVFJBX0FDQ19JVEVNUy5GWTIwMTMBAAAAqX4NAAMAAAAAAEN8ttRhPdcIReJxEmI91wgjQ0lRLlRTRTo5MDQyLklRX0ZJTklTSEVEX0lOVi5GWTIwMTYBAAAAB2INAAIAAAAGMTA1NjY1AQgAAAAFAAAAATEBAAAACjE3OTY4MzI1OTcDAAAAAjc5AgAAAAQzMDc1BAAAAAEwBwAAAAk5LzE5LzIwMTkIAAAACTMvMzEvMjAxNgkAAAABMOlMU9lhPdcIKp63EWI91wglQ0lRLlRTRTo5MDIxLklRX1BSRUZfRElWX09USEVSLkZZMjAwOAEAAADocw0AAwAAAAAAqDN+3GE91wiegCcRYj3XCCFDSVEuVFNFOjkwNDIuSVFfT1RIRVJfT1BFUi5GWTIwMTcBAAAAB2INAAIAAAAEMTAyNQEIAAAABQAAAAExAQAAAAoxODQ3MDcyMDA0AwAAAAI3OQIAAAADMjYwBAAAAAEwBwAAAAk5LzE5LzIwMTkIAAAACTMvMzEvMjAxNwkAAAABMOlMU9lhPdcI4Py/EWI91wgmQ0lRLlRTRTo5MDIyLklRX0FTU0VUX1dSSVRFRE9XTi5GWTIwMTMBAAAA7nYNAAIAAAAFLTk0NDkBCAAAAAUAAAABMQEAAAAKMTYyMzk0MTc3NwMAAAACNzkC</t>
  </si>
  <si>
    <t>AAAAAjMyBAAAAAEwBwAAAAk5LzE5LzIwMTkIAAAACTMvMzEvMjAxMwkAAAABMJb2xdphPdcIKWtuEWI91wgmQ0lRLk5ZU0U6TlNDLklRX0NBU0hfQUNRVUlSRV9DRi5GWTIwMDgBAAAArHUEAAMAAAAAAPxyw9NhPdcICKGXEmI91wgoQ0lRLlRTRTo5MDQyLklRX01JTk9SSVRZX0lOVEVSRVNULkZZMjAwOAEAAAAHYg0AAgAAAAUxMDA2OQEIAAAABQAAAAExAQAAAAoxMDU0NTM0OTY1AwAAAAI3OQIAAAAEMTA1MgQAAAABMAcAAAAJOS8xOS8yMDE5CAAAAAkzLzMxLzIwMDgJAAAAATCcJHjZYT3XCPq5tBFiPdcIKkNJUS5UU0U6OTAwNy5JUV9PVEhFUl9VTlVTVUFMX1NVUFBMLkZZMjAxNwEAAAAVZg0AAgAAAAQxMTg0AQgAAAAFAAAAATEBAAAACjE4NDg4Nzk1NDMDAAAAAjc5AgAAAAI4NwQAAAABMAcAAAAJOS8xOS8yMDE5CAAAAAkzLzMxLzIwMTcJAAAAATApbHTXYT3XCAIkGxJiPdcII0NJUS5UU0U6OTA0MS5JUV9HUk9TU19NQVJHSU4uRlkyMDE3AQAAALzLlQACAAAABzE4LjE1NDYBCAAAAAUAAAABMQEAAAAKMTg0ODI5NzM1OQMAAAACNzkCAAAABDQwNzQEAAAAATAHAAAACTkvMTkvMjAxOQgAAAAJMy8zMS8yMDE3CQAAAAEwtAwC0mE91wgi8PkSYj3XCCZDSVEuVFNFOjkwMjEuSVFfRVhUUkFfQUNDX0lURU1TLkZZMjAxMwEAAADocw0AAwAAAAAAkEN/3GE91whT3y8RYj3XCCVDSVEuVFNFOjkwMjAu</t>
  </si>
  <si>
    <t>SVFfQ0FQSVRBTF9MRUFTRVMuRlkyMDE5AQAAANxnDQADAAAAAAAps83bYT3XCL9DRBFiPdcIF0NJUS5UU1g6Q1AuSVFfUkUuRlkyMDE2AQAAAKl+DQACAAAABDQzNzEBCAAAAAUAAAABMQEAAAAKMTk0NTM1NDU3NQMAAAACMjcCAAAABDEyMjIEAAAAATAHAAAACTkvMTkvMjAxOQgAAAAKMTIvMzEvMjAxNgkAAAABMAFH2tNhPdcIerGREmI91wghQ0lRLlRTRTo5MDQxLklRX0NPTU1PTl9SRVAuRlkyMDA5AQAAALzLlQACAAAABS0xMTYwAQgAAAAFAAAAATEBAAAACjEzODE1MjI4NDUDAAAAAjc5AgAAAAQyMTY0BAAAAAEwBwAAAAk5LzE5LzIwMTkIAAAACTMvMzEvMjAwOQkAAAABMA7YidhhPdcI6D/SEWI91wglQ0lRLlRTRTo5MDIyLklRX0dXX0lOVEFOX0FNT1JULkZZMjAxMAEAAADudg0AAwAAAAAAuIHF2mE91wjBkUsRYj3XCBhDSVEuVFNYOkNQLklRX0VCVC5GWTIwMTUBAAAAqX4NAAIAAAAEMTk1OQEIAAAABQAAAAExAQAAAAoxODc1MDkxMDQ0AwAAAAIyNwIAAAADMTM5BAAAAAEwBwAAAAk5LzE5LzIwMTkIAAAACjEyLzMxLzIwMTUJAAAAATAEH9rTYT3XCBl+chJiPdcIKUNJUS5UU1g6Q05SLklRX1RFVl9FQklUREEuMjAwMC4yMDA5LzAzLzMxAQAAAPxiBQACAAAABzcuOTIwNDkBBwAAAAUAAAABMQEAAAAKMTA2Mjg1ODA3OAMAAAABMAIAAAAGMTAwMDMwBAAAAAEwBwAAAAkzLzMxLzIwMDkIAAAA</t>
  </si>
  <si>
    <t>CTMvMzEvMjAwOdKJTPFhPdcIaWQHEWI91wglQ0lRLlNFSEs6NjYuSVFfUEVSSU9ETEVOR1RIX0lTLkZZMjAxMwEAAAC3Wg0AAQAAAAIxMgBYZrXWYT3XCOjVDBJiPdcIIENJUS5OWVNFOk5TQy5JUV9MVF9JTlZFU1QuRlkyMDE4AQAAAKx1BAACAAAABDI1NTMBCAAAAAUAAAABMQEAAAAKMTk0NDIwMDk5NwMAAAADMTYwAgAAAAQxMDU0BAAAAAEwBwAAAAk5LzE5LzIwMTkIAAAACjEyLzMxLzIwMTgJAAAAATAwmJ7TYT3XCMImpxJiPdcIKUNJUS5TRUhLOjY2LklRX1RPVEFMX0VRVUlUWS5GWTIwMTcuLi4uSlBZAQAAALdaDQACAAAADjIzOTkxMTguNTA4NDg1AQgAAAAFAAAAATEBAAAACjE5NTM4MzUxNzkDAAAAAjc5AgAAAAQxMjc1BAAAAAEwBwAAAAk5LzE5LzIwMTkIAAAACjEyLzMxLzIwMTcJAAAAATAN2qLQYT3XCH4LLxNiPdcIJUNJUS5UU0U6OTE0Mi5JUV9TVF9ERUJUX0lTU1VFRC5GWTIwMTkBAAAAQqNZAAIAAAAENDU0NAEIAAAABQAAAAExAQAAAAoxOTY5NDQ3MzUyAwAAAAI3OQIAAAAEMjA0MwQAAAABMAcAAAAJOS8xOS8yMDE5CAAAAAkzLzMxLzIwMTkJAAAAATC9ULDZYT3XCLFgoxFiPdcIK0NJUS5UU0U6OTA0Mi5JUV9SRVRVUk5fQ09NTU9OX0VRVUlUWS5GWTIwMTUBAAAAB2INAAIAAAAGOC41NjgxAQgAAAAFAAAAATEBAAAACjE3NDM1MTkzMTQDAAAAAjc5AgAAAAUzMzMyMAQAAAABMAcA</t>
  </si>
  <si>
    <t>AAAJOS8xOS8yMDE5CAAAAAkzLzMxLzIwMTUJAAAAATBqMbvRYT3XCNPv6xJiPdcIJUNJUS5UU0U6OTAyMS5JUV9HQUlOX0FTU0VUU19DRi5GWTIwMTEBAAAA6HMNAAIAAAAFMTI2NjgBCAAAAAUAAAABMQEAAAAKMTQ2MjcxMjU2MgMAAAACNzkCAAAABDIwMjYEAAAAATAHAAAACTkvMTkvMjAxOQgAAAAJMy8zMS8yMDExCQAAAAEws/V+3GE91whwai8RYj3XCB1DSVEuVFNFOjkwMjAuSVFfR0FfRVhQLkZZMjAxMQEAAADcZw0AAwAAAAAArxi322E91wh3XzoRYj3XCBtDSVEuVFNFOjkwMjEuSVFfQ09HUy5GWTIwMTUBAAAA6HMNAAIAAAAHMTAyODIyMQEIAAAABQAAAAExAQAAAAoxNzQ0OTQ2MjkwAwAAAAI3OQIAAAACMzQEAAAAATAHAAAACTkvMTkvMjAxOQgAAAAJMy8zMS8yMDE1CQAAAAEw2xzr22E91wjDPSMRYj3XCCBDSVEuVFNFOjkxNDIuSVFfRlVMTF9USU1FLkZZMjAxMQEAAABCo1kAAwAAAAAAM1EK2mE91wjv5YgRYj3XCB5DSVEuTllTRTpOU0MuSVFfSU5DX1RBWC5GWTIwMTYBAAAArHUEAAIAAAADOTE0AQgAAAAFAAAAATEBAAAACjE5NDQyMDEwMDQDAAAAAzE2MAIAAAACNzUEAAAAATAHAAAACTkvMTkvMjAxOQgAAAAKMTIvMzEvMjAxNgkAAAABMEZKntNhPdcIzv+tEmI91wggQ0lRLlRTWDpDUC5JUV9TQUxFX1BQRV9DRi5GWTIwMTYBAAAAqX4NAAIAAAADMTE2AQgAAAAFAAAAATEBAAAACjE5</t>
  </si>
  <si>
    <t>NDUzNTQ1NzUDAAAAAjI3AgAAAAQyMDQyBAAAAAEwBwAAAAk5LzE5LzIwMTkIAAAACjEyLzMxLzIwMTYJAAAAATBrbdrTYT3XCAKsmhJiPdcIIENJUS5UU0U6OTA0MS5JUV9MVF9JTlZFU1QuRlkyMDA5AQAAALzLlQACAAAABTY5MTczAQgAAAAFAAAAATEBAAAACjEzODE1MjI4NDUDAAAAAjc5AgAAAAQxMDU0BAAAAAEwBwAAAAk5LzE5LzIwMTkIAAAACTMvMzEvMjAwOQkAAAABMA7YidhhPdcIdoLBEWI91wglQ0lRLlRTRTo5MTQyLklRX09USEVSX0NBX1NVUFBMLkZZMjAxOAEAAABCo1kAAgAAAAUzMDI3MwEIAAAABQAAAAExAQAAAAoxODk0MzE1MzQ1AwAAAAI3OQIAAAAEMTA1NQQAAAABMAcAAAAJOS8xOS8yMDE5CAAAAAkzLzMxLzIwMTgJAAAAATCyKLDZYT3XCGYukhFiPdcIJUNJUS5TRUhLOjY2LklRX0lOVkVOVE9SWV9UVVJOUy5GWTIwMDgBAAAAt1oNAAIAAAAHMy41MDY5NQEIAAAABQAAAAExAQAAAAoxMzU1ODg2MDc3AwAAAAI2NAIAAAAENDA4MgQAAAABMAcAAAAJOS8xOS8yMDE5CAAAAAoxMi8zMS8yMDA4CQAAAAEwjM8C0mE91whWOO4SYj3XCC1DSVEuVFNFOjkwMDcuSVFfQ0FTSF9DT05WRVJTSU9OLkZZMjAxMC4uLi5KUFkBAAAAFWYNAAIAAAAJMzguODA0MjQ1AQgAAAAFAAAAATEBAAAACjEzODY3MjQ0ODIDAAAAAjc5AgAAAAQ0MTg0BAAAAAEwBwAAAAk5LzE5LzIwMTkIAAAACTMvMzEv</t>
  </si>
  <si>
    <t>MjAxMAkAAAABMPAno9BhPdcIMxwwE2I91wglQ0lRLlRTWDpDTlIuSVFfSU5WRU5UT1JZX1RVUk5TLkZZMjAwOAEAAAD8YgUAAgAAAAkyNS4wMjIwOTkBCAAAAAUAAAABMQEAAAAKMTQzNzkwMDMyNgMAAAACMjcCAAAABDQwODIEAAAAATAHAAAACTkvMTkvMjAxOQgAAAAKMTIvMzEvMjAwOAkAAAABMEtlDNFhPdcIaCILE2I91wgvQ0lRLlRTRTo5MDIyLklRX0NVU1RPTV9CRVRBLi0xMDRXLi4uXk4yMjUuSlBZLkgBAAAA7nYNAAIAAAAQMC41MDkxMTEyMDYyNTk3OADf+vTxYT3XCN/69PFhPdcIJUNJUS5UU0U6OTA0MS5JUV9ORVRfUkVOVEFMX0VYUC5GWTIwMTIBAAAAvMuVAAMAAAAAAKUmithhPdcIiVXtEWI91wgpQ0lRLlRTRTo5MTQyLklRX0NPTU1PTl9QUkVGX0RJVl9DRi5GWTIwMDgBAAAAQqNZAAMAAAAAAJvbCdphPdcIN/yHEWI91wgtQ0lRLlRTRTo5MTQyLklRX09USEVSX0lOVkVTVF9BQ1RfU1VQUEwuRlkyMDEwAQAAAEKjWQADAAAAAAA/KgraYT3XCIZVoBFiPdcIIkNJUS5UU0U6OTAyMS5JUV9DQVNIX0lOVkVTVC5GWTIwMTMBAAAA6HMNAAIAAAAHLTE1NDc0MQEIAAAABQAAAAIyOQIAAAAEMjAwNQEAAAAKMTYyNDA1MTc4NQMAAAACNzkEAAAAATAHAAAACTkvMTkvMjAxOQgAAAAJMy8zMS8yMDEzCQAAAAEwkEN/3GE91whyXzMRYj3XCCNDSVEuVFNFOjkwNDEuSVFfQkFTSUNfV0VJR0hULkZZ</t>
  </si>
  <si>
    <t>MjAxMQEAAAC8y5UAAgAAAAgxNzAuMjEyMgAA/4nYYT3XCPaB5BFiPdcIH0NJUS5OWVNFOlVOUC5JUV9PUEVSX0lOQy5GWTIwMTIBAAAAPrsEAAIAAAAENjc0NQEIAAAABQAAAAExAQAAAAoxNzE4MDkyMTI5AwAAAAMxNjACAAAAAjIxBAAAAAEwBwAAAAk5LzE5LzIwMTkIAAAACjEyLzMxLzIwMTIJAAAAATC4B1XWYT3XCP6/KRJiPdcILENJUS5UU0U6OTAwNy5JUV9ERUJUX0VRVUlWX09QRVJfTEVBU0UuRlkyMDE1AQAAABVmDQADAAAAAABHHnTXYT3XCHb86RFiPdcIHkNJUS5UU1g6Q1AuSVFfTFRfSU5WRVNULkZZMjAxMwEAAACpfg0AAgAAAAI5MgEIAAAABQAAAAExAQAAAAoxNzc4ODk0MTUyAwAAAAIyNwIAAAAEMTA1NAQAAAABMAcAAAAJOS8xOS8yMDE5CAAAAAoxMi8zMS8yMDEzCQAAAAEwS6K21GE91wgRTHYSYj3XCCtDSVEuTllTRTpVTlAuSVFfUkVUVVJOX0NPTU1PTl9FUVVJVFkuRlkyMDExAQAAAD67BAACAAAABzE4LjExNzIBCAAAAAUAAAABMQEAAAAKMTY1NzI1MjY5MwMAAAADMTYwAgAAAAUzMzMyMAQAAAABMAcAAAAJOS8xOS8yMDE5CAAAAAoxMi8zMS8yMDExCQAAAAEwahcM0WE91whuyQ4TYj3XCCVDSVEuVFNFOjkwNDIuSVFfRElMVVRfRVBTX0lOQ0wuRlkyMDExAQAAAAdiDQACAAAABTcxLjM1AQgAAAAFAAAAATEBAAAACjE0NTg1MjYyNDMDAAAAAjc5AgAAAAE4BAAAAAEwBwAAAAk5</t>
  </si>
  <si>
    <t>LzE5LzIwMTkIAAAACTMvMzEvMjAxMQkAAAABMJeaeNlhPdcIGNuTEWI91wgfQ0lRLlRTWDpDTlIuSVFfQ0hBTkdFX0FSLkZZMjAwOQEAAAD8YgUAAgAAAAIzOQEIAAAABQAAAAExAQAAAAoxNDk0MDI1NjE2AwAAAAIyNwIAAAAEMjAxOAQAAAABMAcAAAAJOS8xOS8yMDE5CAAAAAoxMi8zMS8yMDA5CQAAAAEw0rYD1WE91wifr0QSYj3XCCVDSVEuVFNFOjkwNDIuSVFfQ0FTSF9TVF9JTlZFU1QuRlkyMDEwAQAAAAdiDQACAAAABTIzNzkyAQgAAAAFAAAAATEBAAAACjEzODI1MDU1MzQDAAAAAjc5AgAAAAQxMDAyBAAAAAEwBwAAAAk5LzE5LzIwMTkIAAAACTMvMzEvMjAxMAkAAAABMERzeNlhPdcI1cSbEWI91wgfQ0lRLlRTRTo5MTQyLklRX0RBX1NVUFBMLkZZMjAwOAEAAABCo1kAAwAAAAAA+l+S2mE91wiGyqcRYj3XCCVDSVEuTllTRTpVTlAuSVFfU1BFQ0lBTF9ESVZfQ0YuRlkyMDEzAQAAAD67BAADAAAAAAB4VVXWYT3XCGKkOhJiPdcIGUNJUS5UU0U6OTAyMC5JUV9HVy5GWTIwMTQBAAAA3GcNAAMAAAAAAEw+zdthPdcIWMRqEWI91wgZQ0lRLlRTRTo5MDQyLklRX0dXLkZZMjAxNAEAAAAHYg0AAgAAAAUzMzY4NwEIAAAABQAAAAExAQAAAAoxNjgzOTE0NDY0AwAAAAI3OQIAAAAEMTE3MQQAAAABMAcAAAAJOS8xOS8yMDE5CAAAAAkzLzMxLzIwMTQJAAAAATARNnnZYT3XCPFlhRFiPdcIJkNJUS5UU1g6</t>
  </si>
  <si>
    <t>Q05SLklRX0NGT19DVVJSRU5UX0xJQUIuRlkyMDE3AQAAAPxiBQACAAAACDEuMzg0ODg1AQgAAAAFAAAAATEBAAAACjE5NDM1MjUwOTUDAAAAAjI3AgAAAAQ0MTg1BAAAAAEwBwAAAAk5LzE5LzIwMTkIAAAACjEyLzMxLzIwMTcJAAAAATA3swzRYT3XCM90CRNiPdcIGkNJUS5UU0U6OTAyMS5JUV9DSVAuRlkyMDEwAQAAAOhzDQACAAAABjEwNzUzMwEIAAAABQAAAAExAQAAAAoxMzk2NzU1NTE2AwAAAAI3OQIAAAAEMzAzMwQAAAABMAcAAAAJOS8xOS8yMDE5CAAAAAkzLzMxLzIwMTAJAAAAATC/zn7cYT3XCNCnNRFiPdcIIkNJUS5UU1g6Q1AuSVFfSU1QQUlSTUVOVF9HVy5GWTIwMTEBAAAAqX4NAAMAAAAAAE5VttRhPdcIiI9sEmI91wglQ0lRLlRTRTo5MDQyLklRX0JBU0lDX0VQU19JTkNMLkZZMjAxNQEAAAAHYg0AAgAAAAoyMTQuODkxMTI1AQgAAAAFAAAAATEBAAAACjE3NDM1MTkzMTQDAAAAAjc5AgAAAAE5BAAAAAEwBwAAAAk5LzE5LzIwMTkIAAAACTMvMzEvMjAxNQkAAAABMCehUdlhPdcIS1V9EWI91wgqQ0lRLlRTRTo5MDIwLklRX0lOQ19UQVhfUEFZX0NVUlJFTlQuRlkyMDA5AQAAANxnDQACAAAABTc0NzE3AQgAAAAFAAAAATEBAAAACjEzNzc5MTA5MjMDAAAAAjc5AgAAAAQxMDk0BAAAAAEwBwAAAAk5LzE5LzIwMTkIAAAACTMvMzEvMjAwOQkAAAABMLnxttthPdcI+r00EWI91wgkQ0lRLlRT</t>
  </si>
  <si>
    <t>WDpDTlIuSVFfQ0FTSF9TVF9JTlZFU1QuRlkyMDE3AQAAAPxiBQACAAAAAjcwAQgAAAAFAAAAATEBAAAACjE5NDM1MjUwOTUDAAAAAjI3AgAAAAQxMDAyBAAAAAEwBwAAAAk5LzE5LzIwMTkIAAAACjEyLzMxLzIwMTcJAAAAATDLMSrVYT3XCNOOcxJiPdcIKENJUS5UU0U6OTAyMi5JUV9UT1RBTF9MSUFCX0VRVUlUWS5GWTIwMTkBAAAA7nYNAAIAAAAHOTI5NTc0NQEIAAAABQAAAAExAQAAAAoxOTY5MzA0MjExAwAAAAI3OQIAAAAEMTAxMwQAAAABMAcAAAAJOS8xOS8yMDE5CAAAAAkzLzMxLzIwMTkJAAAAATD6X5LaYT3XCCxQsBFiPdcIJUNJUS5UU0U6OTA0Mi5JUV9PVEhFUl9DQV9TVVBQTC5GWTIwMTcBAAAAB2INAAIAAAAFMzc2MTEBCAAAAAUAAAABMQEAAAAKMTg0NzA3MjAwNAMAAAACNzkCAAAABDEwNTUEAAAAATAHAAAACTkvMTkvMjAxOQgAAAAJMy8zMS8yMDE3CQAAAAEw6UxT2WE91wglxbcRYj3XCBlDSVEuTllTRTpVTlAuSVFfQUQuRlkyMDA4AQAAAD67BAACAAAABi0xMjAyNwEIAAAABQAAAAExAQAAAAoxNDI1NTkyNjIyAwAAAAMxNjACAAAABDEwNzUEAAAAATAHAAAACTkvMTkvMjAxOQgAAAAKMTIvMzEvMjAwOAkAAAABMLGSVNZhPdcId8UgEmI91wgkQ0lRLlRTRTo5MDA3LklRX0VCSVREQS5GWTIwMTguLi4uSlBZAQAAABVmDQACAAAABTk3MDQwAQgAAAAFAAAAATEBAAAACjE4OTUwMDIw</t>
  </si>
  <si>
    <t>MjMDAAAAAjc5AgAAAAQ0MDUxBAAAAAEwBwAAAAk5LzE5LzIwMTkIAAAACTMvMzEvMjAxOAkAAAABMA6zotBhPdcIAPwfE2I91wggQ0lRLlRTRTo5MDQyLklRX0RJVl9TSEFSRS5GWTIwMTIBAAAAB2INAAIAAAACMjUBCAAAAAUAAAABMQEAAAAKMTY0NzE0NTY3MgMAAAACNzkCAAAABDMwNTgEAAAAATAHAAAACTkvMTkvMjAxOQgAAAAJMy8zMS8yMDEyCQAAAAEwecF42WE91wi8T40RYj3XCCdDSVEuVFNFOjkwNDEuSVFfREFZU19QQVlBQkxFX09VVC5GWTIwMTUBAAAAvMuVAAIAAAAJMTcuMzYyNjg1AQgAAAAFAAAAATEBAAAACjE3NDUzNzg1MjIDAAAAAjc5AgAAAAQ0MTgzBAAAAAEwBwAAAAk5LzE5LzIwMTkIAAAACTMvMzEvMjAxNQkAAAABME2lu9FhPdcIxZbhEmI91wgeQ0lRLlRTRTo5MTQyLklRX0lOQ19UQVguRlkyMDEzAQAAAEKjWQACAAAABDEzNzYBCAAAAAUAAAACNTIBAAAABzY3NDIyNzkCAAAAAjc1AwAAAAI3OQQAAAABMAYAAAAJOS8xOS8yMDE5BwAAAAc1ODc0NDk4CAAAAAEwOJ8K2mE91wicuZgRYj3XCCBDSVEuTllTRTpOU0MuSVFfUkRfRVhQX0ZOLkZZMjAxNAEAAACsdQQAAwAAAAAAGF3E02E91whPm5kSYj3XCChDSVEuTllTRTpOU0MuSVFfVE9UQUxfREVCVF9JU1NVRUQuRlkyMDEwAQAAAKx1BAACAAAAAzM1MAEIAAAABQAAAAExAQAAAAoxNTg3NzcxODgxAwAAAAMxNjACAAAABDIx</t>
  </si>
  <si>
    <t>NjEEAAAAATAHAAAACTkvMTkvMjAxOQgAAAAKMTIvMzEvMjAxMAkAAAABMCzAw9NhPdcIac2cEmI91wgpQ0lRLlRTRTo5MDIyLklRX0RFQlRfRVFVSVZfTkVUX1BCTy5GWTIwMTkBAAAA7nYNAAIAAAAGMTg2NDA4AQgAAAAFAAAAATEBAAAACjE5NjkzMDQyMTEDAAAAAjc5AgAAAAUyMTY3OQQAAAABMAcAAAAJOS8xOS8yMDE5CAAAAAkzLzMxLzIwMTkJAAAAATD6X5LaYT3XCPpEnxFiPdcIK0NJUS5OWVNFOlVOUC5JUV9OSV9BVkFJTF9FWENMX01BUkdJTi5GWTIwMTcBAAAAPrsEAAIAAAAHNTAuNDMzMQEIAAAABQAAAAExAQAAAAoxOTQ0MjE2MDU2AwAAAAMxNjACAAAABDQxODIEAAAAATAHAAAACTkvMTkvMjAxOQgAAAAKMTIvMzEvMjAxNwkAAAABMFc+DNFhPdcI0RwGE2I91wgqQ0lRLk5ZU0U6VU5QLklRX1RPVEFMX0NPTU1PTl9FUVVJVFkuRlkyMDE3AQAAAD67BAACAAAABTI0ODU2AQgAAAAFAAAAATEBAAAACjE5NDQyMTYwNTYDAAAAAzE2MAIAAAAEMTAwNgQAAAABMAcAAAAJOS8xOS8yMDE5CAAAAAoxMi8zMS8yMDE3CQAAAAEwfsLQ1WE91wioUCcSYj3XCCVDSVEuTllTRTpOU0MuSVFfQkFTSUNfRVBTX0VYQ0wuRlkyMDA4AQAAAKx1BAACAAAACDQuNTg1MzA3AQgAAAAFAAAAATEBAAAACjE0MzAyMTQ3MjcDAAAAAzE2MAIAAAAEMzA2NAQAAAABMAcAAAAJOS8xOS8yMDE5CAAAAAoxMi8zMS8yMDA4</t>
  </si>
  <si>
    <t>CQAAAAEwwLva02E91wj2joESYj3XCCBDSVEuVFNFOjkxNDIuSVFfU0dBX1NVUFBMLkZZMjAxMAEAAABCo1kAAwAAAAAAQAMK2mE91whaSo8RYj3XCCJDSVEuVFNFOjkwMDcuSVFfR0FJTl9BU1NFVFMuRlkyMDE4AQAAABVmDQACAAAABDE3NDIBCAAAAAUAAAABMQEAAAAKMTg5NTAwMjAyMwMAAAACNzkCAAAAAjU2BAAAAAEwBwAAAAk5LzE5LzIwMTkIAAAACTMvMzEvMjAxOAkAAAABMByTdNdhPdcI63EbEmI91wgjQ0lRLk5ZU0U6VU5QLklRX0ZJTklTSEVEX0lOVi5GWTIwMDkBAAAAPrsEAAMAAAAAAKi5VNZhPdcI6AI1EmI91wgjQ0lRLlRTRTo5MDA3LklRX1BFX0VYQ0wuLjIwMTIvMDMvMzEBAAAAFWYNAAIAAAAJNjIuMjY3ODU2AQcAAAAFAAAAATEBAAAACjE1MTUxOTkwMTADAAAAATACAAAABjEwMDAyNwQAAAABMAcAAAAJMy8zMC8yMDEyCAAAAAkzLzMwLzIwMTLjYkzxYT3XCAcGDRFiPdcIJUNJUS5OWVNFOlVOUC5JUV9HV19JTlRBTl9BTU9SVC5GWTIwMTIBAAAAPrsEAAMAAAAAALgHVdZhPdcIaSQ+EmI91wg4Q0lRLlRTWDpDUC5JUV9DVVNUT01fQkVUQS4tMTA0Vy4yMDA3LzEyLzMxLi5eVE9QSVguSlBZLkgBAAAAqX4NAAIAAAARMC42MDAxNzI5NzUzNTQ4NjMAykj18WE91wjkm/oQYj3XCCRDSVEuVFNFOjkwMDcuSVFfTUFSS0VUQ0FQLjIwMTAvMDMvMzEBAAAAFWYNAAIAAAANNTY2NTI0LjIx</t>
  </si>
  <si>
    <t>MjcxNgEGAAAABQAAAAExAQAAAAoxMzI0MzA4MzMwAwAAAAI3OQIAAAAGMTAwMDU0BAAAAAEwBwAAAAkzLzMxLzIwMTBNfULxYT3XCOxC8BBiPdcIJ0NJUS5OWVNFOlVOUC5JUV9EQVlTX1BBWUFCTEVfT1VULkZZMjAwOAEAAAA+uwQAAgAAAAkyMS4zMDM3NjIBCAAAAAUAAAABMQEAAAAKMTQyNTU5MjYyMgMAAAADMTYwAgAAAAQ0MTgzBAAAAAEwBwAAAAk5LzE5LzIwMTkIAAAACjEyLzMxLzIwMDgJAAAAATBwHQPSYT3XCIt15hJiPdcIHENJUS5UU1g6Q1AuSVFfU1RfREVCVC5GWTIwMTYBAAAAqX4NAAMAAAAAAAFH2tNhPdcIerGREmI91wgbQ0lRLlRTRTo5MDIyLklRX0FQSUMuRlkyMDEwAQAAAO52DQACAAAABTUzNTAwAQgAAAAFAAAAATEBAAAACjEzODA1Mjc2MjMDAAAAAjc5AgAAAAQxMDg0BAAAAAEwBwAAAAk5LzE5LzIwMTkIAAAACTMvMzEvMjAxMAkAAAABMP6oxdphPdcIcz5UEWI91wgbQ0lRLlRTWDpDUC5JUV9FQklUREEuRlkyMDEwAQAAAKl+DQACAAAABDE1NTEBCAAAAAUAAAABMQEAAAAKMTU5MjIyMDM1MQMAAAACMjcCAAAABDQwNTEEAAAAATAHAAAACTkvMTkvMjAxOQgAAAAKMTIvMzEvMjAxMAkAAAABMFsuttRhPdcII2JnEmI91wgnQ0lRLk5ZU0U6VU5QLklRX0RBWVNfUEFZQUJMRV9PVVQuRlkyMDE2AQAAAD67BAACAAAACTMyLjIyMDQ0NAEIAAAABQAAAAExAQAAAAoxOTQ0MjE2MDA4</t>
  </si>
  <si>
    <t>AwAAAAMxNjACAAAABDQxODMEAAAAATAHAAAACTkvMTkvMjAxOQgAAAAKMTIvMzEvMjAxNgkAAAABMFc+DNFhPdcI+UfvEmI91wgaQ0lRLlRTWDpDTlIuSVFfRUJJVC5GWTIwMTEBAAAA/GIFAAIAAAAEMzI5NgEIAAAABQAAAAExAQAAAAoxNjU2MzI3NjA3AwAAAAIyNwIAAAADNDAwBAAAAAEwBwAAAAk5LzE5LzIwMTkIAAAACjEyLzMxLzIwMTEJAAAAATDG3QPVYT3XCJ4IQRJiPdcIKUNJUS5UU0U6OTAyMC5JUV9BU1NFVF9XUklURURPV05fQ0YuRlkyMDE2AQAAANxnDQADAAAAAAA2jM3bYT3XCJPJWhFiPdcIIkNJUS5OWVNFOk5TQy5JUV9EQV9TVVBQTF9DRi5GWTIwMTABAAAArHUEAAIAAAADODI2AQgAAAAFAAAAATEBAAAACjE1ODc3NzE4ODEDAAAAAzE2MAIAAAAEMjE3MQQAAAABMAcAAAAJOS8xOS8yMDE5CAAAAAoxMi8zMS8yMDEwCQAAAAEwLMDD02E91wjDUYISYj3XCCZDSVEuVFNYOkNQLklRX1RPVEFMX0RFQlRfSVNTVUVELkZZMjAxNAEAAACpfg0AAgAAAAM3NzEBCAAAAAUAAAABMQEAAAAKMTgyODE2ODk2MwMAAAACMjcCAAAABDIxNjEEAAAAATAHAAAACTkvMTkvMjAxOQgAAAAKMTIvMzEvMjAxNAkAAAABMAQf2tNhPdcIGX5yEmI91wgmQ0lRLlRTRTo5MDIwLklRX0NBU0hfQUNRVUlSRV9DRi5GWTIwMTEBAAAA3GcNAAIAAAADNDcwAQgAAAAFAAAAATEBAAAACjE1NjI0ODQ1OTkDAAAAAjc5</t>
  </si>
  <si>
    <t>AgAAAAQyMDU3BAAAAAEwBwAAAAk5LzE5LzIwMTkIAAAACTMvMzEvMjAxMQkAAAABMKM/t9thPdcIGmByEWI91wgeQ0lRLlNFSEs6NjYuSVFfVFJFQVNVUlkuRlkyMDEwAQAAALdaDQADAAAAAADtafHWYT3XCGhFHRJiPdcIKENJUS5UU0U6OTE0Mi5JUV9UT1RBTF9ERUJUX0VRVUlUWS5GWTIwMTYBAAAAQqNZAAIAAAAHMjUuOTQ2MgEIAAAABQAAAAExAQAAAAoxODExMTc0NzE1AwAAAAI3OQIAAAAENDAzNAQAAAABMAcAAAAJOS8xOS8yMDE5CAAAAAkzLzMxLzIwMTYJAAAAATCIvLrRYT3XCJOhyBJiPdcILENJUS5UU0U6OTAwNy5JUV9ERUJUX0VRVUlWX09QRVJfTEVBU0UuRlkyMDEzAQAAABVmDQADAAAAAACBvhfYYT3XCKc56RFiPdcIJ0NJUS5TRUhLOjY2LklRX0ZJWEVEX0FTU0VUX1RVUk5TLkZZMjAxNAEAAAC3Wg0AAgAAAAcwLjM5OTQ1AQgAAAAFAAAAATEBAAAACjE3ODU0MTY5NjYDAAAAAjY0AgAAAAQ0MDY2BAAAAAEwBwAAAAk5LzE5LzIwMTkIAAAACjEyLzMxLzIwMTQJAAAAATCA9gLSYT3XCM/e1RJiPdcILkNJUS5UU0U6OTAyMC5JUV9UT1RBTF9MSUFCX1RPVEFMX0FTU0VUUy5GWTIwMTgBAAAA3GcNAAIAAAAHNjQuNTk2NgEIAAAABQAAAAExAQAAAAoxODk0MzE1NDI3AwAAAAI3OQIAAAAENDE4OAQAAAABMAcAAAAJOS8xOS8yMDE5CAAAAAkzLzMxLzIwMTgJAAAAATCsEJ3SYT3XCFwL1BJi</t>
  </si>
  <si>
    <t>PdcIJkNJUS5UU1g6Q05SLklRX0NGT19DVVJSRU5UX0xJQUIuRlkyMDA4AQAAAPxiBQACAAAACDEuMDczNDY3AQgAAAAFAAAAATEBAAAACjE0Mzc5MDAzMjYDAAAAAjI3AgAAAAQ0MTg1BAAAAAEwBwAAAAk5LzE5LzIwMTkIAAAACjEyLzMxLzIwMDgJAAAAATBLZQzRYT3XCN4h7xJiPdcIIkNJUS5UU1g6Q05SLklRX0lOVEVSRVNUX0VYUC5GWTIwMTIBAAAA/GIFAAIAAAAELTM0MgEIAAAABQAAAAExAQAAAAoxNzE3MzE1NzgzAwAAAAIyNwIAAAACODIEAAAAATAHAAAACTkvMTkvMjAxOQgAAAAKMTIvMzEvMjAxMgkAAAABMLwEBNVhPdcIbMBMEmI91wglQ0lRLk5ZU0U6TlNDLklRX1BST1ZfQkFEX0RFQlRTLkZZMjAwNwEAAACsdQQAAwAAAAAA2pPa02E91whBBZcSYj3XCCZDSVEuTllTRTpVTlAuSVFfQ1VTVE9NX0JFVEEuMjAxMy8xMi8zMQEAAAA+uwQAAgAAABAxLjAyMDc3MzM0MzQ3MjM1ANNv9fFhPdcIRT35EGI91wgmQ0lRLlRTRTo5MDIwLklRX0NBU0hfQ09OVkVSU0lPTi5GWTIwMTMBAAAA3GcNAAIAAAAINTAuMDM2MzkBCAAAAAUAAAABMQEAAAAKMTYyMzk0MTcyNgMAAAACNzkCAAAABDQxODQEAAAAATAHAAAACTkvMTkvMjAxOQgAAAAJMy8zMS8yMDEzCQAAAAEwuemc0mE91wizEMQSYj3XCBhDSVEuLklRX0xPQU5TX1JFQ0VJVl9MVC4FAAAAAQAAAAgAAAAUKEludmFsaWQgSWRlbnRpZmllcilE</t>
  </si>
  <si>
    <t>UKz5YT3XCERQrPlhPdcIIUNJUS5OWVNFOlVOUC5JUV9UT1RBTF9ERUJULkZZMjAxNAEAAAA+uwQAAgAAAAUxMTQxMwEIAAAABQAAAAExAQAAAAoxODI2Mzc2NDU5AwAAAAMxNjACAAAABDQxNzMEAAAAATAHAAAACTkvMTkvMjAxOQgAAAAKMTIvMzEvMjAxNAkAAAABMJN00NVhPdcILQ4/EmI91wgfQ0lRLjAuSVFfT1RIRVJfVU5VU1VBTF9TVVBQTC5GWQUAAAAAAAAACAAAABUoSW52YWxpZCBUaW1lIFBlcmlvZCkP1p3TYT3XCKbexxJiPdcIKENJUS5UU0U6OTAyMC5JUV9DVVJSRU5UX1BPUlRfREVCVC5GWTIwMDkBAAAA3GcNAAIAAAAGMjA4MTk3AQgAAAAFAAAAATEBAAAACjEzNzc5MTA5MjMDAAAAAjc5AgAAAAQxMjk3BAAAAAEwBwAAAAk5LzE5LzIwMTkIAAAACTMvMzEvMjAwOQkAAAABMLnxttthPdcIqq1PEWI91wghQ0lRLlRTRTo5MDA3LklRX0NBU0hfVEFYRVMuRlkyMDE0AQAAABVmDQACAAAABTE1Mjk3AQgAAAAFAAAAATEBAAAACjE2ODcwNDQ2NjEDAAAAAjc5AgAAAAQzMDUzBAAAAAEwBwAAAAk5LzE5LzIwMTkIAAAACTMvMzEvMjAxNAkAAAABMFn4c9dhPdcI1uD6EWI91wgnQ0lRLlRTRTo5MDIyLklRX01BUktFVENBUC4yMDE0LzMvMzEuSlBZAQAAAO52DQACAAAADTIzNzMzOTkuODQ3NDQBBgAAAAUAAAABMQEAAAAKMTY1NzA5MjQ0NgMAAAACNzkCAAAABjEwMDA1NAQAAAABMAcAAAAJMy8z</t>
  </si>
  <si>
    <t>MS8yMDE05jtM8WE91whYJRUjYj3XCCBDSVEuVFNFOjkwMjEuSVFfUkRfRVhQX0ZOLkZZMjAwOQEAAADocw0AAgAAAAQ3MzQ5AQgAAAAFAAAAATEBAAAACjEzOTY3NTQyOTUDAAAAAjc5AgAAAAQzMTY4BAAAAAEwBwAAAAk5LzE5LzIwMTkIAAAACTMvMzEvMjAwOQkAAAABMNSAftxhPdcIU5wdEWI91wgiQ0lRLlNFSEs6NjYuSVFfRElMVVRfV0VJR0hULkZZMjAxNgEAAAC3Wg0AAgAAAAs1ODkyLjk0MDczNgA+tLXWYT3XCBPWGhJiPdcIGkNJUS5UU0U6OTA0Mi5JUV9FQlQuRlkyMDEzAQAAAAdiDQACAAAABTYyMTg5AQgAAAAFAAAAATEBAAAACjE2NDcxNDU5NDkDAAAAAjc5AgAAAAMxMzkEAAAAATAHAAAACTkvMTkvMjAxOQgAAAAJMy8zMS8yMDEzCQAAAAEwIeh42WE91wiiP7YRYj3XCB9DSVEuVFNFOjkwNDEuSVFfRUJJVF9JTlQuRlkyMDExAQAAALzLlQACAAAACDEuOTcxODQxAQgAAAAFAAAAATEBAAAACjE0NjE2ODAwNDADAAAAAjc5AgAAAAQ0MTg5BAAAAAEwBwAAAAk5LzE5LzIwMTkIAAAACTMvMzEvMjAxMQkAAAABMH9+u9FhPdcI2vrnEmI91wgcQ0lRLlRTRTo5MDIxLklRX05JX0NGLkZZMjAxOAEAAADocw0AAgAAAAYxNzA2NzkBCAAAAAUAAAABMQEAAAAKMTg5NDMxNTQ2MQMAAAACNzkCAAAABDIxNTAEAAAAATAHAAAACTkvMTkvMjAxOQgAAAAJMy8zMS8yMDE4CQAAAAEwr7jr22E91wjjvS0R</t>
  </si>
  <si>
    <t>Yj3XCB9DSVEuTllTRTpOU0MuSVFfVE9UQUxfQ0wuRlkyMDE3AQAAAKx1BAACAAAABDI1NDUBCAAAAAUAAAABMQEAAAAKMTk0NDIwMTAxNgMAAAADMTYwAgAAAAQxMDA5BAAAAAEwBwAAAAk5LzE5LzIwMTkIAAAACjEyLzMxLzIwMTcJAAAAATA7cZ7TYT3XCLhMrhJiPdcIKkNJUS5OWVNFOlVOUC5JUV9JTkNfVEFYX1BBWV9DVVJSRU5ULkZZMjAwOAEAAAA+uwQAAgAAAAMyMDcBCAAAAAUAAAABMQEAAAAKMTQyNTU5MjYyMgMAAAADMTYwAgAAAAQxMDk0BAAAAAEwBwAAAAk5LzE5LzIwMTkIAAAACjEyLzMxLzIwMDgJAAAAATCxklTWYT3XCFOIKBJiPdcIK0NJUS5OWVNFOlVOUC5JUV9OSV9BVkFJTF9FWENMX01BUkdJTi5GWTIwMDcBAAAAPrsEAAIAAAAHMTEuMzkyMgEIAAAABQAAAAExAQAAAAoxMzE4NjUzODgxAwAAAAMxNjACAAAABDQxODIEAAAAATAHAAAACTkvMTkvMjAxOQgAAAAKMTIvMzEvMjAwNwkAAAABMHAdA9JhPdcIhxEKE2I91wgkQ0lRLk5ZU0U6TlNDLklRX0NPTU1PTl9ESVZfQ0YuRlkyMDA3AQAAAKx1BAACAAAABC0zNzcBCAAAAAUAAAABMQEAAAAKMTMyNTg0NzM5MAMAAAADMTYwAgAAAAQyMDc0BAAAAAEwBwAAAAk5LzE5LzIwMTkIAAAACjEyLzMxLzIwMDcJAAAAATDAu9rTYT3XCANogRJiPdcIJ0NJUS5UU0U6OTE0Mi5JUV9ORVRfSU5URVJFU1RfRVhQLkZZMjAxNwEAAABCo1kAAgAA</t>
  </si>
  <si>
    <t>AAQxNDAzAQgAAAAFAAAAATEBAAAACjE4NDgyOTczNDUDAAAAAjc5AgAAAAMzNjgEAAAAATAHAAAACTkvMTkvMjAxOQgAAAAJMy8zMS8yMDE3CQAAAAEwyQKw2WE91whFgrMRYj3XCBlDSVEuVFNFOjkwMDcuSVFfUkUuRlkyMDE2AQAAABVmDQACAAAABjE3MjE5MgEIAAAABQAAAAExAQAAAAoxNzk4OTM5ODY0AwAAAAI3OQIAAAAEMTIyMgQAAAABMAcAAAAJOS8xOS8yMDE5CAAAAAkzLzMxLzIwMTYJAAAAATAzRXTXYT3XCAfQ8hFiPdcIKENJUS5OWVNFOk5TQy5JUV9UT1RBTF9ERUJUX1JFUEFJRC5GWTIwMTYBAAAArHUEAAIAAAAELTYwMAEIAAAABQAAAAExAQAAAAoxOTQ0MjAxMDA0AwAAAAMxNjACAAAABDIxNjYEAAAAATAHAAAACTkvMTkvMjAxOQgAAAAKMTIvMzEvMjAxNgkAAAABMEZKntNhPdcIuAqjEmI91wghQ0lRLlNFSEs6NjYuSVFfUVVJQ0tfUkFUSU8uRlkyMDE2AQAAALdaDQACAAAACDAuNTAzNzc2AQgAAAAFAAAAATEBAAAACjE4ODIzODU4MDkDAAAAAjY0AgAAAAQ0MTIxBAAAAAEwBwAAAAk5LzE5LzIwMTkIAAAACjEyLzMxLzIwMTYJAAAAATBwHQPSYT3XCNte2RJiPdcIJENJUS5UU0U6OTAyMS5JUV9DT01NT05fSVNTVUVELkZZMjAxMAEAAADocw0AAwAAAAAAv85+3GE91wioHC8RYj3XCClDSVEuVFNYOkNOUi5JUV9JTlRFUkVTVF9JTlZFU1RfSU5DLkZZMjAxMQEAAAD8YgUAAwAAAAAA</t>
  </si>
  <si>
    <t>xt0D1WE91whXtVASYj3XCChDSVEuVFNYOkNOUi5JUV9UT1RBTF9ERUJUX0NBUElUQUwuRlkyMDA4AQAAAPxiBQACAAAABzQyLjgzMTYBCAAAAAUAAAABMQEAAAAKMTQzNzkwMDMyNgMAAAACMjcCAAAABDQxODYEAAAAATAHAAAACTkvMTkvMjAxOQgAAAAKMTIvMzEvMjAwOAkAAAABMEtlDNFhPdcI10IUE2I91wgeQ0lRLlRTWDpDUC5JUV9NQUNISU5FUlkuRlkyMDEzAQAAAKl+DQACAAAABDM2MzQBCAAAAAUAAAABMQEAAAAKMTc3ODg5NDE1MgMAAAACMjcCAAAABDMxMTQEAAAAATAHAAAACTkvMTkvMjAxOQgAAAAKMTIvMzEvMjAxMwkAAAABMEuittRhPdcIenhtEmI91wgfQ0lRLk5ZU0U6VU5QLklRX0RBX1NVUFBMLkZZMjAxMgEAAAA+uwQAAgAAAAQxNzYwAQgAAAAFAAAAATEBAAAACjE3MTgwOTIxMjkDAAAAAzE2MAIAAAACNDEEAAAAATAHAAAACTkvMTkvMjAxOQgAAAAKMTIvMzEvMjAxMgkAAAABMLgHVdZhPdcIHf0hEmI91wgnQ0lRLlRTRTo5MDA3LklRX0NGT19DVVJSRU5UX0xJQUIuRlkyMDEwAQAAABVmDQACAAAACDAuMTkzMjM4AQgAAAAFAAAAATEBAAAACjEzODY3MjQ0ODIDAAAAAjc5AgAAAAQ0MTg1BAAAAAEwBwAAAAk5LzE5LzIwMTkIAAAACTMvMzEvMjAxMAkAAAABMJGBAtJhPdcI1j36EmI91wgfQ0lRLk5ZU0U6VU5QLklRX0VCSVRfSU5ULkZZMjAxMwEAAAA+uwQAAgAAAAkxNC4xNTU4</t>
  </si>
  <si>
    <t>OTMBCAAAAAUAAAABMQEAAAAKMTc3NDk2MzAwMwMAAAADMTYwAgAAAAQ0MTg5BAAAAAEwBwAAAAk5LzE5LzIwMTkIAAAACjEyLzMxLzIwMTMJAAAAATBqFwzRYT3XCFKBExNiPdcIIUNJUS5UU0U6OTAyMi5JUV9DQVNIX1RBWEVTLkZZMjAxNAEAAADudg0AAgAAAAYxMzk1MTMBCAAAAAUAAAABMQEAAAAKMTY4NjYzNzgxMAMAAAACNzkCAAAABDMwNTMEAAAAATAHAAAACTkvMTkvMjAxOQgAAAAJMy8zMS8yMDE0CQAAAAEwKZ2R2mE91wigw1URYj3XCCZDSVEuLklRX1RPVEFMX09VVFNUQU5ESU5HX0ZJTElOR19EQVRFLgUAAAABAAAACAAAABQoSW52YWxpZCBJZGVudGlmaWVyKURQrPlhPdcIRFCs+WE91wgiQ0lRLlRTWDpDTlIuSVFfT1RIRVJfRVFVSVRZLkZZMjAxOAEAAAD8YgUAAgAAAAUtMzAyNAEIAAAABQAAAAExAQAAAAoxOTQzNTI1MDk4AwAAAAIyNwIAAAAEMTAyOAQAAAABMAcAAAAJOS8xOS8yMDE5CAAAAAoxMi8zMS8yMDE4CQAAAAEwvVgq1WE91wiHRngSYj3XCB1DSVEuVFNYOkNOUi5JUV9XSVBfSU5WLkZZMjAxMQEAAAD8YgUAAwAAAAAAxt0D1WE91wiYL0ESYj3XCCNDSVEuVFNFOjkxNDIuSVFfRUJJVEFfTUFSR0lOLkZZMjAxNQEAAABCo1kAAgAAAAYzLjU3NjQBCAAAAAUAAAABMQEAAAAKMTgxMTE3NDcxMAMAAAACNzkCAAAABDQ0MTkEAAAAATAHAAAACTkvMTkvMjAxOQgAAAAJMy8zMS8y</t>
  </si>
  <si>
    <t>MDE1CQAAAAEwiLy60WE91wj/QtUSYj3XCCNDSVEuTllTRTpVTlAuSVFfSU5URVJFU1RfRVhQLkZZMjAxOAEAAAA+uwQAAgAAAAQtODcwAQgAAAAFAAAAATEBAAAACjE5NDQyMTYwMzQDAAAAAzE2MAIAAAACODIEAAAAATAHAAAACTkvMTkvMjAxOQgAAAAKMTIvMzEvMjAxOAkAAAABMHLp0NVhPdcI+MVKEmI91wguQ0lRLk5ZU0U6VU5QLklRX1RPVEFMX0RFQlRfRUJJVERBX0NBUEVYLkZZMjAxMwEAAAA+uwQAAgAAAAgxLjY3MjI1NAEIAAAABQAAAAExAQAAAAoxNzc0OTYzMDAzAwAAAAMxNjACAAAABTIzMzEzBAAAAAEwBwAAAAk5LzE5LzIwMTkIAAAACjEyLzMxLzIwMTMJAAAAATBqFwzRYT3XCBSoExNiPdcII0NJUS5OWVNFOlVOUC5JUV9CRVRBXzFZUi4yMDExLzEyLzMxAQAAAD67BAACAAAAEDEuMTYyODc1MDEyNjg0NzgAKPJC8WE91wgo7+oQYj3XCCZDSVEuVFNFOjkwMjAuSVFfSU5WRU5UT1JZX1RVUk5TLkZZMjAxOQEAAADcZw0AAgAAAAgzMC45NTMxOAEIAAAABQAAAAExAQAAAAoxOTY5MzA0MjAzAwAAAAI3OQIAAAAENDA4MgQAAAABMAcAAAAJOS8xOS8yMDE5CAAAAAkzLzMxLzIwMTkJAAAAATAeC5/SYT3XCEHO2xJiPdcIKENJUS5UU0U6OTAyMS5JUV9UT1RBTF9ERUJUX0lTU1VFRC5GWTIwMTMBAAAA6HMNAAIAAAADNjE1AQgAAAAFAAAAAjI5AgAAAAQyMTYxAQAAAAoxNjI0MDUxNzg1AwAA</t>
  </si>
  <si>
    <t>AAI3OQQAAAABMAcAAAAJOS8xOS8yMDE5CAAAAAkzLzMxLzIwMTMJAAAAATCQQ3/cYT3XCOXIIhFiPdcIHENJUS5UU0U6OTAyMC5JUV9OSV9DRi5GWTIwMTEBAAAA3GcNAAIAAAAFNzYyMjQBCAAAAAUAAAABMQEAAAAKMTU2MjQ4NDU5OQMAAAACNzkCAAAABDIxNTAEAAAAATAHAAAACTkvMTkvMjAxOQgAAAAJMy8zMS8yMDExCQAAAAEwoz+322E91wjPomERYj3XCCpDSVEuVFNFOjkwNDEuSVFfVE9UQUxfQ09NTU9OX0VRVUlUWS5GWTIwMDgBAAAAvMuVAAIAAAAGMTc2OTQ3AQgAAAAFAAAAATEBAAAACjEzNDAzMzU1NDMDAAAAAjc5AgAAAAQxMDA2BAAAAAEwBwAAAAk5LzE5LzIwMTkIAAAACTMvMzEvMjAwOAkAAAABMKebU9lhPdcIijTBEWI91wgjQ0lRLlRTRTo5MDQyLklRX1RPVEFMX0FTU0VUUy5GWTIwMTMBAAAAB2INAAIAAAAHMjI4MTAwNwEIAAAABQAAAAExAQAAAAoxNjQ3MTQ1OTQ5AwAAAAI3OQIAAAAEMTAwNwQAAAABMAcAAAAJOS8xOS8yMDE5CAAAAAkzLzMxLzIwMTMJAAAAATAh6HjZYT3XCAXhrRFiPdcIJkNJUS5UU1g6Q1AuSVFfVE9UQUxfREVCVF9SRVBBSUQuRlkyMDEwAQAAAKl+DQACAAAABC02MTMBCAAAAAUAAAABMQEAAAAKMTU5MjIyMDM1MQMAAAACMjcCAAAABDIxNjYEAAAAATAHAAAACTkvMTkvMjAxOQgAAAAKMTIvMzEvMjAxMAkAAAABMFsuttRhPdcI5Fx+EmI91wghQ0lRLlRT</t>
  </si>
  <si>
    <t>RTo5MTQyLklRX0VCSVREQV9JTlQuRlkyMDA5AQAAAEKjWQADAAAAAAAUMp/SYT3XCCb11BJiPdcIG0NJUS5UU0U6OTA0MS5JUV9DT0dTLkZZMjAxNAEAAAC8y5UAAgAAAAcxMDUwNjc0AQgAAAAFAAAAATEBAAAACjE2ODY2Mzc4NTIDAAAAAjc5AgAAAAIzNAQAAAABMAcAAAAJOS8xOS8yMDE5CAAAAAkzLzMxLzIwMTQJAAAAATDnTIrYYT3XCFapuhFiPdcIJUNJUS5TRUhLOjY2LklRX0lOVkVOVE9SWV9UVVJOUy5GWTIwMTMBAAAAt1oNAAIAAAAINi45NzQ5MzIBCAAAAAUAAAABMQEAAAAKMTcyODQ1NTY0MwMAAAACNjQCAAAABDQwODIEAAAAATAHAAAACTkvMTkvMjAxOQgAAAAKMTIvMzEvMjAxMwkAAAABMID2AtJhPdcIUU7mEmI91wgqQ0lRLlRTRTo5MDIyLklRX1RPVEFMX0FTU0VUUy5GWTIwMTMuLi4uSlBZAQAAAO52DQACAAAABzUyMzExMDQBCAAAAAUAAAABMQEAAAAKMTYyMzk0MTc3NwMAAAACNzkCAAAABDEwMDcEAAAAATAHAAAACTkvMTkvMjAxOQgAAAAJMy8zMS8yMDEzCQAAAAEwDrOi0GE91wj2Fq3vYT3XCB5DSVEuVFNFOjkwMjIuSVFfU1RfREVCVC5GWTIwMDgBAAAA7nYNAAIAAAAFMjE4NTEBCAAAAAUAAAABMQEAAAAKMTA1ODkxNDk4OAMAAAACNzkCAAAABDEwNDYEAAAAATAHAAAACTkvMTkvMjAxOQgAAAAJMy8zMS8yMDA4CQAAAAEwClrF2mE91wjf9UoRYj3XCChDSVEuVFNFOjkwMjIu</t>
  </si>
  <si>
    <t>SVFfVE9UQUxfREVCVF9FUVVJVFkuRlkyMDEwAQAAAO52DQACAAAACDI4Mi4yMjU2AQgAAAAFAAAAATEBAAAACjEzODA1Mjc2MjMDAAAAAjc5AgAAAAQ0MDM0BAAAAAEwBwAAAAk5LzE5LzIwMTkIAAAACTMvMzEvMjAxMAkAAAABMB4Ln9JhPdcI76HkEmI91wghQ0lRLk5ZU0U6TlNDLklRX05JX0NPTVBBTlkuRlkyMDE2AQAAAKx1BAACAAAABDE2NjgBCAAAAAUAAAABMQEAAAAKMTk0NDIwMTAwNAMAAAADMTYwAgAAAAU0MTU3MQQAAAABMAcAAAAJOS8xOS8yMDE5CAAAAAoxMi8zMS8yMDE2CQAAAAEwRkqe02E91wjI46ISYj3XCCVDSVEuVFNFOjkwMjAuSVFfU1RfREVCVF9JU1NVRUQuRlkyMDE1AQAAANxnDQADAAAAAAA6Zc3bYT3XCE9wSRFiPdcIIENJUS5UU0U6OTA0MS5JUV9QQVJUX1RJTUUuRlkyMDEyAQAAALzLlQADAAAAAAClJorYYT3XCId87RFiPdcIIUNJUS5UU0U6OTAyMC5JUV9DQVNIX1RBWEVTLkZZMjAxMwEAAADcZw0AAgAAAAYxMTcxMTcBCAAAAAUAAAABMQEAAAAKMTYyMzk0MTcyNgMAAAACNzkCAAAABDMwNTMEAAAAATAHAAAACTkvMTkvMjAxOQgAAAAJMy8zMS8yMDEzCQAAAAEwTne422E91wjaSXMRYj3XCBxDSVEuVFNFOjkwMjEuSVFfREFfQ0YuRlkyMDA5AQAAAOhzDQACAAAABjEzNzAwOQEIAAAABQAAAAExAQAAAAoxMzk2NzU0Mjk1AwAAAAI3OQIAAAAEMjE2MAQAAAABMAcAAAAJ</t>
  </si>
  <si>
    <t>OS8xOS8yMDE5CAAAAAkzLzMxLzIwMDkJAAAAATDUgH7cYT3XCFVDIRFiPdcIKkNJUS5UU0U6OTA0Mi5JUV9UT1RBTF9BU1NFVFMuRlkyMDE4Li4uLkpQWQEAAAAHYg0AAgAAAAcyNDEwMTA1AQgAAAAFAAAAATEBAAAACjE4OTM1NDkwMzADAAAAAjc5AgAAAAQxMDA3BAAAAAEwBwAAAAk5LzE5LzIwMTkIAAAACTMvMzEvMjAxOAkAAAABMA3aotBhPdcICK+i7GE91wghQ0lRLlRTWDpDUC5JUV9UT1RBTF9SRUNFSVYuRlkyMDE1AQAAAKl+DQACAAAAAzY0NQEIAAAABQAAAAExAQAAAAoxODc1MDkxMDQ0AwAAAAIyNwIAAAAEMTAwMQQAAAABMAcAAAAJOS8xOS8yMDE5CAAAAAoxMi8zMS8yMDE1CQAAAAEwBB/a02E91wjYy2QSYj3XCBlDSVEuTllTRTpVTlAuSVFfRlguRlkyMDE3AQAAAD67BAADAAAAAABy6dDVYT3XCP6eShJiPdcIJ0NJUS5TRUhLOjY2LklRX1RPVEFMX0RFQlQuRlkyMDE3Li4uLkpQWQEAAAC3Wg0AAgAAAAw2MDg2MjMuNTUyOTgBCAAAAAUAAAABMQEAAAAKMTk1MzgzNTE3OQMAAAACNzkCAAAABDQxNzMEAAAAATAHAAAACTkvMTkvMjAxOQgAAAAKMTIvMzEvMjAxNwkAAAABMPwAo9BhPdcIXKcoE2I91wggQ0lRLlRTWDpDTlIuSVFfSU5DX0VRVUlUWS5GWTIwMDcBAAAA/GIFAAMAAAAAAGcQ0dVhPdcIDNFGEmI91wggQ0lRLlRTRTo5MDIyLklRX0RJVkVTVF9DRi5GWTIwMTQBAAAA7nYNAAMA</t>
  </si>
  <si>
    <t>AAAAACmdkdphPdcICShAEWI91wgqQ0lRLlRTRTo5MTQyLklRX1RPVEFMX0VRVUlUWS5GWTIwMTUuLi4uSlBZAQAAAEKjWQACAAAABjMzNzgxNAEIAAAABQAAAAExAQAAAAoxODExMTc0NzEwAwAAAAI3OQIAAAAEMTI3NQQAAAABMAcAAAAJOS8xOS8yMDE5CAAAAAkzLzMxLzIwMTUJAAAAATAN2qLQYT3XCPs3LRNiPdcIIUNJUS5UU1g6Q05SLklRX0NBU0hfSU5WRVNULkZZMjAxMQEAAAD8YgUAAgAAAAUtMTcyOQEIAAAABQAAAAExAQAAAAoxNjU2MzI3NjA3AwAAAAIyNwIAAAAEMjAwNQQAAAABMAcAAAAJOS8xOS8yMDE5CAAAAAoxMi8zMS8yMDExCQAAAAEwvAQE1WE91whN3FASYj3XCB1DSVEuVFNYOkNOUi5JUV9MVF9ERUJULkZZMjAxMwEAAAD8YgUAAgAAAAQ2ODE5AQgAAAAFAAAAATEBAAAACjE3NzQyOTY5NzQDAAAAAjI3AgAAAAQxMDQ5BAAAAAEwBwAAAAk5LzE5LzIwMTkIAAAACjEyLzMxLzIwMTMJAAAAATCyKwTVYT3XCEw1TRJiPdcIJkNJUS5UU0U6OTAyMC5JUV9DQVNIX0FDUVVJUkVfQ0YuRlkyMDE3AQAAANxnDQADAAAAAAA2jM3bYT3XCICBdBFiPdcILENJUS5UU0U6OTAyMC5JUV9JTVBVVF9PUEVSX0xFQVNFX0RFUFIuRlkyMDE1AQAAANxnDQADAAAAAAA6Zc3bYT3XCFtJSRFiPdcIIkNJUS5UU0U6OTAyMS5JUV9MRVZFUkVEX0ZDRi5GWTIwMTIBAAAA6HMNAAIAAAAKLTI0MzQ5Ljg3NQEI</t>
  </si>
  <si>
    <t>AAAABQAAAAExAQAAAAoxNjQzMjE3NDQ5AwAAAAI3OQIAAAAENDQyMgQAAAABMAcAAAAJOS8xOS8yMDE5CAAAAAkzLzMxLzIwMTIJAAAAATCoHH/cYT3XCPt6IhFiPdcIF0NJUS5UU1g6Q1AuSVFfR1cuRlkyMDA4AQAAAKl+DQACAAAABTE3OS42AQgAAAAFAAAAATEBAAAACjE0MzY3NzAyNTEDAAAAAjI3AgAAAAQxMTcxBAAAAAEwBwAAAAk5LzE5LzIwMTkIAAAACjEyLzMxLzIwMDgJAAAAATBt4LXUYT3XCFrieBJiPdcIJENJUS5UU1g6Q05SLklRX1NQRUNJQUxfRElWX0NGLkZZMjAxNQEAAAD8YgUAAwAAAAAA7eMp1WE91wgstUISYj3XCB1DSVEuVFNYOkNQLklRX0VCSVRfSU5ULkZZMjAxOAEAAACpfg0AAgAAAAg3LjA2NTkzNAEIAAAABQAAAAExAQAAAAoxOTQ1MzU0ODAyAwAAAAIyNwIAAAAENDE4OQQAAAABMAcAAAAJOS8xOS8yMDE5CAAAAAoxMi8zMS8yMDE4CQAAAAEwssZo0GE91wi/LCMTYj3XCChDSVEuVFNFOjkwMjEuSVFfVE9UQUxfTElBQl9FUVVJVFkuRlkyMDE1AQAAAOhzDQACAAAABzI3ODY0NzABCAAAAAUAAAABMQEAAAAKMTc0NDk0NjI5MAMAAAACNzkCAAAABDEwMTMEAAAAATAHAAAACTkvMTkvMjAxOQgAAAAJMy8zMS8yMDE1CQAAAAEwGUTr22E91wgbojARYj3XCDFDSVEuVFNFOjkxNDIuSVFfQ0hBTkdFX05FVF9XT1JLSU5HX0NBUElUQUwuRlkyMDE3AQAAAEKjWQACAAAABTMwNDg5</t>
  </si>
  <si>
    <t>AQgAAAAFAAAAATEBAAAACjE4NDgyOTczNDUDAAAAAjc5AgAAAAQ0NDIxBAAAAAEwBwAAAAk5LzE5LzIwMTkIAAAACTMvMzEvMjAxNwkAAAABMLIosNlhPdcI38SiEWI91wgiQ0lRLlRTRTo5MDQxLklRX09USEVSX0lOVEFOLkZZMjAxNgEAAAC8y5UAAgAAAAUxNDc3MQEIAAAABQAAAAExAQAAAAoxNzk3NjM2OTY3AwAAAAI3OQIAAAAEMTA0MAQAAAABMAcAAAAJOS8xOS8yMDE5CAAAAAkzLzMxLzIwMTYJAAAAATBnGTrYYT3XCNPKwxFiPdcIG0NJUS5UU0U6OTAyMC5JUV9BUElDLkZZMjAxNQEAAADcZw0AAgAAAAU5NjgzMwEIAAAABQAAAAExAQAAAAoxNzQ0OTQ2MDYwAwAAAAI3OQIAAAAEMTA4NAQAAAABMAcAAAAJOS8xOS8yMDE5CAAAAAkzLzMxLzIwMTUJAAAAATA6Zc3bYT3XCLW+cxFiPdcIJkNJUS5UU0U6OTAwNy5JUV9FWFRSQV9BQ0NfSVRFTVMuRlkyMDE1AQAAABVmDQADAAAAAABZ+HPXYT3XCEE6vxFiPdcIJENJUS5TRUhLOjY2LklRX1BSRUZfRElWX09USEVSLkZZMjAwOAEAAAC3Wg0AAwAAAAAA/ELx1mE91whBAv0RYj3XCCpDSVEuVFNFOjkwMjAuSVFfSU5DX1RBWF9QQVlfQ1VSUkVOVC5GWTIwMTQBAAAA3GcNAAIAAAAGNDYzOTMyAQgAAAAFAAAAATEBAAAACjE2ODY2MzgyMjcDAAAAAjc5AgAAAAQxMDk0BAAAAAEwBwAAAAk5LzE5LzIwMTkIAAAACTMvMzEvMjAxNAkAAAABMEw+zdthPdcI</t>
  </si>
  <si>
    <t>boxiEWI91wgmQ0lRLlRTWDpDUC5JUV9UT1RBTF9ERUJUX0VRVUlUWS5GWTIwMTUBAAAAqX4NAAIAAAAIMTg4LjAxMDgBCAAAAAUAAAABMQEAAAAKMTg3NTA5MTA0NAMAAAACMjcCAAAABDQwMzQEAAAAATAHAAAACTkvMTkvMjAxOQgAAAAKMTIvMzEvMjAxNQkAAAABMLLGaNBhPdcI+3UQE2I91wgXQ0lRLlRTWDpDUC5JUV9HVy5GWTIwMTYBAAAAqX4NAAIAAAADMTkxAQgAAAAFAAAAATEBAAAACjE5NDUzNTQ1NzUDAAAAAjI3AgAAAAQxMTcxBAAAAAEwBwAAAAk5LzE5LzIwMTkIAAAACjEyLzMxLzIwMTYJAAAAATABR9rTYT3XCFowgBJiPdcIJENJUS5UU0U6OTAyMi5JUV9FUVVJVFlfTUVUSE9ELkZZMjAxOQEAAADudg0AAwAAAAAA+l+S2mE91wj2w0ARYj3XCCVDSVEuVFNYOkNOUi5JUV9QRVJJT0RMRU5HVEhfSVMuRlkyMDEyAQAAAPxiBQABAAAAAjEyALwEBNVhPdcId6RBEmI91wgjQ0lRLlRTRTo5MDQyLklRX0dST1NTX01BUkdJTi5GWTIwMDgBAAAAB2INAAIAAAAHMTcuMjY0NwEIAAAABQAAAAExAQAAAAoxMDU0NTM0OTY1AwAAAAI3OQIAAAAENDA3NAQAAAABMAcAAAAJOS8xOS8yMDE5CAAAAAkzLzMxLzIwMDgJAAAAATCC47rRYT3XCCIXARNiPdcIJENJUS5UU0U6OTAyMC5JUV9JTVBBSVJNRU5UX0dXLkZZMjAxOAEAAADcZw0AAwAAAAAAKbPN22E91wh3qHQRYj3XCCVDSVEuTllTRTpOU0MuSVFf</t>
  </si>
  <si>
    <t>R1dfSU5UQU5fQU1PUlQuRlkyMDEzAQAAAKx1BAADAAAAAADPNcTTYT3XCIsUgxJiPdcIK0NJUS5OWVNFOlVOUC5JUV9NSU5PUklUWV9JTlRFUkVTVF9DRi5GWTIwMTcBAAAAPrsEAAMAAAAAAHLp0NVhPdcI1+FOEmI91wghQ0lRLk5ZU0U6VU5QLklRX0NBU0hfRklOQU4uRlkyMDE2AQAAAD67BAACAAAABS00MjQ2AQgAAAAFAAAAATEBAAAACjE5NDQyMTYwMDgDAAAAAzE2MAIAAAAEMjAwNAQAAAABMAcAAAAJOS8xOS8yMDE5CAAAAAoxMi8zMS8yMDE2CQAAAAEwfsLQ1WE91whMSzcSYj3XCCVDSVEuVFNFOjkwMDcuSVFfU1BFQ0lBTF9ESVZfQ0YuRlkyMDE0AQAAABVmDQADAAAAAABZ+HPXYT3XCBhLxxFiPdcIG0NJUS4wLklRX0lOVkVTVF9MT0FOU19DRi5GWQUAAAAAAAAACAAAABUoSW52YWxpZCBUaW1lIFBlcmlvZClh/J3TYT3XCLLk4RJiPdcIG0NJUS5OWVNFOlVOUC5JUV9MQU5ELkZZMjAwOQEAAAA+uwQAAgAAAAQ0ODkxAQgAAAAFAAAAATEBAAAACjE0OTM3OTkxNzQDAAAAAzE2MAIAAAAEMzA5OAQAAAABMAcAAAAJOS8xOS8yMDE5CAAAAAoxMi8zMS8yMDA5CQAAAAEwqLlU1mE91wjsWzESYj3XCCdDSVEuVFNFOjkwNDIuSVFfVE9UQUxfT1RIRVJfT1BFUi5GWTIwMTQBAAAAB2INAAIAAAAFMzA5ODMBCAAAAAUAAAABMQEAAAAKMTY4MzkxNDQ2NAMAAAACNzkCAAAAAzM4MAQAAAABMAcAAAAJOS8x</t>
  </si>
  <si>
    <t>OS8yMDE5CAAAAAkzLzMxLzIwMTQJAAAAATBXD3nZYT3XCPFlhRFiPdcIJENJUS5TRUhLOjY2LklRX0dBSU5fSU5WRVNUX0NGLkZZMjAwNwEAAAC3Wg0AAgAAAAE0AQgAAAAFAAAAATEBAAAACTk4NzQ1NDA5MAMAAAACNjQCAAAABDIwOTAEAAAAATAHAAAACTkvMTkvMjAxOQgAAAAKMTIvMzEvMjAwNwkAAAABMPMudddhPdcIIB4BEmI91wgoQ0lRLlRTRTo5MDQxLklRX1RPVEFMX0RFQlRfRVFVSVRZLkZZMjAxOAEAAAC8y5UAAgAAAAgyNzguMzc4NQEIAAAABQAAAAExAQAAAAoxODk0NTY3Nzg3AwAAAAI3OQIAAAAENDAzNAQAAAABMAcAAAAJOS8xOS8yMDE5CAAAAAkzLzMxLzIwMTgJAAAAATCRgQLSYT3XCOOQ1RJiPdcIJ0NJUS5UU1g6Q05SLklRX1BST1ZfQkFEX0RFQlRTX0NGLkZZMjAxMwEAAAD8YgUAAwAAAAAAsisE1WE91wg+qlQSYj3XCB5DSVEuVFNYOkNOUi5JUV9ORVRfREVCVC5GWTIwMTgBAAAA/GIFAAIAAAAFMTIzMDMBCAAAAAUAAAABMQEAAAAKMTk0MzUyNTA5OAMAAAACMjcCAAAABDQzNjQEAAAAATAHAAAACTkvMTkvMjAxOQgAAAAKMTIvMzEvMjAxOAkAAAABML1YKtVhPdcITbB8EmI91wgrQ0lRLlRTRTo5MDQxLklRX1JFVFVSTl9DT01NT05fRVFVSVRZLkZZMjAxOAEAAAC8y5UAAgAAAAY4LjQwMTgBCAAAAAUAAAABMQEAAAAKMTg5NDU2Nzc4NwMAAAACNzkCAAAABTMzMzIwBAAAAAEw</t>
  </si>
  <si>
    <t>BwAAAAk5LzE5LzIwMTkIAAAACTMvMzEvMjAxOAkAAAABMLQMAtJhPdcIQl71EmI91wglQ0lRLlRTRTo5MDIxLklRX1JFVFVSTl9DQVBJVEFMLkZZMjAwOQEAAADocw0AAgAAAAY0LjYyMjEBCAAAAAUAAAABMQEAAAAKMTM5Njc1NDI5NQMAAAACNzkCAAAABDQzNjMEAAAAATAHAAAACTkvMTkvMjAxOQgAAAAJMy8zMS8yMDA5CQAAAAEwILCt0mE91wh4ZN4SYj3XCBFDSVEuLklRX1RPVEFMX0NMLgUAAAABAAAACAAAABQoSW52YWxpZCBJZGVudGlmaWVyKcr2hflhPdcIyvaF+WE91wgeQ0lRLlRTRTo5MDQyLklRX1dJUF9JTlYuRlkyMDE1AQAAAAdiDQACAAAABDQ0NDABCAAAAAUAAAABMQEAAAAKMTc0MzUxOTMxNAMAAAACNzkCAAAABDMyMTkEAAAAATAHAAAACTkvMTkvMjAxOQgAAAAJMy8zMS8yMDE1CQAAAAEwJ6FR2WE91whHmJ0RYj3XCClDSVEuVFNYOkNOUi5JUV9JTlRFUkVTVF9JTlZFU1RfSU5DLkZZMjAxNwEAAAD8YgUAAwAAAAAAyzEq1WE91wjTjnMSYj3XCCxDSVEuVFNFOjkxNDIuSVFfSU1QVVRfT1BFUl9MRUFTRV9ERVBSLkZZMjAwOAEAAABCo1kAAwAAAAAAirQJ2mE91wiwdn8RYj3XCBxDSVEuVFNFOjkwMjAuSVFfQ0FQRVguRlkyMDEyAQAAANxnDQACAAAABy00MDc2MjIBCAAAAAUAAAABMQEAAAAKMTU2MjQ4NDQ1NQMAAAACNzkCAAAABDIwMjEEAAAAATAHAAAACTkvMTkvMjAxOQgAAAAJ</t>
  </si>
  <si>
    <t>My8zMS8yMDEyCQAAAAEwV1C422E91wim8GERYj3XCDlDSVEuVFNYOkNOUi5JUV9DVVNUT01fQkVUQS4tMTA0Vy4yMDE1LzEyLzMxLi5eVE9QSVguSlBZLkgBAAAA/GIFAAIAAAAQMC43MDY1NzY4Nzc0OTE5NAAo8kLxYT3XCDuh6hBiPdcIKENJUS5UU0U6OTE0Mi5JUV9ERUZfVEFYX0FTU0VUU19MVC5GWTIwMTEBAAAAQqNZAAMAAAAAADNRCtphPdcIvYZWEWI91wgfQ0lRLlRTWDpDTlIuSVFfU1RfSU5WRVNULkZZMjAxMwEAAAD8YgUAAwAAAAAAsisE1WE91whJg1QSYj3XCCNDSVEuVFNFOjkxNDIuSVFfRUJJVEFfTUFSR0lOLkZZMjAxMwEAAABCo1kAAwAAAAAAk5S60WE91wghJ9ESYj3XCCRDSVEuTllTRTpVTlAuSVFfU0FMRV9JTlRBTl9DRi5GWTIwMDcBAAAAPrsEAAMAAAAAACEpttZhPdcIjHcgEmI91wggQ0lRLlRTRTo5MDIyLklRX0lOVkVOVE9SWS5GWTIwMTMBAAAA7nYNAAIAAAAFNTA2MTABCAAAAAUAAAABMQEAAAAKMTYyMzk0MTc3NwMAAAACNzkCAAAABDEwNDMEAAAAATAHAAAACTkvMTkvMjAxOQgAAAAJMy8zMS8yMDEzCQAAAAEwhR3G2mE91wjJZD8RYj3XCCdDSVEuVFNFOjkxNDIuSVFfQ0FTSF9PUEVSLkZZMjAxMy4uLi5KUFkBAAAAQqNZAAMAAAAAAPAno9BhPdcI6LgbE2I91wgnQ0lRLlRTRTo5MTQyLklRX0VCSVREQV9DQVBFWF9JTlQuRlkyMDE2AQAAAEKjWQADAAAAAACIvLrRYT3X</t>
  </si>
  <si>
    <t>CKf19xJiPdcILENJUS5UU1g6Q05SLklRX09USEVSX0lOVkVTVF9BQ1RfU1VQUEwuRlkyMDE1AQAAAPxiBQACAAAAAy02MQEIAAAABQAAAAExAQAAAAoxODcyODI3MDE5AwAAAAIyNwIAAAAEMjA1MQQAAAABMAcAAAAJOS8xOS8yMDE5CAAAAAoxMi8zMS8yMDE1CQAAAAEw7eMp1WE91wgYRlUSYj3XCCdDSVEuVFNFOjkwMDcuSVFfRUJJVERBX0NBUEVYX0lOVC5GWTIwMTIBAAAAFWYNAAIAAAAIMC42NzQxMzYBCAAAAAUAAAABMQEAAAAKMTU1NTcwNDQzMwMAAAACNzkCAAAABDQxOTEEAAAAATAHAAAACTkvMTkvMjAxOQgAAAAJMy8zMS8yMDEyCQAAAAEw1agC0mE91wgKZfoSYj3XCB1DSVEuVFNYOkNQLklRX0RBX1NVUFBMLkZZMjAxNAEAAACpfg0AAgAAAAM1NTIBCAAAAAUAAAABMQEAAAAKMTgyODE2ODk2MwMAAAACMjcCAAAAAjQxBAAAAAEwBwAAAAk5LzE5LzIwMTkIAAAACjEyLzMxLzIwMTQJAAAAATBLorbUYT3XCISgbRJiPdcIIkNJUS5UU0U6OTAyMC5JUV9TQUxFX1BQRV9DRi5GWTIwMTEBAAAA3GcNAAIAAAAFMjA2OTIBCAAAAAUAAAABMQEAAAAKMTU2MjQ4NDU5OQMAAAACNzkCAAAABDIwNDIEAAAAATAHAAAACTkvMTkvMjAxOQgAAAAJMy8zMS8yMDExCQAAAAEwoz+322E91wiKhjoRYj3XCCNDSVEuVFNFOjkwMjAuSVFfSU5URVJFU1RfRVhQLkZZMjAxOQEAAADcZw0AAgAAAAYtNjI1NDUBCAAA</t>
  </si>
  <si>
    <t>AAUAAAABMQEAAAAKMTk2OTMwNDIwMwMAAAACNzkCAAAAAjgyBAAAAAEwBwAAAAk5LzE5LzIwMTkIAAAACTMvMzEvMjAxOQkAAAABMCmzzdthPdcIyxw9EWI91wgfQ0lRLlRTRTo5MTQyLklRX0FSX1RVUk5TLkZZMjAxNQEAAABCo1kAAwAAAAAAiLy60WE91wguyAATYj3XCCxDSVEuVFNYOkNOUi5JUV9PVEhFUl9JTlZFU1RfQUNUX1NVUFBMLkZZMjAwNwEAAAD8YgUAAgAAAAI1MgEIAAAABQAAAAExAQAAAAoxMzE5NDQ0MTQ3AwAAAAIyNwIAAAAEMjA1MQQAAAABMAcAAAAJOS8xOS8yMDE5CAAAAAoxMi8zMS8yMDA3CQAAAAEwZxDR1WE91wjNr1ISYj3XCCFDSVEuTllTRTpVTlAuSVFfT1RIRVJfT1BFUi5GWTIwMTABAAAAPrsEAAIAAAADNjc0AQgAAAAFAAAAATEBAAAACjE1ODY4NDkzOTEDAAAAAzE2MAIAAAADMjYwBAAAAAEwBwAAAAk5LzE5LzIwMTkIAAAACjEyLzMxLzIwMTAJAAAAATCouVTWYT3XCLdsORJiPdcIGENJUS5UU1g6Q05SLklRX0dQLkZZMjAxMwEAAAD8YgUAAgAAAAQ1MTQ4AQgAAAAFAAAAATEBAAAACjE3NzQyOTY5NzQDAAAAAjI3AgAAAAIxMAQAAAABMAcAAAAJOS8xOS8yMDE5CAAAAAoxMi8zMS8yMDEzCQAAAAEwsisE1WE91wgpn1gSYj3XCCVDSVEuVFNFOjkwMjEuSVFfUFJPVl9CQURfREVCVFMuRlkyMDExAQAAAOhzDQADAAAAAAC/zn7cYT3XCH+cKxFiPdcII0NJUS4uSVFfQ0hB</t>
  </si>
  <si>
    <t>TkdFX05FVF9XT1JLSU5HX0NBUElUQUwuBQAAAAEAAAAIAAAAFChJbnZhbGlkIElkZW50aWZpZXIpTyms+WE91whPKaz5YT3XCCRDSVEuVFNYOkNOUi5JUV9ORVRfUkVOVEFMX0VYUC5GWTIwMDcBAAAA/GIFAAMAAAAAAGcQ0dVhPdcI14hSEmI91wgjQ0lRLlRTRTo5MDIxLklRX0JBU0lDX1dFSUdIVC5GWTIwMTYBAAAA6HMNAAIAAAAHMTkzLjYwNQAZROvbYT3XCCVJNBFiPdcII0NJUS5UU0U6OTAyMC5JUV9HUk9TU19NQVJHSU4uRlkyMDExAQAAANxnDQACAAAABzMxLjY0NjkBCAAAAAUAAAABMQEAAAAKMTU2MjQ4NDU5OQMAAAACNzkCAAAABDQwNzQEAAAAATAHAAAACTkvMTkvMjAxOQgAAAAJMy8zMS8yMDExCQAAAAEwuemc0mE91wh+3rISYj3XCDpDSVEuVFNFOjkwMjEuSVFfQ1VTVE9NX0JFVEEuLTEwNFcuMjAxNS8wMy8zMS4uXlRPUElYLkpQWS5IAQAAAOhzDQACAAAAETAuOTA2ODg1NzA1NDgzMTE1AGHJK/JhPdcIxEgYEWI91wgfQ0lRLlNFSEs6NjYuSVFfSU5WRU5UT1JZLkZZMjAxMAEAAAC3Wg0AAgAAAAQyOTk3AQgAAAAFAAAAATEBAAAACjE1NDYwMDUwNjgDAAAAAjY0AgAAAAQxMDQzBAAAAAEwBwAAAAk5LzE5LzIwMTkIAAAACjEyLzMxLzIwMTAJAAAAATDtafHWYT3XCIUNBxJiPdcIIkNJUS5UU1g6Q1AuSVFfU0FMRV9JTlRBTl9DRi5GWTIwMDcBAAAAqX4NAAMAAAAAAK6mKtVhPdcIJQlr</t>
  </si>
  <si>
    <t>EmI91wgvQ0lRLlRTRTo5MDIwLklRX0lNUFVUX09QRVJfTEVBU0VfSU5UX0VYUC5GWTIwMTUBAAAA3GcNAAMAAAAAADplzdthPdcIO6hREWI91wgnQ0lRLlRTRTo5MTQyLklRX1RPVEFMX1JFVi5GWTIwMTIuLi4uSlBZAQAAAEKjWQADAAAAAACeFGnQYT3XCKjIKhNiPdcIJ0NJUS5UU0U6OTAyMS5JUV9UT1RBTF9SRVYuRlkyMDA5Li4uLkpQWQEAAADocw0AAgAAAAcxMjc1MzA4AQgAAAAFAAAAATEBAAAACjEzOTY3NTQyOTUDAAAAAjc5AgAAAAIyOAQAAAABMAcAAAAJOS8xOS8yMDE5CAAAAAkzLzMxLzIwMDkJAAAAATCeFGnQYT3XCPMQJhNiPdcIHkNJUS5UU0U6OTAyMC5JUV9QRU5TSU9OLkZZMjAxNgEAAADcZw0AAgAAAAY2NzU3ODMBCAAAAAUAAAABMQEAAAAKMTc5ODMzNjQwMwMAAAACNzkCAAAABDEyMTMEAAAAATAHAAAACTkvMTkvMjAxOQgAAAAJMy8zMS8yMDE2CQAAAAEwNozN22E91wieoloRYj3XCClDSVEuVFNFOjkwMjEuSVFfVE9UQUxfREVCVF9DQVBJVEFMLkZZMjAwOQEAAADocw0AAgAAAAc1OC43NDc5AQgAAAAFAAAAATEBAAAACjEzOTY3NTQyOTUDAAAAAjc5AgAAAAQ0MTg2BAAAAAEwBwAAAAk5LzE5LzIwMTkIAAAACTMvMzEvMjAwOQkAAAABMCCwrdJhPdcImgXIEmI91wggQ0lRLlRTWDpDUC5JUV9DQVNIX0lOVkVTVC5GWTIwMTMBAAAAqX4NAAIAAAAFLTE1OTcBCAAAAAUAAAABMQEA</t>
  </si>
  <si>
    <t>AAAKMTc3ODg5NDE1MgMAAAACMjcCAAAABDIwMDUEAAAAATAHAAAACTkvMTkvMjAxOQgAAAAKMTIvMzEvMjAxMwkAAAABMEuittRhPdcIAHN2EmI91wgjQ0lRLlRTRTo5MDIwLklRX1RPVEFMX0VRVUlUWS5GWTIwMDUBAAAA3GcNAAIAAAAHMTIwOTc4OAEIAAAABQAAAAExAQAAAAkzNDMzMzIzMTEDAAAAAjc5AgAAAAQxMjc1BAAAAAEwBwAAAAk5LzE5LzIwMTkIAAAACTMvMzEvMjAwNQkAAAABMLAFP89hPdcIP7gaEWI91wghQ0lRLlRTWDpDTlIuSVFfQ0FTSF9JTlZFU1QuRlkyMDE3AQAAAPxiBQACAAAABS0yNzM4AQgAAAAFAAAAATEBAAAACjE5NDM1MjUwOTUDAAAAAjI3AgAAAAQyMDA1BAAAAAEwBwAAAAk5LzE5LzIwMTkIAAAACjEyLzMxLzIwMTcJAAAAATC9WCrVYT3XCMm1cxJiPdcIKUNJUS5UU1g6Q05SLklRX0NVUlJFTlRfUE9SVF9MRUFTRVMuRlkyMDE0AQAAAPxiBQADAAAAAAAhlSnVYT3XCDjRVBJiPdcIIUNJUS5OWVNFOk5TQy5JUV9JTkNfRVFVSVRZLkZZMjAxMAEAAACsdQQAAgAAAAIyNgEIAAAABQAAAAExAQAAAAoxNTg3NzcxODgxAwAAAAMxNjACAAAAAjQ3BAAAAAEwBwAAAAk5LzE5LzIwMTkIAAAACjEyLzMxLzIwMTAJAAAAATARmsPTYT3XCK6VhhJiPdcIIUNJUS5UU0U6OTE0Mi5JUV9FQVJOSU5HX0NPLkZZMjAxMwEAAABCo1kAAgAAAAQyMDU3AQgAAAAFAAAAAjUyAQAAAAc2NzQy</t>
  </si>
  <si>
    <t>Mjc5AgAAAAE3AwAAAAI3OQQAAAABMAYAAAAJOS8xOS8yMDE5BwAAAAc1ODc0NDk4CAAAAAEwOJ8K2mE91wjfgZARYj3XCCxDSVEuVFNFOjkwMjAuSVFfSU1QVVRfT1BFUl9MRUFTRV9ERVBSLkZZMjAxMwEAAADcZw0AAwAAAAAAV1C422E91wiFrUgRYj3XCCVDSVEuVFNFOjkwMjIuSVFfU1BFQ0lBTF9ESVZfQ0YuRlkyMDA4AQAAAO52DQADAAAAAAAKWsXaYT3XCN2tZBFiPdcIIkNJUS5OWVNFOk5TQy5JUV9FQklUX01BUkdJTi5GWTIwMDkBAAAArHUEAAIAAAAHMjQuNjIwNAEIAAAABQAAAAExAQAAAAoxNTA5NjgzOTA0AwAAAAMxNjACAAAABDQwNTMEAAAAATAHAAAACTkvMTkvMjAxOQgAAAAKMTIvMzEvMjAwOQkAAAABMKntaNBhPdcIWr4gE2I91wgkQ0lRLlRTWDpDTlIuSVFfR0FJTl9JTlZFU1RfQ0YuRlkyMDE2AQAAAPxiBQADAAAAAADVCirVYT3XCHcUfBJiPdcIIENJUS5OWVNFOlVOUC5JUV9MVF9JTlZFU1QuRlkyMDEwAQAAAD67BAACAAAABDExMzcBCAAAAAUAAAABMQEAAAAKMTU4Njg0OTM5MQMAAAADMTYwAgAAAAQxMDU0BAAAAAEwBwAAAAk5LzE5LzIwMTkIAAAACjEyLzMxLzIwMTAJAAAAATCb4FTWYT3XCKmTORJiPdcIJkNJUS5UU0U6OTA0MS5JUV9ORVRfREVCVF9JU1NVRUQuRlkyMDE4AQAAALzLlQACAAAABi0yMDcwNAEIAAAABQAAAAExAQAAAAoxODk0NTY3Nzg3AwAAAAI3OQIAAAAE</t>
  </si>
  <si>
    <t>MjAwMwQAAAABMAcAAAAJOS8xOS8yMDE5CAAAAAkzLzMxLzIwMTgJAAAAATAtjjrYYT3XCJIj+BFiPdcIIENJUS5UU1g6Q1AuSVFfQVNTRVRfVFVSTlMuRlkyMDE1AQAAAKl+DQACAAAACDAuMzcwOTYxAQgAAAAFAAAAATEBAAAACjE4NzUwOTEwNDQDAAAAAjI3AgAAAAQ0MTc3BAAAAAEwBwAAAAk5LzE5LzIwMTkIAAAACjEyLzMxLzIwMTUJAAAAATCyxmjQYT3XCI5JIBNiPdcIHENJUS5UU1g6Q05SLklRX1JEX0VYUC5GWTIwMTQBAAAA/GIFAAMAAAAAALIrBNVhPdcIPqpUEmI91wglQ0lRLlRTWDpDTlIuSVFfTE9BTlNfUkVDRUlWX0xULkZZMjAxOAEAAAD8YgUAAwAAAAAAvVgq1WE91wjxcm8SYj3XCCFDSVEuU0VISzo2Ni5JUV9FQklUX01BUkdJTi5GWTIwMTEBAAAAt1oNAAIAAAAHMzkuNTA4NwEIAAAABQAAAAExAQAAAAoxNjAwMTg4Njk5AwAAAAI2NAIAAAAENDA1MwQAAAABMAcAAAAJOS8xOS8yMDE5CAAAAAoxMi8zMS8yMDExCQAAAAEwgPYC0mE91wjc7/ISYj3XCB5DSVEuVFNFOjkwMjIuSVFfV0lQX0lOVi5GWTIwMTUBAAAA7nYNAAIAAAAFMTg0NTEBCAAAAAUAAAABMQEAAAAKMTc0NDk0NjM2MAMAAAACNzkCAAAABDMyMTkEAAAAATAHAAAACTkvMTkvMjAxOQgAAAAJMy8zMS8yMDE1CQAAAAEwEcSR2mE91wiCh5URYj3XCCdDSVEuVFNYOkNOUi5JUV9UT1RBTF9ERUJULkZZMjAxNC4uLi5KUFkB</t>
  </si>
  <si>
    <t>AAAA/GIFAAIAAAANODY2MTAyLjYxOTAxNAEIAAAABQAAAAExAQAAAAoxODI2MjE3MDMwAwAAAAI3OQIAAAAENDE3MwQAAAABMAcAAAAJOS8xOS8yMDE5CAAAAAoxMi8zMS8yMDE0CQAAAAEw/ACj0GE91wjD0yYTYj3XCCVDSVEuVFNFOjkxNDIuSVFfREFZU19TQUxFU19PVVQuRlkyMDA4AQAAAEKjWQADAAAAAAAUMp/SYT3XCMpk5RJiPdcIJENJUS5UU0U6OTAyMi5JUV9DVVJSRU5UX1JBVElPLkZZMjAwOQEAAADudg0AAgAAAAgwLjMzMTc3NAEIAAAABQAAAAExAQAAAAoxMzgwNTI4Njg2AwAAAAI3OQIAAAAENDAzMAQAAAABMAcAAAAJOS8xOS8yMDE5CAAAAAkzLzMxLzIwMDkJAAAAATAeC5/SYT3XCGYFsxJiPdcIJENJUS5UU0U6OTAyMi5JUV9DT01NT05fRElWX0NGLkZZMjAwOQEAAADudg0AAgAAAAYtMTc3NDgBCAAAAAUAAAABMQEAAAAKMTM4MDUyODY4NgMAAAACNzkCAAAABDIwNzQEAAAAATAHAAAACTkvMTkvMjAxOQgAAAAJMy8zMS8yMDA5CQAAAAEwuIHF2mE91wh6Wm0RYj3XCCdDSVEuVFNYOkNOUi5JUV9UT1RBTF9ERUJULkZZMjAxNy4uLi5KUFkBAAAA/GIFAAIAAAALOTcyNTE1LjEzNDYBCAAAAAUAAAABMQEAAAAKMTk0MzUyNTA5NQMAAAACNzkCAAAABDQxNzMEAAAAATAHAAAACTkvMTkvMjAxOQgAAAAKMTIvMzEvMjAxNwkAAAABMPwAo9BhPdcIz3oxE2I91wglQ0lRLlRTRTo5MDQyLklR</t>
  </si>
  <si>
    <t>X09USEVSX09QRVJfQUNULkZZMjAxOAEAAAAHYg0AAgAAAAYtMjMyNzYBCAAAAAUAAAABMQEAAAAKMTg5MzU0OTAzMAMAAAACNzkCAAAABDIwNDcEAAAAATAHAAAACTkvMTkvMjAxOQgAAAAJMy8zMS8yMDE4CQAAAAEwsHRT2WE91wgpL9ERYj3XCCZDSVEuTllTRTpOU0MuSVFfTFRfREVCVF9DQVBJVEFMLkZZMjAxNwEAAACsdQQAAgAAAAczNS41NjU2AQgAAAAFAAAAATEBAAAACjE5NDQyMDEwMTYDAAAAAzE2MAIAAAAENDE4NwQAAAABMAcAAAAJOS8xOS8yMDE5CAAAAAoxMi8zMS8yMDE3CQAAAAEwnhRp0GE91wiqhh8TYj3XCB5DSVEuVFNYOkNQLklRX05JX01BUkdJTi5GWTIwMTMBAAAAqX4NAAIAAAAGMTQuMjY3AQgAAAAFAAAAATEBAAAACjE3Nzg4OTQxNTIDAAAAAjI3AgAAAAQ0MDk0BAAAAAEwBwAAAAk5LzE5LzIwMTkIAAAACjEyLzMxLzIwMTMJAAAAATAhAQ3RYT3XCIciIBNiPdcIK0NJUS5UU0U6OTE0Mi5JUV9NSU5PUklUWV9JTlRFUkVTVF9DRi5GWTIwMDkBAAAAQqNZAAMAAAAAAEADCtphPdcI1epAEWI91wgkQ0lRLlRTRTo5MTQyLklRX0NVUlJFTlRfUkFUSU8uRlkyMDExAQAAAEKjWQADAAAAAACTlLrRYT3XCDKc2BJiPdcIKENJUS5UU0U6OTE0Mi5JUV9UT1RBTF9ESVZfUEFJRF9DRi5GWTIwMTcBAAAAQqNZAAMAAAAAAMkCsNlhPdcI38SiEWI91wguQ0lRLk5ZU0U6VU5QLklRX1RPVEFM</t>
  </si>
  <si>
    <t>X0RFQlRfRUJJVERBX0NBUEVYLkZZMjAwOAEAAAA+uwQAAgAAAAgzLjMyODQ4NgEIAAAABQAAAAExAQAAAAoxNDI1NTkyNjIyAwAAAAMxNjACAAAABTIzMzEzBAAAAAEwBwAAAAk5LzE5LzIwMTkIAAAACjEyLzMxLzIwMDgJAAAAATBk8AvRYT3XCNGy8xJiPdcIJUNJUS5UU0U6OTAyMS5JUV9MVF9ERUJUX0VRVUlUWS5GWTIwMTMBAAAA6HMNAAIAAAAHOTAuNDIwNwEIAAAABQAAAAIyOQIAAAAENDA4NQEAAAAKMTYyNDA1MTc4NQMAAAACNzkEAAAAATAHAAAACTkvMTkvMjAxOQgAAAAJMy8zMS8yMDEzCQAAAAEwFtet0mE91wg69eISYj3XCDRDSVEuVFNFOjkwMjEuSVFfVE9UQUxfT1VUU1RBTkRJTkdfRklMSU5HX0RBVEUuRlkyMDEzAQAAAOhzDQACAAAACDE5My42NDE1AQQAAAAFAAAAAjM2AQAAAAoxNjI0MDUxNzg1AgAAAAUyNDE1MwYAAAABMJBDf9xhPdcINK0sEWI91wgtQ0lRLlRTWDpDTlIuSVFfVE9UQUxfTElBQl9UT1RBTF9BU1NFVFMuRlkyMDE4AQAAAPxiBQACAAAABzU3LjE5NjUBCAAAAAUAAAABMQEAAAAKMTk0MzUyNTA5OAMAAAACMjcCAAAABDQxODgEAAAAATAHAAAACTkvMTkvMjAxOQgAAAAKMTIvMzEvMjAxOAkAAAABMCvaDNFhPdcIXFQAE2I91wgiQ0lRLlRTRTo5MDIxLklRX0dBSU5fSU5WRVNULkZZMjAxMQEAAADocw0AAwAAAAAAv85+3GE91wiJaigRYj3XCCNDSVEuTllTRTpOU0Mu</t>
  </si>
  <si>
    <t>SVFfQkFTSUNfV0VJR0hULkZZMjAwNwEAAACsdQQAAgAAAAczODkuNjI2ANqT2tNhPdcIbTGOEmI91wglQ0lRLlRTRTo5MDA3LklRX0dXX0lOVEFOX0FNT1JULkZZMjAxNwEAAAAVZg0AAgAAAAMxODQBCAAAAAUAAAABMQEAAAAKMTg0ODg3OTU0MwMAAAACNzkCAAAAAjMxBAAAAAEwBwAAAAk5LzE5LzIwMTkIAAAACTMvMzEvMjAxNwkAAAABMClsdNdhPdcIq+vhEWI91wglQ0lRLlRTRTo5MDIyLklRX0dBSU5fSU5WRVNUX0NGLkZZMjAwOAEAAADudg0AAwAAAAAAClrF2mE91wg1knURYj3XCCVDSVEuVFNFOjkxNDIuSVFfUFJPVl9CQURfREVCVFMuRlkyMDE4AQAAAEKjWQADAAAAAACyKLDZYT3XCGIuixFiPdcIOkNJUS5UU0U6OTA0Mi5JUV9DVVNUT01fQkVUQS4tMTA0Vy4yMDA4LzAzLzMxLi5eVE9QSVguSlBZLkgBAAAAB2INAAIAAAARMC44MDg5NTk2ODA3NDcyNTYAykj18WE91wi7N/sQYj3XCCVDSVEuTllTRTpVTlAuSVFfT1RIRVJfQ0FfU1VQUEwuRlkyMDEzAQAAAD67BAACAAAAAzIyMwEIAAAABQAAAAExAQAAAAoxNzc0OTYzMDAzAwAAAAMxNjACAAAABDEwNTUEAAAAATAHAAAACTkvMTkvMjAxOQgAAAAKMTIvMzEvMjAxMwkAAAABMEUuVdZhPdcIAhkmEmI91wggQ0lRLlRTWDpDTlIuSVFfRUFSTklOR19DTy5GWTIwMDkBAAAA/GIFAAIAAAAEMTg1NAEIAAAABQAAAAExAQAAAAoxNDk0MDI1NjE2</t>
  </si>
  <si>
    <t>AwAAAAIyNwIAAAABNwQAAAABMAcAAAAJOS8xOS8yMDE5CAAAAAoxMi8zMS8yMDA5CQAAAAEw4o8D1WE91witcloSYj3XCCFDSVEuVFNFOjkwMDcuSVFfSU5DX0VRVUlUWS5GWTIwMTgBAAAAFWYNAAIAAAAEMTI5NgEIAAAABQAAAAExAQAAAAoxODk1MDAyMDIzAwAAAAI3OQIAAAACNDcEAAAAATAHAAAACTkvMTkvMjAxOQgAAAAJMy8zMS8yMDE4CQAAAAEwHJN012E91whhNAASYj3XCCZDSVEuVFNFOjkwMDcuSVFfTkVUX0RFQlRfRUJJVERBLkZZMjAxNgEAAAAVZg0AAgAAAAc1Ljc3Njg3AQgAAAAFAAAAATEBAAAACjE3OTg5Mzk4NjQDAAAAAjc5AgAAAAQ0MTkzBAAAAAEwBwAAAAk5LzE5LzIwMTkIAAAACTMvMzEvMjAxNgkAAAABMNWoAtJhPdcI76HyEmI91wglQ0lRLlRTWDpDUC5JUV9DRk9fQ1VSUkVOVF9MSUFCLkZZMjAxNwEAAACpfg0AAgAAAAgxLjA5OTc5OAEIAAAABQAAAAExAQAAAAoxOTQ1MzU0Njc1AwAAAAIyNwIAAAAENDE4NQQAAAABMAcAAAAJOS8xOS8yMDE5CAAAAAoxMi8zMS8yMDE3CQAAAAEwssZo0GE91wjQXxgTYj3XCDJDSVEuVFNYOkNQLklRX1RPVEFMX09VVFNUQU5ESU5HX0ZJTElOR19EQVRFLkZZMjAxMgEAAACpfg0AAgAAAAkxNzQuNDk3MzYBBAAAAAUAAAABNQEAAAAKMTc2NzUwOTk2MQIAAAAFMjQxNTMGAAAAATBDfLbUYT3XCK/4fhJiPdcIHENJUS5UU0U6OTE0Mi5JUV9D</t>
  </si>
  <si>
    <t>QVBFWC5GWTIwMTMBAAAAQqNZAAMAAAAAAAzGCtphPdcIkQeZEWI91wgmQ0lRLlRTRTo5MDQxLklRX0FTU0VUX1dSSVRFRE9XTi5GWTIwMTEBAAAAvMuVAAIAAAAGLTEwNTIwAQgAAAAFAAAAATEBAAAACjE0NjE2ODAwNDADAAAAAjc5AgAAAAIzMgQAAAABMAcAAAAJOS8xOS8yMDE5CAAAAAkzLzMxLzIwMTEJAAAAATAA/4nYYT3XCC5WyhFiPdcIMUNJUS5UU0U6OTAwNy5JUV9DSEFOR0VfTkVUX1dPUktJTkdfQ0FQSVRBTC5GWTIwMTUBAAAAFWYNAAIAAAAEMTExMQEIAAAABQAAAAExAQAAAAoxNzQ1Mzc4NDY4AwAAAAI3OQIAAAAENDQyMQQAAAABMAcAAAAJOS8xOS8yMDE5CAAAAAkzLzMxLzIwMTUJAAAAATBHHnTXYT3XCBWp8hFiPdcIKkNJUS5TRUhLOjY2LklRX01JTk9SSVRZX0lOVEVSRVNUX0NGLkZZMjAxMAEAAAC3Wg0AAwAAAAAA7Wnx1mE91whebB0SYj3XCBtDSVEuVFNFOjkxNDIuSVFfR1BQRS5GWTIwMDgBAAAAQqNZAAMAAAAAAIq0CdphPdcIk09/EWI91wgiQ0lRLlRTRTo5MDIwLklRX0FEVkVSVElTSU5HLkZZMjAxNwEAAADcZw0AAwAAAAAANozN22E91wiL8FoRYj3XCCVDSVEuVFNFOjkwMjEuSVFfUFJPVl9CQURfREVCVFMuRlkyMDE3AQAAAOhzDQADAAAAAAABa+vbYT3XCB8oThFiPdcIJ0NJUS5UU0U6OTAyMi5JUV9DQVNIX09QRVIuRlkyMDEyLi4uLkpQWQEAAADudg0AAgAAAAY0NDc2</t>
  </si>
  <si>
    <t>NzQBCAAAAAUAAAABMQEAAAAKMTU1NDk1MDcxMwMAAAACNzkCAAAABDIwMDYEAAAAATAHAAAACTkvMTkvMjAxOQgAAAAJMy8zMS8yMDEyCQAAAAEw8Cej0GE91wiz7zETYj3XCB9DSVEuU0VISzo2Ni5JUV9TR0FfU1VQUEwuRlkyMDE2AQAAALdaDQACAAAAAzk5MgEIAAAABQAAAAExAQAAAAoxODgyMzg1ODA5AwAAAAI2NAIAAAADMTAyBAAAAAEwBwAAAAk5LzE5LzIwMTkIAAAACjEyLzMxLzIwMTYJAAAAATA+tLXWYT3XCB6vGhJiPdcIJUNJUS5UU0U6OTAyMC5JUV9PVEhFUl9PUEVSX0FDVC5GWTIwMTUBAAAA3GcNAAIAAAAHLTExMjU2MwEIAAAABQAAAAExAQAAAAoxNzQ0OTQ2MDYwAwAAAAI3OQIAAAAEMjA0NwQAAAABMAcAAAAJOS8xOS8yMDE5CAAAAAkzLzMxLzIwMTUJAAAAATA6Zc3bYT3XCDDPURFiPdcILUNJUS5UU1g6Q05SLklRX09USEVSX0ZJTkFOQ0VfQUNUX1NVUFBMLkZZMjAxOAEAAAD8YgUAAgAAAAI1MwEIAAAABQAAAAExAQAAAAoxOTQzNTI1MDk4AwAAAAIyNwIAAAAEMjA1MAQAAAABMAcAAAAJOS8xOS8yMDE5CAAAAAoxMi8zMS8yMDE4CQAAAAEwun8q1WE91wh2KmYSYj3XCCBDSVEuTllTRTpVTlAuSVFfQ0hBTkdFX0FSLkZZMjAxNgEAAAA+uwQAAgAAAAI5OAEIAAAABQAAAAExAQAAAAoxOTQ0MjE2MDA4AwAAAAMxNjACAAAABDIwMTgEAAAAATAHAAAACTkvMTkvMjAxOQgAAAAKMTIv</t>
  </si>
  <si>
    <t>MzEvMjAxNgkAAAABMH7C0NVhPdcICYM/EmI91wgbQ0lRLlRTRTo5MDIxLklRX0dQUEUuRlkyMDExAQAAAOhzDQADAAAAAACz9X7cYT3XCIlqKBFiPdcIIUNJUS5OWVNFOk5TQy5JUV9ORVRfQ0hBTkdFLkZZMjAwOQEAAACsdQQAAgAAAAMzNzgBCAAAAAUAAAABMQEAAAAKMTUwOTY4MzkwNAMAAAADMTYwAgAAAAQyMDkzBAAAAAEwBwAAAAk5LzE5LzIwMTkIAAAACjEyLzMxLzIwMDkJAAAAATARmsPTYT3XCCQbjxJiPdcII0NJUS5UU1g6Q1AuSVFfTFRfREVCVF9SRVBBSUQuRlkyMDA4AQAAAKl+DQACAAAABy0xMzM5LjkBCAAAAAUAAAABMQEAAAAKMTQzNjc3MDI1MQMAAAACMjcCAAAABDIwMzYEAAAAATAHAAAACTkvMTkvMjAxOQgAAAAKMTIvMzEvMjAwOAkAAAABMG3gtdRhPdcIokBeEmI91wgWQ0lRLi5JUV9FUVVJVFlfTUVUSE9ELgUAAAABAAAACAAAABQoSW52YWxpZCBJZGVudGlmaWVyKdbPhflhPdcI1s+F+WE91wggQ0lRLlRTWDpDUC5JUV9DQVNIX0lOVkVTVC5GWTIwMTUBAAAAqX4NAAIAAAAFLTExMjMBCAAAAAUAAAABMQEAAAAKMTg3NTA5MTA0NAMAAAACMjcCAAAABDIwMDUEAAAAATAHAAAACTkvMTkvMjAxOQgAAAAKMTIvMzEvMjAxNQkAAAABMAFH2tNhPdcIyzV3EmI91wgqQ0lRLk5ZU0U6TlNDLklRX1RPVEFMX0NPTU1PTl9FUVVJVFkuRlkyMDExAQAAAKx1BAACAAAABDk5MTEBCAAAAAUA</t>
  </si>
  <si>
    <t>AAABMQEAAAAKMTY1ODMxNTY3NwMAAAADMTYwAgAAAAQxMDA2BAAAAAEwBwAAAAk5LzE5LzIwMTkIAAAACjEyLzMxLzIwMTEJAAAAATAd6MPTYT3XCBPdjxJiPdcIH0NJUS5UU0U6OTAyMi5JUV9UUkVBU1VSWS5GWTIwMDgBAAAA7nYNAAIAAAAHLTMwOTEwNgEIAAAABQAAAAExAQAAAAoxMDU4OTE0OTg4AwAAAAI3OQIAAAAEMTI0OAQAAAABMAcAAAAJOS8xOS8yMDE5CAAAAAkzLzMxLzIwMDgJAAAAATAKWsXaYT3XCKSRRBFiPdcIKkNJUS5UU0U6OTE0Mi5JUV9URVZfRUJJVERBLjIwMDAuMjAxNS8wMy8zMQEAAABCo1kAAwAAAAAAYckr8mE91whhgBIRYj3XCClDSVEuVFNFOjkwNDIuSVFfVE9UQUxfREVCVF9DQVBJVEFMLkZZMjAxMAEAAAAHYg0AAgAAAAc3Mi43NDExAQgAAAAFAAAAATEBAAAACjEzODI1MDU1MzQDAAAAAjc5AgAAAAQ0MTg2BAAAAAEwBwAAAAk5LzE5LzIwMTkIAAAACTMvMzEvMjAxMAkAAAABMIQKu9FhPdcIBWQBE2I91wgkQ0lRLlRTRTo5MDIxLklRX0lNUEFJUk1FTlRfR1cuRlkyMDE4AQAAAOhzDQADAAAAAACvuOvbYT3XCKdlcBFiPdcIKkNJUS5UU0U6OTAyMC5JUV9UT1RBTF9DT01NT05fRVFVSVRZLkZZMjAxOQEAAADcZw0AAgAAAAczMDY3MTczAQgAAAAFAAAAATEBAAAACjE5NjkzMDQyMDMDAAAAAjc5AgAAAAQxMDA2BAAAAAEwBwAAAAk5LzE5LzIwMTkIAAAACTMvMzEvMjAx</t>
  </si>
  <si>
    <t>OQkAAAABMCmzzdthPdcIv0NEEWI91wgZQ0lRLlRTRTo5MTQyLklRX0FFLkZZMjAwOAEAAABCo1kAAwAAAAAAirQJ2mE91whz8acRYj3XCClDSVEuVFNFOjkxNDIuSVFfREVCVF9FUVVJVl9ORVRfUEJPLkZZMjAxNQEAAABCo1kAAwAAAAAA89uv2WE91wgXAqIRYj3XCCpDSVEuTllTRTpOU0MuSVFfVE9UQUxfRVFVSVRZLkZZMjAxOS4uLi5KUFkBAAAArHUEAAMAAAAAAPwAo9BhPdcI814tE2I91wgkQ0lRLlNFSEs6NjYuSVFfR1dfSU5UQU5fQU1PUlQuRlkyMDA5AQAAALdaDQADAAAAAAD8QvHWYT3XCCyTDxJiPdcIH0NJUS5UU0U6OTAyMi5JUV9UT1RBTF9DTC5GWTIwMTYBAAAA7nYNAAIAAAAGNjM5MjY5AQgAAAAFAAAAATEBAAAACjE3OTgzMzY0ODMDAAAAAjc5AgAAAAQxMDA5BAAAAAEwBwAAAAk5LzE5LzIwMTkIAAAACTMvMzEvMjAxNgkAAAABMAvrkdphPdcIa9WVEWI91wglQ0lRLlRTRTo5MDIyLklRX0dBSU5fQVNTRVRTX0NGLkZZMjAxNgEAAADudg0AAgAAAAUxMTY5MQEIAAAABQAAAAExAQAAAAoxNzk4MzM2NDgzAwAAAAI3OQIAAAAEMjAyNgQAAAABMAcAAAAJOS8xOS8yMDE5CAAAAAkzLzMxLzIwMTYJAAAAATAL65HaYT3XCP4ARxFiPdcIJUNJUS5TRUhLOjY2LklRX0NBU0hfQ09OVkVSU0lPTi5GWTIwMDkBAAAAt1oNAAMAAAAAAID2AtJhPdcIgPXpEmI91wgcQ0lRLjAuSVFfREFZU19QQVlB</t>
  </si>
  <si>
    <t>QkxFX09VVC5GWQUAAAAAAAAACAAAABUoSW52YWxpZCBUaW1lIFBlcmlvZCnTn2jQYT3XCDN1LBNiPdcIGENJUS5TRUhLOjY2LklRX0dQLkZZMjAxMgEAAAC3Wg0AAgAAAAUxMzkyMQEIAAAABQAAAAExAQAAAAoxNjY3MjQxMTg3AwAAAAI2NAIAAAACMTAEAAAAATAHAAAACTkvMTkvMjAxOQgAAAAKMTIvMzEvMjAxMgkAAAABMOGQ8dZhPdcIt6MCEmI91wgkQ0lRLlRTRTo5MDA3LklRX1NBTEVfSU5UQU5fQ0YuRlkyMDE2AQAAABVmDQADAAAAAAApbHTXYT3XCCFA2RFiPdcIH0NJUS5UU0U6OTA0MS5JUV9UUkVBU1VSWS5GWTIwMTABAAAAvMuVAAIAAAAFLTI0MDYBCAAAAAUAAAABMQEAAAAKMTM4MTUyMjcxMAMAAAACNzkCAAAABDEyNDgEAAAAATAHAAAACTkvMTkvMjAxOQgAAAAJMy8zMS8yMDEwCQAAAAEwDtiJ2GE91wiSW+QRYj3XCDRDSVEuTllTRTpOU0MuSVFfVE9UQUxfT1VUU1RBTkRJTkdfRklMSU5HX0RBVEUuRlkyMDE2AQAAAKx1BAACAAAACjI5MC41NTM3MTMBBAAAAAUAAAABNQEAAAAKMTk0NDIwMTAwNAIAAAAFMjQxNTMGAAAAATBGSp7TYT3XCLgKoxJiPdcIJUNJUS5UU0U6OTAyMi5JUV9QUkVGX0RJVl9PVEhFUi5GWTIwMTYBAAAA7nYNAAMAAAAAAAvrkdphPdcISDSeEWI91wgjQ0lRLlRTWDpDUC5JUV9ORVRfUkVOVEFMX0VYUC5GWTIwMDkBAAAAqX4NAAMAAAAAAHkHttRhPdcIOld5EmI9</t>
  </si>
  <si>
    <t>1wgqQ0lRLlNFSEs6NjYuSVFfUkVUVVJOX0NPTU1PTl9FUVVJVFkuRlkyMDE1AQAAALdaDQACAAAABjcuNzk1MwEIAAAABQAAAAExAQAAAAoxODM1Mjg4ODgyAwAAAAI2NAIAAAAFMzMzMjAEAAAAATAHAAAACTkvMTkvMjAxOQgAAAAKMTIvMzEvMjAxNQkAAAABMID2AtJhPdcIur3hEmI91wgeQ0lRLlRTWDpDUC5JUV9OSV9NQVJHSU4uRlkyMDE1AQAAAKl+DQACAAAABjIwLjE0MwEIAAAABQAAAAExAQAAAAoxODc1MDkxMDQ0AwAAAAIyNwIAAAAENDA5NAQAAAABMAcAAAAJOS8xOS8yMDE5CAAAAAoxMi8zMS8yMDE1CQAAAAEwssZo0GE91wggMwwTYj3XCCVDSVEuVFNFOjkwMjIuSVFfREFZU19TQUxFU19PVVQuRlkyMDEyAQAAAO52DQACAAAACTE4LjAxMDEyOAEIAAAABQAAAAExAQAAAAoxNTU0OTUwNzEzAwAAAAI3OQIAAAAENDA0MgQAAAABMAcAAAAJOS8xOS8yMDE5CAAAAAkzLzMxLzIwMTIJAAAAATAeC5/SYT3XCO+h5BJiPdcIH0NJUS5UU0U6OTE0Mi5JUV9UT1RBTF9DTC5GWTIwMTQBAAAAQqNZAAIAAAAGMTQyMTQ2AQgAAAAFAAAAAjUyAQAAAAc2NzQyMjgwAgAAAAQxMDA5AwAAAAI3OQQAAAABMAYAAAAJOS8xOS8yMDE5BwAAAAc1ODc0NDk4CAAAAAEwz7Ov2WE91wiCLpkRYj3XCBxDSVEuTllTRTpVTlAuSVFfQ0FQRVguRlkyMDE4AQAAAD67BAACAAAABS0zNDM3AQgAAAAFAAAAATEBAAAACjE5</t>
  </si>
  <si>
    <t>NDQyMTYwMzQDAAAAAzE2MAIAAAAEMjAyMQQAAAABMAcAAAAJOS8xOS8yMDE5CAAAAAoxMi8zMS8yMDE4CQAAAAEwcunQ1WE91wi/L08SYj3XCCRDSVEuVFNFOjkwMjEuSVFfQ1VSUkVOQ1lfR0FJTi5GWTIwMTkBAAAA6HMNAAMAAAAAAKPf69thPdcIzwA5EWI91wgkQ0lRLlRTRTo5MDIwLklRX0VCSVREQV9NQVJHSU4uRlkyMDE0AQAAANxnDQACAAAABzI4LjIwNTcBCAAAAAUAAAABMQEAAAAKMTY4NjYzODIyNwMAAAACNzkCAAAABDQwNDcEAAAAATAHAAAACTkvMTkvMjAxOQgAAAAJMy8zMS8yMDE0CQAAAAEwuemc0mE91wjMzbgSYj3XCB1DSVEuVFNFOjkwNDIuSVFfRUJJVERBLkZZMjAxOQEAAAAHYg0AAgAAAAYxNzEzNTEBCAAAAAUAAAABMQEAAAAKMTk2ODU5MDIyMAMAAAACNzkCAAAABDQwNTEEAAAAATAHAAAACTkvMTkvMjAxOQgAAAAJMy8zMS8yMDE5CQAAAAEwsHRT2WE91whm98gRYj3XCCNDSVEuU0VISzo2Ni5JUV9FUVVJVFlfTUVUSE9ELkZZMjAxNAEAAAC3Wg0AAgAAAAQ1Nzk3AQgAAAAFAAAAATEBAAAACjE3ODU0MTY5NjYDAAAAAjY0AgAAAAQzMDYzBAAAAAEwBwAAAAk5LzE5LzIwMTkIAAAACjEyLzMxLzIwMTQJAAAAATBYZrXWYT3XCAykHhJiPdcIG0NJUS5UU0U6OTA0Mi5JUV9BUElDLkZZMjAxOQEAAAAHYg0AAgAAAAYxNDY1OTEBCAAAAAUAAAABMQEAAAAKMTk2ODU5MDIyMAMAAAAC</t>
  </si>
  <si>
    <t>NzkCAAAABDEwODQEAAAAATAHAAAACTkvMTkvMjAxOQgAAAAJMy8zMS8yMDE5CQAAAAEwp5tT2WE91wgiVtERYj3XCDBDSVEuVFNYOkNOUi5JUV9DSEFOR0VfTkVUX1dPUktJTkdfQ0FQSVRBTC5GWTIwMDkBAAAA/GIFAAIAAAACMTQBCAAAAAUAAAABMQEAAAAKMTQ5NDAyNTYxNgMAAAACMjcCAAAABDQ0MjEEAAAAATAHAAAACTkvMTkvMjAxOQgAAAAKMTIvMzEvMjAwOQkAAAABMNK2A9VhPdcIn69EEmI91wgeQ0lRLlRTRTo5MDQyLklRX0xUX0RFQlQuRlkyMDA5AQAAAAdiDQACAAAABjk4NjcxNwEIAAAABQAAAAExAQAAAAoxMzgyNTA1NjE1AwAAAAI3OQIAAAAEMTA0OQQAAAABMAcAAAAJOS8xOS8yMDE5CAAAAAkzLzMxLzIwMDkJAAAAATBNTHjZYT3XCOjgtBFiPdcIIUNJUS5OWVNFOk5TQy5JUV9TR0FfTUFSR0lOLkZZMjAxMwEAAACsdQQAAwAAAAAAqe1o0GE91wjo9RoTYj3XCCBDSVEuTllTRTpVTlAuSVFfSU5WRU5UT1JZLkZZMjAxOAEAAAA+uwQAAgAAAAM3NDIBCAAAAAUAAAABMQEAAAAKMTk0NDIxNjAzNAMAAAADMTYwAgAAAAQxMDQzBAAAAAEwBwAAAAk5LzE5LzIwMTkIAAAACjEyLzMxLzIwMTgJAAAAATBy6dDVYT3XCPjFShJiPdcIKkNJUS5UU0U6OTAyMi5JUV9JTlRFUkVTVF9JTlZFU1RfSU5DLkZZMjAxMAEAAADudg0AAgAAAAQxNDE4AQgAAAAFAAAAATEBAAAACjEzODA1Mjc2MjMDAAAA</t>
  </si>
  <si>
    <t>Ajc5AgAAAAI2NQQAAAABMAcAAAAJOS8xOS8yMDE5CAAAAAkzLzMxLzIwMTAJAAAAATC4gcXaYT3XCKUtRRFiPdcIJUNJUS5UU1g6Q05SLklRX1NBTEVTX01BUktFVElORy5GWTIwMTUBAAAA/GIFAAMAAAAAAO3jKdVhPdcIPrVJEmI91wglQ0lRLlRTRTo5MDIwLklRX0xUX0RFQlRfSVNTVUVELkZZMjAwOAEAAADcZw0AAgAAAAYzMDg4MTMBCAAAAAUAAAABMQEAAAAKMTA2MTE5NzMyMgMAAAACNzkCAAAABDIwMzQEAAAAATAHAAAACTkvMTkvMjAxOQgAAAAJMy8zMS8yMDA4CQAAAAEwysq222E91wj6uGARYj3XCB5DSVEuVFNFOjkwMjIuSVFfUEVOU0lPTi5GWTIwMTcBAAAA7nYNAAIAAAAGMjA1NDIzAQgAAAAFAAAAATEBAAAACjE4NDgyOTcyMzUDAAAAAjc5AgAAAAQxMjEzBAAAAAEwBwAAAAk5LzE5LzIwMTkIAAAACTMvMzEvMjAxNwkAAAABMAYSktphPdcICChHEWI91wgnQ0lRLlRTWDpDTlIuSVFfVE9UQUxfREVCVF9SRVBBSUQuRlkyMDA4AQAAAPxiBQACAAAABS0zNTg5AQgAAAAFAAAAATEBAAAACjE0Mzc5MDAzMjYDAAAAAjI3AgAAAAQyMTY2BAAAAAEwBwAAAAk5LzE5LzIwMTkIAAAACjEyLzMxLzIwMDgJAAAAATDijwPVYT3XCIxAVxJiPdcIKkNJUS5OWVNFOk5TQy5JUV9PVEhFUl9VTlVTVUFMX1NVUFBMLkZZMjAxNwEAAACsdQQAAwAAAAAAO3Ge02E91wi4TK4SYj3XCCVDSVEuVFNFOjkwMjEu</t>
  </si>
  <si>
    <t>SVFfUFJPVl9CQURfREVCVFMuRlkyMDA4AQAAAOhzDQADAAAAAACoM37cYT3XCHInHRFiPdcIG0NJUS5UU1g6Q1AuSVFfUkRfRVhQLkZZMjAxNQEAAACpfg0AAwAAAAAABB/a02E91wirDmkSYj3XCCZDSVEuU0VISzo2Ni5JUV9EQVlTX1BBWUFCTEVfT1VULkZZMjAxMgEAAAC3Wg0AAwAAAAAAgPYC0mE91wj15PYSYj3XCCJDSVEuVFNFOjkwNDIuSVFfQURWRVJUSVNJTkcuRlkyMDE1AQAAAAdiDQADAAAAAAAnoVHZYT3XCFMCtxFiPdcIIENJUS5UU0U6OTAyMS5JUV9QQVJUX1RJTUUuRlkyMDE0AQAAAOhzDQADAAAAAADi9erbYT3XCA17KRFiPdcIJUNJUS5UU0U6OTAyMC5JUV9PVEhFUl9DTF9TVVBQTC5GWTIwMDkBAAAA3GcNAAIAAAAGMjExMDQ4AQgAAAAFAAAAATEBAAAACjEzNzc5MTA5MjMDAAAAAjc5AgAAAAQxMDU3BAAAAAEwBwAAAAk5LzE5LzIwMTkIAAAACTMvMzEvMjAwOQkAAAABMLnxttthPdcImz5pEWI91wgZQ0lRLlRTWDpDUC5JUV9FQklULkZZMjAxNQEAAACpfg0AAgAAAAQyNTg5AQgAAAAFAAAAATEBAAAACjE4NzUwOTEwNDQDAAAAAjI3AgAAAAM0MDAEAAAAATAHAAAACTkvMTkvMjAxOQgAAAAKMTIvMzEvMjAxNQkAAAABMAQf2tNhPdcI5aRkEmI91wglQ0lRLlRTRTo5MDIwLklRX0dXX0lOVEFOX0FNT1JULkZZMjAxNQEAAADcZw0AAgAAAAM0MzkBCAAAAAUAAAABMQEAAAAKMTc0NDk0</t>
  </si>
  <si>
    <t>NjA2MAMAAAACNzkCAAAAAjMxBAAAAAEwBwAAAAk5LzE5LzIwMTkIAAAACTMvMzEvMjAxNQkAAAABMDplzdthPdcIRBJrEWI91wgbQ0lRLlRTRTo5MDIyLklRX0NPR1MuRlkyMDA4AQAAAO52DQACAAAABjk1Njc4NwEIAAAABQAAAAExAQAAAAoxMDU4OTE0OTg4AwAAAAI3OQIAAAACMzQEAAAAATAHAAAACTkvMTkvMjAxOQgAAAAJMy8zMS8yMDA4CQAAAAEwLNrN22E91whN2lsRYj3XCCNDSVEuVFNFOjkwMjEuSVFfVE9UQUxfUkVDRUlWLkZZMjAxMwEAAADocw0AAgAAAAU5NTAyMwEIAAAABQAAAAIyOQIAAAAEMTAwMQEAAAAKMTYyNDA1MTc4NQMAAAACNzkEAAAAATAHAAAACTkvMTkvMjAxOQgAAAAJMy8zMS8yMDEzCQAAAAEwkEN/3GE91wgI+yURYj3XCCZDSVEuVFNFOjkwMjIuSVFfREVGX1RBWF9MSUFCX0xULkZZMjAwOQEAAADudg0AAwAAAAAAuIHF2mE91wgt4HURYj3XCCJDSVEuVFNFOjkwMDcuSVFfQVNTRVRfVFVSTlMuRlkyMDEzAQAAABVmDQACAAAACDAuNDAwMDY2AQgAAAAFAAAAATEBAAAACjE2MjU0NTc2OTUDAAAAAjc5AgAAAAQ0MTc3BAAAAAEwBwAAAAk5LzE5LzIwMTkIAAAACTMvMzEvMjAxMwkAAAABMNWoAtJhPdcI6Ir6EmI91wgnQ0lRLlNFSEs6NjYuSVFfUFJPVl9CQURfREVCVFNfQ0YuRlkyMDEyAQAAALdaDQADAAAAAADXt/HWYT3XCNaH/hFiPdcIJENJUS5UU0U6OTA0MS5JUV9P</t>
  </si>
  <si>
    <t>VEhFUl9MSUFCX0xULkZZMjAwOAEAAAC8y5UAAgAAAAU2MDY3NQEIAAAABQAAAAExAQAAAAoxMzQwMzM1NTQzAwAAAAI3OQIAAAAEMTA2MgQAAAABMAcAAAAJOS8xOS8yMDE5CAAAAAkzLzMxLzIwMDgJAAAAATCnm1PZYT3XCKDE2hFiPdcIKUNJUS5UU0U6OTAyMS5JUV9UT1RBTF9ERUJUX0NBUElUQUwuRlkyMDE0AQAAAOhzDQACAAAABzQ5LjY2MjIBCAAAAAUAAAABMQEAAAAKMTY4NjYzNzY2NwMAAAACNzkCAAAABDQxODYEAAAAATAHAAAACTkvMTkvMjAxOQgAAAAJMy8zMS8yMDE0CQAAAAEwFtet0mE91wiFst4SYj3XCCdDSVEuVFNFOjkwMjAuSVFfVE9UQUxfT1RIRVJfT1BFUi5GWTIwMDkBAAAA3GcNAAIAAAAGNTE1MTgyAQgAAAAFAAAAATEBAAAACjEzNzc5MTA5MjMDAAAAAjc5AgAAAAMzODAEAAAAATAHAAAACTkvMTkvMjAxOQgAAAAJMy8zMS8yMDA5CQAAAAEwysq222E91wgRFzgRYj3XCChDSVEuVFNFOjkwNDIuSVFfQ1VSUkVOVF9QT1JUX0RFQlQuRlkyMDEyAQAAAAdiDQACAAAABjE3NDg5MwEIAAAABQAAAAExAQAAAAoxNjQ3MTQ1NjcyAwAAAAI3OQIAAAAEMTI5NwQAAAABMAcAAAAJOS8xOS8yMDE5CAAAAAkzLzMxLzIwMTIJAAAAATB5wXjZYT3XCLB2jRFiPdcII0NJUS5UU0U6OTAwNy5JUV9HUk9TU19NQVJHSU4uRlkyMDE1AQAAABVmDQACAAAABzI1LjUzNjUBCAAAAAUAAAABMQEAAAAK</t>
  </si>
  <si>
    <t>MTc0NTM3ODQ2OAMAAAACNzkCAAAABDQwNzQEAAAAATAHAAAACTkvMTkvMjAxOQgAAAAJMy8zMS8yMDE1CQAAAAEw1agC0mE91wiaWOkSYj3XCCBDSVEuVFNFOjkwNDEuSVFfQlVJTERJTkdTLkZZMjAxOAEAAAC8y5UAAwAAAAAAM2c62GE91wioRN4RYj3XCCtDSVEuVFNFOjkwMjIuSVFfTUlOT1JJVFlfSU5URVJFU1RfSVMuRlkyMDEyAQAAAO52DQACAAAABS0zMzIzAQgAAAAFAAAAATEBAAAACjE1NTQ5NTA3MTMDAAAAAjc5AgAAAAI4MwQAAAABMAcAAAAJOS8xOS8yMDE5CAAAAAkzLzMxLzIwMTIJAAAAATAI0cXaYT3XCEQdbhFiPdcIGENJUS5UU1g6Q05SLklRX0RPLkZZMjAwOQEAAAD8YgUAAwAAAAAA4o8D1WE91wiCZ1cSYj3XCCBDSVEuVFNFOjkwMjEuSVFfTUFDSElORVJZLkZZMjAxNwEAAADocw0AAwAAAAAAtZHr22E91wgAT04RYj3XCBhDSVEuVFNYOkNOUi5JUV9GWC5GWTIwMDkBAAAA/GIFAAIAAAADLTE5AQgAAAAFAAAAATEBAAAACjE0OTQwMjU2MTYDAAAAAjI3AgAAAAQyMTQ0BAAAAAEwBwAAAAk5LzE5LzIwMTkIAAAACjEyLzMxLzIwMDkJAAAAATDStgPVYT3XCKL9SxJiPdcIKkNJUS5UU0U6OTA0Mi5JUV9URVZfRUJJVERBLjIwMDAuMjAxOS8wMy8zMQEAAAAHYg0AAgAAAAkxMS4wMzE1NTQBBwAAAAUAAAABMQEAAAAKMTk0NDA5Njc5MwMAAAABMAIAAAAGMTAwMDMwBAAAAAEwBwAAAAkz</t>
  </si>
  <si>
    <t>LzI5LzIwMTkIAAAACTMvMjkvMjAxOeNiTPFhPdcIU1kLEWI91wgfQ0lRLlRTRTo5MDIyLklRX0VCVF9FWENMLkZZMjAxOAEAAADudg0AAgAAAAY1ODM1NjgBCAAAAAUAAAABMQEAAAAKMTg5NDMxNTI3NwMAAAACNzkCAAAAATQEAAAAATAHAAAACTkvMTkvMjAxOQgAAAAJMy8zMS8yMDE4CQAAAAEwBhKS2mE91wgnqZ4RYj3XCClDSVEuVFNFOjkwNDEuSVFfREFZU19JTlZFTlRPUllfT1VULkZZMjAxMAEAAAC8y5UAAgAAAAoxMDAuMTU1NjM1AQgAAAAFAAAAATEBAAAACjEzODE1MjI3MTADAAAAAjc5AgAAAAQ0MDM1BAAAAAEwBwAAAAk5LzE5LzIwMTkIAAAACTMvMzEvMjAxMAkAAAABMH9+u9FhPdcIhxzxEmI91wgkQ0lRLlRTRTo5MDQyLklRX0lNUEFJUk1FTlRfR1cuRlkyMDEzAQAAAAdiDQADAAAAAAAh6HjZYT3XCAe6rRFiPdcIJkNJUS5OWVNFOlVOUC5JUV9FRkZFQ1RfVEFYX1JBVEUuRlkyMDEzAQAAAD67BAACAAAABzM3Ljc0MTIBCAAAAAUAAAABMQEAAAAKMTc3NDk2MzAwMwMAAAADMTYwAgAAAAQ0Mzc2BAAAAAEwBwAAAAk5LzE5LzIwMTkIAAAACjEyLzMxLzIwMTMJAAAAATBFLlXWYT3XCJY6NhJiPdcIKkNJUS5UU0U6OTA0Mi5JUV9PVEhFUl9VTlVTVUFMX1NVUFBMLkZZMjAxNAEAAAAHYg0AAgAAAAUtMTk1MAEIAAAABQAAAAExAQAAAAoxNjgzOTE0NDY0AwAAAAI3OQIAAAACODcEAAAAATAH</t>
  </si>
  <si>
    <t>AAAACTkvMTkvMjAxOQgAAAAJMy8zMS8yMDE0CQAAAAEwVw952WE91whoI50RYj3XCBhDSVEuVFNYOkNOUi5JUV9GWC5GWTIwMTcBAAAA/GIFAAIAAAACLTIBCAAAAAUAAAABMQEAAAAKMTk0MzUyNTA5NQMAAAACMjcCAAAABDIxNDQEAAAAATAHAAAACTkvMTkvMjAxOQgAAAAKMTIvMzEvMjAxNwkAAAABML1YKtVhPdcICCVvEmI91wgfQ0lRLk5ZU0U6TlNDLklRX09QRVJfSU5DLkZZMjAxMwEAAACsdQQAAgAAAAQzMjU3AQgAAAAFAAAAATEBAAAACjE3NzUxOTM1ODgDAAAAAzE2MAIAAAACMjEEAAAAATAHAAAACTkvMTkvMjAxOQgAAAAKMTIvMzEvMjAxMwkAAAABMM81xNNhPdcI8VGQEmI91wgmQ0lRLlRTRTo5MTQyLklRX05FVF9ERUJUX0lTU1VFRC5GWTIwMTIBAAAAQqNZAAMAAAAAADifCtphPdcIBnepEWI91wgZQ0lRLlRTRTo5MDIwLklRX0dQLkZZMjAxOAEAAADcZw0AAgAAAAcxMDU4MjU5AQgAAAAFAAAAATEBAAAACjE4OTQzMTU0MjcDAAAAAjc5AgAAAAIxMAQAAAABMAcAAAAJOS8xOS8yMDE5CAAAAAkzLzMxLzIwMTgJAAAAATAps83bYT3XCPiRUhFiPdcIK0NJUS5UU0U6OTAwNy5JUV9NSU5PUklUWV9JTlRFUkVTVF9JUy5GWTIwMTMBAAAAFWYNAAIAAAAELTM4MQEIAAAABQAAAAExAQAAAAoxNjI1NDU3Njk1AwAAAAI3OQIAAAACODMEAAAAATAHAAAACTkvMTkvMjAxOQgAAAAJMy8zMS8yMDEz</t>
  </si>
  <si>
    <t>CQAAAAEwgb4X2GE91whRv/ERYj3XCC5DSVEuTllTRTpOU0MuSVFfVE9UQUxfTElBQl9UT1RBTF9BU1NFVFMuRlkyMDEwAQAAAKx1BAACAAAABzYyLjE2NTMBCAAAAAUAAAABMQEAAAAKMTU4Nzc3MTg4MQMAAAADMTYwAgAAAAQ0MTg4BAAAAAEwBwAAAAk5LzE5LzIwMTkIAAAACjEyLzMxLzIwMTAJAAAAATCp7WjQYT3XCHXUGBNiPdcIJENJUS5TRUhLOjY2LklRX0RBWVNfU0FMRVNfT1VULkZZMjAxMQEAAAC3Wg0AAgAAAAgyOC4zNzE0NQEIAAAABQAAAAExAQAAAAoxNjAwMTg4Njk5AwAAAAI2NAIAAAAENDA0MgQAAAABMAcAAAAJOS8xOS8yMDE5CAAAAAoxMi8zMS8yMDExCQAAAAEwgPYC0mE91whRTuYSYj3XCC1DSVEuVFNYOkNQLklRX0lNUFVUX09QRVJfTEVBU0VfSU5UX0VYUC5GWTIwMTcBAAAAqX4NAAIAAAAJNDguMTUzNjY0AQgAAAAFAAAAATEBAAAACjE5NDUzNTQ2NzUDAAAAAjI3AgAAAAUyMTY3MgQAAAABMAcAAAAJOS8xOS8yMDE5CAAAAAoxMi8zMS8yMDE3CQAAAAEwa23a02E91wgraZYSYj3XCCdDSVEuVFNFOjkwNDIuSVFfQ0FTSF9PUEVSLkZZMjAxNy4uLi5KUFkBAAAAB2INAAIAAAAGMTE1NjMzAQgAAAAFAAAAATEBAAAACjE4NDcwNzIwMDQDAAAAAjc5AgAAAAQyMDA2BAAAAAEwBwAAAAk5LzE5LzIwMTkIAAAACTMvMzEvMjAxNwkAAAABMPAno9BhPdcILK40E2I91wglQ0lRLlRTRTo5</t>
  </si>
  <si>
    <t>MDQxLklRX1NUX0RFQlRfSVNTVUVELkZZMjAxMwEAAAC8y5UAAgAAAAQxMTY2AQgAAAAFAAAAATEBAAAACjE2MjQwNTE4MjcDAAAAAjc5AgAAAAQyMDQzBAAAAAEwBwAAAAk5LzE5LzIwMTkIAAAACTMvMzEvMjAxMwkAAAABMOdMithhPdcIXfHtEWI91wggQ0lRLk5ZU0U6TlNDLklRX0NIQU5HRV9BUC5GWTIwMTMBAAAArHUEAAMAAAAAAM81xNNhPdcIdmKDEmI91wglQ0lRLlRTRTo5MDIxLklRX1NUX0RFQlRfUkVQQUlELkZZMjAxNAEAAADocw0AAwAAAAAA2xzr22E91wjlbyYRYj3XCCRDSVEuTllTRTpVTlAuSVFfQ09NTU9OX0RJVl9DRi5GWTIwMTUBAAAAPrsEAAIAAAAFLTIzNDQBCAAAAAUAAAABMQEAAAAKMTg3MzYzNDg1MQMAAAADMTYwAgAAAAQyMDc0BAAAAAEwBwAAAAk5LzE5LzIwMTkIAAAACjEyLzMxLzIwMTUJAAAAATCHm9DVYT3XCDNAOxJiPdcIHkNJUS5UU0U6OTE0Mi5JUV9TVF9ERUJULkZZMjAxNwEAAABCo1kAAgAAAAM0OTABCAAAAAUAAAABMQEAAAAKMTg0ODI5NzM0NQMAAAACNzkCAAAABDEwNDYEAAAAATAHAAAACTkvMTkvMjAxOQgAAAAJMy8zMS8yMDE3CQAAAAEwyQKw2WE91wjpWoIRYj3XCCBDSVEuVFNFOjkwNDEuSVFfRlVMTF9USU1FLkZZMjAxMwEAAAC8y5UAAgAAAAUyOTQzMQDnTIrYYT3XCId30xFiPdcIK0NJUS5TRUhLOjY2LklRX1RPVEFMX0FTU0VUUy5GWTIwMTIuLi4u</t>
  </si>
  <si>
    <t>TE9DQUwBAAAAt1oNAAIAAAAGMjA2Njg3AQgAAAAFAAAAATEBAAAACjE2NjcyNDExODcDAAAAAjY0AgAAAAQxMDA3BAAAAAEwBwAAAAk5LzE5LzIwMTkIAAAACjEyLzMxLzIwMTIJAAAAATDoGz7PYT3XCHbPNhNiPdcIJkNJUS5UU0U6OTAyMi5JUV9JTlZFTlRPUllfVFVSTlMuRlkyMDE4AQAAAO52DQACAAAACTI1LjgzOTY3MgEIAAAABQAAAAExAQAAAAoxODk0MzE1Mjc3AwAAAAI3OQIAAAAENDA4MgQAAAABMAcAAAAJOS8xOS8yMDE5CAAAAAkzLzMxLzIwMTgJAAAAATAUMp/SYT3XCOM95RJiPdcIH0NJUS5UU1g6Q1AuSVFfQ0FTSF9UQVhFUy5GWTIwMTMBAAAAqX4NAAIAAAACMzEBCAAAAAUAAAABMQEAAAAKMTc3ODg5NDE1MgMAAAACMjcCAAAABDMwNTMEAAAAATAHAAAACTkvMTkvMjAxOQgAAAAKMTIvMzEvMjAxMwkAAAABMEuittRhPdcIjG1/EmI91wgZQ0lRLlRTRTo5MDIyLklRX0dXLkZZMjAwOAEAAADudg0AAwAAAAAAClrF2mE91wid5WwRYj3XCC5DSVEuVFNFOjkwMjAuSVFfTUlOT1JJVFlfSU5URVJFU1RfVE9UQUwuRlkyMDE5AQAAANxnDQACAAAABTI3MjA0AQgAAAAFAAAAATEBAAAACjE5NjkzMDQyMDMDAAAAAjc5AgAAAAQxMzEyBAAAAAEwBwAAAAk5LzE5LzIwMTkIAAAACTMvMzEvMjAxOQkAAAABMCzazdthPdcI4ZdsEWI91wgmQ0lRLk5ZU0U6VU5QLklRX0RFRl9UQVhfTElBQl9MVC5G</t>
  </si>
  <si>
    <t>WTIwMTIBAAAAPrsEAAIAAAAFMTMxMDgBCAAAAAUAAAABMQEAAAAKMTcxODA5MjEyOQMAAAADMTYwAgAAAAQxMDI3BAAAAAEwBwAAAAk5LzE5LzIwMTkIAAAACjEyLzMxLzIwMTIJAAAAATC4B1XWYT3XCBckIhJiPdcIIUNJUS5TRUhLOjY2LklRX0dBSU5fSU5WRVNULkZZMjAwOQEAAAC3Wg0AAwAAAAAA/ELx1mE91wgqUP0RYj3XCCBDSVEuU0VISzo2Ni5JUV9JTkNfRVFVSVRZLkZZMjAxNAEAAAC3Wg0AAgAAAAMxMjEBCAAAAAUAAAABMQEAAAAKMTc4NTQxNjk2NgMAAAACNjQCAAAAAjQ3BAAAAAEwBwAAAAk5LzE5LzIwMTkIAAAACjEyLzMxLzIwMTQJAAAAATBYZrXWYT3XCH2pFRJiPdcIIkNJUS5UU1g6Q1AuSVFfQ1VSUkVOVF9SQVRJTy5GWTIwMDkBAAAAqX4NAAIAAAAIMS4wMjIxMDQBCAAAAAUAAAABMQEAAAAKMTUyOTg0MTA2OQMAAAACMjcCAAAABDQwMzAEAAAAATAHAAAACTkvMTkvMjAxOQgAAAAKMTIvMzEvMjAwOQkAAAABMCvaDNFhPdcIpAYOE2I91wgZQ0lRLlRTRTo5MDIxLklRX0FSLkZZMjAxNwEAAADocw0AAgAAAAYxMjc3MTYBCAAAAAUAAAABMQEAAAAKMTg0ODI5NzQyNgMAAAACNzkCAAAABDEwMjEEAAAAATAHAAAACTkvMTkvMjAxOQgAAAAJMy8zMS8yMDE3CQAAAAEwtZHr22E91wik1FYRYj3XCCVDSVEuVFNFOjkwNDEuSVFfR0FJTl9BU1NFVFNfQ0YuRlkyMDE4AQAAALzLlQACAAAA</t>
  </si>
  <si>
    <t>BDk4OTABCAAAAAUAAAABMQEAAAAKMTg5NDU2Nzc4NwMAAAACNzkCAAAABDIwMjYEAAAAATAHAAAACTkvMTkvMjAxOQgAAAAJMy8zMS8yMDE4CQAAAAEwLY462GE91wioRN4RYj3XCCVDSVEuVFNFOjkwNDEuSVFfT1RIRVJfQ0FfU1VQUEwuRlkyMDE1AQAAALzLlQACAAAABTYyOTAyAQgAAAAFAAAAATEBAAAACjE3NDUzNzg1MjIDAAAAAjc5AgAAAAQxMDU1BAAAAAEwBwAAAAk5LzE5LzIwMTkIAAAACTMvMzEvMjAxNQkAAAABMF3yOdhhPdcIOR67EWI91wghQ0lRLk5ZU0U6TlNDLklRX1NHQV9NQVJHSU4uRlkyMDE1AQAAAKx1BAADAAAAAACeFGnQYT3XCLBfHxNiPdcIJkNJUS5UU1g6Q05SLklRX05FVF9JTlRFUkVTVF9FWFAuRlkyMDE4AQAAAPxiBQACAAAABC00ODkBCAAAAAUAAAABMQEAAAAKMTk0MzUyNTA5OAMAAAACMjcCAAAAAzM2OAQAAAABMAcAAAAJOS8xOS8yMDE5CAAAAAoxMi8zMS8yMDE4CQAAAAEwvVgq1WE91wjjVl0SYj3XCCBDSVEuVFNFOjkxNDIuSVFfRElWRVNUX0NGLkZZMjAxOQEAAABCo1kAAwAAAAAAvVCw2WE91wgHbLQRYj3XCB9DSVEuVFNYOkNOUi5JUV9ESVZfU0hBUkUuRlkyMDE4AQAAAPxiBQACAAAABDEuODIBCAAAAAUAAAABMQEAAAAKMTk0MzUyNTA5OAMAAAACMjcCAAAABDMwNTgEAAAAATAHAAAACTkvMTkvMjAxOQgAAAAKMTIvMzEvMjAxOAkAAAABML1YKtVhPdcIW4l8</t>
  </si>
  <si>
    <t>EmI91wgqQ0lRLlRTRTo5MDIxLklRX1RPVEFMX0VRVUlUWS5GWTIwMTYuLi4uSlBZAQAAAOhzDQACAAAABjkyNjM3NQEIAAAABQAAAAExAQAAAAoxNzk4MzM2NDc4AwAAAAI3OQIAAAAEMTI3NQQAAAABMAcAAAAJOS8xOS8yMDE5CAAAAAkzLzMxLzIwMTYJAAAAATAN2qLQYT3XCGkAMxNiPdcIKENJUS5UU0U6OTE0Mi5JUV9GSVhFRF9BU1NFVF9UVVJOUy5GWTIwMTgBAAAAQqNZAAIAAAAIMS4xNTM0MjUBCAAAAAUAAAABMQEAAAAKMTg5NDMxNTM0NQMAAAACNzkCAAAABDQwNjYEAAAAATAHAAAACTkvMTkvMjAxOQgAAAAJMy8zMS8yMDE4CQAAAAEwguO60WE91wj4LOsSYj3XCBtDSVEuVFNFOjkxNDIuSVFfQ09HUy5GWTIwMTMBAAAAQqNZAAIAAAAGMTk1OTUyAQgAAAAFAAAAAjUyAQAAAAc2NzQyMjc5AgAAAAIzNAMAAAACNzkEAAAAATAGAAAACTkvMTkvMjAxOQcAAAAHNTg3NDQ5OAgAAAABMDifCtphPdcI6VqQEWI91wgmQ0lRLlRTRTo5MTQyLklRX0NBU0hfQUNRVUlSRV9DRi5GWTIwMTEBAAAAQqNZAAMAAAAAADNRCtphPdcI7+WIEWI91wgkQ0lRLk5ZU0U6VU5QLklRX1BFUklPRERBVEVfSVMuRlkyMDE1AQAAAD67BAAFAAAACjIwMTUvMTIvMzEAk3TQ1WE91wiWNqDtYT3XCDlDSVEuVFNFOjkwMjAuSVFfQ1VTVE9NX0JFVEEuLTEwNFcuMjAxOC8wMy8zMS4uXk4yMjUuSlBZLkgBAAAA3GcNAAIAAAAR</t>
  </si>
  <si>
    <t>MC42OTQ1Nzk4MTU5MjA4OTkA1CH18WE91whmb/wQYj3XCCRDSVEuVFNFOjkwNDEuSVFfT1RIRVJfTElBQl9MVC5GWTIwMTcBAAAAvMuVAAIAAAAFNDM0MjEBCAAAAAUAAAABMQEAAAAKMTg0ODI5NzM1OQMAAAACNzkCAAAABDEwNjIEAAAAATAHAAAACTkvMTkvMjAxOQgAAAAJMy8zMS8yMDE3CQAAAAEwQEA62GE91wgL4bsRYj3XCCFDSVEuVFNFOjkwMjAuSVFfT1RIRVJfT1BFUi5GWTIwMTYBAAAA3GcNAAIAAAAFMjc2MTUBCAAAAAUAAAABMQEAAAAKMTc5ODMzNjQwMwMAAAACNzkCAAAAAzI2MAQAAAABMAcAAAAJOS8xOS8yMDE5CAAAAAkzLzMxLzIwMTYJAAAAATA6Zc3bYT3XCBUMQxFiPdcIHkNJUS5UU0U6OTA0Mi5JUV9SQVdfSU5WLkZZMjAxMAEAAAAHYg0AAgAAAAQzNzkxAQgAAAAFAAAAATEBAAAACjEzODI1MDU1MzQDAAAAAjc5AgAAAAQzMTcxBAAAAAEwBwAAAAk5LzE5LzIwMTkIAAAACTMvMzEvMjAxMAkAAAABMERzeNlhPdcISI2TEWI91wglQ0lRLlRTRTo5MTQyLklRX0JBU0lDX0VQU19FWENMLkZZMjAxNgEAAABCo1kAAgAAAAstMjcwNi44MDYyNQEIAAAABQAAAAExAQAAAAoxODExMTc0NzE1AwAAAAI3OQIAAAAEMzA2NAQAAAABMAcAAAAJOS8xOS8yMDE5CAAAAAkzLzMxLzIwMTYJAAAAATDz26/ZYT3XCBrmgRFiPdcIJENJUS5OWVNFOlVOUC5JUV9FQklUREFfTUFSR0lOLkZZMjAxMQEA</t>
  </si>
  <si>
    <t>AAA+uwQAAgAAAAczNy41MzY0AQgAAAAFAAAAATEBAAAACjE2NTcyNTI2OTMDAAAAAzE2MAIAAAAENDA0NwQAAAABMAcAAAAJOS8xOS8yMDE5CAAAAAoxMi8zMS8yMDExCQAAAAEwahcM0WE91wg2FggTYj3XCCJDSVEuU0VISzo2Ni5JUV9HUk9TU19NQVJHSU4uRlkyMDE3AQAAALdaDQACAAAABzM4LjI2NDcBCAAAAAUAAAABMQEAAAAKMTk1MzgzNTE3OQMAAAACNjQCAAAABDQwNzQEAAAAATAHAAAACTkvMTkvMjAxOQgAAAAKMTIvMzEvMjAxNwkAAAABMHAdA9JhPdcI3YvzEmI91wgiQ0lRLk5ZU0U6TlNDLklRX09USEVSX0lOVEFOLkZZMjAxMgEAAACsdQQAAwAAAAAAKQ/E02E91wguXqESYj3XCCdDSVEuVFNFOjkxNDIuSVFfTUFSS0VUQ0FQLjIwMTQvMy8zMS5KUFkBAAAAQqNZAAMAAAAAAOY7TPFhPdcIWCUVI2I91wgbQ0lRLk5ZU0U6TlNDLklRX0VCSVQuRlkyMDA4AQAAAKx1BAACAAAABDMwODQBCAAAAAUAAAABMQEAAAAKMTQzMDIxNDcyNwMAAAADMTYwAgAAAAM0MDAEAAAAATAHAAAACTkvMTkvMjAxOQgAAAAKMTIvMzEvMjAwOAkAAAABMMC72tNhPdcIjP+fEmI91wgtQ0lRLlRTRTo5MDA3LklRX0RFRl9UQVhfQVNTRVRTX0NVUlJFTlQuRlkyMDE4AQAAABVmDQACAAAABDUzNzcBCAAAAAUAAAABMQEAAAAKMTg5NTAwMjAyMwMAAAACNzkCAAAABDExMTcEAAAAATAHAAAACTkvMTkvMjAxOQgAAAAJ</t>
  </si>
  <si>
    <t>My8zMS8yMDE4CQAAAAEwHJN012E91whhdxISYj3XCBlDSVEuVFNFOjkwMjEuSVFfTkkuRlkyMDEzAQAAAOhzDQACAAAABTYwMTk4AQgAAAAFAAAAAjI5AgAAAAIxNQEAAAAKMTYyNDA1MTc4NQMAAAACNzkEAAAAATAHAAAACTkvMTkvMjAxOQgAAAAJMy8zMS8yMDEzCQAAAAEwkEN/3GE91wjkIR8RYj3XCCJDSVEuTllTRTpVTlAuSVFfR0FJTl9JTlZFU1QuRlkyMDEwAQAAAD67BAADAAAAAACb4FTWYT3XCAlALRJiPdcIJENJUS5UU0U6OTA0Mi5JUV9QRVJJT0REQVRFX0lTLkZZMjAxNwEAAAAHYg0ABQAAAAoyMDE3LzAzLzMxAOlMU9lhPdcIxB3P7GE91wgcQ0lRLlNFSEs6NjYuSVFfRUJJVERBLkZZMjAxNQEAAAC3Wg0AAgAAAAUxNzM2MgEIAAAABQAAAAExAQAAAAoxODM1Mjg4ODgyAwAAAAI2NAIAAAAENDA1MQQAAAABMAcAAAAJOS8xOS8yMDE5CAAAAAoxMi8zMS8yMDE1CQAAAAEwS4211mE91wiejRESYj3XCBlDSVEuVFNFOjkwMjAuSVFfUkUuRlkyMDA5AQAAANxnDQACAAAABzE0MjQ3MzgBCAAAAAUAAAABMQEAAAAKMTM3NzkxMDkyMwMAAAACNzkCAAAABDEyMjIEAAAAATAHAAAACTkvMTkvMjAxOQgAAAAJMy8zMS8yMDA5CQAAAAEwufG222E91wikF2kRYj3XCDlDSVEuVFNYOkNOUi5JUV9DVVNUT01fQkVUQS4tMTA0Vy4yMDE2LzEyLzMxLi5eVE9QSVguSlBZLkgBAAAA/GIFAAIAAAARMC43MTAy</t>
  </si>
  <si>
    <t>Njk0NTk0OTg1NjgA02/18WE91whHFvkQYj3XCBlDSVEuVFNFOjkxNDIuSVFfQVIuRlkyMDE1AQAAAEKjWQACAAAABTI4NTY4AQgAAAAFAAAAATEBAAAACjE4MTExNzQ3MTADAAAAAjc5AgAAAAQxMDIxBAAAAAEwBwAAAAk5LzE5LzIwMTkIAAAACTMvMzEvMjAxNQkAAAABMM+zr9lhPdcIcuayEWI91wgjQ0lRLk5ZU0U6VU5QLklRX0JFVEFfMVlSLjIwMTgvMTIvMzEBAAAAPrsEAAIAAAAQMS4wMTY0NzUxODMyMTU3NwA2y0LxYT3XCAF18xBiPdcII0NJUS5UU1g6Q05SLklRX01BUktFVENBUC4yMDE2LzEyLzMxAQAAAPxiBQACAAAADDY5MzA4LjgxMzgxMgEGAAAABQAAAAExAQAAAAoxODE0NTA4Mjk5AwAAAAIyNwIAAAAGMTAwMDU0BAAAAAEwBwAAAAoxMi8zMS8yMDE2TX1C8WE91wic+vQQYj3XCCNDSVEuVFNFOjkwMjIuSVFfUEVfRVhDTC4uMjAxNS8wMy8zMQEAAADudg0AAgAAAAkxNS41MzkwODIBBwAAAAUAAAABMQEAAAAKMTcxODU4OTAxMwMAAAABMAIAAAAGMTAwMDI3BAAAAAEwBwAAAAkzLzMxLzIwMTUIAAAACTMvMzEvMjAxNdKJTPFhPdcIx6wJEWI91wgpQ0lRLlRTWDpDTlIuSVFfSU5DX1RBWF9QQVlfQ1VSUkVOVC5GWTIwMDkBAAAA/GIFAAIAAAACNzUBCAAAAAUAAAABMQEAAAAKMTQ5NDAyNTYxNgMAAAACMjcCAAAABDEwOTQEAAAAATAHAAAACTkvMTkvMjAxOQgAAAAKMTIvMzEvMjAwOQkA</t>
  </si>
  <si>
    <t>AAABMOKPA9VhPdcIzWxAEmI91wgmQ0lRLlRTRTo5MTQyLklRX0VGRkVDVF9UQVhfUkFURS5GWTIwMTMBAAAAQqNZAAMAAAAAADifCtphPdcI6VqQEWI91wgmQ0lRLlRTRTo5MDQyLklRX0lOVkVOVE9SWV9UVVJOUy5GWTIwMTkBAAAAB2INAAIAAAAINS4wNDE1ODEBCAAAAAUAAAABMQEAAAAKMTk2ODU5MDIyMAMAAAACNzkCAAAABDQwODIEAAAAATAHAAAACTkvMTkvMjAxOQgAAAAJMy8zMS8yMDE5CQAAAAEwc1e70WE91whjcP0SYj3XCBlDSVEuVFNFOjkwNDEuSVFfQUUuRlkyMDE1AQAAALzLlQACAAAABDkzMTABCAAAAAUAAAABMQEAAAAKMTc0NTM3ODUyMgMAAAACNzkCAAAABDEwMTYEAAAAATAHAAAACTkvMTkvMjAxOQgAAAAJMy8zMS8yMDE1CQAAAAEwXfI52GE91wiVE9QRYj3XCCVDSVEuVFNFOjkwNDEuSVFfUFJFRl9ESVZfT1RIRVIuRlkyMDEzAQAAALzLlQADAAAAAADnTIrYYT3XCNUYyxFiPdcIGUNJUS5UU0U6OTA0MS5JUV9HUC5GWTIwMDkBAAAAvMuVAAIAAAAGMTUxNTc5AQgAAAAFAAAAATEBAAAACjEzODE1MjI4NDUDAAAAAjc5AgAAAAIxMAQAAAABMAcAAAAJOS8xOS8yMDE5CAAAAAkzLzMxLzIwMDkJAAAAATAYsYnYYT3XCPTx0RFiPdcIJENJUS5OWVNFOk5TQy5JUV9QRVJJT0REQVRFX0lTLkZZMjAxOAEAAACsdQQABQAAAAoyMDE4LzEyLzMxAKgzftxhPdcIDzpr7mE91wglQ0lRLlRT</t>
  </si>
  <si>
    <t>WDpDUC5JUV9FQklUREFfQ0FQRVhfSU5ULkZZMjAxOAEAAACpfg0AAgAAAAc1LjA3OTEyAQgAAAAFAAAAATEBAAAACjE5NDUzNTQ4MDIDAAAAAjI3AgAAAAQ0MTkxBAAAAAEwBwAAAAk5LzE5LzIwMTkIAAAACjEyLzMxLzIwMTgJAAAAATCyxmjQYT3XCEuBGhNiPdcIG0NJUS5TRUhLOjY2LklRX05JX0NGLkZZMjAxMAEAAAC3Wg0AAgAAAAUxMjA1OQEIAAAABQAAAAExAQAAAAoxNTQ2MDA1MDY4AwAAAAI2NAIAAAAEMjE1MAQAAAABMAcAAAAJOS8xOS8yMDE5CAAAAAoxMi8zMS8yMDEwCQAAAAEw7Wnx1mE91whebB0SYj3XCDNDSVEuVFNFOjkwNDEuSVFfQ0hBTkdFX09USEVSX05FVF9PUEVSX0FTU0VUUy5GWTIwMTcBAAAAvMuVAAIAAAAGLTEzMTQyAQgAAAAFAAAAATEBAAAACjE4NDgyOTczNTkDAAAAAjc5AgAAAAQyMDQ1BAAAAAEwBwAAAAk5LzE5LzIwMTkIAAAACTMvMzEvMjAxNwkAAAABMDNnOthhPdcIsD/EEWI91wglQ0lRLk5ZU0U6VU5QLklRX0xUX0RFQlRfSVNTVUVELkZZMjAxMAEAAAA+uwQAAgAAAAM4OTQBCAAAAAUAAAABMQEAAAAKMTU4Njg0OTM5MQMAAAADMTYwAgAAAAQyMDM0BAAAAAEwBwAAAAk5LzE5LzIwMTkIAAAACjEyLzMxLzIwMTAJAAAAATCb4FTWYT3XCBNyKRJiPdcIH0NJUS5UU0U6OTAyMC5JUV9UT1RBTF9DTC5GWTIwMTQBAAAA3GcNAAIAAAAHMTMyNTk2NAEIAAAABQAAAAEx</t>
  </si>
  <si>
    <t>AQAAAAoxNjg2NjM4MjI3AwAAAAI3OQIAAAAEMTAwOQQAAAABMAcAAAAJOS8xOS8yMDE5CAAAAAkzLzMxLzIwMTQJAAAAATBMPs3bYT3XCC6XQhFiPdcIJENJUS5UU0U6OTAyMS5JUV9NQVJLRVRDQVAuMjAwOC8wMy8zMQEAAADocw0AAgAAAAo4NzU1OTIuMjIyAQYAAAAFAAAAATEBAAAACTUyMDA2MDM3NgMAAAACNzkCAAAABjEwMDA1NAQAAAABMAcAAAAJMy8zMS8yMDA4k3Y/+2E91wgEuDATYj3XCB9DSVEuVFNFOjkxNDIuSVFfT1BFUl9JTkMuRlkyMDA5AQAAAEKjWQADAAAAAACb2wnaYT3XCP1alxFiPdcIJkNJUS5UU0U6OTA0MS5JUV9FRkZFQ1RfVEFYX1JBVEUuRlkyMDE0AQAAALzLlQACAAAABzMzLjEzMjEBCAAAAAUAAAABMQEAAAAKMTY4NjYzNzg1MgMAAAACNzkCAAAABDQzNzYEAAAAATAHAAAACTkvMTkvMjAxOQgAAAAJMy8zMS8yMDE0CQAAAAEwi3SK2GE91whZ0LoRYj3XCCFDSVEuVFNFOjkwMjAuSVFfQ09NTU9OX1JFUC5GWTIwMTIBAAAA3GcNAAIAAAACLTUBCAAAAAUAAAABMQEAAAAKMTU2MjQ4NDQ1NQMAAAACNzkCAAAABDIxNjQEAAAAATAHAAAACTkvMTkvMjAxOQgAAAAJMy8zMS8yMDEyCQAAAAEwV1C422E91whRvlARYj3XCBtDSVEuTllTRTpOU0MuSVFfTlBQRS5GWTIwMTYBAAAArHUEAAIAAAAFMjk3NTEBCAAAAAUAAAABMQEAAAAKMTk0NDIwMTAwNAMAAAADMTYwAgAAAAQxMDA0</t>
  </si>
  <si>
    <t>BAAAAAEwBwAAAAk5LzE5LzIwMTkIAAAACjEyLzMxLzIwMTYJAAAAATBGSp7TYT3XCJLNlRJiPdcIJkNJUS5TRUhLOjY2LklRX0NIQU5HRV9JTlZFTlRPUlkuRlkyMDE1AQAAALdaDQACAAAAAy0zNQEIAAAABQAAAAExAQAAAAoxODM1Mjg4ODgyAwAAAAI2NAIAAAAEMjA5OQQAAAABMAcAAAAJOS8xOS8yMDE5CAAAAAoxMi8zMS8yMDE1CQAAAAEwPrS11mE91wjsGB8SYj3XCCZDSVEuTllTRTpOU0MuSVFfQ0FTSF9DT05WRVJTSU9OLkZZMjAxMAEAAACsdQQAAgAAAAotMjUuMDA0MzI1AQgAAAAFAAAAATEBAAAACjE1ODc3NzE4ODEDAAAAAzE2MAIAAAAENDE4NAQAAAABMAcAAAAJOS8xOS8yMDE5CAAAAAoxMi8zMS8yMDEwCQAAAAEwqe1o0GE91wgnqBoTYj3XCCBDSVEuVFNFOjkwMDcuSVFfRElWX1NIQVJFLkZZMjAxMAEAAAAVZg0AAgAAAAIxMwEIAAAABQAAAAExAQAAAAoxMzg2NzI0NDgyAwAAAAI3OQIAAAAEMzA1OAQAAAABMAcAAAAJOS8xOS8yMDE5CAAAAAkzLzMxLzIwMTAJAAAAATCtSRfYYT3XCMD31hFiPdcIIENJUS5UU1g6Q1AuSVFfTEVWRVJFRF9GQ0YuRlkyMDEzAQAAAKl+DQACAAAABy0xMzkuMjUBCAAAAAUAAAABMQEAAAAKMTc3ODg5NDE1MgMAAAACMjcCAAAABDQ0MjIEAAAAATAHAAAACTkvMTkvMjAxOQgAAAAKMTIvMzEvMjAxMwkAAAABMEuittRhPdcIPQlyEmI91wgtQ0lRLlNFSEs6</t>
  </si>
  <si>
    <t>NjYuSVFfTUlOT1JJVFlfSU5URVJFU1RfVE9UQUwuRlkyMDE1AQAAALdaDQACAAAAAzExNgEIAAAABQAAAAExAQAAAAoxODM1Mjg4ODgyAwAAAAI2NAIAAAAEMTMxMgQAAAABMAcAAAAJOS8xOS8yMDE5CAAAAAoxMi8zMS8yMDE1CQAAAAEwS4211mE91wiStBESYj3XCB1DSVEuVFNYOkNQLklRX1RPVEFMX0NBLkZZMjAwNwEAAACpfg0AAgAAAAYxMTY3LjcBCAAAAAUAAAABMQEAAAAKMTM0MzAxMzk3MgMAAAACMjcCAAAABDEwMDgEAAAAATAHAAAACTkvMTkvMjAxOQgAAAAKMTIvMzEvMjAwNwkAAAABMLp/KtVhPdcIOrtqEmI91wggQ0lRLlNFSEs6NjYuSVFfSU5DX0VRVUlUWS5GWTIwMTIBAAAAt1oNAAIAAAADNDU2AQgAAAAFAAAAATEBAAAACjE2NjcyNDExODcDAAAAAjY0AgAAAAI0NwQAAAABMAcAAAAJOS8xOS8yMDE5CAAAAAoxMi8zMS8yMDEyCQAAAAEw4ZDx1mE91wi15hQSYj3XCCFDSVEuVFNFOjkwMDcuSVFfQ0FTSF9FUVVJVi5GWTIwMTkBAAAAFWYNAAIAAAAFMjE3NjIBCAAAAAUAAAABMQEAAAAKMTk3MDA1MTQ3OQMAAAACNzkCAAAABDEwOTYEAAAAATAHAAAACTkvMTkvMjAxOQgAAAAJMy8zMS8yMDE5CQAAAAEwB+F012E91widPwoSYj3XCClDSVEuVFNFOjkwNDIuSVFfQ09NTU9OX1BSRUZfRElWX0NGLkZZMjAxNgEAAAAHYg0AAgAAAAUtODIyNwEIAAAABQAAAAExAQAAAAoxNzk2ODMyNTk3</t>
  </si>
  <si>
    <t>AwAAAAI3OQIAAAAEMjA3MgQAAAABMAcAAAAJOS8xOS8yMDE5CAAAAAkzLzMxLzIwMTYJAAAAATDpTFPZYT3XCGJs0BFiPdcIIENJUS5UU0U6OTAyMi5JUV9QQVJUX1RJTUUuRlkyMDE3AQAAAO52DQADAAAAAAAGEpLaYT3XCM6MfhFiPdcIHkNJUS5UU1g6Q1AuSVFfVE9UQUxfUkVWLkZZMjAxOAEAAACpfg0AAgAAAAQ3MzE2AQgAAAAFAAAAATEBAAAACjE5NDUzNTQ4MDIDAAAAAjI3AgAAAAIyOAQAAAABMAcAAAAJOS8xOS8yMDE5CAAAAAoxMi8zMS8yMDE4CQAAAAEwa23a02E91wjGPJ8SYj3XCB5DSVEuVFNYOkNQLklRX1NHQV9TVVBQTC5GWTIwMTIBAAAAqX4NAAMAAAAAAE5VttRhPdcIWVFfEmI91wgoQ0lRLlRTRTo5MDIyLklRX1RPVEFMX0RFQlRfUkVQQUlELkZZMjAxOQEAAADudg0AAgAAAAYtOTQ1NDMBCAAAAAUAAAABMQEAAAAKMTk2OTMwNDIxMQMAAAACNzkCAAAABDIxNjYEAAAAATAHAAAACTkvMTkvMjAxOQgAAAAJMy8zMS8yMDE5CQAAAAEw+l+S2mE91wiGo6cRYj3XCClDSVEuTllTRTpVTlAuSVFfSU5WRVNUX1NFQ1VSSVRZX0NGLkZZMjAxNgEAAAA+uwQAAgAAAAMtNjABCAAAAAUAAAABMQEAAAAKMTk0NDIxNjAwOAMAAAADMTYwAgAAAAQyMDI3BAAAAAEwBwAAAAk5LzE5LzIwMTkIAAAACjEyLzMxLzIwMTYJAAAAATB+wtDVYT3XCIwTLxJiPdcIH0NJUS5UU0U6OTAyMC5JUV9UT1RBTF9D</t>
  </si>
  <si>
    <t>QS5GWTIwMDgBAAAA3GcNAAIAAAAGNTA3OTU4AQgAAAAFAAAAATEBAAAACjEwNjExOTczMjIDAAAAAjc5AgAAAAQxMDA4BAAAAAEwBwAAAAk5LzE5LzIwMTkIAAAACTMvMzEvMjAwOAkAAAABMMqjttthPdcIFpEwE2I91wgiQ0lRLk5ZU0U6VU5QLklRX0FTU0VUX1RVUk5TLkZZMjAxMgEAAAA+uwQAAgAAAAgwLjQ1MzY4NQEIAAAABQAAAAExAQAAAAoxNzE4MDkyMTI5AwAAAAMxNjACAAAABDQxNzcEAAAAATAHAAAACTkvMTkvMjAxOQgAAAAKMTIvMzEvMjAxMgkAAAABMGoXDNFhPdcIz97VEmI91wglQ0lRLlRTRTo5MDIyLklRX0NBU0hfU1RfSU5WRVNULkZZMjAwOQEAAADudg0AAgAAAAU1MzEyMgEIAAAABQAAAAExAQAAAAoxMzgwNTI4Njg2AwAAAAI3OQIAAAAEMTAwMgQAAAABMAcAAAAJOS8xOS8yMDE5CAAAAAkzLzMxLzIwMDkJAAAAATC4gcXaYT3XCNDUZBFiPdcINENJUS5UU0U6OTAyMi5JUV9UT1RBTF9PVVRTVEFORElOR19GSUxJTkdfREFURS5GWTIwMTIBAAAA7nYNAAIAAAAIMTk2Ljc5OTQBBAAAAAUAAAABNQEAAAAKMTU1NDk1MDcxMwIAAAAFMjQxNTMGAAAAATCW9sXaYT3XCOTJdhFiPdcIIENJUS5UU0U6OTA0Mi5JUV9DSEFOR0VfQVIuRlkyMDE5AQAAAAdiDQACAAAABC03MTgBCAAAAAUAAAABMQEAAAAKMTk2ODU5MDIyMAMAAAACNzkCAAAABDIwMTgEAAAAATAHAAAACTkvMTkvMjAxOQgA</t>
  </si>
  <si>
    <t>AAAJMy8zMS8yMDE5CQAAAAEwp5tT2WE91wgBqesRYj3XCBlDSVEuVFNFOjkwMjIuSVFfQVAuRlkyMDEzAQAAAO52DQACAAAABTY5ODI3AQgAAAAFAAAAATEBAAAACjE2MjM5NDE3NzcDAAAAAjc5AgAAAAQxMDE4BAAAAAEwBwAAAAk5LzE5LzIwMTkIAAAACTMvMzEvMjAxMwkAAAABMIUdxtphPdcIGos/EWI91wgoQ0lRLlRTWDpDTlIuSVFfREVCVF9FUVVJVl9ORVRfUEJPLkZZMjAxMAEAAAD8YgUAAgAAAAQtMTk3AQgAAAAFAAAAATEBAAAACjE1ODU5NTI1MTIDAAAAAjI3AgAAAAUyMTY3OQQAAAABMAcAAAAJOS8xOS8yMDE5CAAAAAoxMi8zMS8yMDEwCQAAAAEwxt0D1WE91wiNmVMSYj3XCCJDSVEuVFNYOkNOUi5JUV9QRV9FWENMLi4yMDExLzAzLzMxAQAAAPxiBQACAAAACTE2LjMyODEyNQEHAAAABQAAAAExAQAAAAoxNDM3OTA0ODcyAwAAAAEwAgAAAAYxMDAwMjcEAAAAATAHAAAACTMvMzEvMjAxMQgAAAAJMy8zMS8yMDExxrBM8WE91whQpwQRYj3XCClDSVEuVFNYOkNQLklRX01JTk9SSVRZX0lOVEVSRVNUX0lTLkZZMjAxNAEAAACpfg0AAwAAAAAAS6K21GE91wjU3HoSYj3XCCJDSVEuVFNFOjkwNDEuSVFfQVNTRVRfVFVSTlMuRlkyMDEyAQAAALzLlQACAAAACDAuNTA5NjQ0AQgAAAAFAAAAATEBAAAACjE1NTU3MDQ1NjkDAAAAAjc5AgAAAAQ0MTc3BAAAAAEwBwAAAAk5LzE5LzIwMTkIAAAACTMv</t>
  </si>
  <si>
    <t>MzEvMjAxMgkAAAABMH9+u9FhPdcID5wCE2I91wgkQ0lRLlRTRTo5MDQxLklRX09USEVSX0xJQUJfTFQuRlkyMDExAQAAALzLlQACAAAABTQyMzY5AQgAAAAFAAAAATEBAAAACjE0NjE2ODAwNDADAAAAAjc5AgAAAAQxMDYyBAAAAAEwBwAAAAk5LzE5LzIwMTkIAAAACTMvMzEvMjAxMQkAAAABMAD/idhhPdcIpua5EWI91wgvQ0lRLlRTRTo5MDIyLklRX0lNUFVUX09QRVJfTEVBU0VfSU5UX0VYUC5GWTIwMTgBAAAA7nYNAAMAAAAAAPk4ktphPdcIchKHEWI91wgcQ0lRLlRTRTo5MTQyLklRX0VCSVRBLkZZMjAxNAEAAABCo1kAAwAAAAAADMYK2mE91whKSoERYj3XCCVDSVEuTllTRTpVTlAuSVFfTkVUX1JFTlRBTF9FWFAuRlkyMDEyAQAAAD67BAADAAAAAAC4B1XWYT3XCGkkPhJiPdcIJENJUS5UU1g6Q1AuSVFfRklMSU5HX0NVUlJFTkNZLkZZMjAwNwEAAACpfg0AAwAAAANDQUQArqYq1WE91whku3gSYj3XCClDSVEuVFNFOjkwNDIuSVFfREFZU19JTlZFTlRPUllfT1VULkZZMjAxMwEAAAAHYg0AAgAAAAk4NC44MjYzNjUBCAAAAAUAAAABMQEAAAAKMTY0NzE0NTk0OQMAAAACNzkCAAAABDQwMzUEAAAAATAHAAAACTkvMTkvMjAxOQgAAAAJMy8zMS8yMDEzCQAAAAEwhAq70WE91wh0uPgSYj3XCCBDSVEuU0VISzo2Ni5JUV9UT1RBTF9ERUJULkZZMjAxMgEAAAC3Wg0AAgAAAAUyMzgyNAEIAAAABQAAAAEx</t>
  </si>
  <si>
    <t>AQAAAAoxNjY3MjQxMTg3AwAAAAI2NAIAAAAENDE3MwQAAAABMAcAAAAJOS8xOS8yMDE5CAAAAAoxMi8zMS8yMDEyCQAAAAEw17fx1mE91wjWh/4RYj3XCBlDSVEuVFNFOjkwNDEuSVFfR1cuRlkyMDEyAQAAALzLlQACAAAABDM2MDgBCAAAAAUAAAABMQEAAAAKMTU1NTcwNDU2OQMAAAACNzkCAAAABDExNzEEAAAAATAHAAAACTkvMTkvMjAxOQgAAAAJMy8zMS8yMDEyCQAAAAEwpSaK2GE91wjoysoRYj3XCCNDSVEuVFNFOjkwNDIuSVFfQkVUQV8xWVIuMjAxMC8wMy8zMQEAAAAHYg0AAgAAABEwLjEyMzQ4ODY0MjI0MzI0OQA2y0LxYT3XCNCQ8BBiPdcII0NJUS5UU1g6Q1AuSVFfUkVUVVJOX0NBUElUQUwuRlkyMDE3AQAAAKl+DQACAAAABzEyLjIyNzkBCAAAAAUAAAABMQEAAAAKMTk0NTM1NDY3NQMAAAACMjcCAAAABDQzNjMEAAAAATAHAAAACTkvMTkvMjAxOQgAAAAKMTIvMzEvMjAxNwkAAAABMLLGaNBhPdcI0F8YE2I91wggQ0lRLlRTRTo5MTQyLklRX1NUX0lOVkVTVC5GWTIwMTMBAAAAQqNZAAMAAAAAADifCtphPdcIS/yAEWI91wgnQ0lRLlRTRTo5MDIyLklRX0NGT19DVVJSRU5UX0xJQUIuRlkyMDEyAQAAAO52DQACAAAACDAuNjgyMTQxAQgAAAAFAAAAATEBAAAACjE1NTQ5NTA3MTMDAAAAAjc5AgAAAAQ0MTg1BAAAAAEwBwAAAAk5LzE5LzIwMTkIAAAACTMvMzEvMjAxMgkAAAABMB4Ln9JhPdcI</t>
  </si>
  <si>
    <t>2PS4EmI91wgtQ0lRLk5ZU0U6TlNDLklRX09USEVSX0lOVkVTVF9BQ1RfU1VQUEwuRlkyMDExAQAAAKx1BAADAAAAAAAd6MPTYT3XCK2fghJiPdcIKENJUS5UU1g6Q1AuSVFfVE9UQUxfQ09NTU9OX0VRVUlUWS5GWTIwMTgBAAAAqX4NAAIAAAAENjYzNgEIAAAABQAAAAExAQAAAAoxOTQ1MzU0ODAyAwAAAAIyNwIAAAAEMTAwNgQAAAABMAcAAAAJOS8xOS8yMDE5CAAAAAoxMi8zMS8yMDE4CQAAAAEw2pPa02E91wjUY58SYj3XCBpDSVEuVFNFOjkwNDEuSVFfUkVWLkZZMjAxNwEAAAC8y5UAAgAAAAcxMjA0ODY3AQgAAAAFAAAAATEBAAAACjE4NDgyOTczNTkDAAAAAjc5AgAAAAMxMTIEAAAAATAHAAAACTkvMTkvMjAxOQgAAAAJMy8zMS8yMDE3CQAAAAEwQEA62GE91wjP8cMRYj3XCCVDSVEuTllTRTpOU0MuSVFfQ0FQSVRBTF9MRUFTRVMuRlkyMDE3AQAAAKx1BAADAAAAAAA7cZ7TYT3XCN+xphJiPdcIHENJUS5UU0U6OTA0MS5JUV9EQV9DRi5GWTIwMTUBAAAAvMuVAAIAAAAFNTMyNjIBCAAAAAUAAAABMQEAAAAKMTc0NTM3ODUyMgMAAAACNzkCAAAABDIxNjAEAAAAATAHAAAACTkvMTkvMjAxOQgAAAAJMy8zMS8yMDE1CQAAAAEwZxk62GE91wj1M90RYj3XCCdDSVEuVFNFOjkwMjAuSVFfRUJJVERBX0NBUEVYX0lOVC5GWTIwMTMBAAAA3GcNAAIAAAAHMi42ODY1MQEIAAAABQAAAAExAQAAAAoxNjIzOTQx</t>
  </si>
  <si>
    <t>NzI2AwAAAAI3OQIAAAAENDE5MQQAAAABMAcAAAAJOS8xOS8yMDE5CAAAAAkzLzMxLzIwMTMJAAAAATC56ZzSYT3XCFqWzBJiPdcIJUNJUS5UU0U6OTAyMC5JUV9DQVNIX1NUX0lOVkVTVC5GWTIwMTUBAAAA3GcNAAIAAAAGMjQ1MzQxAQgAAAAFAAAAATEBAAAACjE3NDQ5NDYwNjADAAAAAjc5AgAAAAQxMDAyBAAAAAEwBwAAAAk5LzE5LzIwMTkIAAAACTMvMzEvMjAxNQkAAAABMDplzdthPdcIctpiEWI91wgnQ0lRLlRTRTo5MDA3LklRX01BUktFVENBUC4yMDE0LzMvMzEuSlBZAQAAABVmDQACAAAADTY0MTI2Ny40MzE5NjYBBgAAAAUAAAABMQEAAAAKMTY1ODkyMzc5OAMAAAACNzkCAAAABjEwMDA1NAQAAAABMAcAAAAJMy8zMS8yMDE0/qz08WE91wjBTBUjYj3XCCNDSVEuVFNYOkNQLklRX09USEVSX09QRVJfQUNULkZZMjAxNwEAAACpfg0AAgAAAAQtNzQ2AQgAAAAFAAAAATEBAAAACjE5NDUzNTQ2NzUDAAAAAjI3AgAAAAQyMDQ3BAAAAAEwBwAAAAk5LzE5LzIwMTkIAAAACjEyLzMxLzIwMTcJAAAAATBrbdrTYT3XCCeQlhJiPdcIJ0NJUS5UU1g6Q05SLklRX01JTk9SSVRZX0lOVEVSRVNULkZZMjAxNQEAAAD8YgUAAwAAAAAA7eMp1WE91wgibVwSYj3XCCRDSVEuVFNFOjkwMDcuSVFfQ1VSUkVOQ1lfR0FJTi5GWTIwMTcBAAAAFWYNAAMAAAAAAClsdNdhPdcIK54EEmI91wgvQ0lRLlRTRTo5MDIxLklR</t>
  </si>
  <si>
    <t>X0lNUFVUX09QRVJfTEVBU0VfSU5UX0VYUC5GWTIwMTEBAAAA6HMNAAMAAAAAALP1ftxhPdcIcsMrEWI91wgYQ0lRLlRTWDpDTlIuSVFfTkkuRlkyMDA5AQAAAPxiBQACAAAABDE4NTQBCAAAAAUAAAABMQEAAAAKMTQ5NDAyNTYxNgMAAAACMjcCAAAAAjE1BAAAAAEwBwAAAAk5LzE5LzIwMTkIAAAACjEyLzMxLzIwMDkJAAAAATDijwPVYT3XCIJnVxJiPdcIHkNJUS5UU0U6OTE0Mi5JUV9SQVdfSU5WLkZZMjAwOAEAAABCo1kAAwAAAAAAirQJ2mE91whI/I4RYj3XCBxDSVEuVFNFOjkwNDIuSVFfRUJJVEEuRlkyMDExAQAAAAdiDQACAAAABTY3NDI5AQgAAAAFAAAAATEBAAAACjE0NTg1MjYyNDMDAAAAAjc5AgAAAAYxMDA2ODkEAAAAATAHAAAACTkvMTkvMjAxOQgAAAAJMy8zMS8yMDExCQAAAAEwl5p42WE91whfmKQRYj3XCChDSVEuVFNFOjkwMjIuSVFfTUlOT1JJVFlfSU5URVJFU1QuRlkyMDA5AQAAAO52DQACAAAABTM3MjgyAQgAAAAFAAAAATEBAAAACjEzODA1Mjg2ODYDAAAAAjc5AgAAAAQxMDUyBAAAAAEwBwAAAAk5LzE5LzIwMTkIAAAACTMvMzEvMjAwOQkAAAABMLiBxdphPdcInd89EWI91wgtQ0lRLlRTRTo5MTQyLklRX0RFRl9UQVhfQVNTRVRTX0NVUlJFTlQuRlkyMDEyAQAAAEKjWQADAAAAAAAieAraYT3XCBFQqRFiPdcILkNJUS5OWVNFOlVOUC5JUV9PVEhFUl9GSU5BTkNFX0FDVF9TVVBQ</t>
  </si>
  <si>
    <t>TC5GWTIwMTABAAAAPrsEAAIAAAACODYBCAAAAAUAAAABMQEAAAAKMTU4Njg0OTM5MQMAAAADMTYwAgAAAAQyMDUwBAAAAAEwBwAAAAk5LzE5LzIwMTkIAAAACjEyLzMxLzIwMTAJAAAAATCb4FTWYT3XCIyvPRJiPdcIJENJUS5TRUhLOjY2LklRX0JBU0lDX0VQU19FWENMLkZZMjAxNwEAAAC3Wg0AAgAAAAgyLjgyODgyMwEIAAAABQAAAAExAQAAAAoxOTUzODM1MTc5AwAAAAI2NAIAAAAEMzA2NAQAAAABMAcAAAAJOS8xOS8yMDE5CAAAAAoxMi8zMS8yMDE3CQAAAAEwT9u11mE91wgN3DsSYj3XCCtDSVEuVFNFOjkwMjIuSVFfUkVUVVJOX0NPTU1PTl9FUVVJVFkuRlkyMDA5AQAAAO52DQACAAAABzEzLjA4ODgBCAAAAAUAAAABMQEAAAAKMTM4MDUyODY4NgMAAAACNzkCAAAABTMzMzIwBAAAAAEwBwAAAAk5LzE5LzIwMTkIAAAACTMvMzEvMjAwOQkAAAABMB4Ln9JhPdcIJPXbEmI91wgqQ0lRLlRTRTo5MDA3LklRX1RPVEFMX0NPTU1PTl9FUVVJVFkuRlkyMDE4AQAAABVmDQACAAAABjM1OTk3OAEIAAAABQAAAAExAQAAAAoxODk1MDAyMDIzAwAAAAI3OQIAAAAEMTAwNgQAAAABMAcAAAAJOS8xOS8yMDE5CAAAAAkzLzMxLzIwMTgJAAAAATAUunTXYT3XCN2YGxJiPdcII0NJUS5UU0U6OTA0MS5JUV9QRV9FWENMLi4yMDE2LzAzLzMxAQAAALzLlQACAAAACTI0LjA2MzE4NAEHAAAABQAAAAExAQAAAAoxNzc2</t>
  </si>
  <si>
    <t>NTg0NTM3AwAAAAEwAgAAAAYxMDAwMjcEAAAAATAHAAAACTMvMzEvMjAxNggAAAAJMy8zMS8yMDE20olM8WE91wgRnAgRYj3XCCdDSVEuTllTRTpOU0MuSVFfQ0ZPX0NVUlJFTlRfTElBQi5GWTIwMTUBAAAArHUEAAIAAAAIMS4zMDM0NTEBCAAAAAUAAAABMQEAAAAKMTg3MzEwMTI1MAMAAAADMTYwAgAAAAQ0MTg1BAAAAAEwBwAAAAk5LzE5LzIwMTkIAAAACjEyLzMxLzIwMTUJAAAAATCeFGnQYT3XCIN6FRNiPdcIKENJUS5UU1g6Q05SLklRX0FTU0VUX1dSSVRFRE9XTl9DRi5GWTIwMTgBAAAA/GIFAAMAAAAAALp/KtVhPdcI55lvEmI91wglQ0lRLlNFSEs6NjYuSVFfRVhUUkFfQUNDX0lURU1TLkZZMjAxMAEAAAC3Wg0AAwAAAAAA7Wnx1mE91wirtBgSYj3XCCpDSVEuVFNFOjkwNDIuSVFfVE9UQUxfRVFVSVRZLkZZMjAxOC4uLi5KUFkBAAAAB2INAAIAAAAGODY2NTExAQgAAAAFAAAAATEBAAAACjE4OTM1NDkwMzADAAAAAjc5AgAAAAQxMjc1BAAAAAEwBwAAAAk5LzE5LzIwMTkIAAAACTMvMzEvMjAxOAkAAAABMA3aotBhPdcIXYAvE2I91wgqQ0lRLlRTRTo5MDIwLklRX1RPVEFMX0NPTU1PTl9FUVVJVFkuRlkyMDA5AQAAANxnDQACAAAABzE3MTg1ODcBCAAAAAUAAAABMQEAAAAKMTM3NzkxMDkyMwMAAAACNzkCAAAABDEwMDYEAAAAATAHAAAACTkvMTkvMjAxOQgAAAAJMy8zMS8yMDA5CQAAAAEwufG2</t>
  </si>
  <si>
    <t>22E91wjOWScRYj3XCChDSVEuVFNYOkNQLklRX1RPVEFMX0VRVUlUWS5GWTIwMTguLi4uSlBZAQAAAKl+DQACAAAADTUzMzU2My41MDEyNTYBCAAAAAUAAAABMQEAAAAKMTk0NTM1NDgwMgMAAAACNzkCAAAABDEyNzUEAAAAATAHAAAACTkvMTkvMjAxOQgAAAAKMTIvMzEvMjAxOAkAAAABMPwAo9BhPdcI3FMxE2I91wgkQ0lRLk5ZU0U6TlNDLklRX0NVUlJFTlRfUkFUSU8uRlkyMDE1AQAAAKx1BAACAAAACDEuMTI1OTUyAQgAAAAFAAAAATEBAAAACjE4NzMxMDEyNTADAAAAAzE2MAIAAAAENDAzMAQAAAABMAcAAAAJOS8xOS8yMDE5CAAAAAoxMi8zMS8yMDE1CQAAAAEwnhRp0GE91wiFSBkTYj3XCB9DSVEuVFNFOjkwNDEuSVFfQVJfVFVSTlMuRlkyMDE0AQAAALzLlQACAAAACTI3LjYzODg0NwEIAAAABQAAAAExAQAAAAoxNjg2NjM3ODUyAwAAAAI3OQIAAAAENDAwMQQAAAABMAcAAAAJOS8xOS8yMDE5CAAAAAkzLzMxLzIwMTQJAAAAATB/frvRYT3XCMNI6BJiPdcIJENJUS5OWVNFOk5TQy5JUV9JTkNfRVFVSVRZX0NGLkZZMjAxNAEAAACsdQQAAwAAAAAAUCOe02E91whEwpkSYj3XCChDSVEuVFNFOjkwMDcuSVFfUFJPVl9CQURfREVCVFNfQ0YuRlkyMDE4AQAAABVmDQADAAAAAAAUunTXYT3XCIFbDhJiPdcIMUNJUS5UU0U6OTAyMi5JUV9DSEFOR0VfTkVUX1dPUktJTkdfQ0FQSVRBTC5GWTIwMTUBAAAA</t>
  </si>
  <si>
    <t>7nYNAAIAAAAFNDU2OTcBCAAAAAUAAAABMQEAAAAKMTc0NDk0NjM2MAMAAAACNzkCAAAABDQ0MjEEAAAAATAHAAAACTkvMTkvMjAxOQgAAAAJMy8zMS8yMDE1CQAAAAEwEcSR2mE91whTDZ4RYj3XCCFDSVEuTllTRTpVTlAuSVFfVE9UQUxfTElBQi5GWTIwMDcBAAAAPrsEAAIAAAAFMjI0NDgBCAAAAAUAAAABMQEAAAAKMTMxODY1Mzg4MQMAAAADMTYwAgAAAAQxMjc2BAAAAAEwBwAAAAk5LzE5LzIwMTkIAAAACjEyLzMxLzIwMDcJAAAAATAhKbbWYT3XCIx3IBJiPdcIJkNJUS5UU0U6OTAwNy5JUV9PVEhFUl9MVF9BU1NFVFMuRlkyMDE2AQAAABVmDQACAAAAATIBCAAAAAUAAAABMQEAAAAKMTc5ODkzOTg2NAMAAAACNzkCAAAABDEwNjAEAAAAATAHAAAACTkvMTkvMjAxOQgAAAAJMy8zMS8yMDE2CQAAAAEwM0V012E91wi1xOERYj3XCCBDSVEuVFNFOjkwNDIuSVFfQ0FTSF9PUEVSLkZZMjAxNAEAAAAHYg0AAgAAAAYxNDY5OTEBCAAAAAUAAAABMQEAAAAKMTY4MzkxNDQ2NAMAAAACNzkCAAAABDIwMDYEAAAAATAHAAAACTkvMTkvMjAxOQgAAAAJMy8zMS8yMDE0CQAAAAEwxHlR2WE91wieEpURYj3XCCpDSVEuVFNFOjkwMDcuSVFfQ1VSUkVOVF9QT1JUX0xFQVNFUy5GWTIwMDkBAAAAFWYNAAIAAAAEMjczNQEIAAAABQAAAAExAQAAAAoxMzg2NzIzODE5AwAAAAI3OQIAAAAEMTA5MAQAAAABMAcAAAAJOS8x</t>
  </si>
  <si>
    <t>OS8yMDE5CAAAAAkzLzMxLzIwMDkJAAAAATCtSRfYYT3XCKqH8BFiPdcIL0NJUS5UU0U6OTAyMC5JUV9PVEhFUl9OT05fT1BFUl9FWFBfU1VQUEwuRlkyMDE0AQAAANxnDQACAAAABDgxOTkBCAAAAAUAAAABMQEAAAAKMTY4NjYzODIyNwMAAAACNzkCAAAAAjg1BAAAAAEwBwAAAAk5LzE5LzIwMTkIAAAACTMvMzEvMjAxNAkAAAABME53uNthPdcIJFpREWI91wglQ0lRLlRTWDpDTlIuSVFfSU5WRVNUX0xPQU5TX0NGLkZZMjAxMAEAAAD8YgUAAwAAAAAAxt0D1WE91wi4CEgSYj3XCCpDSVEuVFNYOkNQLklRX05FVF9ERUJUX0VCSVREQV9DQVBFWC5GWTIwMTIBAAAAqX4NAAIAAAAINi4wMDk2NTUBCAAAAAUAAAABMQEAAAAKMTc2NzUwOTk2MQMAAAACMjcCAAAABTIzMzE0BAAAAAEwBwAAAAk5LzE5LzIwMTkIAAAACjEyLzMxLzIwMTIJAAAAATAhAQ3RYT3XCG7vFRNiPdcINENJUS5UU0U6OTAyMC5JUV9UT1RBTF9PVVRTVEFORElOR19GSUxJTkdfREFURS5GWTIwMTQBAAAA3GcNAAIAAAAKMzk0LjM3MDcwNgEEAAAABQAAAAE1AQAAAAoxNjg2NjM4MjI3AgAAAAUyNDE1MwYAAAABMEw+zdthPdcIz3BzEWI91wglQ0lRLlRTRTo5MTQyLklRX0NBU0hfU1RfSU5WRVNULkZZMjAwOAEAAABCo1kAAwAAAAAAirQJ2mE91wgTNJcRYj3XCBtDSVEuVFNFOjkwMjAuSVFfTlBQRS5GWTIwMDgBAAAA3GcNAAIAAAAHNTgz</t>
  </si>
  <si>
    <t>ODAxNAEIAAAABQAAAAExAQAAAAoxMDYxMTk3MzIyAwAAAAI3OQIAAAAEMTAwNAQAAAABMAcAAAAJOS8xOS8yMDE5CAAAAAkzLzMxLzIwMDgJAAAAATDKyrbbYT3XCMSLKhFiPdcIJkNJUS5UU1g6Q05SLklRX0NBU0hfT1BFUi5GWTIwMTIuLi4uSlBZAQAAAPxiBQACAAAADTI2NTUzNy42OTc1MTYBCAAAAAUAAAABMQEAAAAKMTcxNzMxNTc4MwMAAAACNzkCAAAABDIwMDYEAAAAATAHAAAACTkvMTkvMjAxOQgAAAAKMTIvMzEvMjAxMgkAAAABMPAno9BhPdcI6CwxE2I91wggQ0lRLlRTRTo5MDIyLklRX09USEVSX1JFVi5GWTIwMTYBAAAA7nYNAAMAAAAAABHEkdphPdcI3BFWEWI91wgeQ0lRLlRTWDpDUC5JUV9CVUlMRElOR1MuRlkyMDA5AQAAAKl+DQACAAAABTM1Ni45AQgAAAAFAAAAATEBAAAACjE1Mjk4NDEwNjkDAAAAAjI3AgAAAAQzMDIzBAAAAAEwBwAAAAk5LzE5LzIwMTkIAAAACjEyLzMxLzIwMDkJAAAAATB5B7bUYT3XCKeDcBJiPdcIJ0NJUS5UU0U6OTE0Mi5JUV9NQVJLRVRDQVAuMjAxMy8zLzMxLkpQWQEAAABCo1kAAwAAAAAA5jtM8WE91wgumhUjYj3XCBtDSVEuVFNYOkNOUi5JUV9DQVBFWC5GWTIwMTEBAAAA/GIFAAIAAAAFLTE2MjUBCAAAAAUAAAABMQEAAAAKMTY1NjMyNzYwNwMAAAACMjcCAAAABDIwMjEEAAAAATAHAAAACTkvMTkvMjAxOQgAAAAKMTIvMzEvMjAxMQkAAAABMMbdA9Vh</t>
  </si>
  <si>
    <t>PdcIjFZBEmI91wgkQ0lRLlRTWDpDTlIuSVFfTFRfREVCVF9FUVVJVFkuRlkyMDE2AQAAAPxiBQACAAAABzYzLjY2MTQBCAAAAAUAAAABMQEAAAAKMTk0MzUyNTA5NAMAAAACMjcCAAAABDQwODUEAAAAATAHAAAACTkvMTkvMjAxOQgAAAAKMTIvMzEvMjAxNgkAAAABMDezDNFhPdcIA04JE2I91wgYQ0lRLlRTWDpDUC5JUV9SRVYuRlkyMDExAQAAAKl+DQACAAAABDUwNTIBCAAAAAUAAAABMQEAAAAKMTY2MjEyNDgwNAMAAAACMjcCAAAAAzExMgQAAAABMAcAAAAJOS8xOS8yMDE5CAAAAAoxMi8zMS8yMDExCQAAAAEwTlW21GE91whFiXUSYj3XCCBDSVEuVFNFOjkwMjAuSVFfTFRfSU5WRVNULkZZMjAwOQEAAADcZw0AAgAAAAYxMzg2ODUBCAAAAAUAAAABMQEAAAAKMTM3NzkxMDkyMwMAAAACNzkCAAAABDEwNTQEAAAAATAHAAAACTkvMTkvMjAxOQgAAAAJMy8zMS8yMDA5CQAAAAEwysq222E91wjn32ARYj3XCBtDSVEuU0VISzo2Ni5JUV9DQVBFWC5GWTIwMTUBAAAAt1oNAAIAAAAGLTIxMDYxAQgAAAAFAAAAATEBAAAACjE4MzUyODg4ODIDAAAAAjY0AgAAAAQyMDIxBAAAAAEwBwAAAAk5LzE5LzIwMTkIAAAACjEyLzMxLzIwMTUJAAAAATA+tLXWYT3XCOwYHxJiPdcIJkNJUS5OWVNFOk5TQy5JUV9GSUxJTkdfQ1VSUkVOQ1kuRlkyMDA3AQAAAKx1BAADAAAAA1VTRADAu9rTYT3XCANogRJiPdcIH0NJUS5U</t>
  </si>
  <si>
    <t>U0U6OTAwNy5JUV9EQV9TVVBQTC5GWTIwMTkBAAAAFWYNAAIAAAAENDk2MgEIAAAABQAAAAExAQAAAAoxOTcwMDUxNDc5AwAAAAI3OQIAAAACNDEEAAAAATAHAAAACTkvMTkvMjAxOQgAAAAJMy8zMS8yMDE5CQAAAAEwFLp012E91whLggASYj3XCCNDSVEuVFNFOjkwMjAuSVFfQkVUQV8xWVIuMjAwOC8wMy8zMQEAAADcZw0AAgAAABEwLjE4MTM3MzI2MTYxNDQ2MgAo8kLxYT3XCJhd7RBiPdcIIUNJUS5TRUhLOjY2LklRX1NBTEVfUFBFX0NGLkZZMjAwNwEAAAC3Wg0AAgAAAAQ1ODI0AQgAAAAFAAAAATEBAAAACTk4NzQ1NDA5MAMAAAACNjQCAAAABDIwNDIEAAAAATAHAAAACTkvMTkvMjAxOQgAAAAKMTIvMzEvMjAwNwkAAAABMPMudddhPdcI4/EXEmI91wghQ0lRLlRTRTo5MDIyLklRX0NPTU1PTl9SRVAuRlkyMDA5AQAAAO52DQADAAAAAAC4gcXaYT3XCB0HdhFiPdcIJkNJUS5UU0U6OTAyMi5JUV9FRkZFQ1RfVEFYX1JBVEUuRlkyMDE5AQAAAO52DQACAAAABzI5LjM4OTQBCAAAAAUAAAABMQEAAAAKMTk2OTMwNDIxMQMAAAACNzkCAAAABDQzNzYEAAAAATAHAAAACTkvMTkvMjAxOQgAAAAJMy8zMS8yMDE5CQAAAAEw+TiS2mE91wjlTkcRYj3XCCdDSVEuVFNFOjkwNDEuSVFfVE9UQUxfUkVWLkZZMjAxMS4uLi5KUFkBAAAAvMuVAAIAAAAGOTYwMDA2AQgAAAAFAAAAATEBAAAACjE0NjE2ODAwNDADAAAA</t>
  </si>
  <si>
    <t>Ajc5AgAAAAIyOAQAAAABMAcAAAAJOS8xOS8yMDE5CAAAAAkzLzMxLzIwMTEJAAAAATCeFGnQYT3XCA2BDBNiPdcIIENJUS5UU0U6OTA0MS5JUV9TVF9JTlZFU1QuRlkyMDE3AQAAALzLlQADAAAAAABAQDrYYT3XCJx3zBFiPdcIIkNJUS5OWVNFOk5TQy5JUV9TQUxFX1BQRV9DRi5GWTIwMDcBAAAArHUEAAIAAAADMTI0AQgAAAAFAAAAATEBAAAACjEzMjU4NDczOTADAAAAAzE2MAIAAAAEMjA0MgQAAAABMAcAAAAJOS8xOS8yMDE5CAAAAAoxMi8zMS8yMDA3CQAAAAEwwLva02E91wiDPIoSYj3XCCJDSVEuVFNFOjkwNDIuSVFfU0FMRV9QUEVfQ0YuRlkyMDE4AQAAAAdiDQACAAAABDIwMTABCAAAAAUAAAABMQEAAAAKMTg5MzU0OTAzMAMAAAACNzkCAAAABDIwNDIEAAAAATAHAAAACTkvMTkvMjAxOQgAAAAJMy8zMS8yMDE4CQAAAAEwsHRT2WE91wgPYbgRYj3XCCpDSVEuVFNFOjkwNDEuSVFfVE9UQUxfQ09NTU9OX0VRVUlUWS5GWTIwMTABAAAAvMuVAAIAAAAGMTY0ODQ1AQgAAAAFAAAAATEBAAAACjEzODE1MjI3MTADAAAAAjc5AgAAAAQxMDA2BAAAAAEwBwAAAAk5LzE5LzIwMTkIAAAACTMvMzEvMjAxMAkAAAABMA7YidhhPdcIXdDBEWI91wgdQ0lRLlRTRTo5MDIxLklRX0dBX0VYUC5GWTIwMTEBAAAA6HMNAAMAAAAAALP1ftxhPdcILt8hEWI91wgiQ0lRLlRTWDpDTlIuSVFfQkFTSUNfV0VJR0hULkZZ</t>
  </si>
  <si>
    <t>MjAwOQEAAAD8YgUAAgAAAAU5MzguNADijwPVYT3XCM1sQBJiPdcIJUNJUS5UU0U6OTA0MS5JUV9PVEhFUl9DTF9TVVBQTC5GWTIwMTEBAAAAvMuVAAIAAAAFOTExNTcBCAAAAAUAAAABMQEAAAAKMTQ2MTY4MDA0MAMAAAACNzkCAAAABDEwNTcEAAAAATAHAAAACTkvMTkvMjAxOQgAAAAJMy8zMS8yMDExCQAAAAEwAP+J2GE91wgBfcoRYj3XCCFDSVEuVFNFOjkwNDEuSVFfSU5DX0VRVUlUWS5GWTIwMTABAAAAvMuVAAIAAAAEMTMxMQEIAAAABQAAAAExAQAAAAoxMzgxNTIyNzEwAwAAAAI3OQIAAAACNDcEAAAAATAHAAAACTkvMTkvMjAxOQgAAAAJMy8zMS8yMDEwCQAAAAEwDtiJ2GE91wjSZtIRYj3XCCBDSVEuVFNFOjkxNDIuSVFfU0dBX1NVUFBMLkZZMjAxNgEAAABCo1kAAgAAAAU4Nzc4MAEIAAAABQAAAAExAQAAAAoxODExMTc0NzE1AwAAAAI3OQIAAAADMTAyBAAAAAEwBwAAAAk5LzE5LzIwMTkIAAAACTMvMzEvMjAxNgkAAAABMPPbr9lhPdcIp0SREWI91wgfQ0lRLlRTRTo5MDIyLklRX1RPVEFMX0NBLkZZMjAxOQEAAADudg0AAgAAAAczNjMwNjkyAQgAAAAFAAAAATEBAAAACjE5NjkzMDQyMTEDAAAAAjc5AgAAAAQxMDA4BAAAAAEwBwAAAAk5LzE5LzIwMTkIAAAACTMvMzEvMjAxOQkAAAABMPpfktphPdcIhqOnEWI91wgZQ0lRLlRTWDpDUC5JUV9OUFBFLkZZMjAwNwEAAACpfg0AAgAAAAY4OTE5</t>
  </si>
  <si>
    <t>LjcBCAAAAAUAAAABMQEAAAAKMTM0MzAxMzk3MgMAAAACMjcCAAAABDEwMDQEAAAAATAHAAAACTkvMTkvMjAxOQgAAAAKMTIvMzEvMjAwNwkAAAABMLp/KtVhPdcIcZR4EmI91wgeQ0lRLk5ZU0U6VU5QLklRX1pfU0NPUkUuRlkyMDE0AQAAAD67BAACAAAACDMuNTExNDAxAQgAAAAFAAAAATEBAAAACjE4MjYzNzY0NTkDAAAAAzE2MAIAAAAGMTAwMTIzBAAAAAEwBwAAAAk5LzE5LzIwMTkIAAAACjEyLzMxLzIwMTQJAAAAATBXPgzRYT3XCNEcBhNiPdcIGUNJUS5UU0U6OTAyMi5JUV9GWC5GWTIwMTYBAAAA7nYNAAMAAAAAAAvrkdphPdcICChHEWI91wgjQ0lRLlRTRTo5MDQxLklRX1RPVEFMX1JFQ0VJVi5GWTIwMDgBAAAAvMuVAAIAAAAFMjgwNzQBCAAAAAUAAAABMQEAAAAKMTM0MDMzNTU0MwMAAAACNzkCAAAABDEwMDEEAAAAATAHAAAACTkvMTkvMjAxOQgAAAAJMy8zMS8yMDA4CQAAAAEwp5tT2WE91wiRDcERYj3XCBlDSVEuVFNFOjkwMDcuSVFfQUUuRlkyMDEyAQAAABVmDQACAAAABDcyMTABCAAAAAUAAAABMQEAAAAKMTU1NTcwNDQzMwMAAAACNzkCAAAABDEwMTYEAAAAATAHAAAACTkvMTkvMjAxOQgAAAAJMy8zMS8yMDEyCQAAAAEwTpcX2GE91wgIHvoRYj3XCCRDSVEuVFNFOjkwMDcuSVFfQ0FTSF9JTlRFUkVTVC5GWTIwMTEBAAAAFWYNAAIAAAAFMTIzMTcBCAAAAAUAAAABMQEAAAAKMTQ2Mjcx</t>
  </si>
  <si>
    <t>MjU2NQMAAAACNzkCAAAABDMwMjgEAAAAATAHAAAACTkvMTkvMjAxOQgAAAAJMy8zMS8yMDExCQAAAAEwTpcX2GE91wgqP+ARYj3XCCNDSVEuVFNFOjkxNDIuSVFfVE9UQUxfRVFVSVRZLkZZMjAxNQEAAABCo1kAAgAAAAYzMzc4MTQBCAAAAAUAAAABMQEAAAAKMTgxMTE3NDcxMAMAAAACNzkCAAAABDEyNzUEAAAAATAHAAAACTkvMTkvMjAxOQgAAAAJMy8zMS8yMDE1CQAAAAEw89uv2WE91wg7YHkRYj3XCCdDSVEuVFNFOjkwMDcuSVFfVE9UQUxfUkVWLkZZMjAxNi4uLi5KUFkBAAAAFWYNAAIAAAAGNTI5ODEyAQgAAAAFAAAAATEBAAAACjE3OTg5Mzk4NjQDAAAAAjc5AgAAAAIyOAQAAAABMAcAAAAJOS8xOS8yMDE5CAAAAAkzLzMxLzIwMTYJAAAAATCeFGnQYT3XCNSQGxNiPdcIKENJUS5UU0U6OTAyMS5JUV9QUk9WX0JBRF9ERUJUU19DRi5GWTIwMTABAAAA6HMNAAMAAAAAAL/OftxhPdcIb0MoEWI91wglQ0lRLlRTRTo5MTQyLklRX0RJTFVUX0VQU19FWENMLkZZMjAwOAEAAABCo1kAAwAAAAAA+l+S2mE91wgTNJcRYj3XCBpDSVEuVFNFOjkwMjEuSVFfUkVWLkZZMjAxNAEAAADocw0AAgAAAAcxMzMxMDE5AQgAAAAFAAAAATEBAAAACjE2ODY2Mzc2NjcDAAAAAjc5AgAAAAMxMTIEAAAAATAHAAAACTkvMTkvMjAxOQgAAAAJMy8zMS8yMDE0CQAAAAEw4vXq22E91wj7ISYRYj3XCCFDSVEuVFNYOkNOUi5J</t>
  </si>
  <si>
    <t>UV9TQUxFX1BQRV9DRi5GWTIwMTUBAAAA/GIFAAMAAAAAAO3jKdVhPdcIGJRcEmI91wgkQ0lRLlRTRTo5MDIxLklRX0NPTU1PTl9ESVZfQ0YuRlkyMDE3AQAAAOhzDQADAAAAAAC1kevbYT3XCO8GaBFiPdcIH0NJUS5UU1g6Q05SLklRX09USEVSX1JFVi5GWTIwMTMBAAAA/GIFAAMAAAAAALwEBNVhPdcIWA5NEmI91wghQ0lRLk5ZU0U6TlNDLklRX0NPTU1PTl9SRVAuRlkyMDE4AQAAAKx1BAACAAAABS0yNzgxAQgAAAAFAAAAATEBAAAACjE5NDQyMDA5OTcDAAAAAzE2MAIAAAAEMjE2NAQAAAABMAcAAAAJOS8xOS8yMDE5CAAAAAoxMi8zMS8yMDE4CQAAAAEwMJie02E91wh8QqsSYj3XCCtDSVEuVFNFOjkxNDIuSVFfTUlOT1JJVFlfSU5URVJFU1RfSVMuRlkyMDE5AQAAAEKjWQACAAAABC00NzEBCAAAAAUAAAABMQEAAAAKMTk2OTQ0NzM1MgMAAAACNzkCAAAAAjgzBAAAAAEwBwAAAAk5LzE5LzIwMTkIAAAACTMvMzEvMjAxOQkAAAABML1QsNlhPdcIvzmjEWI91wgnQ0lRLlNFSEs6NjYuSVFfVE9UQUxfTElBQl9FUVVJVFkuRlkyMDA3AQAAALdaDQACAAAABjE1NTY2OAEIAAAABQAAAAExAQAAAAk5ODc0NTQwOTADAAAAAjY0AgAAAAQxMDEzBAAAAAEwBwAAAAk5LzE5LzIwMTkIAAAACjEyLzMxLzIwMDcJAAAAATAACHXXYT3XCBbWBRJiPdcIHENJUS4wLklRX1RPVEFMX09USEVSX09QRVIuRlkFAAAAAAAA</t>
  </si>
  <si>
    <t>AAgAAAAVKEludmFsaWQgVGltZSBQZXJpb2QpD9ad02E91wjMrNkSYj3XCCVDSVEuVFNFOjkwMjEuSVFfTFRfREVCVF9SRVBBSUQuRlkyMDA4AQAAAOhzDQACAAAABi04NTgxNAEIAAAABQAAAAExAQAAAAoxMDU4OTE1MDAzAwAAAAI3OQIAAAAEMjAzNgQAAAABMAcAAAAJOS8xOS8yMDE5CAAAAAkzLzMxLzIwMDgJAAAAATDqWX7cYT3XCGv1IBFiPdcIIkNJUS5UU0U6OTE0Mi5JUV9HQUlOX0FTU0VUUy5GWTIwMDgBAAAAQqNZAAMAAAAAAPpfktphPdcIagxfEWI91wgaQ0lRLk5ZU0U6VU5QLklRX1JFVi5GWTIwMTgBAAAAPrsEAAIAAAAFMjEzODQBCAAAAAUAAAABMQEAAAAKMTk0NDIxNjAzNAMAAAADMTYwAgAAAAMxMTIEAAAAATAHAAAACTkvMTkvMjAxOQgAAAAKMTIvMzEvMjAxOAkAAAABMHLp0NVhPdcIQnI3EmI91wgiQ0lRLlRTWDpDUC5JUV9JTkNfRVFVSVRZX0NGLkZZMjAxNgEAAACpfg0AAwAAAAAAAUfa02E91wiQGpYSYj3XCDRDSVEuTllTRTpVTlAuSVFfVE9UQUxfT1VUU1RBTkRJTkdfRklMSU5HX0RBVEUuRlkyMDE1AQAAAD67BAACAAAACTg0Ni40MTQzNQEEAAAABQAAAAE1AQAAAAoxODczNjM0ODUxAgAAAAUyNDE1MwYAAAABMIeb0NVhPdcIITU/EmI91wghQ0lRLlNFSEs6NjYuSVFfU0FMRV9QUEVfQ0YuRlkyMDE2AQAAALdaDQACAAAABDU0MDcBCAAAAAUAAAABMQEAAAAKMTg4MjM4NTgw</t>
  </si>
  <si>
    <t>OQMAAAACNjQCAAAABDIwNDIEAAAAATAHAAAACTkvMTkvMjAxOQgAAAAKMTIvMzEvMjAxNgkAAAABME/btdZhPdcIdikSEmI91wgbQ0lRLlRTRTo5MDIyLklRX0VCSVQuRlkyMDA4AQAAAO52DQACAAAABjQzNDQ2MwEIAAAABQAAAAExAQAAAAoxMDU4OTE0OTg4AwAAAAI3OQIAAAADNDAwBAAAAAEwBwAAAAk5LzE5LzIwMTkIAAAACTMvMzEvMjAwOAkAAAABMApaxdphPdcI5YZkEWI91wgrQ0lRLlNFSEs6NjYuSVFfREVCVF9FUVVJVl9PUEVSX0xFQVNFLkZZMjAxNAEAAAC3Wg0AAgAAAAQ4NzEyAQgAAAAFAAAAATEBAAAACjE3ODU0MTY5NjYDAAAAAjY0AgAAAAUyMTY3MQQAAAABMAcAAAAJOS8xOS8yMDE5CAAAAAoxMi8zMS8yMDE0CQAAAAEwWGa11mE91wjVIw0SYj3XCB9DSVEuU0VISzo2Ni5JUV9OSV9NQVJHSU4uRlkyMDA3AQAAALdaDQACAAAACDE0Mi4wMDE4AQgAAAAFAAAAATEBAAAACTk4NzQ1NDA5MAMAAAACNjQCAAAABDQwOTQEAAAAATAHAAAACTkvMTkvMjAxOQgAAAAKMTIvMzEvMjAwNwkAAAABMIzPAtJhPdcIs6fpEmI91wggQ0lRLlRTRTo5MDQxLklRX1RPVEFMX1JFVi5GWTIwMTQBAAAAvMuVAAIAAAAHMTI0NjM2MAEIAAAABQAAAAExAQAAAAoxNjg2NjM3ODUyAwAAAAI3OQIAAAACMjgEAAAAATAHAAAACTkvMTkvMjAxOQgAAAAJMy8zMS8yMDE0CQAAAAEw50yK2GE91wgJCMMRYj3XCCdD</t>
  </si>
  <si>
    <t>SVEuVFNFOjkxNDIuSVFfVE9UQUxfT1RIRVJfT1BFUi5GWTIwMTYBAAAAQqNZAAIAAAAFODc3ODABCAAAAAUAAAABMQEAAAAKMTgxMTE3NDcxNQMAAAACNzkCAAAAAzM4MAQAAAABMAcAAAAJOS8xOS8yMDE5CAAAAAkzLzMxLzIwMTYJAAAAATDz26/ZYT3XCBrmgRFiPdcII0NJUS5UU0U6OTAyMS5JUV9FQklUQV9NQVJHSU4uRlkyMDE4AQAAAOhzDQACAAAABjEyLjc1NAEIAAAABQAAAAExAQAAAAoxODk0MzE1NDYxAwAAAAI3OQIAAAAENDQxOQQAAAABMAcAAAAJOS8xOS8yMDE5CAAAAAkzLzMxLzIwMTgJAAAAATDOwpzSYT3XCCRD4xJiPdcIIkNJUS5OWVNFOk5TQy5JUV9TQUxFX1BQRV9DRi5GWTIwMTgBAAAArHUEAAIAAAADMjA0AQgAAAAFAAAAATEBAAAACjE5NDQyMDA5OTcDAAAAAzE2MAIAAAAEMjA0MgQAAAABMAcAAAAJOS8xOS8yMDE5CAAAAAoxMi8zMS8yMDE4CQAAAAEwMJie02E91wgkoawSYj3XCCdDSVEuU0VISzo2Ni5JUV9DVVJSRU5UX1BPUlRfREVCVC5GWTIwMDcBAAAAt1oNAAMAAAAAAAAIdddhPdcIIB4BEmI91wghQ0lRLlRTRTo5MDIxLklRX0lOQ19FUVVJVFkuRlkyMDExAQAAAOhzDQACAAAABDI0MjEBCAAAAAUAAAABMQEAAAAKMTQ2MjcxMjU2MgMAAAACNzkCAAAAAjQ3BAAAAAEwBwAAAAk5LzE5LzIwMTkIAAAACTMvMzEvMjAxMQkAAAABML/OftxhPdcIcsMrEWI91wgZQ0lRLlRT</t>
  </si>
  <si>
    <t>RTo5MTQyLklRX1JFLkZZMjAxNgEAAABCo1kAAgAAAActMjgzMzgxAQgAAAAFAAAAATEBAAAACjE4MTExNzQ3MTUDAAAAAjc5AgAAAAQxMjIyBAAAAAEwBwAAAAk5LzE5LzIwMTkIAAAACTMvMzEvMjAxNgkAAAABMPPbr9lhPdcI/U+iEWI91wglQ0lRLlRTRTo5MDQyLklRX0xUX0RFQlRfRVFVSVRZLkZZMjAxOQEAAAAHYg0AAgAAAAc3OC40ODY3AQgAAAAFAAAAATEBAAAACjE5Njg1OTAyMjADAAAAAjc5AgAAAAQ0MDg1BAAAAAEwBwAAAAk5LzE5LzIwMTkIAAAACTMvMzEvMjAxOQkAAAABMHNXu9FhPdcIcHX0EmI91wgkQ0lRLk5ZU0U6TlNDLklRX01BUktFVENBUC4yMDE4LzEyLzMxAQAAAKx1BAACAAAADDQwNzI2Ljc2MTQwOAEGAAAABQAAAAExAQAAAAoxOTE1NzY2MTU3AwAAAAMxNjACAAAABjEwMDA1NAQAAAABMAcAAAAKMTIvMzEvMjAxOE19QvFhPdcIp4XtEGI91wgqQ0lRLlRTRTo5MDQxLklRX09USEVSX1VOVVNVQUxfU1VQUEwuRlkyMDA4AQAAALzLlQACAAAABTI0MDIwAQgAAAAFAAAAATEBAAAACjEzNDAzMzU1NDMDAAAAAjc5AgAAAAI4NwQAAAABMAcAAAAJOS8xOS8yMDE5CAAAAAkzLzMxLzIwMDgJAAAAATCnm1PZYT3XCEFx4xFiPdcIGUNJUS5UU0U6OTAwNy5JUV9SRS5GWTIwMTABAAAAFWYNAAIAAAAFNzg4NDQBCAAAAAUAAAABMQEAAAAKMTM4NjcyNDQ4MgMAAAACNzkCAAAABDEyMjIE</t>
  </si>
  <si>
    <t>AAAAATAHAAAACTkvMTkvMjAxOQgAAAAJMy8zMS8yMDEwCQAAAAEwmHAX2GE91wiV1fARYj3XCB5DSVEuVFNYOkNQLklRX0NIQU5HRV9BUi5GWTIwMTQBAAAAqX4NAAIAAAAELTExMgEIAAAABQAAAAExAQAAAAoxODI4MTY4OTYzAwAAAAIyNwIAAAAEMjAxOAQAAAABMAcAAAAJOS8xOS8yMDE5CAAAAAoxMi8zMS8yMDE0CQAAAAEwBB/a02E91wi8KnsSYj3XCB5DSVEuTllTRTpVTlAuSVFfU1RfREVCVC5GWTIwMDkBAAAAPrsEAAMAAAAAAKi5VNZhPdcIKPIsEmI91wgkQ0lRLlNFSEs6NjYuSVFfU1RfREVCVF9JU1NVRUQuRlkyMDE1AQAAALdaDQADAAAAAAA+tLXWYT3XCIuY/xFiPdcII0NJUS5UU1g6Q1AuSVFfR0FJTl9BU1NFVFNfQ0YuRlkyMDEyAQAAAKl+DQADAAAAAABDfLbUYT3XCECfXxJiPdcIKENJUS5OWVNFOk5TQy5JUV9UT1RBTF9ESVZfUEFJRF9DRi5GWTIwMTQBAAAArHUEAAIAAAAELTY4NwEIAAAABQAAAAExAQAAAAoxODI2NTI2ODUwAwAAAAMxNjACAAAABDIwMjIEAAAAATAHAAAACTkvMTkvMjAxOQgAAAAKMTIvMzEvMjAxNAkAAAABMBhdxNNhPdcIT5uZEmI91wghQ0lRLlRTRTo5MDIyLklRX0NBU0hfVEFYRVMuRlkyMDEwAQAAAO52DQACAAAABTgzMzY1AQgAAAAFAAAAATEBAAAACjEzODA1Mjc2MjMDAAAAAjc5AgAAAAQzMDUzBAAAAAEwBwAAAAk5LzE5LzIwMTkIAAAACTMvMzEvMjAx</t>
  </si>
  <si>
    <t>MAkAAAABMP6oxdphPdcIVGVUEWI91wglQ0lRLlRTRTo5MTQyLklRX05FVF9SRU5UQUxfRVhQLkZZMjAxMwEAAABCo1kAAwAAAAAAOJ8K2mE91whL/IARYj3XCCRDSVEuVFNYOkNOUi5JUV9CQVNJQ19FUFNfRVhDTC5GWTIwMTIBAAAA/GIFAAIAAAAIMy4wNzY1NjkBCAAAAAUAAAABMQEAAAAKMTcxNzMxNTc4MwMAAAACMjcCAAAABDMwNjQEAAAAATAHAAAACTkvMTkvMjAxOQgAAAAKMTIvMzEvMjAxMgkAAAABMLwEBNVhPdcIaQ5UEmI91wgqQ0lRLk5ZU0U6VU5QLklRX1RPVEFMX0FTU0VUUy5GWTIwMTYuLi4uSlBZAQAAAD67BAACAAAACTY1MDUwNzYuNQEIAAAABQAAAAExAQAAAAoxOTQ0MjE2MDA4AwAAAAI3OQIAAAAEMTAwNwQAAAABMAcAAAAJOS8xOS8yMDE5CAAAAAoxMi8zMS8yMDE2CQAAAAEwDdqi0GE91wghhVvvYT3XCCNDSVEuVFNFOjkwNDEuSVFfVE9UQUxfUkVDRUlWLkZZMjAxNwEAAAC8y5UAAgAAAAU1NDMyNgEIAAAABQAAAAExAQAAAAoxODQ4Mjk3MzU5AwAAAAI3OQIAAAAEMTAwMQQAAAABMAcAAAAJOS8xOS8yMDE5CAAAAAkzLzMxLzIwMTcJAAAAATBAQDrYYT3XCGx85hFiPdcIJUNJUS5UU1g6Q05SLklRX05FVF9ERUJUX0VCSVREQS5GWTIwMTUBAAAA/GIFAAIAAAAIMS41OTkzMTUBCAAAAAUAAAABMQEAAAAKMTg3MjgyNzAxOQMAAAACMjcCAAAABDQxOTMEAAAAATAHAAAACTkvMTkv</t>
  </si>
  <si>
    <t>MjAxOQgAAAAKMTIvMzEvMjAxNQkAAAABMDezDNFhPdcIf98GE2I91wgfQ0lRLlNFSEs6NjYuSVFfQ0FTSF9PUEVSLkZZMjAxMQEAAAC3Wg0AAgAAAAUxMTAyNAEIAAAABQAAAAExAQAAAAoxNjAwMTg4Njk5AwAAAAI2NAIAAAAEMjAwNgQAAAABMAcAAAAJOS8xOS8yMDE5CAAAAAoxMi8zMS8yMDExCQAAAAEw4ZDx1mE91wh3ggcSYj3XCCBDSVEuTllTRTpVTlAuSVFfVE9UQUxfUkVWLkZZMjAxMAEAAAA+uwQAAgAAAAUxNjk2NQEIAAAABQAAAAExAQAAAAoxNTg2ODQ5MzkxAwAAAAMxNjACAAAAAjI4BAAAAAEwBwAAAAk5LzE5LzIwMTkIAAAACjEyLzMxLzIwMTAJAAAAATCouVTWYT3XCC4kKRJiPdcIHUNJUS5UU0U6OTE0Mi5JUV9SRF9FWFAuRlkyMDE5AQAAAEKjWQADAAAAAACyKLDZYT3XCL85oxFiPdcIGENJUS5TRUhLOjY2LklRX0RPLkZZMjAxNQEAAAC3Wg0AAwAAAAAAS4211mE91whn9xUSYj3XCBNDSVEuLklRX0NBU0hfRVFVSVYuBQAAAAEAAAAIAAAAFChJbnZhbGlkIElkZW50aWZpZXIpyvaF+WE91wjK9oX5YT3XCB9DSVEuU0VISzo2Ni5JUV9JTlZFTlRPUlkuRlkyMDA4AQAAALdaDQACAAAABDI5MTgBCAAAAAUAAAABMQEAAAAKMTM1NTg4NjA3NwMAAAACNjQCAAAABDEwNDMEAAAAATAHAAAACTkvMTkvMjAxOQgAAAAKMTIvMzEvMjAwOAkAAAABMPxC8dZhPdcIuUoGEmI91wgqQ0lRLk5ZU0U6</t>
  </si>
  <si>
    <t>VU5QLklRX0lOVEVSRVNUX0lOVkVTVF9JTkMuRlkyMDE1AQAAAD67BAACAAAAATUBCAAAAAUAAAABMQEAAAAKMTg3MzYzNDg1MQMAAAADMTYwAgAAAAI2NQQAAAABMAcAAAAJOS8xOS8yMDE5CAAAAAoxMi8zMS8yMDE1CQAAAAEwk3TQ1WE91wi20CoSYj3XCCRDSVEuVFNFOjkwMjEuSVFfRVFVSVRZX01FVEhPRC5GWTIwMTABAAAA6HMNAAIAAAAFNDg0NjIBCAAAAAUAAAABMQEAAAAKMTM5Njc1NTUxNgMAAAACNzkCAAAABDMwNjMEAAAAATAHAAAACTkvMTkvMjAxOQgAAAAJMy8zMS8yMDEwCQAAAAEwv85+3GE91whP6iQRYj3XCBtDSVEuTllTRTpVTlAuSVFfR1BQRS5GWTIwMDcBAAAAPrsEAAIAAAAFNDU2NTQBCAAAAAUAAAABMQEAAAAKMTMxODY1Mzg4MQMAAAADMTYwAgAAAAQxMTY5BAAAAAEwBwAAAAk5LzE5LzIwMTkIAAAACjEyLzMxLzIwMDcJAAAAATAhKbbWYT3XCNaePBJiPdcIJUNJUS5OWVNFOk5TQy5JUV9MVF9ERUJUX1JFUEFJRC5GWTIwMDcBAAAArHUEAAIAAAAELTQ4OQEIAAAABQAAAAExAQAAAAoxMzI1ODQ3MzkwAwAAAAMxNjACAAAABDIwMzYEAAAAATAHAAAACTkvMTkvMjAxOQgAAAAKMTIvMzEvMjAwNwkAAAABMMC72tNhPdcI0rybEmI91wgjQ0lRLlRTRTo5MDIwLklRX0JFVEFfMllSLjIwMTkvMDMvMzEBAAAA3GcNAAIAAAARMC43MzQ5Mzk0NjgxNzEyOTIANstC8WE91wh6Mu8QYj3X</t>
  </si>
  <si>
    <t>CCZDSVEuU0VISzo2Ni5JUV9ORVRfSU5URVJFU1RfRVhQLkZZMjAwOAEAAAC3Wg0AAgAAAAUtMTkwNQEIAAAABQAAAAExAQAAAAoxMzU1ODg2MDc3AwAAAAI2NAIAAAADMzY4BAAAAAEwBwAAAAk5LzE5LzIwMTkIAAAACjEyLzMxLzIwMDgJAAAAATD8QvHWYT3XCNcYGBJiPdcIJUNJUS5UU0U6OTAyMi5JUV9PVEhFUl9DQV9TVVBQTC5GWTIwMTMBAAAA7nYNAAIAAAAFMzY1NzABCAAAAAUAAAABMQEAAAAKMTYyMzk0MTc3NwMAAAACNzkCAAAABDEwNTUEAAAAATAHAAAACTkvMTkvMjAxOQgAAAAJMy8zMS8yMDEzCQAAAAEwhR3G2mE91wjp1F0RYj3XCCZDSVEuVFNFOjkwNDEuSVFfSU5WRVNUX0xPQU5TX0NGLkZZMjAxNAEAAAC8y5UAAgAAAAM2NTUBCAAAAAUAAAABMQEAAAAKMTY4NjYzNzg1MgMAAAACNzkCAAAABDIwMzIEAAAAATAHAAAACTkvMTkvMjAxOQgAAAAJMy8zMS8yMDE0CQAAAAEwXfI52GE91wgBnvYRYj3XCCpDSVEuVFNYOkNOUi5JUV9NSU5PUklUWV9JTlRFUkVTVF9DRi5GWTIwMTUBAAAA/GIFAAMAAAAAAO3jKdVhPdcI6zpSEmI91wgoQ0lRLlRTRTo5MTQyLklRX1RPVEFMX0xJQUJfRVFVSVRZLkZZMjAxNQEAAABCo1kAAgAAAAcxMTQwOTU0AQgAAAAFAAAAATEBAAAACjE4MTExNzQ3MTADAAAAAjc5AgAAAAQxMDEzBAAAAAEwBwAAAAk5LzE5LzIwMTkIAAAACTMvMzEvMjAxNQkAAAABMPPb</t>
  </si>
  <si>
    <t>r9lhPdcIcuayEWI91wgZQ0lRLlRTRTo5MDA3LklRX0dQLkZZMjAxOAEAAAAVZg0AAgAAAAYxMzgzODkBCAAAAAUAAAABMQEAAAAKMTg5NTAwMjAyMwMAAAACNzkCAAAAAjEwBAAAAAEwBwAAAAk5LzE5LzIwMTkIAAAACTMvMzEvMjAxOAkAAAABMByTdNdhPdcIa1ASEmI91wgcQ0lRLlRTRTo5MDA3LklRX05JX0NGLkZZMjAxNwEAAAAVZg0AAgAAAAUzOTcxMQEIAAAABQAAAAExAQAAAAoxODQ4ODc5NTQzAwAAAAI3OQIAAAAEMjE1MAQAAAABMAcAAAAJOS8xOS8yMDE5CAAAAAkzLzMxLzIwMTcJAAAAATAck3TXYT3XCPZKGxJiPdcIKUNJUS5OWVNFOk5TQy5JUV9ERUJUX0VRVUlWX05FVF9QQk8uRlkyMDA4AQAAAKx1BAACAAAAAzMzNwEIAAAABQAAAAExAQAAAAoxNDMwMjE0NzI3AwAAAAMxNjACAAAABTIxNjc5BAAAAAEwBwAAAAk5LzE5LzIwMTkIAAAACjEyLzMxLzIwMDgJAAAAATA+S8PTYT3XCO61gRJiPdcIIENJUS5UU1g6Q1AuSVFfR0FJTl9BU1NFVFMuRlkyMDExAQAAAKl+DQADAAAAAABOVbbUYT3XCEFGYxJiPdcIIkNJUS5UU0U6OTA0MS5JUV9HQUlOX0FTU0VUUy5GWTIwMDgBAAAAvMuVAAIAAAAEMTMzOQEIAAAABQAAAAExAQAAAAoxMzQwMzM1NTQzAwAAAAI3OQIAAAACNTYEAAAAATAHAAAACTkvMTkvMjAxOQgAAAAJMy8zMS8yMDA4CQAAAAEwp5tT2WE91wiRDcERYj3XCCdDSVEuVFNFOjkw</t>
  </si>
  <si>
    <t>MDcuSVFfTUFSS0VUQ0FQLjIwMTgvMy8zMS5KUFkBAAAAFWYNAAIAAAANNzc2MDc1LjczMDIwNQEGAAAABQAAAAExAQAAAAoxODc0NDk3NTEzAwAAAAI3OQIAAAAGMTAwMDU0BAAAAAEwBwAAAAkzLzMxLzIwMTjmO0zxYT3XCAePEiNiPdcIGkNJUS4uSVFfREVGX1RBWF9BU1NFVFNfTFQuBQAAAAEAAAAIAAAAFChJbnZhbGlkIElkZW50aWZpZXIp1s+F+WE91wjWz4X5YT3XCC5DSVEuVFNFOjkwMjIuSVFfT1RIRVJfRklOQU5DRV9BQ1RfU1VQUEwuRlkyMDA5AQAAAO52DQACAAAABi0yNzg4NwEIAAAABQAAAAExAQAAAAoxMzgwNTI4Njg2AwAAAAI3OQIAAAAEMjA1MAQAAAABMAcAAAAJOS8xOS8yMDE5CAAAAAkzLzMxLzIwMDkJAAAAATC4gcXaYT3XCHpabRFiPdcIIUNJUS5UU0U6OTAwNy5JUV9DT01NT05fUkVQLkZZMjAxOAEAAAAVZg0AAgAAAAMtMjUBCAAAAAUAAAABMQEAAAAKMTg5NTAwMjAyMwMAAAACNzkCAAAABDIxNjQEAAAAATAHAAAACTkvMTkvMjAxOQgAAAAJMy8zMS8yMDE4CQAAAAEwFLp012E91whMxRISYj3XCCZDSVEuVFNFOjkxNDIuSVFfT1RIRVJfTFRfQVNTRVRTLkZZMjAxMQEAAABCo1kAAwAAAAAAM1EK2mE91wjYh7ERYj3XCBlDSVEuVFNFOjkxNDIuSVFfR1AuRlkyMDA5AQAAAEKjWQADAAAAAACb2wnaYT3XCDf8hxFiPdcIKkNJUS5OWVNFOlVOUC5JUV9PVEhFUl9VTlVTVUFMX1NV</t>
  </si>
  <si>
    <t>UFBMLkZZMjAwNwEAAAA+uwQAAwAAAAAAISm21mE91wh2EygSYj3XCCFDSVEuVFNFOjkwMjAuSVFfSU5DX0VRVUlUWS5GWTIwMTIBAAAA3GcNAAIAAAADODYwAQgAAAAFAAAAATEBAAAACjE1NjI0ODQ0NTUDAAAAAjc5AgAAAAI0NwQAAAABMAcAAAAJOS8xOS8yMDE5CAAAAAkzLzMxLzIwMTIJAAAAATCjP7fbYT3XCBeHchFiPdcIK0NJUS5UU1g6Q1AuSVFfQ0FTSF9DT05WRVJTSU9OLkZZMjAxOS4uLi5KUFkBAAAAqX4NAAMAAAAAAPAno9BhPdcIZ1kvE2I91wgjQ0lRLlRTWDpDTlIuSVFfSU1QQUlSTUVOVF9HVy5GWTIwMTABAAAA/GIFAAMAAAAAANK2A9VhPdcIeo5XEmI91wgnQ0lRLk5ZU0U6VU5QLklRX0NGT19DVVJSRU5UX0xJQUIuRlkyMDE1AQAAAD67BAACAAAACDIuMjkwNzA0AQgAAAAFAAAAATEBAAAACjE4NzM2MzQ4NTEDAAAAAzE2MAIAAAAENDE4NQQAAAABMAcAAAAJOS8xOS8yMDE5CAAAAAoxMi8zMS8yMDE1CQAAAAEwVz4M0WE91whcEfwSYj3XCBpDSVEuVFNYOkNOUi5JUV9HUFBFLkZZMjAwOQEAAAD8YgUAAgAAAAUzMTE0MgEIAAAABQAAAAExAQAAAAoxNDk0MDI1NjE2AwAAAAIyNwIAAAAEMTE2OQQAAAABMAcAAAAJOS8xOS8yMDE5CAAAAAoxMi8zMS8yMDA5CQAAAAEw4o8D1WE91witiEQSYj3XCCVDSVEuTllTRTpVTlAuSVFfQkFTSUNfRVBTX0VYQ0wuRlkyMDE1AQAAAD67BAACAAAA</t>
  </si>
  <si>
    <t>BzUuNTA5MTIBCAAAAAUAAAABMQEAAAAKMTg3MzYzNDg1MQMAAAADMTYwAgAAAAQzMDY0BAAAAAEwBwAAAAk5LzE5LzIwMTkIAAAACjEyLzMxLzIwMTUJAAAAATCTdNDVYT3XCCE1PxJiPdcIIkNJUS5UU0U6OTAwNy5JUV9MRVZFUkVEX0ZDRi5GWTIwMTIBAAAAFWYNAAIAAAAHNTQ5LjM3NQEIAAAABQAAAAExAQAAAAoxNTU1NzA0NDMzAwAAAAI3OQIAAAAENDQyMgQAAAABMAcAAAAJOS8xOS8yMDE5CAAAAAkzLzMxLzIwMTIJAAAAATCBvhfYYT3XCAC04BFiPdcIKENJUS5UU0U6OTA0MS5JUV9FQVJOSU5HX0NPX01BUkdJTi5GWTIwMTMBAAAAvMuVAAIAAAAGMi4yNTQ4AQgAAAAFAAAAATEBAAAACjE2MjQwNTE4MjcDAAAAAjc5AgAAAAQ0MTgxBAAAAAEwBwAAAAk5LzE5LzIwMTkIAAAACTMvMzEvMjAxMwkAAAABMH9+u9FhPdcI8BDZEmI91wgqQ0lRLlRTRTo5MDIxLklRX0NVUlJFTlRfUE9SVF9MRUFTRVMuRlkyMDE4AQAAAOhzDQADAAAAAACvuOvbYT3XCOstaBFiPdcIJUNJUS5UU0U6OTA0Mi5JUV9DQVBJVEFMX0xFQVNFUy5GWTIwMTEBAAAAB2INAAMAAAAAAJeaeNlhPdcIsDmcEWI91wgsQ0lRLlRTWDpDUC5JUV9UT1RBTF9MSUFCX1RPVEFMX0FTU0VUUy5GWTIwMTABAAAAqX4NAAIAAAAHNjQuNzI2NQEIAAAABQAAAAExAQAAAAoxNTkyMjIwMzUxAwAAAAIyNwIAAAAENDE4OAQAAAABMAcAAAAJOS8x</t>
  </si>
  <si>
    <t>OS8yMDE5CAAAAAoxMi8zMS8yMDEwCQAAAAEwIQEN0WE91wjP6RcTYj3XCCRDSVEuU0VISzo2Ni5JUV9ESUxVVF9FUFNfSU5DTC5GWTIwMTgBAAAAt1oNAAIAAAAIMi42Mzk5OTkBCAAAAAUAAAABMQEAAAAKMTk1MzgzNTE4NQMAAAACNjQCAAAAATgEAAAAATAHAAAACTkvMTkvMjAxOQgAAAAKMTIvMzEvMjAxOAkAAAABMDsCttZhPdcI4HwJEmI91wgfQ0lRLlRTWDpDTlIuSVFfRlVMTF9USU1FLkZZMjAxMQEAAAD8YgUAAgAAAAUyMzIzMADG3QPVYT3XCE4qWBJiPdcIJkNJUS5UU0U6OTA0Mi5JUV9JTlZFTlRPUllfVFVSTlMuRlkyMDA5AQAAAAdiDQACAAAACDMuODQzNTQxAQgAAAAFAAAAATEBAAAACjEzODI1MDU2MTUDAAAAAjc5AgAAAAQ0MDgyBAAAAAEwBwAAAAk5LzE5LzIwMTkIAAAACTMvMzEvMjAwOQkAAAABMILjutFhPdcIEHvrEmI91wgsQ0lRLlRTRTo5MDIyLklRX05FVF9ERUJUX0VCSVREQV9DQVBFWC5GWTIwMTABAAAA7nYNAAIAAAAIMTAuMTMwMzkBCAAAAAUAAAABMQEAAAAKMTM4MDUyNzYyMwMAAAACNzkCAAAABTIzMzE0BAAAAAEwBwAAAAk5LzE5LzIwMTkIAAAACTMvMzEvMjAxMAkAAAABMB4Ln9JhPdcITrLXEmI91wgmQ0lRLlRTRTo5MDIyLklRX0NBU0hfQ09OVkVSU0lPTi5GWTIwMDkBAAAA7nYNAAIAAAAJLTQzLjc4ODMyAQgAAAAFAAAAATEBAAAACjEzODA1Mjg2ODYDAAAAAjc5</t>
  </si>
  <si>
    <t>AgAAAAQ0MTg0BAAAAAEwBwAAAAk5LzE5LzIwMTkIAAAACTMvMzEvMjAwOQkAAAABMB4Ln9JhPdcI7LG0EmI91wghQ0lRLlRTRTo5MDQxLklRX1RPVEFMX0xJQUIuRlkyMDA5AQAAALzLlQACAAAABzE2NzE5NjgBCAAAAAUAAAABMQEAAAAKMTM4MTUyMjg0NQMAAAACNzkCAAAABDEyNzYEAAAAATAHAAAACTkvMTkvMjAxOQgAAAAJMy8zMS8yMDA5CQAAAAEwDtiJ2GE91wiAyvQRYj3XCCpDSVEuTllTRTpOU0MuSVFfSU5DX1RBWF9QQVlfQ1VSUkVOVC5GWTIwMTMBAAAArHUEAAIAAAADMjI1AQgAAAAFAAAAATEBAAAACjE3NzUxOTM1ODgDAAAAAzE2MAIAAAAEMTA5NAQAAAABMAcAAAAJOS8xOS8yMDE5CAAAAAoxMi8zMS8yMDEzCQAAAAEwzzXE02E91wjleJASYj3XCCJDSVEuVFNFOjkwNDEuSVFfR0FJTl9JTlZFU1QuRlkyMDE4AQAAALzLlQACAAAAAzIwMAEIAAAABQAAAAExAQAAAAoxODk0NTY3Nzg3AwAAAAI3OQIAAAACNjIEAAAAATAHAAAACTkvMTkvMjAxOQgAAAAJMy8zMS8yMDE4CQAAAAEwM2c62GE91whrnswRYj3XCClDSVEuVFNYOkNOUi5JUV9UT1RBTF9DT01NT05fRVFVSVRZLkZZMjAwNwEAAAD8YgUAAgAAAAUxMDE3NwEIAAAABQAAAAExAQAAAAoxMzE5NDQ0MTQ3AwAAAAIyNwIAAAAEMTAwNgQAAAABMAcAAAAJOS8xOS8yMDE5CAAAAAoxMi8zMS8yMDA3CQAAAAEwZxDR1WE91wjs9z8SYj3X</t>
  </si>
  <si>
    <t>CB5DSVEuTllTRTpOU0MuSVFfUEVOU0lPTi5GWTIwMTUBAAAArHUEAAIAAAADNjY1AQgAAAAFAAAAATEBAAAACjE4NzMxMDEyNTADAAAAAzE2MAIAAAAEMTIxMwQAAAABMAcAAAAJOS8xOS8yMDE5CAAAAAoxMi8zMS8yMDE1CQAAAAEwUCOe02E91wjC+YwSYj3XCBdDSVEuVFNYOkNQLklRX0FELkZZMjAxMQEAAACpfg0AAgAAAAUtNTk3MAEIAAAABQAAAAExAQAAAAoxNjYyMTI0ODA0AwAAAAIyNwIAAAAEMTA3NQQAAAABMAcAAAAJOS8xOS8yMDE5CAAAAAoxMi8zMS8yMDExCQAAAAEwTlW21GE91wjMg34SYj3XCCRDSVEuU0VISzo2Ni5JUV9TVF9ERUJUX0lTU1VFRC5GWTIwMTMBAAAAt1oNAAMAAAAAAMze8dZhPdcItfz+EWI91wgtQ0lRLlRTRTo5MDIyLklRX0RFRl9UQVhfQVNTRVRTX0NVUlJFTlQuRlkyMDE2AQAAAO52DQACAAAABTI0MjIyAQgAAAAFAAAAATEBAAAACjE3OTgzMzY0ODMDAAAAAjc5AgAAAAQxMTE3BAAAAAEwBwAAAAk5LzE5LzIwMTkIAAAACTMvMzEvMjAxNgkAAAABMAvrkdphPdcI4WumEWI91wgcQ0lRLlRTWDpDUC5JUV9XSVBfSU5WLkZZMjAxMwEAAACpfg0AAwAAAAAAS6K21GE91wgNCWQSYj3XCCVDSVEuVFNFOjkwMjIuSVFfRElMVVRfRVBTX0lOQ0wuRlkyMDE0AQAAAO52DQACAAAACzEyOTkuMjIxODYzAQgAAAAFAAAAATEBAAAACjE2ODY2Mzc4MTADAAAAAjc5AgAAAAE4BAAA</t>
  </si>
  <si>
    <t>AAEwBwAAAAk5LzE5LzIwMTkIAAAACTMvMzEvMjAxNAkAAAABMIUdxtphPdcIriJeEWI91wgnQ0lRLlRTWDpDTlIuSVFfVE9UQUxfREVCVF9JU1NVRUQuRlkyMDA4AQAAAPxiBQACAAAABDQ0MzMBCAAAAAUAAAABMQEAAAAKMTQzNzkwMDMyNgMAAAACMjcCAAAABDIxNjEEAAAAATAHAAAACTkvMTkvMjAxOQgAAAAKMTIvMzEvMjAwOAkAAAABMOKPA9VhPdcItK9LEmI91wgkQ0lRLlRTWDpDUC5JUV9QRVJJT0RMRU5HVEhfSVMuRlkyMDE0AQAAAKl+DQABAAAAAjEyAAQf2tNhPdcI7X1kEmI91wgZQ0lRLlRTRTo5MDIyLklRX0RPLkZZMjAxNgEAAADudg0AAwAAAAAAEcSR2mE91wjha6YRYj3XCCNDSVEuVFNFOjkwMDcuSVFfSU5URVJFU1RfRVhQLkZZMjAxMwEAAAAVZg0AAgAAAAYtMTAwMDMBCAAAAAUAAAABMQEAAAAKMTYyNTQ1NzY5NQMAAAACNzkCAAAAAjgyBAAAAAEwBwAAAAk5LzE5LzIwMTkIAAAACTMvMzEvMjAxMwkAAAABMIG+F9hhPdcICI3gEWI91wgdQ0lRLlRTRTo5MDIwLklRX0VCSVREQS5GWTIwMTEBAAAA3GcNAAIAAAAGNzExNTAyAQgAAAAFAAAAATEBAAAACjE1NjI0ODQ1OTkDAAAAAjc5AgAAAAQ0MDUxBAAAAAEwBwAAAAk5LzE5LzIwMTkIAAAACTMvMzEvMjAxMQkAAAABMK8Yt9thPdcIctppEWI91wgnQ0lRLk5ZU0U6TlNDLklRX0NIQU5HRV9JTlZFTlRPUlkuRlkyMDE0AQAAAKx1BAAC</t>
  </si>
  <si>
    <t>AAAAAy0xMwEIAAAABQAAAAExAQAAAAoxODI2NTI2ODUwAwAAAAMxNjACAAAABDIwOTkEAAAAATAHAAAACTkvMTkvMjAxOQgAAAAKMTIvMzEvMjAxNAkAAAABMFAjntNhPdcIEvqhEmI91wgeQ0lRLlRTWDpDUC5JUV9DQVNIX09QRVIuRlkyMDA3AQAAAKl+DQACAAAABjEyNzYuMwEIAAAABQAAAAExAQAAAAoxMzQzMDEzOTcyAwAAAAIyNwIAAAAEMjAwNgQAAAABMAcAAAAJOS8xOS8yMDE5CAAAAAoxMi8zMS8yMDA3CQAAAAEwrqYq1WE91wjP528SYj3XCCpDSVEuU0VISzo2Ni5JUV9NSU5PUklUWV9JTlRFUkVTVF9DRi5GWTIwMDgBAAAAt1oNAAMAAAAAAPxC8dZhPdcIkqkcEmI91wgiQ0lRLlRTRTo5MDQyLklRX0dBSU5fSU5WRVNULkZZMjAxMgEAAAAHYg0AAgAAAAM1MzQBCAAAAAUAAAABMQEAAAAKMTY0NzE0NTY3MgMAAAACNzkCAAAAAjYyBAAAAAEwBwAAAAk5LzE5LzIwMTkIAAAACTMvMzEvMjAxMgkAAAABMHnBeNlhPdcIHqOEEWI91wgcQ0lRLlRTRTo5MDQyLklRX0NBUEVYLkZZMjAxOAEAAAAHYg0AAgAAAActMTAyODYzAQgAAAAFAAAAATEBAAAACjE4OTM1NDkwMzADAAAAAjc5AgAAAAQyMDIxBAAAAAEwBwAAAAk5LzE5LzIwMTkIAAAACTMvMzEvMjAxOAkAAAABMLB0U9lhPdcIy5jAEWI91wgoQ0lRLlRTRTo5MDIxLklRX1RPVEFMX0RJVl9QQUlEX0NGLkZZMjAxNwEAAADocw0AAgAAAAYtMjcx</t>
  </si>
  <si>
    <t>MTgBCAAAAAUAAAABMQEAAAAKMTg0ODI5NzQyNgMAAAACNzkCAAAABDIwMjIEAAAAATAHAAAACTkvMTkvMjAxOQgAAAAJMy8zMS8yMDE3CQAAAAEwtZHr22E91wjCF3ARYj3XCCNDSVEuVFNFOjkwNDEuSVFfVE9UQUxfUkVDRUlWLkZZMjAxMQEAAAC8y5UAAgAAAAUyNDcyMQEIAAAABQAAAAExAQAAAAoxNDYxNjgwMDQwAwAAAAI3OQIAAAAEMTAwMQQAAAABMAcAAAAJOS8xOS8yMDE5CAAAAAkzLzMxLzIwMTEJAAAAATAA/4nYYT3XCPaB5BFiPdcII0NJUS5UU0U6OTAyMS5JUV9ESUxVVF9XRUlHSFQuRlkyMDE1AQAAAOhzDQACAAAABzE5My42MDUA2xzr22E91wgbojARYj3XCChDSVEuVFNFOjkwMjEuSVFfQ1VSUkVOVF9QT1JUX0RFQlQuRlkyMDEzAQAAAOhzDQACAAAABTM4Nzc0AQgAAAAFAAAAAjI5AgAAAAQxMjk3AQAAAAoxNjI0MDUxNzg1AwAAAAI3OQQAAAABMAcAAAAJOS8xOS8yMDE5CAAAAAkzLzMxLzIwMTMJAAAAATCQQ3/cYT3XCDuGLBFiPdcII0NJUS5OWVNFOlVOUC5JUV9CRVRBXzVZUi4yMDEyLzEyLzMxAQAAAD67BAACAAAAEDEuMTU2MTIyMzM1NzAzNjgANstC8WE91wiBefEQYj3XCCVDSVEuVFNFOjkwNDEuSVFfU1BFQ0lBTF9ESVZfQ0YuRlkyMDEzAQAAALzLlQADAAAAAADnTIrYYT3XCLZr5RFiPdcII0NJUS5UU0U6OTAwNy5JUV9CQVNJQ19XRUlHSFQuRlkyMDE1AQAAABVmDQACAAAA</t>
  </si>
  <si>
    <t>CjM2MC41OTQyMTYAWfhz12E91wiB1ekRYj3XCCZDSVEuVFNFOjkwMDcuSVFfU0FMRVNfTUFSS0VUSU5HLkZZMjAxMQEAAAAVZg0AAwAAAAAAmHAX2GE91wgrqfkRYj3XCB5DSVEuVFNFOjkwNDIuSVFfWl9TQ09SRS5GWTIwMDkBAAAAB2INAAIAAAAHMC42NDQ4MwEIAAAABQAAAAExAQAAAAoxMzgyNTA1NjE1AwAAAAI3OQIAAAAGMTAwMTIzBAAAAAEwBwAAAAk5LzE5LzIwMTkIAAAACTMvMzEvMjAwOQkAAAABMILjutFhPdcINK38EmI91wg6Q0lRLlRTRTo5MDQxLklRX0NVU1RPTV9CRVRBLi0xMDRXLjIwMTAvMDMvMzEuLl5UT1BJWC5KUFkuSAEAAAC8y5UAAgAAABMtMC4wNDM3OTYxMTUwNTA2NzQyANQh9fFhPdcISeT8EGI91wggQ0lRLk5ZU0U6TlNDLklRX1NUX0lOVkVTVC5GWTIwMTIBAAAArHUEAAIAAAACMTUBCAAAAAUAAAABMQEAAAAKMTcxODUzNzc1MwMAAAADMTYwAgAAAAQxMDY5BAAAAAEwBwAAAAk5LzE5LzIwMTkIAAAACjEyLzMxLzIwMTIJAAAAATApD8TTYT3XCE1ulBJiPdcIKkNJUS5UU0U6OTA0Mi5JUV9URVZfRUJJVERBLjIwMDAuMjAwNy8wMy8zMQEAAAAHYg0AAgAAAAcxNi4zMjQ5AQcAAAAFAAAAATEBAAAACjE0MjUwNjM1NTADAAAAATACAAAABjEwMDAzMAQAAAABMAcAAAAJMy8zMC8yMDA3CAAAAAkzLzMwLzIwMDfjYkzxYT3XCCzOCxFiPdcIKENJUS5UU0U6OTA0MS5JUV9ERUZf</t>
  </si>
  <si>
    <t>VEFYX0FTU0VUU19MVC5GWTIwMTABAAAAvMuVAAIAAAAFMTM4MjcBCAAAAAUAAAABMQEAAAAKMTM4MTUyMjcxMAMAAAACNzkCAAAABDEwMjYEAAAAATAHAAAACTkvMTkvMjAxOQgAAAAJMy8zMS8yMDEwCQAAAAEwDtiJ2GE91wgMNOQRYj3XCCJDSVEuTllTRTpOU0MuSVFfQ0FTSF9JTlZFU1QuRlkyMDE4AQAAAKx1BAACAAAABS0xNjU4AQgAAAAFAAAAATEBAAAACjE5NDQyMDA5OTcDAAAAAzE2MAIAAAAEMjAwNQQAAAABMAcAAAAJOS8xOS8yMDE5CAAAAAoxMi8zMS8yMDE4CQAAAAEwMJie02E91wi1TacSYj3XCB9DSVEuTllTRTpOU0MuSVFfQVJfVFVSTlMuRlkyMDE1AQAAAKx1BAACAAAACTEwLjUwNTc0NwEIAAAABQAAAAExAQAAAAoxODczMTAxMjUwAwAAAAMxNjACAAAABDQwMDEEAAAAATAHAAAACTkvMTkvMjAxOQgAAAAKMTIvMzEvMjAxNQkAAAABMJ4UadBhPdcIchYdE2I91wgqQ0lRLlRTRTo5MDQxLklRX0NVUlJFTlRfUE9SVF9MRUFTRVMuRlkyMDEwAQAAALzLlQACAAAABDIyNjQBCAAAAAUAAAABMQEAAAAKMTM4MTUyMjcxMAMAAAACNzkCAAAABDEwOTAEAAAAATAHAAAACTkvMTkvMjAxOQgAAAAJMy8zMS8yMDEwCQAAAAEwDtiJ2GE91wgXL8oRYj3XCCpDSVEuVFNFOjkwMjEuSVFfSU5DX1RBWF9QQVlfQ1VSUkVOVC5GWTIwMTgBAAAA6HMNAAIAAAAGMTM4MTUzAQgAAAAFAAAAATEBAAAACjE4</t>
  </si>
  <si>
    <t>OTQzMTU0NjEDAAAAAjc5AgAAAAQxMDk0BAAAAAEwBwAAAAk5LzE5LzIwMTkIAAAACTMvMzEvMjAxOAkAAAABMK+469thPdcIJvZfEWI91wggQ0lRLlRTRTo5MDIxLklRX0NBU0hfT1BFUi5GWTIwMTQBAAAA6HMNAAIAAAAGMjM3NzMzAQgAAAAFAAAAATEBAAAACjE2ODY2Mzc2NjcDAAAAAjc5AgAAAAQyMDA2BAAAAAEwBwAAAAk5LzE5LzIwMTkIAAAACTMvMzEvMjAxNAkAAAABMNsc69thPdcIzxYjEWI91wglQ0lRLlRTRTo5MDQyLklRX0NBU0hfU1RfSU5WRVNULkZZMjAxMwEAAAAHYg0AAgAAAAUyNjYwMgEIAAAABQAAAAExAQAAAAoxNjQ3MTQ1OTQ5AwAAAAI3OQIAAAAEMTAwMgQAAAABMAcAAAAJOS8xOS8yMDE5CAAAAAkzLzMxLzIwMTMJAAAAATAh6HjZYT3XCG25fBFiPdcIKUNJUS5UU0U6OTA0Mi5JUV9ERUJUX0VRVUlWX05FVF9QQk8uRlkyMDA5AQAAAAdiDQACAAAABTY5MjA1AQgAAAAFAAAAATEBAAAACjEzODI1MDU2MTUDAAAAAjc5AgAAAAUyMTY3OQQAAAABMAcAAAAJOS8xOS8yMDE5CAAAAAkzLzMxLzIwMDkJAAAAATBNTHjZYT3XCIf8oxFiPdcIKUNJUS5UU0U6OTA0Mi5JUV9UT1RBTF9ERUJUX0NBUElUQUwuRlkyMDA4AQAAAAdiDQACAAAABzcyLjcyODMBCAAAAAUAAAABMQEAAAAKMTA1NDUzNDk2NQMAAAACNzkCAAAABDQxODYEAAAAATAHAAAACTkvMTkvMjAxOQgAAAAJMy8zMS8yMDA4</t>
  </si>
  <si>
    <t>CQAAAAEwguO60WE91wix5O8SYj3XCBxDSVEuVFNFOjkwMDcuSVFfQ0FQRVguRlkyMDExAQAAABVmDQACAAAABi03NjMxMQEIAAAABQAAAAExAQAAAAoxNDYyNzEyNTY1AwAAAAI3OQIAAAAEMjAyMQQAAAABMAcAAAAJOS8xOS8yMDE5CAAAAAkzLzMxLzIwMTEJAAAAATBOlxfYYT3XCNKd6BFiPdcII0NJUS5UU0U6OTA0Mi5JUV9UT1RBTF9FUVVJVFkuRlkyMDE0AQAAAAdiDQACAAAABjYxNzU5NgEIAAAABQAAAAExAQAAAAoxNjgzOTE0NDY0AwAAAAI3OQIAAAAEMTI3NQQAAAABMAcAAAAJOS8xOS8yMDE5CAAAAAkzLzMxLzIwMTQJAAAAATDEeVHZYT3XCHpKnRFiPdcIIUNJUS5UU0U6OTAwNy5JUV9UT1RBTF9ERUJULkZZMjAxOQEAAAAVZg0AAgAAAAY2MTI3ODQBCAAAAAUAAAABMQEAAAAKMTk3MDA1MTQ3OQMAAAACNzkCAAAABDQxNzMEAAAAATAHAAAACTkvMTkvMjAxOQgAAAAJMy8zMS8yMDE5CQAAAAEwB+F012E91whgjfwRYj3XCC1DSVEuU0VISzo2Ni5JUV9UT1RBTF9MSUFCX1RPVEFMX0FTU0VUUy5GWTIwMDgBAAAAt1oNAAIAAAAHMzguNjA3MgEIAAAABQAAAAExAQAAAAoxMzU1ODg2MDc3AwAAAAI2NAIAAAAENDE4OAQAAAABMAcAAAAJOS8xOS8yMDE5CAAAAAoxMi8zMS8yMDA4CQAAAAEwjM8C0mE91wioQ/8SYj3XCCFDSVEuTllTRTpOU0MuSVFfSU5DX0VRVUlUWS5GWTIwMTQBAAAArHUEAAMA</t>
  </si>
  <si>
    <t>AAAAABhdxNNhPdcINxqIEmI91wgjQ0lRLlRTRTo5MDQxLklRX0VCSVRBX01BUkdJTi5GWTIwMTgBAAAAvMuVAAIAAAAGNS4yODg5AQgAAAAFAAAAATEBAAAACjE4OTQ1Njc3ODcDAAAAAjc5AgAAAAQ0NDE5BAAAAAEwBwAAAAk5LzE5LzIwMTkIAAAACTMvMzEvMjAxOAkAAAABMJGBAtJhPdcI9cLREmI91wgkQ0lRLlRTRTo5MDIxLklRX1VOTEVWRVJFRF9GQ0YuRlkyMDE0AQAAAOhzDQACAAAACDg0MjY2LjI1AQgAAAAFAAAAATEBAAAACjE2ODY2Mzc2NjcDAAAAAjc5AgAAAAQ0NDIzBAAAAAEwBwAAAAk5LzE5LzIwMTkIAAAACTMvMzEvMjAxNAkAAAABMNsc69thPdcIvL0fEWI91wglQ0lRLk5ZU0U6VU5QLklRX0JBU0lDX0VQU19FWENMLkZZMjAxMwEAAAA+uwQAAgAAAAg0LjczNjEwMwEIAAAABQAAAAExAQAAAAoxNzc0OTYzMDAzAwAAAAMxNjACAAAABDMwNjQEAAAAATAHAAAACTkvMTkvMjAxOQgAAAAKMTIvMzEvMjAxMwkAAAABMEUuVdZhPdcITJk+EmI91wgoQ0lRLlNFSEs6NjYuSVFfSU5WRVNUX1NFQ1VSSVRZX0NGLkZZMjAxNAEAAAC3Wg0AAgAAAAQ2MjU4AQgAAAAFAAAAATEBAAAACjE3ODU0MTY5NjYDAAAAAjY0AgAAAAQyMDI3BAAAAAEwBwAAAAk5LzE5LzIwMTkIAAAACjEyLzMxLzIwMTQJAAAAATBLjbXWYT3XCKdmERJiPdcIJkNJUS5UU0U6OTAwNy5JUV9MVF9ERUJUX0NBUElUQUwuRlky</t>
  </si>
  <si>
    <t>MDA5AQAAABVmDQACAAAABzQ4Ljk2ODUBCAAAAAUAAAABMQEAAAAKMTM4NjcyMzgxOQMAAAACNzkCAAAABDQxODcEAAAAATAHAAAACTkvMTkvMjAxOQgAAAAJMy8zMS8yMDA5CQAAAAEwkYEC0mE91wiJXwMTYj3XCDlDSVEuTllTRTpVTlAuSVFfQ1VTVE9NX0JFVEEuLTEwNFcuMjAwOC8xMi8zMS4uXk4yMjUuSlBZLkgBAAAAPrsEAAIAAAARMC45MDI1NzQzNzA4NzY5NjcA1CH18WE91whQvfwQYj3XCB9DSVEuVFNYOkNQLklRX0lOQ19FUVVJVFkuRlkyMDE4AQAAAKl+DQADAAAAAADak9rTYT3XCA0PhRJiPdcII0NJUS5OWVNFOk5TQy5JUV9CRVRBXzFZUi4yMDEwLzEyLzMxAQAAAKx1BAACAAAAEDEuMzUwNzE5OTgwOTczNTgAKPJC8WE91wiVrO0QYj3XCCBDSVEuVFNFOjkxNDIuSVFfT1RIRVJfUkVWLkZZMjAxNQEAAABCo1kAAwAAAAAAz7Ov2WE91wiAv7IRYj3XCCRDSVEuVFNFOjkxNDIuSVFfSU1QQUlSTUVOVF9HVy5GWTIwMTgBAAAAQqNZAAMAAAAAALIosNlhPdcIYi6LEWI91wggQ0lRLlRTWDpDUC5JUV9FQklUX01BUkdJTi5GWTIwMDgBAAAAqX4NAAIAAAAHMjAuNTgwMwEIAAAABQAAAAExAQAAAAoxNDM2NzcwMjUxAwAAAAIyNwIAAAAENDA1MwQAAAABMAcAAAAJOS8xOS8yMDE5CAAAAAoxMi8zMS8yMDA4CQAAAAEwK9oM0WE91wjswhcTYj3XCBpDSVEuVFNFOjkxNDIuSVFfQ0lQLkZZMjAxMAEA</t>
  </si>
  <si>
    <t>AABCo1kAAwAAAAAAPyoK2mE91wijEoARYj3XCCVDSVEuTllTRTpVTlAuSVFfT1RIRVJfQ0xfU1VQUEwuRlkyMDE1AQAAAD67BAACAAAAAzU1MAEIAAAABQAAAAExAQAAAAoxODczNjM0ODUxAwAAAAMxNjACAAAABDEwNTcEAAAAATAHAAAACTkvMTkvMjAxOQgAAAAKMTIvMzEvMjAxNQkAAAABMIeb0NVhPdcIluwuEmI91wgqQ0lRLlRTRTo5MDIxLklRX1RPVEFMX0FTU0VUUy5GWTIwMTAuLi4uSlBZAQAAAOhzDQACAAAABzI1NDYzODQBCAAAAAUAAAABMQEAAAAKMTM5Njc1NTUxNgMAAAACNzkCAAAABDEwMDcEAAAAATAHAAAACTkvMTkvMjAxOQgAAAAJMy8zMS8yMDEwCQAAAAEwDrOi0GE91wiJp7HvYT3XCDNDSVEuVFNFOjkwMjEuSVFfQ0hBTkdFX09USEVSX05FVF9PUEVSX0FTU0VUUy5GWTIwMTkBAAAA6HMNAAIAAAAGLTEzMTkxAQgAAAAFAAAAATEBAAAACjE5NjkzMDQyMDADAAAAAjc5AgAAAAQyMDQ1BAAAAAEwBwAAAAk5LzE5LzIwMTkIAAAACTMvMzEvMjAxOQkAAAABMPMG7NthPdcIEURgEWI91wgfQ0lRLjAuSVFfSU5URVJFU1RfSU5WRVNUX0lOQy5GWQUAAAAAAAAACAAAABUoSW52YWxpZCBUaW1lIFBlcmlvZCkP1p3TYT3XCFXIwRJiPdcILENJUS5UU1g6Q1AuSVFfTUlOT1JJVFlfSU5URVJFU1RfVE9UQUwuRlkyMDA4AQAAAKl+DQADAAAAAABt4LXUYT3XCErGZhJiPdcIH0NJUS5OWVNFOk5T</t>
  </si>
  <si>
    <t>Qy5JUV9FQlRfRVhDTC5GWTIwMTcBAAAArHUEAAIAAAAEMzEyOAEIAAAABQAAAAExAQAAAAoxOTQ0MjAxMDE2AwAAAAMxNjACAAAAATQEAAAAATAHAAAACTkvMTkvMjAxOQgAAAAKMTIvMzEvMjAxNwkAAAABMDtxntNhPdcILvqvEmI91wgkQ0lRLlRTWDpDTlIuSVFfU1RfREVCVF9SRVBBSUQuRlkyMDExAQAAAPxiBQADAAAAAAC8BATVYT3XCE3cUBJiPdcIGENJUS5TRUhLOjY2LklRX0FFLkZZMjAxNAEAAAC3Wg0AAgAAAAEzAQgAAAAFAAAAATEBAAAACjE3ODU0MTY5NjYDAAAAAjY0AgAAAAQxMDE2BAAAAAEwBwAAAAk5LzE5LzIwMTkIAAAACjEyLzMxLzIwMTQJAAAAATBYZrXWYT3XCHONAxJiPdcIGkNJUS5OWVNFOk5TQy5JUV9SRVYuRlkyMDExAQAAAKx1BAACAAAABTExMTcyAQgAAAAFAAAAATEBAAAACjE2NTgzMTU2NzcDAAAAAzE2MAIAAAADMTEyBAAAAAEwBwAAAAk5LzE5LzIwMTkIAAAACjEyLzMxLzIwMTEJAAAAATAswMPTYT3XCFnCoBJiPdcIIENJUS5UU1g6Q05SLklRX0NBU0hfRklOQU4uRlkyMDE1AQAAAPxiBQACAAAABS0yMjIzAQgAAAAFAAAAATEBAAAACjE4NzI4MjcwMTkDAAAAAjI3AgAAAAQyMDA0BAAAAAEwBwAAAAk5LzE5LzIwMTkIAAAACjEyLzMxLzIwMTUJAAAAATDt4ynVYT3XCA0fThJiPdcIIENJUS5OWVNFOk5TQy5JUV9NQUNISU5FUlkuRlkyMDEwAQAAAKx1BAACAAAABDc3</t>
  </si>
  <si>
    <t>MzMBCAAAAAUAAAABMQEAAAAKMTU4Nzc3MTg4MQMAAAADMTYwAgAAAAQzMTE0BAAAAAEwBwAAAAk5LzE5LzIwMTkIAAAACjEyLzMxLzIwMTAJAAAAATAswMPTYT3XCKC8hhJiPdcILUNJUS5OWVNFOk5TQy5JUV9ERUZfVEFYX0FTU0VUU19DVVJSRU5ULkZZMjAxNgEAAACsdQQAAwAAAAAARkqe02E91wjVWKoSYj3XCCVDSVEuVFNFOjkwNDIuSVFfT1RIRVJfQ0xfU1VQUEwuRlkyMDEzAQAAAAdiDQACAAAABjEzNTcyNwEIAAAABQAAAAExAQAAAAoxNjQ3MTQ1OTQ5AwAAAAI3OQIAAAAEMTA1NwQAAAABMAcAAAAJOS8xOS8yMDE5CAAAAAkzLzMxLzIwMTMJAAAAATBXD3nZYT3XCCA/hRFiPdcIGUNJUS5OWVNFOk5TQy5JUV9ETy5GWTIwMTEBAAAArHUEAAMAAAAAACzAw9NhPdcImOOGEmI91wggQ0lRLlRTRTo5MDIxLklRX1NHQV9TVVBQTC5GWTIwMTgBAAAA6HMNAAIAAAAGMTc3NzQxAQgAAAAFAAAAATEBAAAACjE4OTQzMTU0NjEDAAAAAjc5AgAAAAMxMDIEAAAAATAHAAAACTkvMTkvMjAxOQgAAAAJMy8zMS8yMDE4CQAAAAEwtZHr22E91wjmsjgRYj3XCCdDSVEuVFNFOjkwMjIuSVFfVE9UQUxfT1RIRVJfT1BFUi5GWTIwMTkBAAAA7nYNAAIAAAAGMTk3NTUxAQgAAAAFAAAAATEBAAAACjE5NjkzMDQyMTEDAAAAAjc5AgAAAAMzODAEAAAAATAHAAAACTkvMTkvMjAxOQgAAAAJMy8zMS8yMDE5CQAAAAEw+TiS</t>
  </si>
  <si>
    <t>2mE91wgJHp8RYj3XCCRDSVEuVFNFOjkwMjAuSVFfRVFVSVRZX01FVEhPRC5GWTIwMTcBAAAA3GcNAAMAAAAAADaMzdthPdcIKp1jEWI91wglQ0lRLk5ZU0U6TlNDLklRX0dBSU5fQVNTRVRTX0NGLkZZMjAxMAEAAACsdQQAAgAAAAMtNDEBCAAAAAUAAAABMQEAAAAKMTU4Nzc3MTg4MQMAAAADMTYwAgAAAAQyMDI2BAAAAAEwBwAAAAk5LzE5LzIwMTkIAAAACjEyLzMxLzIwMTAJAAAAATAswMPTYT3XCDZNixJiPdcIJUNJUS5UU0U6OTA0MS5JUV9MVF9ERUJUX0VRVUlUWS5GWTIwMTkBAAAAvMuVAAIAAAAIMTk0LjM2MzgBCAAAAAUAAAABMQEAAAAKMTk2ODU5MDExNgMAAAACNzkCAAAABDQwODUEAAAAATAHAAAACTkvMTkvMjAxOQgAAAAJMy8zMS8yMDE5CQAAAAEwkYEC0mE91wgphvUSYj3XCBxDSVEuVFNFOjkxNDIuSVFfTklfQ0YuRlkyMDE4AQAAAEKjWQACAAAABTY0ODM0AQgAAAAFAAAAATEBAAAACjE4OTQzMTUzNDUDAAAAAjc5AgAAAAQyMTUwBAAAAAEwBwAAAAk5LzE5LzIwMTkIAAAACTMvMzEvMjAxOAkAAAABMLIosNlhPdcINLSaEWI91wgnQ0lRLlRTWDpDTlIuSVFfQ1VSUkVOVF9QT1JUX0RFQlQuRlkyMDEyAQAAAPxiBQACAAAAAzU3NwEIAAAABQAAAAExAQAAAAoxNzE3MzE1NzgzAwAAAAIyNwIAAAAEMTI5NwQAAAABMAcAAAAJOS8xOS8yMDE5CAAAAAoxMi8zMS8yMDEyCQAAAAEwvAQE1WE9</t>
  </si>
  <si>
    <t>1wg6eFgSYj3XCB1DSVEuVFNFOjkwMjAuSVFfRUJJVERBLkZZMjAxNwEAAADcZw0AAgAAAAY4MzgzNjIBCAAAAAUAAAABMQEAAAAKMTg0ODI5NzM4OAMAAAACNzkCAAAABDQwNTEEAAAAATAHAAAACTkvMTkvMjAxOQgAAAAJMy8zMS8yMDE3CQAAAAEwNozN22E91wjn1GsRYj3XCCFDSVEuU0VISzo2Ni5JUV9EQV9TVVBQTF9DRi5GWTIwMTYBAAAAt1oNAAIAAAAEMzMzNgEIAAAABQAAAAExAQAAAAoxODgyMzg1ODA5AwAAAAI2NAIAAAAEMjE3MQQAAAABMAcAAAAJOS8xOS8yMDE5CAAAAAoxMi8zMS8yMDE2CQAAAAEwPrS11mE91wisvw0SYj3XCC5DSVEuVFNFOjkwMjIuSVFfTUlOT1JJVFlfSU5URVJFU1RfVE9UQUwuRlkyMDEzAQAAAO52DQACAAAABTQ0NjU0AQgAAAAFAAAAATEBAAAACjE2MjM5NDE3NzcDAAAAAjc5AgAAAAQxMzEyBAAAAAEwBwAAAAk5LzE5LzIwMTkIAAAACTMvMzEvMjAxMwkAAAABMIUdxtphPdcIMJJuEWI91wgkQ0lRLlRTRTo5MDQyLklRX0NPTU1PTl9JU1NVRUQuRlkyMDEyAQAAAAdiDQADAAAAAAAh6HjZYT3XCKI/thFiPdcIJ0NJUS5UU0U6OTE0Mi5JUV9DRk9fQ1VSUkVOVF9MSUFCLkZZMjAxNgEAAABCo1kAAwAAAAAAiLy60WE91wgtw+YSYj3XCChDSVEuVFNFOjkwMjEuSVFfQ1VSUkVOVF9QT1JUX0RFQlQuRlkyMDE1AQAAAOhzDQACAAAABTQ4MDk4AQgAAAAFAAAAATEBAAAA</t>
  </si>
  <si>
    <t>CjE3NDQ5NDYyOTADAAAAAjc5AgAAAAQxMjk3BAAAAAEwBwAAAAk5LzE5LzIwMTkIAAAACTMvMzEvMjAxNQkAAAABMNsc69thPdcIHkktEWI91wgwQ0lRLlRTRTo5MDIyLklRX1RPVEFMX09VVFNUQU5ESU5HX0JTX0RBVEUuRlkyMDEyAQAAAO52DQACAAAACDE5Ni43OTk0AQQAAAAFAAAAATUBAAAACjE1NTQ5NTA3MTMCAAAABTI0MTUyBgAAAAEwlvbF2mE91wj8hl0RYj3XCBlDSVEuVFNFOjkxNDIuSVFfRlguRlkyMDE3AQAAAEKjWQACAAAAAjEwAQgAAAAFAAAAATEBAAAACjE4NDgyOTczNDUDAAAAAjc5AgAAAAQyMTQ0BAAAAAEwBwAAAAk5LzE5LzIwMTkIAAAACTMvMzEvMjAxNwkAAAABMMkCsNlhPdcIMtCzEWI91wgnQ0lRLlRTRTo5MDIxLklRX0RBWVNfUEFZQUJMRV9PVVQuRlkyMDE5AQAAAOhzDQACAAAACDIxLjkwNTg0AQgAAAAFAAAAATEBAAAACjE5NjkzMDQyMDADAAAAAjc5AgAAAAQ0MTgzBAAAAAEwBwAAAAk5LzE5LzIwMTkIAAAACTMvMzEvMjAxOQkAAAABMM7CnNJhPdcIG2rjEmI91wgiQ0lRLlRTRTo5MDQyLklRX1NBTEVfUFBFX0NGLkZZMjAwOAEAAAAHYg0AAgAAAAUyNzg0OAEIAAAABQAAAAExAQAAAAoxMDU0NTM0OTY1AwAAAAI3OQIAAAAEMjA0MgQAAAABMAcAAAAJOS8xOS8yMDE5CAAAAAkzLzMxLzIwMDgJAAAAATCcJHjZYT3XCPq5tBFiPdcIJUNJUS5UU1g6Q05SLklRX0RFRl9U</t>
  </si>
  <si>
    <t>QVhfTElBQl9MVC5GWTIwMTQBAAAA/GIFAAIAAAAENjgzNAEIAAAABQAAAAExAQAAAAoxODI2MjE3MDMwAwAAAAIyNwIAAAAEMTAyNwQAAAABMAcAAAAJOS8xOS8yMDE5CAAAAAoxMi8zMS8yMDE0CQAAAAEw5rwp1WE91whXZ0kSYj3XCBJDSVEuLklRX0JVSUxESU5HUy4FAAAAAQAAAAgAAAAUKEludmFsaWQgSWRlbnRpZmllcikOV0L6YT3XCA5XQvphPdcIJENJUS5UU0U6OTA0Mi5JUV9VTkxFVkVSRURfRkNGLkZZMjAxOAEAAAAHYg0AAgAAAAczMDgxOC41AQgAAAAFAAAAATEBAAAACjE4OTM1NDkwMzADAAAAAjc5AgAAAAQ0NDIzBAAAAAEwBwAAAAk5LzE5LzIwMTkIAAAACTMvMzEvMjAxOAkAAAABMLB0U9lhPdcIKS/REWI91wgiQ0lRLk5ZU0U6VU5QLklRX0RBX1NVUFBMX0NGLkZZMjAxMgEAAAA+uwQAAgAAAAQxNzYwAQgAAAAFAAAAATEBAAAACjE3MTgwOTIxMjkDAAAAAzE2MAIAAAAEMjE3MQQAAAABMAcAAAAJOS8xOS8yMDE5CAAAAAoxMi8zMS8yMDEyCQAAAAEwRS5V1mE91wjUAi4SYj3XCDBDSVEuU0VISzo2Ni5JUV9DSEFOR0VfTkVUX1dPUktJTkdfQ0FQSVRBTC5GWTIwMDcBAAAAt1oNAAIAAAAENTUyNAEIAAAABQAAAAExAQAAAAk5ODc0NTQwOTADAAAAAjY0AgAAAAQ0NDIxBAAAAAEwBwAAAAk5LzE5LzIwMTkIAAAACjEyLzMxLzIwMDcJAAAAATAIHPHWYT3XCEEC/RFiPdcIJUNJUS5OWVNF</t>
  </si>
  <si>
    <t>OlVOUC5JUV9HQUlOX0FTU0VUU19DRi5GWTIwMTUBAAAAPrsEAAIAAAAELTE0NAEIAAAABQAAAAExAQAAAAoxODczNjM0ODUxAwAAAAMxNjACAAAABDIwMjYEAAAAATAHAAAACTkvMTkvMjAxOQgAAAAKMTIvMzEvMjAxNQkAAAABMIeb0NVhPdcILgNKEmI91wgpQ0lRLlRTRTo5MDA3LklRX0FTU0VUX1dSSVRFRE9XTl9DRi5GWTIwMTMBAAAAFWYNAAMAAAAAAIG+F9hhPdcI99rgEWI91wgeQ0lRLlRTWDpDTlIuSVFfT1BFUl9JTkMuRlkyMDEwAQAAAPxiBQACAAAABDMwMjQBCAAAAAUAAAABMQEAAAAKMTU4NTk1MjUxMgMAAAACMjcCAAAAAjIxBAAAAAEwBwAAAAk5LzE5LzIwMTkIAAAACjEyLzMxLzIwMTAJAAAAATDStgPVYT3XCHdAUBJiPdcIKUNJUS5UU0U6OTA0MS5JUV9EQVlTX0lOVkVOVE9SWV9PVVQuRlkyMDA4AQAAALzLlQACAAAACjExNS4xODIzOTYBCAAAAAUAAAABMQEAAAAKMTM0MDMzNTU0MwMAAAACNzkCAAAABDQwMzUEAAAAATAHAAAACTkvMTkvMjAxOQgAAAAJMy8zMS8yMDA4CQAAAAEwc1e70WE91wjMTQITYj3XCB1DSVEuVFNYOkNQLklRX1RSRUFTVVJZLkZZMjAwOAEAAACpfg0AAwAAAAAAbeC11GE91wiDXGISYj3XCCZDSVEuVFNFOjkxNDIuSVFfTFRfREVCVF9DQVBJVEFMLkZZMjAxNAEAAABCo1kAAgAAAAY5LjcyNjgBCAAAAAUAAAACNTIBAAAABzY3NDIyODACAAAABDQxODcDAAAA</t>
  </si>
  <si>
    <t>Ajc5BAAAAAEwBgAAAAk5LzE5LzIwMTkHAAAABzU4NzQ0OTgIAAAAATGIvLrRYT3XCNDO9xJiPdcII0NJUS5UU0U6OTAyMC5JUV9UT1RBTF9SRUNFSVYuRlkyMDA5AQAAANxnDQACAAAABjMwOTA4NgEIAAAABQAAAAExAQAAAAoxMzc3OTEwOTIzAwAAAAI3OQIAAAAEMTAwMQQAAAABMAcAAAAJOS8xOS8yMDE5CAAAAAkzLzMxLzIwMDkJAAAAATDKyrbbYT3XCM5ZJxFiPdcIG0NJUS5UU0U6OTAyMS5JUV9FQklULkZZMjAxMQEAAADocw0AAgAAAAU5NTk5MAEIAAAABQAAAAExAQAAAAoxNDYyNzEyNTYyAwAAAAI3OQIAAAADNDAwBAAAAAEwBwAAAAk5LzE5LzIwMTkIAAAACTMvMzEvMjAxMQkAAAABMLP1ftxhPdcIUDglEWI91wgeQ0lRLlRTRTo5MDIwLklRX0xUX0RFQlQuRlkyMDA4AQAAANxnDQACAAAABzE4NjY5OTIBCAAAAAUAAAABMQEAAAAKMTA2MTE5NzMyMgMAAAACNzkCAAAABDEwNDkEAAAAATAHAAAACTkvMTkvMjAxOQgAAAAJMy8zMS8yMDA4CQAAAAEwysq222E91wiudTkRYj3XCCRDSVEuVFNYOkNQLklRX0NBU0hfQUNRVUlSRV9DRi5GWTIwMDkBAAAAqX4NAAMAAAAAAHkHttRhPdcI9ud9EmI91wgeQ0lRLlRTRTo5MDIwLklRX01BUktFVENBUC4uSlBZAQAAANxnDQACAAAACjM5ODcxODYuODIBBgAAAAUAAAABMQEAAAAKMTk3NDM2MjQ0MgMAAAACNzkCAAAABjEwMDA1NAQAAAABMAcAAAAJOS8x</t>
  </si>
  <si>
    <t>OS8yMDE579P08WE91whYVxEjYj3XCChDSVEuU0VISzo2Ni5JUV9UT1RBTF9ERUJUX0NBUElUQUwuRlkyMDEyAQAAALdaDQACAAAABzE0LjI3MTQBCAAAAAUAAAABMQEAAAAKMTY2NzI0MTE4NwMAAAACNjQCAAAABDQxODYEAAAAATAHAAAACTkvMTkvMjAxOQgAAAAKMTIvMzEvMjAxMgkAAAABMID2AtJhPdcIcRzqEmI91wgzQ0lRLlRTRTo5MDQyLklRX0NIQU5HRV9PVEhFUl9ORVRfT1BFUl9BU1NFVFMuRlkyMDEyAQAAAAdiDQACAAAABC0yMzIBCAAAAAUAAAABMQEAAAAKMTY0NzE0NTY3MgMAAAACNzkCAAAABDIwNDUEAAAAATAHAAAACTkvMTkvMjAxOQgAAAAJMy8zMS8yMDEyCQAAAAEwIeh42WE91wiHrpwRYj3XCBlDSVEuTllTRTpOU0MuSVFfR1AuRlkyMDEzAQAAAKx1BAACAAAABDQxNzMBCAAAAAUAAAABMQEAAAAKMTc3NTE5MzU4OAMAAAADMTYwAgAAAAIxMAQAAAABMAcAAAAJOS8xOS8yMDE5CAAAAAoxMi8zMS8yMDEzCQAAAAEwKQ/E02E91whVpYcSYj3XCCVDSVEuVFNFOjkwMDcuSVFfT1RIRVJfQ0FfU1VQUEwuRlkyMDE1AQAAABVmDQACAAAABTI5MzYxAQgAAAAFAAAAATEBAAAACjE3NDUzNzg0NjgDAAAAAjc5AgAAAAQxMDU1BAAAAAEwBwAAAAk5LzE5LzIwMTkIAAAACTMvMzEvMjAxNQkAAAABMEcedNdhPdcIQTq/EWI91wglQ0lRLlRTRTo5MDIxLklRX05FVF9SRU5UQUxfRVhQLkZZMjAx</t>
  </si>
  <si>
    <t>MwEAAADocw0AAwAAAAAAkEN/3GE91wh7kTYRYj3XCCVDSVEuVFNFOjkwMDcuSVFfTFRfREVCVF9FUVVJVFkuRlkyMDEyAQAAABVmDQACAAAACDE4OS44ODQ5AQgAAAAFAAAAATEBAAAACjE1NTU3MDQ0MzMDAAAAAjc5AgAAAAQ0MDg1BAAAAAEwBwAAAAk5LzE5LzIwMTkIAAAACTMvMzEvMjAxMgkAAAABMNWoAtJhPdcIVJztEmI91wggQ0lRLlRTRTo5MDIxLklRX09USEVSX1JFVi5GWTIwMTQBAAAA6HMNAAMAAAAAAOL16tthPdcI5cgiEWI91wguQ0lRLk5ZU0U6TlNDLklRX1RPVEFMX0xJQUJfVE9UQUxfQVNTRVRTLkZZMjAwOAEAAACsdQQAAgAAAAc2My40NjczAQgAAAAFAAAAATEBAAAACjE0MzAyMTQ3MjcDAAAAAzE2MAIAAAAENDE4OAQAAAABMAcAAAAJOS8xOS8yMDE5CAAAAAoxMi8zMS8yMDA4CQAAAAEwssZo0GE91wiorBgTYj3XCCZDSVEuVFNYOkNQLklRX1RPVEFMX0RJVl9QQUlEX0NGLkZZMjAwNwEAAACpfg0AAgAAAAYtMTMzLjEBCAAAAAUAAAABMQEAAAAKMTM0MzAxMzk3MgMAAAACMjcCAAAABDIwMjIEAAAAATAHAAAACTkvMTkvMjAxOQgAAAAKMTIvMzEvMjAwNwkAAAABMK6mKtVhPdcINv58EmI91wguQ0lRLlRTRTo5MDIxLklRX01JTk9SSVRZX0lOVEVSRVNUX1RPVEFMLkZZMjAxOQEAAADocw0AAgAAAAYxMDAyNjIBCAAAAAUAAAABMQEAAAAKMTk2OTMwNDIwMAMAAAACNzkCAAAABDEz</t>
  </si>
  <si>
    <t>MTIEAAAAATAHAAAACTkvMTkvMjAxOQgAAAAJMy8zMS8yMDE5CQAAAAEwo9/r22E91wjHomgRYj3XCB5DSVEuTllTRTpVTlAuSVFfTFRfREVCVC5GWTIwMTEBAAAAPrsEAAIAAAAEODY5NwEIAAAABQAAAAExAQAAAAoxNjU3MjUyNjkzAwAAAAMxNjACAAAABDEwNDkEAAAAATAHAAAACTkvMTkvMjAxOQgAAAAKMTIvMzEvMjAxMQkAAAABMLgHVdZhPdcIKH0lEmI91wgkQ0lRLlRTRTo5MDIxLklRX1VOTEVWRVJFRF9GQ0YuRlkyMDEyAQAAAOhzDQACAAAACS0zNzU3LjM3NQEIAAAABQAAAAExAQAAAAoxNjQzMjE3NDQ5AwAAAAI3OQIAAAAENDQyMwQAAAABMAcAAAAJOS8xOS8yMDE5CAAAAAkzLzMxLzIwMTIJAAAAATCoHH/cYT3XCPH6HhFiPdcIKkNJUS5UU0U6OTA0Mi5JUV9JTkNfVEFYX1BBWV9DVVJSRU5ULkZZMjAxOQEAAAAHYg0AAgAAAAQ0NTc2AQgAAAAFAAAAATEBAAAACjE5Njg1OTAyMjADAAAAAjc5AgAAAAQxMDk0BAAAAAEwBwAAAAk5LzE5LzIwMTkIAAAACTMvMzEvMjAxOQkAAAABMKebU9lhPdcIxyPjEWI91wgkQ0lRLlRTWDpDTlIuSVFfT1RIRVJfQ0xfU1VQUEwuRlkyMDE1AQAAAPxiBQACAAAAAzIwMgEIAAAABQAAAAExAQAAAAoxODcyODI3MDE5AwAAAAIyNwIAAAAEMTA1NwQAAAABMAcAAAAJOS8xOS8yMDE5CAAAAAoxMi8zMS8yMDE1CQAAAAEw7eMp1WE91wgYRlUSYj3XCClDSVEuVFNF</t>
  </si>
  <si>
    <t>OjkwMjEuSVFfREVCVF9FUVVJVl9ORVRfUEJPLkZZMjAxNQEAAADocw0AAgAAAAYzNzI2OTIBCAAAAAUAAAABMQEAAAAKMTc0NDk0NjI5MAMAAAACNzkCAAAABTIxNjc5BAAAAAEwBwAAAAk5LzE5LzIwMTkIAAAACTMvMzEvMjAxNQkAAAABMBlE69thPdcI+e8pEWI91wgoQ0lRLk5ZU0U6TlNDLklRX0RFRl9UQVhfQVNTRVRTX0xULkZZMjAxMwEAAACsdQQAAwAAAAAAzzXE02E91wglhaESYj3XCCNDSVEuVFNFOjkxNDIuSVFfRElMVVRfV0VJR0hULkZZMjAxNgEAAABCo1kAAgAAAAMxNjAA89uv2WE91wiba5ERYj3XCCNDSVEuVFNFOjkwNDIuSVFfRElMVVRfV0VJR0hULkZZMjAxMQEAAAAHYg0AAgAAAAoyNTQuMDg1NDk0AJeaeNlhPdcI6Hy1EWI91wgwQ0lRLlRTWDpDTlIuSVFfQ0hBTkdFX05FVF9XT1JLSU5HX0NBUElUQUwuRlkyMDEyAQAAAPxiBQACAAAAAy03OQEIAAAABQAAAAExAQAAAAoxNzE3MzE1NzgzAwAAAAIyNwIAAAAENDQyMQQAAAABMAcAAAAJOS8xOS8yMDE5CAAAAAoxMi8zMS8yMDEyCQAAAAEwvAQE1WE91whYXFQSYj3XCCVDSVEuU0VISzo2Ni5JUV9GSUxJTkdfQ1VSUkVOQ1kuRlkyMDE1AQAAALdaDQADAAAAA0hLRAA+tLXWYT3XCIzbERJiPdcIGkNJUS5UU0U6OTAyMi5JUV9DSVAuRlkyMDE0AQAAAO52DQADAAAAAAApnZHaYT3XCBHgbhFiPdcIKENJUS5UU0U6OTAyMC5JUV9FQVJO</t>
  </si>
  <si>
    <t>SU5HX0NPX01BUkdJTi5GWTIwMTIBAAAA3GcNAAIAAAAGNC4zMjc5AQgAAAAFAAAAATEBAAAACjE1NjI0ODQ0NTUDAAAAAjc5AgAAAAQ0MTgxBAAAAAEwBwAAAAk5LzE5LzIwMTkIAAAACTMvMzEvMjAxMgkAAAABMLnpnNJhPdcInXrPEmI91wglQ0lRLlRTRTo5MDIyLklRX1BSRUZfRElWX09USEVSLkZZMjAxMAEAAADudg0AAwAAAAAAuIHF2mE91wjBkUsRYj3XCB1DSVEuU0VISzo2Ni5JUV9TVF9ERUJULkZZMjAwNwEAAAC3Wg0AAgAAAAM1MDkBCAAAAAUAAAABMQEAAAAJOTg3NDU0MDkwAwAAAAI2NAIAAAAEMTA0NgQAAAABMAcAAAAJOS8xOS8yMDE5CAAAAAoxMi8zMS8yMDA3CQAAAAEwAAh112E91whHHg8SYj3XCBpDSVEuTllTRTpOU0MuSVFfUkVWLkZZMjAxNwEAAACsdQQAAgAAAAUxMDU1MQEIAAAABQAAAAExAQAAAAoxOTQ0MjAxMDE2AwAAAAMxNjACAAAAAzExMgQAAAABMAcAAAAJOS8xOS8yMDE5CAAAAAoxMi8zMS8yMDE3CQAAAAEwO3Ge02E91wjCJa4SYj3XCCpDSVEuVFNFOjkwNDEuSVFfSU5DX1RBWF9QQVlfQ1VSUkVOVC5GWTIwMTgBAAAAvMuVAAIAAAAFNTE0MDMBCAAAAAUAAAABMQEAAAAKMTg5NDU2Nzc4NwMAAAACNzkCAAAABDEwOTQEAAAAATAHAAAACTkvMTkvMjAxOQgAAAAJMy8zMS8yMDE4CQAAAAEwM2c62GE91wiijcQRYj3XCChDSVEuVFNFOjkwMjIuSVFfQ1VSUkVOVF9QT1JU</t>
  </si>
  <si>
    <t>X0RFQlQuRlkyMDEzAQAAAO52DQACAAAABjE1NzgyOAEIAAAABQAAAAExAQAAAAoxNjIzOTQxNzc3AwAAAAI3OQIAAAAEMTI5NwQAAAABMAcAAAAJOS8xOS8yMDE5CAAAAAkzLzMxLzIwMTMJAAAAATCFHcbaYT3XCB0oVRFiPdcIC0NJUS4uSVFfTkkuBQAAAAEAAAAIAAAAFChJbnZhbGlkIElkZW50aWZpZXIp4KiF+WE91wjgqIX5YT3XCCBDSVEuU0VISzo2Ni5JUV9TR0FfTUFSR0lOLkZZMjAxNQEAAAC3Wg0AAgAAAAUyLjExNQEIAAAABQAAAAExAQAAAAoxODM1Mjg4ODgyAwAAAAI2NAIAAAAENDM3NQQAAAABMAcAAAAJOS8xOS8yMDE5CAAAAAoxMi8zMS8yMDE1CQAAAAEwgPYC0mE91wjq3/8SYj3XCCRDSVEuTllTRTpVTlAuSVFfRVFVSVRZX01FVEhPRC5GWTIwMTABAAAAPrsEAAMAAAAAAJvgVNZhPdcIqZM5EmI91wglQ0lRLlRTRTo5MDA3LklRX1NUX0RFQlRfSVNTVUVELkZZMjAxMgEAAAAVZg0AAwAAAAAAgb4X2GE91wjK5s4RYj3XCCpDSVEuVFNYOkNOUi5JUV9OSV9BVkFJTF9FWENMX01BUkdJTi5GWTIwMTcBAAAA/GIFAAIAAAAHNDIuMDUxOQEIAAAABQAAAAExAQAAAAoxOTQzNTI1MDk1AwAAAAIyNwIAAAAENDE4MgQAAAABMAcAAAAJOS8xOS8yMDE5CAAAAAoxMi8zMS8yMDE3CQAAAAEwN7MM0WE91whXLQcTYj3XCCxDSVEuTllTRTpOU0MuSVFfREVCVF9FUVVJVl9PUEVSX0xFQVNFLkZZMjAx</t>
  </si>
  <si>
    <t>MgEAAACsdQQAAgAAAAQyMjY0AQgAAAAFAAAAATEBAAAACjE3MTg1Mzc3NTMDAAAAAzE2MAIAAAAFMjE2NzEEAAAAATAHAAAACTkvMTkvMjAxOQgAAAAKMTIvMzEvMjAxMgkAAAABMCkPxNNhPdcILl6hEmI91wgjQ0lRLlRTWDpDTlIuSVFfQ09NTU9OX0RJVl9DRi5GWTIwMTIBAAAA/GIFAAIAAAAELTY1MgEIAAAABQAAAAExAQAAAAoxNzE3MzE1NzgzAwAAAAIyNwIAAAAEMjA3NAQAAAABMAcAAAAJOS8xOS8yMDE5CAAAAAoxMi8zMS8yMDEyCQAAAAEwvAQE1WE91whimUUSYj3XCBtDSVEuVFNFOjkxNDIuSVFfTEFORC5GWTIwMTIBAAAAQqNZAAMAAAAAACJ4CtphPdcIBnepEWI91wgeQ0lRLlRTWDpDTlIuSVFfVFJFQVNVUlkuRlkyMDEzAQAAAPxiBQADAAAAAACyKwTVYT3XCCJ4URJiPdcII0NJUS5UU0U6OTE0Mi5JUV9QRV9FWENMLi4yMDA2LzAzLzMxAQAAAEKjWQADAAAAAADjYkzxYT3XCFEADxFiPdcIIENJUS5UU0U6OTAwNy5JUV9PVEhFUl9SRVYuRlkyMDE3AQAAABVmDQADAAAAAAApbHTXYT3XCO7VvxFiPdcIIENJUS5UU0U6OTA0MS5JUV9ESVZFU1RfQ0YuRlkyMDEyAQAAALzLlQACAAAAAjgzAQgAAAAFAAAAATEBAAAACjE1NTU3MDQ1NjkDAAAAAjc5AgAAAAQyMDc3BAAAAAEwBwAAAAk5LzE5LzIwMTkIAAAACTMvMzEvMjAxMgkAAAABMKUmithhPdcINUrcEWI91wgoQ0lRLk5ZU0U6VU5QLklR</t>
  </si>
  <si>
    <t>X01JTk9SSVRZX0lOVEVSRVNULkZZMjAwNwEAAAA+uwQAAwAAAAAAISm21mE91wghQDQSYj3XCCJDSVEuVFNFOjkwMjEuSVFfQURWRVJUSVNJTkcuRlkyMDA5AQAAAOhzDQADAAAAAADUgH7cYT3XCOCALhFiPdcIIUNJUS5UU0U6OTAyMS5JUV9PVEhFUl9PUEVSLkZZMjAxOAEAAADocw0AAgAAAAQ2MTIxAQgAAAAFAAAAATEBAAAACjE4OTQzMTU0NjEDAAAAAjc5AgAAAAMyNjAEAAAAATAHAAAACTkvMTkvMjAxOQgAAAAJMy8zMS8yMDE4CQAAAAEwr7jr22E91wi+CycRYj3XCCZDSVEuVFNFOjkxNDIuSVFfSU5WRU5UT1JZX1RVUk5TLkZZMjAwOAEAAABCo1kAAwAAAAAAFDKf0mE91wgm9dQSYj3XCCdDSVEuVFNFOjkwNDEuSVFfQ0ZPX0NVUlJFTlRfTElBQi5GWTIwMTkBAAAAvMuVAAIAAAAIMC4xNzc0NzgBCAAAAAUAAAABMQEAAAAKMTk2ODU5MDExNgMAAAACNzkCAAAABDQxODUEAAAAATAHAAAACTkvMTkvMjAxOQgAAAAJMy8zMS8yMDE5CQAAAAEwkYEC0mE91wgn3/ESYj3XCBxDSVEuVFNFOjkwNDIuSVFfTklfQ0YuRlkyMDE2AQAAAAdiDQACAAAABTk2MDg3AQgAAAAFAAAAATEBAAAACjE3OTY4MzI1OTcDAAAAAjc5AgAAAAQyMTUwBAAAAAEwBwAAAAk5LzE5LzIwMTkIAAAACTMvMzEvMjAxNgkAAAABMOlMU9lhPdcIlTniEWI91wgmQ0lRLk5ZU0U6TlNDLklRX0VYVFJBX0FDQ19JVEVNUy5GWTIwMDgB</t>
  </si>
  <si>
    <t>AAAArHUEAAMAAAAAAMC72tNhPdcId2OKEmI91wgkQ0lRLlRTRTo5MDIwLklRX0NPTU1PTl9ESVZfQ0YuRlkyMDE0AQAAANxnDQADAAAAAABMPs3bYT3XCGoiSRFiPdcIKUNJUS5UU0U6OTAyMi5JUV9UT1RBTF9ERUJUX0NBUElUQUwuRlkyMDE2AQAAAO52DQACAAAABzM2LjI2MDIBCAAAAAUAAAABMQEAAAAKMTc5ODMzNjQ4MwMAAAACNzkCAAAABDQxODYEAAAAATAHAAAACTkvMTkvMjAxOQgAAAAJMy8zMS8yMDE2CQAAAAEwFDKf0mE91wimN8QSYj3XCCVDSVEuVFNYOkNOUi5JUV9ERUZfVEFYX0xJQUJfTFQuRlkyMDEyAQAAAPxiBQACAAAABDU1NTUBCAAAAAUAAAABMQEAAAAKMTcxNzMxNTc4MwMAAAACMjcCAAAABDEwMjcEAAAAATAHAAAACTkvMTkvMjAxOQgAAAAKMTIvMzEvMjAxMgkAAAABMLwEBNVhPdcIgctIEmI91wguQ0lRLlRTRTo5MTQyLklRX09USEVSX0ZJTkFOQ0VfQUNUX1NVUFBMLkZZMjAxMwEAAABCo1kAAwAAAAAADMYK2mE91whKSoERYj3XCClDSVEuVFNFOjkwMDcuSVFfQVNTRVRfV1JJVEVET1dOX0NGLkZZMjAxNQEAAAAVZg0AAwAAAAAARx5012E91wi8neERYj3XCB1DSVEuVFNFOjkxNDIuSVFfUkRfRVhQLkZZMjAwOQEAAABCo1kAAwAAAAAAm9sJ2mE91wi0uZ8RYj3XCC5DSVEuU0VISzo2Ni5JUV9JTVBVVF9PUEVSX0xFQVNFX0lOVF9FWFAuRlkyMDE0AQAAALdaDQACAAAACjU2</t>
  </si>
  <si>
    <t>NC4wNDk3MjgBCAAAAAUAAAABMQEAAAAKMTc4NTQxNjk2NgMAAAACNjQCAAAABTIxNjcyBAAAAAEwBwAAAAk5LzE5LzIwMTkIAAAACjEyLzMxLzIwMTQJAAAAATBYZrXWYT3XCH2pFRJiPdcIJ0NJUS5UU0U6OTAyMC5JUV9EQVlTX1BBWUFCTEVfT1VULkZZMjAxNgEAAADcZw0AAgAAAAg5LjgzNDA1NAEIAAAABQAAAAExAQAAAAoxNzk4MzM2NDAzAwAAAAI3OQIAAAAENDE4MwQAAAABMAcAAAAJOS8xOS8yMDE5CAAAAAkzLzMxLzIwMTYJAAAAATCsEJ3SYT3XCEeA2xJiPdcIH0NJUS5TRUhLOjY2LklRX0lOVkVOVE9SWS5GWTIwMTgBAAAAt1oNAAIAAAAEMzA0MgEIAAAABQAAAAExAQAAAAoxOTUzODM1MTg1AwAAAAI2NAIAAAAEMTA0MwQAAAABMAcAAAAJOS8xOS8yMDE5CAAAAAoxMi8zMS8yMDE4CQAAAAEwOwK21mE91wisqSMSYj3XCCFDSVEuVFNFOjkwMjAuSVFfQ0FTSF9GSU5BTi5GWTIwMTIBAAAA3GcNAAIAAAAHLTE1MjQyOAEIAAAABQAAAAExAQAAAAoxNTYyNDg0NDU1AwAAAAI3OQIAAAAEMjAwNAQAAAABMAcAAAAJOS8xOS8yMDE5CAAAAAkzLzMxLzIwMTIJAAAAATBXULjbYT3XCHH7QRFiPdcIM0NJUS5UU0U6OTE0Mi5JUV9DSEFOR0VfT1RIRVJfTkVUX09QRVJfQVNTRVRTLkZZMjAxNwEAAABCo1kAAgAAAAYtMTc4MjMBCAAAAAUAAAABMQEAAAAKMTg0ODI5NzM0NQMAAAACNzkCAAAABDIwNDUE</t>
  </si>
  <si>
    <t>AAAAATAHAAAACTkvMTkvMjAxOQgAAAAJMy8zMS8yMDE3CQAAAAEwyQKw2WE91wgI/HkRYj3XCCFDSVEuVFNFOjkwNDIuSVFfTklfQ09NUEFOWS5GWTIwMTUBAAAAB2INAAIAAAAFNTU3NzEBCAAAAAUAAAABMQEAAAAKMTc0MzUxOTMxNAMAAAACNzkCAAAABTQxNTcxBAAAAAEwBwAAAAk5LzE5LzIwMTkIAAAACTMvMzEvMjAxNQkAAAABMCehUdlhPdcI0nyuEWI91wgaQ0lRLk5ZU0U6VU5QLklRX0VCVC5GWTIwMDgBAAAAPrsEAAIAAAAEMzY1MQEIAAAABQAAAAExAQAAAAoxNDI1NTkyNjIyAwAAAAMxNjACAAAAAzEzOQQAAAABMAcAAAAJOS8xOS8yMDE5CAAAAAoxMi8zMS8yMDA4CQAAAAEwsZJU1mE91wgMjjQSYj3XCCFDSVEuVFNFOjkxNDIuSVFfT1RIRVJfT1BFUi5GWTIwMTUBAAAAQqNZAAMAAAAAAM+zr9lhPdcIQxJ5EWI91wghQ0lRLlNFSEs6NjYuSVFfT1RIRVJfSU5UQU4uRlkyMDExAQAAALdaDQACAAAABTIzOTU5AQgAAAAFAAAAATEBAAAACjE2MDAxODg2OTkDAAAAAjY0AgAAAAQxMDQwBAAAAAEwBwAAAAk5LzE5LzIwMTkIAAAACjEyLzMxLzIwMTEJAAAAATDhkPHWYT3XCFOTHRJiPdcIKENJUS5UU1g6Q1AuSVFfSU5URVJFU1RfSU5WRVNUX0lOQy5GWTIwMTYBAAAAqX4NAAIAAAABMQEIAAAABQAAAAExAQAAAAoxOTQ1MzU0NTc1AwAAAAIyNwIAAAACNjUEAAAAATAHAAAACTkvMTkvMjAxOQgA</t>
  </si>
  <si>
    <t>AAAKMTIvMzEvMjAxNgkAAAABMAFH2tNhPdcIzvJkEmI91wgqQ0lRLlRTRTo5MDQyLklRX09USEVSX1VOVVNVQUxfU1VQUEwuRlkyMDEwAQAAAAdiDQACAAAABC05MzIBCAAAAAUAAAABMQEAAAAKMTM4MjUwNTUzNAMAAAACNzkCAAAAAjg3BAAAAAEwBwAAAAk5LzE5LzIwMTkIAAAACTMvMzEvMjAxMAkAAAABME1MeNlhPdcI1cSbEWI91wgjQ0lRLlNFSEs6NjYuSVFfVU5MRVZFUkVEX0ZDRi5GWTIwMTQBAAAAt1oNAAIAAAAHODY0My41NQEIAAAABQAAAAExAQAAAAoxNzg1NDE2OTY2AwAAAAI2NAIAAAAENDQyMwQAAAABMAcAAAAJOS8xOS8yMDE5CAAAAAoxMi8zMS8yMDE0CQAAAAEwS4211mE91whn9xUSYj3XCCNDSVEuU0VISzo2Ni5JUV9PVEhFUl9MSUFCX0xULkZZMjAwOAEAAAC3Wg0AAgAAAAUxNDQwOQEIAAAABQAAAAExAQAAAAoxMzU1ODg2MDc3AwAAAAI2NAIAAAAEMTA2MgQAAAABMAcAAAAJOS8xOS8yMDE5CAAAAAoxMi8zMS8yMDA4CQAAAAEw/ELx1mE91wjLPxgSYj3XCCZDSVEuVFNYOkNQLklRX0VBUk5JTkdfQ09fTUFSR0lOLkZZMjAwNwEAAACpfg0AAgAAAAcxOS43OTk4AQgAAAAFAAAAATEBAAAACjEzNDMwMTM5NzIDAAAAAjI3AgAAAAQ0MTgxBAAAAAEwBwAAAAk5LzE5LzIwMTkIAAAACjEyLzMxLzIwMDcJAAAAATAr2gzRYT3XCCcMDBNiPdcIIkNJUS5TRUhLOjY2LklRX0lOVEVSRVNU</t>
  </si>
  <si>
    <t>X0VYUC5GWTIwMTYBAAAAt1oNAAIAAAAELTg1NwEIAAAABQAAAAExAQAAAAoxODgyMzg1ODA5AwAAAAI2NAIAAAACODIEAAAAATAHAAAACTkvMTkvMjAxOQgAAAAKMTIvMzEvMjAxNgkAAAABMD60tdZhPdcI8gcJEmI91wgmQ0lRLlRTRTo5MDIyLklRX0xUX0RFQlRfQ0FQSVRBTC5GWTIwMTUBAAAA7nYNAAIAAAAHMzYuNDMwMwEIAAAABQAAAAExAQAAAAoxNzQ0OTQ2MzYwAwAAAAI3OQIAAAAENDE4NwQAAAABMAcAAAAJOS8xOS8yMDE5CAAAAAkzLzMxLzIwMTUJAAAAATAUMp/SYT3XCJpexBJiPdcIL0NJUS5UU0U6OTE0Mi5JUV9JTVBVVF9PUEVSX0xFQVNFX0lOVF9FWFAuRlkyMDA4AQAAAEKjWQADAAAAAACKtAnaYT3XCG7VhxFiPdcILENJUS5TRUhLOjY2LklRX0RFRl9UQVhfQVNTRVRTX0NVUlJFTlQuRlkyMDA5AQAAALdaDQADAAAAAAD8QvHWYT3XCPb8ExJiPdcIGUNJUS5UU0U6OTAwNy5JUV9GWC5GWTIwMDkBAAAAFWYNAAMAAAAAAK1JF9hhPdcIlWa9EWI91wgiQ0lRLlRTRTo5MDIxLklRX1NBTEVfUFBFX0NGLkZZMjAxNQEAAADocw0AAgAAAAQyNjc4AQgAAAAFAAAAATEBAAAACjE3NDQ5NDYyOTADAAAAAjc5AgAAAAQyMDQyBAAAAAEwBwAAAAk5LzE5LzIwMTkIAAAACTMvMzEvMjAxNQkAAAABMBlE69thPdcIu2QjEWI91wgmQ0lRLlRTRTo5MDIxLklRX09USEVSX0xUX0FTU0VUUy5GWTIwMDkB</t>
  </si>
  <si>
    <t>AAAA6HMNAAIAAAAFMjUxODYBCAAAAAUAAAABMQEAAAAKMTM5Njc1NDI5NQMAAAACNzkCAAAABDEwNjAEAAAAATAHAAAACTkvMTkvMjAxOQgAAAAJMy8zMS8yMDA5CQAAAAEw1IB+3GE91wjggC4RYj3XCB5DSVEuVFNFOjkwMjEuSVFfTUFSS0VUQ0FQLi5KUFkBAAAA6HMNAAIAAAAMMTgwNjAwNi4zNDU1AQYAAAAFAAAAATEBAAAACjE5NzU3ODcxNTkDAAAAAjc5AgAAAAYxMDAwNTQEAAAAATAHAAAACTkvMTkvMjAxOe/T9PFhPdcIUH4RI2I91wgfQ0lRLlRTWDpDUC5JUV9OSV9DT01QQU5ZLkZZMjAwOAEAAACpfg0AAgAAAAU2MjcuOAEIAAAABQAAAAExAQAAAAoxNDM2NzcwMjUxAwAAAAIyNwIAAAAFNDE1NzEEAAAAATAHAAAACTkvMTkvMjAxOQgAAAAKMTIvMzEvMjAwOAkAAAABMK6mKtVhPdcIIkx9EmI91wglQ0lRLlRTWDpDUC5JUV9NQVJLRVRDQVAuMjAwMi8zLzMxLkpQWQEAAACpfg0AAgAAAA00NDk4NTAuNzQwNTA5AQYAAAAFAAAAATEBAAAABzI5MDM2NzcDAAAAAjc5AgAAAAYxMDAwNTQEAAAAATAHAAAACTMvMzEvMjAwMv6s9PFhPdcIUswYI2I91wgtQ0lRLlRTRTo5MDIxLklRX09USEVSX0lOVkVTVF9BQ1RfU1VQUEwuRlkyMDE1AQAAAOhzDQACAAAABTI1MTY4AQgAAAAFAAAAATEBAAAACjE3NDQ5NDYyOTADAAAAAjc5AgAAAAQyMDUxBAAAAAEwBwAAAAk5LzE5LzIwMTkIAAAACTMvMzEvMjAx</t>
  </si>
  <si>
    <t>NQkAAAABMBlE69thPdcIRFQ3EWI91wgeQ0lRLlRTRTo5MDA3LklRX1BFTlNJT04uRlkyMDEzAQAAABVmDQACAAAABTIzMDIxAQgAAAAFAAAAATEBAAAACjE2MjU0NTc2OTUDAAAAAjc5AgAAAAQxMjEzBAAAAAEwBwAAAAk5LzE5LzIwMTkIAAAACTMvMzEvMjAxMwkAAAABMIG+F9hhPdcIALTgEWI91wgqQ0lRLk5ZU0U6VU5QLklRX0NVUlJFTlRfUE9SVF9MRUFTRVMuRlkyMDEwAQAAAD67BAADAAAAAACb4FTWYT3XCAlALRJiPdcIKkNJUS5UU1g6Q05SLklRX05JX0FWQUlMX0VYQ0xfTUFSR0lOLkZZMjAxMQEAAAD8YgUAAgAAAAcyNy4yMTUzAQgAAAAFAAAAATEBAAAACjE2NTYzMjc2MDcDAAAAAjI3AgAAAAQ0MTgyBAAAAAEwBwAAAAk5LzE5LzIwMTkIAAAACjEyLzMxLzIwMTEJAAAAATBAjAzRYT3XCBSyDxNiPdcIHUNJUS5UU0U6OTA0Mi5JUV9HQV9FWFAuRlkyMDEyAQAAAAdiDQADAAAAAAB5wXjZYT3XCKLxtRFiPdcIH0NJUS5OWVNFOlVOUC5JUV9ORVRfREVCVC5GWTIwMDcBAAAAPrsEAAIAAAAENjgwNAEIAAAABQAAAAExAQAAAAoxMzE4NjUzODgxAwAAAAMxNjACAAAABDQzNjQEAAAAATAHAAAACTkvMTkvMjAxOQgAAAAKMTIvMzEvMjAwNwkAAAABMCEpttZhPdcIjHcgEmI91wgfQ0lRLlRTRTo5MDA3LklRX09QRVJfSU5DLkZZMjAxOQEAAAAVZg0AAgAAAAU1MjA5MAEIAAAABQAAAAExAQAAAAox</t>
  </si>
  <si>
    <t>OTcwMDUxNDc5AwAAAAI3OQIAAAACMjEEAAAAATAHAAAACTkvMTkvMjAxOQgAAAAJMy8zMS8yMDE5CQAAAAEwFLp012E91widPwoSYj3XCBlDSVEuVFNFOjkwNDIuSVFfUkUuRlkyMDE5AQAAAAdiDQACAAAABjY0MTczMQEIAAAABQAAAAExAQAAAAoxOTY4NTkwMjIwAwAAAAI3OQIAAAAEMTIyMgQAAAABMAcAAAAJOS8xOS8yMDE5CAAAAAkzLzMxLzIwMTkJAAAAATCnm1PZYT3XCHceyRFiPdcIJENJUS5TRUhLOjY2LklRX0xUX0RFQlRfSVNTVUVELkZZMjAxMQEAAAC3Wg0AAgAAAAQzNTkwAQgAAAAFAAAAATEBAAAACjE2MDAxODg2OTkDAAAAAjY0AgAAAAQyMDM0BAAAAAEwBwAAAAk5LzE5LzIwMTkIAAAACjEyLzMxLzIwMTEJAAAAATDhkPHWYT3XCEq6HRJiPdcIOkNJUS5UU0U6OTAyMi5JUV9DVVNUT01fQkVUQS4tMTA0Vy4yMDE5LzAzLzMxLi5eVE9QSVguSlBZLkgBAAAA7nYNAAIAAAARMC42MTQ4MTAxMDEzMjY5NDMA1CH18WE91whvSPwQYj3XCCZDSVEuTllTRTpOU0MuSVFfTkVUX0RFQlRfRUJJVERBLkZZMjAxNgEAAACsdQQAAgAAAAgyLjMyMzU4NgEIAAAABQAAAAExAQAAAAoxOTQ0MjAxMDA0AwAAAAMxNjACAAAABDQxOTMEAAAAATAHAAAACTkvMTkvMjAxOQgAAAAKMTIvMzEvMjAxNgkAAAABMJ4UadBhPdcIlO8jE2I91wguQ0lRLlRTRTo5MDIwLklRX1RPVEFMX0RFQlRfRUJJVERBX0NBUEVY</t>
  </si>
  <si>
    <t>LkZZMjAxNgEAAADcZw0AAgAAAAg4Ljg5MDI5MwEIAAAABQAAAAExAQAAAAoxNzk4MzM2NDAzAwAAAAI3OQIAAAAFMjMzMTMEAAAAATAHAAAACTkvMTkvMjAxOQgAAAAJMy8zMS8yMDE2CQAAAAEwrBCd0mE91wiCyM8SYj3XCCVDSVEuTllTRTpVTlAuSVFfU1RfREVCVF9JU1NVRUQuRlkyMDE2AQAAAD67BAADAAAAAAB+wtDVYT3XCAmDPxJiPdcIKENJUS5UU0U6OTAyMi5JUV9GSVhFRF9BU1NFVF9UVVJOUy5GWTIwMTEBAAAA7nYNAAIAAAAIMC4zMjQ4MDkBCAAAAAUAAAABMQEAAAAKMTQ2MTY4MDAxMAMAAAACNzkCAAAABDQwNjYEAAAAATAHAAAACTkvMTkvMjAxOQgAAAAJMy8zMS8yMDExCQAAAAEwHguf0mE91wjvoeQSYj3XCChDSVEuVFNFOjkwMjAuSVFfVE9UQUxfREVCVF9FUVVJVFkuRlkyMDE3AQAAANxnDQACAAAACDEwNy44ODY1AQgAAAAFAAAAATEBAAAACjE4NDgyOTczODgDAAAAAjc5AgAAAAQ0MDM0BAAAAAEwBwAAAAk5LzE5LzIwMTkIAAAACTMvMzEvMjAxNwkAAAABMKwQndJhPdcIdu/PEmI91wghQ0lRLlRTWDpDTlIuSVFfR0FJTl9JTlZFU1QuRlkyMDE2AQAAAPxiBQADAAAAAADVCirVYT3XCMFcdxJiPdcIMENJUS5OWVNFOk5TQy5JUV9UT1RBTF9PVVRTVEFORElOR19CU19EQVRFLkZZMjAxMgEAAACsdQQAAgAAAAozMTQuMDM0MTc0AQQAAAAFAAAAATUBAAAACjE3MTg1Mzc3NTMCAAAA</t>
  </si>
  <si>
    <t>BTI0MTUyBgAAAAEwKQ/E02E91whGaZ0SYj3XCBpDSVEuLklRX1RPVEFMX0RFQlRfSVNTVUVELgUAAAABAAAACAAAABQoSW52YWxpZCBJZGVudGlmaWVyKURQrPlhPdcIRFCs+WE91wgjQ0lRLlRTRTo5MDIwLklRX0JFVEFfMllSLjIwMTAvMDMvMzEBAAAA3GcNAAIAAAARMC4zMzM1NjYyMjk4MDMxMTUAPqRC8WE91wgpp/YQYj3XCBlDSVEuVFNFOjkwNDIuSVFfRE8uRlkyMDE4AQAAAAdiDQADAAAAAACwdFPZYT3XCNWS8xFiPdcIJUNJUS5UU0U6OTA0MS5JUV9PVEhFUl9PUEVSX0FDVC5GWTIwMTgBAAAAvMuVAAIAAAAGLTE2ODMzAQgAAAAFAAAAATEBAAAACjE4OTQ1Njc3ODcDAAAAAjc5AgAAAAQyMDQ3BAAAAAEwBwAAAAk5LzE5LzIwMTkIAAAACTMvMzEvMjAxOAkAAAABMC2OOthhPdcICJjVEWI91wgiQ0lRLlNFSEs6NjYuSVFfQkVUQV8yWVIuMjAxNi8xMi8zMQEAAAC3Wg0AAgAAABEwLjQxMTg4NDE1MTE4MTkwOQBhySvyYT3XCO2sFxFiPdcIIENJUS5TRUhLOjY2LklRX09USEVSX09QRVIuRlkyMDEwAQAAALdaDQACAAAABS0zNzgxAQgAAAAFAAAAATEBAAAACjE1NDYwMDUwNjgDAAAAAjY0AgAAAAMyNjAEAAAAATAHAAAACTkvMTkvMjAxOQgAAAAKMTIvMzEvMjAxMAkAAAABMO1p8dZhPdcIch4dEmI91wgiQ0lRLlRTWDpDUC5JUV9DVVJSRU5DWV9HQUlOLkZZMjAxNwEAAACpfg0AAgAAAAMxOTMB</t>
  </si>
  <si>
    <t>CAAAAAUAAAABMQEAAAAKMTk0NTM1NDY3NQMAAAACMjcCAAAAAjM4BAAAAAEwBwAAAAk5LzE5LzIwMTkIAAAACjEyLzMxLzIwMTcJAAAAATBrbdrTYT3XCMdSiRJiPdcIIUNJUS5UU0U6OTAyMC5JUV9ORVRfQ0hBTkdFLkZZMjAxMAEAAADcZw0AAgAAAAYtMjcxMTUBCAAAAAUAAAABMQEAAAAKMTU2MjQ4NDU0MQMAAAACNzkCAAAABDIwOTMEAAAAATAHAAAACTkvMTkvMjAxOQgAAAAJMy8zMS8yMDEwCQAAAAEwrxi322E91wjDVGERYj3XCCBDSVEuTllTRTpVTlAuSVFfTFRfSU5WRVNULkZZMjAxMwEAAAA+uwQAAgAAAAQxMzIxAQgAAAAFAAAAATEBAAAACjE3NzQ5NjMwMDMDAAAAAzE2MAIAAAAEMTA1NAQAAAABMAcAAAAJOS8xOS8yMDE5CAAAAAoxMi8zMS8yMDEzCQAAAAEwRS5V1mE91wjgNCoSYj3XCCxDSVEuU0VISzo2Ni5JUV9DQVNIX0NPTlZFUlNJT04uRlkyMDA5Li4uLkpQWQEAAAC3Wg0AAwAAAAAA8Cej0GE91wgzHDATYj3XCCRDSVEuU0VISzo2Ni5JUV9CQVNJQ19FUFNfSU5DTC5GWTIwMTgBAAAAt1oNAAIAAAAIMi42NDMwNzEBCAAAAAUAAAABMQEAAAAKMTk1MzgzNTE4NQMAAAACNjQCAAAAATkEAAAAATAHAAAACTkvMTkvMjAxOQgAAAAKMTIvMzEvMjAxOAkAAAABMDsCttZhPdcIDDU4EmI91wgeQ0lRLlRTRTo5MTQyLklRX1JBV19JTlYuRlkyMDEwAQAAAEKjWQADAAAAAAA/KgraYT3XCCaY</t>
  </si>
  <si>
    <t>jxFiPdcIGUNJUS5UU0U6OTAyMC5JUV9BUi5GWTIwMTYBAAAA3GcNAAIAAAAGNDc2MzYwAQgAAAAFAAAAATEBAAAACjE3OTgzMzY0MDMDAAAAAjc5AgAAAAQxMDIxBAAAAAEwBwAAAAk5LzE5LzIwMTkIAAAACTMvMzEvMjAxNgkAAAABMDplzdthPdcI7jI8EWI91wgWQ0lRLjAuSVFfTUFSS0VUQ0FQLiNOQQUAAAAAAAAACAAAAA4oSW52YWxpZCBEYXRlKWH8ndNhPdcImDLiEmI91wgjQ0lRLlNFSEs6NjYuSVFfTUFSS0VUQ0FQLjIwMTcvMTIvMzEBAAAAt1oNAAIAAAANMjc1MTU2LjIwMDQzMgEGAAAABQAAAAExAQAAAAoxODU4Mzc4OTk1AwAAAAI2NAIAAAAGMTAwMDU0BAAAAAEwBwAAAAoxMi8zMS8yMDE3mk8/+2E91wi+5TUTYj3XCCJDSVEuVFNFOjkwMjIuSVFfR0FJTl9JTlZFU1QuRlkyMDE1AQAAAO52DQACAAAABS01NjQ4AQgAAAAFAAAAATEBAAAACjE3NDQ5NDYzNjADAAAAAjc5AgAAAAI2MgQAAAABMAcAAAAJOS8xOS8yMDE5CAAAAAkzLzMxLzIwMTUJAAAAATApnZHaYT3XCEU+TRFiPdcIIkNJUS5UU0U6OTE0Mi5JUV9TQUxFX1BQRV9DRi5GWTIwMTQBAAAAQqNZAAMAAAAAAM+zr9lhPdcIgL+yEWI91wglQ0lRLk5ZU0U6TlNDLklRX1NQRUNJQUxfRElWX0NGLkZZMjAxMwEAAACsdQQAAwAAAAAAzzXE02E91wjan5ASYj3XCClDSVEuU0VISzo2Ni5JUV9UT1RBTF9DT01NT05fRVFVSVRZLkZZMjAx</t>
  </si>
  <si>
    <t>MgEAAAC3Wg0AAgAAAAYxNDI5MDQBCAAAAAUAAAABMQEAAAAKMTY2NzI0MTE4NwMAAAACNjQCAAAABDEwMDYEAAAAATAHAAAACTkvMTkvMjAxOQgAAAAKMTIvMzEvMjAxMgkAAAABMNe38dZhPdcIDWEMEmI91wg0Q0lRLlRTRTo5MDA3LklRX1RPVEFMX09VVFNUQU5ESU5HX0ZJTElOR19EQVRFLkZZMjAwOQEAAAAVZg0AAgAAAAozNjQuMzAwMzIxAQQAAAAFAAAAATUBAAAACjEzODY3MjM4MTkCAAAABTI0MTUzBgAAAAEwrUkX2GE91wjaDfkRYj3XCCVDSVEuVFNFOjkwMjAuSVFfTFRfREVCVF9FUVVJVFkuRlkyMDE1AQAAANxnDQACAAAACDExMi4xMzg5AQgAAAAFAAAAATEBAAAACjE3NDQ5NDYwNjADAAAAAjc5AgAAAAQ0MDg1BAAAAAEwBwAAAAk5LzE5LzIwMTkIAAAACTMvMzEvMjAxNQkAAAABMLnpnNJhPdcIbL3TEmI91wgoQ0lRLlRTRTo5MDIwLklRX0RFRl9UQVhfQVNTRVRTX0xULkZZMjAxMAEAAADcZw0AAgAAAAYyNjMyMDcBCAAAAAUAAAABMQEAAAAKMTU2MjQ4NDU0MQMAAAACNzkCAAAABDEwMjYEAAAAATAHAAAACTkvMTkvMjAxOQgAAAAJMy8zMS8yMDEwCQAAAAEwufG222E91wiKOEERYj3XCBtDSVEuVFNFOjkxNDIuSVFfRUJJVC5GWTIwMTYBAAAAQqNZAAIAAAAFMjA4OTQBCAAAAAUAAAABMQEAAAAKMTgxMTE3NDcxNQMAAAACNzkCAAAAAzQwMAQAAAABMAcAAAAJOS8xOS8yMDE5CAAAAAkz</t>
  </si>
  <si>
    <t>LzMxLzIwMTYJAAAAATDz26/ZYT3XCDSHeRFiPdcIGkNJUS5OWVNFOk5TQy5JUV9DSVAuRlkyMDE4AQAAAKx1BAACAAAAAzg3OQEIAAAABQAAAAExAQAAAAoxOTQ0MjAwOTk3AwAAAAMxNjACAAAABDMwMzMEAAAAATAHAAAACTkvMTkvMjAxOQgAAAAKMTIvMzEvMjAxOAkAAAABMDCYntNhPdcIBJawEmI91wgZQ0lRLk5ZU0U6VU5QLklRX1JFLkZZMjAxMAEAAAA+uwQAAgAAAAUxNzE1NAEIAAAABQAAAAExAQAAAAoxNTg2ODQ5MzkxAwAAAAMxNjACAAAABDEyMjIEAAAAATAHAAAACTkvMTkvMjAxOQgAAAAKMTIvMzEvMjAxMAkAAAABMJvgVNZhPdcIjK89EmI91wggQ0lRLk5ZU0U6TlNDLklRX05JX01BUkdJTi5GWTIwMTgBAAAArHUEAAIAAAAHMjMuMjY3NQEIAAAABQAAAAExAQAAAAoxOTQ0MjAwOTk3AwAAAAMxNjACAAAABDQwOTQEAAAAATAHAAAACTkvMTkvMjAxOQgAAAAKMTIvMzEvMjAxOAkAAAABMJ4UadBhPdcIYachE2I91wgZQ0lRLk5ZU0U6VU5QLklRX0FQLkZZMjAxMAEAAAA+uwQAAgAAAAM2NzcBCAAAAAUAAAABMQEAAAAKMTU4Njg0OTM5MQMAAAADMTYwAgAAAAQxMDE4BAAAAAEwBwAAAAk5LzE5LzIwMTkIAAAACjEyLzMxLzIwMTAJAAAAATCb4FTWYT3XCEwIJRJiPdcIH0NJUS5OWVNFOk5TQy5JUV9CVl9TSEFSRS5GWTIwMDgBAAAArHUEAAIAAAAJMjYuMjMxOTI2AQgAAAAFAAAAATEBAAAA</t>
  </si>
  <si>
    <t>CjE0MzAyMTQ3MjcDAAAAAzE2MAIAAAAENDAyMAQAAAABMAcAAAAJOS8xOS8yMDE5CAAAAAoxMi8zMS8yMDA4CQAAAAEwPkvD02E91wgRepcSYj3XCCZDSVEuVFNFOjkwNDEuSVFfTE9BTlNfUkVDRUlWX0xULkZZMjAxMQEAAAC8y5UAAgAAAAQ0ODcxAQgAAAAFAAAAATEBAAAACjE0NjE2ODAwNDADAAAAAjc5AgAAAAQxMDUwBAAAAAEwBwAAAAk5LzE5LzIwMTkIAAAACTMvMzEvMjAxMQkAAAABMAD/idhhPdcIVdXbEWI91wgmQ0lRLlRTRTo5MDIxLklRX05FVF9ERUJUX0lTU1VFRC5GWTIwMDkBAAAA6HMNAAIAAAAFMTA0NTQBCAAAAAUAAAABMQEAAAAKMTM5Njc1NDI5NQMAAAACNzkCAAAABDIwMDMEAAAAATAHAAAACTkvMTkvMjAxOQgAAAAJMy8zMS8yMDA5CQAAAAEwxqd+3GE91wg76h0RYj3XCCpDSVEuVFNFOjkxNDIuSVFfQ1VSUkVOVF9QT1JUX0xFQVNFUy5GWTIwMTcBAAAAQqNZAAMAAAAAAMkCsNlhPdcI5Z2iEWI91wgsQ0lRLk5ZU0U6TlNDLklRX05FVF9ERUJUX0VCSVREQV9DQVBFWC5GWTIwMTABAAAArHUEAAIAAAAIMi45NzYzNzcBCAAAAAUAAAABMQEAAAAKMTU4Nzc3MTg4MQMAAAADMTYwAgAAAAUyMzMxNAQAAAABMAcAAAAJOS8xOS8yMDE5CAAAAAoxMi8zMS8yMDEwCQAAAAEwqe1o0GE91wiWLQ4TYj3XCBtDSVEuVFNFOjkxNDIuSVFfRUJJVC5GWTIwMDgBAAAAQqNZAAMAAAAAAPpfktph</t>
  </si>
  <si>
    <t>PdcII7NNEWI91wgmQ0lRLlRTWDpDUC5JUV9GSVhFRF9BU1NFVF9UVVJOUy5GWTIwMTIBAAAAqX4NAAIAAAAIMC40NDIwNzIBCAAAAAUAAAABMQEAAAAKMTc2NzUwOTk2MQMAAAACMjcCAAAABDQwNjYEAAAAATAHAAAACTkvMTkvMjAxOQgAAAAKMTIvMzEvMjAxMgkAAAABMCEBDdFhPdcI6JAiE2I91wgnQ0lRLlRTRTo5MDA3LklRX05FVF9JTlRFUkVTVF9FWFAuRlkyMDE2AQAAABVmDQACAAAABS02NDc5AQgAAAAFAAAAATEBAAAACjE3OTg5Mzk4NjQDAAAAAjc5AgAAAAMzNjgEAAAAATAHAAAACTkvMTkvMjAxOQgAAAAJMy8zMS8yMDE2CQAAAAEwM0V012E91wi8neERYj3XCDNDSVEuU0VISzo2Ni5JUV9UT1RBTF9PVVRTVEFORElOR19GSUxJTkdfREFURS5GWTIwMTUBAAAAt1oNAAIAAAALNTg1OC4yMjgyMzYBBAAAAAUAAAABNQEAAAAKMTgzNTI4ODg4MgIAAAAFMjQxNTMGAAAAATBLjbXWYT3XCFMCBBJiPdcIJENJUS5UU0U6OTA0Mi5JUV9DT01NT05fRElWX0NGLkZZMjAxMwEAAAAHYg0AAgAAAAUtNjMzNAEIAAAABQAAAAExAQAAAAoxNjQ3MTQ1OTQ5AwAAAAI3OQIAAAAEMjA3NAQAAAABMAcAAAAJOS8xOS8yMDE5CAAAAAkzLzMxLzIwMTMJAAAAATBXD3nZYT3XCPFlhRFiPdcIH0NJUS5UU0U6OTAyMi5JUV9CVl9TSEFSRS5GWTIwMDkBAAAA7nYNAAIAAAALNTEzMi4zMzQyMTkBCAAAAAUAAAABMQEA</t>
  </si>
  <si>
    <t>AAAKMTM4MDUyODY4NgMAAAACNzkCAAAABDQwMjAEAAAAATAHAAAACTkvMTkvMjAxOQgAAAAJMy8zMS8yMDA5CQAAAAEwuIHF2mE91wgt4HURYj3XCCpDSVEuVFNFOjkxNDIuSVFfVE9UQUxfQ09NTU9OX0VRVUlUWS5GWTIwMTEBAAAAQqNZAAMAAAAAADNRCtphPdcIu0SYEWI91wgmQ0lRLlRTRTo5MDIwLklRX0xPQU5TX1JFQ0VJVl9MVC5GWTIwMTEBAAAA3GcNAAMAAAAAAK8Yt9thPdcIioY6EWI91wgjQ0lRLlRTWDpDTlIuSVFfQ09NTU9OX0RJVl9DRi5GWTIwMDkBAAAA/GIFAAIAAAAELTQ3NAEIAAAABQAAAAExAQAAAAoxNDk0MDI1NjE2AwAAAAIyNwIAAAAEMjA3NAQAAAABMAcAAAAJOS8xOS8yMDE5CAAAAAoxMi8zMS8yMDA5CQAAAAEw0rYD1WE91wiiS1MSYj3XCB1DSVEuVFNFOjkwNDIuSVFfQ09NTU9OLkZZMjAxOQEAAAAHYg0AAgAAAAU5OTQ3NAEIAAAABQAAAAExAQAAAAoxOTY4NTkwMjIwAwAAAAI3OQIAAAAEMTEwMwQAAAABMAcAAAAJOS8xOS8yMDE5CAAAAAkzLzMxLzIwMTkJAAAAATCnm1PZYT3XCAGp6xFiPdcIH0NJUS5UU0U6OTAyMi5JUV9CVl9TSEFSRS5GWTIwMTcBAAAA7nYNAAIAAAAMMTM2ODEuMjA5OTY3AQgAAAAFAAAAATEBAAAACjE4NDgyOTcyMzUDAAAAAjc5AgAAAAQ0MDIwBAAAAAEwBwAAAAk5LzE5LzIwMTkIAAAACTMvMzEvMjAxNwkAAAABMAYSktphPdcIh8SGEWI91wgi</t>
  </si>
  <si>
    <t>Q0lRLlRTWDpDTlIuSVFfRklOSVNIRURfSU5WLkZZMjAxOAEAAAD8YgUAAwAAAAAAun8q1WE91wjxcm8SYj3XCCBDSVEuU0VISzo2Ni5JUV9ORVRfQ0hBTkdFLkZZMjAwOQEAAAC3Wg0AAgAAAAQ2MzYwAQgAAAAFAAAAATEBAAAACjE0Mzk5ODQ5NDEDAAAAAjY0AgAAAAQyMDkzBAAAAAEwBwAAAAk5LzE5LzIwMTkIAAAACjEyLzMxLzIwMDkJAAAAATDtafHWYT3XCHIeHRJiPdcIHkNJUS5UU0U6OTAyMS5JUV9XSVBfSU5WLkZZMjAxMgEAAADocw0AAgAAAAUxMTUzMAEIAAAABQAAAAExAQAAAAoxNjQzMjE3NDQ5AwAAAAI3OQIAAAAEMzIxOQQAAAABMAcAAAAJOS8xOS8yMDE5CAAAAAkzLzMxLzIwMTIJAAAAATCoHH/cYT3XCHMRMxFiPdcILkNJUS5UU0U6OTA0MS5JUV9UT1RBTF9MSUFCX1RPVEFMX0FTU0VUUy5GWTIwMDkBAAAAvMuVAAIAAAAHOTAuMDA3MQEIAAAABQAAAAExAQAAAAoxMzgxNTIyODQ1AwAAAAI3OQIAAAAENDE4OAQAAAABMAcAAAAJOS8xOS8yMDE5CAAAAAkzLzMxLzIwMDkJAAAAATB/frvRYT3XCBiX/RJiPdcIJkNJUS5UU0U6OTA0Mi5JUV9ERUZfVEFYX0xJQUJfTFQuRlkyMDEwAQAAAAdiDQACAAAABjE1ODY0MwEIAAAABQAAAAExAQAAAAoxMzgyNTA1NTM0AwAAAAI3OQIAAAAEMTAyNwQAAAABMAcAAAAJOS8xOS8yMDE5CAAAAAkzLzMxLzIwMTAJAAAAATBEc3jZYT3XCEjQrBFiPdcI</t>
  </si>
  <si>
    <t>H0NJUS5UU0U6OTE0Mi5JUV9FQklUX0lOVC5GWTIwMTEBAAAAQqNZAAMAAAAAAJOUutFhPdcIq0K5EmI91wgjQ0lRLk5ZU0U6TlNDLklRX09USEVSX0VRVUlUWS5GWTIwMTUBAAAArHUEAAIAAAAELTQ0NQEIAAAABQAAAAExAQAAAAoxODczMTAxMjUwAwAAAAMxNjACAAAABDEwMjgEAAAAATAHAAAACTkvMTkvMjAxOQgAAAAKMTIvMzEvMjAxNQkAAAABMFAjntNhPdcItaWVEmI91wghQ0lRLlRTRTo5MDIwLklRX05JX0NPTVBBTlkuRlkyMDA5AQAAANxnDQACAAAABjE4OTM1NAEIAAAABQAAAAExAQAAAAoxMzc3OTEwOTIzAwAAAAI3OQIAAAAFNDE1NzEEAAAAATAHAAAACTkvMTkvMjAxOQgAAAAJMy8zMS8yMDA5CQAAAAEwysq222E91wilhk8RYj3XCCRDSVEuVFNFOjkwMjEuSVFfRUJJVERBLkZZMjAxNy4uLi5KUFkBAAAA6HMNAAIAAAAGMzM5MTIxAQgAAAAFAAAAATEBAAAACjE4NDgyOTc0MjYDAAAAAjc5AgAAAAQ0MDUxBAAAAAEwBwAAAAk5LzE5LzIwMTkIAAAACTMvMzEvMjAxNwkAAAABMJE7adBhPdcI4l4mE2I91wgmQ0lRLlRTRTo5MDIwLklRX05FVF9ERUJUX0lTU1VFRC5GWTIwMTMBAAAA3GcNAAIAAAAFOTE2MzQBCAAAAAUAAAABMQEAAAAKMTYyMzk0MTcyNgMAAAACNzkCAAAABDIwMDMEAAAAATAHAAAACTkvMTkvMjAxOQgAAAAJMy8zMS8yMDEzCQAAAAEwTne422E91wjpInMRYj3XCCVDSVEu</t>
  </si>
  <si>
    <t>VFNFOjkwNDIuSVFfR0FJTl9BU1NFVFNfQ0YuRlkyMDE0AQAAAAdiDQACAAAABS0zOTI2AQgAAAAFAAAAATEBAAAACjE2ODM5MTQ0NjQDAAAAAjc5AgAAAAQyMDI2BAAAAAEwBwAAAAk5LzE5LzIwMTkIAAAACTMvMzEvMjAxNAkAAAABMMR5UdlhPdcIteuUEWI91wglQ0lRLk5ZU0U6VU5QLklRX0dBSU5fSU5WRVNUX0NGLkZZMjAxNAEAAAA+uwQAAwAAAAAAk3TQ1WE91wh3CDMSYj3XCCBDSVEuVFNYOkNOUi5JUV9OSV9DT01QQU5ZLkZZMjAxNwEAAAD8YgUAAgAAAAQ1NDg0AQgAAAAFAAAAATEBAAAACjE5NDM1MjUwOTUDAAAAAjI3AgAAAAU0MTU3MQQAAAABMAcAAAAJOS8xOS8yMDE5CAAAAAoxMi8zMS8yMDE3CQAAAAEwyzEq1WE91whr+GkSYj3XCCdDSVEuVFNYOkNQLklRX0NPTU1PTl9QUkVGX0RJVl9DRi5GWTIwMDcBAAAAqX4NAAMAAAAAAK6mKtVhPdcIJQlrEmI91wgjQ0lRLk5ZU0U6VU5QLklRX0ZJTklTSEVEX0lOVi5GWTIwMTgBAAAAPrsEAAMAAAAAAHLp0NVhPdcI7exKEmI91wgoQ0lRLlRTRTo5MDIwLklRX1RPVEFMX0RFQlRfRVFVSVRZLkZZMjAxMQEAAADcZw0AAgAAAAgxODYuNTMxOAEIAAAABQAAAAExAQAAAAoxNTYyNDg0NTk5AwAAAAI3OQIAAAAENDAzNAQAAAABMAcAAAAJOS8xOS8yMDE5CAAAAAkzLzMxLzIwMTEJAAAAATC56ZzSYT3XCGcy2xJiPdcIGUNJUS5UU0U6OTAwNy5JUV9E</t>
  </si>
  <si>
    <t>Ty5GWTIwMTYBAAAAFWYNAAMAAAAAADNFdNdhPdcIslX7EWI91wgiQ0lRLk5ZU0U6VU5QLklRX0NBU0hfSU5WRVNULkZZMjAxNAEAAAA+uwQAAgAAAAUtNDI0OQEIAAAABQAAAAExAQAAAAoxODI2Mzc2NDU5AwAAAAMxNjACAAAABDIwMDUEAAAAATAHAAAACTkvMTkvMjAxOQgAAAAKMTIvMzEvMjAxNAkAAAABMJN00NVhPdcITfI6EmI91wgpQ0lRLlRTRTo5MDIxLklRX0NPTU1PTl9QUkVGX0RJVl9DRi5GWTIwMDgBAAAA6HMNAAMAAAAAAOpZftxhPdcIWnUdEWI91wglQ0lRLlRTRTo5MDA3LklRX0RJTFVUX0VQU19JTkNMLkZZMjAwOAEAAAAVZg0AAgAAAAk1Mi4yMjIxNDYBCAAAAAUAAAABMQEAAAAKMTA2Mjc1MDc2NQMAAAACNzkCAAAAATgEAAAAATAHAAAACTkvMTkvMjAxOQgAAAAJMy8zMS8yMDA4CQAAAAEwFLU62GE91wjAyrwRYj3XCCdDSVEuVFNFOjkwMjEuSVFfRUJJVERBX0NBUEVYX0lOVC5GWTIwMTQBAAAA6HMNAAIAAAAIMy43NzU0MjUBCAAAAAUAAAABMQEAAAAKMTY4NjYzNzY2NwMAAAACNzkCAAAABDQxOTEEAAAAATAHAAAACTkvMTkvMjAxOQgAAAAJMy8zMS8yMDE0CQAAAAEwFtet0mE91wjPprgSYj3XCCRDSVEuVFNFOjkwMjAuSVFfT1RIRVJfTElBQl9MVC5GWTIwMTUBAAAA3GcNAAIAAAAGNjcwMDYxAQgAAAAFAAAAATEBAAAACjE3NDQ5NDYwNjADAAAAAjc5AgAAAAQxMDYyBAAAAAEw</t>
  </si>
  <si>
    <t>BwAAAAk5LzE5LzIwMTkIAAAACTMvMzEvMjAxNQkAAAABMDplzdthPdcI01RaEWI91wgoQ0lRLlRTRTo5MDIyLklRX1RPVEFMX0RFQlQuRlkyMDE2Li4uLkpQWQEAAADudg0AAgAAAAcxMzM4MzI2AQgAAAAFAAAAATEBAAAACjE3OTgzMzY0ODMDAAAAAjc5AgAAAAQ0MTczBAAAAAEwBwAAAAk5LzE5LzIwMTkIAAAACTMvMzEvMjAxNgkAAAABMPwAo9BhPdcIT04zE2I91wgzQ0lRLlRTRTo5MDA3LklRX0NIQU5HRV9PVEhFUl9ORVRfT1BFUl9BU1NFVFMuRlkyMDE0AQAAABVmDQACAAAABS02NTE1AQgAAAAFAAAAATEBAAAACjE2ODcwNDQ2NjEDAAAAAjc5AgAAAAQyMDQ1BAAAAAEwBwAAAAk5LzE5LzIwMTkIAAAACTMvMzEvMjAxNAkAAAABMHjlF9hhPdcIiq7pEWI91wglQ0lRLlRTRTo5MDIxLklRX0JBU0lDX0VQU19JTkNMLkZZMjAxMQEAAADocw0AAgAAAAoxODAuNjk3MzE0AQgAAAAFAAAAATEBAAAACjE0NjI3MTI1NjIDAAAAAjc5AgAAAAE5BAAAAAEwBwAAAAk5LzE5LzIwMTkIAAAACTMvMzEvMjAxMQkAAAABML/OftxhPdcInJwyEWI91wgjQ0lRLlRTWDpDTlIuSVFfQ1VSUkVOQ1lfR0FJTi5GWTIwMTEBAAAA/GIFAAMAAAAAAMbdA9VhPdcIgw5bEmI91wglQ0lRLlRTRTo5MTQyLklRX0RJTFVUX0VQU19FWENMLkZZMjAxMAEAAABCo1kAAwAAAAAAQAMK2mE91wjcz5cRYj3XCCBDSVEuVFNFOjkwMjIu</t>
  </si>
  <si>
    <t>SVFfVE9UQUxfUkVWLkZZMjAwOAEAAADudg0AAgAAAAcxNTU5NDY3AQgAAAAFAAAAATEBAAAACjEwNTg5MTQ5ODgDAAAAAjc5AgAAAAIyOAQAAAABMAcAAAAJOS8xOS8yMDE5CAAAAAkzLzMxLzIwMDgJAAAAATAs2s3bYT3XCO5fZBFiPdcIKENJUS5OWVNFOlVOUC5JUV9UT1RBTF9ERUJUX0VCSVREQS5GWTIwMTABAAAAPrsEAAIAAAAIMS40MTkwMDgBCAAAAAUAAAABMQEAAAAKMTU4Njg0OTM5MQMAAAADMTYwAgAAAAQ0MTkyBAAAAAEwBwAAAAk5LzE5LzIwMTkIAAAACjEyLzMxLzIwMTAJAAAAATBqFwzRYT3XCMyA9xJiPdcIIUNJUS5UU0U6OTAyMS5JUV9DT01NT05fUkVQLkZZMjAxOAEAAADocw0AAwAAAAAAo9/r22E91wjaw04RYj3XCCRDSVEuVFNFOjkwNDEuSVFfU0FMRV9JTlRBTl9DRi5GWTIwMTIBAAAAvMuVAAMAAAAAAKUmithhPdcIoSnTEWI91wgdQ0lRLk5ZU0U6TlNDLklRX0dBX0VYUC5GWTIwMTIBAAAArHUEAAMAAAAAACkPxNNhPdcITkKdEmI91wgcQ0lRLlRTRTo5MDQxLklRX0NBUEVYLkZZMjAxOAEAAAC8y5UAAgAAAAYtNTQzOTYBCAAAAAUAAAABMQEAAAAKMTg5NDU2Nzc4NwMAAAACNzkCAAAABDIwMjEEAAAAATAHAAAACTkvMTkvMjAxOQgAAAAJMy8zMS8yMDE4CQAAAAEwLY462GE91wiijcQRYj3XCCNDSVEuTllTRTpOU0MuSVFfRElMVVRfV0VJR0hULkZZMjAxNAEAAACsdQQAAgAA</t>
  </si>
  <si>
    <t>AAUzMTIuNQAYXcTTYT3XCO6EjBJiPdcIJUNJUS5OWVNFOk5TQy5JUV9PVEhFUl9DTF9TVVBQTC5GWTIwMTEBAAAArHUEAAIAAAACNzgBCAAAAAUAAAABMQEAAAAKMTY1ODMxNTY3NwMAAAADMTYwAgAAAAQxMDU3BAAAAAEwBwAAAAk5LzE5LzIwMTkIAAAACjEyLzMxLzIwMTEJAAAAATAd6MPTYT3XCK2fghJiPdcIOUNJUS5UU0U6OTAyMS5JUV9DVVNUT01fQkVUQS4tMTA0Vy4yMDE4LzAzLzMxLi5eTjIyNS5KUFkuSAEAAADocw0AAgAAABAwLjUzNDg1MjI3MjkzMDYxAD6kQvFhPdcIKaf2EGI91wgwQ0lRLlRTRTo5MDIxLklRX1RPVEFMX09VVFNUQU5ESU5HX0JTX0RBVEUuRlkyMDE1AQAAAOhzDQACAAAACjE5My42MDU0MTkBBAAAAAUAAAABNQEAAAAKMTc0NDk0NjI5MAIAAAAFMjQxNTIGAAAAATAZROvbYT3XCLtkIxFiPdcIGENJUS5UU1g6Q05SLklRX0FSLkZZMjAxMAEAAAD8YgUAAgAAAAM3NzUBCAAAAAUAAAABMQEAAAAKMTU4NTk1MjUxMgMAAAACMjcCAAAABDEwMjEEAAAAATAHAAAACTkvMTkvMjAxOQgAAAAKMTIvMzEvMjAxMAkAAAABMNK2A9VhPdcImMBaEmI91wgkQ0lRLlRTWDpDUC5JUV9JTlZFU1RfTE9BTlNfQ0YuRlkyMDEwAQAAAKl+DQADAAAAAABbLrbUYT3XCMpnbBJiPdcIJkNJUS5UU0U6OTE0Mi5JUV9FWFRSQV9BQ0NfSVRFTVMuRlkyMDEwAQAAAEKjWQADAAAAAABAAwraYT3XCChx</t>
  </si>
  <si>
    <t>jxFiPdcIJ0NJUS5UU0U6OTAyMi5JUV9UT1RBTF9SRVYuRlkyMDE4Li4uLkpQWQEAAADudg0AAgAAAAcxODIyMDM5AQgAAAAFAAAAATEBAAAACjE4OTQzMTUyNzcDAAAAAjc5AgAAAAIyOAQAAAABMAcAAAAJOS8xOS8yMDE5CAAAAAkzLzMxLzIwMTgJAAAAATCeFGnQYT3XCDN1LBNiPdcIIkNJUS5UU0U6OTE0Mi5JUV9EQV9TVVBQTF9DRi5GWTIwMDkBAAAAQqNZAAMAAAAAAEADCtphPdcIqwegEWI91wgoQ0lRLlRTRTo5MDIwLklRX1RPVEFMX0RFQlRfSVNTVUVELkZZMjAxOAEAAADcZw0AAgAAAAYyNDQ1MDABCAAAAAUAAAABMQEAAAAKMTg5NDMxNTQyNwMAAAACNzkCAAAABDIxNjEEAAAAATAHAAAACTkvMTkvMjAxOQgAAAAJMy8zMS8yMDE4CQAAAAEwKbPN22E91whsZVsRYj3XCCxDSVEuU0VISzo2Ni5JUV9PVEhFUl9JTlZFU1RfQUNUX1NVUFBMLkZZMjAxNAEAAAC3Wg0AAgAAAAUtMTIwNAEIAAAABQAAAAExAQAAAAoxNzg1NDE2OTY2AwAAAAI2NAIAAAAEMjA1MQQAAAABMAcAAAAJOS8xOS8yMDE5CAAAAAoxMi8zMS8yMDE0CQAAAAEwS4211mE91wihSv8RYj3XCCBDSVEuVFNFOjkwMDcuSVFfRElWRVNUX0NGLkZZMjAwOQEAAAAVZg0AAgAAAAQxNjcwAQgAAAAFAAAAATEBAAAACjEzODY3MjM4MTkDAAAAAjc5AgAAAAQyMDc3BAAAAAEwBwAAAAk5LzE5LzIwMTkIAAAACTMvMzEvMjAwOQkAAAABMK1J</t>
  </si>
  <si>
    <t>F9hhPdcIlWa9EWI91wgqQ0lRLk5ZU0U6VU5QLklRX1RFVl9FQklUREEuMjAwMC4yMDE4LzAzLzMxAQAAAD67BAACAAAACTExLjY4OTQzOAEHAAAABQAAAAExAQAAAAoxODczNjM1NjExAwAAAAEwAgAAAAYxMDAwMzAEAAAAATAHAAAACTMvMjkvMjAxOAgAAAAJMy8yOS8yMDE40olM8WE91whyiwcRYj3XCCNDSVEuTllTRTpVTlAuSVFfUEVfRVhDTC4uMjAxOC8wMy8zMQEAAAA+uwQAAgAAAAkxMC4wNjIxMjUBBwAAAAUAAAABMQEAAAAKMTg3MzYzNTYxMQMAAAABMAIAAAAGMTAwMDI3BAAAAAEwBwAAAAkzLzI5LzIwMTgIAAAACTMvMjkvMjAxOMawTPFhPdcI5ZAFEWI91wgnQ0lRLlRTWDpDTlIuSVFfRklYRURfQVNTRVRfVFVSTlMuRlkyMDE4AQAAAPxiBQACAAAACDAuNDA4NjUxAQgAAAAFAAAAATEBAAAACjE5NDM1MjUwOTgDAAAAAjI3AgAAAAQ0MDY2BAAAAAEwBwAAAAk5LzE5LzIwMTkIAAAACjEyLzMxLzIwMTgJAAAAATA3swzRYT3XCCcMDBNiPdcII0NJUS5OWVNFOk5TQy5JUV9HUk9TU19NQVJHSU4uRlkyMDE0AQAAAKx1BAACAAAABzM4LjkzNjYBCAAAAAUAAAABMQEAAAAKMTgyNjUyNjg1MAMAAAADMTYwAgAAAAQ0MDc0BAAAAAEwBwAAAAk5LzE5LzIwMTkIAAAACjEyLzMxLzIwMTQJAAAAATCp7WjQYT3XCI4hGRNiPdcIJ0NJUS5UU0U6OTAwNy5JUV9DSEFOR0VfSU5WRU5UT1JZLkZZMjAxNAEA</t>
  </si>
  <si>
    <t>AAAVZg0AAgAAAAUtMTM5NQEIAAAABQAAAAExAQAAAAoxNjg3MDQ0NjYxAwAAAAI3OQIAAAAEMjA5OQQAAAABMAcAAAAJOS8xOS8yMDE5CAAAAAkzLzMxLzIwMTQJAAAAATB45RfYYT3XCBhLxxFiPdcII0NJUS5UU0U6OTA0MS5JUV9QRV9FWENMLi4yMDAzLzAzLzMxAQAAALzLlQADAAAAAk5NAQcAAAAFAAAAATEBAAAACjEyNjkwMjg5MjUDAAAAATACAAAABjEwMDAyNwQAAAABMAcAAAAJMy8zMS8yMDAzCAAAAAkzLzMxLzIwMDPGsEzxYT3XCCsAARFiPdcIGUNJUS5OWVNFOk5TQy5JUV9HVy5GWTIwMTUBAAAArHUEAAMAAAAAAFAjntNhPdcItaWVEmI91wglQ0lRLlRTRTo5MDA3LklRX1BSRUZfRElWX09USEVSLkZZMjAwOQEAAAAVZg0AAwAAAAAA0SEX2GE91wgfr80RYj3XCCVDSVEuVFNFOjkxNDIuSVFfQkFTSUNfRVBTX0lOQ0wuRlkyMDE4AQAAAEKjWQACAAAACDMxNS4wNjI1AQgAAAAFAAAAATEBAAAACjE4OTQzMTUzNDUDAAAAAjc5AgAAAAE5BAAAAAEwBwAAAAk5LzE5LzIwMTkIAAAACTMvMzEvMjAxOAkAAAABMLIosNlhPdcIII2aEWI91wgtQ0lRLlNFSEs6NjYuSVFfVE9UQUxfREVCVF9FQklUREFfQ0FQRVguRlkyMDE3AQAAALdaDQACAAAACDMuNzIxNDYzAQgAAAAFAAAAATEBAAAACjE5NTM4MzUxNzkDAAAAAjY0AgAAAAUyMzMxMwQAAAABMAcAAAAJOS8xOS8yMDE5CAAAAAoxMi8zMS8yMDE3</t>
  </si>
  <si>
    <t>CQAAAAEwcB0D0mE91whABgATYj3XCClDSVEuVFNFOjkwMjEuSVFfREFZU19JTlZFTlRPUllfT1VULkZZMjAxMAEAAADocw0AAgAAAAkxMC42OTU1OTUBCAAAAAUAAAABMQEAAAAKMTM5Njc1NTUxNgMAAAACNzkCAAAABDQwMzUEAAAAATAHAAAACTkvMTkvMjAxOQgAAAAJMy8zMS8yMDEwCQAAAAEwILCt0mE91wjGwsMSYj3XCChDSVEuVFNFOjkwNDEuSVFfVE9UQUxfTElBQl9FUVVJVFkuRlkyMDA4AQAAALzLlQACAAAABzE4NDM4NjIBCAAAAAUAAAABMQEAAAAKMTM0MDMzNTU0MwMAAAACNzkCAAAABDEwMTMEAAAAATAHAAAACTkvMTkvMjAxOQgAAAAJMy8zMS8yMDA4CQAAAAEwp5tT2WE91wiR69oRYj3XCBlDSVEuU0VISzo2Ni5JUV9FQlQuRlkyMDE4AQAAALdaDQACAAAABTE4NDgxAQgAAAAFAAAAATEBAAAACjE5NTM4MzUxODUDAAAAAjY0AgAAAAMxMzkEAAAAATAHAAAACTkvMTkvMjAxOQgAAAAKMTIvMzEvMjAxOAkAAAABMDsCttZhPdcIzI0fEmI91wgnQ0lRLlRTRTo5MDIxLklRX1RPVEFMX09USEVSX09QRVIuRlkyMDExAQAAAOhzDQACAAAABjE2NzA5NwEIAAAABQAAAAExAQAAAAoxNDYyNzEyNTYyAwAAAAI3OQIAAAADMzgwBAAAAAEwBwAAAAk5LzE5LzIwMTkIAAAACTMvMzEvMjAxMQkAAAABML/OftxhPdcIiWooEWI91wgpQ0lRLlRTWDpDTlIuSVFfT1RIRVJfVU5VU1VBTF9TVVBQTC5GWTIw</t>
  </si>
  <si>
    <t>MDgBAAAA/GIFAAMAAAAAAP1oA9VhPdcI4h5AEmI91wgmQ0lRLk5ZU0U6TlNDLklRX0RFRl9UQVhfTElBQl9MVC5GWTIwMTQBAAAArHUEAAIAAAAEODgxNwEIAAAABQAAAAExAQAAAAoxODI2NTI2ODUwAwAAAAMxNjACAAAABDEwMjcEAAAAATAHAAAACTkvMTkvMjAxOQgAAAAKMTIvMzEvMjAxNAkAAAABMGH8ndNhPdcIRMKZEmI91wgdQ0lRLlRTRTo5MDIxLklRX1JEX0VYUC5GWTIwMTQBAAAA6HMNAAMAAAAAAOL16tthPdcIbLg2EWI91wgfQ0lRLlRTWDpDUC5JUV9DQVNIX0VRVUlWLkZZMjAxMAEAAACpfg0AAgAAAAMzNjEBCAAAAAUAAAABMQEAAAAKMTU5MjIyMDM1MQMAAAACMjcCAAAABDEwOTYEAAAAATAHAAAACTkvMTkvMjAxOQgAAAAKMTIvMzEvMjAxMAkAAAABMFsuttRhPdcIXDt1EmI91wgrQ0lRLlRTRTo5MDQyLklRX01JTk9SSVRZX0lOVEVSRVNUX0lTLkZZMjAxMwEAAAAHYg0AAgAAAAUtMTI1NAEIAAAABQAAAAExAQAAAAoxNjQ3MTQ1OTQ5AwAAAAI3OQIAAAACODMEAAAAATAHAAAACTkvMTkvMjAxOQgAAAAJMy8zMS8yMDEzCQAAAAEwIeh42WE91whaNKURYj3XCCZDSVEuTllTRTpVTlAuSVFfT1RIRVJfTFRfQVNTRVRTLkZZMjAxMgEAAAA+uwQAAgAAAAMyODMBCAAAAAUAAAABMQEAAAAKMTcxODA5MjEyOQMAAAADMTYwAgAAAAQxMDYwBAAAAAEwBwAAAAk5LzE5LzIwMTkIAAAACjEyLzMx</t>
  </si>
  <si>
    <t>LzIwMTIJAAAAATC4B1XWYT3XCJ4TNhJiPdcIJkNJUS5UU0U6OTAyMS5JUV9FWFRSQV9BQ0NfSVRFTVMuRlkyMDA4AQAAAOhzDQADAAAAAACoM37cYT3XCHqnIBFiPdcIH0NJUS5UU1g6Q05SLklRX1NHQV9TVVBQTC5GWTIwMTABAAAA/GIFAAMAAAAAANK2A9VhPdcImMBaEmI91wgdQ0lRLlNFSEs6NjYuSVFfUkFXX0lOVi5GWTIwMDkBAAAAt1oNAAIAAAAEMTA0NgEIAAAABQAAAAExAQAAAAoxNDM5OTg0OTQxAwAAAAI2NAIAAAAEMzE3MQQAAAABMAcAAAAJOS8xOS8yMDE5CAAAAAoxMi8zMS8yMDA5CQAAAAEw7Wnx1mE91whCwAYSYj3XCB5DSVEuVFNYOkNOUi5JUV9UT1RBTF9DTC5GWTIwMTcBAAAA/GIFAAIAAAAEMzk4MwEIAAAABQAAAAExAQAAAAoxOTQzNTI1MDk1AwAAAAIyNwIAAAAEMTAwOQQAAAABMAcAAAAJOS8xOS8yMDE5CAAAAAoxMi8zMS8yMDE3CQAAAAEwyzEq1WE91wjTjnMSYj3XCB5DSVEuLklRX0NBU0hfQ09OVkVSU0lPTi5GWTIwMDkFAAAAAQAAAAgAAAAUKEludmFsaWQgSWRlbnRpZmllcimzE0zxYT3XCLMTTPFhPdcIIENJUS5OWVNFOlVOUC5JUV9PVEhFUl9SRVYuRlkyMDA3AQAAAD67BAACAAAAAzc5NwEIAAAABQAAAAExAQAAAAoxMzE4NjUzODgxAwAAAAMxNjACAAAAAzM1NwQAAAABMAcAAAAJOS8xOS8yMDE5CAAAAAoxMi8zMS8yMDA3CQAAAAEwISm21mE91wiT9yMSYj3XCCZD</t>
  </si>
  <si>
    <t>SVEuVFNFOjkwMjAuSVFfREVGX1RBWF9MSUFCX0xULkZZMjAxNwEAAADcZw0AAgAAAAQzMTg5AQgAAAAFAAAAATEBAAAACjE4NDgyOTczODgDAAAAAjc5AgAAAAQxMDI3BAAAAAEwBwAAAAk5LzE5LzIwMTkIAAAACTMvMzEvMjAxNwkAAAABMDaMzdthPdcIgIF0EWI91wgfQ0lRLlRTWDpDTlIuSVFfUEFSVF9USU1FLkZZMjAwNwEAAAD8YgUAAwAAAAAAZxDR1WE91wjNr1ISYj3XCCFDSVEuVFNFOjkxNDIuSVFfQ0FTSF9GSU5BTi5GWTIwMTcBAAAAQqNZAAIAAAAELTY5MgEIAAAABQAAAAExAQAAAAoxODQ4Mjk3MzQ1AwAAAAI3OQIAAAAEMjAwNAQAAAABMAcAAAAJOS8xOS8yMDE5CAAAAAkzLzMxLzIwMTcJAAAAATDJArDZYT3XCPkiehFiPdcIK0NJUS5UU0U6OTAwNy5JUV9NSU5PUklUWV9JTlRFUkVTVF9DRi5GWTIwMTABAAAAFWYNAAMAAAAAAJhwF9hhPdcI60/oEWI91wglQ0lRLlRTRTo5MDIyLklRX0RJTFVUX0VQU19FWENMLkZZMjAwOQEAAADudg0AAgAAAAk2NDAuMjI4MDMBCAAAAAUAAAABMQEAAAAKMTM4MDUyODY4NgMAAAACNzkCAAAAAzE0MgQAAAABMAcAAAAJOS8xOS8yMDE5CAAAAAkzLzMxLzIwMDkJAAAAATC4gcXaYT3XCNDUZBFiPdcIGUNJUS5UU0U6OTAyMS5JUV9GWC5GWTIwMTUBAAAA6HMNAAMAAAAAABlE69thPdcIEMkwEWI91wgnQ0lRLlRTRTo5MDIwLklRX01BUktFVENBUC4yMDA3</t>
  </si>
  <si>
    <t>LzMvMzEuSlBZAQAAANxnDQACAAAACzM2Njg1MjYuMjg4AQYAAAAFAAAAATEBAAAACTMzNTI4MzQ3NwMAAAACNzkCAAAABjEwMDA1NAQAAAABMAcAAAAJMy8zMS8yMDA379P08WE91wiauxcjYj3XCClDSVEuTllTRTpVTlAuSVFfREVCVF9FUVVJVl9ORVRfUEJPLkZZMjAxNQEAAAA+uwQAAgAAAAM0MTQBCAAAAAUAAAABMQEAAAAKMTg3MzYzNDg1MQMAAAADMTYwAgAAAAUyMTY3OQQAAAABMAcAAAAJOS8xOS8yMDE5CAAAAAoxMi8zMS8yMDE1CQAAAAEwh5vQ1WE91wiW7C4SYj3XCCRDSVEuVFNFOjkwNDIuSVFfTUFSS0VUQ0FQLjIwMDgvMDMvMzEBAAAAB2INAAIAAAAMNTQ1OTE2LjYzNzgzAQYAAAAFAAAAATEBAAAACTUxOTEwNDEwOAMAAAACNzkCAAAABjEwMDA1NAQAAAABMAcAAAAJMy8zMS8yMDA4TX1C8WE91wiRLPgQYj3XCCBDSVEuVFNFOjkwNDIuSVFfTFRfSU5WRVNULkZZMjAwOQEAAAAHYg0AAgAAAAYyMjEyNjQBCAAAAAUAAAABMQEAAAAKMTM4MjUwNTYxNQMAAAACNzkCAAAABDEwNTQEAAAAATAHAAAACTkvMTkvMjAxOQgAAAAJMy8zMS8yMDA5CQAAAAEwTUx42WE91wjOM3sRYj3XCCNDSVEuVFNYOkNQLklRX1BST1ZfQkFEX0RFQlRTLkZZMjAxMgEAAACpfg0AAwAAAAAATlW21GE91wjJqn4SYj3XCBlDSVEuVFNFOjkwMjEuSVFfR1AuRlkyMDE0AQAAAOhzDQACAAAABjMxNTg0NQEIAAAABQAA</t>
  </si>
  <si>
    <t>AAExAQAAAAoxNjg2NjM3NjY3AwAAAAI3OQIAAAACMTAEAAAAATAHAAAACTkvMTkvMjAxOQgAAAAJMy8zMS8yMDE0CQAAAAEw4vXq22E91wgm1CwRYj3XCCNDSVEuU0VISzo2Ni5JUV9DVVJSRU5UX1JBVElPLkZZMjAxNAEAAAC3Wg0AAgAAAAgyLjExODMyNAEIAAAABQAAAAExAQAAAAoxNzg1NDE2OTY2AwAAAAI2NAIAAAAENDAzMAQAAAABMAcAAAAJOS8xOS8yMDE5CAAAAAoxMi8zMS8yMDE0CQAAAAEwgPYC0mE91wipnPsSYj3XCCFDSVEuVFNYOkNQLklRX0dST1NTX01BUkdJTi5GWTIwMTABAAAAqX4NAAIAAAAHMzIuMjIyNAEIAAAABQAAAAExAQAAAAoxNTkyMjIwMzUxAwAAAAIyNwIAAAAENDA3NAQAAAABMAcAAAAJOS8xOS8yMDE5CAAAAAoxMi8zMS8yMDEwCQAAAAEwK9oM0WE91wiWLQ4TYj3XCDNDSVEuVFNFOjkwMDcuSVFfQ0hBTkdFX09USEVSX05FVF9PUEVSX0FTU0VUUy5GWTIwMTIBAAAAFWYNAAIAAAAFLTYyODgBCAAAAAUAAAABMQEAAAAKMTU1NTcwNDQzMwMAAAACNzkCAAAABDIwNDUEAAAAATAHAAAACTkvMTkvMjAxOQgAAAAJMy8zMS8yMDEyCQAAAAEwgb4X2GE91wi1EukRYj3XCCJDSVEuVFNYOkNOUi5JUV9CRVRBXzFZUi4yMDE1LzEyLzMxAQAAAPxiBQACAAAAEDEuMDI4Nzg2MjQzMzE3NzkAKPJC8WE91wgwyOoQYj3XCCVDSVEuVFNFOjkwNDEuSVFfTFRfREVCVF9SRVBBSUQuRlky</t>
  </si>
  <si>
    <t>MDExAQAAALzLlQACAAAABy0yNzM3NDQBCAAAAAUAAAABMQEAAAAKMTQ2MTY4MDA0MAMAAAACNzkCAAAABDIwMzYEAAAAATAHAAAACTkvMTkvMjAxOQgAAAAJMy8zMS8yMDExCQAAAAEwpSaK2GE91wim5rkRYj3XCC1DSVEuVFNFOjkwNDEuSVFfT1RIRVJfSU5WRVNUX0FDVF9TVVBQTC5GWTIwMTMBAAAAvMuVAAIAAAAENzgyNwEIAAAABQAAAAExAQAAAAoxNjI0MDUxODI3AwAAAAI3OQIAAAAEMjA1MQQAAAABMAcAAAAJOS8xOS8yMDE5CAAAAAkzLzMxLzIwMTMJAAAAATDnTIrYYT3XCMc/yxFiPdcIJENJUS5UU1g6Q1AuSVFfT1RIRVJfTFRfQVNTRVRTLkZZMjAxMAEAAACpfg0AAgAAAAI5MAEIAAAABQAAAAExAQAAAAoxNTkyMjIwMzUxAwAAAAIyNwIAAAAEMTA2MAQAAAABMAcAAAAJOS8xOS8yMDE5CAAAAAoxMi8zMS8yMDEwCQAAAAEwWy621GE91wh43F4SYj3XCCFDSVEuVFNYOkNQLklRX1BFX0VYQ0wuLjIwMTYvMDMvMzEBAAAAqX4NAAIAAAAJMjAuNTQxNjY2AQcAAAAFAAAAATEBAAAACjE3Nzg5MDAwMzkDAAAAATACAAAABjEwMDAyNwQAAAABMAcAAAAJMy8zMS8yMDE2CAAAAAkzLzMxLzIwMTbGsEzxYT3XCIRvAxFiPdcIJENJUS5UU0U6OTAwNy5JUV9VTkxFVkVSRURfRkNGLkZZMjAxMQEAAAAVZg0AAgAAAAYxMzUuMjUBCAAAAAUAAAABMQEAAAAKMTQ2MjcxMjU2NQMAAAACNzkCAAAABDQ0MjME</t>
  </si>
  <si>
    <t>AAAAATAHAAAACTkvMTkvMjAxOQgAAAAJMy8zMS8yMDExCQAAAAEwTpcX2GE91wgW9/kRYj3XCB5DSVEuTllTRTpOU0MuSVFfWl9TQ09SRS5GWTIwMTgBAAAArHUEAAIAAAAIMi40NDQ1ODIBCAAAAAUAAAABMQEAAAAKMTk0NDIwMDk5NwMAAAADMTYwAgAAAAYxMDAxMjMEAAAAATAHAAAACTkvMTkvMjAxOQgAAAAKMTIvMzEvMjAxOAkAAAABMJ4UadBhPdcIL04lE2I91wgwQ0lRLlRTRTo5MTQyLklRX1RPVEFMX09VVFNUQU5ESU5HX0JTX0RBVEUuRlkyMDE3AQAAAEKjWQACAAAAAzE2MAEEAAAABQAAAAE1AQAAAAoxODQ4Mjk3MzQ1AgAAAAUyNDE1MgYAAAABMMkCsNlhPdcIf+CREWI91wgmQ0lRLlRTWDpDTlIuSVFfRUJJVERBX0NBUEVYX0lOVC5GWTIwMTIBAAAA/GIFAAIAAAAIOC40MTUyMDQBCAAAAAUAAAABMQEAAAAKMTcxNzMxNTc4MwMAAAACMjcCAAAABDQxOTEEAAAAATAHAAAACTkvMTkvMjAxOQgAAAAKMTIvMzEvMjAxMgkAAAABMECMDNFhPdcI3JEUE2I91wgjQ0lRLlRTRTo5MDIwLklRX0VCSVRBX01BUkdJTi5GWTIwMDgBAAAA3GcNAAIAAAAHMTYuNDY1NgEIAAAABQAAAAExAQAAAAoxMDYxMTk3MzIyAwAAAAI3OQIAAAAENDQxOQQAAAABMAcAAAAJOS8xOS8yMDE5CAAAAAkzLzMxLzIwMDgJAAAAATDOwpzSYT3XCINI0xJiPdcILkNJUS5UU1g6Q1AuSVFfVE9UQUxfT1VUU1RBTkRJTkdfQlNf</t>
  </si>
  <si>
    <t>REFURS5GWTIwMTYBAAAAqX4NAAIAAAAFMTQ2LjMBBAAAAAUAAAABNQEAAAAKMTk0NTM1NDU3NQIAAAAFMjQxNTIGAAAAATABR9rTYT3XCCaFmhJiPdcIIENJUS5OWVNFOlVOUC5JUV9GVUxMX1RJTUUuRlkyMDEyAQAAAD67BAACAAAABTQ1OTI4AEUuVdZhPdcIFyQiEmI91wguQ0lRLk5ZU0U6VU5QLklRX09USEVSX0ZJTkFOQ0VfQUNUX1NVUFBMLkZZMjAxMgEAAAA+uwQAAgAAAAExAQgAAAAFAAAAATEBAAAACjE3MTgwOTIxMjkDAAAAAzE2MAIAAAAEMjA1MAQAAAABMAcAAAAJOS8xOS8yMDE5CAAAAAoxMi8zMS8yMDEyCQAAAAEwRS5V1mE91whXcj4SYj3XCBxDSVEuTllTRTpVTlAuSVFfRUJJVEEuRlkyMDE2AQAAAD67BAACAAAABDcyNzIBCAAAAAUAAAABMQEAAAAKMTk0NDIxNjAwOAMAAAADMTYwAgAAAAYxMDA2ODkEAAAAATAHAAAACTkvMTkvMjAxOQgAAAAKMTIvMzEvMjAxNgkAAAABMIeb0NVhPdcIGFw/EmI91wgkQ0lRLlRTRTo5MDQyLklRX0NPTU1PTl9ESVZfQ0YuRlkyMDA4AQAAAAdiDQACAAAABS02MzUzAQgAAAAFAAAAATEBAAAACjEwNTQ1MzQ5NjUDAAAAAjc5AgAAAAQyMDc0BAAAAAEwBwAAAAk5LzE5LzIwMTkIAAAACTMvMzEvMjAwOAkAAAABMJwkeNlhPdcIq66jEWI91wghQ0lRLlRTRTo5MDIxLklRX05JX0NPTVBBTlkuRlkyMDEyAQAAAOhzDQACAAAABTI3MzQ2AQgAAAAFAAAAATEB</t>
  </si>
  <si>
    <t>AAAACjE2NDMyMTc0NDkDAAAAAjc5AgAAAAU0MTU3MQQAAAABMAcAAAAJOS8xOS8yMDE5CAAAAAkzLzMxLzIwMTIJAAAAATCoHH/cYT3XCB2tHhFiPdcIJkNJUS5OWVNFOlVOUC5JUV9JTlZFTlRPUllfVFVSTlMuRlkyMDA4AQAAAD67BAACAAAACTI1LjkwMDMzMgEIAAAABQAAAAExAQAAAAoxNDI1NTkyNjIyAwAAAAMxNjACAAAABDQwODIEAAAAATAHAAAACTkvMTkvMjAxOQgAAAAKMTIvMzEvMjAwOAkAAAABMHAdA9JhPdcIgzgKE2I91wglQ0lRLlRTRTo5MDIxLklRX09USEVSX0NBX1NVUFBMLkZZMjAxMwEAAADocw0AAgAAAAU0NDgxMgEIAAAABQAAAAIyOQIAAAAEMTA1NQEAAAAKMTYyNDA1MTc4NQMAAAACNzkEAAAAATAHAAAACTkvMTkvMjAxOQgAAAAJMy8zMS8yMDEzCQAAAAEwkEN/3GE91whT3y8RYj3XCCJDSVEuVFNFOjkwMjAuSVFfR0FJTl9JTlZFU1QuRlkyMDE1AQAAANxnDQADAAAAAAA6Zc3bYT3XCFtJSRFiPdcIIUNJUS5UU0U6OTAyMS5JUV9DQVNIX0ZJTkFOLkZZMjAxNwEAAADocw0AAgAAAAU0NDMwNAEIAAAABQAAAAExAQAAAAoxODQ4Mjk3NDI2AwAAAAI3OQIAAAAEMjAwNAQAAAABMAcAAAAJOS8xOS8yMDE5CAAAAAkzLzMxLzIwMTcJAAAAATC1kevbYT3XCD2oXxFiPdcII0NJUS5UU1g6Q1AuSVFfRElMVVRfRVBTX0VYQ0wuRlkyMDEzAQAAAKl+DQACAAAABDQuOTYBCAAAAAUAAAAB</t>
  </si>
  <si>
    <t>MQEAAAAKMTc3ODg5NDE1MgMAAAACMjcCAAAAAzE0MgQAAAABMAcAAAAJOS8xOS8yMDE5CAAAAAoxMi8zMS8yMDEzCQAAAAEwS6K21GE91wgRTHYSYj3XCCpDSVEuVFNFOjkwMjAuSVFfVE9UQUxfRVFVSVRZLkZZMjAxMC4uLi5KUFkBAAAA3GcNAAIAAAAHMTgwNzU0NwEIAAAABQAAAAExAQAAAAoxNTYyNDg0NTQxAwAAAAI3OQIAAAAEMTI3NQQAAAABMAcAAAAJOS8xOS8yMDE5CAAAAAkzLzMxLzIwMTAJAAAAATAN2qLQYT3XCOi4GxNiPdcIJkNJUS5UU0U6OTAyMS5JUV9FWFRSQV9BQ0NfSVRFTVMuRlkyMDE3AQAAAOhzDQADAAAAAAABa+vbYT3XCKTUVhFiPdcIJUNJUS5TRUhLOjY2LklRX05FVF9ERUJUX0VCSVREQS5GWTIwMTMBAAAAt1oNAAIAAAAIMS4xNDc5OTIBCAAAAAUAAAABMQEAAAAKMTcyODQ1NTY0MwMAAAACNjQCAAAABDQxOTMEAAAAATAHAAAACTkvMTkvMjAxOQgAAAAKMTIvMzEvMjAxMwkAAAABMID2AtJhPdcIEZcEE2I91wghQ0lRLlRTRTo5MDQyLklRX0NBU0hfRklOQU4uRlkyMDA5AQAAAAdiDQACAAAABDcwMTQBCAAAAAUAAAABMQEAAAAKMTM4MjUwNTYxNQMAAAACNzkCAAAABDIwMDQEAAAAATAHAAAACTkvMTkvMjAxOQgAAAAJMy8zMS8yMDA5CQAAAAEwTUx42WE91wihgXsRYj3XCCBDSVEuVFNFOjkwMjAuSVFfT1RIRVJfUkVWLkZZMjAwOAEAAADcZw0AAwAAAAAA8wbs22E91wjD</t>
  </si>
  <si>
    <t>TjkRYj3XCBlDSVEuVFNFOjkwNDIuSVFfTkkuRlkyMDE4AQAAAAdiDQACAAAABTY2MzYxAQgAAAAFAAAAATEBAAAACjE4OTM1NDkwMzADAAAAAjc5AgAAAAIxNQQAAAABMAcAAAAJOS8xOS8yMDE5CAAAAAkzLzMxLzIwMTgJAAAAATCwdFPZYT3XCMu58xFiPdcIKENJUS5UU0U6OTAwNy5JUV9GSVhFRF9BU1NFVF9UVVJOUy5GWTIwMTcBAAAAFWYNAAIAAAAIMC41MTUzOTIBCAAAAAUAAAABMQEAAAAKMTg0ODg3OTU0MwMAAAACNzkCAAAABDQwNjYEAAAAATAHAAAACTkvMTkvMjAxOQgAAAAJMy8zMS8yMDE3CQAAAAEwjM8C0mE91wgZSfYSYj3XCChDSVEuVFNFOjkwNDEuSVFfVE9UQUxfREVCVF9FUVVJVFkuRlkyMDA5AQAAALzLlQACAAAACDcwMC4xNjkxAQgAAAAFAAAAATEBAAAACjEzODE1MjI4NDUDAAAAAjc5AgAAAAQ0MDM0BAAAAAEwBwAAAAk5LzE5LzIwMTkIAAAACTMvMzEvMjAwOQkAAAABMHNXu9FhPdcIz2TsEmI91wggQ0lRLlRTRTo5MTQyLklRX0JVSUxESU5HUy5GWTIwMTgBAAAAQqNZAAMAAAAAALIosNlhPdcIZi6SEWI91wgrQ0lRLlNFSEs6NjYuSVFfREVCVF9FUVVJVl9PUEVSX0xFQVNFLkZZMjAxMAEAAAC3Wg0AAgAAAAQ3OTkyAQgAAAAFAAAAATEBAAAACjE1NDYwMDUwNjgDAAAAAjY0AgAAAAUyMTY3MQQAAAABMAcAAAAJOS8xOS8yMDE5CAAAAAoxMi8zMS8yMDEwCQAAAAEw7Wnx1mE9</t>
  </si>
  <si>
    <t>1wg1xQsSYj3XCCdDSVEuVFNFOjkwNDIuSVFfVE9UQUxfUkVWLkZZMjAxOS4uLi5KUFkBAAAAB2INAAIAAAAGNzkxNDI3AQgAAAAFAAAAATEBAAAACjE5Njg1OTAyMjADAAAAAjc5AgAAAAIyOAQAAAABMAcAAAAJOS8xOS8yMDE5CAAAAAkzLzMxLzIwMTkJAAAAATCeFGnQYT3XCKhvLhNiPdcII0NJUS5OWVNFOlVOUC5JUV9CRVRBXzJZUi4yMDE3LzEyLzMxAQAAAD67BAACAAAAETAuODEwNjg5MjQ4NDM1ODExADbLQvFhPdcIEfXvEGI91wgsQ0lRLlRTRTo5MDQyLklRX0lNUFVUX09QRVJfTEVBU0VfREVQUi5GWTIwMTIBAAAAB2INAAMAAAAAAHnBeNlhPdcIHqOEEWI91wgfQ0lRLlRTWDpDTlIuSVFfTUFDSElORVJZLkZZMjAwOAEAAAD8YgUAAgAAAAQzNDk4AQgAAAAFAAAAATEBAAAACjE0Mzc5MDAzMjYDAAAAAjI3AgAAAAQzMTE0BAAAAAEwBwAAAAk5LzE5LzIwMTkIAAAACjEyLzMxLzIwMDgJAAAAATDijwPVYT3XCJcZVxJiPdcILENJUS5OWVNFOlVOUC5JUV9JTVBVVF9PUEVSX0xFQVNFX0RFUFIuRlkyMDE3AQAAAD67BAACAAAACTMwNy4xNzY5NgEIAAAABQAAAAExAQAAAAoxOTQ0MjE2MDU2AwAAAAMxNjACAAAABTIxNjczBAAAAAEwBwAAAAk5LzE5LzIwMTkIAAAACjEyLzMxLzIwMTcJAAAAATB+wtDVYT3XCAkqQxJiPdcIHkNJUS5UU0U6OTAwNy5JUV9TVF9ERUJULkZZMjAxMgEAAAAVZg0AAgAA</t>
  </si>
  <si>
    <t>AAYyMjMzOTUBCAAAAAUAAAABMQEAAAAKMTU1NTcwNDQzMwMAAAACNzkCAAAABDEwNDYEAAAAATAHAAAACTkvMTkvMjAxOQgAAAAJMy8zMS8yMDEyCQAAAAEwTpcX2GE91whrcfERYj3XCCdDSVEuVFNFOjkwMjIuSVFfQ0ZPX0NVUlJFTlRfTElBQi5GWTIwMTABAAAA7nYNAAIAAAAIMC42NDQ0MjIBCAAAAAUAAAABMQEAAAAKMTM4MDUyNzYyMwMAAAACNzkCAAAABDQxODUEAAAAATAHAAAACTkvMTkvMjAxOQgAAAAJMy8zMS8yMDEwCQAAAAEwHguf0mE91whOstcSYj3XCC5DSVEuVFNFOjkxNDIuSVFfVE9UQUxfREVCVF9FQklUREFfQ0FQRVguRlkyMDEyAQAAAEKjWQADAAAAAACTlLrRYT3XCOPe3BJiPdcIL0NJUS5UU0U6OTAwNy5JUV9PVEhFUl9OT05fT1BFUl9FWFBfU1VQUEwuRlkyMDE3AQAAABVmDQACAAAAAzkxOQEIAAAABQAAAAExAQAAAAoxODQ4ODc5NTQzAwAAAAI3OQIAAAACODUEAAAAATAHAAAACTkvMTkvMjAxOQgAAAAJMy8zMS8yMDE3CQAAAAEwKWx012E91wigo/sRYj3XCB5DSVEuVFNFOjkwNDIuSVFfU1RfREVCVC5GWTIwMTEBAAAAB2INAAIAAAAGMjk3NDY0AQgAAAAFAAAAATEBAAAACjE0NTg1MjYyNDMDAAAAAjc5AgAAAAQxMDQ2BAAAAAEwBwAAAAk5LzE5LzIwMTkIAAAACTMvMzEvMjAxMQkAAAABMJeaeNlhPdcIMlWEEWI91wgaQ0lRLk5ZU0U6TlNDLklRX0VCVC5GWTIwMDgBAAAA</t>
  </si>
  <si>
    <t>rHUEAAIAAAAEMjc1MAEIAAAABQAAAAExAQAAAAoxNDMwMjE0NzI3AwAAAAMxNjACAAAAAzEzOQQAAAABMAcAAAAJOS8xOS8yMDE5CAAAAAoxMi8zMS8yMDA4CQAAAAEwwLva02E91wh3Y4oSYj3XCBlDSVEuVFNFOjkxNDIuSVFfQVAuRlkyMDE4AQAAAEKjWQACAAAABTM4NDgwAQgAAAAFAAAAATEBAAAACjE4OTQzMTUzNDUDAAAAAjc5AgAAAAQxMDE4BAAAAAEwBwAAAAk5LzE5LzIwMTkIAAAACTMvMzEvMjAxOAkAAAABMLIosNlhPdcIKvezEWI91wggQ0lRLlRTWDpDTlIuSVFfT1RIRVJfT1BFUi5GWTIwMDcBAAAA/GIFAAIAAAADMzI1AQgAAAAFAAAAATEBAAAACjEzMTk0NDQxNDcDAAAAAjI3AgAAAAMyNjAEAAAAATAHAAAACTkvMTkvMjAxOQgAAAAKMTIvMzEvMjAwNwkAAAABMGcQ0dVhPdcItFZPEmI91wgiQ0lRLk5ZU0U6TlNDLklRX0dBSU5fQVNTRVRTLkZZMjAxMAEAAACsdQQAAgAAAAI0MQEIAAAABQAAAAExAQAAAAoxNTg3NzcxODgxAwAAAAMxNjACAAAAAjU2BAAAAAEwBwAAAAk5LzE5LzIwMTkIAAAACjEyLzMxLzIwMTAJAAAAATARmsPTYT3XCG50oBJiPdcIJUNJUS5UU1g6Q05SLklRX09USEVSX0xUX0FTU0VUUy5GWTIwMTABAAAA/GIFAAIAAAADNjIwAQgAAAAFAAAAATEBAAAACjE1ODU5NTI1MTIDAAAAAjI3AgAAAAQxMDYwBAAAAAEwBwAAAAk5LzE5LzIwMTkIAAAACjEyLzMxLzIwMTAJ</t>
  </si>
  <si>
    <t>AAAAATDStgPVYT3XCJjAWhJiPdcII0NJUS5UU1g6Q05SLklRX0lOQ19FUVVJVFlfQ0YuRlkyMDE4AQAAAPxiBQADAAAAAAC6fyrVYT3XCMKUahJiPdcII0NJUS5OWVNFOlVOUC5JUV9HUk9TU19NQVJHSU4uRlkyMDExAQAAAD67BAACAAAABjQxLjUzNQEIAAAABQAAAAExAQAAAAoxNjU3MjUyNjkzAwAAAAMxNjACAAAABDQwNzQEAAAAATAHAAAACTkvMTkvMjAxOQgAAAAKMTIvMzEvMjAxMQkAAAABMGoXDNFhPdcIli0AE2I91wgbQ0lRLlRTRTo5MDIxLklRX0NPR1MuRlkyMDExAQAAAOhzDQACAAAABjk1MDQxOQEIAAAABQAAAAExAQAAAAoxNDYyNzEyNTYyAwAAAAI3OQIAAAACMzQEAAAAATAHAAAACTkvMTkvMjAxOQgAAAAJMy8zMS8yMDExCQAAAAEwv85+3GE91wgvuCERYj3XCClDSVEuTllTRTpVTlAuSVFfREVCVF9FUVVJVl9ORVRfUEJPLkZZMjAxMwEAAAA+uwQAAgAAAAMtNTcBCAAAAAUAAAABMQEAAAAKMTc3NDk2MzAwMwMAAAADMTYwAgAAAAUyMTY3OQQAAAABMAcAAAAJOS8xOS8yMDE5CAAAAAoxMi8zMS8yMDEzCQAAAAEwRS5V1mE91whMmT4SYj3XCBlDSVEuVFNFOjkwMjEuSVFfR1AuRlkyMDEyAQAAAOhzDQACAAAABjI4NzkzNAEIAAAABQAAAAExAQAAAAoxNjQzMjE3NDQ5AwAAAAI3OQIAAAACMTAEAAAAATAHAAAACTkvMTkvMjAxOQgAAAAJMy8zMS8yMDEyCQAAAAEwqBx/3GE91whZESwR</t>
  </si>
  <si>
    <t>Yj3XCCFDSVEuTllTRTpVTlAuSVFfRUFSTklOR19DTy5GWTIwMDgBAAAAPrsEAAIAAAAEMjMzNQEIAAAABQAAAAExAQAAAAoxNDI1NTkyNjIyAwAAAAMxNjACAAAAATcEAAAAATAHAAAACTkvMTkvMjAxOQgAAAAKMTIvMzEvMjAwOAkAAAABMLGSVNZhPdcIc2wkEmI91wgiQ0lRLlRTRTo5MDIxLklRX0VCSVRfTUFSR0lOLkZZMjAxMAEAAADocw0AAgAAAAY2LjQzMDQBCAAAAAUAAAABMQEAAAAKMTM5Njc1NTUxNgMAAAACNzkCAAAABDQwNTMEAAAAATAHAAAACTkvMTkvMjAxOQgAAAAJMy8zMS8yMDEwCQAAAAEwILCt0mE91wh4ZN4SYj3XCCRDSVEuTllTRTpOU0MuSVFfQ0FTSF9JTlRFUkVTVC5GWTIwMTQBAAAArHUEAAIAAAADNTIyAQgAAAAFAAAAATEBAAAACjE4MjY1MjY4NTADAAAAAzE2MAIAAAAEMzAyOAQAAAABMAcAAAAJOS8xOS8yMDE5CAAAAAoxMi8zMS8yMDE0CQAAAAEwUCOe02E91wgQLJ4SYj3XCCFDSVEuVFNFOjkwMDcuSVFfU0dBX01BUkdJTi5GWTIwMTYBAAAAFWYNAAIAAAAHMTQuNjQyOQEIAAAABQAAAAExAQAAAAoxNzk4OTM5ODY0AwAAAAI3OQIAAAAENDM3NQQAAAABMAcAAAAJOS8xOS8yMDE5CAAAAAkzLzMxLzIwMTYJAAAAATDVqALSYT3XCL/1/hJiPdcII0NJUS5UU0U6OTAwNy5JUV9UT1RBTF9SRUNFSVYuRlkyMDA4AQAAABVmDQACAAAABTIzMjM4AQgAAAAFAAAAATEBAAAACjEw</t>
  </si>
  <si>
    <t>NjI3NTA3NjUDAAAAAjc5AgAAAAQxMDAxBAAAAAEwBwAAAAk5LzE5LzIwMTkIAAAACTMvMzEvMjAwOAkAAAABMBS1OthhPdcIhgLFEWI91wgnQ0lRLlRTRTo5MDQxLklRX1RPVEFMX09USEVSX09QRVIuRlkyMDA4AQAAALzLlQACAAAABTkxOTE1AQgAAAAFAAAAATEBAAAACjEzNDAzMzU1NDMDAAAAAjc5AgAAAAMzODAEAAAAATAHAAAACTkvMTkvMjAxOQgAAAAJMy8zMS8yMDA4CQAAAAEwp5tT2WE91whbRckRYj3XCCFDSVEuVFNFOjkwMDcuSVFfT1RIRVJfT1BFUi5GWTIwMTQBAAAAFWYNAAIAAAAEMjA2NAEIAAAABQAAAAExAQAAAAoxNjg3MDQ0NjYxAwAAAAI3OQIAAAADMjYwBAAAAAEwBwAAAAk5LzE5LzIwMTkIAAAACTMvMzEvMjAxNAkAAAABMHjlF9hhPdcIoGDpEWI91wgrQ0lRLlRTRTo5MDIwLklRX1JFVFVSTl9DT01NT05fRVFVSVRZLkZZMjAxNQEAAADcZw0AAgAAAAY4LjA3ODEBCAAAAAUAAAABMQEAAAAKMTc0NDk0NjA2MAMAAAACNzkCAAAABTMzMzIwBAAAAAEwBwAAAAk5LzE5LzIwMTkIAAAACTMvMzEvMjAxNQkAAAABMLnpnNJhPdcIkaHPEmI91wgkQ0lRLlRTRTo5MDIwLklRX0lOQ19FUVVJVFlfQ0YuRlkyMDE1AQAAANxnDQADAAAAAAA6Zc3bYT3XCLW+cxFiPdcIKENJUS5UU0U6OTAyMC5JUV9UT1RBTF9ESVZfUEFJRF9DRi5GWTIwMTIBAAAA3GcNAAIAAAAGLTQzNTI1AQgAAAAFAAAA</t>
  </si>
  <si>
    <t>ATEBAAAACjE1NjI0ODQ0NTUDAAAAAjc5AgAAAAQyMDIyBAAAAAEwBwAAAAk5LzE5LzIwMTkIAAAACTMvMzEvMjAxMgkAAAABMFdQuNthPdcIdk9qEWI91wgiQ0lRLlRTRTo5MDIxLklRX0NBU0hfSU5WRVNULkZZMjAxNwEAAADocw0AAgAAAActMjk1ODA4AQgAAAAFAAAAATEBAAAACjE4NDgyOTc0MjYDAAAAAjc5AgAAAAQyMDA1BAAAAAEwBwAAAAk5LzE5LzIwMTkIAAAACTMvMzEvMjAxNwkAAAABMLWR69thPdcIPahfEWI91wgZQ0lRLlRTRTo5MDQyLklRX0dQLkZZMjAxNQEAAAAHYg0AAgAAAAYxMjMxNDQBCAAAAAUAAAABMQEAAAAKMTc0MzUxOTMxNAMAAAACNzkCAAAAAjEwBAAAAAEwBwAAAAk5LzE5LzIwMTkIAAAACTMvMzEvMjAxNQkAAAABMCehUdlhPdcIhjmOEWI91wggQ0lRLlRTRTo5MDA3LklRX0NBU0hfT1BFUi5GWTIwMDgBAAAAFWYNAAIAAAAFOTM2OTkBCAAAAAUAAAABMQEAAAAKMTA2Mjc1MDc2NQMAAAACNzkCAAAABDIwMDYEAAAAATAHAAAACTkvMTkvMjAxOQgAAAAJMy8zMS8yMDA4CQAAAAEw0SEX2GE91wh1B98RYj3XCCNDSVEuVFNFOjkwNDEuSVFfQkFTSUNfV0VJR0hULkZZMjAxNQEAAAC8y5UAAgAAAAgxOTAuMDMwOABd8jnYYT3XCJHg5RFiPdcIJkNJUS5OWVNFOlVOUC5JUV9MT0FOU19SRUNFSVZfTFQuRlkyMDA5AQAAAD67BAADAAAAAACouVTWYT3XCOgCNRJiPdcIMENJUS5U</t>
  </si>
  <si>
    <t>U0U6OTAwNy5JUV9UT1RBTF9PVVRTVEFORElOR19CU19EQVRFLkZZMjAxNgEAAAAVZg0AAgAAAAkzNjAuNDg2NDQBBAAAAAUAAAABNQEAAAAKMTc5ODkzOTg2NAIAAAAFMjQxNTIGAAAAATAzRXTXYT3XCPSuvxFiPdcIHENJUS5UU1g6Q1AuSVFfSU5DX1RBWC5GWTIwMTcBAAAAqX4NAAIAAAACOTMBCAAAAAUAAAABMQEAAAAKMTk0NTM1NDY3NQMAAAACMjcCAAAAAjc1BAAAAAEwBwAAAAk5LzE5LzIwMTkIAAAACjEyLzMxLzIwMTcJAAAAATBrbdrTYT3XCJyVjRJiPdcII0NJUS5TRUhLOjY2LklRX1BFUklPRERBVEVfSVMuRlkyMDEyAQAAALdaDQAFAAAACjIwMTIvMTIvMzEA17fx1mE91wjL4N3sYT3XCB1DSVEuVFNFOjkwMjIuSVFfR0FfRVhQLkZZMjAxNwEAAADudg0AAwAAAAAABhKS2mE91wj+AEcRYj3XCChDSVEuTllTRTpVTlAuSVFfVE9UQUxfREVCVC5GWTIwMDkuLi4uSlBZAQAAAD67BAACAAAACTkxNjcwMS4wOAEIAAAABQAAAAExAQAAAAoxNDkzNzk5MTc0AwAAAAI3OQIAAAAENDE3MwQAAAABMAcAAAAJOS8xOS8yMDE5CAAAAAoxMi8zMS8yMDA5CQAAAAEw/ACj0GE91wh0iysTYj3XCCJDSVEuVFNYOkNOUi5JUV9JTlRFUkVTVF9FWFAuRlkyMDA5AQAAAPxiBQACAAAABC00MTIBCAAAAAUAAAABMQEAAAAKMTQ5NDAyNTYxNgMAAAACMjcCAAAAAjgyBAAAAAEwBwAAAAk5LzE5LzIwMTkIAAAACjEy</t>
  </si>
  <si>
    <t>LzMxLzIwMDkJAAAAATDijwPVYT3XCLdLWhJiPdcIJkNJUS5UU1g6Q05SLklRX0NGT19DVVJSRU5UX0xJQUIuRlkyMDEzAQAAAPxiBQACAAAACDEuNDIwMzM2AQgAAAAFAAAAATEBAAAACjE3NzQyOTY5NzQDAAAAAjI3AgAAAAQ0MTg1BAAAAAEwBwAAAAk5LzE5LzIwMTkIAAAACjEyLzMxLzIwMTMJAAAAATBAjAzRYT3XCElJEhNiPdcIHENJUS5UU1g6Q1AuSVFfTFRfREVCVC5GWTIwMDkBAAAAqX4NAAIAAAAGNDEzOC4yAQgAAAAFAAAAATEBAAAACjE1Mjk4NDEwNjkDAAAAAjI3AgAAAAQxMDQ5BAAAAAEwBwAAAAk5LzE5LzIwMTkIAAAACjEyLzMxLzIwMDkJAAAAATB5B7bUYT3XCKeDcBJiPdcIJkNJUS5UU0U6OTAyMi5JUV9BU1NFVF9XUklURURPV04uRlkyMDExAQAAAO52DQACAAAABi0yMjk5NAEIAAAABQAAAAExAQAAAAoxNDYxNjgwMDEwAwAAAAI3OQIAAAACMzIEAAAAATAHAAAACTkvMTkvMjAxOQgAAAAJMy8zMS8yMDExCQAAAAEw/qjF2mE91whkqG0RYj3XCDpDSVEuVFNFOjkwMjAuSVFfQ1VTVE9NX0JFVEEuLTEwNFcuMjAxOC8wMy8zMS4uXlRPUElYLkpQWS5IAQAAANxnDQACAAAAETAuODM2MDk5ODkyNjkyMTk5AHHwK/JhPdcIDLgTEWI91wghQ0lRLlRTRTo5MDQyLklRX09USEVSX09QRVIuRlkyMDE1AQAAAAdiDQACAAAAAzYyOAEIAAAABQAAAAExAQAAAAoxNzQzNTE5MzE0AwAAAAI3OQIA</t>
  </si>
  <si>
    <t>AAADMjYwBAAAAAEwBwAAAAk5LzE5LzIwMTkIAAAACTMvMzEvMjAxNQkAAAABMCehUdlhPdcIS1V9EWI91wgjQ0lRLlRTRTo5MDQxLklRX0dST1NTX01BUkdJTi5GWTIwMTUBAAAAvMuVAAIAAAAHMTYuMDEyOQEIAAAABQAAAAExAQAAAAoxNzQ1Mzc4NTIyAwAAAAI3OQIAAAAENDA3NAQAAAABMAcAAAAJOS8xOS8yMDE5CAAAAAkzLzMxLzIwMTUJAAAAATBNpbvRYT3XCMNI6BJiPdcIJkNJUS5OWVNFOk5TQy5JUV9PVEhFUl9MVF9BU1NFVFMuRlkyMDA3AQAAAKx1BAACAAAABDEyMzkBCAAAAAUAAAABMQEAAAAKMTMyNTg0NzM5MAMAAAADMTYwAgAAAAQxMDYwBAAAAAEwBwAAAAk5LzE5LzIwMTkIAAAACjEyLzMxLzIwMDcJAAAAATDak9rTYT3XCM2VmxJiPdcIJkNJUS5UU0U6OTAyMS5JUV9FWFRSQV9BQ0NfSVRFTVMuRlkyMDExAQAAAOhzDQADAAAAAAC/zn7cYT3XCKgcLxFiPdcII0NJUS5UU0U6OTAwNy5JUV9CRVRBXzVZUi4yMDE2LzAzLzMxAQAAABVmDQACAAAAETAuMzQ4OTkyNDk0ODAzMzYxADbLQvFhPdcINrLyEGI91wgiQ0lRLlRTRTo5MDQxLklRX0VCSVRfTUFSR0lOLkZZMjAxMAEAAAC8y5UAAgAAAAYzLjYxMTkBCAAAAAUAAAABMQEAAAAKMTM4MTUyMjcxMAMAAAACNzkCAAAABDQwNTMEAAAAATAHAAAACTkvMTkvMjAxOQgAAAAJMy8zMS8yMDEwCQAAAAEwf3670WE91wjMTQITYj3XCBdDSVEu</t>
  </si>
  <si>
    <t>VFNYOkNQLklRX1JFLkZZMjAxNAEAAACpfg0AAgAAAAQ1NjA4AQgAAAAFAAAAATEBAAAACjE4MjgxNjg5NjMDAAAAAjI3AgAAAAQxMjIyBAAAAAEwBwAAAAk5LzE5LzIwMTkIAAAACjEyLzMxLzIwMTQJAAAAATAEH9rTYT3XCLnnaBJiPdcIL0NJUS5OWVNFOk5TQy5JUV9PVEhFUl9OT05fT1BFUl9FWFBfU1VQUEwuRlkyMDE1AQAAAKx1BAACAAAAAjQ0AQgAAAAFAAAAATEBAAAACjE4NzMxMDEyNTADAAAAAzE2MAIAAAACODUEAAAAATAHAAAACTkvMTkvMjAxOQgAAAAKMTIvMzEvMjAxNQkAAAABMFAjntNhPdcI9o+IEmI91wggQ0lRLk5ZU0U6TlNDLklRX01BQ0hJTkVSWS5GWTIwMDgBAAAArHUEAAIAAAAENzY4OAEIAAAABQAAAAExAQAAAAoxNDMwMjE0NzI3AwAAAAMxNjACAAAABDMxMTQEAAAAATAHAAAACTkvMTkvMjAxOQgAAAAKMTIvMzEvMjAwOAkAAAABMD5Lw9NhPdcIe/mFEmI91wgqQ0lRLk5ZU0U6VU5QLklRX1RPVEFMX0NPTU1PTl9FUVVJVFkuRlkyMDEzAQAAAD67BAACAAAABTIxMjI1AQgAAAAFAAAAATEBAAAACjE3NzQ5NjMwMDMDAAAAAzE2MAIAAAAEMTAwNgQAAAABMAcAAAAJOS8xOS8yMDE5CAAAAAoxMi8zMS8yMDEzCQAAAAEwRS5V1mE91whipDoSYj3XCB9DSVEuVFNFOjkwMjIuSVFfQVJfVFVSTlMuRlkyMDE2AQAAAO52DQACAAAACTE5LjcwNzUwNgEIAAAABQAAAAExAQAAAAoxNzk4</t>
  </si>
  <si>
    <t>MzM2NDgzAwAAAAI3OQIAAAAENDAwMQQAAAABMAcAAAAJOS8xOS8yMDE5CAAAAAkzLzMxLzIwMTYJAAAAATAUMp/SYT3XCC0n2BJiPdcII0NJUS5UU0U6OTAwNy5JUV9PVEhFUl9FUVVJVFkuRlkyMDA4AQAAABVmDQACAAAABTI3NjMzAQgAAAAFAAAAATEBAAAACjEwNjI3NTA3NjUDAAAAAjc5AgAAAAQxMDI4BAAAAAEwBwAAAAk5LzE5LzIwMTkIAAAACTMvMzEvMjAwOAkAAAABMBS1OthhPdcIOWHNEWI91wg4Q0lRLlRTWDpDUC5JUV9DVVNUT01fQkVUQS4tMTA0Vy4yMDE0LzEyLzMxLi5eVE9QSVguSlBZLkgBAAAAqX4NAAIAAAARMC4yNzAwNjA0OTI0NTk0NjYAPqRC8WE91wih0/QQYj3XCChDSVEuVFNYOkNQLklRX1RFVl9FQklUREEuMjAwMC4yMDEzLzAzLzMxAQAAAKl+DQACAAAACTE1LjUyMTI0OAEHAAAABQAAAAExAQAAAAoxNTkyMjQwMDE0AwAAAAEwAgAAAAYxMDAwMzAEAAAAATAHAAAACTMvMjgvMjAxMwgAAAAJMy8yOC8yMDEz0olM8WE91wiXoQYRYj3XCCVDSVEuVFNFOjkwMjIuSVFfR0FJTl9JTlZFU1RfQ0YuRlkyMDE5AQAAAO52DQADAAAAAAD6X5LaYT3XCIajpxFiPdcII0NJUS5UU0U6OTAyMC5JUV9UT1RBTF9BU1NFVFMuRlkyMDA4AQAAANxnDQACAAAABzY5NDIwMDIBCAAAAAUAAAABMQEAAAAKMTA2MTE5NzMyMgMAAAACNzkCAAAABDEwMDcEAAAAATAHAAAACTkvMTkvMjAxOQgAAAAJ</t>
  </si>
  <si>
    <t>My8zMS8yMDA4CQAAAAEwysq222E91wgWkTATYj3XCCZDSVEuTllTRTpOU0MuSVFfTE9BTlNfUkVDRUlWX0xULkZZMjAxNwEAAACsdQQAAwAAAAAAO3Ge02E91wjSvKISYj3XCCBDSVEuTllTRTpOU0MuSVFfTFRfSU5WRVNULkZZMjAxNgEAAACsdQQAAgAAAAQyMjkyAQgAAAAFAAAAATEBAAAACjE5NDQyMDEwMDQDAAAAAzE2MAIAAAAEMTA1NAQAAAABMAcAAAAJOS8xOS8yMDE5CAAAAAoxMi8zMS8yMDE2CQAAAAEwRkqe02E91wj5Y6YSYj3XCBlDSVEuVFNFOjkxNDIuSVFfRE8uRlkyMDE5AQAAAEKjWQADAAAAAAC9ULDZYT3XCD98ixFiPdcIKENJUS5OWVNFOk5TQy5JUV9QUk9WX0JBRF9ERUJUU19DRi5GWTIwMTcBAAAArHUEAAMAAAAAADtxntNhPdcIF0iwEmI91wglQ0lRLlNFSEs6NjYuSVFfREVGX1RBWF9MSUFCX0xULkZZMjAxMwEAAAC3Wg0AAgAAAAUxMDI4OQEIAAAABQAAAAExAQAAAAoxNzI4NDU1NjQzAwAAAAI2NAIAAAAEMTAyNwQAAAABMAcAAAAJOS8xOS8yMDE5CAAAAAoxMi8zMS8yMDEzCQAAAAEwzN7x1mE91wiWWxUSYj3XCCVDSVEuVFNFOjkwNDIuSVFfR1dfSU5UQU5fQU1PUlQuRlkyMDA4AQAAAAdiDQACAAAABDI4OTYBCAAAAAUAAAABMQEAAAAKMTA1NDUzNDk2NQMAAAACNzkCAAAAAjMxBAAAAAEwBwAAAAk5LzE5LzIwMTkIAAAACTMvMzEvMjAwOAkAAAABML1QsNlhPdcIsWCjEWI9</t>
  </si>
  <si>
    <t>1wgYQ0lRLlNFSEs6NjYuSVFfQUQuRlkyMDA5AQAAALdaDQACAAAABi0zMzkwNwEIAAAABQAAAAExAQAAAAoxNDM5OTg0OTQxAwAAAAI2NAIAAAAEMTA3NQQAAAABMAcAAAAJOS8xOS8yMDE5CAAAAAoxMi8zMS8yMDA5CQAAAAEw/ELx1mE91wj2/BMSYj3XCBtDSVEuVFNFOjkwMjEuSVFfQ09HUy5GWTIwMTcBAAAA6HMNAAIAAAAHMTA3MjczMgEIAAAABQAAAAExAQAAAAoxODQ4Mjk3NDI2AwAAAAI3OQIAAAACMzQEAAAAATAHAAAACTkvMTkvMjAxOQgAAAAJMy8zMS8yMDE3CQAAAAEwAWvr22E91wj8PTgRYj3XCBlDSVEuVFNFOjkwMjIuSVFfRE8uRlkyMDEwAQAAAO52DQADAAAAAAC4gcXaYT3XCGYXVBFiPdcIIENJUS5UU0U6OTE0Mi5JUV9GVUxMX1RJTUUuRlkyMDEzAQAAAEKjWQADAAAAAAA4nwraYT3XCMmBiRFiPdcILUNJUS5UU0U6OTAwNy5JUV9PVEhFUl9JTlZFU1RfQUNUX1NVUFBMLkZZMjAxMAEAAAAVZg0AAgAAAAUyMDAyMAEIAAAABQAAAAExAQAAAAoxMzg2NzI0NDgyAwAAAAI3OQIAAAAEMjA1MQQAAAABMAcAAAAJOS8xOS8yMDE5CAAAAAkzLzMxLzIwMTAJAAAAATCYcBfYYT3XCIz88BFiPdcIIUNJUS5UU0U6OTAyMC5JUV9OSV9DT01QQU5ZLkZZMjAxOQEAAADcZw0AAgAAAAYyOTczMjQBCAAAAAUAAAABMQEAAAAKMTk2OTMwNDIwMwMAAAACNzkCAAAABTQxNTcxBAAAAAEwBwAAAAk5LzE5</t>
  </si>
  <si>
    <t>LzIwMTkIAAAACTMvMzEvMjAxOQkAAAABMCmzzdthPdcI2QZTEWI91wggQ0lRLlRTWDpDUC5JUV9TQUxFX1BQRV9DRi5GWTIwMTQBAAAAqX4NAAIAAAACNTIBCAAAAAUAAAABMQEAAAAKMTgyODE2ODk2MwMAAAACMjcCAAAABDIwNDIEAAAAATAHAAAACTkvMTkvMjAxOQgAAAAKMTIvMzEvMjAxNAkAAAABMAQf2tNhPdcIGX5yEmI91wgrQ0lRLlRTRTo5MDIxLklRX01JTk9SSVRZX0lOVEVSRVNUX0lTLkZZMjAxMgEAAADocw0AAgAAAAQyMTQzAQgAAAAFAAAAATEBAAAACjE2NDMyMTc0NDkDAAAAAjc5AgAAAAI4MwQAAAABMAcAAAAJOS8xOS8yMDE5CAAAAAkzLzMxLzIwMTIJAAAAATCoHH/cYT3XCJkcNhFiPdcIKENJUS5UU0U6OTAyMS5JUV9GSVhFRF9BU1NFVF9UVVJOUy5GWTIwMTQBAAAA6HMNAAIAAAAIMC42MjU0NzYBCAAAAAUAAAABMQEAAAAKMTY4NjYzNzY2NwMAAAACNzkCAAAABDQwNjYEAAAAATAHAAAACTkvMTkvMjAxOQgAAAAJMy8zMS8yMDE0CQAAAAEwFtet0mE91wji3s4SYj3XCCNDSVEuTllTRTpVTlAuSVFfQkFTSUNfV0VJR0hULkZZMjAxMQEAAAA+uwQAAgAAAAU5NzEuNACb4FTWYT3XCJfhORJiPdcIGkNJUS5UU0U6OTA0Mi5JUV9DSVAuRlkyMDEyAQAAAAdiDQACAAAABjEzMTQzNAEIAAAABQAAAAExAQAAAAoxNjQ3MTQ1NjcyAwAAAAI3OQIAAAAEMzAzMwQAAAABMAcAAAAJOS8xOS8y</t>
  </si>
  <si>
    <t>MDE5CAAAAAkzLzMxLzIwMTIJAAAAATAh6HjZYT3XCKvwhBFiPdcIIkNJUS5UU0U6OTAyMS5JUV9EQV9TVVBQTF9DRi5GWTIwMTABAAAA6HMNAAIAAAAGMTQxOTAzAQgAAAAFAAAAATEBAAAACjEzOTY3NTU1MTYDAAAAAjc5AgAAAAQyMTcxBAAAAAEwBwAAAAk5LzE5LzIwMTkIAAAACTMvMzEvMjAxMAkAAAABML/OftxhPdcI0Kc1EWI91wggQ0lRLlRTRTo5MDIxLklRX1RPVEFMX1JFVi5GWTIwMTUBAAAA6HMNAAIAAAAHMTM1MDMzNgEIAAAABQAAAAExAQAAAAoxNzQ0OTQ2MjkwAwAAAAI3OQIAAAACMjgEAAAAATAHAAAACTkvMTkvMjAxOQgAAAAJMy8zMS8yMDE1CQAAAAEw2xzr22E91wjlbyYRYj3XCB1DSVEuVFNYOkNQLklRX1RSRUFTVVJZLkZZMjAxMAEAAACpfg0AAwAAAAAAWy621GE91whNH2MSYj3XCCxDSVEuVFNFOjkwMDcuSVFfREVCVF9FUVVJVl9PUEVSX0xFQVNFLkZZMjAxNwEAAAAVZg0AAwAAAAAAHJN012E91wgiywkSYj3XCCVDSVEuVFNFOjkwNDIuSVFfRElMVVRfRVBTX0lOQ0wuRlkyMDEzAQAAAAdiDQACAAAACjE1Ny4zNjU3NjIBCAAAAAUAAAABMQEAAAAKMTY0NzE0NTk0OQMAAAACNzkCAAAAATgEAAAAATAHAAAACTkvMTkvMjAxOQgAAAAJMy8zMS8yMDEzCQAAAAEwIeh42WE91wj2dpQRYj3XCCJDSVEuVFNYOkNOUi5JUV9JTlRFUkVTVF9FWFAuRlkyMDE2AQAAAPxiBQACAAAABC00</t>
  </si>
  <si>
    <t>ODABCAAAAAUAAAABMQEAAAAKMTk0MzUyNTA5NAMAAAACMjcCAAAAAjgyBAAAAAEwBwAAAAk5LzE5LzIwMTkIAAAACjEyLzMxLzIwMTYJAAAAATDt4ynVYT3XCDWJbhJiPdcIIkNJUS5UU0U6OTAyMi5JUV9PVEhFUl9JTlRBTi5GWTIwMTQBAAAA7nYNAAIAAAAFMjM3ODcBCAAAAAUAAAABMQEAAAAKMTY4NjYzNzgxMAMAAAACNzkCAAAABDEwNDAEAAAAATAHAAAACTkvMTkvMjAxOQgAAAAJMy8zMS8yMDE0CQAAAAEwKZ2R2mE91wh6gWYRYj3XCCtDSVEuTllTRTpOU0MuSVFfTUlOT1JJVFlfSU5URVJFU1RfQ0YuRlkyMDEyAQAAAKx1BAADAAAAAAApD8TTYT3XCP0qkBJiPdcIJUNJUS5OWVNFOlVOUC5JUV9TUEVDSUFMX0RJVl9DRi5GWTIwMTEBAAAAPrsEAAMAAAAAALgHVdZhPdcIjQg6EmI91wgmQ0lRLlRTWDpDUC5JUV9GSVhFRF9BU1NFVF9UVVJOUy5GWTIwMDcBAAAAqX4NAAIAAAAIMC41MzI3NTYBCAAAAAUAAAABMQEAAAAKMTM0MzAxMzk3MgMAAAACMjcCAAAABDQwNjYEAAAAATAHAAAACTkvMTkvMjAxOQgAAAAKMTIvMzEvMjAwNwkAAAABMCvaDNFhPdcItwYVE2I91wgZQ0lRLlRTRTo5MDQxLklRX0JFVEFfNVlSLgEAAAC8y5UAAgAAABEwLjIyODI5MTk0OTcyMDg1MwDKSPXxYT3XCMpI9fFhPdcII0NJUS5OWVNFOk5TQy5JUV9CRVRBXzJZUi4yMDE3LzEyLzMxAQAAAKx1BAACAAAAEDEuMjcwNjIx</t>
  </si>
  <si>
    <t>MjI1MzIyODMAPqRC8WE91wivrPQQYj3XCBlDSVEuVFNFOjkwMjAuSVFfR1cuRlkyMDE2AQAAANxnDQADAAAAAAA6Zc3bYT3XCACHaxFiPdcIJENJUS5UU0U6OTAyMC5JUV9VTkxFVkVSRURfRkNGLkZZMjAxMAEAAADcZw0AAgAAAAoxMzMwNjkuNjI1AQgAAAAFAAAAATEBAAAACjE1NjI0ODQ1NDEDAAAAAjc5AgAAAAQ0NDIzBAAAAAEwBwAAAAk5LzE5LzIwMTkIAAAACTMvMzEvMjAxMAkAAAABMK8Yt9thPdcIMhJyEWI91wgkQ0lRLlRTWDpDTlIuSVFfQ0FTSF9TVF9JTlZFU1QuRlkyMDE1AQAAAPxiBQACAAAAAzE1MwEIAAAABQAAAAExAQAAAAoxODcyODI3MDE5AwAAAAIyNwIAAAAEMTAwMgQAAAABMAcAAAAJOS8xOS8yMDE5CAAAAAoxMi8zMS8yMDE1CQAAAAEw7eMp1WE91wj3E1ISYj3XCBlDSVEuVFNFOjkwMjEuSVFfUkUuRlkyMDA5AQAAAOhzDQACAAAABjUzMTIzNgEIAAAABQAAAAExAQAAAAoxMzk2NzU0Mjk1AwAAAAI3OQIAAAAEMTIyMgQAAAABMAcAAAAJOS8xOS8yMDE5CAAAAAkzLzMxLzIwMDkJAAAAATDUgH7cYT3XCPkyNRFiPdcIHkNJUS5UU0U6OTAyMS5JUV9MVF9ERUJULkZZMjAxNwEAAADocw0AAgAAAAY4NDg2NjgBCAAAAAUAAAABMQEAAAAKMTg0ODI5NzQyNgMAAAACNzkCAAAABDEwNDkEAAAAATAHAAAACTkvMTkvMjAxOQgAAAAJMy8zMS8yMDE3CQAAAAEwtZHr22E91wiV+1YRYj3X</t>
  </si>
  <si>
    <t>CCVDSVEuVFNFOjkwNDIuSVFfT1RIRVJfQ0FfU1VQUEwuRlkyMDE1AQAAAAdiDQACAAAABTMzMzQ5AQgAAAAFAAAAATEBAAAACjE3NDM1MTkzMTQDAAAAAjc5AgAAAAQxMDU1BAAAAAEwBwAAAAk5LzE5LzIwMTkIAAAACTMvMzEvMjAxNQkAAAABMCehUdlhPdcIUwK3EWI91wgmQ0lRLlRTRTo5MDIwLklRX1NBTEVTX01BUktFVElORy5GWTIwMTkBAAAA3GcNAAMAAAAAACmzzdthPdcI2QZTEWI91wgkQ0lRLlRTWDpDUC5JUV9MT0FOU19SRUNFSVZfTFQuRlkyMDE0AQAAAKl+DQADAAAAAAAg+NnTYT3XCC8wchJiPdcIJ0NJUS5UU0U6OTA0MS5JUV9EQVlTX1BBWUFCTEVfT1VULkZZMjAxNwEAAAC8y5UAAgAAAAgxOS42ODM3MgEIAAAABQAAAAExAQAAAAoxODQ4Mjk3MzU5AwAAAAI3OQIAAAAENDE4MwQAAAABMAcAAAAJOS8xOS8yMDE5CAAAAAkzLzMxLzIwMTcJAAAAATC0DALSYT3XCEJe9RJiPdcIK0NJUS5OWVNFOk5TQy5JUV9SRVRVUk5fQ09NTU9OX0VRVUlUWS5GWTIwMTABAAAArHUEAAIAAAAHMTQuMTU2NQEIAAAABQAAAAExAQAAAAoxNTg3NzcxODgxAwAAAAMxNjACAAAABTMzMzIwBAAAAAEwBwAAAAk5LzE5LzIwMTkIAAAACjEyLzMxLzIwMTAJAAAAATCp7WjQYT3XCLRTIxNiPdcII0NJUS5UU1g6Q1AuSVFfTkVUX1JFTlRBTF9FWFAuRlkyMDE4AQAAAKl+DQADAAAAAADak9rTYT3XCE1NkhJiPdcI</t>
  </si>
  <si>
    <t>KENJUS5OWVNFOk5TQy5JUV9GSVhFRF9BU1NFVF9UVVJOUy5GWTIwMTgBAAAArHUEAAIAAAAIMC4zNzMwOTcBCAAAAAUAAAABMQEAAAAKMTk0NDIwMDk5NwMAAAADMTYwAgAAAAQ0MDY2BAAAAAEwBwAAAAk5LzE5LzIwMTkIAAAACjEyLzMxLzIwMTgJAAAAATCeFGnQYT3XCDInJRNiPdcIK0NJUS5OWVNFOlVOUC5JUV9OSV9BVkFJTF9FWENMX01BUkdJTi5GWTIwMTUBAAAAPrsEAAIAAAAHMjEuODc2OAEIAAAABQAAAAExAQAAAAoxODczNjM0ODUxAwAAAAMxNjACAAAABDQxODIEAAAAATAHAAAACTkvMTkvMjAxOQgAAAAKMTIvMzEvMjAxNQkAAAABMFc+DNFhPdcI8M4TE2I91wggQ0lRLlRTRTo5MDIwLklRX0NIQU5HRV9BUC5GWTIwMTIBAAAA3GcNAAIAAAAFNTMzNDQBCAAAAAUAAAABMQEAAAAKMTU2MjQ4NDQ1NQMAAAACNzkCAAAABDIwMTcEAAAAATAHAAAACTkvMTkvMjAxOQgAAAAJMy8zMS8yMDEyCQAAAAEwV1C422E91wi/X0gRYj3XCCpDSVEuVFNFOjkwMjEuSVFfT1RIRVJfVU5VU1VBTF9TVVBQTC5GWTIwMTIBAAAA6HMNAAMAAAAAAKgcf9xhPdcIJoYlEWI91wgqQ0lRLk5ZU0U6VU5QLklRX1RPVEFMX0NPTU1PTl9FUVVJVFkuRlkyMDE1AQAAAD67BAACAAAABTIwNzAyAQgAAAAFAAAAATEBAAAACjE4NzM2MzQ4NTEDAAAAAzE2MAIAAAAEMTAwNgQAAAABMAcAAAAJOS8xOS8yMDE5CAAAAAoxMi8z</t>
  </si>
  <si>
    <t>MS8yMDE1CQAAAAEwh5vQ1WE91whh/TYSYj3XCCpDSVEuVFNFOjkwMjEuSVFfVEVWX0VCSVREQS4yMDAwLjIwMDUvMDMvMzEBAAAA6HMNAAIAAAAINy43NzM0MjUBBwAAAAUAAAABMQEAAAAKMTQ4Njg1MzYyMwMAAAABMAIAAAAGMTAwMDMwBAAAAAEwBwAAAAkzLzMxLzIwMDUIAAAACTMvMzEvMjAwNWHJK/JhPdcIKUMTEWI91wghQ0lRLlRTRTo5MDQyLklRX1NHQV9NQVJHSU4uRlkyMDE5AQAAAAdiDQACAAAABjIuODM1NQEIAAAABQAAAAExAQAAAAoxOTY4NTkwMjIwAwAAAAI3OQIAAAAENDM3NQQAAAABMAcAAAAJOS8xOS8yMDE5CAAAAAkzLzMxLzIwMTkJAAAAATBzV7vRYT3XCKtCuRJiPdcIK0NJUS5UU1g6Q1AuSVFfT1RIRVJfSU5WRVNUX0FDVF9TVVBQTC5GWTIwMDcBAAAAqX4NAAMAAAAAAK6mKtVhPdcIZLt4EmI91wgfQ0lRLlRTRTo5MDQxLklRX0RBX1NVUFBMLkZZMjAwOQEAAAC8y5UAAwAAAAAAGLGJ2GE91wj08dERYj3XCCxDSVEuVFNFOjkxNDIuSVFfSU1QVVRfT1BFUl9MRUFTRV9ERVBSLkZZMjAxMwEAAABCo1kAAwAAAAAAOJ8K2mE91whHP6ERYj3XCCtDSVEuU0VISzo2Ni5JUV9UT1RBTF9BU1NFVFMuRlkyMDAxLi4uLkxPQ0FMAQAAALdaDQACAAAABTk4MTI2AQgAAAAFAAAAATEBAAAACTY0OTY4MTcwNAMAAAACNjQCAAAABDEwMDcEAAAAATAHAAAACTkvMTkvMjAxOQgAAAAKMTIvMzEv</t>
  </si>
  <si>
    <t>MjAwMQkAAAABMHKiwc5hPdcIgVo2E2I91wgmQ0lRLlRTRTo5MDIxLklRX0FTU0VUX1dSSVRFRE9XTi5GWTIwMTMBAAAA6HMNAAIAAAAGLTM1MjM0AQgAAAAFAAAAAjI5AgAAAAIzMgEAAAAKMTYyNDA1MTc4NQMAAAACNzkEAAAAATAHAAAACTkvMTkvMjAxOQgAAAAJMy8zMS8yMDEzCQAAAAEwkEN/3GE91wiEajYRYj3XCCVDSVEuVFNFOjkwMDcuSVFfUFJPVl9CQURfREVCVFMuRlkyMDE1AQAAABVmDQADAAAAAABZ+HPXYT3XCMwH+xFiPdcIJ0NJUS5UU0U6OTE0Mi5JUV9DQVNIX09QRVIuRlkyMDE1Li4uLkpQWQEAAABCo1kAAwAAAAAA8Cej0GE91wimFjITYj3XCChDSVEuTllTRTpVTlAuSVFfVE9UQUxfREVCVF9JU1NVRUQuRlkyMDE0AQAAAD67BAACAAAABDI1ODgBCAAAAAUAAAABMQEAAAAKMTgyNjM3NjQ1OQMAAAADMTYwAgAAAAQyMTYxBAAAAAEwBwAAAAk5LzE5LzIwMTkIAAAACjEyLzMxLzIwMTQJAAAAATCTdNDVYT3XCNa0JhJiPdcIJENJUS5UU1g6Q1AuSVFfQ1VTVE9NX0JFVEEuMjAxMS8xMi8zMQEAAACpfg0AAgAAABAxLjE5Nzg4MzIyMjM1NTk2ACjyQvFhPdcITnrqEGI91wgrQ0lRLlRTRTo5MDIyLklRX05JX0FWQUlMX0VYQ0xfTUFSR0lOLkZZMjAxMAEAAADudg0AAgAAAAY2LjE3MjYBCAAAAAUAAAABMQEAAAAKMTM4MDUyNzYyMwMAAAACNzkCAAAABDQxODIEAAAAATAHAAAACTkvMTkv</t>
  </si>
  <si>
    <t>MjAxOQgAAAAJMy8zMS8yMDEwCQAAAAEwHguf0mE91whGMtQSYj3XCCdDSVEuVFNFOjkxNDIuSVFfQ0FTSF9PUEVSLkZZMjAxNi4uLi5KUFkBAAAAQqNZAAMAAAAAAPAno9BhPdcI6CwxE2I91wglQ0lRLlRTRTo5MDIyLklRX05FVF9SRU5UQUxfRVhQLkZZMjAxMwEAAADudg0AAwAAAAAAlvbF2mE91wgpa24RYj3XCCVDSVEuVFNFOjkwNDIuSVFfTkVUX1JFTlRBTF9FWFAuRlkyMDEwAQAAAAdiDQADAAAAAABEc3jZYT3XCHsjpBFiPdcIIUNJUS5UU0U6OTE0Mi5JUV9OSV9DT01QQU5ZLkZZMjAwOQEAAABCo1kAAwAAAAAAm9sJ2mE91whpGKgRYj3XCBxDSVEuVFNYOkNQLklRX1NUX0RFQlQuRlkyMDE4AQAAAKl+DQADAAAAAADak9rTYT3XCE1NkhJiPdcIJENJUS5OWVNFOlVOUC5JUV9PVEhFUl9MSUFCX0xULkZZMjAxMQEAAAA+uwQAAgAAAAQxMTgxAQgAAAAFAAAAATEBAAAACjE2NTcyNTI2OTMDAAAAAzE2MAIAAAAEMTA2MgQAAAABMAcAAAAJOS8xOS8yMDE5CAAAAAoxMi8zMS8yMDExCQAAAAEwuAdV1mE91wghpCUSYj3XCCBDSVEuVFNFOjkwMjIuSVFfTUFDSElORVJZLkZZMjAxMAEAAADudg0AAwAAAAAA/qjF2mE91wgVLnYRYj3XCDBDSVEuVFNFOjkwNDIuSVFfVE9UQUxfT1VUU1RBTkRJTkdfQlNfREFURS5GWTIwMTcBAAAAB2INAAIAAAAHMjQ5Ljc3MgEEAAAABQAAAAE1AQAAAAoxODQ3MDcyMDA0</t>
  </si>
  <si>
    <t>AgAAAAUyNDE1MgYAAAABMOlMU9lhPdcI4trZEWI91wgqQ0lRLk5ZU0U6VU5QLklRX1RFVl9FQklUREEuMjAwMC4yMDA5LzAzLzMxAQAAAD67BAACAAAACDUuMTkzMDI1AQcAAAAFAAAAATEBAAAACTc4ODA2MDEyNQMAAAABMAIAAAAGMTAwMDMwBAAAAAEwBwAAAAkzLzMxLzIwMDkIAAAACTMvMzEvMjAwOdKJTPFhPdcIRNkHEWI91wghQ0lRLk5ZU0U6TlNDLklRX05JX0NPTVBBTlkuRlkyMDEyAQAAAKx1BAACAAAABDE3NDkBCAAAAAUAAAABMQEAAAAKMTcxODUzNzc1MwMAAAADMTYwAgAAAAU0MTU3MQQAAAABMAcAAAAJOS8xOS8yMDE5CAAAAAoxMi8zMS8yMDEyCQAAAAEwKQ/E02E91whnV4cSYj3XCB9DSVEuVFNYOkNOUi5JUV9DQVNIX09QRVIuRlkyMDE0AQAAAPxiBQACAAAABDQzODEBCAAAAAUAAAABMQEAAAAKMTgyNjIxNzAzMAMAAAACMjcCAAAABDIwMDYEAAAAATAHAAAACTkvMTkvMjAxOQgAAAAKMTIvMzEvMjAxNAkAAAABMOa8KdVhPdcIKUZcEmI91wgnQ0lRLk5ZU0U6VU5QLklRX0RBWVNfUEFZQUJMRV9PVVQuRlkyMDE0AQAAAD67BAACAAAACTI0LjU5NDc5NQEIAAAABQAAAAExAQAAAAoxODI2Mzc2NDU5AwAAAAMxNjACAAAABDQxODMEAAAAATAHAAAACTkvMTkvMjAxOQgAAAAKMTIvMzEvMjAxNAkAAAABMFc+DNFhPdcIO9/qEmI91wgoQ0lRLk5ZU0U6TlNDLklRX01JTk9SSVRZX0lOVEVS</t>
  </si>
  <si>
    <t>RVNULkZZMjAwOAEAAACsdQQAAwAAAAAAPkvD02E91wiy45sSYj3XCCNDSVEuVFNYOkNOUi5JUV9DQVNIX0lOVEVSRVNULkZZMjAwNwEAAAD8YgUAAwAAAAAAZxDR1WE91wjN/VkSYj3XCCRDSVEuVFNFOjkwNDIuSVFfU0FMRV9JTlRBTl9DRi5GWTIwMDkBAAAAB2INAAMAAAAAAE1MeNlhPdcIUKmsEWI91wgfQ0lRLlRTWDpDTlIuSVFfQ0hBTkdFX0FSLkZZMjAxMwEAAAD8YgUAAgAAAAIzMgEIAAAABQAAAAExAQAAAAoxNzc0Mjk2OTc0AwAAAAIyNwIAAAAEMjAxOAQAAAABMAcAAAAJOS8xOS8yMDE5CAAAAAoxMi8zMS8yMDEzCQAAAAEwsisE1WE91whM50USYj3XCBtDSVEuVFNFOjkwMjAuSVFfTEFORC5GWTIwMDkBAAAA3GcNAAIAAAAHMjAwNzQ5MAEIAAAABQAAAAExAQAAAAoxMzc3OTEwOTIzAwAAAAI3OQIAAAAEMzA5OAQAAAABMAcAAAAJOS8xOS8yMDE5CAAAAAkzLzMxLzIwMDkJAAAAATC58bbbYT3XCEydcRFiPdcIK0NJUS5UU0U6OTAyMS5JUV9NSU5PUklUWV9JTlRFUkVTVF9DRi5GWTIwMTEBAAAA6HMNAAMAAAAAALP1ftxhPdcIhcMyEWI91wgkQ0lRLlRTRTo5MDIyLklRX0lNUEFJUk1FTlRfR1cuRlkyMDEwAQAAAO52DQADAAAAAAC4gcXaYT3XCB0HdhFiPdcIJ0NJUS5UU0U6OTAyMS5JUV9DSEFOR0VfSU5WRU5UT1JZLkZZMjAxMwEAAADocw0AAgAAAAUtNDU2NwEIAAAABQAAAAIyOQIAAAAE</t>
  </si>
  <si>
    <t>MjA5OQEAAAAKMTYyNDA1MTc4NQMAAAACNzkEAAAAATAHAAAACTkvMTkvMjAxOQgAAAAJMy8zMS8yMDEzCQAAAAEwkEN/3GE91wgI+yURYj3XCCZDSVEuVFNYOkNQLklRX0RFRl9UQVhfQVNTRVRTX0xULkZZMjAxNwEAAACpfg0AAwAAAAAAa23a02E91wjT7p4SYj3XCCZDSVEuVFNFOjkwMjAuSVFfQ0FTSF9BQ1FVSVJFX0NGLkZZMjAxMwEAAADcZw0AAgAAAAUtMjc5MwEIAAAABQAAAAExAQAAAAoxNjIzOTQxNzI2AwAAAAI3OQIAAAAEMjA1NwQAAAABMAcAAAAJOS8xOS8yMDE5CAAAAAkzLzMxLzIwMTMJAAAAATBXULjbYT3XCOkicxFiPdcILkNJUS5UU0U6OTAyMC5JUV9UT1RBTF9MSUFCX1RPVEFMX0FTU0VUUy5GWTIwMTYBAAAA3GcNAAIAAAAHNjguMzg3NQEIAAAABQAAAAExAQAAAAoxNzk4MzM2NDAzAwAAAAI3OQIAAAAENDE4OAQAAAABMAcAAAAJOS8xOS8yMDE5CAAAAAkzLzMxLzIwMTYJAAAAATCsEJ3SYT3XCPQF5BJiPdcII0NJUS5UU0U6OTE0Mi5JUV9UT1RBTF9BU1NFVFMuRlkyMDA4AQAAAEKjWQADAAAAAACKtAnaYT3XCNVINRNiPdcIKENJUS5UU1g6Q05SLklRX0NPTU1PTl9QUkVGX0RJVl9DRi5GWTIwMTYBAAAA/GIFAAMAAAAAANUKKtVhPdcIdxR8EmI91wghQ0lRLk5ZU0U6VU5QLklRX1RPVEFMX0RFQlQuRlkyMDE2AQAAAD67BAACAAAABTE1MDA3AQgAAAAFAAAAATEBAAAACjE5NDQy</t>
  </si>
  <si>
    <t>MTYwMDgDAAAAAzE2MAIAAAAENDE3MwQAAAABMAcAAAAJOS8xOS8yMDE5CAAAAAoxMi8zMS8yMDE2CQAAAAEwfsLQ1WE91wgg3EISYj3XCCVDSVEuVFNFOjkxNDIuSVFfT1RIRVJfQ0xfU1VQUEwuRlkyMDEwAQAAAEKjWQADAAAAAAA/KgraYT3XCJIuoBFiPdcIKENJUS5OWVNFOlVOUC5JUV9DVVJSRU5UX1BPUlRfREVCVC5GWTIwMDgBAAAAPrsEAAIAAAADMzIwAQgAAAAFAAAAATEBAAAACjE0MjU1OTI2MjIDAAAAAzE2MAIAAAAEMTI5NwQAAAABMAcAAAAJOS8xOS8yMDE5CAAAAAoxMi8zMS8yMDA4CQAAAAEwsZJU1mE91wgL5zASYj3XCCJDSVEuU0VISzo2Ni5JUV9ESUxVVF9XRUlHSFQuRlkyMDE4AQAAALdaDQACAAAACzYwNjUuOTAxODE5ADsCttZhPdcIneYNEmI91wgfQ0lRLlRTRTo5MDQxLklRX0VCSVRfSU5ULkZZMjAxMwEAAAC8y5UAAgAAAAgyLjc1MTIxNwEIAAAABQAAAAExAQAAAAoxNjI0MDUxODI3AwAAAAI3OQIAAAAENDE4OQQAAAABMAcAAAAJOS8xOS8yMDE5CAAAAAkzLzMxLzIwMTMJAAAAATB/frvRYT3XCDHJ+RJiPdcILUNJUS5UU0U6OTAyMi5JUV9DQVNIX0NPTlZFUlNJT04uRlkyMDEwLi4uLkpQWQEAAADudg0AAgAAAAotMzQuMzgzMzY1AQgAAAAFAAAAATEBAAAACjEzODA1Mjc2MjMDAAAAAjc5AgAAAAQ0MTg0BAAAAAEwBwAAAAk5LzE5LzIwMTkIAAAACTMvMzEvMjAxMAkAAAAB</t>
  </si>
  <si>
    <t>MPwAo9BhPdcIyKExE2I91wgjQ0lRLlNFSEs6NjYuSVFfT1RIRVJfTElBQl9MVC5GWTIwMTABAAAAt1oNAAIAAAAFMTUwNzMBCAAAAAUAAAABMQEAAAAKMTU0NjAwNTA2OAMAAAACNjQCAAAABDEwNjIEAAAAATAHAAAACTkvMTkvMjAxOQgAAAAKMTIvMzEvMjAxMAkAAAABMO1p8dZhPdcIotsYEmI91wgaQ0lRLlRTRTo5MDQyLklRX0VCVC5GWTIwMTUBAAAAB2INAAIAAAAFNzc2MTkBCAAAAAUAAAABMQEAAAAKMTc0MzUxOTMxNAMAAAACNzkCAAAAAzEzOQQAAAABMAcAAAAJOS8xOS8yMDE5CAAAAAkzLzMxLzIwMTUJAAAAATAnoVHZYT3XCHbbthFiPdcIKENJUS5UU0U6OTA0Mi5JUV9NSU5PUklUWV9JTlRFUkVTVC5GWTIwMTkBAAAAB2INAAIAAAAFMzA1MTcBCAAAAAUAAAABMQEAAAAKMTk2ODU5MDIyMAMAAAACNzkCAAAABDEwNTIEAAAAATAHAAAACTkvMTkvMjAxOQgAAAAJMy8zMS8yMDE5CQAAAAEwp5tT2WE91wixdtoRYj3XCCtDSVEuVFNYOkNQLklRX0NBU0hfQ09OVkVSU0lPTi5GWTIwMTIuLi4uSlBZAQAAAKl+DQACAAAABzMuNjQ5MDIBCAAAAAUAAAABMQEAAAAKMTc2NzUwOTk2MQMAAAACMjcCAAAABDQxODQEAAAAATAHAAAACTkvMTkvMjAxOQgAAAAKMTIvMzEvMjAxMgkAAAABMPAno9BhPdcIQeszE2I91wgfQ0lRLlRTWDpDUC5JUV9ORVRfQ0hBTkdFLkZZMjAwNwEAAACpfg0AAgAAAAUyNTMu</t>
  </si>
  <si>
    <t>OAEIAAAABQAAAAExAQAAAAoxMzQzMDEzOTcyAwAAAAIyNwIAAAAEMjA5MwQAAAABMAcAAAAJOS8xOS8yMDE5CAAAAAoxMi8zMS8yMDA3CQAAAAEwrqYq1WE91wiNNWISYj3XCChDSVEuVFNFOjkwMDcuSVFfTUlOT1JJVFlfSU5URVJFU1QuRlkyMDE5AQAAABVmDQACAAAABDY3OTYBCAAAAAUAAAABMQEAAAAKMTk3MDA1MTQ3OQMAAAACNzkCAAAABDEwNTIEAAAAATAHAAAACTkvMTkvMjAxOQgAAAAJMy8zMS8yMDE5CQAAAAEwB+F012E91wj2YAUSYj3XCCZDSVEuVFNFOjkxNDIuSVFfREVGX1RBWF9MSUFCX0xULkZZMjAxMgEAAABCo1kAAwAAAAAAIngK2mE91wgRUKkRYj3XCCVDSVEuTllTRTpOU0MuSVFfU1RfREVCVF9SRVBBSUQuRlkyMDEzAQAAAKx1BAADAAAAAADPNcTTYT3XCBusoRJiPdcIJENJUS5OWVNFOk5TQy5JUV9DT01NT05fRElWX0NGLkZZMjAwOQEAAACsdQQAAgAAAAQtNTAwAQgAAAAFAAAAATEBAAAACjE1MDk2ODM5MDQDAAAAAzE2MAIAAAAEMjA3NAQAAAABMAcAAAAJOS8xOS8yMDE5CAAAAAoxMi8zMS8yMDA5CQAAAAEwEZrD02E91wjZA4ISYj3XCCdDSVEuVFNFOjkxNDIuSVFfTkVUX0lOVEVSRVNUX0VYUC5GWTIwMTkBAAAAQqNZAAIAAAAEMTM3MAEIAAAABQAAAAExAQAAAAoxOTY5NDQ3MzUyAwAAAAI3OQIAAAADMzY4BAAAAAEwBwAAAAk5LzE5LzIwMTkIAAAACTMvMzEvMjAxOQkA</t>
  </si>
  <si>
    <t>AAABMLIosNlhPdcIFh60EWI91wgoQ0lRLk5ZU0U6TlNDLklRX1RPVEFMX0RFQlRfUkVQQUlELkZZMjAxOAEAAACsdQQAAgAAAAQtNzUwAQgAAAAFAAAAATEBAAAACjE5NDQyMDA5OTcDAAAAAzE2MAIAAAAEMjE2NgQAAAABMAcAAAAJOS8xOS8yMDE5CAAAAAoxMi8zMS8yMDE4CQAAAAEwMJie02E91wiNpqMSYj3XCCFDSVEuU0VISzo2Ni5JUV9RVUlDS19SQVRJTy5GWTIwMTQBAAAAt1oNAAIAAAAIMS42NDU2NjYBCAAAAAUAAAABMQEAAAAKMTc4NTQxNjk2NgMAAAACNjQCAAAABDQxMjEEAAAAATAHAAAACTkvMTkvMjAxOQgAAAAKMTIvMzEvMjAxNAkAAAABMID2AtJhPdcI0Qv3EmI91wgpQ0lRLlRTWDpDTlIuSVFfSU5URVJFU1RfSU5WRVNUX0lOQy5GWTIwMTMBAAAA/GIFAAMAAAAAALIrBNVhPdcILVFREmI91wgmQ0lRLlRTRTo5MDIxLklRX0ZJTElOR19DVVJSRU5DWS5GWTIwMTYBAAAA6HMNAAMAAAADSlBZAAFr69thPdcIL6I3EWI91wgfQ0lRLk5ZU0U6VU5QLklRX0RBX1NVUFBMLkZZMjAxNAEAAAA+uwQAAgAAAAQxOTA0AQgAAAAFAAAAATEBAAAACjE4MjYzNzY0NTkDAAAAAzE2MAIAAAACNDEEAAAAATAHAAAACTkvMTkvMjAxOQgAAAAKMTIvMzEvMjAxNAkAAAABMHhVVdZhPdcI6b8iEmI91wguQ0lRLlRTRTo5MDA3LklRX09USEVSX0ZJTkFOQ0VfQUNUX1NVUFBMLkZZMjAwOQEAAAAVZg0AAgAA</t>
  </si>
  <si>
    <t>AAUtMTM3OAEIAAAABQAAAAExAQAAAAoxMzg2NzIzODE5AwAAAAI3OQIAAAAEMjA1MAQAAAABMAcAAAAJOS8xOS8yMDE5CAAAAAkzLzMxLzIwMDkJAAAAATCtSRfYYT3XCBvWzRFiPdcIH0NJUS5OWVNFOlVOUC5JUV9FQklUX0lOVC5GWTIwMTEBAAAAPrsEAAIAAAAJMTAuMDA2OTkzAQgAAAAFAAAAATEBAAAACjE2NTcyNTI2OTMDAAAAAzE2MAIAAAAENDE4OQQAAAABMAcAAAAJOS8xOS8yMDE5CAAAAAoxMi8zMS8yMDExCQAAAAEwahcM0WE91whuyQ4TYj3XCCFDSVEuVFNFOjkwMjIuSVFfQ0FTSF9UQVhFUy5GWTIwMTYBAAAA7nYNAAIAAAAGMTMzMTE5AQgAAAAFAAAAATEBAAAACjE3OTgzMzY0ODMDAAAAAjc5AgAAAAQzMDUzBAAAAAEwBwAAAAk5LzE5LzIwMTkIAAAACTMvMzEvMjAxNgkAAAABMAvrkdphPdcI0LmmEWI91wgpQ0lRLlRTRTo5MDQxLklRX0RFQlRfRVFVSVZfTkVUX1BCTy5GWTIwMDkBAAAAvMuVAAIAAAAFNDYxMTMBCAAAAAUAAAABMQEAAAAKMTM4MTUyMjg0NQMAAAACNzkCAAAABTIxNjc5BAAAAAEwBwAAAAk5LzE5LzIwMTkIAAAACTMvMzEvMjAwOQkAAAABMA7YidhhPdcIzWvsEWI91wgiQ0lRLlRTRTo5MDQyLklRX0xFVkVSRURfRkNGLkZZMjAwOAEAAAAHYg0AAgAAAAotMTUwMjYuNjI1AQgAAAAFAAAAATEBAAAACjEwNTQ1MzQ5NjUDAAAAAjc5AgAAAAQ0NDIyBAAAAAEwBwAAAAk5</t>
  </si>
  <si>
    <t>LzE5LzIwMTkIAAAACTMvMzEvMjAwOAkAAAABMJwkeNlhPdcIIRiTEWI91wgpQ0lRLlRTWDpDTlIuSVFfVEVWX0VCSVREQS4yMDAwLjIwMTEvMDMvMzEBAAAA/GIFAAIAAAAJMTAuMTQ0NTcxAQcAAAAFAAAAATEBAAAACjE0Mzc5MDQ4NzIDAAAAATACAAAABjEwMDAzMAQAAAABMAcAAAAJMy8zMS8yMDExCAAAAAkzLzMxLzIwMTHSiUzxYT3XCGlkBxFiPdcIGUNJUS5UU0U6OTAyMi5JUV9HVy5GWTIwMTkBAAAA7nYNAAMAAAAAAPpfktphPdcICR6fEWI91wggQ0lRLlRTRTo5MDIyLklRX0lOVkVOVE9SWS5GWTIwMTcBAAAA7nYNAAIAAAAFMzY3MDYBCAAAAAUAAAABMQEAAAAKMTg0ODI5NzIzNQMAAAACNzkCAAAABDEwNDMEAAAAATAHAAAACTkvMTkvMjAxOQgAAAAJMy8zMS8yMDE3CQAAAAEwBhKS2mE91wjZOFYRYj3XCChDSVEuVFNYOkNQLklRX09USEVSX1VOVVNVQUxfU1VQUEwuRlkyMDEwAQAAAKl+DQADAAAAAABbLrbUYT3XCFX4YhJiPdcIIkNJUS5UU0U6OTAyMC5JUV9BU1NFVF9UVVJOUy5GWTIwMTEBAAAA3GcNAAIAAAAIMC4zNjE0ODcBCAAAAAUAAAABMQEAAAAKMTU2MjQ4NDU5OQMAAAACNzkCAAAABDQxNzcEAAAAATAHAAAACTkvMTkvMjAxOQgAAAAJMy8zMS8yMDExCQAAAAEwuemc0mE91wjMzbgSYj3XCCxDSVEuVFNFOjkxNDIuSVFfTkVUX0RFQlRfRUJJVERBX0NBUEVYLkZZMjAwOQEAAABC</t>
  </si>
  <si>
    <t>o1kAAwAAAAAAFDKf0mE91wjW+uASYj3XCCRDSVEuVFNFOjkwMjIuSVFfSU5DX0VRVUlUWV9DRi5GWTIwMTgBAAAA7nYNAAIAAAAELTYwMwEIAAAABQAAAAExAQAAAAoxODk0MzE1Mjc3AwAAAAI3OQIAAAAEMjA4NgQAAAABMAcAAAAJOS8xOS8yMDE5CAAAAAkzLzMxLzIwMTgJAAAAATD5OJLaYT3XCKJVpxFiPdcILENJUS5UU1g6Q1AuSVFfT1RIRVJfRklOQU5DRV9BQ1RfU1VQUEwuRlkyMDE3AQAAAKl+DQACAAAAAy0yMgEIAAAABQAAAAExAQAAAAoxOTQ1MzU0Njc1AwAAAAIyNwIAAAAEMjA1MAQAAAABMAcAAAAJOS8xOS8yMDE5CAAAAAoxMi8zMS8yMDE3CQAAAAEwa23a02E91wgszIASYj3XCChDSVEuTllTRTpVTlAuSVFfVE9UQUxfREVCVF9JU1NVRUQuRlkyMDEyAQAAAD67BAACAAAAAzY5NQEIAAAABQAAAAExAQAAAAoxNzE4MDkyMTI5AwAAAAMxNjACAAAABDIxNjEEAAAAATAHAAAACTkvMTkvMjAxOQgAAAAKMTIvMzEvMjAxMgkAAAABMEUuVdZhPdcIAhkmEmI91wgjQ0lRLlRTWDpDUC5JUV9MVF9ERUJUX0VRVUlUWS5GWTIwMTgBAAAAqX4NAAIAAAAIMTIzLjQxNzcBCAAAAAUAAAABMQEAAAAKMTk0NTM1NDgwMgMAAAACMjcCAAAABDQwODUEAAAAATAHAAAACTkvMTkvMjAxOQgAAAAKMTIvMzEvMjAxOAkAAAABMLLGaNBhPdcIdnscE2I91wgrQ0lRLlRTRTo5MTQyLklRX05JX0FWQUlMX0VYQ0xf</t>
  </si>
  <si>
    <t>TUFSR0lOLkZZMjAwOQEAAABCo1kAAwAAAAAAFDKf0mE91wgguNwSYj3XCCVDSVEuVFNFOjkwMjIuSVFfUFJPVl9CQURfREVCVFMuRlkyMDA4AQAAAO52DQADAAAAAAAs2s3bYT3XCFlEdRFiPdcIJkNJUS5OWVNFOk5TQy5JUV9FWFRSQV9BQ0NfSVRFTVMuRlkyMDExAQAAAKx1BAADAAAAAAAswMPTYT3XCGnNnBJiPdcIHkNJUS5TRUhLOjY2LklRX0FSX1RVUk5TLkZZMjAxOAEAAAC3Wg0AAgAAAAkxNi43NzcxMDMBCAAAAAUAAAABMQEAAAAKMTk1MzgzNTE4NQMAAAACNjQCAAAABDQwMDEEAAAAATAHAAAACTkvMTkvMjAxOQgAAAAKMTIvMzEvMjAxOAkAAAABMHAdA9JhPdcI8+QEE2I91wgmQ0lRLlRTRTo5MDIyLklRX09USEVSX0xUX0FTU0VUUy5GWTIwMTkBAAAA7nYNAAIAAAABMgEIAAAABQAAAAExAQAAAAoxOTY5MzA0MjExAwAAAAI3OQIAAAAEMTA2MAQAAAABMAcAAAAJOS8xOS8yMDE5CAAAAAkzLzMxLzIwMTkJAAAAATD6X5LaYT3XCDEpsBFiPdcIG0NJUS5UU0U6OTAwNy5JUV9MQU5ELkZZMjAxMwEAAAAVZg0AAwAAAAAAgb4X2GE91wh5CNgRYj3XCB9DSVEuVFNFOjkxNDIuSVFfQVJfVFVSTlMuRlkyMDExAQAAAEKjWQADAAAAAACTlLrRYT3XCLsh4RJiPdcIIENJUS5UU0U6OTAyMC5JUV9GVUxMX1RJTUUuRlkyMDExAQAAANxnDQADAAAAAACjP7fbYT3XCBpgchFiPdcIJkNJUS5UU0U6OTA0MS5J</t>
  </si>
  <si>
    <t>UV9DQVNIX0FDUVVJUkVfQ0YuRlkyMDEwAQAAALzLlQADAAAAAAAA/4nYYT3XCFZm9RFiPdcII0NJUS5UU0U6OTAyMS5JUV9CQVNJQ19XRUlHSFQuRlkyMDEyAQAAAOhzDQACAAAACjE5My42MzcxMzkAqBx/3GE91wiA6jIRYj3XCDpDSVEuVFNFOjkwNDEuSVFfQ1VTVE9NX0JFVEEuLTEwNFcuMjAxMy8wMy8zMS4uXlRPUElYLkpQWS5IAQAAALzLlQACAAAAETAuNDQ3OTk4Njc5NTYwMDIzAN/69PFhPdcIIln9EGI91wgiQ0lRLlRTRTo5MDIyLklRX0FTU0VUX1RVUk5TLkZZMjAxNgEAAADudg0AAgAAAAcwLjMzMTU1AQgAAAAFAAAAATEBAAAACjE3OTgzMzY0ODMDAAAAAjc5AgAAAAQ0MTc3BAAAAAEwBwAAAAk5LzE5LzIwMTkIAAAACTMvMzEvMjAxNgkAAAABMBQyn9JhPdcI5oXgEmI91wgZQ0lRLk5ZU0U6VU5QLklRX0ZYLkZZMjAxNQEAAAA+uwQAAwAAAAAAh5vQ1WE91wguA0oSYj3XCDpDSVEuTllTRTpOU0MuSVFfQ1VTVE9NX0JFVEEuLTEwNFcuMjAxNC8xMi8zMS4uXlRPUElYLkpQWS5IAQAAAKx1BAACAAAAETAuNTYwNzE4MDc1NTg4OTExAMpI9fFhPdcInKz7EGI91wgpQ0lRLlNFSEs6NjYuSVFfQ1VSUkVOVF9QT1JUX0xFQVNFUy5GWTIwMDgBAAAAt1oNAAMAAAAAAPxC8dZhPdcIMmwPEmI91wggQ0lRLlRTRTo5MDIyLklRX0RJVkVTVF9DRi5GWTIwMTYBAAAA7nYNAAMAAAAAAAvrkdphPdcIWB1n</t>
  </si>
  <si>
    <t>EWI91wgfQ0lRLlNFSEs6NjYuSVFfRElWX1NIQVJFLkZZMjAxNAEAAAC3Wg0AAgAAAAQxLjA1AQgAAAAFAAAAATEBAAAACjE3ODU0MTY5NjYDAAAAAjY0AgAAAAQzMDU4BAAAAAEwBwAAAAk5LzE5LzIwMTkIAAAACjEyLzMxLzIwMTQJAAAAATBYZrXWYT3XCH2pFRJiPdcIIUNJUS5UU1g6Q05SLklRX0NBU0hfSU5WRVNULkZZMjAxMwEAAAD8YgUAAgAAAAUtMTg1MgEIAAAABQAAAAExAQAAAAoxNzc0Mjk2OTc0AwAAAAIyNwIAAAAEMjAwNQQAAAABMAcAAAAJOS8xOS8yMDE5CAAAAAoxMi8zMS8yMDEzCQAAAAEwsisE1WE91wgieFESYj3XCB1DSVEuVFNYOkNOUi5JUV9MVF9ERUJULkZZMjAxMQEAAAD8YgUAAgAAAAQ2NDQxAQgAAAAFAAAAATEBAAAACjE2NTYzMjc2MDcDAAAAAjI3AgAAAAQxMDQ5BAAAAAEwBwAAAAk5LzE5LzIwMTkIAAAACjEyLzMxLzIwMTEJAAAAATDG3QPVYT3XCHSZTBJiPdcIJkNJUS5UU1g6Q1AuSVFfR1dfSU5UQU5fQU1PUlRfQ0YuRlkyMDE2AQAAAKl+DQADAAAAAAABR9rTYT3XCDfHexJiPdcIIENJUS5OWVNFOlVOUC5JUV9TR0FfU1VQUEwuRlkyMDE2AQAAAD67BAACAAAAAy0yOQEIAAAABQAAAAExAQAAAAoxOTQ0MjE2MDA4AwAAAAMxNjACAAAAAzEwMgQAAAABMAcAAAAJOS8xOS8yMDE5CAAAAAoxMi8zMS8yMDE2CQAAAAEwh5vQ1WE91whXfTMSYj3XCCFDSVEuU0VISzo2Ni5J</t>
  </si>
  <si>
    <t>UV9MRVZFUkVEX0ZDRi5GWTIwMTQBAAAAt1oNAAIAAAAIODAzNS40MjUBCAAAAAUAAAABMQEAAAAKMTc4NTQxNjk2NgMAAAACNjQCAAAABDQ0MjIEAAAAATAHAAAACTkvMTkvMjAxOQgAAAAKMTIvMzEvMjAxNAkAAAABMEuNtdZhPdcIMmEaEmI91wgnQ0lRLlNFSEs6NjYuSVFfR1dfSU5UQU5fQU1PUlRfQ0YuRlkyMDE3AQAAALdaDQACAAAAAzkyMAEIAAAABQAAAAExAQAAAAoxOTUzODM1MTc5AwAAAAI2NAIAAAAEMjE4MgQAAAABMAcAAAAJOS8xOS8yMDE5CAAAAAoxMi8zMS8yMDE3CQAAAAEwT9u11mE91wgj5zcSYj3XCCJDSVEuVFNYOkNQLklRX0lNUEFJUk1FTlRfR1cuRlkyMDA4AQAAAKl+DQADAAAAAACupirVYT3XCCJMfRJiPdcII0NJUS5OWVNFOlVOUC5JUV9ESUxVVF9XRUlHSFQuRlkyMDA3AQAAAD67BAACAAAABjEwNzMuNgAhKbbWYT3XCJP3IxJiPdcIIkNJUS5UU0U6OTA0Mi5JUV9PVEhFUl9JTlRBTi5GWTIwMTgBAAAAB2INAAIAAAAFMTY3NTcBCAAAAAUAAAABMQEAAAAKMTg5MzU0OTAzMAMAAAACNzkCAAAABDEwNDAEAAAAATAHAAAACTkvMTkvMjAxOQgAAAAJMy8zMS8yMDE4CQAAAAEwsHRT2WE91wjEccARYj3XCCRDSVEuVFNFOjkwNDEuSVFfUEVSSU9EREFURV9JUy5GWTIwMTUBAAAAvMuVAAUAAAAKMjAxNS8wMy8zMQBd8jnYYT3XCHOEU+1hPdcIJkNJUS5UU0U6OTE0Mi5JUV9ORVRf</t>
  </si>
  <si>
    <t>REVCVF9FQklUREEuRlkyMDE0AQAAAEKjWQADAAAAAACIvLrRYT3XCC7IABNiPdcIF0NJUS5UU1g6Q1AuSVFfR1cuRlkyMDE0AQAAAKl+DQACAAAAAzE2NAEIAAAABQAAAAExAQAAAAoxODI4MTY4OTYzAwAAAAIyNwIAAAAEMTE3MQQAAAABMAcAAAAJOS8xOS8yMDE5CAAAAAoxMi8zMS8yMDE0CQAAAAEwIPjZ02E91wjHA3sSYj3XCBlDSVEuTllTRTpVTlAuSVFfQUQuRlkyMDE3AQAAAD67BAACAAAABi0xODc0OAEIAAAABQAAAAExAQAAAAoxOTQ0MjE2MDU2AwAAAAMxNjACAAAABDEwNzUEAAAAATAHAAAACTkvMTkvMjAxOQgAAAAKMTIvMzEvMjAxNwkAAAABMH7C0NVhPdcI3whWEmI91wgqQ0lRLlRTRTo5MDIyLklRX0NVUlJFTlRfUE9SVF9MRUFTRVMuRlkyMDA4AQAAAO52DQADAAAAAAAKWsXaYT3XCKi+bBFiPdcIKkNJUS5UU0U6OTAyMi5JUV9URVZfRUJJVERBLjIwMDAuMjAxMy8wMy8zMQEAAADudg0AAgAAAAc1LjI4MjY4AQcAAAAFAAAAATEBAAAACjE1ODY2NTEzNTgDAAAAATACAAAABjEwMDAzMAQAAAABMAcAAAAJMy8yOS8yMDEzCAAAAAkzLzI5LzIwMTPjYkzxYT3XCB8cDBFiPdcIJkNJUS5OWVNFOk5TQy5JUV9MVF9ERUJUX0NBUElUQUwuRlkyMDEzAQAAAKx1BAACAAAABzQzLjI5NjUBCAAAAAUAAAABMQEAAAAKMTc3NTE5MzU4OAMAAAADMTYwAgAAAAQ0MTg3BAAAAAEwBwAAAAk5LzE5LzIw</t>
  </si>
  <si>
    <t>MTkIAAAACjEyLzMxLzIwMTMJAAAAATCp7WjQYT3XCOj1GhNiPdcILENJUS5OWVNFOk5TQy5JUV9JTVBVVF9PUEVSX0xFQVNFX0RFUFIuRlkyMDEyAQAAAKx1BAACAAAACjE0MS41NzAxODQBCAAAAAUAAAABMQEAAAAKMTcxODUzNzc1MwMAAAADMTYwAgAAAAUyMTY3MwQAAAABMAcAAAAJOS8xOS8yMDE5CAAAAAoxMi8zMS8yMDEyCQAAAAEwKQ/E02E91wiY7YISYj3XCCdDSVEuVFNYOkNOUi5JUV9QUk9WX0JBRF9ERUJUU19DRi5GWTIwMTEBAAAA/GIFAAMAAAAAAMbdA9VhPdcIaQ5UEmI91wgeQ0lRLlRTRTo5MDIyLklRX0lOQ19UQVguRlkyMDE5AQAAAO52DQACAAAABjE4NTIzMwEIAAAABQAAAAExAQAAAAoxOTY5MzA0MjExAwAAAAI3OQIAAAACNzUEAAAAATAHAAAACTkvMTkvMjAxOQgAAAAJMy8zMS8yMDE5CQAAAAEw+TiS2mE91wgmv5YRYj3XCBdDSVEuMC5JUV9TQUxFX1BQRV9DRi5GWQUAAAAAAAAACAAAABUoSW52YWxpZCBUaW1lIFBlcmlvZClh/J3TYT3XCK/I3RJiPdcIHkNJUS5UU0U6OTA0Mi5JUV9XSVBfSU5WLkZZMjAxMwEAAAAHYg0AAgAAAAQzMzg5AQgAAAAFAAAAATEBAAAACjE2NDcxNDU5NDkDAAAAAjc5AgAAAAQzMjE5BAAAAAEwBwAAAAk5LzE5LzIwMTkIAAAACTMvMzEvMjAxMwkAAAABMFcPedlhPdcIcfycEWI91wgqQ0lRLlRTRTo5MDQxLklRX0lOVEVSRVNUX0lOVkVTVF9JTkMu</t>
  </si>
  <si>
    <t>RlkyMDE1AQAAALzLlQACAAAABDEzNTABCAAAAAUAAAABMQEAAAAKMTc0NTM3ODUyMgMAAAACNzkCAAAAAjY1BAAAAAEwBwAAAAk5LzE5LzIwMTkIAAAACTMvMzEvMjAxNQkAAAABMF3yOdhhPdcI9VXDEWI91wghQ0lRLk5ZU0U6VU5QLklRX0VCSVREQV9JTlQuRlkyMDExAQAAAD67BAACAAAACTEyLjgzMzkxNgEIAAAABQAAAAExAQAAAAoxNjU3MjUyNjkzAwAAAAMxNjACAAAABDQxOTAEAAAAATAHAAAACTkvMTkvMjAxOQgAAAAKMTIvMzEvMjAxMQkAAAABMGoXDNFhPdcIzID3EmI91wgnQ0lRLlRTRTo5MDIyLklRX01BUktFVENBUC4yMDA1LzMvMzEuSlBZAQAAAO52DQACAAAACzIwNTQ1MzEuNzM2AQYAAAAFAAAAATEBAAAACjE0MjE5ODA3NzcDAAAAAjc5AgAAAAYxMDAwNTQEAAAAATAHAAAACTMvMzEvMjAwNe/T9PFhPdcIeDAYI2I91wgsQ0lRLlRTRTo5MDQyLklRX05FVF9ERUJUX0VCSVREQV9DQVBFWC5GWTIwMTABAAAAB2INAAMAAAACTk0BCAAAAAUAAAABMQEAAAAKMTM4MjUwNTUzNAMAAAACNzkCAAAABTIzMzE0BAAAAAEwBwAAAAk5LzE5LzIwMTkIAAAACTMvMzEvMjAxMAkAAAABMIQKu9FhPdcIo5H4EmI91wgjQ0lRLk5ZU0U6VU5QLklRX0VCSVRBX01BUkdJTi5GWTIwMTQBAAAAPrsEAAIAAAAGMzYuNDg5AQgAAAAFAAAAATEBAAAACjE4MjYzNzY0NTkDAAAAAzE2MAIAAAAENDQxOQQAAAAB</t>
  </si>
  <si>
    <t>MAcAAAAJOS8xOS8yMDE5CAAAAAoxMi8zMS8yMDE0CQAAAAEwVz4M0WE91wgUqBMTYj3XCCJDSVEuVFNFOjkwMjIuSVFfRUJJVF9NQVJHSU4uRlkyMDEzAQAAAO52DQACAAAABzI2Ljg4MDUBCAAAAAUAAAABMQEAAAAKMTYyMzk0MTc3NwMAAAACNzkCAAAABDQwNTMEAAAAATAHAAAACTkvMTkvMjAxOQgAAAAJMy8zMS8yMDEzCQAAAAEwHguf0mE91whmBbMSYj3XCCVDSVEuVFNYOkNOUi5JUV9BU1NFVF9XUklURURPV04uRlkyMDE4AQAAAPxiBQADAAAAAAC9WCrVYT3XCI7cZRJiPdcILENJUS5UU0U6OTE0Mi5JUV9ERUJUX0VRVUlWX09QRVJfTEVBU0UuRlkyMDE1AQAAAEKjWQADAAAAAADz26/ZYT3XCHejmRFiPdcIJUNJUS5UU1g6Q1AuSVFfQ0ZPX0NVUlJFTlRfTElBQi5GWTIwMTMBAAAAqX4NAAIAAAAIMS40MTUwOTQBCAAAAAUAAAABMQEAAAAKMTc3ODg5NDE1MgMAAAACMjcCAAAABDQxODUEAAAAATAHAAAACTkvMTkvMjAxOQgAAAAKMTIvMzEvMjAxMwkAAAABMCEBDdFhPdcIhyIgE2I91wgkQ0lRLlRTRTo5MDIwLklRX0NVUlJFTkNZX0dBSU4uRlkyMDEyAQAAANxnDQADAAAAAACjP7fbYT3XCB0dWRFiPdcIIENJUS5UU0U6OTAyMi5JUV9JTlZFTlRPUlkuRlkyMDExAQAAAO52DQACAAAABTI2NDYxAQgAAAAFAAAAATEBAAAACjE0NjE2ODAwMTADAAAAAjc5AgAAAAQxMDQzBAAAAAEwBwAAAAk5LzE5</t>
  </si>
  <si>
    <t>LzIwMTkIAAAACTMvMzEvMjAxMQkAAAABMAjRxdphPdcITHs+EWI91wghQ0lRLlNFSEs6NjYuSVFfQVNTRVRfVFVSTlMuRlkyMDEzAQAAALdaDQACAAAACDAuMTgzMjI0AQgAAAAFAAAAATEBAAAACjE3Mjg0NTU2NDMDAAAAAjY0AgAAAAQ0MTc3BAAAAAEwBwAAAAk5LzE5LzIwMTkIAAAACjEyLzMxLzIwMTMJAAAAATCA9gLSYT3XCOhj8xJiPdcII0NJUS5UU0U6OTA0MS5JUV9GSU5JU0hFRF9JTlYuRlkyMDEzAQAAALzLlQACAAAABjE3ODA1NQEIAAAABQAAAAExAQAAAAoxNjI0MDUxODI3AwAAAAI3OQIAAAAEMzA3NQQAAAABMAcAAAAJOS8xOS8yMDE5CAAAAAkzLzMxLzIwMTMJAAAAATDnTIrYYT3XCCdx3BFiPdcIJ0NJUS5UU0U6OTA0MS5JUV9NQVJLRVRDQVAuMjAwMC8zLzMxLkpQWQEAAAC8y5UAAwAAAAAA5jtM8WE91wg/GhkjYj3XCCxDSVEuVFNYOkNOUi5JUV9PVEhFUl9JTlZFU1RfQUNUX1NVUFBMLkZZMjAxNwEAAAD8YgUAAgAAAAMtNjUBCAAAAAUAAAABMQEAAAAKMTk0MzUyNTA5NQMAAAACMjcCAAAABDIwNTEEAAAAATAHAAAACTkvMTkvMjAxOQgAAAAKMTIvMzEvMjAxNwkAAAABML1YKtVhPdcIlR94EmI91wgfQ0lRLlRTRTo5MDIwLklRX1RPVEFMX0NBLkZZMjAxOQEAAADcZw0AAgAAAAY5Nzg3NzUBCAAAAAUAAAABMQEAAAAKMTk2OTMwNDIwMwMAAAACNzkCAAAABDEwMDgEAAAAATAHAAAA</t>
  </si>
  <si>
    <t>CTkvMTkvMjAxOQgAAAAJMy8zMS8yMDE5CQAAAAEwKbPN22E91wivLVMRYj3XCCBDSVEuTllTRTpOU0MuSVFfTUFDSElORVJZLkZZMjAxOAEAAACsdQQAAgAAAAUxMDc0NwEIAAAABQAAAAExAQAAAAoxOTQ0MjAwOTk3AwAAAAMxNjACAAAABDMxMTQEAAAAATAHAAAACTkvMTkvMjAxOQgAAAAKMTIvMzEvMjAxOAkAAAABMDCYntNhPdcIjaajEmI91wgqQ0lRLlRTRTo5MTQyLklRX1RPVEFMX0FTU0VUUy5GWTIwMTEuLi4uSlBZAQAAAEKjWQADAAAAAAAN2qLQYT3XCHf6r+9hPdcIIENJUS5TRUhLOjY2LklRX0VBUk5JTkdfQ08uRlkyMDE4AQAAALdaDQACAAAABTE2MTU2AQgAAAAFAAAAATEBAAAACjE5NTM4MzUxODUDAAAAAjY0AgAAAAE3BAAAAAEwBwAAAAk5LzE5LzIwMTkIAAAACjEyLzMxLzIwMTgJAAAAATA7ArbWYT3XCGsNABJiPdcIJENJUS5UU0U6OTE0Mi5JUV9FQklUREEuRlkyMDEyLi4uLkpQWQEAAABCo1kAAwAAAAAADrOi0GE91wjiXiYTYj3XCCRDSVEuVFNFOjkwNDIuSVFfRUJJVERBX01BUkdJTi5GWTIwMDkBAAAAB2INAAIAAAAHMTkuNzIyMQEIAAAABQAAAAExAQAAAAoxMzgyNTA1NjE1AwAAAAI3OQIAAAAENDA0NwQAAAABMAcAAAAJOS8xOS8yMDE5CAAAAAkzLzMxLzIwMDkJAAAAATCC47rRYT3XCKAL8BJiPdcIIkNJUS5UU1g6Q1AuSVFfU0FMRV9JTlRBTl9DRi5GWTIwMTcBAAAAqX4N</t>
  </si>
  <si>
    <t>AAMAAAAAAGtt2tNhPdcIJ5CWEmI91wgfQ0lRLlRTRTo5MTQyLklRX0FSX1RVUk5TLkZZMjAxNwEAAABCo1kAAgAAAAkxMC4xNDQ1NzMBCAAAAAUAAAABMQEAAAAKMTg0ODI5NzM0NQMAAAACNzkCAAAABDQwMDEEAAAAATAHAAAACTkvMTkvMjAxOQgAAAAJMy8zMS8yMDE3CQAAAAEwiLy60WE91wi7ve8SYj3XCCxDSVEuVFNYOkNOUi5JUV9PVEhFUl9JTlZFU1RfQUNUX1NVUFBMLkZZMjAwOQEAAAD8YgUAAgAAAAMxMDcBCAAAAAUAAAABMQEAAAAKMTQ5NDAyNTYxNgMAAAACMjcCAAAABDIwNTEEAAAAATAHAAAACTkvMTkvMjAxOQgAAAAKMTIvMzEvMjAwOQkAAAABMNK2A9VhPdcIoktTEmI91wgqQ0lRLlRTRTo5MTQyLklRX1RPVEFMX0FTU0VUUy5GWTIwMTIuLi4uSlBZAQAAAEKjWQADAAAAAAAN2qLQYT3XCGt1ru9hPdcIH0NJUS5UU0U6OTAyMC5JUV9PUEVSX0lOQy5GWTIwMTIBAAAA3GcNAAIAAAAGMzYwMDI1AQgAAAAFAAAAATEBAAAACjE1NjI0ODQ0NTUDAAAAAjc5AgAAAAIyMQQAAAABMAcAAAAJOS8xOS8yMDE5CAAAAAkzLzMxLzIwMTIJAAAAATCjP7fbYT3XCKrJYRFiPdcIIkNJUS5TRUhLOjY2LklRX1RPVEFMX0VRVUlUWS5GWTIwMTcBAAAAt1oNAAIAAAAGMTY2NDI2AQgAAAAFAAAAATEBAAAACjE5NTM4MzUxNzkDAAAAAjY0AgAAAAQxMjc1BAAAAAEwBwAAAAk5LzE5LzIwMTkIAAAACjEyLzMx</t>
  </si>
  <si>
    <t>LzIwMTcJAAAAATBP27XWYT3XCLMMNhNiPdcIJUNJUS5UU0U6OTAyMS5JUV9QUk9WX0JBRF9ERUJUUy5GWTIwMTMBAAAA6HMNAAMAAAAAAJBDf9xhPdcIRl8sEWI91wglQ0lRLlRTRTo5MDQyLklRX0xUX0RFQlRfUkVQQUlELkZZMjAwOQEAAAAHYg0AAgAAAActMTM3MTc5AQgAAAAFAAAAATEBAAAACjEzODI1MDU2MTUDAAAAAjc5AgAAAAQyMDM2BAAAAAEwBwAAAAk5LzE5LzIwMTkIAAAACTMvMzEvMjAwOQkAAAABME1MeNlhPdcI0i61EWI91wglQ0lRLlRTRTo5MDA3LklRX0RJTFVUX0VQU19JTkNMLkZZMjAxMAEAAAAVZg0AAgAAAAkzMy41ODYwNTcBCAAAAAUAAAABMQEAAAAKMTM4NjcyNDQ4MgMAAAACNzkCAAAAATgEAAAAATAHAAAACTkvMTkvMjAxOQgAAAAJMy8zMS8yMDEwCQAAAAEwrUkX2GE91wiGjb0RYj3XCCRDSVEuVFNYOkNOUi5JUV9ORVRfUkVOVEFMX0VYUC5GWTIwMDkBAAAA/GIFAAMAAAAAAOKPA9VhPdcIrSRTEmI91wgjQ0lRLlRTRTo5MDIwLklRX0dST1NTX01BUkdJTi5GWTIwMTMBAAAA3GcNAAIAAAAHMzIuOTQxMgEIAAAABQAAAAExAQAAAAoxNjIzOTQxNzI2AwAAAAI3OQIAAAAENDA3NAQAAAABMAcAAAAJOS8xOS8yMDE5CAAAAAkzLzMxLzIwMTMJAAAAATC56ZzSYT3XCIjv1hJiPdcIJUNJUS5UU0U6OTAyMC5JUV9ESUxVVF9FUFNfSU5DTC5GWTIwMTQBAAAA3GcNAAIAAAAJNTA2</t>
  </si>
  <si>
    <t>Ljc3MjcyAQgAAAAFAAAAATEBAAAACjE2ODY2MzgyMjcDAAAAAjc5AgAAAAE4BAAAAAEwBwAAAAk5LzE5LzIwMTkIAAAACTMvMzEvMjAxNAkAAAABMEw+zdthPdcIz99ZEWI91wgmQ0lRLlRTWDpDUC5JUV9HV19JTlRBTl9BTU9SVF9DRi5GWTIwMDcBAAAAqX4NAAIAAAAEMTIuMQEIAAAABQAAAAExAQAAAAoxMzQzMDEzOTcyAwAAAAIyNwIAAAAEMjE4MgQAAAABMAcAAAAJOS8xOS8yMDE5CAAAAAoxMi8zMS8yMDA3CQAAAAEwrqYq1WE91wiNNWISYj3XCCRDSVEuVFNFOjkwMjEuSVFfU0FMRV9JTlRBTl9DRi5GWTIwMTUBAAAA6HMNAAMAAAAAABlE69thPdcIHkktEWI91wgiQ0lRLlRTWDpDUC5JUV9FQklUREFfTUFSR0lOLkZZMjAxOAEAAACpfg0AAgAAAAc1Mi43ODg0AQgAAAAFAAAAATEBAAAACjE5NDUzNTQ4MDIDAAAAAjI3AgAAAAQ0MDQ3BAAAAAEwBwAAAAk5LzE5LzIwMTkIAAAACjEyLzMxLzIwMTgJAAAAATCyxmjQYT3XCNCGGBNiPdcIL0NJUS5UU0U6OTAyMC5JUV9JTVBVVF9PUEVSX0xFQVNFX0lOVF9FWFAuRlkyMDE3AQAAANxnDQADAAAAAAA2jM3bYT3XCANrUhFiPdcIHkNJUS5UU0U6OTAyMC5JUV9QRU5TSU9OLkZZMjAxOAEAAADcZw0AAgAAAAY2MDExNjMBCAAAAAUAAAABMQEAAAAKMTg5NDMxNTQyNwMAAAACNzkCAAAABDEyMTMEAAAAATAHAAAACTkvMTkvMjAxOQgAAAAJMy8zMS8yMDE4</t>
  </si>
  <si>
    <t>CQAAAAEwKbPN22E91whsZVsRYj3XCB9DSVEuU0VISzo2Ni5JUV9TR0FfU1VQUEwuRlkyMDA3AQAAALdaDQACAAAAAzQyMgEIAAAABQAAAAExAQAAAAk5ODc0NTQwOTADAAAAAjY0AgAAAAMxMDIEAAAAATAHAAAACTkvMTkvMjAxOQgAAAAKMTIvMzEvMjAwNwkAAAABMAAIdddhPdcI5K4FEmI91wgjQ0lRLlRTRTo5MDIwLklRX1RPVEFMX0VRVUlUWS5GWTIwMDcBAAAA3GcNAAIAAAAHMTUxMzEwNAEIAAAABQAAAAExAQAAAAk2Mzk4NjY1OTQDAAAAAjc5AgAAAAQxMjc1BAAAAAEwBwAAAAk5LzE5LzIwMTkIAAAACTMvMzEvMjAwNwkAAAABMLAFP89hPdcIiTIZEWI91wgjQ0lRLlRTRTo5MDIyLklRX1RPVEFMX1JFQ0VJVi5GWTIwMTkBAAAA7nYNAAIAAAAGMTEyNzg0AQgAAAAFAAAAATEBAAAACjE5NjkzMDQyMTEDAAAAAjc5AgAAAAQxMDAxBAAAAAEwBwAAAAk5LzE5LzIwMTkIAAAACTMvMzEvMjAxOQkAAAABMPpfktphPdcIJ+aWEWI91wghQ0lRLlRTRTo5MTQyLklRX0VBUk5JTkdfQ08uRlkyMDExAQAAAEKjWQADAAAAAAA/KgraYT3XCBS/jxFiPdcIJ0NJUS5UU0U6OTE0Mi5JUV9UT1RBTF9SRVYuRlkyMDE0Li4uLkpQWQEAAABCo1kAAgAAAAYxOTYxNDUBCAAAAAUAAAACNTIBAAAABzY3NDIyODACAAAAAjI4AwAAAAI3OQQAAAABMAYAAAAJOS8xOS8yMDE5BwAAAAc1ODc0NDk4CAAAAAEwnhRp0GE91wh0</t>
  </si>
  <si>
    <t>5CcTYj3XCChDSVEuTllTRTpVTlAuSVFfVE9UQUxfRElWX1BBSURfQ0YuRlkyMDA4AQAAAD67BAACAAAABC00ODEBCAAAAAUAAAABMQEAAAAKMTQyNTU5MjYyMgMAAAADMTYwAgAAAAQyMDIyBAAAAAEwBwAAAAk5LzE5LzIwMTkIAAAACjEyLzMxLzIwMDgJAAAAATCouVTWYT3XCCnLLBJiPdcIHENJUS5UU0U6OTAyMS5JUV9EQV9DRi5GWTIwMTMBAAAA6HMNAAIAAAAGMTYwODUyAQgAAAAFAAAAAjI5AgAAAAQyMTYwAQAAAAoxNjI0MDUxNzg1AwAAAAI3OQQAAAABMAcAAAAJOS8xOS8yMDE5CAAAAAkzLzMxLzIwMTMJAAAAATCQQ3/cYT3XCOXIIhFiPdcIJENJUS5UU1g6Q05SLklRX0dBSU5fSU5WRVNUX0NGLkZZMjAxNAEAAAD8YgUAAwAAAAAA5rwp1WE91wj/OlkSYj3XCCZDSVEuU0VISzo2Ni5JUV9DQVNIX09QRVIuRlkyMDE5Li4uLkpQWQEAAAC3Wg0AAwAAAAAA8Cej0GE91wimFjITYj3XCCRDSVEuVFNFOjkwMDcuSVFfRUJJVERBLkZZMjAxNy4uLi5KUFkBAAAAFWYNAAIAAAAFOTcwNjcBCAAAAAUAAAABMQEAAAAKMTg0ODg3OTU0MwMAAAACNzkCAAAABDQwNTEEAAAAATAHAAAACTkvMTkvMjAxOQgAAAAJMy8zMS8yMDE3CQAAAAEwDrOi0GE91whSWSgTYj3XCCdDSVEuVFNYOkNOUi5JUV9ERUZfVEFYX0FTU0VUU19MVC5GWTIwMTABAAAA/GIFAAMAAAAAANK2A9VhPdcIq+FAEmI91wgcQ0lRLlRTWDpD</t>
  </si>
  <si>
    <t>TlIuSVFfUkRfRVhQLkZZMjAxMgEAAAD8YgUAAwAAAAAAvAQE1WE91whpDlQSYj3XCCdDSVEuVFNFOjkxNDIuSVFfVE9UQUxfUkVWLkZZMjAxNy4uLi5KUFkBAAAAQqNZAAIAAAAGMzgyOTEyAQgAAAAFAAAAATEBAAAACjE4NDgyOTczNDUDAAAAAjc5AgAAAAIyOAQAAAABMAcAAAAJOS8xOS8yMDE5CAAAAAkzLzMxLzIwMTcJAAAAATCeFGnQYT3XCCicLBNiPdcII0NJUS5OWVNFOk5TQy5JUV9CRVRBXzVZUi4yMDEyLzEyLzMxAQAAAKx1BAACAAAAEDEuMDYzMTk4MTkwMDI2MTIA02/18WE91whiyPgQYj3XCCZDSVEuVFNFOjkxNDIuSVFfTkVUX0RFQlRfRUJJVERBLkZZMjAxMgEAAABCo1kAAwAAAAAAk5S60WE91wjOb+8SYj3XCB5DSVEuVFNFOjkwMjIuSVFfV0lQX0lOVi5GWTIwMTcBAAAA7nYNAAIAAAAFMTQ4MzMBCAAAAAUAAAABMQEAAAAKMTg0ODI5NzIzNQMAAAACNzkCAAAABDMyMTkEAAAAATAHAAAACTkvMTkvMjAxOQgAAAAJMy8zMS8yMDE3CQAAAAEwBhKS2mE91whMSpYRYj3XCCVDSVEuVFNFOjkwMjIuSVFfU1BFQ0lBTF9ESVZfQ0YuRlkyMDE0AQAAAO52DQADAAAAAAApnZHaYT3XCFKoZhFiPdcIJENJUS5UU1g6Q1AuSVFfSU5WRU5UT1JZX1RVUk5TLkZZMjAxNwEAAACpfg0AAgAAAAkxOC4wMzU3MTQBCAAAAAUAAAABMQEAAAAKMTk0NTM1NDY3NQMAAAACMjcCAAAABDQwODIEAAAAATAHAAAA</t>
  </si>
  <si>
    <t>CTkvMTkvMjAxOQgAAAAKMTIvMzEvMjAxNwkAAAABMLLGaNBhPdcI6ZweE2I91wguQ0lRLlRTRTo5MDIyLklRX1RPVEFMX0xJQUJfVE9UQUxfQVNTRVRTLkZZMjAwOQEAAADudg0AAgAAAAc3OS45MjYyAQgAAAAFAAAAATEBAAAACjEzODA1Mjg2ODYDAAAAAjc5AgAAAAQ0MTg4BAAAAAEwBwAAAAk5LzE5LzIwMTkIAAAACTMvMzEvMjAwOQkAAAABMB4Ln9JhPdcIQc7bEmI91wgkQ0lRLlRTWDpDTlIuSVFfUFJPVl9CQURfREVCVFMuRlkyMDExAQAAAPxiBQADAAAAAADG3QPVYT3XCK0vSBJiPdcIHUNJUS5UU1g6Q1AuSVFfRUJJVF9JTlQuRlkyMDA5AQAAAKl+DQACAAAACDIuODE4MTgxAQgAAAAFAAAAATEBAAAACjE1Mjk4NDEwNjkDAAAAAjI3AgAAAAQ0MTg5BAAAAAEwBwAAAAk5LzE5LzIwMTkIAAAACjEyLzMxLzIwMDkJAAAAATAr2gzRYT3XCDQBHhNiPdcIJUNJUS5UU0U6OTAyMS5JUV9HQUlOX0lOVkVTVF9DRi5GWTIwMTIBAAAA6HMNAAMAAAAAAKgcf9xhPdcI+NMeEWI91wgmQ0lRLk5ZU0U6TlNDLklRX0xUX0RFQlRfQ0FQSVRBTC5GWTIwMTUBAAAArHUEAAIAAAAHNDIuODc0OAEIAAAABQAAAAExAQAAAAoxODczMTAxMjUwAwAAAAMxNjACAAAABDQxODcEAAAAATAHAAAACTkvMTkvMjAxOQgAAAAKMTIvMzEvMjAxNQkAAAABMJ4UadBhPdcI6PUaE2I91wghQ0lRLlRTRTo5MDQxLklRX05FVF9DSEFO</t>
  </si>
  <si>
    <t>R0UuRlkyMDA5AQAAALzLlQACAAAABDMwNzkBCAAAAAUAAAABMQEAAAAKMTM4MTUyMjg0NQMAAAACNzkCAAAABDIwOTMEAAAAATAHAAAACTkvMTkvMjAxOQgAAAAJMy8zMS8yMDA5CQAAAAEwDtiJ2GE91wgYDeQRYj3XCB5DSVEuVFNYOkNQLklRX05JX01BUkdJTi5GWTIwMTEBAAAAqX4NAAIAAAAHMTEuMDEwMgEIAAAABQAAAAExAQAAAAoxNjYyMTI0ODA0AwAAAAIyNwIAAAAENDA5NAQAAAABMAcAAAAJOS8xOS8yMDE5CAAAAAoxMi8zMS8yMDExCQAAAAEwIQEN0WE91wggTxATYj3XCCBDSVEuVFNFOjkwMjEuSVFfTklfTUFSR0lOLkZZMjAwOAEAAADocw0AAgAAAAY0LjQ3MjcBCAAAAAUAAAABMQEAAAAKMTA1ODkxNTAwMwMAAAACNzkCAAAABDQwOTQEAAAAATAHAAAACTkvMTkvMjAxOQgAAAAJMy8zMS8yMDA4CQAAAAEwILCt0mE91wh7IcwSYj3XCCRDSVEuVFNFOjkwNDIuSVFfQ1VSUkVOQ1lfR0FJTi5GWTIwMDgBAAAAB2INAAMAAAAAAL1QsNlhPdcIAJO0EWI91wgoQ0lRLlRTRTo5MTQyLklRX1RPVEFMX0RJVl9QQUlEX0NGLkZZMjAxNQEAAABCo1kAAwAAAAAA89uv2WE91wgkKaIRYj3XCClDSVEuVFNFOjkwMjIuSVFfQVNTRVRfV1JJVEVET1dOX0NGLkZZMjAxOAEAAADudg0AAwAAAAAA+TiS2mE91whwArARYj3XCCRDSVEuVFNFOjkxNDIuSVFfRVFVSVRZX01FVEhPRC5GWTIwMDkBAAAAQqNZAAMA</t>
  </si>
  <si>
    <t>AAAAAEADCtphPdcI3KJvEWI91wgtQ0lRLlRTWDpDTlIuSVFfVE9UQUxfTElBQl9UT1RBTF9BU1NFVFMuRlkyMDE2AQAAAPxiBQACAAAABzU5Ljk1MDgBCAAAAAUAAAABMQEAAAAKMTk0MzUyNTA5NAMAAAACMjcCAAAABDQxODgEAAAAATAHAAAACTkvMTkvMjAxOQgAAAAKMTIvMzEvMjAxNgkAAAABMDezDNFhPdcIaXASE2I91wgpQ0lRLlNFSEs6NjYuSVFfVE9UQUxfQVNTRVRTLkZZMjAxNy4uLi5KUFkBAAAAt1oNAAIAAAAOMzgwMjM1NC43NDQ3MjcBCAAAAAUAAAABMQEAAAAKMTk1MzgzNTE3OQMAAAACNzkCAAAABDEwMDcEAAAAATAHAAAACTkvMTkvMjAxOQgAAAAKMTIvMzEvMjAxNwkAAAABMA3aotBhPdcIds82E2I91wgiQ0lRLlRTRTo5MDIxLklRX0dBSU5fSU5WRVNULkZZMjAxMwEAAADocw0AAwAAAAAAkEN/3GE91wgvBikRYj3XCCBDSVEuVFNFOjkwMDcuSVFfUkRfRVhQX0ZOLkZZMjAxNAEAAAAVZg0AAwAAAAAAeOUX2GE91wjgufoRYj3XCCVDSVEuVFNFOjkwMDcuSVFfR1dfSU5UQU5fQU1PUlQuRlkyMDE1AQAAABVmDQACAAAAAjU0AQgAAAAFAAAAATEBAAAACjE3NDUzNzg0NjgDAAAAAjc5AgAAAAIzMQQAAAABMAcAAAAJOS8xOS8yMDE5CAAAAAkzLzMxLzIwMTUJAAAAATBZ+HPXYT3XCJ+CzxFiPdcIMUNJUS5UU0U6OTAyMC5JUV9DSEFOR0VfTkVUX1dPUktJTkdfQ0FQSVRBTC5GWTIwMDkB</t>
  </si>
  <si>
    <t>AAAA3GcNAAIAAAAFMzgxMTIBCAAAAAUAAAABMQEAAAAKMTM3NzkxMDkyMwMAAAACNzkCAAAABDQ0MjEEAAAAATAHAAAACTkvMTkvMjAxOQgAAAAJMy8zMS8yMDA5CQAAAAEwufG222E91wjEiyoRYj3XCCBDSVEuU0VISzo2Ni5JUV9ORVRfQ0hBTkdFLkZZMjAxMgEAAAC3Wg0AAgAAAAQxNjc4AQgAAAAFAAAAATEBAAAACjE2NjcyNDExODcDAAAAAjY0AgAAAAQyMDkzBAAAAAEwBwAAAAk5LzE5LzIwMTkIAAAACjEyLzMxLzIwMTIJAAAAATDXt/HWYT3XCP2HDBJiPdcIJUNJUS5OWVNFOlVOUC5JUV9PVEhFUl9DQV9TVVBQTC5GWTIwMTEBAAAAPrsEAAIAAAADMTg5AQgAAAAFAAAAATEBAAAACjE2NTcyNTI2OTMDAAAAAzE2MAIAAAAEMTA1NQQAAAABMAcAAAAJOS8xOS8yMDE5CAAAAAoxMi8zMS8yMDExCQAAAAEwuAdV1mE91wgofSUSYj3XCCVDSVEuVFNYOkNQLklRX0NGT19DVVJSRU5UX0xJQUIuRlkyMDE1AQAAAKl+DQACAAAACDEuNjk5Mzc4AQgAAAAFAAAAATEBAAAACjE4NzUwOTEwNDQDAAAAAjI3AgAAAAQ0MTg1BAAAAAEwBwAAAAk5LzE5LzIwMTkIAAAACjEyLzMxLzIwMTUJAAAAATCyxmjQYT3XCJYtDhNiPdcII0NJUS5OWVNFOk5TQy5JUV9UT1RBTF9SRUNFSVYuRlkyMDA3AQAAAKx1BAACAAAAAzk0MgEIAAAABQAAAAExAQAAAAoxMzI1ODQ3MzkwAwAAAAMxNjACAAAABDEwMDEEAAAAATAHAAAA</t>
  </si>
  <si>
    <t>CTkvMTkvMjAxOQgAAAAKMTIvMzEvMjAwNwkAAAABMNqT2tNhPdcIYliOEmI91wglQ0lRLlRTRTo5MDIyLklRX0xUX0RFQlRfUkVQQUlELkZZMjAxMAEAAADudg0AAgAAAActMzY5OTQxAQgAAAAFAAAAATEBAAAACjEzODA1Mjc2MjMDAAAAAjc5AgAAAAQyMDM2BAAAAAEwBwAAAAk5LzE5LzIwMTkIAAAACTMvMzEvMjAxMAkAAAABMP6oxdphPdcIUlQ+EWI91wgnQ0lRLlRTRTo5MDQxLklRX0NIQU5HRV9JTlZFTlRPUlkuRlkyMDEyAQAAALzLlQACAAAABTIyNjAyAQgAAAAFAAAAATEBAAAACjE1NTU3MDQ1NjkDAAAAAjc5AgAAAAQyMDk5BAAAAAEwBwAAAAk5LzE5LzIwMTkIAAAACTMvMzEvMjAxMgkAAAABMKUmithhPdcIKJPCEWI91wgpQ0lRLlRTRTo5MDIwLklRX0RFQlRfRVFVSVZfTkVUX1BCTy5GWTIwMTIBAAAA3GcNAAIAAAAGNjQ3MDg3AQgAAAAFAAAAATEBAAAACjE1NjI0ODQ0NTUDAAAAAjc5AgAAAAUyMTY3OQQAAAABMAcAAAAJOS8xOS8yMDE5CAAAAAkzLzMxLzIwMTIJAAAAATCjP7fbYT3XCIwoahFiPdcIIENJUS5UU0U6OTAyMC5JUV9MVF9JTlZFU1QuRlkyMDE4AQAAANxnDQACAAAABjM1MjE4MwEIAAAABQAAAAExAQAAAAoxODk0MzE1NDI3AwAAAAI3OQIAAAAEMTA1NAQAAAABMAcAAAAJOS8xOS8yMDE5CAAAAAkzLzMxLzIwMTgJAAAAATAps83bYT3XCODOQxFiPdcIMUNJUS5UU0U6OTAw</t>
  </si>
  <si>
    <t>Ny5JUV9DSEFOR0VfTkVUX1dPUktJTkdfQ0FQSVRBTC5GWTIwMTcBAAAAFWYNAAIAAAAFLTMxODUBCAAAAAUAAAABMQEAAAAKMTg0ODg3OTU0MwMAAAACNzkCAAAABDQ0MjEEAAAAATAHAAAACTkvMTkvMjAxOQgAAAAJMy8zMS8yMDE3CQAAAAEwHJN012E91wiMNA4SYj3XCCJDSVEuU0VISzo2Ni5JUV9UT1RBTF9FUVVJVFkuRlkyMDA0AQAAALdaDQACAAAABTYxOTAwAQgAAAAFAAAAATEBAAAACTIzNDExMzg0NgMAAAACNjQCAAAABDEyNzUEAAAAATAHAAAACTkvMTkvMjAxOQgAAAAKMTIvMzEvMjAwNAkAAAABMP3NPc9hPdcIfQAdEWI91wgcQ0lRLlRTRTo5MDIwLklRX0NBUEVYLkZZMjAwOAEAAADcZw0AAgAAAActNDg4MjEwAQgAAAAFAAAAATEBAAAACjEwNjExOTczMjIDAAAAAjc5AgAAAAQyMDIxBAAAAAEwBwAAAAk5LzE5LzIwMTkIAAAACTMvMzEvMjAwOAkAAAABMMrKttthPdcI/JFgEWI91wgjQ0lRLlRTRTo5MDIxLklRX0JBU0lDX1dFSUdIVC5GWTIwMDkBAAAA6HMNAAIAAAAFMTk2LjYA1IB+3GE91whwdSQRYj3XCCZDSVEuTllTRTpOU0MuSVFfTkVUX0RFQlRfSVNTVUVELkZZMjAxMgEAAACsdQQAAgAAAAQxMTI5AQgAAAAFAAAAATEBAAAACjE3MTg1Mzc3NTMDAAAAAzE2MAIAAAAEMjAwMwQAAAABMAcAAAAJOS8xOS8yMDE5CAAAAAoxMi8zMS8yMDEyCQAAAAEwKQ/E02E91wh2JpkSYj3XCCZD</t>
  </si>
  <si>
    <t>SVEuVFNFOjkwMjIuSVFfRUZGRUNUX1RBWF9SQVRFLkZZMjAwOAEAAADudg0AAgAAAAc0MC41MTI3AQgAAAAFAAAAATEBAAAACjEwNTg5MTQ5ODgDAAAAAjc5AgAAAAQ0Mzc2BAAAAAEwBwAAAAk5LzE5LzIwMTkIAAAACTMvMzEvMjAwOAkAAAABMApaxdphPdcIPQFcEWI91wggQ0lRLlRTRTo5MDQxLklRX0xUX0lOVkVTVC5GWTIwMTkBAAAAvMuVAAIAAAAGMjA3Njg0AQgAAAAFAAAAATEBAAAACjE5Njg1OTAxMTYDAAAAAjc5AgAAAAQxMDU0BAAAAAEwBwAAAAk5LzE5LzIwMTkIAAAACTMvMzEvMjAxOQkAAAABMC2OOthhPdcIidvEEWI91wgqQ0lRLlRTRTo5MTQyLklRX0lOQ19UQVhfUEFZX0NVUlJFTlQuRlkyMDEwAQAAAEKjWQADAAAAAAA/KgraYT3XCHp2eBFiPdcIIkNJUS5UU0U6OTAyMC5JUV9BRFZFUlRJU0lORy5GWTIwMTUBAAAA3GcNAAMAAAAAADplzdthPdcI01RaEWI91wgaQ0lRLlRTRTo5MDIwLklRX0VCVC5GWTIwMDkBAAAA3GcNAAIAAAAGMzIyNDg0AQgAAAAFAAAAATEBAAAACjEzNzc5MTA5MjMDAAAAAjc5AgAAAAMxMzkEAAAAATAHAAAACTkvMTkvMjAxOQgAAAAJMy8zMS8yMDA5CQAAAAEwysq222E91whDM1gRYj3XCB5DSVEuVFNFOjkwMjAuSVFfWl9TQ09SRS5GWTIwMDkBAAAA3GcNAAIAAAAIMS4xMTA0NjYBCAAAAAUAAAABMQEAAAAKMTM3NzkxMDkyMwMAAAACNzkCAAAABjEwMDEy</t>
  </si>
  <si>
    <t>MwQAAAABMAcAAAAJOS8xOS8yMDE5CAAAAAkzLzMxLzIwMDkJAAAAATC56ZzSYT3XCIQL2xJiPdcIJUNJUS5UU0U6OTAyMC5JUV9PVEhFUl9PUEVSX0FDVC5GWTIwMTcBAAAA3GcNAAIAAAAHLTEyOTU0MQEIAAAABQAAAAExAQAAAAoxODQ4Mjk3Mzg4AwAAAAI3OQIAAAAEMjA0NwQAAAABMAcAAAAJOS8xOS8yMDE5CAAAAAkzLzMxLzIwMTcJAAAAATA2jM3bYT3XCPiRUhFiPdcIH0NJUS5UU0U6OTAyMS5JUV9FQklUX0lOVC5GWTIwMDkBAAAA6HMNAAIAAAAIMy41NDE4NTkBCAAAAAUAAAABMQEAAAAKMTM5Njc1NDI5NQMAAAACNzkCAAAABDQxODkEAAAAATAHAAAACTkvMTkvMjAxOQgAAAAJMy8zMS8yMDA5CQAAAAEwILCt0mE91wjSBdYSYj3XCChDSVEuVFNFOjkwNDIuSVFfQ1VSUkVOVF9QT1JUX0RFQlQuRlkyMDE2AQAAAAdiDQACAAAABTMwMDAwAQgAAAAFAAAAATEBAAAACjE3OTY4MzI1OTcDAAAAAjc5AgAAAAQxMjk3BAAAAAEwBwAAAAk5LzE5LzIwMTkIAAAACTMvMzEvMjAxNgkAAAABMOlMU9lhPdcI6ESmEWI91wgfQ0lRLlRTRTo5MDIyLklRX1RPVEFMX0NBLkZZMjAwOAEAAADudg0AAgAAAAYxNjk3MTEBCAAAAAUAAAABMQEAAAAKMTA1ODkxNDk4OAMAAAACNzkCAAAABDEwMDgEAAAAATAHAAAACTkvMTkvMjAxOQgAAAAJMy8zMS8yMDA4CQAAAAEwClrF2mE91wjuIjUTYj3XCCNDSVEuU0VISzo2</t>
  </si>
  <si>
    <t>Ni5JUV9FQklUREFfTUFSR0lOLkZZMjAxOAEAAAC3Wg0AAgAAAAczNS40ODQ4AQgAAAAFAAAAATEBAAAACjE5NTM4MzUxODUDAAAAAjY0AgAAAAQ0MDQ3BAAAAAEwBwAAAAk5LzE5LzIwMTkIAAAACjEyLzMxLzIwMTgJAAAAATBwHQPSYT3XCAG+BBNiPdcIK0NJUS5UU0U6OTA0Mi5JUV9NSU5PUklUWV9JTlRFUkVTVF9DRi5GWTIwMTgBAAAAB2INAAMAAAAAALB0U9lhPdcIa9XiEWI91wggQ0lRLlRTRTo5MDIwLklRX01BQ0hJTkVSWS5GWTIwMTQBAAAA3GcNAAMAAAAAAEw+zdthPdcIz3BzEWI91wgnQ0lRLk5ZU0U6TlNDLklRX0VCSVREQV9DQVBFWF9JTlQuRlkyMDExAQAAAKx1BAACAAAACDQuMjI0MTc1AQgAAAAFAAAAATEBAAAACjE2NTgzMTU2NzcDAAAAAzE2MAIAAAAENDE5MQQAAAABMAcAAAAJOS8xOS8yMDE5CAAAAAoxMi8zMS8yMDExCQAAAAEwqe1o0GE91whBzxoTYj3XCDFDSVEuVFNYOkNQLklRX0NIQU5HRV9PVEhFUl9ORVRfT1BFUl9BU1NFVFMuRlkyMDE4AQAAAKl+DQACAAAAAjMwAQgAAAAFAAAAATEBAAAACjE5NDUzNTQ4MDIDAAAAAjI3AgAAAAQyMDQ1BAAAAAEwBwAAAAk5LzE5LzIwMTkIAAAACjEyLzMxLzIwMTgJAAAAATDak9rTYT3XCHcKjhJiPdcIIkNJUS5UU0U6OTA0Mi5JUV9BU1NFVF9UVVJOUy5GWTIwMDgBAAAAB2INAAIAAAAIMC4zMTkwOTcBCAAAAAUAAAABMQEAAAAKMTA1</t>
  </si>
  <si>
    <t>NDUzNDk2NQMAAAACNzkCAAAABDQxNzcEAAAAATAHAAAACTkvMTkvMjAxOQgAAAAJMy8zMS8yMDA4CQAAAAEwguO60WE91wiOPQETYj3XCCdDSVEuVFNFOjkwNDIuSVFfRUJJVERBX0NBUEVYX0lOVC5GWTIwMTEBAAAAB2INAAIAAAAIMi4xNDY1MjEBCAAAAAUAAAABMQEAAAAKMTQ1ODUyNjI0MwMAAAACNzkCAAAABDQxOTEEAAAAATAHAAAACTkvMTkvMjAxOQgAAAAJMy8zMS8yMDExCQAAAAEwhAq70WE91wgFZAETYj3XCClDSVEuVFNFOjkxNDIuSVFfREVCVF9FUVVJVl9ORVRfUEJPLkZZMjAxNwEAAABCo1kAAgAAAAU2MTgzNwEIAAAABQAAAAExAQAAAAoxODQ4Mjk3MzQ1AwAAAAI3OQIAAAAFMjE2NzkEAAAAATAHAAAACTkvMTkvMjAxOQgAAAAJMy8zMS8yMDE3CQAAAAEwyQKw2WE91wjlnaIRYj3XCCVDSVEuVFNYOkNOUi5JUV9GSUxJTkdfQ1VSUkVOQ1kuRlkyMDA3AQAAAPxiBQADAAAAA0NBRABdN9HVYT3XCM2vUhJiPdcIJkNJUS5OWVNFOlVOUC5JUV9ORVRfREVCVF9FQklUREEuRlkyMDExAQAAAD67BAACAAAACDEuMDQ3NDA0AQgAAAAFAAAAATEBAAAACjE2NTcyNTI2OTMDAAAAAzE2MAIAAAAENDE5MwQAAAABMAcAAAAJOS8xOS8yMDE5CAAAAAoxMi8zMS8yMDExCQAAAAEwahcM0WE91whSgRMTYj3XCCRDSVEuVFNYOkNOUi5JUV9PVEhFUl9PUEVSX0FDVC5GWTIwMTMBAAAA/GIFAAIAAAADMjYz</t>
  </si>
  <si>
    <t>AQgAAAAFAAAAATEBAAAACjE3NzQyOTY5NzQDAAAAAjI3AgAAAAQyMDQ3BAAAAAEwBwAAAAk5LzE5LzIwMTkIAAAACjEyLzMxLzIwMTMJAAAAATCyKwTVYT3XCG0ZSRJiPdcIIkNJUS5OWVNFOlVOUC5JUV9BRFZFUlRJU0lORy5GWTIwMTMBAAAAPrsEAAMAAAAAAEUuVdZhPdcI9j8mEmI91wgfQ0lRLlRTRTo5MDIyLklRX1RPVEFMX0NMLkZZMjAxNAEAAADudg0AAgAAAAY3MTE1MjYBCAAAAAUAAAABMQEAAAAKMTY4NjYzNzgxMAMAAAACNzkCAAAABDEwMDkEAAAAATAHAAAACTkvMTkvMjAxOQgAAAAJMy8zMS8yMDE0CQAAAAEwKZ2R2mE91wggjEYRYj3XCCdDSVEuVFNFOjkwMjEuSVFfQ0FTSF9PUEVSLkZZMjAxMi4uLi5KUFkBAAAA6HMNAAIAAAAGMjA2MjI4AQgAAAAFAAAAATEBAAAACjE2NDMyMTc0NDkDAAAAAjc5AgAAAAQyMDA2BAAAAAEwBwAAAAk5LzE5LzIwMTkIAAAACTMvMzEvMjAxMgkAAAABMPAno9BhPdcIZ+UZE2I91wgkQ0lRLlRTWDpDTlIuSVFfTFRfREVCVF9JU1NVRUQuRlkyMDE1AQAAAPxiBQACAAAAAzg0MQEIAAAABQAAAAExAQAAAAoxODcyODI3MDE5AwAAAAIyNwIAAAAEMjAzNAQAAAABMAcAAAAJOS8xOS8yMDE5CAAAAAoxMi8zMS8yMDE1CQAAAAEw7eMp1WE91wgstUISYj3XCCRDSVEuTllTRTpOU0MuSVFfU0FMRV9JTlRBTl9DRi5GWTIwMTIBAAAArHUEAAMAAAAAACkPxNNhPdcI</t>
  </si>
  <si>
    <t>VaWHEmI91wglQ0lRLlRTRTo5MDIyLklRX1BSRUZfRElWX09USEVSLkZZMjAxOAEAAADudg0AAwAAAAAABhKS2mE91wgd0J4RYj3XCCFDSVEuVFNYOkNOUi5JUV9EQV9TVVBQTF9DRi5GWTIwMTgBAAAA/GIFAAIAAAAEMTMyOQEIAAAABQAAAAExAQAAAAoxOTQzNTI1MDk4AwAAAAIyNwIAAAAEMjE3MQQAAAABMAcAAAAJOS8xOS8yMDE5CAAAAAoxMi8zMS8yMDE4CQAAAAEwun8q1WE91wh7bXgSYj3XCB1DSVEuVFNYOkNOUi5JUV9QRU5TSU9OLkZZMjAxMwEAAAD8YgUAAgAAAAM1NDEBCAAAAAUAAAABMQEAAAAKMTc3NDI5Njk3NAMAAAACMjcCAAAABDEyMTMEAAAAATAHAAAACTkvMTkvMjAxOQgAAAAKMTIvMzEvMjAxMwkAAAABMLIrBNVhPdcISdFbEmI91wgoQ0lRLk5ZU0U6TlNDLklRX0VBUk5JTkdfQ09fTUFSR0lOLkZZMjAxOAEAAACsdQQAAgAAAAcyMy4yNjc1AQgAAAAFAAAAATEBAAAACjE5NDQyMDA5OTcDAAAAAzE2MAIAAAAENDE4MQQAAAABMAcAAAAJOS8xOS8yMDE5CAAAAAoxMi8zMS8yMDE4CQAAAAEwnhRp0GE91wiDFiQTYj3XCDlDSVEuTllTRTpVTlAuSVFfQ1VTVE9NX0JFVEEuLTEwNFcuMjAxMy8xMi8zMS4uXk4yMjUuSlBZLkgBAAAAPrsEAAIAAAARMC41MTQwNzcxNTE1MDIzNjcAykj18WE91wiO0/sQYj3XCCZDSVEuTllTRTpOU0MuSVFfT1RIRVJfTFRfQVNTRVRTLkZZMjAxMgEAAACs</t>
  </si>
  <si>
    <t>dQQAAgAAAAMzMjgBCAAAAAUAAAABMQEAAAAKMTcxODUzNzc1MwMAAAADMTYwAgAAAAQxMDYwBAAAAAEwBwAAAAk5LzE5LzIwMTkIAAAACjEyLzMxLzIwMTIJAAAAATApD8TTYT3XCArpixJiPdcIIENJUS5UU0U6OTA0MS5JUV9GVUxMX1RJTUUuRlkyMDE3AQAAALzLlQACAAAABTMwNzE5ADNnOthhPdcITP3UEWI91wggQ0lRLk5ZU0U6VU5QLklRX1NUX0lOVkVTVC5GWTIwMTcBAAAAPrsEAAIAAAACOTABCAAAAAUAAAABMQEAAAAKMTk0NDIxNjA1NgMAAAADMTYwAgAAAAQxMDY5BAAAAAEwBwAAAAk5LzE5LzIwMTkIAAAACjEyLzMxLzIwMTcJAAAAATB+wtDVYT3XCP6pPxJiPdcIIkNJUS5UU0U6OTAwNy5JUV9PVEhFUl9JTlRBTi5GWTIwMTABAAAAFWYNAAIAAAAFMTQ2NTEBCAAAAAUAAAABMQEAAAAKMTM4NjcyNDQ4MgMAAAACNzkCAAAABDEwNDAEAAAAATAHAAAACTkvMTkvMjAxOQgAAAAJMy8zMS8yMDEwCQAAAAEwrUkX2GE91whJxcURYj3XCB9DSVEuVFNFOjkxNDIuSVFfVE9UQUxfQ0wuRlkyMDE2AQAAAEKjWQACAAAABjE0NjM2NgEIAAAABQAAAAExAQAAAAoxODExMTc0NzE1AwAAAAI3OQIAAAAEMTAwOQQAAAABMAcAAAAJOS8xOS8yMDE5CAAAAAkzLzMxLzIwMTYJAAAAATDz26/ZYT3XCEbxmRFiPdcIL0NJUS5OWVNFOk5TQy5JUV9JTVBVVF9PUEVSX0xFQVNFX0lOVF9FWFAuRlkyMDExAQAAAKx1</t>
  </si>
  <si>
    <t>BAACAAAACTE3Mi44Mzk2OAEIAAAABQAAAAExAQAAAAoxNjU4MzE1Njc3AwAAAAMxNjACAAAABTIxNjcyBAAAAAEwBwAAAAk5LzE5LzIwMTkIAAAACjEyLzMxLzIwMTEJAAAAATAd6MPTYT3XCMOKmBJiPdcIJENJUS5UU0U6OTAyMC5JUV9FQklUREFfTUFSR0lOLkZZMjAxNgEAAADcZw0AAgAAAAcyOS44NTY4AQgAAAAFAAAAATEBAAAACjE3OTgzMzY0MDMDAAAAAjc5AgAAAAQ0MDQ3BAAAAAEwBwAAAAk5LzE5LzIwMTkIAAAACTMvMzEvMjAxNgkAAAABMLnpnNJhPdcIaGTXEmI91wgoQ0lRLlRTRTo5MTQyLklRX1RPVEFMX0RFQlRfSVNTVUVELkZZMjAxMQEAAABCo1kAAwAAAAAAM1EK2mE91wj/DJARYj3XCCZDSVEuTllTRTpOU0MuSVFfQVNTRVRfV1JJVEVET1dOLkZZMjAxNAEAAACsdQQAAwAAAAAAGF3E02E91wixCZUSYj3XCCNDSVEuU0VISzo2Ni5JUV9FUVVJVFlfTUVUSE9ELkZZMjAxNgEAAAC3Wg0AAgAAAAQ3MDE1AQgAAAAFAAAAATEBAAAACjE4ODIzODU4MDkDAAAAAjY0AgAAAAQzMDYzBAAAAAEwBwAAAAk5LzE5LzIwMTkIAAAACjEyLzMxLzIwMTYJAAAAATA+tLXWYT3XCDeZNxJiPdcIIENJUS5OWVNFOk5TQy5JUV9QQVJUX1RJTUUuRlkyMDE1AQAAAKx1BAADAAAAAABQI57TYT3XCEz+gxJiPdcIIUNJUS5OWVNFOk5TQy5JUV9TR0FfTUFSR0lOLkZZMjAxMQEAAACsdQQAAwAAAAAAqe1o0GE9</t>
  </si>
  <si>
    <t>1wgnqBoTYj3XCCxDSVEuVFNFOjkwMDcuSVFfSU1QVVRfT1BFUl9MRUFTRV9ERVBSLkZZMjAxMQEAAAAVZg0AAwAAAAAAmHAX2GE91wiAI/ERYj3XCClDSVEuU0VISzo2Ni5JUV9URVZfRUJJVERBLjIwMDAuMjAxMi8wMy8zMQEAAAC3Wg0AAgAAAAg5LjQwMzY3MwEHAAAABQAAAAExAQAAAAoxNTQ2MDE2NjY3AwAAAAEwAgAAAAYxMDAwMzAEAAAAATAHAAAACTMvMzAvMjAxMggAAAAJMy8zMC8yMDEy0olM8WE91wg7TQgRYj3XCCJDSVEuVFNYOkNOUi5JUV9HUk9TU19NQVJHSU4uRlkyMDE1AQAAAPxiBQACAAAABzU0LjA2MzkBCAAAAAUAAAABMQEAAAAKMTg3MjgyNzAxOQMAAAACMjcCAAAABDQwNzQEAAAAATAHAAAACTkvMTkvMjAxOQgAAAAKMTIvMzEvMjAxNQkAAAABMDezDNFhPdcIaXASE2I91wgoQ0lRLk5ZU0U6TlNDLklRX1RPVEFMX0RFQlRfUkVQQUlELkZZMjAwOAEAAACsdQQAAgAAAAUtMTE0NQEIAAAABQAAAAExAQAAAAoxNDMwMjE0NzI3AwAAAAMxNjACAAAABDIxNjYEAAAAATAHAAAACTkvMTkvMjAxOQgAAAAKMTIvMzEvMjAwOAkAAAABMPxyw9NhPdcIzSCGEmI91wgjQ0lRLlRTRTo5MDQxLklRX0JFVEFfNVlSLjIwMTgvMDMvMzEBAAAAvMuVAAIAAAARMC4zNDMxOTU0Mzg2NTgzMjEAPqRC8WE91wig3vcQYj3XCB5DSVEuVFNFOjkwMDcuSVFfTFRfREVCVC5GWTIwMTgBAAAAFWYNAAIAAAAG</t>
  </si>
  <si>
    <t>MzcyNTQ0AQgAAAAFAAAAATEBAAAACjE4OTUwMDIwMjMDAAAAAjc5AgAAAAQxMDQ5BAAAAAEwBwAAAAk5LzE5LzIwMTkIAAAACTMvMzEvMjAxOAkAAAABMBS6dNdhPdcIDRMFEmI91wggQ0lRLlRTRTo5MDQyLklRX0lOVkVOVE9SWS5GWTIwMTQBAAAAB2INAAIAAAAGMTE1OTM1AQgAAAAFAAAAATEBAAAACjE2ODM5MTQ0NjQDAAAAAjc5AgAAAAQxMDQzBAAAAAEwBwAAAAk5LzE5LzIwMTkIAAAACTMvMzEvMjAxNAkAAAABMBE2edlhPdcIcLS2EWI91wghQ0lRLk5ZU0U6TlNDLklRX0VCSVREQV9JTlQuRlkyMDA3AQAAAKx1BAACAAAABzcuNjQzOTkBCAAAAAUAAAABMQEAAAAKMTMyNTg0NzM5MAMAAAADMTYwAgAAAAQ0MTkwBAAAAAEwBwAAAAk5LzE5LzIwMTkIAAAACjEyLzMxLzIwMDcJAAAAATCyxmjQYT3XCKisGBNiPdcIHkNJUS5UU0U6OTAyMi5JUV9QRU5TSU9OLkZZMjAxNQEAAADudg0AAgAAAAYyMDU1MDEBCAAAAAUAAAABMQEAAAAKMTc0NDk0NjM2MAMAAAACNzkCAAAABDEyMTMEAAAAATAHAAAACTkvMTkvMjAxOQgAAAAJMy8zMS8yMDE1CQAAAAEwEcSR2mE91wjxdEARYj3XCChDSVEuVFNFOjkwMjIuSVFfVE9UQUxfREVCVF9JU1NVRUQuRlkyMDE2AQAAAO52DQACAAAABjIxNTE0MQEIAAAABQAAAAExAQAAAAoxNzk4MzM2NDgzAwAAAAI3OQIAAAAEMjE2MQQAAAABMAcAAAAJOS8xOS8yMDE5CAAA</t>
  </si>
  <si>
    <t>AAkzLzMxLzIwMTYJAAAAATAL65HaYT3XCGdmrxFiPdcII0NJUS5UU0U6OTE0Mi5JUV9GSU5JU0hFRF9JTlYuRlkyMDE1AQAAAEKjWQACAAAABDc3NDEBCAAAAAUAAAABMQEAAAAKMTgxMTE3NDcxMAMAAAACNzkCAAAABDMwNzUEAAAAATAHAAAACTkvMTkvMjAxOQgAAAAJMy8zMS8yMDE1CQAAAAEw89uv2WE91winRJERYj3XCClDSVEuVFNFOjkwMjEuSVFfREFZU19JTlZFTlRPUllfT1VULkZZMjAxNAEAAADocw0AAgAAAAkxNC43NjY4MDUBCAAAAAUAAAABMQEAAAAKMTY4NjYzNzY2NwMAAAACNzkCAAAABDQwMzUEAAAAATAHAAAACTkvMTkvMjAxOQgAAAAJMy8zMS8yMDE0CQAAAAEwFtet0mE91whxSMwSYj3XCCBDSVEuU0VISzo2Ni5JUV9UT1RBTF9MSUFCLkZZMjAxOAEAAAC3Wg0AAgAAAAU5NDA2OAEIAAAABQAAAAExAQAAAAoxOTUzODM1MTg1AwAAAAI2NAIAAAAEMTI3NgQAAAABMAcAAAAJOS8xOS8yMDE5CAAAAAoxMi8zMS8yMDE4CQAAAAEwOwK21mE91whHJDASYj3XCCNDSVEuVFNFOjkwMjEuSVFfT1RIRVJfRVFVSVRZLkZZMjAxMQEAAADocw0AAgAAAAMzODQBCAAAAAUAAAABMQEAAAAKMTQ2MjcxMjU2MgMAAAACNzkCAAAABDEwMjgEAAAAATAHAAAACTkvMTkvMjAxOQgAAAAJMy8zMS8yMDExCQAAAAEws/V+3GE91whTkSgRYj3XCCRDSVEuVFNFOjkxNDIuSVFfSU5DX0VRVUlUWV9DRi5GWTIw</t>
  </si>
  <si>
    <t>MTABAAAAQqNZAAMAAAAAAD8qCtphPdcIP7SoEWI91wgpQ0lRLlRTRTo5MDIxLklRX1RPVEFMX0RFQlRfQ0FQSVRBTC5GWTIwMTYBAAAA6HMNAAIAAAAHNDguNjcyMQEIAAAABQAAAAExAQAAAAoxNzk4MzM2NDc4AwAAAAI3OQIAAAAENDE4NgQAAAABMAcAAAAJOS8xOS8yMDE5CAAAAAkzLzMxLzIwMTYJAAAAATAW163SYT3XCPhjtBJiPdcII0NJUS5UU0U6OTAwNy5JUV9HUk9TU19NQVJHSU4uRlkyMDE3AQAAABVmDQACAAAABzI2LjE5ODgBCAAAAAUAAAABMQEAAAAKMTg0ODg3OTU0MwMAAAACNzkCAAAABDQwNzQEAAAAATAHAAAACTkvMTkvMjAxOQgAAAAJMy8zMS8yMDE3CQAAAAEw1agC0mE91wjh2foSYj3XCCtDSVEuVFNYOkNOUi5JUV9JTVBVVF9PUEVSX0xFQVNFX0RFUFIuRlkyMDA3AQAAAPxiBQACAAAACjEwNy44MjcxMjgBCAAAAAUAAAABMQEAAAAKMTMxOTQ0NDE0NwMAAAACMjcCAAAABTIxNjczBAAAAAEwBwAAAAk5LzE5LzIwMTkIAAAACjEyLzMxLzIwMDcJAAAAATBnENHVYT3XCN7FQxJiPdcIIENJUS5UU0U6OTAyMS5JUV9NQUNISU5FUlkuRlkyMDE5AQAAAOhzDQADAAAAAACj3+vbYT3XCMYRTxFiPdcIGENJUS5UU1g6Q05SLklRX0ZYLkZZMjAwNwEAAAD8YgUAAgAAAAMtNDgBCAAAAAUAAAABMQEAAAAKMTMxOTQ0NDE0NwMAAAACMjcCAAAABDIxNDQEAAAAATAHAAAACTkvMTkvMjAxOQgA</t>
  </si>
  <si>
    <t>AAAKMTIvMzEvMjAwNwkAAAABMGcQ0dVhPdcI0zpLEmI91wgfQ0lRLlRTRTo5MDIyLklRX0VCVF9FWENMLkZZMjAxNgEAAADudg0AAgAAAAY1MTY0OTABCAAAAAUAAAABMQEAAAAKMTc5ODMzNjQ4MwMAAAACNzkCAAAAATQEAAAAATAHAAAACTkvMTkvMjAxOQgAAAAJMy8zMS8yMDE2CQAAAAEwEcSR2mE91whTDZ4RYj3XCCZDSVEuTllTRTpVTlAuSVFfRUZGRUNUX1RBWF9SQVRFLkZZMjAxMQEAAAA+uwQAAgAAAAYzNy40NjIBCAAAAAUAAAABMQEAAAAKMTY1NzI1MjY5MwMAAAADMTYwAgAAAAQ0Mzc2BAAAAAEwBwAAAAk5LzE5LzIwMTkIAAAACjEyLzMxLzIwMTEJAAAAATCb4FTWYT3XCMKeNRJiPdcII0NJUS5UU0U6OTE0Mi5JUV9CQVNJQ19XRUlHSFQuRlkyMDE4AQAAAEKjWQACAAAAAzE2MACyKLDZYT3XCPkiehFiPdcIH0NJUS5UU1g6Q05SLklRX0JVSUxESU5HUy5GWTIwMTQBAAAA/GIFAAIAAAAEMTQzNgEIAAAABQAAAAExAQAAAAoxODI2MjE3MDMwAwAAAAIyNwIAAAAEMzAyMwQAAAABMAcAAAAJOS8xOS8yMDE5CAAAAAoxMi8zMS8yMDE0CQAAAAEw5rwp1WE91wgpRlwSYj3XCBhDSVEuVFNYOkNQLklRX0NJUC5GWTIwMTIBAAAAqX4NAAMAAAAAAEN8ttRhPdcI8Wd6EmI91wghQ0lRLk5ZU0U6VU5QLklRX05FVF9DSEFOR0UuRlkyMDEyAQAAAD67BAACAAAABC0xNTQBCAAAAAUAAAABMQEAAAAKMTcx</t>
  </si>
  <si>
    <t>ODA5MjEyOQMAAAADMTYwAgAAAAQyMDkzBAAAAAEwBwAAAAk5LzE5LzIwMTkIAAAACjEyLzMxLzIwMTIJAAAAATBFLlXWYT3XCOwNKhJiPdcII0NJUS5UU0U6OTAwNy5JUV9UT1RBTF9FUVVJVFkuRlkyMDE1AQAAABVmDQACAAAABjMwODIwOQEIAAAABQAAAAExAQAAAAoxNzQ1Mzc4NDY4AwAAAAI3OQIAAAAEMTI3NQQAAAABMAcAAAAJOS8xOS8yMDE5CAAAAAkzLzMxLzIwMTUJAAAAATBHHnTXYT3XCNCYxxFiPdcIH0NJUS5OWVNFOk5TQy5JUV9PUEVSX0lOQy5GWTIwMTEBAAAArHUEAAIAAAAEMzIxMwEIAAAABQAAAAExAQAAAAoxNjU4MzE1Njc3AwAAAAMxNjACAAAAAjIxBAAAAAEwBwAAAAk5LzE5LzIwMTkIAAAACjEyLzMxLzIwMTEJAAAAATAswMPTYT3XCI+QjxJiPdcIIkNJUS5UU0U6OTA0MS5JUV9HQUlOX0FTU0VUUy5GWTIwMTABAAAAvMuVAAIAAAAFLTE4MzcBCAAAAAUAAAABMQEAAAAKMTM4MTUyMjcxMAMAAAACNzkCAAAAAjU2BAAAAAEwBwAAAAk5LzE5LzIwMTkIAAAACTMvMzEvMjAxMAkAAAABMA7YidhhPdcIaqnBEWI91wggQ0lRLk5ZU0U6VU5QLklRX1NUX0lOVkVTVC5GWTIwMDcBAAAAPrsEAAMAAAAAACEpttZhPdcIVy8sEmI91wgmQ0lRLlRTRTo5MTQyLklRX0VGRkVDVF9UQVhfUkFURS5GWTIwMTcBAAAAQqNZAAIAAAAHMTkuMTAzNgEIAAAABQAAAAExAQAAAAoxODQ4Mjk3MzQ1AwAA</t>
  </si>
  <si>
    <t>AAI3OQIAAAAENDM3NgQAAAABMAcAAAAJOS8xOS8yMDE5CAAAAAkzLzMxLzIwMTcJAAAAATDJArDZYT3XCH/gkRFiPdcIIkNJUS5TRUhLOjY2LklRX1RPVEFMX1JFQ0VJVi5GWTIwMTgBAAAAt1oNAAIAAAAFMTE2NjQBCAAAAAUAAAABMQEAAAAKMTk1MzgzNTE4NQMAAAACNjQCAAAABDEwMDEEAAAAATAHAAAACTkvMTkvMjAxOQgAAAAKMTIvMzEvMjAxOAkAAAABMDsCttZhPdcIfewnEmI91wgkQ0lRLlNFSEs6NjYuSVFfREFZU19TQUxFU19PVVQuRlkyMDEzAQAAALdaDQACAAAACTMxLjA0Mjg4NQEIAAAABQAAAAExAQAAAAoxNzI4NDU1NjQzAwAAAAI2NAIAAAAENDA0MgQAAAABMAcAAAAJOS8xOS8yMDE5CAAAAAoxMi8zMS8yMDEzCQAAAAEwgPYC0mE91wj15PYSYj3XCCdDSVEuVFNFOjkxNDIuSVFfTUFSS0VUQ0FQLjIwMDkvMy8zMS5KUFkBAAAAQqNZAAMAAAAAAO/T9PFhPdcIzR8XI2I91wgtQ0lRLlRTWDpDUC5JUV9JTVBVVF9PUEVSX0xFQVNFX0lOVF9FWFAuRlkyMDE1AQAAAKl+DQACAAAACTU2LjE1MDI1NgEIAAAABQAAAAExAQAAAAoxODc1MDkxMDQ0AwAAAAIyNwIAAAAFMjE2NzIEAAAAATAHAAAACTkvMTkvMjAxOQgAAAAKMTIvMzEvMjAxNQkAAAABMAQf2tNhPdcIc+5tEmI91wgfQ0lRLlRTRTo5MDIyLklRX1RSRUFTVVJZLkZZMjAxMgEAAADudg0AAgAAAActMjA1MzY3AQgAAAAFAAAAATEB</t>
  </si>
  <si>
    <t>AAAACjE1NTQ5NTA3MTMDAAAAAjc5AgAAAAQxMjQ4BAAAAAEwBwAAAAk5LzE5LzIwMTkIAAAACTMvMzEvMjAxMgkAAAABMJb2xdphPdcIQ/BFEWI91wgZQ0lRLk5ZU0U6TlNDLklRX0FFLkZZMjAwNwEAAACsdQQAAgAAAAMxNDcBCAAAAAUAAAABMQEAAAAKMTMyNTg0NzM5MAMAAAADMTYwAgAAAAQxMDE2BAAAAAEwBwAAAAk5LzE5LzIwMTkIAAAACjEyLzMxLzIwMDcJAAAAATDak9rTYT3XCOaDhRJiPdcIJUNJUS5UU0U6OTA0MS5JUV9TVF9ERUJUX0lTU1VFRC5GWTIwMTUBAAAAvMuVAAIAAAADNTgxAQgAAAAFAAAAATEBAAAACjE3NDUzNzg1MjIDAAAAAjc5AgAAAAQyMDQzBAAAAAEwBwAAAAk5LzE5LzIwMTkIAAAACTMvMzEvMjAxNQkAAAABMGcZOthhPdcINY3uEWI91wgjQ0lRLlRTRTo5MDA3LklRX1BFX0VYQ0wuLjIwMTMvMDMvMzEBAAAAFWYNAAIAAAAJMzIuNTMxNzE1AQcAAAAFAAAAATEBAAAACjE1ODc5MTE2NTUDAAAAATACAAAABjEwMDAyNwQAAAABMAcAAAAJMy8yOS8yMDEzCAAAAAkzLzI5LzIwMTPjYkzxYT3XCOreDBFiPdcIIkNJUS5OWVNFOlVOUC5JUV9RVUlDS19SQVRJTy5GWTIwMDgBAAAAPrsEAAIAAAAHMC42Mzk5MwEIAAAABQAAAAExAQAAAAoxNDI1NTkyNjIyAwAAAAMxNjACAAAABDQxMjEEAAAAATAHAAAACTkvMTkvMjAxOQgAAAAKMTIvMzEvMjAwOAkAAAABMHAdA9JhPdcIIoAF</t>
  </si>
  <si>
    <t>E2I91wggQ0lRLlRTRTo5MDA3LklRX0NIQU5HRV9BUi5GWTIwMTQBAAAAFWYNAAIAAAAFLTE5NjYBCAAAAAUAAAABMQEAAAAKMTY4NzA0NDY2MQMAAAACNzkCAAAABDIwMTgEAAAAATAHAAAACTkvMTkvMjAxOQgAAAAJMy8zMS8yMDE0CQAAAAEweOUX2GE91wifgs8RYj3XCB5DSVEuTllTRTpOU0MuSVFfUkFXX0lOVi5GWTIwMTQBAAAArHUEAAMAAAAAAFAjntNhPdcI3auMEmI91wgmQ0lRLlRTRTo5MDIyLklRX0lOVkVOVE9SWV9UVVJOUy5GWTIwMTYBAAAA7nYNAAIAAAAJMjUuNTYzOTU1AQgAAAAFAAAAATEBAAAACjE3OTgzMzY0ODMDAAAAAjc5AgAAAAQ0MDgyBAAAAAEwBwAAAAk5LzE5LzIwMTkIAAAACTMvMzEvMjAxNgkAAAABMBQyn9JhPdcIL6fUEmI91wgeQ0lRLlRTRTo5MDQyLklRX0xUX0RFQlQuRlkyMDEzAQAAAAdiDQACAAAABjc0OTYyNAEIAAAABQAAAAExAQAAAAoxNjQ3MTQ1OTQ5AwAAAAI3OQIAAAAEMTA0OQQAAAABMAcAAAAJOS8xOS8yMDE5CAAAAAkzLzMxLzIwMTMJAAAAATBXD3nZYT3XCHxmthFiPdcIH0NJUS5UU0U6OTAyMS5JUV9FQlRfRVhDTC5GWTIwMTIBAAAA6HMNAAIAAAAFODA0MjYBCAAAAAUAAAABMQEAAAAKMTY0MzIxNzQ0OQMAAAACNzkCAAAAATQEAAAAATAHAAAACTkvMTkvMjAxOQgAAAAJMy8zMS8yMDEyCQAAAAEwqBx/3GE91whFuCgRYj3XCCJDSVEuTllTRTpOU0Mu</t>
  </si>
  <si>
    <t>SVFfUVVJQ0tfUkFUSU8uRlkyMDE2AQAAAKx1BAACAAAABzAuODEyNzQBCAAAAAUAAAABMQEAAAAKMTk0NDIwMTAwNAMAAAADMTYwAgAAAAQ0MTIxBAAAAAEwBwAAAAk5LzE5LzIwMTkIAAAACjEyLzMxLzIwMTYJAAAAATCeFGnQYT3XCKqGHxNiPdcII0NJUS5UU0U6OTAwNy5JUV9CRVRBXzJZUi4yMDE1LzAzLzMxAQAAABVmDQACAAAAEDEuMDAzNjk2MTc4OTMzMzgANstC8WE91whqb+4QYj3XCCFDSVEuVFNFOjkxNDIuSVFfTkVUX0NIQU5HRS5GWTIwMTMBAAAAQqNZAAMAAAAAAAzGCtphPdcIkQeZEWI91wgnQ0lRLk5ZU0U6VU5QLklRX01BUktFVENBUC4yMDEyLzMvMzEuSlBZAQAAAD67BAACAAAADTQyNDA0NjYuNTA4MjIBBgAAAAUAAAABMQEAAAAKMTQ5MzgwOTg2NQMAAAACNzkCAAAABjEwMDA1NAQAAAABMAcAAAAJMy8zMS8yMDEy5jtM8WE91wgHNhYjYj3XCChDSVEuVFNFOjkwMDcuSVFfVE9UQUxfTElBQl9FUVVJVFkuRlkyMDA5AQAAABVmDQACAAAABzEzMDk3MzgBCAAAAAUAAAABMQEAAAAKMTM4NjcyMzgxOQMAAAACNzkCAAAABDEwMTMEAAAAATAHAAAACTkvMTkvMjAxOQgAAAAJMy8zMS8yMDA5CQAAAAEwrUkX2GE91wiVZr0RYj3XCBlDSVEuVFNFOjkwMjEuSVFfQVIuRlkyMDE5AQAAAOhzDQACAAAABjE0NzY1NQEIAAAABQAAAAExAQAAAAoxOTY5MzA0MjAwAwAAAAI3OQIAAAAEMTAyMQQA</t>
  </si>
  <si>
    <t>AAABMAcAAAAJOS8xOS8yMDE5CAAAAAkzLzMxLzIwMTkJAAAAATCj3+vbYT3XCHCXVxFiPdcIIUNJUS5UU1g6Q05SLklRX0FTU0VUX1RVUk5TLkZZMjAxNQEAAAD8YgUAAgAAAAgwLjM3MDQyNgEIAAAABQAAAAExAQAAAAoxODcyODI3MDE5AwAAAAIyNwIAAAAENDE3NwQAAAABMAcAAAAJOS8xOS8yMDE5CAAAAAoxMi8zMS8yMDE1CQAAAAEwN7MM0WE91whpcBITYj3XCCFDSVEuU0VISzo2Ni5JUV9HQUlOX0FTU0VUUy5GWTIwMDcBAAAAt1oNAAMAAAAAAAAIdddhPdcItjQcEmI91wgiQ0lRLlRTRTo5MDQxLklRX0FEVkVSVElTSU5HLkZZMjAxMAEAAAC8y5UAAwAAAAAADtiJ2GE91whxYNsRYj3XCCpDSVEuU0VISzo2Ni5JUV9NSU5PUklUWV9JTlRFUkVTVF9JUy5GWTIwMDgBAAAAt1oNAAIAAAABNAEIAAAABQAAAAExAQAAAAoxMzU1ODg2MDc3AwAAAAI2NAIAAAACODMEAAAAATAHAAAACTkvMTkvMjAxOQgAAAAKMTIvMzEvMjAwOAkAAAABMPxC8dZhPdcIQUUPEmI91wgeQ0lRLlRTWDpDTlIuSVFfRUJJVF9JTlQuRlkyMDA3AQAAAPxiBQACAAAACDguNTU5NTIzAQgAAAAFAAAAATEBAAAACjEzMTk0NDQxNDcDAAAAAjI3AgAAAAQ0MTg5BAAAAAEwBwAAAAk5LzE5LzIwMTkIAAAACjEyLzMxLzIwMDcJAAAAATBLZQzRYT3XCGgiCxNiPdcIJUNJUS5UU0U6OTAyMi5JUV9HV19JTlRBTl9BTU9SVC5GWTIwMDgB</t>
  </si>
  <si>
    <t>AAAA7nYNAAMAAAAAACzazdthPdcI985KEWI91wgoQ0lRLlRTRTo5MDA3LklRX1RPVEFMX0xJQUJfRVFVSVRZLkZZMjAxNwEAAAAVZg0AAgAAAAcxMjcwMTAyAQgAAAAFAAAAATEBAAAACjE4NDg4Nzk1NDMDAAAAAjc5AgAAAAQxMDEzBAAAAAEwBwAAAAk5LzE5LzIwMTkIAAAACTMvMzEvMjAxNwkAAAABMClsdNdhPdcIKeEWEmI91wgdQ0lRLlRTRTo5MTQyLklRX0NPTU1PTi5GWTIwMTQBAAAAQqNZAAIAAAAGNzEyNTg3AQgAAAAFAAAAAjUyAQAAAAc2NzQyMjgwAgAAAAQxMTAzAwAAAAI3OQQAAAABMAYAAAAJOS8xOS8yMDE5BwAAAAc1ODc0NDk4CAAAAAEwz7Ov2WE91wgzcYERYj3XCC9DSVEuU0VISzo2Ni5JUV9UT1RBTF9PVVRTVEFORElOR19CU19EQVRFLkZZMjAxMgEAAAC3Wg0AAgAAAAo1NzkzLjE5NjY1AQQAAAAFAAAAATUBAAAACjE2NjcyNDExODcCAAAABTI0MTUyBgAAAAEw17fx1mE91whM0AcSYj3XCCZDSVEuVFNFOjkwMjIuSVFfSU5WRVNUX0xPQU5TX0NGLkZZMjAxMQEAAADudg0AAwAAAAAACNHF2mE91wj7onYRYj3XCB1DSVEuVFNYOkNQLklRX09QRVJfSU5DLkZZMjAxMQEAAACpfg0AAgAAAAM5NjcBCAAAAAUAAAABMQEAAAAKMTY2MjEyNDgwNAMAAAACMjcCAAAAAjIxBAAAAAEwBwAAAAk5LzE5LzIwMTkIAAAACjEyLzMxLzIwMTEJAAAAATBOVbbUYT3XCEFGYxJiPdcIIkNJUS5UU0U6</t>
  </si>
  <si>
    <t>OTA0MS5JUV9MRVZFUkVEX0ZDRi5GWTIwMDkBAAAAvMuVAAIAAAAGOTU0Ni41AQgAAAAFAAAAATEBAAAACjEzODE1MjI4NDUDAAAAAjc5AgAAAAQ0NDIyBAAAAAEwBwAAAAk5LzE5LzIwMTkIAAAACTMvMzEvMjAwOQkAAAABMA7YidhhPdcIsEq5EWI91wgoQ0lRLlRTWDpDUC5JUV9JTkNfVEFYX1BBWV9DVVJSRU5ULkZZMjAxNQEAAACpfg0AAgAAAAMyMTgBCAAAAAUAAAABMQEAAAAKMTg3NTA5MTA0NAMAAAACMjcCAAAABDEwOTQEAAAAATAHAAAACTkvMTkvMjAxOQgAAAAKMTIvMzEvMjAxNQkAAAABMAQf2tNhPdcI5aRkEmI91wgVQ0lRLjAuSVFfQ1VTVE9NX0JFVEEuBQAAAAAAAAAIAAAAFChJbnZhbGlkIElkZW50aWZpZXIpPqRC8WE91wg+pELxYT3XCCVDSVEuU0VISzo2Ni5JUV9DVVNUT01fQkVUQS4yMDE4LzEyLzMxAQAAALdaDQACAAAAETAuODk0NTkzNDE1MDgxMTIxACjyQvFhPdcIdyHuEGI91wgkQ0lRLlRTRTo5MDQxLklRX09USEVSX0xJQUJfTFQuRlkyMDE1AQAAALzLlQACAAAABTQ1MTgwAQgAAAAFAAAAATEBAAAACjE3NDUzNzg1MjIDAAAAAjc5AgAAAAQxMDYyBAAAAAEwBwAAAAk5LzE5LzIwMTkIAAAACTMvMzEvMjAxNQkAAAABMGcZOthhPdcIJkW7EWI91wgcQ0lRLlRTRTo5MDIwLklRX0RBX0NGLkZZMjAxNQEAAADcZw0AAgAAAAYzNjE0OTMBCAAAAAUAAAABMQEAAAAKMTc0NDk0NjA2</t>
  </si>
  <si>
    <t>MAMAAAACNzkCAAAABDIxNjAEAAAAATAHAAAACTkvMTkvMjAxOQgAAAAJMy8zMS8yMDE1CQAAAAEwOmXN22E91wgh5TsRYj3XCCFDSVEuVFNFOjkwMjAuSVFfT1RIRVJfT1BFUi5GWTIwMTQBAAAA3GcNAAIAAAAFMjMxNTgBCAAAAAUAAAABMQEAAAAKMTY4NjYzODIyNwMAAAACNzkCAAAAAzI2MAQAAAABMAcAAAAJOS8xOS8yMDE5CAAAAAkzLzMxLzIwMTQJAAAAATBOd7jbYT3XCEBwQhFiPdcIIENJUS5OWVNFOlVOUC5JUV9SRF9FWFBfRk4uRlkyMDA3AQAAAD67BAADAAAAAAAhKbbWYT3XCB6ZMBJiPdcIJUNJUS5UU0U6OTE0Mi5JUV9CQVNJQ19FUFNfRVhDTC5GWTIwMTgBAAAAQqNZAAIAAAAIMzE1LjA2MjUBCAAAAAUAAAABMQEAAAAKMTg5NDMxNTM0NQMAAAACNzkCAAAABDMwNjQEAAAAATAHAAAACTkvMTkvMjAxOQgAAAAJMy8zMS8yMDE4CQAAAAEwsiiw2WE91wjaqIIRYj3XCCJDSVEuU0VISzo2Ni5JUV9HUk9TU19NQVJHSU4uRlkyMDE1AQAAALdaDQACAAAABzQxLjUzMzcBCAAAAAUAAAABMQEAAAAKMTgzNTI4ODg4MgMAAAACNjQCAAAABDQwNzQEAAAAATAHAAAACTkvMTkvMjAxOQgAAAAKMTIvMzEvMjAxNQkAAAABMID2AtJhPdcIEZcEE2I91wglQ0lRLlRTRTo5MDIwLklRX0xUX0RFQlRfSVNTVUVELkZZMjAxMgEAAADcZw0AAgAAAAYzMjQzMDABCAAAAAUAAAABMQEAAAAKMTU2MjQ4NDQ1NQMA</t>
  </si>
  <si>
    <t>AAACNzkCAAAABDIwMzQEAAAAATAHAAAACTkvMTkvMjAxOQgAAAAJMy8zMS8yMDEyCQAAAAEwV1C422E91wim8GERYj3XCCdDSVEuVFNFOjkwMjIuSVFfQ0ZPX0NVUlJFTlRfTElBQi5GWTIwMTYBAAAA7nYNAAIAAAAHMC45NDA5MQEIAAAABQAAAAExAQAAAAoxNzk4MzM2NDgzAwAAAAI3OQIAAAAENDE4NQQAAAABMAcAAAAJOS8xOS8yMDE5CAAAAAkzLzMxLzIwMTYJAAAAATAUMp/SYT3XCLlpwBJiPdcIJ0NJUS5UU0U6OTAyMi5JUV9DQVNIX09QRVIuRlkyMDEwLi4uLkpQWQEAAADudg0AAgAAAAY0MTQwMjcBCAAAAAUAAAABMQEAAAAKMTM4MDUyNzYyMwMAAAACNzkCAAAABDIwMDYEAAAAATAHAAAACTkvMTkvMjAxOQgAAAAJMy8zMS8yMDEwCQAAAAEw8Cej0GE91wjnhS0TYj3XCB1DSVEuVFNYOkNQLklRX0JWX1NIQVJFLkZZMjAxMwEAAACpfg0AAgAAAAk0MC40NjE4MDEBCAAAAAUAAAABMQEAAAAKMTc3ODg5NDE1MgMAAAACMjcCAAAABDQwMjAEAAAAATAHAAAACTkvMTkvMjAxOQgAAAAKMTIvMzEvMjAxMwkAAAABMEuittRhPdcImEZ/EmI91wgpQ0lRLlRTWDpDTlIuSVFfVE9UQUxfQVNTRVRTLkZZMjAxNS4uLi5KUFkBAAAA/GIFAAIAAAAOMzE1MzU3My42NzMxMTgBCAAAAAUAAAABMQEAAAAKMTg3MjgyNzAxOQMAAAACNzkCAAAABDEwMDcEAAAAATAHAAAACTkvMTkvMjAxOQgAAAAKMTIvMzEvMjAx</t>
  </si>
  <si>
    <t>NQkAAAABMA3aotBhPdcInAuq72E91wgkQ0lRLlRTRTo5MDQyLklRX0NBU0hfSU5URVJFU1QuRlkyMDExAQAAAAdiDQACAAAABTIyNDQ2AQgAAAAFAAAAATEBAAAACjE0NTg1MjYyNDMDAAAAAjc5AgAAAAQzMDI4BAAAAAEwBwAAAAk5LzE5LzIwMTkIAAAACTMvMzEvMjAxMQkAAAABMHnBeNlhPdcIHQKUEWI91wgkQ0lRLlRTWDpDUC5JUV9BU1NFVF9XUklURURPV04uRlkyMDE1AQAAAKl+DQADAAAAAAAEH9rTYT3XCLBRexJiPdcIIUNJUS5UU1g6Q05SLklRX0dBSU5fSU5WRVNULkZZMjAwNwEAAAD8YgUAAgAAAAI2MQEIAAAABQAAAAExAQAAAAoxMzE5NDQ0MTQ3AwAAAAIyNwIAAAACNjIEAAAAATAHAAAACTkvMTkvMjAxOQgAAAAKMTIvMzEvMjAwNwkAAAABMGcQ0dVhPdcI3sVDEmI91wgkQ0lRLlRTRTo5MDQyLklRX1BFUklPRERBVEVfSVMuRlkyMDE1AQAAAAdiDQAFAAAACjIwMTUvMDMvMzEAJ6FR2WE91wiCrkjuYT3XCCVDSVEuVFNYOkNOUi5JUV9JTlZFTlRPUllfVFVSTlMuRlkyMDEwAQAAAPxiBQACAAAACTIxLjQyNjMxNQEIAAAABQAAAAExAQAAAAoxNTg1OTUyNTEyAwAAAAIyNwIAAAAENDA4MgQAAAABMAcAAAAJOS8xOS8yMDE5CAAAAAoxMi8zMS8yMDEwCQAAAAEwQIwM0WE91whdcAsTYj3XCC5DSVEuVFNFOjkxNDIuSVFfTUlOT1JJVFlfSU5URVJFU1RfVE9UQUwuRlkyMDE5AQAAAEKjWQAC</t>
  </si>
  <si>
    <t>AAAABDU4OTABCAAAAAUAAAABMQEAAAAKMTk2OTQ0NzM1MgMAAAACNzkCAAAABDEzMTIEAAAAATAHAAAACTkvMTkvMjAxOQgAAAAJMy8zMS8yMDE5CQAAAAEwvVCw2WE91wiuHYMRYj3XCClDSVEuVFNFOjkwMDcuSVFfREVCVF9FUVVJVl9ORVRfUEJPLkZZMjAxMwEAAAAVZg0AAgAAAAUyNjM2MwEIAAAABQAAAAExAQAAAAoxNjI1NDU3Njk1AwAAAAI3OQIAAAAFMjE2NzkEAAAAATAHAAAACTkvMTkvMjAxOQgAAAAJMy8zMS8yMDEzCQAAAAEwgb4X2GE91whL5vERYj3XCBxDSVEuVFNFOjkwNDIuSVFfRUJJVEEuRlkyMDE1AQAAAAdiDQACAAAABTk2OTU3AQgAAAAFAAAAATEBAAAACjE3NDM1MTkzMTQDAAAAAjc5AgAAAAYxMDA2ODkEAAAAATAHAAAACTkvMTkvMjAxOQgAAAAJMy8zMS8yMDE1CQAAAAEwJ6FR2WE91wj89qURYj3XCBlDSVEuVFNFOjkxNDIuSVFfQVIuRlkyMDE3AQAAAEKjWQACAAAABTQ3NDM0AQgAAAAFAAAAATEBAAAACjE4NDgyOTczNDUDAAAAAjc5AgAAAAQxMDIxBAAAAAEwBwAAAAk5LzE5LzIwMTkIAAAACTMvMzEvMjAxNwkAAAABMMkCsNlhPdcIRYKzEWI91wgbQ0lRLlRTRTo5MTQyLklRX05QUEUuRlkyMDExAQAAAEKjWQADAAAAAAAzUQraYT3XCHFggBFiPdcIKENJUS5UU0U6OTAwNy5JUV9UT1RBTF9ERUJUX0VCSVREQS5GWTIwMDkBAAAAFWYNAAIAAAAINy4yODI4NzUBCAAAAAUA</t>
  </si>
  <si>
    <t>AAABMQEAAAAKMTM4NjcyMzgxOQMAAAACNzkCAAAABDQxOTIEAAAAATAHAAAACTkvMTkvMjAxOQgAAAAJMy8zMS8yMDA5CQAAAAEwkYEC0mE91wh9Tu0SYj3XCCRDSVEuVFNFOjkxNDIuSVFfT1RIRVJfTElBQl9MVC5GWTIwMDgBAAAAQqNZAAMAAAAAAIq0CdphPdcIUNWOEWI91wgkQ0lRLlRTRTo5MDQxLklRX0VCSVREQS5GWTIwMTkuLi4uSlBZAQAAALzLlQACAAAABjEyMDAwNgEIAAAABQAAAAExAQAAAAoxOTY4NTkwMTE2AwAAAAI3OQIAAAAENDA1MQQAAAABMAcAAAAJOS8xOS8yMDE5CAAAAAkzLzMxLzIwMTkJAAAAATAOs6LQYT3XCGflGRNiPdcIJkNJUS5UU0U6OTE0Mi5JUV9FRkZFQ1RfVEFYX1JBVEUuRlkyMDExAQAAAEKjWQADAAAAAAA/KgraYT3XCBS/jxFiPdcIHUNJUS5UU0U6OTAyMi5JUV9DT01NT04uRlkyMDEwAQAAAO52DQACAAAABjExMjAwMAEIAAAABQAAAAExAQAAAAoxMzgwNTI3NjIzAwAAAAI3OQIAAAAEMTEwMwQAAAABMAcAAAAJOS8xOS8yMDE5CAAAAAkzLzMxLzIwMTAJAAAAATD+qMXaYT3XCGqBbRFiPdcIIUNJUS5UU0U6OTAwNy5JUV9UT1RBTF9MSUFCLkZZMjAxNAEAAAAVZg0AAgAAAAY5NzY3NzIBCAAAAAUAAAABMQEAAAAKMTY4NzA0NDY2MQMAAAACNzkCAAAABDEyNzYEAAAAATAHAAAACTkvMTkvMjAxOQgAAAAJMy8zMS8yMDE0CQAAAAEweOUX2GE91whmVtgRYj3XCBlD</t>
  </si>
  <si>
    <t>SVEuVFNFOjkwNDIuSVFfQUUuRlkyMDE2AQAAAAdiDQACAAAABTIyODM3AQgAAAAFAAAAATEBAAAACjE3OTY4MzI1OTcDAAAAAjc5AgAAAAQxMDE2BAAAAAEwBwAAAAk5LzE5LzIwMTkIAAAACTMvMzEvMjAxNgkAAAABMOlMU9lhPdcIgoeVEWI91wgmQ0lRLlRTRTo5MDIwLklRX0ZJTElOR19DVVJSRU5DWS5GWTIwMTMBAAAA3GcNAAMAAAADSlBZAE53uNthPdcIWMRqEWI91wgzQ0lRLlRTRTo5MDIyLklRX0NIQU5HRV9PVEhFUl9ORVRfT1BFUl9BU1NFVFMuRlkyMDEyAQAAAO52DQACAAAABTQ0MTc2AQgAAAAFAAAAATEBAAAACjE1NTQ5NTA3MTMDAAAAAjc5AgAAAAQyMDQ1BAAAAAEwBwAAAAk5LzE5LzIwMTkIAAAACTMvMzEvMjAxMgkAAAABMJb2xdphPdcIQ/BFEWI91wglQ0lRLlRTRTo5MDIxLklRX1JFVFVSTl9DQVBJVEFMLkZZMjAxOQEAAADocw0AAgAAAAY1LjgzMzYBCAAAAAUAAAABMQEAAAAKMTk2OTMwNDIwMAMAAAACNzkCAAAABDQzNjMEAAAAATAHAAAACTkvMTkvMjAxOQgAAAAJMy8zMS8yMDE5CQAAAAEwzsKc0mE91wi76cMSYj3XCB9DSVEuVFNFOjkwMjAuSVFfVE9UQUxfQ0wuRlkyMDE2AQAAANxnDQACAAAABzE0MDQ5NjABCAAAAAUAAAABMQEAAAAKMTc5ODMzNjQwMwMAAAACNzkCAAAABDEwMDkEAAAAATAHAAAACTkvMTkvMjAxOQgAAAAJMy8zMS8yMDE2CQAAAAEwNozN22E91wgNM0MR</t>
  </si>
  <si>
    <t>Yj3XCCdDSVEuTllTRTpOU0MuSVFfTUFSS0VUQ0FQLjIwMTcvMy8zMS5KUFkBAAAArHUEAAIAAAAOMzYyNTQwOS4yNjQ4MzkBBgAAAAUAAAABMQEAAAAKMTgyNjUzMDI1MAMAAAACNzkCAAAABjEwMDA1NAQAAAABMAcAAAAJMy8zMS8yMDE379P08WE91wjIeBMjYj3XCB1DSVEuVFNYOkNQLklRX1RPVEFMX0NBLkZZMjAxNwEAAACpfg0AAgAAAAQxMjc0AQgAAAAFAAAAATEBAAAACjE5NDUzNTQ2NzUDAAAAAjI3AgAAAAQxMDA4BAAAAAEwBwAAAAk5LzE5LzIwMTkIAAAACjEyLzMxLzIwMTcJAAAAATBrbdrTYT3XCCtplhJiPdcIKUNJUS5UU0U6OTA0Mi5JUV9JTlZFU1RfU0VDVVJJVFlfQ0YuRlkyMDE1AQAAAAdiDQACAAAABDkzOTQBCAAAAAUAAAABMQEAAAAKMTc0MzUxOTMxNAMAAAACNzkCAAAABDIwMjcEAAAAATAHAAAACTkvMTkvMjAxOQgAAAAJMy8zMS8yMDE1CQAAAAEwJ6FR2WE91wj89qURYj3XCCNDSVEuVFNFOjkwMDcuSVFfUEVfRVhDTC4uMjAwMy8wMy8zMQEAAAAVZg0AAgAAAAk3My4zNTU2NzMBBwAAAAUAAAABMQEAAAAKMTQyMjg3OTkxNgMAAAABMAIAAAAGMTAwMDI3BAAAAAEwBwAAAAkzLzMxLzIwMDMIAAAACTMvMzEvMjAwM/6s9PFhPdcIv97+EGI91wgjQ0lRLlRTRTo5MDIyLklRX0JFVEFfMllSLjIwMTMvMDMvMzEBAAAA7nYNAAIAAAARMC4xNTgzMzI3OTc0NjQ2MzIANstC8WE91wiU</t>
  </si>
  <si>
    <t>FvIQYj3XCCRDSVEuVFNYOkNOUi5JUV9EQVlTX1NBTEVTX09VVC5GWTIwMTEBAAAA/GIFAAIAAAAIMzIuMjQyNjQBCAAAAAUAAAABMQEAAAAKMTY1NjMyNzYwNwMAAAACMjcCAAAABDQwNDIEAAAAATAHAAAACTkvMTkvMjAxOQgAAAAKMTIvMzEvMjAxMQkAAAABMECMDNFhPdcImmoNE2I91wglQ0lRLlRTRTo5MDQxLklRX0RJTFVUX0VQU19FWENMLkZZMjAwOQEAAAC8y5UAAgAAAAQ5MC4yAQgAAAAFAAAAATEBAAAACjEzODE1MjI4NDUDAAAAAjc5AgAAAAMxNDIEAAAAATAHAAAACTkvMTkvMjAxOQgAAAAJMy8zMS8yMDA5CQAAAAEwGLGJ2GE91wh/W8ERYj3XCCRDSVEuVFNFOjkwMDcuSVFfQ1VSUkVOVF9SQVRJTy5GWTIwMTkBAAAAFWYNAAIAAAAIMC4zMzgwNDMBCAAAAAUAAAABMQEAAAAKMTk3MDA1MTQ3OQMAAAACNzkCAAAABDQwMzAEAAAAATAHAAAACTkvMTkvMjAxOQgAAAAJMy8zMS8yMDE5CQAAAAEwjM8C0mE91wjh2foSYj3XCCVDSVEuVFNFOjkwMjIuSVFfTFRfREVCVF9FUVVJVFkuRlkyMDEyAQAAAO52DQACAAAABzExNC4yMzEBCAAAAAUAAAABMQEAAAAKMTU1NDk1MDcxMwMAAAACNzkCAAAABDQwODUEAAAAATAHAAAACTkvMTkvMjAxOQgAAAAJMy8zMS8yMDEyCQAAAAEwHguf0mE91whQi9ASYj3XCCBDSVEuVFNFOjkwMjAuSVFfU0dBX1NVUFBMLkZZMjAxNwEAAADcZw0AAgAAAAY0NjE3NzAB</t>
  </si>
  <si>
    <t>CAAAAAUAAAABMQEAAAAKMTg0ODI5NzM4OAMAAAACNzkCAAAAAzEwMgQAAAABMAcAAAAJOS8xOS8yMDE5CAAAAAkzLzMxLzIwMTcJAAAAATA2jM3bYT3XCIvwWhFiPdcILUNJUS5TRUhLOjY2LklRX01JTk9SSVRZX0lOVEVSRVNUX1RPVEFMLkZZMjAxNwEAAAC3Wg0AAgAAAAMxMjIBCAAAAAUAAAABMQEAAAAKMTk1MzgzNTE3OQMAAAACNjQCAAAABDEzMTIEAAAAATAHAAAACTkvMTkvMjAxOQgAAAAKMTIvMzEvMjAxNwkAAAABME/btdZhPdcIdrorEmI91wggQ0lRLlRTRTo5MDIyLklRX1BBUlRfVElNRS5GWTIwMTUBAAAA7nYNAAMAAAAAABHEkdphPdcIJMp9EWI91wgeQ0lRLlRTWDpDUC5JUV9UT1RBTF9SRVYuRlkyMDE2AQAAAKl+DQACAAAABDYyMzIBCAAAAAUAAAABMQEAAAAKMTk0NTM1NDU3NQMAAAACMjcCAAAAAjI4BAAAAAEwBwAAAAk5LzE5LzIwMTkIAAAACjEyLzMxLzIwMTYJAAAAATABR9rTYT3XCMs1dxJiPdcIHkNJUS5UU1g6Q1AuSVFfU0dBX1NVUFBMLkZZMjAxNAEAAACpfg0AAwAAAAAAS6K21GE91wgjFGASYj3XCCZDSVEuU0VISzo2Ni5JUV9DQVNIX09QRVIuRlkyMDEzLi4uLkpQWQEAAAC3Wg0AAgAAAA0yMDAyMTcuNzc5MDU3AQgAAAAFAAAAATEBAAAACjE3Mjg0NTU2NDMDAAAAAjc5AgAAAAQyMDA2BAAAAAEwBwAAAAk5LzE5LzIwMTkIAAAACjEyLzMxLzIwMTMJAAAAATDwJ6PQYT3X</t>
  </si>
  <si>
    <t>CEUSNBNiPdcIIENJUS5UU0U6OTA0Mi5JUV9DSEFOR0VfQVIuRlkyMDE3AQAAAAdiDQACAAAABi0xMDU5NQEIAAAABQAAAAExAQAAAAoxODQ3MDcyMDA0AwAAAAI3OQIAAAAEMjAxOAQAAAABMAcAAAAJOS8xOS8yMDE5CAAAAAkzLzMxLzIwMTcJAAAAATDpTFPZYT3XCFgN6xFiPdcIKENJUS5OWVNFOlVOUC5JUV9QUk9WX0JBRF9ERUJUU19DRi5GWTIwMTMBAAAAPrsEAAMAAAAAAEUuVdZhPdcIwlAuEmI91wgdQ0lRLlRTRTo5MDQxLklRX1JEX0VYUC5GWTIwMTgBAAAAvMuVAAMAAAAAADNnOthhPdcIa57MEWI91wgiQ0lRLlRTWDpDTlIuSVFfQkVUQV81WVIuMjAxNC8xMi8zMQEAAAD8YgUAAgAAABEwLjYwMTg1MzM2MTY5NDUwNwA+pELxYT3XCJgh9RBiPdcIM0NJUS5UU0U6OTAyMS5JUV9DSEFOR0VfT1RIRVJfTkVUX09QRVJfQVNTRVRTLkZZMjAwOAEAAADocw0AAgAAAAU0MTM1OQEIAAAABQAAAAExAQAAAAoxMDU4OTE1MDAzAwAAAAI3OQIAAAAEMjA0NQQAAAABMAcAAAAJOS8xOS8yMDE5CAAAAAkzLzMxLzIwMDgJAAAAATDqWX7cYT3XCHlOJBFiPdcIIENJUS5UU0U6OTAyMS5JUV9DSEFOR0VfQVAuRlkyMDEzAQAAAOhzDQACAAAABDM1ODkBCAAAAAUAAAACMjkCAAAABDIwMTcBAAAACjE2MjQwNTE3ODUDAAAAAjc5BAAAAAEwBwAAAAk5LzE5LzIwMTkIAAAACTMvMzEvMjAxMwkAAAABMJBDf9xhPdcI</t>
  </si>
  <si>
    <t>bLg2EWI91wgdQ0lRLlRTRTo5MTQyLklRX0NPTU1PTi5GWTIwMTIBAAAAQqNZAAMAAAAAACJ4CtphPdcIV9WAEWI91wgjQ0lRLlRTRTo5MDIwLklRX0lOVEVSRVNUX0VYUC5GWTIwMDkBAAAA3GcNAAIAAAAHLTEyMDM5NQEIAAAABQAAAAExAQAAAAoxMzc3OTEwOTIzAwAAAAI3OQIAAAACODIEAAAAATAHAAAACTkvMTkvMjAxOQgAAAAJMy8zMS8yMDA5CQAAAAEwysq222E91wimwzkRYj3XCChDSVEuTllTRTpVTlAuSVFfRUFSTklOR19DT19NQVJHSU4uRlkyMDA3AQAAAD67BAACAAAABzExLjM5MjIBCAAAAAUAAAABMQEAAAAKMTMxODY1Mzg4MQMAAAADMTYwAgAAAAQ0MTgxBAAAAAEwBwAAAAk5LzE5LzIwMTkIAAAACjEyLzMxLzIwMDcJAAAAATBwHQPSYT3XCIl7DhNiPdcIJUNJUS5TRUhLOjY2LklRX0RFRl9UQVhfTElBQl9MVC5GWTIwMDgBAAAAt1oNAAIAAAAFMTIyMjABCAAAAAUAAAABMQEAAAAKMTM1NTg4NjA3NwMAAAACNjQCAAAABDEwMjcEAAAAATAHAAAACTkvMTkvMjAxOQgAAAAKMTIvMzEvMjAwOAkAAAABMPxC8dZhPdcIC2wBEmI91wgnQ0lRLlRTRTo5MDIyLklRX0NIQU5HRV9JTlZFTlRPUlkuRlkyMDA4AQAAAO52DQACAAAAAzEyOQEIAAAABQAAAAExAQAAAAoxMDU4OTE0OTg4AwAAAAI3OQIAAAAEMjA5OQQAAAABMAcAAAAJOS8xOS8yMDE5CAAAAAkzLzMxLzIwMDgJAAAAATAKWsXaYT3X</t>
  </si>
  <si>
    <t>CN2tZBFiPdcIHENJUS5UU0U6OTE0Mi5JUV9FQklUQS5GWTIwMTYBAAAAQqNZAAIAAAAFMjA4OTQBCAAAAAUAAAABMQEAAAAKMTgxMTE3NDcxNQMAAAACNzkCAAAABjEwMDY4OQQAAAABMAcAAAAJOS8xOS8yMDE5CAAAAAkzLzMxLzIwMTYJAAAAATDz26/ZYT3XCAcNghFiPdcIMUNJUS5UU0U6OTAyMC5JUV9DSEFOR0VfTkVUX1dPUktJTkdfQ0FQSVRBTC5GWTIwMTkBAAAA3GcNAAIAAAAGLTI3Mjg5AQgAAAAFAAAAATEBAAAACjE5NjkzMDQyMDMDAAAAAjc5AgAAAAQ0NDIxBAAAAAEwBwAAAAk5LzE5LzIwMTkIAAAACTMvMzEvMjAxOQkAAAABMCzazdthPdcI985KEWI91wgkQ0lRLlRTRTo5MDIwLklRX0NVUlJFTlRfUkFUSU8uRlkyMDE5AQAAANxnDQACAAAACDAuNjgwMTg5AQgAAAAFAAAAATEBAAAACjE5NjkzMDQyMDMDAAAAAjc5AgAAAAQ0MDMwBAAAAAEwBwAAAAk5LzE5LzIwMTkIAAAACTMvMzEvMjAxOQkAAAABMB4Ln9JhPdcIXIvXEmI91wglQ0lRLlRTRTo5MDQyLklRX0RBWVNfU0FMRVNfT1VULkZZMjAxMgEAAAAHYg0AAgAAAAk0MC41OTE1OTYBCAAAAAUAAAABMQEAAAAKMTY0NzE0NTY3MgMAAAACNzkCAAAABDQwNDIEAAAAATAHAAAACTkvMTkvMjAxOQgAAAAJMy8zMS8yMDEyCQAAAAEwhAq70WE91wjQLN0SYj3XCClDSVEuVFNFOjkwNDIuSVFfREFZU19JTlZFTlRPUllfT1VULkZZMjAxMQEA</t>
  </si>
  <si>
    <t>AAAHYg0AAgAAAAk5OC40MjkxODUBCAAAAAUAAAABMQEAAAAKMTQ1ODUyNjI0MwMAAAACNzkCAAAABDQwMzUEAAAAATAHAAAACTkvMTkvMjAxOQgAAAAJMy8zMS8yMDExCQAAAAEwhAq70WE91wgVOOcSYj3XCCNDSVEuVFNFOjkwMjIuSVFfQkVUQV8xWVIuMjAwOC8wMy8zMQEAAADudg0AAgAAABEwLjI3MDk1MjU0MjYzODExMwA2y0LxYT3XCBYn8xBiPdcIG0NJUS5UU0U6OTAyMC5JUV9DT0dTLkZZMjAwMQEAAADcZw0AAgAAAAcxNzIyNzQ0AQgAAAAFAAAAATEBAAAACDU0NTEwNzQ4AwAAAAI3OQIAAAACMzQEAAAAATAHAAAACTkvMTkvMjAxOQgAAAAJMy8zMS8yMDAxCQAAAAEw3Go+z2E91wgV94jsYT3XCCNDSVEuTllTRTpVTlAuSVFfQkVUQV8xWVIuMjAwNy8xMi8zMQEAAAA+uwQAAgAAABAxLjE2OTA0MzI0ODExNjU1ADbLQvFhPdcIRIvyEGI91wgtQ0lRLk5ZU0U6TlNDLklRX09USEVSX0lOVkVTVF9BQ1RfU1VQUEwuRlkyMDEzAQAAAKx1BAADAAAAAADPNcTTYT3XCHZigxJiPdcIGkNJUS5UU0U6OTA0MS5JUV9SRVYuRlkyMDE1AQAAALzLlQACAAAABzEyMzM3OTgBCAAAAAUAAAABMQEAAAAKMTc0NTM3ODUyMgMAAAACNzkCAAAAAzExMgQAAAABMAcAAAAJOS8xOS8yMDE5CAAAAAkzLzMxLzIwMTUJAAAAATBd8jnYYT3XCPVVwxFiPdcIH0NJUS5UU0U6OTA0MS5JUV9PUEVSX0lOQy5GWTIwMTEBAAAA</t>
  </si>
  <si>
    <t>vMuVAAIAAAAFNDA1NDUBCAAAAAUAAAABMQEAAAAKMTQ2MTY4MDA0MAMAAAACNzkCAAAAAjIxBAAAAAEwBwAAAAk5LzE5LzIwMTkIAAAACTMvMzEvMjAxMQkAAAABMAD/idhhPdcIklvkEWI91wgeQ0lRLlRTRTo5MDQxLklRX0xUX0RFQlQuRlkyMDE5AQAAALzLlQACAAAABjc4NjY0NQEIAAAABQAAAAExAQAAAAoxOTY4NTkwMTE2AwAAAAI3OQIAAAAEMTA0OQQAAAABMAcAAAAJOS8xOS8yMDE5CAAAAAkzLzMxLzIwMTkJAAAAATAtjjrYYT3XCNN8vBFiPdcII0NJUS5UU1g6Q1AuSVFfQkFTSUNfRVBTX0lOQ0wuRlkyMDEwAQAAAKl+DQACAAAACDMuODU2NjM1AQgAAAAFAAAAATEBAAAACjE1OTIyMjAzNTEDAAAAAjI3AgAAAAE5BAAAAAEwBwAAAAk5LzE5LzIwMTkIAAAACjEyLzMxLzIwMTAJAAAAATBbLrbUYT3XCFX4YhJiPdcIJkNJUS5UU0U6OTA0MS5JUV9PVEhFUl9MVF9BU1NFVFMuRlkyMDE4AQAAALzLlQACAAAAATIBCAAAAAUAAAABMQEAAAAKMTg5NDU2Nzc4NwMAAAACNzkCAAAABDEwNjAEAAAAATAHAAAACTkvMTkvMjAxOQgAAAAJMy8zMS8yMDE4CQAAAAEwM2c62GE91wi1Hd4RYj3XCCNDSVEuVFNYOkNQLklRX09USEVSX09QRVJfQUNULkZZMjAxNQEAAACpfg0AAgAAAAMyMzcBCAAAAAUAAAABMQEAAAAKMTg3NTA5MTA0NAMAAAACMjcCAAAABDIwNDcEAAAAATAHAAAACTkvMTkvMjAxOQgAAAAK</t>
  </si>
  <si>
    <t>MTIvMzEvMjAxNQkAAAABMAFH2tNhPdcISDtuEmI91wgmQ0lRLlRTRTo5MDIxLklRX0lOVkVOVE9SWV9UVVJOUy5GWTIwMTUBAAAA6HMNAAIAAAAJMjAuMTY3MTI3AQgAAAAFAAAAATEBAAAACjE3NDQ5NDYyOTADAAAAAjc5AgAAAAQ0MDgyBAAAAAEwBwAAAAk5LzE5LzIwMTkIAAAACTMvMzEvMjAxNQkAAAABMBbXrdJhPdcIh5baEmI91wgkQ0lRLlRTRTo5MDA3LklRX0NVUlJFTkNZX0dBSU4uRlkyMDE5AQAAABVmDQADAAAAAAAUunTXYT3XCAE6BRJiPdcIL0NJUS5UU0U6OTAyMS5JUV9JTVBVVF9PUEVSX0xFQVNFX0lOVF9FWFAuRlkyMDEzAQAAAOhzDQADAAAAAACQQ3/cYT3XCDuGLBFiPdcIHENJUS5UU0U6OTA0Mi5JUV9FQklUQS5GWTIwMTMBAAAAB2INAAIAAAAFOTA3OTYBCAAAAAUAAAABMQEAAAAKMTY0NzE0NTk0OQMAAAACNzkCAAAABjEwMDY4OQQAAAABMAcAAAAJOS8xOS8yMDE5CAAAAAkzLzMxLzIwMTMJAAAAATAh6HjZYT3XCFo0pRFiPdcII0NJUS5UU0U6OTAwNy5JUV9GSU5JU0hFRF9JTlYuRlkyMDA5AQAAABVmDQACAAAABTU0NDA3AQgAAAAFAAAAATEBAAAACjEzODY3MjM4MTkDAAAAAjc5AgAAAAQzMDc1BAAAAAEwBwAAAAk5LzE5LzIwMTkIAAAACTMvMzEvMjAwOQkAAAABMK1JF9hhPdcIYFXfEWI91wgkQ0lRLlNFSEs6NjYuSVFfQkFTSUNfRVBTX0VYQ0wuRlkyMDE1AQAAALdaDQAC</t>
  </si>
  <si>
    <t>AAAACDIuMjI0Njc5AQgAAAAFAAAAATEBAAAACjE4MzUyODg4ODIDAAAAAjY0AgAAAAQzMDY0BAAAAAEwBwAAAAk5LzE5LzIwMTkIAAAACjEyLzMxLzIwMTUJAAAAATBLjbXWYT3XCJdx/xFiPdcILUNJUS5UU1g6Q1AuSVFfSU1QVVRfT1BFUl9MRUFTRV9JTlRfRVhQLkZZMjAwOAEAAACpfg0AAgAAAAk5MC43Mzg0NTgBCAAAAAUAAAABMQEAAAAKMTQzNjc3MDI1MQMAAAACMjcCAAAABTIxNjcyBAAAAAEwBwAAAAk5LzE5LzIwMTkIAAAACjEyLzMxLzIwMDgJAAAAATBt4LXUYT3XCBhzfRJiPdcIJENJUS5UU0U6OTAyMi5JUV9DVVJSRU5UX1JBVElPLkZZMjAxOQEAAADudg0AAgAAAAg1LjU4MzQ0NgEIAAAABQAAAAExAQAAAAoxOTY5MzA0MjExAwAAAAI3OQIAAAAENDAzMAQAAAABMAcAAAAJOS8xOS8yMDE5CAAAAAkzLzMxLzIwMTkJAAAAATAUMp/SYT3XCDFO2BJiPdcIKkNJUS5UU0U6OTAwNy5JUV9UT1RBTF9DT01NT05fRVFVSVRZLkZZMjAxNgEAAAAVZg0AAgAAAAYzMTI4NDgBCAAAAAUAAAABMQEAAAAKMTc5ODkzOTg2NAMAAAACNzkCAAAABDEwMDYEAAAAATAHAAAACTkvMTkvMjAxOQgAAAAJMy8zMS8yMDE2CQAAAAEwM0V012E91wi25scRYj3XCCNDSVEuU0VISzo2Ni5JUV9DVVJSRU5DWV9HQUlOLkZZMjAxOAEAAAC3Wg0AAgAAAAMtNTIBCAAAAAUAAAABMQEAAAAKMTk1MzgzNTE4NQMAAAACNjQC</t>
  </si>
  <si>
    <t>AAAAAjM4BAAAAAEwBwAAAAk5LzE5LzIwMTkIAAAACjEyLzMxLzIwMTgJAAAAATA7ArbWYT3XCAIkGxJiPdcIIENJUS5UU0U6OTE0Mi5JUV9MVF9JTlZFU1QuRlkyMDE1AQAAAEKjWQACAAAABjQyNzQ4OQEIAAAABQAAAAExAQAAAAoxODExMTc0NzEwAwAAAAI3OQIAAAAEMTA1NAQAAAABMAcAAAAJOS8xOS8yMDE5CAAAAAkzLzMxLzIwMTUJAAAAATDz26/ZYT3XCD45eRFiPdcIGUNJUS5OWVNFOk5TQy5JUV9BUi5GWTIwMDkBAAAArHUEAAIAAAADNzY2AQgAAAAFAAAAATEBAAAACjE1MDk2ODM5MDQDAAAAAzE2MAIAAAAEMTAyMQQAAAABMAcAAAAJOS8xOS8yMDE5CAAAAAoxMi8zMS8yMDA5CQAAAAEw/HLD02E91wilMZwSYj3XCC5DSVEuVFNFOjkwMjEuSVFfVE9UQUxfREVCVF9FQklUREFfQ0FQRVguRlkyMDE4AQAAAOhzDQACAAAACDYuMTU3Nzk1AQgAAAAFAAAAATEBAAAACjE4OTQzMTU0NjEDAAAAAjc5AgAAAAUyMzMxMwQAAAABMAcAAAAJOS8xOS8yMDE5CAAAAAkzLzMxLzIwMTgJAAAAATDOwpzSYT3XCHLk2hJiPdcIJENJUS5OWVNFOk5TQy5JUV9JTkNfRVFVSVRZX0NGLkZZMjAxNgEAAACsdQQAAwAAAAAARkqe02E91wirf6oSYj3XCCFDSVEuTllTRTpVTlAuSVFfVE9UQUxfTElBQi5GWTIwMDkBAAAAPrsEAAIAAAAFMjUzODMBCAAAAAUAAAABMQEAAAAKMTQ5Mzc5OTE3NAMAAAADMTYwAgAAAAQx</t>
  </si>
  <si>
    <t>Mjc2BAAAAAEwBwAAAAk5LzE5LzIwMTkIAAAACjEyLzMxLzIwMDkJAAAAATCouVTWYT3XCFI6IRJiPdcIJkNJUS5OWVNFOlVOUC5JUV9BU1NFVF9XUklURURPV04uRlkyMDA5AQAAAD67BAADAAAAAACouVTWYT3XCCnLLBJiPdcIHENJUS4uSVFfVE9UQUxfQ09NTU9OX0VRVUlUWS4FAAAAAQAAAAgAAAAUKEludmFsaWQgSWRlbnRpZmllcikOV0L6YT3XCA5XQvphPdcIJkNJUS5UU0U6OTAwNy5JUV9PVEhFUl9MVF9BU1NFVFMuRlkyMDE4AQAAABVmDQACAAAAATEBCAAAAAUAAAABMQEAAAAKMTg5NTAwMjAyMwMAAAACNzkCAAAABDEwNjAEAAAAATAHAAAACTkvMTkvMjAxOQgAAAAJMy8zMS8yMDE4CQAAAAEwFLp012E91wgNEwUSYj3XCCBDSVEuVFNFOjkwNDIuSVFfQ0FTSF9PUEVSLkZZMjAxNgEAAAAHYg0AAgAAAAYxMjQ4MzgBCAAAAAUAAAABMQEAAAAKMTc5NjgzMjU5NwMAAAACNzkCAAAABDIwMDYEAAAAATAHAAAACTkvMTkvMjAxOQgAAAAJMy8zMS8yMDE2CQAAAAEw6UxT2WE91wgfjtkRYj3XCBtDSVEuVFNFOjkxNDIuSVFfQVBJQy5GWTIwMTIBAAAAQqNZAAMAAAAAACJ4CtphPdcIEVCpEWI91wgpQ0lRLlRTRTo5MDQyLklRX0lOVkVTVF9TRUNVUklUWV9DRi5GWTIwMTMBAAAAB2INAAIAAAAEMjE2MgEIAAAABQAAAAExAQAAAAoxNjQ3MTQ1OTQ5AwAAAAI3OQIAAAAEMjAyNwQAAAABMAcAAAAJOS8x</t>
  </si>
  <si>
    <t>OS8yMDE5CAAAAAkzLzMxLzIwMTMJAAAAATBXD3nZYT3XCClbpRFiPdcINENJUS5UU0U6OTAyMC5JUV9UT1RBTF9PVVRTVEFORElOR19GSUxJTkdfREFURS5GWTIwMTYBAAAA3GcNAAIAAAAKMzkxLjg0NDA5NwEEAAAABQAAAAE1AQAAAAoxNzk4MzM2NDAzAgAAAAUyNDE1MwYAAAABMDaMzdthPdcIszN0EWI91wgeQ0lRLlRTRTo5MDIxLklRX0lOQ19UQVguRlkyMDA5AQAAAOhzDQACAAAABTM4ODExAQgAAAAFAAAAATEBAAAACjEzOTY3NTQyOTUDAAAAAjc5AgAAAAI3NQQAAAABMAcAAAAJOS8xOS8yMDE5CAAAAAkzLzMxLzIwMDkJAAAAATDUgH7cYT3XCHB1JBFiPdcIOkNJUS5UU0U6OTAwNy5JUV9DVVNUT01fQkVUQS4tMTA0Vy4yMDEyLzAzLzMxLi5eVE9QSVguSlBZLkgBAAAAFWYNAAIAAAARMC4zMjM0MDYzNTg5ODI2NTQAKPJC8WE91wgZPesQYj3XCCBDSVEuVFNFOjkwMjIuSVFfT1RIRVJfUkVWLkZZMjAxOAEAAADudg0AAwAAAAAABhKS2mE91whYHWcRYj3XCCVDSVEuVFNFOjkwMjIuSVFfT1RIRVJfT1BFUl9BQ1QuRlkyMDA5AQAAAO52DQACAAAABi00MjA3NAEIAAAABQAAAAExAQAAAAoxMzgwNTI4Njg2AwAAAAI3OQIAAAAEMjA0NwQAAAABMAcAAAAJOS8xOS8yMDE5CAAAAAkzLzMxLzIwMDkJAAAAATC4gcXaYT3XCG/wUxFiPdcIHkNJUS5UU1g6Q1AuSVFfQlVJTERJTkdTLkZZMjAwNwEAAACp</t>
  </si>
  <si>
    <t>fg0AAgAAAAUzNDIuNAEIAAAABQAAAAExAQAAAAoxMzQzMDEzOTcyAwAAAAIyNwIAAAAEMzAyMwQAAAABMAcAAAAJOS8xOS8yMDE5CAAAAAoxMi8zMS8yMDA3CQAAAAEwrqYq1WE91wjawG8SYj3XCBtDSVEuVFNYOkNOUi5JUV9DQVBFWC5GWTIwMTMBAAAA/GIFAAIAAAAFLTE5NzMBCAAAAAUAAAABMQEAAAAKMTc3NDI5Njk3NAMAAAACMjcCAAAABDIwMjEEAAAAATAHAAAACTkvMTkvMjAxOQgAAAAKMTIvMzEvMjAxMwkAAAABMLIrBNVhPdcIXvJBEmI91wgfQ0lRLlRTRTo5MDQyLklRX0JWX1NIQVJFLkZZMjAxNQEAAAAHYg0AAgAAAAsyNjI5LjA1NjgzMwEIAAAABQAAAAExAQAAAAoxNzQzNTE5MzE0AwAAAAI3OQIAAAAENDAyMAQAAAABMAcAAAAJOS8xOS8yMDE5CAAAAAkzLzMxLzIwMTUJAAAAATAnoVHZYT3XCHJgjhFiPdcIJENJUS5UU0U6OTE0Mi5JUV9DVVJSRU5DWV9HQUlOLkZZMjAwOQEAAABCo1kAAwAAAAAAm9sJ2mE91whI/I4RYj3XCClDSVEuTllTRTpVTlAuSVFfQ09NTU9OX1BSRUZfRElWX0NGLkZZMjAxMgEAAAA+uwQAAwAAAAAARS5V1mE91wiXkzISYj3XCCJDSVEuVFNFOjkwNDIuSVFfTEVWRVJFRF9GQ0YuRlkyMDEwAQAAAAdiDQACAAAACC00OTA4Mi41AQgAAAAFAAAAATEBAAAACjEzODI1MDU1MzQDAAAAAjc5AgAAAAQ0NDIyBAAAAAEwBwAAAAk5LzE5LzIwMTkIAAAACTMvMzEvMjAx</t>
  </si>
  <si>
    <t>MAkAAAABMERzeNlhPdcIKLSTEWI91wgbQ0lRLlRTRTo5MDQyLklRX0dQUEUuRlkyMDA4AQAAAAdiDQACAAAABzIzOTM1MzABCAAAAAUAAAABMQEAAAAKMTA1NDUzNDk2NQMAAAACNzkCAAAABDExNjkEAAAAATAHAAAACTkvMTkvMjAxOQgAAAAJMy8zMS8yMDA4CQAAAAEwnnaw2WE91wi9a4MRYj3XCCJDSVEuVFNYOkNOUi5JUV9CRVRBXzVZUi4yMDEzLzEyLzMxAQAAAPxiBQACAAAAETAuNTIxMjE2MDk3MjMwOTM2ADbLQvFhPdcIA87vEGI91wgZQ0lRLk5ZU0U6VU5QLklRX0FFLkZZMjAxNQEAAAA+uwQAAgAAAAM4ODUBCAAAAAUAAAABMQEAAAAKMTg3MzYzNDg1MQMAAAADMTYwAgAAAAQxMDE2BAAAAAEwBwAAAAk5LzE5LzIwMTkIAAAACjEyLzMxLzIwMTUJAAAAATCHm9DVYT3XCGFWMxJiPdcIL0NJUS5UU0U6OTA0MS5JUV9PVEhFUl9OT05fT1BFUl9FWFBfU1VQUEwuRlkyMDE1AQAAALzLlQACAAAABC0zNzMBCAAAAAUAAAABMQEAAAAKMTc0NTM3ODUyMgMAAAACNzkCAAAAAjg1BAAAAAEwBwAAAAk5LzE5LzIwMTkIAAAACTMvMzEvMjAxNQkAAAABMF3yOdhhPdcIlRPUEWI91wgkQ0lRLlRTWDpDUC5JUV9MT0FOU19SRUNFSVZfTFQuRlkyMDEwAQAAAKl+DQADAAAAAABbLrbUYT3XCI/RcBJiPdcIJUNJUS5UU1g6Q05SLklRX09USEVSX0xUX0FTU0VUUy5GWTIwMTIBAAAA/GIFAAIAAAADMTYyAQgAAAAF</t>
  </si>
  <si>
    <t>AAAAATEBAAAACjE3MTczMTU3ODMDAAAAAjI3AgAAAAQxMDYwBAAAAAEwBwAAAAk5LzE5LzIwMTkIAAAACjEyLzMxLzIwMTIJAAAAATC8BATVYT3XCGODWxJiPdcIJUNJUS5UU0U6OTAyMi5JUV9DQVBJVEFMX0xFQVNFUy5GWTIwMTcBAAAA7nYNAAMAAAAAAAYSktphPdcIUyOWEWI91wglQ0lRLk5ZU0U6VU5QLklRX0RJTFVUX0VQU19JTkNMLkZZMjAxMQEAAAA+uwQAAgAAAAQzLjM2AQgAAAAFAAAAATEBAAAACjE2NTcyNTI2OTMDAAAAAzE2MAIAAAABOAQAAAABMAcAAAAJOS8xOS8yMDE5CAAAAAoxMi8zMS8yMDExCQAAAAEwm+BU1mE91wjMdzUSYj3XCB1DSVEuVFNFOjkwMjEuSVFfR0FfRVhQLkZZMjAxMwEAAADocw0AAwAAAAAAkEN/3GE91wj7eiIRYj3XCCZDSVEuTllTRTpOU0MuSVFfSU5WRVNUX0xPQU5TX0NGLkZZMjAxNwEAAACsdQQAAwAAAAAAO3Ge02E91wikWKMSYj3XCCVDSVEuVFNFOjkwNDEuSVFfT1RIRVJfQ0xfU1VQUEwuRlkyMDEzAQAAALzLlQACAAAABjE2MjI2MQEIAAAABQAAAAExAQAAAAoxNjI0MDUxODI3AwAAAAI3OQIAAAAEMTA1NwQAAAABMAcAAAAJOS8xOS8yMDE5CAAAAAkzLzMxLzIwMTMJAAAAATDnTIrYYT3XCNUYyxFiPdcIIUNJUS5UU1g6Q1AuSVFfVE9UQUxfRVFVSVRZLkZZMjAxMwEAAACpfg0AAgAAAAQ3MDk3AQgAAAAFAAAAATEBAAAACjE3Nzg4OTQxNTIDAAAAAjI3</t>
  </si>
  <si>
    <t>AgAAAAQxMjc1BAAAAAEwBwAAAAk5LzE5LzIwMTkIAAAACjEyLzMxLzIwMTMJAAAAATBLorbUYT3XCABzdhJiPdcIIENJUS5UU0U6OTE0Mi5JUV9TR0FfU1VQUEwuRlkyMDE0AQAAAEKjWQADAAAAAAAMxgraYT3XCNuokBFiPdcIHkNJUS5OWVNFOlVOUC5JUV9aX1NDT1JFLkZZMjAxNgEAAAA+uwQAAgAAAAcyLjg0ODYxAQgAAAAFAAAAATEBAAAACjE5NDQyMTYwMDgDAAAAAzE2MAIAAAAGMTAwMTIzBAAAAAEwBwAAAAk5LzE5LzIwMTkIAAAACjEyLzMxLzIwMTYJAAAAATBXPgzRYT3XCIz7ChNiPdcIJkNJUS5UU1g6Q1AuSVFfVE9UQUxfTElBQl9FUVVJVFkuRlkyMDEwAQAAAKl+DQACAAAABTEzNjc2AQgAAAAFAAAAATEBAAAACjE1OTIyMjAzNTEDAAAAAjI3AgAAAAQxMDEzBAAAAAEwBwAAAAk5LzE5LzIwMTkIAAAACjEyLzMxLzIwMTAJAAAAATBbLrbUYT3XCHjcXhJiPdcIH0NJUS5UU0U6OTAwNy5JUV9UT1RBTF9DTC5GWTIwMTYBAAAAFWYNAAIAAAAGMzgzOTc2AQgAAAAFAAAAATEBAAAACjE3OTg5Mzk4NjQDAAAAAjc5AgAAAAQxMDA5BAAAAAEwBwAAAAk5LzE5LzIwMTkIAAAACTMvMzEvMjAxNgkAAAABMDNFdNdhPdcIaiPqEWI91wgkQ0lRLlRTRTo5MDA3LklRX0VCSVREQS5GWTIwMTAuLi4uSlBZAQAAABVmDQACAAAABTkyNDI1AQgAAAAFAAAAATEBAAAACjEzODY3MjQ0ODIDAAAAAjc5AgAAAAQ0</t>
  </si>
  <si>
    <t>MDUxBAAAAAEwBwAAAAk5LzE5LzIwMTkIAAAACTMvMzEvMjAxMAkAAAABMA6zotBhPdcIE+osE2I91wgiQ0lRLlRTRTo5MDA3LklRX0FEVkVSVElTSU5HLkZZMjAxNwEAAAAVZg0AAwAAAAAAKWx012E91wgzuhYSYj3XCCRDSVEuVFNFOjkwMjEuSVFfSU1QQUlSTUVOVF9HVy5GWTIwMDgBAAAA6HMNAAMAAAAAAKgzftxhPdcIZ04dEWI91wgkQ0lRLlRTRTo5MDA3LklRX0NBU0hfSU5URVJFU1QuRlkyMDEzAQAAABVmDQACAAAABTEwMTIyAQgAAAAFAAAAATEBAAAACjE2MjU0NTc2OTUDAAAAAjc5AgAAAAQzMDI4BAAAAAEwBwAAAAk5LzE5LzIwMTkIAAAACTMvMzEvMjAxMwkAAAABMHjlF9hhPdcI99rgEWI91wgrQ0lRLlRTRTo5MDA3LklRX05JX0FWQUlMX0VYQ0xfTUFSR0lOLkZZMjAxOQEAAAAVZg0AAgAAAAY2LjE2NDcBCAAAAAUAAAABMQEAAAAKMTk3MDA1MTQ3OQMAAAACNzkCAAAABDQxODIEAAAAATAHAAAACTkvMTkvMjAxOQgAAAAJMy8zMS8yMDE5CQAAAAEwjM8C0mE91wh7EO4SYj3XCClDSVEuU0VISzo2Ni5JUV9DVVJSRU5UX1BPUlRfTEVBU0VTLkZZMjAxMAEAAAC3Wg0AAwAAAAAA7Wnx1mE91wgMCBASYj3XCCVDSVEuVFNFOjkwMjIuSVFfU1RfREVCVF9JU1NVRUQuRlkyMDA5AQAAAO52DQACAAAABDUxOTgBCAAAAAUAAAABMQEAAAAKMTM4MDUyODY4NgMAAAACNzkCAAAABDIwNDMEAAAAATAH</t>
  </si>
  <si>
    <t>AAAACTkvMTkvMjAxOQgAAAAJMy8zMS8yMDA5CQAAAAEwuIHF2mE91wjMaksRYj3XCCBDSVEuVFNFOjkwMjIuSVFfUkRfRVhQX0ZOLkZZMjAxMwEAAADudg0AAgAAAAUzMzg1MQEIAAAABQAAAAExAQAAAAoxNjIzOTQxNzc3AwAAAAI3OQIAAAAEMzE2OAQAAAABMAcAAAAJOS8xOS8yMDE5CAAAAAkzLzMxLzIwMTMJAAAAATCW9sXaYT3XCNEXdxFiPdcIG0NJUS5OWVNFOk5TQy5JUV9HUFBFLkZZMjAxMwEAAACsdQQAAgAAAAUzNzAzMgEIAAAABQAAAAExAQAAAAoxNzc1MTkzNTg4AwAAAAMxNjACAAAABDExNjkEAAAAATAHAAAACTkvMTkvMjAxOQgAAAAKMTIvMzEvMjAxMwkAAAABMM81xNNhPdcIoryUEmI91wgoQ0lRLlRTWDpDTlIuSVFfSU5WRVNUX1NFQ1VSSVRZX0NGLkZZMjAxNwEAAAD8YgUAAwAAAAAAvVgq1WE91wibtWUSYj3XCCdDSVEuVFNYOkNOUi5JUV9UT1RBTF9ERUJUX0VCSVREQS5GWTIwMDgBAAAA/GIFAAIAAAAIMi4xODU5NjIBCAAAAAUAAAABMQEAAAAKMTQzNzkwMDMyNgMAAAACMjcCAAAABDQxOTIEAAAAATAHAAAACTkvMTkvMjAxOQgAAAAKMTIvMzEvMjAwOAkAAAABMEtlDNFhPdcI/7EIE2I91wgqQ0lRLlRTWDpDTlIuSVFfTUlOT1JJVFlfSU5URVJFU1RfQ0YuRlkyMDExAQAAAPxiBQADAAAAAADG3QPVYT3XCE3cUBJiPdcIJUNJUS5UU0U6OTAyMi5JUV9CQVNJQ19FUFNfSU5DTC5G</t>
  </si>
  <si>
    <t>WTIwMTIBAAAA7nYNAAIAAAAJNjc0LjcwMjI2AQgAAAAFAAAAATEBAAAACjE1NTQ5NTA3MTMDAAAAAjc5AgAAAAE5BAAAAAEwBwAAAAk5LzE5LzIwMTkIAAAACTMvMzEvMjAxMgkAAAABMAjRxdphPdcIU8lFEWI91wgrQ0lRLlRTWDpDUC5JUV9DQVNIX0NPTlZFUlNJT04uRlkyMDA5Li4uLkpQWQEAAACpfg0AAgAAAAktOS4zOTMyNzUBCAAAAAUAAAABMQEAAAAKMTUyOTg0MTA2OQMAAAACMjcCAAAABDQxODQEAAAAATAHAAAACTkvMTkvMjAxOQgAAAAKMTIvMzEvMjAwOQkAAAABMPAno9BhPdcI8wUxE2I91wgmQ0lRLlRTRTo5MDQyLklRX0VGRkVDVF9UQVhfUkFURS5GWTIwMTgBAAAAB2INAAIAAAAHMzIuODk4NwEIAAAABQAAAAExAQAAAAoxODkzNTQ5MDMwAwAAAAI3OQIAAAAENDM3NgQAAAABMAcAAAAJOS8xOS8yMDE5CAAAAAkzLzMxLzIwMTgJAAAAATCwdFPZYT3XCAkTuBFiPdcIKkNJUS5OWVNFOlVOUC5JUV9JTlRFUkVTVF9JTlZFU1RfSU5DLkZZMjAwNwEAAAA+uwQAAgAAAAI1MAEIAAAABQAAAAExAQAAAAoxMzE4NjUzODgxAwAAAAMxNjACAAAAAjY1BAAAAAEwBwAAAAk5LzE5LzIwMTkIAAAACjEyLzMxLzIwMDcJAAAAATAhKbbWYT3XCGw6KBJiPdcIIUNJUS5UU1g6Q05SLklRX1NBTEVfUFBFX0NGLkZZMjAxNwEAAAD8YgUAAwAAAAAAvVgq1WE91wjtL10SYj3XCCpDSVEuVFNFOjkwNDEuSVFf</t>
  </si>
  <si>
    <t>VE9UQUxfQVNTRVRTLkZZMjAxMy4uLi5KUFkBAAAAvMuVAAIAAAAHMTkyNTgxNQEIAAAABQAAAAExAQAAAAoxNjI0MDUxODI3AwAAAAI3OQIAAAAEMTAwNwQAAAABMAcAAAAJOS8xOS8yMDE5CAAAAAkzLzMxLzIwMTMJAAAAATAN2qLQYT3XCCB7rO9hPdcIJENJUS5UU0U6OTAyMi5JUV9JTVBBSVJNRU5UX0dXLkZZMjAxNAEAAADudg0AAwAAAAAAhR3G2mE91wjcZXcRYj3XCCJDSVEuVFNYOkNOUi5JUV9FQklUQV9NQVJHSU4uRlkyMDEyAQAAAPxiBQACAAAABzM3LjE0NzEBCAAAAAUAAAABMQEAAAAKMTcxNzMxNTc4MwMAAAACMjcCAAAABDQ0MTkEAAAAATAHAAAACTkvMTkvMjAxOQgAAAAKMTIvMzEvMjAxMgkAAAABMECMDNFhPdcIFLIPE2I91wgtQ0lRLlRTRTo5MTQyLklRX09USEVSX0lOVkVTVF9BQ1RfU1VQUEwuRlkyMDEyAQAAAEKjWQADAAAAAAAieAraYT3XCF/xoBFiPdcII0NJUS5UU0U6OTA0Mi5JUV9JTlRFUkVTVF9FWFAuRlkyMDE4AQAAAAdiDQACAAAABi0xMDA1OQEIAAAABQAAAAExAQAAAAoxODkzNTQ5MDMwAwAAAAI3OQIAAAACODIEAAAAATAHAAAACTkvMTkvMjAxOQgAAAAJMy8zMS8yMDE4CQAAAAEwsHRT2WE91wgJE7gRYj3XCCFDSVEuVFNYOkNQLklRX0ZJTklTSEVEX0lOVi5GWTIwMTcBAAAAqX4NAAMAAAAAAGtt2tNhPdcIwnmJEmI91wgmQ0lRLlRTRTo5MDIxLklRX0lOVkVTVF9M</t>
  </si>
  <si>
    <t>T0FOU19DRi5GWTIwMDkBAAAA6HMNAAIAAAAELTE0NwEIAAAABQAAAAExAQAAAAoxMzk2NzU0Mjk1AwAAAAI3OQIAAAAEMjAzMgQAAAABMAcAAAAJOS8xOS8yMDE5CAAAAAkzLzMxLzIwMDkJAAAAATDGp37cYT3XCDvqHRFiPdcIJUNJUS5UU0U6OTE0Mi5JUV9TUEVDSUFMX0RJVl9DRi5GWTIwMTkBAAAAQqNZAAMAAAAAAL1QsNlhPdcI/gGbEWI91wgrQ0lRLlRTRTo5MDQxLklRX05JX0FWQUlMX0VYQ0xfTUFSR0lOLkZZMjAxOQEAAAC8y5UAAgAAAAYyLjkwNzQBCAAAAAUAAAABMQEAAAAKMTk2ODU5MDExNgMAAAACNzkCAAAABDQxODIEAAAAATAHAAAACTkvMTkvMjAxOQgAAAAJMy8zMS8yMDE5CQAAAAEwkYEC0mE91whyJ+0SYj3XCChDSVEuVFNFOjkwMDcuSVFfQ1VSUkVOVF9QT1JUX0RFQlQuRlkyMDE1AQAAABVmDQACAAAABTQ1MDAwAQgAAAAFAAAAATEBAAAACjE3NDUzNzg0NjgDAAAAAjc5AgAAAAQxMjk3BAAAAAEwBwAAAAk5LzE5LzIwMTkIAAAACTMvMzEvMjAxNQkAAAABMEcedNdhPdcIvC77EWI91wghQ0lRLlNFSEs6NjYuSVFfU0FMRV9QUEVfQ0YuRlkyMDE0AQAAALdaDQACAAAABDkxODYBCAAAAAUAAAABMQEAAAAKMTc4NTQxNjk2NgMAAAACNjQCAAAABDIwNDIEAAAAATAHAAAACTkvMTkvMjAxOQgAAAAKMTIvMzEvMjAxNAkAAAABMEuNtdZhPdcIFZMIEmI91wgfQ0lRLlRTWDpDTlIuSVFf</t>
  </si>
  <si>
    <t>RlVMTF9USU1FLkZZMjAxNQEAAAD8YgUAAgAAAAUyMzE3MgDt4ynVYT3XCOqIWRJiPdcIG0NJUS5UU0U6OTA0Mi5JUV9HUFBFLkZZMjAxNwEAAAAHYg0AAwAAAAAA6UxT2WE91whAv+oRYj3XCCJDSVEuU0VISzo2Ni5JUV9UT1RBTF9SRUNFSVYuRlkyMDA4AQAAALdaDQACAAAABTEwNTcyAQgAAAAFAAAAATEBAAAACjEzNTU4ODYwNzcDAAAAAjY0AgAAAAQxMDAxBAAAAAEwBwAAAAk5LzE5LzIwMTkIAAAACjEyLzMxLzIwMDgJAAAAATD8QvHWYT3XCGsCCxJiPdcIK0NJUS5UU0U6OTAyMC5JUV9NSU5PUklUWV9JTlRFUkVTVF9JUy5GWTIwMTUBAAAA3GcNAAIAAAAFLTExNjABCAAAAAUAAAABMQEAAAAKMTc0NDk0NjA2MAMAAAACNzkCAAAAAjgzBAAAAAEwBwAAAAk5LzE5LzIwMTkIAAAACTMvMzEvMjAxNQkAAAABMDplzdthPdcIaiJJEWI91wghQ0lRLk5ZU0U6TlNDLklRX0NBU0hfRklOQU4uRlkyMDEyAQAAAKx1BAACAAAABC02OTQBCAAAAAUAAAABMQEAAAAKMTcxODUzNzc1MwMAAAADMTYwAgAAAAQyMDA0BAAAAAEwBwAAAAk5LzE5LzIwMTkIAAAACjEyLzMxLzIwMTIJAAAAATApD8TTYT3XCPFRkBJiPdcIKkNJUS5UU0U6OTAyMC5JUV9DVVJSRU5UX1BPUlRfTEVBU0VTLkZZMjAxOAEAAADcZw0AAwAAAAAAKbPN22E91wjRImwRYj3XCCZDSVEuVFNFOjkwNDIuSVFfRVhUUkFfQUNDX0lURU1TLkZZMjAx</t>
  </si>
  <si>
    <t>MQEAAAAHYg0AAwAAAAAAl5p42WE91wjao7URYj3XCCdDSVEuVFNFOjkxNDIuSVFfVE9UQUxfT1RIRVJfT1BFUi5GWTIwMTQBAAAAQqNZAAIAAAABMAEIAAAABQAAAAI1MgEAAAAHNjc0MjI4MAIAAAADMzgwAwAAAAI3OQQAAAABMAYAAAAJOS8xOS8yMDE5BwAAAAc1ODc0NDk4CAAAAAEwDMYK2mE91whKSoERYj3XCDFDSVEuTllTRTpOU0MuSVFfQ0hBTkdFX05FVF9XT1JLSU5HX0NBUElUQUwuRlkyMDA5AQAAAKx1BAACAAAAAjg1AQgAAAAFAAAAATEBAAAACjE1MDk2ODM5MDQDAAAAAzE2MAIAAAAENDQyMQQAAAABMAcAAAAJOS8xOS8yMDE5CAAAAAoxMi8zMS8yMDA5CQAAAAEwEZrD02E91wj3hJMSYj3XCCBDSVEuTllTRTpVTlAuSVFfSU5WRU5UT1JZLkZZMjAwOQEAAAA+uwQAAgAAAAM0NzUBCAAAAAUAAAABMQEAAAAKMTQ5Mzc5OTE3NAMAAAADMTYwAgAAAAQxMDQzBAAAAAEwBwAAAAk5LzE5LzIwMTkIAAAACjEyLzMxLzIwMDkJAAAAATCouVTWYT3XCOgCNRJiPdcIIkNJUS5OWVNFOlVOUC5JUV9RVUlDS19SQVRJTy5GWTIwMTgBAAAAPrsEAAIAAAAIMC42Njc1MzEBCAAAAAUAAAABMQEAAAAKMTk0NDIxNjAzNAMAAAADMTYwAgAAAAQ0MTIxBAAAAAEwBwAAAAk5LzE5LzIwMTkIAAAACjEyLzMxLzIwMTgJAAAAATBLZQzRYT3XCNT1ExNiPdcIGUNJUS5UU0U6OTE0Mi5JUV9SRS5GWTIwMTgBAAAAQqNZ</t>
  </si>
  <si>
    <t>AAIAAAAGMTI0OTk3AQgAAAAFAAAAATEBAAAACjE4OTQzMTUzNDUDAAAAAjc5AgAAAAQxMjIyBAAAAAEwBwAAAAk5LzE5LzIwMTkIAAAACTMvMzEvMjAxOAkAAAABMLIosNlhPdcI3uuiEWI91wg6Q0lRLlRTRTo5MDQyLklRX0NVU1RPTV9CRVRBLi0xMDRXLjIwMTIvMDMvMzEuLl5UT1BJWC5KUFkuSAEAAAAHYg0AAgAAABEwLjQxNjU3Nzk2NTk1NzU1OQAo8kLxYT3XCMSb7BBiPdcIJUNJUS5UU0U6OTE0Mi5JUV9DQVNIX1NUX0lOVkVTVC5GWTIwMTIBAAAAQqNZAAMAAAAAACJ4CtphPdcIy2uYEWI91wgdQ0lRLlNFSEs6NjYuSVFfSU5DX1RBWC5GWTIwMTABAAAAt1oNAAIAAAAEMjU5MAEIAAAABQAAAAExAQAAAAoxNTQ2MDA1MDY4AwAAAAI2NAIAAAACNzUEAAAAATAHAAAACTkvMTkvMjAxOQgAAAAKMTIvMzEvMjAxMAkAAAABMO1p8dZhPdcIQZ4LEmI91wgfQ0lRLk5ZU0U6TlNDLklRX05FVF9ERUJULkZZMjAwOAEAAACsdQQAAgAAAAQ2MTgyAQgAAAAFAAAAATEBAAAACjE0MzAyMTQ3MjcDAAAAAzE2MAIAAAAENDM2NAQAAAABMAcAAAAJOS8xOS8yMDE5CAAAAAoxMi8zMS8yMDA4CQAAAAEwPkvD02E91wh7+YUSYj3XCBtDSVEuVFNFOjkwMjIuSVFfQ09HUy5GWTIwMTgBAAAA7nYNAAIAAAAGOTY2Njg4AQgAAAAFAAAAATEBAAAACjE4OTQzMTUyNzcDAAAAAjc5AgAAAAIzNAQAAAABMAcAAAAJOS8xOS8y</t>
  </si>
  <si>
    <t>MDE5CAAAAAkzLzMxLzIwMTgJAAAAATAGEpLaYT3XCFG0rxFiPdcIJENJUS5TRUhLOjY2LklRX1NUX0RFQlRfSVNTVUVELkZZMjAxNwEAAAC3Wg0AAwAAAAAAOwK21mE91wjzKTwSYj3XCCVDSVEuVFNYOkNOUi5JUV9DQVNIX0FDUVVJUkVfQ0YuRlkyMDE1AQAAAPxiBQADAAAAAADt4ynVYT3XCOqIWRJiPdcIGUNJUS5UU0U6OTAyMS5JUV9BUi5GWTIwMDkBAAAA6HMNAAIAAAAFMTUxMjkBCAAAAAUAAAABMQEAAAAKMTM5Njc1NDI5NQMAAAACNzkCAAAABDEwMjEEAAAAATAHAAAACTkvMTkvMjAxOQgAAAAJMy8zMS8yMDA5CQAAAAEw1IB+3GE91wjxpy4RYj3XCCRDSVEuVFNYOkNOUi5JUV9MVF9ERUJUX1JFUEFJRC5GWTIwMTgBAAAA/GIFAAIAAAAFLTIzOTMBCAAAAAUAAAABMQEAAAAKMTk0MzUyNTA5OAMAAAACMjcCAAAABDIwMzYEAAAAATAHAAAACTkvMTkvMjAxOQgAAAAKMTIvMzEvMjAxOAkAAAABMLp/KtVhPdcIzaRdEmI91wgZQ0lRLlRTRTo5MDIyLklRX0RPLkZZMjAxMgEAAADudg0AAwAAAAAACNHF2mE91wg7s1QRYj3XCCJDSVEuVFNFOjkwNDIuSVFfRUJJVF9NQVJHSU4uRlkyMDEyAQAAAAdiDQACAAAABzExLjM2MDUBCAAAAAUAAAABMQEAAAAKMTY0NzE0NTY3MgMAAAACNzkCAAAABDQwNTMEAAAAATAHAAAACTkvMTkvMjAxOQgAAAAJMy8zMS8yMDEyCQAAAAEwhAq70WE91wicMvASYj3XCC5D</t>
  </si>
  <si>
    <t>SVEuVFNFOjkwMjAuSVFfT1RIRVJfRklOQU5DRV9BQ1RfU1VQUEwuRlkyMDE4AQAAANxnDQACAAAABS05NjQ2AQgAAAAFAAAAATEBAAAACjE4OTQzMTU0MjcDAAAAAjc5AgAAAAQyMDUwBAAAAAEwBwAAAAk5LzE5LzIwMTkIAAAACTMvMzEvMjAxOAkAAAABMCmzzdthPdcIKoFKEWI91wggQ0lRLlRTRTo5MDIxLklRX0JVSUxESU5HUy5GWTIwMTQBAAAA6HMNAAMAAAAAAOL16tthPdcI3u8iEWI91wgoQ0lRLlRTRTo5MDIxLklRX1RPVEFMX0RJVl9QQUlEX0NGLkZZMjAxMwEAAADocw0AAgAAAAYtMjAzMTkBCAAAAAUAAAACMjkCAAAABDIwMjIBAAAACjE2MjQwNTE3ODUDAAAAAjc5BAAAAAEwBwAAAAk5LzE5LzIwMTkIAAAACTMvMzEvMjAxMwkAAAABMJBDf9xhPdcIJVQpEWI91wgjQ0lRLlRTRTo5MDQxLklRX1RPVEFMX1JFQ0VJVi5GWTIwMTUBAAAAvMuVAAIAAAAFNDU0MzQBCAAAAAUAAAABMQEAAAAKMTc0NTM3ODUyMgMAAAACNzkCAAAABDEwMDEEAAAAATAHAAAACTkvMTkvMjAxOQgAAAAJMy8zMS8yMDE1CQAAAAEwXfI52GE91wiR4OURYj3XCCZDSVEuTllTRTpOU0MuSVFfSU5WRVNUX0xPQU5TX0NGLkZZMjAxMQEAAACsdQQAAwAAAAAAHejD02E91wgJMYcSYj3XCCVDSVEuVFNYOkNOUi5JUV9ORVRfREVCVF9FQklUREEuRlkyMDE3AQAAAPxiBQACAAAACDEuNTczMDM2AQgAAAAFAAAAATEBAAAACjE5</t>
  </si>
  <si>
    <t>NDM1MjUwOTUDAAAAAjI3AgAAAAQ0MTkzBAAAAAEwBwAAAAk5LzE5LzIwMTkIAAAACjEyLzMxLzIwMTcJAAAAATA3swzRYT3XCCcMDBNiPdcIKkNJUS5UU0U6OTAyMS5JUV9JTlRFUkVTVF9JTlZFU1RfSU5DLkZZMjAxOAEAAADocw0AAgAAAAM3MDMBCAAAAAUAAAABMQEAAAAKMTg5NDMxNTQ2MQMAAAACNzkCAAAAAjY1BAAAAAEwBwAAAAk5LzE5LzIwMTkIAAAACTMvMzEvMjAxOAkAAAABMK+469thPdcI470tEWI91wgmQ0lRLlRTRTo5MDIxLklRX0VGRkVDVF9UQVhfUkFURS5GWTIwMTIBAAAA6HMNAAIAAAAHNjUuOTI2NQEIAAAABQAAAAExAQAAAAoxNjQzMjE3NDQ5AwAAAAI3OQIAAAAENDM3NgQAAAABMAcAAAAJOS8xOS8yMDE5CAAAAAkzLzMxLzIwMTIJAAAAATCoHH/cYT3XCG6RLxFiPdcIJ0NJUS5TRUhLOjY2LklRX1RPVEFMX0RFQlRfUkVQQUlELkZZMjAxMwEAAAC3Wg0AAgAAAAUtNDI1NAEIAAAABQAAAAExAQAAAAoxNzI4NDU1NjQzAwAAAAI2NAIAAAAEMjE2NgQAAAABMAcAAAAJOS8xOS8yMDE5CAAAAAoxMi8zMS8yMDEzCQAAAAEwzN7x1mE91wiNPwMSYj3XCBpDSVEuVFNFOjkwMjEuSVFfRUJULkZZMjAxMAEAAADocw0AAgAAAAU0MzY5NAEIAAAABQAAAAExAQAAAAoxMzk2NzU1NTE2AwAAAAI3OQIAAAADMTM5BAAAAAEwBwAAAAk5LzE5LzIwMTkIAAAACTMvMzEvMjAxMAkAAAABMManftxh</t>
  </si>
  <si>
    <t>PdcIRGohEWI91wglQ0lRLlRTRTo5MDIwLklRX0dBSU5fQVNTRVRTX0NGLkZZMjAxOQEAAADcZw0AAgAAAAU5OTI3NwEIAAAABQAAAAExAQAAAAoxOTY5MzA0MjAzAwAAAAI3OQIAAAAEMjAyNgQAAAABMAcAAAAJOS8xOS8yMDE5CAAAAAkzLzMxLzIwMTkJAAAAATAs2s3bYT3XCE+zWxFiPdcIHkNJUS5OWVNFOk5TQy5JUV9QRU5TSU9OLkZZMjAwNwEAAACsdQQAAgAAAAM3ODUBCAAAAAUAAAABMQEAAAAKMTMyNTg0NzM5MAMAAAADMTYwAgAAAAQxMjEzBAAAAAEwBwAAAAk5LzE5LzIwMTkIAAAACjEyLzMxLzIwMDcJAAAAATDAu9rTYT3XCIM8ihJiPdcILUNJUS5UU0U6OTAwNy5JUV9DQVNIX0NPTlZFUlNJT04uRlkyMDE4Li4uLkpQWQEAAAAVZg0AAgAAAAkzMC4xNjI1MDUBCAAAAAUAAAABMQEAAAAKMTg5NTAwMjAyMwMAAAACNzkCAAAABDQxODQEAAAAATAHAAAACTkvMTkvMjAxOQgAAAAJMy8zMS8yMDE4CQAAAAEw8Cej0GE91wi6yDETYj3XCCpDSVEuVFNFOjkxNDIuSVFfVEVWX0VCSVREQS4yMDAwLjIwMDUvMDMvMzEBAAAAQqNZAAMAAAAAAGHJK/JhPdcIVacSEWI91wglQ0lRLk5ZU0U6VU5QLklRX0dXX0lOVEFOX0FNT1JULkZZMjAxMAEAAAA+uwQAAwAAAAAAqLlU1mE91wiWiD0SYj3XCCRDSVEuVFNYOkNQLklRX05FVF9ERUJUX0lTU1VFRC5GWTIwMTABAAAAqX4NAAIAAAAELTI0OQEIAAAABQAA</t>
  </si>
  <si>
    <t>AAExAQAAAAoxNTkyMjIwMzUxAwAAAAIyNwIAAAAEMjAwMwQAAAABMAcAAAAJOS8xOS8yMDE5CAAAAAoxMi8zMS8yMDEwCQAAAAEwTlW21GE91wjKZ2wSYj3XCBhDSVEuU0VISzo2Ni5JUV9ETy5GWTIwMTcBAAAAt1oNAAMAAAAAAE/btdZhPdcIU9YvEmI91wgnQ0lRLlRTWDpDTlIuSVFfVE9UQUxfREVCVF9FQklUREEuRlkyMDE3AQAAAPxiBQACAAAACDEuNTgzMjcyAQgAAAAFAAAAATEBAAAACjE5NDM1MjUwOTUDAAAAAjI3AgAAAAQ0MTkyBAAAAAEwBwAAAAk5LzE5LzIwMTkIAAAACjEyLzMxLzIwMTcJAAAAATA3swzRYT3XCKffDRNiPdcIGkNJUS5UU1g6Q05SLklRX0xBTkQuRlkyMDE0AQAAAPxiBQACAAAABDIwNzkBCAAAAAUAAAABMQEAAAAKMTgyNjIxNzAzMAMAAAACMjcCAAAABDMwOTgEAAAAATAHAAAACTkvMTkvMjAxOQgAAAAKMTIvMzEvMjAxNAkAAAABMOa8KdVhPdcIV2dJEmI91wgbQ0lRLk5ZU0U6VU5QLklRX0NPR1MuRlkyMDA4AQAAAD67BAACAAAABTExNjk0AQgAAAAFAAAAATEBAAAACjE0MjU1OTI2MjIDAAAAAzE2MAIAAAACMzQEAAAAATAHAAAACTkvMTkvMjAxOQgAAAAKMTIvMzEvMjAwOAkAAAABMLGSVNZhPdcIgkUkEmI91wgqQ0lRLk5ZU0U6VU5QLklRX0lOVEVSRVNUX0lOVkVTVF9JTkMuRlkyMDE3AQAAAD67BAACAAAAAjE2AQgAAAAFAAAAATEBAAAACjE5NDQyMTYwNTYDAAAA</t>
  </si>
  <si>
    <t>AzE2MAIAAAACNjUEAAAAATAHAAAACTkvMTkvMjAxOQgAAAAKMTIvMzEvMjAxNwkAAAABMH7C0NVhPdcI3rpOEmI91wgoQ0lRLlRTRTo5MDIwLklRX01JTk9SSVRZX0lOVEVSRVNULkZZMjAxOQEAAADcZw0AAgAAAAUyNzIwNAEIAAAABQAAAAExAQAAAAoxOTY5MzA0MjAzAwAAAAI3OQIAAAAEMTA1MgQAAAABMAcAAAAJOS8xOS8yMDE5CAAAAAkzLzMxLzIwMTkJAAAAATAps83bYT3XCKZDPRFiPdcIJ0NJUS5UU0U6OTAyMC5JUV9DSEFOR0VfSU5WRU5UT1JZLkZZMjAxMgEAAADcZw0AAwAAAAAAV1C422E91wim8GERYj3XCCJDSVEuVFNFOjkxNDIuSVFfQVNTRVRfVFVSTlMuRlkyMDEyAQAAAEKjWQADAAAAAACTlLrRYT3XCFN7ABNiPdcIIENJUS5UU0U6OTAyMC5JUV9ESVZFU1RfQ0YuRlkyMDEwAQAAANxnDQADAAAAAACvGLfbYT3XCHdfOhFiPdcIJENJUS5TRUhLOjY2LklRX0dBSU5fQVNTRVRTX0NGLkZZMjAwOAEAAAC3Wg0AAgAAAAIzMAEIAAAABQAAAAExAQAAAAoxMzU1ODg2MDc3AwAAAAI2NAIAAAAEMjAyNgQAAAABMAcAAAAJOS8xOS8yMDE5CAAAAAoxMi8zMS8yMDA4CQAAAAEw/ELx1mE91wjLPxgSYj3XCCpDSVEuVFNYOkNOUi5JUV9NSU5PUklUWV9JTlRFUkVTVF9DRi5GWTIwMTcBAAAA/GIFAAMAAAAAAMsxKtVhPdcIybVzEmI91wglQ0lRLlRTRTo5MDIyLklRX09USEVSX0NBX1NVUFBMLkZZ</t>
  </si>
  <si>
    <t>MjAxNQEAAADudg0AAgAAAAUzNDQ4NgEIAAAABQAAAAExAQAAAAoxNzQ0OTQ2MzYwAwAAAAI3OQIAAAAEMTA1NQQAAAABMAcAAAAJOS8xOS8yMDE5CAAAAAkzLzMxLzIwMTUJAAAAATARxJHaYT3XCI2XXhFiPdcIHENJUS5UU0U6OTAwNy5JUV9OSV9DRi5GWTIwMTUBAAAAFWYNAAIAAAAFNDcyNTgBCAAAAAUAAAABMQEAAAAKMTc0NTM3ODQ2OAMAAAACNzkCAAAABDIxNTAEAAAAATAHAAAACTkvMTkvMjAxOQgAAAAJMy8zMS8yMDE1CQAAAAEwRx5012E91wjQmMcRYj3XCChDSVEuVFNFOjkwNDEuSVFfVE9UQUxfREVCVC5GWTIwMTUuLi4uSlBZAQAAALzLlQACAAAABzExODI3NjcBCAAAAAUAAAABMQEAAAAKMTc0NTM3ODUyMgMAAAACNzkCAAAABDQxNzMEAAAAATAHAAAACTkvMTkvMjAxOQgAAAAJMy8zMS8yMDE1CQAAAAEw/ACj0GE91wjzXi0TYj3XCBpDSVEuU0VISzo2Ni5JUV9OUFBFLkZZMjAwOQEAAAC3Wg0AAgAAAAU4NDU2MgEIAAAABQAAAAExAQAAAAoxNDM5OTg0OTQxAwAAAAI2NAIAAAAEMTAwNAQAAAABMAcAAAAJOS8xOS8yMDE5CAAAAAoxMi8zMS8yMDA5CQAAAAEw7Wnx1mE91wghug8SYj3XCCpDSVEuTllTRTpVTlAuSVFfT1RIRVJfVU5VU1VBTF9TVVBQTC5GWTIwMDkBAAAAPrsEAAMAAAAAAKi5VNZhPdcIQtYoEmI91wghQ0lRLlRTRTo5MDIyLklRX1RPVEFMX0RFQlQuRlkyMDE4AQAAAO52</t>
  </si>
  <si>
    <t>DQACAAAABzQzNTUxODkBCAAAAAUAAAABMQEAAAAKMTg5NDMxNTI3NwMAAAACNzkCAAAABDQxNzMEAAAAATAHAAAACTkvMTkvMjAxOQgAAAAJMy8zMS8yMDE4CQAAAAEw+TiS2mE91wgQ954RYj3XCClDSVEuVFNFOjkwMjIuSVFfQ09NTU9OX1BSRUZfRElWX0NGLkZZMjAxMwEAAADudg0AAgAAAAYtMTk3MDABCAAAAAUAAAABMQEAAAAKMTYyMzk0MTc3NwMAAAACNzkCAAAABDIwNzIEAAAAATAHAAAACTkvMTkvMjAxOQgAAAAJMy8zMS8yMDEzCQAAAAEwhR3G2mE91wgST1URYj3XCCVDSVEuTllTRTpVTlAuSVFfQkFTSUNfRVBTX0VYQ0wuRlkyMDE3AQAAAD67BAACAAAACTEzLjQxNjgzMwEIAAAABQAAAAExAQAAAAoxOTQ0MjE2MDU2AwAAAAMxNjACAAAABDMwNjQEAAAAATAHAAAACTkvMTkvMjAxOQgAAAAKMTIvMzEvMjAxNwkAAAABMH7C0NVhPdcIFANDEmI91wglQ0lRLlRTWDpDTlIuSVFfTkVUX0RFQlRfSVNTVUVELkZZMjAxOAEAAAD8YgUAAgAAAAM5NzQBCAAAAAUAAAABMQEAAAAKMTk0MzUyNTA5OAMAAAACMjcCAAAABDIwMDMEAAAAATAHAAAACTkvMTkvMjAxOQgAAAAKMTIvMzEvMjAxOAkAAAABMLp/KtVhPdcIwpRqEmI91wghQ0lRLlRTWDpDUC5JUV9CRVRBXzVZUi4yMDA5LzEyLzMxAQAAAKl+DQACAAAAETAuNzU0MzE2NzA5MjcxMDEzADbLQvFhPdcIA87vEGI91wgqQ0lRLlRTRTo5MDIxLklR</t>
  </si>
  <si>
    <t>X0NVUlJFTlRfUE9SVF9MRUFTRVMuRlkyMDE2AQAAAOhzDQADAAAAAAABa+vbYT3XCC+iNxFiPdcIJUNJUS5UU0U6OTA0Mi5JUV9DQVBJVEFMX0xFQVNFUy5GWTIwMTMBAAAAB2INAAMAAAAAAFcPedlhPdcIcfycEWI91wgkQ0lRLlNFSEs6NjYuSVFfRElMVVRfRVBTX0lOQ0wuRlkyMDE2AQAAALdaDQACAAAABDEuNzQBCAAAAAUAAAABMQEAAAAKMTg4MjM4NTgwOQMAAAACNjQCAAAAATgEAAAAATAHAAAACTkvMTkvMjAxOQgAAAAKMTIvMzEvMjAxNgkAAAABMD60tdZhPdcI8gcJEmI91wgfQ0lRLlRTWDpDTlIuSVFfRlVMTF9USU1FLkZZMjAxMwEAAAD8YgUAAgAAAAUyMzcyMQCyKwTVYT3XCBjtWBJiPdcIG0NJUS5UU0U6OTA0Mi5JUV9HUFBFLkZZMjAxMQEAAAAHYg0AAwAAAAAAl5p42WE91whfmKQRYj3XCB5DSVEuTllTRTpOU0MuSVFfV0lQX0lOVi5GWTIwMDcBAAAArHUEAAMAAAAAAMC72tNhPdcIYliOEmI91wgcQ0lRLlNFSEs6NjYuSVFfQ09NTU9OLkZZMjAwOQEAAAC3Wg0AAgAAAAQ1NzI4AQgAAAAFAAAAATEBAAAACjE0Mzk5ODQ5NDEDAAAAAjY0AgAAAAQxMTAzBAAAAAEwBwAAAAk5LzE5LzIwMTkIAAAACjEyLzMxLzIwMDkJAAAAATDtafHWYT3XCCB3/RFiPdcIJUNJUS5UU0U6OTAyMi5JUV9HV19JTlRBTl9BTU9SVC5GWTIwMTkBAAAA7nYNAAMAAAAAAPk4ktphPdcIvtp+EWI91wgoQ0lRLk5Z</t>
  </si>
  <si>
    <t>U0U6VU5QLklRX0ZJWEVEX0FTU0VUX1RVUk5TLkZZMjAwOAEAAAA+uwQAAgAAAAgwLjUxNjU0MgEIAAAABQAAAAExAQAAAAoxNDI1NTkyNjIyAwAAAAMxNjACAAAABDQwNjYEAAAAATAHAAAACTkvMTkvMjAxOQgAAAAKMTIvMzEvMjAwOAkAAAABMHAdA9JhPdcIcqIOE2I91wgeQ0lRLlRTWDpDUC5JUV9DQVNIX09QRVIuRlkyMDE3AQAAAKl+DQACAAAABDIxODIBCAAAAAUAAAABMQEAAAAKMTk0NTM1NDY3NQMAAAACMjcCAAAABDIwMDYEAAAAATAHAAAACTkvMTkvMjAxOQgAAAAKMTIvMzEvMjAxNwkAAAABMGtt2tNhPdcI7fmaEmI91wgiQ0lRLlRTRTo5MDQxLklRX0dBSU5fSU5WRVNULkZZMjAxNgEAAAC8y5UAAgAAAAMtNjABCAAAAAUAAAABMQEAAAAKMTc5NzYzNjk2NwMAAAACNzkCAAAAAjYyBAAAAAEwBwAAAAk5LzE5LzIwMTkIAAAACTMvMzEvMjAxNgkAAAABMGcZOthhPdcIkgLMEWI91wglQ0lRLlRTRTo5MDIyLklRX1NUX0RFQlRfUkVQQUlELkZZMjAxNQEAAADudg0AAwAAAAAAEcSR2mE91wglLm8RYj3XCB5DSVEuTllTRTpOU0MuSVFfUEVOU0lPTi5GWTIwMTcBAAAArHUEAAIAAAADNjA1AQgAAAAFAAAAATEBAAAACjE5NDQyMDEwMTYDAAAAAzE2MAIAAAAEMTIxMwQAAAABMAcAAAAJOS8xOS8yMDE5CAAAAAoxMi8zMS8yMDE3CQAAAAEwO3Ge02E91wiBipESYj3XCB1DSVEuU0VISzo2Ni5JUV9T</t>
  </si>
  <si>
    <t>VF9ERUJULkZZMjAxNQEAAAC3Wg0AAgAAAAQxNjQ5AQgAAAAFAAAAATEBAAAACjE4MzUyODg4ODIDAAAAAjY0AgAAAAQxMDQ2BAAAAAEwBwAAAAk5LzE5LzIwMTkIAAAACjEyLzMxLzIwMTUJAAAAATBLjbXWYT3XCJK0ERJiPdcIJ0NJUS5UU1g6Q05SLklRX0NVUlJFTlRfUE9SVF9ERUJULkZZMjAxNgEAAAD8YgUAAgAAAAQxNDg5AQgAAAAFAAAAATEBAAAACjE5NDM1MjUwOTQDAAAAAjI3AgAAAAQxMjk3BAAAAAEwBwAAAAk5LzE5LzIwMTkIAAAACjEyLzMxLzIwMTYJAAAAATDVCirVYT3XCI7texJiPdcII0NJUS5UU0U6OTAwNy5JUV9JTlRFUkVTVF9FWFAuRlkyMDExAQAAABVmDQACAAAABi0xMjE5MgEIAAAABQAAAAExAQAAAAoxNDYyNzEyNTY1AwAAAAI3OQIAAAACODIEAAAAATAHAAAACTkvMTkvMjAxOQgAAAAJMy8zMS8yMDExCQAAAAEwmHAX2GE91wio8d8RYj3XCCFDSVEuVFNFOjkwNDEuSVFfQ0FTSF9GSU5BTi5GWTIwMDgBAAAAvMuVAAIAAAAFLTExMzABCAAAAAUAAAABMQEAAAAKMTM0MDMzNTU0MwMAAAACNzkCAAAABDIwMDQEAAAAATAHAAAACTkvMTkvMjAxOQgAAAAJMy8zMS8yMDA4CQAAAAEwGLGJ2GE91wgtv+MRYj3XCCRDSVEuVFNYOkNOUi5JUV9HQUlOX0FTU0VUU19DRi5GWTIwMTIBAAAA/GIFAAIAAAAELTI4MQEIAAAABQAAAAExAQAAAAoxNzE3MzE1NzgzAwAAAAIyNwIAAAAEMjAy</t>
  </si>
  <si>
    <t>NgQAAAABMAcAAAAJOS8xOS8yMDE5CAAAAAoxMi8zMS8yMDEyCQAAAAEwvAQE1WE91whjg1sSYj3XCB5DSVEuVFNFOjkwNDEuSVFfWl9TQ09SRS5GWTIwMDkBAAAAvMuVAAIAAAAIMC42MzU3MjIBCAAAAAUAAAABMQEAAAAKMTM4MTUyMjg0NQMAAAACNzkCAAAABjEwMDEyMwQAAAABMAcAAAAJOS8xOS8yMDE5CAAAAAkzLzMxLzIwMDkJAAAAATB/frvRYT3XCBiX/RJiPdcII0NJUS5OWVNFOlVOUC5JUV9CRVRBXzVZUi4yMDA3LzEyLzMxAQAAAD67BAACAAAAEDEuMjc3MzE2MzkyMDkwODkANstC8WE91wg2svIQYj3XCChDSVEuVFNFOjkwMjEuSVFfQ1VSUkVOVF9QT1JUX0RFQlQuRlkyMDExAQAAAOhzDQACAAAABTQ0NzY0AQgAAAAFAAAAATEBAAAACjE0NjI3MTI1NjIDAAAAAjc5AgAAAAQxMjk3BAAAAAEwBwAAAAk5LzE5LzIwMTkIAAAACTMvMzEvMjAxMQkAAAABMLP1ftxhPdcIcsMrEWI91wgqQ0lRLlRTRTo5MTQyLklRX0lOQ19UQVhfUEFZX0NVUlJFTlQuRlkyMDA4AQAAAEKjWQADAAAAAACKtAnaYT3XCNyibxFiPdcIKkNJUS5UU0U6OTAyMC5JUV9JTlRFUkVTVF9JTlZFU1RfSU5DLkZZMjAxMgEAAADcZw0AAgAAAAQyOTQ4AQgAAAAFAAAAATEBAAAACjE1NjI0ODQ0NTUDAAAAAjc5AgAAAAI2NQQAAAABMAcAAAAJOS8xOS8yMDE5CAAAAAkzLzMxLzIwMTIJAAAAATCjP7fbYT3XCH2tQRFiPdcIJ0NJ</t>
  </si>
  <si>
    <t>US5UU1g6Q05SLklRX1RPVEFMX0RFQlRfRUJJVERBLkZZMjAxMQEAAAD8YgUAAgAAAAgxLjU3MzIwNQEIAAAABQAAAAExAQAAAAoxNjU2MzI3NjA3AwAAAAIyNwIAAAAENDE5MgQAAAABMAcAAAAJOS8xOS8yMDE5CAAAAAoxMi8zMS8yMDExCQAAAAEwQIwM0WE91wg73+oSYj3XCCRDSVEuU0VISzo2Ni5JUV9DQVNIX1NUX0lOVkVTVC5GWTIwMDcBAAAAt1oNAAIAAAAEMTM2MgEIAAAABQAAAAExAQAAAAk5ODc0NTQwOTADAAAAAjY0AgAAAAQxMDAyBAAAAAEwBwAAAAk5LzE5LzIwMTkIAAAACjEyLzMxLzIwMDcJAAAAATAACHXXYT3XCIG0ChJiPdcIHkNJUS5UU0U6OTA0MS5JUV9aX1NDT1JFLkZZMjAxNwEAAAC8y5UAAgAAAAgwLjg3OTk3MQEIAAAABQAAAAExAQAAAAoxODQ4Mjk3MzU5AwAAAAI3OQIAAAAGMTAwMTIzBAAAAAEwBwAAAAk5LzE5LzIwMTkIAAAACTMvMzEvMjAxNwkAAAABMLQMAtJhPdcI3lj+EmI91wggQ0lRLlRTRTo5MDA3LklRX0NIQU5HRV9BUC5GWTIwMTABAAAAFWYNAAIAAAAFLTM5MzIBCAAAAAUAAAABMQEAAAAKMTM4NjcyNDQ4MgMAAAACNzkCAAAABDIwMTcEAAAAATAHAAAACTkvMTkvMjAxOQgAAAAJMy8zMS8yMDEwCQAAAAEwmHAX2GE91wiV1fARYj3XCBlDSVEuTllTRTpOU0MuSVFfUkUuRlkyMDE4AQAAAKx1BAACAAAABTEzNDQwAQgAAAAFAAAAATEBAAAACjE5NDQyMDA5OTcD</t>
  </si>
  <si>
    <t>AAAAAzE2MAIAAAAEMTIyMgQAAAABMAcAAAAJOS8xOS8yMDE5CAAAAAoxMi8zMS8yMDE4CQAAAAEwMJie02E91wgj06gSYj3XCBpDSVEuVFNYOkNOUi5JUV9MQU5ELkZZMjAxMgEAAAD8YgUAAwAAAAAAvAQE1WE91wiBy0gSYj3XCCpDSVEuVFNYOkNOUi5JUV9NSU5PUklUWV9JTlRFUkVTVF9DRi5GWTIwMDgBAAAA/GIFAAMAAAAAAOKPA9VhPdcI1kVAEmI91wgjQ0lRLlRTWDpDUC5JUV9DQVNIX1NUX0lOVkVTVC5GWTIwMTABAAAAqX4NAAIAAAADMzYxAQgAAAAFAAAAATEBAAAACjE1OTIyMjAzNTEDAAAAAjI3AgAAAAQxMDAyBAAAAAEwBwAAAAk5LzE5LzIwMTkIAAAACjEyLzMxLzIwMTAJAAAAATBbLrbUYT3XCFX4YhJiPdcIFUNJUS4wLklRX1RPVEFMX1JFVi5GWQUAAAAAAAAACAAAABUoSW52YWxpZCBUaW1lIFBlcmlvZCkP1p3TYT3XCJX6yxJiPdcIH0NJUS5OWVNFOlVOUC5JUV9UUkVBU1VSWS5GWTIwMTABAAAAPrsEAAIAAAAFLTQwMjcBCAAAAAUAAAABMQEAAAAKMTU4Njg0OTM5MQMAAAADMTYwAgAAAAQxMjQ4BAAAAAEwBwAAAAk5LzE5LzIwMTkIAAAACjEyLzMxLzIwMTAJAAAAATCb4FTWYT3XCKmTORJiPdcIH0NJUS5OWVNFOk5TQy5JUV9BUl9UVVJOUy5GWTIwMTcBAAAArHUEAAIAAAAJMTIuODA0NjExAQgAAAAFAAAAATEBAAAACjE5NDQyMDEwMTYDAAAAAzE2MAIAAAAENDAwMQQAAAABMAcA</t>
  </si>
  <si>
    <t>AAAJOS8xOS8yMDE5CAAAAAoxMi8zMS8yMDE3CQAAAAEwnhRp0GE91whhpyETYj3XCBpDSVEuU0VISzo2Ni5JUV9MQU5ELkZZMjAwOQEAAAC3Wg0AAgAAAAQyODUyAQgAAAAFAAAAATEBAAAACjE0Mzk5ODQ5NDEDAAAAAjY0AgAAAAQzMDk4BAAAAAEwBwAAAAk5LzE5LzIwMTkIAAAACjEyLzMxLzIwMDkJAAAAATDtafHWYT3XCOsjFBJiPdcIJUNJUS5UU0U6OTAwNy5JUV9ESUxVVF9FUFNfSU5DTC5GWTIwMTIBAAAAFWYNAAIAAAAJNDkuNDE5NzA2AQgAAAAFAAAAATEBAAAACjE1NTU3MDQ0MzMDAAAAAjc5AgAAAAE4BAAAAAEwBwAAAAk5LzE5LzIwMTkIAAAACTMvMzEvMjAxMgkAAAABME6XF9hhPdcIhym+EWI91wgeQ0lRLlRTRTo5MDIwLklRX1dJUF9JTlYuRlkyMDE4AQAAANxnDQACAAAABTIzMTQxAQgAAAAFAAAAATEBAAAACjE4OTQzMTU0MjcDAAAAAjc5AgAAAAQzMjE5BAAAAAEwBwAAAAk5LzE5LzIwMTkIAAAACTMvMzEvMjAxOAkAAAABMCmzzdthPdcIFOtjEWI91wggQ0lRLlRTRTo5MDIxLklRX0NBU0hfT1BFUi5GWTIwMTYBAAAA6HMNAAIAAAAGMjU5ODgwAQgAAAAFAAAAATEBAAAACjE3OTgzMzY0NzgDAAAAAjc5AgAAAAQyMDA2BAAAAAEwBwAAAAk5LzE5LzIwMTkIAAAACTMvMzEvMjAxNgkAAAABMAFr69thPdcI/D04EWI91wgoQ0lRLlRTRTo5MDIyLklRX0VBUk5JTkdfQ09fTUFSR0lOLkZZ</t>
  </si>
  <si>
    <t>MjAxNQEAAADudg0AAgAAAAcxNS4zNTM5AQgAAAAFAAAAATEBAAAACjE3NDQ5NDYzNjADAAAAAjc5AgAAAAQ0MTgxBAAAAAEwBwAAAAk5LzE5LzIwMTkIAAAACTMvMzEvMjAxNQkAAAABMBQyn9JhPdcIMYDUEmI91wghQ0lRLlRTRTo5MDA3LklRX0NBU0hfRklOQU4uRlkyMDEwAQAAABVmDQACAAAABi0yNzUyNgEIAAAABQAAAAExAQAAAAoxMzg2NzI0NDgyAwAAAAI3OQIAAAAEMjAwNAQAAAABMAcAAAAJOS8xOS8yMDE5CAAAAAkzLzMxLzIwMTAJAAAAATCYcBfYYT3XCOtP6BFiPdcIJUNJUS5UU0U6OTA0Mi5JUV9DQVNIX1NUX0lOVkVTVC5GWTIwMTEBAAAAB2INAAIAAAAFMjM5NDcBCAAAAAUAAAABMQEAAAAKMTQ1ODUyNjI0MwMAAAACNzkCAAAABDEwMDIEAAAAATAHAAAACTkvMTkvMjAxOQgAAAAJMy8zMS8yMDExCQAAAAEwl5p42WE91wh+9nsRYj3XCCpDSVEuTllTRTpVTlAuSVFfVE9UQUxfRVFVSVRZLkZZMjAwOS4uLi5KUFkBAAAAPrsEAAIAAAALMTU2MzkyMS4wODUBCAAAAAUAAAABMQEAAAAKMTQ5Mzc5OTE3NAMAAAACNzkCAAAABDEyNzUEAAAAATAHAAAACTkvMTkvMjAxOQgAAAAKMTIvMzEvMjAwOQkAAAABMA3aotBhPdcIw9MmE2I91wgbQ0lRLlRTWDpDUC5JUV9FQklUREEuRlkyMDE4AQAAAKl+DQACAAAABDM4NjIBCAAAAAUAAAABMQEAAAAKMTk0NTM1NDgwMgMAAAACMjcCAAAABDQwNTEE</t>
  </si>
  <si>
    <t>AAAAATAHAAAACTkvMTkvMjAxOQgAAAAKMTIvMzEvMjAxOAkAAAABMNqT2tNhPdcIayaSEmI91wg4Q0lRLlRTWDpDTlIuSVFfQ1VTVE9NX0JFVEEuLTEwNFcuMjAwNy8xMi8zMS4uXk4yMjUuSlBZLkgBAAAA/GIFAAIAAAARMC43MzI4Njg4MzY2NzcyMjIAKPJC8WE91wgwyOoQYj3XCCVDSVEuVFNFOjkwNDEuSVFfTFRfREVCVF9JU1NVRUQuRlkyMDEyAQAAALzLlQACAAAABjIyMTYyMgEIAAAABQAAAAExAQAAAAoxNTU1NzA0NTY5AwAAAAI3OQIAAAAEMjAzNAQAAAABMAcAAAAJOS8xOS8yMDE5CAAAAAkzLzMxLzIwMTIJAAAAATClJorYYT3XCCiTwhFiPdcIJ0NJUS5UU1g6Q1AuSVFfREFZU19JTlZFTlRPUllfT1VULkZZMjAxMgEAAACpfg0AAgAAAAkxMy4wMjcwMzgBCAAAAAUAAAABMQEAAAAKMTc2NzUwOTk2MQMAAAACMjcCAAAABDQwMzUEAAAAATAHAAAACTkvMTkvMjAxOQgAAAAKMTIvMzEvMjAxMgkAAAABMCEBDdFhPdcI6JAiE2I91wgkQ0lRLlNFSEs6NjYuSVFfT1RIRVJfT1BFUl9BQ1QuRlkyMDExAQAAALdaDQACAAAABS04MzMwAQgAAAAFAAAAATEBAAAACjE2MDAxODg2OTkDAAAAAjY0AgAAAAQyMDQ3BAAAAAEwBwAAAAk5LzE5LzIwMTkIAAAACjEyLzMxLzIwMTEJAAAAATDhkPHWYT3XCLejAhJiPdcIH0NJUS5UU0U6OTE0Mi5JUV9PUEVSX0lOQy5GWTIwMTkBAAAAQqNZAAIAAAAFNjM4ODYB</t>
  </si>
  <si>
    <t>CAAAAAUAAAABMQEAAAAKMTk2OTQ0NzM1MgMAAAACNzkCAAAAAjIxBAAAAAEwBwAAAAk5LzE5LzIwMTkIAAAACTMvMzEvMjAxOQkAAAABMLIosNlhPdcIB9uaEWI91wgpQ0lRLlRTRTo5MDIyLklRX0RBWVNfSU5WRU5UT1JZX09VVC5GWTIwMTMBAAAA7nYNAAIAAAAIMTUuNTMwMDIBCAAAAAUAAAABMQEAAAAKMTYyMzk0MTc3NwMAAAACNzkCAAAABDQwMzUEAAAAATAHAAAACTkvMTkvMjAxOQgAAAAJMy8zMS8yMDEzCQAAAAEwHguf0mE91wg+ANgSYj3XCCZDSVEuVFNFOjkwMjEuSVFfUEVSSU9ETEVOR1RIX0lTLkZZMjAxOQEAAADocw0AAQAAAAIxMgDzBuzbYT3XCAhrYBFiPdcIJENJUS5UU0U6OTAyMS5JUV9VTkxFVkVSRURfRkNGLkZZMjAxNgEAAADocw0AAgAAAAcxNjA2OC41AQgAAAAFAAAAATEBAAAACjE3OTgzMzY0NzgDAAAAAjc5AgAAAAQ0NDIzBAAAAAEwBwAAAAk5LzE5LzIwMTkIAAAACTMvMzEvMjAxNgkAAAABMAFr69thPdcIyPBvEWI91wgsQ0lRLlRTWDpDTlIuSVFfREVGX1RBWF9BU1NFVFNfQ1VSUkVOVC5GWTIwMDkBAAAA/GIFAAIAAAADMTA1AQgAAAAFAAAAATEBAAAACjE0OTQwMjU2MTYDAAAAAjI3AgAAAAQxMTE3BAAAAAEwBwAAAAk5LzE5LzIwMTkIAAAACjEyLzMxLzIwMDkJAAAAATDijwPVYT3XCIJnVxJiPdcIGUNJUS5OWVNFOk5TQy5JUV9GWC5GWTIwMTgBAAAArHUEAAMAAAAA</t>
  </si>
  <si>
    <t>ADCYntNhPdcIYAWlEmI91wgiQ0lRLlRTWDpDTlIuSVFfVE9UQUxfUkVDRUlWLkZZMjAwOAEAAAD8YgUAAgAAAAM5MTMBCAAAAAUAAAABMQEAAAAKMTQzNzkwMDMyNgMAAAACMjcCAAAABDEwMDEEAAAAATAHAAAACTkvMTkvMjAxOQgAAAAKMTIvMzEvMjAwOAkAAAABMP1oA9VhPdcIl8tPEmI91wgeQ0lRLjAuSVFfQVNTRVRfV1JJVEVET1dOX0NGLkZZBQAAAAAAAAAIAAAAFShJbnZhbGlkIFRpbWUgUGVyaW9kKWH8ndNhPdcIxF7SEmI91wgfQ0lRLlRTRTo5MDA3LklRX0VCVF9FWENMLkZZMjAxNQEAAAAVZg0AAgAAAAU0NDA5NgEIAAAABQAAAAExAQAAAAoxNzQ1Mzc4NDY4AwAAAAI3OQIAAAABNAQAAAABMAcAAAAJOS8xOS8yMDE5CAAAAAkzLzMxLzIwMTUJAAAAATBZ+HPXYT3XCJWpzxFiPdcILENJUS5UU0U6OTAyMS5JUV9ERUJUX0VRVUlWX09QRVJfTEVBU0UuRlkyMDE0AQAAAOhzDQADAAAAAADi9erbYT3XCFCtMxFiPdcILUNJUS5UU0U6OTA0Mi5JUV9ERUZfVEFYX0FTU0VUU19DVVJSRU5ULkZZMjAxMwEAAAAHYg0AAgAAAAQ2ODAyAQgAAAAFAAAAATEBAAAACjE2NDcxNDU5NDkDAAAAAjc5AgAAAAQxMTE3BAAAAAEwBwAAAAk5LzE5LzIwMTkIAAAACTMvMzEvMjAxMwkAAAABMCHoeNlhPdcIm8SNEWI91wglQ0lRLlRTRTo5MDA3LklRX0xUX0RFQlRfSVNTVUVELkZZMjAxMQEAAAAVZg0AAgAAAAU4</t>
  </si>
  <si>
    <t>MjY2MwEIAAAABQAAAAExAQAAAAoxNDYyNzEyNTY1AwAAAAI3OQIAAAAEMjAzNAQAAAABMAcAAAAJOS8xOS8yMDE5CAAAAAkzLzMxLzIwMTEJAAAAATBOlxfYYT3XCMrE6BFiPdcIOkNJUS5UU0U6OTAyMS5JUV9DVVNUT01fQkVUQS4tMTA0Vy4yMDExLzAzLzMxLi5eVE9QSVguSlBZLkgBAAAA6HMNAAIAAAARMC4yNTMyNzcxOTAwMTE1NDEAcfAr8mE91wgbkRMRYj3XCDJDSVEuVFNYOkNQLklRX1RPVEFMX09VVFNUQU5ESU5HX0ZJTElOR19EQVRFLkZZMjAwOQEAAACpfg0AAgAAAAoxNjguNTU4MzkzAQQAAAAFAAAAATUBAAAACjE1Mjk4NDEwNjkCAAAABTI0MTUzBgAAAAEweQe21GE91wgvzGsSYj3XCChDSVEuVFNFOjkwNDEuSVFfRUFSTklOR19DT19NQVJHSU4uRlkyMDA5AQAAALzLlQACAAAABjEuNDg1MgEIAAAABQAAAAExAQAAAAoxMzgxNTIyODQ1AwAAAAI3OQIAAAAENDE4MQQAAAABMAcAAAAJOS8xOS8yMDE5CAAAAAkzLzMxLzIwMDkJAAAAATBzV7vRYT3XCOOQ1RJiPdcIGkNJUS4wLklRX0dBSU5fQVNTRVRTX0NGLkZZBQAAAAAAAAAIAAAAFShJbnZhbGlkIFRpbWUgUGVyaW9kKWH8ndNhPdcIgYDiEmI91wgZQ0lRLk5ZU0U6VU5QLklRX05JLkZZMjAxNQEAAAA+uwQAAgAAAAQ0NzcyAQgAAAAFAAAAATEBAAAACjE4NzM2MzQ4NTEDAAAAAzE2MAIAAAACMTUEAAAAATAHAAAACTkvMTkvMjAxOQgA</t>
  </si>
  <si>
    <t>AAAKMTIvMzEvMjAxNQkAAAABMJN00NVhPdcIYVYzEmI91wgpQ0lRLlNFSEs6NjYuSVFfT1RIRVJfVU5VU1VBTF9TVVBQTC5GWTIwMTcBAAAAt1oNAAMAAAAAAE/btdZhPdcIoncnEmI91wggQ0lRLlRTWDpDTlIuSVFfQ0FTSF9GSU5BTi5GWTIwMTcBAAAA/GIFAAIAAAAFLTI4OTUBCAAAAAUAAAABMQEAAAAKMTk0MzUyNTA5NQMAAAACMjcCAAAABDIwMDQEAAAAATAHAAAACTkvMTkvMjAxOQgAAAAKMTIvMzEvMjAxNwkAAAABML1YKtVhPdcIybVzEmI91wgtQ0lRLk5ZU0U6TlNDLklRX0RFRl9UQVhfQVNTRVRTX0NVUlJFTlQuRlkyMDE0AQAAAKx1BAACAAAAAzE2NwEIAAAABQAAAAExAQAAAAoxODI2NTI2ODUwAwAAAAMxNjACAAAABDExMTcEAAAAATAHAAAACTkvMTkvMjAxOQgAAAAKMTIvMzEvMjAxNAkAAAABMBhdxNNhPdcIT5uZEmI91wgkQ0lRLlRTRTo5MDIyLklRX01BUktFVENBUC4yMDEzLzAzLzMxAQAAAO52DQACAAAADDE5NTIyNDkuODQ5NgEGAAAABQAAAAExAQAAAAoxNTg2NjQ2MzI5AwAAAAI3OQIAAAAGMTAwMDU0BAAAAAEwBwAAAAkzLzMxLzIwMTONoyvyYT3XCJELGRFiPdcIJUNJUS5UU0U6OTA0Mi5JUV9PVEhFUl9DTF9TVVBQTC5GWTIwMTEBAAAAB2INAAIAAAAGMTQyNjI2AQgAAAAFAAAAATEBAAAACjE0NTg1MjYyNDMDAAAAAjc5AgAAAAQxMDU3BAAAAAEwBwAAAAk5LzE5LzIwMTkI</t>
  </si>
  <si>
    <t>AAAACTMvMzEvMjAxMQkAAAABMJeaeNlhPdcIJ3yEEWI91wggQ0lRLlNFSEs6NjYuSVFfU0dBX01BUkdJTi5GWTIwMTEBAAAAt1oNAAIAAAAGMS42MjQ2AQgAAAAFAAAAATEBAAAACjE2MDAxODg2OTkDAAAAAjY0AgAAAAQ0Mzc1BAAAAAEwBwAAAAk5LzE5LzIwMTkIAAAACjEyLzMxLzIwMTEJAAAAATCA9gLSYT3XCGKR/xJiPdcIGUNJUS5OWVNFOk5TQy5JUV9ETy5GWTIwMTcBAAAArHUEAAMAAAAAADtxntNhPdcIvzGjEmI91wgvQ0lRLlRTRTo5MDIyLklRX0lNUFVUX09QRVJfTEVBU0VfSU5UX0VYUC5GWTIwMDkBAAAA7nYNAAMAAAAAALiBxdphPdcIfclTEWI91wggQ0lRLlRTRTo5MDIxLklRX1NHQV9TVVBQTC5GWTIwMTYBAAAA6HMNAAIAAAAGMTY4NzM5AQgAAAAFAAAAATEBAAAACjE3OTgzMzY0NzgDAAAAAjc5AgAAAAMxMDIEAAAAATAHAAAACTkvMTkvMjAxOQgAAAAJMy8zMS8yMDE2CQAAAAEwGUTr22E91wjNiyMRYj3XCCRDSVEuVFNFOjkwMjAuSVFfRVFVSVRZX01FVEhPRC5GWTIwMTUBAAAA3GcNAAMAAAAAADplzdthPdcIUwFjEWI91wggQ0lRLlNFSEs6NjYuSVFfQ0FTSF9UQVhFUy5GWTIwMTUBAAAAt1oNAAIAAAAEMjE2OQEIAAAABQAAAAExAQAAAAoxODM1Mjg4ODgyAwAAAAI2NAIAAAAEMzA1MwQAAAABMAcAAAAJOS8xOS8yMDE5CAAAAAoxMi8zMS8yMDE1CQAAAAEwPrS11mE91whXRRYS</t>
  </si>
  <si>
    <t>Yj3XCBtDSVEuVFNFOjkwMjIuSVFfQVBJQy5GWTIwMTkBAAAA7nYNAAIAAAAFNTM0OTcBCAAAAAUAAAABMQEAAAAKMTk2OTMwNDIxMQMAAAACNzkCAAAABDEwODQEAAAAATAHAAAACTkvMTkvMjAxOQgAAAAJMy8zMS8yMDE5CQAAAAEw+l+S2mE91whaYIcRYj3XCCFDSVEuU0VISzo2Ni5JUV9EQV9TVVBQTF9DRi5GWTIwMTgBAAAAt1oNAAIAAAAENDAyNgEIAAAABQAAAAExAQAAAAoxOTUzODM1MTg1AwAAAAI2NAIAAAAEMjE3MQQAAAABMAcAAAAJOS8xOS8yMDE5CAAAAAoxMi8zMS8yMDE4CQAAAAEwOwK21mE91whiCCwSYj3XCBpDSVEuVFNFOjkwMjIuSVFfUkVWLkZZMjAwOQEAAADudg0AAgAAAAcxNTcwMjUzAQgAAAAFAAAAATEBAAAACjEzODA1Mjg2ODYDAAAAAjc5AgAAAAMxMTIEAAAAATAHAAAACTkvMTkvMjAxOQgAAAAJMy8zMS8yMDA5CQAAAAEwClrF2mE91wjdrWQRYj3XCB9DSVEuVFNFOjkwMjEuSVFfTkVUX0RFQlQuRlkyMDEwAQAAAOhzDQACAAAABzEwMDA4MTEBCAAAAAUAAAABMQEAAAAKMTM5Njc1NTUxNgMAAAACNzkCAAAABDQzNjQEAAAAATAHAAAACTkvMTkvMjAxOQgAAAAJMy8zMS8yMDEwCQAAAAEwv85+3GE91wgtER4RYj3XCCVDSVEuVFNFOjkwMjEuSVFfU1BFQ0lBTF9ESVZfQ0YuRlkyMDE3AQAAAOhzDQADAAAAAAC1kevbYT3XCOO9LRFiPdcII0NJUS5TRUhLOjY2LklRX0NPTU1P</t>
  </si>
  <si>
    <t>Tl9JU1NVRUQuRlkyMDE3AQAAALdaDQACAAAAAzM0MQEIAAAABQAAAAExAQAAAAoxOTUzODM1MTc5AwAAAAI2NAIAAAAEMjE2OQQAAAABMAcAAAAJOS8xOS8yMDE5CAAAAAoxMi8zMS8yMDE3CQAAAAEwOwK21mE91whBkxYSYj3XCBlDSVEuVFNFOjkxNDIuSVFfRlguRlkyMDE1AQAAAEKjWQADAAAAAADz26/ZYT3XCGkNsxFiPdcIJENJUS5UU0U6OTAwNy5JUV9DT01NT05fSVNTVUVELkZZMjAwOAEAAAAVZg0AAwAAAAAA0SEX2GE91winGL0RYj3XCCRDSVEuVFNFOjkwNDEuSVFfRVFVSVRZX01FVEhPRC5GWTIwMDgBAAAAvMuVAAMAAAAAABixidhhPdcIM5jjEWI91wgrQ0lRLlNFSEs6NjYuSVFfVE9UQUxfQVNTRVRTLkZZMjAxMS4uLi5MT0NBTAEAAAC3Wg0AAgAAAAYxOTc4NzABCAAAAAUAAAABMQEAAAAKMTYwMDE4ODY5OQMAAAACNjQCAAAABDEwMDcEAAAAATAHAAAACTkvMTkvMjAxOQgAAAAKMTIvMzEvMjAxMQkAAAABMPT0Pc9hPdcIbR03E2I91wgjQ0lRLlRTRTo5MDA3LklRX0ZJTklTSEVEX0lOVi5GWTIwMTEBAAAAFWYNAAIAAAAFNDkzMjABCAAAAAUAAAABMQEAAAAKMTQ2MjcxMjU2NQMAAAACNzkCAAAABDMwNzUEAAAAATAHAAAACTkvMTkvMjAxOQgAAAAJMy8zMS8yMDExCQAAAAEwTpcX2GE91wgrGOARYj3XCCRDSVEuVFNYOkNQLklRX0RFRl9UQVhfTElBQl9MVC5GWTIwMDkBAAAAqX4NAAIA</t>
  </si>
  <si>
    <t>AAAGMTgxOC43AQgAAAAFAAAAATEBAAAACjE1Mjk4NDEwNjkDAAAAAjI3AgAAAAQxMDI3BAAAAAEwBwAAAAk5LzE5LzIwMTkIAAAACjEyLzMxLzIwMDkJAAAAATB5B7bUYT3XCAXBfRJiPdcII0NJUS5UU1g6Q1AuSVFfQkFTSUNfRVBTX0VYQ0wuRlkyMDEwAQAAAKl+DQACAAAACDMuODU2NjM1AQgAAAAFAAAAATEBAAAACjE1OTIyMjAzNTEDAAAAAjI3AgAAAAQzMDY0BAAAAAEwBwAAAAk5LzE5LzIwMTkIAAAACjEyLzMxLzIwMTAJAAAAATBbLrbUYT3XCCmleRJiPdcIIUNJUS5UU0U6OTE0Mi5JUV9OSV9DT01QQU5ZLkZZMjAxMgEAAABCo1kAAwAAAAAAIngK2mE91wjnDIkRYj3XCDlDSVEuTllTRTpOU0MuSVFfQ1VTVE9NX0JFVEEuLTEwNFcuMjAwOS8xMi8zMS4uXk4yMjUuSlBZLkgBAAAArHUEAAIAAAARMC44MTM0NTgyODk5MzAyMDMAykj18WE91wicrPsQYj3XCCVDSVEuVFNYOkNOUi5JUV9ERUZfVEFYX0xJQUJfTFQuRlkyMDE2AQAAAPxiBQACAAAABDg0NzMBCAAAAAUAAAABMQEAAAAKMTk0MzUyNTA5NAMAAAACMjcCAAAABDEwMjcEAAAAATAHAAAACTkvMTkvMjAxOQgAAAAKMTIvMzEvMjAxNgkAAAABMNUKKtVhPdcIhKppEmI91wgbQ0lRLlRTWDpDUC5JUV9FQklUREEuRlkyMDA3AQAAAKl+DQACAAAABjE2MDAuNAEIAAAABQAAAAExAQAAAAoxMzQzMDEzOTcyAwAAAAIyNwIAAAAENDA1MQQAAAAB</t>
  </si>
  <si>
    <t>MAcAAAAJOS8xOS8yMDE5CAAAAAoxMi8zMS8yMDA3CQAAAAEwun8q1WE91whxlHgSYj3XCCVDSVEuVFNFOjkxNDIuSVFfU1RfREVCVF9JU1NVRUQuRlkyMDA5AQAAAEKjWQADAAAAAABAAwraYT3XCKsHoBFiPdcIJ0NJUS5TRUhLOjY2LklRX1RPVEFMX0RFQlRfSVNTVUVELkZZMjAxMAEAAAC3Wg0AAgAAAAQ4MTUzAQgAAAAFAAAAATEBAAAACjE1NDYwMDUwNjgDAAAAAjY0AgAAAAQyMTYxBAAAAAEwBwAAAAk5LzE5LzIwMTkIAAAACjEyLzMxLzIwMTAJAAAAATDhkPHWYT3XCGlbBxJiPdcIJUNJUS5OWVNFOlVOUC5JUV9HQUlOX0FTU0VUU19DRi5GWTIwMTMBAAAAPrsEAAIAAAADLTMyAQgAAAAFAAAAATEBAAAACjE3NzQ5NjMwMDMDAAAAAzE2MAIAAAAEMjAyNgQAAAABMAcAAAAJOS8xOS8yMDE5CAAAAAoxMi8zMS8yMDEzCQAAAAEwRS5V1mE91wjsZiYSYj3XCClDSVEuVFNFOjkwMDcuSVFfQVNTRVRfV1JJVEVET1dOX0NGLkZZMjAxMQEAAAAVZg0AAwAAAAAATpcX2GE91wgrGOARYj3XCDpDSVEuVFNFOjkwMDcuSVFfQ1VTVE9NX0JFVEEuLTEwNFcuMjAxMy8wMy8zMS4uXlRPUElYLkpQWS5IAQAAABVmDQACAAAAETAuNDY5ODQzNjkyNTEyMDYzAMpI9fFhPdcIMov5EGI91wgoQ0lRLlRTRTo5MTQyLklRX1RPVEFMX0RFQlQuRlkyMDExLi4uLkpQWQEAAABCo1kAAwAAAAAA/ACj0GE91wjcUzETYj3XCCpD</t>
  </si>
  <si>
    <t>SVEuVFNFOjkxNDIuSVFfSU5URVJFU1RfSU5WRVNUX0lOQy5GWTIwMTQBAAAAQqNZAAMAAAAAAAzGCtphPdcIkQeZEWI91wghQ0lRLlRTRTo5MDIyLklRX0VCSVREQV9JTlQuRlkyMDA4AQAAAO52DQACAAAACDQuNzkxNjQ0AQgAAAAFAAAAATEBAAAACjEwNTg5MTQ5ODgDAAAAAjc5AgAAAAQ0MTkwBAAAAAEwBwAAAAk5LzE5LzIwMTkIAAAACTMvMzEvMjAwOAkAAAABMB4Ln9JhPdcIQc7bEmI91wgtQ0lRLlRTRTo5MDQxLklRX0RFRl9UQVhfQVNTRVRTX0NVUlJFTlQuRlkyMDA4AQAAALzLlQACAAAABTI3OTkwAQgAAAAFAAAAATEBAAAACjEzNDAzMzU1NDMDAAAAAjc5AgAAAAQxMTE3BAAAAAEwBwAAAAk5LzE5LzIwMTkIAAAACTMvMzEvMjAwOAkAAAABMKebU9lhPdcIlHz0EWI91wgbQ0lRLlRTRTo5MDIxLklRX0VCSVQuRlkyMDEzAQAAAOhzDQACAAAABjEyOTQ5OAEIAAAABQAAAAIyOQIAAAADNDAwAQAAAAoxNjI0MDUxNzg1AwAAAAI3OQQAAAABMAcAAAAJOS8xOS8yMDE5CAAAAAkzLzMxLzIwMTMJAAAAATCQQ3/cYT3XCCrUJRFiPdcIHUNJUS5OWVNFOlVOUC5JUV9FQklUREEuRlkyMDE1AQAAAD67BAACAAAABTEwMDY0AQgAAAAFAAAAATEBAAAACjE4NzM2MzQ4NTEDAAAAAzE2MAIAAAAENDA1MQQAAAABMAcAAAAJOS8xOS8yMDE5CAAAAAoxMi8zMS8yMDE1CQAAAAEwk3TQ1WE91wiW7C4SYj3XCB5D</t>
  </si>
  <si>
    <t>SVEuVFNFOjkwNDIuSVFfWl9TQ09SRS5GWTIwMTgBAAAAB2INAAIAAAAIMS4xNDI1ODQBCAAAAAUAAAABMQEAAAAKMTg5MzU0OTAzMAMAAAACNzkCAAAABjEwMDEyMwQAAAABMAcAAAAJOS8xOS8yMDE5CAAAAAkzLzMxLzIwMTgJAAAAATBzV7vRYT3XCHKc9BJiPdcIIENJUS5UU1g6Q1AuSVFfT1RIRVJfSU5UQU4uRlkyMDEyAQAAAKl+DQACAAAAAjE1AQgAAAAFAAAAATEBAAAACjE3Njc1MDk5NjEDAAAAAjI3AgAAAAQxMDQwBAAAAAEwBwAAAAk5LzE5LzIwMTkIAAAACjEyLzMxLzIwMTIJAAAAATBDfLbUYT3XCCb+dRJiPdcIJUNJUS5UU0U6OTAyMi5JUV9TVF9ERUJUX0lTU1VFRC5GWTIwMTkBAAAA7nYNAAIAAAADODgyAQgAAAAFAAAAATEBAAAACjE5NjkzMDQyMTEDAAAAAjc5AgAAAAQyMDQzBAAAAAEwBwAAAAk5LzE5LzIwMTkIAAAACTMvMzEvMjAxOQkAAAABMPpfktphPdcI+kSfEWI91wgfQ0lRLlRTWDpDTlIuSVFfUkRfRVhQX0ZOLkZZMjAwOAEAAAD8YgUAAwAAAAAA/WgD1WE91wjqRUcSYj3XCBpDSVEuVFNYOkNOUi5JUV9OUFBFLkZZMjAxNQEAAAD8YgUAAgAAAAUzMjEyNAEIAAAABQAAAAExAQAAAAoxODcyODI3MDE5AwAAAAIyNwIAAAAEMTAwNAQAAAABMAcAAAAJOS8xOS8yMDE5CAAAAAoxMi8zMS8yMDE1CQAAAAEw7eMp1WE91wgiH1USYj3XCB5DSVEuTllTRTpVTlAuSVFfTFRfREVCVC5G</t>
  </si>
  <si>
    <t>WTIwMTcBAAAAPrsEAAIAAAAFMTYxNDQBCAAAAAUAAAABMQEAAAAKMTk0NDIxNjA1NgMAAAADMTYwAgAAAAQxMDQ5BAAAAAEwBwAAAAk5LzE5LzIwMTkIAAAACjEyLzMxLzIwMTcJAAAAATB+wtDVYT3XCP6eShJiPdcIH0NJUS5UU0U6OTE0Mi5JUV9UUkVBU1VSWS5GWTIwMTQBAAAAQqNZAAMAAAAAAM+zr9lhPdcIgi6ZEWI91wgrQ0lRLlRTWDpDTlIuSVFfREVCVF9FUVVJVl9PUEVSX0xFQVNFLkZZMjAxNAEAAAD8YgUAAgAAAAQxNjA4AQgAAAAFAAAAATEBAAAACjE4MjYyMTcwMzADAAAAAjI3AgAAAAUyMTY3MQQAAAABMAcAAAAJOS8xOS8yMDE5CAAAAAoxMi8zMS8yMDE0CQAAAAEw5rwp1WE91wgOxlESYj3XCCFDSVEuVFNFOjkwNDEuSVFfRUFSTklOR19DTy5GWTIwMTIBAAAAvMuVAAIAAAAENDYwMgEIAAAABQAAAAExAQAAAAoxNTU1NzA0NTY5AwAAAAI3OQIAAAABNwQAAAABMAcAAAAJOS8xOS8yMDE5CAAAAAkzLzMxLzIwMTIJAAAAATClJorYYT3XCH0NuhFiPdcIIUNJUS5UU0U6OTE0Mi5JUV9TR0FfTUFSR0lOLkZZMjAxMwEAAABCo1kAAwAAAAAAk5S60WE91whJ5MwSYj3XCClDSVEuVFNFOjkwMjEuSVFfREVCVF9FUVVJVl9ORVRfUEJPLkZZMjAxNwEAAADocw0AAgAAAAYzMjM1NzkBCAAAAAUAAAABMQEAAAAKMTg0ODI5NzQyNgMAAAACNzkCAAAABTIxNjc5BAAAAAEwBwAAAAk5LzE5LzIwMTkI</t>
  </si>
  <si>
    <t>AAAACTMvMzEvMjAxNwkAAAABMLWR69thPdcIqLIjEWI91wgsQ0lRLlRTRTo5MDIxLklRX0RFQlRfRVFVSVZfT1BFUl9MRUFTRS5GWTIwMTIBAAAA6HMNAAIAAAAEMjUzNgEIAAAABQAAAAExAQAAAAoxNjQzMjE3NDQ5AwAAAAI3OQIAAAAFMjE2NzEEAAAAATAHAAAACTkvMTkvMjAxOQgAAAAJMy8zMS8yMDEyCQAAAAEwqBx/3GE91whzETMRYj3XCB9DSVEuVFNFOjkwMDcuSVFfREFfU1VQUEwuRlkyMDA5AQAAABVmDQADAAAAAADRIRfYYT3XCK6C1hFiPdcIKENJUS5UU0U6OTAyMS5JUV9FQVJOSU5HX0NPX01BUkdJTi5GWTIwMTgBAAAA6HMNAAIAAAAGNy43MzIxAQgAAAAFAAAAATEBAAAACjE4OTQzMTU0NjEDAAAAAjc5AgAAAAQ0MTgxBAAAAAEwBwAAAAk5LzE5LzIwMTkIAAAACTMvMzEvMjAxOAkAAAABMM7CnNJhPdcIf73aEmI91wghQ0lRLk5ZU0U6VU5QLklRX0NBU0hfVEFYRVMuRlkyMDA3AQAAAD67BAACAAAAAzgzOQEIAAAABQAAAAExAQAAAAoxMzE4NjUzODgxAwAAAAMxNjACAAAABDMwNTMEAAAAATAHAAAACTkvMTkvMjAxOQgAAAAKMTIvMzEvMjAwNwkAAAABMBdQttZhPdcIGMAwEmI91wgfQ0lRLlRTRTo5MDIyLklRX1RPVEFMX0NMLkZZMjAxMAEAAADudg0AAgAAAAY2NDI0NzgBCAAAAAUAAAABMQEAAAAKMTM4MDUyNzYyMwMAAAACNzkCAAAABDEwMDkEAAAAATAHAAAACTkvMTkvMjAxOQgA</t>
  </si>
  <si>
    <t>AAAJMy8zMS8yMDEwCQAAAAEw/qjF2mE91wilLUURYj3XCCRDSVEuU0VISzo2Ni5JUV9DQVBJVEFMX0xFQVNFUy5GWTIwMTYBAAAAt1oNAAIAAAADNDQyAQgAAAAFAAAAATEBAAAACjE4ODIzODU4MDkDAAAAAjY0AgAAAAQxMTgzBAAAAAEwBwAAAAk5LzE5LzIwMTkIAAAACjEyLzMxLzIwMTYJAAAAATA+tLXWYT3XCOsuCRJiPdcIKENJUS5UU1g6Q1AuSVFfT1RIRVJfVU5VU1VBTF9TVVBQTC5GWTIwMTgBAAAAqX4NAAMAAAAAANqT2tNhPdcIheONEmI91wgqQ0lRLlRTRTo5MDQxLklRX1RPVEFMX0VRVUlUWS5GWTIwMTYuLi4uSlBZAQAAALzLlQACAAAABjM0OTY2OAEIAAAABQAAAAExAQAAAAoxNzk3NjM2OTY3AwAAAAI3OQIAAAAEMTI3NQQAAAABMAcAAAAJOS8xOS8yMDE5CAAAAAkzLzMxLzIwMTYJAAAAATAN2qLQYT3XCOjeKRNiPdcIJkNJUS5UU0U6OTAyMS5JUV9JTlZFU1RfTE9BTlNfQ0YuRlkyMDE5AQAAAOhzDQACAAAAAzUwMQEIAAAABQAAAAExAQAAAAoxOTY5MzA0MjAwAwAAAAI3OQIAAAAEMjAzMgQAAAABMAcAAAAJOS8xOS8yMDE5CAAAAAkzLzMxLzIwMTkJAAAAATDzBuzbYT3XCNQBcRFiPdcIHkNJUS5UU1g6Q1AuSVFfT1RIRVJfUkVWLkZZMjAwOAEAAACpfg0AAgAAAAMxMjcBCAAAAAUAAAABMQEAAAAKMTQzNjc3MDI1MQMAAAACMjcCAAAAAzM1NwQAAAABMAcAAAAJOS8xOS8yMDE5CAAA</t>
  </si>
  <si>
    <t>AAoxMi8zMS8yMDA4CQAAAAEwrqYq1WE91wi18l0SYj3XCChDSVEuTllTRTpVTlAuSVFfREVGX1RBWF9BU1NFVFNfTFQuRlkyMDEwAQAAAD67BAADAAAAAACb4FTWYT3XCKmTORJiPdcII0NJUS5UU0U6OTA0MS5JUV9ESUxVVF9XRUlHSFQuRlkyMDE1AQAAALzLlQACAAAACDE5MC4wMzA4AF3yOdhhPdcIOR67EWI91wgiQ0lRLlRTRTo5MDQxLklRX0FEVkVSVElTSU5HLkZZMjAwOAEAAAC8y5UAAwAAAAAAp5tT2WE91wigxNoRYj3XCCZDSVEuVFNFOjkwMjAuSVFfSU5WRU5UT1JZX1RVUk5TLkZZMjAxMAEAAADcZw0AAgAAAAkzOS4xMDU5MzUBCAAAAAUAAAABMQEAAAAKMTU2MjQ4NDU0MQMAAAACNzkCAAAABDQwODIEAAAAATAHAAAACTkvMTkvMjAxOQgAAAAJMy8zMS8yMDEwCQAAAAEwuemc0mE91wgykeMSYj3XCBtDSVEuVFNFOjkwNDEuSVFfQVBJQy5GWTIwMTkBAAAAvMuVAAIAAAAFNjE4NjUBCAAAAAUAAAABMQEAAAAKMTk2ODU5MDExNgMAAAACNzkCAAAABDEwODQEAAAAATAHAAAACTkvMTkvMjAxOQgAAAAJMy8zMS8yMDE5CQAAAAEwLY462GE91wgB5tURYj3XCCNDSVEuVFNFOjkwMjAuSVFfRElMVVRfV0VJR0hULkZZMjAxMgEAAADcZw0AAgAAAAozOTUuNDEwOTA5AKM/t9thPdcIYq06EWI91wggQ0lRLlNFSEs6NjYuSVFfU0dBX01BUkdJTi5GWTIwMTcBAAAAt1oNAAIAAAAGMS42NDE0AQgAAAAF</t>
  </si>
  <si>
    <t>AAAAATEBAAAACjE5NTM4MzUxNzkDAAAAAjY0AgAAAAQ0Mzc1BAAAAAEwBwAAAAk5LzE5LzIwMTkIAAAACjEyLzMxLzIwMTcJAAAAATBwHQPSYT3XCCbU7hJiPdcIJkNJUS5UU0U6OTAwNy5JUV9DVVNUT01fQkVUQS4yMDExLzAzLzMxAQAAABVmDQACAAAAETAuMzgyMzU3MTIzNzM5OTk2AD6kQvFhPdcIoN73EGI91wgqQ0lRLlRTWDpDTlIuSVFfTklfQVZBSUxfRVhDTF9NQVJHSU4uRlkyMDE1AQAAAPxiBQACAAAABzI4LjA1NDgBCAAAAAUAAAABMQEAAAAKMTg3MjgyNzAxOQMAAAACMjcCAAAABDQxODIEAAAAATAHAAAACTkvMTkvMjAxOQgAAAAKMTIvMzEvMjAxNQkAAAABMDezDNFhPdcIx98UE2I91wgkQ0lRLlRTRTo5MDIwLklRX0VCSVREQV9NQVJHSU4uRlkyMDEwAQAAANxnDQACAAAABzI3LjI0NTEBCAAAAAUAAAABMQEAAAAKMTU2MjQ4NDU0MQMAAAACNzkCAAAABDQwNDcEAAAAATAHAAAACTkvMTkvMjAxOQgAAAAJMy8zMS8yMDEwCQAAAAEwuemc0mE91whyt7ISYj3XCBtDSVEuMC5JUV9PVEhFUl9MVF9BU1NFVFMuRlkFAAAAAAAAAAgAAAAVKEludmFsaWQgVGltZSBQZXJpb2QpYfyd02E91wiMWeISYj3XCCZDSVEuVFNFOjkwMjIuSVFfUEVSSU9ETEVOR1RIX0lTLkZZMjAwOAEAAADudg0AAQAAAAIxMgAKWsXaYT3XCJq4RBFiPdcIJENJUS5UU0U6OTAyMi5JUV9DT01NT05fSVNTVUVELkZZMjAx</t>
  </si>
  <si>
    <t>OAEAAADudg0AAgAAAAQzMDU2AQgAAAAFAAAAATEBAAAACjE4OTQzMTUyNzcDAAAAAjc5AgAAAAQyMTY5BAAAAAEwBwAAAAk5LzE5LzIwMTkIAAAACTMvMzEvMjAxOAkAAAABMPk4ktphPdcIcAKwEWI91wgeQ0lRLlRTWDpDTlIuSVFfRUJUX0VYQ0wuRlkyMDEyAQAAAPxiBQACAAAABDMzNTcBCAAAAAUAAAABMQEAAAAKMTcxNzMxNTc4MwMAAAACMjcCAAAAATQEAAAAATAHAAAACTkvMTkvMjAxOQgAAAAKMTIvMzEvMjAxMgkAAAABMLwEBNVhPdcIeEtFEmI91wglQ0lRLlRTWDpDUC5JUV9UT1RBTF9PVEhFUl9PUEVSLkZZMjAxNwEAAACpfg0AAgAAAAM3ODIBCAAAAAUAAAABMQEAAAAKMTk0NTM1NDY3NQMAAAACMjcCAAAAAzM4MAQAAAABMAcAAAAJOS8xOS8yMDE5CAAAAAoxMi8zMS8yMDE3CQAAAAEwa23a02E91whw2JESYj3XCCpDSVEuVFNFOjkwNDIuSVFfVE9UQUxfQ09NTU9OX0VRVUlUWS5GWTIwMTkBAAAAB2INAAIAAAAGODg0ODYyAQgAAAAFAAAAATEBAAAACjE5Njg1OTAyMjADAAAAAjc5AgAAAAQxMDA2BAAAAAEwBwAAAAk5LzE5LzIwMTkIAAAACTMvMzEvMjAxOQkAAAABMKebU9lhPdcIxyPjEWI91wgjQ0lRLlNFSEs6NjYuSVFfRVFVSVRZX01FVEhPRC5GWTIwMTABAAAAt1oNAAIAAAAEMTM3NwEIAAAABQAAAAExAQAAAAoxNTQ2MDA1MDY4AwAAAAI2NAIAAAAEMzA2MwQAAAABMAcAAAAJOS8x</t>
  </si>
  <si>
    <t>OS8yMDE5CAAAAAoxMi8zMS8yMDEwCQAAAAEw7Wnx1mE91whoRR0SYj3XCCNDSVEuTllTRTpVTlAuSVFfQkVUQV81WVIuMjAxOC8xMi8zMQEAAAA+uwQAAgAAABEwLjk1NzIwMzM0MDkzOTE4NgA+pELxYT3XCJgh9RBiPdcIGUNJUS5UU0U6OTE0Mi5JUV9SRS5GWTIwMDgBAAAAQqNZAAMAAAAAAIq0CdphPdcIu5KfEWI91wgoQ0lRLlRTRTo5MDIyLklRX1RPVEFMX0RFQlRfRVFVSVRZLkZZMjAxOQEAAADudg0AAgAAAAgxMjQuMDIwNAEIAAAABQAAAAExAQAAAAoxOTY5MzA0MjExAwAAAAI3OQIAAAAENDAzNAQAAAABMAcAAAAJOS8xOS8yMDE5CAAAAAkzLzMxLzIwMTkJAAAAATAUMp/SYT3XCPiQ3BJiPdcIJkNJUS5UU0U6OTA0Mi5JUV9DQVNIX0FDUVVJUkVfQ0YuRlkyMDEyAQAAAAdiDQADAAAAAAAh6HjZYT3XCBOTrRFiPdcIHkNJUS5UU0U6OTAwNy5JUV9JTkNfVEFYLkZZMjAxNAEAAAAVZg0AAgAAAAUxMzYzOAEIAAAABQAAAAExAQAAAAoxNjg3MDQ0NjYxAwAAAAI3OQIAAAACNzUEAAAAATAHAAAACTkvMTkvMjAxOQgAAAAJMy8zMS8yMDE0CQAAAAEweOUX2GE91wjz/MYRYj3XCB5DSVEuTllTRTpVTlAuSVFfU1RfREVCVC5GWTIwMTcBAAAAPrsEAAMAAAAAAH7C0NVhPdcI/qk/EmI91wgnQ0lRLlRTRTo5MTQyLklRX0VCSVREQV9DQVBFWF9JTlQuRlkyMDEwAQAAAEKjWQADAAAAAACTlLrRYT3XCKtC</t>
  </si>
  <si>
    <t>uRJiPdcIHENJUS5UU0U6OTA0Mi5JUV9OSV9DRi5GWTIwMTQBAAAAB2INAAIAAAAFODM1NDIBCAAAAAUAAAABMQEAAAAKMTY4MzkxNDQ2NAMAAAACNzkCAAAABDIxNTAEAAAAATAHAAAACTkvMTkvMjAxOQgAAAAJMy8zMS8yMDE0CQAAAAEwxHlR2WE91wh6Sp0RYj3XCClDSVEuVFNFOjkwMjIuSVFfVE9UQUxfREVCVF9DQVBJVEFMLkZZMjAxNAEAAADudg0AAgAAAAc0Ni4wNzE0AQgAAAAFAAAAATEBAAAACjE2ODY2Mzc4MTADAAAAAjc5AgAAAAQ0MTg2BAAAAAEwBwAAAAk5LzE5LzIwMTkIAAAACTMvMzEvMjAxNAkAAAABMB4Ln9JhPdcI5oXgEmI91wghQ0lRLlRTRTo5MDIxLklRX1RPVEFMX0RFQlQuRlkyMDE4AQAAAOhzDQACAAAABjk0MzUyMgEIAAAABQAAAAExAQAAAAoxODk0MzE1NDYxAwAAAAI3OQIAAAAENDE3MwQAAAABMAcAAAAJOS8xOS8yMDE5CAAAAAkzLzMxLzIwMTgJAAAAATCvuOvbYT3XCKXZIxFiPdcIG0NJUS5OWVNFOk5TQy5JUV9FQklULkZZMjAxMAEAAACsdQQAAgAAAAQyNjc2AQgAAAAFAAAAATEBAAAACjE1ODc3NzE4ODEDAAAAAzE2MAIAAAADNDAwBAAAAAEwBwAAAAk5LzE5LzIwMTkIAAAACjEyLzMxLzIwMTAJAAAAATARmsPTYT3XCH6boBJiPdcILkNJUS5UU1g6Q05SLklRX0lNUFVUX09QRVJfTEVBU0VfSU5UX0VYUC5GWTIwMTgBAAAA/GIFAAIAAAAHNzIuODk5MgEIAAAABQAA</t>
  </si>
  <si>
    <t>AAExAQAAAAoxOTQzNTI1MDk4AwAAAAIyNwIAAAAFMjE2NzIEAAAAATAHAAAACTkvMTkvMjAxOQgAAAAKMTIvMzEvMjAxOAkAAAABML1YKtVhPdcITbB8EmI91wgeQ0lRLlRTRTo5MDQyLklRX0lOQ19UQVguRlkyMDExAQAAAAdiDQACAAAABTE0MDMwAQgAAAAFAAAAATEBAAAACjE0NTg1MjYyNDMDAAAAAjc5AgAAAAI3NQQAAAABMAcAAAAJOS8xOS8yMDE5CAAAAAkzLzMxLzIwMTEJAAAAATCXmnjZYT3XCLMSnBFiPdcIJ0NJUS5UU0U6OTAyMi5JUV9DQVNIX09QRVIuRlkyMDE3Li4uLkpQWQEAAADudg0AAgAAAAY1ODA1NjUBCAAAAAUAAAABMQEAAAAKMTg0ODI5NzIzNQMAAAACNzkCAAAABDIwMDYEAAAAATAHAAAACTkvMTkvMjAxOQgAAAAJMy8zMS8yMDE3CQAAAAEw8Cej0GE91wjzBTETYj3XCB5DSVEuTllTRTpOU0MuSVFfU1RfREVCVC5GWTIwMTIBAAAArHUEAAIAAAADMjAwAQgAAAAFAAAAATEBAAAACjE3MTg1Mzc3NTMDAAAAAzE2MAIAAAAEMTA0NgQAAAABMAcAAAAJOS8xOS8yMDE5CAAAAAoxMi8zMS8yMDEyCQAAAAEwKQ/E02E91whNbpQSYj3XCCdDSVEuVFNFOjkwMjAuSVFfREFZU19QQVlBQkxFX09VVC5GWTIwMTQBAAAA3GcNAAIAAAAIMTEuMTA3NjgBCAAAAAUAAAABMQEAAAAKMTY4NjYzODIyNwMAAAACNzkCAAAABDQxODMEAAAAATAHAAAACTkvMTkvMjAxOQgAAAAJMy8zMS8yMDE0CQAA</t>
  </si>
  <si>
    <t>AAEwuemc0mE91wiCyM8SYj3XCB9DSVEuVFNYOkNQLklRX09USEVSX09QRVIuRlkyMDA3AQAAAKl+DQADAAAAAAC6fyrVYT3XCKkqdBJiPdcIH0NJUS5TRUhLOjY2LklRX0lOVkVOVE9SWS5GWTIwMTYBAAAAt1oNAAIAAAAEMjg3OAEIAAAABQAAAAExAQAAAAoxODgyMzg1ODA5AwAAAAI2NAIAAAAEMTA0MwQAAAABMAcAAAAJOS8xOS8yMDE5CAAAAAoxMi8zMS8yMDE2CQAAAAEwPrS11mE91wjyBwkSYj3XCCdDSVEuU0VISzo2Ni5JUV9UT1RBTF9MSUFCX0VRVUlUWS5GWTIwMTgBAAAAt1oNAAIAAAAGMjc0Njg3AQgAAAAFAAAAATEBAAAACjE5NTM4MzUxODUDAAAAAjY0AgAAAAQxMDEzBAAAAAEwBwAAAAk5LzE5LzIwMTkIAAAACjEyLzMxLzIwMTgJAAAAATA7ArbWYT3XCCwZNBJiPdcIH0NJUS5OWVNFOlVOUC5JUV9FQlRfRVhDTC5GWTIwMTEBAAAAPrsEAAIAAAAENTIyNgEIAAAABQAAAAExAQAAAAoxNjU3MjUyNjkzAwAAAAMxNjACAAAAATQEAAAAATAHAAAACTkvMTkvMjAxOQgAAAAKMTIvMzEvMjAxMQkAAAABMJvgVNZhPdcIAmctEmI91wgiQ0lRLlRTWDpDTlIuSVFfVE9UQUxfUkVDRUlWLkZZMjAxMQEAAAD8YgUAAgAAAAM4OTYBCAAAAAUAAAABMQEAAAAKMTY1NjMyNzYwNwMAAAACMjcCAAAABDEwMDEEAAAAATAHAAAACTkvMTkvMjAxOQgAAAAKMTIvMzEvMjAxMQkAAAABMMbdA9VhPdcImC9BEmI9</t>
  </si>
  <si>
    <t>1wgNQ0lRLi5JUV9DT0dTLgUAAAABAAAACAAAABQoSW52YWxpZCBJZGVudGlmaWVyKU8prPlhPdcITyms+WE91wghQ0lRLlRTRTo5MDQyLklRX05JX0NPTVBBTlkuRlkyMDE3AQAAAAdiDQACAAAABTcyODcyAQgAAAAFAAAAATEBAAAACjE4NDcwNzIwMDQDAAAAAjc5AgAAAAU0MTU3MQQAAAABMAcAAAAJOS8xOS8yMDE5CAAAAAkzLzMxLzIwMTcJAAAAATDpTFPZYT3XCOtE8xFiPdcIHUNJUS5UU0U6OTAwNy5JUV9SRF9FWFAuRlkyMDA5AQAAABVmDQADAAAAAADRIRfYYT3XCLZg8BFiPdcIF0NJUS5UU1g6Q1AuSVFfTkkuRlkyMDEyAQAAAKl+DQACAAAAAzQ4NAEIAAAABQAAAAExAQAAAAoxNzY3NTA5OTYxAwAAAAIyNwIAAAACMTUEAAAAATAHAAAACTkvMTkvMjAxOQgAAAAKMTIvMzEvMjAxMgkAAAABMEN8ttRhPdcImwNtEmI91wgXQ0lRLlRTWDpDUC5JUV9ETy5GWTIwMTQBAAAAqX4NAAMAAAAAAEuittRhPdcIhKBtEmI91wgoQ0lRLlRTRTo5MDIxLklRX1RPVEFMX0RFQlRfUkVQQUlELkZZMjAwOAEAAADocw0AAgAAAAYtODU4MTQBCAAAAAUAAAABMQEAAAAKMTA1ODkxNTAwMwMAAAACNzkCAAAABDIxNjYEAAAAATAHAAAACTkvMTkvMjAxOQgAAAAJMy8zMS8yMDA4CQAAAAEw6ll+3GE91whadR0RYj3XCCxDSVEuVFNYOkNQLklRX1RPVEFMX0RFQlRfRUJJVERBX0NBUEVYLkZZMjAxMQEAAACpfg0AAgAA</t>
  </si>
  <si>
    <t>AAkxMi4yOTg5NjkBCAAAAAUAAAABMQEAAAAKMTY2MjEyNDgwNAMAAAACMjcCAAAABTIzMzEzBAAAAAEwBwAAAAk5LzE5LzIwMTkIAAAACjEyLzMxLzIwMTEJAAAAATAhAQ3RYT3XCCW+EhNiPdcII0NJUS5UU0U6OTA0Mi5JUV9CRVRBXzVZUi4yMDExLzAzLzMxAQAAAAdiDQACAAAAETAuMjMxMjM2NjgzODk1MjA0AD6kQvFhPdcIWAv2EGI91wgpQ0lRLlRTRTo5MDQyLklRX0FTU0VUX1dSSVRFRE9XTl9DRi5GWTIwMTgBAAAAB2INAAMAAAAAALB0U9lhPdcI/zm4EWI91wgjQ0lRLlRTRTo5MDIxLklRX0VCSVRBX01BUkdJTi5GWTIwMDgBAAAA6HMNAAIAAAAHMTAuNjUwNgEIAAAABQAAAAExAQAAAAoxMDU4OTE1MDAzAwAAAAI3OQIAAAAENDQxOQQAAAABMAcAAAAJOS8xOS8yMDE5CAAAAAkzLzMxLzIwMDgJAAAAATAgsK3SYT3XCMRe0hJiPdcII0NJUS5TRUhLOjY2LklRX1VOTEVWRVJFRF9GQ0YuRlkyMDEyAQAAALdaDQACAAAABjU5NS42NQEIAAAABQAAAAExAQAAAAoxNjY3MjQxMTg3AwAAAAI2NAIAAAAENDQyMwQAAAABMAcAAAAJOS8xOS8yMDE5CAAAAAoxMi8zMS8yMDEyCQAAAAEw17fx1mE91wigNBUSYj3XCBpDSVEuU0VISzo2Ni5JUV9BUElDLkZZMjAxNAEAAAC3Wg0AAwAAAAAAWGa11mE91whzjQMSYj3XCCRDSVEuVFNYOkNOUi5JUV9HV19JTlRBTl9BTU9SVC5GWTIwMTQBAAAA/GIFAAMAAAAA</t>
  </si>
  <si>
    <t>ALIrBNVhPdcITOdFEmI91wgrQ0lRLlRTRTo5MDIwLklRX01JTk9SSVRZX0lOVEVSRVNUX0NGLkZZMjAxNAEAAADcZw0AAwAAAAAATD7N22E91wgul0IRYj3XCCZDSVEuVFNFOjkwMjIuSVFfTFRfREVCVF9DQVBJVEFMLkZZMjAxNwEAAADudg0AAgAAAAc0OS4wMDA0AQgAAAAFAAAAATEBAAAACjE4NDgyOTcyMzUDAAAAAjc5AgAAAAQ0MTg3BAAAAAEwBwAAAAk5LzE5LzIwMTkIAAAACTMvMzEvMjAxNwkAAAABMBQyn9JhPdcI26zgEmI91wg4Q0lRLlRTWDpDUC5JUV9DVVNUT01fQkVUQS4tMTA0Vy4yMDE3LzEyLzMxLi5eVE9QSVguSlBZLkgBAAAAqX4NAAIAAAARMC45NzY0NTM0NTc5ODYzOTIAPqRC8WE91wjhG/cQYj3XCCpDSVEuVFNYOkNOUi5JUV9SRVRVUk5fQ09NTU9OX0VRVUlUWS5GWTIwMTYBAAAA/GIFAAIAAAAHMjQuNDM2OQEIAAAABQAAAAExAQAAAAoxOTQzNTI1MDk0AwAAAAIyNwIAAAAFMzMzMjAEAAAAATAHAAAACTkvMTkvMjAxOQgAAAAKMTIvMzEvMjAxNgkAAAABMDezDNFhPdcIX+YLE2I91wggQ0lRLlNFSEs6NjYuSVFfQ0FTSF9FUVVJVi5GWTIwMDcBAAAAt1oNAAIAAAADNTc2AQgAAAAFAAAAATEBAAAACTk4NzQ1NDA5MAMAAAACNjQCAAAABDEwOTYEAAAAATAHAAAACTkvMTkvMjAxOQgAAAAKMTIvMzEvMjAwNwkAAAABMAAIdddhPdcItjQcEmI91wggQ0lRLk5ZU0U6VU5QLklRX1BB</t>
  </si>
  <si>
    <t>UlRfVElNRS5GWTIwMTUBAAAAPrsEAAMAAAAAAIeb0NVhPdcIrPcqEmI91wguQ0lRLk5ZU0U6VU5QLklRX1RPVEFMX0RFQlRfRUJJVERBX0NBUEVYLkZZMjAxMAEAAAA+uwQAAgAAAAgyLjI5MjczMQEIAAAABQAAAAExAQAAAAoxNTg2ODQ5MzkxAwAAAAMxNjACAAAABTIzMzEzBAAAAAEwBwAAAAk5LzE5LzIwMTkIAAAACjEyLzMxLzIwMTAJAAAAATBqFwzRYT3XCNWmBRNiPdcIIkNJUS5UU0U6OTAyMS5JUV9TQUxFX1BQRV9DRi5GWTIwMTcBAAAA6HMNAAIAAAAEMTA0NAEIAAAABQAAAAExAQAAAAoxODQ4Mjk3NDI2AwAAAAI3OQIAAAAEMjA0MgQAAAABMAcAAAAJOS8xOS8yMDE5CAAAAAkzLzMxLzIwMTcJAAAAATC1kevbYT3XCPOLOBFiPdcIIENJUS5UU0U6OTE0Mi5JUV9DSEFOR0VfQVAuRlkyMDE5AQAAAEKjWQACAAAABS00NzA5AQgAAAAFAAAAATEBAAAACjE5Njk0NDczNTIDAAAAAjc5AgAAAAQyMDE3BAAAAAEwBwAAAAk5LzE5LzIwMTkIAAAACTMvMzEvMjAxOQkAAAABML1QsNlhPdcIrh2DEWI91wglQ0lRLk5ZU0U6TlNDLklRX0RBWVNfU0FMRVNfT1VULkZZMjAwOQEAAACsdQQAAgAAAAkzNy40NjYxNTUBCAAAAAUAAAABMQEAAAAKMTUwOTY4MzkwNAMAAAADMTYwAgAAAAQ0MDQyBAAAAAEwBwAAAAk5LzE5LzIwMTkIAAAACjEyLzMxLzIwMDkJAAAAATCp7WjQYT3XCCeoGhNiPdcIIUNJUS5UU0U6</t>
  </si>
  <si>
    <t>OTAyMi5JUV9JTkNfRVFVSVRZLkZZMjAxOAEAAADudg0AAgAAAAM2MDMBCAAAAAUAAAABMQEAAAAKMTg5NDMxNTI3NwMAAAACNzkCAAAAAjQ3BAAAAAEwBwAAAAk5LzE5LzIwMTkIAAAACTMvMzEvMjAxOAkAAAABMAYSktphPdcIfuuGEWI91wgpQ0lRLk5ZU0U6VU5QLklRX0RBWVNfSU5WRU5UT1JZX09VVC5GWTIwMTgBAAAAPrsEAAIAAAAJMjQuNTY0ODY1AQgAAAAFAAAAATEBAAAACjE5NDQyMTYwMzQDAAAAAzE2MAIAAAAENDAzNQQAAAABMAcAAAAJOS8xOS8yMDE5CAAAAAoxMi8zMS8yMDE4CQAAAAEwS2UM0WE91whoIgsTYj3XCC1DSVEuVFNFOjkwMjEuSVFfT1RIRVJfSU5WRVNUX0FDVF9TVVBQTC5GWTIwMTcBAAAA6HMNAAIAAAAFMjA0ODABCAAAAAUAAAABMQEAAAAKMTg0ODI5NzQyNgMAAAACNzkCAAAABDIwNTEEAAAAATAHAAAACTkvMTkvMjAxOQgAAAAJMy8zMS8yMDE3CQAAAAEwtZHr22E91wjvBmgRYj3XCB5DSVEuTllTRTpOU0MuSVFfUkFXX0lOVi5GWTIwMTABAAAArHUEAAMAAAAAACzAw9NhPdcIdSaLEmI91wgfQ0lRLlRTWDpDUC5JUV9DQVNIX0ZJTkFOLkZZMjAxMgEAAACpfg0AAgAAAAMtMzABCAAAAAUAAAABMQEAAAAKMTc2NzUwOTk2MQMAAAACMjcCAAAABDIwMDQEAAAAATAHAAAACTkvMTkvMjAxOQgAAAAKMTIvMzEvMjAxMgkAAAABMEN8ttRhPdcIF+JjEmI91wghQ0lRLlRTRTo5</t>
  </si>
  <si>
    <t>MDQyLklRX0VBUk5JTkdfQ08uRlkyMDEyAQAAAAdiDQACAAAABTQwMTk5AQgAAAAFAAAAATEBAAAACjE2NDcxNDU2NzIDAAAAAjc5AgAAAAE3BAAAAAEwBwAAAAk5LzE5LzIwMTkIAAAACTMvMzEvMjAxMgkAAAABMHnBeNlhPdcIovG1EWI91wgnQ0lRLlRTRTo5MDIyLklRX0NIQU5HRV9JTlZFTlRPUlkuRlkyMDEwAQAAAO52DQACAAAABTEwNzIyAQgAAAAFAAAAATEBAAAACjEzODA1Mjc2MjMDAAAAAjc5AgAAAAQyMDk5BAAAAAEwBwAAAAk5LzE5LzIwMTkIAAAACTMvMzEvMjAxMAkAAAABMP6oxdphPdcIsEllEWI91wghQ0lRLk5ZU0U6VU5QLklRX0lOQ19FUVVJVFkuRlkyMDA3AQAAAD67BAADAAAAAAAhKbbWYT3XCJNQIBJiPdcIIENJUS5UU0U6OTA0MS5JUV9OSV9NQVJHSU4uRlkyMDA4AQAAALzLlQACAAAABjIuNDk3MQEIAAAABQAAAAExAQAAAAoxMzQwMzM1NTQzAwAAAAI3OQIAAAAENDA5NAQAAAABMAcAAAAJOS8xOS8yMDE5CAAAAAkzLzMxLzIwMDgJAAAAATBzV7vRYT3XCObT5xJiPdcIH0NJUS5UU1g6Q1AuSVFfVE9UQUxfTElBQi5GWTIwMTMBAAAAqX4NAAIAAAAEOTkyNgEIAAAABQAAAAExAQAAAAoxNzc4ODk0MTUyAwAAAAIyNwIAAAAEMTI3NgQAAAABMAcAAAAJOS8xOS8yMDE5CAAAAAoxMi8zMS8yMDEzCQAAAAEwS6K21GE91wiGUW0SYj3XCCRDSVEuU0VISzo2Ni5JUV9MVF9ERUJUX0lT</t>
  </si>
  <si>
    <t>U1VFRC5GWTIwMTMBAAAAt1oNAAIAAAAENTQ3NwEIAAAABQAAAAExAQAAAAoxNzI4NDU1NjQzAwAAAAI2NAIAAAAEMjAzNAQAAAABMAcAAAAJOS8xOS8yMDE5CAAAAAoxMi8zMS8yMDEzCQAAAAEwzN7x1mE91wgeVh4SYj3XCCZDSVEuVFNFOjkwMjIuSVFfQ0FTSF9DT05WRVJTSU9OLkZZMjAxNwEAAADudg0AAgAAAAg1LjgzODkwNQEIAAAABQAAAAExAQAAAAoxODQ4Mjk3MjM1AwAAAAI3OQIAAAAENDE4NAQAAAABMAcAAAAJOS8xOS8yMDE5CAAAAAkzLzMxLzIwMTcJAAAAATAUMp/SYT3XCKY3xBJiPdcILkNJUS5UU0U6OTAyMC5JUV9UT1RBTF9ERUJUX0VCSVREQV9DQVBFWC5GWTIwMTgBAAAA3GcNAAIAAAAJMTAuMjExOTYyAQgAAAAFAAAAATEBAAAACjE4OTQzMTU0MjcDAAAAAjc5AgAAAAUyMzMxMwQAAAABMAcAAAAJOS8xOS8yMDE5CAAAAAkzLzMxLzIwMTgJAAAAATCsEJ3SYT3XCEKn2xJiPdcIJENJUS5OWVNFOlVOUC5JUV9NQVJLRVRDQVAuMjAwOS8xMi8zMQEAAAA+uwQAAgAAAAozMjI0MC42ODExAQYAAAAFAAAAATEBAAAACjEyMTg2ODgzNTQDAAAAAzE2MAIAAAAGMTAwMDU0BAAAAAEwBwAAAAoxMi8zMS8yMDA5TX1C8WE91wgR9e8QYj3XCCVDSVEuVFNFOjkxNDIuSVFfU1RfREVCVF9SRVBBSUQuRlkyMDE5AQAAAEKjWQADAAAAAAC9ULDZYT3XCNW+ehFiPdcILENJUS5UU0U6OTAwNy5JUV9O</t>
  </si>
  <si>
    <t>RVRfREVCVF9FQklUREFfQ0FQRVguRlkyMDE4AQAAABVmDQACAAAACTE3Ljc4NDY2MgEIAAAABQAAAAExAQAAAAoxODk1MDAyMDIzAwAAAAI3OQIAAAAFMjMzMTQEAAAAATAHAAAACTkvMTkvMjAxOQgAAAAJMy8zMS8yMDE4CQAAAAEwjM8C0mE91wimAPsSYj3XCCVDSVEuTllTRTpVTlAuSVFfU1RfREVCVF9JU1NVRUQuRlkyMDE0AQAAAD67BAADAAAAAACTdNDVYT3XCKyeLhJiPdcIKENJUS5UU0U6OTAwNy5JUV9FQVJOSU5HX0NPX01BUkdJTi5GWTIwMTkBAAAAFWYNAAIAAAAGNi4yMzYyAQgAAAAFAAAAATEBAAAACjE5NzAwNTE0NzkDAAAAAjc5AgAAAAQ0MTgxBAAAAAEwBwAAAAk5LzE5LzIwMTkIAAAACTMvMzEvMjAxOQkAAAABMIzPAtJhPdcIGUn2EmI91wglQ0lRLk5ZU0U6TlNDLklRX09USEVSX09QRVJfQUNULkZZMjAwNwEAAACsdQQAAgAAAAMxMDgBCAAAAAUAAAABMQEAAAAKMTMyNTg0NzM5MAMAAAADMTYwAgAAAAQyMDQ3BAAAAAEwBwAAAAk5LzE5LzIwMTkIAAAACjEyLzMxLzIwMDcJAAAAATDAu9rTYT3XCDtTlxJiPdcIKENJUS5UU0U6OTAyMC5JUV9UT1RBTF9ERUJUX0VRVUlUWS5GWTIwMTUBAAAA3GcNAAIAAAAHMTE5LjY1NAEIAAAABQAAAAExAQAAAAoxNzQ0OTQ2MDYwAwAAAAI3OQIAAAAENDAzNAQAAAABMAcAAAAJOS8xOS8yMDE5CAAAAAkzLzMxLzIwMTUJAAAAATC56ZzSYT3XCEeA</t>
  </si>
  <si>
    <t>2xJiPdcIIUNJUS5UU0U6OTA0Mi5JUV9DT01NT05fUkVQLkZZMjAxNAEAAAAHYg0AAwAAAAAAJ6FR2WE91wjcVa4RYj3XCB5DSVEuTllTRTpVTlAuSVFfSU5DX1RBWC5GWTIwMTIBAAAAPrsEAAIAAAAEMjM3NQEIAAAABQAAAAExAQAAAAoxNzE4MDkyMTI5AwAAAAMxNjACAAAAAjc1BAAAAAEwBwAAAAk5LzE5LzIwMTkIAAAACjEyLzMxLzIwMTIJAAAAATC4B1XWYT3XCPbmKRJiPdcILkNJUS5UU1g6Q05SLklRX09USEVSX05PTl9PUEVSX0VYUF9TVVBQTC5GWTIwMDcBAAAA/GIFAAIAAAADLTMwAQgAAAAFAAAAATEBAAAACjEzMTk0NDQxNDcDAAAAAjI3AgAAAAI4NQQAAAABMAcAAAAJOS8xOS8yMDE5CAAAAAoxMi8zMS8yMDA3CQAAAAEwZxDR1WE91wi0pFYSYj3XCCVDSVEuVFNFOjkwMDcuSVFfREFZU19TQUxFU19PVVQuRlkyMDEyAQAAABVmDQACAAAACTE0LjU1MTA2MgEIAAAABQAAAAExAQAAAAoxNTU1NzA0NDMzAwAAAAI3OQIAAAAENDA0MgQAAAABMAcAAAAJOS8xOS8yMDE5CAAAAAkzLzMxLzIwMTIJAAAAATDVqALSYT3XCPAQ2RJiPdcIG0NJUS5UU0U6OTA0MS5JUV9FQklULkZZMjAxOAEAAAC8y5UAAgAAAAU2NDY0NQEIAAAABQAAAAExAQAAAAoxODk0NTY3Nzg3AwAAAAI3OQIAAAADNDAwBAAAAAEwBwAAAAk5LzE5LzIwMTkIAAAACTMvMzEvMjAxOAkAAAABMDNnOthhPdcIrmbEEWI91wglQ0lR</t>
  </si>
  <si>
    <t>LlRTRTo5MDQxLklRX09USEVSX09QRVJfQUNULkZZMjAxNgEAAAC8y5UAAgAAAAYtMTMzNDMBCAAAAAUAAAABMQEAAAAKMTc5NzYzNjk2NwMAAAACNzkCAAAABDIwNDcEAAAAATAHAAAACTkvMTkvMjAxOQgAAAAJMy8zMS8yMDE2CQAAAAEwQEA62GE91whKiNQRYj3XCCFDSVEuVFNFOjkwMjAuSVFfT1RIRVJfT1BFUi5GWTIwMTABAAAA3GcNAAMAAAAAALnxttthPdcInRFBEWI91wgsQ0lRLlRTRTo5MDIxLklRX0lNUFVUX09QRVJfTEVBU0VfREVQUi5GWTIwMTEBAAAA6HMNAAMAAAAAALP1ftxhPdcIiWooEWI91wgjQ0lRLlRTWDpDUC5JUV9CQVNJQ19FUFNfSU5DTC5GWTIwMDgBAAAAqX4NAAIAAAAHNC4wODQ1OAEIAAAABQAAAAExAQAAAAoxNDM2NzcwMjUxAwAAAAIyNwIAAAABOQQAAAABMAcAAAAJOS8xOS8yMDE5CAAAAAoxMi8zMS8yMDA4CQAAAAEwrqYq1WE91wiDXGISYj3XCCZDSVEuU0VISzo2Ni5JUV9ORVRfSU5URVJFU1RfRVhQLkZZMjAxOAEAAAC3Wg0AAgAAAAUtMTAyMQEIAAAABQAAAAExAQAAAAoxOTUzODM1MTg1AwAAAAI2NAIAAAADMzY4BAAAAAEwBwAAAAk5LzE5LzIwMTkIAAAACjEyLzMxLzIwMTgJAAAAATA7ArbWYT3XCDO6FhJiPdcIIkNJUS5UU1g6Q1AuSVFfQ1VSUkVOQ1lfR0FJTi5GWTIwMTUBAAAAqX4NAAIAAAAELTI3MwEIAAAABQAAAAExAQAAAAoxODc1MDkxMDQ0AwAAAAIy</t>
  </si>
  <si>
    <t>NwIAAAACMzgEAAAAATAHAAAACTkvMTkvMjAxOQgAAAAKMTIvMzEvMjAxNQkAAAABMAQf2tNhPdcI/4hgEmI91wgfQ0lRLlRTRTo5MTQyLklRX0VCVF9FWENMLkZZMjAxNQEAAABCo1kAAgAAAAUyNTU3MwEIAAAABQAAAAExAQAAAAoxODExMTc0NzEwAwAAAAI3OQIAAAABNAQAAAABMAcAAAAJOS8xOS8yMDE5CAAAAAkzLzMxLzIwMTUJAAAAATDPs6/ZYT3XCB6YgRFiPdcIIUNJUS5UU0U6OTAyMC5JUV9DQVNIX0ZJTkFOLkZZMjAwOAEAAADcZw0AAgAAAAYtODA0MDcBCAAAAAUAAAABMQEAAAAKMTA2MTE5NzMyMgMAAAACNzkCAAAABDIwMDQEAAAAATAHAAAACTkvMTkvMjAxOQgAAAAJMy8zMS8yMDA4CQAAAAEwysq222E91wh6pyARYj3XCCBDSVEuTllTRTpVTlAuSVFfTFRfSU5WRVNULkZZMjAxMQEAAAA+uwQAAgAAAAQxMTc1AQgAAAAFAAAAATEBAAAACjE2NTcyNTI2OTMDAAAAAzE2MAIAAAAEMTA1NAQAAAABMAcAAAAJOS8xOS8yMDE5CAAAAAoxMi8zMS8yMDExCQAAAAEwuAdV1mE91wgTcikSYj3XCCFDSVEuU0VISzo2Ni5JUV9FQklUX01BUkdJTi5GWTIwMTABAAAAt1oNAAIAAAAHNDAuMDgwNgEIAAAABQAAAAExAQAAAAoxNTQ2MDA1MDY4AwAAAAI2NAIAAAAENDA1MwQAAAABMAcAAAAJOS8xOS8yMDE5CAAAAAoxMi8zMS8yMDEwCQAAAAEwgPYC0mE91wicJ/sSYj3XCCNDSVEuVFNYOkNQLklRX0NB</t>
  </si>
  <si>
    <t>UElUQUxfTEVBU0VTLkZZMjAwOQEAAACpfg0AAwAAAAAAeQe21GE91whi0WISYj3XCCZDSVEuVFNFOjkwMjIuSVFfQ0FTSF9BQ1FVSVJFX0NGLkZZMjAxMgEAAADudg0AAwAAAAAAlvbF2mE91wgkAVURYj3XCCJDSVEuVFNFOjkxNDIuSVFfU0FMRV9QUEVfQ0YuRlkyMDE2AQAAAEKjWQADAAAAAADJArDZYT3XCFRbsxFiPdcIH0NJUS5OWVNFOlVOUC5JUV9FQlRfRVhDTC5GWTIwMTcBAAAAPrsEAAIAAAAENzU0MgEIAAAABQAAAAExAQAAAAoxOTQ0MjE2MDU2AwAAAAMxNjACAAAAATQEAAAAATAHAAAACTkvMTkvMjAxOQgAAAAKMTIvMzEvMjAxNwkAAAABMH7C0NVhPdcIfjovEmI91wgjQ0lRLk5ZU0U6TlNDLklRX0JFVEFfMVlSLjIwMDgvMTIvMzEBAAAArHUEAAIAAAARMC45NDYwMzk3Mzc4MDQ3MTgANstC8WE91wilLPEQYj3XCBxDSVEuVFNFOjkwNDIuSVFfREFfQ0YuRlkyMDE4AQAAAAdiDQACAAAABTU1NTk5AQgAAAAFAAAAATEBAAAACjE4OTM1NDkwMzADAAAAAjc5AgAAAAQyMTYwBAAAAAEwBwAAAAk5LzE5LzIwMTkIAAAACTMvMzEvMjAxOAkAAAABMLB0U9lhPdcI/zm4EWI91wgkQ0lRLlNFSEs6NjYuSVFfU1RfREVCVF9SRVBBSUQuRlkyMDE1AQAAALdaDQADAAAAAAA+tLXWYT3XCL5xDRJiPdcIIENJUS5UU0U6OTA0Mi5JUV9TVF9JTlZFU1QuRlkyMDEzAQAAAAdiDQACAAAABDEwMjEBCAAAAAUA</t>
  </si>
  <si>
    <t>AAABMQEAAAAKMTY0NzE0NTk0OQMAAAACNzkCAAAABDEwNjkEAAAAATAHAAAACTkvMTkvMjAxOQgAAAAJMy8zMS8yMDEzCQAAAAEwIeh42WE91whMGIURYj3XCC5DSVEuVFNFOjkxNDIuSVFfT1RIRVJfRklOQU5DRV9BQ1RfU1VQUEwuRlkyMDA5AQAAAEKjWQADAAAAAABAAwraYT3XCI/rfxFiPdcIK0NJUS5UU0U6OTAyMi5JUV9NSU5PUklUWV9JTlRFUkVTVF9DRi5GWTIwMTcBAAAA7nYNAAMAAAAAAAYSktphPdcIP4xNEWI91wgXQ0lRLlRTWDpDUC5JUV9ETy5GWTIwMTIBAAAAqX4NAAMAAAAAAEN8ttRhPdcImwNtEmI91wgnQ0lRLk5ZU0U6VU5QLklRX0NIQU5HRV9JTlZFTlRPUlkuRlkyMDEzAQAAAD67BAACAAAAATcBCAAAAAUAAAABMQEAAAAKMTc3NDk2MzAwMwMAAAADMTYwAgAAAAQyMDk5BAAAAAEwBwAAAAk5LzE5LzIwMTkIAAAACjEyLzMxLzIwMTMJAAAAATBFLlXWYT3XCGKkOhJiPdcIHkNJUS5UU1g6Q1AuSVFfRlVMTF9USU1FLkZZMjAwOQEAAACpfg0AAwAAAAAAeQe21GE91wj2530SYj3XCCVDSVEuVFNFOjkwMjAuSVFfTFRfREVCVF9FUVVJVFkuRlkyMDE3AQAAANxnDQACAAAABzk3LjU0MjgBCAAAAAUAAAABMQEAAAAKMTg0ODI5NzM4OAMAAAACNzkCAAAABDQwODUEAAAAATAHAAAACTkvMTkvMjAxOQgAAAAJMy8zMS8yMDE3CQAAAAEwrBCd0mE91wj0BeQSYj3XCBtDSVEuVFNFOjkwMjIu</t>
  </si>
  <si>
    <t>SVFfR1BQRS5GWTIwMTUBAAAA7nYNAAMAAAAAABHEkdphPdcIRT5NEWI91wgZQ0lRLlRTRTo5MDIyLklRX1JFLkZZMjAxMwEAAADudg0AAgAAAAcxNDM1NDQ1AQgAAAAFAAAAATEBAAAACjE2MjM5NDE3NzcDAAAAAjc5AgAAAAQxMjIyBAAAAAEwBwAAAAk5LzE5LzIwMTkIAAAACTMvMzEvMjAxMwkAAAABMIUdxtphPdcIMJJuEWI91wggQ0lRLlRTRTo5MDQyLklRX1BBUlRfVElNRS5GWTIwMTQBAAAAB2INAAMAAAAAAMR5UdlhPdcIF6mlEWI91wggQ0lRLlRTWDpDTlIuSVFfRUJJVERBX0lOVC5GWTIwMDgBAAAA/GIFAAIAAAAIOS42NTA2NjYBCAAAAAUAAAABMQEAAAAKMTQzNzkwMDMyNgMAAAACMjcCAAAABDQxOTAEAAAAATAHAAAACTkvMTkvMjAxOQgAAAAKMTIvMzEvMjAwOAkAAAABMEtlDNFhPdcIR9URE2I91wgtQ0lRLk5ZU0U6VU5QLklRX09USEVSX0lOVkVTVF9BQ1RfU1VQUEwuRlkyMDE3AQAAAD67BAACAAAAAjE0AQgAAAAFAAAAATEBAAAACjE5NDQyMTYwNTYDAAAAAzE2MAIAAAAEMjA1MQQAAAABMAcAAAAJOS8xOS8yMDE5CAAAAAoxMi8zMS8yMDE3CQAAAAEwcunQ1WE91wj+qT8SYj3XCChDSVEuVFNFOjkwMjIuSVFfREVGX1RBWF9BU1NFVFNfTFQuRlkyMDEzAQAAAO52DQACAAAABjE3NDgxMwEIAAAABQAAAAExAQAAAAoxNjIzOTQxNzc3AwAAAAI3OQIAAAAEMTAyNgQAAAABMAcAAAAJOS8x</t>
  </si>
  <si>
    <t>OS8yMDE5CAAAAAkzLzMxLzIwMTMJAAAAATCFHcbaYT3XCHEzZhFiPdcIJkNJUS5UU0U6OTA0MS5JUV9MT0FOU19SRUNFSVZfTFQuRlkyMDEzAQAAALzLlQACAAAABDY4NjABCAAAAAUAAAABMQEAAAAKMTYyNDA1MTgyNwMAAAACNzkCAAAABDEwNTAEAAAAATAHAAAACTkvMTkvMjAxOQgAAAAJMy8zMS8yMDEzCQAAAAEw50yK2GE91wgncdwRYj3XCCdDSVEuVFNFOjkwMDcuSVFfTkVUX0lOVEVSRVNUX0VYUC5GWTIwMTgBAAAAFWYNAAIAAAAFLTQ3NDEBCAAAAAUAAAABMQEAAAAKMTg5NTAwMjAyMwMAAAACNzkCAAAAAzM2OAQAAAABMAcAAAAJOS8xOS8yMDE5CAAAAAkzLzMxLzIwMTgJAAAAATAck3TXYT3XCBjsBBJiPdcIIUNJUS5UU0U6OTAyMS5JUV9ORVRfQ0hBTkdFLkZZMjAxMgEAAADocw0AAgAAAAYtMjkxMjMBCAAAAAUAAAABMQEAAAAKMTY0MzIxNzQ0OQMAAAACNzkCAAAABDIwOTMEAAAAATAHAAAACTkvMTkvMjAxOQgAAAAJMy8zMS8yMDEyCQAAAAEwqBx/3GE91whzETMRYj3XCCZDSVEuVFNFOjkwMjAuSVFfTE9BTlNfUkVDRUlWX0xULkZZMjAxNwEAAADcZw0AAgAAAAQxNjkzAQgAAAAFAAAAATEBAAAACjE4NDgyOTczODgDAAAAAjc5AgAAAAQxMDUwBAAAAAEwBwAAAAk5LzE5LzIwMTkIAAAACTMvMzEvMjAxNwkAAAABMDaMzdthPdcI34A8EWI91wghQ0lRLlRTWDpDUC5JUV9UT1RBTF9BU1NF</t>
  </si>
  <si>
    <t>VFMuRlkyMDEyAQAAAKl+DQACAAAABTE0NzI3AQgAAAAFAAAAATEBAAAACjE3Njc1MDk5NjEDAAAAAjI3AgAAAAQxMDA3BAAAAAEwBwAAAAk5LzE5LzIwMTkIAAAACjEyLzMxLzIwMTIJAAAAATBDfLbUYT3XCLbRfhJiPdcIKkNJUS5UU0U6OTAwNy5JUV9JTlRFUkVTVF9JTlZFU1RfSU5DLkZZMjAxNQEAAAAVZg0AAgAAAAQxMzAxAQgAAAAFAAAAATEBAAAACjE3NDUzNzg0NjgDAAAAAjc5AgAAAAI2NQQAAAABMAcAAAAJOS8xOS8yMDE5CAAAAAkzLzMxLzIwMTUJAAAAATBZ+HPXYT3XCBhLxxFiPdcIJENJUS5UU1g6Q05SLklRX0JBU0lDX0VQU19JTkNMLkZZMjAxMgEAAAD8YgUAAgAAAAgzLjA3NjU2OQEIAAAABQAAAAExAQAAAAoxNzE3MzE1NzgzAwAAAAIyNwIAAAABOQQAAAABMAcAAAAJOS8xOS8yMDE5CAAAAAoxMi8zMS8yMDEyCQAAAAEwvAQE1WE91wiQfUESYj3XCChDSVEuVFNFOjkwMjIuSVFfVE9UQUxfTElBQl9FUVVJVFkuRlkyMDA4AQAAAO52DQACAAAABzUxNDkyMzgBCAAAAAUAAAABMQEAAAAKMTA1ODkxNDk4OAMAAAACNzkCAAAABDEwMTMEAAAAATAHAAAACTkvMTkvMjAxOQgAAAAJMy8zMS8yMDA4CQAAAAEwClrF2mE91wiUkT0RYj3XCB5DSVEuVFNYOkNOUi5JUV9CVl9TSEFSRS5GWTIwMTIBAAAA/GIFAAIAAAAJMTIuODU5NDc3AQgAAAAFAAAAATEBAAAACjE3MTczMTU3ODMDAAAAAjI3</t>
  </si>
  <si>
    <t>AgAAAAQ0MDIwBAAAAAEwBwAAAAk5LzE5LzIwMTkIAAAACjEyLzMxLzIwMTIJAAAAATC8BATVYT3XCImkSBJiPdcIKUNJUS5UU0U6OTAwNy5JUV9JTlZFU1RfU0VDVVJJVFlfQ0YuRlkyMDE2AQAAABVmDQACAAAAAzgxNQEIAAAABQAAAAExAQAAAAoxNzk4OTM5ODY0AwAAAAI3OQIAAAAEMjAyNwQAAAABMAcAAAAJOS8xOS8yMDE5CAAAAAkzLzMxLzIwMTYJAAAAATApbHTXYT3XCHoe0BFiPdcIJkNJUS5OWVNFOk5TQy5JUV9DQVNIX0NPTlZFUlNJT04uRlkyMDE0AQAAAKx1BAACAAAACi0xOS42NjcyOTUBCAAAAAUAAAABMQEAAAAKMTgyNjUyNjg1MAMAAAADMTYwAgAAAAQ0MTg0BAAAAAEwBwAAAAk5LzE5LzIwMTkIAAAACjEyLzMxLzIwMTQJAAAAATCp7WjQYT3XCLBfHxNiPdcIIENJUS5UU0U6OTAwNy5JUV9ESVZfU0hBUkUuRlkyMDE2AQAAABVmDQACAAAAAjE4AQgAAAAFAAAAATEBAAAACjE3OTg5Mzk4NjQDAAAAAjc5AgAAAAQzMDU4BAAAAAEwBwAAAAk5LzE5LzIwMTkIAAAACTMvMzEvMjAxNgkAAAABMDNFdNdhPdcIGxjZEWI91wgaQ0lRLlRTWDpDUC5JUV9FQklUQS5GWTIwMTMBAAAAqX4NAAIAAAAEMTg1NwEIAAAABQAAAAExAQAAAAoxNzc4ODk0MTUyAwAAAAIyNwIAAAAGMTAwNjg5BAAAAAEwBwAAAAk5LzE5LzIwMTkIAAAACjEyLzMxLzIwMTMJAAAAATBLorbUYT3XCMuZaBJiPdcIHkNJUS5U</t>
  </si>
  <si>
    <t>U0U6OTAyMC5JUV9SQVdfSU5WLkZZMjAxMgEAAADcZw0AAgAAAAUyNTExNQEIAAAABQAAAAExAQAAAAoxNTYyNDg0NDU1AwAAAAI3OQIAAAAEMzE3MQQAAAABMAcAAAAJOS8xOS8yMDE5CAAAAAkzLzMxLzIwMTIJAAAAATCjP7fbYT3XCFHUOhFiPdcIIkNJUS5UU0U6OTAyMS5JUV9BRFZFUlRJU0lORy5GWTIwMTgBAAAA6HMNAAMAAAAAAK+469thPdcI5rI4EWI91wgmQ0lRLk5ZU0U6VU5QLklRX0NBU0hfQ09OVkVSU0lPTi5GWTIwMTUBAAAAPrsEAAIAAAAIMjMuNzA3NDgBCAAAAAUAAAABMQEAAAAKMTg3MzYzNDg1MQMAAAADMTYwAgAAAAQ0MTg0BAAAAAEwBwAAAAk5LzE5LzIwMTkIAAAACjEyLzMxLzIwMTUJAAAAATBXPgzRYT3XCJOtChNiPdcIIkNJUS5UU0U6OTAyMC5JUV9RVUlDS19SQVRJTy5GWTIwMDkBAAAA3GcNAAIAAAAIMC4zNDAwNjQBCAAAAAUAAAABMQEAAAAKMTM3NzkxMDkyMwMAAAACNzkCAAAABDQxMjEEAAAAATAHAAAACTkvMTkvMjAxOQgAAAAJMy8zMS8yMDA5CQAAAAEwzsKc0mE91wgbauMSYj3XCBhDSVEuVFNYOkNOUi5JUV9HUC5GWTIwMTABAAAA/GIFAAIAAAAENDIyNgEIAAAABQAAAAExAQAAAAoxNTg1OTUyNTEyAwAAAAIyNwIAAAACMTAEAAAAATAHAAAACTkvMTkvMjAxOQgAAAAKMTIvMzEvMjAxMAkAAAABMNK2A9VhPdcIwuFHEmI91wgkQ0lRLlNFSEs6NjYuSVFfQ0FTSF9T</t>
  </si>
  <si>
    <t>VF9JTlZFU1QuRlkyMDEyAQAAALdaDQACAAAABDYxMzgBCAAAAAUAAAABMQEAAAAKMTY2NzI0MTE4NwMAAAACNjQCAAAABDEwMDIEAAAAATAHAAAACTkvMTkvMjAxOQgAAAAKMTIvMzEvMjAxMgkAAAABMNe38dZhPdcIQuEdEmI91wgjQ0lRLk5ZU0U6TlNDLklRX09USEVSX0VRVUlUWS5GWTIwMTMBAAAArHUEAAIAAAAELTM4MQEIAAAABQAAAAExAQAAAAoxNzc1MTkzNTg4AwAAAAMxNjACAAAABDEwMjgEAAAAATAHAAAACTkvMTkvMjAxOQgAAAAKMTIvMzEvMjAxMwkAAAABMM81xNNhPdcIoryUEmI91wgpQ0lRLlRTRTo5MDA3LklRX0lOVkVTVF9TRUNVUklUWV9DRi5GWTIwMDgBAAAAFWYNAAIAAAAEMzA3OQEIAAAABQAAAAExAQAAAAoxMDYyNzUwNzY1AwAAAAI3OQIAAAAEMjAyNwQAAAABMAcAAAAJOS8xOS8yMDE5CAAAAAkzLzMxLzIwMDgJAAAAATDRIRfYYT3XCDuIzRFiPdcIGUNJUS5UU0U6OTAyMS5JUV9HVy5GWTIwMTUBAAAA6HMNAAMAAAAAANsc69thPdcI+sgpEWI91wgmQ0lRLlRTRTo5MDIwLklRX05FVF9ERUJUX0lTU1VFRC5GWTIwMTEBAAAA3GcNAAIAAAAFMzQ0NDcBCAAAAAUAAAABMQEAAAAKMTU2MjQ4NDU5OQMAAAACNzkCAAAABDIwMDMEAAAAATAHAAAACTkvMTkvMjAxOQgAAAAJMy8zMS8yMDExCQAAAAEwoz+322E91wgXh3IRYj3XCCBDSVEuVFNYOkNOUi5JUV9OSV9DT01QQU5ZLkZZ</t>
  </si>
  <si>
    <t>MjAxMQEAAAD8YgUAAgAAAAQyNDU3AQgAAAAFAAAAATEBAAAACjE2NTYzMjc2MDcDAAAAAjI3AgAAAAU0MTU3MQQAAAABMAcAAAAJOS8xOS8yMDE5CAAAAAoxMi8zMS8yMDExCQAAAAEwxt0D1WE91wihVkgSYj3XCBlDSVEuVFNFOjkwNDIuSVFfQVIuRlkyMDE4AQAAAAdiDQACAAAABTkyMzgwAQgAAAAFAAAAATEBAAAACjE4OTM1NDkwMzADAAAAAjc5AgAAAAQxMDIxBAAAAAEwBwAAAAk5LzE5LzIwMTkIAAAACTMvMzEvMjAxOAkAAAABMLB0U9lhPdcI0gHaEWI91wgmQ0lRLk5ZU0U6VU5QLklRX05FVF9ERUJUX0lTU1VFRC5GWTIwMDcBAAAAPrsEAAIAAAADNzg5AQgAAAAFAAAAATEBAAAACjEzMTg2NTM4ODEDAAAAAzE2MAIAAAAEMjAwMwQAAAABMAcAAAAJOS8xOS8yMDE5CAAAAAoxMi8zMS8yMDA3CQAAAAEwF1C21mE91wgYwDASYj3XCCRDSVEuVFNFOjkwMjAuSVFfT1RIRVJfTElBQl9MVC5GWTIwMTcBAAAA3GcNAAIAAAAGNjQ0MTc0AQgAAAAFAAAAATEBAAAACjE4NDgyOTczODgDAAAAAjc5AgAAAAQxMDYyBAAAAAEwBwAAAAk5LzE5LzIwMTkIAAAACTMvMzEvMjAxNwkAAAABMDaMzdthPdcIi/BaEWI91wgjQ0lRLlRTWDpDUC5JUV9QUk9WX0JBRF9ERUJUUy5GWTIwMTYBAAAAqX4NAAMAAAAAAAFH2tNhPdcIYQmAEmI91wgqQ0lRLlRTRTo5MDA3LklRX1RPVEFMX0VRVUlUWS5GWTIwMTIuLi4uSlBZ</t>
  </si>
  <si>
    <t>AQAAABVmDQACAAAABjIyMTYwMQEIAAAABQAAAAExAQAAAAoxNTU1NzA0NDMzAwAAAAI3OQIAAAAEMTI3NQQAAAABMAcAAAAJOS8xOS8yMDE5CAAAAAkzLzMxLzIwMTIJAAAAATAN2qLQYT3XCGkAMxNiPdcIJkNJUS5UU0U6OTA0Mi5JUV9PVEhFUl9MVF9BU1NFVFMuRlkyMDExAQAAAAdiDQACAAAAATIBCAAAAAUAAAABMQEAAAAKMTQ1ODUyNjI0MwMAAAACNzkCAAAABDEwNjAEAAAAATAHAAAACTkvMTkvMjAxOQgAAAAJMy8zMS8yMDExCQAAAAEwl5p42WE91wjao7URYj3XCCZDSVEuTllTRTpVTlAuSVFfQ1VTVE9NX0JFVEEuMjAxNi8xMi8zMQEAAAA+uwQAAgAAABAxLjA4MTI5Njc3NDMzNTY1AMpI9fFhPdcI4cL6EGI91wgzQ0lRLlRTRTo5MDA3LklRX0NIQU5HRV9PVEhFUl9ORVRfT1BFUl9BU1NFVFMuRlkyMDE2AQAAABVmDQACAAAABS02MTc4AQgAAAAFAAAAATEBAAAACjE3OTg5Mzk4NjQDAAAAAjc5AgAAAAQyMDQ1BAAAAAEwBwAAAAk5LzE5LzIwMTkIAAAACTMvMzEvMjAxNgkAAAABMDNFdNdhPdcIYErqEWI91wgkQ0lRLlRTRTo5MDQxLklRX0lOQ19FUVVJVFlfQ0YuRlkyMDA4AQAAALzLlQACAAAABS0xNzIzAQgAAAAFAAAAATEBAAAACjEzNDAzMzU1NDMDAAAAAjc5AgAAAAQyMDg2BAAAAAEwBwAAAAk5LzE5LzIwMTkIAAAACTMvMzEvMjAwOAkAAAABMBixidhhPdcIiqP0EWI91wgjQ0lRLlRT</t>
  </si>
  <si>
    <t>WDpDTlIuSVFfQ1VSUkVOQ1lfR0FJTi5GWTIwMTMBAAAA/GIFAAIAAAABNgEIAAAABQAAAAExAQAAAAoxNzc0Mjk2OTc0AwAAAAIyNwIAAAACMzgEAAAAATAHAAAACTkvMTkvMjAxOQgAAAAKMTIvMzEvMjAxMwkAAAABMLIrBNVhPdcISdFbEmI91wgnQ0lRLlRTRTo5MTQyLklRX01BUktFVENBUC4yMDA2LzMvMzEuSlBZAQAAAEKjWQADAAAAAADmO0zxYT3XCJLiFyNiPdcIIUNJUS5UU1g6Q1AuSVFfRUJJVEFfTUFSR0lOLkZZMjAwOQEAAACpfg0AAgAAAAcxOC4zMDk4AQgAAAAFAAAAATEBAAAACjE1Mjk4NDEwNjkDAAAAAjI3AgAAAAQ0NDE5BAAAAAEwBwAAAAk5LzE5LzIwMTkIAAAACjEyLzMxLzIwMDkJAAAAATAr2gzRYT3XCPxCIhNiPdcIGENJUS5UU1g6Q05SLklRX0FFLkZZMjAxNAEAAAD8YgUAAgAAAAM3NDYBCAAAAAUAAAABMQEAAAAKMTgyNjIxNzAzMAMAAAACMjcCAAAABDEwMTYEAAAAATAHAAAACTkvMTkvMjAxOQgAAAAKMTIvMzEvMjAxNAkAAAABMCGVKdVhPdcIV2dJEmI91wglQ0lRLlNFSEs6NjYuSVFfTFRfREVCVF9DQVBJVEFMLkZZMjAxNAEAAAC3Wg0AAgAAAAcxMC45MDYyAQgAAAAFAAAAATEBAAAACjE3ODU0MTY5NjYDAAAAAjY0AgAAAAQ0MTg3BAAAAAEwBwAAAAk5LzE5LzIwMTkIAAAACjEyLzMxLzIwMTQJAAAAATCA9gLSYT3XCOhj8xJiPdcIJUNJUS5UU0U6OTA0MS5JUV9MVF9E</t>
  </si>
  <si>
    <t>RUJUX1JFUEFJRC5GWTIwMTUBAAAAvMuVAAIAAAAHLTMxMTI0MgEIAAAABQAAAAExAQAAAAoxNzQ1Mzc4NTIyAwAAAAI3OQIAAAAEMjAzNgQAAAABMAcAAAAJOS8xOS8yMDE5CAAAAAkzLzMxLzIwMTUJAAAAATBnGTrYYT3XCCVsuxFiPdcIIUNJUS5UU0U6OTAyMS5JUV9DQVNIX1RBWEVTLkZZMjAxMAEAAADocw0AAgAAAAU0NDI2MAEIAAAABQAAAAExAQAAAAoxMzk2NzU1NTE2AwAAAAI3OQIAAAAEMzA1MwQAAAABMAcAAAAJOS8xOS8yMDE5CAAAAAkzLzMxLzIwMTAJAAAAATC/zn7cYT3XCHLDKxFiPdcIIENJUS5OWVNFOk5TQy5JUV9JTlZFTlRPUlkuRlkyMDE2AQAAAKx1BAACAAAAAzI1NwEIAAAABQAAAAExAQAAAAoxOTQ0MjAxMDA0AwAAAAMxNjACAAAABDEwNDMEAAAAATAHAAAACTkvMTkvMjAxOQgAAAAKMTIvMzEvMjAxNgkAAAABMEZKntNhPdcI5t2IEmI91wgkQ0lRLlRTRTo5MDA3LklRX1VOTEVWRVJFRF9GQ0YuRlkyMDE1AQAAABVmDQACAAAACTIwOTc1Ljg3NQEIAAAABQAAAAExAQAAAAoxNzQ1Mzc4NDY4AwAAAAI3OQIAAAAENDQyMwQAAAABMAcAAAAJOS8xOS8yMDE5CAAAAAkzLzMxLzIwMTUJAAAAATBHHnTXYT3XCLwu+xFiPdcIK0NJUS5UU0U6OTAyMi5JUV9NSU5PUklUWV9JTlRFUkVTVF9DRi5GWTIwMTEBAAAA7nYNAAMAAAAAAAjRxdphPdcIopdlEWI91wgXQ0lRLlRTWDpDUC5JUV9B</t>
  </si>
  <si>
    <t>RS5GWTIwMDkBAAAAqX4NAAIAAAAFNTQ2LjMBCAAAAAUAAAABMQEAAAAKMTUyOTg0MTA2OQMAAAACMjcCAAAABDEwMTYEAAAAATAHAAAACTkvMTkvMjAxOQgAAAAKMTIvMzEvMjAwOQkAAAABMHkHttRhPdcIBcF9EmI91wgkQ0lRLlNFSEs6NjYuSVFfQkFTSUNfRVBTX0lOQ0wuRlkyMDA5AQAAALdaDQACAAAACDEuNjkzNDc3AQgAAAAFAAAAATEBAAAACjE0Mzk5ODQ5NDEDAAAAAjY0AgAAAAE5BAAAAAEwBwAAAAk5LzE5LzIwMTkIAAAACjEyLzMxLzIwMDkJAAAAATD8QvHWYT3XCFVQCxJiPdcIIENJUS5UU0U6OTAyMi5JUV9TVF9JTlZFU1QuRlkyMDE1AQAAAO52DQADAAAAAAARxJHaYT3XCCUubxFiPdcIJkNJUS5UU0U6OTA0MS5JUV9JTlZFTlRPUllfVFVSTlMuRlkyMDE4AQAAALzLlQACAAAACDguMzk2MjM2AQgAAAAFAAAAATEBAAAACjE4OTQ1Njc3ODcDAAAAAjc5AgAAAAQ0MDgyBAAAAAEwBwAAAAk5LzE5LzIwMTkIAAAACTMvMzEvMjAxOAkAAAABMJGBAtJhPdcIW1OzEmI91wgiQ0lRLlRTRTo5MTQyLklRX0dBSU5fQVNTRVRTLkZZMjAxMAEAAABCo1kAAwAAAAAAQAMK2mE91wjV6kARYj3XCC9DSVEuVFNFOjkxNDIuSVFfSU1QVVRfT1BFUl9MRUFTRV9JTlRfRVhQLkZZMjAxNwEAAABCo1kAAwAAAAAAyQKw2WE91wii/KoRYj3XCCVDSVEuVFNFOjkwMjEuSVFfTFRfREVCVF9FUVVJVFkuRlkyMDEw</t>
  </si>
  <si>
    <t>AQAAAOhzDQACAAAACDEzOC45Mjk5AQgAAAAFAAAAATEBAAAACjEzOTY3NTU1MTYDAAAAAjc5AgAAAAQ0MDg1BAAAAAEwBwAAAAk5LzE5LzIwMTkIAAAACTMvMzEvMjAxMAkAAAABMCCwrdJhPdcIoEjaEmI91wgXQ0lRLlRTWDpDUC5JUV9BRS5GWTIwMTcBAAAAqX4NAAIAAAADNTU1AQgAAAAFAAAAATEBAAAACjE5NDUzNTQ2NzUDAAAAAjI3AgAAAAQxMDE2BAAAAAEwBwAAAAk5LzE5LzIwMTkIAAAACjEyLzMxLzIwMTcJAAAAATBrbdrTYT3XCBvBhBJiPdcIIUNJUS5UU0U6OTE0Mi5JUV9DT01NT05fUkVQLkZZMjAxNQEAAABCo1kAAwAAAAAA89uv2WE91wiQRIoRYj3XCB9DSVEuVFNFOjkxNDIuSVFfVE9UQUxfQ0EuRlkyMDExAQAAAEKjWQADAAAAAAAzUQraYT3XCDDbqBFiPdcIKENJUS5UU0U6OTAyMi5JUV9QUk9WX0JBRF9ERUJUU19DRi5GWTIwMTYBAAAA7nYNAAMAAAAAAAvrkdphPdcISDSeEWI91wgiQ0lRLlNFSEs6NjYuSVFfVE9UQUxfUkVDRUlWLkZZMjAxMAEAAAC3Wg0AAgAAAAQ0NDEyAQgAAAAFAAAAATEBAAAACjE1NDYwMDUwNjgDAAAAAjY0AgAAAAQxMDAxBAAAAAEwBwAAAAk5LzE5LzIwMTkIAAAACjEyLzMxLzIwMTAJAAAAATDtafHWYT3XCEGeCxJiPdcII0NJUS5OWVNFOk5TQy5JUV9HUk9TU19NQVJHSU4uRlkyMDE2AQAAAKx1BAACAAAABzQxLjQ2NDQBCAAAAAUAAAABMQEAAAAKMTk0</t>
  </si>
  <si>
    <t>NDIwMTAwNAMAAAADMTYwAgAAAAQ0MDc0BAAAAAEwBwAAAAk5LzE5LzIwMTkIAAAACjEyLzMxLzIwMTYJAAAAATCeFGnQYT3XCIVIGRNiPdcIJUNJUS5OWVNFOlVOUC5JUV9EQVlTX1NBTEVTX09VVC5GWTIwMTMBAAAAPrsEAAIAAAAJMjQuMjE5NTc1AQgAAAAFAAAAATEBAAAACjE3NzQ5NjMwMDMDAAAAAzE2MAIAAAAENDA0MgQAAAABMAcAAAAJOS8xOS8yMDE5CAAAAAoxMi8zMS8yMDEzCQAAAAEwahcM0WE91whc8A4TYj3XCCpDSVEuTllTRTpVTlAuSVFfSU5DX1RBWF9QQVlfQ1VSUkVOVC5GWTIwMTcBAAAAPrsEAAIAAAADNTQ3AQgAAAAFAAAAATEBAAAACjE5NDQyMTYwNTYDAAAAAzE2MAIAAAAEMTA5NAQAAAABMAcAAAAJOS8xOS8yMDE5CAAAAAoxMi8zMS8yMDE3CQAAAAEwfsLQ1WE91wioUCcSYj3XCCRDSVEuTllTRTpOU0MuSVFfSU5DX0VRVUlUWV9DRi5GWTIwMTABAAAArHUEAAMAAAAAACzAw9NhPdcI12OYEmI91wgkQ0lRLlRTRTo5MDQxLklRX0lNUEFJUk1FTlRfR1cuRlkyMDEzAQAAALzLlQADAAAAAADnTIrYYT3XCCAp9hFiPdcIIkNJUS5UU0U6OTE0Mi5JUV9HQUlOX0lOVkVTVC5GWTIwMTYBAAAAQqNZAAMAAAAAAPPbr9lhPdcIBw2CEWI91wgtQ0lRLlNFSEs6NjYuSVFfVE9UQUxfREVCVF9FQklUREFfQ0FQRVguRlkyMDE1AQAAALdaDQADAAAAAk5NAQgAAAAFAAAAATEBAAAACjE4MzUy</t>
  </si>
  <si>
    <t>ODg4ODIDAAAAAjY0AgAAAAUyMzMxMwQAAAABMAcAAAAJOS8xOS8yMDE5CAAAAAoxMi8zMS8yMDE1CQAAAAEwgPYC0mE91wgyre4SYj3XCCpDSVEuVFNFOjkwMDcuSVFfSU5URVJFU1RfSU5WRVNUX0lOQy5GWTIwMTMBAAAAFWYNAAIAAAAEMTA3NwEIAAAABQAAAAExAQAAAAoxNjI1NDU3Njk1AwAAAAI3OQIAAAACNjUEAAAAATAHAAAACTkvMTkvMjAxOQgAAAAJMy8zMS8yMDEzCQAAAAEwgb4X2GE91wgPr8YRYj3XCCpDSVEuTllTRTpVTlAuSVFfVE9UQUxfRVFVSVRZLkZZMjAxMy4uLi5KUFkBAAAAPrsEAAIAAAAKMjIzMTgwOC43NQEIAAAABQAAAAExAQAAAAoxNzc0OTYzMDAzAwAAAAI3OQIAAAAEMTI3NQQAAAABMAcAAAAJOS8xOS8yMDE5CAAAAAoxMi8zMS8yMDEzCQAAAAEwDdqi0GE91whcpygTYj3XCCVDSVEuVFNYOkNOUi5JUV9JTlZFU1RfTE9BTlNfQ0YuRlkyMDE0AQAAAPxiBQADAAAAAADmvCnVYT3XCEmOSRJiPdcIJUNJUS5OWVNFOk5TQy5JUV9TVF9ERUJUX1JFUEFJRC5GWTIwMDkBAAAArHUEAAMAAAAAABGaw9NhPdcIbnSgEmI91wg0Q0lRLlRTRTo5MDIwLklRX1RPVEFMX09VVFNUQU5ESU5HX0ZJTElOR19EQVRFLkZZMjAxMAEAAADcZw0AAgAAAAozOTUuNTcwOTQ3AQQAAAAFAAAAATUBAAAACjE1NjI0ODQ1NDECAAAABTI0MTUzBgAAAAEwrxi322E91wgyEnIRYj3XCCZDSVEuTllTRTpO</t>
  </si>
  <si>
    <t>U0MuSVFfREVGX1RBWF9MSUFCX0xULkZZMjAxNgEAAACsdQQAAgAAAAQ5MTQwAQgAAAAFAAAAATEBAAAACjE5NDQyMDEwMDQDAAAAAzE2MAIAAAAEMTAyNwQAAAABMAcAAAAJOS8xOS8yMDE5CAAAAAoxMi8zMS8yMDE2CQAAAAEwRkqe02E91wjVWKoSYj3XCBpDSVEuMC5JUV9PVEhFUl9PUEVSX0FDVC5GWQUAAAAAAAAACAAAABUoSW52YWxpZCBUaW1lIFBlcmlvZClh/J3TYT3XCIc93hJiPdcIJ0NJUS5UU0U6OTE0Mi5JUV9NQVJLRVRDQVAuMjAwMC8zLzMxLkpQWQEAAABCo1kAAwAAAAAA/qz08WE91wgyQRkjYj3XCCZDSVEuTllTRTpOU0MuSVFfQ0FTSF9DT05WRVJTSU9OLkZZMjAxMgEAAACsdQQAAgAAAAotMTcuNjU2MjA2AQgAAAAFAAAAATEBAAAACjE3MTg1Mzc3NTMDAAAAAzE2MAIAAAAENDE4NAQAAAABMAcAAAAJOS8xOS8yMDE5CAAAAAoxMi8zMS8yMDEyCQAAAAEwqe1o0GE91wjQNx8TYj3XCBpDSVEuVFNFOjkxNDIuSVFfRUJULkZZMjAxNgEAAABCo1kAAgAAAActNDQ0NDQxAQgAAAAFAAAAATEBAAAACjE4MTExNzQ3MTUDAAAAAjc5AgAAAAMxMzkEAAAAATAHAAAACTkvMTkvMjAxOQgAAAAJMy8zMS8yMDE2CQAAAAEw89uv2WE91wiba5ERYj3XCBxDSVEuVFNFOjkwMjAuSVFfRUJJVEEuRlkyMDEyAQAAANxnDQACAAAABjM2MDAyNQEIAAAABQAAAAExAQAAAAoxNTYyNDg0NDU1AwAAAAI3OQIA</t>
  </si>
  <si>
    <t>AAAGMTAwNjg5BAAAAAEwBwAAAAk5LzE5LzIwMTkIAAAACTMvMzEvMjAxMgkAAAABMKM/t9thPdcIjChqEWI91wgeQ0lRLk5ZU0U6VU5QLklRX0lOQ19UQVguRlkyMDA5AQAAAD67BAACAAAABDEwODQBCAAAAAUAAAABMQEAAAAKMTQ5Mzc5OTE3NAMAAAADMTYwAgAAAAI3NQQAAAABMAcAAAAJOS8xOS8yMDE5CAAAAAoxMi8zMS8yMDA5CQAAAAEwqLlU1mE91wjIHjkSYj3XCCBDSVEuVFNFOjkwNDIuSVFfRElWRVNUX0NGLkZZMjAxMgEAAAAHYg0AAgAAAAM2MDIBCAAAAAUAAAABMQEAAAAKMTY0NzE0NTY3MgMAAAACNzkCAAAABDIwNzcEAAAAATAHAAAACTkvMTkvMjAxOQgAAAAJMy8zMS8yMDEyCQAAAAEwIeh42WE91wj8T5QRYj3XCBlDSVEuVFNYOkNOUi5JUV9DSVAuRlkyMDE4AQAAAPxiBQADAAAAAAC6fyrVYT3XCIdGeBJiPdcIHkNJUS5UU0U6OTAyMS5JUV9QRU5TSU9OLkZZMjAxMgEAAADocw0AAgAAAAYzMTY4NzYBCAAAAAUAAAABMQEAAAAKMTY0MzIxNzQ0OQMAAAACNzkCAAAABDEyMTMEAAAAATAHAAAACTkvMTkvMjAxOQgAAAAJMy8zMS8yMDEyCQAAAAEwqBx/3GE91whukS8RYj3XCBpDSVEuVFNFOjkwMjEuSVFfRUJULkZZMjAwOAEAAADocw0AAgAAAAYxMDE1ODMBCAAAAAUAAAABMQEAAAAKMTA1ODkxNTAwMwMAAAACNzkCAAAAAzEzOQQAAAABMAcAAAAJOS8xOS8yMDE5CAAAAAkzLzMxLzIw</t>
  </si>
  <si>
    <t>MDgJAAAAATCoM37cYT3XCHqnIBFiPdcIKENJUS5TRUhLOjY2LklRX0RFQlRfRVFVSVZfTkVUX1BCTy5GWTIwMTIBAAAAt1oNAAIAAAAEMTQxMgEIAAAABQAAAAExAQAAAAoxNjY3MjQxMTg3AwAAAAI2NAIAAAAFMjE2NzkEAAAAATAHAAAACTkvMTkvMjAxOQgAAAAKMTIvMzEvMjAxMgkAAAABMNe38dZhPdcI4aMQEmI91wgoQ0lRLlRTRTo5MTQyLklRX0ZJWEVEX0FTU0VUX1RVUk5TLkZZMjAxMAEAAABCo1kAAwAAAAAAFDKf0mE91wghJ9ESYj3XCCRDSVEuVFNFOjkwNDEuSVFfQ0FTSF9JTlRFUkVTVC5GWTIwMTABAAAAvMuVAAIAAAAFMjI5MDEBCAAAAAUAAAABMQEAAAAKMTM4MTUyMjcxMAMAAAACNzkCAAAABDMwMjgEAAAAATAHAAAACTkvMTkvMjAxOQgAAAAJMy8zMS8yMDEwCQAAAAEwAP+J2GE91wiTv7kRYj3XCClDSVEuTllTRTpVTlAuSVFfREVCVF9FUVVJVl9ORVRfUEJPLkZZMjAxNwEAAAA+uwQAAgAAAAMzMDUBCAAAAAUAAAABMQEAAAAKMTk0NDIxNjA1NgMAAAADMTYwAgAAAAUyMTY3OQQAAAABMAcAAAAJOS8xOS8yMDE5CAAAAAoxMi8zMS8yMDE3CQAAAAEwfsLQ1WE91wj+UEMSYj3XCBhDSVEuVFNYOkNOUi5JUV9HVy5GWTIwMTgBAAAA/GIFAAMAAAAAAL1YKtVhPdcIh0Z4EmI91wgZQ0lRLlRTRTo5MDIxLklRX0dQLkZZMjAxNgEAAADocw0AAgAAAAYzNjY0MDkBCAAAAAUAAAABMQEAAAAK</t>
  </si>
  <si>
    <t>MTc5ODMzNjQ3OAMAAAACNzkCAAAAAjEwBAAAAAEwBwAAAAk5LzE5LzIwMTkIAAAACTMvMzEvMjAxNgkAAAABMBlE69thPdcIAnAtEWI91wggQ0lRLlRTWDpDTlIuSVFfQ0FTSF9UQVhFUy5GWTIwMDkBAAAA/GIFAAIAAAADMjQ1AQgAAAAFAAAAATEBAAAACjE0OTQwMjU2MTYDAAAAAjI3AgAAAAQzMDUzBAAAAAEwBwAAAAk5LzE5LzIwMTkIAAAACjEyLzMxLzIwMDkJAAAAATDStgPVYT3XCHqOVxJiPdcII0NJUS5TRUhLOjY2LklRX0NVUlJFTlRfUkFUSU8uRlkyMDE2AQAAALdaDQACAAAACDEuMDk2MDQ3AQgAAAAFAAAAATEBAAAACjE4ODIzODU4MDkDAAAAAjY0AgAAAAQ0MDMwBAAAAAEwBwAAAAk5LzE5LzIwMTkIAAAACjEyLzMxLzIwMTYJAAAAATBwHQPSYT3XCFuR6hJiPdcIIUNJUS5UU0U6OTA0MS5JUV9JTkNfRVFVSVRZLkZZMjAxNAEAAAC8y5UAAgAAAAQ2MzUyAQgAAAAFAAAAATEBAAAACjE2ODY2Mzc4NTIDAAAAAjc5AgAAAAI0NwQAAAABMAcAAAAJOS8xOS8yMDE5CAAAAAkzLzMxLzIwMTQJAAAAATDnTIrYYT3XCIGe0xFiPdcII0NJUS5UU0U6OTE0Mi5JUV9HUk9TU19NQVJHSU4uRlkyMDE1AQAAAEKjWQACAAAABzI3LjAzODYBCAAAAAUAAAABMQEAAAAKMTgxMTE3NDcxMAMAAAACNzkCAAAABDQwNzQEAAAAATAHAAAACTkvMTkvMjAxOQgAAAAJMy8zMS8yMDE1CQAAAAEwiLy60WE91wgznOYS</t>
  </si>
  <si>
    <t>Yj3XCCRDSVEuVFNFOjkwMjIuSVFfRUJJVERBX01BUkdJTi5GWTIwMTcBAAAA7nYNAAIAAAAGNDguMDkxAQgAAAAFAAAAATEBAAAACjE4NDgyOTcyMzUDAAAAAjc5AgAAAAQ0MDQ3BAAAAAEwBwAAAAk5LzE5LzIwMTkIAAAACTMvMzEvMjAxNwkAAAABMBQyn9JhPdcI7LG0EmI91wglQ0lRLlRTRTo5MDQxLklRX1NUX0RFQlRfUkVQQUlELkZZMjAxMQEAAAC8y5UAAgAAAAYtMjAzNzkBCAAAAAUAAAABMQEAAAAKMTQ2MTY4MDA0MAMAAAACNzkCAAAABDIwNDQEAAAAATAHAAAACTkvMTkvMjAxOQgAAAAJMy8zMS8yMDExCQAAAAEwpSaK2GE91whARcIRYj3XCB5DSVEuVFNFOjkwMjIuSVFfU1RfREVCVC5GWTIwMTkBAAAA7nYNAAIAAAAFMjgzOTIBCAAAAAUAAAABMQEAAAAKMTk2OTMwNDIxMQMAAAACNzkCAAAABDEwNDYEAAAAATAHAAAACTkvMTkvMjAxOQgAAAAJMy8zMS8yMDE5CQAAAAEw+l+S2mE91wicKH8RYj3XCBpDSVEuVFNYOkNOUi5JUV9BUElDLkZZMjAxMwEAAAD8YgUAAgAAAAMyMjABCAAAAAUAAAABMQEAAAAKMTc3NDI5Njk3NAMAAAACMjcCAAAABDEwODQEAAAAATAHAAAACTkvMTkvMjAxOQgAAAAKMTIvMzEvMjAxMwkAAAABMLIrBNVhPdcIH8ZYEmI91wgoQ0lRLlRTRTo5MDQyLklRX1BST1ZfQkFEX0RFQlRTX0NGLkZZMjAxNQEAAAAHYg0AAwAAAAAAJ6FR2WE91wjKAYYRYj3XCCRDSVEuU0VI</t>
  </si>
  <si>
    <t>Szo2Ni5JUV9HQUlOX0FTU0VUU19DRi5GWTIwMTABAAAAt1oNAAIAAAACNTABCAAAAAUAAAABMQEAAAAKMTU0NjAwNTA2OAMAAAACNjQCAAAABDIwMjYEAAAAATAHAAAACTkvMTkvMjAxOQgAAAAKMTIvMzEvMjAxMAkAAAABMO1p8dZhPdcIlwIZEmI91wglQ0lRLlRTRTo5MDQxLklRX0xUX0RFQlRfUkVQQUlELkZZMjAxMwEAAAC8y5UAAgAAAActMjYyMTYwAQgAAAAFAAAAATEBAAAACjE2MjQwNTE4MjcDAAAAAjc5AgAAAAQyMDM2BAAAAAEwBwAAAAk5LzE5LzIwMTkIAAAACTMvMzEvMjAxMwkAAAABMOdMithhPdcIVqm6EWI91wgZQ0lRLlRTRTo5MDQyLklRX0dQLkZZMjAxMQEAAAAHYg0AAgAAAAU5NzI5NwEIAAAABQAAAAExAQAAAAoxNDU4NTI2MjQzAwAAAAI3OQIAAAACMTAEAAAAATAHAAAACTkvMTkvMjAxOQgAAAAJMy8zMS8yMDExCQAAAAEwl5p42WE91wjY2owRYj3XCBlDSVEuVFNFOjkwMjEuSVFfQUUuRlkyMDA4AQAAAOhzDQACAAAABTM3OTUyAQgAAAAFAAAAATEBAAAACjEwNTg5MTUwMDMDAAAAAjc5AgAAAAQxMDE2BAAAAAEwBwAAAAk5LzE5LzIwMTkIAAAACTMvMzEvMjAwOAkAAAABMOpZftxhPdcIrdkqEWI91wggQ0lRLlRTWDpDTlIuSVFfRUJJVERBX0lOVC5GWTIwMTMBAAAA/GIFAAIAAAAJMTMuNTkzODM3AQgAAAAFAAAAATEBAAAACjE3NzQyOTY5NzQDAAAAAjI3AgAAAAQ0MTkwBAAA</t>
  </si>
  <si>
    <t>AAEwBwAAAAk5LzE5LzIwMTkIAAAACjEyLzMxLzIwMTMJAAAAATBAjAzRYT3XCElJEhNiPdcIKUNJUS5UU0U6OTAwNy5JUV9EQVlTX0lOVkVOVE9SWV9PVVQuRlkyMDE3AQAAABVmDQACAAAACDQyLjc2NTU5AQgAAAAFAAAAATEBAAAACjE4NDg4Nzk1NDMDAAAAAjc5AgAAAAQ0MDM1BAAAAAEwBwAAAAk5LzE5LzIwMTkIAAAACTMvMzEvMjAxNwkAAAABMIzPAtJhPdcIubL6EmI91wgoQ0lRLk5ZU0U6TlNDLklRX1RPVEFMX0xJQUJfRVFVSVRZLkZZMjAxMgEAAACsdQQAAgAAAAUzMDM0MgEIAAAABQAAAAExAQAAAAoxNzE4NTM3NzUzAwAAAAMxNjACAAAABDEwMTMEAAAAATAHAAAACTkvMTkvMjAxOQgAAAAKMTIvMzEvMjAxMgkAAAABMCkPxNNhPdcICumLEmI91wgkQ0lRLlRTRTo5MDA3LklRX1VOTEVWRVJFRF9GQ0YuRlkyMDEzAQAAABVmDQACAAAACi0yMDAyOC42MjUBCAAAAAUAAAABMQEAAAAKMTYyNTQ1NzY5NQMAAAACNzkCAAAABDQ0MjMEAAAAATAHAAAACTkvMTkvMjAxOQgAAAAJMy8zMS8yMDEzCQAAAAEweOUX2GE91wjnkvoRYj3XCChDSVEuVFNFOjkwMDcuSVFfVE9UQUxfREVCVF9SRVBBSUQuRlkyMDE1AQAAABVmDQACAAAABi02MDM5OQEIAAAABQAAAAExAQAAAAoxNzQ1Mzc4NDY4AwAAAAI3OQIAAAAEMjE2NgQAAAABMAcAAAAJOS8xOS8yMDE5CAAAAAkzLzMxLzIwMTUJAAAAATBHHnTXYT3X</t>
  </si>
  <si>
    <t>CLwu+xFiPdcIMENJUS5UU0U6OTE0Mi5JUV9UT1RBTF9PVVRTVEFORElOR19CU19EQVRFLkZZMjAxNQEAAABCo1kAAgAAAAMxNjAA89uv2WE91winRJERYj3XCBpDSVEuVFNFOjkwMDcuSVFfRUJULkZZMjAxNAEAAAAVZg0AAgAAAAUzOTAwMgEIAAAABQAAAAExAQAAAAoxNjg3MDQ0NjYxAwAAAAI3OQIAAAADMTM5BAAAAAEwBwAAAAk5LzE5LzIwMTkIAAAACTMvMzEvMjAxNAkAAAABMHjlF9hhPdcI5wHhEWI91wgkQ0lRLlRTRTo5MDIyLklRX0NVUlJFTkNZX0dBSU4uRlkyMDEzAQAAAO52DQADAAAAAACW9sXaYT3XCIY+PxFiPdcINENJUS5UU0U6OTE0Mi5JUV9UT1RBTF9PVVRTVEFORElOR19GSUxJTkdfREFURS5GWTIwMTEBAAAAQqNZAAMAAAAAADNRCtphPdcIKQKpEWI91wgjQ0lRLlRTRTo5MTQyLklRX0lOVEVSRVNUX0VYUC5GWTIwMTYBAAAAQqNZAAIAAAAELTY0MwEIAAAABQAAAAExAQAAAAoxODExMTc0NzE1AwAAAAI3OQIAAAACODIEAAAAATAHAAAACTkvMTkvMjAxOQgAAAAJMy8zMS8yMDE2CQAAAAEw89uv2WE91whpDbMRYj3XCCVDSVEuTllTRTpVTlAuSVFfTFRfREVCVF9FUVVJVFkuRlkyMDEwAQAAAD67BAACAAAABjUwLjY4NAEIAAAABQAAAAExAQAAAAoxNTg2ODQ5MzkxAwAAAAMxNjACAAAABDQwODUEAAAAATAHAAAACTkvMTkvMjAxOQgAAAAKMTIvMzEvMjAxMAkAAAABMGoXDNFhPdcI</t>
  </si>
  <si>
    <t>p+oQE2I91wgeQ0lRLlRTRTo5MDIxLklRX1JBV19JTlYuRlkyMDEzAQAAAOhzDQACAAAABTE0NDkyAQgAAAAFAAAAAjI5AgAAAAQzMTcxAQAAAAoxNjI0MDUxNzg1AwAAAAI3OQQAAAABMAcAAAAJOS8xOS8yMDE5CAAAAAkzLzMxLzIwMTMJAAAAATCQQ3/cYT3XCEQGMBFiPdcIIUNJUS5UU0U6OTAyMS5JUV9OSV9DT01QQU5ZLkZZMjAxNAEAAADocw0AAgAAAAU2NzA2MQEIAAAABQAAAAExAQAAAAoxNjg2NjM3NjY3AwAAAAI3OQIAAAAFNDE1NzEEAAAAATAHAAAACTkvMTkvMjAxOQgAAAAJMy8zMS8yMDE0CQAAAAEw4vXq22E91wjiSB8RYj3XCCFDSVEuU0VISzo2Ni5JUV9BRFZFUlRJU0lORy5GWTIwMTgBAAAAt1oNAAMAAAAAADsCttZhPdcIM7oWEmI91wglQ0lRLlRTRTo5MDIxLklRX09USEVSX0NBX1NVUFBMLkZZMjAxMQEAAADocw0AAgAAAAU0NTg3MgEIAAAABQAAAAExAQAAAAoxNDYyNzEyNTYyAwAAAAI3OQIAAAAEMTA1NQQAAAABMAcAAAAJOS8xOS8yMDE5CAAAAAkzLzMxLzIwMTEJAAAAATCz9X7cYT3XCHhDLxFiPdcIJUNJUS5UU0U6OTA0MS5JUV9CQVNJQ19FUFNfSU5DTC5GWTIwMDkBAAAAvMuVAAIAAAAJOTAuMjM1NTQyAQgAAAAFAAAAATEBAAAACjEzODE1MjI4NDUDAAAAAjc5AgAAAAE5BAAAAAEwBwAAAAk5LzE5LzIwMTkIAAAACTMvMzEvMjAwOQkAAAABMBixidhhPdcIf1vBEWI91wgh</t>
  </si>
  <si>
    <t>Q0lRLlRTRTo5MDA3LklRX0VBUk5JTkdfQ08uRlkyMDE2AQAAABVmDQACAAAABTI4MDgyAQgAAAAFAAAAATEBAAAACjE3OTg5Mzk4NjQDAAAAAjc5AgAAAAE3BAAAAAEwBwAAAAk5LzE5LzIwMTkIAAAACTMvMzEvMjAxNgkAAAABMDNFdNdhPdcIBoi/EWI91wgbQ0lRLlNFSEs6NjYuSVFfTklfQ0YuRlkyMDE4AQAAALdaDQACAAAABTE2MDA4AQgAAAAFAAAAATEBAAAACjE5NTM4MzUxODUDAAAAAjY0AgAAAAQyMTUwBAAAAAEwBwAAAAk5LzE5LzIwMTkIAAAACjEyLzMxLzIwMTgJAAAAATA7ArbWYT3XCAJcOBJiPdcIJ0NJUS5TRUhLOjY2LklRX1RPVEFMX0RFQlQuRlkyMDEzLi4uLkpQWQEAAAC3Wg0AAgAAAA0zMzUzNjguODQ4Mjg1AQgAAAAFAAAAATEBAAAACjE3Mjg0NTU2NDMDAAAAAjc5AgAAAAQ0MTczBAAAAAEwBwAAAAk5LzE5LzIwMTkIAAAACjEyLzMxLzIwMTMJAAAAATD8AKPQYT3XCE9OMxNiPdcIJENJUS5UU0U6OTA0MS5JUV9JTVBBSVJNRU5UX0dXLkZZMjAxNQEAAAC8y5UAAwAAAAAAXfI52GE91wj2xPYRYj3XCB5DSVEuU0VISzo2Ni5JUV9UT1RBTF9DTC5GWTIwMDgBAAAAt1oNAAIAAAAENDY2NAEIAAAABQAAAAExAQAAAAoxMzU1ODg2MDc3AwAAAAI2NAIAAAAEMTAwOQQAAAABMAcAAAAJOS8xOS8yMDE5CAAAAAoxMi8zMS8yMDA4CQAAAAEw/ELx1mE91wiSqRwSYj3XCCdDSVEuVFNFOjkw</t>
  </si>
  <si>
    <t>MDcuSVFfQ0FTSF9PUEVSLkZZMjAxMi4uLi5KUFkBAAAAFWYNAAIAAAAFNzc4OTkBCAAAAAUAAAABMQEAAAAKMTU1NTcwNDQzMwMAAAACNzkCAAAABDIwMDYEAAAAATAHAAAACTkvMTkvMjAxOQgAAAAJMy8zMS8yMDEyCQAAAAEw8Cej0GE91wgeajATYj3XCCpDSVEuVFNFOjkwMDcuSVFfSU5DX1RBWF9QQVlfQ1VSUkVOVC5GWTIwMTgBAAAAFWYNAAIAAAAEODM1MwEIAAAABQAAAAExAQAAAAoxODk1MDAyMDIzAwAAAAI3OQIAAAAEMTA5NAQAAAABMAcAAAAJOS8xOS8yMDE5CAAAAAkzLzMxLzIwMTgJAAAAATAUunTXYT3XCN2YGxJiPdcIJUNJUS5TRUhLOjY2LklRX05FVF9ERUJUX0VCSVREQS5GWTIwMTEBAAAAt1oNAAIAAAAIMS4xNDE5ODYBCAAAAAUAAAABMQEAAAAKMTYwMDE4ODY5OQMAAAACNjQCAAAABDQxOTMEAAAAATAHAAAACTkvMTkvMjAxOQgAAAAKMTIvMzEvMjAxMQkAAAABMID2AtJhPdcIzRbzEmI91wgiQ0lRLlRTWDpDUC5JUV9JTkNfRVFVSVRZX0NGLkZZMjAxMAEAAACpfg0AAwAAAAAAWy621GE91wi5QWwSYj3XCChDSVEuTllTRTpOU0MuSVFfVE9UQUxfREVCVC5GWTIwMTEuLi4uSlBZAQAAAKx1BAACAAAACTU5MDM2MC42MgEIAAAABQAAAAExAQAAAAoxNjU4MzE1Njc3AwAAAAI3OQIAAAAENDE3MwQAAAABMAcAAAAJOS8xOS8yMDE5CAAAAAoxMi8zMS8yMDExCQAAAAEw/ACj0GE91wjn</t>
  </si>
  <si>
    <t>hS0TYj3XCC9DSVEuTllTRTpOU0MuSVFfT1RIRVJfTk9OX09QRVJfRVhQX1NVUFBMLkZZMjAxMQEAAACsdQQAAgAAAAI4OAEIAAAABQAAAAExAQAAAAoxNjU4MzE1Njc3AwAAAAMxNjACAAAAAjg1BAAAAAEwBwAAAAk5LzE5LzIwMTkIAAAACjEyLzMxLzIwMTEJAAAAATAswMPTYT3XCJjjhhJiPdcIH0NJUS5UU0U6OTAyMC5JUV9ORVRfREVCVC5GWTIwMTYBAAAA3GcNAAIAAAAHMjUxNzQ2NQEIAAAABQAAAAExAQAAAAoxNzk4MzM2NDAzAwAAAAI3OQIAAAAENDM2NAQAAAABMAcAAAAJOS8xOS8yMDE5CAAAAAkzLzMxLzIwMTYJAAAAATA2jM3bYT3XCKMMdBFiPdcIKENJUS5OWVNFOk5TQy5JUV9UT1RBTF9ERUJUX0VCSVREQS5GWTIwMTgBAAAArHUEAAIAAAAIMi4yMjk3MDMBCAAAAAUAAAABMQEAAAAKMTk0NDIwMDk5NwMAAAADMTYwAgAAAAQ0MTkyBAAAAAEwBwAAAAk5LzE5LzIwMTkIAAAACjEyLzMxLzIwMTgJAAAAATCeFGnQYT3XCIlUDhNiPdcIH0NJUS5UU0U6OTAwNy5JUV9CVl9TSEFSRS5GWTIwMTkBAAAAFWYNAAIAAAALMTA2MS4zNjkxMjUBCAAAAAUAAAABMQEAAAAKMTk3MDA1MTQ3OQMAAAACNzkCAAAABDQwMjAEAAAAATAHAAAACTkvMTkvMjAxOQgAAAAJMy8zMS8yMDE5CQAAAAEwB+F012E91wg20AASYj3XCChDSVEuTllTRTpOU0MuSVFfVE9UQUxfREVCVC5GWTIwMTIuLi4uSlBZAQAAAKx1</t>
  </si>
  <si>
    <t>BAACAAAACjc2MjQ1My40MjUBCAAAAAUAAAABMQEAAAAKMTcxODUzNzc1MwMAAAACNzkCAAAABDQxNzMEAAAAATAHAAAACTkvMTkvMjAxOQgAAAAKMTIvMzEvMjAxMgkAAAABMPwAo9BhPdcIHmA0E2I91wgiQ0lRLlNFSEs6NjYuSVFfSU5URVJFU1RfRVhQLkZZMjAwOAEAAAC3Wg0AAgAAAAUtMjExNAEIAAAABQAAAAExAQAAAAoxMzU1ODg2MDc3AwAAAAI2NAIAAAACODIEAAAAATAHAAAACTkvMTkvMjAxOQgAAAAKMTIvMzEvMjAwOAkAAAABMPxC8dZhPdcIxiMGEmI91wgoQ0lRLk5ZU0U6VU5QLklRX0VBUk5JTkdfQ09fTUFSR0lOLkZZMjAxMAEAAAA+uwQAAgAAAAcxNi4zODY2AQgAAAAFAAAAATEBAAAACjE1ODY4NDkzOTEDAAAAAzE2MAIAAAAENDE4MQQAAAABMAcAAAAJOS8xOS8yMDE5CAAAAAoxMi8zMS8yMDEwCQAAAAEwahcM0WE91wjVpgUTYj3XCB5DSVEuU0VISzo2Ni5JUV9CVl9TSEFSRS5GWTIwMDcBAAAAt1oNAAIAAAAJMTYuMjIwNDczAQgAAAAFAAAAATEBAAAACTk4NzQ1NDA5MAMAAAACNjQCAAAABDQwMjAEAAAAATAHAAAACTkvMTkvMjAxOQgAAAAKMTIvMzEvMjAwNwkAAAABMAAIdddhPdcIIWETEmI91wgfQ0lRLlRTRTo5MDIyLklRX0FSX1RVUk5TLkZZMjAxMgEAAADudg0AAgAAAAkyMC4zMjE3MDgBCAAAAAUAAAABMQEAAAAKMTU1NDk1MDcxMwMAAAACNzkCAAAABDQwMDEEAAAAATAH</t>
  </si>
  <si>
    <t>AAAACTkvMTkvMjAxOQgAAAAJMy8zMS8yMDEyCQAAAAEwHguf0mE91wh22dcSYj3XCCdDSVEuVFNFOjkxNDIuSVFfVE9UQUxfT1RIRVJfT1BFUi5GWTIwMTABAAAAQqNZAAMAAAAAAEADCtphPdcIj+t/EWI91wgnQ0lRLk5ZU0U6TlNDLklRX05FVF9JTlRFUkVTVF9FWFAuRlkyMDE0AQAAAKx1BAACAAAABC01NDgBCAAAAAUAAAABMQEAAAAKMTgyNjUyNjg1MAMAAAADMTYwAgAAAAMzNjgEAAAAATAHAAAACTkvMTkvMjAxOQgAAAAKMTIvMzEvMjAxNAkAAAABMBhdxNNhPdcI7oSMEmI91wgqQ0lRLlRTRTo5MDIyLklRX09USEVSX1VOVVNVQUxfU1VQUEwuRlkyMDEwAQAAAO52DQACAAAABDY0NTMBCAAAAAUAAAABMQEAAAAKMTM4MDUyNzYyMwMAAAACNzkCAAAAAjg3BAAAAAEwBwAAAAk5LzE5LzIwMTkIAAAACTMvMzEvMjAxMAkAAAABMLiBxdphPdcIpS1FEWI91wgvQ0lRLlRTRTo5MDA3LklRX09USEVSX05PTl9PUEVSX0VYUF9TVVBQTC5GWTIwMTkBAAAAFWYNAAIAAAADMzgwAQgAAAAFAAAAATEBAAAACjE5NzAwNTE0NzkDAAAAAjc5AgAAAAI4NQQAAAABMAcAAAAJOS8xOS8yMDE5CAAAAAkzLzMxLzIwMTkJAAAAATAUunTXYT3XCEuCABJiPdcIJENJUS5OWVNFOlVOUC5JUV9FQklUREFfTUFSR0lOLkZZMjAxMAEAAAA+uwQAAgAAAAczOC4zOTA4AQgAAAAFAAAAATEBAAAACjE1ODY4NDkzOTEDAAAAAzE2</t>
  </si>
  <si>
    <t>MAIAAAAENDA0NwQAAAABMAcAAAAJOS8xOS8yMDE5CAAAAAoxMi8zMS8yMDEwCQAAAAEwahcM0WE91wiWLQATYj3XCCxDSVEuVFNFOjkwMjIuSVFfREVCVF9FUVVJVl9PUEVSX0xFQVNFLkZZMjAwOAEAAADudg0AAwAAAAAAClrF2mE91wjlhmQRYj3XCChDSVEuTllTRTpOU0MuSVFfUFJPVl9CQURfREVCVFNfQ0YuRlkyMDEzAQAAAKx1BAADAAAAAADPNcTTYT3XCHZigxJiPdcIJ0NJUS5UU0U6OTA0Mi5JUV9ORVRfSU5URVJFU1RfRVhQLkZZMjAxMgEAAAAHYg0AAgAAAAYtMTkyODABCAAAAAUAAAABMQEAAAAKMTY0NzE0NTY3MgMAAAACNzkCAAAAAzM2OAQAAAABMAcAAAAJOS8xOS8yMDE5CAAAAAkzLzMxLzIwMTIJAAAAATB5wXjZYT3XCAcplBFiPdcIIENJUS5UU1g6Q05SLklRX1NHQV9NQVJHSU4uRlkyMDA5AQAAAPxiBQADAAAAAABLZQzRYT3XCIFqBhNiPdcIG0NJUS5UU0U6OTAyMS5JUV9DT0dTLkZZMjAxMwEAAADocw0AAgAAAAY5OTMzMzMBCAAAAAUAAAACMjkCAAAAAjM0AQAAAAoxNjI0MDUxNzg1AwAAAAI3OQQAAAABMAcAAAAJOS8xOS8yMDE5CAAAAAkzLzMxLzIwMTMJAAAAATCoHH/cYT3XCPt6IhFiPdcIIkNJUS5UU0U6OTAwNy5JUV9EQV9TVVBQTF9DRi5GWTIwMTYBAAAAFWYNAAIAAAAFNDczMDcBCAAAAAUAAAABMQEAAAAKMTc5ODkzOTg2NAMAAAACNzkCAAAABDIxNzEEAAAAATAHAAAA</t>
  </si>
  <si>
    <t>CTkvMTkvMjAxOQgAAAAJMy8zMS8yMDE2CQAAAAEwM0V012E91whpRdARYj3XCC5DSVEuVFNFOjkwMDcuSVFfVE9UQUxfREVCVF9FQklUREFfQ0FQRVguRlkyMDEwAQAAABVmDQADAAAAAk5NAQgAAAAFAAAAATEBAAAACjEzODY3MjQ0ODIDAAAAAjc5AgAAAAUyMzMxMwQAAAABMAcAAAAJOS8xOS8yMDE5CAAAAAkzLzMxLzIwMTAJAAAAATCRgQLSYT3XCNun/hJiPdcIOkNJUS5UU0U6OTAwNy5JUV9DVVNUT01fQkVUQS4tMTA0Vy4yMDA4LzAzLzMxLi5eVE9QSVguSlBZLkgBAAAAFWYNAAIAAAARMC4yNzcwNTM1MTMyNjg3MjIAykj18WE91wjM6foQYj3XCDpDSVEuVFNFOjkwMjEuSVFfQ1VTVE9NX0JFVEEuLTEwNFcuMjAxNy8wMy8zMS4uXlRPUElYLkpQWS5IAQAAAOhzDQACAAAADzEuMDQ0MTY5NjY2ODQyMgBhySvyYT3XCNYhGBFiPdcIJENJUS5OWVNFOk5TQy5JUV9DQVNIX0lOVEVSRVNULkZZMjAxNgEAAACsdQQAAgAAAAM1NDMBCAAAAAUAAAABMQEAAAAKMTk0NDIwMTAwNAMAAAADMTYwAgAAAAQzMDI4BAAAAAEwBwAAAAk5LzE5LzIwMTkIAAAACjEyLzMxLzIwMTYJAAAAATBGSp7TYT3XCIT0lRJiPdcILENJUS5UU0U6OTAwNy5JUV9ORVRfREVCVF9FQklUREFfQ0FQRVguRlkyMDA4AQAAABVmDQADAAAAAk5NAQgAAAAFAAAAATEBAAAACjEwNjI3NTA3NjUDAAAAAjc5AgAAAAUyMzMxNAQAAAABMAcA</t>
  </si>
  <si>
    <t>AAAJOS8xOS8yMDE5CAAAAAkzLzMxLzIwMDgJAAAAATCRgQLSYT3XCKO96BJiPdcIIUNJUS5UU0U6OTAwNy5JUV9TR0FfTUFSR0lOLkZZMjAxNAEAAAAVZg0AAgAAAAcxNC4yNTg5AQgAAAAFAAAAATEBAAAACjE2ODcwNDQ2NjEDAAAAAjc5AgAAAAQ0Mzc1BAAAAAEwBwAAAAk5LzE5LzIwMTkIAAAACTMvMzEvMjAxNAkAAAABMNWoAtJhPdcIVJztEmI91wgkQ0lRLlRTRTo5MDQxLklRX1VOTEVWRVJFRF9GQ0YuRlkyMDA4AQAAALzLlQACAAAACS02MDIzLjYyNQEIAAAABQAAAAExAQAAAAoxMzQwMzM1NTQzAwAAAAI3OQIAAAAENDQyMwQAAAABMAcAAAAJOS8xOS8yMDE5CAAAAAkzLzMxLzIwMDgJAAAAATAYsYnYYT3XCPTx0RFiPdcIJENJUS5UU1g6Q05SLklRX05FVF9SRU5UQUxfRVhQLkZZMjAxOAEAAAD8YgUAAwAAAAAAvVgq1WE91wiDA2YSYj3XCCBDSVEuTllTRTpVTlAuSVFfVE9UQUxfUkVWLkZZMjAxNAEAAAA+uwQAAgAAAAUyMzk4OAEIAAAABQAAAAExAQAAAAoxODI2Mzc2NDU5AwAAAAMxNjACAAAAAjI4BAAAAAEwBwAAAAk5LzE5LzIwMTkIAAAACjEyLzMxLzIwMTQJAAAAATB4VVXWYT3XCNZbKhJiPdcIJENJUS5UU0U6OTAyMC5JUV9JTkNfRVFVSVRZX0NGLkZZMjAxNwEAAADcZw0AAwAAAAAANozN22E91wiAgXQRYj3XCBlDSVEuVFNFOjkxNDIuSVFfR1cuRlkyMDE3AQAAAEKjWQADAAAAAADJ</t>
  </si>
  <si>
    <t>ArDZYT3XCOWdohFiPdcIJENJUS5UU0U6OTAyMi5JUV9VTkxFVkVSRURfRkNGLkZZMjAxMgEAAADudg0AAgAAAAkxODIwODkuMjUBCAAAAAUAAAABMQEAAAAKMTU1NDk1MDcxMwMAAAACNzkCAAAABDQ0MjMEAAAAATAHAAAACTkvMTkvMjAxOQgAAAAJMy8zMS8yMDEyCQAAAAEwlvbF2mE91wjRF3cRYj3XCCJDSVEuVFNFOjkwMjEuSVFfQ0FTSF9JTlZFU1QuRlkyMDE5AQAAAOhzDQACAAAABy0yNDc0MjABCAAAAAUAAAABMQEAAAAKMTk2OTMwNDIwMAMAAAACNzkCAAAABDIwMDUEAAAAATAHAAAACTkvMTkvMjAxOQgAAAAJMy8zMS8yMDE5CQAAAAEw8wbs22E91wgIa2ARYj3XCDBDSVEuVFNFOjkwMDcuSVFfVE9UQUxfT1VUU1RBTkRJTkdfQlNfREFURS5GWTIwMTQBAAAAFWYNAAIAAAAKMzYwLjY1MzE1NwEEAAAABQAAAAE1AQAAAAoxNjg3MDQ0NjYxAgAAAAUyNDE1MgYAAAABMHjlF9hhPdcIRxO/EWI91wguQ0lRLk5ZU0U6VU5QLklRX09USEVSX0ZJTkFOQ0VfQUNUX1NVUFBMLkZZMjAwOAEAAAA+uwQAAgAAAAMxMDYBCAAAAAUAAAABMQEAAAAKMTQyNTU5MjYyMgMAAAADMTYwAgAAAAQyMDUwBAAAAAEwBwAAAAk5LzE5LzIwMTkIAAAACjEyLzMxLzIwMDgJAAAAATCouVTWYT3XCLcTPRJiPdcIH0NJUS5UU0U6OTAwNy5JUV9FQklUX0lOVC5GWTIwMTABAAAAFWYNAAIAAAAIMi4zNzEzNzEBCAAAAAUAAAAB</t>
  </si>
  <si>
    <t>MQEAAAAKMTM4NjcyNDQ4MgMAAAACNzkCAAAABDQxODkEAAAAATAHAAAACTkvMTkvMjAxOQgAAAAJMy8zMS8yMDEwCQAAAAEwkYEC0mE91wgZBvISYj3XCClDSVEuVFNFOjkxNDIuSVFfREFZU19JTlZFTlRPUllfT1VULkZZMjAxOAEAAABCo1kAAgAAAAk1OC40MTM1MDUBCAAAAAUAAAABMQEAAAAKMTg5NDMxNTM0NQMAAAACNzkCAAAABDQwMzUEAAAAATAHAAAACTkvMTkvMjAxOQgAAAAJMy8zMS8yMDE4CQAAAAEwguO60WE91wi7ve8SYj3XCBlDSVEuVFNFOjkxNDIuSVFfR1cuRlkyMDA5AQAAAEKjWQADAAAAAACb2wnaYT3XCKngnxFiPdcIJkNJUS5UU0U6OTAwNy5JUV9DQVNIX0NPTlZFUlNJT04uRlkyMDE0AQAAABVmDQACAAAABzMzLjY4MjIBCAAAAAUAAAABMQEAAAAKMTY4NzA0NDY2MQMAAAACNzkCAAAABDQxODQEAAAAATAHAAAACTkvMTkvMjAxOQgAAAAJMy8zMS8yMDE0CQAAAAEw1agC0mE91wgwMukSYj3XCCBDSVEuVFNFOjkwMDcuSVFfQ0FTSF9PUEVSLkZZMjAxNAEAAAAVZg0AAgAAAAU3MzYzOAEIAAAABQAAAAExAQAAAAoxNjg3MDQ0NjYxAwAAAAI3OQIAAAAEMjAwNgQAAAABMAcAAAAJOS8xOS8yMDE5CAAAAAkzLzMxLzIwMTQJAAAAATBZ+HPXYT3XCOAo4RFiPdcIIkNJUS5OWVNFOk5TQy5JUV9MRVZFUkVEX0ZDRi5GWTIwMTIBAAAArHUEAAIAAAAHNTI1LjEyNQEIAAAABQAAAAExAQAA</t>
  </si>
  <si>
    <t>AAoxNzE4NTM3NzUzAwAAAAMxNjACAAAABDQ0MjIEAAAAATAHAAAACTkvMTkvMjAxOQgAAAAKMTIvMzEvMjAxMgkAAAABMCkPxNNhPdcICumLEmI91wgoQ0lRLlRTRTo5MDIwLklRX1BST1ZfQkFEX0RFQlRTX0NGLkZZMjAxOAEAAADcZw0AAwAAAAAAKbPN22E91wgPWkoRYj3XCCJDSVEuVFNYOkNOUi5JUV9JTlRFUkVTVF9FWFAuRlkyMDA3AQAAAPxiBQACAAAABC0zMzYBCAAAAAUAAAABMQEAAAAKMTMxOTQ0NDE0NwMAAAACMjcCAAAAAjgyBAAAAAEwBwAAAAk5LzE5LzIwMTkIAAAACjEyLzMxLzIwMDcJAAAAATBnENHVYT3XCOOvWRJiPdcIIENJUS5UU0U6OTE0Mi5JUV9OSV9NQVJHSU4uRlkyMDE1AQAAAEKjWQACAAAAAzQuMgEIAAAABQAAAAExAQAAAAoxODExMTc0NzEwAwAAAAI3OQIAAAAENDA5NAQAAAABMAcAAAAJOS8xOS8yMDE5CAAAAAkzLzMxLzIwMTUJAAAAATCIvLrRYT3XCMyW7xJiPdcIKENJUS5UU0U6OTA0Mi5JUV9UT1RBTF9ERUJUX0lTU1VFRC5GWTIwMTcBAAAAB2INAAIAAAAFODUwNDgBCAAAAAUAAAABMQEAAAAKMTg0NzA3MjAwNAMAAAACNzkCAAAABDIxNjEEAAAAATAHAAAACTkvMTkvMjAxOQgAAAAJMy8zMS8yMDE3CQAAAAEwsHRT2WE91wji2tkRYj3XCCZDSVEuVFNFOjkwNDIuSVFfQ1VTVE9NX0JFVEEuMjAxMi8wMy8zMQEAAAAHYg0AAgAAABEwLjYwMTUxMjc1OTQ0NjAwNAAo</t>
  </si>
  <si>
    <t>8kLxYT3XCMSb7BBiPdcIJkNJUS5UU0U6OTAyMi5JUV9BU1NFVF9XUklURURPV04uRlkyMDE3AQAAAO52DQACAAAABS02ODg4AQgAAAAFAAAAATEBAAAACjE4NDgyOTcyMzUDAAAAAjc5AgAAAAIzMgQAAAABMAcAAAAJOS8xOS8yMDE5CAAAAAkzLzMxLzIwMTcJAAAAATAL65HaYT3XCN0+fhFiPdcII0NJUS5OWVNFOlVOUC5JUV9CRVRBXzJZUi4yMDA4LzEyLzMxAQAAAD67BAACAAAAETAuODg2MTE3NzM1NDA4OTAyAD6kQvFhPdcI/Gn3EGI91wgfQ0lRLlRTWDpDTlIuSVFfVE9UQUxfUkVWLkZZMjAxMQEAAAD8YgUAAgAAAAQ5MDI4AQgAAAAFAAAAATEBAAAACjE2NTYzMjc2MDcDAAAAAjI3AgAAAAIyOAQAAAABMAcAAAAJOS8xOS8yMDE5CAAAAAoxMi8zMS8yMDExCQAAAAEwxt0D1WE91wieCEESYj3XCC9DSVEuVFNFOjkwNDIuSVFfSU1QVVRfT1BFUl9MRUFTRV9JTlRfRVhQLkZZMjAxNQEAAAAHYg0AAwAAAAAAJ6FR2WE91wjSfK4RYj3XCClDSVEuVFNFOjkwMjIuSVFfREVCVF9FUVVJVl9ORVRfUEJPLkZZMjAxMwEAAADudg0AAgAAAAYyMDkyODQBCAAAAAUAAAABMQEAAAAKMTYyMzk0MTc3NwMAAAACNzkCAAAABTIxNjc5BAAAAAEwBwAAAAk5LzE5LzIwMTkIAAAACTMvMzEvMjAxMwkAAAABMIUdxtphPdcIf6JMEWI91wgmQ0lRLlRTRTo5MDIxLklRX05FVF9ERUJUX0lTU1VFRC5GWTIwMTcBAAAA6HMN</t>
  </si>
  <si>
    <t>AAIAAAAFNjcxNDUBCAAAAAUAAAABMQEAAAAKMTg0ODI5NzQyNgMAAAACNzkCAAAABDIwMDMEAAAAATAHAAAACTkvMTkvMjAxOQgAAAAJMy8zMS8yMDE3CQAAAAEwtZHr22E91wixPnARYj3XCCNDSVEuVFNFOjkwMjAuSVFfRklOSVNIRURfSU5WLkZZMjAxMwEAAADcZw0AAgAAAAQ5Njg4AQgAAAAFAAAAATEBAAAACjE2MjM5NDE3MjYDAAAAAjc5AgAAAAQzMDc1BAAAAAEwBwAAAAk5LzE5LzIwMTkIAAAACTMvMzEvMjAxMwkAAAABMFdQuNthPdcINUk7EWI91wgqQ0lRLk5ZU0U6VU5QLklRX1RPVEFMX0NPTU1PTl9FUVVJVFkuRlkyMDExAQAAAD67BAACAAAABTE4NTc4AQgAAAAFAAAAATEBAAAACjE2NTcyNTI2OTMDAAAAAzE2MAIAAAAEMTAwNgQAAAABMAcAAAAJOS8xOS8yMDE5CAAAAAoxMi8zMS8yMDExCQAAAAEwuAdV1mE91wiX4TkSYj3XCBxDSVEuTllTRTpOU0MuSVFfTklfQ0YuRlkyMDE3AQAAAKx1BAACAAAABDU0MDQBCAAAAAUAAAABMQEAAAAKMTk0NDIwMTAxNgMAAAADMTYwAgAAAAQyMTUwBAAAAAEwBwAAAAk5LzE5LzIwMTkIAAAACjEyLzMxLzIwMTcJAAAAATA7cZ7TYT3XCKR0rhJiPdcIH0NJUS5UU0U6OTAyMi5JUV9BUl9UVVJOUy5GWTIwMTQBAAAA7nYNAAIAAAAJMTkuMDI1MTg5AQgAAAAFAAAAATEBAAAACjE2ODY2Mzc4MTADAAAAAjc5AgAAAAQ0MDAxBAAAAAEwBwAAAAk5LzE5LzIw</t>
  </si>
  <si>
    <t>MTkIAAAACTMvMzEvMjAxNAkAAAABMB4Ln9JhPdcIrxu5EmI91wglQ0lRLlRTRTo5MDIxLklRX0RBWVNfU0FMRVNfT1VULkZZMjAxNgEAAADocw0AAgAAAAkzNC42MTI5ODYBCAAAAAUAAAABMQEAAAAKMTc5ODMzNjQ3OAMAAAACNzkCAAAABDQwNDIEAAAAATAHAAAACTkvMTkvMjAxOQgAAAAJMy8zMS8yMDE2CQAAAAEwFtet0mE91wgvHOMSYj3XCCBDSVEuVFNFOjkwNDIuSVFfRElWX1NIQVJFLkZZMjAwOQEAAAAHYg0AAgAAAAIyNQEIAAAABQAAAAExAQAAAAoxMzgyNTA1NjE1AwAAAAI3OQIAAAAEMzA1OAQAAAABMAcAAAAJOS8xOS8yMDE5CAAAAAkzLzMxLzIwMDkJAAAAATCcJHjZYT3XCGlbrBFiPdcIIUNJUS5UU0U6OTA0Mi5JUV9DQVNIX0VRVUlWLkZZMjAxNwEAAAAHYg0AAgAAAAUyNDI1NQEIAAAABQAAAAExAQAAAAoxODQ3MDcyMDA0AwAAAAI3OQIAAAAEMTA5NgQAAAABMAcAAAAJOS8xOS8yMDE5CAAAAAkzLzMxLzIwMTcJAAAAATDpTFPZYT3XCIdg4hFiPdcIKENJUS5UU0U6OTA0MS5JUV9UT1RBTF9ERUJUX0lTU1VFRC5GWTIwMTEBAAAAvMuVAAIAAAAGMzE2NTM4AQgAAAAFAAAAATEBAAAACjE0NjE2ODAwNDADAAAAAjc5AgAAAAQyMTYxBAAAAAEwBwAAAAk5LzE5LzIwMTkIAAAACTMvMzEvMjAxMQkAAAABMKUmithhPdcISvzbEWI91wgZQ0lRLlRTRTo5MTQyLklRX0RPLkZZMjAxNwEAAABC</t>
  </si>
  <si>
    <t>o1kAAwAAAAAAyQKw2WE91whtuYoRYj3XCChDSVEuTllTRTpOU0MuSVFfUFJPVl9CQURfREVCVFNfQ0YuRlkyMDE1AQAAAKx1BAADAAAAAABQI57TYT3XCEz+gxJiPdcIKENJUS5UU0U6OTAyMC5JUV9HV19JTlRBTl9BTU9SVF9DRi5GWTIwMTABAAAA3GcNAAMAAAAAAK8Yt9thPdcIw1RhEWI91wgkQ0lRLlRTRTo5MDIwLklRX0NPTU1PTl9JU1NVRUQuRlkyMDEwAQAAANxnDQADAAAAAACvGLfbYT3XCDbPWBFiPdcIJUNJUS5TRUhLOjY2LklRX0RFRl9UQVhfTElBQl9MVC5GWTIwMTEBAAAAt1oNAAIAAAAEOTQ5OAEIAAAABQAAAAExAQAAAAoxNjAwMTg4Njk5AwAAAAI2NAIAAAAEMTAyNwQAAAABMAcAAAAJOS8xOS8yMDE5CAAAAAoxMi8zMS8yMDExCQAAAAEw4ZDx1mE91wjLmBQSYj3XCCRDSVEuVFNFOjkwNDEuSVFfQ1VSUkVOVF9SQVRJTy5GWTIwMTQBAAAAvMuVAAIAAAAIMC41MTEzMjcBCAAAAAUAAAABMQEAAAAKMTY4NjYzNzg1MgMAAAACNzkCAAAABDQwMzAEAAAAATAHAAAACTkvMTkvMjAxOQgAAAAJMy8zMS8yMDE0CQAAAAEwf3670WE91wgpxAITYj3XCCJDSVEuVFNFOjkwNDIuSVFfU0FMRV9QUEVfQ0YuRlkyMDEwAQAAAAdiDQACAAAABDI3NTgBCAAAAAUAAAABMQEAAAAKMTM4MjUwNTUzNAMAAAACNzkCAAAABDIwNDIEAAAAATAHAAAACTkvMTkvMjAxOQgAAAAJMy8zMS8yMDEwCQAAAAEwRHN4</t>
  </si>
  <si>
    <t>2WE91wjLVbURYj3XCCVDSVEuTllTRTpVTlAuSVFfTFRfREVCVF9SRVBBSUQuRlkyMDA4AQAAAD67BAACAAAABS0xMjA4AQgAAAAFAAAAATEBAAAACjE0MjU1OTI2MjIDAAAAAzE2MAIAAAAEMjAzNgQAAAABMAcAAAAJOS8xOS8yMDE5CAAAAAoxMi8zMS8yMDA4CQAAAAEwqLlU1mE91wgCtTQSYj3XCB1DSVEuVFNFOjkwMjEuSVFfQ09NTU9OLkZZMjAxNwEAAADocw0AAgAAAAYxMDAwMDABCAAAAAUAAAABMQEAAAAKMTg0ODI5NzQyNgMAAAACNzkCAAAABDExMDMEAAAAATAHAAAACTkvMTkvMjAxOQgAAAAJMy8zMS8yMDE3CQAAAAEwtZHr22E91wj/FjERYj3XCBpDSVEuU0VISzo2Ni5JUV9FQklULkZZMjAxMwEAAAC3Wg0AAgAAAAUxMTE3NgEIAAAABQAAAAExAQAAAAoxNzI4NDU1NjQzAwAAAAI2NAIAAAADNDAwBAAAAAEwBwAAAAk5LzE5LzIwMTkIAAAACjEyLzMxLzIwMTMJAAAAATDXt/HWYT3XCCwvHhJiPdcIHUNJUS5TRUhLOjY2LklRX1pfU0NPUkUuRlkyMDA4AQAAALdaDQACAAAABzIuMjY2MzYBCAAAAAUAAAABMQEAAAAKMTM1NTg4NjA3NwMAAAACNjQCAAAABjEwMDEyMwQAAAABMAcAAAAJOS8xOS8yMDE5CAAAAAoxMi8zMS8yMDA4CQAAAAEwjM8C0mE91wjjaf8SYj3XCCJDSVEuVFNYOkNOUi5JUV9UT1RBTF9FUVVJVFkuRlkyMDEyAQAAAPxiBQACAAAABTExMDE4AQgAAAAFAAAAATEBAAAACjE3</t>
  </si>
  <si>
    <t>MTczMTU3ODMDAAAAAjI3AgAAAAQxMjc1BAAAAAEwBwAAAAk5LzE5LzIwMTkIAAAACjEyLzMxLzIwMTIJAAAAATC8BATVYT3XCJB9QRJiPdcIHUNJUS5UU0U6OTA0Mi5JUV9SRF9FWFAuRlkyMDEwAQAAAAdiDQADAAAAAABNTHjZYT3XCG8HhBFiPdcILUNJUS5UU0U6OTA0MS5JUV9ERUZfVEFYX0FTU0VUU19DVVJSRU5ULkZZMjAxMAEAAAC8y5UAAgAAAAUxNDM0NwEIAAAABQAAAAExAQAAAAoxMzgxNTIyNzEwAwAAAAI3OQIAAAAEMTExNwQAAAABMAcAAAAJOS8xOS8yMDE5CAAAAAkzLzMxLzIwMTAJAAAAATAO2InYYT3XCGE/9RFiPdcIJUNJUS5OWVNFOlVOUC5JUV9QUk9WX0JBRF9ERUJUUy5GWTIwMDgBAAAAPrsEAAMAAAAAALGSVNZhPdcIGMAwEmI91wggQ0lRLlRTRTo5MDIxLklRX1RPVEFMX1JFVi5GWTIwMTcBAAAA6HMNAAIAAAAHMTQ0MTQxMQEIAAAABQAAAAExAQAAAAoxODQ4Mjk3NDI2AwAAAAI3OQIAAAACMjgEAAAAATAHAAAACTkvMTkvMjAxOQgAAAAJMy8zMS8yMDE3CQAAAAEwAWvr22E91widMiARYj3XCBpDSVEuVFNFOjkwMjAuSVFfUkVWLkZZMjAxMgEAAADcZw0AAgAAAAcyNTMyMTc0AQgAAAAFAAAAATEBAAAACjE1NjI0ODQ0NTUDAAAAAjc5AgAAAAMxMTIEAAAAATAHAAAACTkvMTkvMjAxOQgAAAAJMy8zMS8yMDEyCQAAAAEwoz+322E91wh9rUERYj3XCCFDSVEuTllTRTpOU0MuSVFf</t>
  </si>
  <si>
    <t>Q0FTSF9UQVhFUy5GWTIwMTcBAAAArHUEAAIAAAADNzA1AQgAAAAFAAAAATEBAAAACjE5NDQyMDEwMTYDAAAAAzE2MAIAAAAEMzA1MwQAAAABMAcAAAAJOS8xOS8yMDE5CAAAAAoxMi8zMS8yMDE3CQAAAAEwO3Ge02E91wibf6MSYj3XCCBDSVEuVFNFOjkwMDcuSVFfQ0hBTkdFX0FQLkZZMjAxMgEAAAAVZg0AAgAAAAMzMTkBCAAAAAUAAAABMQEAAAAKMTU1NTcwNDQzMwMAAAACNzkCAAAABDIwMTcEAAAAATAHAAAACTkvMTkvMjAxOQgAAAAJMy8zMS8yMDEyCQAAAAEwgb4X2GE91whhmPERYj3XCCZDSVEuTllTRTpOU0MuSVFfU0FMRVNfTUFSS0VUSU5HLkZZMjAxMQEAAACsdQQAAwAAAAAAHejD02E91wjDipgSYj3XCCxDSVEuVFNFOjkwMDcuSVFfREVCVF9FUVVJVl9PUEVSX0xFQVNFLkZZMjAxOQEAAAAVZg0AAwAAAAAAB+F012E91wiWZgoSYj3XCCJDSVEuVFNYOkNOUi5JUV9JTlRFUkVTVF9FWFAuRlkyMDE0AQAAAPxiBQACAAAABC0zNzEBCAAAAAUAAAABMQEAAAAKMTgyNjIxNzAzMAMAAAACMjcCAAAAAjgyBAAAAAEwBwAAAAk5LzE5LzIwMTkIAAAACjEyLzMxLzIwMTQJAAAAATCyKwTVYT3XCENcTRJiPdcIJ0NJUS5UU0U6OTAyMS5JUV9DQVNIX09QRVIuRlkyMDE5Li4uLkpQWQEAAADocw0AAgAAAAYyODk3MjgBCAAAAAUAAAABMQEAAAAKMTk2OTMwNDIwMAMAAAACNzkCAAAABDIwMDYEAAAAATAH</t>
  </si>
  <si>
    <t>AAAACTkvMTkvMjAxOQgAAAAJMy8zMS8yMDE5CQAAAAEw8Cej0GE91wiLizITYj3XCC1DSVEuVFNFOjkwMDcuSVFfREVGX1RBWF9BU1NFVFNfQ1VSUkVOVC5GWTIwMDgBAAAAFWYNAAIAAAAENjkyMQEIAAAABQAAAAExAQAAAAoxMDYyNzUwNzY1AwAAAAI3OQIAAAAEMTExNwQAAAABMAcAAAAJOS8xOS8yMDE5CAAAAAkzLzMxLzIwMDgJAAAAATAUtTrYYT3XCHWY+BFiPdcIIkNJUS5UU0U6OTAyMi5JUV9PVEhFUl9JTlRBTi5GWTIwMTYBAAAA7nYNAAIAAAAFMjQyNTkBCAAAAAUAAAABMQEAAAAKMTc5ODMzNjQ4MwMAAAACNzkCAAAABDEwNDAEAAAAATAHAAAACTkvMTkvMjAxOQgAAAAJMy8zMS8yMDE2CQAAAAEwC+uR2mE91wiCvl4RYj3XCCJDSVEuVFNFOjkwNDEuSVFfUVVJQ0tfUkFUSU8uRlkyMDA5AQAAALzLlQACAAAACDAuMDk4MjgxAQgAAAAFAAAAATEBAAAACjEzODE1MjI4NDUDAAAAAjc5AgAAAAQ0MTIxBAAAAAEwBwAAAAk5LzE5LzIwMTkIAAAACTMvMzEvMjAwOQkAAAABMHNXu9FhPdcI8BDZEmI91wgbQ0lRLlRTWDpDTlIuSVFfRUJJVEEuRlkyMDE3AQAAAPxiBQACAAAABDU1NTgBCAAAAAUAAAABMQEAAAAKMTk0MzUyNTA5NQMAAAACMjcCAAAABjEwMDY4OQQAAAABMAcAAAAJOS8xOS8yMDE5CAAAAAoxMi8zMS8yMDE3CQAAAAEwyzEq1WE91witZ2USYj3XCDNDSVEuVFNFOjkwMjAuSVFfQ0hB</t>
  </si>
  <si>
    <t>TkdFX09USEVSX05FVF9PUEVSX0FTU0VUUy5GWTIwMTIBAAAA3GcNAAMAAAAAAFdQuNthPdcIcftBEWI91wglQ0lRLk5ZU0U6VU5QLklRX1NQRUNJQUxfRElWX0NGLkZZMjAxNwEAAAA+uwQAAwAAAAAAcunQ1WE91whCcjcSYj3XCChDSVEuVFNFOjkwMjAuSVFfVE9UQUxfREVCVF9FQklUREEuRlkyMDE3AQAAANxnDQACAAAACDMuNDQyODM3AQgAAAAFAAAAATEBAAAACjE4NDgyOTczODgDAAAAAjc5AgAAAAQ0MTkyBAAAAAEwBwAAAAk5LzE5LzIwMTkIAAAACTMvMzEvMjAxNwkAAAABMKwQndJhPdcIdu/PEmI91wgkQ0lRLlRTRTo5MDIwLklRX01BUktFVENBUC4yMDE1LzAzLzMxAQAAANxnDQACAAAADTM3ODcwNzAuNTY4MTYBBgAAAAUAAAABMQEAAAAKMTcxODg4NDA5MQMAAAACNzkCAAAABjEwMDA1NAQAAAABMAcAAAAJMy8zMS8yMDE1jaMr8mE91wg63xoRYj3XCCFDSVEuVFNYOkNOUi5JUV9BRFZFUlRJU0lORy5GWTIwMTMBAAAA/GIFAAMAAAAAALIrBNVhPdcITDVNEmI91wgmQ0lRLlRTRTo5MDIxLklRX1NBTEVTX01BUktFVElORy5GWTIwMDgBAAAA6HMNAAMAAAAAAKgzftxhPdcIZ04dEWI91wgjQ0lRLlRTRTo5MDQyLklRX1BFX0VYQ0wuLjIwMTIvMDMvMzEBAAAAB2INAAIAAAAJMTAuNzkxMDk1AQcAAAAFAAAAATEBAAAACjE1MTI3NjE4MTUDAAAAATACAAAABjEwMDAyNwQAAAABMAcAAAAJMy8z</t>
  </si>
  <si>
    <t>MC8yMDEyCAAAAAkzLzMwLzIwMTLjYkzxYT3XCK/6CRFiPdcIIENJUS5UU0U6OTAyMS5JUV9DQVNIX09QRVIuRlkyMDEwAQAAAOhzDQACAAAABjE2MTMwOQEIAAAABQAAAAExAQAAAAoxMzk2NzU1NTE2AwAAAAI3OQIAAAAEMjAwNgQAAAABMAcAAAAJOS8xOS8yMDE5CAAAAAkzLzMxLzIwMTAJAAAAATC/zn7cYT3XCC+4IRFiPdcIIkNJUS5UU0U6OTAyMS5JUV9BU1NFVF9UVVJOUy5GWTIwMTIBAAAA6HMNAAIAAAAIMC40ODQ1MDcBCAAAAAUAAAABMQEAAAAKMTY0MzIxNzQ0OQMAAAACNzkCAAAABDQxNzcEAAAAATAHAAAACTkvMTkvMjAxOQgAAAAJMy8zMS8yMDEyCQAAAAEwILCt0mE91wiFst4SYj3XCBlDSVEuVFNFOjkwMjAuSVFfR1cuRlkyMDE4AQAAANxnDQADAAAAAAAps83bYT3XCMZJbBFiPdcIIkNJUS5UU0U6OTA0Mi5JUV9BU1NFVF9UVVJOUy5GWTIwMTIBAAAAB2INAAIAAAAIMC4yODMxNTMBCAAAAAUAAAABMQEAAAAKMTY0NzE0NTY3MgMAAAACNzkCAAAABDQxNzcEAAAAATAHAAAACTkvMTkvMjAxOQgAAAAJMy8zMS8yMDEyCQAAAAEwhAq70WE91wgSjAETYj3XCB5DSVEuU0VISzo2Ni5JUV9UT1RBTF9DTC5GWTIwMTMBAAAAt1oNAAIAAAAFMTAzMDABCAAAAAUAAAABMQEAAAAKMTcyODQ1NTY0MwMAAAACNjQCAAAABDEwMDkEAAAAATAHAAAACTkvMTkvMjAxOQgAAAAKMTIvMzEvMjAxMwkAAAAB</t>
  </si>
  <si>
    <t>MMze8dZhPdcICK8MEmI91wgbQ0lRLlRTWDpDTlIuSVFfREFfQ0YuRlkyMDEzAQAAAPxiBQACAAAAAzk4MAEIAAAABQAAAAExAQAAAAoxNzc0Mjk2OTc0AwAAAAIyNwIAAAAEMjE2MAQAAAABMAcAAAAJOS8xOS8yMDE5CAAAAAoxMi8zMS8yMDEzCQAAAAEwsisE1WE91whC+FsSYj3XCB5DSVEuTllTRTpVTlAuSVFfUEVOU0lPTi5GWTIwMDgBAAAAPrsEAAIAAAAEMTEwNQEIAAAABQAAAAExAQAAAAoxNDI1NTkyNjIyAwAAAAMxNjACAAAABDEyMTMEAAAAATAHAAAACTkvMTkvMjAxOQgAAAAKMTIvMzEvMjAwOAkAAAABMLGSVNZhPdcIc2wkEmI91wgmQ0lRLlRTRTo5MDIxLklRX1NBTEVTX01BUktFVElORy5GWTIwMTYBAAAA6HMNAAMAAAAAABlE69thPdcInTIgEWI91wgeQ0lRLlRTRTo5MDIxLklRX0xUX0RFQlQuRlkyMDE1AQAAAOhzDQACAAAABjc4NDI2OAEIAAAABQAAAAExAQAAAAoxNzQ0OTQ2MjkwAwAAAAI3OQIAAAAEMTA0OQQAAAABMAcAAAAJOS8xOS8yMDE5CAAAAAkzLzMxLzIwMTUJAAAAATDbHOvbYT3XCBuiMBFiPdcIJkNJUS5UU0U6OTA0Mi5JUV9BU1NFVF9XUklURURPV04uRlkyMDExAQAAAAdiDQACAAAABi0xOTc1MQEIAAAABQAAAAExAQAAAAoxNDU4NTI2MjQzAwAAAAI3OQIAAAACMzIEAAAAATAHAAAACTkvMTkvMjAxOQgAAAAJMy8zMS8yMDExCQAAAAEwl5p42WE91wgyVYQRYj3XCB5D</t>
  </si>
  <si>
    <t>SVEuVFNYOkNOUi5JUV9CVl9TSEFSRS5GWTIwMDcBAAAA/GIFAAIAAAAJMTAuNDg3NDI3AQgAAAAFAAAAATEBAAAACjEzMTk0NDQxNDcDAAAAAjI3AgAAAAQ0MDIwBAAAAAEwBwAAAAk5LzE5LzIwMTkIAAAACjEyLzMxLzIwMDcJAAAAATBnENHVYT3XCK7LVhJiPdcIOUNJUS5UU0U6OTAwNy5JUV9DVVNUT01fQkVUQS4tMTA0Vy4yMDE5LzAzLzMxLi5eTjIyNS5KUFkuSAEAAAAVZg0AAgAAABAxLjAwMzMxMzM0ODUyNzkzAMpI9fFhPdcIzOn6EGI91wgjQ0lRLlNFSEs6NjYuSVFfUEVSSU9EREFURV9JUy5GWTIwMDgBAAAAt1oNAAUAAAAKMjAwOC8xMi8zMQD8QvHWYT3XCHIb2+1hPdcIJ0NJUS5UU0U6OTA0MS5JUV9EQVlTX1BBWUFCTEVfT1VULkZZMjAxMQEAAAC8y5UAAgAAAAgzMS4wMzE1NwEIAAAABQAAAAExAQAAAAoxNDYxNjgwMDQwAwAAAAI3OQIAAAAENDE4MwQAAAABMAcAAAAJOS8xOS8yMDE5CAAAAAkzLzMxLzIwMTEJAAAAATB/frvRYT3XCMxT3RJiPdcII0NJUS5UU0U6OTA0Mi5JUV9JTlRFUkVTVF9FWFAuRlkyMDEwAQAAAAdiDQACAAAABi0yMzYyNwEIAAAABQAAAAExAQAAAAoxMzgyNTA1NTM0AwAAAAI3OQIAAAACODIEAAAAATAHAAAACTkvMTkvMjAxOQgAAAAJMy8zMS8yMDEwCQAAAAEwTUx42WE91wjSLrURYj3XCCdDSVEuU0VISzo2Ni5JUV9NSU5PUklUWV9JTlRFUkVTVC5GWTIwMTUB</t>
  </si>
  <si>
    <t>AAAAt1oNAAIAAAADMTE2AQgAAAAFAAAAATEBAAAACjE4MzUyODg4ODIDAAAAAjY0AgAAAAQxMDUyBAAAAAEwBwAAAAk5LzE5LzIwMTkIAAAACjEyLzMxLzIwMTUJAAAAATBLjbXWYT3XCCuIGhJiPdcIJkNJUS5UU0U6OTA0MS5JUV9JTlZFTlRPUllfVFVSTlMuRlkyMDA4AQAAALzLlQACAAAACDMuMTc3NTY1AQgAAAAFAAAAATEBAAAACjEzNDAzMzU1NDMDAAAAAjc5AgAAAAQ0MDgyBAAAAAEwBwAAAAk5LzE5LzIwMTkIAAAACTMvMzEvMjAwOAkAAAABMHNXu9FhPdcIcpz0EmI91wgjQ0lRLlRTWDpDUC5JUV9ORVRfUkVOVEFMX0VYUC5GWTIwMTYBAAAAqX4NAAMAAAAAAAFH2tNhPdcIgYqREmI91wgdQ0lRLlRTWDpDTlIuSVFfSU5DX1RBWC5GWTIwMDgBAAAA/GIFAAIAAAADNjUwAQgAAAAFAAAAATEBAAAACjE0Mzc5MDAzMjYDAAAAAjI3AgAAAAI3NQQAAAABMAcAAAAJOS8xOS8yMDE5CAAAAAoxMi8zMS8yMDA4CQAAAAEw/WgD1WE91wifpE8SYj3XCB1DSVEuVFNFOjkwMjAuSVFfUkRfRVhQLkZZMjAwOAEAAADcZw0AAwAAAAAA8wbs22E91wjHomgRYj3XCCVDSVEuVFNFOjkwMjAuSVFfQkFTSUNfRVBTX0VYQ0wuRlkyMDE0AQAAANxnDQACAAAACTUwNi43NzI3MgEIAAAABQAAAAExAQAAAAoxNjg2NjM4MjI3AwAAAAI3OQIAAAAEMzA2NAQAAAABMAcAAAAJOS8xOS8yMDE5CAAAAAkzLzMxLzIwMTQJAAAA</t>
  </si>
  <si>
    <t>ATBMPs3bYT3XCFjEahFiPdcIJENJUS5TRUhLOjY2LklRX0dBSU5fSU5WRVNUX0NGLkZZMjAxNwEAAAC3Wg0AAgAAAAEyAQgAAAAFAAAAATEBAAAACjE5NTM4MzUxNzkDAAAAAjY0AgAAAAQyMDkwBAAAAAEwBwAAAAk5LzE5LzIwMTkIAAAACjEyLzMxLzIwMTcJAAAAATBP27XWYT3XCLXbHxJiPdcILENJUS5UU0U6OTAyMS5JUV9ORVRfREVCVF9FQklUREFfQ0FQRVguRlkyMDEzAQAAAOhzDQACAAAACDUuODYwNjc3AQgAAAAFAAAAAjI5AgAAAAUyMzMxNAEAAAAKMTYyNDA1MTc4NQMAAAACNzkEAAAAATAHAAAACTkvMTkvMjAxOQgAAAAJMy8zMS8yMDEzCQAAAAEwFtet0mE91wiFst4SYj3XCCdDSVEuVFNFOjkwMjEuSVFfTUFSS0VUQ0FQLjIwMDIvMy8zMS5KUFkBAAAA6HMNAAIAAAAGOTk4MDAwAQYAAAAFAAAAATEBAAAACTI2MzQ3OTMzMQMAAAACNzkCAAAABjEwMDA1NAQAAAABMAcAAAAJMy8zMS8yMDAy/qz08WE91whSzBgjYj3XCCFDSVEuVFNFOjkwNDEuSVFfRUJJVERBX0lOVC5GWTIwMTQBAAAAvMuVAAIAAAAINi45MTI3NzUBCAAAAAUAAAABMQEAAAAKMTY4NjYzNzg1MgMAAAACNzkCAAAABDQxOTAEAAAAATAHAAAACTkvMTkvMjAxOQgAAAAJMy8zMS8yMDE0CQAAAAEwTaW70WE91wiLsuwSYj3XCCZDSVEuVFNFOjkwMjEuSVFfQVNTRVRfV1JJVEVET1dOLkZZMjAxNQEAAADocw0AAgAAAAYtNTMx</t>
  </si>
  <si>
    <t>NzEBCAAAAAUAAAABMQEAAAAKMTc0NDk0NjI5MAMAAAACNzkCAAAAAjMyBAAAAAEwBwAAAAk5LzE5LzIwMTkIAAAACTMvMzEvMjAxNQkAAAABMNsc69thPdcIUS03EWI91wglQ0lRLlRTRTo5MDA3LklRX1BST1ZfQkFEX0RFQlRTLkZZMjAxNwEAAAAVZg0AAwAAAAAAKWx012E91wghQNkRYj3XCCJDSVEuTllTRTpOU0MuSVFfU0FMRV9QUEVfQ0YuRlkyMDEwAQAAAKx1BAACAAAAAjk3AQgAAAAFAAAAATEBAAAACjE1ODc3NzE4ODEDAAAAAzE2MAIAAAAEMjA0MgQAAAABMAcAAAAJOS8xOS8yMDE5CAAAAAoxMi8zMS8yMDEwCQAAAAEwLMDD02E91whpzZwSYj3XCCFDSVEuTllTRTpVTlAuSVFfTklfQ09NUEFOWS5GWTIwMDgBAAAAPrsEAAIAAAAEMjMzNQEIAAAABQAAAAExAQAAAAoxNDI1NTkyNjIyAwAAAAMxNjACAAAABTQxNTcxBAAAAAEwBwAAAAk5LzE5LzIwMTkIAAAACjEyLzMxLzIwMDgJAAAAATCxklTWYT3XCAvnMBJiPdcIKENJUS5OWVNFOlVOUC5JUV9UT1RBTF9ERUJUX0lTU1VFRC5GWTIwMTYBAAAAPrsEAAIAAAAEMTk4MwEIAAAABQAAAAExAQAAAAoxOTQ0MjE2MDA4AwAAAAMxNjACAAAABDIxNjEEAAAAATAHAAAACTkvMTkvMjAxOQgAAAAKMTIvMzEvMjAxNgkAAAABMH7C0NVhPdcIF1FKEmI91wgeQ0lRLlNFSEs6NjYuSVFfRUJJVF9JTlQuRlkyMDE1AQAAALdaDQACAAAACTE0LjQ4MzM4NgEI</t>
  </si>
  <si>
    <t>AAAABQAAAAExAQAAAAoxODM1Mjg4ODgyAwAAAAI2NAIAAAAENDE4OQQAAAABMAcAAAAJOS8xOS8yMDE5CAAAAAoxMi8zMS8yMDE1CQAAAAEwgPYC0mE91wgBvgQTYj3XCCNDSVEuVFNFOjkwMDcuSVFfUEVfRVhDTC4uMjAxNy8wMy8zMQEAAAAVZg0AAgAAAAkyOC4wNDkxMzIBBwAAAAUAAAABMQEAAAAKMTgyNzk3NzM5OQMAAAABMAIAAAAGMTAwMDI3BAAAAAEwBwAAAAkzLzMxLzIwMTcIAAAACTMvMzEvMjAxN+NiTPFhPdcIHJEMEWI91wglQ0lRLlRTRTo5MDIyLklRX05FVF9SRU5UQUxfRVhQLkZZMjAxMQEAAADudg0AAwAAAAAACNHF2mE91wh+z20RYj3XCCVDSVEuVFNFOjkwMjEuSVFfT1RIRVJfQ0xfU1VQUEwuRlkyMDE5AQAAAOhzDQACAAAABjI0NTE1NQEIAAAABQAAAAExAQAAAAoxOTY5MzA0MjAwAwAAAAI3OQIAAAAEMTA1NwQAAAABMAcAAAAJOS8xOS8yMDE5CAAAAAkzLzMxLzIwMTkJAAAAATCj3+vbYT3XCNR7aBFiPdcIJUNJUS5UU0U6OTA0Mi5JUV9QUkVGX0RJVl9PVEhFUi5GWTIwMDkBAAAAB2INAAMAAAAAAJwkeNlhPdcIkpKDEWI91wgZQ0lRLk5ZU0U6VU5QLklRX0dXLkZZMjAxNQEAAAA+uwQAAwAAAAAAh5vQ1WE91wghNT8SYj3XCCRDSVEuVFNFOjkwNDEuSVFfQ1VSUkVOVF9SQVRJTy5GWTIwMTIBAAAAvMuVAAIAAAAIMC41MjQ4NDEBCAAAAAUAAAABMQEAAAAKMTU1NTcwNDU2OQMA</t>
  </si>
  <si>
    <t>AAACNzkCAAAABDQwMzAEAAAAATAHAAAACTkvMTkvMjAxOQgAAAAJMy8zMS8yMDEyCQAAAAEwf3670WE91wh6Q/ESYj3XCCVDSVEuTllTRTpVTlAuSVFfT1RIRVJfT1BFUl9BQ1QuRlkyMDEyAQAAAD67BAACAAAAAzcyNwEIAAAABQAAAAExAQAAAAoxNzE4MDkyMTI5AwAAAAMxNjACAAAABDIwNDcEAAAAATAHAAAACTkvMTkvMjAxOQgAAAAKMTIvMzEvMjAxMgkAAAABMEUuVdZhPdcIoWwyEmI91wgeQ0lRLlRTWDpDTlIuSVFfVE9UQUxfQ0wuRlkyMDA5AQAAAPxiBQACAAAABDEyMzcBCAAAAAUAAAABMQEAAAAKMTQ5NDAyNTYxNgMAAAACMjcCAAAABDEwMDkEAAAAATAHAAAACTkvMTkvMjAxOQgAAAAKMTIvMzEvMjAwOQkAAAABMNK2A9VhPdcIghlQEmI91wgoQ0lRLlRTRTo5MDIxLklRX1BST1ZfQkFEX0RFQlRTX0NGLkZZMjAxMQEAAADocw0AAwAAAAAAs/V+3GE91wis9TURYj3XCB9DSVEuVFNYOkNOUi5JUV9DQVNIX09QRVIuRlkyMDE2AQAAAPxiBQACAAAABDUyMDIBCAAAAAUAAAABMQEAAAAKMTk0MzUyNTA5NAMAAAACMjcCAAAABDIwMDYEAAAAATAHAAAACTkvMTkvMjAxOQgAAAAKMTIvMzEvMjAxNgkAAAABMNUKKtVhPdcIA+JcEmI91wgjQ0lRLlRTWDpDTlIuSVFfQ0FTSF9JTlRFUkVTVC5GWTIwMDkBAAAA/GIFAAMAAAAAANK2A9VhPdcIoplaEmI91wgfQ0lRLlRTRTo5MDIwLklRX09QRVJfSU5D</t>
  </si>
  <si>
    <t>LkZZMjAwOQEAAADcZw0AAgAAAAY0MzI1NTYBCAAAAAUAAAABMQEAAAAKMTM3NzkxMDkyMwMAAAACNzkCAAAAAjIxBAAAAAEwBwAAAAk5LzE5LzIwMTkIAAAACTMvMzEvMjAwOQkAAAABMMrKttthPdcI+r00EWI91wgaQ0lRLlRTRTo5MDIxLklRX0VCVC5GWTIwMTgBAAAA6HMNAAIAAAAGMTcwNjc4AQgAAAAFAAAAATEBAAAACjE4OTQzMTU0NjEDAAAAAjc5AgAAAAMxMzkEAAAAATAHAAAACTkvMTkvMjAxOQgAAAAJMy8zMS8yMDE4CQAAAAEwr7jr22E91wjmsjgRYj3XCCJDSVEuVFNFOjkwMjAuSVFfTEVWRVJFRF9GQ0YuRlkyMDE4AQAAANxnDQACAAAACTg3NTc0Ljg3NQEIAAAABQAAAAExAQAAAAoxODk0MzE1NDI3AwAAAAI3OQIAAAAENDQyMgQAAAABMAcAAAAJOS8xOS8yMDE5CAAAAAkzLzMxLzIwMTgJAAAAATAps83bYT3XCMH1PBFiPdcIH0NJUS5UU1g6Q1AuSVFfQ09NTU9OX1JFUC5GWTIwMTEBAAAAqX4NAAMAAAAAAE5VttRhPdcIyap+EmI91wgqQ0lRLlRTRTo5MDIxLklRX1RPVEFMX0NPTU1PTl9FUVVJVFkuRlkyMDEwAQAAAOhzDQACAAAABjY2OTE2NAEIAAAABQAAAAExAQAAAAoxMzk2NzU1NTE2AwAAAAI3OQIAAAAEMTAwNgQAAAABMAcAAAAJOS8xOS8yMDE5CAAAAAkzLzMxLzIwMTAJAAAAATC/zn7cYT3XCKROMhFiPdcIJENJUS5UU0U6OTAyMS5JUV9FUVVJVFlfTUVUSE9ELkZZMjAwOAEA</t>
  </si>
  <si>
    <t>AADocw0AAgAAAAU0MjkyMAEIAAAABQAAAAExAQAAAAoxMDU4OTE1MDAzAwAAAAI3OQIAAAAEMzA2MwQAAAABMAcAAAAJOS8xOS8yMDE5CAAAAAkzLzMxLzIwMDgJAAAAATDqWX7cYT3XCHlOJBFiPdcIH0NJUS5UU1g6Q05SLklRX0NIQU5HRV9BUi5GWTIwMTEBAAAA/GIFAAIAAAADLTUxAQgAAAAFAAAAATEBAAAACjE2NTYzMjc2MDcDAAAAAjI3AgAAAAQyMDE4BAAAAAEwBwAAAAk5LzE5LzIwMTkIAAAACjEyLzMxLzIwMTEJAAAAATDG3QPVYT3XCHhLRRJiPdcIH0NJUS5UU1g6Q05SLklRX0NBU0hfT1BFUi5GWTIwMDgBAAAA/GIFAAIAAAAEMjAzMQEIAAAABQAAAAExAQAAAAoxNDM3OTAwMzI2AwAAAAIyNwIAAAAEMjAwNgQAAAABMAcAAAAJOS8xOS8yMDE5CAAAAAoxMi8zMS8yMDA4CQAAAAEw4o8D1WE91wi3S1oSYj3XCCdDSVEuVFNFOjkwMjEuSVFfQ0hBTkdFX0lOVkVOVE9SWS5GWTIwMTEBAAAA6HMNAAIAAAAEMTQ5MQEIAAAABQAAAAExAQAAAAoxNDYyNzEyNTYyAwAAAAI3OQIAAAAEMjA5OQQAAAABMAcAAAAJOS8xOS8yMDE5CAAAAAkzLzMxLzIwMTEJAAAAATCz9X7cYT3XCDBfJRFiPdcIJUNJUS5UU0U6OTAyMS5JUV9MVF9ERUJUX0lTU1VFRC5GWTIwMTYBAAAA6HMNAAIAAAAFOTk0MDABCAAAAAUAAAABMQEAAAAKMTc5ODMzNjQ3OAMAAAACNzkCAAAABDIwMzQEAAAAATAHAAAACTkvMTkvMjAx</t>
  </si>
  <si>
    <t>OQgAAAAJMy8zMS8yMDE2CQAAAAEwAWvr22E91whVWl8RYj3XCClDSVEuTllTRTpVTlAuSVFfVE9UQUxfREVCVF9DQVBJVEFMLkZZMjAwOQEAAAA+uwQAAgAAAAczNi45NTQ0AQgAAAAFAAAAATEBAAAACjE0OTM3OTkxNzQDAAAAAzE2MAIAAAAENDE4NgQAAAABMAcAAAAJOS8xOS8yMDE5CAAAAAoxMi8zMS8yMDA5CQAAAAEwZPAL0WE91wifXgoTYj3XCCNDSVEuVFNYOkNQLklRX0JBU0lDX0VQU19FWENMLkZZMjAxNAEAAACpfg0AAgAAAAg4LjU0MTY2NgEIAAAABQAAAAExAQAAAAoxODI4MTY4OTYzAwAAAAIyNwIAAAAEMzA2NAQAAAABMAcAAAAJOS8xOS8yMDE5CAAAAAoxMi8zMS8yMDE0CQAAAAEwS6K21GE91wjHA3sSYj3XCCZDSVEuVFNYOkNQLklRX0dXX0lOVEFOX0FNT1JUX0NGLkZZMjAxMgEAAACpfg0AAwAAAAAAQ3y21GE91wgm/nUSYj3XCCBDSVEuVFNFOjkwNDEuSVFfQlVJTERJTkdTLkZZMjAwOQEAAAC8y5UAAwAAAAAADtiJ2GE91wiwSrkRYj3XCCVDSVEuVFNFOjkwMjAuSVFfREFZU19TQUxFU19PVVQuRlkyMDE5AQAAANxnDQACAAAACTY3LjQyODI3NQEIAAAABQAAAAExAQAAAAoxOTY5MzA0MjAzAwAAAAI3OQIAAAAENDA0MgQAAAABMAcAAAAJOS8xOS8yMDE5CAAAAAkzLzMxLzIwMTkJAAAAATAeC5/SYT3XCH8W0BJiPdcIJUNJUS5UU0U6OTAwNy5JUV9CQVNJQ19FUFNfRVhDTC5GWTIw</t>
  </si>
  <si>
    <t>MTYBAAAAFWYNAAIAAAAJNzYuMjcxNDE4AQgAAAAFAAAAATEBAAAACjE3OTg5Mzk4NjQDAAAAAjc5AgAAAAQzMDY0BAAAAAEwBwAAAAk5LzE5LzIwMTkIAAAACTMvMzEvMjAxNgkAAAABMDNFdNdhPdcIlPfPEWI91wghQ0lRLk5ZU0U6VU5QLklRX1RPVEFMX0RFQlQuRlkyMDE4AQAAAD67BAACAAAABTIyMzkxAQgAAAAFAAAAATEBAAAACjE5NDQyMTYwMzQDAAAAAzE2MAIAAAAENDE3MwQAAAABMAcAAAAJOS8xOS8yMDE5CAAAAAoxMi8zMS8yMDE4CQAAAAEwcunQ1WE91wj4d0MSYj3XCCJDSVEuVFNFOjkwMjIuSVFfR0FJTl9BU1NFVFMuRlkyMDEzAQAAAO52DQACAAAABDE2MTYBCAAAAAUAAAABMQEAAAAKMTYyMzk0MTc3NwMAAAACNzkCAAAAAjU2BAAAAAEwBwAAAAk5LzE5LzIwMTkIAAAACTMvMzEvMjAxMwkAAAABMJb2xdphPdcINRdGEWI91wgmQ0lRLlRTRTo5MDQyLklRX0xPQU5TX1JFQ0VJVl9MVC5GWTIwMTYBAAAAB2INAAMAAAAAAOlMU9lhPdcIPlC3EWI91wgqQ0lRLlRTRTo5MDIxLklRX1RPVEFMX0FTU0VUUy5GWTIwMDkuLi4uSlBZAQAAAOhzDQACAAAABzI0NjE4ODkBCAAAAAUAAAABMQEAAAAKMTM5Njc1NDI5NQMAAAACNzkCAAAABDEwMDcEAAAAATAHAAAACTkvMTkvMjAxOQgAAAAJMy8zMS8yMDA5CQAAAAEwDrOi0GE91wgf8LPvYT3XCCdDSVEuVFNFOjkwMDcuSVFfREFZU19QQVlBQkxF</t>
  </si>
  <si>
    <t>X09VVC5GWTIwMTcBAAAAFWYNAAIAAAAIMjcuMDg1OTIBCAAAAAUAAAABMQEAAAAKMTg0ODg3OTU0MwMAAAACNzkCAAAABDQxODMEAAAAATAHAAAACTkvMTkvMjAxOQgAAAAJMy8zMS8yMDE3CQAAAAEwjM8C0mE91wgZSfYSYj3XCChDSVEuVFNFOjkwMDcuSVFfTUlOT1JJVFlfSU5URVJFU1QuRlkyMDE3AQAAABVmDQACAAAABDQ0NDABCAAAAAUAAAABMQEAAAAKMTg0ODg3OTU0MwMAAAACNzkCAAAABDEwNTIEAAAAATAHAAAACTkvMTkvMjAxOQgAAAAJMy8zMS8yMDE3CQAAAAEwKWx012E91wgexQQSYj3XCCVDSVEuTllTRTpOU0MuSVFfU1RfREVCVF9SRVBBSUQuRlkyMDExAQAAAKx1BAADAAAAAAAd6MPTYT3XCFAQoRJiPdcIGkNJUS4uSVFfVE9UQUxfREVCVF9SRVBBSUQuBQAAAAEAAAAIAAAAFChJbnZhbGlkIElkZW50aWZpZXIpRFCs+WE91whEUKz5YT3XCCFDSVEuVFNFOjkwMjEuSVFfSU5DX0VRVUlUWS5GWTIwMTABAAAA6HMNAAIAAAADODA3AQgAAAAFAAAAATEBAAAACjEzOTY3NTU1MTYDAAAAAjc5AgAAAAI0NwQAAAABMAcAAAAJOS8xOS8yMDE5CAAAAAkzLzMxLzIwMTAJAAAAATDGp37cYT3XCDvqHRFiPdcIGUNJUS5TRUhLOjY2LklRX0VCVC5GWTIwMDgBAAAAt1oNAAIAAAAEOTAyNwEIAAAABQAAAAExAQAAAAoxMzU1ODg2MDc3AwAAAAI2NAIAAAADMTM5BAAAAAEwBwAAAAk5LzE5LzIwMTkI</t>
  </si>
  <si>
    <t>AAAACjEyLzMxLzIwMDgJAAAAATD8QvHWYT3XCNcYGBJiPdcIMENJUS5OWVNFOlVOUC5JUV9UT1RBTF9PVVRTVEFORElOR19CU19EQVRFLkZZMjAwOAEAAAA+uwQAAgAAAAoxMDA2LjQ1MTQxAQQAAAAFAAAAATUBAAAACjE0MjU1OTI2MjICAAAABTI0MTUyBgAAAAEwsZJU1mE91whpkyQSYj3XCCZDSVEuU0VISzo2Ni5JUV9UT1RBTF9PVEhFUl9PUEVSLkZZMjAxNQEAAAC3Wg0AAgAAAAQzODA3AQgAAAAFAAAAATEBAAAACjE4MzUyODg4ODIDAAAAAjY0AgAAAAMzODAEAAAAATAHAAAACTkvMTkvMjAxOQgAAAAKMTIvMzEvMjAxNQkAAAABMEuNtdZhPdcIoUr/EWI91wgjQ0lRLlRTWDpDTlIuSVFfSU1QQUlSTUVOVF9HVy5GWTIwMTgBAAAA/GIFAAMAAAAAAL1YKtVhPdcIW4l8EmI91wglQ0lRLlRTRTo5MDQyLklRX0xUX0RFQlRfRVFVSVRZLkZZMjAxMAEAAAAHYg0AAgAAAAgyMDEuNjkyNQEIAAAABQAAAAExAQAAAAoxMzgyNTA1NTM0AwAAAAI3OQIAAAAENDA4NQQAAAABMAcAAAAJOS8xOS8yMDE5CAAAAAkzLzMxLzIwMTAJAAAAATCECrvRYT3XCDSt/BJiPdcIKkNJUS5UU0U6OTA0MS5JUV9JTlRFUkVTVF9JTlZFU1RfSU5DLkZZMjAxMQEAAAC8y5UAAgAAAAQxMjY4AQgAAAAFAAAAATEBAAAACjE0NjE2ODAwNDADAAAAAjc5AgAAAAI2NQQAAAABMAcAAAAJOS8xOS8yMDE5CAAAAAkzLzMxLzIwMTEJAAAA</t>
  </si>
  <si>
    <t>ATAA/4nYYT3XCFAewhFiPdcIH0NJUS5UU0U6OTA0MS5JUV9EQV9TVVBQTC5GWTIwMTMBAAAAvMuVAAMAAAAAAOdMithhPdcIlVDTEWI91wgfQ0lRLk5ZU0U6VU5QLklRX0RBX1NVUFBMLkZZMjAxNgEAAAA+uwQAAgAAAAQyMDM4AQgAAAAFAAAAATEBAAAACjE5NDQyMTYwMDgDAAAAAzE2MAIAAAACNDEEAAAAATAHAAAACTkvMTkvMjAxOQgAAAAKMTIvMzEvMjAxNgkAAAABMIeb0NVhPdcILWc7EmI91wgfQ0lRLk5ZU0U6VU5QLklRX0VCSVRfSU5ULkZZMjAxNwEAAAA+uwQAAgAAAAkxMS4zMzEwMTUBCAAAAAUAAAABMQEAAAAKMTk0NDIxNjA1NgMAAAADMTYwAgAAAAQ0MTg5BAAAAAEwBwAAAAk5LzE5LzIwMTkIAAAACjEyLzMxLzIwMTcJAAAAATBXPgzRYT3XCJpDBhNiPdcIGUNJUS5UU0U6OTAyMi5JUV9HVy5GWTIwMTcBAAAA7nYNAAMAAAAAAAYSktphPdcIRoKeEWI91wggQ0lRLlRTRTo5MDIyLklRX0lOVkVOVE9SWS5GWTIwMTUBAAAA7nYNAAIAAAAFMzg2MzYBCAAAAAUAAAABMQEAAAAKMTc0NDk0NjM2MAMAAAACNzkCAAAABDEwNDMEAAAAATAHAAAACTkvMTkvMjAxOQgAAAAJMy8zMS8yMDE1CQAAAAEwEcSR2mE91wjxdEARYj3XCCFDSVEuVFNFOjkwNDEuSVFfRUJJVERBX0lOVC5GWTIwMTIBAAAAvMuVAAIAAAAINC44MjA1MzMBCAAAAAUAAAABMQEAAAAKMTU1NTcwNDU2OQMAAAACNzkCAAAABDQx</t>
  </si>
  <si>
    <t>OTAEAAAAATAHAAAACTkvMTkvMjAxOQgAAAAJMy8zMS8yMDEyCQAAAAEwf3670WE91wgfvv0SYj3XCCRDSVEuVFNYOkNQLklRX05FVF9ERUJUX0VCSVREQS5GWTIwMDkBAAAAqX4NAAIAAAAIMy4yNTQxMjMBCAAAAAUAAAABMQEAAAAKMTUyOTg0MTA2OQMAAAACMjcCAAAABDQxOTMEAAAAATAHAAAACTkvMTkvMjAxOQgAAAAKMTIvMzEvMjAwOQkAAAABMCvaDNFhPdcINAEeE2I91wgkQ0lRLlRTRTo5MTQyLklRX0NVUlJFTkNZX0dBSU4uRlkyMDE3AQAAAEKjWQADAAAAAADJArDZYT3XCKa5kRFiPdcIIkNJUS5UU0U6OTAyMi5JUV9EQV9TVVBQTF9DRi5GWTIwMTIBAAAA7nYNAAIAAAAGMjU3MDYzAQgAAAAFAAAAATEBAAAACjE1NTQ5NTA3MTMDAAAAAjc5AgAAAAQyMTcxBAAAAAEwBwAAAAk5LzE5LzIwMTkIAAAACTMvMzEvMjAxMgkAAAABMJb2xdphPdcIQERuEWI91wglQ0lRLlRTRTo5MDQyLklRX0dXX0lOVEFOX0FNT1JULkZZMjAxOQEAAAAHYg0AAgAAAAQyMjQwAQgAAAAFAAAAATEBAAAACjE5Njg1OTAyMjADAAAAAjc5AgAAAAIzMQQAAAABMAcAAAAJOS8xOS8yMDE5CAAAAAkzLzMxLzIwMTkJAAAAATCwdFPZYT3XCGb3yBFiPdcILUNJUS5UU0U6OTAyMi5JUV9DQVNIX0NPTlZFUlNJT04uRlkyMDE2Li4uLkpQWQEAAADudg0AAgAAAAg3LjMxMzc3OAEIAAAABQAAAAExAQAAAAoxNzk4MzM2NDgzAwAA</t>
  </si>
  <si>
    <t>AAI3OQIAAAAENDE4NAQAAAABMAcAAAAJOS8xOS8yMDE5CAAAAAkzLzMxLzIwMTYJAAAAATD8AKPQYT3XCDMcMBNiPdcIIUNJUS5UU0U6OTAyMi5JUV9DT01NT05fUkVQLkZZMjAxOQEAAADudg0AAwAAAAAA+l+S2mE91whLrocRYj3XCCBDSVEuVFNFOjkwNDIuSVFfTFRfSU5WRVNULkZZMjAxOQEAAAAHYg0AAgAAAAYzMzY3NzABCAAAAAUAAAABMQEAAAAKMTk2ODU5MDIyMAMAAAACNzkCAAAABDEwNTQEAAAAATAHAAAACTkvMTkvMjAxOQgAAAAJMy8zMS8yMDE5CQAAAAEwp5tT2WE91wif5sARYj3XCBtDSVEuVFNFOjkwNDEuSVFfQ09HUy5GWTIwMTgBAAAAvMuVAAIAAAAHMTAwMjA3NAEIAAAABQAAAAExAQAAAAoxODk0NTY3Nzg3AwAAAAI3OQIAAAACMzQEAAAAATAHAAAACTkvMTkvMjAxOQgAAAAJMy8zMS8yMDE4CQAAAAEwM2c62GE91wj4B7wRYj3XCCBDSVEuVFNFOjkwMjAuSVFfRlVMTF9USU1FLkZZMjAxMwEAAADcZw0AAgAAAAU3MzAxNwBXULjbYT3XCOkicxFiPdcIH0NJUS5UU0U6OTAyMC5JUV9PUEVSX0lOQy5GWTIwMTYBAAAA3GcNAAIAAAAGNDg3ODIyAQgAAAAFAAAAATEBAAAACjE3OTgzMzY0MDMDAAAAAjc5AgAAAAIyMQQAAAABMAcAAAAJOS8xOS8yMDE5CAAAAAkzLzMxLzIwMTYJAAAAATA6Zc3bYT3XCEUoYxFiPdcIIkNJUS5TRUhLOjY2LklRX1RPVEFMX0VRVUlUWS5GWTIwMTMBAAAA</t>
  </si>
  <si>
    <t>t1oNAAIAAAAGMTUyNzAyAQgAAAAFAAAAATEBAAAACjE3Mjg0NTU2NDMDAAAAAjY0AgAAAAQxMjc1BAAAAAEwBwAAAAk5LzE5LzIwMTkIAAAACjEyLzMxLzIwMTMJAAAAATDM3vHWYT3XCMO+NRNiPdcIJUNJUS5UU0U6OTAyMC5JUV9TVF9ERUJUX0lTU1VFRC5GWTIwMTkBAAAA3GcNAAMAAAAAACzazdthPdcI/adKEWI91wgiQ0lRLlRTRTo5MDIyLklRX0FTU0VUX1RVUk5TLkZZMjAxNAEAAADudg0AAgAAAAgwLjMxNzUxNAEIAAAABQAAAAExAQAAAAoxNjg2NjM3ODEwAwAAAAI3OQIAAAAENDE3NwQAAAABMAcAAAAJOS8xOS8yMDE5CAAAAAkzLzMxLzIwMTQJAAAAATAeC5/SYT3XCO7YtBJiPdcIGUNJUS5OWVNFOlVOUC5JUV9GWC5GWTIwMTMBAAAAPrsEAAMAAAAAAHhVVdZhPdcI7GYmEmI91wgjQ0lRLlRTRTo5MDIxLklRX1RPVEFMX0VRVUlUWS5GWTIwMTABAAAA6HMNAAIAAAAGNzAyMTQxAQgAAAAFAAAAATEBAAAACjEzOTY3NTU1MTYDAAAAAjc5AgAAAAQxMjc1BAAAAAEwBwAAAAk5LzE5LzIwMTkIAAAACTMvMzEvMjAxMAkAAAABML/OftxhPdcI9/s0E2I91wgiQ0lRLlNFSEs6NjYuSVFfUEVfRVhDTC4uMjAxMC8wMy8zMQEAAAC3Wg0AAgAAAAkxNy4zOTY0NDkBBwAAAAUAAAABMQEAAAAKMTMzNjk4MzQwNwMAAAABMAIAAAAGMTAwMDI3BAAAAAEwBwAAAAkzLzMxLzIwMTAIAAAACTMvMzEvMjAxMNKJ</t>
  </si>
  <si>
    <t>TPFhPdcI1d4FEWI91wghQ0lRLlRTRTo5MDIxLklRX0NBU0hfRVFVSVYuRlkyMDEwAQAAAOhzDQACAAAABTUxMDg0AQgAAAAFAAAAATEBAAAACjEzOTY3NTU1MTYDAAAAAjc5AgAAAAQxMDk2BAAAAAEwBwAAAAk5LzE5LzIwMTkIAAAACTMvMzEvMjAxMAkAAAABMManftxhPdcIpE4yEWI91wggQ0lRLlRTRTo5MDIyLklRX0RJVkVTVF9DRi5GWTIwMTgBAAAA7nYNAAMAAAAAAPk4ktphPdcIfk94EWI91wgfQ0lRLlNFSEs6NjYuSVFfRElWX1NIQVJFLkZZMjAxMgEAAAC3Wg0AAgAAAAQwLjc5AQgAAAAFAAAAATEBAAAACjE2NjcyNDExODcDAAAAAjY0AgAAAAQzMDU4BAAAAAEwBwAAAAk5LzE5LzIwMTkIAAAACjEyLzMxLzIwMTIJAAAAATDXt/HWYT3XCLXmFBJiPdcII0NJUS5UU1g6Q1AuSVFfU1BFQ0lBTF9ESVZfQ0YuRlkyMDEzAQAAAKl+DQADAAAAAABLorbUYT3XCAMwZBJiPdcIGUNJUS5UU0U6OTAwNy5JUV9OSS5GWTIwMTEBAAAAFWYNAAIAAAAFMTA0MjIBCAAAAAUAAAABMQEAAAAKMTQ2MjcxMjU2NQMAAAACNzkCAAAAAjE1BAAAAAEwBwAAAAk5LzE5LzIwMTkIAAAACTMvMzEvMjAxMQkAAAABMJhwF9hhPdcIe0XXEWI91wgpQ0lRLlRTRTo5MDIwLklRX0RBWVNfSU5WRU5UT1JZX09VVC5GWTIwMDkBAAAA3GcNAAIAAAAHOC40MjU2NgEIAAAABQAAAAExAQAAAAoxMzc3OTEwOTIzAwAAAAI3OQIAAAAE</t>
  </si>
  <si>
    <t>NDAzNQQAAAABMAcAAAAJOS8xOS8yMDE5CAAAAAkzLzMxLzIwMDkJAAAAATDOwpzSYT3XCI3I1hJiPdcIJkNJUS5UU1g6Q1AuSVFfR1dfSU5UQU5fQU1PUlRfQ0YuRlkyMDE0AQAAAKl+DQADAAAAAAAEH9rTYT3XCO7AdhJiPdcII0NJUS5UU0U6OTAyMC5JUV9FQklUQV9NQVJHSU4uRlkyMDE4AQAAANxnDQACAAAABzE2LjMxNDIBCAAAAAUAAAABMQEAAAAKMTg5NDMxNTQyNwMAAAACNzkCAAAABDQ0MTkEAAAAATAHAAAACTkvMTkvMjAxOQgAAAAJMy8zMS8yMDE4CQAAAAEwrBCd0mE91wj0BeQSYj3XCCBDSVEuTllTRTpVTlAuSVFfU0dBX1NVUFBMLkZZMjAxNAEAAAA+uwQAAwAAAAAAeFVV1mE91wiCiDYSYj3XCBJDSVEuLklRX1RPVEFMX1JFVi4FAAAAAQAAAAgAAAAUKEludmFsaWQgSWRlbnRpZmllcimnKD/7YT3XCKcoP/thPdcILkNJUS5UU1g6Q1AuSVFfVE9UQUxfT1VUU1RBTkRJTkdfQlNfREFURS5GWTIwMDkBAAAAqX4NAAIAAAAFMTY4LjUBBAAAAAUAAAABNQEAAAAKMTUyOTg0MTA2OQIAAAAFMjQxNTIGAAAAATB5B7bUYT3XCI2OXhJiPdcIKUNJUS5UU0U6OTA0MS5JUV9UT1RBTF9ERUJUX0NBUElUQUwuRlkyMDE4AQAAALzLlQACAAAABzczLjU3MTQBCAAAAAUAAAABMQEAAAAKMTg5NDU2Nzc4NwMAAAACNzkCAAAABDQxODYEAAAAATAHAAAACTkvMTkvMjAxOQgAAAAJMy8zMS8yMDE4CQAAAAEw</t>
  </si>
  <si>
    <t>kYEC0mE91wiOEAMTYj3XCBtDSVEuVFNFOjkwMjAuSVFfQVBJQy5GWTIwMTkBAAAA3GcNAAIAAAAFOTY3OTYBCAAAAAUAAAABMQEAAAAKMTk2OTMwNDIwMwMAAAACNzkCAAAABDEwODQEAAAAATAHAAAACTkvMTkvMjAxOQgAAAAJMy8zMS8yMDE5CQAAAAEwKbPN22E91wheHXURYj3XCCdDSVEuU0VISzo2Ni5JUV9HV19JTlRBTl9BTU9SVF9DRi5GWTIwMTUBAAAAt1oNAAIAAAADNjg4AQgAAAAFAAAAATEBAAAACjE4MzUyODg4ODIDAAAAAjY0AgAAAAQyMTgyBAAAAAEwBwAAAAk5LzE5LzIwMTkIAAAACjEyLzMxLzIwMTUJAAAAATBLjbXWYT3XCPfxHhJiPdcIIUNJUS5TRUhLOjY2LklRX0xFVkVSRURfRkNGLkZZMjAxNgEAAAC3Wg0AAgAAAAg1Njk5LjEyNQEIAAAABQAAAAExAQAAAAoxODgyMzg1ODA5AwAAAAI2NAIAAAAENDQyMgQAAAABMAcAAAAJOS8xOS8yMDE5CAAAAAoxMi8zMS8yMDE2CQAAAAEwT9u11mE91wgM/RoSYj3XCCVDSVEuVFNYOkNOUi5JUV9MT0FOU19SRUNFSVZfTFQuRlkyMDEyAQAAAPxiBQADAAAAAAC8BATVYT3XCGPnTBJiPdcIIkNJUS5UU0U6OTA0Mi5JUV9PVEhFUl9JTlRBTi5GWTIwMTYBAAAAB2INAAIAAAAFMTcyMTIBCAAAAAUAAAABMQEAAAAKMTc5NjgzMjU5NwMAAAACNzkCAAAABDEwNDAEAAAAATAHAAAACTkvMTkvMjAxOQgAAAAJMy8zMS8yMDE2CQAAAAEw6UxT2WE91wgk</t>
  </si>
  <si>
    <t>yn0RYj3XCCRDSVEuVFNFOjkwNDEuSVFfUEVSSU9EREFURV9JUy5GWTIwMTcBAAAAvMuVAAUAAAAKMjAxNy8wMy8zMQBAQDrYYT3XCMu80u1hPdcIJkNJUS5UU1g6Q1AuSVFfUFJPVl9CQURfREVCVFNfQ0YuRlkyMDA3AQAAAKl+DQADAAAAAACupirVYT3XCHGUeBJiPdcIGUNJUS5TRUhLOjY2LklRX01BUktFVENBUC4BAAAAt1oNAAIAAAANMjgxOTQ2LjI0ODU2MgEGAAAABQAAAAExAQAAAAoxOTgyODM4NjcyAwAAAAI2NAIAAAAGMTAwMDU0BAAAAAEwBwAAAAk5LzE5LzIwMTmaTz/7YT3XCJpPP/thPdcIJUNJUS5UU0U6OTA0MS5JUV9CQVNJQ19FUFNfSU5DTC5GWTIwMTEBAAAAvMuVAAIAAAAIODQuMzMwMDMBCAAAAAUAAAABMQEAAAAKMTQ2MTY4MDA0MAMAAAACNzkCAAAAATkEAAAAATAHAAAACTkvMTkvMjAxOQgAAAAJMy8zMS8yMDExCQAAAAEwAP+J2GE91whW98ERYj3XCCZDSVEuVFNFOjkxNDIuSVFfTkVUX0RFQlRfRUJJVERBLkZZMjAxNgEAAABCo1kAAwAAAAAAiLy60WE91wjMlu8SYj3XCC5DSVEuVFNFOjkwNDIuSVFfT1RIRVJfRklOQU5DRV9BQ1RfU1VQUEwuRlkyMDE0AQAAAAdiDQACAAAABS0yOTM1AQgAAAAFAAAAATEBAAAACjE2ODM5MTQ0NjQDAAAAAjc5AgAAAAQyMDUwBAAAAAEwBwAAAAk5LzE5LzIwMTkIAAAACTMvMzEvMjAxNAkAAAABMCehUdlhPdcIF6mlEWI91wgqQ0lRLlRTRTo5</t>
  </si>
  <si>
    <t>MDIwLklRX0lOQ19UQVhfUEFZX0NVUlJFTlQuRlkyMDE4AQAAANxnDQACAAAABjU3OTYwMgEIAAAABQAAAAExAQAAAAoxODk0MzE1NDI3AwAAAAI3OQIAAAAEMTA5NAQAAAABMAcAAAAJOS8xOS8yMDE5CAAAAAkzLzMxLzIwMTgJAAAAATAps83bYT3XCBTrYxFiPdcIIUNJUS5UU0U6OTAwNy5JUV9DQVNIX0ZJTkFOLkZZMjAxOAEAAAAVZg0AAgAAAAUtODA5OQEIAAAABQAAAAExAQAAAAoxODk1MDAyMDIzAwAAAAI3OQIAAAAEMjAwNAQAAAABMAcAAAAJOS8xOS8yMDE5CAAAAAkzLzMxLzIwMTgJAAAAATAUunTXYT3XCJ0/ChJiPdcIIkNJUS5TRUhLOjY2LklRX0JFVEFfMllSLjIwMTUvMTIvMzEBAAAAt1oNAAIAAAARMC40MDQ5NDQ5MDExNjU2NDYAYckr8mE91wg+nBYRYj3XCCJDSVEuTllTRTpOU0MuSVFfQVNTRVRfVFVSTlMuRlkyMDEzAQAAAKx1BAACAAAACDAuMzU3OTc4AQgAAAAFAAAAATEBAAAACjE3NzUxOTM1ODgDAAAAAzE2MAIAAAAENDE3NwQAAAABMAcAAAAJOS8xOS8yMDE5CAAAAAoxMi8zMS8yMDEzCQAAAAEwqe1o0GE91wiK8BwTYj3XCCRDSVEuVFNFOjkwMjAuSVFfSU1QQUlSTUVOVF9HVy5GWTIwMTQBAAAA3GcNAAMAAAAAAEw+zdthPdcI2klzEWI91wggQ0lRLlRTRTo5MDIxLklRX0NIQU5HRV9BUi5GWTIwMDkBAAAA6HMNAAIAAAAEODA5NQEIAAAABQAAAAExAQAAAAoxMzk2NzU0Mjk1</t>
  </si>
  <si>
    <t>AwAAAAI3OQIAAAAEMjAxOAQAAAABMAcAAAAJOS8xOS8yMDE5CAAAAAkzLzMxLzIwMDkJAAAAATDUgH7cYT3XCHn1JxFiPdcIJENJUS5UU1g6Q05SLklRX1BST1ZfQkFEX0RFQlRTLkZZMjAxNQEAAAD8YgUAAwAAAAAA5rwp1WE91whJjkkSYj3XCCFDSVEuTllTRTpVTlAuSVFfQ0FTSF9GSU5BTi5GWTIwMTIBAAAAPrsEAAIAAAAFLTI2ODIBCAAAAAUAAAABMQEAAAAKMTcxODA5MjEyOQMAAAADMTYwAgAAAAQyMDA0BAAAAAEwBwAAAAk5LzE5LzIwMTkIAAAACjEyLzMxLzIwMTIJAAAAATBFLlXWYT3XCHpWOhJiPdcIJkNJUS5OWVNFOk5TQy5JUV9MVF9ERUJUX0NBUElUQUwuRlkyMDExAQAAAKx1BAACAAAABzQyLjc4MzIBCAAAAAUAAAABMQEAAAAKMTY1ODMxNTY3NwMAAAADMTYwAgAAAAQ0MTg3BAAAAAEwBwAAAAk5LzE5LzIwMTkIAAAACjEyLzMxLzIwMTEJAAAAATCp7WjQYT3XCDeyFhNiPdcIJENJUS5UU0U6OTAyMC5JUV9NQVJLRVRDQVAuMjAwMi8wMy8zMQEAAADcZw0AAgAAAAcyMTk2MDAwAQYAAAAFAAAAATEBAAAACjEyNTUzMTI3NTEDAAAAAjc5AgAAAAYxMDAwNTQEAAAAATAHAAAACTMvMzEvMjAwMmHJK/JhPdcIHGoTEWI91wghQ0lRLlRTRTo5MDA3LklRX05FVF9DSEFOR0UuRlkyMDA4AQAAABVmDQACAAAABi0xMDIxMwEIAAAABQAAAAExAQAAAAoxMDYyNzUwNzY1AwAAAAI3OQIAAAAEMjA5</t>
  </si>
  <si>
    <t>MwQAAAABMAcAAAAJOS8xOS8yMDE5CAAAAAkzLzMxLzIwMDgJAAAAATDRIRfYYT3XCGdQxRFiPdcIKUNJUS5UU0U6OTE0Mi5JUV9EQVlTX0lOVkVOVE9SWV9PVVQuRlkyMDA4AQAAAEKjWQADAAAAAAAUMp/SYT3XCNjT4BJiPdcIJENJUS5UU0U6OTA0MS5JUV9DVVJSRU5DWV9HQUlOLkZZMjAxMwEAAAC8y5UAAwAAAAAA50yK2GE91wgncdwRYj3XCChDSVEuTllTRTpVTlAuSVFfQ1VSUkVOVF9QT1JUX0RFQlQuRlkyMDEyAQAAAD67BAACAAAAAzE5NgEIAAAABQAAAAExAQAAAAoxNzE4MDkyMTI5AwAAAAMxNjACAAAABDEyOTcEAAAAATAHAAAACTkvMTkvMjAxOQgAAAAKMTIvMzEvMjAxMgkAAAABMLgHVdZhPdcIoWwyEmI91wgZQ0lRLlRTRTo5MDA3LklRX0dXLkZZMjAxNwEAAAAVZg0AAgAAAAQxMDQxAQgAAAAFAAAAATEBAAAACjE4NDg4Nzk1NDMDAAAAAjc5AgAAAAQxMTcxBAAAAAEwBwAAAAk5LzE5LzIwMTkIAAAACTMvMzEvMjAxNwkAAAABMClsdNdhPdcIlQ0OEmI91wglQ0lRLlRTRTo5MDIyLklRX09USEVSX0NMX1NVUFBMLkZZMjAxNQEAAADudg0AAgAAAAYyMDQ4ODUBCAAAAAUAAAABMQEAAAAKMTc0NDk0NjM2MAMAAAACNzkCAAAABDEwNTcEAAAAATAHAAAACTkvMTkvMjAxOQgAAAAJMy8zMS8yMDE1CQAAAAEwEcSR2mE91wglLm8RYj3XCCNDSVEuTllTRTpVTlAuSVFfRUJJVEFfTUFSR0lOLkZZ</t>
  </si>
  <si>
    <t>MjAxNgEAAAA+uwQAAgAAAAczNi40Njc1AQgAAAAFAAAAATEBAAAACjE5NDQyMTYwMDgDAAAAAzE2MAIAAAAENDQxOQQAAAABMAcAAAAJOS8xOS8yMDE5CAAAAAoxMi8zMS8yMDE2CQAAAAEwVz4M0WE91wjwzhMTYj3XCCFDSVEuVFNFOjkwMDcuSVFfTkVUX0NIQU5HRS5GWTIwMTYBAAAAFWYNAAIAAAAENzk1NAEIAAAABQAAAAExAQAAAAoxNzk4OTM5ODY0AwAAAAI3OQIAAAAEMjA5MwQAAAABMAcAAAAJOS8xOS8yMDE5CAAAAAkzLzMxLzIwMTYJAAAAATApbHTXYT3XCKsNyBFiPdcIIkNJUS5UU0U6OTAyMi5JUV9FQklUX01BUkdJTi5GWTIwMTEBAAAA7nYNAAIAAAAGMjMuMjQyAQgAAAAFAAAAATEBAAAACjE0NjE2ODAwMTADAAAAAjc5AgAAAAQ0MDUzBAAAAAEwBwAAAAk5LzE5LzIwMTkIAAAACTMvMzEvMjAxMQkAAAABMB4Ln9JhPdcITrLXEmI91wgsQ0lRLlRTRTo5MTQyLklRX0RFQlRfRVFVSVZfT1BFUl9MRUFTRS5GWTIwMTcBAAAAQqNZAAMAAAAAAMkCsNlhPdcINT+aEWI91wgaQ0lRLlRTRTo5MTQyLklRX0NJUC5GWTIwMTYBAAAAQqNZAAMAAAAAAPPbr9lhPdcIBw2CEWI91wgnQ0lRLlNFSEs6NjYuSVFfRUFSTklOR19DT19NQVJHSU4uRlkyMDExAQAAALdaDQACAAAABzQ2LjkzNzcBCAAAAAUAAAABMQEAAAAKMTYwMDE4ODY5OQMAAAACNjQCAAAABDQxODEEAAAAATAHAAAACTkvMTkvMjAxOQgA</t>
  </si>
  <si>
    <t>AAAKMTIvMzEvMjAxMQkAAAABMID2AtJhPdcIRV/uEmI91wgnQ0lRLlRTWDpDUC5JUV9BU1NFVF9XUklURURPV05fQ0YuRlkyMDEzAQAAAKl+DQACAAAAAzQzNAEIAAAABQAAAAExAQAAAAoxNzc4ODk0MTUyAwAAAAIyNwIAAAAEMjAxOQQAAAABMAcAAAAJOS8xOS8yMDE5CAAAAAoxMi8zMS8yMDEzCQAAAAEwS6K21GE91wgjFGASYj3XCCVDSVEuVFNYOkNQLklRX0NGT19DVVJSRU5UX0xJQUIuRlkyMDExAQAAAKl+DQACAAAABzAuNDIzMTQBCAAAAAUAAAABMQEAAAAKMTY2MjEyNDgwNAMAAAACMjcCAAAABDQxODUEAAAAATAHAAAACTkvMTkvMjAxOQgAAAAKMTIvMzEvMjAxMQkAAAABMCEBDdFhPdcINwbrEmI91wgjQ0lRLlRTRTo5MDQxLklRX0ZJTklTSEVEX0lOVi5GWTIwMTEBAAAAvMuVAAIAAAAGMjE2MTQxAQgAAAAFAAAAATEBAAAACjE0NjE2ODAwNDADAAAAAjc5AgAAAAQzMDc1BAAAAAEwBwAAAAk5LzE5LzIwMTkIAAAACTMvMzEvMjAxMQkAAAABMAD/idhhPdcISvzbEWI91wgkQ0lRLlRTRTo5MDIxLklRX09USEVSX0xJQUJfTFQuRlkyMDEwAQAAAOhzDQACAAAABjExMjgyOQEIAAAABQAAAAExAQAAAAoxMzk2NzU1NTE2AwAAAAI3OQIAAAAEMTA2MgQAAAABMAcAAAAJOS8xOS8yMDE5CAAAAAkzLzMxLzIwMTAJAAAAATC/zn7cYT3XCDuRIRFiPdcIJUNJUS5UU0U6OTAwNy5JUV9HQUlOX0FTU0VU</t>
  </si>
  <si>
    <t>U19DRi5GWTIwMDgBAAAAFWYNAAIAAAAEMTE1OAEIAAAABQAAAAExAQAAAAoxMDYyNzUwNzY1AwAAAAI3OQIAAAAEMjAyNgQAAAABMAcAAAAJOS8xOS8yMDE5CAAAAAkzLzMxLzIwMDgJAAAAATDRIRfYYT3XCHUH3xFiPdcIHENJUS5UU0U6OTE0Mi5JUV9DQVBFWC5GWTIwMTkBAAAAQqNZAAIAAAAHLTEwNTkzNwEIAAAABQAAAAExAQAAAAoxOTY5NDQ3MzUyAwAAAAI3OQIAAAAEMjAyMQQAAAABMAcAAAAJOS8xOS8yMDE5CAAAAAkzLzMxLzIwMTkJAAAAATC9ULDZYT3XCP4BmxFiPdcILUNJUS5UU1g6Q05SLklRX1RPVEFMX0RFQlRfRUJJVERBX0NBUEVYLkZZMjAxMgEAAAD8YgUAAgAAAAgyLjM5NzQ5OAEIAAAABQAAAAExAQAAAAoxNzE3MzE1NzgzAwAAAAIyNwIAAAAFMjMzMTMEAAAAATAHAAAACTkvMTkvMjAxOQgAAAAKMTIvMzEvMjAxMgkAAAABMECMDNFhPdcI0AAJE2I91wgaQ0lRLlRTRTo5MDQxLklRX0NJUC5GWTIwMTMBAAAAvMuVAAMAAAAAAOdMithhPdcIXfHtEWI91wgfQ0lRLlRTRTo5MDIyLklRX0VCSVRfSU5ULkZZMjAwOAEAAADudg0AAgAAAAgzLjE0MDMxOAEIAAAABQAAAAExAQAAAAoxMDU4OTE0OTg4AwAAAAI3OQIAAAAENDE4OQQAAAABMAcAAAAJOS8xOS8yMDE5CAAAAAkzLzMxLzIwMDgJAAAAATAeC5/SYT3XCAcR4BJiPdcIKUNJUS5UU0U6OTA0MS5JUV9ERUJUX0VRVUlWX05FVF9Q</t>
  </si>
  <si>
    <t>Qk8uRlkyMDEzAQAAALzLlQACAAAABTEwMjc4AQgAAAAFAAAAATEBAAAACjE2MjQwNTE4MjcDAAAAAjc5AgAAAAUyMTY3OQQAAAABMAcAAAAJOS8xOS8yMDE5CAAAAAkzLzMxLzIwMTMJAAAAATDnTIrYYT3XCG3K7RFiPdcIJkNJUS5OWVNFOk5TQy5JUV9ORVRfREVCVF9JU1NVRUQuRlkyMDE2AQAAAKx1BAACAAAAAjk0AQgAAAAFAAAAATEBAAAACjE5NDQyMDEwMDQDAAAAAzE2MAIAAAAEMjAwMwQAAAABMAcAAAAJOS8xOS8yMDE5CAAAAAoxMi8zMS8yMDE2CQAAAAEwO3Ge02E91wirf6oSYj3XCCFDSVEuVFNFOjkwNDEuSVFfQ09NTU9OX1JFUC5GWTIwMTUBAAAAvMuVAAIAAAAELTEwNgEIAAAABQAAAAExAQAAAAoxNzQ1Mzc4NTIyAwAAAAI3OQIAAAAEMjE2NAQAAAABMAcAAAAJOS8xOS8yMDE5CAAAAAkzLzMxLzIwMTUJAAAAATBnGTrYYT3XCFw61BFiPdcIIkNJUS5UU1g6Q1AuSVFfU0FMRV9JTlRBTl9DRi5GWTIwMTUBAAAAqX4NAAMAAAAAAAFH2tNhPdcISDtuEmI91wgkQ0lRLlRTRTo5MDIwLklRX0VCSVREQS5GWTIwMTMuLi4uSlBZAQAAANxnDQACAAAABjc1MDYyMAEIAAAABQAAAAExAQAAAAoxNjIzOTQxNzI2AwAAAAI3OQIAAAAENDA1MQQAAAABMAcAAAAJOS8xOS8yMDE5CAAAAAkzLzMxLzIwMTMJAAAAATCRO2nQYT3XCCVqKRNiPdcIIkNJUS5TRUhLOjY2LklRX1RPVEFMX0VRVUlUWS5GWTIw</t>
  </si>
  <si>
    <t>MTUBAAAAt1oNAAIAAAAGMTcwMTcxAQgAAAAFAAAAATEBAAAACjE4MzUyODg4ODIDAAAAAjY0AgAAAAQxMjc1BAAAAAEwBwAAAAk5LzE5LzIwMTkIAAAACjEyLzMxLzIwMTUJAAAAATBLjbXWYT3XCL7lNRNiPdcIIkNJUS5OWVNFOlVOUC5JUV9HQUlOX0FTU0VUUy5GWTIwMTcBAAAAPrsEAAIAAAADMTExAQgAAAAFAAAAATEBAAAACjE5NDQyMTYwNTYDAAAAAzE2MAIAAAACNTYEAAAAATAHAAAACTkvMTkvMjAxOQgAAAAKMTIvMzEvMjAxNwkAAAABMH7C0NVhPdcITEs3EmI91wgkQ0lRLlRTRTo5MDIxLklRX0VRVUlUWV9NRVRIT0QuRlkyMDEzAQAAAOhzDQADAAAAAACQQ3/cYT3XCHJfMxFiPdcIJ0NJUS5UU0U6OTAyMi5JUV9DSEFOR0VfSU5WRU5UT1JZLkZZMjAxMgEAAADudg0AAgAAAAUtNjIyMwEIAAAABQAAAAExAQAAAAoxNTU0OTUwNzEzAwAAAAI3OQIAAAAEMjA5OQQAAAABMAcAAAAJOS8xOS8yMDE5CAAAAAkzLzMxLzIwMTIJAAAAATCW9sXaYT3XCH8MZhFiPdcIG0NJUS5UU1g6Q05SLklRX05JX0NGLkZZMjAwNwEAAAD8YgUAAgAAAAQyMTU4AQgAAAAFAAAAATEBAAAACjEzMTk0NDQxNDcDAAAAAjI3AgAAAAQyMTUwBAAAAAEwBwAAAAk5LzE5LzIwMTkIAAAACjEyLzMxLzIwMDcJAAAAATBnENHVYT3XCK19TxJiPdcIJkNJUS5UU0U6OTA0Mi5JUV9QRVJJT0RMRU5HVEhfSVMuRlkyMDE2AQAAAAdi</t>
  </si>
  <si>
    <t>DQABAAAAAjEyAOlMU9lhPdcIlTniEWI91wgiQ0lRLlRTRTo5MDIyLklRX0NBU0hfSU5WRVNULkZZMjAxMwEAAADudg0AAgAAAActMjYyMTE0AQgAAAAFAAAAATEBAAAACjE2MjM5NDE3NzcDAAAAAjc5AgAAAAQyMDA1BAAAAAEwBwAAAAk5LzE5LzIwMTkIAAAACTMvMzEvMjAxMwkAAAABMIUdxtphPdcIZFpmEWI91wglQ0lRLlRTRTo5MDIwLklRX0RJTFVUX0VQU19JTkNMLkZZMjAxNgEAAADcZw0AAgAAAAo2MjUuODIwMjIyAQgAAAAFAAAAATEBAAAACjE3OTgzMzY0MDMDAAAAAjc5AgAAAAE4BAAAAAEwBwAAAAk5LzE5LzIwMTkIAAAACTMvMzEvMjAxNgkAAAABMDplzdthPdcIpntaEWI91wgkQ0lRLlRTRTo5MDIxLklRX1NBTEVfSU5UQU5fQ0YuRlkyMDE3AQAAAOhzDQADAAAAAAC1kevbYT3XCABPThFiPdcIJ0NJUS5UU0U6OTE0Mi5JUV9DRk9fQ1VSUkVOVF9MSUFCLkZZMjAxMAEAAABCo1kAAwAAAAAAFDKf0mE91wgynNgSYj3XCCZDSVEuTllTRTpOU0MuSVFfUEVSSU9ETEVOR1RIX0lTLkZZMjAwOAEAAACsdQQAAQAAAAIxMgD8csPTYT3XCEPNjhJiPdcIK0NJUS5UU0U6OTA0Mi5JUV9SRVRVUk5fQ09NTU9OX0VRVUlUWS5GWTIwMDkBAAAAB2INAAIAAAAGNC40MjE1AQgAAAAFAAAAATEBAAAACjEzODI1MDU2MTUDAAAAAjc5AgAAAAUzMzMyMAQAAAABMAcAAAAJOS8xOS8yMDE5CAAAAAkzLzMxLzIw</t>
  </si>
  <si>
    <t>MDkJAAAAATCC47rRYT3XCDOG/BJiPdcII0NJUS5OWVNFOk5TQy5JUV9CRVRBXzJZUi4yMDA5LzEyLzMxAQAAAKx1BAACAAAAEDEuMTQ1NDQwNDY0OTEyMTYAPqRC8WE91wivrPQQYj3XCBlDSVEuVFNFOjkwMjIuSVFfR1AuRlkyMDE5AQAAAO52DQACAAAABjkwNzMyNgEIAAAABQAAAAExAQAAAAoxOTY5MzA0MjExAwAAAAI3OQIAAAACMTAEAAAAATAHAAAACTkvMTkvMjAxOQgAAAAJMy8zMS8yMDE5CQAAAAEw+TiS2mE91whaYIcRYj3XCCNDSVEuVFNFOjkwNDEuSVFfT1RIRVJfRVFVSVRZLkZZMjAwOAEAAAC8y5UAAgAAAAU3NTA5NgEIAAAABQAAAAExAQAAAAoxMzQwMzM1NTQzAwAAAAI3OQIAAAAEMTAyOAQAAAABMAcAAAAJOS8xOS8yMDE5CAAAAAkzLzMxLzIwMDgJAAAAATCnm1PZYT3XCEZsyRFiPdcII0NJUS5UU0U6OTAyMi5JUV9ESUxVVF9XRUlHSFQuRlkyMDExAQAAAO52DQACAAAACDE5Ni44MDMyAP6oxdphPdcINetcEWI91wggQ0lRLlRTRTo5MDIwLklRX0RJVl9TSEFSRS5GWTIwMDkBAAAA3GcNAAIAAAADMTEwAQgAAAAFAAAAATEBAAAACjEzNzc5MTA5MjMDAAAAAjc5AgAAAAQzMDU4BAAAAAEwBwAAAAk5LzE5LzIwMTkIAAAACTMvMzEvMjAwOQkAAAABMMrKttthPdcIpYZPEWI91wgZQ0lRLlRTRTo5MDA3LklRX05JLkZZMjAxNwEAAAAVZg0AAgAAAAUyNjA2NwEIAAAABQAAAAExAQAAAAox</t>
  </si>
  <si>
    <t>ODQ4ODc5NTQzAwAAAAI3OQIAAAACMTUEAAAAATAHAAAACTkvMTkvMjAxOQgAAAAJMy8zMS8yMDE3CQAAAAEwKWx012E91whVceoRYj3XCCBDSVEuU0VISzo2Ni5JUV9OSV9DT01QQU5ZLkZZMjAxMgEAAAC3Wg0AAgAAAAUxMzUxNAEIAAAABQAAAAExAQAAAAoxNjY3MjQxMTg3AwAAAAI2NAIAAAAFNDE1NzEEAAAAATAHAAAACTkvMTkvMjAxOQgAAAAKMTIvMzEvMjAxMgkAAAABMNe38dZhPdcIteYUEmI91wgpQ0lRLlRTWDpDTlIuSVFfQ1VSUkVOVF9QT1JUX0xFQVNFUy5GWTIwMTgBAAAA/GIFAAIAAAABOQEIAAAABQAAAAExAQAAAAoxOTQzNTI1MDk4AwAAAAIyNwIAAAAEMTA5MAQAAAABMAcAAAAJOS8xOS8yMDE5CAAAAAoxMi8zMS8yMDE4CQAAAAEwvVgq1WE91wiHRngSYj3XCCNDSVEuVFNFOjkwMjIuSVFfVE9UQUxfUkVDRUlWLkZZMjAxNwEAAADudg0AAgAAAAU5NDc1OQEIAAAABQAAAAExAQAAAAoxODQ4Mjk3MjM1AwAAAAI3OQIAAAAEMTAwMQQAAAABMAcAAAAJOS8xOS8yMDE5CAAAAAkzLzMxLzIwMTcJAAAAATAGEpLaYT3XCFMjlhFiPdcIIUNJUS5UU0U6OTE0Mi5JUV9FQVJOSU5HX0NPLkZZMjAxNwEAAABCo1kAAgAAAAU0NDk5NwEIAAAABQAAAAExAQAAAAoxODQ4Mjk3MzQ1AwAAAAI3OQIAAAABNwQAAAABMAcAAAAJOS8xOS8yMDE5CAAAAAkzLzMxLzIwMTcJAAAAATDJArDZYT3XCKa5kRFi</t>
  </si>
  <si>
    <t>PdcIHENJUS5UU0U6OTAyMS5JUV9EQV9DRi5GWTIwMTEBAAAA6HMNAAIAAAAGMTUwODg2AQgAAAAFAAAAATEBAAAACjE0NjI3MTI1NjIDAAAAAjc5AgAAAAQyMTYwBAAAAAEwBwAAAAk5LzE5LzIwMTkIAAAACTMvMzEvMjAxMQkAAAABMLP1ftxhPdcIGAYiEWI91wg0Q0lRLlRTRTo5MDA3LklRX1RPVEFMX09VVFNUQU5ESU5HX0ZJTElOR19EQVRFLkZZMjAxMgEAAAAVZg0AAgAAAAozNjAuOTAxNTUxAQQAAAAFAAAAATUBAAAACjE1NTU3MDQ0MzMCAAAABTI0MTUzBgAAAAEwTpcX2GE91whyutcRYj3XCBtDSVEuVFNFOjkwMjEuSVFfR1BQRS5GWTIwMDgBAAAA6HMNAAIAAAAHNDY2OTQ1NwEIAAAABQAAAAExAQAAAAoxMDU4OTE1MDAzAwAAAAI3OQIAAAAEMTE2OQQAAAABMAcAAAAJOS8xOS8yMDE5CAAAAAkzLzMxLzIwMDgJAAAAATDqWX7cYT3XCPHkNBFiPdcIJUNJUS5UU1g6Q05SLklRX0xUX0RFQlRfQ0FQSVRBTC5GWTIwMTEBAAAA/GIFAAIAAAAHMzcuMzI2MQEIAAAABQAAAAExAQAAAAoxNjU2MzI3NjA3AwAAAAIyNwIAAAAENDE4NwQAAAABMAcAAAAJOS8xOS8yMDE5CAAAAAoxMi8zMS8yMDExCQAAAAEwQIwM0WE91wjbuAYTYj3XCCJDSVEuTllTRTpVTlAuSVFfQURWRVJUSVNJTkcuRlkyMDE3AQAAAD67BAADAAAAAAB+wtDVYT3XCAl4ShJiPdcIHkNJUS5UU0U6OTAyMi5JUV9XSVBfSU5WLkZZMjAx</t>
  </si>
  <si>
    <t>OQEAAADudg0AAgAAAAUyMzAxOQEIAAAABQAAAAExAQAAAAoxOTY5MzA0MjExAwAAAAI3OQIAAAAEMzIxOQQAAAABMAcAAAAJOS8xOS8yMDE5CAAAAAkzLzMxLzIwMTkJAAAAATD6X5LaYT3XCCfmlhFiPdcIJENJUS5UU1g6Q1AuSVFfSU5WRU5UT1JZX1RVUk5TLkZZMjAxNQEAAACpfg0AAgAAAAkxOC43NjcxMjMBCAAAAAUAAAABMQEAAAAKMTg3NTA5MTA0NAMAAAACMjcCAAAABDQwODIEAAAAATAHAAAACTkvMTkvMjAxOQgAAAAKMTIvMzEvMjAxNQkAAAABMLLGaNBhPdcIRjMaE2I91wgaQ0lRLlRTRTo5MDA3LklRX0NJUC5GWTIwMTkBAAAAFWYNAAMAAAAAAAfhdNdhPdcIYdAOEmI91wgnQ0lRLlRTWDpDTlIuSVFfVE9UQUxfTElBQl9FUVVJVFkuRlkyMDEwAQAAAPxiBQACAAAABTI1MjA2AQgAAAAFAAAAATEBAAAACjE1ODU5NTI1MTIDAAAAAjI3AgAAAAQxMDEzBAAAAAEwBwAAAAk5LzE5LzIwMTkIAAAACjEyLzMxLzIwMTAJAAAAATDStgPVYT3XCJjAWhJiPdcIJENJUS5UU1g6Q05SLklRX1BST1ZfQkFEX0RFQlRTLkZZMjAxMwEAAAD8YgUAAwAAAAAAsisE1WE91wiBy0gSYj3XCBpDSVEuVFNFOjkwMjAuSVFfQ0lQLkZZMjAxMAEAAADcZw0AAgAAAAYyMjE5ODcBCAAAAAUAAAABMQEAAAAKMTU2MjQ4NDU0MQMAAAACNzkCAAAABDMwMzMEAAAAATAHAAAACTkvMTkvMjAxOQgAAAAJMy8zMS8yMDEwCQAA</t>
  </si>
  <si>
    <t>AAEwrxi322E91wiLjGkRYj3XCCVDSVEuVFNFOjkwNDEuSVFfQ0FTSF9TVF9JTlZFU1QuRlkyMDE1AQAAALzLlQACAAAABTU3NjA0AQgAAAAFAAAAATEBAAAACjE3NDUzNzg1MjIDAAAAAjc5AgAAAAQxMDAyBAAAAAEwBwAAAAk5LzE5LzIwMTkIAAAACTMvMzEvMjAxNQkAAAABMF3yOdhhPdcI6nzDEWI91wguQ0lRLlRTRTo5MDIyLklRX09USEVSX0ZJTkFOQ0VfQUNUX1NVUFBMLkZZMjAxOQEAAADudg0AAgAAAAYtMTI2OTQBCAAAAAUAAAABMQEAAAAKMTk2OTMwNDIxMQMAAAACNzkCAAAABDIwNTAEAAAAATAHAAAACTkvMTkvMjAxOQgAAAAJMy8zMS8yMDE5CQAAAAEw+l+S2mE91wicKH8RYj3XCCRDSVEuTllTRTpVTlAuSVFfSU5DX0VRVUlUWV9DRi5GWTIwMTUBAAAAPrsEAAMAAAAAAIeb0NVhPdcIDG1VEmI91wgmQ0lRLlRTRTo5MDA3LklRX0xPQU5TX1JFQ0VJVl9MVC5GWTIwMDgBAAAAFWYNAAIAAAADMTM3AQgAAAAFAAAAATEBAAAACjEwNjI3NTA3NjUDAAAAAjc5AgAAAAQxMDUwBAAAAAEwBwAAAAk5LzE5LzIwMTkIAAAACTMvMzEvMjAwOAkAAAABMBS1OthhPdcIsvG8EWI91wggQ0lRLlRTWDpDTlIuSVFfVE9UQUxfTElBQi5GWTIwMTgBAAAA/GIFAAIAAAAFMjM1NzMBCAAAAAUAAAABMQEAAAAKMTk0MzUyNTA5OAMAAAACMjcCAAAABDEyNzYEAAAAATAHAAAACTkvMTkvMjAxOQgAAAAKMTIvMzEv</t>
  </si>
  <si>
    <t>MjAxOAkAAAABML1YKtVhPdcITbB8EmI91wgZQ0lRLk5ZU0U6TlNDLklRX0FFLkZZMjAxNQEAAACsdQQAAgAAAAMxMzkBCAAAAAUAAAABMQEAAAAKMTg3MzEwMTI1MAMAAAADMTYwAgAAAAQxMDE2BAAAAAEwBwAAAAk5LzE5LzIwMTkIAAAACjEyLzMxLzIwMTUJAAAAATBQI57TYT3XCO+2iBJiPdcILUNJUS5UU1g6Q05SLklRX1RPVEFMX0xJQUJfVE9UQUxfQVNTRVRTLkZZMjAxNAEAAAD8YgUAAgAAAAc1Ny40OTA0AQgAAAAFAAAAATEBAAAACjE4MjYyMTcwMzADAAAAAjI3AgAAAAQ0MTg4BAAAAAEwBwAAAAk5LzE5LzIwMTkIAAAACjEyLzMxLzIwMTQJAAAAATA3swzRYT3XCElJEhNiPdcIJ0NJUS5UU0U6OTAyMi5JUV9UT1RBTF9PVEhFUl9PUEVSLkZZMjAxMAEAAADudg0AAgAAAAYxNjY2NDEBCAAAAAUAAAABMQEAAAAKMTM4MDUyNzYyMwMAAAACNzkCAAAAAzM4MAQAAAABMAcAAAAJOS8xOS8yMDE5CAAAAAkzLzMxLzIwMTAJAAAAATC4gcXaYT3XCHpabRFiPdcIH0NJUS5UU0U6OTA0Mi5JUV9FQlRfRVhDTC5GWTIwMTUBAAAAB2INAAIAAAAFODU1ODkBCAAAAAUAAAABMQEAAAAKMTc0MzUxOTMxNAMAAAACNzkCAAAAATQEAAAAATAHAAAACTkvMTkvMjAxOQgAAAAJMy8zMS8yMDE1CQAAAAEwJ6FR2WE91wjQs4URYj3XCCBDSVEuVFNFOjkwMDcuSVFfUkRfRVhQX0ZOLkZZMjAxNgEAAAAVZg0AAwAAAAAA</t>
  </si>
  <si>
    <t>M0V012E91wiyVfsRYj3XCCNDSVEuTllTRTpOU0MuSVFfQkVUQV8xWVIuMjAxMi8xMi8zMQEAAACsdQQAAgAAABAxLjE3MTIxNzY1ODA1Mzc5AD6kQvFhPdcIr6z0EGI91wglQ0lRLlRTRTo5MDQxLklRX0xUX0RFQlRfRVFVSVRZLkZZMjAxMAEAAAC8y5UAAgAAAAg1MDguMDczNwEIAAAABQAAAAExAQAAAAoxMzgxNTIyNzEwAwAAAAI3OQIAAAAENDA4NQQAAAABMAcAAAAJOS8xOS8yMDE5CAAAAAkzLzMxLzIwMTAJAAAAATB/frvRYT3XCB++/RJiPdcIHENJUS5UU1g6Q05SLklRX0dBX0VYUC5GWTIwMDgBAAAA/GIFAAMAAAAAAP1oA9VhPdcIw4hLEmI91wgjQ0lRLlRTWDpDTlIuSVFfRVFVSVRZX01FVEhPRC5GWTIwMTYBAAAA/GIFAAIAAAACNTQBCAAAAAUAAAABMQEAAAAKMTk0MzUyNTA5NAMAAAACMjcCAAAABDMwNjMEAAAAATAHAAAACTkvMTkvMjAxOQgAAAAKMTIvMzEvMjAxNgkAAAABMNUKKtVhPdcI2CRhEmI91wgsQ0lRLk5ZU0U6TlNDLklRX0lNUFVUX09QRVJfTEVBU0VfREVQUi5GWTIwMDgBAAAArHUEAAIAAAAKMTE3Ljc4ODIzMgEIAAAABQAAAAExAQAAAAoxNDMwMjE0NzI3AwAAAAMxNjACAAAABTIxNjczBAAAAAEwBwAAAAk5LzE5LzIwMTkIAAAACjEyLzMxLzIwMDgJAAAAATDAu9rTYT3XCPaOgRJiPdcIL0NJUS5OWVNFOlVOUC5JUV9JTVBVVF9PUEVSX0xFQVNFX0lOVF9FWFAuRlkyMDEw</t>
  </si>
  <si>
    <t>AQAAAD67BAACAAAACjMxNC44NDA0NDgBCAAAAAUAAAABMQEAAAAKMTU4Njg0OTM5MQMAAAADMTYwAgAAAAUyMTY3MgQAAAABMAcAAAAJOS8xOS8yMDE5CAAAAAoxMi8zMS8yMDEwCQAAAAEwm+BU1mE91wjXqTESYj3XCC5DSVEuVFNFOjkwNDIuSVFfTUlOT1JJVFlfSU5URVJFU1RfVE9UQUwuRlkyMDA5AQAAAAdiDQACAAAABTEwOTA2AQgAAAAFAAAAATEBAAAACjEzODI1MDU2MTUDAAAAAjc5AgAAAAQxMzEyBAAAAAEwBwAAAAk5LzE5LzIwMTkIAAAACTMvMzEvMjAwOQkAAAABME1MeNlhPdcIibmDEWI91wgjQ0lRLlRTRTo5MDIxLklRX1BFX0VYQ0wuLjIwMTkvMDMvMzEBAAAA6HMNAAIAAAAJMTYuMTIyOTQzAQcAAAAFAAAAATEBAAAACjE5NDQzODgyNjEDAAAAATACAAAABjEwMDAyNwQAAAABMAcAAAAJMy8yOS8yMDE5CAAAAAkzLzI5LzIwMTnSiUzxYT3XCPjpCBFiPdcIMUNJUS5UU0U6OTAwNy5JUV9DSEFOR0VfTkVUX1dPUktJTkdfQ0FQSVRBTC5GWTIwMTkBAAAAFWYNAAIAAAAFLTE5NDIBCAAAAAUAAAABMQEAAAAKMTk3MDA1MTQ3OQMAAAACNzkCAAAABDQ0MjEEAAAAATAHAAAACTkvMTkvMjAxOQgAAAAJMy8zMS8yMDE5CQAAAAEwAAh112E91whS9w4SYj3XCCVDSVEuVFNFOjkwNDEuSVFfU1BFQ0lBTF9ESVZfQ0YuRlkyMDEwAQAAALzLlQADAAAAAAAA/4nYYT3XCFb3wRFiPdcII0NJUS5OWVNF</t>
  </si>
  <si>
    <t>Ok5TQy5JUV9CRVRBXzFZUi4yMDE2LzEyLzMxAQAAAKx1BAACAAAAEDEuMjA3OTI2OTI0Mjg3NjYANstC8WE91wilLPEQYj3XCCRDSVEuVFNFOjkxNDIuSVFfVU5MRVZFUkVEX0ZDRi5GWTIwMTQBAAAAQqNZAAMAAAAAAM+zr9lhPdcIq/aJEWI91wgjQ0lRLlRTRTo5MDIxLklRX09USEVSX0VRVUlUWS5GWTIwMTUBAAAA6HMNAAIAAAAEMzU0NgEIAAAABQAAAAExAQAAAAoxNzQ0OTQ2MjkwAwAAAAI3OQIAAAAEMTAyOAQAAAABMAcAAAAJOS8xOS8yMDE5CAAAAAkzLzMxLzIwMTUJAAAAATDbHOvbYT3XCPrIKRFiPdcIIkNJUS5UU0U6OTAyMC5JUV9BRFZFUlRJU0lORy5GWTIwMTMBAAAA3GcNAAMAAAAAAFdQuNthPdcI6JFZEWI91wgiQ0lRLlRTRTo5MDA3LklRX0FTU0VUX1RVUk5TLkZZMjAxOQEAAAAVZg0AAgAAAAgwLjQwMzYxOAEIAAAABQAAAAExAQAAAAoxOTcwMDUxNDc5AwAAAAI3OQIAAAAENDE3NwQAAAABMAcAAAAJOS8xOS8yMDE5CAAAAAkzLzMxLzIwMTkJAAAAATCMzwLSYT3XCLOn6RJiPdcIG0NJUS5UU0U6OTAwNy5JUV9HUFBFLkZZMjAxMQEAAAAVZg0AAwAAAAAAmHAX2GE91wiAI/ERYj3XCC5DSVEuVFNFOjkwNDEuSVFfTUlOT1JJVFlfSU5URVJFU1RfVE9UQUwuRlkyMDA4AQAAALzLlQACAAAABDk2MjEBCAAAAAUAAAABMQEAAAAKMTM0MDMzNTU0MwMAAAACNzkCAAAABDEzMTIEAAAAATAH</t>
  </si>
  <si>
    <t>AAAACTkvMTkvMjAxOQgAAAAJMy8zMS8yMDA4CQAAAAEwGLGJ2GE91wg49+sRYj3XCBlDSVEuVFNFOjkwMDcuSVFfTkkuRlkyMDA4AQAAABVmDQACAAAABTE4OTMwAQgAAAAFAAAAATEBAAAACjEwNjI3NTA3NjUDAAAAAjc5AgAAAAIxNQQAAAABMAcAAAAJOS8xOS8yMDE5CAAAAAkzLzMxLzIwMDgJAAAAATAUtTrYYT3XCHWY+BFiPdcIJENJUS5UU0U6OTA0MS5JUV9DQVNIX0lOVEVSRVNULkZZMjAwOAEAAAC8y5UAAgAAAAUyMjE2NAEIAAAABQAAAAExAQAAAAoxMzQwMzM1NTQzAwAAAAI3OQIAAAAEMzAyOAQAAAABMAcAAAAJOS8xOS8yMDE5CAAAAAkzLzMxLzIwMDgJAAAAATAYsYnYYT3XCMj8uBFiPdcIJkNJUS5UU0U6OTAyMC5JUV9MVF9ERUJUX0NBUElUQUwuRlkyMDEzAQAAANxnDQACAAAABzUwLjYzNDgBCAAAAAUAAAABMQEAAAAKMTYyMzk0MTcyNgMAAAACNzkCAAAABDQxODcEAAAAATAHAAAACTkvMTkvMjAxOQgAAAAJMy8zMS8yMDEzCQAAAAEwuemc0mE91wgnnN8SYj3XCCZDSVEuTllTRTpVTlAuSVFfU0FMRVNfTUFSS0VUSU5HLkZZMjAwOQEAAAA+uwQAAwAAAAAAqLlU1mE91whhEyESYj3XCCNDSVEuVFNFOjkwNDIuSVFfVE9UQUxfUkVDRUlWLkZZMjAxOAEAAAAHYg0AAgAAAAU5MjM4MAEIAAAABQAAAAExAQAAAAoxODkzNTQ5MDMwAwAAAAI3OQIAAAAEMTAwMQQAAAABMAcAAAAJOS8xOS8y</t>
  </si>
  <si>
    <t>MDE5CAAAAAkzLzMxLzIwMTgJAAAAATCwdFPZYT3XCMRxwBFiPdcIIENJUS5TRUhLOjY2LklRX05JX0NPTVBBTlkuRlkyMDE0AQAAALdaDQACAAAABTE1Nzk3AQgAAAAFAAAAATEBAAAACjE3ODU0MTY5NjYDAAAAAjY0AgAAAAU0MTU3MQQAAAABMAcAAAAJOS8xOS8yMDE5CAAAAAoxMi8zMS8yMDE0CQAAAAEwWGa11mE91wh9qRUSYj3XCCFDSVEuTllTRTpVTlAuSVFfU0dBX01BUkdJTi5GWTIwMTcBAAAAPrsEAAIAAAAHLTAuMTEyOQEIAAAABQAAAAExAQAAAAoxOTQ0MjE2MDU2AwAAAAMxNjACAAAABDQzNzUEAAAAATAHAAAACTkvMTkvMjAxOQgAAAAKMTIvMzEvMjAxNwkAAAABMFc+DNFhPdcI8M4TE2I91wgjQ0lRLlRTRTo5MDQxLklRX1RPVEFMX0FTU0VUUy5GWTIwMTEBAAAAvMuVAAIAAAAHMTg2MDIyMgEIAAAABQAAAAExAQAAAAoxNDYxNjgwMDQwAwAAAAI3OQIAAAAEMTAwNwQAAAABMAcAAAAJOS8xOS8yMDE5CAAAAAkzLzMxLzIwMTEJAAAAATAA/4nYYT3XCEmN9RFiPdcIIkNJUS5OWVNFOlVOUC5JUV9DQVNIX0lOVkVTVC5GWTIwMTABAAAAPrsEAAIAAAAFLTI0ODgBCAAAAAUAAAABMQEAAAAKMTU4Njg0OTM5MQMAAAADMTYwAgAAAAQyMDA1BAAAAAEwBwAAAAk5LzE5LzIwMTkIAAAACjEyLzMxLzIwMTAJAAAAATCb4FTWYT3XCKmTORJiPdcII0NJUS5UU0U6OTAyMS5JUV9UT1RBTF9SRUNFSVYu</t>
  </si>
  <si>
    <t>RlkyMDA4AQAAAOhzDQACAAAABTg5MTk5AQgAAAAFAAAAATEBAAAACjEwNTg5MTUwMDMDAAAAAjc5AgAAAAQxMDAxBAAAAAEwBwAAAAk5LzE5LzIwMTkIAAAACTMvMzEvMjAwOAkAAAABMOpZftxhPdcI7LIxEWI91wgnQ0lRLk5ZU0U6TlNDLklRX0VCSVREQV9DQVBFWF9JTlQuRlkyMDEzAQAAAKx1BAACAAAACDQuMjA1NzE0AQgAAAAFAAAAATEBAAAACjE3NzUxOTM1ODgDAAAAAzE2MAIAAAAENDE5MQQAAAABMAcAAAAJOS8xOS8yMDE5CAAAAAoxMi8zMS8yMDEzCQAAAAEwqe1o0GE91wjo9RoTYj3XCCpDSVEuTllTRTpOU0MuSVFfVEVWX0VCSVREQS4yMDAwLjIwMTAvMDMvMzEBAAAArHUEAAIAAAAIOS40NjI5MzQBBwAAAAUAAAABMQEAAAAKMTMyNTg2MTg2NQMAAAABMAIAAAAGMTAwMDMwBAAAAAEwBwAAAAkzLzMxLzIwMTAIAAAACTMvMzEvMjAxMNKJTPFhPdcIvCwGEWI91wgxQ0lRLlRTWDpDUC5JUV9DSEFOR0VfT1RIRVJfTkVUX09QRVJfQVNTRVRTLkZZMjAxNgEAAACpfg0AAgAAAAMtMTgBCAAAAAUAAAABMQEAAAAKMTk0NTM1NDU3NQMAAAACMjcCAAAABDIwNDUEAAAAATAHAAAACTkvMTkvMjAxOQgAAAAKMTIvMzEvMjAxNgkAAAABMGtt2tNhPdcIuEeNEmI91wgoQ0lRLlRTRTo5MDA3LklRX1RPVEFMX0RFQlQuRlkyMDE3Li4uLkpQWQEAAAAVZg0AAgAAAAY2MDQ3MTEBCAAAAAUAAAABMQEAAAAK</t>
  </si>
  <si>
    <t>MTg0ODg3OTU0MwMAAAACNzkCAAAABDQxNzMEAAAAATAHAAAACTkvMTkvMjAxOQgAAAAJMy8zMS8yMDE3CQAAAAEw/ACj0GE91whosisTYj3XCCBDSVEuVFNFOjkwMDcuSVFfTFRfSU5WRVNULkZZMjAxMgEAAAAVZg0AAgAAAAU2NzAxOQEIAAAABQAAAAExAQAAAAoxNTU1NzA0NDMzAwAAAAI3OQIAAAAEMTA1NAQAAAABMAcAAAAJOS8xOS8yMDE5CAAAAAkzLzMxLzIwMTIJAAAAATBOlxfYYT3XCMDr6BFiPdcIJ0NJUS5UU0U6OTA0Mi5JUV9FQklUREFfQ0FQRVhfSU5ULkZZMjAxMwEAAAAHYg0AAgAAAAgzLjMxNTk5MgEIAAAABQAAAAExAQAAAAoxNjQ3MTQ1OTQ5AwAAAAI3OQIAAAAENDE5MQQAAAABMAcAAAAJOS8xOS8yMDE5CAAAAAkzLzMxLzIwMTMJAAAAATBqMbvRYT3XCIdZ8BJiPdcII0NJUS5UU0U6OTAwNy5JUV9CRVRBXzVZUi4yMDE3LzAzLzMxAQAAABVmDQACAAAAETAuNTk2ODI2OTE1MzMyMjM2AMpI9fFhPdcIOGT5EGI91wgmQ0lRLk5ZU0U6VU5QLklRX05FVF9ERUJUX0VCSVREQS5GWTIwMTMBAAAAPrsEAAIAAAAIMC44ODMxMTgBCAAAAAUAAAABMQEAAAAKMTc3NDk2MzAwMwMAAAADMTYwAgAAAAQ0MTkzBAAAAAEwBwAAAAk5LzE5LzIwMTkIAAAACjEyLzMxLzIwMTMJAAAAATBqFwzRYT3XCOLOBRNiPdcIJENJUS5OWVNFOlVOUC5JUV9DVVJSRU5UX1JBVElPLkZZMjAxMgEAAAA+uwQAAgAA</t>
  </si>
  <si>
    <t>AAgxLjE1ODcwNAEIAAAABQAAAAExAQAAAAoxNzE4MDkyMTI5AwAAAAMxNjACAAAABDQwMzAEAAAAATAHAAAACTkvMTkvMjAxOQgAAAAKMTIvMzEvMjAxMgkAAAABMGoXDNFhPdcIDYEME2I91wgwQ0lRLlRTRTo5MDIxLklRX0NVU1RPTV9CRVRBLi0xMDRXLi4uXlRPUElYLkpQWS5IAQAAAOhzDQACAAAAETAuNDQwNzkzMDI4NjQ3MTI2AN/69PFhPdcI3/r08WE91wgiQ0lRLlRTRTo5MDIwLklRX0xFVkVSRURfRkNGLkZZMjAwOAEAAADcZw0AAgAAAAotNTAwNzYuMzc1AQgAAAAFAAAAATEBAAAACjEwNjExOTczMjIDAAAAAjc5AgAAAAQ0NDIyBAAAAAEwBwAAAAk5LzE5LzIwMTkIAAAACTMvMzEvMjAwOAkAAAABMMrKttthPdcIo5w5EWI91wgdQ0lRLlRTRTo5MDA3LklRX0VCSVREQS5GWTIwMTYBAAAAFWYNAAIAAAAGMTAwNDE3AQgAAAAFAAAAATEBAAAACjE3OTg5Mzk4NjQDAAAAAjc5AgAAAAQ0MDUxBAAAAAEwBwAAAAk5LzE5LzIwMTkIAAAACTMvMzEvMjAxNgkAAAABMDNFdNdhPdcIB9DyEWI91wgiQ0lRLk5ZU0U6TlNDLklRX0NBU0hfSU5WRVNULkZZMjAwOAEAAACsdQQAAgAAAAUtMTIyOAEIAAAABQAAAAExAQAAAAoxNDMwMjE0NzI3AwAAAAMxNjACAAAABDIwMDUEAAAAATAHAAAACTkvMTkvMjAxOQgAAAAKMTIvMzEvMjAwOAkAAAABMPxyw9NhPdcITaaOEmI91wgiQ0lRLk5ZU0U6VU5QLklRX0FE</t>
  </si>
  <si>
    <t>VkVSVElTSU5HLkZZMjAxMQEAAAA+uwQAAwAAAAAAm+BU1mE91wgofSUSYj3XCCRDSVEuU0VISzo2Ni5JUV9DQVBJVEFMX0xFQVNFUy5GWTIwMTABAAAAt1oNAAMAAAAAAO1p8dZhPdcIQZ4LEmI91wgbQ0lRLk5ZU0U6TlNDLklRX0FQSUMuRlkyMDEyAQAAAKx1BAACAAAABDE5MTEBCAAAAAUAAAABMQEAAAAKMTcxODUzNzc1MwMAAAADMTYwAgAAAAQxMDg0BAAAAAEwBwAAAAk5LzE5LzIwMTkIAAAACjEyLzMxLzIwMTIJAAAAATApD8TTYT3XCHD/mBJiPdcIJUNJUS5UU0U6OTAwNy5JUV9ESUxVVF9FUFNfRVhDTC5GWTIwMTcBAAAAFWYNAAIAAAAJNzIuMzEyNjQ2AQgAAAAFAAAAATEBAAAACjE4NDg4Nzk1NDMDAAAAAjc5AgAAAAMxNDIEAAAAATAHAAAACTkvMTkvMjAxOQgAAAAJMy8zMS8yMDE3CQAAAAEwKWx012E91wgCJBsSYj3XCChDSVEuTllTRTpVTlAuSVFfVE9UQUxfRElWX1BBSURfQ0YuRlkyMDEyAQAAAD67BAACAAAABS0xMTQ2AQgAAAAFAAAAATEBAAAACjE3MTgwOTIxMjkDAAAAAzE2MAIAAAAEMjAyMgQAAAABMAcAAAAJOS8xOS8yMDE5CAAAAAoxMi8zMS8yMDEyCQAAAAEwRS5V1mE91wjUAi4SYj3XCCJDSVEuTllTRTpOU0MuSVFfRUJJVF9NQVJHSU4uRlkyMDExAQAAAKx1BAACAAAABzI4Ljc1OTMBCAAAAAUAAAABMQEAAAAKMTY1ODMxNTY3NwMAAAADMTYwAgAAAAQ0MDUzBAAAAAEwBwAA</t>
  </si>
  <si>
    <t>AAk5LzE5LzIwMTkIAAAACjEyLzMxLzIwMTEJAAAAATCp7WjQYT3XCPt1EBNiPdcIJUNJUS5OWVNFOlVOUC5JUV9MVF9ERUJUX0VRVUlUWS5GWTIwMDgBAAAAPrsEAAIAAAAHNTUuNzE5NQEIAAAABQAAAAExAQAAAAoxNDI1NTkyNjIyAwAAAAMxNjACAAAABDQwODUEAAAAATAHAAAACTkvMTkvMjAxOQgAAAAKMTIvMzEvMjAwOAkAAAABMGTwC9FhPdcI3iHvEmI91wggQ0lRLlRTWDpDTlIuSVFfQ0FTSF9FUVVJVi5GWTIwMTMBAAAA/GIFAAIAAAADMjE0AQgAAAAFAAAAATEBAAAACjE3NzQyOTY5NzQDAAAAAjI3AgAAAAQxMDk2BAAAAAEwBwAAAAk5LzE5LzIwMTkIAAAACjEyLzMxLzIwMTMJAAAAATCyKwTVYT3XCGnLQRJiPdcII0NJUS5UU0U6OTE0Mi5JUV9QRV9FWENMLi4yMDE5LzAzLzMxAQAAAEKjWQACAAAACTExLjY2NDU2MwEHAAAABQAAAAExAQAAAAoxOTQ0MDk3MDY2AwAAAAEwAgAAAAYxMDAwMjcEAAAAATAHAAAACTMvMjkvMjAxOQgAAAAJMy8yOS8yMDE542JM8WE91whf2Q4RYj3XCCFDSVEuVFNFOjkwNDEuSVFfTklfQ09NUEFOWS5GWTIwMDkBAAAAvMuVAAIAAAAFMTQzNTQBCAAAAAUAAAABMQEAAAAKMTM4MTUyMjg0NQMAAAACNzkCAAAABTQxNTcxBAAAAAEwBwAAAAk5LzE5LzIwMTkIAAAACTMvMzEvMjAwOQkAAAABMBixidhhPdcIgMr0EWI91wgwQ0lRLlRTRTo5MDQxLklRX1RPVEFMX09V</t>
  </si>
  <si>
    <t>VFNUQU5ESU5HX0JTX0RBVEUuRlkyMDEyAQAAALzLlQACAAAACDE3MC4zODE0AQQAAAAFAAAAATUBAAAACjE1NTU3MDQ1NjkCAAAABTI0MTUyBgAAAAEwpSaK2GE91whwNLoRYj3XCCBDSVEuTllTRTpVTlAuSVFfU1RfSU5WRVNULkZZMjAxNQEAAAA+uwQAAwAAAAAAk3TQ1WE91wiixS4SYj3XCBlDSVEuTllTRTpVTlAuSVFfUkUuRlkyMDEyAQAAAD67BAACAAAABTIyMjcxAQgAAAAFAAAAATEBAAAACjE3MTgwOTIxMjkDAAAAAzE2MAIAAAAEMTIyMgQAAAABMAcAAAAJOS8xOS8yMDE5CAAAAAoxMi8zMS8yMDEyCQAAAAEwuAdV1mE91whiSz4SYj3XCCFDSVEuVFNFOjkxNDIuSVFfTkVUX0NIQU5HRS5GWTIwMTcBAAAAQqNZAAIAAAAEOTU3MgEIAAAABQAAAAExAQAAAAoxODQ4Mjk3MzQ1AwAAAAI3OQIAAAAEMjA5MwQAAAABMAcAAAAJOS8xOS8yMDE5CAAAAAkzLzMxLzIwMTcJAAAAATDJArDZYT3XCCVmmhFiPdcIHENJUS5OWVNFOlVOUC5JUV9DQVBFWC5GWTIwMTQBAAAAPrsEAAIAAAAFLTQzNDYBCAAAAAUAAAABMQEAAAAKMTgyNjM3NjQ1OQMAAAADMTYwAgAAAAQyMDIxBAAAAAEwBwAAAAk5LzE5LzIwMTkIAAAACjEyLzMxLzIwMTQJAAAAATCTdNDVYT3XCL6pKhJiPdcILkNJUS5UU0U6OTA0Mi5JUV9NSU5PUklUWV9JTlRFUkVTVF9UT1RBTC5GWTIwMTYBAAAAB2INAAIAAAAFMTY0NzgBCAAAAAUAAAAB</t>
  </si>
  <si>
    <t>MQEAAAAKMTc5NjgzMjU5NwMAAAACNzkCAAAABDEzMTIEAAAAATAHAAAACTkvMTkvMjAxOQgAAAAJMy8zMS8yMDE2CQAAAAEw6UxT2WE91whKmOoRYj3XCB1DSVEuVFNFOjkwNDIuSVFfRUJJVERBLkZZMjAxNQEAAAAHYg0AAgAAAAYxNTAxMDABCAAAAAUAAAABMQEAAAAKMTc0MzUxOTMxNAMAAAACNzkCAAAABDQwNTEEAAAAATAHAAAACTkvMTkvMjAxOQgAAAAJMy8zMS8yMDE1CQAAAAEwJ6FR2WE91wjO2oURYj3XCCVDSVEuVFNFOjkxNDIuSVFfU1BFQ0lBTF9ESVZfQ0YuRlkyMDA4AQAAAEKjWQADAAAAAACb2wnaYT3XCHp2eBFiPdcIJENJUS5OWVNFOlVOUC5JUV9FUVVJVFlfTUVUSE9ELkZZMjAxMQEAAAA+uwQAAwAAAAAAuAdV1mE91wgMmSkSYj3XCCZDSVEuTllTRTpOU0MuSVFfQVNTRVRfV1JJVEVET1dOLkZZMjAxNgEAAACsdQQAAwAAAAAARkqe02E91whDJYQSYj3XCBxDSVEuTllTRTpVTlAuSVFfTklfQ0YuRlkyMDEyAQAAAD67BAACAAAABDM5NDMBCAAAAAUAAAABMQEAAAAKMTcxODA5MjEyOQMAAAADMTYwAgAAAAQyMTUwBAAAAAEwBwAAAAk5LzE5LzIwMTkIAAAACjEyLzMxLzIwMTIJAAAAATBFLlXWYT3XCHpWOhJiPdcIJENJUS5UU0U6OTAwNy5JUV9QRVJJT0REQVRFX0lTLkZZMjAxMgEAAAAVZg0ABQAAAAoyMDEyLzAzLzMxAE6XF9hhPdcIVXyS7mE91wgbQ0lRLlRTRTo5MDIyLklRX0VC</t>
  </si>
  <si>
    <t>SVQuRlkyMDE5AQAAAO52DQACAAAABjcwOTc3NQEIAAAABQAAAAExAQAAAAoxOTY5MzA0MjExAwAAAAI3OQIAAAADNDAwBAAAAAEwBwAAAAk5LzE5LzIwMTkIAAAACTMvMzEvMjAxOQkAAAABMPk4ktphPdcIJr+WEWI91wgmQ0lRLk5ZU0U6VU5QLklRX0NVU1RPTV9CRVRBLjIwMDgvMTIvMzEBAAAAPrsEAAIAAAAQMS4xMDE5OTI2MDQyNTc0MQDKSPXxYT3XCOHC+hBiPdcIIENJUS5OWVNFOk5TQy5JUV9QQVJUX1RJTUUuRlkyMDE3AQAAAKx1BAADAAAAAAA7cZ7TYT3XCCohsBJiPdcIIkNJUS5UU1g6Q05SLklRX0dST1NTX01BUkdJTi5GWTIwMTcBAAAA/GIFAAIAAAAHNTUuNzU0OQEIAAAABQAAAAExAQAAAAoxOTQzNTI1MDk1AwAAAAIyNwIAAAAENDA3NAQAAAABMAcAAAAJOS8xOS8yMDE5CAAAAAoxMi8zMS8yMDE3CQAAAAEwN7MM0WE91wj4MQUTYj3XCChDSVEuTllTRTpOU0MuSVFfQ1VSUkVOVF9QT1JUX0RFQlQuRlkyMDEwAQAAAKx1BAACAAAAAzM1OAEIAAAABQAAAAExAQAAAAoxNTg3NzcxODgxAwAAAAMxNjACAAAABDEyOTcEAAAAATAHAAAACTkvMTkvMjAxOQgAAAAKMTIvMzEvMjAxMAkAAAABMCzAw9NhPdcIoLyGEmI91wggQ0lRLk5ZU0U6VU5QLklRX1JEX0VYUF9GTi5GWTIwMTIBAAAAPrsEAAMAAAAAALgHVdZhPdcIFyQiEmI91wgiQ0lRLlNFSEs6NjYuSVFfVE9UQUxfQVNTRVRTLkZZMjAw</t>
  </si>
  <si>
    <t>OAEAAAC3Wg0AAgAAAAYxNTkzMzgBCAAAAAUAAAABMQEAAAAKMTM1NTg4NjA3NwMAAAACNjQCAAAABDEwMDcEAAAAATAHAAAACTkvMTkvMjAxOQgAAAAKMTIvMzEvMjAwOAkAAAABMPxC8dZhPdcIxG81E2I91wggQ0lRLlRTRTo5MDQyLklRX0lOVkVOVE9SWS5GWTIwMTYBAAAAB2INAAIAAAAGMTE0Nzg3AQgAAAAFAAAAATEBAAAACjE3OTY4MzI1OTcDAAAAAjc5AgAAAAQxMDQzBAAAAAEwBwAAAAk5LzE5LzIwMTkIAAAACTMvMzEvMjAxNgkAAAABMOlMU9lhPdcIgoeVEWI91wgoQ0lRLlRTRTo5MDIyLklRX1RPVEFMX0RFQlRfSVNTVUVELkZZMjAxNAEAAADudg0AAgAAAAYxODk2MDABCAAAAAUAAAABMQEAAAAKMTY4NjYzNzgxMAMAAAACNzkCAAAABDIxNjEEAAAAATAHAAAACTkvMTkvMjAxOQgAAAAJMy8zMS8yMDE0CQAAAAEwKZ2R2mE91wiYSV4RYj3XCCNDSVEuVFNFOjkxNDIuSVFfRklOSVNIRURfSU5WLkZZMjAxNwEAAABCo1kAAgAAAAUxMzk0NQEIAAAABQAAAAExAQAAAAoxODQ4Mjk3MzQ1AwAAAAI3OQIAAAAEMzA3NQQAAAABMAcAAAAJOS8xOS8yMDE5CAAAAAkzLzMxLzIwMTcJAAAAATDJArDZYT3XCH/gkRFiPdcIHkNJUS5UU0U6OTAyMC5JUV9aX1NDT1JFLkZZMjAxNAEAAADcZw0AAgAAAAgxLjE3NDkwNwEIAAAABQAAAAExAQAAAAoxNjg2NjM4MjI3AwAAAAI3OQIAAAAGMTAwMTIzBAAAAAEw</t>
  </si>
  <si>
    <t>BwAAAAk5LzE5LzIwMTkIAAAACTMvMzEvMjAxNAkAAAABMLnpnNJhPdcIbL3TEmI91wghQ0lRLlRTWDpDTlIuSVFfR0FJTl9BU1NFVFMuRlkyMDE0AQAAAPxiBQACAAAAAzEwMQEIAAAABQAAAAExAQAAAAoxODI2MjE3MDMwAwAAAAIyNwIAAAACNTYEAAAAATAHAAAACTkvMTkvMjAxOQgAAAAKMTIvMzEvMjAxNAkAAAABMLIrBNVhPdcIE59REmI91wgeQ0lRLlRTWDpDTlIuSVFfVE9UQUxfQ0EuRlkyMDE4AQAAAPxiBQACAAAABDI3MjgBCAAAAAUAAAABMQEAAAAKMTk0MzUyNTA5OAMAAAACMjcCAAAABDEwMDgEAAAAATAHAAAACTkvMTkvMjAxOQgAAAAKMTIvMzEvMjAxOAkAAAABML1YKtVhPdcITbB8EmI91wggQ0lRLlRTRTo5MDQxLklRX1NHQV9TVVBQTC5GWTIwMTYBAAAAvMuVAAIAAAAGMTUzMjc5AQgAAAAFAAAAATEBAAAACjE3OTc2MzY5NjcDAAAAAjc5AgAAAAMxMDIEAAAAATAHAAAACTkvMTkvMjAxOQgAAAAJMy8zMS8yMDE2CQAAAAEwZxk62GE91wjqWt0RYj3XCCBDSVEuVFNFOjkwMjEuSVFfU0dBX1NVUFBMLkZZMjAwOAEAAADocw0AAgAAAAYyMDU1NzYBCAAAAAUAAAABMQEAAAAKMTA1ODkxNTAwMwMAAAACNzkCAAAAAzEwMgQAAAABMAcAAAAJOS8xOS8yMDE5CAAAAAkzLzMxLzIwMDgJAAAAATCoM37cYT3XCHqnIBFiPdcIKUNJUS5UU0U6OTAyMS5JUV9UT1RBTF9ERUJUX0NBUElUQUwuRlky</t>
  </si>
  <si>
    <t>MDE4AQAAAOhzDQACAAAABzQ1LjgwNTkBCAAAAAUAAAABMQEAAAAKMTg5NDMxNTQ2MQMAAAACNzkCAAAABDQxODYEAAAAATAHAAAACTkvMTkvMjAxOQgAAAAJMy8zMS8yMDE4CQAAAAEwzsKc0mE91whVAN8SYj3XCCpDSVEuTllTRTpOU0MuSVFfVE9UQUxfQ09NTU9OX0VRVUlUWS5GWTIwMDkBAAAArHUEAAIAAAAFMTAzNTMBCAAAAAUAAAABMQEAAAAKMTUwOTY4MzkwNAMAAAADMTYwAgAAAAQxMDA2BAAAAAEwBwAAAAk5LzE5LzIwMTkIAAAACjEyLzMxLzIwMDkJAAAAATARmsPTYT3XCFv0jhJiPdcIHUNJUS5OWVNFOlVOUC5JUV9DT01NT04uRlkyMDE1AQAAAD67BAACAAAABDI3NzYBCAAAAAUAAAABMQEAAAAKMTg3MzYzNDg1MQMAAAADMTYwAgAAAAQxMTAzBAAAAAEwBwAAAAk5LzE5LzIwMTkIAAAACjEyLzMxLzIwMTUJAAAAATCHm9DVYT3XCCE1PxJiPdcILkNJUS5UU0U6OTAwNy5JUV9UT1RBTF9ERUJUX0VCSVREQV9DQVBFWC5GWTIwMDgBAAAAFWYNAAMAAAACTk0BCAAAAAUAAAABMQEAAAAKMTA2Mjc1MDc2NQMAAAACNzkCAAAABTIzMzEzBAAAAAEwBwAAAAk5LzE5LzIwMTkIAAAACTMvMzEvMjAwOAkAAAABMJGBAtJhPdcIfU7tEmI91wgaQ0lRLlRTRTo5MTQyLklRX1JFVi5GWTIwMTIBAAAAQqNZAAMAAAAAADNRCtphPdcIy2uYEWI91wgjQ0lRLlRTRTo5MDA3LklRX0dST1NTX01BUkdJTi5GWTIw</t>
  </si>
  <si>
    <t>MTkBAAAAFWYNAAIAAAAHMjYuOTAzMwEIAAAABQAAAAExAQAAAAoxOTcwMDUxNDc5AwAAAAI3OQIAAAAENDA3NAQAAAABMAcAAAAJOS8xOS8yMDE5CAAAAAkzLzMxLzIwMTkJAAAAATCMzwLSYT3XCLOn6RJiPdcIJkNJUS5OWVNFOk5TQy5JUV9ORVRfREVCVF9FQklUREEuRlkyMDEwAQAAAKx1BAACAAAACDEuNzI3MDEzAQgAAAAFAAAAATEBAAAACjE1ODc3NzE4ODEDAAAAAzE2MAIAAAAENDE5MwQAAAABMAcAAAAJOS8xOS8yMDE5CAAAAAoxMi8zMS8yMDEwCQAAAAEwqe1o0GE91wgnqBoTYj3XCCxDSVEuVFNYOkNOUi5JUV9DQVNIX0NPTlZFUlNJT04uRlkyMDE4Li4uLkpQWQEAAAD8YgUAAgAAAAc4LjIyMTk5AQgAAAAFAAAAATEBAAAACjE5NDM1MjUwOTgDAAAAAjI3AgAAAAQ0MTg0BAAAAAEwBwAAAAk5LzE5LzIwMTkIAAAACjEyLzMxLzIwMTgJAAAAATDwJ6PQYT3XCIuLMhNiPdcILENJUS5UU0U6OTAwNy5JUV9ORVRfREVCVF9FQklUREFfQ0FQRVguRlkyMDEwAQAAABVmDQADAAAAAk5NAQgAAAAFAAAAATEBAAAACjEzODY3MjQ0ODIDAAAAAjc5AgAAAAUyMzMxNAQAAAABMAcAAAAJOS8xOS8yMDE5CAAAAAkzLzMxLzIwMTAJAAAAATCRgQLSYT3XCNY9+hJiPdcIKkNJUS5UU0U6OTA0MS5JUV9UT1RBTF9FUVVJVFkuRlkyMDExLi4uLkpQWQEAAAC8y5UAAgAAAAYxNzQzNjUBCAAAAAUAAAABMQEAAAAK</t>
  </si>
  <si>
    <t>MTQ2MTY4MDA0MAMAAAACNzkCAAAABDEyNzUEAAAAATAHAAAACTkvMTkvMjAxOQgAAAAJMy8zMS8yMDExCQAAAAEwDdqi0GE91whdgC8TYj3XCBtDSVEuVFNFOjkwNDIuSVFfTlBQRS5GWTIwMTEBAAAAB2INAAIAAAAHMTcwMDIyMAEIAAAABQAAAAExAQAAAAoxNDU4NTI2MjQzAwAAAAI3OQIAAAAEMTAwNAQAAAABMAcAAAAJOS8xOS8yMDE5CAAAAAkzLzMxLzIwMTEJAAAAATCXmnjZYT3XCCd8hBFiPdcIJENJUS5UU0U6OTAwNy5JUV9DT01NT05fSVNTVUVELkZZMjAxNgEAAAAVZg0AAwAAAAAAKWx012E91wju1b8RYj3XCCRDSVEuVFNFOjkwMjEuSVFfQ1VSUkVOVF9SQVRJTy5GWTIwMDkBAAAA6HMNAAIAAAAIMC40MDk0MTkBCAAAAAUAAAABMQEAAAAKMTM5Njc1NDI5NQMAAAACNzkCAAAABDQwMzAEAAAAATAHAAAACTkvMTkvMjAxOQgAAAAJMy8zMS8yMDA5CQAAAAEwILCt0mE91wjP9L8SYj3XCCVDSVEuVFNYOkNOUi5JUV9FRkZFQ1RfVEFYX1JBVEUuRlkyMDA5AQAAAPxiBQACAAAABzE4LjAwMDgBCAAAAAUAAAABMQEAAAAKMTQ5NDAyNTYxNgMAAAACMjcCAAAABDQzNzYEAAAAATAHAAAACTkvMTkvMjAxOQgAAAAKMTIvMzEvMjAwOQkAAAABMOKPA9VhPdcIrXJaEmI91wgiQ0lRLlRTRTo5MDIxLklRX1FVSUNLX1JBVElPLkZZMjAwOQEAAADocw0AAgAAAAgwLjI0MDkwNwEIAAAABQAAAAExAQAAAAox</t>
  </si>
  <si>
    <t>Mzk2NzU0Mjk1AwAAAAI3OQIAAAAENDEyMQQAAAABMAcAAAAJOS8xOS8yMDE5CAAAAAkzLzMxLzIwMDkJAAAAATAgsK3SYT3XCHin4hJiPdcIJ0NJUS5OWVNFOlVOUC5JUV9UT1RBTF9PVEhFUl9PUEVSLkZZMjAxNwEAAAA+uwQAAgAAAAQzMDI5AQgAAAAFAAAAATEBAAAACjE5NDQyMTYwNTYDAAAAAzE2MAIAAAADMzgwBAAAAAEwBwAAAAk5LzE5LzIwMTkIAAAACjEyLzMxLzIwMTcJAAAAATB+wtDVYT3XCBQDQxJiPdcIJUNJUS5UU0U6OTAyMC5JUV9TVF9ERUJUX0lTU1VFRC5GWTIwMDkBAAAA3GcNAAMAAAAAALnxttthPdcIERc4EWI91wghQ0lRLlRTRTo5MDQxLklRX09USEVSX09QRVIuRlkyMDA5AQAAALzLlQADAAAAAAAYsYnYYT3XCH9bwRFiPdcIIENJUS5OWVNFOk5TQy5JUV9PVEhFUl9SRVYuRlkyMDA4AQAAAKx1BAADAAAAAADAu9rTYT3XCIM8ihJiPdcIGUNJUS5UU0U6OTA0Mi5JUV9ETy5GWTIwMTABAAAAB2INAAMAAAAAAE1MeNlhPdcIUKmsEWI91wgjQ0lRLk5ZU0U6TlNDLklRX1RPVEFMX0FTU0VUUy5GWTIwMDgBAAAArHUEAAIAAAAFMjYyOTcBCAAAAAUAAAABMQEAAAAKMTQzMDIxNDcyNwMAAAADMTYwAgAAAAQxMDA3BAAAAAEwBwAAAAk5LzE5LzIwMTkIAAAACjEyLzMxLzIwMDgJAAAAATA+S8PTYT3XCHv5hRJiPdcIGUNJUS5UU0U6OTA0MS5JUV9OSS5GWTIwMTYBAAAAvMuVAAIAAAAF</t>
  </si>
  <si>
    <t>Mjg5NTYBCAAAAAUAAAABMQEAAAAKMTc5NzYzNjk2NwMAAAACNzkCAAAAAjE1BAAAAAEwBwAAAAk5LzE5LzIwMTkIAAAACTMvMzEvMjAxNgkAAAABMGcZOthhPdcI0jn3EWI91wgmQ0lRLk5ZU0U6VU5QLklRX0VGRkVDVF9UQVhfUkFURS5GWTIwMTcBAAAAPrsEAAMAAAACTk0BCAAAAAUAAAABMQEAAAAKMTk0NDIxNjA1NgMAAAADMTYwAgAAAAQ0Mzc2BAAAAAEwBwAAAAk5LzE5LzIwMTkIAAAACjEyLzMxLzIwMTcJAAAAATB+wtDVYT3XCLeCIxJiPdcIM0NJUS5UU1g6Q05SLklRX1RPVEFMX09VVFNUQU5ESU5HX0ZJTElOR19EQVRFLkZZMjAxMgEAAAD8YgUAAgAAAAU4NTQuNgEEAAAABQAAAAE1AQAAAAoxNzE3MzE1NzgzAgAAAAUyNDE1MwYAAAABMLwEBNVhPdcIOnhYEmI91wggQ0lRLlNFSEs6NjYuSVFfT1RIRVJfT1BFUi5GWTIwMTgBAAAAt1oNAAIAAAACNzABCAAAAAUAAAABMQEAAAAKMTk1MzgzNTE4NQMAAAACNjQCAAAAAzI2MAQAAAABMAcAAAAJOS8xOS8yMDE5CAAAAAoxMi8zMS8yMDE4CQAAAAEwOwK21mE91wgUDjgSYj3XCCpDSVEuVFNYOkNQLklRX0RFQlRfRVFVSVZfT1BFUl9MRUFTRS5GWTIwMTMBAAAAqX4NAAIAAAAEMTIzMgEIAAAABQAAAAExAQAAAAoxNzc4ODk0MTUyAwAAAAIyNwIAAAAFMjE2NzEEAAAAATAHAAAACTkvMTkvMjAxOQgAAAAKMTIvMzEvMjAxMwkAAAABMEuittRhPdcI</t>
  </si>
  <si>
    <t>DQlkEmI91wghQ0lRLlRTRTo5MDQyLklRX1RPVEFMX0RFQlQuRlkyMDEzAQAAAAdiDQACAAAABzExMTM5ODIBCAAAAAUAAAABMQEAAAAKMTY0NzE0NTk0OQMAAAACNzkCAAAABDQxNzMEAAAAATAHAAAACTkvMTkvMjAxOQgAAAAJMy8zMS8yMDEzCQAAAAEwVw952WE91wggP4URYj3XCCJDSVEuVFNYOkNOUi5JUV9CRVRBXzJZUi4yMDExLzEyLzMxAQAAAPxiBQACAAAAETAuNzExMjM1MDAyNzk0NjEyADbLQvFhPdcIRIvyEGI91wgfQ0lRLlRTWDpDTlIuSVFfQlVJTERJTkdTLkZZMjAxNgEAAAD8YgUAAgAAAAQxNzQyAQgAAAAFAAAAATEBAAAACjE5NDM1MjUwOTQDAAAAAjI3AgAAAAQzMDIzBAAAAAEwBwAAAAk5LzE5LzIwMTkIAAAACjEyLzMxLzIwMTYJAAAAATDVCirVYT3XCAPiXBJiPdcII0NJUS5UU0U6OTAwNy5JUV9UT1RBTF9FUVVJVFkuRlkyMDE3AQAAABVmDQACAAAABjMzODcwMQEIAAAABQAAAAExAQAAAAoxODQ4ODc5NTQzAwAAAAI3OQIAAAAEMTI3NQQAAAABMAcAAAAJOS8xOS8yMDE5CAAAAAkzLzMxLzIwMTcJAAAAATApbHTXYT3XCPZKGxJiPdcIJkNJUS5UU1g6Q1AuSVFfVE9UQUxfREVCVC5GWTIwMTkuLi4uSlBZAQAAAKl+DQADAAAAAAD8AKPQYT3XCJ49MhNiPdcIIENJUS5UU0U6OTAyMi5JUV9ESVZFU1RfQ0YuRlkyMDA4AQAAAO52DQADAAAAAAAKWsXaYT3XCIq4PRFiPdcIIUNJUS5U</t>
  </si>
  <si>
    <t>U0U6OTAyMC5JUV9ORVRfQ0hBTkdFLkZZMjAxNgEAAADcZw0AAgAAAAU2MjYzOAEIAAAABQAAAAExAQAAAAoxNzk4MzM2NDAzAwAAAAI3OQIAAAAEMjA5MwQAAAABMAcAAAAJOS8xOS8yMDE5CAAAAAkzLzMxLzIwMTYJAAAAATA2jM3bYT3XCFl2YxFiPdcIIkNJUS5TRUhLOjY2LklRX0RJTFVUX1dFSUdIVC5GWTIwMDkBAAAAt1oNAAIAAAALNTY5Ny40NDE3MzMA/ELx1mE91whCwAYSYj3XCB9DSVEuTllTRTpOU0MuSVFfT1BFUl9JTkMuRlkyMDE3AQAAAKx1BAACAAAABDM1ODYBCAAAAAUAAAABMQEAAAAKMTk0NDIwMTAxNgMAAAADMTYwAgAAAAIyMQQAAAABMAcAAAAJOS8xOS8yMDE5CAAAAAoxMi8zMS8yMDE3CQAAAAEwO3Ge02E91wjfsaYSYj3XCCZDSVEuVFNFOjkxNDIuSVFfRUZGRUNUX1RBWF9SQVRFLkZZMjAxNQEAAABCo1kAAgAAAAc0My40MDk1AQgAAAAFAAAAATEBAAAACjE4MTExNzQ3MTADAAAAAjc5AgAAAAQ0Mzc2BAAAAAEwBwAAAAk5LzE5LzIwMTkIAAAACTMvMzEvMjAxNQkAAAABMM+zr9lhPdcIsB2REWI91wgfQ0lRLk5ZU0U6VU5QLklRX0JWX1NIQVJFLkZZMjAxMAEAAAA+uwQAAgAAAAkxOC4wNjc3NzEBCAAAAAUAAAABMQEAAAAKMTU4Njg0OTM5MQMAAAADMTYwAgAAAAQ0MDIwBAAAAAEwBwAAAAk5LzE5LzIwMTkIAAAACjEyLzMxLzIwMTAJAAAAATCb4FTWYT3XCECIIRJiPdcIIENJ</t>
  </si>
  <si>
    <t>US5UU0U6OTAyMS5JUV9OSV9NQVJHSU4uRlkyMDExAQAAAOhzDQACAAAABjIuODgyOAEIAAAABQAAAAExAQAAAAoxNDYyNzEyNTYyAwAAAAI3OQIAAAAENDA5NAQAAAABMAcAAAAJOS8xOS8yMDE5CAAAAAkzLzMxLzIwMTEJAAAAATAgsK3SYT3XCPubvBJiPdcIJUNJUS5UU1g6Q1AuSVFfRUJJVERBX0NBUEVYX0lOVC5GWTIwMTIBAAAAqX4NAAIAAAAIMi41OTg1NjYBCAAAAAUAAAABMQEAAAAKMTc2NzUwOTk2MQMAAAACMjcCAAAABDQxOTEEAAAAATAHAAAACTkvMTkvMjAxOQgAAAAKMTIvMzEvMjAxMgkAAAABMCEBDdFhPdcI6JAiE2I91wgkQ0lRLk5ZU0U6TlNDLklRX1BFUklPRERBVEVfSVMuRlkyMDEyAQAAAKx1BAAFAAAACjIwMTIvMTIvMzEAKQ/E02E91wj+GfTsYT3XCBlDSVEuVFNFOjkwMDcuSVFfR1AuRlkyMDA5AQAAABVmDQACAAAABjEzMzA3MQEIAAAABQAAAAExAQAAAAoxMzg2NzIzODE5AwAAAAI3OQIAAAACMTAEAAAAATAHAAAACTkvMTkvMjAxOQgAAAAJMy8zMS8yMDA5CQAAAAEw0SEX2GE91wiugtYRYj3XCCVDSVEuVFNFOjkwNDEuSVFfU1RfREVCVF9JU1NVRUQuRlkyMDE3AQAAALzLlQACAAAABTIyMjgxAQgAAAAFAAAAATEBAAAACjE4NDgyOTczNTkDAAAAAjc5AgAAAAQyMDQzBAAAAAEwBwAAAAk5LzE5LzIwMTkIAAAACTMvMzEvMjAxNwkAAAABMDNnOthhPdcI/0/vEWI91wgjQ0lR</t>
  </si>
  <si>
    <t>LlRTRTo5MDIxLklRX0JFVEFfMllSLjIwMTkvMDMvMzEBAAAA6HMNAAIAAAARMC41NDMwMzM5NjEwMTEwOTMAPqRC8WE91wjvwvMQYj3XCChDSVEuVFNYOkNOUi5JUV9UT1RBTF9ERUJUX0NBUElUQUwuRlkyMDE1AQAAAPxiBQACAAAABzQxLjA4ODMBCAAAAAUAAAABMQEAAAAKMTg3MjgyNzAxOQMAAAACMjcCAAAABDQxODYEAAAAATAHAAAACTkvMTkvMjAxOQgAAAAKMTIvMzEvMjAxNQkAAAABMDezDNFhPdcI3rgUE2I91wgjQ0lRLlRTRTo5MDQxLklRX0JFVEFfMllSLjIwMDkvMDMvMzEBAAAAvMuVAAIAAAARMC4yOTE5NzIyMTYzODA2NjcANstC8WE91wh37/EQYj3XCCVDSVEuVFNFOjkwMjEuSVFfU1RfREVCVF9SRVBBSUQuRlkyMDE4AQAAAOhzDQADAAAAAACj3+vbYT3XCOO9LRFiPdcIL0NJUS5OWVNFOlVOUC5JUV9PVEhFUl9OT05fT1BFUl9FWFBfU1VQUEwuRlkyMDE1AQAAAD67BAACAAAAAjc3AQgAAAAFAAAAATEBAAAACjE4NzM2MzQ4NTEDAAAAAzE2MAIAAAACODUEAAAAATAHAAAACTkvMTkvMjAxOQgAAAAKMTIvMzEvMjAxNQkAAAABMJN00NVhPdcIYVYzEmI91wgiQ0lRLlRTWDpDTlIuSVFfUEVfRVhDTC4uMjAwNi8wMy8zMQEAAAD8YgUAAgAAAAkxOS4xMDQ2OTMBBwAAAAUAAAABMQEAAAAJMjI2MDcyNzc3AwAAAAEwAgAAAAYxMDAwMjcEAAAAATAHAAAACTMvMzEvMjAwNggAAAAJMy8zMS8y</t>
  </si>
  <si>
    <t>MDA2xrBM8WE91wjNvQMRYj3XCB5DSVEuTllTRTpOU0MuSVFfUkFXX0lOVi5GWTIwMTYBAAAArHUEAAMAAAAAAEZKntNhPdcI2JWiEmI91wgmQ0lRLlRTRTo5MDIyLklRX0lOVkVOVE9SWV9UVVJOUy5GWTIwMTQBAAAA7nYNAAIAAAAJMjIuNDQwNTkxAQgAAAAFAAAAATEBAAAACjE2ODY2Mzc4MTADAAAAAjc5AgAAAAQ0MDgyBAAAAAEwBwAAAAk5LzE5LzIwMTkIAAAACTMvMzEvMjAxNAkAAAABMB4Ln9JhPdcIFMnkEmI91wglQ0lRLlRTRTo5MDIyLklRX0RBWVNfU0FMRVNfT1VULkZZMjAxNAEAAADudg0AAgAAAAkxOS4xODQ3NjUBCAAAAAUAAAABMQEAAAAKMTY4NjYzNzgxMAMAAAACNzkCAAAABDQwNDIEAAAAATAHAAAACTkvMTkvMjAxOQgAAAAJMy8zMS8yMDE0CQAAAAEwHguf0mE91wgxgNQSYj3XCCJDSVEuTllTRTpOU0MuSVFfUVVJQ0tfUkFUSU8uRlkyMDE4AQAAAKx1BAACAAAACDAuNTI3NTk1AQgAAAAFAAAAATEBAAAACjE5NDQyMDA5OTcDAAAAAzE2MAIAAAAENDEyMQQAAAABMAcAAAAJOS8xOS8yMDE5CAAAAAoxMi8zMS8yMDE4CQAAAAEwnhRp0GE91wjwQhsTYj3XCB5DSVEuVFNYOkNOUi5JUV9FQklUX0lOVC5GWTIwMTcBAAAA/GIFAAIAAAAJMTEuNTU1MDkzAQgAAAAFAAAAATEBAAAACjE5NDM1MjUwOTUDAAAAAjI3AgAAAAQ0MTg5BAAAAAEwBwAAAAk5LzE5LzIwMTkIAAAACjEyLzMxLzIw</t>
  </si>
  <si>
    <t>MTcJAAAAATA3swzRYT3XCFYGBxNiPdcIJ0NJUS5UU0U6OTA0MS5JUV9ORVRfSU5URVJFU1RfRVhQLkZZMjAxOAEAAAC8y5UAAgAAAAUtODQ4NQEIAAAABQAAAAExAQAAAAoxODk0NTY3Nzg3AwAAAAI3OQIAAAADMzY4BAAAAAEwBwAAAAk5LzE5LzIwMTkIAAAACTMvMzEvMjAxOAkAAAABMDNnOthhPdcItR3eEWI91wghQ0lRLlRTRTo5MTQyLklRX05FVF9DSEFOR0UuRlkyMDExAQAAAEKjWQADAAAAAAAzUQraYT3XCLtEmBFiPdcIIkNJUS5UU1g6Q1AuSVFfQ0FTSF9JTlRFUkVTVC5GWTIwMTgBAAAAqX4NAAIAAAADNDYzAQgAAAAFAAAAATEBAAAACjE5NDUzNTQ4MDIDAAAAAjI3AgAAAAQzMDI4BAAAAAEwBwAAAAk5LzE5LzIwMTkIAAAACjEyLzMxLzIwMTgJAAAAATDak9rTYT3XCNBumxJiPdcIKkNJUS5UU0U6OTA0MS5JUV9URVZfRUJJVERBLjIwMDAuMjAxMC8wMy8zMQEAAAC8y5UAAgAAAAkyMi43NTU3MDgBBwAAAAUAAAABMQEAAAAKMTM0MDM3Mjg3MwMAAAABMAIAAAAGMTAwMDMwBAAAAAEwBwAAAAkzLzMxLzIwMTAIAAAACTMvMzEvMjAxMONiTPFhPdcIYwsLEWI91wgeQ0lRLlNFSEs6NjYuSVFfTkVUX0RFQlQuRlkyMDA3AQAAALdaDQACAAAABTMyNjg4AQgAAAAFAAAAATEBAAAACTk4NzQ1NDA5MAMAAAACNjQCAAAABDQzNjQEAAAAATAHAAAACTkvMTkvMjAxOQgAAAAKMTIvMzEvMjAwNwkAAAAB</t>
  </si>
  <si>
    <t>MAAIdddhPdcIIB4BEmI91wgoQ0lRLlRTRTo5MDIyLklRX0NVUlJFTlRfUE9SVF9ERUJULkZZMjAxMAEAAADudg0AAgAAAAYyODAxMDIBCAAAAAUAAAABMQEAAAAKMTM4MDUyNzYyMwMAAAACNzkCAAAABDEyOTcEAAAAATAHAAAACTkvMTkvMjAxOQgAAAAJMy8zMS8yMDEwCQAAAAEw/qjF2mE91wgVLnYRYj3XCCBDSVEuVFNFOjkwNDIuSVFfSU5WRU5UT1JZLkZZMjAwOQEAAAAHYg0AAgAAAAYxNTI1MjABCAAAAAUAAAABMQEAAAAKMTM4MjUwNTYxNQMAAAACNzkCAAAABDEwNDMEAAAAATAHAAAACTkvMTkvMjAxOQgAAAAJMy8zMS8yMDA5CQAAAAEwTUx42WE91whGP5MRYj3XCCNDSVEuTllTRTpVTlAuSVFfUEVfRVhDTC4uMjAwOC8wMy8zMQEAAAA+uwQAAgAAAAkxOC4xNDQ3MTcBBwAAAAUAAAABMQEAAAAJNjQ2ODAzNzYzAwAAAAEwAgAAAAYxMDAwMjcEAAAAATAHAAAACTMvMzEvMjAwOAgAAAAJMy8zMS8yMDA4xrBM8WE91wiZlgMRYj3XCB9DSVEuVFNYOkNOUi5JUV9DSEFOR0VfQVAuRlkyMDE4AQAAAPxiBQACAAAAAzM3OQEIAAAABQAAAAExAQAAAAoxOTQzNTI1MDk4AwAAAAIyNwIAAAAEMjAxNwQAAAABMAcAAAAJOS8xOS8yMDE5CAAAAAoxMi8zMS8yMDE4CQAAAAEwun8q1WE91wh2KmYSYj3XCCtDSVEuVFNFOjkxNDIuSVFfTklfQVZBSUxfRVhDTF9NQVJHSU4uRlkyMDE5AQAAAEKjWQACAAAABzEx</t>
  </si>
  <si>
    <t>LjE4MTgBCAAAAAUAAAABMQEAAAAKMTk2OTQ0NzM1MgMAAAACNzkCAAAABDQxODIEAAAAATAHAAAACTkvMTkvMjAxOQgAAAAJMy8zMS8yMDE5CQAAAAEwguO60WE91whNVOsSYj3XCCRDSVEuTllTRTpVTlAuSVFfQ0FTSF9JTlRFUkVTVC5GWTIwMDkBAAAAPrsEAAIAAAADNTc4AQgAAAAFAAAAATEBAAAACjE0OTM3OTkxNzQDAAAAAzE2MAIAAAAEMzAyOAQAAAABMAcAAAAJOS8xOS8yMDE5CAAAAAoxMi8zMS8yMDA5CQAAAAEwqLlU1mE91wjhKTUSYj3XCCxDSVEuTllTRTpOU0MuSVFfTkVUX0RFQlRfRUJJVERBX0NBUEVYLkZZMjAxOAEAAACsdQQAAgAAAAgzLjQ4Nzg2NgEIAAAABQAAAAExAQAAAAoxOTQ0MjAwOTk3AwAAAAMxNjACAAAABTIzMzE0BAAAAAEwBwAAAAk5LzE5LzIwMTkIAAAACjEyLzMxLzIwMTgJAAAAATCeFGnQYT3XCKchJxNiPdcIH0NJUS5UU0U6OTA0MS5JUV9FQlRfRVhDTC5GWTIwMTYBAAAAvMuVAAIAAAAFNjExNDIBCAAAAAUAAAABMQEAAAAKMTc5NzYzNjk2NwMAAAACNzkCAAAAATQEAAAAATAHAAAACTkvMTkvMjAxOQgAAAAJMy8zMS8yMDE2CQAAAAEwZxk62GE91wgrtO4RYj3XCCZDSVEuVFNYOkNOUi5JUV9ORVRfSU5URVJFU1RfRVhQLkZZMjAxNAEAAAD8YgUAAgAAAAQtMzcxAQgAAAAFAAAAATEBAAAACjE4MjYyMTcwMzADAAAAAjI3AgAAAAMzNjgEAAAAATAHAAAACTkvMTkv</t>
  </si>
  <si>
    <t>MjAxOQgAAAAKMTIvMzEvMjAxNAkAAAABMLIrBNVhPdcIQvhbEmI91wgoQ0lRLlRTRTo5MDA3LklRX1RPVEFMX0xJQUJfRVFVSVRZLkZZMjAxNQEAAAAVZg0AAgAAAAcxMjUzODQ5AQgAAAAFAAAAATEBAAAACjE3NDUzNzg0NjgDAAAAAjc5AgAAAAQxMDEzBAAAAAEwBwAAAAk5LzE5LzIwMTkIAAAACTMvMzEvMjAxNQkAAAABMEcedNdhPdcIL2G/EWI91wgmQ0lRLlRTRTo5MDIyLklRX0lOVkVTVF9MT0FOU19DRi5GWTIwMTMBAAAA7nYNAAMAAAAAAIUdxtphPdcI3GV3EWI91wgfQ0lRLlRTRTo5MDIwLklRX0VCSVRfSU5ULkZZMjAxNQEAAADcZw0AAgAAAAg1LjIxNjE2MwEIAAAABQAAAAExAQAAAAoxNzQ0OTQ2MDYwAwAAAAI3OQIAAAAENDE4OQQAAAABMAcAAAAJOS8xOS8yMDE5CAAAAAkzLzMxLzIwMTUJAAAAATC56ZzSYT3XCGYFsxJiPdcIKENJUS5UU1g6Q1AuSVFfSU5DX1RBWF9QQVlfQ1VSUkVOVC5GWTIwMTcBAAAAqX4NAAIAAAACNzIBCAAAAAUAAAABMQEAAAAKMTk0NTM1NDY3NQMAAAACMjcCAAAABDEwOTQEAAAAATAHAAAACTkvMTkvMjAxOQgAAAAKMTIvMzEvMjAxNwkAAAABMGtt2tNhPdcInJWNEmI91wguQ0lRLlRTRTo5MDQxLklRX01JTk9SSVRZX0lOVEVSRVNUX1RPVEFMLkZZMjAxMQEAAAC8y5UAAgAAAAQ1NzIwAQgAAAAFAAAAATEBAAAACjE0NjE2ODAwNDADAAAAAjc5AgAAAAQxMzEy</t>
  </si>
  <si>
    <t>BAAAAAEwBwAAAAk5LzE5LzIwMTkIAAAACTMvMzEvMjAxMQkAAAABMAD/idhhPdcIAX3KEWI91wgaQ0lRLlRTRTo5MDIwLklRX0VCVC5GWTIwMTgBAAAA3GcNAAIAAAAGNDIxNTkzAQgAAAAFAAAAATEBAAAACjE4OTQzMTU0MjcDAAAAAjc5AgAAAAMxMzkEAAAAATAHAAAACTkvMTkvMjAxOQgAAAAJMy8zMS8yMDE4CQAAAAEwKbPN22E91wjGzjwRYj3XCB5DSVEuVFNFOjkwMjAuSVFfWl9TQ09SRS5GWTIwMTIBAAAA3GcNAAIAAAAIMC45Njg5MDEBCAAAAAUAAAABMQEAAAAKMTU2MjQ4NDQ1NQMAAAACNzkCAAAABjEwMDEyMwQAAAABMAcAAAAJOS8xOS8yMDE5CAAAAAkzLzMxLzIwMTIJAAAAATC56ZzSYT3XCAi44xJiPdcIIUNJUS5UU0U6OTAyMC5JUV9PVEhFUl9PUEVSLkZZMjAxMgEAAADcZw0AAwAAAAAAoz+322E91wh9rUERYj3XCCBDSVEuTllTRTpVTlAuSVFfT1RIRVJfUkVWLkZZMjAxMAEAAAA+uwQAAgAAAAM4OTYBCAAAAAUAAAABMQEAAAAKMTU4Njg0OTM5MQMAAAADMTYwAgAAAAMzNTcEAAAAATAHAAAACTkvMTkvMjAxOQgAAAAKMTIvMzEvMjAxMAkAAAABMKi5VNZhPdcI4Sk1EmI91wgnQ0lRLlRTRTo5MDIwLklRX1RPVEFMX09USEVSX09QRVIuRlkyMDExAQAAANxnDQACAAAABjQ1NzkwOQEIAAAABQAAAAExAQAAAAoxNTYyNDg0NTk5AwAAAAI3OQIAAAADMzgwBAAAAAEwBwAAAAk5LzE5LzIw</t>
  </si>
  <si>
    <t>MTkIAAAACTMvMzEvMjAxMQkAAAABMK8Yt9thPdcIv+pHEWI91wglQ0lRLlRTRTo5MDA3LklRX1JFVFVSTl9DQVBJVEFMLkZZMjAxNQEAAAAVZg0AAgAAAAYzLjQyMDQBCAAAAAUAAAABMQEAAAAKMTc0NTM3ODQ2OAMAAAACNzkCAAAABDQzNjMEAAAAATAHAAAACTkvMTkvMjAxOQgAAAAJMy8zMS8yMDE1CQAAAAEw1agC0mE91wj7evISYj3XCCBDSVEuVFNFOjkwMjIuSVFfQ0hBTkdFX0FSLkZZMjAxMAEAAADudg0AAgAAAAUtNTk5NQEIAAAABQAAAAExAQAAAAoxMzgwNTI3NjIzAwAAAAI3OQIAAAAEMjAxOAQAAAABMAcAAAAJOS8xOS8yMDE5CAAAAAkzLzMxLzIwMTAJAAAAATD+qMXaYT3XCGSobRFiPdcIIkNJUS5OWVNFOk5TQy5JUV9BRFZFUlRJU0lORy5GWTIwMDkBAAAArHUEAAMAAAAAAPxyw9NhPdcIpTGcEmI91wgiQ0lRLlRTRTo5MDIwLklRX1NBTEVfUFBFX0NGLkZZMjAxNAEAAADcZw0AAgAAAAQ1NTM0AQgAAAAFAAAAATEBAAAACjE2ODY2MzgyMjcDAAAAAjc5AgAAAAQyMDQyBAAAAAEwBwAAAAk5LzE5LzIwMTkIAAAACTMvMzEvMjAxNAkAAAABMEw+zdthPdcIvi1aEWI91wgcQ0lRLlRTRTo5MDIyLklRX0NBUEVYLkZZMjAwOAEAAADudg0AAgAAAActMjYyMjc2AQgAAAAFAAAAATEBAAAACjEwNTg5MTQ5ODgDAAAAAjc5AgAAAAQyMDIxBAAAAAEwBwAAAAk5LzE5LzIwMTkIAAAACTMvMzEvMjAw</t>
  </si>
  <si>
    <t>OAkAAAABMApaxdphPdcI3a1kEWI91wgnQ0lRLlRTRTo5MDIyLklRX0NGT19DVVJSRU5UX0xJQUIuRlkyMDE0AQAAAO52DQACAAAACDAuNzU5NzE1AQgAAAAFAAAAATEBAAAACjE2ODY2Mzc4MTADAAAAAjc5AgAAAAQ0MTg1BAAAAAEwBwAAAAk5LzE5LzIwMTkIAAAACTMvMzEvMjAxNAkAAAABMB4Ln9JhPdcIPgDYEmI91wgdQ0lRLlRTWDpDUC5JUV9CVl9TSEFSRS5GWTIwMTEBAAAAqX4NAAIAAAAJMjcuMzQ3MDU4AQgAAAAFAAAAATEBAAAACjE2NjIxMjQ4MDQDAAAAAjI3AgAAAAQ0MDIwBAAAAAEwBwAAAAk5LzE5LzIwMTkIAAAACjEyLzMxLzIwMTEJAAAAATBOVbbUYT3XCMyDfhJiPdcIH0NJUS5UU0U6OTA0MS5JUV9PUEVSX0lOQy5GWTIwMTUBAAAAvMuVAAIAAAAFNTY0MjYBCAAAAAUAAAABMQEAAAAKMTc0NTM3ODUyMgMAAAACNzkCAAAAAjIxBAAAAAEwBwAAAAk5LzE5LzIwMTkIAAAACTMvMzEvMjAxNQkAAAABMF3yOdhhPdcIkeDlEWI91wgfQ0lRLlRTRTo5MDIxLklRX1RPVEFMX0NMLkZZMjAxNQEAAADocw0AAgAAAAY1MjcwMzIBCAAAAAUAAAABMQEAAAAKMTc0NDk0NjI5MAMAAAACNzkCAAAABDEwMDkEAAAAATAHAAAACTkvMTkvMjAxOQgAAAAJMy8zMS8yMDE1CQAAAAEw2xzr22E91wgu+zMRYj3XCCJDSVEuVFNFOjkwMjAuSVFfREFfU1VQUExfQ0YuRlkyMDE2AQAAANxnDQACAAAABjM2ODIz</t>
  </si>
  <si>
    <t>NAEIAAAABQAAAAExAQAAAAoxNzk4MzM2NDAzAwAAAAI3OQIAAAAEMjE3MQQAAAABMAcAAAAJOS8xOS8yMDE5CAAAAAkzLzMxLzIwMTYJAAAAATA2jM3bYT3XCACHaxFiPdcILkNJUS5UU0U6OTAyMS5JUV9UT1RBTF9MSUFCX1RPVEFMX0FTU0VUUy5GWTIwMTgBAAAA6HMNAAIAAAAHNjMuNjczNAEIAAAABQAAAAExAQAAAAoxODk0MzE1NDYxAwAAAAI3OQIAAAAENDE4OAQAAAABMAcAAAAJOS8xOS8yMDE5CAAAAAkzLzMxLzIwMTgJAAAAATDOwpzSYT3XCI4h0xJiPdcIJENJUS5UU1g6Q1AuSVFfQVNTRVRfV1JJVEVET1dOLkZZMjAxMwEAAACpfg0AAwAAAAAAQ3y21GE91wjmjnoSYj3XCChDSVEuVFNFOjkwNDIuSVFfRUFSTklOR19DT19NQVJHSU4uRlkyMDE2AQAAAAdiDQACAAAABzEwLjExNDgBCAAAAAUAAAABMQEAAAAKMTc5NjgzMjU5NwMAAAACNzkCAAAABDQxODEEAAAAATAHAAAACTkvMTkvMjAxOQgAAAAJMy8zMS8yMDE2CQAAAAEwajG70WE91wjT7+sSYj3XCCJDSVEuVFNFOjkwMjEuSVFfREFfU1VQUExfQ0YuRlkyMDA4AQAAAOhzDQACAAAABjEyODA4NQEIAAAABQAAAAExAQAAAAoxMDU4OTE1MDAzAwAAAAI3OQIAAAAEMjE3MQQAAAABMAcAAAAJOS8xOS8yMDE5CAAAAAkzLzMxLzIwMDgJAAAAATDqWX7cYT3XCOULNRFiPdcIIENJUS5UU0U6OTAyMi5JUV9OSV9NQVJHSU4uRlkyMDE5AQAAAO52</t>
  </si>
  <si>
    <t>DQACAAAABjIzLjM1OQEIAAAABQAAAAExAQAAAAoxOTY5MzA0MjExAwAAAAI3OQIAAAAENDA5NAQAAAABMAcAAAAJOS8xOS8yMDE5CAAAAAkzLzMxLzIwMTkJAAAAATAUMp/SYT3XCI83vRJiPdcIKUNJUS5UU0U6OTAwNy5JUV9ERUJUX0VRVUlWX05FVF9QQk8uRlkyMDE1AQAAABVmDQACAAAABTE1MTc4AQgAAAAFAAAAATEBAAAACjE3NDUzNzg0NjgDAAAAAjc5AgAAAAUyMTY3OQQAAAABMAcAAAAJOS8xOS8yMDE5CAAAAAkzLzMxLzIwMTUJAAAAATBHHnTXYT3XCCCC8hFiPdcIK0NJUS5OWVNFOlVOUC5JUV9NSU5PUklUWV9JTlRFUkVTVF9JUy5GWTIwMTQBAAAAPrsEAAMAAAAAALVM0NVhPdcItncuEmI91wgcQ0lRLlRTRTo5MDQyLklRX0VCSVRBLkZZMjAxNwEAAAAHYg0AAgAAAAYxMDY0ODYBCAAAAAUAAAABMQEAAAAKMTg0NzA3MjAwNAMAAAACNzkCAAAABjEwMDY4OQQAAAABMAcAAAAJOS8xOS8yMDE5CAAAAAkzLzMxLzIwMTcJAAAAATDpTFPZYT3XCDHm6hFiPdcIGUNJUS5UU0U6OTE0Mi5JUV9BUi5GWTIwMTkBAAAAQqNZAAIAAAAFNTQ5MTIBCAAAAAUAAAABMQEAAAAKMTk2OTQ0NzM1MgMAAAACNzkCAAAABDEwMjEEAAAAATAHAAAACTkvMTkvMjAxOQgAAAAJMy8zMS8yMDE5CQAAAAEwvVCw2WE91wglRbQRYj3XCBtDSVEuVFNFOjkxNDIuSVFfTlBQRS5GWTIwMTMBAAAAQqNZAAIAAAAGNDI1MjI2</t>
  </si>
  <si>
    <t>AQgAAAAFAAAAAjUyAQAAAAc2NzQyMjc5AgAAAAQxMDA0AwAAAAI3OQQAAAABMAYAAAAJOS8xOS8yMDE5BwAAAAc1ODc0NDk4CAAAAAEwOJ8K2mE91whL/IARYj3XCCZDSVEuVFNFOjkwMDcuSVFfSU5WRVNUX0xPQU5TX0NGLkZZMjAxNgEAAAAVZg0AAgAAAAMtMjUBCAAAAAUAAAABMQEAAAAKMTc5ODkzOTg2NAMAAAACNzkCAAAABDIwMzIEAAAAATAHAAAACTkvMTkvMjAxOQgAAAAJMy8zMS8yMDE2CQAAAAEwKWx012E91wigo/sRYj3XCCRDSVEuU0VISzo2Ni5JUV9QUkVGX0RJVl9PVEhFUi5GWTIwMTUBAAAAt1oNAAMAAAAAAEuNtdZhPdcIno0REmI91wgiQ0lRLlRTRTo5MDA3LklRX1FVSUNLX1JBVElPLkZZMjAxMwEAAAAVZg0AAgAAAAgwLjEyNzQwNwEIAAAABQAAAAExAQAAAAoxNjI1NDU3Njk1AwAAAAI3OQIAAAAENDEyMQQAAAABMAcAAAAJOS8xOS8yMDE5CAAAAAkzLzMxLzIwMTMJAAAAATDVqALSYT3XCKGAzRJiPdcIKkNJUS5UU1g6Q1AuSVFfREVCVF9FUVVJVl9PUEVSX0xFQVNFLkZZMjAxNQEAAACpfg0AAgAAAAQxMDE2AQgAAAAFAAAAATEBAAAACjE4NzUwOTEwNDQDAAAAAjI3AgAAAAUyMTY3MQQAAAABMAcAAAAJOS8xOS8yMDE5CAAAAAoxMi8zMS8yMDE1CQAAAAEwBB/a02E91wjYy2QSYj3XCCpDSVEuVFNFOjkwMjIuSVFfQ1VSUkVOVF9QT1JUX0xFQVNFUy5GWTIwMTgBAAAA7nYNAAMA</t>
  </si>
  <si>
    <t>AAAAAPk4ktphPdcI17N+EWI91wgoQ0lRLlRTRTo5MDQyLklRX0ZJWEVEX0FTU0VUX1RVUk5TLkZZMjAxMwEAAAAHYg0AAgAAAAgwLjQwOTMwNgEIAAAABQAAAAExAQAAAAoxNjQ3MTQ1OTQ5AwAAAAI3OQIAAAAENDA2NgQAAAABMAcAAAAJOS8xOS8yMDE5CAAAAAkzLzMxLzIwMTMJAAAAATCECrvRYT3XCK0m9BJiPdcIIkNJUS5UU1g6Q05SLklRX1BFX0VYQ0wuLjIwMTkvMDMvMzEBAAAA/GIFAAIAAAAJMjAuMzc5ODk3AQcAAAAFAAAAATEBAAAACjE5NDM1MjU5NDkDAAAAATACAAAABjEwMDAyNwQAAAABMAcAAAAJMy8yOS8yMDE5CAAAAAkzLzI5LzIwMTnGsEzxYT3XCFCnBBFiPdcIGUNJUS5OWVNFOlVOUC5JUV9BUC5GWTIwMTEBAAAAPrsEAAIAAAADODE5AQgAAAAFAAAAATEBAAAACjE2NTcyNTI2OTMDAAAAAzE2MAIAAAAEMTAxOAQAAAABMAcAAAAJOS8xOS8yMDE5CAAAAAoxMi8zMS8yMDExCQAAAAEwuAdV1mE91wjCnjUSYj3XCClDSVEuVFNYOkNOUi5JUV9UT1RBTF9BU1NFVFMuRlkyMDEzLi4uLkpQWQEAAAD8YgUAAgAAAA4yOTg1NDY1LjgwMjU0OAEIAAAABQAAAAExAQAAAAoxNzc0Mjk2OTc0AwAAAAI3OQIAAAAEMTAwNwQAAAABMAcAAAAJOS8xOS8yMDE5CAAAAAoxMi8zMS8yMDEzCQAAAAEwDdqi0GE91wjqPa3vYT3XCB5DSVEuU0VISzo2Ni5JUV9EQV9TVVBQTC5GWTIwMTgBAAAAt1oNAAIA</t>
  </si>
  <si>
    <t>AAAENDk4NQEIAAAABQAAAAExAQAAAAoxOTUzODM1MTg1AwAAAAI2NAIAAAACNDEEAAAAATAHAAAACTkvMTkvMjAxOQgAAAAKMTIvMzEvMjAxOAkAAAABMDsCttZhPdcItdsfEmI91wgbQ0lRLk5ZU0U6VU5QLklRX0xBTkQuRlkyMDE0AQAAAD67BAACAAAABDUxOTQBCAAAAAUAAAABMQEAAAAKMTgyNjM3NjQ1OQMAAAADMTYwAgAAAAQzMDk4BAAAAAEwBwAAAAk5LzE5LzIwMTkIAAAACjEyLzMxLzIwMTQJAAAAATCTdNDVYT3XCOLmIhJiPdcIIENJUS5UU0U6OTE0Mi5JUV9DQVNIX09QRVIuRlkyMDA5AQAAAEKjWQADAAAAAABAAwraYT3XCPzrsBFiPdcIGUNJUS5UU0U6OTA0MS5JUV9BRS5GWTIwMTkBAAAAvMuVAAIAAAAFMTEyNjABCAAAAAUAAAABMQEAAAAKMTk2ODU5MDExNgMAAAACNzkCAAAABDEwMTYEAAAAATAHAAAACTkvMTkvMjAxOQgAAAAJMy8zMS8yMDE5CQAAAAEwLY462GE91wgB5tURYj3XCCFDSVEuVFNFOjkwMDcuSVFfVE9UQUxfTElBQi5GWTIwMTYBAAAAFWYNAAIAAAAGOTQwMzA5AQgAAAAFAAAAATEBAAAACjE3OTg5Mzk4NjQDAAAAAjc5AgAAAAQxMjc2BAAAAAEwBwAAAAk5LzE5LzIwMTkIAAAACTMvMzEvMjAxNgkAAAABMDNFdNdhPdcIGxjZEWI91wgZQ0lRLlRTRTo5MDQyLklRX0FFLkZZMjAxOAEAAAAHYg0AAgAAAAUyNTQzNwEIAAAABQAAAAExAQAAAAoxODkzNTQ5MDMwAwAAAAI3</t>
  </si>
  <si>
    <t>OQIAAAAEMTAxNgQAAAABMAcAAAAJOS8xOS8yMDE5CAAAAAkzLzMxLzIwMTgJAAAAATCwdFPZYT3XCMu58xFiPdcIJUNJUS5UU0U6OTAyMS5JUV9SRVRVUk5fQ0FQSVRBTC5GWTIwMTcBAAAA6HMNAAIAAAAGNS44MjcyAQgAAAAFAAAAATEBAAAACjE4NDgyOTc0MjYDAAAAAjc5AgAAAAQ0MzYzBAAAAAEwBwAAAAk5LzE5LzIwMTkIAAAACTMvMzEvMjAxNwkAAAABMBbXrdJhPdcIVQDfEmI91wglQ0lRLlNFSEs6NjYuSVFfU0FMRVNfTUFSS0VUSU5HLkZZMjAxNQEAAAC3Wg0AAgAAAAMyNzIBCAAAAAUAAAABMQEAAAAKMTgzNTI4ODg4MgMAAAACNjQCAAAABTIxNTYxBAAAAAEwBwAAAAk5LzE5LzIwMTkIAAAACjEyLzMxLzIwMTUJAAAAATBLjbXWYT3XCGDbAxJiPdcIH0NJUS5UU1g6Q05SLklRX0xUX0lOVkVTVC5GWTIwMTEBAAAA/GIFAAIAAAACMzEBCAAAAAUAAAABMQEAAAAKMTY1NjMyNzYwNwMAAAACMjcCAAAABDEwNTQEAAAAATAHAAAACTkvMTkvMjAxOQgAAAAKMTIvMzEvMjAxMQkAAAABMMbdA9VhPdcIV7VQEmI91wggQ0lRLk5ZU0U6TlNDLklRX0ZVTExfVElNRS5GWTIwMTUBAAAArHUEAAIAAAAFMzA0NTYAUCOe02E91wjvtogSYj3XCB1DSVEuVFNYOkNQLklRX1RPVEFMX0NBLkZZMjAxNQEAAACpfg0AAgAAAAQxNTM3AQgAAAAFAAAAATEBAAAACjE4NzUwOTEwNDQDAAAAAjI3AgAAAAQxMDA4BAAA</t>
  </si>
  <si>
    <t>AAEwBwAAAAk5LzE5LzIwMTkIAAAACjEyLzMxLzIwMTUJAAAAATAEH9rTYT3XCFQUbhJiPdcIIUNJUS5UU0U6OTAwNy5JUV9UT1RBTF9ERUJULkZZMjAwOAEAAAAVZg0AAgAAAAY3NjY4MjcBCAAAAAUAAAABMQEAAAAKMTA2Mjc1MDc2NQMAAAACNzkCAAAABDQxNzMEAAAAATAHAAAACTkvMTkvMjAxOQgAAAAJMy8zMS8yMDA4CQAAAAEwFLU62GE91wjBOfARYj3XCClDSVEuVFNFOjkwNDIuSVFfSU5WRVNUX1NFQ1VSSVRZX0NGLkZZMjAxNwEAAAAHYg0AAgAAAAUtOTkxNgEIAAAABQAAAAExAQAAAAoxODQ3MDcyMDA0AwAAAAI3OQIAAAAEMjAyNwQAAAABMAcAAAAJOS8xOS8yMDE5CAAAAAkzLzMxLzIwMTcJAAAAATCwdFPZYT3XCFgN6xFiPdcII0NJUS5UU0U6OTAyMS5JUV9CRVRBXzFZUi4yMDA5LzAzLzMxAQAAAOhzDQACAAAAETAuMjQ1NjA0MjI4MjEyNTgyAD6kQvFhPdcIHs72EGI91wghQ0lRLlRTRTo5MDA3LklRX1RPVEFMX0xJQUIuRlkyMDA4AQAAABVmDQACAAAABzEwODE2NjYBCAAAAAUAAAABMQEAAAAKMTA2Mjc1MDc2NQMAAAACNzkCAAAABDEyNzYEAAAAATAHAAAACTkvMTkvMjAxOQgAAAAJMy8zMS8yMDA4CQAAAAEwFLU62GE91wjAW9YRYj3XCCRDSVEuVFNFOjkwMDcuSVFfQ1VSUkVOVF9SQVRJTy5GWTIwMTcBAAAAFWYNAAIAAAAIMC4zNDEyNjYBCAAAAAUAAAABMQEAAAAKMTg0ODg3OTU0</t>
  </si>
  <si>
    <t>MwMAAAACNzkCAAAABDQwMzAEAAAAATAHAAAACTkvMTkvMjAxOQgAAAAJMy8zMS8yMDE3CQAAAAEwjM8C0mE91wiZgOkSYj3XCCxDSVEuTllTRTpOU0MuSVFfTkVUX0RFQlRfRUJJVERBX0NBUEVYLkZZMjAwNwEAAACsdQQAAgAAAAgzLjEwMDk4NQEIAAAABQAAAAExAQAAAAoxMzI1ODQ3MzkwAwAAAAMxNjACAAAABTIzMzE0BAAAAAEwBwAAAAk5LzE5LzIwMTkIAAAACjEyLzMxLzIwMDcJAAAAATCyxmjQYT3XCKisGBNiPdcIHkNJUS5UU0U6OTAyMi5JUV9XSVBfSU5WLkZZMjAwOQEAAADudg0AAgAAAAUyODIyMgEIAAAABQAAAAExAQAAAAoxMzgwNTI4Njg2AwAAAAI3OQIAAAAEMzIxOQQAAAABMAcAAAAJOS8xOS8yMDE5CAAAAAkzLzMxLzIwMDkJAAAAATC4gcXaYT3XCIUGRRFiPdcIIENJUS5UU0U6OTAyMC5JUV9TR0FfU1VQUEwuRlkyMDE1AQAAANxnDQACAAAABjQzNTU2NQEIAAAABQAAAAExAQAAAAoxNzQ0OTQ2MDYwAwAAAAI3OQIAAAADMTAyBAAAAAEwBwAAAAk5LzE5LzIwMTkIAAAACTMvMzEvMjAxNQkAAAABMDplzdthPdcIvi1aEWI91wgiQ0lRLlNFSEs6NjYuSVFfRklOSVNIRURfSU5WLkZZMjAxOAEAAAC3Wg0AAgAAAAQxMzg3AQgAAAAFAAAAATEBAAAACjE5NTM4MzUxODUDAAAAAjY0AgAAAAQzMDc1BAAAAAEwBwAAAAk5LzE5LzIwMTkIAAAACjEyLzMxLzIwMTgJAAAAATA7ArbWYT3XCKHQ</t>
  </si>
  <si>
    <t>IxJiPdcIJkNJUS5UU0U6OTE0Mi5JUV9FWFRSQV9BQ0NfSVRFTVMuRlkyMDE2AQAAAEKjWQADAAAAAADz26/ZYT3XCJtrkRFiPdcIHkNJUS5UU0U6OTAwNy5JUV9QRU5TSU9OLkZZMjAxMAEAAAAVZg0AAgAAAAUzMDcwMQEIAAAABQAAAAExAQAAAAoxMzg2NzI0NDgyAwAAAAI3OQIAAAAEMTIxMwQAAAABMAcAAAAJOS8xOS8yMDE5CAAAAAkzLzMxLzIwMTAJAAAAATCtSRfYYT3XCIaNvRFiPdcIG0NJUS5UU0U6OTAyMS5JUV9MQU5ELkZZMjAxNQEAAADocw0AAwAAAAAAGUTr22E91wis5B8RYj3XCC9DSVEuU0VISzo2Ni5JUV9UT1RBTF9PVVRTVEFORElOR19CU19EQVRFLkZZMjAwOAEAAAC3Wg0AAgAAAAs1NjYxLjE0MzExMwEEAAAABQAAAAE1AQAAAAoxMzU1ODg2MDc3AgAAAAUyNDE1MgYAAAABMPxC8dZhPdcIuUoGEmI91wgeQ0lRLlRTWDpDUC5JUV9UT1RBTF9SRVYuRlkyMDE0AQAAAKl+DQACAAAABDY2MjABCAAAAAUAAAABMQEAAAAKMTgyODE2ODk2MwMAAAACMjcCAAAAAjI4BAAAAAEwBwAAAAk5LzE5LzIwMTkIAAAACjEyLzMxLzIwMTQJAAAAATBLorbUYT3XCPWZdhJiPdcIJENJUS5UU0U6OTE0Mi5JUV9JTVBBSVJNRU5UX0dXLkZZMjAwOQEAAABCo1kAAwAAAAAAm9sJ2mE91wh9P6gRYj3XCChDSVEuTllTRTpVTlAuSVFfUFJPVl9CQURfREVCVFNfQ0YuRlkyMDExAQAAAD67BAADAAAAAAC4B1XW</t>
  </si>
  <si>
    <t>YT3XCOy0LRJiPdcIIENJUS5UU0U6OTAyMS5JUV9DSEFOR0VfQVAuRlkyMDE1AQAAAOhzDQACAAAABDU1MjcBCAAAAAUAAAABMQEAAAAKMTc0NDk0NjI5MAMAAAACNzkCAAAABDIwMTcEAAAAATAHAAAACTkvMTkvMjAxOQgAAAAJMy8zMS8yMDE1CQAAAAEwGUTr22E91whEVDcRYj3XCCFDSVEuVFNYOkNQLklRX0JFVEFfMVlSLjIwMTEvMTIvMzEBAAAAqX4NAAIAAAARMC44MDQ2OTUzNjM3NDA2MzQAKPJC8WE91wg7oeoQYj3XCCRDSVEuVFNFOjkwNDIuSVFfQ1VSUkVOVF9SQVRJTy5GWTIwMTkBAAAAB2INAAIAAAAIMC43NDkzNzcBCAAAAAUAAAABMQEAAAAKMTk2ODU5MDIyMAMAAAACNzkCAAAABDQwMzAEAAAAATAHAAAACTkvMTkvMjAxOQgAAAAJMy8zMS8yMDE5CQAAAAEwc1e70WE91whXLfkSYj3XCB5DSVEuVFNFOjkxNDIuSVFfUEVOU0lPTi5GWTIwMTYBAAAAQqNZAAIAAAAFNjg0OTIBCAAAAAUAAAABMQEAAAAKMTgxMTE3NDcxNQMAAAACNzkCAAAABDEyMTMEAAAAATAHAAAACTkvMTkvMjAxOQgAAAAJMy8zMS8yMDE2CQAAAAEw89uv2WE91whjNLMRYj3XCCRDSVEuVFNFOjkxNDIuSVFfQ09NTU9OX0lTU1VFRC5GWTIwMTgBAAAAQqNZAAMAAAAAALIosNlhPdcIFh60EWI91wgmQ0lRLlRTRTo5MDQyLklRX0xUX0RFQlRfQ0FQSVRBTC5GWTIwMTABAAAAB2INAAIAAAAHNTQuOTc5MQEIAAAABQAAAAEx</t>
  </si>
  <si>
    <t>AQAAAAoxMzgyNTA1NTM0AwAAAAI3OQIAAAAENDE4NwQAAAABMAcAAAAJOS8xOS8yMDE5CAAAAAkzLzMxLzIwMTAJAAAAATCECrvRYT3XCKOR+BJiPdcIIkNJUS5UU1g6Q1AuSVFfRUJJVERBX01BUkdJTi5GWTIwMDgBAAAAqX4NAAIAAAAGMjkuMDYyAQgAAAAFAAAAATEBAAAACjE0MzY3NzAyNTEDAAAAAjI3AgAAAAQ0MDQ3BAAAAAEwBwAAAAk5LzE5LzIwMTkIAAAACjEyLzMxLzIwMDgJAAAAATAr2gzRYT3XCCAzDBNiPdcIIkNJUS5OWVNFOk5TQy5JUV9HQUlOX0FTU0VUUy5GWTIwMDcBAAAArHUEAAIAAAACNTEBCAAAAAUAAAABMQEAAAAKMTMyNTg0NzM5MAMAAAADMTYwAgAAAAI1NgQAAAABMAcAAAAJOS8xOS8yMDE5CAAAAAoxMi8zMS8yMDA3CQAAAAEw2pPa02E91whtMY4SYj3XCCVDSVEuTllTRTpVTlAuSVFfRElMVVRfRVBTX0VYQ0wuRlkyMDEwAQAAAD67BAACAAAABTIuNzY1AQgAAAAFAAAAATEBAAAACjE1ODY4NDkzOTEDAAAAAzE2MAIAAAADMTQyBAAAAAEwBwAAAAk5LzE5LzIwMTkIAAAACjEyLzMxLzIwMTAJAAAAATCb4FTWYT3XCKmTORJiPdcIHkNJUS5UU0U6OTAwNy5JUV9TVF9ERUJULkZZMjAxMAEAAAAVZg0AAgAAAAYxNjc1MjMBCAAAAAUAAAABMQEAAAAKMTM4NjcyNDQ4MgMAAAACNzkCAAAABDEwNDYEAAAAATAHAAAACTkvMTkvMjAxOQgAAAAJMy8zMS8yMDEwCQAAAAEwrUkX2GE9</t>
  </si>
  <si>
    <t>1wiV1fARYj3XCCtDSVEuTllTRTpVTlAuSVFfTUlOT1JJVFlfSU5URVJFU1RfSVMuRlkyMDA3AQAAAD67BAADAAAAAAAhKbbWYT3XCOJ3PBJiPdcIJkNJUS5UU0U6OTAyMS5JUV9MVF9ERUJUX0NBUElUQUwuRlkyMDEwAQAAAOhzDQACAAAABzU1LjYxMzYBCAAAAAUAAAABMQEAAAAKMTM5Njc1NTUxNgMAAAACNzkCAAAABDQxODcEAAAAATAHAAAACTkvMTkvMjAxOQgAAAAJMy8zMS8yMDEwCQAAAAEwILCt0mE91wjSBdYSYj3XCCpDSVEuVFNFOjkwMDcuSVFfVE9UQUxfRVFVSVRZLkZZMjAxMS4uLi5KUFkBAAAAFWYNAAIAAAAGMjA3MTgwAQgAAAAFAAAAATEBAAAACjE0NjI3MTI1NjUDAAAAAjc5AgAAAAQxMjc1BAAAAAEwBwAAAAk5LzE5LzIwMTkIAAAACTMvMzEvMjAxMQkAAAABMA3aotBhPdcI6awmE2I91wgaQ0lRLlRTRTo5MDQxLklRX1JFVi5GWTIwMTMBAAAAvMuVAAIAAAAGOTMyMTU2AQgAAAAFAAAAATEBAAAACjE2MjQwNTE4MjcDAAAAAjc5AgAAAAMxMTIEAAAAATAHAAAACTkvMTkvMjAxOQgAAAAJMy8zMS8yMDEzCQAAAAEw50yK2GE91wgok8IRYj3XCB9DSVEuVFNFOjkwNDEuSVFfT1BFUl9JTkMuRlkyMDEzAQAAALzLlQACAAAABTQ3NDUzAQgAAAAFAAAAATEBAAAACjE2MjQwNTE4MjcDAAAAAjc5AgAAAAIyMQQAAAABMAcAAAAJOS8xOS8yMDE5CAAAAAkzLzMxLzIwMTMJAAAAATDnTIrYYT3X</t>
  </si>
  <si>
    <t>CMsd5RFiPdcIJUNJUS5UU0U6OTE0Mi5JUV9ESUxVVF9FUFNfRVhDTC5GWTIwMTEBAAAAQqNZAAMAAAAAAD8qCtphPdcIenZ4EWI91wggQ0lRLk5ZU0U6TlNDLklRX0xUX0lOVkVTVC5GWTIwMTABAAAArHUEAAIAAAAEMTk5MQEIAAAABQAAAAExAQAAAAoxNTg3NzcxODgxAwAAAAMxNjACAAAABDEwNTQEAAAAATAHAAAACTkvMTkvMjAxOQgAAAAKMTIvMzEvMjAxMAkAAAABMCzAw9NhPdcIJ0KPEmI91wglQ0lRLlRTRTo5MDIwLklRX0NBU0hfU1RfSU5WRVNULkZZMjAxOQEAAADcZw0AAgAAAAYyNjM5MTgBCAAAAAUAAAABMQEAAAAKMTk2OTMwNDIwMwMAAAACNzkCAAAABDEwMDIEAAAAATAHAAAACTkvMTkvMjAxOQgAAAAJMy8zMS8yMDE5CQAAAAEwKbPN22E91wiUEWQRYj3XCCZDSVEuVFNFOjkwNDEuSVFfT1RIRVJfTFRfQVNTRVRTLkZZMjAxNgEAAAC8y5UAAgAAAAEyAQgAAAAFAAAAATEBAAAACjE3OTc2MzY5NjcDAAAAAjc5AgAAAAQxMDYwBAAAAAEwBwAAAAk5LzE5LzIwMTkIAAAACTMvMzEvMjAxNgkAAAABMGcZOthhPdcI24HdEWI91wghQ0lRLlRTRTo5MDQyLklRX1RPVEFMX0RFQlQuRlkyMDA4AQAAAAdiDQACAAAABzEyNzExMDABCAAAAAUAAAABMQEAAAAKMTA1NDUzNDk2NQMAAAACNzkCAAAABDQxNzMEAAAAATAHAAAACTkvMTkvMjAxOQgAAAAJMy8zMS8yMDA4CQAAAAEwnCR42WE91wirrqMR</t>
  </si>
  <si>
    <t>Yj3XCChDSVEuVFNFOjkwMjEuSVFfVE9UQUxfREVCVC5GWTIwMTMuLi4uSlBZAQAAAOhzDQACAAAABjc1NzQ4NQEIAAAABQAAAAIyOQIAAAAENDE3MwEAAAAKMTYyNDA1MTc4NQMAAAACNzkEAAAAATAHAAAACTkvMTkvMjAxOQgAAAAJMy8zMS8yMDEzCQAAAAEw/ACj0GE91wj8QiITYj3XCCdDSVEuTllTRTpVTlAuSVFfTkVUX0lOVEVSRVNUX0VYUC5GWTIwMTUBAAAAPrsEAAIAAAAELTYxNwEIAAAABQAAAAExAQAAAAoxODczNjM0ODUxAwAAAAMxNjACAAAAAzM2OAQAAAABMAcAAAAJOS8xOS8yMDE5CAAAAAoxMi8zMS8yMDE1CQAAAAEwk3TQ1WE91wjWtCYSYj3XCCZDSVEuVFNFOjkwMjEuSVFfSU5WRU5UT1JZX1RVUk5TLkZZMjAxNwEAAADocw0AAgAAAAkxNS4wODg4MTgBCAAAAAUAAAABMQEAAAAKMTg0ODI5NzQyNgMAAAACNzkCAAAABDQwODIEAAAAATAHAAAACTkvMTkvMjAxOQgAAAAJMy8zMS8yMDE3CQAAAAEwzsKc0mE91wjeBc8SYj3XCCZDSVEuVFNFOjkwMDcuSVFfSU5WRU5UT1JZX1RVUk5TLkZZMjAxNQEAAAAVZg0AAgAAAAg3Ljg3Nzk3MQEIAAAABQAAAAExAQAAAAoxNzQ1Mzc4NDY4AwAAAAI3OQIAAAAENDA4MgQAAAABMAcAAAAJOS8xOS8yMDE5CAAAAAkzLzMxLzIwMTUJAAAAATDVqALSYT3XCL/1/hJiPdcILUNJUS5UU0U6OTAwNy5JUV9PVEhFUl9JTlZFU1RfQUNUX1NVUFBMLkZZMjAx</t>
  </si>
  <si>
    <t>NAEAAAAVZg0AAgAAAAUxMDg2OAEIAAAABQAAAAExAQAAAAoxNjg3MDQ0NjYxAwAAAAI3OQIAAAAEMjA1MQQAAAABMAcAAAAJOS8xOS8yMDE5CAAAAAkzLzMxLzIwMTQJAAAAATBZ+HPXYT3XCDQ08hFiPdcIGUNJUS5UU1g6Q1AuSVFfQ09HUy5GWTIwMTQBAAAAqX4NAAIAAAAEMzYzOQEIAAAABQAAAAExAQAAAAoxODI4MTY4OTYzAwAAAAIyNwIAAAACMzQEAAAAATAHAAAACTkvMTkvMjAxOQgAAAAKMTIvMzEvMjAxNAkAAAABMEuittRhPdcILzByEmI91wghQ0lRLlRTRTo5MDIyLklRX1RPVEFMX0xJQUIuRlkyMDE3AQAAAO52DQACAAAABzQzMjU5NDgBCAAAAAUAAAABMQEAAAAKMTg0ODI5NzIzNQMAAAACNzkCAAAABDEyNzYEAAAAATAHAAAACTkvMTkvMjAxOQgAAAAJMy8zMS8yMDE3CQAAAAEwBhKS2mE91wjG4KYRYj3XCB5DSVEuVFNFOjkwMjEuSVFfU1RfREVCVC5GWTIwMTMBAAAA6HMNAAIAAAAFMjQxMjQBCAAAAAUAAAACMjkCAAAABDEwNDYBAAAACjE2MjQwNTE3ODUDAAAAAjc5BAAAAAEwBwAAAAk5LzE5LzIwMTkIAAAACTMvMzEvMjAxMwkAAAABMJBDf9xhPdcIe5E2EWI91wg3Q0lRLlRTWDpDUC5JUV9DVVNUT01fQkVUQS4tMTA0Vy4yMDExLzEyLzMxLi5eTjIyNS5KUFkuSAEAAACpfg0AAgAAABAxLjEzMDc5OTQ2NTEyMTY4ACjyQvFhPdcIO6HqEGI91wghQ0lRLlRTRTo5MDQxLklRX05FVF9D</t>
  </si>
  <si>
    <t>SEFOR0UuRlkyMDE5AQAAALzLlQACAAAABC02NzMBCAAAAAUAAAABMQEAAAAKMTk2ODU5MDExNgMAAAACNzkCAAAABDIwOTMEAAAAATAHAAAACTkvMTkvMjAxOQgAAAAJMy8zMS8yMDE5CQAAAAEwFLU62GE91wgrZucRYj3XCB5DSVEuTllTRTpVTlAuSVFfUEVOU0lPTi5GWTIwMTEBAAAAPrsEAAIAAAADOTU1AQgAAAAFAAAAATEBAAAACjE2NTcyNTI2OTMDAAAAAzE2MAIAAAAEMTIxMwQAAAABMAcAAAAJOS8xOS8yMDE5CAAAAAoxMi8zMS8yMDExCQAAAAEwuAdV1mE91wjCnjUSYj3XCC1DSVEuVFNFOjkwNDEuSVFfREVGX1RBWF9BU1NFVFNfQ1VSUkVOVC5GWTIwMTIBAAAAvMuVAAIAAAAFMTI5NjUBCAAAAAUAAAABMQEAAAAKMTU1NTcwNDU2OQMAAAACNzkCAAAABDExMTcEAAAAATAHAAAACTkvMTkvMjAxOQgAAAAJMy8zMS8yMDEyCQAAAAEwpSaK2GE91wg12/URYj3XCCVDSVEuVFNFOjkwMDcuSVFfQ0FTSF9TVF9JTlZFU1QuRlkyMDA5AQAAABVmDQACAAAABTMxNTMzAQgAAAAFAAAAATEBAAAACjEzODY3MjM4MTkDAAAAAjc5AgAAAAQxMDAyBAAAAAEwBwAAAAk5LzE5LzIwMTkIAAAACTMvMzEvMjAwOQkAAAABMNEhF9hhPdcIgHfFEWI91wgkQ0lRLlRTWDpDUC5JUV9DQVNIX0FDUVVJUkVfQ0YuRlkyMDE4AQAAAKl+DQADAAAAAADak9rTYT3XCCLelhJiPdcIKUNJUS5OWVNFOk5TQy5JUV9BU1NFVF9X</t>
  </si>
  <si>
    <t>UklURURPV05fQ0YuRlkyMDEzAQAAAKx1BAADAAAAAADPNcTTYT3XCPBdjBJiPdcIKENJUS5UU0U6OTAwNy5JUV9DVVJSRU5UX1BPUlRfREVCVC5GWTIwMTEBAAAAFWYNAAIAAAAFMzAwMDABCAAAAAUAAAABMQEAAAAKMTQ2MjcxMjU2NQMAAAACNzkCAAAABDEyOTcEAAAAATAHAAAACTkvMTkvMjAxOQgAAAAJMy8zMS8yMDExCQAAAAEwmHAX2GE91wgrqfkRYj3XCB5DSVEuU0VISzo2Ni5JUV9UT1RBTF9DQS5GWTIwMTIBAAAAt1oNAAIAAAAFMjgyNDQBCAAAAAUAAAABMQEAAAAKMTY2NzI0MTE4NwMAAAACNjQCAAAABDEwMDgEAAAAATAHAAAACTkvMTkvMjAxOQgAAAAKMTIvMzEvMjAxMgkAAAABMNe38dZhPdcIteYUEmI91wgdQ0lRLlRTRTo5MDIwLklRX1JEX0VYUC5GWTIwMTEBAAAA3GcNAAMAAAAAAK8Yt9thPdcIx8NHEWI91wggQ0lRLk5ZU0U6TlNDLklRX05JX01BUkdJTi5GWTIwMDgBAAAArHUEAAIAAAAGMTYuMDk2AQgAAAAFAAAAATEBAAAACjE0MzAyMTQ3MjcDAAAAAzE2MAIAAAAENDA5NAQAAAABMAcAAAAJOS8xOS8yMDE5CAAAAAoxMi8zMS8yMDA4CQAAAAEwssZo0GE91wj4MQUTYj3XCB9DSVEuVFNYOkNQLklRX0NBU0hfRVFVSVYuRlkyMDExAQAAAKl+DQACAAAAAjQ3AQgAAAAFAAAAATEBAAAACjE2NjIxMjQ4MDQDAAAAAjI3AgAAAAQxMDk2BAAAAAEwBwAAAAk5LzE5LzIwMTkIAAAACjEy</t>
  </si>
  <si>
    <t>LzMxLzIwMTEJAAAAATBOVbbUYT3XCDhtYxJiPdcIG0NJUS5UU1g6Q05SLklRX0NBUEVYLkZZMjAxNQEAAAD8YgUAAgAAAAUtMjcwNgEIAAAABQAAAAExAQAAAAoxODcyODI3MDE5AwAAAAIyNwIAAAAEMjAyMQQAAAABMAcAAAAJOS8xOS8yMDE5CAAAAAoxMi8zMS8yMDE1CQAAAAEw7eMp1WE91wgstUISYj3XCB9DSVEuVFNFOjkwNDIuSVFfQlZfU0hBUkUuRlkyMDE3AQAAAAdiDQACAAAACzMxNTIuNjU1MjIxAQgAAAAFAAAAATEBAAAACjE4NDcwNzIwMDQDAAAAAjc5AgAAAAQ0MDIwBAAAAAEwBwAAAAk5LzE5LzIwMTkIAAAACTMvMzEvMjAxNwkAAAABMOlMU9lhPdcIUrrQEWI91wglQ0lRLk5ZU0U6VU5QLklRX0xUX0RFQlRfRVFVSVRZLkZZMjAxOAEAAAA+uwQAAgAAAAcxMDIuNDU4AQgAAAAFAAAAATEBAAAACjE5NDQyMTYwMzQDAAAAAzE2MAIAAAAENDA4NQQAAAABMAcAAAAJOS8xOS8yMDE5CAAAAAoxMi8zMS8yMDE4CQAAAAEwS2UM0WE91wi3HA0TYj3XCCRDSVEuVFNFOjkwMjAuSVFfVU5MRVZFUkVEX0ZDRi5GWTIwMTQBAAAA3GcNAAIAAAAKMTA1ODU0LjYyNQEIAAAABQAAAAExAQAAAAoxNjg2NjM4MjI3AwAAAAI3OQIAAAAENDQyMwQAAAABMAcAAAAJOS8xOS8yMDE5CAAAAAkzLzMxLzIwMTQJAAAAATA6Zc3bYT3XCMaXcxFiPdcIKENJUS5UU0U6OTA0Mi5JUV9ERUZfVEFYX0FTU0VUU19MVC5G</t>
  </si>
  <si>
    <t>WTIwMTABAAAAB2INAAIAAAAENDk5NgEIAAAABQAAAAExAQAAAAoxMzgyNTA1NTM0AwAAAAI3OQIAAAAEMTAyNgQAAAABMAcAAAAJOS8xOS8yMDE5CAAAAAkzLzMxLzIwMTAJAAAAATBEc3jZYT3XCMLrmxFiPdcIJkNJUS5UU0U6OTAyMS5JUV9ERUZfVEFYX0xJQUJfTFQuRlkyMDExAQAAAOhzDQACAAAAAzI0MQEIAAAABQAAAAExAQAAAAoxNDYyNzEyNTYyAwAAAAI3OQIAAAAEMTAyNwQAAAABMAcAAAAJOS8xOS8yMDE5CAAAAAkzLzMxLzIwMTEJAAAAATCz9X7cYT3XCBhfHhFiPdcIHkNJUS5UU0U6OTE0Mi5JUV9QRU5TSU9OLkZZMjAwOQEAAABCo1kAAwAAAAAAm9sJ2mE91whaSo8RYj3XCBlDSVEuVFNFOjkwMjIuSVFfQVAuRlkyMDE1AQAAAO52DQACAAAABTY5MjgyAQgAAAAFAAAAATEBAAAACjE3NDQ5NDYzNjADAAAAAjc5AgAAAAQxMDE4BAAAAAEwBwAAAAk5LzE5LzIwMTkIAAAACTMvMzEvMjAxNQkAAAABMBHEkdphPdcIBU9AEWI91wgkQ0lRLlRTRTo5MDQxLklRX01BUktFVENBUC4yMDE3LzAzLzMxAQAAALzLlQACAAAADDc2MjQ4Ni4yMDU4NgEGAAAABQAAAAExAQAAAAoxODI3OTY1MzcyAwAAAAI3OQIAAAAGMTAwMDU0BAAAAAEwBwAAAAkzLzMxLzIwMTdNfULxYT3XCGK99RBiPdcIKUNJUS5UU0U6OTAyMC5JUV9JTlZFU1RfU0VDVVJJVFlfQ0YuRlkyMDE4AQAAANxnDQACAAAABS00NjI1AQgA</t>
  </si>
  <si>
    <t>AAAFAAAAATEBAAAACjE4OTQzMTU0MjcDAAAAAjc5AgAAAAQyMDI3BAAAAAEwBwAAAAk5LzE5LzIwMTkIAAAACTMvMzEvMjAxOAkAAAABMCmzzdthPdcIxklsEWI91wgpQ0lRLlNFSEs6NjYuSVFfVE9UQUxfQVNTRVRTLkZZMjAwNC4uLi5KUFkBAAAAt1oNAAIAAAAOMTQwOTI3Mi4xOTU0OTUBCAAAAAUAAAABMQEAAAAJMjM0MTEzODQ2AwAAAAI3OQIAAAAEMTAwNwQAAAABMAcAAAAJOS8xOS8yMDE5CAAAAAoxMi8zMS8yMDA0CQAAAAEw/c09z2E91wh19jYTYj3XCBlDSVEuTllTRTpVTlAuSVFfQUUuRlkyMDE3AQAAAD67BAACAAAAAzkwOAEIAAAABQAAAAExAQAAAAoxOTQ0MjE2MDU2AwAAAAMxNjACAAAABDEwMTYEAAAAATAHAAAACTkvMTkvMjAxOQgAAAAKMTIvMzEvMjAxNwkAAAABMH7C0NVhPdcI3whWEmI91wgvQ0lRLlRTRTo5MDQxLklRX09USEVSX05PTl9PUEVSX0VYUF9TVVBQTC5GWTIwMTMBAAAAvMuVAAIAAAAELTcwMgEIAAAABQAAAAExAQAAAAoxNjI0MDUxODI3AwAAAAI3OQIAAAACODUEAAAAATAHAAAACTkvMTkvMjAxOQgAAAAJMy8zMS8yMDEzCQAAAAEw50yK2GE91wiVUNMRYj3XCCVDSVEuVFNFOjkwMjIuSVFfQ0FQSVRBTF9MRUFTRVMuRlkyMDE1AQAAAO52DQADAAAAAAARxJHaYT3XCP4ARxFiPdcIJ0NJUS5OWVNFOk5TQy5JUV9DQVNIX09QRVIuRlkyMDA5Li4uLkpQWQEAAACsdQQA</t>
  </si>
  <si>
    <t>AgAAAAgxNzMxMzguMQEIAAAABQAAAAExAQAAAAoxNTA5NjgzOTA0AwAAAAI3OQIAAAAEMjAwNgQAAAABMAcAAAAJOS8xOS8yMDE5CAAAAAoxMi8zMS8yMDA5CQAAAAEw8Cej0GE91wiePTITYj3XCBtDSVEuVFNFOjkwNDEuSVFfQVBJQy5GWTIwMDgBAAAAvMuVAAIAAAAFMjcxNjQBCAAAAAUAAAABMQEAAAAKMTM0MDMzNTU0MwMAAAACNzkCAAAABDEwODQEAAAAATAHAAAACTkvMTkvMjAxOQgAAAAJMy8zMS8yMDA4CQAAAAEwp5tT2WE91wiUfPQRYj3XCB9DSVEuVFNFOjkwMjEuSVFfRUJJVF9JTlQuRlkyMDEyAQAAAOhzDQACAAAACDMuMzMyNTU0AQgAAAAFAAAAATEBAAAACjE2NDMyMTc0NDkDAAAAAjc5AgAAAAQ0MTg5BAAAAAEwBwAAAAk5LzE5LzIwMTkIAAAACTMvMzEvMjAxMgkAAAABMCCwrdJhPdcIhbLeEmI91wgkQ0lRLlRTWDpDTlIuSVFfQkFTSUNfRVBTX0VYQ0wuRlkyMDE4AQAAAPxiBQACAAAACDUuODkyNDQzAQgAAAAFAAAAATEBAAAACjE5NDM1MjUwOTgDAAAAAjI3AgAAAAQzMDY0BAAAAAEwBwAAAAk5LzE5LzIwMTkIAAAACjEyLzMxLzIwMTgJAAAAATC9WCrVYT3XCJUfeBJiPdcIIENJUS5UU0U6OTE0Mi5JUV9NQUNISU5FUlkuRlkyMDE4AQAAAEKjWQADAAAAAACyKLDZYT3XCEZVixFiPdcIJkNJUS5OWVNFOk5TQy5JUV9JTlZFU1RfTE9BTlNfQ0YuRlkyMDE1AQAAAKx1BAADAAAAAABG</t>
  </si>
  <si>
    <t>Sp7TYT3XCPh5nhJiPdcIJkNJUS5OWVNFOk5TQy5JUV9FRkZFQ1RfVEFYX1JBVEUuRlkyMDEzAQAAAKx1BAACAAAABzM1LjU4MTcBCAAAAAUAAAABMQEAAAAKMTc3NTE5MzU4OAMAAAADMTYwAgAAAAQ0Mzc2BAAAAAEwBwAAAAk5LzE5LzIwMTkIAAAACjEyLzMxLzIwMTMJAAAAATDPNcTTYT3XCAgQjBJiPdcIJUNJUS5UU0U6OTE0Mi5JUV9QUkVGX0RJVl9PVEhFUi5GWTIwMTcBAAAAQqNZAAMAAAAAAMkCsNlhPdcI6VqCEWI91wghQ0lRLlRTWDpDUC5JUV9UT1RBTF9FUVVJVFkuRlkyMDExAQAAAKl+DQACAAAABDQ2NDkBCAAAAAUAAAABMQEAAAAKMTY2MjEyNDgwNAMAAAACMjcCAAAABDEyNzUEAAAAATAHAAAACTkvMTkvMjAxOQgAAAAKMTIvMzEvMjAxMQkAAAABME5VttRhPdcIO7B1EmI91wgpQ0lRLlRTWDpDTlIuSVFfVE9UQUxfQ09NTU9OX0VRVUlUWS5GWTIwMTcBAAAA/GIFAAIAAAAFMTY2NTYBCAAAAAUAAAABMQEAAAAKMTk0MzUyNTA5NQMAAAACMjcCAAAABDEwMDYEAAAAATAHAAAACTkvMTkvMjAxOQgAAAAKMTIvMzEvMjAxNwkAAAABMMsxKtVhPdcIv3JhEmI91wgpQ0lRLlRTRTo5MDA3LklRX1RPVEFMX0RFQlRfQ0FQSVRBTC5GWTIwMTABAAAAFWYNAAIAAAAHNzYuMDE5OQEIAAAABQAAAAExAQAAAAoxMzg2NzI0NDgyAwAAAAI3OQIAAAAENDE4NgQAAAABMAcAAAAJOS8xOS8yMDE5CAAAAAkz</t>
  </si>
  <si>
    <t>LzMxLzIwMTAJAAAAATCRgQLSYT3XCIlfAxNiPdcII0NJUS5UU1g6Q05SLklRX0VCSVREQS5GWTIwMTcuLi4uSlBZAQAAAPxiBQACAAAADTYxNDI0My43MjA0OTYBCAAAAAUAAAABMQEAAAAKMTk0MzUyNTA5NQMAAAACNzkCAAAABDQwNTEEAAAAATAHAAAACTkvMTkvMjAxOQgAAAAKMTIvMzEvMjAxNwkAAAABMA6zotBhPdcI9LcpE2I91wgjQ0lRLlRTRTo5MDQxLklRX1RPVEFMX0VRVUlUWS5GWTIwMDkBAAAAvMuVAAIAAAAGMTg1NjI3AQgAAAAFAAAAATEBAAAACjEzODE1MjI4NDUDAAAAAjc5AgAAAAQxMjc1BAAAAAEwBwAAAAk5LzE5LzIwMTkIAAAACTMvMzEvMjAwOQkAAAABMA7YidhhPdcIdoLBEWI91wgjQ0lRLk5ZU0U6VU5QLklRX1BFX0VYQ0wuLjIwMDMvMDMvMzEBAAAAPrsEAAIAAAAJMTAuODgyMDY0AQcAAAAFAAAAATEBAAAACDEwNjAzMTg1AwAAAAEwAgAAAAYxMDAwMjcEAAAAATAHAAAACTMvMzEvMjAwMwgAAAAJMy8zMS8yMDAz/qz08WE91wi/3v4QYj3XCC5DSVEuTllTRTpVTlAuSVFfVE9UQUxfTElBQl9UT1RBTF9BU1NFVFMuRlkyMDEzAQAAAD67BAACAAAABzU3LjMyMDMBCAAAAAUAAAABMQEAAAAKMTc3NDk2MzAwMwMAAAADMTYwAgAAAAQ0MTg4BAAAAAEwBwAAAAk5LzE5LzIwMTkIAAAACjEyLzMxLzIwMTMJAAAAATBqFwzRYT3XCFxUABNiPdcIIkNJUS5UU0U6OTAwNy5JUV9BRFZF</t>
  </si>
  <si>
    <t>UlRJU0lORy5GWTIwMTUBAAAAFWYNAAMAAAAAAFn4c9dhPdcIQTq/EWI91wgYQ0lRLlRTWDpDTlIuSVFfQVAuRlkyMDE2AQAAAPxiBQACAAAAAzQ4NAEIAAAABQAAAAExAQAAAAoxOTQzNTI1MDk0AwAAAAIyNwIAAAAEMTAxOAQAAAABMAcAAAAJOS8xOS8yMDE5CAAAAAoxMi8zMS8yMDE2CQAAAAEw1Qoq1WE91wgqsG4SYj3XCCtDSVEuVFNFOjkwMDcuSVFfTklfQVZBSUxfRVhDTF9NQVJHSU4uRlkyMDE3AQAAABVmDQACAAAABjQuOTgzOAEIAAAABQAAAAExAQAAAAoxODQ4ODc5NTQzAwAAAAI3OQIAAAAENDE4MgQAAAABMAcAAAAJOS8xOS8yMDE5CAAAAAkzLzMxLzIwMTcJAAAAATCMzwLSYT3XCM0c/xJiPdcIIkNJUS5UU1g6Q1AuSVFfRUJJVERBLkZZMjAxNS4uLi5KUFkBAAAAqX4NAAIAAAANMjY5ODU4LjMwNDI2MgEIAAAABQAAAAExAQAAAAoxODc1MDkxMDQ0AwAAAAI3OQIAAAAENDA1MQQAAAABMAcAAAAJOS8xOS8yMDE5CAAAAAoxMi8zMS8yMDE1CQAAAAEwDrOi0GE91wiMPSsTYj3XCCVDSVEuVFNFOjkwNDIuSVFfTkVUX1JFTlRBTF9FWFAuRlkyMDE0AQAAAAdiDQADAAAAAAARNnnZYT3XCB+CpRFiPdcIJkNJUS5UU0U6OTAyMC5JUV9QRVJJT0RMRU5HVEhfSVMuRlkyMDA5AQAAANxnDQABAAAAAjEyALnxttthPdcI2gZhEWI91wgbQ0lRLk5ZU0U6TlNDLklRX0dQUEUuRlkyMDExAQAAAKx1BAAC</t>
  </si>
  <si>
    <t>AAAABTMzOTMzAQgAAAAFAAAAATEBAAAACjE2NTgzMTU2NzcDAAAAAzE2MAIAAAAEMTE2OQQAAAABMAcAAAAJOS8xOS8yMDE5CAAAAAoxMi8zMS8yMDExCQAAAAEwHejD02E91wjY+ZMSYj3XCClDSVEuVFNFOjkwMjEuSVFfQ09NTU9OX1BSRUZfRElWX0NGLkZZMjAxOAEAAADocw0AAgAAAAYtMjkwNDkBCAAAAAUAAAABMQEAAAAKMTg5NDMxNTQ2MQMAAAACNzkCAAAABDIwNzIEAAAAATAHAAAACTkvMTkvMjAxOQgAAAAJMy8zMS8yMDE4CQAAAAEwo9/r22E91wiSs3ARYj3XCCZDSVEuVFNFOjkwMDcuSVFfUEVSSU9ETEVOR1RIX0lTLkZZMjAxMgEAAAAVZg0AAQAAAAIxMgCBvhfYYT3XCLUS6RFiPdcILUNJUS5UU0U6OTAwNy5JUV9PVEhFUl9JTlZFU1RfQUNUX1NVUFBMLkZZMjAxMgEAAAAVZg0AAgAAAAUxNTY4OQEIAAAABQAAAAExAQAAAAoxNTU1NzA0NDMzAwAAAAI3OQIAAAAEMjA1MQQAAAABMAcAAAAJOS8xOS8yMDE5CAAAAAkzLzMxLzIwMTIJAAAAATCBvhfYYT3XCGGY8RFiPdcIKkNJUS5UU1g6Q05SLklRX01JTk9SSVRZX0lOVEVSRVNUX0NGLkZZMjAxMwEAAAD8YgUAAwAAAAAAsisE1WE91wgieFESYj3XCCNDSVEuVFNFOjkwMDcuSVFfR1JPU1NfTUFSR0lOLkZZMjAwOQEAAAAVZg0AAgAAAAcyMy45ODcxAQgAAAAFAAAAATEBAAAACjEzODY3MjM4MTkDAAAAAjc5AgAAAAQ0MDc0BAAAAAEwBwAA</t>
  </si>
  <si>
    <t>AAk5LzE5LzIwMTkIAAAACTMvMzEvMjAwOQkAAAABMJGBAtJhPdcIFhf6EmI91wgpQ0lRLlRTRTo5MDIwLklRX0FTU0VUX1dSSVRFRE9XTl9DRi5GWTIwMTABAAAA3GcNAAIAAAAENTgwMQEIAAAABQAAAAExAQAAAAoxNTYyNDg0NTQxAwAAAAI3OQIAAAAEMjAxOQQAAAABMAcAAAAJOS8xOS8yMDE5CAAAAAkzLzMxLzIwMTAJAAAAATCvGLfbYT3XCDbPWBFiPdcII0NJUS5OWVNFOlVOUC5JUV9PVEhFUl9FUVVJVFkuRlkyMDEyAQAAAD67BAACAAAABS0xMTg2AQgAAAAFAAAAATEBAAAACjE3MTgwOTIxMjkDAAAAAzE2MAIAAAAEMTAyOAQAAAABMAcAAAAJOS8xOS8yMDE5CAAAAAoxMi8zMS8yMDEyCQAAAAEwRS5V1mE91wjUAi4SYj3XCCRDSVEuVFNYOkNQLklRX09USEVSX0xUX0FTU0VUUy5GWTIwMDcBAAAAqX4NAAIAAAAGMTIzNS42AQgAAAAFAAAAATEBAAAACjEzNDMwMTM5NzIDAAAAAjI3AgAAAAQxMDYwBAAAAAEwBwAAAAk5LzE5LzIwMTkIAAAACjEyLzMxLzIwMDcJAAAAATC6fyrVYT3XCNrAbxJiPdcII0NJUS5UU0U6OTAwNy5JUV9FQklUQV9NQVJHSU4uRlkyMDE1AQAAABVmDQACAAAABjkuNjIyNAEIAAAABQAAAAExAQAAAAoxNzQ1Mzc4NDY4AwAAAAI3OQIAAAAENDQxOQQAAAABMAcAAAAJOS8xOS8yMDE5CAAAAAkzLzMxLzIwMTUJAAAAATDVqALSYT3XCMrO/hJiPdcIJkNJUS5UU0U6OTA0Mi5J</t>
  </si>
  <si>
    <t>UV9FRkZFQ1RfVEFYX1JBVEUuRlkyMDE2AQAAAAdiDQACAAAABzI1LjUzNzUBCAAAAAUAAAABMQEAAAAKMTc5NjgzMjU5NwMAAAACNzkCAAAABDQzNzYEAAAAATAHAAAACTkvMTkvMjAxOQgAAAAJMy8zMS8yMDE2CQAAAAEwzyZT2WE91wg+ULcRYj3XCC5DSVEuVFNFOjkwMjEuSVFfT1RIRVJfRklOQU5DRV9BQ1RfU1VQUEwuRlkyMDA5AQAAAOhzDQACAAAABTEyMTg1AQgAAAAFAAAAATEBAAAACjEzOTY3NTQyOTUDAAAAAjc5AgAAAAQyMDUwBAAAAAEwBwAAAAk5LzE5LzIwMTkIAAAACTMvMzEvMjAwOQkAAAABMManftxhPdcIyYA1EWI91wgqQ0lRLlRTRTo5MDIxLklRX1RPVEFMX0NPTU1PTl9FUVVJVFkuRlkyMDE2AQAAAOhzDQACAAAABjg3Nzg2MgEIAAAABQAAAAExAQAAAAoxNzk4MzM2NDc4AwAAAAI3OQIAAAAEMTAwNgQAAAABMAcAAAAJOS8xOS8yMDE5CAAAAAkzLzMxLzIwMTYJAAAAATABa+vbYT3XCHYzXxFiPdcILUNJUS5UU0U6OTAyMC5JUV9DQVNIX0NPTlZFUlNJT04uRlkyMDE1Li4uLkpQWQEAAADcZw0AAgAAAAg2Mi4xMzI0OQEIAAAABQAAAAExAQAAAAoxNzQ0OTQ2MDYwAwAAAAI3OQIAAAAENDE4NAQAAAABMAcAAAAJOS8xOS8yMDE5CAAAAAkzLzMxLzIwMTUJAAAAATD8AKPQYT3XCEjEMxNiPdcIIkNJUS5OWVNFOk5TQy5JUV9EQV9TVVBQTF9DRi5GWTIwMTgBAAAArHUEAAIAAAAEMTEw</t>
  </si>
  <si>
    <t>NAEIAAAABQAAAAExAQAAAAoxOTQ0MjAwOTk3AwAAAAMxNjACAAAABDIxNzEEAAAAATAHAAAACTkvMTkvMjAxOQgAAAAKMTIvMzEvMjAxOAkAAAABMDCYntNhPdcIBJawEmI91wgmQ0lRLk5ZU0U6VU5QLklRX1BFUklPRExFTkdUSF9JUy5GWTIwMDkBAAAAPrsEAAEAAAACMTIAqLlU1mE91wguJCkSYj3XCB1DSVEuVFNFOjkwMDcuSVFfR0FfRVhQLkZZMjAwOAEAAAAVZg0AAwAAAAAAFLU62GE91wjAyrwRYj3XCBpDSVEuVFNFOjkwNDEuSVFfTUFSS0VUQ0FQLgEAAAC8y5UAAgAAAA0xMTAwNjY1LjM0MTM5AQYAAAAFAAAAATEBAAAACjE5NzY0ODQ2NzUDAAAAAjc5AgAAAAYxMDAwNTQEAAAAATAHAAAACTkvMTkvMjAxOe/T9PFhPdcI79P08WE91wghQ0lRLlRTRTo5MDIyLklRX05FVF9DSEFOR0UuRlkyMDE0AQAAAO52DQACAAAAAzMzOAEIAAAABQAAAAExAQAAAAoxNjg2NjM3ODEwAwAAAAI3OQIAAAAEMjA5MwQAAAABMAcAAAAJOS8xOS8yMDE5CAAAAAkzLzMxLzIwMTQJAAAAATApnZHaYT3XCFKoZhFiPdcIHkNJUS5UU0U6OTAwNy5JUV9aX1NDT1JFLkZZMjAxOAEAAAAVZg0AAgAAAAgxLjA2NzA5MwEIAAAABQAAAAExAQAAAAoxODk1MDAyMDIzAwAAAAI3OQIAAAAGMTAwMTIzBAAAAAEwBwAAAAk5LzE5LzIwMTkIAAAACTMvMzEvMjAxOAkAAAABMIzPAtJhPdcIE3D2EmI91wgtQ0lRLlRTRTo5MDQxLklR</t>
  </si>
  <si>
    <t>X0NBU0hfQ09OVkVSU0lPTi5GWTIwMTIuLi4uSlBZAQAAALzLlQACAAAACTg3LjA4MTI4MgEIAAAABQAAAAExAQAAAAoxNTU1NzA0NTY5AwAAAAI3OQIAAAAENDE4NAQAAAABMAcAAAAJOS8xOS8yMDE5CAAAAAkzLzMxLzIwMTIJAAAAATD8AKPQYT3XCHMyLxNiPdcIIUNJUS5UU1g6Q1AuSVFfRklOSVNIRURfSU5WLkZZMjAxNQEAAACpfg0AAwAAAAAABB/a02E91wj3r2ASYj3XCBhDSVEuU0VISzo2Ni5JUV9HVy5GWTIwMTABAAAAt1oNAAMAAAAAAO1p8dZhPdcIDAgQEmI91wgkQ0lRLlRTRTo5MDQxLklRX0VCSVREQV9NQVJHSU4uRlkyMDE5AQAAALzLlQACAAAABjkuNzAyMQEIAAAABQAAAAExAQAAAAoxOTY4NTkwMTE2AwAAAAI3OQIAAAAENDA0NwQAAAABMAcAAAAJOS8xOS8yMDE5CAAAAAkzLzMxLzIwMTkJAAAAATCRgQLSYT3XCI4QAxNiPdcII0NJUS5UU0U6OTA0MS5JUV9QRV9FWENMLi4yMDEwLzAzLzMxAQAAALzLlQACAAAACjE0My4xNTA1NDEBBwAAAAUAAAABMQEAAAAKMTM0MDM3Mjg3MwMAAAABMAIAAAAGMTAwMDI3BAAAAAEwBwAAAAkzLzMxLzIwMTAIAAAACTMvMzEvMjAxMONiTPFhPdcIl0gKEWI91wgqQ0lRLlRTRTo5MDIxLklRX0NVUlJFTlRfUE9SVF9MRUFTRVMuRlkyMDEyAQAAAOhzDQADAAAAAACoHH/cYT3XCMNDNhFiPdcILUNJUS5UU0U6OTA0MS5JUV9DQVNIX0NPTlZFUlNJT04u</t>
  </si>
  <si>
    <t>RlkyMDExLi4uLkpQWQEAAAC8y5UAAgAAAAk3Ny4yOTQyMjUBCAAAAAUAAAABMQEAAAAKMTQ2MTY4MDA0MAMAAAACNzkCAAAABDQxODQEAAAAATAHAAAACTkvMTkvMjAxOQgAAAAJMy8zMS8yMDExCQAAAAEw/ACj0GE91wgzHDATYj3XCCNDSVEuU0VISzo2Ni5JUV9DVVJSRU5DWV9HQUlOLkZZMjAwOQEAAAC3Wg0AAgAAAAMtMjcBCAAAAAUAAAABMQEAAAAKMTQzOTk4NDk0MQMAAAACNjQCAAAAAjM4BAAAAAEwBwAAAAk5LzE5LzIwMTkIAAAACjEyLzMxLzIwMDkJAAAAATD8QvHWYT3XCMJmGBJiPdcIKUNJUS5UU0U6OTE0Mi5JUV9EQVlTX0lOVkVOVE9SWV9PVVQuRlkyMDEwAQAAAEKjWQADAAAAAAAUMp/SYT3XCEnkzBJiPdcIJENJUS5TRUhLOjY2LklRX0RJTFVUX0VQU19JTkNMLkZZMjAxMgEAAAC3Wg0AAgAAAAgyLjMwOTk5OQEIAAAABQAAAAExAQAAAAoxNjY3MjQxMTg3AwAAAAI2NAIAAAABOAQAAAABMAcAAAAJOS8xOS8yMDE5CAAAAAoxMi8zMS8yMDEyCQAAAAEw17fx1mE91whWqQcSYj3XCB5DSVEuVFNFOjkwMjEuSVFfWl9TQ09SRS5GWTIwMTcBAAAA6HMNAAIAAAAIMS4zNDgxNDUBCAAAAAUAAAABMQEAAAAKMTg0ODI5NzQyNgMAAAACNzkCAAAABjEwMDEyMwQAAAABMAcAAAAJOS8xOS8yMDE5CAAAAAkzLzMxLzIwMTcJAAAAATDOwpzSYT3XCHLk2hJiPdcIG0NJUS5UU0U6OTA0Mi5JUV9HUFBF</t>
  </si>
  <si>
    <t>LkZZMjAxNQEAAAAHYg0AAwAAAAAAJ6FR2WE91wgN0KURYj3XCCtDSVEuVFNFOjkwMjAuSVFfTUlOT1JJVFlfSU5URVJFU1RfSVMuRlkyMDE3AQAAANxnDQACAAAABS0xNTA5AQgAAAAFAAAAATEBAAAACjE4NDgyOTczODgDAAAAAjc5AgAAAAI4MwQAAAABMAcAAAAJOS8xOS8yMDE5CAAAAAkzLzMxLzIwMTcJAAAAATA2jM3bYT3XCDDlSRFiPdcIJ0NJUS5UU0U6OTAwNy5JUV9DQVNIX09QRVIuRlkyMDExLi4uLkpQWQEAAAAVZg0AAgAAAAU2MjI1MAEIAAAABQAAAAExAQAAAAoxNDYyNzEyNTY1AwAAAAI3OQIAAAAEMjAwNgQAAAABMAcAAAAJOS8xOS8yMDE5CAAAAAkzLzMxLzIwMTEJAAAAATDwJ6PQYT3XCHLZMhNiPdcIJ0NJUS5UU0U6OTAyMS5JUV9UT1RBTF9SRVYuRlkyMDE4Li4uLkpQWQEAAADocw0AAgAAAAcxNTAwNDQ1AQgAAAAFAAAAATEBAAAACjE4OTQzMTU0NjEDAAAAAjc5AgAAAAIyOAQAAAABMAcAAAAJOS8xOS8yMDE5CAAAAAkzLzMxLzIwMTgJAAAAATCeFGnQYT3XCFyMHRNiPdcIG0NJUS5UU0U6OTA0Mi5JUV9DT0dTLkZZMjAxMgEAAAAHYg0AAgAAAAY1NDI2NTMBCAAAAAUAAAABMQEAAAAKMTY0NzE0NTY3MgMAAAACNzkCAAAAAjM0BAAAAAEwBwAAAAk5LzE5LzIwMTkIAAAACTMvMzEvMjAxMgkAAAABMHnBeNlhPdcIovG1EWI91wgsQ0lRLlRTRTo5MDQyLklRX05FVF9ERUJUX0VCSVRE</t>
  </si>
  <si>
    <t>QV9DQVBFWC5GWTIwMDgBAAAAB2INAAIAAAAKMTIxLjQ3MDQ2NwEIAAAABQAAAAExAQAAAAoxMDU0NTM0OTY1AwAAAAI3OQIAAAAFMjMzMTQEAAAAATAHAAAACTkvMTkvMjAxOQgAAAAJMy8zMS8yMDA4CQAAAAEwguO60WE91wgYEecSYj3XCCVDSVEuVFNFOjkwNDIuSVFfR0FJTl9JTlZFU1RfQ0YuRlkyMDE4AQAAAAdiDQADAAAAAACwdFPZYT3XCCkv0RFiPdcIIENJUS5UU0U6OTAwNy5JUV9ESVZFU1RfQ0YuRlkyMDE5AQAAABVmDQACAAAAAjkyAQgAAAAFAAAAATEBAAAACjE5NzAwNTE0NzkDAAAAAjc5AgAAAAQyMDc3BAAAAAEwBwAAAAk5LzE5LzIwMTkIAAAACTMvMzEvMjAxOQkAAAABMAfhdNdhPdcI86MXEmI91wgmQ0lRLlRTRTo5MDIxLklRX0RFRl9UQVhfTElBQl9MVC5GWTIwMTcBAAAA6HMNAAIAAAAEMzE5NQEIAAAABQAAAAExAQAAAAoxODQ4Mjk3NDI2AwAAAAI3OQIAAAAEMTAyNwQAAAABMAcAAAAJOS8xOS8yMDE5CAAAAAkzLzMxLzIwMTcJAAAAATC1kevbYT3XCLE+cBFiPdcIKENJUS5UU0U6OTAyMC5JUV9HV19JTlRBTl9BTU9SVF9DRi5GWTIwMTIBAAAA3GcNAAMAAAAAAGQpuNthPdcIpvBhEWI91wgfQ0lRLk5ZU0U6TlNDLklRX1RPVEFMX0NBLkZZMjAxNwEAAACsdQQAAgAAAAQyMTQ5AQgAAAAFAAAAATEBAAAACjE5NDQyMDEwMTYDAAAAAzE2MAIAAAAEMTAwOAQAAAABMAcAAAAJOS8x</t>
  </si>
  <si>
    <t>OS8yMDE5CAAAAAoxMi8zMS8yMDE3CQAAAAEwO3Ge02E91wiopqoSYj3XCCJDSVEuVFNYOkNQLklRX1BFUklPRERBVEVfSVMuRlkyMDE1AQAAAKl+DQAFAAAACjIwMTUvMTIvMzEABB/a02E91wiMZKztYT3XCBtDSVEuVFNFOjkwMjIuSVFfQ09HUy5GWTIwMTYBAAAA7nYNAAIAAAAGOTgyMjk1AQgAAAAFAAAAATEBAAAACjE3OTgzMzY0ODMDAAAAAjc5AgAAAAIzNAQAAAABMAcAAAAJOS8xOS8yMDE5CAAAAAkzLzMxLzIwMTYJAAAAATARxJHaYT3XCIgYrxFiPdcIHENJUS5TRUhLOjY2LklRX1JEX0VYUC5GWTIwMTABAAAAt1oNAAMAAAAAAO1p8dZhPdcIFeEPEmI91wgkQ0lRLk5ZU0U6TlNDLklRX09USEVSX0xJQUJfTFQuRlkyMDE4AQAAAKx1BAACAAAAAzQwMAEIAAAABQAAAAExAQAAAAoxOTQ0MjAwOTk3AwAAAAMxNjACAAAABDEwNjIEAAAAATAHAAAACTkvMTkvMjAxOQgAAAAKMTIvMzEvMjAxOAkAAAABMDCYntNhPdcIYAWlEmI91wglQ0lRLlRTRTo5MDIwLklRX0dXX0lOVEFOX0FNT1JULkZZMjAwOAEAAADcZw0AAwAAAAAAyqO222E91wjmZDERYj3XCBpDSVEuVFNFOjkwNDIuSVFfUkVWLkZZMjAxMAEAAAAHYg0AAgAAAAY2NTMyODcBCAAAAAUAAAABMQEAAAAKMTM4MjUwNTUzNAMAAAACNzkCAAAAAzExMgQAAAABMAcAAAAJOS8xOS8yMDE5CAAAAAkzLzMxLzIwMTAJAAAAATBNTHjZYT3XCNXEmxFi</t>
  </si>
  <si>
    <t>PdcII0NJUS5UU0U6OTE0Mi5JUV9PVEhFUl9FUVVJVFkuRlkyMDA5AQAAAEKjWQADAAAAAACb2wnaYT3XCKngnxFiPdcIIENJUS5UU0U6OTAyMS5JUV9CVUlMRElOR1MuRlkyMDE2AQAAAOhzDQADAAAAAAABa+vbYT3XCPw9OBFiPdcIIUNJUS5UU1g6Q1AuSVFfQkVUQV81WVIuMjAxMi8xMi8zMQEAAACpfg0AAgAAABEwLjg1MDY3NDI5MTYyNTg2MgA2y0LxYT3XCJlT8RBiPdcIH0NJUS5TRUhLOjY2LklRX1RPVEFMX1JFVi5GWTIwMTIBAAAAt1oNAAIAAAAFMzU3MzkBCAAAAAUAAAABMQEAAAAKMTY2NzI0MTE4NwMAAAACNjQCAAAAAjI4BAAAAAEwBwAAAAk5LzE5LzIwMTkIAAAACjEyLzMxLzIwMTIJAAAAATDhkPHWYT3XCBc6DBJiPdcIEkNJUS4uSVFfQ0hBTkdFX0FSLgUAAAABAAAACAAAABQoSW52YWxpZCBJZGVudGlmaWVyKWnbq/lhPdcIadur+WE91wgiQ0lRLk5ZU0U6VU5QLklRX1NBTEVfUFBFX0NGLkZZMjAxMwEAAAA+uwQAAgAAAAI5OAEIAAAABQAAAAExAQAAAAoxNzc0OTYzMDAzAwAAAAMxNjACAAAABDIwNDIEAAAAATAHAAAACTkvMTkvMjAxOQgAAAAKMTIvMzEvMjAxMwkAAAABMHhVVdZhPdcIjGE2EmI91wgtQ0lRLk5ZU0U6VU5QLklRX0RFRl9UQVhfQVNTRVRTX0NVUlJFTlQuRlkyMDE3AQAAAD67BAADAAAAAAB+wtDVYT3XCN8IVhJiPdcIJ0NJUS5TRUhLOjY2LklRX1RPVEFMX0RFQlRf</t>
  </si>
  <si>
    <t>UkVQQUlELkZZMjAxMQEAAAC3Wg0AAgAAAAUtMTYxMQEIAAAABQAAAAExAQAAAAoxNjAwMTg4Njk5AwAAAAI2NAIAAAAEMjE2NgQAAAABMAcAAAAJOS8xOS8yMDE5CAAAAAoxMi8zMS8yMDExCQAAAAEw4ZDx1mE91wi3owISYj3XCCFDSVEuVFNFOjkwNDEuSVFfVE9UQUxfTElBQi5GWTIwMTIBAAAAvMuVAAIAAAAHMTY0NzIzNQEIAAAABQAAAAExAQAAAAoxNTU1NzA0NTY5AwAAAAI3OQIAAAAEMTI3NgQAAAABMAcAAAAJOS8xOS8yMDE5CAAAAAkzLzMxLzIwMTIJAAAAATClJorYYT3XCKEp0xFiPdcIF0NJUS5UU1g6Q1AuSVFfQUQuRlkyMDA4AQAAAKl+DQACAAAABy01MzY5LjYBCAAAAAUAAAABMQEAAAAKMTQzNjc3MDI1MQMAAAACMjcCAAAABDEwNzUEAAAAATAHAAAACTkvMTkvMjAxOQgAAAAKMTIvMzEvMjAwOAkAAAABMG3gtdRhPdcIGTBrEmI91wggQ0lRLlRTRTo5MDIxLklRX0JVSUxESU5HUy5GWTIwMDgBAAAA6HMNAAMAAAAAAOpZftxhPdcIec4gEWI91wggQ0lRLlRTRTo5MDIxLklRX01BQ0hJTkVSWS5GWTIwMDkBAAAA6HMNAAMAAAAAANSAftxhPdcInCcrEWI91wgnQ0lRLlRTWDpDTlIuSVFfVE9UQUxfREVCVF9FQklUREEuRlkyMDE1AQAAAPxiBQACAAAACDEuNjIzMTMyAQgAAAAFAAAAATEBAAAACjE4NzI4MjcwMTkDAAAAAjI3AgAAAAQ0MTkyBAAAAAEwBwAAAAk5LzE5LzIwMTkIAAAACjEy</t>
  </si>
  <si>
    <t>LzMxLzIwMTUJAAAAATA3swzRYT3XCIm4DRNiPdcIKkNJUS5UU0U6OTAwNy5JUV9UT1RBTF9FUVVJVFkuRlkyMDEwLi4uLkpQWQEAAAAVZg0AAgAAAAYyMTMyMTgBCAAAAAUAAAABMQEAAAAKMTM4NjcyNDQ4MgMAAAACNzkCAAAABDEyNzUEAAAAATAHAAAACTkvMTkvMjAxOQgAAAAJMy8zMS8yMDEwCQAAAAEwDdqi0GE91whdgC8TYj3XCBpDSVEuU0VISzo2Ni5JUV9MQU5ELkZZMjAxMgEAAAC3Wg0AAgAAAAQzOTQ4AQgAAAAFAAAAATEBAAAACjE2NjcyNDExODcDAAAAAjY0AgAAAAQzMDk4BAAAAAEwBwAAAAk5LzE5LzIwMTkIAAAACjEyLzMxLzIwMTIJAAAAATDXt/HWYT3XCKLxAhJiPdcIGkNJUS5UU1g6Q05SLklRX0xBTkQuRlkyMDE2AQAAAPxiBQACAAAABDI0NDYBCAAAAAUAAAABMQEAAAAKMTk0MzUyNTA5NAMAAAACMjcCAAAABDMwOTgEAAAAATAHAAAACTkvMTkvMjAxOQgAAAAKMTIvMzEvMjAxNgkAAAABMNUKKtVhPdcIhKppEmI91wghQ0lRLk5ZU0U6TlNDLklRX0NBU0hfRVFVSVYuRlkyMDE4AQAAAKx1BAACAAAAAzM1OAEIAAAABQAAAAExAQAAAAoxOTQ0MjAwOTk3AwAAAAMxNjACAAAABDEwOTYEAAAAATAHAAAACTkvMTkvMjAxOQgAAAAKMTIvMzEvMjAxOAkAAAABMDCYntNhPdcIk5uuEmI91wgbQ0lRLlRTRTo5MDQyLklRX0xBTkQuRlkyMDA4AQAAAAdiDQACAAAABjgxMjg3MAEIAAAABQAA</t>
  </si>
  <si>
    <t>AAExAQAAAAoxMDU0NTM0OTY1AwAAAAI3OQIAAAAEMzA5OAQAAAABMAcAAAAJOS8xOS8yMDE5CAAAAAkzLzMxLzIwMDgJAAAAATCcJHjZYT3XCG80rBFiPdcIJkNJUS5UU0U6OTA0MS5JUV9DQVNIX0FDUVVJUkVfQ0YuRlkyMDE0AQAAALzLlQADAAAAAABd8jnYYT3XCPbE9hFiPdcII0NJUS5UU0U6OTAyMC5JUV9CRVRBXzVZUi4yMDE4LzAzLzMxAQAAANxnDQACAAAAETAuOTQyOTM4ODEzODE5OTI1ANNv9fFhPdcId3r4EGI91wglQ0lRLlRTRTo5MDIyLklRX09USEVSX0NBX1NVUFBMLkZZMjAxNwEAAADudg0AAgAAAAUzNjU2NgEIAAAABQAAAAExAQAAAAoxODQ4Mjk3MjM1AwAAAAI3OQIAAAAEMTA1NQQAAAABMAcAAAAJOS8xOS8yMDE5CAAAAAkzLzMxLzIwMTcJAAAAATAGEpLaYT3XCGKNrxFiPdcILUNJUS5UU0U6OTE0Mi5JUV9PVEhFUl9JTlZFU1RfQUNUX1NVUFBMLkZZMjAwOAEAAABCo1kAAwAAAAAAm9sJ2mE91wi0uZ8RYj3XCBpDSVEuU0VISzo2Ni5JUV9OUFBFLkZZMjAwNwEAAAC3Wg0AAgAAAAU4ODkzNAEIAAAABQAAAAExAQAAAAk5ODc0NTQwOTADAAAAAjY0AgAAAAQxMDA0BAAAAAEwBwAAAAk5LzE5LzIwMTkIAAAACjEyLzMxLzIwMDcJAAAAATAACHXXYT3XCFL3DhJiPdcII0NJUS5UU0U6OTAyMS5JUV9UT1RBTF9FUVVJVFkuRlkyMDE0AQAAAOhzDQACAAAABjgwNzM3OAEIAAAABQAAAAEx</t>
  </si>
  <si>
    <t>AQAAAAoxNjg2NjM3NjY3AwAAAAI3OQIAAAAEMTI3NQQAAAABMAcAAAAJOS8xOS8yMDE5CAAAAAkzLzMxLzIwMTQJAAAAATDi9erbYT3XCPZIJhFiPdcINENJUS5UU0U6OTA0Mi5JUV9UT1RBTF9PVVRTVEFORElOR19GSUxJTkdfREFURS5GWTIwMTMBAAAAB2INAAIAAAAHMjUyLjE5MwEEAAAABQAAAAE1AQAAAAoxNjQ3MTQ1OTQ5AgAAAAUyNDE1MwYAAAABMFcPedlhPdcIBeGtEWI91wglQ0lRLlRTRTo5MTQyLklRX0RBWVNfU0FMRVNfT1VULkZZMjAxNgEAAABCo1kAAgAAAAkyNy40MTQxMzIBCAAAAAUAAAABMQEAAAAKMTgxMTE3NDcxNQMAAAACNzkCAAAABDQwNDIEAAAAATAHAAAACTkvMTkvMjAxOQgAAAAJMy8zMS8yMDE2CQAAAAEwiLy60WE91wgoTtESYj3XCCZDSVEuVFNFOjkwMDcuSVFfTFRfREVCVF9DQVBJVEFMLkZZMjAxMgEAAAAVZg0AAgAAAAc0Ni4xMjEyAQgAAAAFAAAAATEBAAAACjE1NTU3MDQ0MzMDAAAAAjc5AgAAAAQ0MTg3BAAAAAEwBwAAAAk5LzE5LzIwMTkIAAAACTMvMzEvMjAxMgkAAAABMNWoAtJhPdcIkwvpEmI91wgiQ0lRLlRTRTo5MDIxLklRX0RBX1NVUFBMX0NGLkZZMjAxOAEAAADocw0AAgAAAAYxNjM1NjIBCAAAAAUAAAABMQEAAAAKMTg5NDMxNTQ2MQMAAAACNzkCAAAABDIxNzEEAAAAATAHAAAACTkvMTkvMjAxOQgAAAAJMy8zMS8yMDE4CQAAAAEwr7jr22E91wjcVGgR</t>
  </si>
  <si>
    <t>Yj3XCCNDSVEuTllTRTpVTlAuSVFfVE9UQUxfQVNTRVRTLkZZMjAwOQEAAAA+uwQAAgAAAAU0MjE4NAEIAAAABQAAAAExAQAAAAoxNDkzNzk5MTc0AwAAAAMxNjACAAAABDEwMDcEAAAAATAHAAAACTkvMTkvMjAxOQgAAAAKMTIvMzEvMjAwOQkAAAABMKi5VNZhPdcIYRMhEmI91wgoQ0lRLk5ZU0U6VU5QLklRX0dXX0lOVEFOX0FNT1JUX0NGLkZZMjAxNAEAAAA+uwQAAwAAAAAAk3TQ1WE91wi+qSoSYj3XCChDSVEuVFNFOjkwMjEuSVFfVE9UQUxfREVCVF9FUVVJVFkuRlkyMDE2AQAAAOhzDQACAAAABjk0LjgyNgEIAAAABQAAAAExAQAAAAoxNzk4MzM2NDc4AwAAAAI3OQIAAAAENDAzNAQAAAABMAcAAAAJOS8xOS8yMDE5CAAAAAkzLzMxLzIwMTYJAAAAATAW163SYT3XCJr60hJiPdcII0NJUS5UU1g6Q1AuSVFfQ0FQSVRBTF9MRUFTRVMuRlkyMDE4AQAAAKl+DQACAAAAAzE1NAEIAAAABQAAAAExAQAAAAoxOTQ1MzU0ODAyAwAAAAIyNwIAAAAEMTE4MwQAAAABMAcAAAAJOS8xOS8yMDE5CAAAAAoxMi8zMS8yMDE4CQAAAAEw2pPa02E91wjGPJ8SYj3XCB1DSVEuTllTRTpVTlAuSVFfUkRfRVhQLkZZMjAxMwEAAAA+uwQAAwAAAAAARS5V1mE91whXcj4SYj3XCCFDSVEuVFNFOjkwMjIuSVFfTkVUX0NIQU5HRS5GWTIwMTIBAAAA7nYNAAIAAAAGLTMwODI5AQgAAAAFAAAAATEBAAAACjE1NTQ5NTA3MTMDAAAA</t>
  </si>
  <si>
    <t>Ajc5AgAAAAQyMDkzBAAAAAEwBwAAAAk5LzE5LzIwMTkIAAAACTMvMzEvMjAxMgkAAAABMJb2xdphPdcIfwxmEWI91wgnQ0lRLlRTWDpDTlIuSVFfVE9UQUxfREVCVC5GWTIwMTEuLi4uSlBZAQAAAPxiBQACAAAADDQ5NzY5NS42OTEzMgEIAAAABQAAAAExAQAAAAoxNjU2MzI3NjA3AwAAAAI3OQIAAAAENDE3MwQAAAABMAcAAAAJOS8xOS8yMDE5CAAAAAoxMi8zMS8yMDExCQAAAAEw/ACj0GE91whIdTMTYj3XCCRDSVEuTllTRTpVTlAuSVFfQ09NTU9OX0RJVl9DRi5GWTIwMDgBAAAAPrsEAAIAAAAELTQ4MQEIAAAABQAAAAExAQAAAAoxNDI1NTkyNjIyAwAAAAMxNjACAAAABDIwNzQEAAAAATAHAAAACTkvMTkvMjAxOQgAAAAKMTIvMzEvMjAwOAkAAAABMKi5VNZhPdcItxM9EmI91wgpQ0lRLlRTRTo5MDIyLklRX0NPTU1PTl9QUkVGX0RJVl9DRi5GWTIwMTEBAAAA7nYNAAIAAAAGLTE3NzUwAQgAAAAFAAAAATEBAAAACjE0NjE2ODAwMTADAAAAAjc5AgAAAAQyMDcyBAAAAAEwBwAAAAk5LzE5LzIwMTkIAAAACTMvMzEvMjAxMQkAAAABMAjRxdphPdcIO7NUEWI91wglQ0lRLlRTRTo5MDIyLklRX0JBU0lDX0VQU19JTkNMLkZZMjAwOAEAAADudg0AAgAAAAo4MTEuMDU1NzA2AQgAAAAFAAAAATEBAAAACjEwNTg5MTQ5ODgDAAAAAjc5AgAAAAE5BAAAAAEwBwAAAAk5LzE5LzIwMTkIAAAACTMvMzEvMjAwOAkA</t>
  </si>
  <si>
    <t>AAABMMEzxdphPdcIsWpEEWI91wghQ0lRLlNFSEs6NjYuSVFfR0FJTl9JTlZFU1QuRlkyMDE3AQAAALdaDQADAAAAAABP27XWYT3XCA3cOxJiPdcIKkNJUS5UU0U6OTAyMS5JUV9DVVJSRU5UX1BPUlRfTEVBU0VTLkZZMjAxNAEAAADocw0AAwAAAAAA4vXq22E91wiJ3zYRYj3XCCZDSVEuVFNFOjkwMjEuSVFfREVGX1RBWF9MSUFCX0xULkZZMjAwOAEAAADocw0AAgAAAAMxNDEBCAAAAAUAAAABMQEAAAAKMTA1ODkxNTAwMwMAAAACNzkCAAAABDEwMjcEAAAAATAHAAAACTkvMTkvMjAxOQgAAAAJMy8zMS8yMDA4CQAAAAEw6ll+3GE91wit2SoRYj3XCChDSVEuVFNFOjkwNDIuSVFfVE9UQUxfTElBQl9FUVVJVFkuRlkyMDE5AQAAAAdiDQACAAAABzI0NjYyMjMBCAAAAAUAAAABMQEAAAAKMTk2ODU5MDIyMAMAAAACNzkCAAAABDEwMTMEAAAAATAHAAAACTkvMTkvMjAxOQgAAAAJMy8zMS8yMDE5CQAAAAEwp5tT2WE91wgbiLgRYj3XCCRDSVEuTllTRTpVTlAuSVFfQ1VSUkVOQ1lfR0FJTi5GWTIwMTEBAAAAPrsEAAMAAAAAAJvgVNZhPdcIwp41EmI91wggQ0lRLlRTRTo5MDQxLklRX1RPVEFMX1JFVi5GWTIwMTIBAAAAvMuVAAIAAAAGOTQyNzkwAQgAAAAFAAAAATEBAAAACjE1NTU3MDQ1NjkDAAAAAjc5AgAAAAIyOAQAAAABMAcAAAAJOS8xOS8yMDE5CAAAAAkzLzMxLzIwMTIJAAAAATClJorYYT3XCDhswhFi</t>
  </si>
  <si>
    <t>PdcIJkNJUS5UU1g6Q1AuSVFfVE9UQUxfRElWX1BBSURfQ0YuRlkyMDE4AQAAAKl+DQACAAAABC0zNDgBCAAAAAUAAAABMQEAAAAKMTk0NTM1NDgwMgMAAAACMjcCAAAABDIwMjIEAAAAATAHAAAACTkvMTkvMjAxOQgAAAAKMTIvMzEvMjAxOAkAAAABMNqT2tNhPdcIoLeWEmI91wgjQ0lRLk5ZU0U6TlNDLklRX0JFVEFfNVlSLjIwMTEvMTIvMzEBAAAArHUEAAIAAAAQMS4xMTIwODk4MzQyNTk0NwA2y0LxYT3XCE9k8hBiPdcII0NJUS5TRUhLOjY2LklRX0NBU0hfSU5URVJFU1QuRlkyMDE3AQAAALdaDQACAAAAAzkyMwEIAAAABQAAAAExAQAAAAoxOTUzODM1MTc5AwAAAAI2NAIAAAAEMzAyOAQAAAABMAcAAAAJOS8xOS8yMDE5CAAAAAoxMi8zMS8yMDE3CQAAAAEwOwK21mE91wjVZh8SYj3XCB5DSVEuVFNYOkNQLklRX0NBU0hfT1BFUi5GWTIwMTUBAAAAqX4NAAIAAAAEMjQ1OQEIAAAABQAAAAExAQAAAAoxODc1MDkxMDQ0AwAAAAIyNwIAAAAEMjAwNgQAAAABMAcAAAAJOS8xOS8yMDE5CAAAAAoxMi8zMS8yMDE1CQAAAAEwAUfa02E91wgGzHISYj3XCCJDSVEuVFNFOjkwNDEuSVFfR0FJTl9JTlZFU1QuRlkyMDE0AQAAALzLlQACAAAAAzg2MgEIAAAABQAAAAExAQAAAAoxNjg2NjM3ODUyAwAAAAI3OQIAAAACNjIEAAAAATAHAAAACTkvMTkvMjAxOQgAAAAJMy8zMS8yMDE0CQAAAAEw50yK2GE91wjHP8sR</t>
  </si>
  <si>
    <t>Yj3XCCVDSVEuVFNFOjkwMjIuSVFfU1RfREVCVF9SRVBBSUQuRlkyMDE3AQAAAO52DQADAAAAAAAGEpLaYT3XCO+cQBFiPdcIGkNJUS5UU0U6OTAyMi5JUV9FQlQuRlkyMDA5AQAAAO52DQACAAAABjIxMjkyMwEIAAAABQAAAAExAQAAAAoxMzgwNTI4Njg2AwAAAAI3OQIAAAADMTM5BAAAAAEwBwAAAAk5LzE5LzIwMTkIAAAACTMvMzEvMjAwOQkAAAABMApaxdphPdcIXU9cEWI91wgtQ0lRLlNFSEs6NjYuSVFfTUlOT1JJVFlfSU5URVJFU1RfVE9UQUwuRlkyMDA5AQAAALdaDQACAAAAAjY2AQgAAAAFAAAAATEBAAAACjE0Mzk5ODQ5NDEDAAAAAjY0AgAAAAQxMzEyBAAAAAEwBwAAAAk5LzE5LzIwMTkIAAAACjEyLzMxLzIwMDkJAAAAATDtafHWYT3XCCG6DxJiPdcIHENJUS5UU0U6OTE0Mi5JUV9OSV9DRi5GWTIwMTIBAAAAQqNZAAMAAAAAACJ4CtphPdcIpJKYEWI91wgjQ0lRLlRTWDpDUC5JUV9HQUlOX0FTU0VUU19DRi5GWTIwMTQBAAAAqX4NAAMAAAAAAAQf2tNhPdcICmJgEmI91wgdQ0lRLlNFSEs6NjYuSVFfU1RfREVCVC5GWTIwMTcBAAAAt1oNAAIAAAADMzI5AQgAAAAFAAAAATEBAAAACjE5NTM4MzUxNzkDAAAAAjY0AgAAAAQxMDQ2BAAAAAEwBwAAAAk5LzE5LzIwMTkIAAAACjEyLzMxLzIwMTcJAAAAATBP27XWYT3XCIWTKxJiPdcIJUNJUS5UU0U6OTE0Mi5JUV9ORVRfUkVOVEFMX0VYUC5GWTIw</t>
  </si>
  <si>
    <t>MTUBAAAAQqNZAAMAAAAAAM+zr9lhPdcIEb+BEWI91wgjQ0lRLlRTRTo5MDQyLklRX0JFVEFfMVlSLjIwMTEvMDMvMzEBAAAAB2INAAIAAAARMC40MjE1NzY1MTQzMDY1NzIAPqRC8WE91wgRnPMQYj3XCCJDSVEuVFNFOjkwNDEuSVFfQVNTRVRfVFVSTlMuRlkyMDE1AQAAALzLlQACAAAACDAuNjMxNzY4AQgAAAAFAAAAATEBAAAACjE3NDUzNzg1MjIDAAAAAjc5AgAAAAQ0MTc3BAAAAAEwBwAAAAk5LzE5LzIwMTkIAAAACTMvMzEvMjAxNQkAAAABME2lu9FhPdcIw0joEmI91wgkQ0lRLk5ZU0U6TlNDLklRX0NPTU1PTl9JU1NVRUQuRlkyMDEyAQAAAKx1BAACAAAAAjg5AQgAAAAFAAAAATEBAAAACjE3MTg1Mzc3NTMDAAAAAzE2MAIAAAAEMjE2OQQAAAABMAcAAAAJOS8xOS8yMDE5CAAAAAoxMi8zMS8yMDEyCQAAAAEwKQ/E02E91whGaZ0SYj3XCCpDSVEuVFNFOjkwMjAuSVFfVE9UQUxfQVNTRVRTLkZZMjAxOC4uLi5KUFkBAAAA3GcNAAIAAAAHODE0NzY3NgEIAAAABQAAAAExAQAAAAoxODk0MzE1NDI3AwAAAAI3OQIAAAAEMTAwNwQAAAABMAcAAAAJOS8xOS8yMDE5CAAAAAkzLzMxLzIwMTgJAAAAATAOs6LQYT3XCPL8ouxhPdcII0NJUS5TRUhLOjY2LklRX0NPTU1PTl9JU1NVRUQuRlkyMDEzAQAAALdaDQACAAAAAzEzNgEIAAAABQAAAAExAQAAAAoxNzI4NDU1NjQzAwAAAAI2NAIAAAAEMjE2OQQAAAAB</t>
  </si>
  <si>
    <t>MAcAAAAJOS8xOS8yMDE5CAAAAAoxMi8zMS8yMDEzCQAAAAEwzN7x1mE91whLExoSYj3XCDBDSVEuVFNFOjkwMjIuSVFfVE9UQUxfT1VUU1RBTkRJTkdfQlNfREFURS5GWTIwMTgBAAAA7nYNAAIAAAAKMTk1LjgyNjI1MQEEAAAABQAAAAE1AQAAAAoxODk0MzE1Mjc3AgAAAAUyNDE1MgYAAAABMPk4ktphPdcIcAKwEWI91wghQ0lRLk5ZU0U6VU5QLklRX0NBU0hfRVFVSVYuRlkyMDExAQAAAD67BAACAAAABDEyMTcBCAAAAAUAAAABMQEAAAAKMTY1NzI1MjY5MwMAAAADMTYwAgAAAAQxMDk2BAAAAAEwBwAAAAk5LzE5LzIwMTkIAAAACjEyLzMxLzIwMTEJAAAAATC4B1XWYT3XCJfhORJiPdcII0NJUS5OWVNFOlVOUC5JUV9CQVNJQ19XRUlHSFQuRlkyMDEwAQAAAD67BAACAAAABTk5Ni40AJvgVNZhPdcILiQpEmI91wgjQ0lRLlRTRTo5MDIwLklRX1RPVEFMX0VRVUlUWS5GWTIwMTIBAAAA3GcNAAIAAAAHMTg5MDYzNAEIAAAABQAAAAExAQAAAAoxNTYyNDg0NDU1AwAAAAI3OQIAAAAEMTI3NQQAAAABMAcAAAAJOS8xOS8yMDE5CAAAAAkzLzMxLzIwMTIJAAAAATCjP7fbYT3XCPf7NBNiPdcIK0NJUS5UU0U6OTAyMi5JUV9OSV9BVkFJTF9FWENMX01BUkdJTi5GWTIwMTgBAAAA7nYNAAIAAAAHMjEuNzA2NQEIAAAABQAAAAExAQAAAAoxODk0MzE1Mjc3AwAAAAI3OQIAAAAENDE4MgQAAAABMAcAAAAJOS8xOS8y</t>
  </si>
  <si>
    <t>MDE5CAAAAAkzLzMxLzIwMTgJAAAAATAUMp/SYT3XCBvO1BJiPdcIIENJUS5OWVNFOk5TQy5JUV9TVF9JTlZFU1QuRlkyMDE2AQAAAKx1BAADAAAAAABGSp7TYT3XCEMlhBJiPdcIHkNJUS5UU0U6OTAyMC5JUV9XSVBfSU5WLkZZMjAxNgEAAADcZw0AAgAAAAUxMTI4MgEIAAAABQAAAAExAQAAAAoxNzk4MzM2NDAzAwAAAAI3OQIAAAAEMzIxOQQAAAABMAcAAAAJOS8xOS8yMDE5CAAAAAkzLzMxLzIwMTYJAAAAATA2jM3bYT3XCEFPYxFiPdcILUNJUS5UU0U6OTAyMC5JUV9DQVNIX0NPTlZFUlNJT04uRlkyMDEzLi4uLkpQWQEAAADcZw0AAgAAAAg1MC4wMzYzOQEIAAAABQAAAAExAQAAAAoxNjIzOTQxNzI2AwAAAAI3OQIAAAAENDE4NAQAAAABMAcAAAAJOS8xOS8yMDE5CAAAAAkzLzMxLzIwMTMJAAAAATD8AKPQYT3XCN4FKhNiPdcIIENJUS5UU0U6OTA0MS5JUV9JTlZFTlRPUlkuRlkyMDE4AQAAALzLlQACAAAABjEyMjU4MQEIAAAABQAAAAExAQAAAAoxODk0NTY3Nzg3AwAAAAI3OQIAAAAEMTA0MwQAAAABMAcAAAAJOS8xOS8yMDE5CAAAAAkzLzMxLzIwMTgJAAAAATAzZzrYYT3XCO8uvBFiPdcIKENJUS5UU0U6OTAyMi5JUV9FQVJOSU5HX0NPX01BUkdJTi5GWTIwMTcBAAAA7nYNAAIAAAAHMjIuMjY4OQEIAAAABQAAAAExAQAAAAoxODQ4Mjk3MjM1AwAAAAI3OQIAAAAENDE4MQQAAAABMAcAAAAJOS8x</t>
  </si>
  <si>
    <t>OS8yMDE5CAAAAAkzLzMxLzIwMTcJAAAAATAUMp/SYT3XCM8W5RJiPdcIJUNJUS5UU0U6OTAyMi5JUV9MVF9ERUJUX0lTU1VFRC5GWTIwMTQBAAAA7nYNAAIAAAAGMTg5NjAwAQgAAAAFAAAAATEBAAAACjE2ODY2Mzc4MTADAAAAAjc5AgAAAAQyMDM0BAAAAAEwBwAAAAk5LzE5LzIwMTkIAAAACTMvMzEvMjAxNAkAAAABMCmdkdphPdcIUqhmEWI91wgjQ0lRLlNFSEs6NjYuSVFfSU5DX0VRVUlUWV9DRi5GWTIwMDkBAAAAt1oNAAMAAAAAAO1p8dZhPdcI9vwTEmI91wgbQ0lRLlRTWDpDUC5JUV9FQklUREEuRlkyMDE2AQAAAKl+DQACAAAABDMxNTUBCAAAAAUAAAABMQEAAAAKMTk0NTM1NDU3NQMAAAACMjcCAAAABDQwNTEEAAAAATAHAAAACTkvMTkvMjAxOQgAAAAKMTIvMzEvMjAxNgkAAAABMAFH2tNhPdcIgYqREmI91wglQ0lRLlRTRTo5MDIyLklRX0JBU0lDX0VQU19FWENMLkZZMjAxOQEAAADudg0AAgAAAAsyMjM4Ljk0NDcwNgEIAAAABQAAAAExAQAAAAoxOTY5MzA0MjExAwAAAAI3OQIAAAAEMzA2NAQAAAABMAcAAAAJOS8xOS8yMDE5CAAAAAkzLzMxLzIwMTkJAAAAATD5OJLaYT3XCAkenxFiPdcIJENJUS5OWVNFOlVOUC5JUV9FQklUREEuRlkyMDA5Li4uLkpQWQEAAAA+uwQAAgAAAAk0NDczNjYuNTEBCAAAAAUAAAABMQEAAAAKMTQ5Mzc5OTE3NAMAAAACNzkCAAAABDQwNTEEAAAAATAHAAAACTkv</t>
  </si>
  <si>
    <t>MTkvMjAxOQgAAAAKMTIvMzEvMjAwOQkAAAABMA6zotBhPdcIXzIoE2I91wggQ0lRLlRTRTo5MDQyLklRX0NIQU5HRV9BUC5GWTIwMTUBAAAAB2INAAIAAAADLTQ4AQgAAAAFAAAAATEBAAAACjE3NDM1MTkzMTQDAAAAAjc5AgAAAAQyMDE3BAAAAAEwBwAAAAk5LzE5LzIwMTkIAAAACTMvMzEvMjAxNQkAAAABMCehUdlhPdcIztqFEWI91wggQ0lRLlRTRTo5MDIwLklRX0NBU0hfT1BFUi5GWTIwMTcBAAAA3GcNAAIAAAAGNjUyOTA2AQgAAAAFAAAAATEBAAAACjE4NDgyOTczODgDAAAAAjc5AgAAAAQyMDA2BAAAAAEwBwAAAAk5LzE5LzIwMTkIAAAACTMvMzEvMjAxNwkAAAABMDaMzdthPdcIehdbEWI91wglQ0lRLlRTRTo5MTQyLklRX0RJTFVUX0VQU19JTkNMLkZZMjAwOQEAAABCo1kAAwAAAAAAm9sJ2mE91wg9I48RYj3XCCFDSVEuVFNFOjkxNDIuSVFfSU5DX0VRVUlUWS5GWTIwMTgBAAAAQqNZAAMAAAAAALIosNlhPdcIfgeLEWI91wgZQ0lRLk5ZU0U6TlNDLklRX0FQLkZZMjAwNwEAAACsdQQAAgAAAAQxMTM5AQgAAAAFAAAAATEBAAAACjEzMjU4NDczOTADAAAAAzE2MAIAAAAEMTAxOAQAAAABMAcAAAAJOS8xOS8yMDE5CAAAAAoxMi8zMS8yMDA3CQAAAAEw2pPa02E91wiDPIoSYj3XCC9DSVEuVFNFOjkwMjIuSVFfT1RIRVJfTk9OX09QRVJfRVhQX1NVUFBMLkZZMjAxNgEAAADudg0AAgAAAAUtNTA0</t>
  </si>
  <si>
    <t>MAEIAAAABQAAAAExAQAAAAoxNzk4MzM2NDgzAwAAAAI3OQIAAAACODUEAAAAATAHAAAACTkvMTkvMjAxOQgAAAAJMy8zMS8yMDE2CQAAAAEwEcSR2mE91wjha6YRYj3XCCVDSVEuVFNYOkNQLklRX0VCSVREQV9DQVBFWF9JTlQuRlkyMDA3AQAAAKl+DQACAAAACDMuNDgwODc0AQgAAAAFAAAAATEBAAAACjEzNDMwMTM5NzIDAAAAAjI3AgAAAAQ0MTkxBAAAAAEwBwAAAAk5LzE5LzIwMTkIAAAACjEyLzMxLzIwMDcJAAAAATAr2gzRYT3XCPxCIhNiPdcIJkNJUS5UU0U6OTAyMS5JUV9MT0FOU19SRUNFSVZfTFQuRlkyMDEyAQAAAOhzDQADAAAAAACoHH/cYT3XCF64LxFiPdcIH0NJUS5UU0U6OTAyMi5JUV9ORVRfREVCVC5GWTIwMTQBAAAA7nYNAAIAAAAHMTQ0NzAzNgEIAAAABQAAAAExAQAAAAoxNjg2NjM3ODEwAwAAAAI3OQIAAAAENDM2NAQAAAABMAcAAAAJOS8xOS8yMDE5CAAAAAkzLzMxLzIwMTQJAAAAATApnZHaYT3XCK6MdxFiPdcIH0NJUS5UU0U6OTE0Mi5JUV9PUEVSX0lOQy5GWTIwMTcBAAAAQqNZAAIAAAAFNTg3NDMBCAAAAAUAAAABMQEAAAAKMTg0ODI5NzM0NQMAAAACNzkCAAAAAjIxBAAAAAEwBwAAAAk5LzE5LzIwMTkIAAAACTMvMzEvMjAxNwkAAAABMMkCsNlhPdcIQRiaEWI91wgtQ0lRLlRTRTo5MDIwLklRX09USEVSX0lOVkVTVF9BQ1RfU1VQUEwuRlkyMDE1AQAAANxnDQACAAAABTI1</t>
  </si>
  <si>
    <t>MjkyAQgAAAAFAAAAATEBAAAACjE3NDQ5NDYwNjADAAAAAjc5AgAAAAQyMDUxBAAAAAEwBwAAAAk5LzE5LzIwMTkIAAAACTMvMzEvMjAxNQkAAAABMDplzdthPdcIOTlrEWI91wgmQ0lRLlRTWDpDTlIuSVFfQ0ZPX0NVUlJFTlRfTElBQi5GWTIwMTABAAAA/GIFAAIAAAAIMS41NzM0NTIBCAAAAAUAAAABMQEAAAAKMTU4NTk1MjUxMgMAAAACMjcCAAAABDQxODUEAAAAATAHAAAACTkvMTkvMjAxOQgAAAAKMTIvMzEvMjAxMAkAAAABMECMDNFhPdcIzdnzEmI91wgaQ0lRLlRTRTo5MDIxLklRX0NJUC5GWTIwMTcBAAAA6HMNAAMAAAAAALWR69thPdcI5j0qEWI91wgeQ0lRLk5ZU0U6VU5QLklRX1JBV19JTlYuRlkyMDEzAQAAAD67BAADAAAAAABFLlXWYT3XCPY/JhJiPdcIJUNJUS5UU0U6OTAyMS5JUV9DQVBJVEFMX0xFQVNFUy5GWTIwMTYBAAAA6HMNAAMAAAAAAAFr69thPdcIdjNfEWI91wgpQ0lRLlRTRTo5MDIyLklRX0RBWVNfSU5WRU5UT1JZX09VVC5GWTIwMTUBAAAA7nYNAAIAAAAJMTMuOTc2MjE1AQgAAAAFAAAAATEBAAAACjE3NDQ5NDYzNjADAAAAAjc5AgAAAAQ0MDM1BAAAAAEwBwAAAAk5LzE5LzIwMTkIAAAACTMvMzEvMjAxNQkAAAABMBQyn9JhPdcIuWnAEmI91wgeQ0lRLlNFSEs6NjYuSVFfVFJFQVNVUlkuRlkyMDE2AQAAALdaDQADAAAAAAA+tLXWYT3XCDeZNxJiPdcIJkNJUS5UU0U6OTAy</t>
  </si>
  <si>
    <t>MS5JUV9DQVNIX0FDUVVJUkVfQ0YuRlkyMDExAQAAAOhzDQADAAAAAACz9X7cYT3XCBKGHhFiPdcIJENJUS5UU0U6OTAyMS5JUV9VTkxFVkVSRURfRkNGLkZZMjAxOAEAAADocw0AAgAAAAk1ODcyMC4zNzUBCAAAAAUAAAABMQEAAAAKMTg5NDMxNTQ2MQMAAAACNzkCAAAABDQ0MjMEAAAAATAHAAAACTkvMTkvMjAxOQgAAAAJMy8zMS8yMDE4CQAAAAEwo9/r22E91wiSs3ARYj3XCCxDSVEuVFNYOkNOUi5JUV9ERUZfVEFYX0FTU0VUU19DVVJSRU5ULkZZMjAwNwEAAAD8YgUAAgAAAAI2OAEIAAAABQAAAAExAQAAAAoxMzE5NDQ0MTQ3AwAAAAIyNwIAAAAEMTExNwQAAAABMAcAAAAJOS8xOS8yMDE5CAAAAAoxMi8zMS8yMDA3CQAAAAEwZxDR1WE91wi0pFYSYj3XCCdDSVEuVFNYOkNOUi5JUV9ERUZfVEFYX0FTU0VUU19MVC5GWTIwMTQBAAAA/GIFAAMAAAAAACGVKdVhPdcIVhlCEmI91wgoQ0lRLlNFSEs6NjYuSVFfSU5WRVNUX1NFQ1VSSVRZX0NGLkZZMjAxOAEAAAC3Wg0AAgAAAAUtMTY5MwEIAAAABQAAAAExAQAAAAoxOTUzODM1MTg1AwAAAAI2NAIAAAAEMjAyNwQAAAABMAcAAAAJOS8xOS8yMDE5CAAAAAoxMi8zMS8yMDE4CQAAAAEwOwK21mE91whXLywSYj3XCB9DSVEuVFNYOkNOUi5JUV9JTlZFTlRPUlkuRlkyMDE0AQAAAPxiBQACAAAAAzMzNQEIAAAABQAAAAExAQAAAAoxODI2MjE3MDMwAwAAAAIy</t>
  </si>
  <si>
    <t>NwIAAAAEMTA0MwQAAAABMAcAAAAJOS8xOS8yMDE5CAAAAAoxMi8zMS8yMDE0CQAAAAEwIZUp1WE91wg0g00SYj3XCCZDSVEuVFNFOjkwNDIuSVFfU0FMRVNfTUFSS0VUSU5HLkZZMjAxNgEAAAAHYg0AAwAAAAAAzyZT2WE91wh1ro4RYj3XCB9DSVEuVFNFOjkwMDcuSVFfRUJUX0VYQ0wuRlkyMDE3AQAAABVmDQACAAAABTQ2NjM3AQgAAAAFAAAAATEBAAAACjE4NDg4Nzk1NDMDAAAAAjc5AgAAAAE0BAAAAAEwBwAAAAk5LzE5LzIwMTkIAAAACTMvMzEvMjAxNwkAAAABMClsdNdhPdcIlsr7EWI91wghQ0lRLlRTRTo5MDIyLklRX0VBUk5JTkdfQ08uRlkyMDE5AQAAAO52DQACAAAABjQ0NTAzNwEIAAAABQAAAAExAQAAAAoxOTY5MzA0MjExAwAAAAI3OQIAAAABNwQAAAABMAcAAAAJOS8xOS8yMDE5CAAAAAkzLzMxLzIwMTkJAAAAATD5OJLaYT3XCCREZxFiPdcILENJUS5UU0U6OTAyMS5JUV9ERUJUX0VRVUlWX09QRVJfTEVBU0UuRlkyMDE2AQAAAOhzDQADAAAAAAABa+vbYT3XCHYzXxFiPdcILUNJUS5UU0U6OTA0Mi5JUV9ERUZfVEFYX0FTU0VUU19DVVJSRU5ULkZZMjAxMQEAAAAHYg0AAgAAAAUxMzE2MAEIAAAABQAAAAExAQAAAAoxNDU4NTI2MjQzAwAAAAI3OQIAAAAEMTExNwQAAAABMAcAAAAJOS8xOS8yMDE5CAAAAAkzLzMxLzIwMTEJAAAAATCXmnjZYT3XCNUBjRFiPdcIJUNJUS5UU0U6OTAwNy5J</t>
  </si>
  <si>
    <t>UV9MVF9ERUJUX0lTU1VFRC5GWTIwMTcBAAAAFWYNAAIAAAAFNjkzOTYBCAAAAAUAAAABMQEAAAAKMTg0ODg3OTU0MwMAAAACNzkCAAAABDIwMzQEAAAAATAHAAAACTkvMTkvMjAxOQgAAAAJMy8zMS8yMDE3CQAAAAEwHJN012E91wi38QkSYj3XCCBDSVEuVFNYOkNQLklRX1FVSUNLX1JBVElPLkZZMjAxMgEAAACpfg0AAgAAAAgwLjcxNDYzNAEIAAAABQAAAAExAQAAAAoxNzY3NTA5OTYxAwAAAAIyNwIAAAAENDEyMQQAAAABMAcAAAAJOS8xOS8yMDE5CAAAAAoxMi8zMS8yMDEyCQAAAAEwIQEN0WE91whTDBoTYj3XCCVDSVEuVFNFOjkwMDcuSVFfQ0FTSF9TVF9JTlZFU1QuRlkyMDE5AQAAABVmDQACAAAABTIxNzYyAQgAAAAFAAAAATEBAAAACjE5NzAwNTE0NzkDAAAAAjc5AgAAAAQxMDAyBAAAAAEwBwAAAAk5LzE5LzIwMTkIAAAACTMvMzEvMjAxOQkAAAABMAfhdNdhPdcIzOYbEmI91wgqQ0lRLlRTRTo5MDQxLklRX09USEVSX1VOVVNVQUxfU1VQUEwuRlkyMDE5AQAAALzLlQACAAAABDU0NDYBCAAAAAUAAAABMQEAAAAKMTk2ODU5MDExNgMAAAACNzkCAAAAAjg3BAAAAAEwBwAAAAk5LzE5LzIwMTkIAAAACTMvMzEvMjAxOQkAAAABMC2OOthhPdcIkbTEEWI91wgkQ0lRLk5ZU0U6TlNDLklRX0NVUlJFTlRfUkFUSU8uRlkyMDA5AQAAAKx1BAACAAAACDEuMjU1NDQ5AQgAAAAFAAAAATEBAAAACjE1MDk2</t>
  </si>
  <si>
    <t>ODM5MDQDAAAAAzE2MAIAAAAENDAzMAQAAAABMAcAAAAJOS8xOS8yMDE5CAAAAAoxMi8zMS8yMDA5CQAAAAEwqe1o0GE91wjb5SATYj3XCDJDSVEuVFNYOkNQLklRX1RPVEFMX09VVFNUQU5ESU5HX0ZJTElOR19EQVRFLkZZMjAwNwEAAACpfg0AAgAAAAoxNTMuMzMyMjI4AQQAAAAFAAAAATUBAAAACjEzNDMwMTM5NzICAAAABTI0MTUzBgAAAAEwrqYq1WE91wgw4moSYj3XCDFDSVEuVFNFOjkwMjIuSVFfQ0hBTkdFX05FVF9XT1JLSU5HX0NBUElUQUwuRlkyMDA5AQAAAO52DQACAAAABTUxODk5AQgAAAAFAAAAATEBAAAACjEzODA1Mjg2ODYDAAAAAjc5AgAAAAQ0NDIxBAAAAAEwBwAAAAk5LzE5LzIwMTkIAAAACTMvMzEvMjAwOQkAAAABMLiBxdphPdcIzGpLEWI91wgoQ0lRLlRTWDpDUC5JUV9JTlRFUkVTVF9JTlZFU1RfSU5DLkZZMjAwNwEAAACpfg0AAgAAAAQxNS4zAQgAAAAFAAAAATEBAAAACjEzNDMwMTM5NzIDAAAAAjI3AgAAAAI2NQQAAAABMAcAAAAJOS8xOS8yMDE5CAAAAAoxMi8zMS8yMDA3CQAAAAEwun8q1WE91wipKnQSYj3XCClDSVEuVFNYOkNQLklRX01JTk9SSVRZX0lOVEVSRVNUX0lTLkZZMjAwOQEAAACpfg0AAwAAAAAAeQe21GE91wiX7WYSYj3XCClDSVEuU0VISzo2Ni5JUV9PVEhFUl9VTlVTVUFMX1NVUFBMLkZZMjAxNQEAAAC3Wg0AAwAAAAAAS4211mE91wjVIw0SYj3XCCNDSVEu</t>
  </si>
  <si>
    <t>VFNFOjkxNDIuSVFfT1RIRVJfRVFVSVRZLkZZMjAxMgEAAABCo1kAAwAAAAAAIngK2mE91whX1YARYj3XCCBDSVEuU0VISzo2Ni5JUV9TR0FfTUFSR0lOLkZZMjAxMwEAAAC3Wg0AAgAAAAYyLjQ5ODIBCAAAAAUAAAABMQEAAAAKMTcyODQ1NTY0MwMAAAACNjQCAAAABDQzNzUEAAAAATAHAAAACTkvMTkvMjAxOQgAAAAKMTIvMzEvMjAxMwkAAAABMID2AtJhPdcIUobuEmI91wgoQ0lRLk5ZU0U6TlNDLklRX1RPVEFMX0RFQlRfUkVQQUlELkZZMjAxMAEAAACsdQQAAgAAAAQtNDg5AQgAAAAFAAAAATEBAAAACjE1ODc3NzE4ODEDAAAAAzE2MAIAAAAEMjE2NgQAAAABMAcAAAAJOS8xOS8yMDE5CAAAAAoxMi8zMS8yMDEwCQAAAAEwLMDD02E91wigvIYSYj3XCB9DSVEuVFNFOjkwNDEuSVFfVE9UQUxfQ0EuRlkyMDA5AQAAALzLlQACAAAABjM1NjY1MAEIAAAABQAAAAExAQAAAAoxMzgxNTIyODQ1AwAAAAI3OQIAAAAEMTAwOAQAAAABMAcAAAAJOS8xOS8yMDE5CAAAAAkzLzMxLzIwMDkJAAAAATAYsYnYYT3XCIDK9BFiPdcIIkNJUS5UU0U6OTAyMC5JUV9DQVNIX0lOVkVTVC5GWTIwMTEBAAAA3GcNAAIAAAAHLTQzMzE3OQEIAAAABQAAAAExAQAAAAoxNTYyNDg0NTk5AwAAAAI3OQIAAAAEMjAwNQQAAAABMAcAAAAJOS8xOS8yMDE5CAAAAAkzLzMxLzIwMTEJAAAAATCjP7fbYT3XCM+iYRFiPdcIGUNJUS5UU0U6</t>
  </si>
  <si>
    <t>OTAyMC5JUV9BRS5GWTIwMTkBAAAA3GcNAAIAAAAFNzYzNzYBCAAAAAUAAAABMQEAAAAKMTk2OTMwNDIwMwMAAAACNzkCAAAABDEwMTYEAAAAATAHAAAACTkvMTkvMjAxOQgAAAAJMy8zMS8yMDE5CQAAAAEwKbPN22E91wheHXURYj3XCCVDSVEuVFNFOjkwMjEuSVFfR0FJTl9BU1NFVFNfQ0YuRlkyMDEwAQAAAOhzDQACAAAABDg4NzMBCAAAAAUAAAABMQEAAAAKMTM5Njc1NTUxNgMAAAACNzkCAAAABDIwMjYEAAAAATAHAAAACTkvMTkvMjAxOQgAAAAJMy8zMS8yMDEwCQAAAAEwv85+3GE91wg7kSERYj3XCCtDSVEuVFNYOkNQLklRX0RFRl9UQVhfQVNTRVRTX0NVUlJFTlQuRlkyMDExAQAAAKl+DQACAAAAAzEwMQEIAAAABQAAAAExAQAAAAoxNjYyMTI0ODA0AwAAAAIyNwIAAAAEMTExNwQAAAABMAcAAAAJOS8xOS8yMDE5CAAAAAoxMi8zMS8yMDExCQAAAAEwTlW21GE91wjkXH4SYj3XCB1DSVEuVFNFOjkwMjAuSVFfR0FfRVhQLkZZMjAxMAEAAADcZw0AAwAAAAAAufG222E91wgsqFgRYj3XCCVDSVEuVFNFOjkxNDIuSVFfUFJPVl9CQURfREVCVFMuRlkyMDEwAQAAAEKjWQADAAAAAABAAwraYT3XCBpKiBFiPdcII0NJUS5UU0U6OTAyMS5JUV9ESUxVVF9XRUlHSFQuRlkyMDEzAQAAAOhzDQACAAAABzE5My42NDEAkEN/3GE91whT3y8RYj3XCCVDSVEuVFNFOjkwMjEuSVFfU1BFQ0lBTF9ESVZfQ0YuRlky</t>
  </si>
  <si>
    <t>MDE1AQAAAOhzDQADAAAAAAAZROvbYT3XCNK9JhFiPdcIJkNJUS5UU0U6OTA0MS5JUV9ERUZfVEFYX0xJQUJfTFQuRlkyMDE5AQAAALzLlQACAAAABTkzNDIzAQgAAAAFAAAAATEBAAAACjE5Njg1OTAxMTYDAAAAAjc5AgAAAAQxMDI3BAAAAAEwBwAAAAk5LzE5LzIwMTkIAAAACTMvMzEvMjAxOQkAAAABMC2OOthhPdcIAebVEWI91wgjQ0lRLlNFSEs6NjYuSVFfQ09NTU9OX0lTU1VFRC5GWTIwMTUBAAAAt1oNAAIAAAADNTY5AQgAAAAFAAAAATEBAAAACjE4MzUyODg4ODIDAAAAAjY0AgAAAAQyMTY5BAAAAAEwBwAAAAk5LzE5LzIwMTkIAAAACjEyLzMxLzIwMTUJAAAAATA+tLXWYT3XCB6vGhJiPdcIHENJUS5UU0U6OTA0MS5JUV9EQV9DRi5GWTIwMDgBAAAAvMuVAAIAAAAFNDEwODYBCAAAAAUAAAABMQEAAAAKMTM0MDMzNTU0MwMAAAACNzkCAAAABDIxNjAEAAAAATAHAAAACTkvMTkvMjAxOQgAAAAJMy8zMS8yMDA4CQAAAAEwGLGJ2GE91wjI/LgRYj3XCB9DSVEuVFNFOjkwMjAuSVFfVFJFQVNVUlkuRlkyMDExAQAAANxnDQACAAAABi0yNTg0MQEIAAAABQAAAAExAQAAAAoxNTYyNDg0NTk5AwAAAAI3OQIAAAAEMTI0OAQAAAABMAcAAAAJOS8xOS8yMDE5CAAAAAkzLzMxLzIwMTEJAAAAATCvGLfbYT3XCLt7YRFiPdcIJENJUS5UU0U6OTAyMi5JUV9JTkNfRVFVSVRZX0NGLkZZMjAxMAEAAADudg0AAgAA</t>
  </si>
  <si>
    <t>AAQtMjQ2AQgAAAAFAAAAATEBAAAACjEzODA1Mjc2MjMDAAAAAjc5AgAAAAQyMDg2BAAAAAEwBwAAAAk5LzE5LzIwMTkIAAAACTMvMzEvMjAxMAkAAAABMP6oxdphPdcIVGVUEWI91wglQ0lRLlRTRTo5MDIwLklRX0NBU0hfU1RfSU5WRVNULkZZMjAwOAEAAADcZw0AAgAAAAU4MjM1NgEIAAAABQAAAAExAQAAAAoxMDYxMTk3MzIyAwAAAAI3OQIAAAAEMTAwMgQAAAABMAcAAAAJOS8xOS8yMDE5CAAAAAkzLzMxLzIwMDgJAAAAATDKo7bbYT3XCISAIBFiPdcIG0NJUS5UU0U6OTA0Mi5JUV9MQU5ELkZZMjAxMQEAAAAHYg0AAwAAAAAAl5p42WE91wjVAY0RYj3XCCtDSVEuVFNYOkNOUi5JUV9JTVBVVF9PUEVSX0xFQVNFX0RFUFIuRlkyMDE3AQAAAPxiBQACAAAACjEyMy40NjM5MjgBCAAAAAUAAAABMQEAAAAKMTk0MzUyNTA5NQMAAAACMjcCAAAABTIxNjczBAAAAAEwBwAAAAk5LzE5LzIwMTkIAAAACjEyLzMxLzIwMTcJAAAAATDLMSrVYT3XCKOOZRJiPdcIJkNJUS5UU0U6OTAwNy5JUV9TQUxFU19NQVJLRVRJTkcuRlkyMDE3AQAAABVmDQADAAAAAAApbHTXYT3XCPz28hFiPdcIJkNJUS5UU0U6OTA0Mi5JUV9ORVRfREVCVF9JU1NVRUQuRlkyMDE1AQAAAAdiDQACAAAABi03MDc3NwEIAAAABQAAAAExAQAAAAoxNzQzNTE5MzE0AwAAAAI3OQIAAAAEMjAwMwQAAAABMAcAAAAJOS8xOS8yMDE5CAAAAAkzLzMx</t>
  </si>
  <si>
    <t>LzIwMTUJAAAAATAnoVHZYT3XCHWujhFiPdcIJ0NJUS5UU0U6OTAyMi5JUV9UT1RBTF9SRVYuRlkyMDE3Li4uLkpQWQEAAADudg0AAgAAAAcxNzU2OTgwAQgAAAAFAAAAATEBAAAACjE4NDgyOTcyMzUDAAAAAjc5AgAAAAIyOAQAAAABMAcAAAAJOS8xOS8yMDE5CAAAAAkzLzMxLzIwMTcJAAAAATCeFGnQYT3XCKhvLhNiPdcIJENJUS5UU1g6Q1AuSVFfREVGX1RBWF9MSUFCX0xULkZZMjAwNwEAAACpfg0AAgAAAAYxNzAxLjUBCAAAAAUAAAABMQEAAAAKMTM0MzAxMzk3MgMAAAACMjcCAAAABDEwMjcEAAAAATAHAAAACTkvMTkvMjAxOQgAAAAKMTIvMzEvMjAwNwkAAAABMK6mKtVhPdcINv58EmI91wguQ0lRLlNFSEs6NjYuSVFfT1RIRVJfTk9OX09QRVJfRVhQX1NVUFBMLkZZMjAwOAEAAAC3Wg0AAgAAAAQtMTAxAQgAAAAFAAAAATEBAAAACjEzNTU4ODYwNzcDAAAAAjY0AgAAAAI4NQQAAAABMAcAAAAJOS8xOS8yMDE5CAAAAAoxMi8zMS8yMDA4CQAAAAEw/ELx1mE91wgTRQESYj3XCCRDSVEuVFNFOjkwMDcuSVFfQ1VSUkVOQ1lfR0FJTi5GWTIwMDgBAAAAFWYNAAMAAAAAABS1OthhPdcIwMq8EWI91wgZQ0lRLlRTWDpDTlIuSVFfQ0lQLkZZMjAwOQEAAAD8YgUAAwAAAAAA0rYD1WE91witiEQSYj3XCB5DSVEuVFNFOjkxNDIuSVFfQ1VTVE9NX0JFVEEuTkEFAAAAAAAAAAgAAAAUKEludmFsaWQgU3RhcnQg</t>
  </si>
  <si>
    <t>RGF0ZSn+rPTxYT3XCBAA+hBiPdcIIENJUS5UU0U6OTAyMC5JUV9DQVNIX09QRVIuRlkyMDA4AQAAANxnDQACAAAABjQ3NTYwMAEIAAAABQAAAAExAQAAAAoxMDYxMTk3MzIyAwAAAAI3OQIAAAAEMjAwNgQAAAABMAcAAAAJOS8xOS8yMDE5CAAAAAkzLzMxLzIwMDgJAAAAATDKyrbbYT3XCKOcORFiPdcIJUNJUS5UU0U6OTA0MS5JUV9ESUxVVF9FUFNfSU5DTC5GWTIwMTkBAAAAvMuVAAIAAAAKMTg5LjE2NTE2MwEIAAAABQAAAAExAQAAAAoxOTY4NTkwMTE2AwAAAAI3OQIAAAABOAQAAAABMAcAAAAJOS8xOS8yMDE5CAAAAAkzLzMxLzIwMTkJAAAAATAtjjrYYT3XCJ9r3hFiPdcIG0NJUS5UU0U6OTA0MS5JUV9DT0dTLkZZMjAxMAEAAAC8y5UAAgAAAAY4MTcwMzcBCAAAAAUAAAABMQEAAAAKMTM4MTUyMjcxMAMAAAACNzkCAAAAAjM0BAAAAAEwBwAAAAk5LzE5LzIwMTkIAAAACTMvMzEvMjAxMAkAAAABMA7YidhhPdcI0HG5EWI91wgrQ0lRLlRTRTo5MDA3LklRX1JFVFVSTl9DT01NT05fRVFVSVRZLkZZMjAxOQEAAAAVZg0AAgAAAAY4Ljc0NzIBCAAAAAUAAAABMQEAAAAKMTk3MDA1MTQ3OQMAAAACNzkCAAAABTMzMzIwBAAAAAEwBwAAAAk5LzE5LzIwMTkIAAAACTMvMzEvMjAxOQkAAAABMIzPAtJhPdcIexDuEmI91wgkQ0lRLlRTRTo5MDIyLklRX0NBU0hfSU5URVJFU1QuRlkyMDEzAQAAAO52DQACAAAA</t>
  </si>
  <si>
    <t>BTg5MjI3AQgAAAAFAAAAATEBAAAACjE2MjM5NDE3NzcDAAAAAjc5AgAAAAQzMDI4BAAAAAEwBwAAAAk5LzE5LzIwMTkIAAAACTMvMzEvMjAxMwkAAAABMIUdxtphPdcIaLM/EWI91wgjQ0lRLlRTRTo5MDQxLklRX1RPVEFMX0VRVUlUWS5GWTIwMTkBAAAAvMuVAAIAAAAGNDEzMDQ5AQgAAAAFAAAAATEBAAAACjE5Njg1OTAxMTYDAAAAAjc5AgAAAAQxMjc1BAAAAAEwBwAAAAk5LzE5LzIwMTkIAAAACTMvMzEvMjAxOQkAAAABMC2OOthhPdcIidvEEWI91wgjQ0lRLlRTRTo5MDIyLklRX0JFVEFfMllSLjIwMTIvMDMvMzEBAAAA7nYNAAIAAAARMC4yMDczNzg2ODc1MTAxMzYAKPJC8WE91wjcD+0QYj3XCCZDSVEuVFNFOjkwNDEuSVFfQ0FTSF9DT05WRVJTSU9OLkZZMjAxMAEAAAC8y5UAAgAAAAg2NC42OTQwNgEIAAAABQAAAAExAQAAAAoxMzgxNTIyNzEwAwAAAAI3OQIAAAAENDE4NAQAAAABMAcAAAAJOS8xOS8yMDE5CAAAAAkzLzMxLzIwMTAJAAAAATB/frvRYT3XCNr65xJiPdcIKkNJUS5UU0U6OTE0Mi5JUV9JTlRFUkVTVF9JTlZFU1RfSU5DLkZZMjAxNgEAAABCo1kAAgAAAAM5MTgBCAAAAAUAAAABMQEAAAAKMTgxMTE3NDcxNQMAAAACNzkCAAAAAjY1BAAAAAEwBwAAAAk5LzE5LzIwMTkIAAAACTMvMzEvMjAxNgkAAAABMPPbr9lhPdcIUsqZEWI91wglQ0lRLlRTRTo5MDA3LklRX0RBWVNfU0FMRVNf</t>
  </si>
  <si>
    <t>T1VULkZZMjAwOQEAAAAVZg0AAgAAAAgxNS4xNjQyOQEIAAAABQAAAAExAQAAAAoxMzg2NzIzODE5AwAAAAI3OQIAAAAENDA0MgQAAAABMAcAAAAJOS8xOS8yMDE5CAAAAAkzLzMxLzIwMDkJAAAAATCRgQLSYT3XCN6A/hJiPdcIH0NJUS4wLklRX0NVUlJFTlRfUE9SVF9MRUFTRVMuRlkFAAAAAAAAAAgAAAAVKEludmFsaWQgVGltZSBQZXJpb2QpYfyd02E91wiv+tkSYj3XCCZDSVEuVFNFOjkxNDIuSVFfTFRfREVCVF9DQVBJVEFMLkZZMjAxOAEAAABCo1kAAgAAAAYxNi4zNjUBCAAAAAUAAAABMQEAAAAKMTg5NDMxNTM0NQMAAAACNzkCAAAABDQxODcEAAAAATAHAAAACTkvMTkvMjAxOQgAAAAJMy8zMS8yMDE4CQAAAAEwguO60WE91wiHG/gSYj3XCB9DSVEuVFNYOkNOUi5JUV9OSV9NQVJHSU4uRlkyMDEyAQAAAPxiBQACAAAABzI3LjAxNjEBCAAAAAUAAAABMQEAAAAKMTcxNzMxNTc4MwMAAAACMjcCAAAABDQwOTQEAAAAATAHAAAACTkvMTkvMjAxOQgAAAAKMTIvMzEvMjAxMgkAAAABMECMDNFhPdcI0AAJE2I91wgiQ0lRLlRTWDpDUC5JUV9DVVJSRU5DWV9HQUlOLkZZMjAwNwEAAACpfg0AAgAAAAUxNjkuOAEIAAAABQAAAAExAQAAAAoxMzQzMDEzOTcyAwAAAAIyNwIAAAACMzgEAAAAATAHAAAACTkvMTkvMjAxOQgAAAAKMTIvMzEvMjAwNwkAAAABMLp/KtVhPdcIzaRdEmI91wghQ0lRLlRTWDpDUC5J</t>
  </si>
  <si>
    <t>UV9CRVRBXzFZUi4yMDE4LzEyLzMxAQAAAKl+DQACAAAAEDEuMzgzNjY4NjI0NjExOTkANstC8WE91wgPTvMQYj3XCChDSVEuVFNFOjkwNDIuSVFfVE9UQUxfREVCVF9SRVBBSUQuRlkyMDA5AQAAAAdiDQACAAAABy0xMzcxNzkBCAAAAAUAAAABMQEAAAAKMTM4MjUwNTYxNQMAAAACNzkCAAAABDIxNjYEAAAAATAHAAAACTkvMTkvMjAxOQgAAAAJMy8zMS8yMDA5CQAAAAEwTUx42WE91whQqawRYj3XCCNDSVEuU0VISzo2Ni5JUV9PVEhFUl9MSUFCX0xULkZZMjAxMQEAAAC3Wg0AAgAAAAUxNjg2MgEIAAAABQAAAAExAQAAAAoxNjAwMTg4Njk5AwAAAAI2NAIAAAAEMTA2MgQAAAABMAcAAAAJOS8xOS8yMDE5CAAAAAoxMi8zMS8yMDExCQAAAAEw4ZDx1mE91wh3ggcSYj3XCChDSVEuVFNFOjkwNDEuSVFfRklYRURfQVNTRVRfVFVSTlMuRlkyMDEzAQAAALzLlQACAAAACDAuNjc0Mjk0AQgAAAAFAAAAATEBAAAACjE2MjQwNTE4MjcDAAAAAjc5AgAAAAQ0MDY2BAAAAAEwBwAAAAk5LzE5LzIwMTkIAAAACTMvMzEvMjAxMwkAAAABMH9+u9FhPdcIX+r0EmI91wgbQ0lRLlRTRTo5MDA3LklRX05QUEUuRlkyMDE2AQAAABVmDQACAAAABzEwMDQ4NjEBCAAAAAUAAAABMQEAAAAKMTc5ODkzOTg2NAMAAAACNzkCAAAABDEwMDQEAAAAATAHAAAACTkvMTkvMjAxOQgAAAAJMy8zMS8yMDE2CQAAAAEwM0V012E91wgH0PIR</t>
  </si>
  <si>
    <t>Yj3XCBxDSVEuLklRX1RPVEFMX0VRVUlUWS4uLi4uSlBZBQAAAAEAAAAIAAAAFChJbnZhbGlkIElkZW50aWZpZXIppyg/+2E91winKD/7YT3XCClDSVEuVFNFOjkwNDIuSVFfREVCVF9FUVVJVl9ORVRfUEJPLkZZMjAxMQEAAAAHYg0AAgAAAAU2MjEzMQEIAAAABQAAAAExAQAAAAoxNDU4NTI2MjQzAwAAAAI3OQIAAAAFMjE2NzkEAAAAATAHAAAACTkvMTkvMjAxOQgAAAAJMy8zMS8yMDExCQAAAAEwl5p42WE91whfmKQRYj3XCBlDSVEuVFNFOjkwMjEuSVFfQUUuRlkyMDE5AQAAAOhzDQACAAAABTM3NDA4AQgAAAAFAAAAATEBAAAACjE5NjkzMDQyMDADAAAAAjc5AgAAAAQxMDE2BAAAAAEwBwAAAAk5LzE5LzIwMTkIAAAACTMvMzEvMjAxOQkAAAABMKPf69thPdcIhNpwEWI91wgaQ0lRLlRTWDpDTlIuSVFfTlBQRS5GWTIwMTcBAAAA/GIFAAIAAAAFMzM0MjUBCAAAAAUAAAABMQEAAAAKMTk0MzUyNTA5NQMAAAACMjcCAAAABDEwMDQEAAAAATAHAAAACTkvMTkvMjAxOQgAAAAKMTIvMzEvMjAxNwkAAAABMMsxKtVhPdcIm/h3EmI91wgjQ0lRLlRTRTo5MDIyLklRX0VCSVRBX01BUkdJTi5GWTIwMTUBAAAA7nYNAAIAAAAHMzAuMjkzNgEIAAAABQAAAAExAQAAAAoxNzQ0OTQ2MzYwAwAAAAI3OQIAAAAENDQxOQQAAAABMAcAAAAJOS8xOS8yMDE5CAAAAAkzLzMxLzIwMTUJAAAAATAUMp/SYT3XCCJD3BJiPdcI</t>
  </si>
  <si>
    <t>K0NJUS5UU1g6Q05SLklRX0RFQlRfRVFVSVZfT1BFUl9MRUFTRS5GWTIwMTYBAAAA/GIFAAIAAAAEMTU3NgEIAAAABQAAAAExAQAAAAoxOTQzNTI1MDk0AwAAAAIyNwIAAAAFMjE2NzEEAAAAATAHAAAACTkvMTkvMjAxOQgAAAAKMTIvMzEvMjAxNgkAAAABMNUKKtVhPdcI6EBzEmI91wgjQ0lRLk5ZU0U6TlNDLklRX0VCSVRBX01BUkdJTi5GWTIwMTgBAAAArHUEAAIAAAAHMzUuMDg0NgEIAAAABQAAAAExAQAAAAoxOTQ0MjAwOTk3AwAAAAMxNjACAAAABDQ0MTkEAAAAATAHAAAACTkvMTkvMjAxOQgAAAAKMTIvMzEvMjAxOAkAAAABMJ4UadBhPdcIFycXE2I91wgkQ0lRLlRTRTo5MDIyLklRX0NPTU1PTl9ESVZfQ0YuRlkyMDEwAQAAAO52DQACAAAABi0xNzc0OAEIAAAABQAAAAExAQAAAAoxMzgwNTI3NjIzAwAAAAI3OQIAAAAEMjA3NAQAAAABMAcAAAAJOS8xOS8yMDE5CAAAAAkzLzMxLzIwMTAJAAAAATD+qMXaYT3XCMi4SxFiPdcIIUNJUS5UU1g6Q05SLklRX1NBTEVfUFBFX0NGLkZZMjAwOQEAAAD8YgUAAgAAAAMyMzEBCAAAAAUAAAABMQEAAAAKMTQ5NDAyNTYxNgMAAAACMjcCAAAABDIwNDIEAAAAATAHAAAACTkvMTkvMjAxOQgAAAAKMTIvMzEvMjAwOQkAAAABMNK2A9VhPdcIoplaEmI91wgrQ0lRLk5ZU0U6TlNDLklRX1JFVFVSTl9DT01NT05fRVFVSVRZLkZZMjAxMwEAAACsdQQAAgAAAAcxOC4w</t>
  </si>
  <si>
    <t>ODE2AQgAAAAFAAAAATEBAAAACjE3NzUxOTM1ODgDAAAAAzE2MAIAAAAFMzMzMjAEAAAAATAHAAAACTkvMTkvMjAxOQgAAAAKMTIvMzEvMjAxMwkAAAABMKntaNBhPdcI0DcfE2I91wgpQ0lRLlRTRTo5MDIxLklRX0RFQlRfRVFVSVZfTkVUX1BCTy5GWTIwMTkBAAAA6HMNAAIAAAAGMjgzNjczAQgAAAAFAAAAATEBAAAACjE5NjkzMDQyMDADAAAAAjc5AgAAAAUyMTY3OQQAAAABMAcAAAAJOS8xOS8yMDE5CAAAAAkzLzMxLzIwMTkJAAAAATCj3+vbYT3XCMSLKhFiPdcIH0NJUS5UU0U6OTAyMS5JUV9PUEVSX0lOQy5GWTIwMTkBAAAA6HMNAAIAAAAGMTk2OTQ3AQgAAAAFAAAAATEBAAAACjE5NjkzMDQyMDADAAAAAjc5AgAAAAIyMQQAAAABMAcAAAAJOS8xOS8yMDE5CAAAAAkzLzMxLzIwMTkJAAAAATCj3+vbYT3XCOjkLRFiPdcIF0NJUS5UU1g6Q1AuSVFfRE8uRlkyMDA3AQAAAKl+DQADAAAAAAC6fyrVYT3XCDb+fBJiPdcIHENJUS5UU0U6OTAwNy5JUV9EQV9DRi5GWTIwMTMBAAAAFWYNAAIAAAAFNTEyMzIBCAAAAAUAAAABMQEAAAAKMTYyNTQ1NzY5NQMAAAACNzkCAAAABDIxNjAEAAAAATAHAAAACTkvMTkvMjAxOQgAAAAJMy8zMS8yMDEzCQAAAAEwgb4X2GE91wj32uARYj3XCCRDSVEuU0VISzo2Ni5JUV9DQVBJVEFMX0xFQVNFUy5GWTIwMTQBAAAAt1oNAAMAAAAAAFhmtdZhPdcI3vwMEmI91wghQ0lR</t>
  </si>
  <si>
    <t>LlRTRTo5MDQyLklRX0NBU0hfVEFYRVMuRlkyMDE4AQAAAAdiDQACAAAABTI2MDA1AQgAAAAFAAAAATEBAAAACjE4OTM1NDkwMzADAAAAAjc5AgAAAAQzMDUzBAAAAAEwBwAAAAk5LzE5LzIwMTkIAAAACTMvMzEvMjAxOAkAAAABMLB0U9lhPdcIwODzEWI91wgjQ0lRLlRTRTo5MDIyLklRX0JFVEFfMVlSLjIwMDkvMDMvMzEBAAAA7nYNAAIAAAARMC4yOTMyODY2NjgwMTUyNTEAPqRC8WE91wgzgPYQYj3XCCFDSVEuVFNFOjkwNDEuSVFfVE9UQUxfREVCVC5GWTIwMDgBAAAAvMuVAAIAAAAHMTI2MTAwOAEIAAAABQAAAAExAQAAAAoxMzQwMzM1NTQzAwAAAAI3OQIAAAAENDE3MwQAAAABMAcAAAAJOS8xOS8yMDE5CAAAAAkzLzMxLzIwMDgJAAAAATAYsYnYYT3XCOEd7BFiPdcIJUNJUS5UU0U6OTA0Mi5JUV9CQVNJQ19FUFNfRVhDTC5GWTIwMTUBAAAAB2INAAIAAAAKMjE0Ljg5MTEyNQEIAAAABQAAAAExAQAAAAoxNzQzNTE5MzE0AwAAAAI3OQIAAAAEMzA2NAQAAAABMAcAAAAJOS8xOS8yMDE5CAAAAAkzLzMxLzIwMTUJAAAAATAnoVHZYT3XCA3QpRFiPdcIJkNJUS5UU0U6OTA0MS5JUV9MVF9ERUJUX0NBUElUQUwuRlkyMDExAQAAALzLlQACAAAABzYzLjk5MTYBCAAAAAUAAAABMQEAAAAKMTQ2MTY4MDA0MAMAAAACNzkCAAAABDQxODcEAAAAATAHAAAACTkvMTkvMjAxOQgAAAAJMy8zMS8yMDExCQAAAAEw</t>
  </si>
  <si>
    <t>f3670WE91wiHHPESYj3XCChDSVEuVFNFOjkwMjAuSVFfRUFSTklOR19DT19NQVJHSU4uRlkyMDE2AQAAANxnDQACAAAABjguNTk5MwEIAAAABQAAAAExAQAAAAoxNzk4MzM2NDAzAwAAAAI3OQIAAAAENDE4MQQAAAABMAcAAAAJOS8xOS8yMDE5CAAAAAkzLzMxLzIwMTYJAAAAATCsEJ3SYT3XCHbvzxJiPdcIIENJUS5OWVNFOlVOUC5JUV9QQVJUX1RJTUUuRlkyMDExAQAAAD67BAADAAAAAAC4B1XWYT3XCOy0LRJiPdcIJkNJUS5UU0U6OTAyMS5JUV9JTlZFU1RfTE9BTlNfQ0YuRlkyMDE3AQAAAOhzDQACAAAABS01NzY2AQgAAAAFAAAAATEBAAAACjE4NDgyOTc0MjYDAAAAAjc5AgAAAAQyMDMyBAAAAAEwBwAAAAk5LzE5LzIwMTkIAAAACTMvMzEvMjAxNwkAAAABMLWR69thPdcIsT5wEWI91wgjQ0lRLlRTRTo5MDQxLklRX0RJTFVUX1dFSUdIVC5GWTIwMTcBAAAAvMuVAAIAAAAIMTkwLjE2OTkAQEA62GE91wgL4bsRYj3XCCNDSVEuU0VISzo2Ni5JUV9FQklUREEuRlkyMDE1Li4uLkpQWQEAAAC3Wg0AAgAAAA0yNjkyNzUuODkyMjc5AQgAAAAFAAAAATEBAAAACjE4MzUyODg4ODIDAAAAAjc5AgAAAAQ0MDUxBAAAAAEwBwAAAAk5LzE5LzIwMTkIAAAACjEyLzMxLzIwMTUJAAAAATAOs6LQYT3XCP6QKRNiPdcII0NJUS5UU0U6OTAyMS5JUV9GSU5JU0hFRF9JTlYuRlkyMDA5AQAAAOhzDQACAAAABDU3NzQB</t>
  </si>
  <si>
    <t>CAAAAAUAAAABMQEAAAAKMTM5Njc1NDI5NQMAAAACNzkCAAAABDMwNzUEAAAAATAHAAAACTkvMTkvMjAxOQgAAAAJMy8zMS8yMDA5CQAAAAEw1IB+3GE91whVQyERYj3XCBlDSVEuVFNFOjkwMjEuSVFfUkUuRlkyMDE5AQAAAOhzDQACAAAABjkxMTUzMgEIAAAABQAAAAExAQAAAAoxOTY5MzA0MjAwAwAAAAI3OQIAAAAEMTIyMgQAAAABMAcAAAAJOS8xOS8yMDE5CAAAAAkzLzMxLzIwMTkJAAAAATCj3+vbYT3XCNR7aBFiPdcIIENJUS5UU0U6OTAwNy5JUV9GVUxMX1RJTUUuRlkyMDE0AQAAABVmDQACAAAABTEzMjIxAHjlF9hhPdcI4Ln6EWI91wghQ0lRLlRTRTo5MDIxLklRX05FVF9DSEFOR0UuRlkyMDA5AQAAAOhzDQACAAAABS0zNDIyAQgAAAAFAAAAATEBAAAACjEzOTY3NTQyOTUDAAAAAjc5AgAAAAQyMDkzBAAAAAEwBwAAAAk5LzE5LzIwMTkIAAAACTMvMzEvMjAwOQkAAAABMManftxhPdcIiMMkEWI91wgWQ0lRLjAuSVFfTklfQ09NUEFOWS5GWQUAAAAAAAAACAAAABUoSW52YWxpZCBUaW1lIFBlcmlvZCkP1p3TYT3XCJMW3hJiPdcILENJUS5UU0U6OTA0Mi5JUV9ORVRfREVCVF9FQklUREFfQ0FQRVguRlkyMDE4AQAAAAdiDQACAAAACDE0LjQ1OTg2AQgAAAAFAAAAATEBAAAACjE4OTM1NDkwMzADAAAAAjc5AgAAAAUyMzMxNAQAAAABMAcAAAAJOS8xOS8yMDE5CAAAAAkzLzMxLzIwMTgJAAAAATBz</t>
  </si>
  <si>
    <t>V7vRYT3XCFct+RJiPdcIJkNJUS5UU0U6OTAyMS5JUV9DQVNIX0NPTlZFUlNJT04uRlkyMDEwAQAAAOhzDQACAAAACS00NC4zMTY4NAEIAAAABQAAAAExAQAAAAoxMzk2NzU1NTE2AwAAAAI3OQIAAAAENDE4NAQAAAABMAcAAAAJOS8xOS8yMDE5CAAAAAkzLzMxLzIwMTAJAAAAATAgsK3SYT3XCJoFyBJiPdcIGUNJUS5UU0U6OTA0Mi5JUV9OSS5GWTIwMDkBAAAAB2INAAIAAAAFMjA1NTABCAAAAAUAAAABMQEAAAAKMTM4MjUwNTYxNQMAAAACNzkCAAAAAjE1BAAAAAEwBwAAAAk5LzE5LzIwMTkIAAAACTMvMzEvMjAwOQkAAAABMJwkeNlhPdcIET+MEWI91wgfQ0lRLlRTWDpDUC5JUV9UT1RBTF9MSUFCLkZZMjAxNwEAAACpfg0AAgAAAAUxMzY5OAEIAAAABQAAAAExAQAAAAoxOTQ1MzU0Njc1AwAAAAIyNwIAAAAEMTI3NgQAAAABMAcAAAAJOS8xOS8yMDE5CAAAAAoxMi8zMS8yMDE3CQAAAAEwa23a02E91wgraZYSYj3XCCFDSVEuVFNFOjkwNDIuSVFfU0dBX01BUkdJTi5GWTIwMDkBAAAAB2INAAIAAAAGNC42MDc3AQgAAAAFAAAAATEBAAAACjEzODI1MDU2MTUDAAAAAjc5AgAAAAQ0Mzc1BAAAAAEwBwAAAAk5LzE5LzIwMTkIAAAACTMvMzEvMjAwOQkAAAABMILjutFhPdcILzLNEmI91wgjQ0lRLlRTRTo5MTQyLklRX1RPVEFMX1JFQ0VJVi5GWTIwMTABAAAAQqNZAAMAAAAAAEADCtphPdcIHWtnEWI91wge</t>
  </si>
  <si>
    <t>Q0lRLlRTRTo5MDA3LklRX0lOQ19UQVguRlkyMDE2AQAAABVmDQACAAAABTE0NDkyAQgAAAAFAAAAATEBAAAACjE3OTg5Mzk4NjQDAAAAAjc5AgAAAAI3NQQAAAABMAcAAAAJOS8xOS8yMDE5CAAAAAkzLzMxLzIwMTYJAAAAATAzRXTXYT3XCL6/xxFiPdcIHkNJUS5OWVNFOlVOUC5JUV9TVF9ERUJULkZZMjAxNQEAAAA+uwQAAwAAAAAAh5vQ1WE91wiW7C4SYj3XCCVDSVEuVFNFOjkwMDcuSVFfREFZU19TQUxFU19PVVQuRlkyMDE2AQAAABVmDQACAAAACDE2Ljg2MzQ1AQgAAAAFAAAAATEBAAAACjE3OTg5Mzk4NjQDAAAAAjc5AgAAAAQ0MDQyBAAAAAEwBwAAAAk5LzE5LzIwMTkIAAAACTMvMzEvMjAxNgkAAAABMNWoAtJhPdcIuHrdEmI91wggQ0lRLlRTRTo5MDIyLklRX0JVSUxESU5HUy5GWTIwMDkBAAAA7nYNAAMAAAAAALiBxdphPdcIQnZcEWI91wgjQ0lRLlRTRTo5MTQyLklRX0JFVEFfMVlSLjIwMTgvMDMvMzEBAAAAQqNZAAIAAAARMC43MDA5NTgyNzM1ODE0MDYAPqRC8WE91wjUN/QQYj3XCCNDSVEuVFNFOjkwMDcuSVFfQkFTSUNfV0VJR0hULkZZMjAxMgEAAAAVZg0AAgAAAAozNjAuOTI4ODkyAE6XF9hhPdcIIGHGEWI91wgnQ0lRLlRTRTo5MDIwLklRX0NGT19DVVJSRU5UX0xJQUIuRlkyMDE3AQAAANxnDQACAAAACDAuNDg4MTk0AQgAAAAFAAAAATEBAAAACjE4NDgyOTczODgDAAAAAjc5AgAA</t>
  </si>
  <si>
    <t>AAQ0MTg1BAAAAAEwBwAAAAk5LzE5LzIwMTkIAAAACTMvMzEvMjAxNwkAAAABMKwQndJhPdcIG8PfEmI91wgfQ0lRLlRTWDpDUC5JUV9FQVJOSU5HX0NPLkZZMjAwNwEAAACpfg0AAgAAAAU5MzIuMQEIAAAABQAAAAExAQAAAAoxMzQzMDEzOTcyAwAAAAIyNwIAAAABNwQAAAABMAcAAAAJOS8xOS8yMDE5CAAAAAoxMi8zMS8yMDA3CQAAAAEwun8q1WE91wjCy10SYj3XCCBDSVEuTllTRTpOU0MuSVFfQ0FTSF9PUEVSLkZZMjAxNgEAAACsdQQAAgAAAAQzMDM0AQgAAAAFAAAAATEBAAAACjE5NDQyMDEwMDQDAAAAAzE2MAIAAAAEMjAwNgQAAAABMAcAAAAJOS8xOS8yMDE5CAAAAAoxMi8zMS8yMDE2CQAAAAEwRkqe02E91wiVY5ESYj3XCCFDSVEuTllTRTpVTlAuSVFfT1RIRVJfT1BFUi5GWTIwMTYBAAAAPrsEAAIAAAADOTk3AQgAAAAFAAAAATEBAAAACjE5NDQyMTYwMDgDAAAAAzE2MAIAAAADMjYwBAAAAAEwBwAAAAk5LzE5LzIwMTkIAAAACjEyLzMxLzIwMTYJAAAAATCHm9DVYT3XCFMkNxJiPdcIIENJUS5UU0U6OTAwNy5JUV9CVUlMRElOR1MuRlkyMDE1AQAAABVmDQADAAAAAABHHnTXYT3XCC9hvxFiPdcIJkNJUS5UU0U6OTE0Mi5JUV9MT0FOU19SRUNFSVZfTFQuRlkyMDA5AQAAAEKjWQADAAAAAACb2wnaYT3XCD0jjxFiPdcIH0NJUS5UU0U6OTA0Mi5JUV9UT1RBTF9DQS5GWTIwMTIBAAAAB2INAAIA</t>
  </si>
  <si>
    <t>AAAGMjc1Mjg2AQgAAAAFAAAAATEBAAAACjE2NDcxNDU2NzIDAAAAAjc5AgAAAAQxMDA4BAAAAAEwBwAAAAk5LzE5LzIwMTkIAAAACTMvMzEvMjAxMgkAAAABMHnBeNlhPdcIvE+NEWI91wgYQ0lRLlNFSEs6NjYuSVFfRE8uRlkyMDA5AQAAALdaDQADAAAAAAD8QvHWYT3XCP3VExJiPdcIJ0NJUS5UU0U6OTAyMC5JUV9EQVlTX1BBWUFCTEVfT1VULkZZMjAxMgEAAADcZw0AAgAAAAg4Ljg4Nzk0NAEIAAAABQAAAAExAQAAAAoxNTYyNDg0NDU1AwAAAAI3OQIAAAAENDE4MwQAAAABMAcAAAAJOS8xOS8yMDE5CAAAAAkzLzMxLzIwMTIJAAAAATC56ZzSYT3XCE5Z2xJiPdcIH0NJUS5UU1g6Q1AuSVFfT1RIRVJfT1BFUi5GWTIwMDkBAAAAqX4NAAMAAAAAAHkHttRhPdcIjMZ0EmI91wgfQ0lRLlNFSEs6NjYuSVFfSU5WRU5UT1JZLkZZMjAxNAEAAAC3Wg0AAgAAAAQyNDQxAQgAAAAFAAAAATEBAAAACjE3ODU0MTY5NjYDAAAAAjY0AgAAAAQxMDQzBAAAAAEwBwAAAAk5LzE5LzIwMTkIAAAACjEyLzMxLzIwMTQJAAAAATBYZrXWYT3XCB1sCBJiPdcIKENJUS5UU0U6OTE0Mi5JUV9UT1RBTF9ERUJUX0VCSVREQS5GWTIwMTYBAAAAQqNZAAMAAAAAAIi8utFhPdcICsPYEmI91wgmQ0lRLk5ZU0U6VU5QLklRX0VYVFJBX0FDQ19JVEVNUy5GWTIwMDgBAAAAPrsEAAMAAAAAALGSVNZhPdcIDI40EmI91wgfQ0lRLk5ZU0U6</t>
  </si>
  <si>
    <t>VU5QLklRX0VCVF9FWENMLkZZMjAxMwEAAAA+uwQAAgAAAAQ3MDE2AQgAAAAFAAAAATEBAAAACjE3NzQ5NjMwMDMDAAAAAzE2MAIAAAABNAQAAAABMAcAAAAJOS8xOS8yMDE5CAAAAAoxMi8zMS8yMDEzCQAAAAEwRS5V1mE91wjMKS4SYj3XCCdDSVEuVFNFOjkwNDIuSVFfTUFSS0VUQ0FQLjIwMDkvMy8zMS5KUFkBAAAAB2INAAIAAAANNTY0MDI2LjczODg5NQEGAAAABQAAAAExAQAAAAk4MTA4Mzc0MjADAAAAAjc5AgAAAAYxMDAwNTQEAAAAATAHAAAACTMvMzEvMjAwOeY7TPFhPdcIzR8XI2I91wglQ0lRLlRTRTo5MDIxLklRX05FVF9SRU5UQUxfRVhQLkZZMjAxNQEAAADocw0AAwAAAAAA2xzr22E91whEVDcRYj3XCCtDSVEuVFNFOjkwNDEuSVFfTklfQVZBSUxfRVhDTF9NQVJHSU4uRlkyMDA5AQAAALzLlQACAAAABjEuNTg1NgEIAAAABQAAAAExAQAAAAoxMzgxNTIyODQ1AwAAAAI3OQIAAAAENDE4MgQAAAABMAcAAAAJOS8xOS8yMDE5CAAAAAkzLzMxLzIwMDkJAAAAATBzV7vRYT3XCGNw/RJiPdcIIENJUS5UU0U6OTA0Mi5JUV9TVF9JTlZFU1QuRlkyMDE3AQAAAAdiDQADAAAAAADpTFPZYT3XCI+CyBFiPdcIIUNJUS5UU0U6OTA0Mi5JUV9OSV9DT01QQU5ZLkZZMjAxMQEAAAAHYg0AAgAAAAUxODcyOQEIAAAABQAAAAExAQAAAAoxNDU4NTI2MjQzAwAAAAI3OQIAAAAFNDE1NzEEAAAAATAHAAAACTkv</t>
  </si>
  <si>
    <t>MTkvMjAxOQgAAAAJMy8zMS8yMDExCQAAAAEwl5p42WE91whIHq0RYj3XCCdDSVEuVFNFOjkwNDEuSVFfVE9UQUxfT1RIRVJfT1BFUi5GWTIwMTkBAAAAvMuVAAIAAAAGMTU1NzcyAQgAAAAFAAAAATEBAAAACjE5Njg1OTAxMTYDAAAAAjc5AgAAAAMzODAEAAAAATAHAAAACTkvMTkvMjAxOQgAAAAJMy8zMS8yMDE5CQAAAAEwLY462GE91wjgxO8RYj3XCCtDSVEuTllTRTpVTlAuSVFfTUlOT1JJVFlfSU5URVJFU1RfQ0YuRlkyMDEwAQAAAD67BAADAAAAAACb4FTWYT3XCKK6ORJiPdcIJkNJUS5UU0U6OTAwNy5JUV9BU1NFVF9XUklURURPV04uRlkyMDExAQAAABVmDQACAAAABS05NjExAQgAAAAFAAAAATEBAAAACjE0NjI3MTI1NjUDAAAAAjc5AgAAAAIzMgQAAAABMAcAAAAJOS8xOS8yMDE5CAAAAAkzLzMxLzIwMTEJAAAAATCYcBfYYT3XCPFKzhFiPdcIKkNJUS5UU0U6OTAyMC5JUV9PVEhFUl9VTlVTVUFMX1NVUFBMLkZZMjAxNQEAAADcZw0AAgAAAAUyNTE0OQEIAAAABQAAAAExAQAAAAoxNzQ0OTQ2MDYwAwAAAAI3OQIAAAACODcEAAAAATAHAAAACTkvMTkvMjAxOQgAAAAJMy8zMS8yMDE1CQAAAAEwOmXN22E91why2mIRYj3XCBdDSVEuVFNYOkNQLklRX0RPLkZZMjAxNgEAAACpfg0AAwAAAAAAAUfa02E91wg8Ym4SYj3XCCdDSVEuTllTRTpVTlAuSVFfQ0hBTkdFX0lOVkVOVE9SWS5GWTIwMTcBAAAA</t>
  </si>
  <si>
    <t>PrsEAAIAAAADLTMyAQgAAAAFAAAAATEBAAAACjE5NDQyMTYwNTYDAAAAAzE2MAIAAAAEMjA5OQQAAAABMAcAAAAJOS8xOS8yMDE5CAAAAAoxMi8zMS8yMDE3CQAAAAEwcunQ1WE91wioUCcSYj3XCBpDSVEuTllTRTpOU0MuSVFfQ0lQLkZZMjAxMgEAAACsdQQAAgAAAAM1NTUBCAAAAAUAAAABMQEAAAAKMTcxODUzNzc1MwMAAAADMTYwAgAAAAQzMDMzBAAAAAEwBwAAAAk5LzE5LzIwMTkIAAAACjEyLzMxLzIwMTIJAAAAATApD8TTYT3XCJjtghJiPdcIKUNJUS5UU1g6Q05SLklRX0NVUlJFTlRfUE9SVF9MRUFTRVMuRlkyMDEwAQAAAPxiBQADAAAAAADStgPVYT3XCJhyUxJiPdcII0NJUS5UU0U6OTA0Mi5JUV9ESUxVVF9XRUlHSFQuRlkyMDA5AQAAAAdiDQACAAAACDI1Mi40NTE2AJwkeNlhPdcI6OC0EWI91wglQ0lRLlNFSEs6NjYuSVFfQ0FTSF9DT05WRVJTSU9OLkZZMjAxMAEAAAC3Wg0AAwAAAAAAgPYC0mE91wg4SAQTYj3XCCVDSVEuVFNFOjkwMjEuSVFfRElMVVRfRVBTX0VYQ0wuRlkyMDE5AQAAAOhzDQACAAAACjUzMy4zMTE4NzkBCAAAAAUAAAABMQEAAAAKMTk2OTMwNDIwMAMAAAACNzkCAAAAAzE0MgQAAAABMAcAAAAJOS8xOS8yMDE5CAAAAAkzLzMxLzIwMTkJAAAAATCj3+vbYT3XCB0dYBFiPdcIJkNJUS5TRUhLOjY2LklRX0NIQU5HRV9JTlZFTlRPUlkuRlkyMDA3AQAAALdaDQACAAAAAy0x</t>
  </si>
  <si>
    <t>MAEIAAAABQAAAAExAQAAAAk5ODc0NTQwOTADAAAAAjY0AgAAAAQyMDk5BAAAAAEwBwAAAAk5LzE5LzIwMTkIAAAACjEyLzMxLzIwMDcJAAAAATDzLnXXYT3XCK1bHBJiPdcIH0NJUS5UU1g6Q05SLklRX0JVSUxESU5HUy5GWTIwMTABAAAA/GIFAAIAAAAEMTA0MAEIAAAABQAAAAExAQAAAAoxNTg1OTUyNTEyAwAAAAIyNwIAAAAEMzAyMwQAAAABMAcAAAAJOS8xOS8yMDE5CAAAAAoxMi8zMS8yMDEwCQAAAAEwxt0D1WE91wiO51oSYj3XCCBDSVEuU0VISzo2Ni5JUV9FQklUREFfSU5ULkZZMjAxNQEAAAC3Wg0AAgAAAAkxOC42MDg3ODgBCAAAAAUAAAABMQEAAAAKMTgzNTI4ODg4MgMAAAACNjQCAAAABDQxOTAEAAAAATAHAAAACTkvMTkvMjAxOQgAAAAKMTIvMzEvMjAxNQkAAAABMID2AtJhPdcI6t//EmI91wgsQ0lRLlRTRTo5MDQxLklRX0lNUFVUX09QRVJfTEVBU0VfREVQUi5GWTIwMTgBAAAAvMuVAAMAAAAAADNnOthhPdcIY8XMEWI91wgnQ0lRLlRTRTo5MDA3LklRX0NGT19DVVJSRU5UX0xJQUIuRlkyMDExAQAAABVmDQACAAAACDAuMTU1OTg4AQgAAAAFAAAAATEBAAAACjE0NjI3MTI1NjUDAAAAAjc5AgAAAAQ0MTg1BAAAAAEwBwAAAAk5LzE5LzIwMTkIAAAACTMvMzEvMjAxMQkAAAABMJGBAtJhPdcIKC3yEmI91wgZQ0lRLlRTRTo5MDIwLklRX0dQLkZZMjAxMAEAAADcZw0AAgAAAAY4NTI3NTAB</t>
  </si>
  <si>
    <t>CAAAAAUAAAABMQEAAAAKMTU2MjQ4NDU0MQMAAAACNzkCAAAAAjEwBAAAAAEwBwAAAAk5LzE5LzIwMTkIAAAACTMvMzEvMjAxMAkAAAABMLnxttthPdcIk9RPEWI91wgmQ0lRLlRTRTo5MDIyLklRX0xUX0RFQlRfQ0FQSVRBTC5GWTIwMTkBAAAA7nYNAAIAAAAHNTMuNTI1MgEIAAAABQAAAAExAQAAAAoxOTY5MzA0MjExAwAAAAI3OQIAAAAENDE4NwQAAAABMAcAAAAJOS8xOS8yMDE5CAAAAAkzLzMxLzIwMTkJAAAAATAUMp/SYT3XCE29zBJiPdcIIUNJUS5UU0U6OTAyMS5JUV9ORVRfQ0hBTkdFLkZZMjAxNgEAAADocw0AAgAAAAUtNDY1NAEIAAAABQAAAAExAQAAAAoxNzk4MzM2NDc4AwAAAAI3OQIAAAAEMjA5MwQAAAABMAcAAAAJOS8xOS8yMDE5CAAAAAkzLzMxLzIwMTYJAAAAATABa+vbYT3XCFVaXxFiPdcIKkNJUS5UU1g6Q05SLklRX1JFVFVSTl9DT01NT05fRVFVSVRZLkZZMjAxNAEAAAD8YgUAAgAAAAcyMy45NzE1AQgAAAAFAAAAATEBAAAACjE4MjYyMTcwMzADAAAAAjI3AgAAAAUzMzMyMAQAAAABMAcAAAAJOS8xOS8yMDE5CAAAAAoxMi8zMS8yMDE0CQAAAAEwQIwM0WE91wgqvgsTYj3XCCBDSVEuTllTRTpVTlAuSVFfUEFSVF9USU1FLkZZMjAxNwEAAAA+uwQAAwAAAAAAcunQ1WE91wh+Oi8SYj3XCCJDSVEuVFNFOjkwMjEuSVFfU0FMRV9QUEVfQ0YuRlkyMDExAQAAAOhzDQACAAAAAzY1OQEI</t>
  </si>
  <si>
    <t>AAAABQAAAAExAQAAAAoxNDYyNzEyNTYyAwAAAAI3OQIAAAAEMjA0MgQAAAABMAcAAAAJOS8xOS8yMDE5CAAAAAkzLzMxLzIwMTEJAAAAATCz9X7cYT3XCBgGIhFiPdcIKUNJUS5TRUhLOjY2LklRX1RFVl9FQklUREEuMjAwMC4yMDA3LzAzLzMxAQAAALdaDQACAAAACTI1Ljk2MTE0NwEHAAAABQAAAAExAQAAAAkzNTk1MjIwMjkDAAAAATACAAAABjEwMDAzMAQAAAABMAcAAAAJMy8zMC8yMDA3CAAAAAkzLzMwLzIwMDfSiUzxYT3XCBGcCBFiPdcIJ0NJUS5UU0U6OTA0Mi5JUV9NQVJLRVRDQVAuMjAxMi8zLzMxLkpQWQEAAAAHYg0AAgAAAAw0NTUwNjQuODAyNTIBBgAAAAUAAAABMQEAAAAKMTUxMjYwODQ2OAMAAAACNzkCAAAABjEwMDA1NAQAAAABMAcAAAAJMy8zMS8yMDEy/qz08WE91wj4XBYjYj3XCCFDSVEuVFNYOkNQLklRX09USEVSX0VRVUlUWS5GWTIwMTABAAAAqX4NAAIAAAAFLTIwODYBCAAAAAUAAAABMQEAAAAKMTU5MjIyMDM1MQMAAAACMjcCAAAABDEwMjgEAAAAATAHAAAACTkvMTkvMjAxOQgAAAAKMTIvMzEvMjAxMAkAAAABMFsuttRhPdcIKaV5EmI91wgeQ0lRLlRTRTo5MDQxLklRX0lOQ19UQVguRlkyMDA5AQAAALzLlQACAAAABTEyNjYxAQgAAAAFAAAAATEBAAAACjEzODE1MjI4NDUDAAAAAjc5AgAAAAI3NQQAAAABMAcAAAAJOS8xOS8yMDE5CAAAAAkzLzMxLzIwMDkJAAAAATAYsYnY</t>
  </si>
  <si>
    <t>YT3XCCHm4xFiPdcIJENJUS5UU1g6Q05SLklRX0xUX0RFQlRfUkVQQUlELkZZMjAwOAEAAAD8YgUAAgAAAAUtMzU4OQEIAAAABQAAAAExAQAAAAoxNDM3OTAwMzI2AwAAAAIyNwIAAAAEMjAzNgQAAAABMAcAAAAJOS8xOS8yMDE5CAAAAAoxMi8zMS8yMDA4CQAAAAEw4o8D1WE91wi3S1oSYj3XCCNDSVEuVFNYOkNQLklRX09USEVSX0NMX1NVUFBMLkZZMjAwNwEAAACpfg0AAgAAAAQzNi42AQgAAAAFAAAAATEBAAAACjEzNDMwMTM5NzIDAAAAAjI3AgAAAAQxMDU3BAAAAAEwBwAAAAk5LzE5LzIwMTkIAAAACjEyLzMxLzIwMDcJAAAAATC6fyrVYT3XCHGUeBJiPdcILkNJUS5UU0U6OTAwNy5JUV9UT1RBTF9MSUFCX1RPVEFMX0FTU0VUUy5GWTIwMTkBAAAAFWYNAAIAAAAHNzAuMzQ2OAEIAAAABQAAAAExAQAAAAoxOTcwMDUxNDc5AwAAAAI3OQIAAAAENDE4OAQAAAABMAcAAAAJOS8xOS8yMDE5CAAAAAkzLzMxLzIwMTkJAAAAATCMzwLSYT3XCHsQ7hJiPdcIJkNJUS5UU0U6OTAyMi5JUV9JTlZFTlRPUllfVFVSTlMuRlkyMDEwAQAAAO52DQACAAAACTI0LjQzMDk2OAEIAAAABQAAAAExAQAAAAoxMzgwNTI3NjIzAwAAAAI3OQIAAAAENDA4MgQAAAABMAcAAAAJOS8xOS8yMDE5CAAAAAkzLzMxLzIwMTAJAAAAATAeC5/SYT3XCO+h5BJiPdcII0NJUS5UU0U6OTAyMi5JUV9GSU5JU0hFRF9JTlYuRlkyMDExAQAA</t>
  </si>
  <si>
    <t>AO52DQACAAAABDczODkBCAAAAAUAAAABMQEAAAAKMTQ2MTY4MDAxMAMAAAACNzkCAAAABDMwNzUEAAAAATAHAAAACTkvMTkvMjAxOQgAAAAJMy8zMS8yMDExCQAAAAEwCNHF2mE91whNoj4RYj3XCBpDSVEuVFNYOkNQLklRX0VCSVRBLkZZMjAxNwEAAACpfg0AAgAAAAQyNzQzAQgAAAAFAAAAATEBAAAACjE5NDUzNTQ2NzUDAAAAAjI3AgAAAAYxMDA2ODkEAAAAATAHAAAACTkvMTkvMjAxOQgAAAAKMTIvMzEvMjAxNwkAAAABMGtt2tNhPdcIfv+REmI91wgmQ0lRLlRTWDpDUC5JUV9UT1RBTF9ERUJUX1JFUEFJRC5GWTIwMTEBAAAAqX4NAAIAAAAELTQwMQEIAAAABQAAAAExAQAAAAoxNjYyMTI0ODA0AwAAAAIyNwIAAAAEMjE2NgQAAAABMAcAAAAJOS8xOS8yMDE5CAAAAAoxMi8zMS8yMDExCQAAAAEwTlW21GE91win3GwSYj3XCBlDSVEuVFNFOjkwMDcuSVFfQUQuRlkyMDE0AQAAABVmDQADAAAAAAB45RfYYT3XCOC5+hFiPdcIIENJUS5UU0U6OTA0Mi5JUV9SRF9FWFBfRk4uRlkyMDE5AQAAAAdiDQADAAAAAACwdFPZYT3XCCJW0RFiPdcIJkNJUS5UU0U6OTA0Mi5JUV9QRVJJT0RMRU5HVEhfSVMuRlkyMDEwAQAAAAdiDQABAAAAAjEyAERzeNlhPdcIsxKcEWI91wglQ0lRLk5ZU0U6VU5QLklRX0dBSU5fSU5WRVNUX0NGLkZZMjAwNwEAAAA+uwQAAwAAAAAAISm21mE91wiMdyASYj3XCCZDSVEuVFNFOjkw</t>
  </si>
  <si>
    <t>MjIuSVFfQ0FTSF9DT05WRVJTSU9OLkZZMjAxNQEAAADudg0AAgAAAAU5LjYzNgEIAAAABQAAAAExAQAAAAoxNzQ0OTQ2MzYwAwAAAAI3OQIAAAAENDE4NAQAAAABMAcAAAAJOS8xOS8yMDE5CAAAAAkzLzMxLzIwMTUJAAAAATAUMp/SYT3XCOaF4BJiPdcIH0NJUS5UU1g6Q1AuSVFfVE9UQUxfTElBQi5GWTIwMTEBAAAAqX4NAAIAAAAEOTQ2MQEIAAAABQAAAAExAQAAAAoxNjYyMTI0ODA0AwAAAAIyNwIAAAAEMTI3NgQAAAABMAcAAAAJOS8xOS8yMDE5CAAAAAoxMi8zMS8yMDExCQAAAAEwTlW21GE91wi1tWwSYj3XCCNDSVEuVFNFOjkwMjEuSVFfSU5URVJFU1RfRVhQLkZZMjAxNwEAAADocw0AAgAAAAYtMjIzNTABCAAAAAUAAAABMQEAAAAKMTg0ODI5NzQyNgMAAAACNzkCAAAAAjgyBAAAAAEwBwAAAAk5LzE5LzIwMTkIAAAACTMvMzEvMjAxNwkAAAABMAFr69thPdcI/D04EWI91wglQ0lRLlRTRTo5MDIyLklRX0xUX0RFQlRfUkVQQUlELkZZMjAxOAEAAADudg0AAgAAAActMTI5NzQwAQgAAAAFAAAAATEBAAAACjE4OTQzMTUyNzcDAAAAAjc5AgAAAAQyMDM2BAAAAAEwBwAAAAk5LzE5LzIwMTkIAAAACTMvMzEvMjAxOAkAAAABMPk4ktphPdcICChHEWI91wgfQ0lRLlRTWDpDTlIuSVFfRElWX1NIQVJFLkZZMjAxMAEAAAD8YgUAAgAAAAQwLjU0AQgAAAAFAAAAATEBAAAACjE1ODU5NTI1MTIDAAAAAjI3</t>
  </si>
  <si>
    <t>AgAAAAQzMDU4BAAAAAEwBwAAAAk5LzE5LzIwMTkIAAAACjEyLzMxLzIwMTAJAAAAATDStgPVYT3XCG21VxJiPdcIKENJUS5UU0U6OTAwNy5JUV9FQVJOSU5HX0NPX01BUkdJTi5GWTIwMTcBAAAAFWYNAAIAAAAFNS4wNTQBCAAAAAUAAAABMQEAAAAKMTg0ODg3OTU0MwMAAAACNzkCAAAABDQxODEEAAAAATAHAAAACTkvMTkvMjAxOQgAAAAJMy8zMS8yMDE3CQAAAAEwjM8C0mE91wihgM0SYj3XCCFDSVEuVFNYOkNOUi5JUV9HQUlOX0lOVkVTVC5GWTIwMTIBAAAA/GIFAAMAAAAAALwEBNVhPdcIaQ5UEmI91wghQ0lRLlRTRTo5MDQyLklRX0NPTU1PTl9SRVAuRlkyMDE2AQAAAAdiDQACAAAABS0zNzc5AQgAAAAFAAAAATEBAAAACjE3OTY4MzI1OTcDAAAAAjc5AgAAAAQyMTY0BAAAAAEwBwAAAAk5LzE5LzIwMTkIAAAACTMvMzEvMjAxNgkAAAABMOlMU9lhPdcI9B3zEWI91wguQ0lRLlRTWDpDTlIuSVFfT1RIRVJfTk9OX09QRVJfRVhQX1NVUFBMLkZZMjAwOQEAAAD8YgUAAgAAAAIyMgEIAAAABQAAAAExAQAAAAoxNDk0MDI1NjE2AwAAAAIyNwIAAAACODUEAAAAATAHAAAACTkvMTkvMjAxOQgAAAAKMTIvMzEvMjAwOQkAAAABMOKPA9VhPdcIjEBXEmI91wggQ0lRLk5ZU0U6TlNDLklRX1NHQV9TVVBQTC5GWTIwMTIBAAAArHUEAAMAAAAAAB3ow9NhPdcIGcKLEmI91wgfQ0lRLlRTRTo5MDIxLklRX0FSX1RV</t>
  </si>
  <si>
    <t>Uk5TLkZZMjAxOQEAAADocw0AAgAAAAkxMC42MjMxODIBCAAAAAUAAAABMQEAAAAKMTk2OTMwNDIwMAMAAAACNzkCAAAABDQwMDEEAAAAATAHAAAACTkvMTkvMjAxOQgAAAAJMy8zMS8yMDE5CQAAAAEwzsKc0mE91whEJ98SYj3XCCBDSVEuTllTRTpOU0MuSVFfVE9UQUxfUkVWLkZZMjAxMgEAAACsdQQAAgAAAAUxMTA0MAEIAAAABQAAAAExAQAAAAoxNzE4NTM3NzUzAwAAAAMxNjACAAAAAjI4BAAAAAEwBwAAAAk5LzE5LzIwMTkIAAAACjEyLzMxLzIwMTIJAAAAATAd6MPTYT3XCDc3oRJiPdcIKkNJUS5TRUhLOjY2LklRX01JTk9SSVRZX0lOVEVSRVNUX0NGLkZZMjAxNAEAAAC3Wg0AAwAAAAAAS4211mE91wgByx4SYj3XCCVDSVEuVFNFOjkwNDEuSVFfT1RIRVJfT1BFUl9BQ1QuRlkyMDE0AQAAALzLlQACAAAABS05MjU0AQgAAAAFAAAAATEBAAAACjE2ODY2Mzc4NTIDAAAAAjc5AgAAAAQyMDQ3BAAAAAEwBwAAAAk5LzE5LzIwMTkIAAAACTMvMzEvMjAxNAkAAAABMF3yOdhhPdcIaOzTEWI91wgiQ0lRLlRTWDpDTlIuSVFfQkVUQV81WVIuMjAwNy8xMi8zMQEAAAD8YgUAAgAAABEwLjk2OTUyMTkwMjE0NDUwMgAo8kLxYT3XCDDI6hBiPdcII0NJUS5OWVNFOlVOUC5JUV9UT1RBTF9FUVVJVFkuRlkyMDExAQAAAD67BAACAAAABTE4NTc4AQgAAAAFAAAAATEBAAAACjE2NTcyNTI2OTMDAAAAAzE2MAIAAAAE</t>
  </si>
  <si>
    <t>MTI3NQQAAAABMAcAAAAJOS8xOS8yMDE5CAAAAAoxMi8zMS8yMDExCQAAAAEwuAdV1mE91wgMmSkSYj3XCCxDSVEuVFNFOjkwMjEuSVFfSU1QVVRfT1BFUl9MRUFTRV9ERVBSLkZZMjAxMwEAAADocw0AAwAAAAAAkEN/3GE91wgvBikRYj3XCCJDSVEuVFNFOjkwMjIuSVFfU0FMRV9QUEVfQ0YuRlkyMDEzAQAAAO52DQADAAAAAACFHcbaYT3XCGizPxFiPdcILUNJUS5UU0U6OTAyMi5JUV9PVEhFUl9JTlZFU1RfQUNUX1NVUFBMLkZZMjAxMgEAAADudg0AAgAAAAQ0MjgyAQgAAAAFAAAAATEBAAAACjE1NTQ5NTA3MTMDAAAAAjc5AgAAAAQyMDUxBAAAAAEwBwAAAAk5LzE5LzIwMTkIAAAACTMvMzEvMjAxMgkAAAABMJb2xdphPdcIiVRMEWI91wggQ0lRLlRTRTo5MDA3LklRX0lOVkVOVE9SWS5GWTIwMTMBAAAAFWYNAAIAAAAFNDY5MDkBCAAAAAUAAAABMQEAAAAKMTYyNTQ1NzY5NQMAAAACNzkCAAAABDEwNDMEAAAAATAHAAAACTkvMTkvMjAxOQgAAAAJMy8zMS8yMDEzCQAAAAEwgb4X2GE91wgAtOARYj3XCB9DSVEuU0VISzo2Ni5JUV9TR0FfU1VQUEwuRlkyMDEwAQAAALdaDQACAAAAAzU3MQEIAAAABQAAAAExAQAAAAoxNTQ2MDA1MDY4AwAAAAI2NAIAAAADMTAyBAAAAAEwBwAAAAk5LzE5LzIwMTkIAAAACjEyLzMxLzIwMTAJAAAAATDtafHWYT3XCKu0GBJiPdcIKUNJUS5OWVNFOk5TQy5JUV9UT1RBTF9E</t>
  </si>
  <si>
    <t>RUJUX0NBUElUQUwuRlkyMDE4AQAAAKx1BAACAAAABzQyLjY1MTIBCAAAAAUAAAABMQEAAAAKMTk0NDIwMDk5NwMAAAADMTYwAgAAAAQ0MTg2BAAAAAEwBwAAAAk5LzE5LzIwMTkIAAAACjEyLzMxLzIwMTgJAAAAATCeFGnQYT3XCKchJxNiPdcIJkNJUS5UU0U6OTAyMC5JUV9BU1NFVF9XUklURURPV04uRlkyMDEyAQAAANxnDQACAAAABS05MTYwAQgAAAAFAAAAATEBAAAACjE1NjI0ODQ0NTUDAAAAAjc5AgAAAAIzMgQAAAABMAcAAAAJOS8xOS8yMDE5CAAAAAkzLzMxLzIwMTIJAAAAATCjP7fbYT3XCKs4SBFiPdcIIkNJUS5UU0U6OTAyMi5JUV9HQUlOX0lOVkVTVC5GWTIwMTkBAAAA7nYNAAMAAAAAAPk4ktphPdcICR6fEWI91wghQ0lRLlRTRTo5MDIyLklRX1RPVEFMX0RFQlQuRlkyMDA4AQAAAO52DQACAAAABzMzNjgwMTYBCAAAAAUAAAABMQEAAAAKMTA1ODkxNDk4OAMAAAACNzkCAAAABDQxNzMEAAAAATAHAAAACTkvMTkvMjAxOQgAAAAJMy8zMS8yMDA4CQAAAAEwClrF2mE91wjf9UoRYj3XCBlDSVEuVFNFOjkwNDIuSVFfRlguRlkyMDEzAQAAAAdiDQACAAAABDEyODABCAAAAAUAAAABMQEAAAAKMTY0NzE0NTk0OQMAAAACNzkCAAAABDIxNDQEAAAAATAHAAAACTkvMTkvMjAxOQgAAAAJMy8zMS8yMDEzCQAAAAEwVw952WE91wh6jbYRYj3XCCRDSVEuU0VISzo2Ni5JUV9TVF9ERUJUX1JFUEFJRC5G</t>
  </si>
  <si>
    <t>WTIwMTcBAAAAt1oNAAMAAAAAADsCttZhPdcIi8UnEmI91wgZQ0lRLlRTRTo5MTQyLklRX0FFLkZZMjAxMAEAAABCo1kAAwAAAAAAPyoK2mE91wg/tKgRYj3XCCdDSVEuTllTRTpVTlAuSVFfQ0ZPX0NVUlJFTlRfTElBQi5GWTIwMDgBAAAAPrsEAAIAAAAIMS40MDQxNjYBCAAAAAUAAAABMQEAAAAKMTQyNTU5MjYyMgMAAAADMTYwAgAAAAQ0MTg1BAAAAAEwBwAAAAk5LzE5LzIwMTkIAAAACjEyLzMxLzIwMDgJAAAAATBwHQPSYT3XCPPkBBNiPdcIJENJUS5UU1g6Q05SLklRX1NUX0RFQlRfSVNTVUVELkZZMjAxMAEAAAD8YgUAAwAAAAAAxt0D1WE91wiNmVMSYj3XCCBDSVEuVFNFOjkwNDIuSVFfU1RfSU5WRVNULkZZMjAxMQEAAAAHYg0AAwAAAAAAl5p42WE91wgnfIQRYj3XCC1DSVEuTllTRTpVTlAuSVFfQ0FTSF9DT05WRVJTSU9OLkZZMjAxOS4uLi5KUFkBAAAAPrsEAAMAAAAAAPAno9BhPdcIGYc0E2I91wgrQ0lRLlRTRTo5MDIyLklRX01JTk9SSVRZX0lOVEVSRVNUX0NGLkZZMjAxNQEAAADudg0AAwAAAAAAEcSR2mE91wglLm8RYj3XCCVDSVEuVFNFOjkwMjAuSVFfTFRfREVCVF9FUVVJVFkuRlkyMDE5AQAAANxnDQACAAAABjg0LjA4NAEIAAAABQAAAAExAQAAAAoxOTY5MzA0MjAzAwAAAAI3OQIAAAAENDA4NQQAAAABMAcAAAAJOS8xOS8yMDE5CAAAAAkzLzMxLzIwMTkJAAAAATAeC5/SYT3XCFwL</t>
  </si>
  <si>
    <t>1BJiPdcIHkNJUS5UU1g6Q1AuSVFfRlVMTF9USU1FLkZZMjAwNwEAAACpfg0AAgAAAAUxNTM4MgCupirVYT3XCC0lfRJiPdcIJ0NJUS5OWVNFOlVOUC5JUV9DSEFOR0VfSU5WRU5UT1JZLkZZMjAxMQEAAAA+uwQAAgAAAAMtODABCAAAAAUAAAABMQEAAAAKMTY1NzI1MjY5MwMAAAADMTYwAgAAAAQyMDk5BAAAAAEwBwAAAAk5LzE5LzIwMTkIAAAACjEyLzMxLzIwMTEJAAAAATC4B1XWYT3XCI0IOhJiPdcIGUNJUS5OWVNFOk5TQy5JUV9OSS5GWTIwMTUBAAAArHUEAAIAAAAEMTU1NgEIAAAABQAAAAExAQAAAAoxODczMTAxMjUwAwAAAAMxNjACAAAAAjE1BAAAAAEwBwAAAAk5LzE5LzIwMTkIAAAACjEyLzMxLzIwMTUJAAAAATBQI57TYT3XCPaPiBJiPdcIIENJUS5UU0U6OTAyMi5JUV9TVF9JTlZFU1QuRlkyMDExAQAAAO52DQADAAAAAAAI0cXaYT3XCH7PbRFiPdcIIENJUS5UU0U6OTA0Mi5JUV9QQVJUX1RJTUUuRlkyMDE2AQAAAAdiDQADAAAAAADpTFPZYT3XCEqY6hFiPdcIGUNJUS5UU0U6OTAyMi5JUV9SRS5GWTIwMTEBAAAA7nYNAAIAAAAHMTI0MjMzNQEIAAAABQAAAAExAQAAAAoxNDYxNjgwMDEwAwAAAAI3OQIAAAAEMTIyMgQAAAABMAcAAAAJOS8xOS8yMDE5CAAAAAkzLzMxLzIwMTEJAAAAATAI0cXaYT3XCFD2bRFiPdcIJ0NJUS5UU0U6OTE0Mi5JUV9EQVlTX1BBWUFCTEVfT1VULkZZMjAxOQEA</t>
  </si>
  <si>
    <t>AABCo1kAAgAAAAg0Ni43ODI3OAEIAAAABQAAAAExAQAAAAoxOTY5NDQ3MzUyAwAAAAI3OQIAAAAENDE4MwQAAAABMAcAAAAJOS8xOS8yMDE5CAAAAAkzLzMxLzIwMTkJAAAAATCC47rRYT3XCPZp1RJiPdcIKENJUS5UU0U6OTA0MS5JUV9UT1RBTF9ERUJUX0VCSVREQS5GWTIwMDkBAAAAvMuVAAIAAAAJMTQuMzkxODkyAQgAAAAFAAAAATEBAAAACjEzODE1MjI4NDUDAAAAAjc5AgAAAAQ0MTkyBAAAAAEwBwAAAAk5LzE5LzIwMTkIAAAACTMvMzEvMjAwOQkAAAABMH9+u9FhPdcIz2TsEmI91wghQ0lRLlRTWDpDTlIuSVFfQURWRVJUSVNJTkcuRlkyMDA5AQAAAPxiBQADAAAAAADijwPVYT3XCK3WSxJiPdcILENJUS5UU0U6OTAyMC5JUV9ERUJUX0VRVUlWX09QRVJfTEVBU0UuRlkyMDA5AQAAANxnDQADAAAAAAC58bbbYT3XCNELLhFiPdcIJkNJUS5UU0U6OTAyMC5JUV9MT0FOU19SRUNFSVZfTFQuRlkyMDE1AQAAANxnDQACAAAABDI5OTIBCAAAAAUAAAABMQEAAAAKMTc0NDk0NjA2MAMAAAACNzkCAAAABDEwNTAEAAAAATAHAAAACTkvMTkvMjAxOQgAAAAJMy8zMS8yMDE1CQAAAAEwOmXN22E91wgh5TsRYj3XCCZDSVEuVFNFOjkwNDIuSVFfQ1VTVE9NX0JFVEEuMjAxNy8wMy8zMQEAAAAHYg0AAgAAABEwLjc0MzM2MjE4MDY4NDQyMgDKSPXxYT3XCMYQ+xBiPdcIKkNJUS5UU0U6OTAwNy5JUV9JTlRFUkVT</t>
  </si>
  <si>
    <t>VF9JTlZFU1RfSU5DLkZZMjAxNwEAAAAVZg0AAgAAAAQxNTYzAQgAAAAFAAAAATEBAAAACjE4NDg4Nzk1NDMDAAAAAjc5AgAAAAI2NQQAAAABMAcAAAAJOS8xOS8yMDE5CAAAAAkzLzMxLzIwMTcJAAAAATApbHTXYT3XCAIkGxJiPdcIIENJUS5UU0U6OTE0Mi5JUV9PVEhFUl9SRVYuRlkyMDA5AQAAAEKjWQADAAAAAACb2wnaYT3XCCHFsBFiPdcIHENJUS5OWVNFOk5TQy5JUV9FQklUQS5GWTIwMTABAAAArHUEAAIAAAAEMjY3NgEIAAAABQAAAAExAQAAAAoxNTg3NzcxODgxAwAAAAMxNjACAAAABjEwMDY4OQQAAAABMAcAAAAJOS8xOS8yMDE5CAAAAAoxMi8zMS8yMDEwCQAAAAEwEZrD02E91wjLKoISYj3XCCZDSVEuTllTRTpOU0MuSVFfQ0FTSF9DT05WRVJTSU9OLkZZMjAxNgEAAACsdQQAAgAAAAotMjEuMzk1MjYyAQgAAAAFAAAAATEBAAAACjE5NDQyMDEwMDQDAAAAAzE2MAIAAAAENDE4NAQAAAABMAcAAAAJOS8xOS8yMDE5CAAAAAoxMi8zMS8yMDE2CQAAAAEwnhRp0GE91wiU7yMTYj3XCCVDSVEuTllTRTpVTlAuSVFfTkVUX1JFTlRBTF9FWFAuRlkyMDA3AQAAAD67BAADAAAAAAAhKbbWYT3XCEtWLBJiPdcIGkNJUS5UU1g6Q1AuSVFfRUJJVEEuRlkyMDExAQAAAKl+DQACAAAAAzk2NwEIAAAABQAAAAExAQAAAAoxNjYyMTI0ODA0AwAAAAIyNwIAAAAGMTAwNjg5BAAAAAEwBwAAAAk5LzE5LzIwMTkI</t>
  </si>
  <si>
    <t>AAAACjEyLzMxLzIwMTEJAAAAATBOVbbUYT3XCAuwZxJiPdcIIENJUS5UU0U6OTAwNy5JUV9ESVZfU0hBUkUuRlkyMDE4AQAAABVmDQACAAAAAjIwAQgAAAAFAAAAATEBAAAACjE4OTUwMDIwMjMDAAAAAjc5AgAAAAQzMDU4BAAAAAEwBwAAAAk5LzE5LzIwMTkIAAAACTMvMzEvMjAxOAkAAAABMByTdNdhPdcIYTQAEmI91wgYQ0lRLjAuSVFfRklOSVNIRURfSU5WLkZZBQAAAAAAAAAIAAAAFShJbnZhbGlkIFRpbWUgUGVyaW9kKWH8ndNhPdcIvqHdEmI91wgkQ0lRLlRTRTo5MDIwLklRX0NBU0hfSU5URVJFU1QuRlkyMDExAQAAANxnDQACAAAABjEwNjU3NwEIAAAABQAAAAExAQAAAAoxNTYyNDg0NTk5AwAAAAI3OQIAAAAEMzAyOAQAAAABMAcAAAAJOS8xOS8yMDE5CAAAAAkzLzMxLzIwMTEJAAAAATCjP7fbYT3XCGKtOhFiPdcIKkNJUS5UU0U6OTE0Mi5JUV9JTkNfVEFYX1BBWV9DVVJSRU5ULkZZMjAxOQEAAABCo1kAAgAAAAU2MjcxMgEIAAAABQAAAAExAQAAAAoxOTY5NDQ3MzUyAwAAAAI3OQIAAAAEMTA5NAQAAAABMAcAAAAJOS8xOS8yMDE5CAAAAAkzLzMxLzIwMTkJAAAAATC9ULDZYT3XCAfbmhFiPdcIJUNJUS5OWVNFOk5TQy5JUV9EQVlTX1NBTEVTX09VVC5GWTIwMTMBAAAArHUEAAIAAAAIMzQuNjE3MzMBCAAAAAUAAAABMQEAAAAKMTc3NTE5MzU4OAMAAAADMTYwAgAAAAQ0MDQyBAAAAAEwBwAA</t>
  </si>
  <si>
    <t>AAk5LzE5LzIwMTkIAAAACjEyLzMxLzIwMTMJAAAAATCp7WjQYT3XCNA3HxNiPdcII0NJUS5OWVNFOk5TQy5JUV9PVEhFUl9FUVVJVFkuRlkyMDExAQAAAKx1BAACAAAABS0xMDI2AQgAAAAFAAAAATEBAAAACjE2NTgzMTU2NzcDAAAAAzE2MAIAAAAEMTAyOAQAAAABMAcAAAAJOS8xOS8yMDE5CAAAAAoxMi8zMS8yMDExCQAAAAEwHejD02E91wjY+ZMSYj3XCCVDSVEuVFNFOjkwMjEuSVFfUFJPVl9CQURfREVCVFMuRlkyMDEwAQAAAOhzDQADAAAAAADGp37cYT3XCDvqHRFiPdcIHUNJUS5OWVNFOk5TQy5JUV9FQklUREEuRlkyMDEyAQAAAKx1BAACAAAABDQwNDYBCAAAAAUAAAABMQEAAAAKMTcxODUzNzc1MwMAAAADMTYwAgAAAAQ0MDUxBAAAAAEwBwAAAAk5LzE5LzIwMTkIAAAACjEyLzMxLzIwMTIJAAAAATApD8TTYT3XCKdIlBJiPdcIGUNJUS5UU0U6OTAyMS5JUV9HVy5GWTIwMTcBAAAA6HMNAAMAAAAAALWR69thPdcIqLIjEWI91wgoQ0lRLlRTWDpDTlIuSVFfREVCVF9FUVVJVl9ORVRfUEJPLkZZMjAxNgEAAAD8YgUAAgAAAAQtNDY1AQgAAAAFAAAAATEBAAAACjE5NDM1MjUwOTQDAAAAAjI3AgAAAAUyMTY3OQQAAAABMAcAAAAJOS8xOS8yMDE5CAAAAAoxMi8zMS8yMDE2CQAAAAEw1Qoq1WE91wirqncSYj3XCCVDSVEuVFNFOjkwNDIuSVFfR0FJTl9BU1NFVFNfQ0YuRlkyMDE4AQAAAAdiDQACAAAA</t>
  </si>
  <si>
    <t>BTM1NTI3AQgAAAAFAAAAATEBAAAACjE4OTM1NDkwMzADAAAAAjc5AgAAAAQyMDI2BAAAAAEwBwAAAAk5LzE5LzIwMTkIAAAACTMvMzEvMjAxOAkAAAABMLB0U9lhPdcIyyjaEWI91wggQ0lRLlRTWDpDTlIuSVFfTklfQ09NUEFOWS5GWTIwMTMBAAAA/GIFAAIAAAAEMjYxMgEIAAAABQAAAAExAQAAAAoxNzc0Mjk2OTc0AwAAAAIyNwIAAAAFNDE1NzEEAAAAATAHAAAACTkvMTkvMjAxOQgAAAAKMTIvMzEvMjAxMwkAAAABMLIrBNVhPdcIdfJIEmI91wgqQ0lRLlRTRTo5MDIxLklRX1RFVl9FQklUREEuMjAwMC4yMDE3LzAzLzMxAQAAAOhzDQACAAAACDYuNzgwNjk4AQcAAAAFAAAAATEBAAAACjE4Mjc1MDc2NjIDAAAAATACAAAABjEwMDAzMAQAAAABMAcAAAAJMy8zMS8yMDE3CAAAAAkzLzMxLzIwMTdhySvyYT3XCEbOEhFiPdcII0NJUS5OWVNFOlVOUC5JUV9GSU5JU0hFRF9JTlYuRlkyMDE0AQAAAD67BAADAAAAAACTdNDVYT3XCN6NJhJiPdcIJENJUS5UU0U6OTAyMC5JUV9PVEhFUl9MSUFCX0xULkZZMjAxOQEAAADcZw0AAgAAAAY2NjY1MDgBCAAAAAUAAAABMQEAAAAKMTk2OTMwNDIwMwMAAAACNzkCAAAABDEwNjIEAAAAATAHAAAACTkvMTkvMjAxOQgAAAAJMy8zMS8yMDE5CQAAAAEwKbPN22E91whPs1sRYj3XCCNDSVEuVFNYOkNQLklRX1BST1ZfQkFEX0RFQlRTLkZZMjAxNAEAAACpfg0AAwAAAAAA</t>
  </si>
  <si>
    <t>S6K21GE91wiMbX8SYj3XCB5DSVEuVFNFOjkwNDEuSVFfUkFXX0lOVi5GWTIwMDkBAAAAvMuVAAIAAAAEMjY0OQEIAAAABQAAAAExAQAAAAoxMzgxNTIyODQ1AwAAAAI3OQIAAAAEMzE3MQQAAAABMAcAAAAJOS8xOS8yMDE5CAAAAAkzLzMxLzIwMDkJAAAAATAO2InYYT3XCLBKuRFiPdcIJkNJUS5UU0U6OTA0Mi5JUV9PVEhFUl9MVF9BU1NFVFMuRlkyMDEzAQAAAAdiDQACAAAABTU1MTc2AQgAAAAFAAAAATEBAAAACjE2NDcxNDU5NDkDAAAAAjc5AgAAAAQxMDYwBAAAAAEwBwAAAAk5LzE5LzIwMTkIAAAACTMvMzEvMjAxMwkAAAABMCHoeNlhPdcIoj+2EWI91wgzQ0lRLlRTRTo5MDA3LklRX0NIQU5HRV9PVEhFUl9ORVRfT1BFUl9BU1NFVFMuRlkyMDE4AQAAABVmDQACAAAABi0xNTE3NwEIAAAABQAAAAExAQAAAAoxODk1MDAyMDIzAwAAAAI3OQIAAAAEMjA0NQQAAAABMAcAAAAJOS8xOS8yMDE5CAAAAAkzLzMxLzIwMTgJAAAAATAUunTXYT3XCJ0/ChJiPdcIIENJUS5UU0U6OTA0MS5JUV9DSEFOR0VfQVAuRlkyMDE1AQAAALzLlQACAAAABC00NzEBCAAAAAUAAAABMQEAAAAKMTc0NTM3ODUyMgMAAAACNzkCAAAABDIwMTcEAAAAATAHAAAACTkvMTkvMjAxOQgAAAAJMy8zMS8yMDE1CQAAAAEwZxk62GE91wi828sRYj3XCCRDSVEuVFNFOjkwMjIuSVFfRUJJVERBX01BUkdJTi5GWTIwMTMBAAAA7nYNAAIA</t>
  </si>
  <si>
    <t>AAAHNDIuMDMxNgEIAAAABQAAAAExAQAAAAoxNjIzOTQxNzc3AwAAAAI3OQIAAAAENDA0NwQAAAABMAcAAAAJOS8xOS8yMDE5CAAAAAkzLzMxLzIwMTMJAAAAATAeC5/SYT3XCE29zBJiPdcIKkNJUS5UU0U6OTA0Mi5JUV9JTlRFUkVTVF9JTlZFU1RfSU5DLkZZMjAxMgEAAAAHYg0AAgAAAAQxMjc4AQgAAAAFAAAAATEBAAAACjE2NDcxNDU2NzIDAAAAAjc5AgAAAAI2NQQAAAABMAcAAAAJOS8xOS8yMDE5CAAAAAkzLzMxLzIwMTIJAAAAATB5wXjZYT3XCJ5gnBFiPdcIGENJUS5UU1g6Q05SLklRX0FFLkZZMjAxNgEAAAD8YgUAAgAAAAM3MTABCAAAAAUAAAABMQEAAAAKMTk0MzUyNTA5NAMAAAACMjcCAAAABDEwMTYEAAAAATAHAAAACTkvMTkvMjAxOQgAAAAKMTIvMzEvMjAxNgkAAAABMNUKKtVhPdcIhKppEmI91wglQ0lRLlNFSEs6NjYuSVFfTFRfREVCVF9DQVBJVEFMLkZZMjAxNgEAAAC3Wg0AAgAAAAcyMC4zOTY0AQgAAAAFAAAAATEBAAAACjE4ODIzODU4MDkDAAAAAjY0AgAAAAQ0MTg3BAAAAAEwBwAAAAk5LzE5LzIwMTkIAAAACjEyLzMxLzIwMTYJAAAAATBwHQPSYT3XCAG+BBNiPdcILUNJUS5TRUhLOjY2LklRX1RPVEFMX0xJQUJfVE9UQUxfQVNTRVRTLkZZMjAxNQEAAAC3Wg0AAgAAAAcyOS40MTk3AQgAAAAFAAAAATEBAAAACjE4MzUyODg4ODIDAAAAAjY0AgAAAAQ0MTg4BAAAAAEwBwAAAAk5</t>
  </si>
  <si>
    <t>LzE5LzIwMTkIAAAACjEyLzMxLzIwMTUJAAAAATCA9gLSYT3XCOrp0RJiPdcIJUNJUS5UU0U6OTA0MS5JUV9MVF9ERUJUX1JFUEFJRC5GWTIwMTcBAAAAvMuVAAIAAAAHLTE3OTIxOAEIAAAABQAAAAExAQAAAAoxODQ4Mjk3MzU5AwAAAAI3OQIAAAAEMjAzNgQAAAABMAcAAAAJOS8xOS8yMDE5CAAAAAkzLzMxLzIwMTcJAAAAATAzZzrYYT3XCPgHvBFiPdcIJkNJUS5TRUhLOjY2LklRX01BUktFVENBUC4yMDE2LzMvMzEuSlBZAQAAALdaDQACAAAADjMyNjA3MjYuNDM2Njk5AQYAAAAFAAAAATEBAAAACjE3ODAwNTI4NzEDAAAAAjc5AgAAAAYxMDAwNTQEAAAAATAHAAAACTMvMzEvMjAxNuY7TPFhPdcIrsYTI2I91wggQ0lRLlRTWDpDTlIuSVFfRUJJVERBX0lOVC5GWTIwMTcBAAAA/GIFAAIAAAAJMTQuMjE4Mjk1AQgAAAAFAAAAATEBAAAACjE5NDM1MjUwOTUDAAAAAjI3AgAAAAQ0MTkwBAAAAAEwBwAAAAk5LzE5LzIwMTkIAAAACjEyLzMxLzIwMTcJAAAAATA3swzRYT3XCPlH7xJiPdcIJkNJUS5UU0U6OTAyMS5JUV9QRVJJT0RMRU5HVEhfSVMuRlkyMDA4AQAAAOhzDQABAAAAAjEyAOpZftxhPdcIeU4kEWI91wgkQ0lRLlRTRTo5MDA3LklRX1VOTEVWRVJFRF9GQ0YuRlkyMDE3AQAAABVmDQACAAAACDY3OTAuODc1AQgAAAAFAAAAATEBAAAACjE4NDg4Nzk1NDMDAAAAAjc5AgAAAAQ0NDIzBAAAAAEwBwAA</t>
  </si>
  <si>
    <t>AAk5LzE5LzIwMTkIAAAACTMvMzEvMjAxNwkAAAABMByTdNdhPdcIa1ASEmI91wglQ0lRLlRTRTo5MDIwLklRX1NQRUNJQUxfRElWX0NGLkZZMjAxNQEAAADcZw0AAwAAAAAAOmXN22E91wgVDEMRYj3XCClDSVEuU0VISzo2Ni5JUV9UT1RBTF9DT01NT05fRVFVSVRZLkZZMjAxNAEAAAC3Wg0AAgAAAAYxNjMzMjUBCAAAAAUAAAABMQEAAAAKMTc4NTQxNjk2NgMAAAACNjQCAAAABDEwMDYEAAAAATAHAAAACTkvMTkvMjAxOQgAAAAKMTIvMzEvMjAxNAkAAAABMFhmtdZhPdcI3vwMEmI91wgnQ0lRLlRTRTo5MDIyLklRX05FVF9JTlRFUkVTVF9FWFAuRlkyMDE5AQAAAO52DQACAAAABi03NTc4NAEIAAAABQAAAAExAQAAAAoxOTY5MzA0MjExAwAAAAI3OQIAAAADMzY4BAAAAAEwBwAAAAk5LzE5LzIwMTkIAAAACTMvMzEvMjAxOQkAAAABMPk4ktphPdcIMSmwEWI91wgjQ0lRLk5ZU0U6TlNDLklRX0RJTFVUX1dFSUdIVC5GWTIwMTgBAAAArHUEAAIAAAAFMjgwLjIAMJie02E91whh3qQSYj3XCCVDSVEuTllTRTpOU0MuSVFfQkFTSUNfRVBTX0lOQ0wuRlkyMDA4AQAAAKx1BAACAAAACDQuNTg1MzA3AQgAAAAFAAAAATEBAAAACjE0MzAyMTQ3MjcDAAAAAzE2MAIAAAABOQQAAAABMAcAAAAJOS8xOS8yMDE5CAAAAAoxMi8zMS8yMDA4CQAAAAEwwLva02E91whaf44SYj3XCChDSVEuVFNFOjkwMDcuSVFfVE9UQUxf</t>
  </si>
  <si>
    <t>REVCVF9SRVBBSUQuRlkyMDExAQAAABVmDQACAAAABi04Nzk5MQEIAAAABQAAAAExAQAAAAoxNDYyNzEyNTY1AwAAAAI3OQIAAAAEMjE2NgQAAAABMAcAAAAJOS8xOS8yMDE5CAAAAAkzLzMxLzIwMTEJAAAAATBOlxfYYT3XCCDQ+RFiPdcIF0NJUS5UU1g6Q1AuSVFfQUUuRlkyMDA3AQAAAKl+DQACAAAABDU4LjMBCAAAAAUAAAABMQEAAAAKMTM0MzAxMzk3MgMAAAACMjcCAAAABDEwMTYEAAAAATAHAAAACTkvMTkvMjAxOQgAAAAKMTIvMzEvMjAwNwkAAAABMLp/KtVhPdcILSV9EmI91wgmQ0lRLk5ZU0U6VU5QLklRX0xUX0RFQlRfQ0FQSVRBTC5GWTIwMTcBAAAAPrsEAAIAAAAGMzguNjIyAQgAAAAFAAAAATEBAAAACjE5NDQyMTYwNTYDAAAAAzE2MAIAAAAENDE4NwQAAAABMAcAAAAJOS8xOS8yMDE5CAAAAAoxMi8zMS8yMDE3CQAAAAEwVz4M0WE91whSPg8TYj3XCDRDSVEuTllTRTpVTlAuSVFfVE9UQUxfT1VUU1RBTkRJTkdfRklMSU5HX0RBVEUuRlkyMDA3AQAAAD67BAACAAAACzEwNDIuODAyMTA4AQQAAAAFAAAAATUBAAAACjEzMTg2NTM4ODECAAAABTI0MTUzBgAAAAEwISm21mE91wiMdyASYj3XCClDSVEuVFNFOjkwMjEuSVFfSU5WRVNUX1NFQ1VSSVRZX0NGLkZZMjAxOAEAAADocw0AAgAAAAUtMzk3MwEIAAAABQAAAAExAQAAAAoxODk0MzE1NDYxAwAAAAI3OQIAAAAEMjAyNwQAAAABMAcAAAAJ</t>
  </si>
  <si>
    <t>OS8xOS8yMDE5CAAAAAkzLzMxLzIwMTgJAAAAATCvuOvbYT3XCOstaBFiPdcIIENJUS5UU0U6OTAyMi5JUV9TVF9JTlZFU1QuRlkyMDE3AQAAAO52DQACAAAABjMwNDMwMAEIAAAABQAAAAExAQAAAAoxODQ4Mjk3MjM1AwAAAAI3OQIAAAAEMTA2OQQAAAABMAcAAAAJOS8xOS8yMDE5CAAAAAkzLzMxLzIwMTcJAAAAATAGEpLaYT3XCNFlfhFiPdcIJENJUS5UU0U6OTAyMi5JUV9VTkxFVkVSRURfRkNGLkZZMjAwOQEAAADudg0AAgAAAAoxNjkxNzcuMTI1AQgAAAAFAAAAATEBAAAACjEzODA1Mjg2ODYDAAAAAjc5AgAAAAQ0NDIzBAAAAAEwBwAAAAk5LzE5LzIwMTkIAAAACTMvMzEvMjAwOQkAAAABMLiBxdphPdcIb/BTEWI91wgpQ0lRLlRTRTo5MDQxLklRX0RBWVNfSU5WRU5UT1JZX09VVC5GWTIwMTQBAAAAvMuVAAIAAAAJNjEuNDQ5NTc1AQgAAAAFAAAAATEBAAAACjE2ODY2Mzc4NTIDAAAAAjc5AgAAAAQ0MDM1BAAAAAEwBwAAAAk5LzE5LzIwMTkIAAAACTMvMzEvMjAxNAkAAAABME2lu9FhPdcIekPxEmI91wglQ0lRLk5ZU0U6TlNDLklRX0NBU0hfU1RfSU5WRVNULkZZMjAxOAEAAACsdQQAAgAAAAMzNTgBCAAAAAUAAAABMQEAAAAKMTk0NDIwMDk5NwMAAAADMTYwAgAAAAQxMDAyBAAAAAEwBwAAAAk5LzE5LzIwMTkIAAAACjEyLzMxLzIwMTgJAAAAATAwmJ7TYT3XCNT/phJiPdcIJENJUS5UU0U6OTE0</t>
  </si>
  <si>
    <t>Mi5JUV9DVVJSRU5UX1JBVElPLkZZMjAxMAEAAABCo1kAAwAAAAAAFDKf0mE91wjW+uASYj3XCChDSVEuVFNFOjkwMjAuSVFfVE9UQUxfREVCVF9JU1NVRUQuRlkyMDE0AQAAANxnDQACAAAABjMyNjAwMAEIAAAABQAAAAExAQAAAAoxNjg2NjM4MjI3AwAAAAI3OQIAAAAEMjE2MQQAAAABMAcAAAAJOS8xOS8yMDE5CAAAAAkzLzMxLzIwMTQJAAAAATBMPs3bYT3XCL4tWhFiPdcII0NJUS5UU0U6OTE0Mi5JUV9JTlRFUkVTVF9FWFAuRlkyMDEyAQAAAEKjWQADAAAAAAAzUQraYT3XCLzVsRFiPdcIL0NJUS5UU0U6OTE0Mi5JUV9JTVBVVF9PUEVSX0xFQVNFX0lOVF9FWFAuRlkyMDE5AQAAAEKjWQADAAAAAAC9ULDZYT3XCJG/qxFiPdcIIENJUS5OWVNFOk5TQy5JUV9ESVZfU0hBUkUuRlkyMDA3AQAAAKx1BAACAAAABDAuOTYBCAAAAAUAAAABMQEAAAAKMTMyNTg0NzM5MAMAAAADMTYwAgAAAAQzMDU4BAAAAAEwBwAAAAk5LzE5LzIwMTkIAAAACjEyLzMxLzIwMDcJAAAAATDak9rTYT3XCEEFlxJiPdcIJENJUS5UU1g6Q05SLklRX0RJTFVUX0VQU19JTkNMLkZZMjAxNgEAAAD8YgUAAgAAAAQ0LjY3AQgAAAAFAAAAATEBAAAACjE5NDM1MjUwOTQDAAAAAjI3AgAAAAE4BAAAAAEwBwAAAAk5LzE5LzIwMTkIAAAACjEyLzMxLzIwMTYJAAAAATDVCirVYT3XCCqwbhJiPdcIIUNJUS5UU0U6OTE0Mi5JUV9DT01NT05f</t>
  </si>
  <si>
    <t>UkVQLkZZMjAxNwEAAABCo1kAAwAAAAAAyQKw2WE91wh+B4sRYj3XCBlDSVEuVFNFOjkwMjAuSVFfQVAuRlkyMDE2AQAAANxnDQACAAAABTQ4ODAzAQgAAAAFAAAAATEBAAAACjE3OTgzMzY0MDMDAAAAAjc5AgAAAAQxMDE4BAAAAAEwBwAAAAk5LzE5LzIwMTkIAAAACTMvMzEvMjAxNgkAAAABMDaMzdthPdcInqJaEWI91wgoQ0lRLlRTRTo5MDIyLklRX1BST1ZfQkFEX0RFQlRTX0NGLkZZMjAxOAEAAADudg0AAwAAAAAA+TiS2mE91wgQ954RYj3XCBhDSVEuU0VISzo2Ni5JUV9BRS5GWTIwMDkBAAAAt1oNAAIAAAACMTkBCAAAAAUAAAABMQEAAAAKMTQzOTk4NDk0MQMAAAACNjQCAAAABDEwMTYEAAAAATAHAAAACTkvMTkvMjAxOQgAAAAKMTIvMzEvMjAwOQkAAAABMO1p8dZhPdcI9vwTEmI91wglQ0lRLlRTRTo5MDIwLklRX05FVF9SRU5UQUxfRVhQLkZZMjAxMgEAAADcZw0AAwAAAAAAoz+322E91wirOEgRYj3XCB1DSVEuVFNFOjkwNDEuSVFfR0FfRVhQLkZZMjAwOAEAAAC8y5UAAwAAAAAAp5tT2WE91wjY1bgRYj3XCCVDSVEuTllTRTpVTlAuSVFfREFZU19TQUxFU19PVVQuRlkyMDExAQAAAD67BAACAAAACDI1LjQ4OTQxAQgAAAAFAAAAATEBAAAACjE2NTcyNTI2OTMDAAAAAzE2MAIAAAAENDA0MgQAAAABMAcAAAAJOS8xOS8yMDE5CAAAAAoxMi8zMS8yMDExCQAAAAEwahcM0WE91wjeIe8SYj3XCCdD</t>
  </si>
  <si>
    <t>SVEuVFNFOjkwMjAuSVFfQ0FTSF9PUEVSLkZZMjAxNi4uLi5KUFkBAAAA3GcNAAIAAAAGNjczMTA5AQgAAAAFAAAAATEBAAAACjE3OTgzMzY0MDMDAAAAAjc5AgAAAAQyMDA2BAAAAAEwBwAAAAk5LzE5LzIwMTkIAAAACTMvMzEvMjAxNgkAAAABMPAno9BhPdcILK40E2I91wgqQ0lRLk5ZU0U6VU5QLklRX0lOQ19UQVhfUEFZX0NVUlJFTlQuRlkyMDE1AQAAAD67BAACAAAAAzQzNAEIAAAABQAAAAExAQAAAAoxODczNjM0ODUxAwAAAAMxNjACAAAABDEwOTQEAAAAATAHAAAACTkvMTkvMjAxOQgAAAAKMTIvMzEvMjAxNQkAAAABMIeb0NVhPdcIM0A7EmI91wgkQ0lRLlRTRTo5MDQxLklRX0lNUEFJUk1FTlRfR1cuRlkyMDExAQAAALzLlQADAAAAAAAA/4nYYT3XCFZm9RFiPdcIIkNJUS5UU0U6OTE0Mi5JUV9HQUlOX0lOVkVTVC5GWTIwMTgBAAAAQqNZAAIAAAAEMTA4NQEIAAAABQAAAAExAQAAAAoxODk0MzE1MzQ1AwAAAAI3OQIAAAACNjIEAAAAATAHAAAACTkvMTkvMjAxOQgAAAAJMy8zMS8yMDE4CQAAAAEwsiiw2WE91wjaqIIRYj3XCB9DSVEuU0VISzo2Ni5JUV9ESVZFU1RfQ0YuRlkyMDA4AQAAALdaDQADAAAAAAD8QvHWYT3XCMs/GBJiPdcIJkNJUS5UU0U6OTA0MS5JUV9MT0FOU19SRUNFSVZfTFQuRlkyMDA5AQAAALzLlQACAAAABDU1MjUBCAAAAAUAAAABMQEAAAAKMTM4MTUyMjg0NQMAAAACNzkC</t>
  </si>
  <si>
    <t>AAAABDEwNTAEAAAAATAHAAAACTkvMTkvMjAxOQgAAAAJMy8zMS8yMDA5CQAAAAEwDtiJ2GE91wiLEtsRYj3XCC5DSVEuVFNFOjkwNDEuSVFfVE9UQUxfTElBQl9UT1RBTF9BU1NFVFMuRlkyMDExAQAAALzLlQACAAAABzkwLjYyNjYBCAAAAAUAAAABMQEAAAAKMTQ2MTY4MDA0MAMAAAACNzkCAAAABDQxODgEAAAAATAHAAAACTkvMTkvMjAxOQgAAAAJMy8zMS8yMDExCQAAAAEwf3670WE91wjKi+wSYj3XCCZDSVEuTllTRTpOU0MuSVFfREVGX1RBWF9MSUFCX0xULkZZMjAxOAEAAACsdQQAAgAAAAQ2NDYwAQgAAAAFAAAAATEBAAAACjE5NDQyMDA5OTcDAAAAAzE2MAIAAAAEMTAyNwQAAAABMAcAAAAJOS8xOS8yMDE5CAAAAAoxMi8zMS8yMDE4CQAAAAEwMJie02E91wiCG6sSYj3XCCVDSVEuU0VISzo2Ni5JUV9ORVRfREVCVF9JU1NVRUQuRlkyMDE0AQAAALdaDQACAAAABS0zNjQ5AQgAAAAFAAAAATEBAAAACjE3ODU0MTY5NjYDAAAAAjY0AgAAAAQyMDAzBAAAAAEwBwAAAAk5LzE5LzIwMTkIAAAACjEyLzMxLzIwMTQJAAAAATBLjbXWYT3XCGu0AxJiPdcIIUNJUS5TRUhLOjY2LklRX0RBX1NVUFBMX0NGLkZZMjAwOAEAAAC3Wg0AAgAAAAQyNjIwAQgAAAAFAAAAATEBAAAACjEzNTU4ODYwNzcDAAAAAjY0AgAAAAQyMTcxBAAAAAEwBwAAAAk5LzE5LzIwMTkIAAAACjEyLzMxLzIwMDgJAAAAATD8QvHWYT3X</t>
  </si>
  <si>
    <t>CDJsDxJiPdcIH0NJUS5UU0U6OTE0Mi5JUV9FQklUX0lOVC5GWTIwMDkBAAAAQqNZAAMAAAAAABQyn9JhPdcIIXXYEmI91wgjQ0lRLlRTWDpDTlIuSVFfT1RIRVJfTElBQl9MVC5GWTIwMDkBAAAA/GIFAAIAAAADNzI0AQgAAAAFAAAAATEBAAAACjE0OTQwMjU2MTYDAAAAAjI3AgAAAAQxMDYyBAAAAAEwBwAAAAk5LzE5LzIwMTkIAAAACjEyLzMxLzIwMDkJAAAAATDStgPVYT3XCK3WSxJiPdcIIUNJUS5UU0U6OTAyMS5JUV9FQVJOSU5HX0NPLkZZMjAxOQEAAADocw0AAgAAAAYxMDc4MjEBCAAAAAUAAAABMQEAAAAKMTk2OTMwNDIwMAMAAAACNzkCAAAAATcEAAAAATAHAAAACTkvMTkvMjAxOQgAAAAJMy8zMS8yMDE5CQAAAAEwo9/r22E91wjPADkRYj3XCCxDSVEuVFNYOkNOUi5JUV9DQVNIX0NPTlZFUlNJT04uRlkyMDE3Li4uLkpQWQEAAAD8YgUAAgAAAAgxMi42NjExMgEIAAAABQAAAAExAQAAAAoxOTQzNTI1MDk1AwAAAAIyNwIAAAAENDE4NAQAAAABMAcAAAAJOS8xOS8yMDE5CAAAAAoxMi8zMS8yMDE3CQAAAAEw8Cej0GE91wj3mxcTYj3XCChDSVEuVFNFOjkwMDcuSVFfVE9UQUxfREVCVF9FUVVJVFkuRlkyMDE1AQAAABVmDQACAAAACDE5OC41ODUzAQgAAAAFAAAAATEBAAAACjE3NDUzNzg0NjgDAAAAAjc5AgAAAAQ0MDM0BAAAAAEwBwAAAAk5LzE5LzIwMTkIAAAACTMvMzEvMjAxNQkAAAABMNWo</t>
  </si>
  <si>
    <t>AtJhPdcIv/X+EmI91wgeQ0lRLlRTRTo5MTQyLklRX1dJUF9JTlYuRlkyMDA5AQAAAEKjWQADAAAAAABAAwraYT3XCPKBlxFiPdcIKENJUS5UU0U6OTA0Mi5JUV9ERUZfVEFYX0FTU0VUU19MVC5GWTIwMTQBAAAAB2INAAIAAAAENDkwNgEIAAAABQAAAAExAQAAAAoxNjgzOTE0NDY0AwAAAAI3OQIAAAAEMTAyNgQAAAABMAcAAAAJOS8xOS8yMDE5CAAAAAkzLzMxLzIwMTQJAAAAATARNnnZYT3XCHpKnRFiPdcIJENJUS5UU0U6OTA0MS5JUV9FUVVJVFlfTUVUSE9ELkZZMjAxOAEAAAC8y5UAAwAAAAAAM2c62GE91wg8GOcRYj3XCCNDSVEuVFNFOjkwMjIuSVFfVE9UQUxfRVFVSVRZLkZZMjAxMAEAAADudg0AAgAAAAcxMTM0NTY2AQgAAAAFAAAAATEBAAAACjEzODA1Mjc2MjMDAAAAAjc5AgAAAAQxMjc1BAAAAAEwBwAAAAk5LzE5LzIwMTkIAAAACTMvMzEvMjAxMAkAAAABMP6oxdphPdcI+1RFEWI91wgjQ0lRLlRTRTo5MDIxLklRX0ZJTklTSEVEX0lOVi5GWTIwMTkBAAAA6HMNAAIAAAAFMTU4NDEBCAAAAAUAAAABMQEAAAAKMTk2OTMwNDIwMAMAAAACNzkCAAAABDMwNzUEAAAAATAHAAAACTkvMTkvMjAxOQgAAAAJMy8zMS8yMDE5CQAAAAEwo9/r22E91wjJJzkRYj3XCB9DSVEuU0VISzo2Ni5JUV9NQUNISU5FUlkuRlkyMDExAQAAALdaDQACAAAABTYzMTE2AQgAAAAFAAAAATEBAAAACjE2MDAxODg2OTkD</t>
  </si>
  <si>
    <t>AAAAAjY0AgAAAAQzMTE0BAAAAAEwBwAAAAk5LzE5LzIwMTkIAAAACjEyLzMxLzIwMTEJAAAAATDhkPHWYT3XCMB8AhJiPdcIJUNJUS5UU0U6OTA0Mi5JUV9TUEVDSUFMX0RJVl9DRi5GWTIwMDkBAAAAB2INAAMAAAAAAE1MeNlhPdcI1cSbEWI91wghQ0lRLlRTRTo5MDIyLklRX0VCSVREQV9JTlQuRlkyMDE4AQAAAO52DQACAAAACTExLjE1MzgzMgEIAAAABQAAAAExAQAAAAoxODk0MzE1Mjc3AwAAAAI3OQIAAAAENDE5MAQAAAABMAcAAAAJOS8xOS8yMDE5CAAAAAkzLzMxLzIwMTgJAAAAATAUMp/SYT3XCDDZ0BJiPdcIHkNJUS5UU0U6OTAyMi5JUV9MVF9ERUJULkZZMjAxNwEAAADudg0AAgAAAAcyNzQxMDMxAQgAAAAFAAAAATEBAAAACjE4NDgyOTcyMzUDAAAAAjc5AgAAAAQxMDQ5BAAAAAEwBwAAAAk5LzE5LzIwMTkIAAAACTMvMzEvMjAxNwkAAAABMAYSktphPdcIYo2vEWI91wglQ0lRLlNFSEs6NjYuSVFfTFRfREVCVF9DQVBJVEFMLkZZMjAwNwEAAAC3Wg0AAgAAAAcyNi44MTQxAQgAAAAFAAAAATEBAAAACTk4NzQ1NDA5MAMAAAACNjQCAAAABDQxODcEAAAAATAHAAAACTkvMTkvMjAxOQgAAAAKMTIvMzEvMjAwNwkAAAABMIzPAtJhPdcIiM7pEmI91wggQ0lRLlRTRTo5MDIxLklRX0lOVkVOVE9SWS5GWTIwMTEBAAAA6HMNAAIAAAAFMjgwNDMBCAAAAAUAAAABMQEAAAAKMTQ2MjcxMjU2MgMAAAAC</t>
  </si>
  <si>
    <t>NzkCAAAABDEwNDMEAAAAATAHAAAACTkvMTkvMjAxOQgAAAAJMy8zMS8yMDExCQAAAAEws/V+3GE91wgu3yERYj3XCCpDSVEuVFNFOjkwNDEuSVFfVE9UQUxfRVFVSVRZLkZZMjAxMi4uLi5KUFkBAAAAvMuVAAIAAAAGMTkyMzM3AQgAAAAFAAAAATEBAAAACjE1NTU3MDQ1NjkDAAAAAjc5AgAAAAQxMjc1BAAAAAEwBwAAAAk5LzE5LzIwMTkIAAAACTMvMzEvMjAxMgkAAAABMA3aotBhPdcITIAoE2I91wgmQ0lRLlRTRTo5MDIyLklRX09USEVSX0xUX0FTU0VUUy5GWTIwMDgBAAAA7nYNAAIAAAAFMjA0ODUBCAAAAAUAAAABMQEAAAAKMTA1ODkxNDk4OAMAAAACNzkCAAAABDEwNjAEAAAAATAHAAAACTkvMTkvMjAxOQgAAAAJMy8zMS8yMDA4CQAAAAEwClrF2mE91wiUkT0RYj3XCCJDSVEuVFNFOjkwNDIuSVFfREFfU1VQUExfQ0YuRlkyMDEzAQAAAAdiDQACAAAABTU0NTQwAQgAAAAFAAAAATEBAAAACjE2NDcxNDU5NDkDAAAAAjc5AgAAAAQyMTcxBAAAAAEwBwAAAAk5LzE5LzIwMTkIAAAACTMvMzEvMjAxMwkAAAABMFcPedlhPdcIKVulEWI91wg6Q0lRLlRTRTo5MDQxLklRX0NVU1RPTV9CRVRBLi0xMDRXLjIwMTEvMDMvMzEuLl5UT1BJWC5KUFkuSAEAAAC8y5UAAgAAABEwLjIzNTY1NTk1MjEzMTkyNwA+pELxYT3XCFbk9RBiPdcIIUNJUS5UU0U6OTA0MS5JUV9JTkNfRVFVSVRZLkZZMjAxNgEAAAC8y5UA</t>
  </si>
  <si>
    <t>AgAAAAQ2NzQ0AQgAAAAFAAAAATEBAAAACjE3OTc2MzY5NjcDAAAAAjc5AgAAAAI0NwQAAAABMAcAAAAJOS8xOS8yMDE5CAAAAAkzLzMxLzIwMTYJAAAAATBnGTrYYT3XCEdh1BFiPdcIKENJUS5UU1g6Q05SLklRX0RBWVNfSU5WRU5UT1JZX09VVC5GWTIwMTIBAAAA/GIFAAIAAAAJMTUuODYwMjQ0AQgAAAAFAAAAATEBAAAACjE3MTczMTU3ODMDAAAAAjI3AgAAAAQ0MDM1BAAAAAEwBwAAAAk5LzE5LzIwMTkIAAAACjEyLzMxLzIwMTIJAAAAATBAjAzRYT3XCNyRFBNiPdcIJENJUS5UU0U6OTAyMi5JUV9FQklUREFfTUFSR0lOLkZZMjAxNQEAAADudg0AAgAAAAc0Ni41MzI4AQgAAAAFAAAAATEBAAAACjE3NDQ5NDYzNjADAAAAAjc5AgAAAAQ0MDQ3BAAAAAEwBwAAAAk5LzE5LzIwMTkIAAAACTMvMzEvMjAxNQkAAAABMBQyn9JhPdcI5oXgEmI91wglQ0lRLlRTRTo5MDQxLklRX1NUX0RFQlRfUkVQQUlELkZZMjAxMwEAAAC8y5UAAwAAAAAA50yK2GE91wgX4cIRYj3XCBlDSVEuTllTRTpOU0MuSVFfQVAuRlkyMDEyAQAAAKx1BAACAAAABDEzNjIBCAAAAAUAAAABMQEAAAAKMTcxODUzNzc1MwMAAAADMTYwAgAAAAQxMDE4BAAAAAEwBwAAAAk5LzE5LzIwMTkIAAAACjEyLzMxLzIwMTIJAAAAATApD8TTYT3XCE5CnRJiPdcIGkNJUS5UU1g6Q05SLklRX0FQSUMuRlkyMDExAQAAAPxiBQADAAAAAADG3QPVYT3X</t>
  </si>
  <si>
    <t>CE4qWBJiPdcIKENJUS5UU0U6OTA0Mi5JUV9QUk9WX0JBRF9ERUJUU19DRi5GWTIwMTMBAAAAB2INAAMAAAAAAFcPedlhPdcIID+FEWI91wgkQ0lRLlRTRTo5MDIyLklRX1VOTEVWRVJFRF9GQ0YuRlkyMDE2AQAAAO52DQACAAAACjQ3OTEyOS42MjUBCAAAAAUAAAABMQEAAAAKMTc5ODMzNjQ4MwMAAAACNzkCAAAABDQ0MjMEAAAAATAHAAAACTkvMTkvMjAxOQgAAAAJMy8zMS8yMDE2CQAAAAEwC+uR2mE91wiSnYYRYj3XCC1DSVEuVFNFOjkwNDEuSVFfQ0FTSF9DT05WRVJTSU9OLkZZMjAwOS4uLi5KUFkBAAAAvMuVAAIAAAAJNjQuMjI3OTU1AQgAAAAFAAAAATEBAAAACjEzODE1MjI4NDUDAAAAAjc5AgAAAAQ0MTg0BAAAAAEwBwAAAAk5LzE5LzIwMTkIAAAACTMvMzEvMjAwOQkAAAABMPwAo9BhPdcISMQzE2I91wggQ0lRLlRTRTo5MDIxLklRX09USEVSX1JFVi5GWTIwMDkBAAAA6HMNAAMAAAAAAOpZftxhPdcIv1kuEWI91wggQ0lRLlRTWDpDTlIuSVFfRUJJVERBX0lOVC5GWTIwMTEBAAAA/GIFAAIAAAAJMTIuMjU4MDY0AQgAAAAFAAAAATEBAAAACjE2NTYzMjc2MDcDAAAAAjI3AgAAAAQ0MTkwBAAAAAEwBwAAAAk5LzE5LzIwMTkIAAAACjEyLzMxLzIwMTEJAAAAATBAjAzRYT3XCJpqDRNiPdcILkNJUS5OWVNFOk5TQy5JUV9UT1RBTF9MSUFCX1RPVEFMX0FTU0VUUy5GWTIwMTcBAAAArHUEAAIAAAAH</t>
  </si>
  <si>
    <t>NTQuMTkwNQEIAAAABQAAAAExAQAAAAoxOTQ0MjAxMDE2AwAAAAMxNjACAAAABDQxODgEAAAAATAHAAAACTkvMTkvMjAxOQgAAAAKMTIvMzEvMjAxNwkAAAABMJ4UadBhPdcIdT4dE2I91wgkQ0lRLk5ZU0U6TlNDLklRX1VOTEVWRVJFRF9GQ0YuRlkyMDE0AQAAAKx1BAACAAAABzc0My4zNzUBCAAAAAUAAAABMQEAAAAKMTgyNjUyNjg1MAMAAAADMTYwAgAAAAQ0NDIzBAAAAAEwBwAAAAk5LzE5LzIwMTkIAAAACjEyLzMxLzIwMTQJAAAAATBQI57TYT3XCAZpiBJiPdcIHkNJUS5UU1g6Q05SLklRX0FSX1RVUk5TLkZZMjAwOQEAAAD8YgUAAgAAAAg4LjYxNjM3NAEIAAAABQAAAAExAQAAAAoxNDk0MDI1NjE2AwAAAAIyNwIAAAAENDAwMQQAAAABMAcAAAAJOS8xOS8yMDE5CAAAAAoxMi8zMS8yMDA5CQAAAAEwS2UM0WE91whcVAATYj3XCCJDSVEuVFNYOkNOUi5JUV9ESUxVVF9XRUlHSFQuRlkyMDEwAQAAAPxiBQACAAAABTk0MC4yANK2A9VhPdcImMBaEmI91wgmQ0lRLlRTRTo5MDQyLklRX0lOVkVTVF9MT0FOU19DRi5GWTIwMTcBAAAAB2INAAMAAAAAALB0U9lhPdcIOOHQEWI91wgeQ0lRLlRTWDpDUC5JUV9ESVZfU0hBUkUuRlkyMDE2AQAAAKl+DQACAAAABDEuODUBCAAAAAUAAAABMQEAAAAKMTk0NTM1NDU3NQMAAAACMjcCAAAABDMwNTgEAAAAATAHAAAACTkvMTkvMjAxOQgAAAAKMTIvMzEvMjAxNgkA</t>
  </si>
  <si>
    <t>AAABMAFH2tNhPdcI/PJyEmI91wglQ0lRLlRTRTo5MDIxLklRX0JBU0lDX0VQU19JTkNMLkZZMjAwOQEAAADocw0AAgAAAAoyNzcuMzYwMTIyAQgAAAAFAAAAATEBAAAACjEzOTY3NTQyOTUDAAAAAjc5AgAAAAE5BAAAAAEwBwAAAAk5LzE5LzIwMTkIAAAACTMvMzEvMjAwOQkAAAABMNSAftxhPdcIxdkxEWI91wgoQ0lRLlRTRTo5MDA3LklRX1RPVEFMX0RFQlRfUkVQQUlELkZZMjAxNwEAAAAVZg0AAgAAAAYtNzc5MDQBCAAAAAUAAAABMQEAAAAKMTg0ODg3OTU0MwMAAAACNzkCAAAABDIxNjYEAAAAATAHAAAACTkvMTkvMjAxOQgAAAAJMy8zMS8yMDE3CQAAAAEwHJN012E91whrUBISYj3XCBpDSVEuVFNFOjkwMDcuSVFfRUJULkZZMjAxNgEAAAAVZg0AAgAAAAU0MjU3NAEIAAAABQAAAAExAQAAAAoxNzk4OTM5ODY0AwAAAAI3OQIAAAADMTM5BAAAAAEwBwAAAAk5LzE5LzIwMTkIAAAACTMvMzEvMjAxNgkAAAABMDNFdNdhPdcIvJ3hEWI91wgmQ0lRLlRTRTo5MTQyLklRX0xPQU5TX1JFQ0VJVl9MVC5GWTIwMTkBAAAAQqNZAAMAAAAAAL1QsNlhPdcIWXySEWI91wgnQ0lRLlNFSEs6NjYuSVFfVE9UQUxfREVCVF9FQklUREEuRlkyMDA3AQAAALdaDQACAAAACDUuNzU5NDcyAQgAAAAFAAAAATEBAAAACTk4NzQ1NDA5MAMAAAACNjQCAAAABDQxOTIEAAAAATAHAAAACTkvMTkvMjAxOQgAAAAKMTIvMzEvMjAw</t>
  </si>
  <si>
    <t>NwkAAAABMIzPAtJhPdcIAZb2EmI91wgkQ0lRLlRTRTo5MDIyLklRX0NVUlJFTkNZX0dBSU4uRlkyMDExAQAAAO52DQADAAAAAAD+qMXaYT3XCEx7PhFiPdcINENJUS5UU0U6OTE0Mi5JUV9UT1RBTF9PVVRTVEFORElOR19GSUxJTkdfREFURS5GWTIwMTMBAAAAQqNZAAMAAAAAADifCtphPdcI/Z2pEWI91wgXQ0lRLlRTWDpDUC5JUV9BUi5GWTIwMDcBAAAAqX4NAAIAAAAFNTAwLjIBCAAAAAUAAAABMQEAAAAKMTM0MzAxMzk3MgMAAAACMjcCAAAABDEwMjEEAAAAATAHAAAACTkvMTkvMjAxOQgAAAAKMTIvMzEvMjAwNwkAAAABMLp/KtVhPdcI2sBvEmI91wgjQ0lRLlRTRTo5MTQyLklRX0lOVEVSRVNUX0VYUC5GWTIwMTQBAAAAQqNZAAIAAAABMAEIAAAABQAAAAI1MgEAAAAHNjc0MjI4MAIAAAACODIDAAAAAjc5BAAAAAEwBgAAAAk5LzE5LzIwMTkHAAAABzU4NzQ0OTgIAAAAATAMxgraYT3XCJRxshFiPdcIHkNJUS5UU0U6OTAyMS5JUV9SQVdfSU5WLkZZMjAxNQEAAADocw0AAgAAAAUxODY4NQEIAAAABQAAAAExAQAAAAoxNzQ0OTQ2MjkwAwAAAAI3OQIAAAAEMzE3MQQAAAABMAcAAAAJOS8xOS8yMDE5CAAAAAkzLzMxLzIwMTUJAAAAATAZROvbYT3XCBDJMBFiPdcIIUNJUS5UU0U6OTAyMS5JUV9OSV9DT01QQU5ZLkZZMjAxNgEAAADocw0AAgAAAAU5MDAzOAEIAAAABQAAAAExAQAAAAoxNzk4MzM2NDc4</t>
  </si>
  <si>
    <t>AwAAAAI3OQIAAAAFNDE1NzEEAAAAATAHAAAACTkvMTkvMjAxOQgAAAAJMy8zMS8yMDE2CQAAAAEwGUTr22E91wilCyARYj3XCCVDSVEuU0VISzo2Ni5JUV9DVVNUT01fQkVUQS4yMDEyLzEyLzMxAQAAALdaDQACAAAAETAuNjQzMTA1MzYyOTkyNjExAMpI9fFhPdcI4cL6EGI91wgoQ0lRLlRTRTo5MDIxLklRX01JTk9SSVRZX0lOVEVSRVNULkZZMjAxOAEAAADocw0AAgAAAAU5NTM0MwEIAAAABQAAAAExAQAAAAoxODk0MzE1NDYxAwAAAAI3OQIAAAAEMTA1MgQAAAABMAcAAAAJOS8xOS8yMDE5CAAAAAkzLzMxLzIwMTgJAAAAATCvuOvbYT3XCJBJVxFiPdcIJ0NJUS5UU0U6OTAyMS5JUV9UT1RBTF9PVEhFUl9PUEVSLkZZMjAwOQEAAADocw0AAgAAAAYyMDgyODMBCAAAAAUAAAABMQEAAAAKMTM5Njc1NDI5NQMAAAACNzkCAAAAAzM4MAQAAAABMAcAAAAJOS8xOS8yMDE5CAAAAAkzLzMxLzIwMDkJAAAAATDUgH7cYT3XCIPOJxFiPdcIJUNJUS5OWVNFOk5TQy5JUV9PVEhFUl9DTF9TVVBQTC5GWTIwMDkBAAAArHUEAAIAAAACNjEBCAAAAAUAAAABMQEAAAAKMTUwOTY4MzkwNAMAAAADMTYwAgAAAAQxMDU3BAAAAAEwBwAAAAk5LzE5LzIwMTkIAAAACjEyLzMxLzIwMDkJAAAAATARmsPTYT3XCNkDghJiPdcIIUNJUS5UU0U6OTE0Mi5JUV9PVEhFUl9PUEVSLkZZMjAwOQEAAABCo1kAAwAAAAAAm9sJ2mE91wgj</t>
  </si>
  <si>
    <t>s00RYj3XCB5DSVEuVFNFOjkwMDcuSVFfUkFXX0lOVi5GWTIwMDgBAAAAFWYNAAIAAAAEMTQxMQEIAAAABQAAAAExAQAAAAoxMDYyNzUwNzY1AwAAAAI3OQIAAAAEMzE3MQQAAAABMAcAAAAJOS8xOS8yMDE5CAAAAAkzLzMxLzIwMDgJAAAAATAUtTrYYT3XCH/g3hFiPdcIJkNJUS5OWVNFOk5TQy5JUV9JTlZFTlRPUllfVFVSTlMuRlkyMDE0AQAAAKx1BAACAAAACTMwLjkyODEwNAEIAAAABQAAAAExAQAAAAoxODI2NTI2ODUwAwAAAAMxNjACAAAABDQwODIEAAAAATAHAAAACTkvMTkvMjAxOQgAAAAKMTIvMzEvMjAxNAkAAAABMKntaNBhPdcIk8gjE2I91wgaQ0lRLlRTWDpDTlIuSVFfQ09HUy5GWTIwMDkBAAAA/GIFAAIAAAAEMzgyNwEIAAAABQAAAAExAQAAAAoxNDk0MDI1NjE2AwAAAAIyNwIAAAACMzQEAAAAATAHAAAACTkvMTkvMjAxOQgAAAAKMTIvMzEvMjAwOQkAAAABMOKPA9VhPdcIt0taEmI91wgkQ0lRLlRTRTo5MDA3LklRX01BUktFVENBUC4yMDEzLzAzLzMxAQAAABVmDQACAAAADTg0NTA0OC44NDMwOTYBBgAAAAUAAAABMQEAAAAKMTU4NzkwNDk5OAMAAAACNzkCAAAABjEwMDA1NAQAAAABMAcAAAAJMy8zMS8yMDEzTX1C8WE91whivfUQYj3XCCVDSVEuTllTRTpOU0MuSVFfR0FJTl9JTlZFU1RfQ0YuRlkyMDE0AQAAAKx1BAADAAAAAABQI57TYT3XCAZpiBJiPdcIJENJUS5UU0U6OTA0MS5J</t>
  </si>
  <si>
    <t>UV9DVVJSRU5DWV9HQUlOLkZZMjAwOQEAAAC8y5UAAwAAAAAAGLGJ2GE91wiR69oRYj3XCB5DSVEuLklRX0NBU0hfQ09OVkVSU0lPTi5GWTIwMTEFAAAAAQAAAAgAAAAUKEludmFsaWQgSWRlbnRpZmllcimBeyvyYT3XCIF7K/JhPdcIHENJUS5OWVNFOk5TQy5JUV9OSV9DRi5GWTIwMTMBAAAArHUEAAIAAAAEMTkxMAEIAAAABQAAAAExAQAAAAoxNzc1MTkzNTg4AwAAAAMxNjACAAAABDIxNTAEAAAAATAHAAAACTkvMTkvMjAxOQgAAAAKMTIvMzEvMjAxMwkAAAABMM81xNNhPdcIG6yhEmI91wgnQ0lRLk5ZU0U6TlNDLklRX05FVF9JTlRFUkVTVF9FWFAuRlkyMDE2AQAAAKx1BAACAAAABC01NjMBCAAAAAUAAAABMQEAAAAKMTk0NDIwMTAwNAMAAAADMTYwAgAAAAMzNjgEAAAAATAHAAAACTkvMTkvMjAxOQgAAAAKMTIvMzEvMjAxNgkAAAABMEZKntNhPdcIlWOREmI91wgfQ0lRLlRTWDpDTlIuSVFfUEFSVF9USU1FLkZZMjAxMgEAAAD8YgUAAwAAAAAAvAQE1WE91whimUUSYj3XCCdDSVEuVFNFOjkwNDIuSVFfQ0ZPX0NVUlJFTlRfTElBQi5GWTIwMTkBAAAAB2INAAIAAAAIMC4zMTE3NDcBCAAAAAUAAAABMQEAAAAKMTk2ODU5MDIyMAMAAAACNzkCAAAABDQxODUEAAAAATAHAAAACTkvMTkvMjAxOQgAAAAJMy8zMS8yMDE5CQAAAAEwc1e70WE91wiuzvASYj3XCCVDSVEuVFNFOjkxNDIuSVFfR0FJTl9BU1NF</t>
  </si>
  <si>
    <t>VFNfQ0YuRlkyMDE4AQAAAEKjWQACAAAABTEzMzE3AQgAAAAFAAAAATEBAAAACjE4OTQzMTUzNDUDAAAAAjc5AgAAAAQyMDI2BAAAAAEwBwAAAAk5LzE5LzIwMTkIAAAACTMvMzEvMjAxOAkAAAABMLIosNlhPdcIX1WSEWI91wgiQ0lRLlNFSEs6NjYuSVFfT1RIRVJfRVFVSVRZLkZZMjAxNAEAAAC3Wg0AAgAAAAQzMTgyAQgAAAAFAAAAATEBAAAACjE3ODU0MTY5NjYDAAAAAjY0AgAAAAQxMDI4BAAAAAEwBwAAAAk5LzE5LzIwMTkIAAAACjEyLzMxLzIwMTQJAAAAATBYZrXWYT3XCKdmERJiPdcIJUNJUS5UU0U6OTA0MS5JUV9QUk9WX0JBRF9ERUJUUy5GWTIwMTIBAAAAvMuVAAMAAAAAAKUmithhPdcIvALTEWI91wgoQ0lRLk5ZU0U6TlNDLklRX1BST1ZfQkFEX0RFQlRTX0NGLkZZMjAxMQEAAACsdQQAAwAAAAAAHejD02E91wihxoISYj3XCBlDSVEuVFNFOjkxNDIuSVFfRE8uRlkyMDEzAQAAAEKjWQADAAAAAAA4nwraYT3XCMmBiRFiPdcIKUNJUS5UU0U6OTAyMS5JUV9BU1NFVF9XUklURURPV05fQ0YuRlkyMDE5AQAAAOhzDQADAAAAAADzBuzbYT3XCMNOORFiPdcIHkNJUS4wLklRX0RFQlRfRVFVSVZfTkVUX1BCTy5GWQUAAAAAAAAACAAAABUoSW52YWxpZCBUaW1lIFBlcmlvZClh/J3TYT3XCK/62RJiPdcIIUNJUS5UU0U6OTAyMS5JUV9UT1RBTF9ERUJULkZZMjAwOAEAAADocw0AAgAAAAY5NzA4OTAB</t>
  </si>
  <si>
    <t>CAAAAAUAAAABMQEAAAAKMTA1ODkxNTAwMwMAAAACNzkCAAAABDQxNzMEAAAAATAHAAAACTkvMTkvMjAxOQgAAAAJMy8zMS8yMDA4CQAAAAEw6ll+3GE91wjBpycRYj3XCBtDSVEuVFNFOjkwMDcuSVFfRUJJVC5GWTIwMTEBAAAAFWYNAAIAAAAFMzI3MzABCAAAAAUAAAABMQEAAAAKMTQ2MjcxMjU2NQMAAAACNzkCAAAAAzQwMAQAAAABMAcAAAAJOS8xOS8yMDE5CAAAAAkzLzMxLzIwMTEJAAAAATCYcBfYYT3XCNKd6BFiPdcIOUNJUS5UU0U6OTAyMi5JUV9DVVNUT01fQkVUQS4tMTA0Vy4yMDA5LzAzLzMxLi5eTjIyNS5KUFkuSAEAAADudg0AAgAAABEwLjM3MjE3NTY0NzAzMzI5NwDUIfXxYT3XCDwL/RBiPdcIIkNJUS5UU1g6Q05SLklRX0JBU0lDX1dFSUdIVC5GWTIwMTABAAAA/GIFAAIAAAAFOTMyLjYA0rYD1WE91whuZ1ASYj3XCCBDSVEuVFNYOkNOUi5JUV9DQVNIX1RBWEVTLkZZMjAxMwEAAAD8YgUAAgAAAAM4OTABCAAAAAUAAAABMQEAAAAKMTc3NDI5Njk3NAMAAAACMjcCAAAABDMwNTMEAAAAATAHAAAACTkvMTkvMjAxOQgAAAAKMTIvMzEvMjAxMwkAAAABMLIrBNVhPdcIGO1YEmI91wggQ0lRLjAuSVFfUkVUVVJOX0NPTU1PTl9FUVVJVFkuRlkFAAAAAAAAAAgAAAAVKEludmFsaWQgVGltZSBQZXJpb2Qp059o0GE91wi+IS4TYj3XCCNDSVEuVFNYOkNOUi5JUV9JTkNfRVFVSVRZX0NGLkZZMjAx</t>
  </si>
  <si>
    <t>NAEAAAD8YgUAAwAAAAAA5rwp1WE91whXZ0kSYj3XCBJDSVEuLklRX1NHQV9TVVBQTC4FAAAAAQAAAAgAAAAUKEludmFsaWQgSWRlbnRpZmllcikOV0L6YT3XCA5XQvphPdcIJUNJUS5UU1g6Q05SLklRX0lOVkVOVE9SWV9UVVJOUy5GWTIwMTEBAAAA/GIFAAIAAAAJMjIuMjQ4MTc1AQgAAAAFAAAAATEBAAAACjE2NTYzMjc2MDcDAAAAAjI3AgAAAAQ0MDgyBAAAAAEwBwAAAAk5LzE5LzIwMTkIAAAACjEyLzMxLzIwMTEJAAAAATBAjAzRYT3XCNu4BhNiPdcIHENJUS5UU1g6Q1AuSVFfWl9TQ09SRS5GWTIwMTABAAAAqX4NAAIAAAAIMS44MzAwMDMBCAAAAAUAAAABMQEAAAAKMTU5MjIyMDM1MQMAAAACMjcCAAAABjEwMDEyMwQAAAABMAcAAAAJOS8xOS8yMDE5CAAAAAoxMi8zMS8yMDEwCQAAAAEwIQEN0WE91wj0aSITYj3XCCJDSVEuVFNFOjkwMDcuSVFfREFfU1VQUExfQ0YuRlkyMDE0AQAAABVmDQACAAAABTQ4NjUxAQgAAAAFAAAAATEBAAAACjE2ODcwNDQ2NjEDAAAAAjc5AgAAAAQyMTcxBAAAAAEwBwAAAAk5LzE5LzIwMTkIAAAACTMvMzEvMjAxNAkAAAABMHjlF9hhPdcIn4LPEWI91wgcQ0lRLlRTRTo5MTQyLklRX0VCSVRBLkZZMjAxMAEAAABCo1kAAwAAAAAAQAMK2mE91wijEoARYj3XCClDSVEuVFNFOjkxNDIuSVFfQ09NTU9OX1BSRUZfRElWX0NGLkZZMjAxMQEAAABCo1kAAwAAAAAAM1EK2mE9</t>
  </si>
  <si>
    <t>1wgmKakRYj3XCCtDSVEuVFNFOjkwMjEuSVFfTUlOT1JJVFlfSU5URVJFU1RfSVMuRlkyMDE4AQAAAOhzDQACAAAABS01NTI0AQgAAAAFAAAAATEBAAAACjE4OTQzMTU0NjEDAAAAAjc5AgAAAAI4MwQAAAABMAcAAAAJOS8xOS8yMDE5CAAAAAkzLzMxLzIwMTgJAAAAATCvuOvbYT3XCO8GaBFiPdcIJUNJUS5UU0U6OTAwNy5JUV9MVF9ERUJUX1JFUEFJRC5GWTIwMTgBAAAAFWYNAAIAAAAGLTUzNzk2AQgAAAAFAAAAATEBAAAACjE4OTUwMDIwMjMDAAAAAjc5AgAAAAQyMDM2BAAAAAEwBwAAAAk5LzE5LzIwMTkIAAAACTMvMzEvMjAxOAkAAAABMBS6dNdhPdcIAToFEmI91wgoQ0lRLlRTRTo5MDIwLklRX1RPVEFMX0xJQUJfRVFVSVRZLkZZMjAxMAEAAADcZw0AAgAAAAc2OTk1NDk0AQgAAAAFAAAAATEBAAAACjE1NjI0ODQ1NDEDAAAAAjc5AgAAAAQxMDEzBAAAAAEwBwAAAAk5LzE5LzIwMTkIAAAACTMvMzEvMjAxMAkAAAABMK8Yt9thPdcIfTg6EWI91wggQ0lRLk5ZU0U6VU5QLklRX1RPVEFMX1JFVi5GWTIwMTYBAAAAPrsEAAIAAAAFMTk5NDEBCAAAAAUAAAABMQEAAAAKMTk0NDIxNjAwOAMAAAADMTYwAgAAAAIyOAQAAAABMAcAAAAJOS8xOS8yMDE5CAAAAAoxMi8zMS8yMDE2CQAAAAEwh5vQ1WE91wgCRk4SYj3XCCFDSVEuVFNFOjkwMDcuSVFfT1RIRVJfT1BFUi5GWTIwMTgBAAAAFWYNAAIAAAAEMjYz</t>
  </si>
  <si>
    <t>NAEIAAAABQAAAAExAQAAAAoxODk1MDAyMDIzAwAAAAI3OQIAAAADMjYwBAAAAAEwBwAAAAk5LzE5LzIwMTkIAAAACTMvMzEvMjAxOAkAAAABMByTdNdhPdcIt/EJEmI91wgoQ0lRLlRTRTo5MDA3LklRX1RPVEFMX0RFQlRfUkVQQUlELkZZMjAwOAEAAAAVZg0AAgAAAAYtNjMwNDQBCAAAAAUAAAABMQEAAAAKMTA2Mjc1MDc2NQMAAAACNzkCAAAABDIxNjYEAAAAATAHAAAACTkvMTkvMjAxOQgAAAAJMy8zMS8yMDA4CQAAAAEw0SEX2GE91wjAW9YRYj3XCBxDSVEuVFNFOjkwMDcuSVFfRUJJVEEuRlkyMDE0AQAAABVmDQACAAAABTQ5NDI2AQgAAAAFAAAAATEBAAAACjE2ODcwNDQ2NjEDAAAAAjc5AgAAAAYxMDA2ODkEAAAAATAHAAAACTkvMTkvMjAxOQgAAAAJMy8zMS8yMDE0CQAAAAEweOUX2GE91wi8W88RYj3XCCVDSVEuVFNYOkNQLklRX0NBU0hfT1BFUi5GWTIwMTguLi4uSlBZAQAAAKl+DQACAAAADTIxODA1Ni42OTMwOTkBCAAAAAUAAAABMQEAAAAKMTk0NTM1NDgwMgMAAAACNzkCAAAABDIwMDYEAAAAATAHAAAACTkvMTkvMjAxOQgAAAAKMTIvMzEvMjAxOAkAAAABMPAno9BhPdcI54UtE2I91wgkQ0lRLlRTWDpDUC5JUV9ORVRfREVCVF9JU1NVRUQuRlkyMDE2AQAAAKl+DQACAAAAAy00NgEIAAAABQAAAAExAQAAAAoxOTQ1MzU0NTc1AwAAAAIyNwIAAAAEMjAwMwQAAAABMAcAAAAJOS8xOS8yMDE5</t>
  </si>
  <si>
    <t>CAAAAAoxMi8zMS8yMDE2CQAAAAEwa23a02E91whqQpYSYj3XCCRDSVEuVFNFOjkwMjAuSVFfTUFSS0VUQ0FQLjIwMDcvMDMvMzEBAAAA3GcNAAIAAAALMzY2ODUyNi4yODgBBgAAAAUAAAABMQEAAAAJMzM1MjgzNDc3AwAAAAI3OQIAAAAGMTAwMDU0BAAAAAEwBwAAAAkzLzMxLzIwMDeNoyvyYT3XCIkyGRFiPdcIL0NJUS5UU1g6Q05SLklRX1RPVEFMX09VVFNUQU5ESU5HX0JTX0RBVEUuRlkyMDE4AQAAAPxiBQACAAAABTcyNS4zAQQAAAAFAAAAATUBAAAACjE5NDM1MjUwOTgCAAAABTI0MTUyBgAAAAEwvVgq1WE91wjxcm8SYj3XCChDSVEuVFNFOjkwMjEuSVFfVE9UQUxfREVCVF9SRVBBSUQuRlkyMDE4AQAAAOhzDQACAAAABi04MTc4MAEIAAAABQAAAAExAQAAAAoxODk0MzE1NDYxAwAAAAI3OQIAAAAEMjE2NgQAAAABMAcAAAAJOS8xOS8yMDE5CAAAAAkzLzMxLzIwMTgJAAAAATCj3+vbYT3XCJ2McBFiPdcIIENJUS5OWVNFOlVOUC5JUV9GVUxMX1RJTUUuRlkyMDA3AQAAAD67BAACAAAABTUwMDg5ACEpttZhPdcIGMAwEmI91wgfQ0lRLlNFSEs6NjYuSVFfQlVJTERJTkdTLkZZMjAwOAEAAAC3Wg0AAwAAAAAA/ELx1mE91wjLPxgSYj3XCCZDSVEuVFNFOjkwNDIuSVFfQ0FTSF9DT05WRVJTSU9OLkZZMjAwOAEAAAAHYg0AAgAAAAoxMDguNzQ0ODIyAQgAAAAFAAAAATEBAAAACjEwNTQ1MzQ5NjUDAAAA</t>
  </si>
  <si>
    <t>Ajc5AgAAAAQ0MTg0BAAAAAEwBwAAAAk5LzE5LzIwMTkIAAAACTMvMzEvMjAwOAkAAAABMILjutFhPdcIgUL4EmI91wgkQ0lRLk5ZU0U6TlNDLklRX0VCSVREQS5GWTIwMTguLi4uSlBZAQAAAKx1BAACAAAACTU2MjE3OS42NgEIAAAABQAAAAExAQAAAAoxOTQ0MjAwOTk3AwAAAAI3OQIAAAAENDA1MQQAAAABMAcAAAAJOS8xOS8yMDE5CAAAAAoxMi8zMS8yMDE4CQAAAAEwDrOi0GE91wgoWSsTYj3XCCBDSVEuVFNYOkNQLklRX0RBX1NVUFBMX0NGLkZZMjAwNwEAAACpfg0AAgAAAAU0MjcuNQEIAAAABQAAAAExAQAAAAoxMzQzMDEzOTcyAwAAAAIyNwIAAAAEMjE3MQQAAAABMAcAAAAJOS8xOS8yMDE5CAAAAAoxMi8zMS8yMDA3CQAAAAEwrqYq1WE91whkeGYSYj3XCCBDSVEuVFNFOjkwMjAuSVFfRElWRVNUX0NGLkZZMjAxNAEAAADcZw0AAwAAAAAATD7N22E91wgZlzsRYj3XCCZDSVEuVFNFOjkwMDcuSVFfQ0FTSF9DT05WRVJTSU9OLkZZMjAxNgEAAAAVZg0AAgAAAAkzMy45NTMwODgBCAAAAAUAAAABMQEAAAAKMTc5ODkzOTg2NAMAAAACNzkCAAAABDQxODQEAAAAATAHAAAACTkvMTkvMjAxOQgAAAAJMy8zMS8yMDE2CQAAAAEw1agC0mE91wi5svoSYj3XCCRDSVEuVFNYOkNQLklRX0NBU0hfQ09OVkVSU0lPTi5GWTIwMTcBAAAAqX4NAAIAAAAGMS4yNDgzAQgAAAAFAAAAATEBAAAACjE5NDUzNTQ2NzUD</t>
  </si>
  <si>
    <t>AAAAAjI3AgAAAAQ0MTg0BAAAAAEwBwAAAAk5LzE5LzIwMTkIAAAACjEyLzMxLzIwMTcJAAAAATCyxmjQYT3XCC5ZGhNiPdcIIkNJUS5UU0U6OTAyMi5JUV9HQUlOX0lOVkVTVC5GWTIwMDkBAAAA7nYNAAMAAAAAAApaxdphPdcI1UNLEWI91wghQ0lRLlRTWDpDUC5JUV9QRV9FWENMLi4yMDEwLzAzLzMxAQAAAKl+DQACAAAACDE1LjU5NjczAQcAAAAFAAAAATEBAAAACjEzNDMwNDEyNzEDAAAAATACAAAABjEwMDAyNwQAAAABMAcAAAAJMy8zMS8yMDEwCAAAAAkzLzMxLzIwMTDGsEzxYT3XCFCnBBFiPdcIKENJUS5UU0U6OTAyMC5JUV9QUk9WX0JBRF9ERUJUU19DRi5GWTIwMTYBAAAA3GcNAAMAAAAAADaMzdthPdcIPL5JEWI91wggQ0lRLlRTRTo5MTQyLklRX05JX01BUkdJTi5GWTIwMTcBAAAAQqNZAAIAAAAGMTEuNjg3AQgAAAAFAAAAATEBAAAACjE4NDgyOTczNDUDAAAAAjc5AgAAAAQ0MDk0BAAAAAEwBwAAAAk5LzE5LzIwMTkIAAAACTMvMzEvMjAxNwkAAAABMIi8utFhPdcILsgAE2I91wggQ0lRLk5ZU0U6VU5QLklRX0JVSUxESU5HUy5GWTIwMTQBAAAAPrsEAAMAAAAAAJN00NVhPdcIda82EmI91wgeQ0lRLlNFSEs6NjYuSVFfVE9UQUxfQ0wuRlkyMDE3AQAAALdaDQACAAAABTE3OTEwAQgAAAAFAAAAATEBAAAACjE5NTM4MzUxNzkDAAAAAjY0AgAAAAQxMDA5BAAAAAEwBwAAAAk5LzE5LzIwMTkI</t>
  </si>
  <si>
    <t>AAAACjEyLzMxLzIwMTcJAAAAATBP27XWYT3XCJeeJxJiPdcIKkNJUS5UU0U6OTA0MS5JUV9URVZfRUJJVERBLjIwMDAuMjAxMS8wMy8zMQEAAAC8y5UAAgAAAAkxOS4zNTg2NzcBBwAAAAUAAAABMQEAAAAKMTQyOTkyNzU3NgMAAAABMAIAAAAGMTAwMDMwBAAAAAEwBwAAAAkzLzMxLzIwMTEIAAAACTMvMzEvMjAxMeNiTPFhPdcIcOQKEWI91wghQ0lRLlRTWDpDTlIuSVFfRUJJVF9NQVJHSU4uRlkyMDE1AQAAAPxiBQACAAAABzQxLjc1NzEBCAAAAAUAAAABMQEAAAAKMTg3MjgyNzAxOQMAAAACMjcCAAAABDQwNTMEAAAAATAHAAAACTkvMTkvMjAxOQgAAAAKMTIvMzEvMjAxNQkAAAABMDezDNFhPdcIA04JE2I91wglQ0lRLlRTRTo5MDIxLklRX0dXX0lOVEFOX0FNT1JULkZZMjAxMwEAAADocw0AAwAAAAAAkEN/3GE91wh7kTYRYj3XCCJDSVEuU0VISzo2Ni5JUV9CRVRBXzVZUi4yMDEwLzEyLzMxAQAAALdaDQACAAAAETAuNzg5NTk4MjY1MjY2ODE2ADbLQvFhPdcIam/uEGI91wgRQ0lRLi5JUV9CRVRBXzFZUi4FAAAAAQAAAAgAAAAUKEludmFsaWQgSWRlbnRpZmllcin6pEL6YT3XCPqkQvphPdcIHkNJUS5UU0U6OTAyMi5JUV9aX1NDT1JFLkZZMjAwOQEAAADudg0AAgAAAAgxLjAwMjU1OAEIAAAABQAAAAExAQAAAAoxMzgwNTI4Njg2AwAAAAI3OQIAAAAGMTAwMTIzBAAAAAEwBwAAAAk5LzE5LzIwMTkI</t>
  </si>
  <si>
    <t>AAAACTMvMzEvMjAwOQkAAAABMB4Ln9JhPdcIJPXbEmI91wgfQ0lRLlRTWDpDTlIuSVFfVE9UQUxfUkVWLkZZMjAxMwEAAAD8YgUAAgAAAAUxMDU3NQEIAAAABQAAAAExAQAAAAoxNzc0Mjk2OTc0AwAAAAIyNwIAAAACMjgEAAAAATAHAAAACTkvMTkvMjAxOQgAAAAKMTIvMzEvMjAxMwkAAAABMLwEBNVhPdcId6RBEmI91wgfQ0lRLlRTRTo5MDA3LklRX1RSRUFTVVJZLkZZMjAxNgEAAAAVZg0AAgAAAAYtMTA0NzkBCAAAAAUAAAABMQEAAAAKMTc5ODkzOTg2NAMAAAACNzkCAAAABDEyNDgEAAAAATAHAAAACTkvMTkvMjAxOQgAAAAJMy8zMS8yMDE2CQAAAAEwM0V012E91whgSuoRYj3XCC9DSVEuVFNFOjkwNDIuSVFfSU1QVVRfT1BFUl9MRUFTRV9JTlRfRVhQLkZZMjAxNwEAAAAHYg0AAwAAAAAA6UxT2WE91wjrRPMRYj3XCBlDSVEuTllTRTpOU0MuSVFfQUQuRlkyMDE0AQAAAKx1BAACAAAABi0xMDgxNAEIAAAABQAAAAExAQAAAAoxODI2NTI2ODUwAwAAAAMxNjACAAAABDEwNzUEAAAAATAHAAAACTkvMTkvMjAxOQgAAAAKMTIvMzEvMjAxNAkAAAABMBhdxNNhPdcIT5uZEmI91wggQ0lRLlRTRTo5MDQyLklRX0NBU0hfT1BFUi5GWTIwMTABAAAAB2INAAIAAAAGMTQ2OTU1AQgAAAAFAAAAATEBAAAACjEzODI1MDU1MzQDAAAAAjc5AgAAAAQyMDA2BAAAAAEwBwAAAAk5LzE5LzIwMTkIAAAACTMvMzEvMjAx</t>
  </si>
  <si>
    <t>MAkAAAABMERzeNlhPdcIKLSTEWI91wgjQ0lRLlRTWDpDUC5JUV9ESUxVVF9FUFNfSU5DTC5GWTIwMTcBAAAAqX4NAAIAAAAFMTYuNDQBCAAAAAUAAAABMQEAAAAKMTk0NTM1NDY3NQMAAAACMjcCAAAAATgEAAAAATAHAAAACTkvMTkvMjAxOQgAAAAKMTIvMzEvMjAxNwkAAAABMGtt2tNhPdcIx1KJEmI91wgmQ0lRLk5ZU0U6TlNDLklRX0lOVkVOVE9SWV9UVVJOUy5GWTIwMTIBAAAArHUEAAIAAAAJMzIuOTQxMTc2AQgAAAAFAAAAATEBAAAACjE3MTg1Mzc3NTMDAAAAAzE2MAIAAAAENDA4MgQAAAABMAcAAAAJOS8xOS8yMDE5CAAAAAoxMi8zMS8yMDEyCQAAAAEwqe1o0GE91wjQNx8TYj3XCCpDSVEuVFNFOjkwMjEuSVFfQ1VSUkVOVF9QT1JUX0xFQVNFUy5GWTIwMTABAAAA6HMNAAMAAAAAAManftxhPdcI0Kc1EWI91wgkQ0lRLlRTRTo5MDA3LklRX0NPTU1PTl9ESVZfQ0YuRlkyMDE5AQAAABVmDQADAAAAAAAH4XTXYT3XCGCN/BFiPdcIIUNJUS5TRUhLOjY2LklRX0FEVkVSVElTSU5HLkZZMjAwOQEAAAC3Wg0AAwAAAAAA/ELx1mE91wiZmQYSYj3XCCZDSVEuVFNFOjkwMjEuSVFfTkVUX0RFQlRfSVNTVUVELkZZMjAxNQEAAADocw0AAgAAAAU2MTc2NQEIAAAABQAAAAExAQAAAAoxNzQ0OTQ2MjkwAwAAAAI3OQIAAAAEMjAwMwQAAAABMAcAAAAJOS8xOS8yMDE5CAAAAAkzLzMxLzIwMTUJAAAAATAZROvb</t>
  </si>
  <si>
    <t>YT3XCKULIBFiPdcIKUNJUS5UU0U6OTE0Mi5JUV9UT1RBTF9ERUJUX0NBUElUQUwuRlkyMDA4AQAAAEKjWQADAAAAAAAUMp/SYT3XCEnkzBJiPdcIHENJUS5UU0U6OTA0MS5JUV9FQklUQS5GWTIwMTUBAAAAvMuVAAIAAAAFNTY0NzcBCAAAAAUAAAABMQEAAAAKMTc0NTM3ODUyMgMAAAACNzkCAAAABjEwMDY4OQQAAAABMAcAAAAJOS8xOS8yMDE5CAAAAAkzLzMxLzIwMTUJAAAAATBd8jnYYT3XCD1m7hFiPdcII0NJUS5UU1g6Q1AuSVFfREFZU19TQUxFU19PVVQuRlkyMDE1AQAAAKl+DQACAAAACDI3LjEwMTk4AQgAAAAFAAAAATEBAAAACjE4NzUwOTEwNDQDAAAAAjI3AgAAAAQ0MDQyBAAAAAEwBwAAAAk5LzE5LzIwMTkIAAAACjEyLzMxLzIwMTUJAAAAATCyxmjQYT3XCC7fIhNiPdcIHkNJUS5UU0U6OTA0Mi5JUV9TVF9ERUJULkZZMjAwOQEAAAAHYg0AAgAAAAYyMTAwNzMBCAAAAAUAAAABMQEAAAAKMTM4MjUwNTYxNQMAAAACNzkCAAAABDEwNDYEAAAAATAHAAAACTkvMTkvMjAxOQgAAAAJMy8zMS8yMDA5CQAAAAEwTUx42WE91wiJuYMRYj3XCCNDSVEuVFNFOjkwMjAuSVFfRklOSVNIRURfSU5WLkZZMjAxNQEAAADcZw0AAgAAAAQ5ODcwAQgAAAAFAAAAATEBAAAACjE3NDQ5NDYwNjADAAAAAjc5AgAAAAQzMDc1BAAAAAEwBwAAAAk5LzE5LzIwMTkIAAAACTMvMzEvMjAxNQkAAAABMDplzdthPdcIIeU7</t>
  </si>
  <si>
    <t>EWI91wghQ0lRLlRTRTo5MDQxLklRX0NBU0hfRVFVSVYuRlkyMDEyAQAAALzLlQACAAAABTIzOTE4AQgAAAAFAAAAATEBAAAACjE1NTU3MDQ1NjkDAAAAAjc5AgAAAAQxMDk2BAAAAAEwBwAAAAk5LzE5LzIwMTkIAAAACTMvMzEvMjAxMgkAAAABMKUmithhPdcIOGzCEWI91wggQ0lRLk5ZU0U6VU5QLklRX05JX01BUkdJTi5GWTIwMTIBAAAAPrsEAAIAAAAHMTguODQyNQEIAAAABQAAAAExAQAAAAoxNzE4MDkyMTI5AwAAAAMxNjACAAAABDQwOTQEAAAAATAHAAAACTkvMTkvMjAxOQgAAAAKMTIvMzEvMjAxMgkAAAABMGoXDNFhPdcINhYIE2I91wgcQ0lRLk5ZU0U6TlNDLklRX05JX0NGLkZZMjAxNQEAAACsdQQAAgAAAAQxNTU2AQgAAAAFAAAAATEBAAAACjE4NzMxMDEyNTADAAAAAzE2MAIAAAAEMjE1MAQAAAABMAcAAAAJOS8xOS8yMDE5CAAAAAoxMi8zMS8yMDE1CQAAAAEwUCOe02E91wjubqISYj3XCCRDSVEuVFNFOjkwMjAuSVFfQ1VSUkVOVF9SQVRJTy5GWTIwMTABAAAA3GcNAAIAAAAIMC40NjUxNTIBCAAAAAUAAAABMQEAAAAKMTU2MjQ4NDU0MQMAAAACNzkCAAAABDQwMzAEAAAAATAHAAAACTkvMTkvMjAxOQgAAAAJMy8zMS8yMDEwCQAAAAEwuemc0mE91wg+Tt8SYj3XCCVDSVEuVFNFOjkwMjEuSVFfREFZU19TQUxFU19PVVQuRlkyMDE0AQAAAOhzDQACAAAABzI5LjAxMDIBCAAAAAUAAAABMQEA</t>
  </si>
  <si>
    <t>AAAKMTY4NjYzNzY2NwMAAAACNzkCAAAABDQwNDIEAAAAATAHAAAACTkvMTkvMjAxOQgAAAAJMy8zMS8yMDE0CQAAAAEwFtet0mE91wim09ISYj3XCCxDSVEuVFNFOjkwMjIuSVFfTkVUX0RFQlRfRUJJVERBX0NBUEVYLkZZMjAxNgEAAADudg0AAgAAAAcxLjY3ODk3AQgAAAAFAAAAATEBAAAACjE3OTgzMzY0ODMDAAAAAjc5AgAAAAUyMzMxNAQAAAABMAcAAAAJOS8xOS8yMDE5CAAAAAkzLzMxLzIwMTYJAAAAATAUMp/SYT3XCFMssxJiPdcIIUNJUS5UU0U6OTA0Mi5JUV9DQVNIX0VRVUlWLkZZMjAxNQEAAAAHYg0AAgAAAAUyNTYxNAEIAAAABQAAAAExAQAAAAoxNzQzNTE5MzE0AwAAAAI3OQIAAAAEMTA5NgQAAAABMAcAAAAJOS8xOS8yMDE5CAAAAAkzLzMxLzIwMTUJAAAAATAnoVHZYT3XCEeYnRFiPdcIKENJUS5UU0U6OTE0Mi5JUV9DVVJSRU5UX1BPUlRfREVCVC5GWTIwMDgBAAAAQqNZAAMAAAAAAIq0CdphPdcIbtWHEWI91wgmQ0lRLk5ZU0U6VU5QLklRX0ZJTElOR19DVVJSRU5DWS5GWTIwMTEBAAAAPrsEAAMAAAADVVNEALgHVdZhPdcI7LQtEmI91wgdQ0lRLlRTRTo5MDIyLklRX1JEX0VYUC5GWTIwMDkBAAAA7nYNAAMAAAAAAApaxdphPdcI2xxLEWI91wgpQ0lRLlRTRTo5MDQyLklRX0RBWVNfSU5WRU5UT1JZX09VVC5GWTIwMTABAAAAB2INAAIAAAAIOTguMjAyNTIBCAAAAAUAAAABMQEAAAAK</t>
  </si>
  <si>
    <t>MTM4MjUwNTUzNAMAAAACNzkCAAAABDQwMzUEAAAAATAHAAAACTkvMTkvMjAxOQgAAAAJMy8zMS8yMDEwCQAAAAEwhAq70WE91wigC/ASYj3XCCVDSVEuVFNFOjkwMjIuSVFfR0FJTl9JTlZFU1RfQ0YuRlkyMDE1AQAAAO52DQADAAAAAAARxJHaYT3XCOhEphFiPdcIIkNJUS5UU0U6OTE0Mi5JUV9DQVNIX0lOVkVTVC5GWTIwMTABAAAAQqNZAAMAAAAAAD8qCtphPdcI1faXEWI91wglQ0lRLk5ZU0U6TlNDLklRX09USEVSX09QRVJfQUNULkZZMjAxOAEAAACsdQQAAgAAAAE1AQgAAAAFAAAAATEBAAAACjE5NDQyMDA5OTcDAAAAAzE2MAIAAAAEMjA0NwQAAAABMAcAAAAJOS8xOS8yMDE5CAAAAAoxMi8zMS8yMDE4CQAAAAEwMJie02E91wiKzaMSYj3XCCZDSVEuVFNYOkNQLklRX0NVUlJFTlRfUE9SVF9ERUJULkZZMjAwNwEAAACpfg0AAgAAAAIzMQEIAAAABQAAAAExAQAAAAoxMzQzMDEzOTcyAwAAAAIyNwIAAAAEMTI5NwQAAAABMAcAAAAJOS8xOS8yMDE5CAAAAAoxMi8zMS8yMDA3CQAAAAEwun8q1WE91wgw4moSYj3XCC9DSVEuVFNYOkNQLklRX0NIQU5HRV9ORVRfV09SS0lOR19DQVBJVEFMLkZZMjAxOAEAAACpfg0AAgAAAAQtMTQ2AQgAAAAFAAAAATEBAAAACjE5NDUzNTQ4MDIDAAAAAjI3AgAAAAQ0NDIxBAAAAAEwBwAAAAk5LzE5LzIwMTkIAAAACjEyLzMxLzIwMTgJAAAAATDak9rTYT3XCBoagRJi</t>
  </si>
  <si>
    <t>PdcIJ0NJUS5UU0U6OTAwNy5JUV9NQVJLRVRDQVAuMjAxMi8zLzMxLkpQWQEAAAAVZg0AAgAAAAw1NjQ0NjcuNDQ3MTYBBgAAAAUAAAABMQEAAAAKMTUxNTA5MjM0NgMAAAACNzkCAAAABjEwMDA1NAQAAAABMAcAAAAJMy8zMS8yMDEy5jtM8WE91wgHNhYjYj3XCCFDSVEuTllTRTpOU0MuSVFfVE9UQUxfREVCVC5GWTIwMTYBAAAArHUEAAIAAAAFMTA0OTIBCAAAAAUAAAABMQEAAAAKMTk0NDIwMTAwNAMAAAADMTYwAgAAAAQ0MTczBAAAAAEwBwAAAAk5LzE5LzIwMTkIAAAACjEyLzMxLzIwMTYJAAAAATBGSp7TYT3XCJLNlRJiPdcIGUNJUS5UU0U6OTE0Mi5JUV9ETy5GWTIwMTUBAAAAQqNZAAMAAAAAAM+zr9lhPdcInx2KEWI91wgbQ0lRLlRTRTo5MDA3LklRX0VCSVQuRlkyMDE3AQAAABVmDQACAAAABTQ5OTQ3AQgAAAAFAAAAATEBAAAACjE4NDg4Nzk1NDMDAAAAAjc5AgAAAAM0MDAEAAAAATAHAAAACTkvMTkvMjAxOQgAAAAJMy8zMS8yMDE3CQAAAAEwKWx012E91wjHowkSYj3XCCVDSVEuVFNYOkNOUi5JUV9FWFRSQV9BQ0NfSVRFTVMuRlkyMDE3AQAAAPxiBQADAAAAAADLMSrVYT3XCBb+bhJiPdcIHkNJUS5UU1g6Q1AuSVFfRElWRVNUX0NGLkZZMjAwNwEAAACpfg0AAwAAAAAArqYq1WE91wjP528SYj3XCCRDSVEuVFNFOjkwNDEuSVFfQ1VSUkVOVF9SQVRJTy5GWTIwMTYBAAAAvMuVAAIAAAAIMC41</t>
  </si>
  <si>
    <t>MjM2OTkBCAAAAAUAAAABMQEAAAAKMTc5NzYzNjk2NwMAAAACNzkCAAAABDQwMzAEAAAAATAHAAAACTkvMTkvMjAxOQgAAAAJMy8zMS8yMDE2CQAAAAEwtAwC0mE91whYkPESYj3XCCJDSVEuTllTRTpVTlAuSVFfR0FJTl9JTlZFU1QuRlkyMDExAQAAAD67BAADAAAAAACb4FTWYT3XCH7WPRJiPdcIIUNJUS5UU0U6OTAyMi5JUV9PVEhFUl9PUEVSLkZZMjAxMwEAAADudg0AAwAAAAAAlvbF2mE91wh/DGYRYj3XCB1DSVEuVFNFOjkwMjEuSVFfQ09NTU9OLkZZMjAxOQEAAADocw0AAgAAAAYxMDAwMDABCAAAAAUAAAABMQEAAAAKMTk2OTMwNDIwMAMAAAACNzkCAAAABDExMDMEAAAAATAHAAAACTkvMTkvMjAxOQgAAAAJMy8zMS8yMDE5CQAAAAEwo9/r22E91wgg8DcRYj3XCCRDSVEuVFNFOjkwMDcuSVFfQ1VSUkVOQ1lfR0FJTi5GWTIwMTABAAAAFWYNAAMAAAAAAK1JF9hhPdcIlWa9EWI91wgoQ0lRLk5ZU0U6VU5QLklRX1RPVEFMX0RFQlRfUkVQQUlELkZZMjAxMwEAAAA+uwQAAgAAAAQtOTI5AQgAAAAFAAAAATEBAAAACjE3NzQ5NjMwMDMDAAAAAzE2MAIAAAAEMjE2NgQAAAABMAcAAAAJOS8xOS8yMDE5CAAAAAoxMi8zMS8yMDEzCQAAAAEweFVV1mE91wjzmCISYj3XCCBDSVEuVFNFOjkwMjAuSVFfSU5WRU5UT1JZLkZZMjAxNQEAAADcZw0AAgAAAAU1Mzk1NAEIAAAABQAAAAExAQAAAAoxNzQ0OTQ2MDYw</t>
  </si>
  <si>
    <t>AwAAAAI3OQIAAAAEMTA0MwQAAAABMAcAAAAJOS8xOS8yMDE5CAAAAAkzLzMxLzIwMTUJAAAAATA6Zc3bYT3XCCHlOxFiPdcIJkNJUS5UU0U6OTAyMi5JUV9ORVRfREVCVF9FQklUREEuRlkyMDE0AQAAAO52DQACAAAACDEuODc3MTE3AQgAAAAFAAAAATEBAAAACjE2ODY2Mzc4MTADAAAAAjc5AgAAAAQ0MTkzBAAAAAEwBwAAAAk5LzE5LzIwMTkIAAAACTMvMzEvMjAxNAkAAAABMB4Ln9JhPdcI5oXgEmI91wg5Q0lRLlRTRTo5MDQxLklRX0NVU1RPTV9CRVRBLi0xMDRXLjIwMTUvMDMvMzEuLl5OMjI1LkpQWS5IAQAAALzLlQACAAAAETAuNjM5Mzg0NDk5MjAzMTc3AMpI9fFhPdcIxhD7EGI91wggQ0lRLlRTRTo5MDIxLklRX1RPVEFMX1JFVi5GWTIwMTkBAAAA6HMNAAIAAAAHMTUyOTMwOAEIAAAABQAAAAExAQAAAAoxOTY5MzA0MjAwAwAAAAI3OQIAAAACMjgEAAAAATAHAAAACTkvMTkvMjAxOQgAAAAJMy8zMS8yMDE5CQAAAAEwo9/r22E91wi7MicRYj3XCCBDSVEuVFNFOjkwMDcuSVFfQ0hBTkdFX0FQLkZZMjAxNAEAAAAVZg0AAgAAAAM1OTQBCAAAAAUAAAABMQEAAAAKMTY4NzA0NDY2MQMAAAACNzkCAAAABDIwMTcEAAAAATAHAAAACTkvMTkvMjAxOQgAAAAJMy8zMS8yMDE0CQAAAAEweOUX2GE91wg0NPIRYj3XCCRDSVEuTllTRTpVTlAuSVFfTUFSS0VUQ0FQLjIwMTUvMTIvMzEBAAAAPrsEAAIAAAAM</t>
  </si>
  <si>
    <t>NjY3OTIuMjMzNTc5AQYAAAAFAAAAATEBAAAACjE3NjEwMzYzNTQDAAAAAzE2MAIAAAAGMTAwMDU0BAAAAAEwBwAAAAoxMi8zMS8yMDE1TX1C8WE91wj8afcQYj3XCCVDSVEuTllTRTpVTlAuSVFfTFRfREVCVF9JU1NVRUQuRlkyMDExAQAAAD67BAACAAAAAzQ4NgEIAAAABQAAAAExAQAAAAoxNjU3MjUyNjkzAwAAAAMxNjACAAAABDIwMzQEAAAAATAHAAAACTkvMTkvMjAxOQgAAAAKMTIvMzEvMjAxMQkAAAABMLgHVdZhPdcIjQg6EmI91wgcQ0lRLlRTWDpDUC5JUV9MVF9ERUJULkZZMjAxMQEAAACpfg0AAgAAAAQ0Njk1AQgAAAAFAAAAATEBAAAACjE2NjIxMjQ4MDQDAAAAAjI3AgAAAAQxMDQ5BAAAAAEwBwAAAAk5LzE5LzIwMTkIAAAACjEyLzMxLzIwMTEJAAAAATBOVbbUYT3XCHwfcRJiPdcIKENJUS5UU0U6OTAyMC5JUV9UT1RBTF9ERUJUX0VCSVREQS5GWTIwMTUBAAAA3GcNAAIAAAAIMy40OTU0ODkBCAAAAAUAAAABMQEAAAAKMTc0NDk0NjA2MAMAAAACNzkCAAAABDQxOTIEAAAAATAHAAAACTkvMTkvMjAxOQgAAAAJMy8zMS8yMDE1CQAAAAEwuemc0mE91whHgNsSYj3XCCJDSVEuTllTRTpOU0MuSVFfQ0FTSF9JTlZFU1QuRlkyMDEwAQAAAKx1BAACAAAABS0xNDU2AQgAAAAFAAAAATEBAAAACjE1ODc3NzE4ODEDAAAAAzE2MAIAAAAEMjAwNQQAAAABMAcAAAAJOS8xOS8yMDE5CAAAAAoxMi8zMS8y</t>
  </si>
  <si>
    <t>MDEwCQAAAAEwLMDD02E91wiPkI8SYj3XCCFDSVEuVFNYOkNOUi5JUV9BRFZFUlRJU0lORy5GWTIwMTEBAAAA/GIFAAMAAAAAAMbdA9VhPdcIgnJMEmI91wgeQ0lRLlRTWDpDUC5JUV9SRF9FWFBfRk4uRlkyMDE3AQAAAKl+DQACAAAAAjU1AQgAAAAFAAAAATEBAAAACjE5NDUzNTQ2NzUDAAAAAjI3AgAAAAQzMTY4BAAAAAEwBwAAAAk5LzE5LzIwMTkIAAAACjEyLzMxLzIwMTcJAAAAATBrbdrTYT3XCCGahBJiPdcIJkNJUS5UU0U6OTAyMC5JUV9DQVNIX0FDUVVJUkVfQ0YuRlkyMDA4AQAAANxnDQADAAAAAADKyrbbYT3XCOFfTxFiPdcIKkNJUS5UU0U6OTE0Mi5JUV9URVZfRUJJVERBLjIwMDAuMjAxOC8wMy8zMQEAAABCo1kAAwAAAAAAYckr8mE91whhgBIRYj3XCCFDSVEuVFNYOkNQLklRX1RPVEFMX0FTU0VUUy5GWTIwMDcBAAAAqX4NAAIAAAAFMTMzNjUBCAAAAAUAAAABMQEAAAAKMTM0MzAxMzk3MgMAAAACMjcCAAAABDEwMDcEAAAAATAHAAAACTkvMTkvMjAxOQgAAAAKMTIvMzEvMjAwNwkAAAABMLp/KtVhPdcIOrtqEmI91wgeQ0lRLlNFSEs6NjYuSVFfVE9UQUxfQ0wuRlkyMDExAQAAALdaDQACAAAABDgwNzEBCAAAAAUAAAABMQEAAAAKMTYwMDE4ODY5OQMAAAACNjQCAAAABDEwMDkEAAAAATAHAAAACTkvMTkvMjAxOQgAAAAKMTIvMzEvMjAxMQkAAAABMOGQ8dZhPdcIIhMMEmI91wgbQ0lRLlRT</t>
  </si>
  <si>
    <t>WDpDTlIuSVFfREFfQ0YuRlkyMDExAQAAAPxiBQACAAAAAzg4NAEIAAAABQAAAAExAQAAAAoxNjU2MzI3NjA3AwAAAAIyNwIAAAAEMjE2MAQAAAABMAcAAAAJOS8xOS8yMDE5CAAAAAoxMi8zMS8yMDExCQAAAAEwxt0D1WE91wh3NVsSYj3XCChDSVEuVFNFOjkwNDIuSVFfTUlOT1JJVFlfSU5URVJFU1QuRlkyMDEzAQAAAAdiDQACAAAABTEzNjQyAQgAAAAFAAAAATEBAAAACjE2NDcxNDU5NDkDAAAAAjc5AgAAAAQxMDUyBAAAAAEwBwAAAAk5LzE5LzIwMTkIAAAACTMvMzEvMjAxMwkAAAABMFcPedlhPdcI452UEWI91wgdQ0lRLk5ZU0U6TlNDLklRX1JEX0VYUC5GWTIwMTMBAAAArHUEAAMAAAAAAM81xNNhPdcIqJWUEmI91wgmQ0lRLlRTRTo5MDQyLklRX0FTU0VUX1dSSVRFRE9XTi5GWTIwMTMBAAAAB2INAAIAAAAGLTE3MjQwAQgAAAAFAAAAATEBAAAACjE2NDcxNDU5NDkDAAAAAjc5AgAAAAIzMgQAAAABMAcAAAAJOS8xOS8yMDE5CAAAAAkzLzMxLzIwMTMJAAAAATAh6HjZYT3XCEwYhRFiPdcIJUNJUS5UU1g6Q05SLklRX0NBU0hfQ09OVkVSU0lPTi5GWTIwMDkBAAAA/GIFAAIAAAAJMjUuMzAyODk1AQgAAAAFAAAAATEBAAAACjE0OTQwMjU2MTYDAAAAAjI3AgAAAAQ0MTg0BAAAAAEwBwAAAAk5LzE5LzIwMTkIAAAACjEyLzMxLzIwMDkJAAAAATBLZQzRYT3XCNhpFBNiPdcIK0NJUS5UU1g6Q1AuSVFf</t>
  </si>
  <si>
    <t>T1RIRVJfSU5WRVNUX0FDVF9TVVBQTC5GWTIwMTUBAAAAqX4NAAIAAAABNAEIAAAABQAAAAExAQAAAAoxODc1MDkxMDQ0AwAAAAIyNwIAAAAEMjA1MQQAAAABMAcAAAAJOS8xOS8yMDE5CAAAAAoxMi8zMS8yMDE1CQAAAAEwAUfa02E91wjFn3sSYj3XCB9DSVEuVFNFOjkwMjIuSVFfQVJfVFVSTlMuRlkyMDA5AQAAAO52DQACAAAACTI0Ljg3NDUwNgEIAAAABQAAAAExAQAAAAoxMzgwNTI4Njg2AwAAAAI3OQIAAAAENDAwMQQAAAABMAcAAAAJOS8xOS8yMDE5CAAAAAkzLzMxLzIwMDkJAAAAATAeC5/SYT3XCE29zBJiPdcII0NJUS5UU1g6Q1AuSVFfTkVUX1JFTlRBTF9FWFAuRlkyMDE0AQAAAKl+DQADAAAAAABLorbUYT3XCLnnaBJiPdcIJUNJUS5UU0U6OTAyMC5JUV9CQVNJQ19FUFNfRVhDTC5GWTIwMTYBAAAA3GcNAAIAAAAKNjI1LjgyMDIyMgEIAAAABQAAAAExAQAAAAoxNzk4MzM2NDAzAwAAAAI3OQIAAAAEMzA2NAQAAAABMAcAAAAJOS8xOS8yMDE5CAAAAAkzLzMxLzIwMTYJAAAAATA6Zc3bYT3XCC9gaxFiPdcIGUNJUS5UU0U6OTA0Mi5JUV9BRC5GWTIwMDgBAAAAB2INAAIAAAAHLTgzOTk1MgEIAAAABQAAAAExAQAAAAoxMDU0NTM0OTY1AwAAAAI3OQIAAAAEMTA3NQQAAAABMAcAAAAJOS8xOS8yMDE5CAAAAAkzLzMxLzIwMDgJAAAAATCedrDZYT3XCIcNrBFiPdcIKENJUS5UU0U6OTAyMi5JUV9Q</t>
  </si>
  <si>
    <t>Uk9WX0JBRF9ERUJUU19DRi5GWTIwMDgBAAAA7nYNAAMAAAAAAApaxdphPdcI2xxLEWI91wgsQ0lRLlRTRTo5MDIxLklRX05FVF9ERUJUX0VCSVREQV9DQVBFWC5GWTIwMTEBAAAA6HMNAAMAAAACTk0BCAAAAAUAAAABMQEAAAAKMTQ2MjcxMjU2MgMAAAACNzkCAAAABTIzMzE0BAAAAAEwBwAAAAk5LzE5LzIwMTkIAAAACTMvMzEvMjAxMQkAAAABMCCwrdJhPdcI+GO0EmI91wgmQ0lRLk5ZU0U6VU5QLklRX0lOVkVTVF9MT0FOU19DRi5GWTIwMTMBAAAAPrsEAAMAAAAAAHhVVdZhPdcIjboyEmI91wgnQ0lRLlRTRTo5MDA3LklRX0NIQU5HRV9JTlZFTlRPUlkuRlkyMDA4AQAAABVmDQACAAAABC0xMTEBCAAAAAUAAAABMQEAAAAKMTA2Mjc1MDc2NQMAAAACNzkCAAAABDIwOTkEAAAAATAHAAAACTkvMTkvMjAxOQgAAAAJMy8zMS8yMDA4CQAAAAEw0SEX2GE91wiSKcURYj3XCCJDSVEuVFNYOkNQLklRX01BUktFVENBUC4yMDA4LzEyLzMxAQAAAKl+DQACAAAACjYzMDMuNzg5NDgBBgAAAAUAAAABMQEAAAAJNzE1NzczOTI4AwAAAAIyNwIAAAAGMTAwMDU0BAAAAAEwBwAAAAoxMi8zMS8yMDA479P08WE91wiO0/sQYj3XCChDSVEuTllTRTpOU0MuSVFfQ1VSUkVOVF9QT1JUX0RFQlQuRlkyMDA4AQAAAKx1BAACAAAAAzQ4NAEIAAAABQAAAAExAQAAAAoxNDMwMjE0NzI3AwAAAAMxNjACAAAABDEyOTcEAAAAATAH</t>
  </si>
  <si>
    <t>AAAACTkvMTkvMjAxOQgAAAAKMTIvMzEvMjAwOAkAAAABMD5Lw9NhPdcIe/mFEmI91wghQ0lRLlRTRTo5MDQxLklRX1RPVEFMX0xJQUIuRlkyMDEwAQAAALzLlQACAAAABzE2ODc4MzABCAAAAAUAAAABMQEAAAAKMTM4MTUyMjcxMAMAAAACNzkCAAAABDEyNzYEAAAAATAHAAAACTkvMTkvMjAxOQgAAAAJMy8zMS8yMDEwCQAAAAEwDtiJ2GE91wjSZtIRYj3XCCFDSVEuVFNFOjkwNDEuSVFfRUJJVERBX0lOVC5GWTIwMTYBAAAAvMuVAAIAAAAIOS43ODYzMTkBCAAAAAUAAAABMQEAAAAKMTc5NzYzNjk2NwMAAAACNzkCAAAABDQxOTAEAAAAATAHAAAACTkvMTkvMjAxOQgAAAAJMy8zMS8yMDE2CQAAAAEwtAwC0mE91wj8C/4SYj3XCCZDSVEuVFNFOjkwMjIuSVFfUEVSSU9ETEVOR1RIX0lTLkZZMjAxMAEAAADudg0AAQAAAAIxMgD+qMXaYT3XCPtURRFiPdcIJkNJUS5UU0U6OTAyMS5JUV9BU1NFVF9XUklURURPV04uRlkyMDE3AQAAAOhzDQACAAAABi0yMDU2NAEIAAAABQAAAAExAQAAAAoxODQ4Mjk3NDI2AwAAAAI3OQIAAAACMzIEAAAAATAHAAAACTkvMTkvMjAxOQgAAAAJMy8zMS8yMDE3CQAAAAEwAWvr22E91wg8uWcRYj3XCCZDSVEuVFNFOjkwMjEuSVFfQ0FTSF9DT05WRVJTSU9OLkZZMjAwOAEAAADocw0AAgAAAAotNTQuMTkyMTU2AQgAAAAFAAAAATEBAAAACjEwNTg5MTUwMDMDAAAAAjc5AgAAAAQ0</t>
  </si>
  <si>
    <t>MTg0BAAAAAEwBwAAAAk5LzE5LzIwMTkIAAAACTMvMzEvMjAwOAkAAAABMCCwrdJhPdcIz/S/EmI91wgZQ0lRLlRTRTo5MTQyLklRX1JFLkZZMjAxMAEAAABCo1kAAwAAAAAAPyoK2mE91wiSLqARYj3XCCdDSVEuTllTRTpVTlAuSVFfRUJJVERBX0NBUEVYX0lOVC5GWTIwMTUBAAAAPrsEAAIAAAAHOC43MDQxOAEIAAAABQAAAAExAQAAAAoxODczNjM0ODUxAwAAAAMxNjACAAAABDQxOTEEAAAAATAHAAAACTkvMTkvMjAxOQgAAAAKMTIvMzEvMjAxNQkAAAABMFc+DNFhPdcIcBcPE2I91wgdQ0lRLlNFSEs6NjYuSVFfSU5DX1RBWC5GWTIwMTYBAAAAt1oNAAIAAAAEMjA5MwEIAAAABQAAAAExAQAAAAoxODgyMzg1ODA5AwAAAAI2NAIAAAACNzUEAAAAATAHAAAACTkvMTkvMjAxOQgAAAAKMTIvMzEvMjAxNgkAAAABMD60tdZhPdcIspgNEmI91wghQ0lRLlRTRTo5MDIxLklRX0VBUk5JTkdfQ08uRlkyMDA5AQAAAOhzDQACAAAABTU1ODQwAQgAAAAFAAAAATEBAAAACjEzOTY3NTQyOTUDAAAAAjc5AgAAAAE3BAAAAAEwBwAAAAk5LzE5LzIwMTkIAAAACTMvMzEvMjAwOQkAAAABMNSAftxhPdcIWBwhEWI91wgZQ0lRLk5ZU0U6VU5QLklRX0dXLkZZMjAxNwEAAAA+uwQAAwAAAAAAfsLQ1WE91wgJKkMSYj3XCCRDSVEuVFNFOjkwNDEuSVFfSU5DX0VRVUlUWV9DRi5GWTIwMTgBAAAAvMuVAAIAAAAFLTU5NzYBCAAA</t>
  </si>
  <si>
    <t>AAUAAAABMQEAAAAKMTg5NDU2Nzc4NwMAAAACNzkCAAAABDIwODYEAAAAATAHAAAACTkvMTkvMjAxOQgAAAAJMy8zMS8yMDE4CQAAAAEwLY462GE91wiSI/gRYj3XCCdDSVEuVFNFOjkxNDIuSVFfRUJJVERBX0NBUEVYX0lOVC5GWTIwMDgBAAAAQqNZAAMAAAAAABQyn9JhPdcIIXXYEmI91wgcQ0lRLlNFSEs6NjYuSVFfUkRfRVhQLkZZMjAxOAEAAAC3Wg0AAwAAAAAAOwK21mE91wh2uisSYj3XCCZDSVEuVFNFOjkwMjAuSVFfQ1VTVE9NX0JFVEEuMjAxMC8wMy8zMQEAAADcZw0AAgAAABEwLjUyNTUyODM3ODQ3NjU4NADKSPXxYT3XCAUn+hBiPdcIKUNJUS5TRUhLOjY2LklRX0NVUlJFTlRfUE9SVF9MRUFTRVMuRlkyMDExAQAAALdaDQADAAAAAADhkPHWYT3XCOc5/hFiPdcIJUNJUS5OWVNFOlVOUC5JUV9PVEhFUl9PUEVSX0FDVC5GWTIwMTQBAAAAPrsEAAIAAAADNjc5AQgAAAAFAAAAATEBAAAACjE4MjYzNzY0NTkDAAAAAzE2MAIAAAAEMjA0NwQAAAABMAcAAAAJOS8xOS8yMDE5CAAAAAoxMi8zMS8yMDE0CQAAAAEwk3TQ1WE91wh3CDMSYj3XCChDSVEuVFNFOjkwMjEuSVFfUFJPVl9CQURfREVCVFNfQ0YuRlkyMDE3AQAAAOhzDQADAAAAAAC1kevbYT3XCAHgZxFiPdcIJkNJUS5UU0U6OTAyMi5JUV9MT0FOU19SRUNFSVZfTFQuRlkyMDEyAQAAAO52DQADAAAAAACW9sXaYT3XCAZgXRFiPdcIKkNJUS5U</t>
  </si>
  <si>
    <t>U0U6OTAyMS5JUV9JTlRFUkVTVF9JTlZFU1RfSU5DLkZZMjAxMAEAAADocw0AAgAAAAQyNzQzAQgAAAAFAAAAATEBAAAACjEzOTY3NTU1MTYDAAAAAjc5AgAAAAI2NQQAAAABMAcAAAAJOS8xOS8yMDE5CAAAAAkzLzMxLzIwMTAJAAAAATDGp37cYT3XCIjDJBFiPdcIIENJUS5OWVNFOlVOUC5JUV9ESVZfU0hBUkUuRlkyMDE0AQAAAD67BAACAAAABDEuOTEBCAAAAAUAAAABMQEAAAAKMTgyNjM3NjQ1OQMAAAADMTYwAgAAAAQzMDU4BAAAAAEwBwAAAAk5LzE5LzIwMTkIAAAACjEyLzMxLzIwMTQJAAAAATC1TNDVYT3XCHcIMxJiPdcIJUNJUS4wLklRX1RPVEFMX09VVFNUQU5ESU5HX0JTX0RBVEUuRlkFAAAAAAAAAAgAAAAVKEludmFsaWQgVGltZSBQZXJpb2QpYfyd02E91wjNN9ISYj3XCB9DSVEuTllTRTpVTlAuSVFfT1BFUl9JTkMuRlkyMDA3AQAAAD67BAACAAAABDMzNzUBCAAAAAUAAAABMQEAAAAKMTMxODY1Mzg4MQMAAAADMTYwAgAAAAIyMQQAAAABMAcAAAAJOS8xOS8yMDE5CAAAAAoxMi8zMS8yMDA3CQAAAAEwISm21mE91wgCXDgSYj3XCB5DSVEuTllTRTpOU0MuSVFfSU5DX1RBWC5GWTIwMTMBAAAArHUEAAIAAAAEMTA1NQEIAAAABQAAAAExAQAAAAoxNzc1MTkzNTg4AwAAAAMxNjACAAAAAjc1BAAAAAEwBwAAAAk5LzE5LzIwMTkIAAAACjEyLzMxLzIwMTMJAAAAATDPNcTTYT3XCPFRkBJiPdcI</t>
  </si>
  <si>
    <t>JUNJUS5OWVNFOlVOUC5JUV9MVF9ERUJUX1JFUEFJRC5GWTIwMTIBAAAAPrsEAAIAAAAELTc1OAEIAAAABQAAAAExAQAAAAoxNzE4MDkyMTI5AwAAAAMxNjACAAAABDIwMzYEAAAAATAHAAAACTkvMTkvMjAxOQgAAAAKMTIvMzEvMjAxMgkAAAABMEUuVdZhPdcIljo2EmI91wglQ0lRLlRTRTo5MDIxLklRX0xUX0RFQlRfSVNTVUVELkZZMjAxNAEAAADocw0AAgAAAAU3NjIwMAEIAAAABQAAAAExAQAAAAoxNjg2NjM3NjY3AwAAAAI3OQIAAAAEMjAzNAQAAAABMAcAAAAJOS8xOS8yMDE5CAAAAAkzLzMxLzIwMTQJAAAAATDbHOvbYT3XCDnUMxFiPdcIJ0NJUS5TRUhLOjY2LklRX1RPVEFMX0RFQlQuRlkyMDE0Li4uLkpQWQEAAAC3Wg0AAgAAAA0zMTk0OTUuMDM4MjEyAQgAAAAFAAAAATEBAAAACjE3ODU0MTY5NjYDAAAAAjc5AgAAAAQ0MTczBAAAAAEwBwAAAAk5LzE5LzIwMTkIAAAACjEyLzMxLzIwMTQJAAAAATD8AKPQYT3XCJ49MhNiPdcIIUNJUS5UU0U6OTAyMC5JUV9FQklUREFfSU5ULkZZMjAxNQEAAADcZw0AAgAAAAg5LjYyNjcxMgEIAAAABQAAAAExAQAAAAoxNzQ0OTQ2MDYwAwAAAAI3OQIAAAAENDE5MAQAAAABMAcAAAAJOS8xOS8yMDE5CAAAAAkzLzMxLzIwMTUJAAAAATC56ZzSYT3XCPQF5BJiPdcIH0NJUS5UU1g6Q05SLklRX09USEVSX1JFVi5GWTIwMTABAAAA/GIFAAMAAAAAANK2A9VhPdcI</t>
  </si>
  <si>
    <t>oplaEmI91wgpQ0lRLlRTWDpDTlIuSVFfVEVWX0VCSVREQS4yMDAwLjIwMTkvMDMvMzEBAAAA/GIFAAIAAAAJMTMuODUwNDc2AQcAAAAFAAAAATEBAAAACjE5NDM1MjU5NDkDAAAAATACAAAABjEwMDAzMAQAAAABMAcAAAAJMy8yOS8yMDE5CAAAAAkzLzI5LzIwMTnSiUzxYT3XCH0WBxFiPdcILkNJUS5OWVNFOk5TQy5JUV9UT1RBTF9ERUJUX0VCSVREQV9DQVBFWC5GWTIwMTUBAAAArHUEAAIAAAAINi42NTc4OTQBCAAAAAUAAAABMQEAAAAKMTg3MzEwMTI1MAMAAAADMTYwAgAAAAUyMzMxMwQAAAABMAcAAAAJOS8xOS8yMDE5CAAAAAoxMi8zMS8yMDE1CQAAAAEwnhRp0GE91whRoQcTYj3XCCVDSVEuVFNFOjkwNDEuSVFfTkVUX1JFTlRBTF9FWFAuRlkyMDE5AQAAALzLlQADAAAAAAAtjjrYYT3XCEUTzRFiPdcIEUNJUS4uSVFfTkVUX0RFQlQuBQAAAAEAAAAIAAAAFChJbnZhbGlkIElkZW50aWZpZXIp+qRC+mE91wj6pEL6YT3XCCNDSVEuU0VISzo2Ni5JUV9DVVJSRU5UX1JBVElPLkZZMjAwOAEAAAC3Wg0AAgAAAAgzLjM2Mjk5MwEIAAAABQAAAAExAQAAAAoxMzU1ODg2MDc3AwAAAAI2NAIAAAAENDAzMAQAAAABMAcAAAAJOS8xOS8yMDE5CAAAAAoxMi8zMS8yMDA4CQAAAAEwjM8C0mE91wiIzukSYj3XCCVDSVEuVFNFOjkwMDcuSVFfQkFTSUNfRVBTX0VYQ0wuRlkyMDE4AQAAABVmDQACAAAACTgxLjM2</t>
  </si>
  <si>
    <t>MjA5NQEIAAAABQAAAAExAQAAAAoxODk1MDAyMDIzAwAAAAI3OQIAAAAEMzA2NAQAAAABMAcAAAAJOS8xOS8yMDE5CAAAAAkzLzMxLzIwMTgJAAAAATAck3TXYT3XCIAY/BFiPdcII0NJUS5UU0U6OTA0MS5JUV9PVEhFUl9FUVVJVFkuRlkyMDEzAQAAALzLlQACAAAABTgzNzY4AQgAAAAFAAAAATEBAAAACjE2MjQwNTE4MjcDAAAAAjc5AgAAAAQxMDI4BAAAAAEwBwAAAAk5LzE5LzIwMTkIAAAACTMvMzEvMjAxMwkAAAABMOdMithhPdcIbcrtEWI91wgnQ0lRLlNFSEs6NjYuSVFfVE9UQUxfREVCVF9JU1NVRUQuRlkyMDE0AQAAALdaDQACAAAABTExNzE0AQgAAAAFAAAAATEBAAAACjE3ODU0MTY5NjYDAAAAAjY0AgAAAAQyMTYxBAAAAAEwBwAAAAk5LzE5LzIwMTkIAAAACjEyLzMxLzIwMTQJAAAAATBLjbXWYT3XCBWTCBJiPdcIKENJUS5UU1g6Q05SLklRX0NPTU1PTl9QUkVGX0RJVl9DRi5GWTIwMTIBAAAA/GIFAAMAAAAAALwEBNVhPdcIKZ9YEmI91wgrQ0lRLk5ZU0U6VU5QLklRX1JFVFVSTl9DT01NT05fRVFVSVRZLkZZMjAxNgEAAAA+uwQAAgAAAAcyMC44MzQ3AQgAAAAFAAAAATEBAAAACjE5NDQyMTYwMDgDAAAAAzE2MAIAAAAFMzMzMjAEAAAAATAHAAAACTkvMTkvMjAxOQgAAAAKMTIvMzEvMjAxNgkAAAABMFc+DNFhPdcIfdQKE2I91wgiQ0lRLlRTRTo5MTQyLklRX0RBX1NVUFBMX0NGLkZZMjAx</t>
  </si>
  <si>
    <t>NAEAAABCo1kAAwAAAAAAz7Ov2WE91wgzcYERYj3XCCVDSVEuVFNFOjkwMjAuSVFfT1RIRVJfQ0FfU1VQUEwuRlkyMDE5AQAAANxnDQACAAAABTY2MjU5AQgAAAAFAAAAATEBAAAACjE5NjkzMDQyMDMDAAAAAjc5AgAAAAQxMDU1BAAAAAEwBwAAAAk5LzE5LzIwMTkIAAAACTMvMzEvMjAxOQkAAAABMCmzzdthPdcIT7NbEWI91wghQ0lRLlRTRTo5MTQyLklRX1NHQV9NQVJHSU4uRlkyMDA4AQAAAEKjWQADAAAAAAAUMp/SYT3XCPiQ3BJiPdcIHkNJUS5UU1g6Q05SLklRX09QRVJfSU5DLkZZMjAxOAEAAAD8YgUAAgAAAAQ1ODIyAQgAAAAFAAAAATEBAAAACjE5NDM1MjUwOTgDAAAAAjI3AgAAAAIyMQQAAAABMAcAAAAJOS8xOS8yMDE5CAAAAAoxMi8zMS8yMDE4CQAAAAEwvVgq1WE91wjJtXMSYj3XCChDSVEuVFNFOjkwNDEuSVFfUFJPVl9CQURfREVCVFNfQ0YuRlkyMDE3AQAAALzLlQADAAAAAAAzZzrYYT3XCJx3zBFiPdcIKkNJUS5UU0U6OTA0Mi5JUV9URVZfRUJJVERBLjIwMDAuMjAxNC8wMy8zMQEAAAAHYg0AAgAAAAkxMC45NjYwNTcBBwAAAAUAAAABMQEAAAAKMTY1OTQyNTYyMQMAAAABMAIAAAAGMTAwMDMwBAAAAAEwBwAAAAkzLzMxLzIwMTQIAAAACTMvMzEvMjAxNONiTPFhPdcISYALEWI91wgiQ0lRLlRTRTo5MDIyLklRX0dBSU5fQVNTRVRTLkZZMjAxMQEAAADudg0AAgAAAAMtOTIBCAAAAAUA</t>
  </si>
  <si>
    <t>AAABMQEAAAAKMTQ2MTY4MDAxMAMAAAACNzkCAAAAAjU2BAAAAAEwBwAAAAk5LzE5LzIwMTkIAAAACTMvMzEvMjAxMQkAAAABMP6oxdphPdcI+1RFEWI91wgnQ0lRLlRTRTo5MDA3LklRX0RBWVNfUEFZQUJMRV9PVVQuRlkyMDE1AQAAABVmDQACAAAACDI3LjAwMTI0AQgAAAAFAAAAATEBAAAACjE3NDUzNzg0NjgDAAAAAjc5AgAAAAQ0MTgzBAAAAAEwBwAAAAk5LzE5LzIwMTkIAAAACTMvMzEvMjAxNQkAAAABMNWoAtJhPdcI9cLREmI91wgjQ0lRLk5ZU0U6VU5QLklRX0JFVEFfMVlSLjIwMTIvMTIvMzEBAAAAPrsEAAIAAAAQMS4wODA5MTgzOTY1NDcyNQA2y0LxYT3XCIF58RBiPdcIIkNJUS5UU0U6OTAwNy5JUV9FQklUX01BUkdJTi5GWTIwMTcBAAAAFWYNAAIAAAAGOS41NDk1AQgAAAAFAAAAATEBAAAACjE4NDg4Nzk1NDMDAAAAAjc5AgAAAAQ0MDUzBAAAAAEwBwAAAAk5LzE5LzIwMTkIAAAACTMvMzEvMjAxNwkAAAABMIzPAtJhPdcImYDpEmI91wgoQ0lRLlRTRTo5MDA3LklRX01JTk9SSVRZX0lOVEVSRVNULkZZMjAxNQEAAAAVZg0AAgAAAAQzNjc3AQgAAAAFAAAAATEBAAAACjE3NDUzNzg0NjgDAAAAAjc5AgAAAAQxMDUyBAAAAAEwBwAAAAk5LzE5LzIwMTkIAAAACTMvMzEvMjAxNQkAAAABMEcedNdhPdcIx3bhEWI91wgZQ0lRLlRTRTo5MDQyLklRX0dXLkZZMjAxMQEAAAAHYg0AAgAAAAU0MTI0</t>
  </si>
  <si>
    <t>OAEIAAAABQAAAAExAQAAAAoxNDU4NTI2MjQzAwAAAAI3OQIAAAAEMTE3MQQAAAABMAcAAAAJOS8xOS8yMDE5CAAAAAkzLzMxLzIwMTEJAAAAATCXmnjZYT3XCF+YpBFiPdcIHUNJUS5OWVNFOk5TQy5JUV9SRF9FWFAuRlkyMDE1AQAAAKx1BAADAAAAAABQI57TYT3XCNtXlRJiPdcIJkNJUS5TRUhLOjY2LklRX1RPVEFMX09USEVSX09QRVIuRlkyMDE3AQAAALdaDQACAAAABDY5MTQBCAAAAAUAAAABMQEAAAAKMTk1MzgzNTE3OQMAAAACNjQCAAAAAzM4MAQAAAABMAcAAAAJOS8xOS8yMDE5CAAAAAoxMi8zMS8yMDE3CQAAAAEwT9u11mE91wgN3DsSYj3XCCBDSVEuVFNFOjkwMjEuSVFfRlVMTF9USU1FLkZZMjAxNgEAAADocw0AAgAAAAU0NzQ1NgABa+vbYT3XCA4BThFiPdcII0NJUS5UU0U6OTA0Mi5JUV9GSU5JU0hFRF9JTlYuRlkyMDExAQAAAAdiDQACAAAABjEzOTczMQEIAAAABQAAAAExAQAAAAoxNDU4NTI2MjQzAwAAAAI3OQIAAAAEMzA3NQQAAAABMAcAAAAJOS8xOS8yMDE5CAAAAAkzLzMxLzIwMTEJAAAAATCXmnjZYT3XCB0ClBFiPdcIGUNJUS5UU0U6OTAwNy5JUV9HVy5GWTIwMTMBAAAAFWYNAAIAAAACOTcBCAAAAAUAAAABMQEAAAAKMTYyNTQ1NzY5NQMAAAACNzkCAAAABDExNzEEAAAAATAHAAAACTkvMTkvMjAxOQgAAAAJMy8zMS8yMDEzCQAAAAEwgb4X2GE91whRv/ERYj3XCCRDSVEuTllT</t>
  </si>
  <si>
    <t>RTpVTlAuSVFfU0FMRV9JTlRBTl9DRi5GWTIwMTYBAAAAPrsEAAMAAAAAAH7C0NVhPdcI97pVEmI91wgmQ0lRLlRTRTo5MDIxLklRX0ZJTElOR19DVVJSRU5DWS5GWTIwMTIBAAAA6HMNAAMAAAADSlBZAKgcf9xhPdcILwYpEWI91wgfQ0lRLlRTRTo5MDQxLklRX0RBX1NVUFBMLkZZMjAxMQEAAAC8y5UAAwAAAAAAAP+J2GE91wjKjdIRYj3XCCRDSVEuVFNFOjkwMjAuSVFfQ1VSUkVOQ1lfR0FJTi5GWTIwMDkBAAAA3GcNAAMAAAAAAMrKttthPdcIpsM5EWI91wghQ0lRLk5ZU0U6TlNDLklRX0VBUk5JTkdfQ08uRlkyMDE0AQAAAKx1BAACAAAABDIwMDABCAAAAAUAAAABMQEAAAAKMTgyNjUyNjg1MAMAAAADMTYwAgAAAAE3BAAAAAEwBwAAAAk5LzE5LzIwMTkIAAAACjEyLzMxLzIwMTQJAAAAATAYXcTTYT3XCCfenRJiPdcIJENJUS5UU0U6OTAyMi5JUV9NQVJLRVRDQVAuMjAwNi8wMy8zMQEAAADudg0AAgAAAAoyNTk2MTQwLjMyAQYAAAAFAAAAATEBAAAACjE0MTk4Nzc3NTgDAAAAAjc5AgAAAAYxMDAwNTQEAAAAATAHAAAACTMvMzEvMjAwNo2jK/JhPdcID3sbEWI91wgdQ0lRLlNFSEs6NjYuSVFfUkFXX0lOVi5GWTIwMTcBAAAAt1oNAAIAAAAEMTU1MAEIAAAABQAAAAExAQAAAAoxOTUzODM1MTc5AwAAAAI2NAIAAAAEMzE3MQQAAAABMAcAAAAJOS8xOS8yMDE5CAAAAAoxMi8zMS8yMDE3CQAAAAEwT9u1</t>
  </si>
  <si>
    <t>1mE91wjgfAkSYj3XCC9DSVEuVFNFOjkwMjEuSVFfT1RIRVJfTk9OX09QRVJfRVhQX1NVUFBMLkZZMjAxNAEAAADocw0AAgAAAAQ0NDU5AQgAAAAFAAAAATEBAAAACjE2ODY2Mzc2NjcDAAAAAjc5AgAAAAI4NQQAAAABMAcAAAAJOS8xOS8yMDE5CAAAAAkzLzMxLzIwMTQJAAAAATDi9erbYT3XCDStLBFiPdcIFENJUS4wLklRX1RPVEFMX0NBLkZZBQAAAAAAAAAIAAAAFShJbnZhbGlkIFRpbWUgUGVyaW9kKWH8ndNhPdcIkxbeEmI91wgaQ0lRLlRTRTo5MTQyLklRX0NJUC5GWTIwMTIBAAAAQqNZAAMAAAAAACJ4CtphPdcIV9WAEWI91wglQ0lRLlRTRTo5MDQyLklRX1BSRUZfRElWX09USEVSLkZZMjAxMwEAAAAHYg0AAwAAAAAAIeh42WE91whMGIURYj3XCCZDSVEuVFNYOkNOUi5JUV9UT1RBTF9PVEhFUl9PUEVSLkZZMjAwOAEAAAD8YgUAAgAAAAQxMDU5AQgAAAAFAAAAATEBAAAACjE0Mzc5MDAzMjYDAAAAAjI3AgAAAAMzODAEAAAAATAHAAAACTkvMTkvMjAxOQgAAAAKMTIvMzEvMjAwOAkAAAABMF030dVhPdcIza9SEmI91wgkQ0lRLlRTRTo5MTQyLklRX0NVUlJFTkNZX0dBSU4uRlkyMDE5AQAAAEKjWQADAAAAAACyKLDZYT3XCF9VkhFiPdcIGENJUS5UU1g6Q1AuSVFfRUJULkZZMjAxMgEAAACpfg0AAgAAAAM2MzYBCAAAAAUAAAABMQEAAAAKMTc2NzUwOTk2MQMAAAACMjcCAAAAAzEzOQQAAAABMAcA</t>
  </si>
  <si>
    <t>AAAJOS8xOS8yMDE5CAAAAAoxMi8zMS8yMDEyCQAAAAEwQ3y21GE91whNeF8SYj3XCCJDSVEuVFNFOjkwMjAuSVFfR0FJTl9BU1NFVFMuRlkyMDEwAQAAANxnDQACAAAABTE2OTQ1AQgAAAAFAAAAATEBAAAACjE1NjI0ODQ1NDEDAAAAAjc5AgAAAAI1NgQAAAABMAcAAAAJOS8xOS8yMDE5CAAAAAkzLzMxLzIwMTAJAAAAATC58bbbYT3XCNoGYRFiPdcII0NJUS5UU0U6OTE0Mi5JUV9CRVRBXzJZUi4yMDE5LzAzLzMxAQAAAEKjWQACAAAAETAuNTE2NDAwMzc5NDczMDAyADbLQvFhPdcIm+XuEGI91wggQ0lRLlRTRTo5MDQyLklRX0xUX0lOVkVTVC5GWTIwMTcBAAAAB2INAAIAAAAGMzAzNzA2AQgAAAAFAAAAATEBAAAACjE4NDcwNzIwMDQDAAAAAjc5AgAAAAQxMDU0BAAAAAEwBwAAAAk5LzE5LzIwMTkIAAAACTMvMzEvMjAxNwkAAAABMOlMU9lhPdcI1SPAEWI91wgkQ0lRLlRTRTo5MDIyLklRX0VCSVREQS5GWTIwMTEuLi4uSlBZAQAAAO52DQACAAAABjYwNzk0NwEIAAAABQAAAAExAQAAAAoxNDYxNjgwMDEwAwAAAAI3OQIAAAAENDA1MQQAAAABMAcAAAAJOS8xOS8yMDE5CAAAAAkzLzMxLzIwMTEJAAAAATAOs6LQYT3XCI8WKxNiPdcIIkNJUS5TRUhLOjY2LklRX1RPVEFMX0VRVUlUWS5GWTIwMTEBAAAAt1oNAAIAAAAGMTM0NjQ5AQgAAAAFAAAAATEBAAAACjE2MDAxODg2OTkDAAAAAjY0AgAAAAQxMjc1</t>
  </si>
  <si>
    <t>BAAAAAEwBwAAAAk5LzE5LzIwMTkIAAAACjEyLzMxLzIwMTEJAAAAATDhkPHWYT3XCCITDBJiPdcIJENJUS5UU0U6OTA0Mi5JUV9TQUxFX0lOVEFOX0NGLkZZMjAxMQEAAAAHYg0AAwAAAAAAl5p42WE91wgsRa0RYj3XCChDSVEuVFNFOjkxNDIuSVFfUFJPVl9CQURfREVCVFNfQ0YuRlkyMDE0AQAAAEKjWQADAAAAAADPs6/ZYT3XCC20oRFiPdcIJENJUS5UU0U6OTAyMS5JUV9FUVVJVFlfTUVUSE9ELkZZMjAxNwEAAADocw0AAwAAAAAAtZHr22E91wg9qF8RYj3XCBlDSVEuTllTRTpVTlAuSVFfRlguRlkyMDExAQAAAD67BAADAAAAAAC4B1XWYT3XCCGkJRJiPdcIGUNJUS5UU0U6OTAwNy5JUV9OSS5GWTIwMTMBAAAAFWYNAAIAAAAFMTk2NzQBCAAAAAUAAAABMQEAAAAKMTYyNTQ1NzY5NQMAAAACNzkCAAAAAjE1BAAAAAEwBwAAAAk5LzE5LzIwMTkIAAAACTMvMzEvMjAxMwkAAAABMIG+F9hhPdcIg+HXEWI91wgjQ0lRLlRTRTo5MDIyLklRX1RPVEFMX1JFQ0VJVi5GWTIwMTMBAAAA7nYNAAIAAAAGMTA4MjY4AQgAAAAFAAAAATEBAAAACjE2MjM5NDE3NzcDAAAAAjc5AgAAAAQxMDAxBAAAAAEwBwAAAAk5LzE5LzIwMTkIAAAACTMvMzEvMjAxMwkAAAABMJb2xdphPdcINRdGEWI91wglQ0lRLlRTRTo5MDIwLklRX1JFVFVSTl9DQVBJVEFMLkZZMjAxMgEAAADcZw0AAgAAAAY0LjI3MjcBCAAAAAUAAAABMQEA</t>
  </si>
  <si>
    <t>AAAKMTU2MjQ4NDQ1NQMAAAACNzkCAAAABDQzNjMEAAAAATAHAAAACTkvMTkvMjAxOQgAAAAJMy8zMS8yMDEyCQAAAAEwuemc0mE91wh+3rISYj3XCClDSVEuVFNFOjkwMjIuSVFfVE9UQUxfREVCVF9DQVBJVEFMLkZZMjAxMAEAAADudg0AAgAAAAc3My44Mzc0AQgAAAAFAAAAATEBAAAACjEzODA1Mjc2MjMDAAAAAjc5AgAAAAQ0MTg2BAAAAAEwBwAAAAk5LzE5LzIwMTkIAAAACTMvMzEvMjAxMAkAAAABMB4Ln9JhPdcIBxHgEmI91wgaQ0lRLlRTRTo5MDQyLklRX0NJUC5GWTIwMTUBAAAAB2INAAMAAAAAACehUdlhPdcI/PalEWI91wgqQ0lRLlRTRTo5MDQxLklRX0NVUlJFTlRfUE9SVF9MRUFTRVMuRlkyMDA4AQAAALzLlQADAAAAAACnm1PZYT3XCD+TyRFiPdcILkNJUS5UU0U6OTAyMS5JUV9UT1RBTF9MSUFCX1RPVEFMX0FTU0VUUy5GWTIwMDkBAAAA6HMNAAIAAAAHNzEuOTg4OQEIAAAABQAAAAExAQAAAAoxMzk2NzU0Mjk1AwAAAAI3OQIAAAAENDE4OAQAAAABMAcAAAAJOS8xOS8yMDE5CAAAAAkzLzMxLzIwMDkJAAAAATAgsK3SYT3XCKBI2hJiPdcIJkNJUS5UU0U6OTAyMC5JUV9FWFRSQV9BQ0NfSVRFTVMuRlkyMDEyAQAAANxnDQADAAAAAACjP7fbYT3XCFHUOhFiPdcIJENJUS5TRUhLOjY2LklRX1NQRUNJQUxfRElWX0NGLkZZMjAwOAEAAAC3Wg0AAwAAAAAA/ELx1mE91whhKQsSYj3XCCNDSVEu</t>
  </si>
  <si>
    <t>TllTRTpOU0MuSVFfUEVfRVhDTC4uMjAwMy8wMy8zMQEAAACsdQQAAgAAAAkxNS43Mjg4MTMBBwAAAAUAAAABMQEAAAAIMTA0ODU1MTYDAAAAATACAAAABjEwMDAyNwQAAAABMAcAAAAJMy8zMS8yMDAzCAAAAAkzLzMxLzIwMDPGsEzxYT3XCP6bARFiPdcII0NJUS5UU0U6OTAyMC5JUV9UT1RBTF9SRUNFSVYuRlkyMDEwAQAAANxnDQACAAAABjMxNTA5NAEIAAAABQAAAAExAQAAAAoxNTYyNDg0NTQxAwAAAAI3OQIAAAAEMTAwMQQAAAABMAcAAAAJOS8xOS8yMDE5CAAAAAkzLzMxLzIwMTAJAAAAATC58bbbYT3XCM4tYRFiPdcIKUNJUS5UU0U6OTA0MS5JUV9UT1RBTF9ERUJUX0NBUElUQUwuRlkyMDE2AQAAALzLlQACAAAABzc2Ljc0MjEBCAAAAAUAAAABMQEAAAAKMTc5NzYzNjk2NwMAAAACNzkCAAAABDQxODYEAAAAATAHAAAACTkvMTkvMjAxOQgAAAAJMy8zMS8yMDE2CQAAAAEwtAwC0mE91whJt/ESYj3XCCFDSVEuU0VISzo2Ni5JUV9MRVZFUkVEX0ZDRi5GWTIwMTgBAAAAt1oNAAIAAAAHLTYwODMuNQEIAAAABQAAAAExAQAAAAoxOTUzODM1MTg1AwAAAAI2NAIAAAAENDQyMgQAAAABMAcAAAAJOS8xOS8yMDE5CAAAAAoxMi8zMS8yMDE4CQAAAAEwISm21mE91wgsGTQSYj3XCCJDSVEuVFNFOjkwMjAuSVFfRUJJVF9NQVJHSU4uRlkyMDEwAQAAANxnDQACAAAABzEzLjM5ODgBCAAAAAUAAAABMQEAAAAK</t>
  </si>
  <si>
    <t>MTU2MjQ4NDU0MQMAAAACNzkCAAAABDQwNTMEAAAAATAHAAAACTkvMTkvMjAxOQgAAAAJMy8zMS8yMDEwCQAAAAEwuemc0mE91wg+Tt8SYj3XCCdDSVEuTllTRTpVTlAuSVFfTUFSS0VUQ0FQLjIwMTcvMy8zMS5KUFkBAAAAPrsEAAIAAAAOOTU3OTA1OC43MTQ2MzUBBgAAAAUAAAABMQEAAAAKMTgyNjM3ODQ1NQMAAAACNzkCAAAABjEwMDA1NAQAAAABMAcAAAAJMy8zMS8yMDE3/qz08WE91wjIeBMjYj3XCB9DSVEuTllTRTpVTlAuSVFfVFJFQVNVUlkuRlkyMDE4AQAAAD67BAACAAAABi0zMDY3NAEIAAAABQAAAAExAQAAAAoxOTQ0MjE2MDM0AwAAAAMxNjACAAAABDEyNDgEAAAAATAHAAAACTkvMTkvMjAxOQgAAAAKMTIvMzEvMjAxOAkAAAABMHLp0NVhPdcIQnI3EmI91wggQ0lRLlRTRTo5MDIwLklRX1BBUlRfVElNRS5GWTIwMDgBAAAA3GcNAAMAAAAAAMrKttthPdcIIPA3EWI91wgkQ0lRLlRTRTo5MDQxLklRX1BFUklPRERBVEVfSVMuRlkyMDE5AQAAALzLlQAFAAAACjIwMTkvMDMvMzEAqDN+3GE91wiU1U/uYT3XCCZDSVEuVFNYOkNQLklRX1BST1ZfQkFEX0RFQlRTX0NGLkZZMjAwOQEAAACpfg0AAwAAAAAAeQe21GE91wgwfnkSYj3XCCNDSVEuVFNFOjkwNDEuSVFfUEVfRVhDTC4uMjAxMS8wMy8zMQEAAAC8y5UAAgAAAAkzNy40ODIxMDkBBwAAAAUAAAABMQEAAAAKMTQyOTkyNzU3NgMAAAABMAIA</t>
  </si>
  <si>
    <t>AAAGMTAwMDI3BAAAAAEwBwAAAAkzLzMxLzIwMTEIAAAACTMvMzEvMjAxMeNiTPFhPdcIr/oJEWI91wguQ0lRLlRTRTo5MDQyLklRX09USEVSX0ZJTkFOQ0VfQUNUX1NVUFBMLkZZMjAxNgEAAAAHYg0AAgAAAAUtMjkwNAEIAAAABQAAAAExAQAAAAoxNzk2ODMyNTk3AwAAAAI3OQIAAAAEMjA1MAQAAAABMAcAAAAJOS8xOS8yMDE5CAAAAAkzLzMxLzIwMTYJAAAAATDpTFPZYT3XCEqY6hFiPdcIIENJUS5UU1g6Q1AuSVFfQ0FTSF9JTlZFU1QuRlkyMDA4AQAAAKl+DQACAAAABi04MDAuMQEIAAAABQAAAAExAQAAAAoxNDM2NzcwMjUxAwAAAAIyNwIAAAAEMjAwNQQAAAABMAcAAAAJOS8xOS8yMDE5CAAAAAoxMi8zMS8yMDA4CQAAAAEwbeC11GE91wh3g2ISYj3XCBtDSVEuVFNFOjkxNDIuSVFfQkVUQV81WVIuTkEFAAAAAAAAAAgAAAAOKEludmFsaWQgRGF0ZSn+rPTxYT3XCJEs+BBiPdcIIENJUS5TRUhLOjY2LklRX0NBU0hfRklOQU4uRlkyMDE2AQAAALdaDQACAAAABDEwOTIBCAAAAAUAAAABMQEAAAAKMTg4MjM4NTgwOQMAAAACNjQCAAAABDIwMDQEAAAAATAHAAAACTkvMTkvMjAxOQgAAAAKMTIvMzEvMjAxNgkAAAABME/btdZhPdcILMA3EmI91wgkQ0lRLlRTRTo5MTQyLklRX09USEVSX0xJQUJfTFQuRlkyMDE5AQAAAEKjWQACAAAABTU0NTA0AQgAAAAFAAAAATEBAAAACjE5Njk0NDczNTIDAAAAAjc5</t>
  </si>
  <si>
    <t>AgAAAAQxMDYyBAAAAAEwBwAAAAk5LzE5LzIwMTkIAAAACTMvMzEvMjAxOQkAAAABML1QsNlhPdcIJUW0EWI91wggQ0lRLlRTRTo5MDIxLklRX0ZVTExfVElNRS5GWTIwMDkBAAAA6HMNAAIAAAAFNDUyNDAA1IB+3GE91whDwx0RYj3XCCdDSVEuVFNFOjkwMjAuSVFfREFZU19QQVlBQkxFX09VVC5GWTIwMTABAAAA3GcNAAIAAAAJODMuMDk3NzI1AQgAAAAFAAAAATEBAAAACjE1NjI0ODQ1NDEDAAAAAjc5AgAAAAQ0MTgzBAAAAAEwBwAAAAk5LzE5LzIwMTkIAAAACTMvMzEvMjAxMAkAAAABMLnpnNJhPdcInXrPEmI91wgiQ0lRLlRTWDpDUC5JUV9DT01NT05fSVNTVUVELkZZMjAxOAEAAACpfg0AAgAAAAIyNAEIAAAABQAAAAExAQAAAAoxOTQ1MzU0ODAyAwAAAAIyNwIAAAAEMjE2OQQAAAABMAcAAAAJOS8xOS8yMDE5CAAAAAoxMi8zMS8yMDE4CQAAAAEw2pPa02E91wjQbpsSYj3XCCNDSVEuVFNFOjkwMjIuSVFfUEVfRVhDTC4uMjAxOC8wMy8zMQEAAADudg0AAgAAAAg5Ljg0OTUwNwEHAAAABQAAAAExAQAAAAoxODczNDQ4OTAxAwAAAAEwAgAAAAYxMDAwMjcEAAAAATAHAAAACTMvMzAvMjAxOAgAAAAJMy8zMC8yMDE40olM8WE91wgDwwgRYj3XCCVDSVEuVFNFOjkwMjAuSVFfREFZU19TQUxFU19PVVQuRlkyMDA4AQAAANxnDQACAAAACTM3LjI2MzU1OAEIAAAABQAAAAExAQAAAAoxMDYxMTk3MzIyAwAA</t>
  </si>
  <si>
    <t>AAI3OQIAAAAENDA0MgQAAAABMAcAAAAJOS8xOS8yMDE5CAAAAAkzLzMxLzIwMDgJAAAAATDOwpzSYT3XCBtq4xJiPdcIKENJUS5UU0U6OTA0MS5JUV9DVVJSRU5UX1BPUlRfREVCVC5GWTIwMTkBAAAAvMuVAAIAAAAFNjA2NDABCAAAAAUAAAABMQEAAAAKMTk2ODU5MDExNgMAAAACNzkCAAAABDEyOTcEAAAAATAHAAAACTkvMTkvMjAxOQgAAAAJMy8zMS8yMDE5CQAAAAEwLY462GE91wiLSvgRYj3XCChDSVEuTllTRTpOU0MuSVFfRklYRURfQVNTRVRfVFVSTlMuRlkyMDA5AQAAAKx1BAACAAAACDAuMzU1MDQ1AQgAAAAFAAAAATEBAAAACjE1MDk2ODM5MDQDAAAAAzE2MAIAAAAENDA2NgQAAAABMAcAAAAJOS8xOS8yMDE5CAAAAAoxMi8zMS8yMDA5CQAAAAEwqe1o0GE91whCixYTYj3XCDpDSVEuTllTRTpVTlAuSVFfQ1VTVE9NX0JFVEEuLTEwNFcuMjAxNC8xMi8zMS4uXlRPUElYLkpQWS5IAQAAAD67BAACAAAAETAuMzAwNTIwNDE1MjA1NjQ4AD6kQvFhPdcIiUj1EGI91wgkQ0lRLlRTRTo5MTQyLklRX0NPTU1PTl9ESVZfQ0YuRlkyMDE0AQAAAEKjWQADAAAAAADPs6/ZYT3XCC20oRFiPdcIJUNJUS5TRUhLOjY2LklRX0NBU0hfQ09OVkVSU0lPTi5GWTIwMTQBAAAAt1oNAAMAAAAAAID2AtJhPdcIEZcEE2I91wgkQ0lRLlRTRTo5MDIxLklRX1VOTEVWRVJFRF9GQ0YuRlkyMDEwAQAAAOhzDQACAAAACi05</t>
  </si>
  <si>
    <t>Mzc4NC4xMjUBCAAAAAUAAAABMQEAAAAKMTM5Njc1NTUxNgMAAAACNzkCAAAABDQ0MjMEAAAAATAHAAAACTkvMTkvMjAxOQgAAAAJMy8zMS8yMDEwCQAAAAEwv85+3GE91wgjOB4RYj3XCCRDSVEuVFNYOkNQLklRX05FVF9ERUJUX0VCSVREQS5GWTIwMTMBAAAAqX4NAAIAAAAIMS44NjYxMjQBCAAAAAUAAAABMQEAAAAKMTc3ODg5NDE1MgMAAAACMjcCAAAABDQxOTMEAAAAATAHAAAACTkvMTkvMjAxOQgAAAAKMTIvMzEvMjAxMwkAAAABMCEBDdFhPdcIYRYWE2I91wgoQ0lRLlRTWDpDUC5JUV9JTlRFUkVTVF9JTlZFU1RfSU5DLkZZMjAxMAEAAACpfg0AAgAAAAIxMQEIAAAABQAAAAExAQAAAAoxNTkyMjIwMzUxAwAAAAIyNwIAAAACNjUEAAAAATAHAAAACTkvMTkvMjAxOQgAAAAKMTIvMzEvMjAxMAkAAAABMFsuttRhPdcIVfhiEmI91wglQ0lRLlRTRTo5MDIyLklRX09USEVSX0NMX1NVUFBMLkZZMjAxNwEAAADudg0AAgAAAAYxMTM1NTkBCAAAAAUAAAABMQEAAAAKMTg0ODI5NzIzNQMAAAACNzkCAAAABDEwNTcEAAAAATAHAAAACTkvMTkvMjAxOQgAAAAJMy8zMS8yMDE3CQAAAAEwBhKS2mE91wjRZX4RYj3XCBpDSVEuU0VISzo2Ni5JUV9BUElDLkZZMjAxMAEAAAC3Wg0AAgAAAAUxMDc3MwEIAAAABQAAAAExAQAAAAoxNTQ2MDA1MDY4AwAAAAI2NAIAAAAEMTA4NAQAAAABMAcAAAAJOS8xOS8yMDE5CAAA</t>
  </si>
  <si>
    <t>AAoxMi8zMS8yMDEwCQAAAAEw7Wnx1mE91wjXLgISYj3XCC1DSVEuVFNFOjkwNDIuSVFfT1RIRVJfSU5WRVNUX0FDVF9TVVBQTC5GWTIwMTcBAAAAB2INAAIAAAAFMTU2NTIBCAAAAAUAAAABMQEAAAAKMTg0NzA3MjAwNAMAAAACNzkCAAAABDIwNTEEAAAAATAHAAAACTkvMTkvMjAxOQgAAAAJMy8zMS8yMDE3CQAAAAEwsHRT2WE91wh8qcgRYj3XCCVDSVEuVFNYOkNOUi5JUV9BU1NFVF9XUklURURPV04uRlkyMDE0AQAAAPxiBQADAAAAAACyKwTVYT3XCEIORhJiPdcILENJUS5UU0U6OTE0Mi5JUV9ERUJUX0VRVUlWX09QRVJfTEVBU0UuRlkyMDE5AQAAAEKjWQADAAAAAAC9ULDZYT3XCP4BmxFiPdcIGkNJUS5UU0U6OTE0Mi5JUV9DSVAuRlkyMDE0AQAAAEKjWQADAAAAAADPs6/ZYT3XCDNxgRFiPdcII0NJUS5UU1g6Q05SLklRX0VRVUlUWV9NRVRIT0QuRlkyMDEyAQAAAPxiBQACAAAAAjIwAQgAAAAFAAAAATEBAAAACjE3MTczMTU3ODMDAAAAAjI3AgAAAAQzMDYzBAAAAAEwBwAAAAk5LzE5LzIwMTkIAAAACjEyLzMxLzIwMTIJAAAAATC8BATVYT3XCJB9QRJiPdcIK0NJUS5UU0U6OTAyMC5JUV9NSU5PUklUWV9JTlRFUkVTVF9DRi5GWTIwMTABAAAA3GcNAAMAAAAAAK8Yt9thPdcIijhBEWI91wgkQ0lRLlRTRTo5MDIwLklRX01BUktFVENBUC4yMDE4LzAzLzMxAQAAANxnDQACAAAACzM4MDAxMTQuNTk4</t>
  </si>
  <si>
    <t>AQYAAAAFAAAAATEBAAAACjE4NzM0NDIzMjEDAAAAAjc5AgAAAAYxMDAwNTQEAAAAATAHAAAACTMvMzEvMjAxOI2jK/JhPdcIG1QbEWI91wglQ0lRLlRTRTo5MDQyLklRX1NUX0RFQlRfSVNTVUVELkZZMjAxMAEAAAAHYg0AAwAAAAAARHN42WE91wgyVYQRYj3XCC9DSVEuVFNFOjkwMDcuSVFfT1RIRVJfTk9OX09QRVJfRVhQX1NVUFBMLkZZMjAwOAEAAAAVZg0AAgAAAAQxMTIzAQgAAAAFAAAAATEBAAAACjEwNjI3NTA3NjUDAAAAAjc5AgAAAAI4NQQAAAABMAcAAAAJOS8xOS8yMDE5CAAAAAkzLzMxLzIwMDgJAAAAATAUtTrYYT3XCIBx+BFiPdcII0NJUS5UU0U6OTA0MS5JUV9GSU5JU0hFRF9JTlYuRlkyMDE3AQAAALzLlQACAAAABjExMDExMQEIAAAABQAAAAExAQAAAAoxODQ4Mjk3MzU5AwAAAAI3OQIAAAAEMzA3NQQAAAABMAcAAAAJOS8xOS8yMDE5CAAAAAkzLzMxLzIwMTcJAAAAATAzZzrYYT3XCMD23RFiPdcILUNJUS5UU0U6OTA0Mi5JUV9PVEhFUl9JTlZFU1RfQUNUX1NVUFBMLkZZMjAwOQEAAAAHYg0AAgAAAAUxMTk3OAEIAAAABQAAAAExAQAAAAoxMzgyNTA1NjE1AwAAAAI3OQIAAAAEMjA1MQQAAAABMAcAAAAJOS8xOS8yMDE5CAAAAAkzLzMxLzIwMDkJAAAAATBNTHjZYT3XCJrggxFiPdcII0NJUS5UU1g6Q1AuSVFfTFRfREVCVF9JU1NVRUQuRlkyMDEyAQAAAKl+DQACAAAAAjcxAQgAAAAF</t>
  </si>
  <si>
    <t>AAAAATEBAAAACjE3Njc1MDk5NjEDAAAAAjI3AgAAAAQyMDM0BAAAAAEwBwAAAAk5LzE5LzIwMTkIAAAACjEyLzMxLzIwMTIJAAAAATBDfLbUYT3XCBwldhJiPdcILkNJUS5UU1g6Q05SLklRX09USEVSX05PTl9PUEVSX0VYUF9TVVBQTC5GWTIwMTIBAAAA/GIFAAIAAAACMTQBCAAAAAUAAAABMQEAAAAKMTcxNzMxNTc4MwMAAAACMjcCAAAAAjg1BAAAAAEwBwAAAAk5LzE5LzIwMTkIAAAACjEyLzMxLzIwMTIJAAAAATC8BATVYT3XCJh9SBJiPdcIIUNJUS5UU0U6OTA0MS5JUV9DT01NT05fUkVQLkZZMjAxMwEAAAC8y5UAAgAAAAMtNTYBCAAAAAUAAAABMQEAAAAKMTYyNDA1MTgyNwMAAAACNzkCAAAABDIxNjQEAAAAATAHAAAACTkvMTkvMjAxOQgAAAAJMy8zMS8yMDEzCQAAAAEw50yK2GE91wiBntMRYj3XCC5DSVEuVFNFOjkwNDIuSVFfVE9UQUxfREVCVF9FQklUREFfQ0FQRVguRlkyMDEyAQAAAAdiDQACAAAACTIwLjcxNzQ0NgEIAAAABQAAAAExAQAAAAoxNjQ3MTQ1NjcyAwAAAAI3OQIAAAAFMjMzMTMEAAAAATAHAAAACTkvMTkvMjAxOQgAAAAJMy8zMS8yMDEyCQAAAAEwhAq70WE91wjPyOsSYj3XCCNDSVEuTllTRTpOU0MuSVFfUEVfRVhDTC4uMjAxMS8wMy8zMQEAAACsdQQAAgAAAAcxNy4zMTc1AQcAAAAFAAAAATEBAAAACjE0MzAyMjIxNTUDAAAAATACAAAABjEwMDAyNwQAAAABMAcAAAAJMy8z</t>
  </si>
  <si>
    <t>MS8yMDExCAAAAAkzLzMxLzIwMTHGsEzxYT3XCDb1BBFiPdcII0NJUS5UU1g6Q1AuSVFfQ0FTSF9TVF9JTlZFU1QuRlkyMDExAQAAAKl+DQACAAAAAjQ3AQgAAAAFAAAAATEBAAAACjE2NjIxMjQ4MDQDAAAAAjI3AgAAAAQxMDAyBAAAAAEwBwAAAAk5LzE5LzIwMTkIAAAACjEyLzMxLzIwMTEJAAAAATBOVbbUYT3XCEWJdRJiPdcIJENJUS5UU0U6OTAyMS5JUV9FUVVJVFlfTUVUSE9ELkZZMjAxMQEAAADocw0AAwAAAAAAs/V+3GE91wicnDIRYj3XCCVDSVEuTllTRTpOU0MuSVFfR0FJTl9BU1NFVFNfQ0YuRlkyMDE0AQAAAKx1BAACAAAAAy0xMwEIAAAABQAAAAExAQAAAAoxODI2NTI2ODUwAwAAAAMxNjACAAAABDIwMjYEAAAAATAHAAAACTkvMTkvMjAxOQgAAAAKMTIvMzEvMjAxNAkAAAABMFAjntNhPdcI3auMEmI91wgmQ0lRLlRTRTo5MDQyLklRX1BFUklPRExFTkdUSF9JUy5GWTIwMTQBAAAAB2INAAEAAAACMTIAJ6FR2WE91wh6Sp0RYj3XCCRDSVEuVFNFOjkwNDEuSVFfVU5MRVZFUkVEX0ZDRi5GWTIwMTgBAAAAvMuVAAIAAAAJMzcwNzIuMTI1AQgAAAAFAAAAATEBAAAACjE4OTQ1Njc3ODcDAAAAAjc5AgAAAAQ0NDIzBAAAAAEwBwAAAAk5LzE5LzIwMTkIAAAACTMvMzEvMjAxOAkAAAABMC2OOthhPdcIE7/VEWI91wgmQ0lRLlRTRTo5MDIxLklRX0xUX0RFQlRfQ0FQSVRBTC5GWTIwMDgBAAAA6HMN</t>
  </si>
  <si>
    <t>AAIAAAAHNTAuODM5OAEIAAAABQAAAAExAQAAAAoxMDU4OTE1MDAzAwAAAAI3OQIAAAAENDE4NwQAAAABMAcAAAAJOS8xOS8yMDE5CAAAAAkzLzMxLzIwMDgJAAAAATAgsK3SYT3XCMbCwxJiPdcIMUNJUS5UU0U6OTAyMS5JUV9DSEFOR0VfTkVUX1dPUktJTkdfQ0FQSVRBTC5GWTIwMTEBAAAA6HMNAAIAAAAGLTYzMjQ4AQgAAAAFAAAAATEBAAAACjE0NjI3MTI1NjIDAAAAAjc5AgAAAAQ0NDIxBAAAAAEwBwAAAAk5LzE5LzIwMTkIAAAACTMvMzEvMjAxMQkAAAABMKgcf9xhPdcIRbgoEWI91wglQ0lRLlRTRTo5MDQxLklRX0NBUElUQUxfTEVBU0VTLkZZMjAxMwEAAAC8y5UAAgAAAAUxNjk5MAEIAAAABQAAAAExAQAAAAoxNjI0MDUxODI3AwAAAAI3OQIAAAAEMTE4MwQAAAABMAcAAAAJOS8xOS8yMDE5CAAAAAkzLzMxLzIwMTMJAAAAATDnTIrYYT3XCMBE5RFiPdcIJkNJUS5OWVNFOlVOUC5JUV9MT0FOU19SRUNFSVZfTFQuRlkyMDE3AQAAAD67BAADAAAAAAB+wtDVYT3XCEukMxJiPdcIIUNJUS5UU0U6OTAyMC5JUV9DQVNIX1RBWEVTLkZZMjAxNgEAAADcZw0AAgAAAAU5OTk2OAEIAAAABQAAAAExAQAAAAoxNzk4MzM2NDAzAwAAAAI3OQIAAAAEMzA1MwQAAAABMAcAAAAJOS8xOS8yMDE5CAAAAAkzLzMxLzIwMTYJAAAAATA2jM3bYT3XCA9EUhFiPdcIGkNJUS5UU1g6Q05SLklRX0VCSVQuRlkyMDE4AQAA</t>
  </si>
  <si>
    <t>APxiBQACAAAABDU4MjIBCAAAAAUAAAABMQEAAAAKMTk0MzUyNTA5OAMAAAACMjcCAAAAAzQwMAQAAAABMAcAAAAJOS8xOS8yMDE5CAAAAAoxMi8zMS8yMDE4CQAAAAEwvVgq1WE91wi+3HMSYj3XCCNDSVEuVFNFOjkwMjIuSVFfRElMVVRfV0VJR0hULkZZMjAxMwEAAADudg0AAgAAAAkxOTYuNzk5MzgAlvbF2mE91wjp1F0RYj3XCC9DSVEuVFNFOjkwNDIuSVFfT1RIRVJfTk9OX09QRVJfRVhQX1NVUFBMLkZZMjAwOQEAAAAHYg0AAgAAAAMzNzgBCAAAAAUAAAABMQEAAAAKMTM4MjUwNTYxNQMAAAACNzkCAAAAAjg1BAAAAAEwBwAAAAk5LzE5LzIwMTkIAAAACTMvMzEvMjAwOQkAAAABMJwkeNlhPdcIET+MEWI91wgkQ0lRLlRTWDpDUC5JUV9TQUxFU19NQVJLRVRJTkcuRlkyMDExAQAAAKl+DQADAAAAAABOVbbUYT3XCIiPbBJiPdcII0NJUS5UU0U6OTAyMi5JUV9UT1RBTF9SRUNFSVYuRlkyMDE1AQAAAO52DQACAAAABjE4MDk1NgEIAAAABQAAAAExAQAAAAoxNzQ0OTQ2MzYwAwAAAAI3OQIAAAAEMTAwMQQAAAABMAcAAAAJOS8xOS8yMDE5CAAAAAkzLzMxLzIwMTUJAAAAATARxJHaYT3XCBfaRhFiPdcIIENJUS5UU0U6OTAwNy5JUV9MVF9JTlZFU1QuRlkyMDE2AQAAABVmDQACAAAABTk3Njc1AQgAAAAFAAAAATEBAAAACjE3OTg5Mzk4NjQDAAAAAjc5AgAAAAQxMDU0BAAAAAEwBwAAAAk5LzE5LzIwMTkI</t>
  </si>
  <si>
    <t>AAAACTMvMzEvMjAxNgkAAAABMDNFdNdhPdcIYErqEWI91wgZQ0lRLlRTRTo5MDQxLklRX0FSLkZZMjAwOAEAAAC8y5UAAgAAAAUyODA3NAEIAAAABQAAAAExAQAAAAoxMzQwMzM1NTQzAwAAAAI3OQIAAAAEMTAyMQQAAAABMAcAAAAJOS8xOS8yMDE5CAAAAAkzLzMxLzIwMDgJAAAAATCnm1PZYT3XCKDE2hFiPdcIIENJUS5UU1g6Q1AuSVFfU0FMRV9QUEVfQ0YuRlkyMDA4AQAAAKl+DQACAAAABTIzNy4yAQgAAAAFAAAAATEBAAAACjE0MzY3NzAyNTEDAAAAAjI3AgAAAAQyMDQyBAAAAAEwBwAAAAk5LzE5LzIwMTkIAAAACjEyLzMxLzIwMDgJAAAAATBt4LXUYT3XCLw1cBJiPdcIJkNJUS5UU0U6OTAyMS5JUV9QRVJJT0RMRU5HVEhfSVMuRlkyMDEwAQAAAOhzDQABAAAAAjEyAL/OftxhPdcIQxElEWI91wgYQ0lRLlNFSEs6NjYuSVFfR1AuRlkyMDA5AQAAALdaDQACAAAABTEwMjEyAQgAAAAFAAAAATEBAAAACjE0Mzk5ODQ5NDEDAAAAAjY0AgAAAAIxMAQAAAABMAcAAAAJOS8xOS8yMDE5CAAAAAoxMi8zMS8yMDA5CQAAAAEw/ELx1mE91wj91RMSYj3XCCJDSVEuTllTRTpOU0MuSVFfQVNTRVRfVFVSTlMuRlkyMDA5AQAAAKx1BAACAAAACDAuMjk2OTg1AQgAAAAFAAAAATEBAAAACjE1MDk2ODM5MDQDAAAAAzE2MAIAAAAENDE3NwQAAAABMAcAAAAJOS8xOS8yMDE5CAAAAAoxMi8zMS8yMDA5CQAAAAEwqe1o</t>
  </si>
  <si>
    <t>0GE91wh11BgTYj3XCCZDSVEuVFNFOjkwNDIuSVFfU0FMRVNfTUFSS0VUSU5HLkZZMjAxMAEAAAAHYg0AAwAAAAAARHN42WE91wias4wRYj3XCCNDSVEuVFNYOkNQLklRX0xUX0RFQlRfUkVQQUlELkZZMjAxMQEAAACpfg0AAgAAAAQtNDAxAQgAAAAFAAAAATEBAAAACjE2NjIxMjQ4MDQDAAAAAjI3AgAAAAQyMDM2BAAAAAEwBwAAAAk5LzE5LzIwMTkIAAAACjEyLzMxLzIwMTEJAAAAATBOVbbUYT3XCHFGcRJiPdcIIkNJUS5OWVNFOlVOUC5JUV9BRFZFUlRJU0lORy5GWTIwMTUBAAAAPrsEAAMAAAAAAJN00NVhPdcIzNsmEmI91wglQ0lRLlRTRTo5MDQyLklRX0NBUElUQUxfTEVBU0VTLkZZMjAxMAEAAAAHYg0AAgAAAAQyMzgzAQgAAAAFAAAAATEBAAAACjEzODI1MDU1MzQDAAAAAjc5AgAAAAQxMTgzBAAAAAEwBwAAAAk5LzE5LzIwMTkIAAAACTMvMzEvMjAxMAkAAAABMERzeNlhPdcIk6h7EWI91wgkQ0lRLk5ZU0U6TlNDLklRX1NBTEVfSU5UQU5fQ0YuRlkyMDE4AQAAAKx1BAADAAAAAAAwmJ7TYT3XCIrNoxJiPdcIGkNJUS5UU0U6OTAwNy5JUV9DSVAuRlkyMDE3AQAAABVmDQADAAAAAAAck3TXYT3XCJUNDhJiPdcIJENJUS5UU1g6Q05SLklRX09USEVSX0NBX1NVUFBMLkZZMjAwNwEAAAD8YgUAAgAAAAMxMzgBCAAAAAUAAAABMQEAAAAKMTMxOTQ0NDE0NwMAAAACMjcCAAAABDEwNTUEAAAAATAHAAAA</t>
  </si>
  <si>
    <t>CTkvMTkvMjAxOQgAAAAKMTIvMzEvMjAwNwkAAAABMGcQ0dVhPdcI0zpLEmI91wgmQ0lRLlRTRTo5MDA3LklRX05FVF9ERUJUX0lTU1VFRC5GWTIwMTQBAAAAFWYNAAIAAAAGLTMzMjA3AQgAAAAFAAAAATEBAAAACjE2ODcwNDQ2NjEDAAAAAjc5AgAAAAQyMDAzBAAAAAEwBwAAAAk5LzE5LzIwMTkIAAAACTMvMzEvMjAxNAkAAAABMFn4c9dhPdcI1uD6EWI91wgkQ0lRLlRTWDpDTlIuSVFfU1RfREVCVF9JU1NVRUQuRlkyMDE0AQAAAPxiBQADAAAAAADmvCnVYT3XCC34VBJiPdcIJUNJUS5UU0U6OTA0MS5JUV9DQVNIX1NUX0lOVkVTVC5GWTIwMTcBAAAAvMuVAAIAAAAFNTMwMTMBCAAAAAUAAAABMQEAAAAKMTg0ODI5NzM1OQMAAAACNzkCAAAABDEwMDIEAAAAATAHAAAACTkvMTkvMjAxOQgAAAAJMy8zMS8yMDE3CQAAAAEwQEA62GE91wjAGMQRYj3XCCZDSVEuTllTRTpOU0MuSVFfT1RIRVJfTFRfQVNTRVRTLkZZMjAxOAEAAACsdQQAAgAAAAM2NzgBCAAAAAUAAAABMQEAAAAKMTk0NDIwMDk5NwMAAAADMTYwAgAAAAQxMDYwBAAAAAEwBwAAAAk5LzE5LzIwMTkIAAAACjEyLzMxLzIwMTgJAAAAATAwmJ7TYT3XCGAFpRJiPdcIHENJUS5UU0U6OTAyMS5JUV9OSV9DRi5GWTIwMTcBAAAA6HMNAAIAAAAGMTM3NzU0AQgAAAAFAAAAATEBAAAACjE4NDgyOTc0MjYDAAAAAjc5AgAAAAQyMTUwBAAAAAEwBwAAAAk5</t>
  </si>
  <si>
    <t>LzE5LzIwMTkIAAAACTMvMzEvMjAxNwkAAAABMLWR69thPdcIR4FfEWI91wgkQ0lRLk5ZU0U6VU5QLklRX0lOQ19FUVVJVFlfQ0YuRlkyMDE3AQAAAD67BAADAAAAAABy6dDVYT3XCN8IVhJiPdcIGUNJUS5OWVNFOk5TQy5JUV9BRS5GWTIwMTcBAAAArHUEAAIAAAADMTMyAQgAAAAFAAAAATEBAAAACjE5NDQyMDEwMTYDAAAAAzE2MAIAAAAEMTAxNgQAAAABMAcAAAAJOS8xOS8yMDE5CAAAAAoxMi8zMS8yMDE3CQAAAAEwO3Ge02E91wikWKMSYj3XCB1DSVEuVFNFOjkwNDIuSVFfRUJJVERBLkZZMjAxMQEAAAAHYg0AAgAAAAYxMjcwOTgBCAAAAAUAAAABMQEAAAAKMTQ1ODUyNjI0MwMAAAACNzkCAAAABDQwNTEEAAAAATAHAAAACTkvMTkvMjAxOQgAAAAJMy8zMS8yMDExCQAAAAEwl5p42WE91wgyVYQRYj3XCCBDSVEuVFNFOjkwNDIuSVFfRElWX1NIQVJFLkZZMjAxOQEAAAAHYg0AAgAAAAI0MAEIAAAABQAAAAExAQAAAAoxOTY4NTkwMjIwAwAAAAI3OQIAAAAEMzA1OAQAAAABMAcAAAAJOS8xOS8yMDE5CAAAAAkzLzMxLzIwMTkJAAAAATCwdFPZYT3XCMDg8xFiPdcIIENJUS5OWVNFOk5TQy5JUV9SRF9FWFBfRk4uRlkyMDEzAQAAAKx1BAADAAAAAADPNcTTYT3XCETMhxJiPdcIJkNJUS5OWVNFOk5TQy5JUV9BU1NFVF9XUklURURPV04uRlkyMDEyAQAAAKx1BAADAAAAAAApD8TTYT3XCKdIlBJiPdcIH0NJ</t>
  </si>
  <si>
    <t>US5UU0U6OTA0Mi5JUV9FQlRfRVhDTC5GWTIwMTcBAAAAB2INAAIAAAAGMTAwNjA1AQgAAAAFAAAAATEBAAAACjE4NDcwNzIwMDQDAAAAAjc5AgAAAAE0BAAAAAEwBwAAAAk5LzE5LzIwMTkIAAAACTMvMzEvMjAxNwkAAAABMOlMU9lhPdcIllvIEWI91wgsQ0lRLlRTRTo5MTQyLklRX05FVF9ERUJUX0VCSVREQV9DQVBFWC5GWTIwMTgBAAAAQqNZAAMAAAACTk0BCAAAAAUAAAABMQEAAAAKMTg5NDMxNTM0NQMAAAACNzkCAAAABTIzMzE0BAAAAAEwBwAAAAk5LzE5LzIwMTkIAAAACTMvMzEvMjAxOAkAAAABMILjutFhPdcIgUL4EmI91wgoQ0lRLlRTRTo5MDQyLklRX1RPVEFMX0RFQlQuRlkyMDE2Li4uLkpQWQEAAAAHYg0AAgAAAAY5MTY1NjgBCAAAAAUAAAABMQEAAAAKMTc5NjgzMjU5NwMAAAACNzkCAAAABDQxNzMEAAAAATAHAAAACTkvMTkvMjAxOQgAAAAJMy8zMS8yMDE2CQAAAAEw/ACj0GE91wjD0yYTYj3XCB5DSVEuU0VISzo2Ni5JUV9UT1RBTF9DQS5GWTIwMDgBAAAAt1oNAAIAAAAFMTU2ODUBCAAAAAUAAAABMQEAAAAKMTM1NTg4NjA3NwMAAAACNjQCAAAABDEwMDgEAAAAATAHAAAACTkvMTkvMjAxOQgAAAAKMTIvMzEvMjAwOAkAAAABMPxC8dZhPdcIxG81E2I91wgjQ0lRLlRTWDpDTlIuSVFfRVFVSVRZX01FVEhPRC5GWTIwMTQBAAAA/GIFAAIAAAACNDcBCAAAAAUAAAABMQEAAAAKMTgyNjIx</t>
  </si>
  <si>
    <t>NzAzMAMAAAACMjcCAAAABDMwNjMEAAAAATAHAAAACTkvMTkvMjAxOQgAAAAKMTIvMzEvMjAxNAkAAAABMOa8KdVhPdcISUBCEmI91wggQ0lRLlRTRTo5MDQyLklRX0lOVkVOVE9SWS5GWTIwMTIBAAAAB2INAAIAAAAGMTMzNzgwAQgAAAAFAAAAATEBAAAACjE2NDcxNDU2NzIDAAAAAjc5AgAAAAQxMDQzBAAAAAEwBwAAAAk5LzE5LzIwMTkIAAAACTMvMzEvMjAxMgkAAAABMHnBeNlhPdcIovG1EWI91wgoQ0lRLlRTRTo5MTQyLklRX1RPVEFMX0RFQlRfUkVQQUlELkZZMjAwOAEAAABCo1kAAwAAAAAAm9sJ2mE91whu1YcRYj3XCCJDSVEuU0VISzo2Ni5JUV9UT1RBTF9FUVVJVFkuRlkyMDA4AQAAALdaDQACAAAABTk3ODIyAQgAAAAFAAAAATEBAAAACjEzNTU4ODYwNzcDAAAAAjY0AgAAAAQxMjc1BAAAAAEwBwAAAAk5LzE5LzIwMTkIAAAACjEyLzMxLzIwMDgJAAAAATD8QvHWYT3XCJKpHBJiPdcIIUNJUS5UU0U6OTE0Mi5JUV9DQVNIX0ZJTkFOLkZZMjAwOQEAAABCo1kAAwAAAAAAQAMK2mE91whqDF8RYj3XCCZDSVEuVFNFOjkwNDEuSVFfTkVUX0RFQlRfRUJJVERBLkZZMjAwOQEAAAC8y5UAAgAAAAkxNC4wMzc4OTIBCAAAAAUAAAABMQEAAAAKMTM4MTUyMjg0NQMAAAACNzkCAAAABDQxOTMEAAAAATAHAAAACTkvMTkvMjAxOQgAAAAJMy8zMS8yMDA5CQAAAAEwf3670WE91wja+ucSYj3XCChDSVEuTllT</t>
  </si>
  <si>
    <t>RTpVTlAuSVFfRklYRURfQVNTRVRfVFVSTlMuRlkyMDE4AQAAAD67BAACAAAACDAuNDQzMjc1AQgAAAAFAAAAATEBAAAACjE5NDQyMTYwMzQDAAAAAzE2MAIAAAAENDA2NgQAAAABMAcAAAAJOS8xOS8yMDE5CAAAAAoxMi8zMS8yMDE4CQAAAAEwS2UM0WE91wiM+woTYj3XCCRDSVEuVFNFOjkxNDIuSVFfVU5MRVZFUkVEX0ZDRi5GWTIwMTYBAAAAQqNZAAMAAAAAAMkCsNlhPdcIbbmKEWI91wgcQ0lRLk5ZU0U6TlNDLklRX0VCSVRBLkZZMjAxMgEAAACsdQQAAgAAAAQzMTI0AQgAAAAFAAAAATEBAAAACjE3MTg1Mzc3NTMDAAAAAzE2MAIAAAAGMTAwNjg5BAAAAAEwBwAAAAk5LzE5LzIwMTkIAAAACjEyLzMxLzIwMTIJAAAAATApD8TTYT3XCKHGghJiPdcIKUNJUS5UU0U6OTAwNy5JUV9UT1RBTF9ERUJUX0NBUElUQUwuRlkyMDA4AQAAABVmDQACAAAABjc4LjM1OQEIAAAABQAAAAExAQAAAAoxMDYyNzUwNzY1AwAAAAI3OQIAAAAENDE4NgQAAAABMAcAAAAJOS8xOS8yMDE5CAAAAAkzLzMxLzIwMDgJAAAAATCRgQLSYT3XCCff8RJiPdcIKENJUS5OWVNFOk5TQy5JUV9UT1RBTF9ERUJUX0VRVUlUWS5GWTIwMTcBAAAArHUEAAIAAAAHNjEuODM3NQEIAAAABQAAAAExAQAAAAoxOTQ0MjAxMDE2AwAAAAMxNjACAAAABDQwMzQEAAAAATAHAAAACTkvMTkvMjAxOQgAAAAKMTIvMzEvMjAxNwkAAAABMJ4UadBhPdcI</t>
  </si>
  <si>
    <t>TXAZE2I91wgnQ0lRLlNFSEs6NjYuSVFfVE9UQUxfREVCVF9FUVVJVFkuRlkyMDExAQAAALdaDQACAAAABzE3LjQwMzcBCAAAAAUAAAABMQEAAAAKMTYwMDE4ODY5OQMAAAACNjQCAAAABDQwMzQEAAAAATAHAAAACTkvMTkvMjAxOQgAAAAKMTIvMzEvMjAxMQkAAAABMID2AtJhPdcI9eT2EmI91wgZQ0lRLlNFSEs6NjYuSVFfQ0lQLkZZMjAwNwEAAAC3Wg0AAgAAAAUxMDUyNwEIAAAABQAAAAExAQAAAAk5ODc0NTQwOTADAAAAAjY0AgAAAAQzMDMzBAAAAAEwBwAAAAk5LzE5LzIwMTkIAAAACjEyLzMxLzIwMDcJAAAAATAACHXXYT3XCEvb/BFiPdcIIENJUS5UU0U6OTAyMC5JUV9TVF9JTlZFU1QuRlkyMDE5AQAAANxnDQACAAAABTkwMDEwAQgAAAAFAAAAATEBAAAACjE5NjkzMDQyMDMDAAAAAjc5AgAAAAQxMDY5BAAAAAEwBwAAAAk5LzE5LzIwMTkIAAAACTMvMzEvMjAxOQkAAAABMCmzzdthPdcIunBsEWI91wgmQ0lRLlRTRTo5MDIxLklRX0NBU0hfQ09OVkVSU0lPTi5GWTIwMTgBAAAA6HMNAAIAAAAJNDIuMTM0NTA1AQgAAAAFAAAAATEBAAAACjE4OTQzMTU0NjEDAAAAAjc5AgAAAAQ0MTg0BAAAAAEwBwAAAAk5LzE5LzIwMTkIAAAACTMvMzEvMjAxOAkAAAABMM7CnNJhPdcIz6a4EmI91wgoQ0lRLlRTRTo5MDQyLklRX1RPVEFMX0RFQlRfRUJJVERBLkZZMjAwOAEAAAAHYg0AAgAAAAg4LjgxNTc1NwEI</t>
  </si>
  <si>
    <t>AAAABQAAAAExAQAAAAoxMDU0NTM0OTY1AwAAAAI3OQIAAAAENDE5MgQAAAABMAcAAAAJOS8xOS8yMDE5CAAAAAkzLzMxLzIwMDgJAAAAATCC47rRYT3XCK5I4RJiPdcII0NJUS5TRUhLOjY2LklRX1NBTEVfSU5UQU5fQ0YuRlkyMDE3AQAAALdaDQACAAAABC03NTABCAAAAAUAAAABMQEAAAAKMTk1MzgzNTE3OQMAAAACNjQCAAAABDIwMjkEAAAAATAHAAAACTkvMTkvMjAxOQgAAAAKMTIvMzEvMjAxNwkAAAABMDsCttZhPdcItdsfEmI91wgmQ0lRLlRTRTo5MDQyLklRX0RFRl9UQVhfTElBQl9MVC5GWTIwMTYBAAAAB2INAAIAAAAGMTk0OTY0AQgAAAAFAAAAATEBAAAACjE3OTY4MzI1OTcDAAAAAjc5AgAAAAQxMDI3BAAAAAEwBwAAAAk5LzE5LzIwMTkIAAAACTMvMzEvMjAxNgkAAAABMOlMU9lhPdcIPlC3EWI91wgmQ0lRLlRTRTo5MDIwLklRX0xUX0RFQlRfQ0FQSVRBTC5GWTIwMTEBAAAA3GcNAAIAAAAHNTguMjY0OAEIAAAABQAAAAExAQAAAAoxNTYyNDg0NTk5AwAAAAI3OQIAAAAENDE4NwQAAAABMAcAAAAJOS8xOS8yMDE5CAAAAAkzLzMxLzIwMTEJAAAAATC56ZzSYT3XCLMQxBJiPdcIKkNJUS5UU0U6OTA0MS5JUV9DVVJSRU5UX1BPUlRfTEVBU0VTLkZZMjAxMQEAAAC8y5UAAgAAAAQzMDA3AQgAAAAFAAAAATEBAAAACjE0NjE2ODAwNDADAAAAAjc5AgAAAAQxMDkwBAAAAAEwBwAAAAk5LzE5LzIw</t>
  </si>
  <si>
    <t>MTkIAAAACTMvMzEvMjAxMQkAAAABMAD/idhhPdcIoAftEWI91wgmQ0lRLk5ZU0U6TlNDLklRX0VGRkVDVF9UQVhfUkFURS5GWTIwMDkBAAAArHUEAAIAAAAHMzYuMjUxNQEIAAAABQAAAAExAQAAAAoxNTA5NjgzOTA0AwAAAAMxNjACAAAABDQzNzYEAAAAATAHAAAACTkvMTkvMjAxOQgAAAAKMTIvMzEvMjAwOQkAAAABMPxyw9NhPdcIaLGKEmI91wgsQ0lRLlRTRTo5MDA3LklRX0RFQlRfRVFVSVZfT1BFUl9MRUFTRS5GWTIwMDkBAAAAFWYNAAMAAAAAAK1JF9hhPdcI/AHoEWI91wgjQ0lRLlRTRTo5MTQyLklRX1RPVEFMX1JFQ0VJVi5GWTIwMTgBAAAAQqNZAAIAAAAFNDUwMTIBCAAAAAUAAAABMQEAAAAKMTg5NDMxNTM0NQMAAAACNzkCAAAABDEwMDEEAAAAATAHAAAACTkvMTkvMjAxOQgAAAAJMy8zMS8yMDE4CQAAAAEwsiiw2WE91wjwSXoRYj3XCC1DSVEuVFNFOjkwMjEuSVFfQ0FTSF9DT05WRVJTSU9OLkZZMjAxNS4uLi5KUFkBAAAA6HMNAAIAAAAJMjkuNjA2OTc1AQgAAAAFAAAAATEBAAAACjE3NDQ5NDYyOTADAAAAAjc5AgAAAAQ0MTg0BAAAAAEwBwAAAAk5LzE5LzIwMTkIAAAACTMvMzEvMjAxNQkAAAABMPwAo9BhPdcIHmA0E2I91wghQ0lRLk5ZU0U6VU5QLklRX1NHQV9NQVJHSU4uRlkyMDE1AQAAAD67BAADAAAAAABXPgzRYT3XCHAXDxNiPdcIF0NJUS4wLklRX0FTU0VUX1RVUk5TLkZZBQAA</t>
  </si>
  <si>
    <t>AAAAAAAIAAAAFShJbnZhbGlkIFRpbWUgUGVyaW9kKdOfaNBhPdcIPk4sE2I91wgiQ0lRLlRTRTo5MDQyLklRX09USEVSX0lOVEFOLkZZMjAwOQEAAAAHYg0AAgAAAAUxODYwMwEIAAAABQAAAAExAQAAAAoxMzgyNTA1NjE1AwAAAAI3OQIAAAAEMTA0MAQAAAABMAcAAAAJOS8xOS8yMDE5CAAAAAkzLzMxLzIwMDkJAAAAATBNTHjZYT3XCOB2mxFiPdcIKUNJUS5TRUhLOjY2LklRX1RPVEFMX0VRVUlUWS5GWTIwMDkuLi4uSlBZAQAAALdaDQACAAAADjEyNzc4MTIuMTMyMTEzAQgAAAAFAAAAATEBAAAACjE0Mzk5ODQ5NDEDAAAAAjc5AgAAAAQxMjc1BAAAAAEwBwAAAAk5LzE5LzIwMTkIAAAACjEyLzMxLzIwMDkJAAAAATAN2qLQYT3XCE+nLxNiPdcIMUNJUS5UU1g6Q1AuSVFfQ0hBTkdFX09USEVSX05FVF9PUEVSX0FTU0VUUy5GWTIwMTQBAAAAqX4NAAIAAAADLTc1AQgAAAAFAAAAATEBAAAACjE4MjgxNjg5NjMDAAAAAjI3AgAAAAQyMDQ1BAAAAAEwBwAAAAk5LzE5LzIwMTkIAAAACjEyLzMxLzIwMTQJAAAAATAEH9rTYT3XCO19ZBJiPdcIHUNJUS5OWVNFOlVOUC5JUV9DT01NT04uRlkyMDA3AQAAAD67BAACAAAAAzY5MAEIAAAABQAAAAExAQAAAAoxMzE4NjUzODgxAwAAAAMxNjACAAAABDExMDMEAAAAATAHAAAACTkvMTkvMjAxOQgAAAAKMTIvMzEvMjAwNwkAAAABMCEpttZhPdcIycU8EmI91wgUQ0lR</t>
  </si>
  <si>
    <t>Li5JUV9EQV9TVVBQTF9DRi4FAAAAAQAAAAgAAAAUKEludmFsaWQgSWRlbnRpZmllcilp26v5YT3XCGnbq/lhPdcIKENJUS5UU1g6Q1AuSVFfVEVWX0VCSVREQS4yMDAwLjIwMDUvMDMvMzEBAAAAqX4NAAIAAAAHOC4zMjAzMgEHAAAABQAAAAExAQAAAAkxMzc3NTEzOTcDAAAAATACAAAABjEwMDAzMAQAAAABMAcAAAAJMy8zMS8yMDA1CAAAAAkzLzMxLzIwMDXSiUzxYT3XCIjvBhFiPdcIJkNJUS5OWVNFOlVOUC5JUV9ORVRfREVCVF9FQklUREEuRlkyMDE1AQAAAD67BAACAAAACDEuMjcyODUzAQgAAAAFAAAAATEBAAAACjE4NzM2MzQ4NTEDAAAAAzE2MAIAAAAENDE5MwQAAAABMAcAAAAJOS8xOS8yMDE5CAAAAAoxMi8zMS8yMDE1CQAAAAEwVz4M0WE91wjRHAYTYj3XCCpDSVEuVFNFOjkwMDcuSVFfVE9UQUxfRVFVSVRZLkZZMjAwOS4uLi5KUFkBAAAAFWYNAAIAAAAGMjAzMjc0AQgAAAAFAAAAATEBAAAACjEzODY3MjM4MTkDAAAAAjc5AgAAAAQxMjc1BAAAAAEwBwAAAAk5LzE5LzIwMTkIAAAACTMvMzEvMjAwOQkAAAABMA3aotBhPdcIiVQOE2I91wghQ0lRLlRTRTo5MDIwLklRX05FVF9DSEFOR0UuRlkyMDEyAQAAANxnDQACAAAABTM1NTk2AQgAAAAFAAAAATEBAAAACjE1NjI0ODQ0NTUDAAAAAjc5AgAAAAQyMDkzBAAAAAEwBwAAAAk5LzE5LzIwMTkIAAAACTMvMzEvMjAxMgkAAAABMFdQuNthPdcI</t>
  </si>
  <si>
    <t>wxdiEWI91wgdQ0lRLlRTWDpDUC5JUV9FQklUX0lOVC5GWTIwMTEBAAAAqX4NAAIAAAAIMy43OTIxNTYBCAAAAAUAAAABMQEAAAAKMTY2MjEyNDgwNAMAAAACMjcCAAAABDQxODkEAAAAATAHAAAACTkvMTkvMjAxOQgAAAAKMTIvMzEvMjAxMQkAAAABMCEBDdFhPdcIAygeE2I91wgdQ0lRLlRTRTo5MDA3LklRX0VCSVREQS5GWTIwMTgBAAAAFWYNAAIAAAAFOTcwNDABCAAAAAUAAAABMQEAAAAKMTg5NTAwMjAyMwMAAAACNzkCAAAABDQwNTEEAAAAATAHAAAACTkvMTkvMjAxOQgAAAAJMy8zMS8yMDE4CQAAAAEwHJN012E91wiBWw4SYj3XCChDSVEuVFNFOjkwMjAuSVFfREVGX1RBWF9BU1NFVFNfTFQuRlkyMDA5AQAAANxnDQACAAAABjI1Njc1NQEIAAAABQAAAAExAQAAAAoxMzc3OTEwOTIzAwAAAAI3OQIAAAAEMTAyNgQAAAABMAcAAAAJOS8xOS8yMDE5CAAAAAkzLzMxLzIwMDkJAAAAATDKyrbbYT3XCOffYBFiPdcIJUNJUS5UU0U6OTAwNy5JUV9ESUxVVF9FUFNfRVhDTC5GWTIwMTUBAAAAFWYNAAIAAAAIODMuNjAzNjcBCAAAAAUAAAABMQEAAAAKMTc0NTM3ODQ2OAMAAAACNzkCAAAAAzE0MgQAAAABMAcAAAAJOS8xOS8yMDE5CAAAAAkzLzMxLzIwMTUJAAAAATBZ+HPXYT3XCOlwxxFiPdcIHkNJUS5UU0U6OTAyMi5JUV9JTkNfVEFYLkZZMjAwOAEAAADudg0AAgAAAAYxMDk5ODABCAAAAAUAAAABMQEA</t>
  </si>
  <si>
    <t>AAAKMTA1ODkxNDk4OAMAAAACNzkCAAAAAjc1BAAAAAEwBwAAAAk5LzE5LzIwMTkIAAAACTMvMzEvMjAwOAkAAAABMCzazdthPdcI7l9kEWI91wg5Q0lRLlNFSEs6NjYuSVFfQ1VTVE9NX0JFVEEuLTEwNFcuMjAxNS8xMi8zMS4uXlRPUElYLkpQWS5IAQAAALdaDQACAAAAETAuNDA5MDM3OTI0MzEwNTYzACjyQvFhPdcIKhbrEGI91wglQ0lRLlRTRTo5MDA3LklRX0JBU0lDX0VQU19FWENMLkZZMjAwOAEAAAAVZg0AAgAAAAk1Mi4yMjIxNDYBCAAAAAUAAAABMQEAAAAKMTA2Mjc1MDc2NQMAAAACNzkCAAAABDMwNjQEAAAAATAHAAAACTkvMTkvMjAxOQgAAAAJMy8zMS8yMDA4CQAAAAEwFLU62GE91wg5Yc0RYj3XCCVDSVEuVFNFOjkwMjEuSVFfQkFTSUNfRVBTX0VYQ0wuRlkyMDEyAQAAAOhzDQACAAAABjE1Mi4yOQEIAAAABQAAAAExAQAAAAoxNjQzMjE3NDQ5AwAAAAI3OQIAAAAEMzA2NAQAAAABMAcAAAAJOS8xOS8yMDE5CAAAAAkzLzMxLzIwMTIJAAAAATCoHH/cYT3XCJkcNhFiPdcIK0NJUS5UU1g6Q05SLklRX05FVF9ERUJUX0VCSVREQV9DQVBFWC5GWTIwMTMBAAAA/GIFAAIAAAAIMi42NDc5MTYBCAAAAAUAAAABMQEAAAAKMTc3NDI5Njk3NAMAAAACMjcCAAAABTIzMzE0BAAAAAEwBwAAAAk5LzE5LzIwMTkIAAAACjEyLzMxLzIwMTMJAAAAATBAjAzRYT3XCElJEhNiPdcII0NJUS5OWVNFOk5TQy5J</t>
  </si>
  <si>
    <t>UV9JTlRFUkVTVF9FWFAuRlkyMDEyAQAAAKx1BAACAAAABC00OTUBCAAAAAUAAAABMQEAAAAKMTcxODUzNzc1MwMAAAADMTYwAgAAAAI4MgQAAAABMAcAAAAJOS8xOS8yMDE5CAAAAAoxMi8zMS8yMDEyCQAAAAEwHejD02E91whfG50SYj3XCBpDSVEuTllTRTpOU0MuSVFfUkVWLkZZMjAxMAEAAACsdQQAAgAAAAQ5NTE2AQgAAAAFAAAAATEBAAAACjE1ODc3NzE4ODEDAAAAAzE2MAIAAAADMTEyBAAAAAEwBwAAAAk5LzE5LzIwMTkIAAAACjEyLzMxLzIwMTAJAAAAATARmsPTYT3XCCQbjxJiPdcIH0NJUS5UU0U6OTAyMS5JUV9FQlRfRVhDTC5GWTIwMTgBAAAA6HMNAAIAAAAGMTc3Nzc5AQgAAAAFAAAAATEBAAAACjE4OTQzMTU0NjEDAAAAAjc5AgAAAAE0BAAAAAEwBwAAAAk5LzE5LzIwMTkIAAAACTMvMzEvMjAxOAkAAAABMK+469thPdcI/xYxEWI91wgfQ0lRLlRTRTo5MDQxLklRX1RPVEFMX0NMLkZZMjAxMgEAAAC8y5UAAgAAAAY1ODcwMjMBCAAAAAUAAAABMQEAAAAKMTU1NTcwNDU2OQMAAAACNzkCAAAABDEwMDkEAAAAATAHAAAACTkvMTkvMjAxOQgAAAAJMy8zMS8yMDEyCQAAAAEwpSaK2GE91wjW9uQRYj3XCCFDSVEuVFNFOjkxNDIuSVFfTkVUX0NIQU5HRS5GWTIwMTUBAAAAQqNZAAMAAAAAAPPbr9lhPdcIUsqZEWI91wgkQ0lRLlRTWDpDUC5JUV9JTlZFU1RfTE9BTlNfQ0YuRlkyMDE2AQAAAKl+</t>
  </si>
  <si>
    <t>DQADAAAAAABrbdrTYT3XCGpClhJiPdcILkNJUS5UU0U6OTA0Mi5JUV9NSU5PUklUWV9JTlRFUkVTVF9UT1RBTC5GWTIwMTQBAAAAB2INAAIAAAAFMTUzMzgBCAAAAAUAAAABMQEAAAAKMTY4MzkxNDQ2NAMAAAACNzkCAAAABDEzMTIEAAAAATAHAAAACTkvMTkvMjAxOQgAAAAJMy8zMS8yMDE0CQAAAAEwxHlR2WE91wgXqaURYj3XCCRDSVEuVFNFOjkxNDIuSVFfQ1VSUkVOVF9SQVRJTy5GWTIwMTQBAAAAQqNZAAIAAAAIMC40NDU4MDkBCAAAAAUAAAACNTIBAAAABzY3NDIyODACAAAABDQwMzADAAAAAjc5BAAAAAEwBgAAAAk5LzE5LzIwMTkHAAAABzU4NzQ0OTgIAAAAATGTlLrRYT3XCDmhABNiPdcIJ0NJUS5UU1g6Q05SLklRX1BST1ZfQkFEX0RFQlRTX0NGLkZZMjAxOAEAAAD8YgUAAwAAAAAAun8q1WE91wh2KmYSYj3XCChDSVEuVFNFOjkwMjAuSVFfVE9UQUxfREVCVF9JU1NVRUQuRlkyMDEwAQAAANxnDQACAAAABjMwMjMwMAEIAAAABQAAAAExAQAAAAoxNTYyNDg0NTQxAwAAAAI3OQIAAAAEMjE2MQQAAAABMAcAAAAJOS8xOS8yMDE5CAAAAAkzLzMxLzIwMTAJAAAAATCvGLfbYT3XCDbPWBFiPdcIJUNJUS5UU0U6OTAyMS5JUV9MVF9ERUJUX0VRVUlUWS5GWTIwMTYBAAAA6HMNAAIAAAAHODYuMzE5OQEIAAAABQAAAAExAQAAAAoxNzk4MzM2NDc4AwAAAAI3OQIAAAAENDA4NQQAAAABMAcAAAAJOS8x</t>
  </si>
  <si>
    <t>OS8yMDE5CAAAAAkzLzMxLzIwMTYJAAAAATAW163SYT3XCOLezhJiPdcIJkNJUS5UU0U6OTAyMS5JUV9ORVRfREVCVF9FQklUREEuRlkyMDE2AQAAAOhzDQACAAAABzIuMzU4MjQBCAAAAAUAAAABMQEAAAAKMTc5ODMzNjQ3OAMAAAACNzkCAAAABDQxOTMEAAAAATAHAAAACTkvMTkvMjAxOQgAAAAJMy8zMS8yMDE2CQAAAAEwFtet0mE91wixwrwSYj3XCCpDSVEuVFNFOjkwNDIuSVFfVE9UQUxfQ09NTU9OX0VRVUlUWS5GWTIwMTABAAAAB2INAAIAAAAGNDY5MTI4AQgAAAAFAAAAATEBAAAACjEzODI1MDU1MzQDAAAAAjc5AgAAAAQxMDA2BAAAAAEwBwAAAAk5LzE5LzIwMTkIAAAACTMvMzEvMjAxMAkAAAABMERzeNlhPdcIk6h7EWI91wggQ0lRLk5ZU0U6VU5QLklRX1JEX0VYUF9GTi5GWTIwMTQBAAAAPrsEAAMAAAAAALVM0NVhPdcI6b8iEmI91wggQ0lRLlRTRTo5MDQyLklRX01BQ0hJTkVSWS5GWTIwMTcBAAAAB2INAAMAAAAAAOlMU9lhPdcI3WvzEWI91wgmQ0lRLlRTRTo5MDA3LklRX0xPQU5TX1JFQ0VJVl9MVC5GWTIwMTIBAAAAFWYNAAIAAAADMTIyAQgAAAAFAAAAATEBAAAACjE1NTU3MDQ0MzMDAAAAAjc5AgAAAAQxMDUwBAAAAAEwBwAAAAk5LzE5LzIwMTkIAAAACTMvMzEvMjAxMgkAAAABME6XF9hhPdcIg1C+EWI91wgjQ0lRLlNFSEs6NjYuSVFfRUJJVERBLkZZMjAwOS4uLi5KUFkBAAAAt1oN</t>
  </si>
  <si>
    <t>AAIAAAAMMTU2ODc0LjE3NjkxAQgAAAAFAAAAATEBAAAACjE0Mzk5ODQ5NDEDAAAAAjc5AgAAAAQ0MDUxBAAAAAEwBwAAAAk5LzE5LzIwMTkIAAAACjEyLzMxLzIwMDkJAAAAATAOs6LQYT3XCBPqLBNiPdcII0NJUS5OWVNFOlVOUC5JUV9JTlRFUkVTVF9FWFAuRlkyMDEzAQAAAD67BAACAAAABC01MjYBCAAAAAUAAAABMQEAAAAKMTc3NDk2MzAwMwMAAAADMTYwAgAAAAI4MgQAAAABMAcAAAAJOS8xOS8yMDE5CAAAAAoxMi8zMS8yMDEzCQAAAAEwRS5V1mE91wiWOjYSYj3XCB9DSVEuTllTRTpVTlAuSVFfREFfU1VQUEwuRlkyMDA4AQAAAD67BAACAAAABDEzNjYBCAAAAAUAAAABMQEAAAAKMTQyNTU5MjYyMgMAAAADMTYwAgAAAAI0MQQAAAABMAcAAAAJOS8xOS8yMDE5CAAAAAoxMi8zMS8yMDA4CQAAAAEwsZJU1mE91wh+niASYj3XCC5DSVEuTllTRTpVTlAuSVFfVE9UQUxfREVCVF9FQklUREFfQ0FQRVguRlkyMDE4AQAAAD67BAACAAAACDMuMDYzNDgzAQgAAAAFAAAAATEBAAAACjE5NDQyMTYwMzQDAAAAAzE2MAIAAAAFMjMzMTMEAAAAATAHAAAACTkvMTkvMjAxOQgAAAAKMTIvMzEvMjAxOAkAAAABMEtlDNFhPdcIjawRE2I91wgqQ0lRLlRTRTo5MDIyLklRX09USEVSX1VOVVNVQUxfU1VQUEwuRlkyMDA4AQAAAO52DQACAAAABTMzNjQ0AQgAAAAFAAAAATEBAAAACjEwNTg5MTQ5ODgDAAAAAjc5AgAA</t>
  </si>
  <si>
    <t>AAI4NwQAAAABMAcAAAAJOS8xOS8yMDE5CAAAAAkzLzMxLzIwMDgJAAAAATAs2s3bYT3XCLFqRBFiPdcIIENJUS5OWVNFOk5TQy5JUV9DSEFOR0VfQVIuRlkyMDEzAQAAAKx1BAACAAAAAjg1AQgAAAAFAAAAATEBAAAACjE3NzUxOTM1ODgDAAAAAzE2MAIAAAAEMjAxOAQAAAABMAcAAAAJOS8xOS8yMDE5CAAAAAoxMi8zMS8yMDEzCQAAAAEwzzXE02E91wiS45QSYj3XCClDSVEuVFNFOjkwMjEuSVFfREFZU19JTlZFTlRPUllfT1VULkZZMjAxOAEAAADocw0AAgAAAAgzMC4xNzk2NgEIAAAABQAAAAExAQAAAAoxODk0MzE1NDYxAwAAAAI3OQIAAAAENDAzNQQAAAABMAcAAAAJOS8xOS8yMDE5CAAAAAkzLzMxLzIwMTgJAAAAATDOwpzSYT3XCPhjtBJiPdcIKENJUS5UU0U6OTA0MS5JUV9UT1RBTF9ERUJUX1JFUEFJRC5GWTIwMTMBAAAAvMuVAAIAAAAHLTI2MjE2MAEIAAAABQAAAAExAQAAAAoxNjI0MDUxODI3AwAAAAI3OQIAAAAEMjE2NgQAAAABMAcAAAAJOS8xOS8yMDE5CAAAAAkzLzMxLzIwMTMJAAAAATDnTIrYYT3XCAt39hFiPdcII0NJUS5OWVNFOk5TQy5JUV9GSU5JU0hFRF9JTlYuRlkyMDA5AQAAAKx1BAADAAAAAAARmsPTYT3XCEz/ihJiPdcIHkNJUS5UU0U6OTAyMC5JUV9aX1NDT1JFLkZZMjAxNgEAAADcZw0AAgAAAAgxLjM2NDY1OAEIAAAABQAAAAExAQAAAAoxNzk4MzM2NDAzAwAAAAI3OQIA</t>
  </si>
  <si>
    <t>AAAGMTAwMTIzBAAAAAEwBwAAAAk5LzE5LzIwMTkIAAAACTMvMzEvMjAxNgkAAAABMKwQndJhPdcI9AXkEmI91wghQ0lRLlRTWDpDUC5JUV9PVEhFUl9FUVVJVFkuRlkyMDE4AQAAAKl+DQACAAAABS0yMDQzAQgAAAAFAAAAATEBAAAACjE5NDUzNTQ4MDIDAAAAAjI3AgAAAAQxMDI4BAAAAAEwBwAAAAk5LzE5LzIwMTkIAAAACjEyLzMxLzIwMTgJAAAAATDak9rTYT3XCCDzgBJiPdcIIUNJUS5UU1g6Q05SLklRX0dBSU5fQVNTRVRTLkZZMjAxNgEAAAD8YgUAAgAAAAI5MwEIAAAABQAAAAExAQAAAAoxOTQzNTI1MDk0AwAAAAIyNwIAAAACNTYEAAAAATAHAAAACTkvMTkvMjAxOQgAAAAKMTIvMzEvMjAxNgkAAAABMNUKKtVhPdcI9RlzEmI91wggQ0lRLlRTRTo5MDQxLklRX1NHQV9TVVBQTC5GWTIwMTgBAAAAvMuVAAIAAAAGMTU2MDYwAQgAAAAFAAAAATEBAAAACjE4OTQ1Njc3ODcDAAAAAjc5AgAAAAMxMDIEAAAAATAHAAAACTkvMTkvMjAxOQgAAAAJMy8zMS8yMDE4CQAAAAEwM2c62GE91wjA9t0RYj3XCBhDSVEuU0VISzo2Ni5JUV9BUC5GWTIwMTABAAAAt1oNAAMAAAAAAO1p8dZhPdcIhQ0HEmI91wgiQ0lRLlRTRTo5MDQxLklRX1NBTEVfUFBFX0NGLkZZMjAxNgEAAAC8y5UAAgAAAAQ0NTcyAQgAAAAFAAAAATEBAAAACjE3OTc2MzY5NjcDAAAAAjc5AgAAAAQyMDQyBAAAAAEwBwAAAAk5LzE5LzIwMTkI</t>
  </si>
  <si>
    <t>AAAACTMvMzEvMjAxNgkAAAABMEBAOthhPdcIJbq7EWI91wghQ0lRLk5ZU0U6VU5QLklRX0VBUk5JTkdfQ08uRlkyMDE2AQAAAD67BAACAAAABDQyMzMBCAAAAAUAAAABMQEAAAAKMTk0NDIxNjAwOAMAAAADMTYwAgAAAAE3BAAAAAEwBwAAAAk5LzE5LzIwMTkIAAAACjEyLzMxLzIwMTYJAAAAATCHm9DVYT3XCCIqShJiPdcIHkNJUS5TRUhLOjY2LklRX0VCVF9FWENMLkZZMjAwOAEAAAC3Wg0AAgAAAAQ5MjU0AQgAAAAFAAAAATEBAAAACjEzNTU4ODYwNzcDAAAAAjY0AgAAAAE0BAAAAAEwBwAAAAk5LzE5LzIwMTkIAAAACjEyLzMxLzIwMDgJAAAAATD8QvHWYT3XCEEC/RFiPdcII0NJUS5UU0U6OTA0Mi5JUV9QRV9FWENMLi4yMDEzLzAzLzMxAQAAAAdiDQACAAAACDI1LjQyMTgzAQcAAAAFAAAAATEBAAAACjE1ODc2NDU5NDQDAAAAATACAAAABjEwMDAyNwQAAAABMAcAAAAJMy8yOS8yMDEzCAAAAAkzLzI5LzIwMTPjYkzxYT3XCMPTCRFiPdcIKkNJUS5OWVNFOk5TQy5JUV9UT1RBTF9DT01NT05fRVFVSVRZLkZZMjAwNwEAAACsdQQAAgAAAAQ5NzI3AQgAAAAFAAAAATEBAAAACjEzMjU4NDczOTADAAAAAzE2MAIAAAAEMTAwNgQAAAABMAcAAAAJOS8xOS8yMDE5CAAAAAoxMi8zMS8yMDA3CQAAAAEwwLva02E91whiWI4SYj3XCB1DSVEuTllTRTpVTlAuSVFfQ09NTU9OLkZZMjAxNwEAAAA+uwQAAgAAAAQy</t>
  </si>
  <si>
    <t>Nzc4AQgAAAAFAAAAATEBAAAACjE5NDQyMTYwNTYDAAAAAzE2MAIAAAAEMTEwMwQAAAABMAcAAAAJOS8xOS8yMDE5CAAAAAoxMi8zMS8yMDE3CQAAAAEwfsLQ1WE91wgJKkMSYj3XCCdDSVEuTllTRTpOU0MuSVFfRUJJVERBX0NBUEVYX0lOVC5GWTIwMDkBAAAArHUEAAIAAAAIMy4yMjkxMjIBCAAAAAUAAAABMQEAAAAKMTUwOTY4MzkwNAMAAAADMTYwAgAAAAQ0MTkxBAAAAAEwBwAAAAk5LzE5LzIwMTkIAAAACjEyLzMxLzIwMDkJAAAAATCp7WjQYT3XCEKLFhNiPdcIGkNJUS5UU0U6OTAyMi5JUV9SRVYuRlkyMDE5AQAAAO52DQACAAAABzE4NzgxMzcBCAAAAAUAAAABMQEAAAAKMTk2OTMwNDIxMQMAAAACNzkCAAAAAzExMgQAAAABMAcAAAAJOS8xOS8yMDE5CAAAAAkzLzMxLzIwMTkJAAAAATD5OJLaYT3XCOd7bxFiPdcIIkNJUS5UU1g6Q05SLklRX1RPVEFMX0FTU0VUUy5GWTIwMTUBAAAA/GIFAAIAAAAFMzY0MDIBCAAAAAUAAAABMQEAAAAKMTg3MjgyNzAxOQMAAAACMjcCAAAABDEwMDcEAAAAATAHAAAACTkvMTkvMjAxOQgAAAAKMTIvMzEvMjAxNQkAAAABMO3jKdVhPdcIPrVJEmI91wgtQ0lRLlRTWDpDTlIuSVFfT1RIRVJfRklOQU5DRV9BQ1RfU1VQUEwuRlkyMDEzAQAAAPxiBQACAAAAATMBCAAAAAUAAAABMQEAAAAKMTc3NDI5Njk3NAMAAAACMjcCAAAABDIwNTAEAAAAATAHAAAACTkvMTkvMjAx</t>
  </si>
  <si>
    <t>OQgAAAAKMTIvMzEvMjAxMwkAAAABMLIrBNVhPdcIPqpUEmI91wggQ0lRLlRTRTo5MDQxLklRX1BBUlRfVElNRS5GWTIwMTUBAAAAvMuVAAMAAAAAAGcZOthhPdcIvNvLEWI91wgZQ0lRLlRTRTo5MTQyLklRX0FFLkZZMjAxMgEAAABCo1kAAwAAAAAAIngK2mE91wgRUKkRYj3XCCVDSVEuVFNFOjkwMjAuSVFfR0FJTl9BU1NFVFNfQ0YuRlkyMDA4AQAAANxnDQACAAAABjExMTc2NQEIAAAABQAAAAExAQAAAAoxMDYxMTk3MzIyAwAAAAI3OQIAAAAEMjAyNgQAAAABMAcAAAAJOS8xOS8yMDE5CAAAAAkzLzMxLzIwMDgJAAAAATDKyrbbYT3XCKOcORFiPdcIG0NJUS5UU0U6OTAyMS5JUV9FQklULkZZMjAxMAEAAADocw0AAgAAAAU3NjUzMQEIAAAABQAAAAExAQAAAAoxMzk2NzU1NTE2AwAAAAI3OQIAAAADNDAwBAAAAAEwBwAAAAk5LzE5LzIwMTkIAAAACTMvMzEvMjAxMAkAAAABMManftxhPdcIzicyEWI91wgmQ0lRLlRTRTo5MDQxLklRX1NBTEVTX01BUktFVElORy5GWTIwMTUBAAAAvMuVAAMAAAAAAF3yOdhhPdcI9sT2EWI91wgbQ0lRLlRTRTo5MDQyLklRX05QUEUuRlkyMDEzAQAAAAdiDQACAAAABzE2NjYyNDkBCAAAAAUAAAABMQEAAAAKMTY0NzE0NTk0OQMAAAACNzkCAAAABDEwMDQEAAAAATAHAAAACTkvMTkvMjAxOQgAAAAJMy8zMS8yMDEzCQAAAAEwIeh42WE91whMGIURYj3XCCRDSVEuVFNFOjkw</t>
  </si>
  <si>
    <t>MDcuSVFfQ09NTU9OX0lTU1VFRC5GWTIwMTgBAAAAFWYNAAMAAAAAABS6dNdhPdcIDFYXEmI91wgzQ0lRLlRTRTo5MTQyLklRX0NIQU5HRV9PVEhFUl9ORVRfT1BFUl9BU1NFVFMuRlkyMDEwAQAAAEKjWQADAAAAAAA/KgraYT3XCNX2lxFiPdcIJ0NJUS5OWVNFOlVOUC5JUV9UT1RBTF9PVEhFUl9PUEVSLkZZMjAxNQEAAAA+uwQAAgAAAAQyOTM2AQgAAAAFAAAAATEBAAAACjE4NzM2MzQ4NTEDAAAAAzE2MAIAAAADMzgwBAAAAAEwBwAAAAk5LzE5LzIwMTkIAAAACjEyLzMxLzIwMTUJAAAAATCTdNDVYT3XCCE1PxJiPdcIIUNJUS5OWVNFOlVOUC5JUV9UT1RBTF9ERUJULkZZMjAwOQEAAAA+uwQAAgAAAAQ5ODQ4AQgAAAAFAAAAATEBAAAACjE0OTM3OTkxNzQDAAAAAzE2MAIAAAAENDE3MwQAAAABMAcAAAAJOS8xOS8yMDE5CAAAAAoxMi8zMS8yMDA5CQAAAAEwqLlU1mE91wgo8iwSYj3XCCtDSVEuVFNFOjkwMjIuSVFfTUlOT1JJVFlfSU5URVJFU1RfSVMuRlkyMDE3AQAAAO52DQACAAAABDE2NTIBCAAAAAUAAAABMQEAAAAKMTg0ODI5NzIzNQMAAAACNzkCAAAAAjgzBAAAAAEwBwAAAAk5LzE5LzIwMTkIAAAACTMvMzEvMjAxNwkAAAABMAvrkdphPdcIQ1ueEWI91wgeQ0lRLk5ZU0U6TlNDLklRX0xUX0RFQlQuRlkyMDEyAQAAAKx1BAACAAAABDg1NjUBCAAAAAUAAAABMQEAAAAKMTcxODUzNzc1MwMAAAAD</t>
  </si>
  <si>
    <t>MTYwAgAAAAQxMDQ5BAAAAAEwBwAAAAk5LzE5LzIwMTkIAAAACjEyLzMxLzIwMTIJAAAAATApD8TTYT3XCArpixJiPdcIGUNJUS5UU0U6OTA0MS5JUV9OSS5GWTIwMTQBAAAAvMuVAAIAAAAFMjQ1OTgBCAAAAAUAAAABMQEAAAAKMTY4NjYzNzg1MgMAAAACNzkCAAAAAjE1BAAAAAEwBwAAAAk5LzE5LzIwMTkIAAAACTMvMzEvMjAxNAkAAAABMIt0ithhPdcIC3f2EWI91wghQ0lRLlRTWDpDTlIuSVFfQ0FTSF9JTlZFU1QuRlkyMDE4AQAAAPxiBQACAAAABS0zNDA0AQgAAAAFAAAAATEBAAAACjE5NDM1MjUwOTgDAAAAAjI3AgAAAAQyMDA1BAAAAAEwBwAAAAk5LzE5LzIwMTkIAAAACjEyLzMxLzIwMTgJAAAAATC6fyrVYT3XCKPnYRJiPdcIKkNJUS5UU1g6Q1AuSVFfREVCVF9FUVVJVl9PUEVSX0xFQVNFLkZZMjAxMQEAAACpfg0AAgAAAAQxMjg4AQgAAAAFAAAAATEBAAAACjE2NjIxMjQ4MDQDAAAAAjI3AgAAAAUyMTY3MQQAAAABMAcAAAAJOS8xOS8yMDE5CAAAAAoxMi8zMS8yMDExCQAAAAEwTlW21GE91wg4bWMSYj3XCCNDSVEuVFNFOjkxNDIuSVFfQkFTSUNfV0VJR0hULkZZMjAxNAEAAABCo1kAAwAAAAAADMYK2mE91whT63gRYj3XCCdDSVEuTllTRTpVTlAuSVFfTUFSS0VUQ0FQLjIwMDUvMy8zMS5KUFkBAAAAPrsEAAIAAAAOMTk1MTAwNy4zMDc0NDQBBgAAAAUAAAABMQEAAAAJMTIwNDkzMDM1AwAA</t>
  </si>
  <si>
    <t>AAI3OQIAAAAGMTAwMDU0BAAAAAEwBwAAAAkzLzMxLzIwMDXmO0zxYT3XCIcJGCNiPdcIF0NJUS5UU1g6Q1AuSVFfQVIuRlkyMDE0AQAAAKl+DQACAAAAAzUxMwEIAAAABQAAAAExAQAAAAoxODI4MTY4OTYzAwAAAAIyNwIAAAAEMTAyMQQAAAABMAcAAAAJOS8xOS8yMDE5CAAAAAoxMi8zMS8yMDE0CQAAAAEwIPjZ02E91wgbO2ASYj3XCB9DSVEuVFNFOjkwNDEuSVFfQlZfU0hBUkUuRlkyMDA5AQAAALzLlQACAAAACzEwMzkuMTg4NTI5AQgAAAAFAAAAATEBAAAACjEzODE1MjI4NDUDAAAAAjc5AgAAAAQ0MDIwBAAAAAEwBwAAAAk5LzE5LzIwMTkIAAAACTMvMzEvMjAwOQkAAAABMA7YidhhPdcI6hjSEWI91wgjQ0lRLlRTRTo5MDA3LklRX1RPVEFMX0VRVUlUWS5GWTIwMTkBAAAAFWYNAAIAAAAGMzg5MTc4AQgAAAAFAAAAATEBAAAACjE5NzAwNTE0NzkDAAAAAjc5AgAAAAQxMjc1BAAAAAEwBwAAAAk5LzE5LzIwMTkIAAAACTMvMzEvMjAxOQkAAAABMAfhdNdhPdcIzOYbEmI91wghQ0lRLlRTRTo5MDIwLklRX05FVF9DSEFOR0UuRlkyMDE0AQAAANxnDQACAAAABS0zMjA1AQgAAAAFAAAAATEBAAAACjE2ODY2MzgyMjcDAAAAAjc5AgAAAAQyMDkzBAAAAAEwBwAAAAk5LzE5LzIwMTkIAAAACTMvMzEvMjAxNAkAAAABMDplzdthPdcIaLNiEWI91wgfQ0lRLlRTRTo5MDIxLklRX0JWX1NIQVJFLkZZMjAxNgEA</t>
  </si>
  <si>
    <t>AADocw0AAgAAAAs0NTM0LjI5MDUxNQEIAAAABQAAAAExAQAAAAoxNzk4MzM2NDc4AwAAAAI3OQIAAAAENDAyMAQAAAABMAcAAAAJOS8xOS8yMDE5CAAAAAkzLzMxLzIwMTYJAAAAATABa+vbYT3XCA4BThFiPdcIJUNJUS5UU0U6OTAyMS5JUV9QUkVGX0RJVl9PVEhFUi5GWTIwMTQBAAAA6HMNAAMAAAAAAOL16tthPdcIDXspEWI91wglQ0lRLlRTRTo5MDIxLklRX1JFVFVSTl9DQVBJVEFMLkZZMjAxMwEAAADocw0AAgAAAAY0LjgwOTUBCAAAAAUAAAACMjkCAAAABDQzNjMBAAAACjE2MjQwNTE3ODUDAAAAAjc5BAAAAAEwBwAAAAk5LzE5LzIwMTkIAAAACTMvMzEvMjAxMwkAAAABMCCwrdJhPdcIbYveEmI91wgZQ0lRLk5ZU0U6VU5QLklRX1JFLkZZMjAwOAEAAAA+uwQAAgAAAAUxMzgxMwEIAAAABQAAAAExAQAAAAoxNDI1NTkyNjIyAwAAAAMxNjACAAAABDEyMjIEAAAAATAHAAAACTkvMTkvMjAxOQgAAAAKMTIvMzEvMjAwOAkAAAABMLGSVNZhPdcIwuw8EmI91wg4Q0lRLlRTWDpDTlIuSVFfQ1VTVE9NX0JFVEEuLTEwNFcuMjAwOC8xMi8zMS4uXk4yMjUuSlBZLkgBAAAA/GIFAAIAAAARMC44NDY3MzA3Njc0MTUwMzgAPqRC8WE91wjOQvcQYj3XCCFDSVEuU0VISzo2Ni5JUV9RVUlDS19SQVRJTy5GWTIwMDkBAAAAt1oNAAIAAAAIMy4xMTA1NDEBCAAAAAUAAAABMQEAAAAKMTQzOTk4NDk0MQMAAAACNjQC</t>
  </si>
  <si>
    <t>AAAABDQxMjEEAAAAATAHAAAACTkvMTkvMjAxOQgAAAAKMTIvMzEvMjAwOQkAAAABMID2AtJhPdcI42n/EmI91wggQ0lRLlRTRTo5MDA3LklRX0NIQU5HRV9BUi5GWTIwMTgBAAAAFWYNAAIAAAAELTg5OQEIAAAABQAAAAExAQAAAAoxODk1MDAyMDIzAwAAAAI3OQIAAAAEMjAxOAQAAAABMAcAAAAJOS8xOS8yMDE5CAAAAAkzLzMxLzIwMTgJAAAAATAUunTXYT3XCHY//BFiPdcIKENJUS5UU1g6Q05SLklRX1RPVEFMX0RFQlRfQ0FQSVRBTC5GWTIwMTcBAAAA/GIFAAIAAAAHMzkuMzk3NAEIAAAABQAAAAExAQAAAAoxOTQzNTI1MDk1AwAAAAIyNwIAAAAENDE4NgQAAAABMAcAAAAJOS8xOS8yMDE5CAAAAAoxMi8zMS8yMDE3CQAAAAEwN7MM0WE91whXLQcTYj3XCCRDSVEuVFNFOjkwMDcuSVFfU0FMRV9JTlRBTl9DRi5GWTIwMTEBAAAAFWYNAAMAAAAAAE6XF9hhPdcIIND5EWI91wgvQ0lRLk5ZU0U6VU5QLklRX09USEVSX05PTl9PUEVSX0VYUF9TVVBQTC5GWTIwMTcBAAAAPrsEAAIAAAACOTgBCAAAAAUAAAABMQEAAAAKMTk0NDIxNjA1NgMAAAADMTYwAgAAAAI4NQQAAAABMAcAAAAJOS8xOS8yMDE5CAAAAAoxMi8zMS8yMDE3CQAAAAEwfsLQ1WE91wju4VUSYj3XCCRDSVEuVFNFOjkwMDcuSVFfQ1VSUkVOVF9SQVRJTy5GWTIwMTMBAAAAFWYNAAIAAAAIMC4zMjc1NTIBCAAAAAUAAAABMQEAAAAKMTYyNTQ1</t>
  </si>
  <si>
    <t>NzY5NQMAAAACNzkCAAAABDQwMzAEAAAAATAHAAAACTkvMTkvMjAxOQgAAAAJMy8zMS8yMDEzCQAAAAEw1agC0mE91wgwMukSYj3XCCZDSVEuVFNFOjkwMjIuSVFfSU5WRU5UT1JZX1RVUk5TLkZZMjAxMgEAAADudg0AAgAAAAkzMi41NTQ5ODkBCAAAAAUAAAABMQEAAAAKMTU1NDk1MDcxMwMAAAACNzkCAAAABDQwODIEAAAAATAHAAAACTkvMTkvMjAxOQgAAAAJMy8zMS8yMDEyCQAAAAEwHguf0mE91wg4WdQSYj3XCBtDSVEuVFNFOjkxNDIuSVFfRUJJVC5GWTIwMTABAAAAQqNZAAMAAAAAAEADCtphPdcIvYZWEWI91wgeQ0lRLlRTWDpDTlIuSVFfRUJJVF9JTlQuRlkyMDE1AQAAAPxiBQACAAAACTExLjk5NTQ0NAEIAAAABQAAAAExAQAAAAoxODcyODI3MDE5AwAAAAIyNwIAAAAENDE4OQQAAAABMAcAAAAJOS8xOS8yMDE5CAAAAAoxMi8zMS8yMDE1CQAAAAEwN7MM0WE91whWBgcTYj3XCDRDSVEuVFNFOjkwMjIuSVFfVE9UQUxfT1VUU1RBTkRJTkdfRklMSU5HX0RBVEUuRlkyMDA5AQAAAO52DQACAAAACDE5Ny4wMDEyAQQAAAAFAAAAATUBAAAACjEzODA1Mjg2ODYCAAAABTI0MTUzBgAAAAEwuIHF2mE91whv8FMRYj3XCCdDSVEuVFNFOjkwNDEuSVFfTkVUX0lOVEVSRVNUX0VYUC5GWTIwMTYBAAAAvMuVAAIAAAAFLTkzMzABCAAAAAUAAAABMQEAAAAKMTc5NzYzNjk2NwMAAAACNzkCAAAAAzM2OAQAAAAB</t>
  </si>
  <si>
    <t>MAcAAAAJOS8xOS8yMDE5CAAAAAkzLzMxLzIwMTYJAAAAATBnGTrYYT3XCOpa3RFiPdcIJENJUS5OWVNFOlVOUC5JUV9DT01NT05fRElWX0NGLkZZMjAxMgEAAAA+uwQAAgAAAAUtMTE0NgEIAAAABQAAAAExAQAAAAoxNzE4MDkyMTI5AwAAAAMxNjACAAAABDIwNzQEAAAAATAHAAAACTkvMTkvMjAxOQgAAAAKMTIvMzEvMjAxMgkAAAABMEUuVdZhPdcIV3I+EmI91wggQ0lRLlRTRTo5MDQyLklRX01BQ0hJTkVSWS5GWTIwMDgBAAAAB2INAAMAAAAAAJwkeNlhPdcIERiMEWI91wg5Q0lRLlRTRTo5MDIxLklRX0NVU1RPTV9CRVRBLi0xMDRXLjIwMTcvMDMvMzEuLl5OMjI1LkpQWS5IAQAAAOhzDQACAAAAETAuOTEwMzU4Mzg4MTQ1ODAzANQh9fFhPdcILjL9EGI91wgbQ0lRLlRTRTo5MDIxLklRX0xBTkQuRlkyMDExAQAAAOhzDQADAAAAAACz9X7cYT3XCBKGHhFiPdcIKkNJUS5OWVNFOlVOUC5JUV9DVVJSRU5UX1BPUlRfTEVBU0VTLkZZMjAxNwEAAAA+uwQAAwAAAAAAfsLQ1WE91wgJKkMSYj3XCCVDSVEuVFNFOjkwNDIuSVFfU1RfREVCVF9SRVBBSUQuRlkyMDE5AQAAAAdiDQADAAAAAACnm1PZYT3XCJ/mwBFiPdcII0NJUS5UU0U6OTAwNy5JUV9QRV9FWENMLi4yMDA3LzAzLzMxAQAAABVmDQACAAAACTQxLjg3ODk2MgEHAAAABQAAAAExAQAAAAoxNDIyODgwMzI5AwAAAAEwAgAAAAYxMDAwMjcEAAAAATAH</t>
  </si>
  <si>
    <t>AAAACTMvMzAvMjAwNwgAAAAJMy8zMC8yMDA342JM8WE91wjstwwRYj3XCCVDSVEuVFNFOjkwMDcuSVFfUFJFRl9ESVZfT1RIRVIuRlkyMDEwAQAAABVmDQADAAAAAACtSRfYYT3XCJ+u8BFiPdcII0NJUS5UU0U6OTAwNy5JUV9PVEhFUl9FUVVJVFkuRlkyMDE2AQAAABVmDQACAAAABTMyMjQwAQgAAAAFAAAAATEBAAAACjE3OTg5Mzk4NjQDAAAAAjc5AgAAAAQxMDI4BAAAAAEwBwAAAAk5LzE5LzIwMTkIAAAACTMvMzEvMjAxNgkAAAABMDNFdNdhPdcIeh7QEWI91wgsQ0lRLk5ZU0U6TlNDLklRX05FVF9ERUJUX0VCSVREQV9DQVBFWC5GWTIwMTYBAAAArHUEAAIAAAAINC4zMDEzMDgBCAAAAAUAAAABMQEAAAAKMTk0NDIwMTAwNAMAAAADMTYwAgAAAAUyMzMxNAQAAAABMAcAAAAJOS8xOS8yMDE5CAAAAAoxMi8zMS8yMDE2CQAAAAEwnhRp0GE91wh1Ph0TYj3XCB9DSVEuVFNFOjkwNDEuSVFfRUJUX0VYQ0wuRlkyMDE0AQAAALzLlQACAAAABTQ2ODIzAQgAAAAFAAAAATEBAAAACjE2ODY2Mzc4NTIDAAAAAjc5AgAAAAE0BAAAAAEwBwAAAAk5LzE5LzIwMTkIAAAACTMvMzEvMjAxNAkAAAABMOdMithhPdcIXfHtEWI91wgdQ0lRLlRTWDpDUC5JUV9ORVRfREVCVC5GWTIwMTEBAAAAqX4NAAIAAAAENDcyNQEIAAAABQAAAAExAQAAAAoxNjYyMTI0ODA0AwAAAAIyNwIAAAAENDM2NAQAAAABMAcAAAAJOS8xOS8y</t>
  </si>
  <si>
    <t>MDE5CAAAAAoxMi8zMS8yMDExCQAAAAEwTlW21GE91wi1tWwSYj3XCCVDSVEuVFNFOjkxNDIuSVFfU1RfREVCVF9SRVBBSUQuRlkyMDEwAQAAAEKjWQADAAAAAAA/KgraYT3XCNX2lxFiPdcIHkNJUS5UU0U6OTE0Mi5JUV9QRU5TSU9OLkZZMjAxMgEAAABCo1kAAwAAAAAAIngK2mE91wjV/LERYj3XCChDSVEuVFNFOjkwNDIuSVFfVE9UQUxfREVCVF9FQklUREEuRlkyMDEzAQAAAAdiDQACAAAACDcuNjY0ODczAQgAAAAFAAAAATEBAAAACjE2NDcxNDU5NDkDAAAAAjc5AgAAAAQ0MTkyBAAAAAEwBwAAAAk5LzE5LzIwMTkIAAAACTMvMzEvMjAxMwkAAAABMGoxu9FhPdcIz8jrEmI91wgcQ0lRLlRTWDpDTlIuSVFfRUJJVERBLkZZMjAxNQEAAAD8YgUAAgAAAAQ2NDI0AQgAAAAFAAAAATEBAAAACjE4NzI4MjcwMTkDAAAAAjI3AgAAAAQ0MDUxBAAAAAEwBwAAAAk5LzE5LzIwMTkIAAAACjEyLzMxLzIwMTUJAAAAATDt4ynVYT3XCCIfVRJiPdcIKENJUS5TRUhLOjY2LklRX0NPTU1PTl9QUkVGX0RJVl9DRi5GWTIwMTEBAAAAt1oNAAMAAAAAAOGQ8dZhPdcIt6MCEmI91wgcQ0lRLlRTRTo5MDIwLklRX0RBX0NGLkZZMjAxOQEAAADcZw0AAgAAAAYzNzc0ODABCAAAAAUAAAABMQEAAAAKMTk2OTMwNDIwMwMAAAACNzkCAAAABDIxNjAEAAAAATAHAAAACTkvMTkvMjAxOQgAAAAJMy8zMS8yMDE5CQAAAAEwLNrN22E9</t>
  </si>
  <si>
    <t>1wimQz0RYj3XCCRDSVEuVFNFOjkxNDIuSVFfRUJJVERBX01BUkdJTi5GWTIwMTgBAAAAQqNZAAIAAAAHMTkuODA3MwEIAAAABQAAAAExAQAAAAoxODk0MzE1MzQ1AwAAAAI3OQIAAAAENDA0NwQAAAABMAcAAAAJOS8xOS8yMDE5CAAAAAkzLzMxLzIwMTgJAAAAATCIvLrRYT3XCCPq5hJiPdcIH0NJUS5UU0U6OTAyMC5JUV9ORVRfREVCVC5GWTIwMTABAAAA3GcNAAIAAAAHMzM3NTMyNQEIAAAABQAAAAExAQAAAAoxNTYyNDg0NTQxAwAAAAI3OQIAAAAENDM2NAQAAAABMAcAAAAJOS8xOS8yMDE5CAAAAAkzLzMxLzIwMTAJAAAAATCvGLfbYT3XCDISchFiPdcIJkNJUS5UU1g6Q05SLklRX0NIQU5HRV9JTlZFTlRPUlkuRlkyMDE3AQAAAPxiBQACAAAAAy03MAEIAAAABQAAAAExAQAAAAoxOTQzNTI1MDk1AwAAAAIyNwIAAAAEMjA5OQQAAAABMAcAAAAJOS8xOS8yMDE5CAAAAAoxMi8zMS8yMDE3CQAAAAEwyzEq1WE91wi3mWESYj3XCCJDSVEuU0VISzo2Ni5JUV9UT1RBTF9BU1NFVFMuRlkyMDEyAQAAALdaDQACAAAABjIwNjY4NwEIAAAABQAAAAExAQAAAAoxNjY3MjQxMTg3AwAAAAI2NAIAAAAEMTAwNwQAAAABMAcAAAAJOS8xOS8yMDE5CAAAAAoxMi8zMS8yMDEyCQAAAAEw17fx1mE91wirDRUSYj3XCCJDSVEuVFNFOjkwMjAuSVFfU0FMRV9QUEVfQ0YuRlkyMDE2AQAAANxnDQACAAAABTExNTMxAQgAAAAF</t>
  </si>
  <si>
    <t>AAAAATEBAAAACjE3OTgzMzY0MDMDAAAAAjc5AgAAAAQyMDQyBAAAAAEwBwAAAAk5LzE5LzIwMTkIAAAACTMvMzEvMjAxNgkAAAABMDaMzdthPdcIk8laEWI91wgnQ0lRLlRTWDpDUC5JUV9UT1RBTF9ERUJUX0NBUElUQUwuRlkyMDEwAQAAAKl+DQACAAAABzQ3LjIxNTIBCAAAAAUAAAABMQEAAAAKMTU5MjIyMDM1MQMAAAACMjcCAAAABDQxODYEAAAAATAHAAAACTkvMTkvMjAxOQgAAAAKMTIvMzEvMjAxMAkAAAABMCEBDdFhPdcI9GkiE2I91wgjQ0lRLlRTRTo5MDIwLklRX0JFVEFfNVlSLjIwMTEvMDMvMzEBAAAA3GcNAAIAAAAQMC4zMzAxODI1MjM5MzcwNAA2y0LxYT3XCFtZ7xBiPdcII0NJUS5UU1g6Q05SLklRX0VCSVREQS5GWTIwMTEuLi4uSlBZAQAAAPxiBQACAAAADDMxNjM1Ny42NjI2NwEIAAAABQAAAAExAQAAAAoxNjU2MzI3NjA3AwAAAAI3OQIAAAAENDA1MQQAAAABMAcAAAAJOS8xOS8yMDE5CAAAAAoxMi8zMS8yMDExCQAAAAEwDrOi0GE91wgJES0TYj3XCCRDSVEuVFNFOjkwMDcuSVFfSU1QQUlSTUVOVF9HVy5GWTIwMDkBAAAAFWYNAAMAAAAAANEhF9hhPdcIYeb4EWI91wgPQ0lRLi5JUV9HQV9FWFAuBQAAAAEAAAAIAAAAFChJbnZhbGlkIElkZW50aWZpZXIpTyms+WE91whPKaz5YT3XCCRDSVEuTllTRTpVTlAuSVFfRUJJVERBX01BUkdJTi5GWTIwMTYBAAAAPrsEAAIAAAAHNDYuNjg3</t>
  </si>
  <si>
    <t>NwEIAAAABQAAAAExAQAAAAoxOTQ0MjE2MDA4AwAAAAMxNjACAAAABDQwNDcEAAAAATAHAAAACTkvMTkvMjAxOQgAAAAKMTIvMzEvMjAxNgkAAAABMFc+DNFhPdcIvqHdEmI91wgYQ0lRLlRTWDpDTlIuSVFfR1AuRlkyMDE4AQAAAPxiBQACAAAABDc2MjABCAAAAAUAAAABMQEAAAAKMTk0MzUyNTA5OAMAAAACMjcCAAAAAjEwBAAAAAEwBwAAAAk5LzE5LzIwMTkIAAAACjEyLzMxLzIwMTgJAAAAATC9WCrVYT3XCF5GahJiPdcIJUNJUS5UU1g6Q05SLklRX0VGRkVDVF9UQVhfUkFURS5GWTIwMTMBAAAA/GIFAAIAAAAGMjcuMjIyAQgAAAAFAAAAATEBAAAACjE3NzQyOTY5NzQDAAAAAjI3AgAAAAQ0Mzc2BAAAAAEwBwAAAAk5LzE5LzIwMTkIAAAACjEyLzMxLzIwMTMJAAAAATCyKwTVYT3XCEnRWxJiPdcIHUNJUS5TRUhLOjY2LklRX1pfU0NPUkUuRlkyMDEwAQAAALdaDQACAAAACDIuMzYwMzcyAQgAAAAFAAAAATEBAAAACjE1NDYwMDUwNjgDAAAAAjY0AgAAAAYxMDAxMjMEAAAAATAHAAAACTkvMTkvMjAxOQgAAAAKMTIvMzEvMjAxMAkAAAABMID2AtJhPdcIRV/uEmI91wgiQ0lRLlRTRTo5MDIwLklRX0RBX1NVUFBMX0NGLkZZMjAxNAEAAADcZw0AAgAAAAYzNTU1ODQBCAAAAAUAAAABMQEAAAAKMTY4NjYzODIyNwMAAAACNzkCAAAABDIxNzEEAAAAATAHAAAACTkvMTkvMjAxOQgAAAAJMy8zMS8yMDE0CQAA</t>
  </si>
  <si>
    <t>AAEwTD7N22E91whT62oRYj3XCB9DSVEuVFNFOjkwMjEuSVFfVE9UQUxfQ0wuRlkyMDE3AQAAAOhzDQACAAAABjU0NTI3MAEIAAAABQAAAAExAQAAAAoxODQ4Mjk3NDI2AwAAAAI3OQIAAAAEMTAwOQQAAAABMAcAAAAJOS8xOS8yMDE5CAAAAAkzLzMxLzIwMTcJAAAAATC1kevbYT3XCEeBXxFiPdcII0NJUS5UU1g6Q05SLklRX0VCSVREQS5GWTIwMTIuLi4uSlBZAQAAAPxiBQACAAAADTM5OTk1NS4zMDk3NTUBCAAAAAUAAAABMQEAAAAKMTcxNzMxNTc4MwMAAAACNzkCAAAABDQwNTEEAAAAATAHAAAACTkvMTkvMjAxOQgAAAAKMTIvMzEvMjAxMgkAAAABMA6zotBhPdcIUlkoE2I91wgkQ0lRLlRTWDpDUC5JUV9BU1NFVF9XUklURURPV04uRlkyMDExAQAAAKl+DQADAAAAAABOVbbUYT3XCBPzeRJiPdcIIUNJUS5UU1g6Q1AuSVFfR1JPU1NfTUFSR0lOLkZZMjAwOAEAAACpfg0AAgAAAAYyOS4wNjIBCAAAAAUAAAABMQEAAAAKMTQzNjc3MDI1MQMAAAACMjcCAAAABDQwNzQEAAAAATAHAAAACTkvMTkvMjAxOQgAAAAKMTIvMzEvMjAwOAkAAAABMCvaDNFhPdcIpAYOE2I91wgoQ0lRLlRTRTo5MDQyLklRX0VBUk5JTkdfQ09fTUFSR0lOLkZZMjAxNAEAAAAHYg0AAgAAAAY3LjA1NTkBCAAAAAUAAAABMQEAAAAKMTY4MzkxNDQ2NAMAAAACNzkCAAAABDQxODEEAAAAATAHAAAACTkvMTkvMjAxOQgAAAAJMy8zMS8y</t>
  </si>
  <si>
    <t>MDE0CQAAAAEwajG70WE91whV+/wSYj3XCCJDSVEuVFNYOkNOUi5JUV9CQVNJQ19XRUlHSFQuRlkyMDE0AQAAAPxiBQACAAAABTgxOS45ACGVKdVhPdcIE59REmI91wglQ0lRLk5ZU0U6TlNDLklRX1NQRUNJQUxfRElWX0NGLkZZMjAxMAEAAACsdQQAAwAAAAAALMDD02E91whZwqASYj3XCCNDSVEuVFNYOkNOUi5JUV9JTkNfRVFVSVRZX0NGLkZZMjAxMAEAAAD8YgUAAwAAAAAAxt0D1WE91witL0gSYj3XCClDSVEuVFNFOjkwMDcuSVFfREVCVF9FUVVJVl9ORVRfUEJPLkZZMjAxNwEAAAAVZg0AAgAAAAUyMDcwNAEIAAAABQAAAAExAQAAAAoxODQ4ODc5NTQzAwAAAAI3OQIAAAAFMjE2NzkEAAAAATAHAAAACTkvMTkvMjAxOQgAAAAJMy8zMS8yMDE3CQAAAAEwHJN012E91wiVDQ4SYj3XCCVDSVEuVFNYOkNQLklRX05FVF9JTlRFUkVTVF9FWFAuRlkyMDE3AQAAAKl+DQACAAAABC00NzMBCAAAAAUAAAABMQEAAAAKMTk0NTM1NDY3NQMAAAACMjcCAAAAAzM2OAQAAAABMAcAAAAJOS8xOS8yMDE5CAAAAAoxMi8zMS8yMDE3CQAAAAEwa23a02E91wj+0poSYj3XCCtDSVEuTllTRTpVTlAuSVFfTUlOT1JJVFlfSU5URVJFU1RfSVMuRlkyMDE2AQAAAD67BAADAAAAAACHm9DVYT3XCAmDPxJiPdcIH0NJUS5UU0U6OTA0Mi5JUV9ORVRfREVCVC5GWTIwMDgBAAAAB2INAAIAAAAHMTIzODAyNwEIAAAABQAAAAExAQAA</t>
  </si>
  <si>
    <t>AAoxMDU0NTM0OTY1AwAAAAI3OQIAAAAENDM2NAQAAAABMAcAAAAJOS8xOS8yMDE5CAAAAAkzLzMxLzIwMDgJAAAAATCcJHjZYT3XCBEYjBFiPdcILENJUS5UU0U6OTA0MS5JUV9ORVRfREVCVF9FQklUREFfQ0FQRVguRlkyMDExAQAAALzLlQACAAAACjI4Ny42Mjc2OTIBCAAAAAUAAAABMQEAAAAKMTQ2MTY4MDA0MAMAAAACNzkCAAAABTIzMzE0BAAAAAEwBwAAAAk5LzE5LzIwMTkIAAAACTMvMzEvMjAxMQkAAAABMH9+u9FhPdcIekPxEmI91wgmQ0lRLlRTRTo5MDA3LklRX0lOVkVTVF9MT0FOU19DRi5GWTIwMTQBAAAAFWYNAAIAAAABMQEIAAAABQAAAAExAQAAAAoxNjg3MDQ0NjYxAwAAAAI3OQIAAAAEMjAzMgQAAAABMAcAAAAJOS8xOS8yMDE5CAAAAAkzLzMxLzIwMTQJAAAAATBZ+HPXYT3XCNbg+hFiPdcIMkNJUS5TRUhLOjY2LklRX0NIQU5HRV9PVEhFUl9ORVRfT1BFUl9BU1NFVFMuRlkyMDEyAQAAALdaDQADAAAAAADXt/HWYT3XCDcIHhJiPdcIIENJUS5UU0U6OTAyMi5JUV9DQVNIX09QRVIuRlkyMDEzAQAAAO52DQACAAAABjUxMjMyNAEIAAAABQAAAAExAQAAAAoxNjIzOTQxNzc3AwAAAAI3OQIAAAAEMjAwNgQAAAABMAcAAAAJOS8xOS8yMDE5CAAAAAkzLzMxLzIwMTMJAAAAATCFHcbaYT3XCK/7XRFiPdcIJENJUS5TRUhLOjY2LklRX1BSRUZfRElWX09USEVSLkZZMjAxNwEAAAC3Wg0AAwAA</t>
  </si>
  <si>
    <t>AAAAT9u11mE91wiFkysSYj3XCCFDSVEuVFNFOjkwMjIuSVFfVE9UQUxfTElBQi5GWTIwMTMBAAAA7nYNAAIAAAAHMzY3MzEzNAEIAAAABQAAAAExAQAAAAoxNjIzOTQxNzc3AwAAAAI3OQIAAAAEMTI3NgQAAAABMAcAAAAJOS8xOS8yMDE5CAAAAAkzLzMxLzIwMTMJAAAAATCFHcbaYT3XCBJPVRFiPdcIJ0NJUS5OWVNFOk5TQy5JUV9NQVJLRVRDQVAuMjAwNi8zLzMxLkpQWQEAAACsdQQAAgAAAA4yNjE4NTg3LjIwNDY1OQEGAAAABQAAAAExAQAAAAkyMTIzNDg2MzkDAAAAAjc5AgAAAAYxMDAwNTQEAAAAATAHAAAACTMvMzEvMjAwNuY7TPFhPdcIkuIXI2I91wggQ0lRLlRTRTo5MDIxLklRX0NIQU5HRV9BUi5GWTIwMTIBAAAA6HMNAAIAAAAEMjA3NQEIAAAABQAAAAExAQAAAAoxNjQzMjE3NDQ5AwAAAAI3OQIAAAAEMjAxOAQAAAABMAcAAAAJOS8xOS8yMDE5CAAAAAkzLzMxLzIwMTIJAAAAATCoHH/cYT3XCIRqNhFiPdcIIUNJUS5TRUhLOjY2LklRX09USEVSX0lOVEFOLkZZMjAxMAEAAAC3Wg0AAgAAAAUyMTQ5OAEIAAAABQAAAAExAQAAAAoxNTQ2MDA1MDY4AwAAAAI2NAIAAAAEMTA0MAQAAAABMAcAAAAJOS8xOS8yMDE5CAAAAAoxMi8zMS8yMDEwCQAAAAEw7Wnx1mE91wg1xQsSYj3XCB9DSVEuVFNFOjkxNDIuSVFfQlZfU0hBUkUuRlkyMDEyAQAAAEKjWQADAAAAAAAieAraYT3XCAZ3qRFiPdcIGENJ</t>
  </si>
  <si>
    <t>US5UU1g6Q1AuSVFfQ0lQLkZZMjAxNAEAAACpfg0AAwAAAAAABB/a02E91wi8KnsSYj3XCBlDSVEuTllTRTpVTlAuSVFfQVAuRlkyMDE3AQAAAD67BAACAAAABDEwMTMBCAAAAAUAAAABMQEAAAAKMTk0NDIxNjA1NgMAAAADMTYwAgAAAAQxMDE4BAAAAAEwBwAAAAk5LzE5LzIwMTkIAAAACjEyLzMxLzIwMTcJAAAAATB+wtDVYT3XCLeCIxJiPdcIH0NJUS5UU0U6OTA0Mi5JUV9ORVRfREVCVC5GWTIwMTYBAAAAB2INAAIAAAAGODkyMzQzAQgAAAAFAAAAATEBAAAACjE3OTY4MzI1OTcDAAAAAjc5AgAAAAQ0MzY0BAAAAAEwBwAAAAk5LzE5LzIwMTkIAAAACTMvMzEvMjAxNgkAAAABMOlMU9lhPdcIaUXQEWI91wgeQ0lRLlNFSEs6NjYuSVFfREFfU1VQUEwuRlkyMDE2AQAAALdaDQACAAAABDQxMjcBCAAAAAUAAAABMQEAAAAKMTg4MjM4NTgwOQMAAAACNjQCAAAAAjQxBAAAAAEwBwAAAAk5LzE5LzIwMTkIAAAACjEyLzMxLzIwMTYJAAAAATA+tLXWYT3XCFMCBBJiPdcILENJUS5UU0U6OTAyMi5JUV9JTVBVVF9PUEVSX0xFQVNFX0RFUFIuRlkyMDE4AQAAAO52DQADAAAAAAD5OJLaYT3XCNezfhFiPdcIG0NJUS5OWVNFOlVOUC5JUV9MQU5ELkZZMjAxNgEAAAA+uwQAAgAAAAQ1MjIwAQgAAAAFAAAAATEBAAAACjE5NDQyMTYwMDgDAAAAAzE2MAIAAAAEMzA5OAQAAAABMAcAAAAJOS8xOS8yMDE5CAAAAAoxMi8z</t>
  </si>
  <si>
    <t>MS8yMDE2CQAAAAEwfsLQ1WE91wgtZzsSYj3XCBhDSVEuVFNYOkNOUi5JUV9GWC5GWTIwMTIBAAAA/GIFAAIAAAACLTMBCAAAAAUAAAABMQEAAAAKMTcxNzMxNTc4MwMAAAACMjcCAAAABDIxNDQEAAAAATAHAAAACTkvMTkvMjAxOQgAAAAKMTIvMzEvMjAxMgkAAAABMLwEBNVhPdcIWKpbEmI91wgkQ0lRLlRTRTo5MDIyLklRX0VCSVREQS5GWTIwMTguLi4uSlBZAQAAAO52DQACAAAABjg3ODA1MgEIAAAABQAAAAExAQAAAAoxODk0MzE1Mjc3AwAAAAI3OQIAAAAENDA1MQQAAAABMAcAAAAJOS8xOS8yMDE5CAAAAAkzLzMxLzIwMTgJAAAAATAOs6LQYT3XCGflGRNiPdcIJUNJUS5UU0U6OTAyMS5JUV9SRVRVUk5fQ0FQSVRBTC5GWTIwMTUBAAAA6HMNAAIAAAAGNS4yOTU1AQgAAAAFAAAAATEBAAAACjE3NDQ5NDYyOTADAAAAAjc5AgAAAAQ0MzYzBAAAAAEwBwAAAAk5LzE5LzIwMTkIAAAACTMvMzEvMjAxNQkAAAABMBbXrdJhPdcI+5u8EmI91wgrQ0lRLlNFSEs6NjYuSVFfSU1QVVRfT1BFUl9MRUFTRV9ERVBSLkZZMjAwNwEAAAC3Wg0AAgAAAAk0Mi40MDAwNjQBCAAAAAUAAAABMQEAAAAJOTg3NDU0MDkwAwAAAAI2NAIAAAAFMjE2NzMEAAAAATAHAAAACTkvMTkvMjAxOQgAAAAKMTIvMzEvMjAwNwkAAAABMAAIdddhPdcIV7T8EWI91wgbQ0lRLlRTRTo5MDIwLklRX05QUEUuRlkyMDExAQAAANxnDQACAAAA</t>
  </si>
  <si>
    <t>BzU5MDMyODYBCAAAAAUAAAABMQEAAAAKMTU2MjQ4NDU5OQMAAAACNzkCAAAABDEwMDQEAAAAATAHAAAACTkvMTkvMjAxOQgAAAAJMy8zMS8yMDExCQAAAAEwrxi322E91why2mkRYj3XCCFDSVEuVFNYOkNOUi5JUV9PVEhFUl9JTlRBTi5GWTIwMTgBAAAA/GIFAAIAAAAEMTE4MgEIAAAABQAAAAExAQAAAAoxOTQzNTI1MDk4AwAAAAIyNwIAAAAEMTA0MAQAAAABMAcAAAAJOS8xOS8yMDE5CAAAAAoxMi8zMS8yMDE4CQAAAAEwvVgq1WE91wi+3HMSYj3XCCBDSVEuTllTRTpOU0MuSVFfRlVMTF9USU1FLkZZMjAxNwEAAACsdQQAAgAAAAUyNzExMAA7cZ7TYT3XCKRYoxJiPdcIJkNJUS5OWVNFOlVOUC5JUV9ERUZfVEFYX0xJQUJfTFQuRlkyMDA3AQAAAD67BAACAAAABTEwMDUwAQgAAAAFAAAAATEBAAAACjEzMTg2NTM4ODEDAAAAAzE2MAIAAAAEMTAyNwQAAAABMAcAAAAJOS8xOS8yMDE5CAAAAAoxMi8zMS8yMDA3CQAAAAEwISm21mE91wgemTASYj3XCB9DSVEuVFNFOjkwMDcuSVFfVE9UQUxfQ0EuRlkyMDEwAQAAABVmDQACAAAABjEzMjU3OAEIAAAABQAAAAExAQAAAAoxMzg2NzI0NDgyAwAAAAI3OQIAAAAEMTAwOAQAAAABMAcAAAAJOS8xOS8yMDE5CAAAAAkzLzMxLzIwMTAJAAAAATCtSRfYYT3XCMD31hFiPdcIJkNJUS5UU0U6OTAyMS5JUV9MT0FOU19SRUNFSVZfTFQuRlkyMDA4AQAAAOhzDQADAAAA</t>
  </si>
  <si>
    <t>AADqWX7cYT3XCMYyLhFiPdcIH0NJUS5UU0U6OTAwNy5JUV9FQklUX0lOVC5GWTIwMTQBAAAAFWYNAAIAAAAINS4yODU1OTEBCAAAAAUAAAABMQEAAAAKMTY4NzA0NDY2MQMAAAACNzkCAAAABDQxODkEAAAAATAHAAAACTkvMTkvMjAxOQgAAAAJMy8zMS8yMDE0CQAAAAEw1agC0mE91wgNVPISYj3XCClDSVEuVFNFOjkwNDIuSVFfSU5WRVNUX1NFQ1VSSVRZX0NGLkZZMjAxOQEAAAAHYg0AAgAAAAYtMTE3NDQBCAAAAAUAAAABMQEAAAAKMTk2ODU5MDIyMAMAAAACNzkCAAAABDIwMjcEAAAAATAHAAAACTkvMTkvMjAxOQgAAAAJMy8zMS8yMDE5CQAAAAEwp5tT2WE91wj3z+sRYj3XCCRDSVEuTllTRTpVTlAuSVFfQ0FTSF9JTlRFUkVTVC5GWTIwMTQBAAAAPrsEAAIAAAADNTU0AQgAAAAFAAAAATEBAAAACjE4MjYzNzY0NTkDAAAAAzE2MAIAAAAEMzAyOAQAAAABMAcAAAAJOS8xOS8yMDE5CAAAAAoxMi8zMS8yMDE0CQAAAAEwk3TQ1WE91wjWtCYSYj3XCCNDSVEuTllTRTpVTlAuSVFfRUJJVEFfTUFSR0lOLkZZMjAwOQEAAAA+uwQAAgAAAAcyMy44OTE2AQgAAAAFAAAAATEBAAAACjE0OTM3OTkxNzQDAAAAAzE2MAIAAAAENDQxOQQAAAABMAcAAAAJOS8xOS8yMDE5CAAAAAoxMi8zMS8yMDA5CQAAAAEwZPAL0WE91wg1MxMTYj3XCCRDSVEuVFNFOjkwMDcuSVFfQ1VSUkVOVF9SQVRJTy5GWTIwMTUBAAAAFWYN</t>
  </si>
  <si>
    <t>AAIAAAAIMC4zMzQzMjIBCAAAAAUAAAABMQEAAAAKMTc0NTM3ODQ2OAMAAAACNzkCAAAABDQwMzAEAAAAATAHAAAACTkvMTkvMjAxOQgAAAAJMy8zMS8yMDE1CQAAAAEw1agC0mE91wi5svoSYj3XCBtDSVEuVFNFOjkwMDcuSVFfQ09HUy5GWTIwMTUBAAAAFWYNAAIAAAAGMzg2MjUzAQgAAAAFAAAAATEBAAAACjE3NDUzNzg0NjgDAAAAAjc5AgAAAAIzNAQAAAABMAcAAAAJOS8xOS8yMDE5CAAAAAkzLzMxLzIwMTUJAAAAATBZ+HPXYT3XCNZP4RFiPdcIJUNJUS5UU0U6OTAyMC5JUV9QUk9WX0JBRF9ERUJUUy5GWTIwMTIBAAAA3GcNAAMAAAAAAKM/t9thPdcIF4dyEWI91wgmQ0lRLlRTRTo5MDQxLklRX0lOVkVOVE9SWV9UVVJOUy5GWTIwMTABAAAAvMuVAAIAAAAIMy42NDQzMjIBCAAAAAUAAAABMQEAAAAKMTM4MTUyMjcxMAMAAAACNzkCAAAABDQwODIEAAAAATAHAAAACTkvMTkvMjAxOQgAAAAJMy8zMS8yMDEwCQAAAAEwf3670WE91wgiWc0SYj3XCCZDSVEuVFNFOjkxNDIuSVFfRVhUUkFfQUNDX0lURU1TLkZZMjAxNAEAAABCo1kAAwAAAAAADMYK2mE91wjRz5ARYj3XCBxDSVEuVFNFOjkxNDIuSVFfREFfQ0YuRlkyMDEyAQAAAEKjWQADAAAAAAAieAraYT3XCNX8sRFiPdcIG0NJUS5UU0U6OTAyMS5JUV9MQU5ELkZZMjAxNwEAAADocw0AAwAAAAAAtZHr22E91wixPnARYj3XCB9DSVEuVFNYOkNQLklR</t>
  </si>
  <si>
    <t>X0NBU0hfVEFYRVMuRlkyMDE2AQAAAKl+DQACAAAAAzMyMgEIAAAABQAAAAExAQAAAAoxOTQ1MzU0NTc1AwAAAAIyNwIAAAAEMzA1MwQAAAABMAcAAAAJOS8xOS8yMDE5CAAAAAoxMi8zMS8yMDE2CQAAAAEwa23a02E91whqQpYSYj3XCB1DSVEuVFNYOkNOUi5JUV9JTkNfVEFYLkZZMjAxMAEAAAD8YgUAAgAAAAM3NzIBCAAAAAUAAAABMQEAAAAKMTU4NTk1MjUxMgMAAAACMjcCAAAAAjc1BAAAAAEwBwAAAAk5LzE5LzIwMTkIAAAACjEyLzMxLzIwMTAJAAAAATDStgPVYT3XCG5nUBJiPdcIIkNJUS5TRUhLOjY2LklRX0JBU0lDX1dFSUdIVC5GWTIwMTIBAAAAt1oNAAIAAAALNTc4Ny4zNTE1NTUA17fx1mE91wgXOgwSYj3XCCBDSVEuVFNYOkNQLklRX0VCSVRfTUFSR0lOLkZZMjAxNwEAAACpfg0AAgAAAAY0MS44MzcBCAAAAAUAAAABMQEAAAAKMTk0NTM1NDY3NQMAAAACMjcCAAAABDQwNTMEAAAAATAHAAAACTkvMTkvMjAxOQgAAAAKMTIvMzEvMjAxNwkAAAABMLLGaNBhPdcIdnscE2I91wgZQ0lRLlNFSEs6NjYuSVFfUkVWLkZZMjAxMQEAAAC3Wg0AAgAAAAUzMzQyMwEIAAAABQAAAAExAQAAAAoxNjAwMTg4Njk5AwAAAAI2NAIAAAADMTEyBAAAAAEwBwAAAAk5LzE5LzIwMTkIAAAACjEyLzMxLzIwMTEJAAAAATDhkPHWYT3XCCzsCxJiPdcIOkNJUS5UU0U6OTAyMS5JUV9DVVNUT01fQkVUQS4tMTA0Vy4y</t>
  </si>
  <si>
    <t>MDEzLzAzLzMxLi5eVE9QSVguSlBZLkgBAAAA6HMNAAIAAAARMC40MDY1MjA2MDMzODcxNjQAYckr8mE91whQThYRYj3XCChDSVEuVFNFOjkwMjIuSVFfUFJPVl9CQURfREVCVFNfQ0YuRlkyMDEwAQAAAO52DQADAAAAAAD+qMXaYT3XCMi4SxFiPdcIKENJUS5UU0U6OTA0MS5JUV9UT1RBTF9MSUFCX0VRVUlUWS5GWTIwMTABAAAAvMuVAAIAAAAHMTg1ODI3MQEIAAAABQAAAAExAQAAAAoxMzgxNTIyNzEwAwAAAAI3OQIAAAAEMTAxMwQAAAABMAcAAAAJOS8xOS8yMDE5CAAAAAkzLzMxLzIwMTAJAAAAATAA/4nYYT3XCGuH2xFiPdcIJENJUS5UU1g6Q05SLklRX0RJTFVUX0VQU19FWENMLkZZMjAwOQEAAAD8YgUAAgAAAAQxLjk2AQgAAAAFAAAAATEBAAAACjE0OTQwMjU2MTYDAAAAAjI3AgAAAAMxNDIEAAAAATAHAAAACTkvMTkvMjAxOQgAAAAKMTIvMzEvMjAwOQkAAAABMOKPA9VhPdcIghlQEmI91wgnQ0lRLlRTRTo5MDA3LklRX0NIQU5HRV9JTlZFTlRPUlkuRlkyMDEwAQAAABVmDQACAAAABDYxOTUBCAAAAAUAAAABMQEAAAAKMTM4NjcyNDQ4MgMAAAACNzkCAAAABDIwOTkEAAAAATAHAAAACTkvMTkvMjAxOQgAAAAJMy8zMS8yMDEwCQAAAAEwmHAX2GE91whA7MURYj3XCCBDSVEuVFNFOjkwMjEuSVFfQ0hBTkdFX0FQLkZZMjAxNwEAAADocw0AAgAAAAYtMjIzOTEBCAAAAAUAAAABMQEAAAAKMTg0ODI5</t>
  </si>
  <si>
    <t>NzQyNgMAAAACNzkCAAAABDIwMTcEAAAAATAHAAAACTkvMTkvMjAxOQgAAAAJMy8zMS8yMDE3CQAAAAEwtZHr22E91wgB4GcRYj3XCB9DSVEuVFNYOkNQLklRX0NBU0hfVEFYRVMuRlkyMDA4AQAAAKl+DQACAAAAAjU5AQgAAAAFAAAAATEBAAAACjE0MzY3NzAyNTEDAAAAAjI3AgAAAAQzMDUzBAAAAAEwBwAAAAk5LzE5LzIwMTkIAAAACjEyLzMxLzIwMDgJAAAAATB5B7bUYT3XCBh/axJiPdcIGUNJUS5OWVNFOk5TQy5JUV9BRC5GWTIwMTABAAAArHUEAAIAAAAFLTkyNjIBCAAAAAUAAAABMQEAAAAKMTU4Nzc3MTg4MQMAAAADMTYwAgAAAAQxMDc1BAAAAAEwBwAAAAk5LzE5LzIwMTkIAAAACjEyLzMxLzIwMTAJAAAAATAswMPTYT3XCOI8mBJiPdcIH0NJUS5OWVNFOk5TQy5JUV9FQlRfRVhDTC5GWTIwMDgBAAAArHUEAAIAAAAEMjcyMQEIAAAABQAAAAExAQAAAAoxNDMwMjE0NzI3AwAAAAMxNjACAAAAATQEAAAAATAHAAAACTkvMTkvMjAxOQgAAAAKMTIvMzEvMjAwOAkAAAABMMC72tNhPdcIJOmSEmI91wghQ0lRLlRTRTo5MDA3LklRX0lOQ19FUVVJVFkuRlkyMDEzAQAAABVmDQACAAAABDExNjkBCAAAAAUAAAABMQEAAAAKMTYyNTQ1NzY5NQMAAAACNzkCAAAAAjQ3BAAAAAEwBwAAAAk5LzE5LzIwMTkIAAAACTMvMzEvMjAxMwkAAAABMIG+F9hhPdcI/ET6EWI91wgiQ0lRLk5ZU0U6TlNDLklRX0FEVkVS</t>
  </si>
  <si>
    <t>VElTSU5HLkZZMjAxMwEAAACsdQQAAwAAAAAAzzXE02E91wg2kJ0SYj3XCCpDSVEuVFNFOjkwNDIuSVFfVE9UQUxfRVFVSVRZLkZZMjAxMC4uLi5KUFkBAAAAB2INAAIAAAAGNDgwNjMzAQgAAAAFAAAAATEBAAAACjEzODI1MDU1MzQDAAAAAjc5AgAAAAQxMjc1BAAAAAEwBwAAAAk5LzE5LzIwMTkIAAAACTMvMzEvMjAxMAkAAAABMA3aotBhPdcIaQAzE2I91wgxQ0lRLlRTRTo5MDIwLklRX0NIQU5HRV9ORVRfV09SS0lOR19DQVBJVEFMLkZZMjAxNQEAAADcZw0AAgAAAAYtNTcxNzQBCAAAAAUAAAABMQEAAAAKMTc0NDk0NjA2MAMAAAACNzkCAAAABDQ0MjEEAAAAATAHAAAACTkvMTkvMjAxOQgAAAAJMy8zMS8yMDE1CQAAAAEwOmXN22E91whPcEkRYj3XCBpDSVEuVFNFOjkwNDEuSVFfRUJULkZZMjAxMwEAAAC8y5UAAgAAAAUzMDQwNAEIAAAABQAAAAExAQAAAAoxNjI0MDUxODI3AwAAAAI3OQIAAAADMTM5BAAAAAEwBwAAAAk5LzE5LzIwMTkIAAAACTMvMzEvMjAxMwkAAAABMOdMithhPdcIa1u6EWI91wgaQ0lRLlRTRTo5MTQyLklRX0VCVC5GWTIwMTABAAAAQqNZAAMAAAAAAEADCtphPdcIKHGPEWI91wgiQ0lRLk5ZU0U6TlNDLklRX0dBSU5fQVNTRVRTLkZZMjAwOQEAAACsdQQAAgAAAAIxOAEIAAAABQAAAAExAQAAAAoxNTA5NjgzOTA0AwAAAAMxNjACAAAAAjU2BAAAAAEwBwAAAAk5LzE5LzIwMTkI</t>
  </si>
  <si>
    <t>AAAACjEyLzMxLzIwMDkJAAAAATD8csPTYT3XCEPNjhJiPdcIGUNJUS5UU0U6OTAyMi5JUV9HUC5GWTIwMDkBAAAA7nYNAAIAAAAGNTU0NTAwAQgAAAAFAAAAATEBAAAACjEzODA1Mjg2ODYDAAAAAjc5AgAAAAIxMAQAAAABMAcAAAAJOS8xOS8yMDE5CAAAAAkzLzMxLzIwMDkJAAAAATAKWsXaYT3XCDG5dRFiPdcIKENJUS5OWVNFOk5TQy5JUV9NSU5PUklUWV9JTlRFUkVTVC5GWTIwMTYBAAAArHUEAAMAAAAAAEZKntNhPdcI1QSJEmI91wgrQ0lRLk5ZU0U6VU5QLklRX01JTk9SSVRZX0lOVEVSRVNUX0lTLkZZMjAwOQEAAAA+uwQAAwAAAAAAqLlU1mE91wi0Oj0SYj3XCB1DSVEuVFNYOkNQLklRX0FSX1RVUk5TLkZZMjAxMgEAAACpfg0AAgAAAAkxNS4wNjEwNTgBCAAAAAUAAAABMQEAAAAKMTc2NzUwOTk2MQMAAAACMjcCAAAABDQwMDEEAAAAATAHAAAACTkvMTkvMjAxOQgAAAAKMTIvMzEvMjAxMgkAAAABMCEBDdFhPdcIli0OE2I91wglQ0lRLlRTRTo5MTQyLklRX0RJTFVUX0VQU19FWENMLkZZMjAxNwEAAABCo1kAAgAAAAkyNzkuNjkzNzUBCAAAAAUAAAABMQEAAAAKMTg0ODI5NzM0NQMAAAACNzkCAAAAAzE0MgQAAAABMAcAAAAJOS8xOS8yMDE5CAAAAAkzLzMxLzIwMTcJAAAAATDJArDZYT3XCBjVeRFiPdcIHkNJUS5UU0U6OTA0MS5JUV9MVF9ERUJULkZZMjAxNQEAAAC8y5UAAgAAAAY4MTk3MjIB</t>
  </si>
  <si>
    <t>CAAAAAUAAAABMQEAAAAKMTc0NTM3ODUyMgMAAAACNzkCAAAABDEwNDkEAAAAATAHAAAACTkvMTkvMjAxOQgAAAAJMy8zMS8yMDE1CQAAAAEwZxk62GE91wgmRbsRYj3XCCJDSVEuVFNFOjkwNDEuSVFfREFfU1VQUExfQ0YuRlkyMDEwAQAAALzLlQACAAAABTQ1MzM4AQgAAAAFAAAAATEBAAAACjEzODE1MjI3MTADAAAAAjc5AgAAAAQyMTcxBAAAAAEwBwAAAAk5LzE5LzIwMTkIAAAACTMvMzEvMjAxMAkAAAABMAD/idhhPdcIFy/KEWI91wgmQ0lRLlRTRTo5MDQxLklRX09USEVSX0xUX0FTU0VUUy5GWTIwMTQBAAAAvMuVAAIAAAABMwEIAAAABQAAAAExAQAAAAoxNjg2NjM3ODUyAwAAAAI3OQIAAAAEMTA2MAQAAAABMAcAAAAJOS8xOS8yMDE5CAAAAAkzLzMxLzIwMTQJAAAAATCLdIrYYT3XCArm3BFiPdcIJENJUS5UU0U6OTAyMC5JUV9DT01NT05fSVNTVUVELkZZMjAxNgEAAADcZw0AAwAAAAAANozN22E91wiTyVoRYj3XCCdDSVEuTllTRTpVTlAuSVFfTkVUX0lOVEVSRVNUX0VYUC5GWTIwMTcBAAAAPrsEAAIAAAAELTcwMwEIAAAABQAAAAExAQAAAAoxOTQ0MjE2MDU2AwAAAAMxNjACAAAAAzM2OAQAAAABMAcAAAAJOS8xOS8yMDE5CAAAAAoxMi8zMS8yMDE3CQAAAAEwfsLQ1WE91wgXUUoSYj3XCChDSVEuTllTRTpVTlAuSVFfVE9UQUxfREVCVF9FQklUREEuRlkyMDE3AQAAAD67BAACAAAABzEuNjUy</t>
  </si>
  <si>
    <t>NzUBCAAAAAUAAAABMQEAAAAKMTk0NDIxNjA1NgMAAAADMTYwAgAAAAQ0MTkyBAAAAAEwBwAAAAk5LzE5LzIwMTkIAAAACjEyLzMxLzIwMTcJAAAAATBXPgzRYT3XCNf0DBNiPdcIG0NJUS5UU0U6OTAyMS5JUV9HUFBFLkZZMjAxOAEAAADocw0AAwAAAAAAr7jr22E91wjrLWgRYj3XCCZDSVEuVFNFOjkwMjEuSVFfSU5WRU5UT1JZX1RVUk5TLkZZMjAxMQEAAADocw0AAgAAAAkzMy4wMTM4NDIBCAAAAAUAAAABMQEAAAAKMTQ2MjcxMjU2MgMAAAACNzkCAAAABDQwODIEAAAAATAHAAAACTkvMTkvMjAxOQgAAAAJMy8zMS8yMDExCQAAAAEwILCt0mE91wiRb9oSYj3XCCJDSVEuVFNYOkNOUi5JUV9CQVNJQ19XRUlHSFQuRlkyMDEyAQAAAPxiBQACAAAABTg3MS4xALwEBNVhPdcIPgNREmI91wgMQ0lRLi5JUV9DSVAuBQAAAAEAAAAIAAAAFChJbnZhbGlkIElkZW50aWZpZXIpTyms+WE91whPKaz5YT3XCBxDSVEuVFNFOjkwNDEuSVFfREFfQ0YuRlkyMDEyAQAAALzLlQACAAAABTUwNzQwAQgAAAAFAAAAATEBAAAACjE1NTU3MDQ1NjkDAAAAAjc5AgAAAAQyMTYwBAAAAAEwBwAAAAk5LzE5LzIwMTkIAAAACTMvMzEvMjAxMgkAAAABMKUmithhPdcIa1u6EWI91wgmQ0lRLlRTRTo5MDQxLklRX0NBU0hfQ09OVkVSU0lPTi5GWTIwMDgBAAAAvMuVAAIAAAAJNzQuMjU3Mzc0AQgAAAAFAAAAATEBAAAACjEzNDAzMzU1</t>
  </si>
  <si>
    <t>NDMDAAAAAjc5AgAAAAQ0MTg0BAAAAAEwBwAAAAk5LzE5LzIwMTkIAAAACTMvMzEvMjAwOAkAAAABMHNXu9FhPdcIOVP5EmI91wgmQ0lRLlRTRTo5MDA3LklRX0lOVkVOVE9SWV9UVVJOUy5GWTIwMTcBAAAAFWYNAAIAAAAIOC41MzQ4ODUBCAAAAAUAAAABMQEAAAAKMTg0ODg3OTU0MwMAAAACNzkCAAAABDQwODIEAAAAATAHAAAACTkvMTkvMjAxOQgAAAAJMy8zMS8yMDE3CQAAAAEwjM8C0mE91wg56u0SYj3XCCBDSVEuVFNYOkNQLklRX0FTU0VUX1RVUk5TLkZZMjAwOAEAAACpfg0AAgAAAAgwLjM1NDAwMwEIAAAABQAAAAExAQAAAAoxNDM2NzcwMjUxAwAAAAIyNwIAAAAENDE3NwQAAAABMAcAAAAJOS8xOS8yMDE5CAAAAAoxMi8zMS8yMDA4CQAAAAEwK9oM0WE91wjN2fMSYj3XCCxDSVEuU0VISzo2Ni5JUV9DQVNIX0NPTlZFUlNJT04uRlkyMDEwLi4uLkpQWQEAAAC3Wg0AAwAAAAAA8Cej0GE91wgZhzQTYj3XCC1DSVEuVFNFOjkwMDcuSVFfT1RIRVJfSU5WRVNUX0FDVF9TVVBQTC5GWTIwMTYBAAAAFWYNAAIAAAAFMTAxNDYBCAAAAAUAAAABMQEAAAAKMTc5ODkzOTg2NAMAAAACNzkCAAAABDIwNTEEAAAAATAHAAAACTkvMTkvMjAxOQgAAAAJMy8zMS8yMDE2CQAAAAEwKWx012E91wj89vIRYj3XCCtDSVEuU0VISzo2Ni5JUV9JTVBVVF9PUEVSX0xFQVNFX0RFUFIuRlkyMDE3AQAAALdaDQACAAAACzEx</t>
  </si>
  <si>
    <t>MDQuOTMzODE2AQgAAAAFAAAAATEBAAAACjE5NTM4MzUxNzkDAAAAAjY0AgAAAAUyMTY3MwQAAAABMAcAAAAJOS8xOS8yMDE5CAAAAAoxMi8zMS8yMDE3CQAAAAEwT9u11mE91wgCAzwSYj3XCCFDSVEuVFNFOjkwMjIuSVFfVE9UQUxfTElBQi5GWTIwMTUBAAAA7nYNAAIAAAAHMzE1NDAxNgEIAAAABQAAAAExAQAAAAoxNzQ0OTQ2MzYwAwAAAAI3OQIAAAAEMTI3NgQAAAABMAcAAAAJOS8xOS8yMDE5CAAAAAkzLzMxLzIwMTUJAAAAATARxJHaYT3XCO3qVRFiPdcII0NJUS5TRUhLOjY2LklRX0NVUlJFTlRfUkFUSU8uRlkyMDEwAQAAALdaDQACAAAABzMuOTAzMzQBCAAAAAUAAAABMQEAAAAKMTU0NjAwNTA2OAMAAAACNjQCAAAABDQwMzAEAAAAATAHAAAACTkvMTkvMjAxOQgAAAAKMTIvMzEvMjAxMAkAAAABMID2AtJhPdcIu077EmI91wgeQ0lRLlRTRTo5MDIxLklRX1NUX0RFQlQuRlkyMDExAQAAAOhzDQACAAAABTE3NTE1AQgAAAAFAAAAATEBAAAACjE0NjI3MTI1NjIDAAAAAjc5AgAAAAQxMDQ2BAAAAAEwBwAAAAk5LzE5LzIwMTkIAAAACTMvMzEvMjAxMQkAAAABMLP1ftxhPdcIrPU1EWI91wggQ0lRLlRTRTo5MDIxLklRX1JEX0VYUF9GTi5GWTIwMTUBAAAA6HMNAAIAAAAFMTA0MDIBCAAAAAUAAAABMQEAAAAKMTc0NDk0NjI5MAMAAAACNzkCAAAABDMxNjgEAAAAATAHAAAACTkvMTkvMjAxOQgAAAAJ</t>
  </si>
  <si>
    <t>My8zMS8yMDE1CQAAAAEw2xzr22E91wi8vR8RYj3XCBlDSVEuVFNFOjkwMjAuSVFfQVAuRlkyMDEwAQAAANxnDQACAAAABjQxMTg3NgEIAAAABQAAAAExAQAAAAoxNTYyNDg0NTQxAwAAAAI3OQIAAAAEMTAxOAQAAAABMAcAAAAJOS8xOS8yMDE5CAAAAAkzLzMxLzIwMTAJAAAAATC58bbbYT3XCCyoWBFiPdcIIENJUS5UU0U6OTE0Mi5JUV9MVF9JTlZFU1QuRlkyMDE5AQAAAEKjWQACAAAABTk4MjMyAQgAAAAFAAAAATEBAAAACjE5Njk0NDczNTIDAAAAAjc5AgAAAAQxMDU0BAAAAAEwBwAAAAk5LzE5LzIwMTkIAAAACTMvMzEvMjAxOQkAAAABML1QsNlhPdcI2pd6EWI91wgiQ0lRLk5ZU0U6VU5QLklRX0VCSVRfTUFSR0lOLkZZMjAxMAEAAAA+uwQAAgAAAAcyOS42MjU2AQgAAAAFAAAAATEBAAAACjE1ODY4NDkzOTEDAAAAAzE2MAIAAAAENDA1MwQAAAABMAcAAAAJOS8xOS8yMDE5CAAAAAoxMi8zMS8yMDEwCQAAAAEwahcM0WE91wg2FggTYj3XCB5DSVEuTllTRTpVTlAuSVFfUEVOU0lPTi5GWTIwMTMBAAAAPrsEAAIAAAADNTk2AQgAAAAFAAAAATEBAAAACjE3NzQ5NjMwMDMDAAAAAzE2MAIAAAAEMTIxMwQAAAABMAcAAAAJOS8xOS8yMDE5CAAAAAoxMi8zMS8yMDEzCQAAAAEwRS5V1mE91wiMYTYSYj3XCC5DSVEuVFNFOjkwMjEuSVFfVE9UQUxfREVCVF9FQklUREFfQ0FQRVguRlkyMDE0AQAAAOhzDQAC</t>
  </si>
  <si>
    <t>AAAABjcuNTIwOAEIAAAABQAAAAExAQAAAAoxNjg2NjM3NjY3AwAAAAI3OQIAAAAFMjMzMTMEAAAAATAHAAAACTkvMTkvMjAxOQgAAAAJMy8zMS8yMDE0CQAAAAEwFtet0mE91wiHltoSYj3XCCBDSVEuVFNYOkNOUi5JUV9UT1RBTF9MSUFCLkZZMjAwOAEAAAD8YgUAAgAAAAUxNjE2MQEIAAAABQAAAAExAQAAAAoxNDM3OTAwMzI2AwAAAAIyNwIAAAAEMTI3NgQAAAABMAcAAAAJOS8xOS8yMDE5CAAAAAoxMi8zMS8yMDA4CQAAAAEw4o8D1WE91wiXGVcSYj3XCCtDSVEuVFNFOjkwMDcuSVFfTUlOT1JJVFlfSU5URVJFU1RfSVMuRlkyMDE0AQAAABVmDQACAAAABC0zMTYBCAAAAAUAAAABMQEAAAAKMTY4NzA0NDY2MQMAAAACNzkCAAAAAjgzBAAAAAEwBwAAAAk5LzE5LzIwMTkIAAAACTMvMzEvMjAxNAkAAAABMHjlF9hhPdcIvFvPEWI91wgkQ0lRLlRTRTo5MDQyLklRX0NVUlJFTkNZX0dBSU4uRlkyMDE1AQAAAAdiDQADAAAAAAAnoVHZYT3XCJI5lRFiPdcIKUNJUS5OWVNFOk5TQy5JUV9BU1NFVF9XUklURURPV05fQ0YuRlkyMDExAQAAAKx1BAADAAAAAAAd6MPTYT3XCCWbixJiPdcIJkNJUS5UU0U6OTA0Mi5JUV9ORVRfREVCVF9FQklUREEuRlkyMDE1AQAAAAdiDQACAAAACDYuMTk3MjgxAQgAAAAFAAAAATEBAAAACjE3NDM1MTkzMTQDAAAAAjc5AgAAAAQ0MTkzBAAAAAEwBwAAAAk5LzE5LzIwMTkIAAAA</t>
  </si>
  <si>
    <t>CTMvMzEvMjAxNQkAAAABMGoxu9FhPdcIbt/4EmI91wgmQ0lRLlRTRTo5MDA3LklRX0ZJTElOR19DVVJSRU5DWS5GWTIwMDkBAAAAFWYNAAMAAAADSlBZAK1JF9hhPdcIJf3NEWI91wgpQ0lRLlRTRTo5MDQxLklRX0FTU0VUX1dSSVRFRE9XTl9DRi5GWTIwMTYBAAAAvMuVAAMAAAAAAEBAOthhPdcIJbq7EWI91wghQ0lRLlRTRTo5MDIxLklRX0lOQ19FUVVJVFkuRlkyMDA4AQAAAOhzDQACAAAABDEyOTgBCAAAAAUAAAABMQEAAAAKMTA1ODkxNTAwMwMAAAACNzkCAAAAAjQ3BAAAAAEwBwAAAAk5LzE5LzIwMTkIAAAACTMvMzEvMjAwOAkAAAABMKgzftxhPdcIZ04dEWI91wgiQ0lRLlRTRTo5MDIwLklRX09USEVSX0lOVEFOLkZZMjAxOAEAAADcZw0AAgAAAAYxMTI0OTkBCAAAAAUAAAABMQEAAAAKMTg5NDMxNTQyNwMAAAACNzkCAAAABDEwNDAEAAAAATAHAAAACTkvMTkvMjAxOQgAAAAJMy8zMS8yMDE4CQAAAAEwKbPN22E91wgjxGMRYj3XCCRDSVEuTllTRTpVTlAuSVFfQ0FTSF9JTlRFUkVTVC5GWTIwMTIBAAAAPrsEAAIAAAADNTYxAQgAAAAFAAAAATEBAAAACjE3MTgwOTIxMjkDAAAAAzE2MAIAAAAEMzAyOAQAAAABMAcAAAAJOS8xOS8yMDE5CAAAAAoxMi8zMS8yMDEyCQAAAAEwRS5V1mE91wgJ8iUSYj3XCBxDSVEuVFNFOjkwNDEuSVFfTklfQ0YuRlkyMDE5AQAAALzLlQACAAAABTU1NTIxAQgAAAAF</t>
  </si>
  <si>
    <t>AAAAATEBAAAACjE5Njg1OTAxMTYDAAAAAjc5AgAAAAQyMTUwBAAAAAEwBwAAAAk5LzE5LzIwMTkIAAAACTMvMzEvMjAxOQkAAAABMC2OOthhPdcIidvEEWI91wgmQ0lRLk5ZU0U6VU5QLklRX0lOVkVOVE9SWV9UVVJOUy5GWTIwMTABAAAAPrsEAAIAAAAJMTkuMzgxNTY1AQgAAAAFAAAAATEBAAAACjE1ODY4NDkzOTEDAAAAAzE2MAIAAAAENDA4MgQAAAABMAcAAAAJOS8xOS8yMDE5CAAAAAoxMi8zMS8yMDEwCQAAAAEwahcM0WE91wifXgoTYj3XCB9DSVEuVFNYOkNQLklRX0NBU0hfRVFVSVYuRlkyMDEzAQAAAKl+DQACAAAAAzQ3NgEIAAAABQAAAAExAQAAAAoxNzc4ODk0MTUyAwAAAAIyNwIAAAAEMTA5NgQAAAABMAcAAAAJOS8xOS8yMDE5CAAAAAoxMi8zMS8yMDEzCQAAAAEwS6K21GE91wgNCWQSYj3XCBtDSVEuVFNFOjkwNDIuSVFfQ09HUy5GWTIwMTYBAAAAB2INAAIAAAAGNTY2MDc5AQgAAAAFAAAAATEBAAAACjE3OTY4MzI1OTcDAAAAAjc5AgAAAAIzNAQAAAABMAcAAAAJOS8xOS8yMDE5CAAAAAkzLzMxLzIwMTYJAAAAATAnoVHZYT3XCE4ptxFiPdcIGUNJUS5UU0U6OTA0MS5JUV9HUC5GWTIwMTkBAAAAvMuVAAIAAAAGMjIzNTUyAQgAAAAFAAAAATEBAAAACjE5Njg1OTAxMTYDAAAAAjc5AgAAAAIxMAQAAAABMAcAAAAJOS8xOS8yMDE5CAAAAAkzLzMxLzIwMTkJAAAAATAtjjrYYT3XCBO/1RFi</t>
  </si>
  <si>
    <t>PdcIIUNJUS5UU0U6OTE0Mi5JUV9DQVNIX0VRVUlWLkZZMjAxMAEAAABCo1kAAwAAAAAAQAMK2mE91whqDF8RYj3XCCRDSVEuVFNFOjkwMjAuSVFfVU5MRVZFUkVEX0ZDRi5GWTIwMTYBAAAA3GcNAAIAAAAJMTY5Nzc3Ljc1AQgAAAAFAAAAATEBAAAACjE3OTgzMzY0MDMDAAAAAjc5AgAAAAQ0NDIzBAAAAAEwBwAAAAk5LzE5LzIwMTkIAAAACTMvMzEvMjAxNgkAAAABMDaMzdthPdcIszN0EWI91wgoQ0lRLk5ZU0U6VU5QLklRX0RFRl9UQVhfQVNTRVRTX0xULkZZMjAwOAEAAAA+uwQAAwAAAAAAsZJU1mE91wje0DgSYj3XCB9DSVEuVFNYOkNOUi5JUV9TR0FfU1VQUEwuRlkyMDE3AQAAAPxiBQADAAAAAADLMSrVYT3XCCDXbhJiPdcIJkNJUS5UU0U6OTAyMS5JUV9ERUZfVEFYX0xJQUJfTFQuRlkyMDEzAQAAAOhzDQACAAAAAzM1NwEIAAAABQAAAAIyOQIAAAAEMTAyNwEAAAAKMTYyNDA1MTc4NQMAAAACNzkEAAAAATAHAAAACTkvMTkvMjAxOQgAAAAJMy8zMS8yMDEzCQAAAAEwkEN/3GE91wjkIR8RYj3XCDFDSVEuVFNFOjkwMDcuSVFfQ0hBTkdFX05FVF9XT1JLSU5HX0NBUElUQUwuRlkyMDA4AQAAABVmDQACAAAABi0yMjc0MgEIAAAABQAAAAExAQAAAAoxMDYyNzUwNzY1AwAAAAI3OQIAAAAENDQyMQQAAAABMAcAAAAJOS8xOS8yMDE5CAAAAAkzLzMxLzIwMDgJAAAAATDRIRfYYT3XCB+vzRFiPdcIHENJ</t>
  </si>
  <si>
    <t>US5UU0U6OTAwNy5JUV9EQV9DRi5GWTIwMDkBAAAAFWYNAAIAAAAFNjA5MzYBCAAAAAUAAAABMQEAAAAKMTM4NjcyMzgxOQMAAAACNzkCAAAABDIxNjAEAAAAATAHAAAACTkvMTkvMjAxOQgAAAAJMy8zMS8yMDA5CQAAAAEwrUkX2GE91wj8Lt8RYj3XCC9DSVEuVFNFOjkwNDEuSVFfT1RIRVJfTk9OX09QRVJfRVhQX1NVUFBMLkZZMjAxMQEAAAC8y5UAAgAAAAM0NTcBCAAAAAUAAAABMQEAAAAKMTQ2MTY4MDA0MAMAAAACNzkCAAAAAjg1BAAAAAEwBwAAAAk5LzE5LzIwMTkIAAAACTMvMzEvMjAxMQkAAAABMAD/idhhPdcIxLTSEWI91wgmQ0lRLlRTWDpDTlIuSVFfQ0hBTkdFX0lOVkVOVE9SWS5GWTIwMDgBAAAA/GIFAAIAAAADLTIzAQgAAAAFAAAAATEBAAAACjE0Mzc5MDAzMjYDAAAAAjI3AgAAAAQyMDk5BAAAAAEwBwAAAAk5LzE5LzIwMTkIAAAACjEyLzMxLzIwMDgJAAAAATDijwPVYT3XCJfLTxJiPdcIG0NJUS5UU0U6OTAyMi5JUV9DT0dTLkZZMjAxMgEAAADudg0AAgAAAAY5NzQwMjkBCAAAAAUAAAABMQEAAAAKMTU1NDk1MDcxMwMAAAACNzkCAAAAAjM0BAAAAAEwBwAAAAk5LzE5LzIwMTkIAAAACTMvMzEvMjAxMgkAAAABMAjRxdphPdcIQTldEWI91wgZQ0lRLlRTRTo5MDQxLklRX0dXLkZZMjAwOAEAAAC8y5UAAgAAAAQzNDQ1AQgAAAAFAAAAATEBAAAACjEzNDAzMzU1NDMDAAAAAjc5AgAAAAQx</t>
  </si>
  <si>
    <t>MTcxBAAAAAEwBwAAAAk5LzE5LzIwMTkIAAAACTMvMzEvMjAwOAkAAAABMKebU9lhPdcIRmzJEWI91wgiQ0lRLlRTRTo5MDQxLklRX0VCSVRfTUFSR0lOLkZZMjAxMgEAAAC8y5UAAgAAAAY0LjI2NDgBCAAAAAUAAAABMQEAAAAKMTU1NTcwNDU2OQMAAAACNzkCAAAABDQwNTMEAAAAATAHAAAACTkvMTkvMjAxOQgAAAAJMy8zMS8yMDEyCQAAAAEwf3670WE91wh6Q/ESYj3XCCJDSVEuVFNFOjkxNDIuSVFfQURWRVJUSVNJTkcuRlkyMDEyAQAAAEKjWQADAAAAAAAieAraYT3XCPQzkBFiPdcIKENJUS5OWVNFOk5TQy5JUV9UT1RBTF9ERUJUX0VCSVREQS5GWTIwMTABAAAArHUEAAIAAAAIMi4wNDM5NzQBCAAAAAUAAAABMQEAAAAKMTU4Nzc3MTg4MQMAAAADMTYwAgAAAAQ0MTkyBAAAAAEwBwAAAAk5LzE5LzIwMTkIAAAACjEyLzMxLzIwMTAJAAAAATCp7WjQYT3XCGrJHBNiPdcIKkNJUS5OWVNFOlVOUC5JUV9UT1RBTF9FUVVJVFkuRlkyMDE2Li4uLkpQWQEAAAA+uwQAAgAAAAcyMzI3MDYxAQgAAAAFAAAAATEBAAAACjE5NDQyMTYwMDgDAAAAAjc5AgAAAAQxMjc1BAAAAAEwBwAAAAk5LzE5LzIwMTkIAAAACjEyLzMxLzIwMTYJAAAAATAN2qLQYT3XCH9kKxNiPdcIJENJUS5UU0U6OTA0MS5JUV9DQVNIX0lOVEVSRVNULkZZMjAxOQEAAAC8y5UAAgAAAAQ4Njc2AQgAAAAFAAAAATEBAAAACjE5Njg1OTAxMTYD</t>
  </si>
  <si>
    <t>AAAAAjc5AgAAAAQzMDI4BAAAAAEwBwAAAAk5LzE5LzIwMTkIAAAACTMvMzEvMjAxOQkAAAABMBS1OthhPdcIh7neEWI91wgmQ0lRLlRTRTo5MDIyLklRX0NVU1RPTV9CRVRBLjIwMTYvMDMvMzEBAAAA7nYNAAIAAAARMC40MDgyNzM1OTU0ODQ1NTQAPqRC8WE91whgWfYQYj3XCC1DSVEuTllTRTpVTlAuSVFfREVGX1RBWF9BU1NFVFNfQ1VSUkVOVC5GWTIwMTMBAAAAPrsEAAIAAAADMjY4AQgAAAAFAAAAATEBAAAACjE3NzQ5NjMwMDMDAAAAAzE2MAIAAAAEMTExNwQAAAABMAcAAAAJOS8xOS8yMDE5CAAAAAoxMi8zMS8yMDEzCQAAAAEwRS5V1mE91wiNujISYj3XCCVDSVEuVFNFOjkxNDIuSVFfUFJFRl9ESVZfT1RIRVIuRlkyMDE1AQAAAEKjWQADAAAAAADPs6/ZYT3XCB6YgRFiPdcIIENJUS5UU0U6OTAyMS5JUV9QQVJUX1RJTUUuRlkyMDEzAQAAAOhzDQADAAAAAACQQ3/cYT3XCGy4NhFiPdcIIUNJUS5UU0U6OTA0MS5JUV9UT1RBTF9MSUFCLkZZMjAxNgEAAAC8y5UAAgAAAAcxNTgxMjM4AQgAAAAFAAAAATEBAAAACjE3OTc2MzY5NjcDAAAAAjc5AgAAAAQxMjc2BAAAAAEwBwAAAAk5LzE5LzIwMTkIAAAACTMvMzEvMjAxNgkAAAABMGcZOthhPdcISojUEWI91wgoQ0lRLlRTWDpDUC5JUV9UT1RBTF9BU1NFVFMuRlkyMDE3Li4uLkpQWQEAAACpfg0AAgAAAA4xODA4NDIxLjg5MDk0NwEIAAAABQAAAAEx</t>
  </si>
  <si>
    <t>AQAAAAoxOTQ1MzU0Njc1AwAAAAI3OQIAAAAEMTAwNwQAAAABMAcAAAAJOS8xOS8yMDE5CAAAAAoxMi8zMS8yMDE3CQAAAAEwDdqi0GE91wgE/ansYT3XCCBDSVEuVFNFOjkwMjEuSVFfTFRfSU5WRVNULkZZMjAxMgEAAADocw0AAgAAAAU1ODQ1MQEIAAAABQAAAAExAQAAAAoxNjQzMjE3NDQ5AwAAAAI3OQIAAAAEMTA1NAQAAAABMAcAAAAJOS8xOS8yMDE5CAAAAAkzLzMxLzIwMTIJAAAAATCoHH/cYT3XCCaGJRFiPdcIH0NJUS5TRUhLOjY2LklRX0xUX0lOVkVTVC5GWTIwMTcBAAAAt1oNAAIAAAAENzE5OQEIAAAABQAAAAExAQAAAAoxOTUzODM1MTc5AwAAAAI2NAIAAAAEMTA1NAQAAAABMAcAAAAJOS8xOS8yMDE5CAAAAAoxMi8zMS8yMDE3CQAAAAEwT9u11mE91wiidycSYj3XCCNDSVEuVFNFOjkwMjEuSVFfVE9UQUxfUkVDRUlWLkZZMjAxOAEAAADocw0AAgAAAAYxNDAyNjQBCAAAAAUAAAABMQEAAAAKMTg5NDMxNTQ2MQMAAAACNzkCAAAABDEwMDEEAAAAATAHAAAACTkvMTkvMjAxOQgAAAAJMy8zMS8yMDE4CQAAAAEwr7jr22E91wg0z18RYj3XCC5DSVEuTllTRTpVTlAuSVFfVE9UQUxfTElBQl9UT1RBTF9BU1NFVFMuRlkyMDExAQAAAD67BAACAAAABzU4LjgwMzQBCAAAAAUAAAABMQEAAAAKMTY1NzI1MjY5MwMAAAADMTYwAgAAAAQ0MTg4BAAAAAEwBwAAAAk5LzE5LzIwMTkIAAAACjEyLzMxLzIw</t>
  </si>
  <si>
    <t>MTEJAAAAATBqFwzRYT3XCM3Z8xJiPdcIGENJUS5UU1g6Q05SLklRX0FQLkZZMjAxNAEAAAD8YgUAAgAAAAM0NjQBCAAAAAUAAAABMQEAAAAKMTgyNjIxNzAzMAMAAAACMjcCAAAABDEwMTgEAAAAATAHAAAACTkvMTkvMjAxOQgAAAAKMTIvMzEvMjAxNAkAAAABMCGVKdVhPdcININNEmI91wggQ0lRLlRTRTo5MDQxLklRX1NHQV9TVVBQTC5GWTIwMDgBAAAAvMuVAAIAAAAFOTI1NDcBCAAAAAUAAAABMQEAAAAKMTM0MDMzNTU0MwMAAAACNzkCAAAAAzEwMgQAAAABMAcAAAAJOS8xOS8yMDE5CAAAAAkzLzMxLzIwMDgJAAAAATCnm1PZYT3XCKyd2hFiPdcIGUNJUS5UU0U6OTAyMi5JUV9ETy5GWTIwMDkBAAAA7nYNAAMAAAAAAApaxdphPdcIMbl1EWI91wggQ0lRLlRTRTo5MTQyLklRX1NUX0lOVkVTVC5GWTIwMTgBAAAAQqNZAAIAAAAFNjUwNzcBCAAAAAUAAAABMQEAAAAKMTg5NDMxNTM0NQMAAAACNzkCAAAABDEwNjkEAAAAATAHAAAACTkvMTkvMjAxOQgAAAAJMy8zMS8yMDE4CQAAAAEwsiiw2WE91wje66IRYj3XCCtDSVEuVFNFOjkwMDcuSVFfTklfQVZBSUxfRVhDTF9NQVJHSU4uRlkyMDE1AQAAABVmDQACAAAABjUuODExOAEIAAAABQAAAAExAQAAAAoxNzQ1Mzc4NDY4AwAAAAI3OQIAAAAENDE4MgQAAAABMAcAAAAJOS8xOS8yMDE5CAAAAAkzLzMxLzIwMTUJAAAAATDVqALSYT3XCFbD7RJiPdcIJUNJ</t>
  </si>
  <si>
    <t>US5UU0U6OTA0Mi5JUV9ORVRfUkVOVEFMX0VYUC5GWTIwMTYBAAAAB2INAAMAAAAAAM8mU9lhPdcITL+dEWI91wghQ0lRLlRTRTo5MDIxLklRX0NBU0hfRVFVSVYuRlkyMDA4AQAAAOhzDQACAAAABTQ0NjA2AQgAAAAFAAAAATEBAAAACjEwNTg5MTUwMDMDAAAAAjc5AgAAAAQxMDk2BAAAAAEwBwAAAAk5LzE5LzIwMTkIAAAACTMvMzEvMjAwOAkAAAABMKgzftxhPdcI4osxEWI91wghQ0lRLlRTRTo5MDIxLklRX0NBU0hfVEFYRVMuRlkyMDEzAQAAAOhzDQACAAAABTM3Nzc1AQgAAAAFAAAAAjI5AgAAAAQzMDUzAQAAAAoxNjI0MDUxNzg1AwAAAAI3OQQAAAABMAcAAAAJOS8xOS8yMDE5CAAAAAkzLzMxLzIwMTMJAAAAATCQQ3/cYT3XCOJIHxFiPdcIJENJUS5UU1g6Q1AuSVFfT1RIRVJfTFRfQVNTRVRTLkZZMjAxNwEAAACpfg0AAgAAAAQxNDc2AQgAAAAFAAAAATEBAAAACjE5NDUzNTQ2NzUDAAAAAjI3AgAAAAQxMDYwBAAAAAEwBwAAAAk5LzE5LzIwMTkIAAAACjEyLzMxLzIwMTcJAAAAATBrbdrTYT3XCP7SmhJiPdcIJENJUS5UU1g6Q05SLklRX1NQRUNJQUxfRElWX0NGLkZZMjAwOQEAAAD8YgUAAwAAAAAA0rYD1WE91wjCk0ASYj3XCCBDSVEuVFNFOjkwMjIuSVFfTUFDSElORVJZLkZZMjAxOAEAAADudg0AAwAAAAAA+TiS2mE91whyEocRYj3XCBpDSVEuVFNYOkNOUi5JUV9MQU5ELkZZMjAwNwEAAAD8</t>
  </si>
  <si>
    <t>YgUAAwAAAAAAZxDR1WE91wiuy1YSYj3XCC1DSVEuVFNFOjkwNDIuSVFfQ0FTSF9DT05WRVJTSU9OLkZZMjAxMC4uLi5KUFkBAAAAB2INAAIAAAAJMTE1LjEzMDQ5AQgAAAAFAAAAATEBAAAACjEzODI1MDU1MzQDAAAAAjc5AgAAAAQ0MTg0BAAAAAEwBwAAAAk5LzE5LzIwMTkIAAAACTMvMzEvMjAxMAkAAAABMPwAo9BhPdcISMQzE2I91wgZQ0lRLlRTRTo5MDIxLklRX0FQLkZZMjAxMgEAAADocw0AAgAAAAYxMzgyMzMBCAAAAAUAAAABMQEAAAAKMTY0MzIxNzQ0OQMAAAACNzkCAAAABDEwMTgEAAAAATAHAAAACTkvMTkvMjAxOQgAAAAJMy8zMS8yMDEyCQAAAAEwqBx/3GE91wheuC8RYj3XCCNDSVEuVFNFOjkwMDcuSVFfRUJJVEFfTUFSR0lOLkZZMjAxNwEAAAAVZg0AAgAAAAY5LjU4NDcBCAAAAAUAAAABMQEAAAAKMTg0ODg3OTU0MwMAAAACNzkCAAAABDQ0MTkEAAAAATAHAAAACTkvMTkvMjAxOQgAAAAJMy8zMS8yMDE3CQAAAAEwjM8C0mE91wg56u0SYj3XCCBDSVEuTllTRTpVTlAuSVFfRElWX1NIQVJFLkZZMjAxMAEAAAA+uwQAAgAAAAUwLjY1NQEIAAAABQAAAAExAQAAAAoxNTg2ODQ5MzkxAwAAAAMxNjACAAAABDMwNTgEAAAAATAHAAAACTkvMTkvMjAxOQgAAAAKMTIvMzEvMjAxMAkAAAABMJvgVNZhPdcI3oIxEmI91wgcQ0lRLlRTRTo5MDIyLklRX05JX0NGLkZZMjAwOAEAAADudg0AAgAAAAYx</t>
  </si>
  <si>
    <t>NTk3NzQBCAAAAAUAAAABMQEAAAAKMTA1ODkxNDk4OAMAAAACNzkCAAAABDIxNTAEAAAAATAHAAAACTkvMTkvMjAxOQgAAAAJMy8zMS8yMDA4CQAAAAEwClrF2mE91wikkUQRYj3XCCJDSVEuVFNFOjkwMjEuSVFfRUJJVF9NQVJHSU4uRlkyMDE0AQAAAOhzDQACAAAABzEwLjExMjEBCAAAAAUAAAABMQEAAAAKMTY4NjYzNzY2NwMAAAACNzkCAAAABDQwNTMEAAAAATAHAAAACTkvMTkvMjAxOQgAAAAJMy8zMS8yMDE0CQAAAAEwFtet0mE91whd2d4SYj3XCCZDSVEuVFNFOjkwNDIuSVFfRUZGRUNUX1RBWF9SQVRFLkZZMjAxNAEAAAAHYg0AAgAAAAc0Mi42Mzc3AQgAAAAFAAAAATEBAAAACjE2ODM5MTQ0NjQDAAAAAjc5AgAAAAQ0Mzc2BAAAAAEwBwAAAAk5LzE5LzIwMTkIAAAACTMvMzEvMjAxNAkAAAABMFcPedlhPdcIeo22EWI91wgfQ0lRLlRTRTo5MDIyLklRX0VCVF9FWENMLkZZMjAxMQEAAADudg0AAgAAAAYyMjg1OTEBCAAAAAUAAAABMQEAAAAKMTQ2MTY4MDAxMAMAAAACNzkCAAAAATQEAAAAATAHAAAACTkvMTkvMjAxOQgAAAAJMy8zMS8yMDExCQAAAAEw/qjF2mE91wh+z20RYj3XCBlDSVEuVFNFOjkxNDIuSVFfQUQuRlkyMDE0AQAAAEKjWQADAAAAAADPs6/ZYT3XCNwSqhFiPdcIJENJUS5OWVNFOk5TQy5JUV9DQVNIX0lOVEVSRVNULkZZMjAxMAEAAACsdQQAAgAAAAM0NTMBCAAAAAUAAAABMQEA</t>
  </si>
  <si>
    <t>AAAKMTU4Nzc3MTg4MQMAAAADMTYwAgAAAAQzMDI4BAAAAAEwBwAAAAk5LzE5LzIwMTkIAAAACjEyLzMxLzIwMTAJAAAAATAswMPTYT3XCGnNnBJiPdcIKkNJUS5UU0U6OTAyMS5JUV9UT1RBTF9DT01NT05fRVFVSVRZLkZZMjAxNAEAAADocw0AAgAAAAY3ODM5MDgBCAAAAAUAAAABMQEAAAAKMTY4NjYzNzY2NwMAAAACNzkCAAAABDEwMDYEAAAAATAHAAAACTkvMTkvMjAxOQgAAAAJMy8zMS8yMDE0CQAAAAEw4vXq22E91whQrTMRYj3XCChDSVEuVFNFOjkwMjAuSVFfVE9UQUxfTElBQl9FUVVJVFkuRlkyMDE4AQAAANxnDQACAAAABzgxNDc2NzYBCAAAAAUAAAABMQEAAAAKMTg5NDMxNTQyNwMAAAACNzkCAAAABDEwMTMEAAAAATAHAAAACTkvMTkvMjAxOQgAAAAJMy8zMS8yMDE4CQAAAAEwKbPN22E91wjB9TwRYj3XCCRDSVEuVFNFOjkwMjIuSVFfSU1QQUlSTUVOVF9HVy5GWTIwMTgBAAAA7nYNAAMAAAAAAAYSktphPdcIchKHEWI91wghQ0lRLk5ZU0U6VU5QLklRX05FVF9DSEFOR0UuRlkyMDE3AQAAAD67BAACAAAAAi0yAQgAAAAFAAAAATEBAAAACjE5NDQyMTYwNTYDAAAAAzE2MAIAAAAEMjA5MwQAAAABMAcAAAAJOS8xOS8yMDE5CAAAAAoxMi8zMS8yMDE3CQAAAAEwcunQ1WE91wioUCcSYj3XCCFDSVEuVFNFOjkwMjIuSVFfTkVUX0NIQU5HRS5GWTIwMTYBAAAA7nYNAAIAAAAGMTg4MzUwAQgAAAAF</t>
  </si>
  <si>
    <t>AAAAATEBAAAACjE3OTgzMzY0ODMDAAAAAjc5AgAAAAQyMDkzBAAAAAEwBwAAAAk5LzE5LzIwMTkIAAAACTMvMzEvMjAxNgkAAAABMAvrkdphPdcIbWVNEWI91wgfQ0lRLlRTWDpDTlIuSVFfT1RIRVJfUkVWLkZZMjAxNgEAAAD8YgUAAwAAAAAA7eMp1WE91wgstUISYj3XCCdDSVEuVFNFOjkwNDIuSVFfVE9UQUxfT1RIRVJfT1BFUi5GWTIwMDgBAAAAB2INAAIAAAAFNDAxNzEBCAAAAAUAAAABMQEAAAAKMTA1NDUzNDk2NQMAAAACNzkCAAAAAzM4MAQAAAABMAcAAAAJOS8xOS8yMDE5CAAAAAkzLzMxLzIwMDgJAAAAATC9ULDZYT3XCLZEgxFiPdcIJ0NJUS5OWVNFOk5TQy5JUV9UT1RBTF9PVEhFUl9PUEVSLkZZMjAxOAEAAACsdQQAAgAAAAQxMDcxAQgAAAAFAAAAATEBAAAACjE5NDQyMDA5OTcDAAAAAzE2MAIAAAADMzgwBAAAAAEwBwAAAAk5LzE5LzIwMTkIAAAACjEyLzMxLzIwMTgJAAAAATA7cZ7TYT3XCBdIsBJiPdcII0NJUS5UU0U6OTA0MS5JUV9CRVRBXzFZUi4yMDEzLzAzLzMxAQAAALzLlQACAAAAETAuNTM0OTc5ODIzNTEyMzgzAD6kQvFhPdcIYr31EGI91wgdQ0lRLlNFSEs6NjYuSVFfTFRfREVCVC5GWTIwMTUBAAAAt1oNAAIAAAAFMTg3NjQBCAAAAAUAAAABMQEAAAAKMTgzNTI4ODg4MgMAAAACNjQCAAAABDEwNDkEAAAAATAHAAAACTkvMTkvMjAxOQgAAAAKMTIvMzEvMjAxNQkAAAABMEuN</t>
  </si>
  <si>
    <t>tdZhPdcIDLoIEmI91wgZQ0lRLlNFSEs6NjYuSVFfUkVWLkZZMjAwOAEAAAC3Wg0AAgAAAAUxNzYyOAEIAAAABQAAAAExAQAAAAoxMzU1ODg2MDc3AwAAAAI2NAIAAAADMTEyBAAAAAEwBwAAAAk5LzE5LzIwMTkIAAAACjEyLzMxLzIwMDgJAAAAATAIHPHWYT3XCJ6CHBJiPdcIJENJUS5OWVNFOlVOUC5JUV9DVVJSRU5DWV9HQUlOLkZZMjAxNQEAAAA+uwQAAwAAAAAAk3TQ1WE91wht1jYSYj3XCBxDSVEuVFNFOjkwMjEuSVFfRUJJVEEuRlkyMDE1AQAAAOhzDQACAAAABjEzOTc3NQEIAAAABQAAAAExAQAAAAoxNzQ0OTQ2MjkwAwAAAAI3OQIAAAAGMTAwNjg5BAAAAAEwBwAAAAk5LzE5LzIwMTkIAAAACTMvMzEvMjAxNQkAAAABMNsc69thPdcI+sgpEWI91wglQ0lRLk5ZU0U6TlNDLklRX1JFVFVSTl9DQVBJVEFMLkZZMjAxMgEAAACsdQQAAgAAAAcxMC43OTk1AQgAAAAFAAAAATEBAAAACjE3MTg1Mzc3NTMDAAAAAzE2MAIAAAAENDM2MwQAAAABMAcAAAAJOS8xOS8yMDE5CAAAAAoxMi8zMS8yMDEyCQAAAAEwqe1o0GE91wh11BgTYj3XCClDSVEuTllTRTpVTlAuSVFfQ09NTU9OX1BSRUZfRElWX0NGLkZZMjAxNAEAAAA+uwQAAwAAAAAAk3TQ1WE91whsLzMSYj3XCCxDSVEuVFNFOjkwNDEuSVFfSU1QVVRfT1BFUl9MRUFTRV9ERVBSLkZZMjAwOQEAAAC8y5UAAwAAAAAAGLGJ2GE91wjVROwRYj3XCCJDSVEu</t>
  </si>
  <si>
    <t>TllTRTpVTlAuSVFfUVVJQ0tfUkFUSU8uRlkyMDE0AQAAAD67BAACAAAACDAuODQ5MzYyAQgAAAAFAAAAATEBAAAACjE4MjYzNzY0NTkDAAAAAzE2MAIAAAAENDEyMQQAAAABMAcAAAAJOS8xOS8yMDE5CAAAAAoxMi8zMS8yMDE0CQAAAAEwVz4M0WE91whc8A4TYj3XCCZDSVEuVFNFOjkxNDIuSVFfU0FMRVNfTUFSS0VUSU5HLkZZMjAxNAEAAABCo1kAAwAAAAAADMYK2mE91wjKz4kRYj3XCB5DSVEuVFNFOjkwMjEuSVFfSU5DX1RBWC5GWTIwMTEBAAAA6HMNAAIAAAAFMjYzNjQBCAAAAAUAAAABMQEAAAAKMTQ2MjcxMjU2MgMAAAACNzkCAAAAAjc1BAAAAAEwBwAAAAk5LzE5LzIwMTkIAAAACTMvMzEvMjAxMQkAAAABML/OftxhPdcIUDglEWI91wgqQ0lRLlRTRTo5MDA3LklRX0NVUlJFTlRfUE9SVF9MRUFTRVMuRlkyMDE5AQAAABVmDQACAAAABDEyOTQBCAAAAAUAAAABMQEAAAAKMTk3MDA1MTQ3OQMAAAACNzkCAAAABDEwOTAEAAAAATAHAAAACTkvMTkvMjAxOQgAAAAJMy8zMS8yMDE5CQAAAAEwB+F012E91whnqQ4SYj3XCC9DSVEuVFNFOjkwMDcuSVFfT1RIRVJfTk9OX09QRVJfRVhQX1NVUFBMLkZZMjAxMAEAAAAVZg0AAgAAAAM5NDIBCAAAAAUAAAABMQEAAAAKMTM4NjcyNDQ4MgMAAAACNzkCAAAAAjg1BAAAAAEwBwAAAAk5LzE5LzIwMTkIAAAACTMvMzEvMjAxMAkAAAABMK1JF9hhPdcISzT5EWI9</t>
  </si>
  <si>
    <t>1wgiQ0lRLlRTWDpDUC5JUV9QRVJJT0REQVRFX0lTLkZZMjAxNwEAAACpfg0ABQAAAAoyMDE3LzEyLzMxAGtt2tNhPdcIPYcs7mE91wg0Q0lRLlRTRTo5MDIyLklRX1RPVEFMX09VVFNUQU5ESU5HX0ZJTElOR19EQVRFLkZZMjAxOQEAAADudg0AAgAAAAoxOTYuMDc2OTQxAQQAAAAFAAAAATUBAAAACjE5NjkzMDQyMTECAAAABTI0MTUzBgAAAAEw+l+S2mE91wiGo6cRYj3XCBtDSVEuVFNFOjkwMjIuSVFfQ09HUy5GWTIwMTQBAAAA7nYNAAIAAAAGOTc5MDgzAQgAAAAFAAAAATEBAAAACjE2ODY2Mzc4MTADAAAAAjc5AgAAAAIzNAQAAAABMAcAAAAJOS8xOS8yMDE5CAAAAAkzLzMxLzIwMTQJAAAAATCFHcbaYT3XCK/7XRFiPdcIJUNJUS5UU0U6OTE0Mi5JUV9MVF9ERUJUX0lTU1VFRC5GWTIwMTkBAAAAQqNZAAIAAAAFMjIwNTEBCAAAAAUAAAABMQEAAAAKMTk2OTQ0NzM1MgMAAAACNzkCAAAABDIwMzQEAAAAATAHAAAACTkvMTkvMjAxOQgAAAAJMy8zMS8yMDE5CQAAAAEwvVCw2WE91wj+AZsRYj3XCB9DSVEuVFNFOjkwNDIuSVFfVFJFQVNVUlkuRlkyMDA4AQAAAAdiDQACAAAABS0zMjY2AQgAAAAFAAAAATEBAAAACjEwNTQ1MzQ5NjUDAAAAAjc5AgAAAAQxMjQ4BAAAAAEwBwAAAAk5LzE5LzIwMTkIAAAACTMvMzEvMjAwOAkAAAABMJwkeNlhPdcI8SibEWI91wgrQ0lRLlRTRTo5MDA3LklRX01JTk9SSVRZ</t>
  </si>
  <si>
    <t>X0lOVEVSRVNUX0NGLkZZMjAxMQEAAAAVZg0AAwAAAAAATpcX2GE91whSOsYRYj3XCB9DSVEuVFNFOjkxNDIuSVFfTkVUX0RFQlQuRlkyMDA5AQAAAEKjWQADAAAAAACb2wnaYT3XCH0/qBFiPdcII0NJUS5UU0U6OTAyMC5JUV9UT1RBTF9BU1NFVFMuRlkyMDEwAQAAANxnDQACAAAABzY5OTU0OTQBCAAAAAUAAAABMQEAAAAKMTU2MjQ4NDU0MQMAAAACNzkCAAAABDEwMDcEAAAAATAHAAAACTkvMTkvMjAxOQgAAAAJMy8zMS8yMDEwCQAAAAEwufG222E91wgyEnIRYj3XCC1DSVEuTllTRTpVTlAuSVFfREVGX1RBWF9BU1NFVFNfQ1VSUkVOVC5GWTIwMTUBAAAAPrsEAAMAAAAAAIeb0NVhPdcIYVYzEmI91wgqQ0lRLlRTRTo5MDQyLklRX1RPVEFMX0VRVUlUWS5GWTIwMTIuLi4uSlBZAQAAAAdiDQACAAAABjUyNDgwMQEIAAAABQAAAAExAQAAAAoxNjQ3MTQ1NjcyAwAAAAI3OQIAAAAEMTI3NQQAAAABMAcAAAAJOS8xOS8yMDE5CAAAAAkzLzMxLzIwMTIJAAAAATAN2qLQYT3XCOmsJhNiPdcII0NJUS5UU1g6Q1AuSVFfU1RfREVCVF9JU1NVRUQuRlkyMDE1AQAAAKl+DQADAAAAAAABR9rTYT3XCJlcaRJiPdcIJUNJUS5UU1g6Q1AuSVFfVE9UQUxfUkVWLkZZMjAwOS4uLi5KUFkBAAAAqX4NAAIAAAANMzkxMTc5LjE1OTkyNgEIAAAABQAAAAExAQAAAAoxNTI5ODQxMDY5AwAAAAI3OQIAAAACMjgEAAAAATAHAAAA</t>
  </si>
  <si>
    <t>CTkvMTkvMjAxOQgAAAAKMTIvMzEvMjAwOQkAAAABMJE7adBhPdcIagsoE2I91wgbQ0lRLlRTRTo5MDQyLklRX0VCSVQuRlkyMDE3AQAAAAdiDQACAAAABjEwNDA2MAEIAAAABQAAAAExAQAAAAoxODQ3MDcyMDA0AwAAAAI3OQIAAAADNDAwBAAAAAEwBwAAAAk5LzE5LzIwMTkIAAAACTMvMzEvMjAxNwkAAAABMOlMU9lhPdcIh2DiEWI91wgcQ0lRLlRTRTo5MDIwLklRX0RBX0NGLkZZMjAwOQEAAADcZw0AAgAAAAYzNDMxMDEBCAAAAAUAAAABMQEAAAAKMTM3NzkxMDkyMwMAAAACNzkCAAAABDIxNjAEAAAAATAHAAAACTkvMTkvMjAxOQgAAAAJMy8zMS8yMDA5CQAAAAEwufG222E91wiR6jkRYj3XCBpDSVEuVFNYOkNOUi5JUV9MQU5ELkZZMjAxOAEAAAD8YgUAAgAAAAQyNDU1AQgAAAAFAAAAATEBAAAACjE5NDM1MjUwOTgDAAAAAjI3AgAAAAQzMDk4BAAAAAEwBwAAAAk5LzE5LzIwMTkIAAAACjEyLzMxLzIwMTgJAAAAATC6fyrVYT3XCMKUahJiPdcIHUNJUS5UU0U6OTAyMC5JUV9FQklUREEuRlkyMDA4AQAAANxnDQACAAAABjc4MDc0NgEIAAAABQAAAAExAQAAAAoxMDYxMTk3MzIyAwAAAAI3OQIAAAAENDA1MQQAAAABMAcAAAAJOS8xOS8yMDE5CAAAAAkzLzMxLzIwMDgJAAAAATDKo7bbYT3XCOZkMRFiPdcIJENJUS5TRUhLOjY2LklRX05FVF9SRU5UQUxfRVhQLkZZMjAwOAEAAAC3Wg0AAwAAAAAA/ELx</t>
  </si>
  <si>
    <t>1mE91wgyKf0RYj3XCB5DSVEuU0VISzo2Ni5JUV9PUEVSX0lOQy5GWTIwMTIBAAAAt1oNAAIAAAAFMTIwNDIBCAAAAAUAAAABMQEAAAAKMTY2NzI0MTE4NwMAAAACNjQCAAAAAjIxBAAAAAEwBwAAAAk5LzE5LzIwMTkIAAAACjEyLzMxLzIwMTIJAAAAATDhkPHWYT3XCBc6DBJiPdcIKkNJUS5UU1g6Q1AuSVFfSU1QVVRfT1BFUl9MRUFTRV9ERVBSLkZZMjAxMAEAAACpfg0AAgAAAAk4My4wMzE3MjgBCAAAAAUAAAABMQEAAAAKMTU5MjIyMDM1MQMAAAACMjcCAAAABTIxNjczBAAAAAEwBwAAAAk5LzE5LzIwMTkIAAAACjEyLzMxLzIwMTAJAAAAATBbLrbUYT3XCCmleRJiPdcIHENJUS5UU0U6OTAyMi5JUV9DQVBFWC5GWTIwMTYBAAAA7nYNAAIAAAAHLTIzNjE2NAEIAAAABQAAAAExAQAAAAoxNzk4MzM2NDgzAwAAAAI3OQIAAAAEMjAyMQQAAAABMAcAAAAJOS8xOS8yMDE5CAAAAAkzLzMxLzIwMTYJAAAAATAL65HaYT3XCIK+XhFiPdcIIkNJUS5OWVNFOlVOUC5JUV9MRVZFUkVEX0ZDRi5GWTIwMTcBAAAAPrsEAAIAAAAGMzQ4Ny41AQgAAAAFAAAAATEBAAAACjE5NDQyMTYwNTYDAAAAAzE2MAIAAAAENDQyMgQAAAABMAcAAAAJOS8xOS8yMDE5CAAAAAoxMi8zMS8yMDE3CQAAAAEwcunQ1WE91wj+nkoSYj3XCCdDSVEuVFNYOkNQLklRX0RBWVNfSU5WRU5UT1JZX09VVC5GWTIwMDkBAAAAqX4NAAIAAAAIMjAu</t>
  </si>
  <si>
    <t>NDMwNTEBCAAAAAUAAAABMQEAAAAKMTUyOTg0MTA2OQMAAAACMjcCAAAABDQwMzUEAAAAATAHAAAACTkvMTkvMjAxOQgAAAAKMTIvMzEvMjAwOQkAAAABMCvaDNFhPdcIlaEVE2I91wgbQ0lRLlRTRTo5MDIwLklRX0xBTkQuRlkyMDEwAQAAANxnDQACAAAABzIwMDg0MzUBCAAAAAUAAAABMQEAAAAKMTU2MjQ4NDU0MQMAAAACNzkCAAAABDMwOTgEAAAAATAHAAAACTkvMTkvMjAxOQgAAAAJMy8zMS8yMDEwCQAAAAEwrxi322E91wh7IlARYj3XCBhDSVEuU0VISzo2Ni5JUV9OSS5GWTIwMDcBAAAAt1oNAAIAAAAFMTUxODABCAAAAAUAAAABMQEAAAAJOTg3NDU0MDkwAwAAAAI2NAIAAAACMTUEAAAAATAHAAAACTkvMTkvMjAxOQgAAAAKMTIvMzEvMjAwNwkAAAABMAAIdddhPdcILDoTEmI91wgqQ0lRLlRTRTo5MDIwLklRX1RFVl9FQklUREEuMjAwMC4yMDA1LzAzLzMxAQAAANxnDQACAAAACDYuMDAyNzA1AQcAAAAFAAAAATEBAAAACTE0MzE5NjI2NwMAAAABMAIAAAAGMTAwMDMwBAAAAAEwBwAAAAkzLzMxLzIwMDUIAAAACTMvMzEvMjAwNWHJK/JhPdcIxEgYEWI91wggQ0lRLlRTWDpDUC5JUV9TQUxFX1BQRV9DRi5GWTIwMTABAAAAqX4NAAIAAAACODkBCAAAAAUAAAABMQEAAAAKMTU5MjIyMDM1MQMAAAACMjcCAAAABDIwNDIEAAAAATAHAAAACTkvMTkvMjAxOQgAAAAKMTIvMzEvMjAxMAkAAAABMFsuttRh</t>
  </si>
  <si>
    <t>PdcIhvhwEmI91wgmQ0lRLlRTRTo5MDA3LklRX0VGRkVDVF9UQVhfUkFURS5GWTIwMTMBAAAAFWYNAAIAAAAHMzMuODQ4OQEIAAAABQAAAAExAQAAAAoxNjI1NDU3Njk1AwAAAAI3OQIAAAAENDM3NgQAAAABMAcAAAAJOS8xOS8yMDE5CAAAAAkzLzMxLzIwMTMJAAAAATCBvhfYYT3XCAC04BFiPdcIIENJUS5UU0U6OTAyMC5JUV9DQVNIX09QRVIuRlkyMDEzAQAAANxnDQACAAAABjU4ODUyOQEIAAAABQAAAAExAQAAAAoxNjIzOTQxNzI2AwAAAAI3OQIAAAAEMjAwNgQAAAABMAcAAAAJOS8xOS8yMDE5CAAAAAkzLzMxLzIwMTMJAAAAATBXULjbYT3XCN64WRFiPdcII0NJUS5UU0U6OTAyMS5JUV9UT1RBTF9FUVVJVFkuRlkyMDE2AQAAAOhzDQACAAAABjkyNjM3NQEIAAAABQAAAAExAQAAAAoxNzk4MzM2NDc4AwAAAAI3OQIAAAAEMTI3NQQAAAABMAcAAAAJOS8xOS8yMDE5CAAAAAkzLzMxLzIwMTYJAAAAATABa+vbYT3XCCVJNBFiPdcINENJUS5UU0U6OTA0Mi5JUV9UT1RBTF9PVVRTVEFORElOR19GSUxJTkdfREFURS5GWTIwMTUBAAAAB2INAAIAAAAIMjUyLjE0ODYBBAAAAAUAAAABNQEAAAAKMTc0MzUxOTMxNAIAAAAFMjQxNTMGAAAAATAnoVHZYT3XCJyjrhFiPdcIGUNJUS5UU0U6OTE0Mi5JUV9BRC5GWTIwMTIBAAAAQqNZAAMAAAAAACJ4CtphPdcIEVCpEWI91wglQ0lRLlRTRTo5MTQyLklRX0RBWVNf</t>
  </si>
  <si>
    <t>U0FMRVNfT1VULkZZMjAxNAEAAABCo1kAAgAAAAgzLjA2OTI4NQEIAAAABQAAAAI1MgEAAAAHNjc0MjI4MAIAAAAENDA0MgMAAAACNzkEAAAAATAGAAAACTkvMTkvMjAxOQcAAAAHNTg3NDQ5OAgAAAABMZOUutFhPdcIq0K5EmI91wgdQ0lRLlRTWDpDTlIuSVFfUkFXX0lOVi5GWTIwMTUBAAAA/GIFAAMAAAAAAO3jKdVhPdcIGPhNEmI91wgiQ0lRLlRTRTo5MDIxLklRX0RBX1NVUFBMX0NGLkZZMjAxNgEAAADocw0AAgAAAAYxNTY2MjQBCAAAAAUAAAABMQEAAAAKMTc5ODMzNjQ3OAMAAAACNzkCAAAABDIxNzEEAAAAATAHAAAACTkvMTkvMjAxOQgAAAAJMy8zMS8yMDE2CQAAAAEwAWvr22E91wgOkmcRYj3XCB1DSVEuVFNFOjkwNDIuSVFfUkRfRVhQLkZZMjAxOAEAAAAHYg0AAwAAAAAAsHRT2WE91wh8qcgRYj3XCCBDSVEuVFNFOjkxNDIuSVFfSU5WRU5UT1JZLkZZMjAxNwEAAABCo1kAAgAAAAUzNjE3MQEIAAAABQAAAAExAQAAAAoxODQ4Mjk3MzQ1AwAAAAI3OQIAAAAEMTA0MwQAAAABMAcAAAAJOS8xOS8yMDE5CAAAAAkzLzMxLzIwMTcJAAAAATDJArDZYT3XCKa5kRFiPdcIKENJUS5OWVNFOlVOUC5JUV9HV19JTlRBTl9BTU9SVF9DRi5GWTIwMTYBAAAAPrsEAAMAAAAAAH7C0NVhPdcI92xOEmI91wgoQ0lRLlRTRTo5MDIxLklRX1RPVEFMX0RFQlRfRVFVSVRZLkZZMjAxNAEAAADocw0AAgAAAAY5OC42</t>
  </si>
  <si>
    <t>NTgBCAAAAAUAAAABMQEAAAAKMTY4NjYzNzY2NwMAAAACNzkCAAAABDQwMzQEAAAAATAHAAAACTkvMTkvMjAxOQgAAAAJMy8zMS8yMDE0CQAAAAEwFtet0mE91wg69eISYj3XCB1DSVEuTllTRTpVTlAuSVFfUkRfRVhQLkZZMjAxMQEAAAA+uwQAAwAAAAAAm+BU1mE91wh+1j0SYj3XCCNDSVEuU0VISzo2Ni5JUV9DVVJSRU5DWV9HQUlOLkZZMjAxMwEAAAC3Wg0AAgAAAAItMQEIAAAABQAAAAExAQAAAAoxNzI4NDU1NjQzAwAAAAI2NAIAAAACMzgEAAAAATAHAAAACTkvMTkvMjAxOQgAAAAKMTIvMzEvMjAxMwkAAAABMNe38dZhPdcIYsUZEmI91wgdQ0lRLlRTWDpDUC5JUV9UUkVBU1VSWS5GWTIwMTYBAAAAqX4NAAMAAAAAAAFH2tNhPdcIWjCAEmI91wgZQ0lRLk5ZU0U6TlNDLklRX0ZYLkZZMjAxMgEAAACsdQQAAwAAAAAAKQ/E02E91wgIEIwSYj3XCCJDSVEuTllTRTpOU0MuSVFfUVVJQ0tfUkFUSU8uRlkyMDA5AQAAAKx1BAACAAAACDEuMDM1MjE1AQgAAAAFAAAAATEBAAAACjE1MDk2ODM5MDQDAAAAAzE2MAIAAAAENDEyMQQAAAABMAcAAAAJOS8xOS8yMDE5CAAAAAoxMi8zMS8yMDA5CQAAAAEwqe1o0GE91wjT6h4TYj3XCCdDSVEuTllTRTpVTlAuSVFfQ0ZPX0NVUlJFTlRfTElBQi5GWTIwMTIBAAAAPrsEAAIAAAAIMS45NzUzMTIBCAAAAAUAAAABMQEAAAAKMTcxODA5MjEyOQMAAAADMTYwAgAAAAQ0</t>
  </si>
  <si>
    <t>MTg1BAAAAAEwBwAAAAk5LzE5LzIwMTkIAAAACjEyLzMxLzIwMTIJAAAAATBqFwzRYT3XCDYWCBNiPdcIHkNJUS5UU0U6OTA0MS5JUV9QRU5TSU9OLkZZMjAxNgEAAAC8y5UAAgAAAAQ5NTIwAQgAAAAFAAAAATEBAAAACjE3OTc2MzY5NjcDAAAAAjc5AgAAAAQxMjEzBAAAAAEwBwAAAAk5LzE5LzIwMTkIAAAACTMvMzEvMjAxNgkAAAABMGcZOthhPdcIFZO7EWI91wgaQ0lRLk5ZU0U6VU5QLklRX1JFVi5GWTIwMTMBAAAAPrsEAAIAAAAFMjA2ODQBCAAAAAUAAAABMQEAAAAKMTc3NDk2MzAwMwMAAAADMTYwAgAAAAMxMTIEAAAAATAHAAAACTkvMTkvMjAxOQgAAAAKMTIvMzEvMjAxMwkAAAABMEUuVdZhPdcI7A0qEmI91wglQ0lRLlRTRTo5MDIwLklRX0xUX0RFQlRfRVFVSVRZLkZZMjAwOAEAAADcZw0AAgAAAAgxOTYuMzQwNQEIAAAABQAAAAExAQAAAAoxMDYxMTk3MzIyAwAAAAI3OQIAAAAENDA4NQQAAAABMAcAAAAJOS8xOS8yMDE5CAAAAAkzLzMxLzIwMDgJAAAAATDOwpzSYT3XCJxTzxJiPdcIJUNJUS5UU0U6OTE0Mi5JUV9PVEhFUl9DTF9TVVBQTC5GWTIwMTIBAAAAQqNZAAMAAAAAACJ4CtphPdcIZ8qgEWI91wgoQ0lRLlRTRTo5MDQyLklRX1RPVEFMX0xJQUJfRVFVSVRZLkZZMjAxNwEAAAAHYg0AAgAAAAcyMzQ5ODMxAQgAAAAFAAAAATEBAAAACjE4NDcwNzIwMDQDAAAAAjc5AgAAAAQxMDEzBAAA</t>
  </si>
  <si>
    <t>AAEwBwAAAAk5LzE5LzIwMTkIAAAACTMvMzEvMjAxNwkAAAABMOlMU9lhPdcIJcW3EWI91wgkQ0lRLk5ZU0U6VU5QLklRX0NVUlJFTkNZX0dBSU4uRlkyMDEzAQAAAD67BAADAAAAAABFLlXWYT3XCJY6NhJiPdcIJUNJUS5UU0U6OTAyMi5JUV9HV19JTlRBTl9BTU9SVC5GWTIwMTUBAAAA7nYNAAMAAAAAACmdkdphPdcIDgdvEWI91wgmQ0lRLlRTRTo5MDA3LklRX0NVU1RPTV9CRVRBLjIwMTAvMDMvMzEBAAAAFWYNAAIAAAARMC4zNDA3MTMxMTk0MTUxMTEANstC8WE91wjsQvAQYj3XCCNDSVEuVFNFOjkxNDIuSVFfT1RIRVJfRVFVSVRZLkZZMjAxNgEAAABCo1kAAgAAAAQ3OTIxAQgAAAAFAAAAATEBAAAACjE4MTExNzQ3MTUDAAAAAjc5AgAAAAQxMDI4BAAAAAEwBwAAAAk5LzE5LzIwMTkIAAAACTMvMzEvMjAxNgkAAAABMPPbr9lhPdcI8zOCEWI91wglQ0lRLlRTRTo5MDQxLklRX0RJTFVUX0VQU19FWENMLkZZMjAxNQEAAAC8y5UAAgAAAAoxNDYuNjI4ODYyAQgAAAAFAAAAATEBAAAACjE3NDUzNzg1MjIDAAAAAjc5AgAAAAMxNDIEAAAAATAHAAAACTkvMTkvMjAxOQgAAAAJMy8zMS8yMDE1CQAAAAEwXfI52GE91wj1VcMRYj3XCCRDSVEuVFNYOkNOUi5JUV9CQVNJQ19FUFNfRVhDTC5GWTIwMDcBAAAA/GIFAAIAAAAIMi4xNTI4MzMBCAAAAAUAAAABMQEAAAAKMTMxOTQ0NDE0NwMAAAACMjcCAAAABDMw</t>
  </si>
  <si>
    <t>NjQEAAAAATAHAAAACTkvMTkvMjAxOQgAAAAKMTIvMzEvMjAwNwkAAAABMGcQ0dVhPdcI3sVDEmI91wglQ0lRLlRTRTo5MDIyLklRX1NUX0RFQlRfUkVQQUlELkZZMjAxOQEAAADudg0AAwAAAAAA+l+S2mE91wgjs00RYj3XCB5DSVEuVFNFOjkwMDcuSVFfUkFXX0lOVi5GWTIwMTYBAAAAFWYNAAIAAAAEMTkxNwEIAAAABQAAAAExAQAAAAoxNzk4OTM5ODY0AwAAAAI3OQIAAAAEMzE3MQQAAAABMAcAAAAJOS8xOS8yMDE5CAAAAAkzLzMxLzIwMTYJAAAAATAzRXTXYT3XCKvr4RFiPdcIJUNJUS5UU0U6OTA0Mi5JUV9MVF9ERUJUX0VRVUlUWS5GWTIwMTIBAAAAB2INAAIAAAAIMTU2Ljc3OTgBCAAAAAUAAAABMQEAAAAKMTY0NzE0NTY3MgMAAAACNzkCAAAABDQwODUEAAAAATAHAAAACTkvMTkvMjAxOQgAAAAJMy8zMS8yMDEyCQAAAAEwhAq70WE91wj5oOsSYj3XCCpDSVEuVFNFOjkwMDcuSVFfSU5DX1RBWF9QQVlfQ1VSUkVOVC5GWTIwMDgBAAAAFWYNAAIAAAAENzk5NAEIAAAABQAAAAExAQAAAAoxMDYyNzUwNzY1AwAAAAI3OQIAAAAEMTA5NAQAAAABMAcAAAAJOS8xOS8yMDE5CAAAAAkzLzMxLzIwMDgJAAAAATAUtTrYYT3XCJIpxRFiPdcIK0NJUS5OWVNFOk5TQy5JUV9OSV9BVkFJTF9FWENMX01BUkdJTi5GWTIwMTIBAAAArHUEAAIAAAAHMTUuNzYwOAEIAAAABQAAAAExAQAAAAoxNzE4NTM3NzUzAwAA</t>
  </si>
  <si>
    <t>AAMxNjACAAAABDQxODIEAAAAATAHAAAACTkvMTkvMjAxOQgAAAAKMTIvMzEvMjAxMgkAAAABMKntaNBhPdcIL9kWE2I91wgeQ0lRLlRTWDpDUC5JUV9TR0FfU1VQUEwuRlkyMDA4AQAAAKl+DQADAAAAAACupirVYT3XCK4ZXhJiPdcIKENJUS5UU0U6OTAyMS5JUV9HV19JTlRBTl9BTU9SVF9DRi5GWTIwMDgBAAAA6HMNAAMAAAAAAOpZftxhPdcI7LIxEWI91wglQ0lRLlRTRTo5MDQyLklRX1NUX0RFQlRfSVNTVUVELkZZMjAxNgEAAAAHYg0AAwAAAAAA6UxT2WE91wiWW8gRYj3XCCVDSVEuVFNFOjkwMjAuSVFfT1RIRVJfT1BFUl9BQ1QuRlkyMDA5AQAAANxnDQACAAAABi00NjY0MgEIAAAABQAAAAExAQAAAAoxMzc3OTEwOTIzAwAAAAI3OQIAAAAEMjA0NwQAAAABMAcAAAAJOS8xOS8yMDE5CAAAAAkzLzMxLzIwMDkJAAAAATC58bbbYT3XCKqtTxFiPdcIG0NJUS5UU0U6OTA0MS5JUV9HUFBFLkZZMjAxMwEAAAC8y5UAAwAAAAAA50yK2GE91whtyu0RYj3XCCBDSVEuTllTRTpOU0MuSVFfQlVJTERJTkdTLkZZMjAwOAEAAACsdQQAAwAAAAAAPkvD02E91whxiooSYj3XCB5DSVEuVFNFOjkwNDEuSVFfV0lQX0lOVi5GWTIwMDkBAAAAvMuVAAIAAAAEMzE5NgEIAAAABQAAAAExAQAAAAoxMzgxNTIyODQ1AwAAAAI3OQIAAAAEMzIxOQQAAAABMAcAAAAJOS8xOS8yMDE5CAAAAAkzLzMxLzIwMDkJAAAAATAO2InY</t>
  </si>
  <si>
    <t>YT3XCCHm4xFiPdcIJUNJUS5UU0U6OTAyMS5JUV9DQVNIX1NUX0lOVkVTVC5GWTIwMTIBAAAA6HMNAAIAAAAFNTA2MTkBCAAAAAUAAAABMQEAAAAKMTY0MzIxNzQ0OQMAAAACNzkCAAAABDEwMDIEAAAAATAHAAAACTkvMTkvMjAxOQgAAAAJMy8zMS8yMDEyCQAAAAEwqBx/3GE91wgmhiURYj3XCCBDSVEuTllTRTpOU0MuSVFfU1RfSU5WRVNULkZZMjAxNAEAAACsdQQAAwAAAAAAGF3E02E91wixCZUSYj3XCCRDSVEuVFNFOjkwMjIuSVFfTUFSS0VUQ0FQLjIwMTcvMDMvMzEBAAAA7nYNAAIAAAANMzU2OTkzNS45Mjc5NgEGAAAABQAAAAExAQAAAAoxODI2ODM3NDU0AwAAAAI3OQIAAAAGMTAwMDU0BAAAAAEwBwAAAAkzLzMxLzIwMTeNoyvyYT3XCKm9GBFiPdcIKENJUS5UU0U6OTA0Mi5JUV9GSVhFRF9BU1NFVF9UVVJOUy5GWTIwMDgBAAAAB2INAAIAAAAIMC40OTY0ODYBCAAAAAUAAAABMQEAAAAKMTA1NDUzNDk2NQMAAAACNzkCAAAABDQwNjYEAAAAATAHAAAACTkvMTkvMjAxOQgAAAAJMy8zMS8yMDA4CQAAAAEwguO60WE91wgzhvwSYj3XCBlDSVEuVFNFOjkwNDEuSVFfQVIuRlkyMDExAQAAALzLlQACAAAABTI0NzIxAQgAAAAFAAAAATEBAAAACjE0NjE2ODAwNDADAAAAAjc5AgAAAAQxMDIxBAAAAAEwBwAAAAk5LzE5LzIwMTkIAAAACTMvMzEvMjAxMQkAAAABMAD/idhhPdcIpua5EWI91wgiQ0lRLlNF</t>
  </si>
  <si>
    <t>SEs6NjYuSVFfQkVUQV8yWVIuMjAwNC8xMi8zMQEAAAC3Wg0AAgAAABAwLjcwMTM4MDIxMjkzMzg3AHHwK/JhPdcI3VMUEWI91wggQ0lRLlRTRTo5MDQxLklRX0lOVkVOVE9SWS5GWTIwMTYBAAAAvMuVAAIAAAAGMTE4NzA5AQgAAAAFAAAAATEBAAAACjE3OTc2MzY5NjcDAAAAAjc5AgAAAAQxMDQzBAAAAAEwBwAAAAk5LzE5LzIwMTkIAAAACTMvMzEvMjAxNgkAAAABMGcZOthhPdcIFZO7EWI91wglQ0lRLlRTRTo5MDIyLklRX0xUX0RFQlRfSVNTVUVELkZZMjAxNgEAAADudg0AAgAAAAYyMTUxNDEBCAAAAAUAAAABMQEAAAAKMTc5ODMzNjQ4MwMAAAACNzkCAAAABDIwMzQEAAAAATAHAAAACTkvMTkvMjAxOQgAAAAJMy8zMS8yMDE2CQAAAAEwC+uR2mE91wjyVG8RYj3XCCNDSVEuTllTRTpOU0MuSVFfQkVUQV8xWVIuMjAxNS8xMi8zMQEAAACsdQQAAgAAABEwLjk3MjIxOTI1NTgzNDE5NQAo8kLxYT3XCE566hBiPdcIIENJUS5UU0U6OTA0Mi5JUV9DSEFOR0VfQVAuRlkyMDE3AQAAAAdiDQACAAAABDMwODMBCAAAAAUAAAABMQEAAAAKMTg0NzA3MjAwNAMAAAACNzkCAAAABDIwMTcEAAAAATAHAAAACTkvMTkvMjAxOQgAAAAJMy8zMS8yMDE3CQAAAAEwsHRT2WE91wh8qcgRYj3XCCRDSVEuU0VISzo2Ni5JUV9HV19JTlRBTl9BTU9SVC5GWTIwMTUBAAAAt1oNAAMAAAAAAEuNtdZhPdcIp2YREmI91wgkQ0lR</t>
  </si>
  <si>
    <t>LlNFSEs6NjYuSVFfT1RIRVJfQ0FfU1VQUEwuRlkyMDE1AQAAALdaDQACAAAABDYwNjcBCAAAAAUAAAABMQEAAAAKMTgzNTI4ODg4MgMAAAACNjQCAAAABDEwNTUEAAAAATAHAAAACTkvMTkvMjAxOQgAAAAKMTIvMzEvMjAxNQkAAAABMEuNtdZhPdcIAeEIEmI91wghQ0lRLlRTRTo5MTQyLklRX0lOQ19FUVVJVFkuRlkyMDE2AQAAAEKjWQADAAAAAADz26/ZYT3XCItrihFiPdcIL0NJUS5UU0U6OTAyMi5JUV9PVEhFUl9OT05fT1BFUl9FWFBfU1VQUEwuRlkyMDE0AQAAAO52DQACAAAABi0xMjM0MAEIAAAABQAAAAExAQAAAAoxNjg2NjM3ODEwAwAAAAI3OQIAAAACODUEAAAAATAHAAAACTkvMTkvMjAxOQgAAAAJMy8zMS8yMDE0CQAAAAEwhR3G2mE91wghdVURYj3XCCBDSVEuVFNYOkNQLklRX09USEVSX0lOVEFOLkZZMjAxOAEAAACpfg0AAgAAAAE4AQgAAAAFAAAAATEBAAAACjE5NDUzNTQ4MDIDAAAAAjI3AgAAAAQxMDQwBAAAAAEwBwAAAAk5LzE5LzIwMTkIAAAACjEyLzMxLzIwMTgJAAAAATDak9rTYT3XCNRjnxJiPdcIIUNJUS5UU1g6Q1AuSVFfUEVfRVhDTC4uMjAxMS8wMy8zMQEAAACpfg0AAgAAAAkxNi4xODcwMTIBBwAAAAUAAAABMQEAAAAKMTQzNjc3NjczNwMAAAABMAIAAAAGMTAwMDI3BAAAAAEwBwAAAAkzLzMxLzIwMTEIAAAACTMvMzEvMjAxMcawTPFhPdcINvUEEWI91wgfQ0lRLlRTRTo5</t>
  </si>
  <si>
    <t>MDIyLklRX05FVF9ERUJULkZZMjAxNgEAAADudg0AAgAAAAY5OTA0NTUBCAAAAAUAAAABMQEAAAAKMTc5ODMzNjQ4MwMAAAACNzkCAAAABDQzNjQEAAAAATAHAAAACTkvMTkvMjAxOQgAAAAJMy8zMS8yMDE2CQAAAAEwC+uR2mE91wiedoYRYj3XCC1DSVEuVFNFOjkwMjAuSVFfT1RIRVJfSU5WRVNUX0FDVF9TVVBQTC5GWTIwMTcBAAAA3GcNAAIAAAAFNDQzMDgBCAAAAAUAAAABMQEAAAAKMTg0ODI5NzM4OAMAAAACNzkCAAAABDIwNTEEAAAAATAHAAAACTkvMTkvMjAxOQgAAAAJMy8zMS8yMDE3CQAAAAEwNozN22E91wjf+2sRYj3XCCJDSVEuVFNFOjkwMjAuSVFfTEVWRVJFRF9GQ0YuRlkyMDEwAQAAANxnDQACAAAACTYyNjk3LjEyNQEIAAAABQAAAAExAQAAAAoxNTYyNDg0NTQxAwAAAAI3OQIAAAAENDQyMgQAAAABMAcAAAAJOS8xOS8yMDE5CAAAAAkzLzMxLzIwMTAJAAAAATCvGLfbYT3XCHdfOhFiPdcIGkNJUS5UU0U6OTAyMS5JUV9DSVAuRlkyMDE1AQAAAOhzDQADAAAAAAAZROvbYT3XCPnvKRFiPdcIKkNJUS5UU0U6OTA0Mi5JUV9UT1RBTF9BU1NFVFMuRlkyMDEzLi4uLkpQWQEAAAAHYg0AAgAAAAcyMjgxMDA3AQgAAAAFAAAAATEBAAAACjE2NDcxNDU5NDkDAAAAAjc5AgAAAAQxMDA3BAAAAAEwBwAAAAk5LzE5LzIwMTkIAAAACTMvMzEvMjAxMwkAAAABMA3aotBhPdcIEqKs72E91wglQ0lRLlRT</t>
  </si>
  <si>
    <t>RTo5MDIxLklRX0NBUElUQUxfTEVBU0VTLkZZMjAxOAEAAADocw0AAwAAAAAAr7jr22E91wgm9l8RYj3XCClDSVEuVFNFOjkwMjIuSVFfREFZU19JTlZFTlRPUllfT1VULkZZMjAxNwEAAADudg0AAgAAAAkxNC4zMjQ0MjUBCAAAAAUAAAABMQEAAAAKMTg0ODI5NzIzNQMAAAACNzkCAAAABDQwMzUEAAAAATAHAAAACTkvMTkvMjAxOQgAAAAJMy8zMS8yMDE3CQAAAAEwFDKf0mE91wgxTtgSYj3XCCpDSVEuVFNFOjkwMDcuSVFfVE9UQUxfQ09NTU9OX0VRVUlUWS5GWTIwMTMBAAAAFWYNAAIAAAAGMjQyNDk0AQgAAAAFAAAAATEBAAAACjE2MjU0NTc2OTUDAAAAAjc5AgAAAAQxMDA2BAAAAAEwBwAAAAk5LzE5LzIwMTkIAAAACTMvMzEvMjAxMwkAAAABMIG+F9hhPdcIpznpEWI91wgkQ0lRLlRTRTo5MDIyLklRX1BFUklPRERBVEVfSVMuRlkyMDE2AQAAAO52DQAFAAAACjIwMTYvMDMvMzEAC+uR2mE91wgpXYTtYT3XCB5DSVEuU0VISzo2Ni5JUV9UUkVBU1VSWS5GWTIwMTQBAAAAt1oNAAMAAAAAAFhmtdZhPdcIDKQeEmI91wgmQ0lRLlRTRTo5MDIxLklRX0NBU0hfQUNRVUlSRV9DRi5GWTIwMTMBAAAA6HMNAAMAAAAAAJBDf9xhPdcI4kgfEWI91wguQ0lRLlRTRTo5MDIyLklRX1RPVEFMX0RFQlRfRUJJVERBX0NBUEVYLkZZMjAwOQEAAADudg0AAgAAAAg4Ljk3MjY3NQEIAAAABQAAAAExAQAAAAoxMzgwNTI4</t>
  </si>
  <si>
    <t>Njg2AwAAAAI3OQIAAAAFMjMzMTMEAAAAATAHAAAACTkvMTkvMjAxOQgAAAAJMy8zMS8yMDA5CQAAAAEwHguf0mE91wj+euQSYj3XCCJDSVEuU0VISzo2Ni5JUV9GSU5JU0hFRF9JTlYuRlkyMDA4AQAAALdaDQACAAAABDIyNDEBCAAAAAUAAAABMQEAAAAKMTM1NTg4NjA3NwMAAAACNjQCAAAABDMwNzUEAAAAATAHAAAACTkvMTkvMjAxOQgAAAAKMTIvMzEvMjAwOAkAAAABMPxC8dZhPdcIr3EGEmI91wgnQ0lRLlRTWDpDTlIuSVFfREVGX1RBWF9BU1NFVFNfTFQuRlkyMDE2AQAAAPxiBQADAAAAAADVCirVYT3XCNgkYRJiPdcIJ0NJUS5UU0U6OTA0MS5JUV9EQVlTX1BBWUFCTEVfT1VULkZZMjAxMAEAAAC8y5UAAgAAAAg0Ni43NDMzNgEIAAAABQAAAAExAQAAAAoxMzgxNTIyNzEwAwAAAAI3OQIAAAAENDE4MwQAAAABMAcAAAAJOS8xOS8yMDE5CAAAAAkzLzMxLzIwMTAJAAAAATB/frvRYT3XCM9k7BJiPdcIH0NJUS5UU1g6Q05SLklRX0lOVkVOVE9SWS5GWTIwMTYBAAAA/GIFAAIAAAADMzYzAQgAAAAFAAAAATEBAAAACjE5NDM1MjUwOTQDAAAAAjI3AgAAAAQxMDQzBAAAAAEwBwAAAAk5LzE5LzIwMTkIAAAACjEyLzMxLzIwMTYJAAAAATDVCirVYT3XCCqwbhJiPdcIJkNJUS5UU0U6OTA0Mi5JUV9DQVNIX0NPTlZFUlNJT04uRlkyMDE2AQAAAAdiDQACAAAACTg2LjMzMzE3OAEIAAAABQAAAAExAQAAAAox</t>
  </si>
  <si>
    <t>Nzk2ODMyNTk3AwAAAAI3OQIAAAAENDE4NAQAAAABMAcAAAAJOS8xOS8yMDE5CAAAAAkzLzMxLzIwMTYJAAAAATBqMbvRYT3XCFMF+RJiPdcIJUNJUS5UU0U6OTAwNy5JUV9CQVNJQ19FUFNfRVhDTC5GWTIwMTABAAAAFWYNAAIAAAAJMzMuNTg2MDU3AQgAAAAFAAAAATEBAAAACjEzODY3MjQ0ODIDAAAAAjc5AgAAAAQzMDY0BAAAAAEwBwAAAAk5LzE5LzIwMTkIAAAACTMvMzEvMjAxMAkAAAABMK1JF9hhPdcIJf3NEWI91wgmQ0lRLlRTRTo5MDQyLklRX1NBTEVTX01BUktFVElORy5GWTIwMTQBAAAAB2INAAMAAAAAAFcPedlhPdcIi+uNEWI91wgrQ0lRLk5ZU0U6TlNDLklRX1JFVFVSTl9DT01NT05fRVFVSVRZLkZZMjAxNwEAAACsdQQAAgAAAAczNy41NDE3AQgAAAAFAAAAATEBAAAACjE5NDQyMDEwMTYDAAAAAzE2MAIAAAAFMzMzMjAEAAAAATAHAAAACTkvMTkvMjAxOQgAAAAKMTIvMzEvMjAxNwkAAAABMJ4UadBhPdcIFycXE2I91wgsQ0lRLlRTRTo5MDIxLklRX0RFQlRfRVFVSVZfT1BFUl9MRUFTRS5GWTIwMTgBAAAA6HMNAAMAAAAAAK+469thPdcIJvZfEWI91wgkQ0lRLlRTRTo5MDIyLklRX1BFUklPRERBVEVfSVMuRlkyMDA4AQAAAO52DQAFAAAACjIwMDgvMDMvMzEALNrN22E91whoaYDtYT3XCCVDSVEuVFNFOjkwMDcuSVFfTFRfREVCVF9JU1NVRUQuRlkyMDE1AQAAABVmDQACAAAABTM4MDg4</t>
  </si>
  <si>
    <t>AQgAAAAFAAAAATEBAAAACjE3NDUzNzg0NjgDAAAAAjc5AgAAAAQyMDM0BAAAAAEwBwAAAAk5LzE5LzIwMTkIAAAACTMvMzEvMjAxNQkAAAABMEcedNdhPdcIdvzpEWI91wglQ0lRLk5ZU0U6TlNDLklRX0NBU0hfU1RfSU5WRVNULkZZMjAwOQEAAACsdQQAAgAAAAQxMDg2AQgAAAAFAAAAATEBAAAACjE1MDk2ODM5MDQDAAAAAzE2MAIAAAAEMTAwMgQAAAABMAcAAAAJOS8xOS8yMDE5CAAAAAoxMi8zMS8yMDA5CQAAAAEw/HLD02E91wh6TaASYj3XCCVDSVEuVFNFOjkwMjIuSVFfQ0FTSF9TVF9JTlZFU1QuRlkyMDE0AQAAAO52DQACAAAABTkyNjM5AQgAAAAFAAAAATEBAAAACjE2ODY2Mzc4MTADAAAAAjc5AgAAAAQxMDAyBAAAAAEwBwAAAAk5LzE5LzIwMTkIAAAACTMvMzEvMjAxNAkAAAABMCmdkdphPdcIIIxGEWI91wglQ0lRLlRTRTo5MDA3LklRX0NBU0hfU1RfSU5WRVNULkZZMjAxNwEAAAAVZg0AAgAAAAUxOTM2MQEIAAAABQAAAAExAQAAAAoxODQ4ODc5NTQzAwAAAAI3OQIAAAAEMTAwMgQAAAABMAcAAAAJOS8xOS8yMDE5CAAAAAkzLzMxLzIwMTcJAAAAATApbHTXYT3XCAIkGxJiPdcIJENJUS5OWVNFOk5TQy5JUV9DVVJSRU5UX1JBVElPLkZZMjAwNwEAAACsdQQAAgAAAAgwLjg1OTg1NgEIAAAABQAAAAExAQAAAAoxMzI1ODQ3MzkwAwAAAAMxNjACAAAABDQwMzAEAAAAATAHAAAACTkvMTkvMjAx</t>
  </si>
  <si>
    <t>OQgAAAAKMTIvMzEvMjAwNwkAAAABMLLGaNBhPdcIdnscE2I91wgaQ0lRLlRTRTo5MDIwLklRX0NJUC5GWTIwMTQBAAAA3GcNAAMAAAAAAEw+zdthPdcIU+tqEWI91wglQ0lRLlRTWDpDTlIuSVFfU0FMRVNfTUFSS0VUSU5HLkZZMjAwOQEAAAD8YgUAAwAAAAAA4o8D1WE91wjXk0cSYj3XCCFDSVEuVFNFOjkwMjEuSVFfSU5DX0VRVUlUWS5GWTIwMTgBAAAA6HMNAAIAAAAEMjQ4MAEIAAAABQAAAAExAQAAAAoxODk0MzE1NDYxAwAAAAI3OQIAAAACNDcEAAAAATAHAAAACTkvMTkvMjAxOQgAAAAJMy8zMS8yMDE4CQAAAAEwr7jr22E91winZXARYj3XCClDSVEuVFNYOkNQLklRX01JTk9SSVRZX0lOVEVSRVNUX0lTLkZZMjAwNwEAAACpfg0AAwAAAAAAun8q1WE91whtUWYSYj3XCCBDSVEuVFNFOjkxNDIuSVFfUEFSVF9USU1FLkZZMjAxNgEAAABCo1kAAwAAAAAA89uv2WE91wj9T6IRYj3XCCRDSVEuVFNYOkNQLklRX0xUX0RFQlRfQ0FQSVRBTC5GWTIwMTEBAAAAqX4NAAIAAAAHNDkuODM1NAEIAAAABQAAAAExAQAAAAoxNjYyMTI0ODA0AwAAAAIyNwIAAAAENDE4NwQAAAABMAcAAAAJOS8xOS8yMDE5CAAAAAoxMi8zMS8yMDExCQAAAAEwIQEN0WE91wh7yBUTYj3XCB9DSVEuTllTRTpVTlAuSVFfREFfU1VQUEwuRlkyMDEwAQAAAD67BAACAAAABDE0ODcBCAAAAAUAAAABMQEAAAAKMTU4Njg0OTM5MQMAAAAD</t>
  </si>
  <si>
    <t>MTYwAgAAAAI0MQQAAAABMAcAAAAJOS8xOS8yMDE5CAAAAAoxMi8zMS8yMDEwCQAAAAEwqLlU1mE91whSOiESYj3XCCJDSVEuVFNFOjkwMjAuSVFfQ0FTSF9JTlZFU1QuRlkyMDEzAQAAANxnDQACAAAABy00NjU5NTEBCAAAAAUAAAABMQEAAAAKMTYyMzk0MTcyNgMAAAACNzkCAAAABDIwMDUEAAAAATAHAAAACTkvMTkvMjAxOQgAAAAJMy8zMS8yMDEzCQAAAAEwTne422E91wiCZWIRYj3XCDpDSVEuVFNFOjkwMjIuSVFfQ1VTVE9NX0JFVEEuLTEwNFcuMjAwMy8wMy8zMS4uXlRPUElYLkpQWS5IAQAAAO52DQACAAAAETAuMjkzNDcwOTk2ODQ0MTU5AGHJK/JhPdcI5tMXEWI91wgrQ0lRLlRTWDpDUC5JUV9ERUZfVEFYX0FTU0VUU19DVVJSRU5ULkZZMjAxMwEAAACpfg0AAgAAAAMzNDQBCAAAAAUAAAABMQEAAAAKMTc3ODg5NDE1MgMAAAACMjcCAAAABDExMTcEAAAAATAHAAAACTkvMTkvMjAxOQgAAAAKMTIvMzEvMjAxMwkAAAABMEuittRhPdcIoB9/EmI91wgfQ0lRLlRTRTo5MDIwLklRX0JWX1NIQVJFLkZZMjAxOAEAAADcZw0AAgAAAAs3NDI2LjkxNjMzNwEIAAAABQAAAAExAQAAAAoxODk0MzE1NDI3AwAAAAI3OQIAAAAENDAyMAQAAAABMAcAAAAJOS8xOS8yMDE5CAAAAAkzLzMxLzIwMTgJAAAAATAps83bYT3XCO64UhFiPdcIKENJUS5OWVNFOk5TQy5JUV9UT1RBTF9ESVZfUEFJRF9DRi5GWTIwMTMB</t>
  </si>
  <si>
    <t>AAAArHUEAAIAAAAELTYzNwEIAAAABQAAAAExAQAAAAoxNzc1MTkzNTg4AwAAAAMxNjACAAAABDIwMjIEAAAAATAHAAAACTkvMTkvMjAxOQgAAAAKMTIvMzEvMjAxMwkAAAABMM81xNNhPdcIkuOUEmI91wgYQ0lRLlNFSEs6NjYuSVFfQVAuRlkyMDA4AQAAALdaDQADAAAAAAD8QvHWYT3XCLlKBhJiPdcIH0NJUS5UU1g6Q05SLklRX0RJVkVTVF9DRi5GWTIwMDkBAAAA/GIFAAMAAAAAANK2A9VhPdcIov1LEmI91wgoQ0lRLlRTWDpDUC5JUV9UT1RBTF9DT01NT05fRVFVSVRZLkZZMjAwNwEAAACpfg0AAgAAAAY1NDU3LjkBCAAAAAUAAAABMQEAAAAKMTM0MzAxMzk3MgMAAAACMjcCAAAABDEwMDYEAAAAATAHAAAACTkvMTkvMjAxOQgAAAAKMTIvMzEvMjAwNwkAAAABMK6mKtVhPdcIlg5iEmI91wgvQ0lRLk5ZU0U6VU5QLklRX0lNUFVUX09QRVJfTEVBU0VfSU5UX0VYUC5GWTIwMTQBAAAAPrsEAAIAAAAKMjUzLjU4NTc3NgEIAAAABQAAAAExAQAAAAoxODI2Mzc2NDU5AwAAAAMxNjACAAAABTIxNjcyBAAAAAEwBwAAAAk5LzE5LzIwMTkIAAAACjEyLzMxLzIwMTQJAAAAATCTdNDVYT3XCH7hMhJiPdcIJENJUS5UU0U6OTA0Mi5JUV9FQklUREFfTUFSR0lOLkZZMjAxMAEAAAAHYg0AAgAAAAcyMC4yMjk2AQgAAAAFAAAAATEBAAAACjEzODI1MDU1MzQDAAAAAjc5AgAAAAQ0MDQ3BAAAAAEwBwAAAAk5LzE5LzIw</t>
  </si>
  <si>
    <t>MTkIAAAACTMvMzEvMjAxMAkAAAABMIQKu9FhPdcIFTjnEmI91wglQ0lRLlRTRTo5MTQyLklRX0xUX0RFQlRfRVFVSVRZLkZZMjAxOAEAAABCo1kAAgAAAAcyMC4wOTQyAQgAAAAFAAAAATEBAAAACjE4OTQzMTUzNDUDAAAAAjc5AgAAAAQ0MDg1BAAAAAEwBwAAAAk5LzE5LzIwMTkIAAAACTMvMzEvMjAxOAkAAAABMILjutFhPdcIM4b8EmI91wgnQ0lRLlRTWDpDTlIuSVFfVE9UQUxfREVCVF9JU1NVRUQuRlkyMDEyAQAAAPxiBQACAAAAAzQ5MwEIAAAABQAAAAExAQAAAAoxNzE3MzE1NzgzAwAAAAIyNwIAAAAEMjE2MQQAAAABMAcAAAAJOS8xOS8yMDE5CAAAAAoxMi8zMS8yMDEyCQAAAAEwvAQE1WE91whYDk0SYj3XCCVDSVEuVFNFOjkwNDIuSVFfTFRfREVCVF9SRVBBSUQuRlkyMDEwAQAAAAdiDQACAAAABi04MjA2NgEIAAAABQAAAAExAQAAAAoxMzgyNTA1NTM0AwAAAAI3OQIAAAAEMjAzNgQAAAABMAcAAAAJOS8xOS8yMDE5CAAAAAkzLzMxLzIwMTAJAAAAATBEc3jZYT3XCCi0kxFiPdcIMENJUS5UU0U6OTAyMC5JUV9UT1RBTF9PVVRTVEFORElOR19CU19EQVRFLkZZMjAxOQEAAADcZw0AAgAAAAozODEuMTYwNTU1AQQAAAAFAAAAATUBAAAACjE5NjkzMDQyMDMCAAAABTI0MTUyBgAAAAEwLNrN22E91wimQz0RYj3XCCZDSVEuTllTRTpOU0MuSVFfTkVUX0RFQlRfRUJJVERBLkZZMjAwOAEAAACsdQQA</t>
  </si>
  <si>
    <t>AgAAAAgxLjU4NTUzNAEIAAAABQAAAAExAQAAAAoxNDMwMjE0NzI3AwAAAAMxNjACAAAABDQxOTMEAAAAATAHAAAACTkvMTkvMjAxOQgAAAAKMTIvMzEvMjAwOAkAAAABMLLGaNBhPdcIQosWE2I91wglQ0lRLlRTRTo5MDQyLklRX1NQRUNJQUxfRElWX0NGLkZZMjAxOAEAAAAHYg0AAwAAAAAAsHRT2WE91wixv8ARYj3XCCVDSVEuVFNFOjkwNDEuSVFfU1BFQ0lBTF9ESVZfQ0YuRlkyMDE0AQAAALzLlQADAAAAAABd8jnYYT3XCPVVwxFiPdcIGUNJUS5UU1g6Q05SLklRX0NJUC5GWTIwMDcBAAAA/GIFAAMAAAAAAGcQ0dVhPdcI0+xDEmI91wgoQ0lRLlRTRTo5MDIyLklRX01JTk9SSVRZX0lOVEVSRVNULkZZMjAxNAEAAADudg0AAgAAAAU0ODQ4MQEIAAAABQAAAAExAQAAAAoxNjg2NjM3ODEwAwAAAAI3OQIAAAAEMTA1MgQAAAABMAcAAAAJOS8xOS8yMDE5CAAAAAkzLzMxLzIwMTQJAAAAATApnZHaYT3XCJhJXhFiPdcIJ0NJUS5UU0U6OTAyMC5JUV9DRk9fQ1VSUkVOVF9MSUFCLkZZMjAxMwEAAADcZw0AAgAAAAgwLjQ2MTg5NAEIAAAABQAAAAExAQAAAAoxNjIzOTQxNzI2AwAAAAI3OQIAAAAENDE4NQQAAAABMAcAAAAJOS8xOS8yMDE5CAAAAAkzLzMxLzIwMTMJAAAAATC56ZzSYT3XCCec3xJiPdcIJUNJUS5UU0U6OTA0MS5JUV9ESUxVVF9FUFNfSU5DTC5GWTIwMTcBAAAAvMuVAAIAAAAKMTM4LjAxODY4</t>
  </si>
  <si>
    <t>NwEIAAAABQAAAAExAQAAAAoxODQ4Mjk3MzU5AwAAAAI3OQIAAAABOAQAAAABMAcAAAAJOS8xOS8yMDE5CAAAAAkzLzMxLzIwMTcJAAAAATBAQDrYYT3XCMrP3RFiPdcIJENJUS5UU0U6OTAyMi5JUV9DQVNIX0lOVEVSRVNULkZZMjAxMQEAAADudg0AAgAAAAYxMDk3MTMBCAAAAAUAAAABMQEAAAAKMTQ2MTY4MDAxMAMAAAACNzkCAAAABDMwMjgEAAAAATAHAAAACTkvMTkvMjAxOQgAAAAJMy8zMS8yMDExCQAAAAEwCNHF2mE91wg8yT4RYj3XCCNDSVEuVFNFOjkwNDEuSVFfVE9UQUxfRVFVSVRZLkZZMjAxNwEAAAC8y5UAAgAAAAYzNjYxODIBCAAAAAUAAAABMQEAAAAKMTg0ODI5NzM1OQMAAAACNzkCAAAABDEyNzUEAAAAATAHAAAACTkvMTkvMjAxOQgAAAAJMy8zMS8yMDE3CQAAAAEwQEA62GE91wiwP8QRYj3XCCBDSVEuTllTRTpOU0MuSVFfU0dBX1NVUFBMLkZZMjAwNwEAAACsdQQAAwAAAAAA2pPa02E91wjQbpsSYj3XCCdDSVEuVFNYOkNQLklRX0RFQlRfRVFVSVZfTkVUX1BCTy5GWTIwMDcBAAAAqX4NAAIAAAAFNTMwLjcBCAAAAAUAAAABMQEAAAAKMTM0MzAxMzk3MgMAAAACMjcCAAAABTIxNjc5BAAAAAEwBwAAAAk5LzE5LzIwMTkIAAAACjEyLzMxLzIwMDcJAAAAATCupirVYT3XCGR4ZhJiPdcIJENJUS5UU1g6Q05SLklRX1BSRUZfRElWX09USEVSLkZZMjAxMQEAAAD8YgUAAwAAAAAAxt0D1WE9</t>
  </si>
  <si>
    <t>1wiDwFMSYj3XCCVDSVEuVFNFOjkwMjIuSVFfU1RfREVCVF9JU1NVRUQuRlkyMDE1AQAAAO52DQACAAAABDY1ODEBCAAAAAUAAAABMQEAAAAKMTc0NDk0NjM2MAMAAAACNzkCAAAABDIwNDMEAAAAATAHAAAACTkvMTkvMjAxOQgAAAAJMy8zMS8yMDE1CQAAAAEwEcSR2mE91whTDZ4RYj3XCCBDSVEuVFNFOjkwMjIuSVFfRElWRVNUX0NGLkZZMjAxMAEAAADudg0AAwAAAAAA/qjF2mE91whSVD4RYj3XCB9DSVEuVFNYOkNOUi5JUV9JTlZFTlRPUlkuRlkyMDA3AQAAAPxiBQACAAAAAzE2MgEIAAAABQAAAAExAQAAAAoxMzE5NDQ0MTQ3AwAAAAIyNwIAAAAEMTA0MwQAAAABMAcAAAAJOS8xOS8yMDE5CAAAAAoxMi8zMS8yMDA3CQAAAAEwZxDR1WE91wjjr1kSYj3XCCNDSVEuU0VISzo2Ni5JUV9PVEhFUl9MSUFCX0xULkZZMjAxNwEAAAC3Wg0AAgAAAAUyMjc1NwEIAAAABQAAAAExAQAAAAoxOTUzODM1MTc5AwAAAAI2NAIAAAAEMTA2MgQAAAABMAcAAAAJOS8xOS8yMDE5CAAAAAoxMi8zMS8yMDE3CQAAAAEwT9u11mE91wgM/RoSYj3XCCVDSVEuVFNFOjkwMjIuSVFfQkFTSUNfRVBTX0lOQ0wuRlkyMDE5AQAAAO52DQACAAAACzIyMzguOTQ0NzA2AQgAAAAFAAAAATEBAAAACjE5NjkzMDQyMTEDAAAAAjc5AgAAAAE5BAAAAAEwBwAAAAk5LzE5LzIwMTkIAAAACTMvMzEvMjAxOQkAAAABMPk4ktphPdcI53tvEWI9</t>
  </si>
  <si>
    <t>1wgoQ0lRLlRTRTo5MDQxLklRX0ZJWEVEX0FTU0VUX1RVUk5TLkZZMjAxMQEAAAC8y5UAAgAAAAgwLjcwNDQ1MQEIAAAABQAAAAExAQAAAAoxNDYxNjgwMDQwAwAAAAI3OQIAAAAENDA2NgQAAAABMAcAAAAJOS8xOS8yMDE5CAAAAAkzLzMxLzIwMTEJAAAAATB/frvRYT3XCPAQ2RJiPdcIHkNJUS5OWVNFOlVOUC5JUV9XSVBfSU5WLkZZMjAwOAEAAAA+uwQAAwAAAAAAsZJU1mE91whMrygSYj3XCCBDSVEuVFNFOjkwMDcuSVFfVE9UQUxfUkVWLkZZMjAxOAEAAAAVZg0AAgAAAAY1MjQ2NjABCAAAAAUAAAABMQEAAAAKMTg5NTAwMjAyMwMAAAACNzkCAAAAAjI4BAAAAAEwBwAAAAk5LzE5LzIwMTkIAAAACTMvMzEvMjAxOAkAAAABMByTdNdhPdcI63EbEmI91wgZQ0lRLlRTWDpDTlIuSVFfRUJULkZZMjAxNQEAAAD8YgUAAgAAAAQ0ODc0AQgAAAAFAAAAATEBAAAACjE4NzI4MjcwMTkDAAAAAjI3AgAAAAMxMzkEAAAAATAHAAAACTkvMTkvMjAxOQgAAAAKMTIvMzEvMjAxNQkAAAABMOa8KdVhPdcII9FNEmI91wglQ0lRLlRTRTo5MDQyLklRX0NBU0hfU1RfSU5WRVNULkZZMjAwOQEAAAAHYg0AAgAAAAUzMTk3MwEIAAAABQAAAAExAQAAAAoxMzgyNTA1NjE1AwAAAAI3OQIAAAAEMTAwMgQAAAABMAcAAAAJOS8xOS8yMDE5CAAAAAkzLzMxLzIwMDkJAAAAATBNTHjZYT3XCM4zexFiPdcIKUNJUS5UU0U6OTA0Mi5J</t>
  </si>
  <si>
    <t>UV9ERUJUX0VRVUlWX05FVF9QQk8uRlkyMDEzAQAAAAdiDQACAAAABTYyNjk5AQgAAAAFAAAAATEBAAAACjE2NDcxNDU5NDkDAAAAAjc5AgAAAAUyMTY3OQQAAAABMAcAAAAJOS8xOS8yMDE5CAAAAAkzLzMxLzIwMTMJAAAAATBXD3nZYT3XCClbpRFiPdcIJENJUS5UU0U6OTAyMS5JUV9DT01NT05fSVNTVUVELkZZMjAxNQEAAADocw0AAwAAAAAAGUTr22E91wi7ZCMRYj3XCCJDSVEuVFNFOjkwMjIuSVFfQURWRVJUSVNJTkcuRlkyMDEyAQAAAO52DQADAAAAAAAI0cXaYT3XCDLwPhFiPdcIK0NJUS5OWVNFOk5TQy5JUV9SRVRVUk5fQ09NTU9OX0VRVUlUWS5GWTIwMTEBAAAArHUEAAIAAAAHMTguNTMyNQEIAAAABQAAAAExAQAAAAoxNjU4MzE1Njc3AwAAAAMxNjACAAAABTMzMzIwBAAAAAEwBwAAAAk5LzE5LzIwMTkIAAAACjEyLzMxLzIwMTEJAAAAATCp7WjQYT3XCNPqHhNiPdcIKENJUS5UU0U6OTA0MS5JUV9QUk9WX0JBRF9ERUJUU19DRi5GWTIwMDgBAAAAvMuVAAMAAAAAABixidhhPdcI4R3sEWI91wghQ0lRLlRTRTo5MDQyLklRX0NBU0hfVEFYRVMuRlkyMDE2AQAAAAdiDQACAAAABTI5NjU2AQgAAAAFAAAAATEBAAAACjE3OTY4MzI1OTcDAAAAAjc5AgAAAAQzMDUzBAAAAAEwBwAAAAk5LzE5LzIwMTkIAAAACTMvMzEvMjAxNgkAAAABMOlMU9lhPdcI60TzEWI91wglQ0lRLlRTRTo5MDQyLklRX0JB</t>
  </si>
  <si>
    <t>U0lDX0VQU19FWENMLkZZMjAxNwEAAAAHYg0AAgAAAAoyODUuMTA2NTAyAQgAAAAFAAAAATEBAAAACjE4NDcwNzIwMDQDAAAAAjc5AgAAAAQzMDY0BAAAAAEwBwAAAAk5LzE5LzIwMTkIAAAACTMvMzEvMjAxNwkAAAABMOlMU9lhPdcIQL/qEWI91wgmQ0lRLlRTRTo5MDQxLklRX0xUX0RFQlRfQ0FQSVRBTC5GWTIwMTMBAAAAvMuVAAIAAAAGNjAuNTk1AQgAAAAFAAAAATEBAAAACjE2MjQwNTE4MjcDAAAAAjc5AgAAAAQ0MTg3BAAAAAEwBwAAAAk5LzE5LzIwMTkIAAAACTMvMzEvMjAxMwkAAAABMH9+u9FhPdcID5wCE2I91wgsQ0lRLk5ZU0U6VU5QLklRX0RFQlRfRVFVSVZfT1BFUl9MRUFTRS5GWTIwMTQBAAAAPrsEAAIAAAAENDc0NAEIAAAABQAAAAExAQAAAAoxODI2Mzc2NDU5AwAAAAMxNjACAAAABTIxNjcxBAAAAAEwBwAAAAk5LzE5LzIwMTkIAAAACjEyLzMxLzIwMTQJAAAAATCTdNDVYT3XCL6pKhJiPdcIJkNJUS5UU0U6OTAyMS5JUV9JTlZFU1RfTE9BTlNfQ0YuRlkyMDE1AQAAAOhzDQACAAAAAjIyAQgAAAAFAAAAATEBAAAACjE3NDQ5NDYyOTADAAAAAjc5AgAAAAQyMDMyBAAAAAEwBwAAAAk5LzE5LzIwMTkIAAAACTMvMzEvMjAxNQkAAAABMBlE69thPdcIpQsgEWI91wgfQ0lRLlRTRTo5MDQxLklRX1RPVEFMX0NBLkZZMjAxMwEAAAC8y5UAAgAAAAYzNDkxNTgBCAAAAAUAAAABMQEAAAAKMTYy</t>
  </si>
  <si>
    <t>NDA1MTgyNwMAAAACNzkCAAAABDEwMDgEAAAAATAHAAAACTkvMTkvMjAxOQgAAAAJMy8zMS8yMDEzCQAAAAEw50yK2GE91wggKfYRYj3XCCNDSVEuVFNFOjkwMjEuSVFfRUJJVEFfTUFSR0lOLkZZMjAxMQEAAADocw0AAgAAAAY3LjkxMDEBCAAAAAUAAAABMQEAAAAKMTQ2MjcxMjU2MgMAAAACNzkCAAAABDQ0MTkEAAAAATAHAAAACTkvMTkvMjAxOQgAAAAJMy8zMS8yMDExCQAAAAEwILCt0mE91wigSNoSYj3XCClDSVEuU0VISzo2Ni5JUV9JTlRFUkVTVF9JTlZFU1RfSU5DLkZZMjAwOQEAAAC3Wg0AAgAAAAMyMTEBCAAAAAUAAAABMQEAAAAKMTQzOTk4NDk0MQMAAAACNjQCAAAAAjY1BAAAAAEwBwAAAAk5LzE5LzIwMTkIAAAACjEyLzMxLzIwMDkJAAAAATD8QvHWYT3XCFVQCxJiPdcIJENJUS5UU1g6Q05SLklRX1NUX0RFQlRfUkVQQUlELkZZMjAxNAEAAAD8YgUAAgAAAAQtMjc3AQgAAAAFAAAAATEBAAAACjE4MjYyMTcwMzADAAAAAjI3AgAAAAQyMDQ0BAAAAAEwBwAAAAk5LzE5LzIwMTkIAAAACjEyLzMxLzIwMTQJAAAAATDmvCnVYT3XCElAQhJiPdcIIENJUS5UU0U6OTAwNy5JUV9GVUxMX1RJTUUuRlkyMDE2AQAAABVmDQACAAAABTEzMjgzADNFdNdhPdcIq3z7EWI91wghQ0lRLlRTRTo5MDIxLklRX1RPVEFMX0xJQUIuRlkyMDE0AQAAAOhzDQACAAAABzE4ODA1MTIBCAAAAAUAAAABMQEAAAAKMTY4</t>
  </si>
  <si>
    <t>NjYzNzY2NwMAAAACNzkCAAAABDEyNzYEAAAAATAHAAAACTkvMTkvMjAxOQgAAAAJMy8zMS8yMDE0CQAAAAEw4vXq22E91wjClh8RYj3XCCZDSVEuVFNYOkNQLklRX1RPVEFMX0RFQlRfUkVQQUlELkZZMjAxNQEAAACpfg0AAgAAAAUtMTM5OAEIAAAABQAAAAExAQAAAAoxODc1MDkxMDQ0AwAAAAIyNwIAAAAEMjE2NgQAAAABMAcAAAAJOS8xOS8yMDE5CAAAAAoxMi8zMS8yMDE1CQAAAAEwAUfa02E91whIO24SYj3XCCxDSVEuVFNFOjkwNDIuSVFfTkVUX0RFQlRfRUJJVERBX0NBUEVYLkZZMjAxNgEAAAAHYg0AAgAAAAgxMi4wOTQ4MQEIAAAABQAAAAExAQAAAAoxNzk2ODMyNTk3AwAAAAI3OQIAAAAFMjMzMTQEAAAAATAHAAAACTkvMTkvMjAxOQgAAAAJMy8zMS8yMDE2CQAAAAEwajG70WE91wgShucSYj3XCCdDSVEuVFNFOjkwMjIuSVFfVE9UQUxfT1RIRVJfT1BFUi5GWTIwMTIBAAAA7nYNAAIAAAAGMTYxNzc3AQgAAAAFAAAAATEBAAAACjE1NTQ5NTA3MTMDAAAAAjc5AgAAAAMzODAEAAAAATAHAAAACTkvMTkvMjAxOQgAAAAJMy8zMS8yMDEyCQAAAAEwCNHF2mE91whQ9m0RYj3XCCVDSVEuVFNFOjkwMjIuSVFfRElMVVRfRVBTX0lOQ0wuRlkyMDEzAQAAAO52DQACAAAACzEwMTYuMTE2MDA2AQgAAAAFAAAAATEBAAAACjE2MjM5NDE3NzcDAAAAAjc5AgAAAAE4BAAAAAEwBwAAAAk5LzE5LzIwMTkIAAAA</t>
  </si>
  <si>
    <t>CTMvMzEvMjAxMwkAAAABMJb2xdphPdcIhj4/EWI91wgkQ0lRLlRTRTo5MDIyLklRX0VCSVREQS5GWTIwMTIuLi4uSlBZAQAAAO52DQACAAAABjYyOTU4NQEIAAAABQAAAAExAQAAAAoxNTU0OTUwNzEzAwAAAAI3OQIAAAAENDA1MQQAAAABMAcAAAAJOS8xOS8yMDE5CAAAAAkzLzMxLzIwMTIJAAAAATAOs6LQYT3XCP6QKRNiPdcIKENJUS5UU0U6OTAyMi5JUV9UT1RBTF9ERUJUX0VRVUlUWS5GWTIwMTUBAAAA7nYNAAIAAAAHNzAuMzU5NgEIAAAABQAAAAExAQAAAAoxNzQ0OTQ2MzYwAwAAAAI3OQIAAAAENDAzNAQAAAABMAcAAAAJOS8xOS8yMDE5CAAAAAkzLzMxLzIwMTUJAAAAATAUMp/SYT3XCAxq3BJiPdcII0NJUS5UU0U6OTAyMS5JUV9JTlRFUkVTVF9FWFAuRlkyMDEzAQAAAOhzDQACAAAABi0zMDQ5MAEIAAAABQAAAAIyOQIAAAACODIBAAAACjE2MjQwNTE3ODUDAAAAAjc5BAAAAAEwBwAAAAk5LzE5LzIwMTkIAAAACTMvMzEvMjAxMwkAAAABMJBDf9xhPdcI+3oiEWI91wgvQ0lRLk5ZU0U6VU5QLklRX0lNUFVUX09QRVJfTEVBU0VfSU5UX0VYUC5GWTIwMTIBAAAAPrsEAAIAAAAKMzAxLjY5ODc2OAEIAAAABQAAAAExAQAAAAoxNzE4MDkyMTI5AwAAAAMxNjACAAAABTIxNjcyBAAAAAEwBwAAAAk5LzE5LzIwMTkIAAAACjEyLzMxLzIwMTIJAAAAATC4B1XWYT3XCK1FMhJiPdcIHkNJUS5OWVNFOlVO</t>
  </si>
  <si>
    <t>UC5JUV9TVF9ERUJULkZZMjAxMwEAAAA+uwQAAwAAAAAARS5V1mE91wjCUC4SYj3XCCFDSVEuVFNFOjkwMjEuSVFfQ0FTSF9FUVVJVi5GWTIwMTkBAAAA6HMNAAIAAAAGMTA5MzI3AQgAAAAFAAAAATEBAAAACjE5NjkzMDQyMDADAAAAAjc5AgAAAAQxMDk2BAAAAAEwBwAAAAk5LzE5LzIwMTkIAAAACTMvMzEvMjAxOQkAAAABMKPf69thPdcIBJc0EWI91wggQ0lRLk5ZU0U6TlNDLklRX1NHQV9TVVBQTC5GWTIwMTYBAAAArHUEAAMAAAAAAEZKntNhPdcI7m6iEmI91wgoQ0lRLlRTWDpDTlIuSVFfSU5WRVNUX1NFQ1VSSVRZX0NGLkZZMjAwOQEAAAD8YgUAAwAAAAAA0rYD1WE91wifr0QSYj3XCBJDSVEuLklRX09USEVSX1JFVi4FAAAAAQAAAAgAAAAUKEludmFsaWQgSWRlbnRpZmllcilp26v5YT3XCGnbq/lhPdcIHkNJUS5UU0U6OTAyMC5JUV9XSVBfSU5WLkZZMjAwOQEAAADcZw0AAgAAAAQ2MDc1AQgAAAAFAAAAATEBAAAACjEzNzc5MTA5MjMDAAAAAjc5AgAAAAQzMjE5BAAAAAEwBwAAAAk5LzE5LzIwMTkIAAAACTMvMzEvMjAwOQkAAAABMLnxttthPdcI+r00EWI91wgtQ0lRLlRTRTo5MDIwLklRX0RFRl9UQVhfQVNTRVRTX0NVUlJFTlQuRlkyMDE3AQAAANxnDQACAAAABTQzMDI1AQgAAAAFAAAAATEBAAAACjE4NDgyOTczODgDAAAAAjc5AgAAAAQxMTE3BAAAAAEwBwAAAAk5LzE5LzIwMTkIAAAACTMv</t>
  </si>
  <si>
    <t>MzEvMjAxNwkAAAABMDaMzdthPdcIklp0EWI91wgkQ0lRLlRTWDpDUC5JUV9DVVNUT01fQkVUQS4yMDE4LzEyLzMxAQAAAKl+DQACAAAAEDEuMDg4OTI4MjM3MzM4NjkAPqRC8WE91wgN9fYQYj3XCC5DSVEuVFNYOkNOUi5JUV9JTVBVVF9PUEVSX0xFQVNFX0lOVF9FWFAuRlkyMDE0AQAAAPxiBQACAAAACTczLjU5NDk0NAEIAAAABQAAAAExAQAAAAoxODI2MjE3MDMwAwAAAAIyNwIAAAAFMjE2NzIEAAAAATAHAAAACTkvMTkvMjAxOQgAAAAKMTIvMzEvMjAxNAkAAAABMCGVKdVhPdcIDRRZEmI91wglQ0lRLlRTWDpDUC5JUV9DQVNIX09QRVIuRlkyMDEzLi4uLkpQWQEAAACpfg0AAgAAAA0xOTMwMDYuNjA3OTI5AQgAAAAFAAAAATEBAAAACjE3Nzg4OTQxNTIDAAAAAjc5AgAAAAQyMDA2BAAAAAEwBwAAAAk5LzE5LzIwMTkIAAAACjEyLzMxLzIwMTMJAAAAATDwJ6PQYT3XCAPVNBNiPdcIIUNJUS5OWVNFOlVOUC5JUV9PVEhFUl9PUEVSLkZZMjAxNAEAAAA+uwQAAgAAAAM5MjQBCAAAAAUAAAABMQEAAAAKMTgyNjM3NjQ1OQMAAAADMTYwAgAAAAMyNjAEAAAAATAHAAAACTkvMTkvMjAxOQgAAAAKMTIvMzEvMjAxNAkAAAABMLVM0NVhPdcIV8s6EmI91wgiQ0lRLk5ZU0U6VU5QLklRX0RBX1NVUFBMX0NGLkZZMjAxNwEAAAA+uwQAAgAAAAQyMTA1AQgAAAAFAAAAATEBAAAACjE5NDQyMTYwNTYDAAAAAzE2MAIA</t>
  </si>
  <si>
    <t>AAAEMjE3MQQAAAABMAcAAAAJOS8xOS8yMDE5CAAAAAoxMi8zMS8yMDE3CQAAAAEwcunQ1WE91wj+UEMSYj3XCCBDSVEuVFNFOjkwMDcuSVFfQlVJTERJTkdTLkZZMjAxNwEAAAAVZg0AAwAAAAAAHJN012E91wgp4RYSYj3XCCBDSVEuVFNFOjkwMDcuSVFfSU5WRU5UT1JZLkZZMjAxNwEAAAAVZg0AAgAAAAU0NTI5OQEIAAAABQAAAAExAQAAAAoxODQ4ODc5NTQzAwAAAAI3OQIAAAAEMTA0MwQAAAABMAcAAAAJOS8xOS8yMDE5CAAAAAkzLzMxLzIwMTcJAAAAATApbHTXYT3XCCueBBJiPdcIG0NJUS5UU0U6OTAyMC5JUV9BUElDLkZZMjAxMAEAAADcZw0AAgAAAAU5NjczMgEIAAAABQAAAAExAQAAAAoxNTYyNDg0NTQxAwAAAAI3OQIAAAAEMTA4NAQAAAABMAcAAAAJOS8xOS8yMDE5CAAAAAkzLzMxLzIwMTAJAAAAATCvGLfbYT3XCI37TxFiPdcILUNJUS5UU0U6OTE0Mi5JUV9DQVNIX0NPTlZFUlNJT04uRlkyMDE2Li4uLkpQWQEAAABCo1kAAgAAAAgzNC45MjM3MgEIAAAABQAAAAExAQAAAAoxODExMTc0NzE1AwAAAAI3OQIAAAAENDE4NAQAAAABMAcAAAAJOS8xOS8yMDE5CAAAAAkzLzMxLzIwMTYJAAAAATD8AKPQYT3XCB5gNBNiPdcIIkNJUS5OWVNFOk5TQy5JUV9EQV9TVVBQTF9DRi5GWTIwMDgBAAAArHUEAAIAAAADODE1AQgAAAAFAAAAATEBAAAACjE0MzAyMTQ3MjcDAAAAAzE2MAIAAAAEMjE3MQQA</t>
  </si>
  <si>
    <t>AAABMAcAAAAJOS8xOS8yMDE5CAAAAAoxMi8zMS8yMDA4CQAAAAEw/HLD02E91wjutYESYj3XCDpDSVEuVFNFOjkxNDIuSVFfQ1VTVE9NX0JFVEEuLTEwNFcuMjAxNi8wMy8zMS4uXlRPUElYLkpQWS5IAQAAAEKjWQADAAAAAABhySvyYT3XCMRIGBFiPdcIJENJUS5UU0U6OTAyMi5JUV9FQklUREEuRlkyMDEwLi4uLkpQWQEAAADudg0AAgAAAAY1NjE2OTQBCAAAAAUAAAABMQEAAAAKMTM4MDUyNzYyMwMAAAACNzkCAAAABDQwNTEEAAAAATAHAAAACTkvMTkvMjAxOQgAAAAJMy8zMS8yMDEwCQAAAAEwDrOi0GE91whoiyQTYj3XCChDSVEuVFNFOjkxNDIuSVFfVE9UQUxfREVCVF9FQklUREEuRlkyMDE0AQAAAEKjWQADAAAAAACIvLrRYT3XCDkLzRJiPdcILkNJUS5UU0U6OTA0MS5JUV9UT1RBTF9ERUJUX0VCSVREQV9DQVBFWC5GWTIwMTkBAAAAvMuVAAIAAAAJMjMuMTMzNDk5AQgAAAAFAAAAATEBAAAACjE5Njg1OTAxMTYDAAAAAjc5AgAAAAUyMzMxMwQAAAABMAcAAAAJOS8xOS8yMDE5CAAAAAkzLzMxLzIwMTkJAAAAATCRgQLSYT3XCCmG9RJiPdcIJ0NJUS5TRUhLOjY2LklRX1RPVEFMX0xJQUJfRVFVSVRZLkZZMjAxNAEAAAC3Wg0AAgAAAAYyMjcxNTIBCAAAAAUAAAABMQEAAAAKMTc4NTQxNjk2NgMAAAACNjQCAAAABDEwMTMEAAAAATAHAAAACTkvMTkvMjAxOQgAAAAKMTIvMzEvMjAxNAkAAAABMFhm</t>
  </si>
  <si>
    <t>tdZhPdcIQToaEmI91wgcQ0lRLlRTRTo5MDQyLklRX0RBX0NGLkZZMjAxMgEAAAAHYg0AAgAAAAU1OTc3NAEIAAAABQAAAAExAQAAAAoxNjQ3MTQ1NjcyAwAAAAI3OQIAAAAEMjE2MAQAAAABMAcAAAAJOS8xOS8yMDE5CAAAAAkzLzMxLzIwMTIJAAAAATAh6HjZYT3XCJcYthFiPdcIKENJUS5UU1g6Q1AuSVFfQ1VSUkVOVF9QT1JUX0xFQVNFUy5GWTIwMDkBAAAAqX4NAAMAAAAAAHkHttRhPdcIOBRnEmI91wgkQ0lRLlRTRTo5MDQxLklRX0VCSVREQV9NQVJHSU4uRlkyMDA5AQAAALzLlQACAAAABjkuMzQ0MgEIAAAABQAAAAExAQAAAAoxMzgxNTIyODQ1AwAAAAI3OQIAAAAENDA0NwQAAAABMAcAAAAJOS8xOS8yMDE5CAAAAAkzLzMxLzIwMDkJAAAAATBzV7vRYT3XCIcc8RJiPdcIHENJUS5UU0U6OTAwNy5JUV9DQVBFWC5GWTIwMTgBAAAAFWYNAAIAAAAGLTY0OTg4AQgAAAAFAAAAATEBAAAACjE4OTUwMDIwMjMDAAAAAjc5AgAAAAQyMDIxBAAAAAEwBwAAAAk5LzE5LzIwMTkIAAAACTMvMzEvMjAxOAkAAAABMBS6dNdhPdcI1b8bEmI91wgmQ0lRLlRTRTo5MDA3LklRX0FTU0VUX1dSSVRFRE9XTi5GWTIwMTMBAAAAFWYNAAIAAAAGLTY2MDEzAQgAAAAFAAAAATEBAAAACjE2MjU0NTc2OTUDAAAAAjc5AgAAAAIzMgQAAAABMAcAAAAJOS8xOS8yMDE5CAAAAAkzLzMxLzIwMTMJAAAAATCBvhfYYT3XCL8NzxFi</t>
  </si>
  <si>
    <t>PdcIKkNJUS5UU0U6OTAyMC5JUV9PVEhFUl9VTlVTVUFMX1NVUFBMLkZZMjAxNwEAAADcZw0AAgAAAAUxNDM2NQEIAAAABQAAAAExAQAAAAoxODQ4Mjk3Mzg4AwAAAAI3OQIAAAACODcEAAAAATAHAAAACTkvMTkvMjAxOQgAAAAJMy8zMS8yMDE3CQAAAAEwNozN22E91whZdmMRYj3XCCdDSVEuTllTRTpVTlAuSVFfQ0hBTkdFX0lOVkVOVE9SWS5GWTIwMTUBAAAAPrsEAAIAAAADLTI0AQgAAAAFAAAAATEBAAAACjE4NzM2MzQ4NTEDAAAAAzE2MAIAAAAEMjA5OQQAAAABMAcAAAAJOS8xOS8yMDE5CAAAAAoxMi8zMS8yMDE1CQAAAAEwh5vQ1WE91wjBAicSYj3XCB9DSVEuVFNFOjkwMjAuSVFfRUJUX0VYQ0wuRlkyMDE1AQAAANxnDQACAAAABjM2MDg4NwEIAAAABQAAAAExAQAAAAoxNzQ0OTQ2MDYwAwAAAAI3OQIAAAABNAQAAAABMAcAAAAJOS8xOS8yMDE5CAAAAAkzLzMxLzIwMTUJAAAAATA6Zc3bYT3XCEQSaxFiPdcIKENJUS5OWVNFOk5TQy5JUV9ERUZfVEFYX0FTU0VUU19MVC5GWTIwMDgBAAAArHUEAAMAAAAAAD5Lw9NhPdcITaaOEmI91wgjQ0lRLk5ZU0U6VU5QLklRX1RPVEFMX1JFQ0VJVi5GWTIwMTEBAAAAPrsEAAIAAAAEMTQwMQEIAAAABQAAAAExAQAAAAoxNjU3MjUyNjkzAwAAAAMxNjACAAAABDEwMDEEAAAAATAHAAAACTkvMTkvMjAxOQgAAAAKMTIvMzEvMjAxMQkAAAABMLgHVdZhPdcIl+E5</t>
  </si>
  <si>
    <t>EmI91wgeQ0lRLk5ZU0U6TlNDLklRX0xUX0RFQlQuRlkyMDEwAQAAAKx1BAACAAAABDY3MDABCAAAAAUAAAABMQEAAAAKMTU4Nzc3MTg4MQMAAAADMTYwAgAAAAQxMDQ5BAAAAAEwBwAAAAk5LzE5LzIwMTkIAAAACjEyLzMxLzIwMTAJAAAAATAswMPTYT3XCHUmixJiPdcIJUNJUS5UU0U6OTAyMi5JUV9PVEhFUl9DQV9TVVBQTC5GWTIwMDkBAAAA7nYNAAIAAAAFMjc5MTMBCAAAAAUAAAABMQEAAAAKMTM4MDUyODY4NgMAAAACNzkCAAAABDEwNTUEAAAAATAHAAAACTkvMTkvMjAxOQgAAAAJMy8zMS8yMDA5CQAAAAEwuIHF2mE91whdT1wRYj3XCCZDSVEuU0VISzo2Ni5JUV9DSEFOR0VfSU5WRU5UT1JZLkZZMjAwOQEAAAC3Wg0AAgAAAAQtMzUwAQgAAAAFAAAAATEBAAAACjE0Mzk5ODQ5NDEDAAAAAjY0AgAAAAQyMDk5BAAAAAEwBwAAAAk5LzE5LzIwMTkIAAAACjEyLzMxLzIwMDkJAAAAATDtafHWYT3XCHIeHRJiPdcIGUNJUS5UU0U6OTA0MS5JUV9OSS5GWTIwMTABAAAAvMuVAAIAAAAEMzY3MQEIAAAABQAAAAExAQAAAAoxMzgxNTIyNzEwAwAAAAI3OQIAAAACMTUEAAAAATAHAAAACTkvMTkvMjAxOQgAAAAJMy8zMS8yMDEwCQAAAAEwDtiJ2GE91whrGPURYj3XCBxDSVEuVFNFOjkwMDcuSVFfTklfQ0YuRlkyMDA5AQAAABVmDQACAAAABTEwMzQwAQgAAAAFAAAAATEBAAAACjEzODY3MjM4MTkDAAAAAjc5</t>
  </si>
  <si>
    <t>AgAAAAQyMTUwBAAAAAEwBwAAAAk5LzE5LzIwMTkIAAAACTMvMzEvMjAwOQkAAAABMK1JF9hhPdcIgHfFEWI91wglQ0lRLlRTRTo5MTQyLklRX09USEVSX09QRVJfQUNULkZZMjAxNQEAAABCo1kAAwAAAAAA89uv2WE91wjJYKoRYj3XCCNDSVEuVFNFOjkxNDIuSVFfQkFTSUNfV0VJR0hULkZZMjAxMAEAAABCo1kAAwAAAAAAQAMK2mE91wgjs00RYj3XCCBDSVEuU0VISzo2Ni5JUV9FQklUREFfSU5ULkZZMjAxNwEAAAC3Wg0AAgAAAAkxNC4yNDE2MzUBCAAAAAUAAAABMQEAAAAKMTk1MzgzNTE3OQMAAAACNjQCAAAABDQxOTAEAAAAATAHAAAACTkvMTkvMjAxOQgAAAAKMTIvMzEvMjAxNwkAAAABMHAdA9JhPdcIJtTuEmI91wgkQ0lRLlRTWDpDTlIuSVFfR1dfSU5UQU5fQU1PUlQuRlkyMDE4AQAAAPxiBQADAAAAAAC9WCrVYT3XCI7cZRJiPdcIM0NJUS5UU0U6OTA0Mi5JUV9DSEFOR0VfT1RIRVJfTkVUX09QRVJfQVNTRVRTLkZZMjAwOQEAAAAHYg0AAgAAAAUtOTI4NAEIAAAABQAAAAExAQAAAAoxMzgyNTA1NjE1AwAAAAI3OQIAAAAEMjA0NQQAAAABMAcAAAAJOS8xOS8yMDE5CAAAAAkzLzMxLzIwMDkJAAAAATBNTHjZYT3XCKGBexFiPdcII0NJUS5UU1g6Q1AuSVFfU1RfREVCVF9SRVBBSUQuRlkyMDEyAQAAAKl+DQACAAAAAy0yNwEIAAAABQAAAAExAQAAAAoxNzY3NTA5OTYxAwAAAAIyNwIAAAAEMjA0</t>
  </si>
  <si>
    <t>NAQAAAABMAcAAAAJOS8xOS8yMDE5CAAAAAoxMi8zMS8yMDEyCQAAAAEwQ3y21GE91wgX4mMSYj3XCCdDSVEuVFNFOjkwMDcuSVFfQ0ZPX0NVUlJFTlRfTElBQi5GWTIwMTMBAAAAFWYNAAIAAAAIMC4xNzg5NDIBCAAAAAUAAAABMQEAAAAKMTYyNTQ1NzY5NQMAAAACNzkCAAAABDQxODUEAAAAATAHAAAACTkvMTkvMjAxOQgAAAAJMy8zMS8yMDEzCQAAAAEw1agC0mE91whzrQMTYj3XCCJDSVEuU0VISzo2Ni5JUV9CRVRBXzFZUi4yMDEzLzEyLzMxAQAAALdaDQACAAAAETAuNDQwMzI0NzkyMjcxMzU5ADbLQvFhPdcI9hvwEGI91wghQ0lRLlRTRTo5MTQyLklRX0NBU0hfVEFYRVMuRlkyMDEyAQAAAEKjWQADAAAAAAAieAraYT3XCAZ3qRFiPdcIH0NJUS5UU1g6Q1AuSVFfSU5DX0VRVUlUWS5GWTIwMTMBAAAAqX4NAAMAAAAAAEN8ttRhPdcIhlFtEmI91wgkQ0lRLlNFSEs6NjYuSVFfU1RfREVCVF9JU1NVRUQuRlkyMDA5AQAAALdaDQADAAAAAADtafHWYT3XCBae/RFiPdcIGkNJUS5UU1g6Q1AuSVFfRUJJVEEuRlkyMDE1AQAAAKl+DQACAAAABDI1ODkBCAAAAAUAAAABMQEAAAAKMTg3NTA5MTA0NAMAAAACMjcCAAAABjEwMDY4OQQAAAABMAcAAAAJOS8xOS8yMDE5CAAAAAoxMi8zMS8yMDE1CQAAAAEwBB/a02E91wikNWkSYj3XCBlDSVEuVFNFOjkwMDcuSVFfQUQuRlkyMDE2AQAAABVmDQADAAAAAAAzRXTX</t>
  </si>
  <si>
    <t>YT3XCKt8+xFiPdcIJUNJUS5UU1g6Q1AuSVFfVE9UQUxfT1RIRVJfT1BFUi5GWTIwMTEBAAAAqX4NAAIAAAADNDkwAQgAAAAFAAAAATEBAAAACjE2NjIxMjQ4MDQDAAAAAjI3AgAAAAMzODAEAAAAATAHAAAACTkvMTkvMjAxOQgAAAAKMTIvMzEvMjAxMQkAAAABME5VttRhPdcIC7BnEmI91wgiQ0lRLlRTRTo5MDIxLklRX0FEVkVSVElTSU5HLkZZMjAxMgEAAADocw0AAwAAAAAAqBx/3GE91wgSLSIRYj3XCBdDSVEuVFNYOkNQLklRX0FELkZZMjAxOAEAAACpfg0AAgAAAAUtNzk2NAEIAAAABQAAAAExAQAAAAoxOTQ1MzU0ODAyAwAAAAIyNwIAAAAEMTA3NQQAAAABMAcAAAAJOS8xOS8yMDE5CAAAAAoxMi8zMS8yMDE4CQAAAAEw2pPa02E91wigt5YSYj3XCCZDSVEuVFNFOjkwNDIuSVFfTFRfREVCVF9DQVBJVEFMLkZZMjAwOAEAAAAHYg0AAgAAAAc1My4xOTc3AQgAAAAFAAAAATEBAAAACjEwNTQ1MzQ5NjUDAAAAAjc5AgAAAAQ0MTg3BAAAAAEwBwAAAAk5LzE5LzIwMTkIAAAACTMvMzEvMjAwOAkAAAABMILjutFhPdcII+rmEmI91wgmQ0lRLlRTRTo5MDIyLklRX0NBU0hfQ09OVkVSU0lPTi5GWTIwMTMBAAAA7nYNAAIAAAAHOS40MTYyNwEIAAAABQAAAAExAQAAAAoxNjIzOTQxNzc3AwAAAAI3OQIAAAAENDE4NAQAAAABMAcAAAAJOS8xOS8yMDE5CAAAAAkzLzMxLzIwMTMJAAAAATAeC5/SYT3XCJkQvRJi</t>
  </si>
  <si>
    <t>PdcIJUNJUS5UU0U6OTAwNy5JUV9QUkVGX0RJVl9PVEhFUi5GWTIwMTQBAAAAFWYNAAMAAAAAAHjlF9hhPdcIQA3yEWI91wgpQ0lRLlRTRTo5MTQyLklRX1RPVEFMX0RFQlRfQ0FQSVRBTC5GWTIwMTIBAAAAQqNZAAMAAAAAAJOUutFhPdcIzm/vEmI91wglQ0lRLlRTRTo5MDQxLklRX0xUX0RFQlRfRVFVSVRZLkZZMjAxNgEAAAC8y5UAAgAAAAgyNTAuNzM0OQEIAAAABQAAAAExAQAAAAoxNzk3NjM2OTY3AwAAAAI3OQIAAAAENDA4NQQAAAABMAcAAAAJOS8xOS8yMDE5CAAAAAkzLzMxLzIwMTYJAAAAATC0DALSYT3XCJnY7BJiPdcII0NJUS5TRUhLOjY2LklRX01BUktFVENBUC4yMDE0LzEyLzMxAQAAALdaDQACAAAADTE4NTI4My43OTIyMzUBBgAAAAUAAAABMQEAAAAKMTY5ODYyNTQ2NgMAAAACNjQCAAAABjEwMDA1NAQAAAABMAcAAAAKMTIvMzEvMjAxNJpPP/thPdcIzJc1E2I91wggQ0lRLlRTRTo5MDIyLklRX0JVSUxESU5HUy5GWTIwMTMBAAAA7nYNAAMAAAAAAIUdxtphPdcIr/tdEWI91wgjQ0lRLlRTRTo5MDIxLklRX0lOVEVSRVNUX0VYUC5GWTIwMTUBAAAA6HMNAAIAAAAGLTI1ODk4AQgAAAAFAAAAATEBAAAACjE3NDQ5NDYyOTADAAAAAjc5AgAAAAI4MgQAAAABMAcAAAAJOS8xOS8yMDE5CAAAAAkzLzMxLzIwMTUJAAAAATDbHOvbYT3XCM8WIxFiPdcIJkNJUS5UU1g6Q05SLklRX05FVF9JTlRF</t>
  </si>
  <si>
    <t>UkVTVF9FWFAuRlkyMDEwAQAAAPxiBQACAAAABC0zMjUBCAAAAAUAAAABMQEAAAAKMTU4NTk1MjUxMgMAAAACMjcCAAAAAzM2OAQAAAABMAcAAAAJOS8xOS8yMDE5CAAAAAoxMi8zMS8yMDEwCQAAAAEw0rYD1WE91wiYwFoSYj3XCCVDSVEuVFNFOjkwNDIuSVFfUkVUVVJOX0NBUElUQUwuRlkyMDE5AQAAAAdiDQACAAAABTQuMDc1AQgAAAAFAAAAATEBAAAACjE5Njg1OTAyMjADAAAAAjc5AgAAAAQ0MzYzBAAAAAEwBwAAAAk5LzE5LzIwMTkIAAAACTMvMzEvMjAxOQkAAAABMHNXu9FhPdcIrs7wEmI91wgZQ0lRLlRTWDpDUC5JUV9BUElDLkZZMjAxOAEAAACpfg0AAgAAAAI0MgEIAAAABQAAAAExAQAAAAoxOTQ1MzU0ODAyAwAAAAIyNwIAAAAEMTA4NAQAAAABMAcAAAAJOS8xOS8yMDE5CAAAAAoxMi8zMS8yMDE4CQAAAAEw2pPa02E91wigt5YSYj3XCB9DSVEuVFNYOkNQLklRX0VCSVREQV9JTlQuRlkyMDE3AQAAAKl+DQACAAAACDcuMDQ4NDIxAQgAAAAFAAAAATEBAAAACjE5NDUzNTQ2NzUDAAAAAjI3AgAAAAQ0MTkwBAAAAAEwBwAAAAk5LzE5LzIwMTkIAAAACjEyLzMxLzIwMTcJAAAAATCyxmjQYT3XCDzkEhNiPdcIKENJUS5UU0U6OTAwNy5JUV9FQVJOSU5HX0NPX01BUkdJTi5GWTIwMTUBAAAAFWYNAAIAAAAGNS44ODY0AQgAAAAFAAAAATEBAAAACjE3NDUzNzg0NjgDAAAAAjc5AgAAAAQ0MTgxBAAA</t>
  </si>
  <si>
    <t>AAEwBwAAAAk5LzE5LzIwMTkIAAAACTMvMzEvMjAxNQkAAAABMNWoAtJhPdcIJCL2EmI91wgfQ0lRLlNFSEs6NjYuSVFfUEFSVF9USU1FLkZZMjAxNgEAAAC3Wg0AAwAAAAAAPrS11mE91wjdPx8SYj3XCCtDSVEuVFNFOjkwMDcuSVFfUkVUVVJOX0NPTU1PTl9FUVVJVFkuRlkyMDA4AQAAABVmDQACAAAABjkuMjQwMwEIAAAABQAAAAExAQAAAAoxMDYyNzUwNzY1AwAAAAI3OQIAAAAFMzMzMjAEAAAAATAHAAAACTkvMTkvMjAxOQgAAAAJMy8zMS8yMDA4CQAAAAEwkYEC0mE91wj1wtESYj3XCBtDSVEuTllTRTpVTlAuSVFfR1BQRS5GWTIwMTgBAAAAPrsEAAIAAAAFNzE2ODgBCAAAAAUAAAABMQEAAAAKMTk0NDIxNjAzNAMAAAADMTYwAgAAAAQxMTY5BAAAAAEwBwAAAAk5LzE5LzIwMTkIAAAACjEyLzMxLzIwMTgJAAAAATBy6dDVYT3XCHNhLxJiPdcIJ0NJUS5UU0U6OTAyMS5JUV9EQVlTX1BBWUFCTEVfT1VULkZZMjAxNgEAAADocw0AAgAAAAgyNi44MzY5NQEIAAAABQAAAAExAQAAAAoxNzk4MzM2NDc4AwAAAAI3OQIAAAAENDE4MwQAAAABMAcAAAAJOS8xOS8yMDE5CAAAAAkzLzMxLzIwMTYJAAAAATAW163SYT3XCH+92hJiPdcIKkNJUS5TRUhLOjY2LklRX01JTk9SSVRZX0lOVEVSRVNUX0NGLkZZMjAxMgEAAAC3Wg0AAwAAAAAA17fx1mE91wg3CB4SYj3XCBhDSVEuVFNYOkNOUi5JUV9OSS5GWTIwMTUB</t>
  </si>
  <si>
    <t>AAAA/GIFAAIAAAAEMzUzOAEIAAAABQAAAAExAQAAAAoxODcyODI3MDE5AwAAAAIyNwIAAAACMTUEAAAAATAHAAAACTkvMTkvMjAxOQgAAAAKMTIvMzEvMjAxNQkAAAABMOa8KdVhPdcI+GFZEmI91wgiQ0lRLlRTRTo5MDIyLklRX1NBTEVfUFBFX0NGLkZZMjAxMQEAAADudg0AAwAAAAAACNHF2mE91whNoj4RYj3XCBxDSVEuVFNFOjkwMjEuSVFfREFfQ0YuRlkyMDEwAQAAAOhzDQACAAAABjE0MTkwMwEIAAAABQAAAAExAQAAAAoxMzk2NzU1NTE2AwAAAAI3OQIAAAAEMjE2MAQAAAABMAcAAAAJOS8xOS8yMDE5CAAAAAkzLzMxLzIwMTAJAAAAATC/zn7cYT3XCKgcLxFiPdcIIENJUS5UU1g6Q1AuSVFfQVNTRVRfVFVSTlMuRlkyMDEwAQAAAKl+DQACAAAACDAuMzU3OTQ4AQgAAAAFAAAAATEBAAAACjE1OTIyMjAzNTEDAAAAAjI3AgAAAAQ0MTc3BAAAAAEwBwAAAAk5LzE5LzIwMTkIAAAACjEyLzMxLzIwMTAJAAAAATAr2gzRYT3XCPgxBRNiPdcIJkNJUS5UU0U6OTE0Mi5JUV9JTlZFTlRPUllfVFVSTlMuRlkyMDEyAQAAAEKjWQADAAAAAACTlLrRYT3XCLsh4RJiPdcIJUNJUS5TRUhLOjY2LklRX0xUX0RFQlRfQ0FQSVRBTC5GWTIwMTIBAAAAt1oNAAIAAAAHMTMuODY5NAEIAAAABQAAAAExAQAAAAoxNjY3MjQxMTg3AwAAAAI2NAIAAAAENDE4NwQAAAABMAcAAAAJOS8xOS8yMDE5CAAAAAoxMi8zMS8yMDEy</t>
  </si>
  <si>
    <t>CQAAAAEwgPYC0mE91wgybwQTYj3XCCFDSVEuVFNFOjkwNDIuSVFfSU5DX0VRVUlUWS5GWTIwMTUBAAAAB2INAAIAAAAENDU0MwEIAAAABQAAAAExAQAAAAoxNzQzNTE5MzE0AwAAAAI3OQIAAAACNDcEAAAAATAHAAAACTkvMTkvMjAxOQgAAAAJMy8zMS8yMDE1CQAAAAEwJ6FR2WE91wjSfK4RYj3XCCNDSVEuVFNFOjkwNDIuSVFfVE9UQUxfUkVDRUlWLkZZMjAxMAEAAAAHYg0AAgAAAAU3Njk0NgEIAAAABQAAAAExAQAAAAoxMzgyNTA1NTM0AwAAAAI3OQIAAAAEMTAwMQQAAAABMAcAAAAJOS8xOS8yMDE5CAAAAAkzLzMxLzIwMTAJAAAAATBEc3jZYT3XCJOoexFiPdcIJUNJUS5OWVNFOlVOUC5JUV9CQVNJQ19FUFNfRVhDTC5GWTIwMDkBAAAAPrsEAAIAAAAIMS44Nzg3MjcBCAAAAAUAAAABMQEAAAAKMTQ5Mzc5OTE3NAMAAAADMTYwAgAAAAQzMDY0BAAAAAEwBwAAAAk5LzE5LzIwMTkIAAAACjEyLzMxLzIwMDkJAAAAATCouVTWYT3XCLQ6PRJiPdcIH0NJUS5UU0U6OTA0Mi5JUV9PUEVSX0lOQy5GWTIwMTkBAAAAB2INAAIAAAAGMTE0OTM5AQgAAAAFAAAAATEBAAAACjE5Njg1OTAyMjADAAAAAjc5AgAAAAIyMQQAAAABMAcAAAAJOS8xOS8yMDE5CAAAAAkzLzMxLzIwMTkJAAAAATCwdFPZYT3XCGD84hFiPdcIGkNJUS5UU1g6Q1AuSVFfQ0FQRVguRlkyMDEyAQAAAKl+DQACAAAABS0xMDQzAQgAAAAFAAAA</t>
  </si>
  <si>
    <t>ATEBAAAACjE3Njc1MDk5NjEDAAAAAjI3AgAAAAQyMDIxBAAAAAEwBwAAAAk5LzE5LzIwMTkIAAAACjEyLzMxLzIwMTIJAAAAATBDfLbUYT3XCBwldhJiPdcIJUNJUS5OWVNFOk5TQy5JUV9TUEVDSUFMX0RJVl9DRi5GWTIwMTQBAAAArHUEAAMAAAAAAFAjntNhPdcI+yCiEmI91wgiQ0lRLlRTRTo5MDIxLklRX09USEVSX0lOVEFOLkZZMjAxMwEAAADocw0AAgAAAAUzNDE0NgEIAAAABQAAAAIyOQIAAAAEMTA0MAEAAAAKMTYyNDA1MTc4NQMAAAACNzkEAAAAATAHAAAACTkvMTkvMjAxOQgAAAAJMy8zMS8yMDEzCQAAAAEwkEN/3GE91wgq1CURYj3XCBlDSVEuTllTRTpOU0MuSVFfR1AuRlkyMDE0AQAAAKx1BAACAAAABDQ1MjYBCAAAAAUAAAABMQEAAAAKMTgyNjUyNjg1MAMAAAADMTYwAgAAAAIxMAQAAAABMAcAAAAJOS8xOS8yMDE5CAAAAAoxMi8zMS8yMDE0CQAAAAEwGF3E02E91whZdJkSYj3XCBlDSVEuTllTRTpOU0MuSVFfTkkuRlkyMDE3AQAAAKx1BAACAAAABDU0MDQBCAAAAAUAAAABMQEAAAAKMTk0NDIwMTAxNgMAAAADMTYwAgAAAAIxNQQAAAABMAcAAAAJOS8xOS8yMDE5CAAAAAoxMi8zMS8yMDE3CQAAAAEwO3Ge02E91wi/MaMSYj3XCB9DSVEuU0VISzo2Ni5JUV9DSEFOR0VfQVIuRlkyMDExAQAAALdaDQACAAAABC0zOTUBCAAAAAUAAAABMQEAAAAKMTYwMDE4ODY5OQMAAAACNjQCAAAABDIw</t>
  </si>
  <si>
    <t>MTgEAAAAATAHAAAACTkvMTkvMjAxOQgAAAAKMTIvMzEvMjAxMQkAAAABMOGQ8dZhPdcI5zn+EWI91wgmQ0lRLlRTWDpDUC5JUV9FQVJOSU5HX0NPX01BUkdJTi5GWTIwMTIBAAAAqX4NAAIAAAAGOC40OTg2AQgAAAAFAAAAATEBAAAACjE3Njc1MDk5NjEDAAAAAjI3AgAAAAQ0MTgxBAAAAAEwBwAAAAk5LzE5LzIwMTkIAAAACjEyLzMxLzIwMTIJAAAAATAhAQ3RYT3XCBlaDBNiPdcIIENJUS5UU0U6OTA0Mi5JUV9QQVJUX1RJTUUuRlkyMDE4AQAAAAdiDQADAAAAAACwdFPZYT3XCBhb6xFiPdcIGUNJUS5UU0U6OTAyMi5JUV9SRS5GWTIwMTcBAAAA7nYNAAIAAAAHMjYwODUxMQEIAAAABQAAAAExAQAAAAoxODQ4Mjk3MjM1AwAAAAI3OQIAAAAEMTIyMgQAAAABMAcAAAAJOS8xOS8yMDE5CAAAAAkzLzMxLzIwMTcJAAAAATAGEpLaYT3XCNFlfhFiPdcIJkNJUS5UU1g6Q1AuSVFfVE9UQUxfRElWX1BBSURfQ0YuRlkyMDA4AQAAAKl+DQACAAAABi0xNDguNwEIAAAABQAAAAExAQAAAAoxNDM2NzcwMjUxAwAAAAIyNwIAAAAEMjAyMgQAAAABMAcAAAAJOS8xOS8yMDE5CAAAAAoxMi8zMS8yMDA4CQAAAAEwrqYq1WE91whQCXkSYj3XCCdDSVEuVFNYOkNOUi5JUV9UT1RBTF9MSUFCX0VRVUlUWS5GWTIwMDcBAAAA/GIFAAIAAAAFMjM0NjABCAAAAAUAAAABMQEAAAAKMTMxOTQ0NDE0NwMAAAACMjcCAAAABDEwMTME</t>
  </si>
  <si>
    <t>AAAAATAHAAAACTkvMTkvMjAxOQgAAAAKMTIvMzEvMjAwNwkAAAABMGcQ0dVhPdcI0zpLEmI91wgYQ0lRLlRTWDpDUC5JUV9DSVAuRlkyMDEwAQAAAKl+DQADAAAAAABbLrbUYT3XCBvMeRJiPdcIHUNJUS5UU0U6OTAyMC5JUV9DT01NT04uRlkyMDA4AQAAANxnDQACAAAABjIwMDAwMAEIAAAABQAAAAExAQAAAAoxMDYxMTk3MzIyAwAAAAI3OQIAAAAEMTEwMwQAAAABMAcAAAAJOS8xOS8yMDE5CAAAAAkzLzMxLzIwMDgJAAAAATDKyrbbYT3XCMbwaBFiPdcIF0NJUS4uSVFfTFRfREVCVF9SRVBBSUQuBQAAAAEAAAAIAAAAFChJbnZhbGlkIElkZW50aWZpZXIpDldC+mE91wgOV0L6YT3XCB5DSVEuVFNYOkNQLklRX0JVSUxESU5HUy5GWTIwMTUBAAAAqX4NAAIAAAADNjQxAQgAAAAFAAAAATEBAAAACjE4NzUwOTEwNDQDAAAAAjI3AgAAAAQzMDIzBAAAAAEwBwAAAAk5LzE5LzIwMTkIAAAACjEyLzMxLzIwMTUJAAAAATAEH9rTYT3XCAbMchJiPdcIGUNJUS5UU0U6OTAyMC5JUV9HVy5GWTIwMDkBAAAA3GcNAAMAAAAAAMrKttthPdcI5mQxEWI91wgjQ0lRLlRTRTo5MDQyLklRX0RJTFVUX1dFSUdIVC5GWTIwMTgBAAAAB2INAAIAAAAHMjQ3LjcyNgCwdFPZYT3XCNIB2hFiPdcIKENJUS5UU0U6OTA0Mi5JUV9UT1RBTF9ERUJULkZZMjAxNS4uLi5KUFkBAAAAB2INAAIAAAAGOTU1ODI2AQgAAAAFAAAAATEBAAAA</t>
  </si>
  <si>
    <t>CjE3NDM1MTkzMTQDAAAAAjc5AgAAAAQ0MTczBAAAAAEwBwAAAAk5LzE5LzIwMTkIAAAACTMvMzEvMjAxNQkAAAABMPwAo9BhPdcI814tE2I91wgqQ0lRLlRTRTo5MDA3LklRX0lOVEVSRVNUX0lOVkVTVF9JTkMuRlkyMDE5AQAAABVmDQACAAAABDE3NzABCAAAAAUAAAABMQEAAAAKMTk3MDA1MTQ3OQMAAAACNzkCAAAAAjY1BAAAAAEwBwAAAAk5LzE5LzIwMTkIAAAACTMvMzEvMjAxOQkAAAABMBS6dNdhPdcI1b8bEmI91wgxQ0lRLlRTRTo5MDA3LklRX0NIQU5HRV9ORVRfV09SS0lOR19DQVBJVEFMLkZZMjAxMAEAAAAVZg0AAgAAAAUtNDgwOAEIAAAABQAAAAExAQAAAAoxMzg2NzI0NDgyAwAAAAI3OQIAAAAENDQyMQQAAAABMAcAAAAJOS8xOS8yMDE5CAAAAAkzLzMxLzIwMTAJAAAAATCYcBfYYT3XCPFKzhFiPdcIKkNJUS5UU0U6OTA0MS5JUV9JTkNfVEFYX1BBWV9DVVJSRU5ULkZZMjAxMwEAAAC8y5UAAgAAAAU1NDk5MwEIAAAABQAAAAExAQAAAAoxNjI0MDUxODI3AwAAAAI3OQIAAAAEMTA5NAQAAAABMAcAAAAJOS8xOS8yMDE5CAAAAAkzLzMxLzIwMTMJAAAAATDnTIrYYT3XCMBE5RFiPdcIIkNJUS5UU0U6OTA0Mi5JUV9HQUlOX0FTU0VUUy5GWTIwMTUBAAAAB2INAAIAAAADOTczAQgAAAAFAAAAATEBAAAACjE3NDM1MTkzMTQDAAAAAjc5AgAAAAI1NgQAAAABMAcAAAAJOS8xOS8yMDE5CAAAAAkz</t>
  </si>
  <si>
    <t>LzMxLzIwMTUJAAAAATAnoVHZYT3XCFJxnRFiPdcIHkNJUS5UU0U6OTAwNy5JUV9QRU5TSU9OLkZZMjAxNAEAAAAVZg0AAgAAAAUxOTk1NAEIAAAABQAAAAExAQAAAAoxNjg3MDQ0NjYxAwAAAAI3OQIAAAAEMTIxMwQAAAABMAcAAAAJOS8xOS8yMDE5CAAAAAkzLzMxLzIwMTQJAAAAATB45RfYYT3XCFfsvhFiPdcIGkNJUS5UU0U6OTA0MS5JUV9FQlQuRlkyMDA4AQAAALzLlQACAAAABTMzMzc4AQgAAAAFAAAAATEBAAAACjEzNDAzMzU1NDMDAAAAAjc5AgAAAAMxMzkEAAAAATAHAAAACTkvMTkvMjAxOQgAAAAJMy8zMS8yMDA4CQAAAAEwp5tT2WE91wigxNoRYj3XCCRDSVEuVFNFOjkwMjAuSVFfQ0FTSF9JTlRFUkVTVC5GWTIwMTMBAAAA3GcNAAIAAAAFOTUzODYBCAAAAAUAAAABMQEAAAAKMTYyMzk0MTcyNgMAAAACNzkCAAAABDMwMjgEAAAAATAHAAAACTkvMTkvMjAxOQgAAAAJMy8zMS8yMDEzCQAAAAEwTne422E91wg1STsRYj3XCCpDSVEuVFNFOjkxNDIuSVFfSU5DX1RBWF9QQVlfQ1VSUkVOVC5GWTIwMTcBAAAAQqNZAAIAAAAFNDkzOTABCAAAAAUAAAABMQEAAAAKMTg0ODI5NzM0NQMAAAACNzkCAAAABDEwOTQEAAAAATAHAAAACTkvMTkvMjAxOQgAAAAJMy8zMS8yMDE3CQAAAAEwyQKw2WE91wg1P5oRYj3XCDBDSVEuTllTRTpOU0MuSVFfVE9UQUxfT1VUU1RBTkRJTkdfQlNfREFURS5GWTIwMDgB</t>
  </si>
  <si>
    <t>AAAArHUEAAIAAAAKMzY2LjIzMzEwNgEEAAAABQAAAAE1AQAAAAoxNDMwMjE0NzI3AgAAAAUyNDE1MgYAAAABMD5Lw9NhPdcIoQqcEmI91wgmQ0lRLk5ZU0U6TlNDLklRX0NVU1RPTV9CRVRBLjIwMTcvMTIvMzEBAAAArHUEAAIAAAAQMS4yOTY5NDk0Nzk4MTkzNADTb/XxYT3XCGLI+BBiPdcIJUNJUS5OWVNFOk5TQy5JUV9EQVlTX1NBTEVTX09VVC5GWTIwMTEBAAAArHUEAAIAAAAIMjkuODc3NDQBCAAAAAUAAAABMQEAAAAKMTY1ODMxNTY3NwMAAAADMTYwAgAAAAQ0MDQyBAAAAAEwBwAAAAk5LzE5LzIwMTkIAAAACjEyLzMxLzIwMTEJAAAAATCp7WjQYT3XCIrwHBNiPdcIHUNJUS5UU0U6OTA0Mi5JUV9HQV9FWFAuRlkyMDE1AQAAAAdiDQADAAAAAAAnoVHZYT3XCJI5lRFiPdcIJ0NJUS5OWVNFOk5TQy5JUV9DQVNIX09QRVIuRlkyMDE4Li4uLkpQWQEAAACsdQQAAgAAAAk0MDg3OTguMDkBCAAAAAUAAAABMQEAAAAKMTk0NDIwMDk5NwMAAAACNzkCAAAABDIwMDYEAAAAATAHAAAACTkvMTkvMjAxOQgAAAAKMTIvMzEvMjAxOAkAAAABMPAno9BhPdcIctkyE2I91wgdQ0lRLlRTWDpDTlIuSVFfV0lQX0lOVi5GWTIwMDcBAAAA/GIFAAMAAAAAAGcQ0dVhPdcI7Pc/EmI91wgnQ0lRLlRTRTo5MDA3LklRX0NBU0hfT1BFUi5GWTIwMTAuLi4uSlBZAQAAABVmDQACAAAABTgwOTczAQgAAAAFAAAAATEBAAAACjEz</t>
  </si>
  <si>
    <t>ODY3MjQ0ODIDAAAAAjc5AgAAAAQyMDA2BAAAAAEwBwAAAAk5LzE5LzIwMTkIAAAACTMvMzEvMjAxMAkAAAABMPAno9BhPdcIRRI0E2I91wgdQ0lRLk5ZU0U6TlNDLklRX0NPTU1PTi5GWTIwMTUBAAAArHUEAAIAAAADMjk5AQgAAAAFAAAAATEBAAAACjE4NzMxMDEyNTADAAAAAzE2MAIAAAAEMTEwMwQAAAABMAcAAAAJOS8xOS8yMDE5CAAAAAoxMi8zMS8yMDE1CQAAAAEwUCOe02E91wiyf5USYj3XCBlDSVEuVFNFOjkwNDIuSVFfQVIuRlkyMDE0AQAAAAdiDQACAAAABTc5NzE0AQgAAAAFAAAAATEBAAAACjE2ODM5MTQ0NjQDAAAAAjc5AgAAAAQxMDIxBAAAAAEwBwAAAAk5LzE5LzIwMTkIAAAACTMvMzEvMjAxNAkAAAABMBE2edlhPdcIteuUEWI91wgiQ0lRLlRTRTo5MDQyLklRX1FVSUNLX1JBVElPLkZZMjAxNQEAAAAHYg0AAgAAAAgwLjIyNDY3NQEIAAAABQAAAAExAQAAAAoxNzQzNTE5MzE0AwAAAAI3OQIAAAAENDEyMQQAAAABMAcAAAAJOS8xOS8yMDE5CAAAAAkzLzMxLzIwMTUJAAAAATBqMbvRYT3XCKVO9BJiPdcIJkNJUS5UU0U6OTE0Mi5JUV9BU1NFVF9XUklURURPV04uRlkyMDExAQAAAEKjWQADAAAAAAA/KgraYT3XCHc5gBFiPdcIIkNJUS5OWVNFOlVOUC5JUV9DQVNIX0lOVkVTVC5GWTIwMTEBAAAAPrsEAAIAAAAFLTMxMTkBCAAAAAUAAAABMQEAAAAKMTY1NzI1MjY5MwMAAAADMTYwAgAA</t>
  </si>
  <si>
    <t>AAQyMDA1BAAAAAEwBwAAAAk5LzE5LzIwMTkIAAAACjEyLzMxLzIwMTEJAAAAATC4B1XWYT3XCAyZKRJiPdcIIENJUS5UU0U6OTAyMS5JUV9JTlZFTlRPUlkuRlkyMDE1AQAAAOhzDQACAAAABTU3NzU1AQgAAAAFAAAAATEBAAAACjE3NDQ5NDYyOTADAAAAAjc5AgAAAAQxMDQzBAAAAAEwBwAAAAk5LzE5LzIwMTkIAAAACTMvMzEvMjAxNQkAAAABMNsc69thPdcIwz0jEWI91wgaQ0lRLk5ZU0U6TlNDLklRX0VCVC5GWTIwMTUBAAAArHUEAAIAAAAEMjQ0MgEIAAAABQAAAAExAQAAAAoxODczMTAxMjUwAwAAAAMxNjACAAAAAzEzOQQAAAABMAcAAAAJOS8xOS8yMDE5CAAAAAoxMi8zMS8yMDE1CQAAAAEwUCOe02E91wgQLJ4SYj3XCClDSVEuVFNFOjkwNDIuSVFfVE9UQUxfREVCVF9DQVBJVEFMLkZZMjAxNQEAAAAHYg0AAgAAAAc1OC40NDk0AQgAAAAFAAAAATEBAAAACjE3NDM1MTkzMTQDAAAAAjc5AgAAAAQ0MTg2BAAAAAEwBwAAAAk5LzE5LzIwMTkIAAAACTMvMzEvMjAxNQkAAAABMGoxu9FhPdcIbt/4EmI91wggQ0lRLlRTRTo5MDQxLklRX0NIQU5HRV9BUC5GWTIwMTMBAAAAvMuVAAIAAAAELTQ0MwEIAAAABQAAAAExAQAAAAoxNjI0MDUxODI3AwAAAAI3OQIAAAAEMjAxNwQAAAABMAcAAAAJOS8xOS8yMDE5CAAAAAkzLzMxLzIwMTMJAAAAATDnTIrYYT3XCMc/yxFiPdcIIkNJUS5UU0U6OTAwNy5JUV9T</t>
  </si>
  <si>
    <t>QUxFX1BQRV9DRi5GWTIwMTEBAAAAFWYNAAIAAAAENTI4OQEIAAAABQAAAAExAQAAAAoxNDYyNzEyNTY1AwAAAAI3OQIAAAAEMjA0MgQAAAABMAcAAAAJOS8xOS8yMDE5CAAAAAkzLzMxLzIwMTEJAAAAATBOlxfYYT3XCCo/4BFiPdcIJENJUS5UU0U6OTAyMi5JUV9FQklUREFfTUFSR0lOLkZZMjAxMQEAAADudg0AAgAAAAc0MC40NDY2AQgAAAAFAAAAATEBAAAACjE0NjE2ODAwMTADAAAAAjc5AgAAAAQ0MDQ3BAAAAAEwBwAAAAk5LzE5LzIwMTkIAAAACTMvMzEvMjAxMQkAAAABMB4Ln9JhPdcI+DfgEmI91wgkQ0lRLlRTRTo5MDA3LklRX0VCSVREQS5GWTIwMTIuLi4uSlBZAQAAABVmDQACAAAABTk1NjA5AQgAAAAFAAAAATEBAAAACjE1NTU3MDQ0MzMDAAAAAjc5AgAAAAQ0MDUxBAAAAAEwBwAAAAk5LzE5LzIwMTkIAAAACTMvMzEvMjAxMgkAAAABMA6zotBhPdcIU7MdE2I91wglQ0lRLlRTWDpDUC5JUV9DSEFOR0VfSU5WRU5UT1JZLkZZMjAxNQEAAACpfg0AAgAAAAIxNQEIAAAABQAAAAExAQAAAAoxODc1MDkxMDQ0AwAAAAIyNwIAAAAEMjA5OQQAAAABMAcAAAAJOS8xOS8yMDE5CAAAAAoxMi8zMS8yMDE1CQAAAAEwAUfa02E91wjYy2QSYj3XCCRDSVEuVFNFOjkxNDIuSVFfSU5DX0VRVUlUWV9DRi5GWTIwMTQBAAAAQqNZAAMAAAAAAM+zr9lhPdcI3BKqEWI91wgdQ0lRLlRTRTo5MDA3LklRX1JEX0VY</t>
  </si>
  <si>
    <t>UC5GWTIwMTgBAAAAFWYNAAMAAAAAAByTdNdhPdcIi/H7EWI91wgYQ0lRLlRTWDpDTlIuSVFfQUUuRlkyMDE4AQAAAPxiBQACAAAAAzg2NgEIAAAABQAAAAExAQAAAAoxOTQzNTI1MDk4AwAAAAIyNwIAAAAEMTAxNgQAAAABMAcAAAAJOS8xOS8yMDE5CAAAAAoxMi8zMS8yMDE4CQAAAAEwvVgq1WE91whLbWoSYj3XCCZDSVEuTllTRTpVTlAuSVFfTFRfREVCVF9DQVBJVEFMLkZZMjAwNwEAAAA+uwQAAgAAAAczMi40MTkzAQgAAAAFAAAAATEBAAAACjEzMTg2NTM4ODEDAAAAAzE2MAIAAAAENDE4NwQAAAABMAcAAAAJOS8xOS8yMDE5CAAAAAoxMi8zMS8yMDA3CQAAAAEwcB0D0mE91wg1MxMTYj3XCC1DSVEuU0VISzo2Ni5JUV9UT1RBTF9MSUFCX1RPVEFMX0FTU0VUUy5GWTIwMTcBAAAAt1oNAAIAAAAHMzYuOTA0NAEIAAAABQAAAAExAQAAAAoxOTUzODM1MTc5AwAAAAI2NAIAAAAENDE4OAQAAAABMAcAAAAJOS8xOS8yMDE5CAAAAAoxMi8zMS8yMDE3CQAAAAEwcB0D0mE91wjXWfcSYj3XCCVDSVEuVFNFOjkwNDEuSVFfTFRfREVCVF9SRVBBSUQuRlkyMDE5AQAAALzLlQACAAAABy0xNjMzMzcBCAAAAAUAAAABMQEAAAAKMTk2ODU5MDExNgMAAAACNzkCAAAABDIwMzYEAAAAATAHAAAACTkvMTkvMjAxOQgAAAAJMy8zMS8yMDE5CQAAAAEwFLU62GE91wjKo7wRYj3XCDBDSVEuVFNFOjkwMjAuSVFfVE9UQUxf</t>
  </si>
  <si>
    <t>T1VUU1RBTkRJTkdfQlNfREFURS5GWTIwMDkBAAAA3GcNAAIAAAAJMzk5LjU3Mjc2AQQAAAAFAAAAATUBAAAACjEzNzc5MTA5MjMCAAAABTI0MTUyBgAAAAEwufG222E91wimwzkRYj3XCChDSVEuVFNYOkNQLklRX1RPVEFMX0VRVUlUWS5GWTIwMTYuLi4uSlBZAQAAAKl+DQACAAAADTQwMjA4Mi42ODE5MTUBCAAAAAUAAAABMQEAAAAKMTk0NTM1NDU3NQMAAAACNzkCAAAABDEyNzUEAAAAATAHAAAACTkvMTkvMjAxOQgAAAAKMTIvMzEvMjAxNgkAAAABMPwAo9BhPdcIXiczE2I91wggQ0lRLk5ZU0U6TlNDLklRX0lOVkVOVE9SWS5GWTIwMTIBAAAArHUEAAIAAAADMjE2AQgAAAAFAAAAATEBAAAACjE3MTg1Mzc3NTMDAAAAAzE2MAIAAAAEMTA0MwQAAAABMAcAAAAJOS8xOS8yMDE5CAAAAAoxMi8zMS8yMDEyCQAAAAEwKQ/E02E91whOQp0SYj3XCCdDSVEuU0VISzo2Ni5JUV9UT1RBTF9ERUJUX0VCSVREQS5GWTIwMTIBAAAAt1oNAAIAAAAIMS41MzE5OTEBCAAAAAUAAAABMQEAAAAKMTY2NzI0MTE4NwMAAAACNjQCAAAABDQxOTIEAAAAATAHAAAACTkvMTkvMjAxOQgAAAAKMTIvMzEvMjAxMgkAAAABMID2AtJhPdcIUobuEmI91wgtQ0lRLlRTRTo5MDIxLklRX0NBU0hfQ09OVkVSU0lPTi5GWTIwMDkuLi4uSlBZAQAAAOhzDQACAAAACi00OC43MjA1NjUBCAAAAAUAAAABMQEAAAAKMTM5Njc1NDI5NQMAAAAC</t>
  </si>
  <si>
    <t>NzkCAAAABDQxODQEAAAAATAHAAAACTkvMTkvMjAxOQgAAAAJMy8zMS8yMDA5CQAAAAEw/ACj0GE91wi1+iYTYj3XCCJDSVEuVFNFOjkwNDEuSVFfREFfU1VQUExfQ0YuRlkyMDEyAQAAALzLlQACAAAABTQ3OTY2AQgAAAAFAAAAATEBAAAACjE1NTU3MDQ1NjkDAAAAAjc5AgAAAAQyMTcxBAAAAAEwBwAAAAk5LzE5LzIwMTkIAAAACTMvMzEvMjAxMgkAAAABMKUmithhPdcI4vHKEWI91wgZQ0lRLlRTRTo5MDQyLklRX0RPLkZZMjAwOAEAAAAHYg0AAwAAAAAAvVCw2WE91wiHDawRYj3XCBZDSVEuMC5JUV9FQklUREFfSU5ULkZZBQAAAAAAAAAIAAAAFShJbnZhbGlkIFRpbWUgUGVyaW9kKdOfaNBhPdcIPk4sE2I91wgmQ0lRLlRTRTo5MTQyLklRX0NBU0hfQ09OVkVSU0lPTi5GWTIwMTEBAAAAQqNZAAMAAAAAAJOUutFhPdcIuyHhEmI91wgnQ0lRLlRTWDpDTlIuSVFfRUFSTklOR19DT19NQVJHSU4uRlkyMDE3AQAAAPxiBQACAAAABzQyLjA1MTkBCAAAAAUAAAABMQEAAAAKMTk0MzUyNTA5NQMAAAACMjcCAAAABDQxODEEAAAAATAHAAAACTkvMTkvMjAxOQgAAAAKMTIvMzEvMjAxNwkAAAABMDezDNFhPdcIX+YLE2I91wgqQ0lRLk5ZU0U6TlNDLklRX0lOVEVSRVNUX0lOVkVTVF9JTkMuRlkyMDE1AQAAAKx1BAACAAAAATgBCAAAAAUAAAABMQEAAAAKMTg3MzEwMTI1MAMAAAADMTYwAgAAAAI2NQQAAAABMAcA</t>
  </si>
  <si>
    <t>AAAJOS8xOS8yMDE5CAAAAAoxMi8zMS8yMDE1CQAAAAEwUCOe02E91wjnR6ISYj3XCCJDSVEuTllTRTpOU0MuSVFfRUJJVF9NQVJHSU4uRlkyMDEwAQAAAKx1BAACAAAABjI4LjEyMQEIAAAABQAAAAExAQAAAAoxNTg3NzcxODgxAwAAAAMxNjACAAAABDQwNTMEAAAAATAHAAAACTkvMTkvMjAxOQgAAAAKMTIvMzEvMjAxMAkAAAABMKntaNBhPdcIqKwYE2I91wgeQ0lRLlRTWDpDUC5JUV9ESVZfU0hBUkUuRlkyMDEyAQAAAKl+DQACAAAABDEuMzUBCAAAAAUAAAABMQEAAAAKMTc2NzUwOTk2MQMAAAACMjcCAAAABDMwNTgEAAAAATAHAAAACTkvMTkvMjAxOQgAAAAKMTIvMzEvMjAxMgkAAAABMEN8ttRhPdcIttF+EmI91wgoQ0lRLlRTRTo5MDA3LklRX1RPVEFMX0RFQlRfUkVQQUlELkZZMjAxMwEAAAAVZg0AAgAAAActMTA3MjYwAQgAAAAFAAAAATEBAAAACjE2MjU0NTc2OTUDAAAAAjc5AgAAAAQyMTY2BAAAAAEwBwAAAAk5LzE5LzIwMTkIAAAACTMvMzEvMjAxMwkAAAABMHjlF9hhPdcI55L6EWI91wggQ0lRLk5ZU0U6VU5QLklRX0xUX0lOVkVTVC5GWTIwMDkBAAAAPrsEAAIAAAAEMTAzNgEIAAAABQAAAAExAQAAAAoxNDkzNzk5MTc0AwAAAAMxNjACAAAABDEwNTQEAAAAATAHAAAACTkvMTkvMjAxOQgAAAAKMTIvMzEvMjAwOQkAAAABMKi5VNZhPdcIQtYoEmI91wgmQ0lRLk5ZU0U6VU5QLklRX0xUX0RF</t>
  </si>
  <si>
    <t>QlRfQ0FQSVRBTC5GWTIwMTUBAAAAPrsEAAIAAAAHMzguOTg1MQEIAAAABQAAAAExAQAAAAoxODczNjM0ODUxAwAAAAMxNjACAAAABDQxODcEAAAAATAHAAAACTkvMTkvMjAxOQgAAAAKMTIvMzEvMjAxNQkAAAABMFc+DNFhPdcIfdQKE2I91wg0Q0lRLk5ZU0U6VU5QLklRX1RPVEFMX09VVFNUQU5ESU5HX0ZJTElOR19EQVRFLkZZMjAwOQEAAAA+uwQAAgAAAAsxMDEwLjU3MjczNgEEAAAABQAAAAE1AQAAAAoxNDkzNzk5MTc0AgAAAAUyNDE1MwYAAAABMKi5VNZhPdcIYRMhEmI91wgmQ0lRLlRTRTo5MDA3LklRX0ZJTElOR19DVVJSRU5DWS5GWTIwMTIBAAAAFWYNAAMAAAADSlBZAIG+F9hhPdcIYZjxEWI91wgpQ0lRLlRTRTo5MDQxLklRX0RBWVNfSU5WRU5UT1JZX09VVC5GWTIwMTYBAAAAvMuVAAIAAAAJNTIuMDI3NjMyAQgAAAAFAAAAATEBAAAACjE3OTc2MzY5NjcDAAAAAjc5AgAAAAQ0MDM1BAAAAAEwBwAAAAk5LzE5LzIwMTkIAAAACTMvMzEvMjAxNgkAAAABMLQMAtJhPdcIueoCE2I91wg5Q0lRLlNFSEs6NjYuSVFfQ1VTVE9NX0JFVEEuLTEwNFcuMjAxMi8xMi8zMS4uXlRPUElYLkpQWS5IAQAAALdaDQACAAAAETAuNjYxNjA1MjQ4Nzg1MjA5AN/69PFhPdcIIln9EGI91wgeQ0lRLlRTWDpDUC5JUV9DSEFOR0VfQVAuRlkyMDE1AQAAAKl+DQACAAAAAzEyNQEIAAAABQAAAAExAQAAAAoxODc1MDkx</t>
  </si>
  <si>
    <t>MDQ0AwAAAAIyNwIAAAAEMjAxNwQAAAABMAcAAAAJOS8xOS8yMDE5CAAAAAoxMi8zMS8yMDE1CQAAAAEwAUfa02E91wjFn3sSYj3XCCBDSVEuTllTRTpOU0MuSVFfRElWX1NIQVJFLkZZMjAwOQEAAACsdQQAAgAAAAQxLjM2AQgAAAAFAAAAATEBAAAACjE1MDk2ODM5MDQDAAAAAzE2MAIAAAAEMzA1OAQAAAABMAcAAAAJOS8xOS8yMDE5CAAAAAoxMi8zMS8yMDA5CQAAAAEw/HLD02E91wjMx5cSYj3XCCFDSVEuVFNFOjkxNDIuSVFfQ09NTU9OX1JFUC5GWTIwMTkBAAAAQqNZAAMAAAAAAL1QsNlhPdcILMqLEWI91wgZQ0lRLlRTRTo5MDIwLklRX0FQLkZZMjAxNAEAAADcZw0AAgAAAAU0OTU0NgEIAAAABQAAAAExAQAAAAoxNjg2NjM4MjI3AwAAAAI3OQIAAAAEMTAxOAQAAAABMAcAAAAJOS8xOS8yMDE5CAAAAAkzLzMxLzIwMTQJAAAAATBMPs3bYT3XCOUGWhFiPdcIH0NJUS5UU0U6OTE0Mi5JUV9UUkVBU1VSWS5GWTIwMTEBAAAAQqNZAAMAAAAAADNRCtphPdcIHWtnEWI91wgrQ0lRLk5ZU0U6TlNDLklRX01JTk9SSVRZX0lOVEVSRVNUX0lTLkZZMjAxNgEAAACsdQQAAwAAAAAARkqe02E91wjPII0SYj3XCCNDSVEuVFNFOjkwMjIuSVFfQkFTSUNfV0VJR0hULkZZMjAwOAEAAADudg0AAgAAAAgxOTYuOTk1MQDBM8XaYT3XCO5fZBFiPdcIK0NJUS5UU0U6OTAyMS5JUV9SRVRVUk5fQ09NTU9OX0VRVUlUWS5G</t>
  </si>
  <si>
    <t>WTIwMTQBAAAA6HMNAAIAAAAGOC41ODI3AQgAAAAFAAAAATEBAAAACjE2ODY2Mzc2NjcDAAAAAjc5AgAAAAUzMzMyMAQAAAABMAcAAAAJOS8xOS8yMDE5CAAAAAkzLzMxLzIwMTQJAAAAATAW163SYT3XCKbT0hJiPdcIGENJUS5TRUhLOjY2LklRX0FFLkZZMjAwNwEAAAC3Wg0AAwAAAAAAAAh112E91wghYRMSYj3XCB1DSVEuVFNFOjkxNDIuSVFfR0FfRVhQLkZZMjAxNQEAAABCo1kAAwAAAAAAz7Ov2WE91wiwHZERYj3XCCBDSVEuVFNFOjkwNDEuSVFfQ0hBTkdFX0FSLkZZMjAxOAEAAAC8y5UAAgAAAAMtODMBCAAAAAUAAAABMQEAAAAKMTg5NDU2Nzc4NwMAAAACNzkCAAAABDIwMTgEAAAAATAHAAAACTkvMTkvMjAxOQgAAAAJMy8zMS8yMDE4CQAAAAEwLY462GE91whU7MwRYj3XCDdDSVEuVFNYOkNQLklRX0NVU1RPTV9CRVRBLi0xMDRXLjIwMTMvMTIvMzEuLl5OMjI1LkpQWS5IAQAAAKl+DQACAAAAETAuNjEzMTEyOTM1MTA4Nzk3AMpI9fFhPdcInKz7EGI91wglQ0lRLk5ZU0U6VU5QLklRX0RBWVNfU0FMRVNfT1VULkZZMjAxNwEAAAA+uwQAAgAAAAcyNS4zMDkxAQgAAAAFAAAAATEBAAAACjE5NDQyMTYwNTYDAAAAAzE2MAIAAAAENDA0MgQAAAABMAcAAAAJOS8xOS8yMDE5CAAAAAoxMi8zMS8yMDE3CQAAAAEwVz4M0WE91wiWLQATYj3XCCxDSVEuTllTRTpVTlAuSVFfTkVUX0RFQlRfRUJJVERBX0NB</t>
  </si>
  <si>
    <t>UEVYLkZZMjAxMQEAAAA+uwQAAgAAAAgxLjg0NjA5OAEIAAAABQAAAAExAQAAAAoxNjU3MjUyNjkzAwAAAAMxNjACAAAABTIzMzE0BAAAAAEwBwAAAAk5LzE5LzIwMTkIAAAACjEyLzMxLzIwMTEJAAAAATBqFwzRYT3XCJYtABNiPdcIG0NJUS5UU0U6OTAyMS5JUV9BUElDLkZZMjAwOAEAAADocw0AAgAAAAU1NTAwMAEIAAAABQAAAAExAQAAAAoxMDU4OTE1MDAzAwAAAAI3OQIAAAAEMTA4NAQAAAABMAcAAAAJOS8xOS8yMDE5CAAAAAkzLzMxLzIwMDgJAAAAATDqWX7cYT3XCK3ZKhFiPdcIKkNJUS5UU0U6OTAyMi5JUV9JTlRFUkVTVF9JTlZFU1RfSU5DLkZZMjAxNQEAAADudg0AAgAAAAQyMjg3AQgAAAAFAAAAATEBAAAACjE3NDQ5NDYzNjADAAAAAjc5AgAAAAI2NQQAAAABMAcAAAAJOS8xOS8yMDE5CAAAAAkzLzMxLzIwMTUJAAAAATApnZHaYT3XCFKoZhFiPdcIOUNJUS5UU1g6Q05SLklRX0NVU1RPTV9CRVRBLi0xMDRXLjIwMTIvMTIvMzEuLl5UT1BJWC5KUFkuSAEAAAD8YgUAAgAAABEwLjQ0NTQ3OTQzODczNjg1NADf+vTxYT3XCCJZ/RBiPdcIH0NJUS5OWVNFOk5TQy5JUV9CVl9TSEFSRS5GWTIwMTIBAAAArHUEAAIAAAAIMzEuMDc5NDIBCAAAAAUAAAABMQEAAAAKMTcxODUzNzc1MwMAAAADMTYwAgAAAAQ0MDIwBAAAAAEwBwAAAAk5LzE5LzIwMTkIAAAACjEyLzMxLzIwMTIJAAAAATApD8TTYT3X</t>
  </si>
  <si>
    <t>CHD/mBJiPdcIJUNJUS5UU1g6Q05SLklRX0lOVkVTVF9MT0FOU19DRi5GWTIwMTgBAAAA/GIFAAMAAAAAALp/KtVhPdcIwpRqEmI91wguQ0lRLlRTRTo5MDQxLklRX1RPVEFMX0xJQUJfVE9UQUxfQVNTRVRTLkZZMjAxMwEAAAC8y5UAAgAAAAc4OC43NTg3AQgAAAAFAAAAATEBAAAACjE2MjQwNTE4MjcDAAAAAjc5AgAAAAQ0MTg4BAAAAAEwBwAAAAk5LzE5LzIwMTkIAAAACTMvMzEvMjAxMwkAAAABMH9+u9FhPdcIBuX9EmI91wgiQ0lRLlRTRTo5MDIwLklRX1FVSUNLX1JBVElPLkZZMjAxNAEAAADcZw0AAgAAAAgwLjQ2OTAwMgEIAAAABQAAAAExAQAAAAoxNjg2NjM4MjI3AwAAAAI3OQIAAAAENDEyMQQAAAABMAcAAAAJOS8xOS8yMDE5CAAAAAkzLzMxLzIwMTQJAAAAATC56ZzSYT3XCEeA2xJiPdcIG0NJUS5UU1g6Q1AuSVFfUkRfRVhQLkZZMjAxMAEAAACpfg0AAwAAAAAAWy621GE91wgwfnkSYj3XCCVDSVEuVFNYOkNOUi5JUV9DQVNIX0FDUVVJUkVfQ0YuRlkyMDA3AQAAAPxiBQACAAAAAy0yNQEIAAAABQAAAAExAQAAAAoxMzE5NDQ0MTQ3AwAAAAIyNwIAAAAEMjA1NwQAAAABMAcAAAAJOS8xOS8yMDE5CAAAAAoxMi8zMS8yMDA3CQAAAAEwZxDR1WE91wiuy1YSYj3XCB9DSVEuVFNYOkNQLklRX05JX0NPTVBBTlkuRlkyMDA3AQAAAKl+DQACAAAABTkzMi4xAQgAAAAFAAAAATEBAAAACjEzNDMwMTM5</t>
  </si>
  <si>
    <t>NzIDAAAAAjI3AgAAAAU0MTU3MQQAAAABMAcAAAAJOS8xOS8yMDE5CAAAAAoxMi8zMS8yMDA3CQAAAAEwun8q1WE91wg6u2oSYj3XCBlDSVEuVFNYOkNQLklRX0VCSVQuRlkyMDEwAQAAAKl+DQACAAAABDExMTYBCAAAAAUAAAABMQEAAAAKMTU5MjIyMDM1MQMAAAACMjcCAAAAAzQwMAQAAAABMAcAAAAJOS8xOS8yMDE5CAAAAAoxMi8zMS8yMDEwCQAAAAEwWy621GE91whcO3USYj3XCCZDSVEuVFNFOjkwNDEuSVFfREVGX1RBWF9MSUFCX0xULkZZMjAwOQEAAAC8y5UAAgAAAAU4NzA2NQEIAAAABQAAAAExAQAAAAoxMzgxNTIyODQ1AwAAAAI3OQIAAAAEMTAyNwQAAAABMAcAAAAJOS8xOS8yMDE5CAAAAAkzLzMxLzIwMDkJAAAAATAO2InYYT3XCOoY0hFiPdcIJ0NJUS5OWVNFOk5TQy5JUV9ORVRfSU5URVJFU1RfRVhQLkZZMjAxMgEAAACsdQQAAgAAAAQtNDg3AQgAAAAFAAAAATEBAAAACjE3MTg1Mzc3NTMDAAAAAzE2MAIAAAADMzY4BAAAAAEwBwAAAAk5LzE5LzIwMTkIAAAACjEyLzMxLzIwMTIJAAAAATAd6MPTYT3XCBnCixJiPdcII0NJUS5UU0U6OTAyMi5JUV9JTlRFUkVTVF9FWFAuRlkyMDE2AQAAAO52DQACAAAABi02NTUzMwEIAAAABQAAAAExAQAAAAoxNzk4MzM2NDgzAwAAAAI3OQIAAAACODIEAAAAATAHAAAACTkvMTkvMjAxOQgAAAAJMy8zMS8yMDE2CQAAAAEwEcSR2mE91wiIGK8RYj3XCB9D</t>
  </si>
  <si>
    <t>SVEuVFNFOjkwMjIuSVFfQlZfU0hBUkUuRlkyMDEyAQAAAO52DQACAAAACzY3MTUuNzQyMDE5AQgAAAAFAAAAATEBAAAACjE1NTQ5NTA3MTMDAAAAAjc5AgAAAAQ0MDIwBAAAAAEwBwAAAAk5LzE5LzIwMTkIAAAACTMvMzEvMjAxMgkAAAABMJb2xdphPdcIONpUEWI91wglQ0lRLlRTRTo5MDIwLklRX0dXX0lOVEFOX0FNT1JULkZZMjAxMAEAAADcZw0AAwAAAAAAufG222E91wjiizERYj3XCCNDSVEuVFNFOjkwMjAuSVFfSU5URVJFU1RfRVhQLkZZMjAxMAEAAADcZw0AAgAAAActMTEyNTk2AQgAAAAFAAAAATEBAAAACjE1NjI0ODQ1NDEDAAAAAjc5AgAAAAI4MgQAAAABMAcAAAAJOS8xOS8yMDE5CAAAAAkzLzMxLzIwMTAJAAAAATC58bbbYT3XCEiAWBFiPdcIIUNJUS5UU0U6OTE0Mi5JUV9DQVNIX0VRVUlWLkZZMjAxNAEAAABCo1kAAgAAAAQ0ODkzAQgAAAAFAAAAAjUyAQAAAAc2NzQyMjgwAgAAAAQxMDk2AwAAAAI3OQQAAAABMAYAAAAJOS8xOS8yMDE5BwAAAAc1ODc0NDk4CAAAAAEwDMYK2mE91whT63gRYj3XCCZDSVEuTllTRTpOU0MuSVFfSU5WRU5UT1JZX1RVUk5TLkZZMjAwNwEAAACsdQQAAgAAAAkzNy4xMzc2MTQBCAAAAAUAAAABMQEAAAAKMTMyNTg0NzM5MAMAAAADMTYwAgAAAAQ0MDgyBAAAAAEwBwAAAAk5LzE5LzIwMTkIAAAACjEyLzMxLzIwMDcJAAAAATCyxmjQYT3XCNzDHhNiPdcIKENJ</t>
  </si>
  <si>
    <t>US5UU0U6OTA0Mi5JUV9ERUZfVEFYX0FTU0VUU19MVC5GWTIwMTYBAAAAB2INAAIAAAAENDMyMwEIAAAABQAAAAExAQAAAAoxNzk2ODMyNTk3AwAAAAI3OQIAAAAEMTAyNgQAAAABMAcAAAAJOS8xOS8yMDE5CAAAAAkzLzMxLzIwMTYJAAAAATDpTFPZYT3XCFDVjhFiPdcIIkNJUS5UU1g6Q05SLklRX0JFVEFfMVlSLjIwMTYvMTIvMzEBAAAA/GIFAAIAAAARMC42MTM1MTcwMjg0MDQxNjUANstC8WE91wiBefEQYj3XCBhDSVEuU0VISzo2Ni5JUV9SRS5GWTIwMTYBAAAAt1oNAAIAAAAFOTkzOTIBCAAAAAUAAAABMQEAAAAKMTg4MjM4NTgwOQMAAAACNjQCAAAABDEyMjIEAAAAATAHAAAACTkvMTkvMjAxOQgAAAAKMTIvMzEvMjAxNgkAAAABMD60tdZhPdcIQZMWEmI91wguQ0lRLlNFSEs6NjYuSVFfT1RIRVJfTk9OX09QRVJfRVhQX1NVUFBMLkZZMjAxOAEAAAC3Wg0AAgAAAAItMQEIAAAABQAAAAExAQAAAAoxOTUzODM1MTg1AwAAAAI2NAIAAAACODUEAAAAATAHAAAACTkvMTkvMjAxOQgAAAAKMTIvMzEvMjAxOAkAAAABMDsCttZhPdcItdsfEmI91wgnQ0lRLlRTWDpDTlIuSVFfVE9UQUxfREVCVF9FUVVJVFkuRlkyMDE2AQAAAPxiBQACAAAABzczLjY5NDQBCAAAAAUAAAABMQEAAAAKMTk0MzUyNTA5NAMAAAACMjcCAAAABDQwMzQEAAAAATAHAAAACTkvMTkvMjAxOQgAAAAKMTIvMzEvMjAxNgkAAAABMDez</t>
  </si>
  <si>
    <t>DNFhPdcIaXASE2I91wgeQ0lRLlRTWDpDTlIuSVFfVFJFQVNVUlkuRlkyMDE4AQAAAPxiBQADAAAAAAC9WCrVYT3XCK7AYRJiPdcIG0NJUS4wLklRX1NBTEVTX01BUktFVElORy5GWQUAAAAAAAAACAAAABUoSW52YWxpZCBUaW1lIFBlcmlvZClh/J3TYT3XCEWWxRJiPdcIJUNJUS5UU0U6OTA0MS5JUV9CQVNJQ19FUFNfRVhDTC5GWTIwMTYBAAAAvMuVAAIAAAAKMTUyLjI3NjMzNQEIAAAABQAAAAExAQAAAAoxNzk3NjM2OTY3AwAAAAI3OQIAAAAEMzA2NAQAAAABMAcAAAAJOS8xOS8yMDE5CAAAAAkzLzMxLzIwMTYJAAAAATBnGTrYYT3XCJICzBFiPdcIHkNJUS5UU0U6OTAyMi5JUV9MVF9ERUJULkZZMjAxOQEAAADudg0AAgAAAAc0MjA2NDMxAQgAAAAFAAAAATEBAAAACjE5NjkzMDQyMTEDAAAAAjc5AgAAAAQxMDQ5BAAAAAEwBwAAAAk5LzE5LzIwMTkIAAAACTMvMzEvMjAxOQkAAAABMPpfktphPdcILFCwEWI91wglQ0lRLlNFSEs6NjYuSVFfTFRfREVCVF9DQVBJVEFMLkZZMjAwOQEAAAC3Wg0AAgAAAAcxOC4zNDU0AQgAAAAFAAAAATEBAAAACjE0Mzk5ODQ5NDEDAAAAAjY0AgAAAAQ0MTg3BAAAAAEwBwAAAAk5LzE5LzIwMTkIAAAACjEyLzMxLzIwMDkJAAAAATCA9gLSYT3XCJwn+xJiPdcIIENJUS5UU0U6OTAyMS5JUV9JTlZFTlRPUlkuRlkyMDEzAQAAAOhzDQACAAAABTM3OTI4AQgAAAAFAAAAAjI5</t>
  </si>
  <si>
    <t>AgAAAAQxMDQzAQAAAAoxNjI0MDUxNzg1AwAAAAI3OQQAAAABMAcAAAAJOS8xOS8yMDE5CAAAAAkzLzMxLzIwMTMJAAAAATCQQ3/cYT3XCPt6IhFiPdcII0NJUS5UU0U6OTE0Mi5JUV9CRVRBXzVZUi4yMDE1LzAzLzMxAQAAAEKjWQADAAAAAAA+pELxYT3XCEcy9hBiPdcIGkNJUS5OWVNFOk5TQy5JUV9FQlQuRlkyMDEzAQAAAKx1BAACAAAABDI5NjUBCAAAAAUAAAABMQEAAAAKMTc3NTE5MzU4OAMAAAADMTYwAgAAAAMxMzkEAAAAATAHAAAACTkvMTkvMjAxOQgAAAAKMTIvMzEvMjAxMwkAAAABMM81xNNhPdcINpCdEmI91wgiQ0lRLlRTRTo5MDQyLklRX0RBX1NVUFBMX0NGLkZZMjAxMQEAAAAHYg0AAgAAAAU1OTY2OQEIAAAABQAAAAExAQAAAAoxNDU4NTI2MjQzAwAAAAI3OQIAAAAEMjE3MQQAAAABMAcAAAAJOS8xOS8yMDE5CAAAAAkzLzMxLzIwMTEJAAAAATCXmnjZYT3XCFG/pBFiPdcIIUNJUS5UU0U6OTAyMi5JUV9TR0FfTUFSR0lOLkZZMjAxMgEAAADudg0AAgAAAAY5LjU0NzEBCAAAAAUAAAABMQEAAAAKMTU1NDk1MDcxMwMAAAACNzkCAAAABDQzNzUEAAAAATAHAAAACTkvMTkvMjAxOQgAAAAJMy8zMS8yMDEyCQAAAAEwHguf0mE91wgaHNwSYj3XCCFDSVEuVFNFOjkwNDEuSVFfSU5DX0VRVUlUWS5GWTIwMTgBAAAAvMuVAAIAAAAENTk3NgEIAAAABQAAAAExAQAAAAoxODk0NTY3Nzg3AwAAAAI3</t>
  </si>
  <si>
    <t>OQIAAAACNDcEAAAAATAHAAAACTkvMTkvMjAxOQgAAAAJMy8zMS8yMDE4CQAAAAEwM2c62GE91wiYI9URYj3XCCZDSVEuVFNFOjkwMjAuSVFfTkVUX0RFQlRfSVNTVUVELkZZMjAwOQEAAADcZw0AAgAAAAU3MDM1MwEIAAAABQAAAAExAQAAAAoxMzc3OTEwOTIzAwAAAAI3OQIAAAAEMjAwMwQAAAABMAcAAAAJOS8xOS8yMDE5CAAAAAkzLzMxLzIwMDkJAAAAATC58bbbYT3XCETrcRFiPdcII0NJUS5UU1g6Q05SLklRX1NBTEVfSU5UQU5fQ0YuRlkyMDE4AQAAAPxiBQADAAAAAAC6fyrVYT3XCEXXfBJiPdcIJUNJUS5UU0U6OTAwNy5JUV9PVEhFUl9DQV9TVVBQTC5GWTIwMDgBAAAAFWYNAAIAAAAFMjM4OTkBCAAAAAUAAAABMQEAAAAKMTA2Mjc1MDc2NQMAAAACNzkCAAAABDEwNTUEAAAAATAHAAAACTkvMTkvMjAxOQgAAAAJMy8zMS8yMDA4CQAAAAEwFLU62GE91wh/4N4RYj3XCChDSVEuVFNFOjkwNDIuSVFfUFJPVl9CQURfREVCVFNfQ0YuRlkyMDExAQAAAAdiDQADAAAAAACXmnjZYT3XCCd8hBFiPdcIHkNJUS5UU0U6OTA0Mi5JUV9JTkNfVEFYLkZZMjAxNAEAAAAHYg0AAgAAAAUzNTYyMAEIAAAABQAAAAExAQAAAAoxNjgzOTE0NDY0AwAAAAI3OQIAAAACNzUEAAAAATAHAAAACTkvMTkvMjAxOQgAAAAJMy8zMS8yMDE0CQAAAAEwVw952WE91whj4HwRYj3XCCRDSVEuU0VISzo2Ni5JUV9CQVNJQ19FUFNf</t>
  </si>
  <si>
    <t>SU5DTC5GWTIwMTEBAAAAt1oNAAIAAAAIMi42OTEzMzUBCAAAAAUAAAABMQEAAAAKMTYwMDE4ODY5OQMAAAACNjQCAAAAATkEAAAAATAHAAAACTkvMTkvMjAxOQgAAAAKMTIvMzEvMjAxMQkAAAABMOGQ8dZhPdcILOwLEmI91wgbQ0lRLlRTRTo5MDIxLklRX0NPR1MuRlkyMDA4AQAAAOhzDQACAAAABjk0NDIwNwEIAAAABQAAAAExAQAAAAoxMDU4OTE1MDAzAwAAAAI3OQIAAAACMzQEAAAAATAHAAAACTkvMTkvMjAxOQgAAAAJMy8zMS8yMDA4CQAAAAEwqDN+3GE91wjRCy4RYj3XCB5DSVEuVFNFOjkwNDIuSVFfTUFSS0VUQ0FQLi5KUFkBAAAAB2INAAIAAAANMTAzOTYyOS4xOTA4NgEGAAAABQAAAAExAQAAAAoxOTc1Nzg2ODE3AwAAAAI3OQIAAAAGMTAwMDU0BAAAAAEwBwAAAAk5LzE5LzIwMTnv0/TxYT3XCGMwESNiPdcIJUNJUS5UU0U6OTAyMC5JUV9CQVNJQ19FUFNfSU5DTC5GWTIwMTkBAAAA3GcNAAIAAAAKNzczLjI2Mjk5MQEIAAAABQAAAAExAQAAAAoxOTY5MzA0MjAzAwAAAAI3OQIAAAABOQQAAAABMAcAAAAJOS8xOS8yMDE5CAAAAAkzLzMxLzIwMTkJAAAAATAps83bYT3XCAg5ZBFiPdcILkNJUS5OWVNFOk5TQy5JUV9UT1RBTF9MSUFCX1RPVEFMX0FTU0VUUy5GWTIwMTUBAAAArHUEAAIAAAAHNjQuMjk4OAEIAAAABQAAAAExAQAAAAoxODczMTAxMjUwAwAAAAMxNjACAAAABDQxODgEAAAAATAH</t>
  </si>
  <si>
    <t>AAAACTkvMTkvMjAxOQgAAAAKMTIvMzEvMjAxNQkAAAABMJ4UadBhPdcIhUgZE2I91wgkQ0lRLk5ZU0U6TlNDLklRX1VOTEVWRVJFRF9GQ0YuRlkyMDE2AQAAAKx1BAACAAAABzEzNDAuMjUBCAAAAAUAAAABMQEAAAAKMTk0NDIwMTAwNAMAAAADMTYwAgAAAAQ0NDIzBAAAAAEwBwAAAAk5LzE5LzIwMTkIAAAACjEyLzMxLzIwMTYJAAAAATA7cZ7TYT3XCLgKoxJiPdcIJENJUS5UU1g6Q1AuSVFfRUZGRUNUX1RBWF9SQVRFLkZZMjAwOAEAAACpfg0AAgAAAAcxOS4zMDU5AQgAAAAFAAAAATEBAAAACjE0MzY3NzAyNTEDAAAAAjI3AgAAAAQ0Mzc2BAAAAAEwBwAAAAk5LzE5LzIwMTkIAAAACjEyLzMxLzIwMDgJAAAAATBt4LXUYT3XCMQOcBJiPdcIJkNJUS5UU0U6OTA0Mi5JUV9JTlZFU1RfTE9BTlNfQ0YuRlkyMDE1AQAAAAdiDQADAAAAAAAnoVHZYT3XCGmHjhFiPdcIHkNJUS5UU1g6Q1AuSVFfRElWX1NIQVJFLkZZMjAxNAEAAACpfg0AAgAAAAMxLjQBCAAAAAUAAAABMQEAAAAKMTgyODE2ODk2MwMAAAACMjcCAAAABDMwNTgEAAAAATAHAAAACTkvMTkvMjAxOQgAAAAKMTIvMzEvMjAxNAkAAAABMEuittRhPdcIjG1/EmI91wgtQ0lRLlRTRTo5MDIyLklRX0NBU0hfQ09OVkVSU0lPTi5GWTIwMTIuLi4uSlBZAQAAAO52DQACAAAACDUuOTc0NTg0AQgAAAAFAAAAATEBAAAACjE1NTQ5NTA3MTMDAAAAAjc5AgAA</t>
  </si>
  <si>
    <t>AAQ0MTg0BAAAAAEwBwAAAAk5LzE5LzIwMTkIAAAACTMvMzEvMjAxMgkAAAABMPwAo9BhPdcI54UtE2I91wgfQ0lRLlRTRTo5MTQyLklRX1RPVEFMX0NBLkZZMjAwOQEAAABCo1kAAwAAAAAAm9sJ2mE91wh9P6gRYj3XCCZDSVEuVFNFOjkxNDIuSVFfTE9BTlNfUkVDRUlWX0xULkZZMjAxNwEAAABCo1kAAwAAAAAAyQKw2WE91wh/4JERYj3XCClDSVEuVFNFOjkwMjEuSVFfREVCVF9FUVVJVl9ORVRfUEJPLkZZMjAwOAEAAADocw0AAgAAAAYzNjYyMzQBCAAAAAUAAAABMQEAAAAKMTA1ODkxNTAwMwMAAAACNzkCAAAABTIxNjc5BAAAAAEwBwAAAAk5LzE5LzIwMTkIAAAACTMvMzEvMjAwOAkAAAABMOpZftxhPdcI8eQ0EWI91wgfQ0lRLlRTRTo5MDA3LklRX0FSX1RVUk5TLkZZMjAxNAEAAAAVZg0AAgAAAAkyMy42NjUwNTMBCAAAAAUAAAABMQEAAAAKMTY4NzA0NDY2MQMAAAACNzkCAAAABDQwMDEEAAAAATAHAAAACTkvMTkvMjAxOQgAAAAJMy8zMS8yMDE0CQAAAAEw1agC0mE91wgwMukSYj3XCCFDSVEuTllTRTpOU0MuSVFfQ0FTSF9UQVhFUy5GWTIwMDcBAAAArHUEAAIAAAADNjAzAQgAAAAFAAAAATEBAAAACjEzMjU4NDczOTADAAAAAzE2MAIAAAAEMzA1MwQAAAABMAcAAAAJOS8xOS8yMDE5CAAAAAoxMi8zMS8yMDA3CQAAAAEwwLva02E91wjbqoUSYj3XCB1DSVEuVFNFOjkwNDEuSVFfR0FfRVhQLkZZ</t>
  </si>
  <si>
    <t>MjAxMgEAAAC8y5UAAwAAAAAApSaK2GE91wh9DboRYj3XCC9DSVEuTllTRTpOU0MuSVFfSU1QVVRfT1BFUl9MRUFTRV9JTlRfRVhQLkZZMjAxMAEAAACsdQQAAgAAAAoxNzIuMjUzMTg0AQgAAAAFAAAAATEBAAAACjE1ODc3NzE4ODEDAAAAAzE2MAIAAAAFMjE2NzIEAAAAATAHAAAACTkvMTkvMjAxOQgAAAAKMTIvMzEvMjAxMAkAAAABMBGaw9NhPdcIrpWGEmI91wgeQ0lRLlRTRTo5MDIxLklRX1JBV19JTlYuRlkyMDE3AQAAAOhzDQACAAAABTE5NzE4AQgAAAAFAAAAATEBAAAACjE4NDgyOTc0MjYDAAAAAjc5AgAAAAQzMTcxBAAAAAEwBwAAAAk5LzE5LzIwMTkIAAAACTMvMzEvMjAxNwkAAAABMLWR69thPdcIlftWEWI91wgyQ0lRLlRTWDpDTlIuSVFfQ0hBTkdFX09USEVSX05FVF9PUEVSX0FTU0VUUy5GWTIwMDkBAAAA/GIFAAIAAAACNzcBCAAAAAUAAAABMQEAAAAKMTQ5NDAyNTYxNgMAAAACMjcCAAAABDIwNDUEAAAAATAHAAAACTkvMTkvMjAxOQgAAAAKMTIvMzEvMjAwOQkAAAABMNK2A9VhPdcId0BQEmI91wgoQ0lRLlRTRTo5MDQxLklRX1RPVEFMX0xJQUJfRVFVSVRZLkZZMjAxMgEAAAC8y5UAAgAAAAcxODM5NTcyAQgAAAAFAAAAATEBAAAACjE1NTU3MDQ1NjkDAAAAAjc5AgAAAAQxMDEzBAAAAAEwBwAAAAk5LzE5LzIwMTkIAAAACTMvMzEvMjAxMgkAAAABMKUmithhPdcIQCPcEWI91wgoQ0lR</t>
  </si>
  <si>
    <t>LlRTRTo5MDIxLklRX01JTk9SSVRZX0lOVEVSRVNULkZZMjAxNgEAAADocw0AAgAAAAU0ODUxMwEIAAAABQAAAAExAQAAAAoxNzk4MzM2NDc4AwAAAAI3OQIAAAAEMTA1MgQAAAABMAcAAAAJOS8xOS8yMDE5CAAAAAkzLzMxLzIwMTYJAAAAATABa+vbYT3XCLGtVhFiPdcIG0NJUS5TRUhLOjY2LklRX05JX0NGLkZZMjAxNAEAAAC3Wg0AAgAAAAUxNTYwNgEIAAAABQAAAAExAQAAAAoxNzg1NDE2OTY2AwAAAAI2NAIAAAAEMjE1MAQAAAABMAcAAAAJOS8xOS8yMDE5CAAAAAoxMi8zMS8yMDE0CQAAAAEwWGa11mE91wgMpB4SYj3XCBhDSVEuU0VISzo2Ni5JUV9BUi5GWTIwMDcBAAAAt1oNAAIAAAAENDk0MwEIAAAABQAAAAExAQAAAAk5ODc0NTQwOTADAAAAAjY0AgAAAAQxMDIxBAAAAAEwBwAAAAk5LzE5LzIwMTkIAAAACjEyLzMxLzIwMDcJAAAAATAACHXXYT3XCBbWBRJiPdcILENJUS5UU0U6OTAwNy5JUV9JTVBVVF9PUEVSX0xFQVNFX0RFUFIuRlkyMDEwAQAAABVmDQADAAAAAACtSRfYYT3XCCX9zRFiPdcIG0NJUS5OWVNFOlVOUC5JUV9OUFBFLkZZMjAxMgEAAAA+uwQAAgAAAAU0MTYzNwEIAAAABQAAAAExAQAAAAoxNzE4MDkyMTI5AwAAAAMxNjACAAAABDEwMDQEAAAAATAHAAAACTkvMTkvMjAxOQgAAAAKMTIvMzEvMjAxMgkAAAABMLgHVdZhPdcIYks+EmI91wgmQ0lRLk5ZU0U6TlNDLklRX0lOVkVO</t>
  </si>
  <si>
    <t>VE9SWV9UVVJOUy5GWTIwMTYBAAAArHUEAAIAAAAJMjEuOTI0MjQyAQgAAAAFAAAAATEBAAAACjE5NDQyMDEwMDQDAAAAAzE2MAIAAAAENDA4MgQAAAABMAcAAAAJOS8xOS8yMDE5CAAAAAoxMi8zMS8yMDE2CQAAAAEwnhRp0GE91wiU7yMTYj3XCCJDSVEuVFNFOjkwMjAuSVFfUVVJQ0tfUkFUSU8uRlkyMDEyAQAAANxnDQACAAAACDAuNDI5MzUxAQgAAAAFAAAAATEBAAAACjE1NjI0ODQ0NTUDAAAAAjc5AgAAAAQ0MTIxBAAAAAEwBwAAAAk5LzE5LzIwMTkIAAAACTMvMzEvMjAxMgkAAAABMLnpnNJhPdcIkaHPEmI91wgmQ0lRLlRTRTo5MDIyLklRX0VYVFJBX0FDQ19JVEVNUy5GWTIwMTYBAAAA7nYNAAMAAAAAABHEkdphPdcI3BFWEWI91wgeQ0lRLi5JUV9DQVNIX0NPTlZFUlNJT04uRlkyMDEzBQAAAAEAAAAIAAAAFChJbnZhbGlkIElkZW50aWZpZXIpsxNM8WE91wizE0zxYT3XCCdDSVEuTllTRTpOU0MuSVFfQ0hBTkdFX0lOVkVOVE9SWS5GWTIwMDgBAAAArHUEAAIAAAADLTE4AQgAAAAFAAAAATEBAAAACjE0MzAyMTQ3MjcDAAAAAzE2MAIAAAAEMjA5OQQAAAABMAcAAAAJOS8xOS8yMDE5CAAAAAoxMi8zMS8yMDA4CQAAAAEw/HLD02E91wiM/58SYj3XCBxDSVEuTllTRTpOU0MuSVFfTklfQ0YuRlkyMDExAQAAAKx1BAACAAAABDE5MTYBCAAAAAUAAAABMQEAAAAKMTY1ODMxNTY3NwMAAAADMTYwAgAA</t>
  </si>
  <si>
    <t>AAQyMTUwBAAAAAEwBwAAAAk5LzE5LzIwMTkIAAAACjEyLzMxLzIwMTEJAAAAATAd6MPTYT3XCFAQoRJiPdcIIUNJUS5UU0U6OTA0MS5JUV9DQVNIX0ZJTkFOLkZZMjAxNgEAAAC8y5UAAgAAAAYtNDU5NTkBCAAAAAUAAAABMQEAAAAKMTc5NzYzNjk2NwMAAAACNzkCAAAABDIwMDQEAAAAATAHAAAACTkvMTkvMjAxOQgAAAAJMy8zMS8yMDE2CQAAAAEwQEA62GE91wh1VeYRYj3XCCdDSVEuVFNYOkNQLklRX1RPVEFMX0RFQlRfQ0FQSVRBTC5GWTIwMTIBAAAAqX4NAAIAAAAHNDcuOTIwNwEIAAAABQAAAAExAQAAAAoxNzY3NTA5OTYxAwAAAAIyNwIAAAAENDE4NgQAAAABMAcAAAAJOS8xOS8yMDE5CAAAAAoxMi8zMS8yMDEyCQAAAAEwIQEN0WE91wh7yBUTYj3XCCVDSVEuVFNFOjkxNDIuSVFfR0FJTl9BU1NFVFNfQ0YuRlkyMDE2AQAAAEKjWQADAAAAAADJArDZYT3XCJWSkRFiPdcII0NJUS5OWVNFOk5TQy5JUV9CQVNJQ19XRUlHSFQuRlkyMDExAQAAAKx1BAACAAAABzM0NS40ODQALMDD02E91wiPkI8SYj3XCCJDSVEuU0VISzo2Ni5JUV9PVEhFUl9FUVVJVFkuRlkyMDE2AQAAALdaDQACAAAABDIxNDABCAAAAAUAAAABMQEAAAAKMTg4MjM4NTgwOQMAAAACNjQCAAAABDEwMjgEAAAAATAHAAAACTkvMTkvMjAxOQgAAAAKMTIvMzEvMjAxNgkAAAABMD60tdZhPdcIPVAEEmI91wgpQ0lRLlRTRTo5MDIxLklR</t>
  </si>
  <si>
    <t>X0FTU0VUX1dSSVRFRE9XTl9DRi5GWTIwMTcBAAAA6HMNAAMAAAAAALWR69thPdcI84s4EWI91wgbQ0lRLlRTRTo5MDA3LklRX0VCSVQuRlkyMDEzAQAAABVmDQACAAAABTQ0MTE5AQgAAAAFAAAAATEBAAAACjE2MjU0NTc2OTUDAAAAAjc5AgAAAAM0MDAEAAAAATAHAAAACTkvMTkvMjAxOQgAAAAJMy8zMS8yMDEzCQAAAAEwgb4X2GE91winOekRYj3XCCRDSVEuVFNFOjkwMjEuSVFfQ0FTSF9JTlRFUkVTVC5GWTIwMTEBAAAA6HMNAAIAAAAFMzM4NzUBCAAAAAUAAAABMQEAAAAKMTQ2MjcxMjU2MgMAAAACNzkCAAAABDMwMjgEAAAAATAHAAAACTkvMTkvMjAxOQgAAAAJMy8zMS8yMDExCQAAAAEwqBx/3GE91wgSLSIRYj3XCCVDSVEuVFNYOkNOUi5JUV9FWFRSQV9BQ0NfSVRFTVMuRlkyMDEzAQAAAPxiBQADAAAAAACyKwTVYT3XCFgOTRJiPdcIHENJUS5TRUhLOjY2LklRX0dBX0VYUC5GWTIwMTMBAAAAt1oNAAIAAAADNTE1AQgAAAAFAAAAATEBAAAACjE3Mjg0NTU2NDMDAAAAAjY0AgAAAAUyMTU2MgQAAAABMAcAAAAJOS8xOS8yMDE5CAAAAAoxMi8zMS8yMDEzCQAAAAEw17fx1mE91whixRkSYj3XCCBDSVEuVFNYOkNOUi5JUV9DQVNIX1RBWEVTLkZZMjAxMQEAAAD8YgUAAgAAAAM0ODIBCAAAAAUAAAABMQEAAAAKMTY1NjMyNzYwNwMAAAACMjcCAAAABDMwNTMEAAAAATAHAAAACTkvMTkvMjAxOQgAAAAK</t>
  </si>
  <si>
    <t>MTIvMzEvMjAxMQkAAAABMLwEBNVhPdcIQlFYEmI91wgcQ0lRLlNFSEs6NjYuSVFfRUJJVERBLkZZMjAxMAEAAAC3Wg0AAgAAAAUxNDk1MQEIAAAABQAAAAExAQAAAAoxNTQ2MDA1MDY4AwAAAAI2NAIAAAAENDA1MQQAAAABMAcAAAAJOS8xOS8yMDE5CAAAAAoxMi8zMS8yMDEwCQAAAAEw7Wnx1mE91wgHxf0RYj3XCCVDSVEuVFNYOkNOUi5JUV9JTlZFTlRPUllfVFVSTlMuRlkyMDEzAQAAAPxiBQACAAAACTIxLjUzNTcxNAEIAAAABQAAAAExAQAAAAoxNzc0Mjk2OTc0AwAAAAIyNwIAAAAENDA4MgQAAAABMAcAAAAJOS8xOS8yMDE5CAAAAAoxMi8zMS8yMDEzCQAAAAEwQIwM0WE91wh/3wYTYj3XCCZDSVEuVFNFOjkwNDIuSVFfTFRfREVCVF9DQVBJVEFMLkZZMjAxOAEAAAAHYg0AAgAAAAY0MS43MjMBCAAAAAUAAAABMQEAAAAKMTg5MzU0OTAzMAMAAAACNzkCAAAABDQxODcEAAAAATAHAAAACTkvMTkvMjAxOQgAAAAJMy8zMS8yMDE4CQAAAAEwc1e70WE91whXLfkSYj3XCCJDSVEuVFNFOjkwMDcuSVFfREFfU1VQUExfQ0YuRlkyMDEyAQAAABVmDQACAAAABTU1NDEwAQgAAAAFAAAAATEBAAAACjE1NTU3MDQ0MzMDAAAAAjc5AgAAAAQyMTcxBAAAAAEwBwAAAAk5LzE5LzIwMTkIAAAACTMvMzEvMjAxMgkAAAABMIG+F9hhPdcIyubOEWI91wgpQ0lRLlRTRTo5MTQyLklRX0NPTU1PTl9QUkVGX0RJVl9DRi5G</t>
  </si>
  <si>
    <t>WTIwMTMBAAAAQqNZAAMAAAAAAAzGCtphPdcI6eupEWI91wglQ0lRLlRTRTo5MDA3LklRX0xUX0RFQlRfUkVQQUlELkZZMjAxNgEAAAAVZg0AAgAAAAYtNzY5NzQBCAAAAAUAAAABMQEAAAAKMTc5ODkzOTg2NAMAAAACNzkCAAAABDIwMzYEAAAAATAHAAAACTkvMTkvMjAxOQgAAAAJMy8zMS8yMDE2CQAAAAEwKWx012E91wir6+ERYj3XCBlDSVEuVFNFOjkwNDIuSVFfRE8uRlkyMDEzAQAAAAdiDQADAAAAAAAh6HjZYT3XCKidjRFiPdcIIENJUS5OWVNFOlVOUC5JUV9UT1RBTF9SRVYuRlkyMDE4AQAAAD67BAACAAAABTIyODMyAQgAAAAFAAAAATEBAAAACjE5NDQyMTYwMzQDAAAAAzE2MAIAAAACMjgEAAAAATAHAAAACTkvMTkvMjAxOQgAAAAKMTIvMzEvMjAxOAkAAAABMHLp0NVhPdcI1+FOEmI91wgcQ0lRLlRTRTo5MDA3LklRX0VCSVRBLkZZMjAxNgEAAAAVZg0AAgAAAAU1MzExMAEIAAAABQAAAAExAQAAAAoxNzk4OTM5ODY0AwAAAAI3OQIAAAAGMTAwNjg5BAAAAAEwBwAAAAk5LzE5LzIwMTkIAAAACTMvMzEvMjAxNgkAAAABMDNFdNdhPdcIeh7QEWI91wgkQ0lRLlRTWDpDUC5JUV9ORVRfREVCVF9JU1NVRUQuRlkyMDE4AQAAAKl+DQACAAAABC0xMTUBCAAAAAUAAAABMQEAAAAKMTk0NTM1NDgwMgMAAAACMjcCAAAABDIwMDMEAAAAATAHAAAACTkvMTkvMjAxOQgAAAAKMTIvMzEvMjAxOAkAAAABMNqT</t>
  </si>
  <si>
    <t>2tNhPdcIIt6WEmI91wgPQ0lRLi5JUV9FQklUREEuBQAAAAEAAAAIAAAAFChJbnZhbGlkIElkZW50aWZpZXIp+qRC+mE91wj6pEL6YT3XCBpDSVEuVFNFOjkwMjAuSVFfUkVWLkZZMjAxOAEAAADcZw0AAgAAAAcyOTUwMTU2AQgAAAAFAAAAATEBAAAACjE4OTQzMTU0MjcDAAAAAjc5AgAAAAMxMTIEAAAAATAHAAAACTkvMTkvMjAxOQgAAAAJMy8zMS8yMDE4CQAAAAEwKbPN22E91wjop0MRYj3XCB1DSVEuVFNFOjkwMjIuSVFfQ09NTU9OLkZZMjAxNwEAAADudg0AAgAAAAYxMTIwMDABCAAAAAUAAAABMQEAAAAKMTg0ODI5NzIzNQMAAAACNzkCAAAABDExMDMEAAAAATAHAAAACTkvMTkvMjAxOQgAAAAJMy8zMS8yMDE3CQAAAAEwBhKS2mE91wgnqZ4RYj3XCBlDSVEuVFNFOjkwNDEuSVFfQUUuRlkyMDEwAQAAALzLlQACAAAABDgyMDQBCAAAAAUAAAABMQEAAAAKMTM4MTUyMjcxMAMAAAACNzkCAAAABDEwMTYEAAAAATAHAAAACTkvMTkvMjAxOQgAAAAJMy8zMS8yMDEwCQAAAAEwDtiJ2GE91whrGPURYj3XCCBDSVEuTllTRTpVTlAuSVFfRlVMTF9USU1FLkZZMjAwOQEAAAA+uwQAAgAAAAU0MzUzMQCouVTWYT3XCOxbMRJiPdcII0NJUS5UU0U6OTE0Mi5JUV9JTlRFUkVTVF9FWFAuRlkyMDA5AQAAAEKjWQADAAAAAACb2wnaYT3XCD0jjxFiPdcILUNJUS5UU0U6OTA0MS5JUV9PVEhFUl9JTlZFU1RfQUNUX1NV</t>
  </si>
  <si>
    <t>UFBMLkZZMjAxNgEAAAC8y5UAAgAAAAQ4MjY4AQgAAAAFAAAAATEBAAAACjE3OTc2MzY5NjcDAAAAAjc5AgAAAAQyMDUxBAAAAAEwBwAAAAk5LzE5LzIwMTkIAAAACTMvMzEvMjAxNgkAAAABMEBAOthhPdcIFgLvEWI91wglQ0lRLk5ZU0U6VU5QLklRX0xUX0RFQlRfSVNTVUVELkZZMjAxNQEAAAA+uwQAAgAAAAQzMzI4AQgAAAAFAAAAATEBAAAACjE4NzM2MzQ4NTEDAAAAAzE2MAIAAAAEMjAzNAQAAAABMAcAAAAJOS8xOS8yMDE5CAAAAAoxMi8zMS8yMDE1CQAAAAEwh5vQ1WE91wiW7C4SYj3XCCBDSVEuVFNFOjkwMjAuSVFfRElWX1NIQVJFLkZZMjAxOAEAAADcZw0AAgAAAAMxNDABCAAAAAUAAAABMQEAAAAKMTg5NDMxNTQyNwMAAAACNzkCAAAABDMwNTgEAAAAATAHAAAACTkvMTkvMjAxOQgAAAAJMy8zMS8yMDE4CQAAAAEwKbPN22E91wh3qHQRYj3XCCRDSVEuU0VISzo2Ni5JUV9MVF9ERUJUX0VRVUlUWS5GWTIwMTIBAAAAt1oNAAIAAAAHMTYuMTc4MwEIAAAABQAAAAExAQAAAAoxNjY3MjQxMTg3AwAAAAI2NAIAAAAENDA4NQQAAAABMAcAAAAJOS8xOS8yMDE5CAAAAAoxMi8zMS8yMDEyCQAAAAEwgPYC0mE91wjiN9kSYj3XCCZDSVEuTllTRTpVTlAuSVFfSU5WRU5UT1JZX1RVUk5TLkZZMjAxMgEAAAA+uwQAAgAAAAkxOC4yNjIxNjYBCAAAAAUAAAABMQEAAAAKMTcxODA5MjEyOQMAAAADMTYwAgAA</t>
  </si>
  <si>
    <t>AAQ0MDgyBAAAAAEwBwAAAAk5LzE5LzIwMTkIAAAACjEyLzMxLzIwMTIJAAAAATBqFwzRYT3XCG7JDhNiPdcIJUNJUS5OWVNFOk5TQy5JUV9ORVRfUkVOVEFMX0VYUC5GWTIwMTUBAAAArHUEAAMAAAAAAFAjntNhPdcIWNeDEmI91wgbQ0lRLlRTRTo5MDIwLklRX0xBTkQuRlkyMDE0AQAAANxnDQADAAAAAABMPs3bYT3XCCRaURFiPdcIIkNJUS5UU0U6OTAyMS5JUV9BU1NFVF9UVVJOUy5GWTIwMTgBAAAA6HMNAAIAAAAIMC40OTM1MDEBCAAAAAUAAAABMQEAAAAKMTg5NDMxNTQ2MQMAAAACNzkCAAAABDQxNzcEAAAAATAHAAAACTkvMTkvMjAxOQgAAAAJMy8zMS8yMDE4CQAAAAEwzsKc0mE91wh/b8wSYj3XCCRDSVEuVFNFOjkxNDIuSVFfUEVSSU9EREFURV9JUy5GWTIwMTQBAAAAQqNZAAUAAAAKMjAxNC8wMy8zMQAMxgraYT3XCNxfCe5hPdcIJENJUS5UU1g6Q1AuSVFfQ0FTSF9DT05WRVJTSU9OLkZZMjAxNQEAAACpfg0AAgAAAAY2LjkyNzcBCAAAAAUAAAABMQEAAAAKMTg3NTA5MTA0NAMAAAACMjcCAAAABDQxODQEAAAAATAHAAAACTkvMTkvMjAxOQgAAAAKMTIvMzEvMjAxNQkAAAABMLLGaNBhPdcIRjMaE2I91wgcQ0lRLlRTRTo5MDQxLklRX0NBUEVYLkZZMjAxMQEAAAC8y5UAAgAAAAYtODYwOTABCAAAAAUAAAABMQEAAAAKMTQ2MTY4MDA0MAMAAAACNzkCAAAABDIwMjEEAAAAATAHAAAACTkvMTkv</t>
  </si>
  <si>
    <t>MjAxOQgAAAAJMy8zMS8yMDExCQAAAAEwpSaK2GE91wjqqOQRYj3XCChDSVEuVFNFOjkwMjAuSVFfUFJPVl9CQURfREVCVFNfQ0YuRlkyMDE0AQAAANxnDQADAAAAAABMPs3bYT3XCHL7SBFiPdcIIENJUS5OWVNFOlVOUC5JUV9CVUlMRElOR1MuRlkyMDE2AQAAAD67BAADAAAAAAB+wtDVYT3XCL5bIxJiPdcIG0NJUS5TRUhLOjY2LklRX05JX0NGLkZZMjAwNwEAAAC3Wg0AAgAAAAUxNTE4MAEIAAAABQAAAAExAQAAAAk5ODc0NTQwOTADAAAAAjY0AgAAAAQyMTUwBAAAAAEwBwAAAAk5LzE5LzIwMTkIAAAACjEyLzMxLzIwMDcJAAAAATAACHXXYT3XCIG0ChJiPdcIJ0NJUS5UU0U6OTA0MS5JUV9EQVlTX1BBWUFCTEVfT1VULkZZMjAwOAEAAAC8y5UAAgAAAAk1Mi44MzUzOTQBCAAAAAUAAAABMQEAAAAKMTM0MDMzNTU0MwMAAAACNzkCAAAABDQxODMEAAAAATAHAAAACTkvMTkvMjAxOQgAAAAJMy8zMS8yMDA4CQAAAAEwc1e70WE91wgYl/0SYj3XCCFDSVEuVFNYOkNOUi5JUV9FQklUX01BUkdJTi5GWTIwMTcBAAAA/GIFAAIAAAAHNDIuNjE5NAEIAAAABQAAAAExAQAAAAoxOTQzNTI1MDk1AwAAAAIyNwIAAAAENDA1MwQAAAABMAcAAAAJOS8xOS8yMDE5CAAAAAoxMi8zMS8yMDE3CQAAAAEwN7MM0WE91win3w0TYj3XCCVDSVEuVFNFOjkwMjEuSVFfR1dfSU5UQU5fQU1PUlQuRlkyMDExAQAAAOhzDQADAAAA</t>
  </si>
  <si>
    <t>AAC/zn7cYT3XCK/ONRFiPdcIIUNJUS5UU0U6OTA0Mi5JUV9UT1RBTF9MSUFCLkZZMjAxOQEAAAAHYg0AAgAAAAcxNTUwODQ0AQgAAAAFAAAAATEBAAAACjE5Njg1OTAyMjADAAAAAjc5AgAAAAQxMjc2BAAAAAEwBwAAAAk5LzE5LzIwMTkIAAAACTMvMzEvMjAxOQkAAAABMKebU9lhPdcIrS70EWI91wgmQ0lRLlRTRTo5MDQxLklRX0xPQU5TX1JFQ0VJVl9MVC5GWTIwMTYBAAAAvMuVAAIAAAAEMzEyMgEIAAAABQAAAAExAQAAAAoxNzk3NjM2OTY3AwAAAAI3OQIAAAAEMTA1MAQAAAABMAcAAAAJOS8xOS8yMDE5CAAAAAkzLzMxLzIwMTYJAAAAATBnGTrYYT3XCBWTuxFiPdcIGUNJUS5OWVNFOk5TQy5JUV9BRC5GWTIwMTYBAAAArHUEAAIAAAAGLTExNzM3AQgAAAAFAAAAATEBAAAACjE5NDQyMDEwMDQDAAAAAzE2MAIAAAAEMTA3NQQAAAABMAcAAAAJOS8xOS8yMDE5CAAAAAoxMi8zMS8yMDE2CQAAAAEwRkqe02E91wjGMaoSYj3XCCZDSVEuVFNYOkNQLklRX1RPVEFMX0RFQlRfRVFVSVRZLkZZMjAwNwEAAACpfg0AAgAAAAc4MC43NDM1AQgAAAAFAAAAATEBAAAACjEzNDMwMTM5NzIDAAAAAjI3AgAAAAQ0MDM0BAAAAAEwBwAAAAk5LzE5LzIwMTkIAAAACjEyLzMxLzIwMDcJAAAAATAr2gzRYT3XCCcMDBNiPdcII0NJUS5UU1g6Q1AuSVFfRElMVVRfRVBTX0lOQ0wuRlkyMDE1AQAAAKl+DQACAAAAAzguNAEI</t>
  </si>
  <si>
    <t>AAAABQAAAAExAQAAAAoxODc1MDkxMDQ0AwAAAAIyNwIAAAABOAQAAAABMAcAAAAJOS8xOS8yMDE5CAAAAAoxMi8zMS8yMDE1CQAAAAEwBB/a02E91wj/iGASYj3XCCZDSVEuVFNFOjkwMjEuSVFfTkVUX0RFQlRfSVNTVUVELkZZMjAxMwEAAADocw0AAgAAAAYtNDQyODMBCAAAAAUAAAACMjkCAAAABDIwMDMBAAAACjE2MjQwNTE3ODUDAAAAAjc5BAAAAAEwBwAAAAk5LzE5LzIwMTkIAAAACTMvMzEvMjAxMwkAAAABMJBDf9xhPdcI4kgfEWI91wgjQ0lRLlRTWDpDUC5JUV9EQVlTX1NBTEVTX09VVC5GWTIwMTcBAAAAqX4NAAIAAAAJMjYuOTA5NjI1AQgAAAAFAAAAATEBAAAACjE5NDUzNTQ2NzUDAAAAAjI3AgAAAAQ0MDQyBAAAAAEwBwAAAAk5LzE5LzIwMTkIAAAACjEyLzMxLzIwMTcJAAAAATCyxmjQYT3XCPt1EBNiPdcIJENJUS5TRUhLOjY2LklRX0RJTFVUX0VQU19JTkNMLkZZMjAxMAEAAAC3Wg0AAgAAAAgyLjA5NjgzOQEIAAAABQAAAAExAQAAAAoxNTQ2MDA1MDY4AwAAAAI2NAIAAAABOAQAAAABMAcAAAAJOS8xOS8yMDE5CAAAAAoxMi8zMS8yMDEwCQAAAAEw7Wnx1mE91wiFDQcSYj3XCCVDSVEuVFNFOjkxNDIuSVFfQkFTSUNfRVBTX0lOQ0wuRlkyMDE3AQAAAEKjWQACAAAACTI3OS42OTM3NQEIAAAABQAAAAExAQAAAAoxODQ4Mjk3MzQ1AwAAAAI3OQIAAAABOQQAAAABMAcAAAAJOS8xOS8yMDE5</t>
  </si>
  <si>
    <t>CAAAAAkzLzMxLzIwMTcJAAAAATDJArDZYT3XCBjVeRFiPdcII0NJUS5UU0U6OTAyMC5JUV9GSU5JU0hFRF9JTlYuRlkyMDE3AQAAANxnDQACAAAABDk0OTYBCAAAAAUAAAABMQEAAAAKMTg0ODI5NzM4OAMAAAACNzkCAAAABDMwNzUEAAAAATAHAAAACTkvMTkvMjAxOQgAAAAJMy8zMS8yMDE3CQAAAAEwNozN22E91wjfgDwRYj3XCChDSVEuVFNFOjkwMDcuSVFfRklYRURfQVNTRVRfVFVSTlMuRlkyMDEyAQAAABVmDQACAAAACDAuNDcwNzg5AQgAAAAFAAAAATEBAAAACjE1NTU3MDQ0MzMDAAAAAjc5AgAAAAQ0MDY2BAAAAAEwBwAAAAk5LzE5LzIwMTkIAAAACTMvMzEvMjAxMgkAAAABMNWoAtJhPdcI26f+EmI91wgsQ0lRLlRTRTo5MDIyLklRX05FVF9ERUJUX0VCSVREQV9DQVBFWC5GWTIwMTgBAAAA7nYNAAIAAAAINS45ODUwMzcBCAAAAAUAAAABMQEAAAAKMTg5NDMxNTI3NwMAAAACNzkCAAAABTIzMzE0BAAAAAEwBwAAAAk5LzE5LzIwMTkIAAAACTMvMzEvMjAxOAkAAAABMBQyn9JhPdcIMU7YEmI91wgmQ0lRLk5ZU0U6VU5QLklRX0ZJTElOR19DVVJSRU5DWS5GWTIwMTMBAAAAPrsEAAMAAAADVVNEAHhVVdZhPdcItncuEmI91wgeQ0lRLlRTRTo5MDQxLklRX1dJUF9JTlYuRlkyMDEyAQAAALzLlQACAAAABDEwMjEBCAAAAAUAAAABMQEAAAAKMTU1NTcwNDU2OQMAAAACNzkCAAAABDMyMTkEAAAAATAH</t>
  </si>
  <si>
    <t>AAAACTkvMTkvMjAxOQgAAAAJMy8zMS8yMDEyCQAAAAEwpSaK2GE91wgok8IRYj3XCClDSVEuTllTRTpOU0MuSVFfSU5WRVNUX1NFQ1VSSVRZX0NGLkZZMjAxMAEAAACsdQQAAgAAAAMtODMBCAAAAAUAAAABMQEAAAAKMTU4Nzc3MTg4MQMAAAADMTYwAgAAAAQyMDI3BAAAAAEwBwAAAAk5LzE5LzIwMTkIAAAACjEyLzMxLzIwMTAJAAAAATAswMPTYT3XCLZ4ghJiPdcIH0NJUS5UU1g6Q05SLklRX0NIQU5HRV9BUC5GWTIwMDgBAAAA/GIFAAIAAAAELTEyNwEIAAAABQAAAAExAQAAAAoxNDM3OTAwMzI2AwAAAAIyNwIAAAAEMjAxNwQAAAABMAcAAAAJOS8xOS8yMDE5CAAAAAoxMi8zMS8yMDA4CQAAAAEw4o8D1WE91wjCOkQSYj3XCC9DSVEuVFNYOkNQLklRX0NIQU5HRV9ORVRfV09SS0lOR19DQVBJVEFMLkZZMjAxNgEAAACpfg0AAgAAAAI2MgEIAAAABQAAAAExAQAAAAoxOTQ1MzU0NTc1AwAAAAIyNwIAAAAENDQyMQQAAAABMAcAAAAJOS8xOS8yMDE5CAAAAAoxMi8zMS8yMDE2CQAAAAEwa23a02E91whEfoASYj3XCCdDSVEuTllTRTpVTlAuSVFfRUJJVERBX0NBUEVYX0lOVC5GWTIwMTEBAAAAPrsEAAIAAAAINy4yODE0NjgBCAAAAAUAAAABMQEAAAAKMTY1NzI1MjY5MwMAAAADMTYwAgAAAAQ0MTkxBAAAAAEwBwAAAAk5LzE5LzIwMTkIAAAACjEyLzMxLzIwMTEJAAAAATBqFwzRYT3XCH+FChNiPdcIIkNJ</t>
  </si>
  <si>
    <t>US5UU0U6OTA0MS5JUV9HQUlOX0lOVkVTVC5GWTIwMTABAAAAvMuVAAIAAAAELTY3MwEIAAAABQAAAAExAQAAAAoxMzgxNTIyNzEwAwAAAAI3OQIAAAACNjIEAAAAATAHAAAACTkvMTkvMjAxOQgAAAAJMy8zMS8yMDEwCQAAAAEwDtiJ2GE91wgfCMoRYj3XCCZDSVEuVFNFOjkwMjAuSVFfSU5WRVNUX0xPQU5TX0NGLkZZMjAxNwEAAADcZw0AAwAAAAAANozN22E91wiAgXQRYj3XCCVDSVEuVFNYOkNOUi5JUV9FWFRSQV9BQ0NfSVRFTVMuRlkyMDE1AQAAAPxiBQADAAAAAADmvCnVYT3XCCPRTRJiPdcIHENJUS5UU0U6OTA0MS5JUV9EQV9DRi5GWTIwMTABAAAAvMuVAAIAAAAFNDgzMjcBCAAAAAUAAAABMQEAAAAKMTM4MTUyMjcxMAMAAAACNzkCAAAABDIxNjAEAAAAATAHAAAACTkvMTkvMjAxOQgAAAAJMy8zMS8yMDEwCQAAAAEwAP+J2GE91wihmLkRYj3XCB5DSVEuVFNYOkNQLklRX0RJVkVTVF9DRi5GWTIwMDkBAAAAqX4NAAMAAAAAAHkHttRhPdcInKpwEmI91wggQ0lRLk5ZU0U6VU5QLklRX0NIQU5HRV9BUC5GWTIwMTYBAAAAPrsEAAIAAAADMjMyAQgAAAAFAAAAATEBAAAACjE5NDQyMTYwMDgDAAAAAzE2MAIAAAAEMjAxNwQAAAABMAcAAAAJOS8xOS8yMDE5CAAAAAoxMi8zMS8yMDE2CQAAAAEwfsLQ1WE91wgg3EISYj3XCCVDSVEuVFNFOjkwMjAuSVFfQ0FTSF9TVF9JTlZFU1QuRlkyMDEwAQAAANxn</t>
  </si>
  <si>
    <t>DQACAAAABTg0MDc0AQgAAAAFAAAAATEBAAAACjE1NjI0ODQ1NDEDAAAAAjc5AgAAAAQxMDAyBAAAAAEwBwAAAAk5LzE5LzIwMTkIAAAACTMvMzEvMjAxMAkAAAABMLnxttthPdcInRFBEWI91wgkQ0lRLlRTRTo5MDQxLklRX0NVUlJFTlRfUkFUSU8uRlkyMDE4AQAAALzLlQACAAAACDAuNTIzNjA0AQgAAAAFAAAAATEBAAAACjE4OTQ1Njc3ODcDAAAAAjc5AgAAAAQ0MDMwBAAAAAEwBwAAAAk5LzE5LzIwMTkIAAAACTMvMzEvMjAxOAkAAAABMJGBAtJhPdcIjhADE2I91wgfQ0lRLlRTWDpDTlIuSVFfUEFSVF9USU1FLkZZMjAwOAEAAAD8YgUAAwAAAAAA4o8D1WE91wjCOkQSYj3XCCJDSVEuTllTRTpVTlAuSVFfR0FJTl9JTlZFU1QuRlkyMDEzAQAAAD67BAADAAAAAABFLlXWYT3XCFdyPhJiPdcIIUNJUS5UU0U6OTAyMi5JUV9PVEhFUl9PUEVSLkZZMjAxNQEAAADudg0AAwAAAAAAKZ2R2mE91whSqGYRYj3XCCFDSVEuVFNFOjkxNDIuSVFfQ0FTSF9GSU5BTi5GWTIwMTgBAAAAQqNZAAIAAAAFLTkxOTcBCAAAAAUAAAABMQEAAAAKMTg5NDMxNTM0NQMAAAACNzkCAAAABDIwMDQEAAAAATAHAAAACTkvMTkvMjAxOQgAAAAJMy8zMS8yMDE4CQAAAAEwsiiw2WE91wg0tJoRYj3XCCpDSVEuVFNFOjkwNDEuSVFfVE9UQUxfQ09NTU9OX0VRVUlUWS5GWTIwMTQBAAAAvMuVAAIAAAAGMjg1MjYxAQgAAAAFAAAAATEB</t>
  </si>
  <si>
    <t>AAAACjE2ODY2Mzc4NTIDAAAAAjc5AgAAAAQxMDA2BAAAAAEwBwAAAAk5LzE5LzIwMTkIAAAACTMvMzEvMjAxNAkAAAABMIt0ithhPdcIAC/DEWI91wgjQ0lRLk5ZU0U6TlNDLklRX1BFX0VYQ0wuLjIwMTgvMDMvMzEBAAAArHUEAAIAAAAINy4yOTY3MjkBBwAAAAUAAAABMQEAAAAKMTg3MzEwMTUxNwMAAAABMAIAAAAGMTAwMDI3BAAAAAEwBwAAAAkzLzI5LzIwMTgIAAAACTMvMjkvMjAxOMawTPFhPdcINvUEEWI91wgXQ0lRLlRTWDpDUC5JUV9GWC5GWTIwMTgBAAAAqX4NAAIAAAACMTEBCAAAAAUAAAABMQEAAAAKMTk0NTM1NDgwMgMAAAACMjcCAAAABDIxNDQEAAAAATAHAAAACTkvMTkvMjAxOQgAAAAKMTIvMzEvMjAxOAkAAAABMNqT2tNhPdcImO6JEmI91wglQ0lRLk5ZU0U6VU5QLklRX0dXX0lOVEFOX0FNT1JULkZZMjAwOQEAAAA+uwQAAwAAAAAAqLlU1mE91wgpyywSYj3XCCBDSVEuVFNFOjkwMjAuSVFfSU5WRU5UT1JZLkZZMjAxNwEAAADcZw0AAgAAAAU1MTM1OQEIAAAABQAAAAExAQAAAAoxODQ4Mjk3Mzg4AwAAAAI3OQIAAAAEMTA0MwQAAAABMAcAAAAJOS8xOS8yMDE5CAAAAAkzLzMxLzIwMTcJAAAAATA2jM3bYT3XCN+APBFiPdcII0NJUS5OWVNFOk5TQy5JUV9CRVRBXzJZUi4yMDE0LzEyLzMxAQAAAKx1BAACAAAAEDEuMjM3MTEwMzE2NjkwNDcANstC8WE91wgPTvMQYj3XCCJDSVEuTllT</t>
  </si>
  <si>
    <t>RTpOU0MuSVFfR0FJTl9JTlZFU1QuRlkyMDE0AQAAAKx1BAADAAAAAAAYXcTTYT3XCG2JgxJiPdcIJ0NJUS5UU0U6OTAyMS5JUV9FQklUREFfQ0FQRVhfSU5ULkZZMjAxMwEAAADocw0AAgAAAAgzLjk2Njg3NAEIAAAABQAAAAIyOQIAAAAENDE5MQEAAAAKMTYyNDA1MTc4NQMAAAACNzkEAAAAATAHAAAACTkvMTkvMjAxOQgAAAAJMy8zMS8yMDEzCQAAAAEwFtet0mE91wj4Y7QSYj3XCChDSVEuTllTRTpVTlAuSVFfVE9UQUxfTElBQl9FUVVJVFkuRlkyMDA3AQAAAD67BAACAAAABTM4MDMzAQgAAAAFAAAAATEBAAAACjEzMTg2NTM4ODEDAAAAAzE2MAIAAAAEMTAxMwQAAAABMAcAAAAJOS8xOS8yMDE5CAAAAAoxMi8zMS8yMDA3CQAAAAEwISm21mE91wiMHiQSYj3XCCBDSVEuVFNFOjkwMDcuSVFfUEFSVF9USU1FLkZZMjAxNQEAAAAVZg0AAwAAAAAARx5012E91wiH0M8RYj3XCCBDSVEuVFNFOjkwMjAuSVFfU1RfSU5WRVNULkZZMjAwOAEAAADcZw0AAgAAAAMyOTcBCAAAAAUAAAABMQEAAAAKMTA2MTE5NzMyMgMAAAACNzkCAAAABDEwNjkEAAAAATAHAAAACTkvMTkvMjAxOQgAAAAJMy8zMS8yMDA4CQAAAAEwyqO222E91wiSACQRYj3XCCNDSVEuTllTRTpVTlAuSVFfQkFTSUNfV0VJR0hULkZZMjAxNgEAAAA+uwQAAgAAAAU4MzIuNACHm9DVYT3XCPdsThJiPdcIGUNJUS5UU0U6OTE0Mi5JUV9HVy5GWTIw</t>
  </si>
  <si>
    <t>MTEBAAAAQqNZAAMAAAAAADNRCtphPdcIh3ygEWI91wgnQ0lRLk5ZU0U6TlNDLklRX0NGT19DVVJSRU5UX0xJQUIuRlkyMDEwAQAAAKx1BAACAAAACDEuMzAzNTU0AQgAAAAFAAAAATEBAAAACjE1ODc3NzE4ODEDAAAAAzE2MAIAAAAENDE4NQQAAAABMAcAAAAJOS8xOS8yMDE5CAAAAAoxMi8zMS8yMDEwCQAAAAEwqe1o0GE91wjC6gkTYj3XCCVDSVEuVFNFOjkwMjEuSVFfQ0FTSF9TVF9JTlZFU1QuRlkyMDEwAQAAAOhzDQACAAAABTUxMDg0AQgAAAAFAAAAATEBAAAACjEzOTY3NTU1MTYDAAAAAjc5AgAAAAQxMDAyBAAAAAEwBwAAAAk5LzE5LzIwMTkIAAAACTMvMzEvMjAxMAkAAAABMManftxhPdcIiMMkEWI91wggQ0lRLlRTRTo5MDA3LklRX0NIQU5HRV9BUC5GWTIwMTYBAAAAFWYNAAIAAAACNjEBCAAAAAUAAAABMQEAAAAKMTc5ODkzOTg2NAMAAAACNzkCAAAABDIwMTcEAAAAATAHAAAACTkvMTkvMjAxOQgAAAAJMy8zMS8yMDE2CQAAAAEwM0V012E91wgH0PIRYj3XCB9DSVEuVFNFOjkwMjAuSVFfREFfU1VQUEwuRlkyMDE4AQAAANxnDQACAAAABTY4NjkxAQgAAAAFAAAAATEBAAAACjE4OTQzMTU0MjcDAAAAAjc5AgAAAAI0MQQAAAABMAcAAAAJOS8xOS8yMDE5CAAAAAkzLzMxLzIwMTgJAAAAATAps83bYT3XCO64UhFiPdcIHUNJUS5UU0U6OTAyMi5JUV9DT01NT04uRlkyMDExAQAAAO52DQACAAAA</t>
  </si>
  <si>
    <t>BjExMjAwMAEIAAAABQAAAAExAQAAAAoxNDYxNjgwMDEwAwAAAAI3OQIAAAAEMTEwMwQAAAABMAcAAAAJOS8xOS8yMDE5CAAAAAkzLzMxLzIwMTEJAAAAATAI0cXaYT3XCJsGTBFiPdcIJUNJUS5UU0U6OTAyMC5JUV9MVF9ERUJUX1JFUEFJRC5GWTIwMTgBAAAA3GcNAAIAAAAHLTI3NzY2NwEIAAAABQAAAAExAQAAAAoxODk0MzE1NDI3AwAAAAI3OQIAAAAEMjAzNgQAAAABMAcAAAAJOS8xOS8yMDE5CAAAAAkzLzMxLzIwMTgJAAAAATAps83bYT3XCMscPRFiPdcIGkNJUS5TRUhLOjY2LklRX05QUEUuRlkyMDEwAQAAALdaDQACAAAABTg2NDA0AQgAAAAFAAAAATEBAAAACjE1NDYwMDUwNjgDAAAAAjY0AgAAAAQxMDA0BAAAAAEwBwAAAAk5LzE5LzIwMTkIAAAACjEyLzMxLzIwMTAJAAAAATDtafHWYT3XCAfF/RFiPdcIG0NJUS5UU0U6OTAyMC5JUV9MQU5ELkZZMjAxMgEAAADcZw0AAgAAAAcyMDEyMTA3AQgAAAAFAAAAATEBAAAACjE1NjI0ODQ0NTUDAAAAAjc5AgAAAAQzMDk4BAAAAAEwBwAAAAk5LzE5LzIwMTkIAAAACTMvMzEvMjAxMgkAAAABMKM/t9thPdcIUb5QEWI91wg6Q0lRLlRTRTo5MDIxLklRX0NVU1RPTV9CRVRBLi0xMDRXLjIwMDQvMDMvMzEuLl5UT1BJWC5KUFkuSAEAAADocw0AAgAAABEwLjgzOTU5NzEyNjk2ODg3NgBhySvyYT3XCMRIGBFiPdcIJENJUS5UU1g6Q05SLklRX0RBWVNfU0FM</t>
  </si>
  <si>
    <t>RVNfT1VULkZZMjAxMAEAAAD8YgUAAgAAAAkzNC41Nzc1NDUBCAAAAAUAAAABMQEAAAAKMTU4NTk1MjUxMgMAAAACMjcCAAAABDQwNDIEAAAAATAHAAAACTkvMTkvMjAxOQgAAAAKMTIvMzEvMjAxMAkAAAABMECMDNFhPdcI2GkUE2I91wglQ0lRLk5ZU0U6TlNDLklRX09USEVSX0NMX1NVUFBMLkZZMjAxOAEAAACsdQQAAgAAAAI4OQEIAAAABQAAAAExAQAAAAoxOTQ0MjAwOTk3AwAAAAMxNjACAAAABDEwNTcEAAAAATAHAAAACTkvMTkvMjAxOQgAAAAKMTIvMzEvMjAxOAkAAAABMDCYntNhPdcII9OoEmI91wgdQ0lRLlRTRTo5MDIyLklRX0dBX0VYUC5GWTIwMTIBAAAA7nYNAAMAAAAAAAjRxdphPdcIBmBdEWI91wgdQ0lRLk5ZU0U6TlNDLklRX1JEX0VYUC5GWTIwMTEBAAAArHUEAAMAAAAAACzAw9NhPdcI89KTEmI91wggQ0lRLlRTRTo5MDIxLklRX0ZVTExfVElNRS5GWTIwMTIBAAAA6HMNAAMAAAAAAKgcf9xhPdcIRl8sEWI91wgcQ0lRLk5ZU0U6TlNDLklRX05JX0NGLkZZMjAwOAEAAACsdQQAAgAAAAQxNzE2AQgAAAAFAAAAATEBAAAACjE0MzAyMTQ3MjcDAAAAAzE2MAIAAAAEMjE1MAQAAAABMAcAAAAJOS8xOS8yMDE5CAAAAAoxMi8zMS8yMDA4CQAAAAEw/HLD02E91whNpo4SYj3XCBhDSVEuU0VISzo2Ni5JUV9HVy5GWTIwMTYBAAAAt1oNAAIAAAACNTcBCAAAAAUAAAABMQEAAAAKMTg4MjM4NTgw</t>
  </si>
  <si>
    <t>OQMAAAACNjQCAAAABDExNzEEAAAAATAHAAAACTkvMTkvMjAxOQgAAAAKMTIvMzEvMjAxNgkAAAABMD60tdZhPdcIfgISEmI91wggQ0lRLlRTRTo5MDA3LklRX0RJVl9TSEFSRS5GWTIwMDgBAAAAFWYNAAIAAAACMTIBCAAAAAUAAAABMQEAAAAKMTA2Mjc1MDc2NQMAAAACNzkCAAAABDMwNTgEAAAAATAHAAAACTkvMTkvMjAxOQgAAAAJMy8zMS8yMDA4CQAAAAEwFLU62GE91wjlM9YRYj3XCChDSVEuVFNFOjkxNDIuSVFfQ1VSUkVOVF9QT1JUX0RFQlQuRlkyMDEyAQAAAEKjWQADAAAAAAAieAraYT3XCNQziRFiPdcIHUNJUS5TRUhLOjY2LklRX1JBV19JTlYuRlkyMDEzAQAAALdaDQACAAAABDEyODcBCAAAAAUAAAABMQEAAAAKMTcyODQ1NTY0MwMAAAACNjQCAAAABDMxNzEEAAAAATAHAAAACTkvMTkvMjAxOQgAAAAKMTIvMzEvMjAxMwkAAAABMMze8dZhPdcILUUIEmI91wghQ0lRLlRTRTo5MTQyLklRX0NPTU1PTl9SRVAuRlkyMDA5AQAAAEKjWQADAAAAAABAAwraYT3XCBpKiBFiPdcIJkNJUS5OWVNFOlVOUC5JUV9JTlZFU1RfTE9BTlNfQ0YuRlkyMDExAQAAAD67BAADAAAAAAC4B1XWYT3XCLMeMhJiPdcIIENJUS5UU0U6OTA0Mi5JUV9TR0FfU1VQUEwuRlkyMDEzAQAAAAdiDQACAAAABTMzNzI0AQgAAAAFAAAAATEBAAAACjE2NDcxNDU5NDkDAAAAAjc5AgAAAAMxMDIEAAAAATAHAAAACTkvMTkvMjAx</t>
  </si>
  <si>
    <t>OQgAAAAJMy8zMS8yMDEzCQAAAAEwIeh42WE91wiiP7YRYj3XCBlDSVEuU0VISzo2Ni5JUV9FQlQuRlkyMDEzAQAAALdaDQACAAAABTE1MDI3AQgAAAAFAAAAATEBAAAACjE3Mjg0NTU2NDMDAAAAAjY0AgAAAAMxMzkEAAAAATAHAAAACTkvMTkvMjAxOQgAAAAKMTIvMzEvMjAxMwkAAAABMNe38dZhPdcIPvcHEmI91wghQ0lRLlRTRTo5MDQxLklRX0VCSVREQV9JTlQuRlkyMDE4AQAAALzLlQACAAAACTEyLjM1NzQwNgEIAAAABQAAAAExAQAAAAoxODk0NTY3Nzg3AwAAAAI3OQIAAAAENDE5MAQAAAABMAcAAAAJOS8xOS8yMDE5CAAAAAkzLzMxLzIwMTgJAAAAATCRgQLSYT3XCHIn7RJiPdcIHkNJUS5UU0U6OTA0Mi5JUV9SQVdfSU5WLkZZMjAxOQEAAAAHYg0AAgAAAAQ0NzYyAQgAAAAFAAAAATEBAAAACjE5Njg1OTAyMjADAAAAAjc5AgAAAAQzMTcxBAAAAAEwBwAAAAk5LzE5LzIwMTkIAAAACTMvMzEvMjAxOQkAAAABMKebU9lhPdcIG4i4EWI91wgkQ0lRLlRTRTo5MTQyLklRX0NBU0hfSU5URVJFU1QuRlkyMDE1AQAAAEKjWQADAAAAAADz26/ZYT3XCJtrkRFiPdcIJUNJUS5UU0U6OTA0Mi5JUV9HV19JTlRBTl9BTU9SVC5GWTIwMTMBAAAAB2INAAMAAAAAACHoeNlhPdcITBiFEWI91wgnQ0lRLk5ZU0U6VU5QLklRX0VCSVREQV9DQVBFWF9JTlQuRlkyMDE3AQAAAD67BAACAAAACDkuNzU1MjE1AQgAAAAF</t>
  </si>
  <si>
    <t>AAAAATEBAAAACjE5NDQyMTYwNTYDAAAAAzE2MAIAAAAENDE5MQQAAAABMAcAAAAJOS8xOS8yMDE5CAAAAAoxMi8zMS8yMDE3CQAAAAEwVz4M0WE91wjU9RMTYj3XCCBDSVEuVFNFOjkwMjAuSVFfQ0hBTkdFX0FSLkZZMjAxOAEAAADcZw0AAgAAAAYtMzgzMDkBCAAAAAUAAAABMQEAAAAKMTg5NDMxNTQyNwMAAAACNzkCAAAABDIwMTgEAAAAATAHAAAACTkvMTkvMjAxOQgAAAAJMy8zMS8yMDE4CQAAAAEwKbPN22E91wjGSWwRYj3XCB1DSVEuU0VISzo2Ni5JUV9JTkNfVEFYLkZZMjAxNAEAAAC3Wg0AAgAAAAQyNDk2AQgAAAAFAAAAATEBAAAACjE3ODU0MTY5NjYDAAAAAjY0AgAAAAI3NQQAAAABMAcAAAAJOS8xOS8yMDE5CAAAAAoxMi8zMS8yMDE0CQAAAAEwWGa11mE91wje/AwSYj3XCCBDSVEuVFNFOjkwNDIuSVFfTFRfSU5WRVNULkZZMjAxMwEAAAAHYg0AAgAAAAYyMjU5NjEBCAAAAAUAAAABMQEAAAAKMTY0NzE0NTk0OQMAAAACNzkCAAAABDEwNTQEAAAAATAHAAAACTkvMTkvMjAxOQgAAAAJMy8zMS8yMDEzCQAAAAEwIeh42WE91whtuXwRYj3XCCFDSVEuVFNFOjkwNDEuSVFfQ0FTSF9FUVVJVi5GWTIwMDgBAAAAvMuVAAIAAAAFMjYwMzMBCAAAAAUAAAABMQEAAAAKMTM0MDMzNTU0MwMAAAACNzkCAAAABDEwOTYEAAAAATAHAAAACTkvMTkvMjAxOQgAAAAJMy8zMS8yMDA4CQAAAAEwp5tT2WE91wiR</t>
  </si>
  <si>
    <t>DcERYj3XCCZDSVEuTllTRTpOU0MuSVFfTE9BTlNfUkVDRUlWX0xULkZZMjAxMgEAAACsdQQAAwAAAAAAKQ/E02E91whGaZ0SYj3XCCBDSVEuTllTRTpVTlAuSVFfTklfTUFSR0lOLkZZMjAwOAEAAAA+uwQAAgAAAAcxMi45OTM4AQgAAAAFAAAAATEBAAAACjE0MjU1OTI2MjIDAAAAAzE2MAIAAAAENDA5NAQAAAABMAcAAAAJOS8xOS8yMDE5CAAAAAoxMi8zMS8yMDA4CQAAAAEwcB0D0mE91whcEfwSYj3XCCBDSVEuVFNFOjkwMjEuSVFfU0dBX1NVUFBMLkZZMjAxMAEAAADocw0AAgAAAAYxOTQ4MDYBCAAAAAUAAAABMQEAAAAKMTM5Njc1NTUxNgMAAAACNzkCAAAAAzEwMgQAAAABMAcAAAAJOS8xOS8yMDE5CAAAAAkzLzMxLzIwMTAJAAAAATDGp37cYT3XCERqIRFiPdcIM0NJUS5UU0U6OTAwNy5JUV9DSEFOR0VfT1RIRVJfTkVUX09QRVJfQVNTRVRTLkZZMjAwOAEAAAAVZg0AAgAAAAUtMTA5NwEIAAAABQAAAAExAQAAAAoxMDYyNzUwNzY1AwAAAAI3OQIAAAAEMjA0NQQAAAABMAcAAAAJOS8xOS8yMDE5CAAAAAkzLzMxLzIwMDgJAAAAATDRIRfYYT3XCBW05xFiPdcIK0NJUS5UU0U6OTAyMS5JUV9NSU5PUklUWV9JTlRFUkVTVF9JUy5GWTIwMDkBAAAA6HMNAAIAAAAFLTEzMTEBCAAAAAUAAAABMQEAAAAKMTM5Njc1NDI5NQMAAAACNzkCAAAAAjgzBAAAAAEwBwAAAAk5LzE5LzIwMTkIAAAACTMvMzEvMjAw</t>
  </si>
  <si>
    <t>OQkAAAABMNSAftxhPdcIg84nEWI91wgZQ0lRLk5ZU0U6VU5QLklRX0dXLkZZMjAxMQEAAAA+uwQAAwAAAAAAuAdV1mE91wh3/T0SYj3XCCRDSVEuVFNFOjkwNDEuSVFfSU5DX0VRVUlUWV9DRi5GWTIwMTYBAAAAvMuVAAIAAAAFLTY3NDQBCAAAAAUAAAABMQEAAAAKMTc5NzYzNjk2NwMAAAACNzkCAAAABDIwODYEAAAAATAHAAAACTkvMTkvMjAxOQgAAAAJMy8zMS8yMDE2CQAAAAEwQEA62GE91wjLYPcRYj3XCCNDSVEuVFNFOjkwNDEuSVFfQkVUQV81WVIuMjAxNS8wMy8zMQEAAAC8y5UAAgAAABEwLjIyNDQwNjQzMTIxMDUxOAA+pELxYT3XCFbk9RBiPdcIJENJUS5OWVNFOk5TQy5JUV9PVEhFUl9MSUFCX0xULkZZMjAxMAEAAACsdQQAAgAAAAM2MjYBCAAAAAUAAAABMQEAAAAKMTU4Nzc3MTg4MQMAAAADMTYwAgAAAAQxMDYyBAAAAAEwBwAAAAk5LzE5LzIwMTkIAAAACjEyLzMxLzIwMTAJAAAAATAswMPTYT3XCHUmixJiPdcIKUNJUS5TRUhLOjY2LklRX0NVUlJFTlRfUE9SVF9MRUFTRVMuRlkyMDEzAQAAALdaDQADAAAAAADM3vHWYT3XCMDV/hFiPdcIGkNJUS5UU0U6OTA0Mi5JUV9SRVYuRlkyMDE4AQAAAAdiDQACAAAABjc2MDI1MgEIAAAABQAAAAExAQAAAAoxODkzNTQ5MDMwAwAAAAI3OQIAAAADMTEyBAAAAAEwBwAAAAk5LzE5LzIwMTkIAAAACTMvMzEvMjAxOAkAAAABMLB0U9lhPdcIca7iEWI9</t>
  </si>
  <si>
    <t>1wggQ0lRLk5ZU0U6TlNDLklRX0NIQU5HRV9BUi5GWTIwMDkBAAAArHUEAAIAAAACNjMBCAAAAAUAAAABMQEAAAAKMTUwOTY4MzkwNAMAAAADMTYwAgAAAAQyMDE4BAAAAAEwBwAAAAk5LzE5LzIwMTkIAAAACjEyLzMxLzIwMDkJAAAAATARmsPTYT3XCPeEkxJiPdcIJUNJUS5UU0U6OTAyMS5JUV9HQUlOX0FTU0VUU19DRi5GWTIwMTQBAAAA6HMNAAIAAAAENTIzNgEIAAAABQAAAAExAQAAAAoxNjg2NjM3NjY3AwAAAAI3OQIAAAAEMjAyNgQAAAABMAcAAAAJOS8xOS8yMDE5CAAAAAkzLzMxLzIwMTQJAAAAATDi9erbYT3XCM8WIxFiPdcIJENJUS5OWVNFOlVOUC5JUV9PVEhFUl9MSUFCX0xULkZZMjAxNAEAAAA+uwQAAgAAAAQxMjYzAQgAAAAFAAAAATEBAAAACjE4MjYzNzY0NTkDAAAAAzE2MAIAAAAEMTA2MgQAAAABMAcAAAAJOS8xOS8yMDE5CAAAAAoxMi8zMS8yMDE0CQAAAAEwk3TQ1WE91wh1rzYSYj3XCChDSVEuVFNFOjkwMjEuSVFfUFJPVl9CQURfREVCVFNfQ0YuRlkyMDE1AQAAAOhzDQADAAAAAAAZROvbYT3XCEB7NxFiPdcILkNJUS5OWVNFOk5TQy5JUV9PVEhFUl9GSU5BTkNFX0FDVF9TVVBQTC5GWTIwMTQBAAAArHUEAAMAAAAAAFAjntNhPdcI21eVEmI91wgdQ0lRLlRTRTo5MDIwLklRX0dBX0VYUC5GWTIwMTQBAAAA3GcNAAMAAAAAAEw+zdthPdcIz99ZEWI91wgkQ0lRLlNFSEs6NjYuSVFf</t>
  </si>
  <si>
    <t>UFJPVl9CQURfREVCVFMuRlkyMDEwAQAAALdaDQADAAAAAADtafHWYT3XCOsjFBJiPdcIIENJUS5OWVNFOlVOUC5JUV9ESVZfU0hBUkUuRlkyMDE2AQAAAD67BAACAAAABTIuMjU1AQgAAAAFAAAAATEBAAAACjE5NDQyMTYwMDgDAAAAAzE2MAIAAAAEMzA1OAQAAAABMAcAAAAJOS8xOS8yMDE5CAAAAAoxMi8zMS8yMDE2CQAAAAEwh5vQ1WE91wgClFUSYj3XCC5DSVEuU0VISzo2Ni5JUV9JTVBVVF9PUEVSX0xFQVNFX0lOVF9FWFAuRlkyMDA4AQAAALdaDQACAAAACDQ0LjIwNTQ0AQgAAAAFAAAAATEBAAAACjEzNTU4ODYwNzcDAAAAAjY0AgAAAAUyMTY3MgQAAAABMAcAAAAJOS8xOS8yMDE5CAAAAAoxMi8zMS8yMDA4CQAAAAEw/ELx1mE91wgLrxMSYj3XCBpDSVEuVFNFOjkwMjEuSVFfRUJULkZZMjAxNAEAAADocw0AAgAAAAYxMTE2ODYBCAAAAAUAAAABMQEAAAAKMTY4NjYzNzY2NwMAAAACNzkCAAAAAzEzOQQAAAABMAcAAAAJOS8xOS8yMDE5CAAAAAkzLzMxLzIwMTQJAAAAATDi9erbYT3XCN7vIhFiPdcIH0NJUS5UU0U6OTE0Mi5JUV9BUl9UVVJOUy5GWTIwMDgBAAAAQqNZAAMAAAAAABQyn9JhPdcIIXXYEmI91wgoQ0lRLlRTRTo5MDIxLklRX0ZJWEVEX0FTU0VUX1RVUk5TLkZZMjAxMQEAAADocw0AAgAAAAgwLjU3NDcyNwEIAAAABQAAAAExAQAAAAoxNDYyNzEyNTYyAwAAAAI3OQIAAAAENDA2NgQA</t>
  </si>
  <si>
    <t>AAABMAcAAAAJOS8xOS8yMDE5CAAAAAkzLzMxLzIwMTEJAAAAATAgsK3SYT3XCG3O4hJiPdcIGkNJUS5UU1g6Q1AuSVFfTklfQ0YuRlkyMDEzAQAAAKl+DQACAAAAAzg3NQEIAAAABQAAAAExAQAAAAoxNzc4ODk0MTUyAwAAAAIyNwIAAAAEMjE1MAQAAAABMAcAAAAJOS8xOS8yMDE5CAAAAAoxMi8zMS8yMDEzCQAAAAEwS6K21GE91wgAc3YSYj3XCCNDSVEuTllTRTpOU0MuSVFfRElMVVRfV0VJR0hULkZZMjAwNwEAAACsdQQAAgAAAAUzOTcuOADak9rTYT3XCNBumxJiPdcILkNJUS5OWVNFOk5TQy5JUV9UT1RBTF9ERUJUX0VCSVREQV9DQVBFWC5GWTIwMTcBAAAArHUEAAIAAAAIMy40NjIwMTIBCAAAAAUAAAABMQEAAAAKMTk0NDIwMTAxNgMAAAADMTYwAgAAAAUyMzMxMwQAAAABMAcAAAAJOS8xOS8yMDE5CAAAAAoxMi8zMS8yMDE3CQAAAAEwnhRp0GE91whDlxkTYj3XCCVDSVEuVFNFOjkwNDEuSVFfTkVUX1JFTlRBTF9FWFAuRlkyMDE3AQAAALzLlQADAAAAAABAQDrYYT3XCIVQzBFiPdcIH0NJUS5UU0U6OTAyMS5JUV9EQV9TVVBQTC5GWTIwMTkBAAAA6HMNAAIAAAAFMTE0ODIBCAAAAAUAAAABMQEAAAAKMTk2OTMwNDIwMAMAAAACNzkCAAAAAjQxBAAAAAEwBwAAAAk5LzE5LzIwMTkIAAAACTMvMzEvMjAxOQkAAAABMKPf69thPdcIkrNwEWI91wggQ0lRLlRTRTo5MTQyLklRX0ZVTExfVElNRS5GWTIw</t>
  </si>
  <si>
    <t>MDgBAAAAQqNZAAMAAAAAAIq0CdphPdcIaRioEWI91wgZQ0lRLlRTRTo5MDQyLklRX0FQLkZZMjAwOAEAAAAHYg0AAgAAAAU0OTg4OQEIAAAABQAAAAExAQAAAAoxMDU0NTM0OTY1AwAAAAI3OQIAAAAEMTAxOAQAAAABMAcAAAAJOS8xOS8yMDE5CAAAAAkzLzMxLzIwMDgJAAAAATCedrDZYT3XCACTtBFiPdcIIUNJUS5UU0U6OTAwNy5JUV9FQklUREFfSU5ULkZZMjAxMwEAAAAVZg0AAgAAAAc5LjUzMjI0AQgAAAAFAAAAATEBAAAACjE2MjU0NTc2OTUDAAAAAjc5AgAAAAQ0MTkwBAAAAAEwBwAAAAk5LzE5LzIwMTkIAAAACTMvMzEvMjAxMwkAAAABMNWoAtJhPdcIJCL2EmI91wgvQ0lRLlRTRTo5MDIwLklRX0lNUFVUX09QRVJfTEVBU0VfSU5UX0VYUC5GWTIwMDkBAAAA3GcNAAMAAAAAAMrKttthPdcIpYZPEWI91wgrQ0lRLk5ZU0U6VU5QLklRX1JFVFVSTl9DT01NT05fRVFVSVRZLkZZMjAxNAEAAAA+uwQAAgAAAAcyNC40MjU4AQgAAAAFAAAAATEBAAAACjE4MjYzNzY0NTkDAAAAAzE2MAIAAAAFMzMzMjAEAAAAATAHAAAACTkvMTkvMjAxOQgAAAAKMTIvMzEvMjAxNAkAAAABMFc+DNFhPdcIk60KE2I91wgoQ0lRLlRTRTo5MDQxLklRX0RFRl9UQVhfQVNTRVRTX0xULkZZMjAxMgEAAAC8y5UAAgAAAAUxMDU2MAEIAAAABQAAAAExAQAAAAoxNTU1NzA0NTY5AwAAAAI3OQIAAAAEMTAyNgQAAAABMAcAAAAJ</t>
  </si>
  <si>
    <t>OS8xOS8yMDE5CAAAAAkzLzMxLzIwMTIJAAAAATClJorYYT3XCN/P5BFiPdcIJUNJUS5UU0U6OTAyMC5JUV9PVEhFUl9DQV9TVVBQTC5GWTIwMTcBAAAA3GcNAAIAAAAFNDAzOTUBCAAAAAUAAAABMQEAAAAKMTg0ODI5NzM4OAMAAAACNzkCAAAABDEwNTUEAAAAATAHAAAACTkvMTkvMjAxOQgAAAAJMy8zMS8yMDE3CQAAAAEwNozN22E91wiL8FoRYj3XCB9DSVEuTllTRTpVTlAuSVFfQlZfU0hBUkUuRlkyMDA4AQAAAD67BAACAAAACTE1LjM0Nzk4MwEIAAAABQAAAAExAQAAAAoxNDI1NTkyNjIyAwAAAAMxNjACAAAABDQwMjAEAAAAATAHAAAACTkvMTkvMjAxOQgAAAAKMTIvMzEvMjAwOAkAAAABMLGSVNZhPdcId8UgEmI91wgiQ0lRLlRTRTo5MDIxLklRX1FVSUNLX1JBVElPLkZZMjAxOAEAAADocw0AAgAAAAgwLjQ1NjI0NAEIAAAABQAAAAExAQAAAAoxODk0MzE1NDYxAwAAAAI3OQIAAAAENDEyMQQAAAABMAcAAAAJOS8xOS8yMDE5CAAAAAkzLzMxLzIwMTgJAAAAATDOwpzSYT3XCH+92hJiPdcIJUNJUS5UU0U6OTA0Mi5JUV9MVF9ERUJUX0lTU1VFRC5GWTIwMTkBAAAAB2INAAIAAAAFNTAzMTYBCAAAAAUAAAABMQEAAAAKMTk2ODU5MDIyMAMAAAACNzkCAAAABDIwMzQEAAAAATAHAAAACTkvMTkvMjAxOQgAAAAJMy8zMS8yMDE5CQAAAAEwp5tT2WE91whMSuMRYj3XCCRDSVEuU0VISzo2Ni5JUV9PVEhF</t>
  </si>
  <si>
    <t>Ul9DTF9TVVBQTC5GWTIwMTQBAAAAt1oNAAIAAAAFMTA5MTUBCAAAAAUAAAABMQEAAAAKMTc4NTQxNjk2NgMAAAACNjQCAAAABDEwNTcEAAAAATAHAAAACTkvMTkvMjAxOQgAAAAKMTIvMzEvMjAxNAkAAAABMFhmtdZhPdcIqyP/EWI91wgoQ0lRLlRTRTo5MDQxLklRX1BST1ZfQkFEX0RFQlRTX0NGLkZZMjAxMQEAAAC8y5UAAwAAAAAAAP+J2GE91wgBfcoRYj3XCB5DSVEuTllTRTpOU0MuSVFfTFRfREVCVC5GWTIwMDgBAAAArHUEAAIAAAAENjMxNgEIAAAABQAAAAExAQAAAAoxNDMwMjE0NzI3AwAAAAMxNjACAAAABDEwNDkEAAAAATAHAAAACTkvMTkvMjAxOQgAAAAKMTIvMzEvMjAwOAkAAAABMD5Lw9NhPdcIcYqKEmI91wgiQ0lRLlRTRTo5MDA3LklRX0VCSVRfTUFSR0lOLkZZMjAxOQEAAAAVZg0AAgAAAAY5Ljg5MDMBCAAAAAUAAAABMQEAAAAKMTk3MDA1MTQ3OQMAAAACNzkCAAAABDQwNTMEAAAAATAHAAAACTkvMTkvMjAxOQgAAAAJMy8zMS8yMDE5CQAAAAEwjM8C0mE91wimAPsSYj3XCCNDSVEuVFNFOjkwNDIuSVFfQkVUQV8xWVIuMjAxNi8wMy8zMQEAAAAHYg0AAgAAABEwLjU2MTgxMjE5MzQ3NTU1OQA2y0LxYT3XCEfZ8hBiPdcIGUNJUS5UU0U6OTA0Mi5JUV9HVy5GWTIwMTMBAAAAB2INAAIAAAAFMzYyMTkBCAAAAAUAAAABMQEAAAAKMTY0NzE0NTk0OQMAAAACNzkCAAAABDExNzEEAAAAATAH</t>
  </si>
  <si>
    <t>AAAACTkvMTkvMjAxOQgAAAAJMy8zMS8yMDEzCQAAAAEwIeh42WE91whaNKURYj3XCCZDSVEuVFNFOjkwNDEuSVFfUEVSSU9ETEVOR1RIX0lTLkZZMjAxMwEAAAC8y5UAAQAAAAIxMgDnTIrYYT3XCAkIwxFiPdcIGUNJUS5OWVNFOk5TQy5JUV9HVy5GWTIwMDgBAAAArHUEAAMAAAAAAD5Lw9NhPdcI9o6BEmI91wgfQ0lRLlNFSEs6NjYuSVFfRElWRVNUX0NGLkZZMjAxOAEAAAC3Wg0AAgAAAAIxNAEIAAAABQAAAAExAQAAAAoxOTUzODM1MTg1AwAAAAI2NAIAAAAEMjA3NwQAAAABMAcAAAAJOS8xOS8yMDE5CAAAAAoxMi8zMS8yMDE4CQAAAAEwOwK21mE91wgsGTQSYj3XCCZDSVEuVFNFOjkwMjEuSVFfT1RIRVJfTFRfQVNTRVRTLkZZMjAxNQEAAADocw0AAgAAAAExAQgAAAAFAAAAATEBAAAACjE3NDQ5NDYyOTADAAAAAjc5AgAAAAQxMDYwBAAAAAEwBwAAAAk5LzE5LzIwMTkIAAAACTMvMzEvMjAxNQkAAAABMNsc69thPdcIG6IwEWI91wgjQ0lRLlRTRTo5MDQyLklRX0ZJTklTSEVEX0lOVi5GWTIwMTMBAAAAB2INAAIAAAAGMTE5MjE2AQgAAAAFAAAAATEBAAAACjE2NDcxNDU5NDkDAAAAAjc5AgAAAAQzMDc1BAAAAAEwBwAAAAk5LzE5LzIwMTkIAAAACTMvMzEvMjAxMwkAAAABMFcPedlhPdcI452UEWI91wgjQ0lRLlRTWDpDTlIuSVFfSU1QQUlSTUVOVF9HVy5GWTIwMTQBAAAA/GIFAAMAAAAAALIrBNVh</t>
  </si>
  <si>
    <t>PdcIDRRZEmI91wgjQ0lRLlRTWDpDUC5JUV9PVEhFUl9DTF9TVVBQTC5GWTIwMTcBAAAAqX4NAAIAAAADMTU0AQgAAAAFAAAAATEBAAAACjE5NDUzNTQ2NzUDAAAAAjI3AgAAAAQxMDU3BAAAAAEwBwAAAAk5LzE5LzIwMTkIAAAACjEyLzMxLzIwMTcJAAAAATBrbdrTYT3XCDalgBJiPdcIJENJUS5OWVNFOlVOUC5JUV9TQUxFX0lOVEFOX0NGLkZZMjAxOAEAAAA+uwQAAwAAAAAAZxDR1WE91wjDfVYSYj3XCBhDSVEuLklRX09USEVSX0xUX0FTU0VUUy4FAAAAAQAAAAgAAAAUKEludmFsaWQgSWRlbnRpZmllcikOV0L6YT3XCA5XQvphPdcIIUNJUS5UU1g6Q05SLklRX0xFVkVSRURfRkNGLkZZMjAxMgEAAAD8YgUAAgAAAAgxNDkwLjM3NQEIAAAABQAAAAExAQAAAAoxNzE3MzE1NzgzAwAAAAIyNwIAAAAENDQyMgQAAAABMAcAAAAJOS8xOS8yMDE5CAAAAAoxMi8zMS8yMDEyCQAAAAEwvAQE1WE91whYqlsSYj3XCB1DSVEuU0VISzo2Ni5JUV9SQVdfSU5WLkZZMjAxNQEAAAC3Wg0AAgAAAAQxMzgwAQgAAAAFAAAAATEBAAAACjE4MzUyODg4ODIDAAAAAjY0AgAAAAQzMTcxBAAAAAEwBwAAAAk5LzE5LzIwMTkIAAAACjEyLzMxLzIwMTUJAAAAATBLjbXWYT3XCAHhCBJiPdcIIUNJUS5UU0U6OTAyMS5JUV9OSV9DT01QQU5ZLkZZMjAwOAEAAADocw0AAgAAAAU1OTc2MQEIAAAABQAAAAExAQAAAAoxMDU4OTE1MDAz</t>
  </si>
  <si>
    <t>AwAAAAI3OQIAAAAFNDE1NzEEAAAAATAHAAAACTkvMTkvMjAxOQgAAAAJMy8zMS8yMDA4CQAAAAEwqDN+3GE91whnTh0RYj3XCCRDSVEuVFNFOjkwMjIuSVFfQ09NTU9OX0RJVl9DRi5GWTIwMTQBAAAA7nYNAAMAAAAAACmdkdphPdcISxdNEWI91wgcQ0lRLlRTRTo5MDIyLklRX0RBX0NGLkZZMjAwOQEAAADudg0AAgAAAAYyNTgzMTkBCAAAAAUAAAABMQEAAAAKMTM4MDUyODY4NgMAAAACNzkCAAAABDIxNjAEAAAAATAHAAAACTkvMTkvMjAxOQgAAAAJMy8zMS8yMDA5CQAAAAEwuIHF2mE91whwBj4RYj3XCC9DSVEuVFNFOjkwMjEuSVFfT1RIRVJfTk9OX09QRVJfRVhQX1NVUFBMLkZZMjAxNgEAAADocw0AAgAAAAQyODIzAQgAAAAFAAAAATEBAAAACjE3OTgzMzY0NzgDAAAAAjc5AgAAAAI4NQQAAAABMAcAAAAJOS8xOS8yMDE5CAAAAAkzLzMxLzIwMTYJAAAAATAZROvbYT3XCAJwLRFiPdcIKkNJUS5UU0U6OTAwNy5JUV9PVEhFUl9VTlVTVUFMX1NVUFBMLkZZMjAxOAEAAAAVZg0AAgAAAAUxMzUyOAEIAAAABQAAAAExAQAAAAoxODk1MDAyMDIzAwAAAAI3OQIAAAACODcEAAAAATAHAAAACTkvMTkvMjAxOQgAAAAJMy8zMS8yMDE4CQAAAAEwHJN012E91wi38QkSYj3XCCdDSVEuVFNFOjkwMjAuSVFfTkVUX0lOVEVSRVNUX0VYUC5GWTIwMTIBAAAA3GcNAAIAAAAGLTk4MTI1AQgAAAAFAAAAATEBAAAACjE1</t>
  </si>
  <si>
    <t>NjI0ODQ0NTUDAAAAAjc5AgAAAAMzNjgEAAAAATAHAAAACTkvMTkvMjAxOQgAAAAJMy8zMS8yMDEyCQAAAAEwoz+322E91whirToRYj3XCChDSVEuVFNYOkNQLklRX1RFVl9FQklUREEuMjAwMC4yMDE2LzAzLzMxAQAAAKl+DQACAAAACTExLjEzNjgxNQEHAAAABQAAAAExAQAAAAoxNzc4OTAwMDM5AwAAAAEwAgAAAAYxMDAwMzAEAAAAATAHAAAACTMvMzEvMjAxNggAAAAJMy8zMS8yMDE20olM8WE91wiXoQYRYj3XCCdDSVEuTllTRTpVTlAuSVFfRUJJVERBX0NBUEVYX0lOVC5GWTIwMDgBAAAAPrsEAAIAAAAINS4yNDg1MzIBCAAAAAUAAAABMQEAAAAKMTQyNTU5MjYyMgMAAAADMTYwAgAAAAQ0MTkxBAAAAAEwBwAAAAk5LzE5LzIwMTkIAAAACjEyLzMxLzIwMDgJAAAAATBk8AvRYT3XCHKiDhNiPdcIJUNJUS5UU0U6OTAyMi5JUV9ORVRfUkVOVEFMX0VYUC5GWTIwMDkBAAAA7nYNAAMAAAAAALiBxdphPdcIhzNtEWI91wgkQ0lRLk5ZU0U6TlNDLklRX0VRVUlUWV9NRVRIT0QuRlkyMDA5AQAAAKx1BAACAAAABDE3NTMBCAAAAAUAAAABMQEAAAAKMTUwOTY4MzkwNAMAAAADMTYwAgAAAAQzMDYzBAAAAAEwBwAAAAk5LzE5LzIwMTkIAAAACjEyLzMxLzIwMDkJAAAAATARmsPTYT3XCHpNoBJiPdcIJUNJUS5UU0U6OTA0Mi5JUV9QUkVGX0RJVl9PVEhFUi5GWTIwMTEBAAAAB2INAAMAAAAAAJeaeNlhPdcIMlWE</t>
  </si>
  <si>
    <t>EWI91wglQ0lRLlNFSEs6NjYuSVFfQ0FTSF9BQ1FVSVJFX0NGLkZZMjAxOAEAAAC3Wg0AAwAAAAAAOwK21mE91wihKSASYj3XCChDSVEuTllTRTpVTlAuSVFfREVGX1RBWF9BU1NFVFNfTFQuRlkyMDE2AQAAAD67BAADAAAAAACHm9DVYT3XCFMkNxJiPdcILkNJUS5OWVNFOk5TQy5JUV9PVEhFUl9GSU5BTkNFX0FDVF9TVVBQTC5GWTIwMDcBAAAArHUEAAMAAAAAAMC72tNhPdcIA2iBEmI91wggQ0lRLlRTRTo5MDQyLklRX0xUX0lOVkVTVC5GWTIwMTUBAAAAB2INAAIAAAAGMjg2ODc1AQgAAAAFAAAAATEBAAAACjE3NDM1MTkzMTQDAAAAAjc5AgAAAAQxMDU0BAAAAAEwBwAAAAk5LzE5LzIwMTkIAAAACTMvMzEvMjAxNQkAAAABMCehUdlhPdcIS1V9EWI91wgeQ0lRLk5ZU0U6TlNDLklRX0lOQ19UQVguRlkyMDA5AQAAAKx1BAACAAAAAzU4OAEIAAAABQAAAAExAQAAAAoxNTA5NjgzOTA0AwAAAAMxNjACAAAAAjc1BAAAAAEwBwAAAAk5LzE5LzIwMTkIAAAACjEyLzMxLzIwMDkJAAAAATD8csPTYT3XCEPNjhJiPdcIJENJUS5UU0U6OTA0Mi5JUV9TQUxFX0lOVEFOX0NGLkZZMjAxMwEAAAAHYg0AAwAAAAAAVw952WE91wj2B64RYj3XCB9DSVEuVFNYOkNQLklRX0VBUk5JTkdfQ08uRlkyMDEyAQAAAKl+DQACAAAAAzQ4NAEIAAAABQAAAAExAQAAAAoxNzY3NTA5OTYxAwAAAAIyNwIAAAABNwQAAAABMAcAAAAJ</t>
  </si>
  <si>
    <t>OS8xOS8yMDE5CAAAAAoxMi8zMS8yMDEyCQAAAAEwQ3y21GE91whmbXESYj3XCCxDSVEuVFNFOjkwMjAuSVFfTkVUX0RFQlRfRUJJVERBX0NBUEVYLkZZMjAxOQEAAADcZw0AAgAAAAkxMi4wNjQ1MjcBCAAAAAUAAAABMQEAAAAKMTk2OTMwNDIwMwMAAAACNzkCAAAABTIzMzE0BAAAAAEwBwAAAAk5LzE5LzIwMTkIAAAACTMvMzEvMjAxOQkAAAABMB4Ln9JhPdcImRC9EmI91wgpQ0lRLlNFSEs6NjYuSVFfVE9UQUxfRVFVSVRZLkZZMjAxNC4uLi5KUFkBAAAAt1oNAAIAAAANMjUyNTgzMi4zODI0NgEIAAAABQAAAAExAQAAAAoxNzg1NDE2OTY2AwAAAAI3OQIAAAAEMTI3NQQAAAABMAcAAAAJOS8xOS8yMDE5CAAAAAoxMi8zMS8yMDE0CQAAAAEwDdqi0GE91wh0iysTYj3XCCRDSVEuVFNYOkNQLklRX0RFRl9UQVhfTElBQl9MVC5GWTIwMTABAAAAqX4NAAIAAAAEMTk0NQEIAAAABQAAAAExAQAAAAoxNTkyMjIwMzUxAwAAAAIyNwIAAAAEMTAyNwQAAAABMAcAAAAJOS8xOS8yMDE5CAAAAAoxMi8zMS8yMDEwCQAAAAEwWy621GE91wjWGWwSYj3XCCdDSVEuTllTRTpVTlAuSVFfREFZU19QQVlBQkxFX09VVC5GWTIwMTMBAAAAPrsEAAIAAAAJMjUuMDAwNjc1AQgAAAAFAAAAATEBAAAACjE3NzQ5NjMwMDMDAAAAAzE2MAIAAAAENDE4MwQAAAABMAcAAAAJOS8xOS8yMDE5CAAAAAoxMi8zMS8yMDEzCQAAAAEwahcM</t>
  </si>
  <si>
    <t>0WE91wgnPQgTYj3XCCpDSVEuVFNYOkNOUi5JUV9NSU5PUklUWV9JTlRFUkVTVF9DRi5GWTIwMTABAAAA/GIFAAMAAAAAAMbdA9VhPdcInghBEmI91wgpQ0lRLlRTRTo5MDIwLklRX0FTU0VUX1dSSVRFRE9XTl9DRi5GWTIwMTMBAAAA3GcNAAMAAAAAAFdQuNthPdcINUk7EWI91wgeQ0lRLk5ZU0U6TlNDLklRX1pfU0NPUkUuRlkyMDA3AQAAAKx1BAACAAAACDEuODY2MDc1AQgAAAAFAAAAATEBAAAACjEzMjU4NDczOTADAAAAAzE2MAIAAAAGMTAwMTIzBAAAAAEwBwAAAAk5LzE5LzIwMTkIAAAACjEyLzMxLzIwMDcJAAAAATCyxmjQYT3XCExkFhNiPdcIJENJUS5TRUhLOjY2LklRX0RJTFVUX0VQU19FWENMLkZZMjAxOAEAAAC3Wg0AAgAAAAgyLjYzOTk5OQEIAAAABQAAAAExAQAAAAoxOTUzODM1MTg1AwAAAAI2NAIAAAADMTQyBAAAAAEwBwAAAAk5LzE5LzIwMTkIAAAACjEyLzMxLzIwMTgJAAAAATA7ArbWYT3XCAw1OBJiPdcIJENJUS5UU0U6OTA0Mi5JUV9QRVJJT0REQVRFX0lTLkZZMjAwOAEAAAAHYg0ABQAAAAoyMDA4LzAzLzMxAJ52sNlhPdcIVsKK7WE91wgnQ0lRLk5ZU0U6VU5QLklRX0NGT19DVVJSRU5UX0xJQUIuRlkyMDEwAQAAAD67BAACAAAACDEuMzkwNTgyAQgAAAAFAAAAATEBAAAACjE1ODY4NDkzOTEDAAAAAzE2MAIAAAAENDE4NQQAAAABMAcAAAAJOS8xOS8yMDE5CAAAAAoxMi8zMS8y</t>
  </si>
  <si>
    <t>MDEwCQAAAAEwahcM0WE91whZuOoSYj3XCCdDSVEuVFNFOjkwMjIuSVFfREFZU19QQVlBQkxFX09VVC5GWTIwMDkBAAAA7nYNAAIAAAAINjkuNjc5OTYBCAAAAAUAAAABMQEAAAAKMTM4MDUyODY4NgMAAAACNzkCAAAABDQxODMEAAAAATAHAAAACTkvMTkvMjAxOQgAAAAJMy8zMS8yMDA5CQAAAAEwHguf0mE91whGMtQSYj3XCCNDSVEuVFNYOkNQLklRX0xUX0RFQlRfUkVQQUlELkZZMjAxNQEAAACpfg0AAgAAAAQtNTA1AQgAAAAFAAAAATEBAAAACjE4NzUwOTEwNDQDAAAAAjI3AgAAAAQyMDM2BAAAAAEwBwAAAAk5LzE5LzIwMTkIAAAACjEyLzMxLzIwMTUJAAAAATABR9rTYT3XCAbMchJiPdcIIkNJUS5OWVNFOlVOUC5JUV9PVEhFUl9JTlRBTi5GWTIwMTMBAAAAPrsEAAIAAAADNDI1AQgAAAAFAAAAATEBAAAACjE3NzQ5NjMwMDMDAAAAAzE2MAIAAAAEMTA0MAQAAAABMAcAAAAJOS8xOS8yMDE5CAAAAAoxMi8zMS8yMDEzCQAAAAEwRS5V1mE91whsfToSYj3XCCBDSVEuU0VISzo2Ni5JUV9DQVNIX0ZJTkFOLkZZMjAxNAEAAAC3Wg0AAgAAAAUtODk3MQEIAAAABQAAAAExAQAAAAoxNzg1NDE2OTY2AwAAAAI2NAIAAAAEMjAwNAQAAAABMAcAAAAJOS8xOS8yMDE5CAAAAAoxMi8zMS8yMDE0CQAAAAEwS4211mE91wgByx4SYj3XCCxDSVEuVFNYOkNQLklRX1RPVEFMX0xJQUJfVE9UQUxfQVNTRVRTLkZZMjAx</t>
  </si>
  <si>
    <t>NQEAAACpfg0AAgAAAAc3NS41NzY3AQgAAAAFAAAAATEBAAAACjE4NzUwOTEwNDQDAAAAAjI3AgAAAAQ0MTg4BAAAAAEwBwAAAAk5LzE5LzIwMTkIAAAACjEyLzMxLzIwMTUJAAAAATCyxmjQYT3XCNBfGBNiPdcIJ0NJUS5UU0U6OTA0Mi5JUV9NQVJLRVRDQVAuMjAxNi8zLzMxLkpQWQEAAAAHYg0AAgAAAAw5MDE3OTMuODY2MTcBBgAAAAUAAAABMQEAAAAKMTc3NTExOTcxOQMAAAACNzkCAAAABjEwMDA1NAQAAAABMAcAAAAJMy8zMS8yMDE25jtM8WE91wiuxhMjYj3XCB9DSVEuVFNFOjkwNDEuSVFfRUJJVF9JTlQuRlkyMDE2AQAAALzLlQACAAAACDUuMzc0MTQ5AQgAAAAFAAAAATEBAAAACjE3OTc2MzY5NjcDAAAAAjc5AgAAAAQ0MTg5BAAAAAEwBwAAAAk5LzE5LzIwMTkIAAAACTMvMzEvMjAxNgkAAAABMLQMAtJhPdcIueoCE2I91wgsQ0lRLlRTWDpDUC5JUV9UT1RBTF9MSUFCX1RPVEFMX0FTU0VUUy5GWTIwMDcBAAAAqX4NAAIAAAAHNTkuMTYyNwEIAAAABQAAAAExAQAAAAoxMzQzMDEzOTcyAwAAAAIyNwIAAAAENDE4OAQAAAABMAcAAAAJOS8xOS8yMDE5CAAAAAoxMi8zMS8yMDA3CQAAAAEwK9oM0WE91wi3BhUTYj3XCCZDSVEuVFNYOkNQLklRX01JTk9SSVRZX0lOVEVSRVNULkZZMjAxNAEAAACpfg0AAwAAAAAABB/a02E91wgvMHISYj3XCB9DSVEuVFNFOjkwMDcuSVFfREFfU1VQUEwuRlkyMDEw</t>
  </si>
  <si>
    <t>AQAAABVmDQADAAAAAACtSRfYYT3XCEs0+RFiPdcINENJUS5UU0U6OTA0MS5JUV9UT1RBTF9PVVRTVEFORElOR19GSUxJTkdfREFURS5GWTIwMTUBAAAAvMuVAAIAAAAIMTkwLjA2ODUBBAAAAAUAAAABNQEAAAAKMTc0NTM3ODUyMgIAAAAFMjQxNTMGAAAAATBnGTrYYT3XCOvr9hFiPdcIJENJUS5UU0U6OTE0Mi5JUV9DT01NT05fRElWX0NGLkZZMjAxNgEAAABCo1kAAwAAAAAAyQKw2WE91wj9T6IRYj3XCCRDSVEuVFNFOjkwNDIuSVFfTUFSS0VUQ0FQLjIwMTUvMDMvMzEBAAAAB2INAAIAAAAMOTM3MTA3Ljk2MjQyAQYAAAAFAAAAATEBAAAACjE3MTgxOTExMjUDAAAAAjc5AgAAAAYxMDAwNTQEAAAAATAHAAAACTMvMzEvMjAxNU19QvFhPdcIUL3uEGI91wgkQ0lRLlRTWDpDUC5JUV9ORVRfREVCVF9FQklUREEuRlkyMDExAQAAAKl+DQACAAAACDMuMzcyNTkxAQgAAAAFAAAAATEBAAAACjE2NjIxMjQ4MDQDAAAAAjI3AgAAAAQ0MTkzBAAAAAEwBwAAAAk5LzE5LzIwMTkIAAAACjEyLzMxLzIwMTEJAAAAATAhAQ3RYT3XCOiQIhNiPdcII0NJUS5UU0U6OTA0Mi5JUV9CRVRBXzJZUi4yMDE2LzAzLzMxAQAAAAdiDQACAAAAETAuNjg4MzQ3NDM2ODk5MDQzADbLQvFhPdcIR9nyEGI91wgfQ0lRLlRTRTo5MDQxLklRX0VCSVRfSU5ULkZZMjAwOAEAAAC8y5UAAgAAAAgyLjU1OTA4OAEIAAAABQAAAAExAQAAAAox</t>
  </si>
  <si>
    <t>MzQwMzM1NTQzAwAAAAI3OQIAAAAENDE4OQQAAAABMAcAAAAJOS8xOS8yMDE5CAAAAAkzLzMxLzIwMDgJAAAAATBzV7vRYT3XCMxNAhNiPdcIHkNJUS5UU0U6OTE0Mi5JUV9JTkNfVEFYLkZZMjAxNAEAAABCo1kAAgAAAAQ1MTI0AQgAAAAFAAAAAjUyAQAAAAc2NzQyMjgwAgAAAAI3NQMAAAACNzkEAAAAATAGAAAACTkvMTkvMjAxOQcAAAAHNTg3NDQ5OAgAAAABMAzGCtphPdcIaMR4EWI91wgfQ0lRLk5ZU0U6TlNDLklRX1RPVEFMX0NMLkZZMjAwOQEAAACsdQQAAgAAAAQxNzg5AQgAAAAFAAAAATEBAAAACjE1MDk2ODM5MDQDAAAAAzE2MAIAAAAEMTAwOQQAAAABMAcAAAAJOS8xOS8yMDE5CAAAAAoxMi8zMS8yMDA5CQAAAAEwEZrD02E91wh6TaASYj3XCClDSVEuVFNFOjkwMjIuSVFfREVCVF9FUVVJVl9ORVRfUEJPLkZZMjAxNAEAAADudg0AAgAAAAYyMTA2OTMBCAAAAAUAAAABMQEAAAAKMTY4NjYzNzgxMAMAAAACNzkCAAAABTIxNjc5BAAAAAEwBwAAAAk5LzE5LzIwMTkIAAAACTMvMzEvMjAxNAkAAAABMCmdkdphPdcIEeBuEWI91wgsQ0lRLlRTRTo5MDIxLklRX0RFQlRfRVFVSVZfT1BFUl9MRUFTRS5GWTIwMTABAAAA6HMNAAMAAAAAAL/OftxhPdcIoXUyEWI91wglQ0lRLlRTRTo5MDQxLklRX0dXX0lOVEFOX0FNT1JULkZZMjAxMgEAAAC8y5UAAwAAAAAApSaK2GE91wiWLu0RYj3XCCZDSVEuVFNF</t>
  </si>
  <si>
    <t>OjkxNDIuSVFfREVGX1RBWF9MSUFCX0xULkZZMjAwOQEAAABCo1kAAwAAAAAAm9sJ2mE91wgsI4gRYj3XCCZDSVEuTllTRTpVTlAuSVFfQ0FTSF9DT05WRVJTSU9OLkZZMjAwNwEAAAA+uwQAAgAAAAg2LjAyNTc4NQEIAAAABQAAAAExAQAAAAoxMzE4NjUzODgxAwAAAAMxNjACAAAABDQxODQEAAAAATAHAAAACTkvMTkvMjAxOQgAAAAKMTIvMzEvMjAwNwkAAAABMHAdA9JhPdcIiXsOE2I91wghQ0lRLlRTRTo5MDIyLklRX0NBU0hfVEFYRVMuRlkyMDEzAQAAAO52DQACAAAABjExNDAxOAEIAAAABQAAAAExAQAAAAoxNjIzOTQxNzc3AwAAAAI3OQIAAAAEMzA1MwQAAAABMAcAAAAJOS8xOS8yMDE5CAAAAAkzLzMxLzIwMTMJAAAAATCFHcbaYT3XCNxldxFiPdcIKUNJUS5TRUhLOjY2LklRX1RPVEFMX0FTU0VUUy5GWTIwMTQuLi4uSlBZAQAAALdaDQACAAAADjM1MDk1NDcuNzAxNTI0AQgAAAAFAAAAATEBAAAACjE3ODU0MTY5NjYDAAAAAjc5AgAAAAQxMDA3BAAAAAEwBwAAAAk5LzE5LzIwMTkIAAAACjEyLzMxLzIwMTQJAAAAATAN2qLQYT3XCFxENxNiPdcIOUNJUS5OWVNFOlVOUC5JUV9DVVNUT01fQkVUQS4tMTA0Vy4yMDEwLzEyLzMxLi5eTjIyNS5KUFkuSAEAAAA+uwQAAgAAABEwLjg4Njk3MDA4NzgxMjQ1MQDKSPXxYT3XCOHC+hBiPdcIHENJUS5UU1g6Q1AuSVFfUEVOU0lPTi5GWTIwMTgBAAAAqX4N</t>
  </si>
  <si>
    <t>AAIAAAADNzE4AQgAAAAFAAAAATEBAAAACjE5NDUzNTQ4MDIDAAAAAjI3AgAAAAQxMjEzBAAAAAEwBwAAAAk5LzE5LzIwMTkIAAAACjEyLzMxLzIwMTgJAAAAATDak9rTYT3XCNdHmxJiPdcIIkNJUS5UU0U6OTAwNy5JUV9HQUlOX0FTU0VUUy5GWTIwMTMBAAAAFWYNAAIAAAAEMzAwMgEIAAAABQAAAAExAQAAAAoxNjI1NDU3Njk1AwAAAAI3OQIAAAACNTYEAAAAATAHAAAACTkvMTkvMjAxOQgAAAAJMy8zMS8yMDEzCQAAAAEwgb4X2GE91wi1EukRYj3XCChDSVEuTllTRTpVTlAuSVFfVE9UQUxfREVCVC5GWTIwMTkuLi4uSlBZAQAAAD67BAADAAAAAAD8AKPQYT3XCAS4MBNiPdcIIUNJUS5UU0U6OTA0MS5JUV9DT01NT05fUkVQLkZZMjAxMQEAAAC8y5UAAgAAAAMtNjQBCAAAAAUAAAABMQEAAAAKMTQ2MTY4MDA0MAMAAAACNzkCAAAABDIxNjQEAAAAATAHAAAACTkvMTkvMjAxOQgAAAAJMy8zMS8yMDExCQAAAAEwpSaK2GE91wjO29IRYj3XCCBDSVEuMC5JUV9OSV9BVkFJTF9FWENMX01BUkdJTi5GWQUAAAAAAAAACAAAABUoSW52YWxpZCBUaW1lIFBlcmlvZCnTn2jQYT3XCL4hLhNiPdcII0NJUS5UU1g6Q1AuSVFfQ0FTSF9TVF9JTlZFU1QuRlkyMDEzAQAAAKl+DQACAAAAAzQ3NgEIAAAABQAAAAExAQAAAAoxNzc4ODk0MTUyAwAAAAIyNwIAAAAEMTAwMgQAAAABMAcAAAAJOS8xOS8yMDE5CAAAAAoxMi8z</t>
  </si>
  <si>
    <t>MS8yMDEzCQAAAAEwS6K21GE91wgRTHYSYj3XCChDSVEuVFNFOjkwNDEuSVFfVE9UQUxfREVCVF9SRVBBSUQuRlkyMDA4AQAAALzLlQACAAAABy0yNDQxMjIBCAAAAAUAAAABMQEAAAAKMTM0MDMzNTU0MwMAAAACNzkCAAAABDIxNjYEAAAAATAHAAAACTkvMTkvMjAxOQgAAAAJMy8zMS8yMDA4CQAAAAEwGLGJ2GE91wgEy9ERYj3XCCRDSVEuVFNFOjkwNDEuSVFfVU5MRVZFUkVEX0ZDRi5GWTIwMTYBAAAAvMuVAAIAAAAJODU1MDEuNjI1AQgAAAAFAAAAATEBAAAACjE3OTc2MzY5NjcDAAAAAjc5AgAAAAQ0NDIzBAAAAAEwBwAAAAk5LzE5LzIwMTkIAAAACTMvMzEvMjAxNgkAAAABMEBAOthhPdcIMa/UEWI91wgkQ0lRLlRTRTo5MDIyLklRX0lOQ19FUVVJVFlfQ0YuRlkyMDA4AQAAAO52DQACAAAABC0yMjcBCAAAAAUAAAABMQEAAAAKMTA1ODkxNDk4OAMAAAACNzkCAAAABDIwODYEAAAAATAHAAAACTkvMTkvMjAxOQgAAAAJMy8zMS8yMDA4CQAAAAEwClrF2mE91wiKolMRYj3XCCFDSVEuVFNFOjkwMDcuSVFfU0dBX01BUkdJTi5GWTIwMDkBAAAAFWYNAAIAAAAHMTcuNTM4NgEIAAAABQAAAAExAQAAAAoxMzg2NzIzODE5AwAAAAI3OQIAAAAENDM3NQQAAAABMAcAAAAJOS8xOS8yMDE5CAAAAAkzLzMxLzIwMDkJAAAAATCRgQLSYT3XCEis9RJiPdcIIkNJUS5UU0U6OTA0Mi5JUV9BRFZFUlRJU0lORy5GWTIw</t>
  </si>
  <si>
    <t>MDkBAAAAB2INAAMAAAAAAJwkeNlhPdcI6OC0EWI91wggQ0lRLk5ZU0U6VU5QLklRX0RJVkVTVF9DRi5GWTIwMTYBAAAAPrsEAAMAAAAAAH7C0NVhPdcIS6QzEmI91wgnQ0lRLlRTRTo5MDIxLklRX0NBU0hfT1BFUi5GWTIwMDkuLi4uSlBZAQAAAOhzDQACAAAABjE3ODg0MAEIAAAABQAAAAExAQAAAAoxMzk2NzU0Mjk1AwAAAAI3OQIAAAAEMjAwNgQAAAABMAcAAAAJOS8xOS8yMDE5CAAAAAkzLzMxLzIwMDkJAAAAATDwJ6PQYT3XCIuLMhNiPdcIJENJUS5UU0U6OTAyMC5JUV9FQklUREEuRlkyMDA5Li4uLkpQWQEAAADcZw0AAgAAAAY3NzU2NTcBCAAAAAUAAAABMQEAAAAKMTM3NzkxMDkyMwMAAAACNzkCAAAABDQwNTEEAAAAATAHAAAACTkvMTkvMjAxOQgAAAAJMy8zMS8yMDA5CQAAAAEwkTtp0GE91wglaikTYj3XCCRDSVEuVFNFOjkwNDEuSVFfRUJJVERBLkZZMjAxNC4uLi5KUFkBAAAAvMuVAAIAAAAGMTA2NDM2AQgAAAAFAAAAATEBAAAACjE2ODY2Mzc4NTIDAAAAAjc5AgAAAAQ0MDUxBAAAAAEwBwAAAAk5LzE5LzIwMTkIAAAACTMvMzEvMjAxNAkAAAABMA6zotBhPdcI4l4mE2I91wghQ0lRLlRTRTo5MDIwLklRX0NBU0hfVEFYRVMuRlkyMDE0AQAAANxnDQACAAAABjE0ODUzNwEIAAAABQAAAAExAQAAAAoxNjg2NjM4MjI3AwAAAAI3OQIAAAAEMzA1MwQAAAABMAcAAAAJOS8xOS8yMDE5CAAAAAkz</t>
  </si>
  <si>
    <t>LzMxLzIwMTQJAAAAATA6Zc3bYT3XCEKBURFiPdcIGkNJUS5TRUhLOjY2LklRX0VCSVQuRlkyMDE2AQAAALdaDQACAAAABTExNzEwAQgAAAAFAAAAATEBAAAACjE4ODIzODU4MDkDAAAAAjY0AgAAAAM0MDAEAAAAATAHAAAACTkvMTkvMjAxOQgAAAAKMTIvMzEvMjAxNgkAAAABMD60tdZhPdcIspgNEmI91wglQ0lRLlRTRTo5MDIwLklRX1BSRUZfRElWX09USEVSLkZZMjAxMgEAAADcZw0AAwAAAAAAoz+322E91wirOEgRYj3XCCFDSVEuVFNFOjkxNDIuSVFfRUJJVERBX0lOVC5GWTIwMTcBAAAAQqNZAAIAAAAKMTA1LjQzODg0OAEIAAAABQAAAAExAQAAAAoxODQ4Mjk3MzQ1AwAAAAI3OQIAAAAENDE5MAQAAAABMAcAAAAJOS8xOS8yMDE5CAAAAAkzLzMxLzIwMTcJAAAAATCIvLrRYT3XCArD2BJiPdcIHENJUS5UU1g6Q1AuSVFfSU5DX1RBWC5GWTIwMDgBAAAAqX4NAAIAAAAFMTUwLjIBCAAAAAUAAAABMQEAAAAKMTQzNjc3MDI1MQMAAAACMjcCAAAAAjc1BAAAAAEwBwAAAAk5LzE5LzIwMTkIAAAACjEyLzMxLzIwMDgJAAAAATCupirVYT3XCJF4dBJiPdcIH0NJUS5UU0U6OTA0Mi5JUV9FQklUX0lOVC5GWTIwMTgBAAAAB2INAAIAAAAJMTAuNDU5NDg5AQgAAAAFAAAAATEBAAAACjE4OTM1NDkwMzADAAAAAjc5AgAAAAQ0MTg5BAAAAAEwBwAAAAk5LzE5LzIwMTkIAAAACTMvMzEvMjAxOAkAAAABMHNXu9Fh</t>
  </si>
  <si>
    <t>PdcIrs7wEmI91wgkQ0lRLlRTWDpDUC5JUV9TQUxFU19NQVJLRVRJTkcuRlkyMDEzAQAAAKl+DQADAAAAAABLorbUYT3XCIZRbRJiPdcIJ0NJUS5UU0U6OTA0Mi5JUV9DSEFOR0VfSU5WRU5UT1JZLkZZMjAxOAEAAAAHYg0AAgAAAAUtOTI1NAEIAAAABQAAAAExAQAAAAoxODkzNTQ5MDMwAwAAAAI3OQIAAAAEMjA5OQQAAAABMAcAAAAJOS8xOS8yMDE5CAAAAAkzLzMxLzIwMTgJAAAAATCwdFPZYT3XCMuYwBFiPdcII0NJUS5UU1g6Q1AuSVFfR1dfSU5UQU5fQU1PUlQuRlkyMDE1AQAAAKl+DQADAAAAAAAEH9rTYT3XCLwqexJiPdcIIENJUS5UU1g6Q1AuSVFfR0FJTl9JTlZFU1QuRlkyMDE1AQAAAKl+DQADAAAAAAAEH9rTYT3XCKQ1aRJiPdcII0NJUS5UU0U6OTAyMS5JUV9QRV9FWENMLi4yMDExLzAzLzMxAQAAAOhzDQACAAAACTEzLjc2NzkxMQEHAAAABQAAAAExAQAAAAoxNDI5MjMwMjAyAwAAAAEwAgAAAAYxMDAwMjcEAAAAATAHAAAACTMvMzEvMjAxMQgAAAAJMy8zMS8yMDEx42JM8WE91wh6vQoRYj3XCCFDSVEuTllTRTpOU0MuSVFfQ0FTSF9UQVhFUy5GWTIwMTIBAAAArHUEAAIAAAADNjE4AQgAAAAFAAAAATEBAAAACjE3MTg1Mzc3NTMDAAAAAzE2MAIAAAAEMzA1MwQAAAABMAcAAAAJOS8xOS8yMDE5CAAAAAoxMi8zMS8yMDEyCQAAAAEwKQ/E02E91wh2JpkSYj3XCCNDSVEuVFNYOkNQLklRX0xU</t>
  </si>
  <si>
    <t>X0RFQlRfUkVQQUlELkZZMjAxMwEAAACpfg0AAgAAAAMtNTYBCAAAAAUAAAABMQEAAAAKMTc3ODg5NDE1MgMAAAACMjcCAAAABDIwMzYEAAAAATAHAAAACTkvMTkvMjAxOQgAAAAKMTIvMzEvMjAxMwkAAAABMEuittRhPdcIPQlyEmI91wgeQ0lRLlRTWDpDUC5JUV9MVF9JTlZFU1QuRlkyMDE0AQAAAKl+DQACAAAAAzExMgEIAAAABQAAAAExAQAAAAoxODI4MTY4OTYzAwAAAAIyNwIAAAAEMTA1NAQAAAABMAcAAAAJOS8xOS8yMDE5CAAAAAoxMi8zMS8yMDE0CQAAAAEwIPjZ02E91wj1VmQSYj3XCCZDSVEuVFNFOjkwMjAuSVFfT1RIRVJfTFRfQVNTRVRTLkZZMjAxMwEAAADcZw0AAgAAAAEyAQgAAAAFAAAAATEBAAAACjE2MjM5NDE3MjYDAAAAAjc5AgAAAAQxMDYwBAAAAAEwBwAAAAk5LzE5LzIwMTkIAAAACTMvMzEvMjAxMwkAAAABMFdQuNthPdcI6JFZEWI91wgiQ0lRLk5ZU0U6VU5QLklRX0VCSVRfTUFSR0lOLkZZMjAwOAEAAAA+uwQAAgAAAAcyMi42NDg4AQgAAAAFAAAAATEBAAAACjE0MjU1OTI2MjIDAAAAAzE2MAIAAAAENDA1MwQAAAABMAcAAAAJOS8xOS8yMDE5CAAAAAoxMi8zMS8yMDA4CQAAAAEwcB0D0mE91whR7wcTYj3XCCVDSVEuVFNFOjkwMjAuSVFfREFZU19TQUxFU19PVVQuRlkyMDEyAQAAANxnDQACAAAACDQ1LjQwNTk2AQgAAAAFAAAAATEBAAAACjE1NjI0ODQ0NTUDAAAAAjc5AgAA</t>
  </si>
  <si>
    <t>AAQ0MDQyBAAAAAEwBwAAAAk5LzE5LzIwMTkIAAAACTMvMzEvMjAxMgkAAAABMLnpnNJhPdcICLjjEmI91wglQ0lRLk5ZU0U6TlNDLklRX1BST1ZfQkFEX0RFQlRTLkZZMjAwOAEAAACsdQQAAwAAAAAAwLva02E91wjbqoUSYj3XCCpDSVEuVFNFOjkwMjAuSVFfVEVWX0VCSVREQS4yMDAwLjIwMTEvMDMvMzEBAAAA3GcNAAIAAAAINy4wNjA1NjMBBwAAAAUAAAABMQEAAAAKMTQyOTg5NjQ0OAMAAAABMAIAAAAGMTAwMDMwBAAAAAEwBwAAAAkzLzMxLzIwMTEIAAAACTMvMzEvMjAxMWHJK/JhPdcIxMgUEWI91wggQ0lRLlNFSEs6NjYuSVFfQ09NTU9OX1JFUC5GWTIwMTcBAAAAt1oNAAMAAAAAADsCttZhPdcITP0vEmI91wgnQ0lRLlNFSEs6NjYuSVFfVE9UQUxfRElWX1BBSURfQ0YuRlkyMDA5AQAAALdaDQACAAAABS0xMzYyAQgAAAAFAAAAATEBAAAACjE0Mzk5ODQ5NDEDAAAAAjY0AgAAAAQyMDIyBAAAAAEwBwAAAAk5LzE5LzIwMTkIAAAACjEyLzMxLzIwMDkJAAAAATDtafHWYT3XCP3VExJiPdcIGkNJUS5UU0U6OTAwNy5JUV9DSVAuRlkyMDE1AQAAABVmDQADAAAAAABHHnTXYT3XCCCC8hFiPdcIIkNJUS5OWVNFOk5TQy5JUV9BU1NFVF9UVVJOUy5GWTIwMTUBAAAArHUEAAIAAAAIMC4zMTIxODEBCAAAAAUAAAABMQEAAAAKMTg3MzEwMTI1MAMAAAADMTYwAgAAAAQ0MTc3BAAAAAEwBwAAAAk5LzE5LzIw</t>
  </si>
  <si>
    <t>MTkIAAAACjEyLzMxLzIwMTUJAAAAATCeFGnQYT3XCCFaIRNiPdcIIkNJUS5TRUhLOjY2LklRX1BFX0VYQ0wuLjIwMDMvMDMvMzEBAAAAt1oNAAIAAAAJMTAuMTA3NDUzAQcAAAAFAAAAATEBAAAACDM0NTA1Mjk0AwAAAAEwAgAAAAYxMDAwMjcEAAAAATAHAAAACTMvMzEvMjAwMwgAAAAJMy8zMS8yMDAzxrBM8WE91wj+mwERYj3XCBdDSVEuVFNYOkNQLklRX0dXLkZZMjAxMwEAAACpfg0AAgAAAAMxNTABCAAAAAUAAAABMQEAAAAKMTc3ODg5NDE1MgMAAAACMjcCAAAABDExNzEEAAAAATAHAAAACTkvMTkvMjAxOQgAAAAKMTIvMzEvMjAxMwkAAAABMEuittRhPdcIy5loEmI91wgmQ0lRLlRTRTo5MDA3LklRX05FVF9ERUJUX0lTU1VFRC5GWTIwMTIBAAAAFWYNAAIAAAAFMTQ1MDkBCAAAAAUAAAABMQEAAAAKMTU1NTcwNDQzMwMAAAACNzkCAAAABDIwMDMEAAAAATAHAAAACTkvMTkvMjAxOQgAAAAJMy8zMS8yMDEyCQAAAAEwgb4X2GE91wj8RPoRYj3XCB9DSVEuVFNFOjkxNDIuSVFfVE9UQUxfQ0wuRlkyMDA5AQAAAEKjWQADAAAAAACb2wnaYT3XCOxfVhFiPdcII0NJUS5OWVNFOk5TQy5JUV9HUk9TU19NQVJHSU4uRlkyMDA4AQAAAKx1BAACAAAABzM2LjQ2OTMBCAAAAAUAAAABMQEAAAAKMTQzMDIxNDcyNwMAAAADMTYwAgAAAAQ0MDc0BAAAAAEwBwAAAAk5LzE5LzIwMTkIAAAACjEyLzMxLzIwMDgJAAAA</t>
  </si>
  <si>
    <t>ATCyxmjQYT3XCFuXIBNiPdcIKENJUS5OWVNFOlVOUC5JUV9DVVJSRU5UX1BPUlRfREVCVC5GWTIwMDcBAAAAPrsEAAIAAAADMTM5AQgAAAAFAAAAATEBAAAACjEzMTg2NTM4ODEDAAAAAzE2MAIAAAAEMTI5NwQAAAABMAcAAAAJOS8xOS8yMDE5CAAAAAoxMi8zMS8yMDA3CQAAAAEwISm21mE91wiMdyASYj3XCCZDSVEuVFNFOjkwNDEuSVFfRklMSU5HX0NVUlJFTkNZLkZZMjAxMwEAAAC8y5UAAwAAAANKUFkA50yK2GE91wjHP8sRYj3XCCFDSVEuVFNFOjkwMjAuSVFfU0dBX01BUkdJTi5GWTIwMTgBAAAA3GcNAAIAAAAHMTYuMTA5OQEIAAAABQAAAAExAQAAAAoxODk0MzE1NDI3AwAAAAI3OQIAAAAENDM3NQQAAAABMAcAAAAJOS8xOS8yMDE5CAAAAAkzLzMxLzIwMTgJAAAAATCsEJ3SYT3XCHbvzxJiPdcIHENJUS5UU0U6OTAyMS5JUV9OSV9DRi5GWTIwMTUBAAAA6HMNAAIAAAAGMTIyNzEyAQgAAAAFAAAAATEBAAAACjE3NDQ5NDYyOTADAAAAAjc5AgAAAAQyMTUwBAAAAAEwBwAAAAk5LzE5LzIwMTkIAAAACTMvMzEvMjAxNQkAAAABMBlE69thPdcILvszEWI91wgbQ0lRLlRTRTo5MDA3LklRX05QUEUuRlkyMDEwAQAAABVmDQACAAAABzEwNjE5OTMBCAAAAAUAAAABMQEAAAAKMTM4NjcyNDQ4MgMAAAACNzkCAAAABDEwMDQEAAAAATAHAAAACTkvMTkvMjAxOQgAAAAJMy8zMS8yMDEwCQAAAAEwrUkX2GE9</t>
  </si>
  <si>
    <t>1wiV1fARYj3XCCNDSVEuVFNYOkNQLklRX09USEVSX0NBX1NVUFBMLkZZMjAwNwEAAACpfg0AAgAAAAQ0Mi42AQgAAAAFAAAAATEBAAAACjEzNDMwMTM5NzIDAAAAAjI3AgAAAAQxMDU1BAAAAAEwBwAAAAk5LzE5LzIwMTkIAAAACjEyLzMxLzIwMDcJAAAAATC6fyrVYT3XCNrAbxJiPdcIKENJUS5OWVNFOk5TQy5JUV9UT1RBTF9ERUJUX1JFUEFJRC5GWTIwMTEBAAAArHUEAAIAAAAELTYwMAEIAAAABQAAAAExAQAAAAoxNjU4MzE1Njc3AwAAAAMxNjACAAAABDIxNjYEAAAAATAHAAAACTkvMTkvMjAxOQgAAAAKMTIvMzEvMjAxMQkAAAABMB3ow9NhPdcIiNiYEmI91wgkQ0lRLlRTRTo5MDA3LklRX09USEVSX0xJQUJfTFQuRlkyMDE4AQAAABVmDQACAAAABjEzNjg3OAEIAAAABQAAAAExAQAAAAoxODk1MDAyMDIzAwAAAAI3OQIAAAAEMTA2MgQAAAABMAcAAAAJOS8xOS8yMDE5CAAAAAkzLzMxLzIwMTgJAAAAATAUunTXYT3XCA0TBRJiPdcIJ0NJUS5UU0U6OTA0MS5JUV9UT1RBTF9SRVYuRlkyMDEwLi4uLkpQWQEAAAC8y5UAAgAAAAY5NjA3MTYBCAAAAAUAAAABMQEAAAAKMTM4MTUyMjcxMAMAAAACNzkCAAAAAjI4BAAAAAEwBwAAAAk5LzE5LzIwMTkIAAAACTMvMzEvMjAxMAkAAAABMJ4UadBhPdcIqMgqE2I91wgnQ0lRLlRTWDpDUC5JUV9BU1NFVF9XUklURURPV05fQ0YuRlkyMDE1AQAAAKl+DQADAAAA</t>
  </si>
  <si>
    <t>AAABR9rTYT3XCPevYBJiPdcIG0NJUS5UU1g6Q1AuSVFfUkRfRVhQLkZZMjAwOAEAAACpfg0AAwAAAAAArqYq1WE91whku3gSYj3XCCRDSVEuVFNFOjkwMjEuSVFfRUJJVERBLkZZMjAxOS4uLi5KUFkBAAAA6HMNAAIAAAAGMzYwMTM1AQgAAAAFAAAAATEBAAAACjE5NjkzMDQyMDADAAAAAjc5AgAAAAQ0MDUxBAAAAAEwBwAAAAk5LzE5LzIwMTkIAAAACTMvMzEvMjAxOQkAAAABMJE7adBhPdcIjxYrE2I91wgjQ0lRLlRTRTo5MDA3LklRX0lOVEVSRVNUX0VYUC5GWTIwMTABAAAAFWYNAAIAAAAGLTEzNTc0AQgAAAAFAAAAATEBAAAACjEzODY3MjQ0ODIDAAAAAjc5AgAAAAI4MgQAAAABMAcAAAAJOS8xOS8yMDE5CAAAAAkzLzMxLzIwMTAJAAAAATCtSRfYYT3XCJVmvRFiPdcIHkNJUS5UU0U6OTE0Mi5JUV9TVF9ERUJULkZZMjAwOAEAAABCo1kAAwAAAAAAirQJ2mE91wi7kp8RYj3XCB5DSVEuTllTRTpOU0MuSVFfUkFXX0lOVi5GWTIwMDkBAAAArHUEAAMAAAAAABGaw9NhPdcIjVicEmI91wggQ0lRLlRTRTo5MDQyLklRX01BQ0hJTkVSWS5GWTIwMTMBAAAAB2INAAMAAAAAAFcPedlhPdcIBeGtEWI91wgdQ0lRLlRTWDpDTlIuSVFfV0lQX0lOVi5GWTIwMTQBAAAA/GIFAAMAAAAAAOa8KdVhPdcIDsZREmI91wgaQ0lRLlRTRTo5MDQxLklRX0NJUC5GWTIwMTUBAAAAvMuVAAMAAAAAAGcZOthhPdcINY3uEWI9</t>
  </si>
  <si>
    <t>1wgnQ0lRLlRTRTo5MDIwLklRX01BUktFVENBUC4yMDA4LzMvMzEuSlBZAQAAANxnDQACAAAACzMzMTI4MjQuMTAxAQYAAAAFAAAAATEBAAAACTc1NzQ2NTM3NwMAAAACNzkCAAAABjEwMDA1NAQAAAABMAcAAAAJMy8zMS8yMDA479P08WE91wiybRcjYj3XCChDSVEuVFNFOjkwMjEuSVFfQ1VSUkVOVF9QT1JUX0RFQlQuRlkyMDEwAQAAAOhzDQACAAAABTYzNDc5AQgAAAAFAAAAATEBAAAACjEzOTY3NTU1MTYDAAAAAjc5AgAAAAQxMjk3BAAAAAEwBwAAAAk5LzE5LzIwMTkIAAAACTMvMzEvMjAxMAkAAAABMManftxhPdcILREeEWI91wgqQ0lRLlRTRTo5MDIyLklRX1RPVEFMX0FTU0VUUy5GWTIwMTcuLi4uSlBZAQAAAO52DQACAAAABzcwNTI2NzUBCAAAAAUAAAABMQEAAAAKMTg0ODI5NzIzNQMAAAACNzkCAAAABDEwMDcEAAAAATAHAAAACTkvMTkvMjAxOQgAAAAJMy8zMS8yMDE3CQAAAAEwDrOi0GE91wgSJKrsYT3XCCZDSVEuVFNFOjkwMjAuSVFfSU5WRU5UT1JZX1RVUk5TLkZZMjAxNAEAAADcZw0AAgAAAAkyNy4wMTUwMzkBCAAAAAUAAAABMQEAAAAKMTY4NjYzODIyNwMAAAACNzkCAAAABDQwODIEAAAAATAHAAAACTkvMTkvMjAxOQgAAAAJMy8zMS8yMDE0CQAAAAEwuemc0mE91wj83uMSYj3XCBlDSVEuVFNFOjkwMjEuSVFfRlguRlkyMDA5AQAAAOhzDQADAAAAAADGp37cYT3XCLHNLhFiPdcII0NJ</t>
  </si>
  <si>
    <t>US5UU0U6OTAyMS5JUV9PVEhFUl9FUVVJVFkuRlkyMDE5AQAAAOhzDQACAAAABTEyMzc4AQgAAAAFAAAAATEBAAAACjE5NjkzMDQyMDADAAAAAjc5AgAAAAQxMDI4BAAAAAEwBwAAAAk5LzE5LzIwMTkIAAAACTMvMzEvMjAxOQkAAAABMKPf69thPdcIpdkjEWI91wgqQ0lRLlRTRTo5MDIyLklRX1RPVEFMX0FTU0VUUy5GWTIwMTQuLi4uSlBZAQAAAO52DQACAAAABzUxNzgxNjYBCAAAAAUAAAABMQEAAAAKMTY4NjYzNzgxMAMAAAACNzkCAAAABDEwMDcEAAAAATAHAAAACTkvMTkvMjAxOQgAAAAJMy8zMS8yMDE0CQAAAAEwDrOi0GE91wiazqrvYT3XCCFDSVEuTllTRTpOU0MuSVFfU0dBX01BUkdJTi5GWTIwMDgBAAAArHUEAAMAAAAAALLGaNBhPdcI3MMeE2I91wgcQ0lRLk5ZU0U6TlNDLklRX0VCSVRBLkZZMjAxNAEAAACsdQQAAgAAAAQzNTc1AQgAAAAFAAAAATEBAAAACjE4MjY1MjY4NTADAAAAAzE2MAIAAAAGMTAwNjg5BAAAAAEwBwAAAAk5LzE5LzIwMTkIAAAACjEyLzMxLzIwMTQJAAAAATAYXcTTYT3XCG2JgxJiPdcIGUNJUS5UU0U6OTAyMi5JUV9BRS5GWTIwMTUBAAAA7nYNAAIAAAAFMjc3MTUBCAAAAAUAAAABMQEAAAAKMTc0NDk0NjM2MAMAAAACNzkCAAAABDEwMTYEAAAAATAHAAAACTkvMTkvMjAxOQgAAAAJMy8zMS8yMDE1CQAAAAEwEcSR2mE91wia2ncRYj3XCChDSVEuTllTRTpOU0MuSVFf</t>
  </si>
  <si>
    <t>VE9UQUxfREVCVF9FUVVJVFkuRlkyMDE1AQAAAKx1BAACAAAABzg1LjEwODMBCAAAAAUAAAABMQEAAAAKMTg3MzEwMTI1MAMAAAADMTYwAgAAAAQ0MDM0BAAAAAEwBwAAAAk5LzE5LzIwMTkIAAAACjEyLzMxLzIwMTUJAAAAATCeFGnQYT3XCMgA9BJiPdcIH0NJUS5TRUhLOjY2LklRX09USEVSX1JFVi5GWTIwMTIBAAAAt1oNAAMAAAAAAOGQ8dZhPdcIc3cZEmI91wgtQ0lRLlRTRTo5MDIxLklRX0RFRl9UQVhfQVNTRVRTX0NVUlJFTlQuRlkyMDE1AQAAAOhzDQACAAAABTE4NDc1AQgAAAAFAAAAATEBAAAACjE3NDQ5NDYyOTADAAAAAjc5AgAAAAQxMTE3BAAAAAEwBwAAAAk5LzE5LzIwMTkIAAAACTMvMzEvMjAxNQkAAAABMNsc69thPdcIvL0fEWI91wgfQ0lRLlRTWDpDTlIuSVFfRElWX1NIQVJFLkZZMjAwNwEAAAD8YgUAAgAAAAQwLjQyAQgAAAAFAAAAATEBAAAACjEzMTk0NDQxNDcDAAAAAjI3AgAAAAQzMDU4BAAAAAEwBwAAAAk5LzE5LzIwMTkIAAAACjEyLzMxLzIwMDcJAAAAATBnENHVYT3XCAL4RhJiPdcIJkNJUS5UU0U6OTAyMS5JUV9BU1NFVF9XUklURURPV04uRlkyMDA5AQAAAOhzDQACAAAABi02Mzg3OAEIAAAABQAAAAExAQAAAAoxMzk2NzU0Mjk1AwAAAAI3OQIAAAACMzIEAAAAATAHAAAACTkvMTkvMjAxOQgAAAAJMy8zMS8yMDA5CQAAAAEw1IB+3GE91wj5MjURYj3XCCRDSVEuVFNFOjkx</t>
  </si>
  <si>
    <t>NDIuSVFfRUJJVERBLkZZMjAxNy4uLi5KUFkBAAAAQqNZAAIAAAAFNzMyODABCAAAAAUAAAABMQEAAAAKMTg0ODI5NzM0NQMAAAACNzkCAAAABDQwNTEEAAAAATAHAAAACTkvMTkvMjAxOQgAAAAJMy8zMS8yMDE3CQAAAAEwDrOi0GE91whTsx0TYj3XCCFDSVEuLklRX0lNUFVUX09QRVJfTEVBU0VfSU5UX0VYUC4FAAAAAQAAAAgAAAAUKEludmFsaWQgSWRlbnRpZmllcin6pEL6YT3XCPqkQvphPdcILENJUS5TRUhLOjY2LklRX0NBU0hfQ09OVkVSU0lPTi5GWTIwMTQuLi4uSlBZAQAAALdaDQADAAAAAADwJ6PQYT3XCGiyKxNiPdcIJkNJUS5UU0U6OTA0Mi5JUV9ERUZfVEFYX0xJQUJfTFQuRlkyMDE4AQAAAAdiDQACAAAABjE4OTcwNAEIAAAABQAAAAExAQAAAAoxODkzNTQ5MDMwAwAAAAI3OQIAAAAEMTAyNwQAAAABMAcAAAAJOS8xOS8yMDE5CAAAAAkzLzMxLzIwMTgJAAAAATCwdFPZYT3XCMu58xFiPdcIJUNJUS5OWVNFOlVOUC5JUV9HQUlOX0FTU0VUU19DRi5GWTIwMTABAAAAPrsEAAMAAAAAAJvgVNZhPdcIzHc1EmI91wggQ0lRLlRTRTo5MTQyLklRX01BQ0hJTkVSWS5GWTIwMDkBAAAAQqNZAAMAAAAAAEADCtphPdcIVGaoEWI91wgeQ0lRLlRTRTo5MDA3LklRX0lOQ19UQVguRlkyMDEwAQAAABVmDQACAAAABTEzNjU5AQgAAAAFAAAAATEBAAAACjEzODY3MjQ0ODIDAAAAAjc5AgAAAAI3NQQAAAAB</t>
  </si>
  <si>
    <t>MAcAAAAJOS8xOS8yMDE5CAAAAAkzLzMxLzIwMTAJAAAAATCtSRfYYT3XCFWexRFiPdcIG0NJUS5UU1g6Q05SLklRX0VCSVRBLkZZMjAwOQEAAAD8YgUAAgAAAAQyNDU1AQgAAAAFAAAAATEBAAAACjE0OTQwMjU2MTYDAAAAAjI3AgAAAAYxMDA2ODkEAAAAATAHAAAACTkvMTkvMjAxOQgAAAAKMTIvMzEvMjAwOQkAAAABMOKPA9VhPdcIt2FEEmI91wgjQ0lRLlRTWDpDUC5JUV9HQUlOX0lOVkVTVF9DRi5GWTIwMTQBAAAAqX4NAAMAAAAAAAQf2tNhPdcIgZR/EmI91wgZQ0lRLlRTRTo5MDQyLklRX0FSLkZZMjAxMAEAAAAHYg0AAgAAAAU3Njk0NgEIAAAABQAAAAExAQAAAAoxMzgyNTA1NTM0AwAAAAI3OQIAAAAEMTAyMQQAAAABMAcAAAAJOS8xOS8yMDE5CAAAAAkzLzMxLzIwMTAJAAAAATBEc3jZYT3XCEiNkxFiPdcIIkNJUS5UU0U6OTAyMi5JUV9PVEhFUl9JTlRBTi5GWTIwMDkBAAAA7nYNAAIAAAAFMTI0MzABCAAAAAUAAAABMQEAAAAKMTM4MDUyODY4NgMAAAACNzkCAAAABDEwNDAEAAAAATAHAAAACTkvMTkvMjAxOQgAAAAJMy8zMS8yMDA5CQAAAAEwuIHF2mE91wiR30QRYj3XCCVDSVEuVFNFOjkwMDcuSVFfT1RIRVJfQ0FfU1VQUEwuRlkyMDEwAQAAABVmDQACAAAABTI1NTE4AQgAAAAFAAAAATEBAAAACjEzODY3MjQ0ODIDAAAAAjc5AgAAAAQxMDU1BAAAAAEwBwAAAAk5LzE5LzIwMTkIAAAACTMv</t>
  </si>
  <si>
    <t>MzEvMjAxMAkAAAABMK1JF9hhPdcIUXzfEWI91wghQ0lRLlNFSEs6NjYuSVFfRUJJVF9NQVJHSU4uRlkyMDA4AQAAALdaDQACAAAABzYyLjk3MzYBCAAAAAUAAAABMQEAAAAKMTM1NTg4NjA3NwMAAAACNjQCAAAABDQwNTMEAAAAATAHAAAACTkvMTkvMjAxOQgAAAAKMTIvMzEvMjAwOAkAAAABMIzPAtJhPdcIiM7pEmI91wgqQ0lRLk5ZU0U6TlNDLklRX1RPVEFMX0VRVUlUWS5GWTIwMTQuLi4uSlBZAQAAAKx1BAACAAAACjE0ODY1NDAuNDQBCAAAAAUAAAABMQEAAAAKMTgyNjUyNjg1MAMAAAACNzkCAAAABDEyNzUEAAAAATAHAAAACTkvMTkvMjAxOQgAAAAKMTIvMzEvMjAxNAkAAAABMPwAo9BhPdcIdIsrE2I91wgdQ0lRLlRTWDpDTlIuSVFfWl9TQ09SRS5GWTIwMTgBAAAA/GIFAAIAAAAIMy4zMzgzODkBCAAAAAUAAAABMQEAAAAKMTk0MzUyNTA5OAMAAAACMjcCAAAABjEwMDEyMwQAAAABMAcAAAAJOS8xOS8yMDE5CAAAAAoxMi8zMS8yMDE4CQAAAAEwK9oM0WE91wgnDAwTYj3XCBtDSVEuTllTRTpOU0MuSVFfRUJJVC5GWTIwMTQBAAAArHUEAAIAAAAEMzU3NQEIAAAABQAAAAExAQAAAAoxODI2NTI2ODUwAwAAAAMxNjACAAAAAzQwMAQAAAABMAcAAAAJOS8xOS8yMDE5CAAAAAoxMi8zMS8yMDE0CQAAAAEwGF3E02E91wgS+qESYj3XCCZDSVEuVFNFOjkwMjAuSVFfQ0FTSF9BQ1FVSVJFX0NGLkZZMjAx</t>
  </si>
  <si>
    <t>OAEAAADcZw0AAwAAAAAAKbPN22E91wj531IRYj3XCB1DSVEuVFNYOkNQLklRX0VCSVRfSU5ULkZZMjAxMwEAAACpfg0AAgAAAAg2LjU2MTgzNwEIAAAABQAAAAExAQAAAAoxNzc4ODk0MTUyAwAAAAIyNwIAAAAENDE4OQQAAAABMAcAAAAJOS8xOS8yMDE5CAAAAAoxMi8zMS8yMDEzCQAAAAEwIQEN0WE91wjokCITYj3XCCBDSVEuVFNFOjkwMjIuSVFfRlVMTF9USU1FLkZZMjAxOQEAAADudg0AAgAAAAUyOTEyOAD6X5LaYT3XCHOHhxFiPdcIIENJUS5OWVNFOk5TQy5JUV9ESVZfU0hBUkUuRlkyMDEyAQAAAKx1BAACAAAABDEuOTQBCAAAAAUAAAABMQEAAAAKMTcxODUzNzc1MwMAAAADMTYwAgAAAAQzMDU4BAAAAAEwBwAAAAk5LzE5LzIwMTkIAAAACjEyLzMxLzIwMTIJAAAAATApD8TTYT3XCFx+hxJiPdcIKUNJUS5UU0U6OTAyMS5JUV9ERUJUX0VRVUlWX05FVF9QQk8uRlkyMDEwAQAAAOhzDQACAAAABjM1NjI4MwEIAAAABQAAAAExAQAAAAoxMzk2NzU1NTE2AwAAAAI3OQIAAAAFMjE2NzkEAAAAATAHAAAACTkvMTkvMjAxOQgAAAAJMy8zMS8yMDEwCQAAAAEwv85+3GE91wjQpzURYj3XCCZDSVEuU0VISzo2Ni5JUV9DRk9fQ1VSUkVOVF9MSUFCLkZZMjAxMwEAAAC3Wg0AAgAAAAgxLjQzMzM5OAEIAAAABQAAAAExAQAAAAoxNzI4NDU1NjQzAwAAAAI2NAIAAAAENDE4NQQAAAABMAcAAAAJOS8xOS8yMDE5</t>
  </si>
  <si>
    <t>CAAAAAoxMi8zMS8yMDEzCQAAAAEwgPYC0mE91wjKdfsSYj3XCB5DSVEuVFNYOkNQLklRX0ZVTExfVElNRS5GWTIwMTABAAAAqX4NAAMAAAAAAFsuttRhPdcIuUFsEmI91wghQ0lRLlRTRTo5MDA3LklRX0NBU0hfVEFYRVMuRlkyMDEzAQAAABVmDQACAAAABTE2NDA1AQgAAAAFAAAAATEBAAAACjE2MjU0NTc2OTUDAAAAAjc5AgAAAAQzMDUzBAAAAAEwBwAAAAk5LzE5LzIwMTkIAAAACTMvMzEvMjAxMwkAAAABMHjlF9hhPdcIcy/YEWI91wgYQ0lRLi5JUV9UT1RBTF9SRVYuRlkyMDE0BQAAAAEAAAAIAAAAFChJbnZhbGlkIElkZW50aWZpZXIpgXsr8mE91wiBeyvyYT3XCCVDSVEuVFNFOjkxNDIuSVFfRElMVVRfRVBTX0lOQ0wuRlkyMDE5AQAAAEKjWQACAAAABjMwNy43NQEIAAAABQAAAAExAQAAAAoxOTY5NDQ3MzUyAwAAAAI3OQIAAAABOAQAAAABMAcAAAAJOS8xOS8yMDE5CAAAAAkzLzMxLzIwMTkJAAAAATC9ULDZYT3XCFl8khFiPdcIJUNJUS5UU0U6OTAyMC5JUV9TVF9ERUJUX1JFUEFJRC5GWTIwMTMBAAAA3GcNAAMAAAAAAE53uNthPdcIgmViEWI91wgrQ0lRLlRTWDpDTlIuSVFfTkVUX0RFQlRfRUJJVERBX0NBUEVYLkZZMjAxMQEAAAD8YgUAAgAAAAgyLjUzNDI0NgEIAAAABQAAAAExAQAAAAoxNjU2MzI3NjA3AwAAAAIyNwIAAAAFMjMzMTQEAAAAATAHAAAACTkvMTkvMjAxOQgAAAAKMTIvMzEv</t>
  </si>
  <si>
    <t>MjAxMQkAAAABMECMDNFhPdcImmoNE2I91wggQ0lRLlRTRTo5MDIxLklRX0RJVl9TSEFSRS5GWTIwMDgBAAAA6HMNAAIAAAACNjABCAAAAAUAAAABMQEAAAAKMTA1ODkxNTAwMwMAAAACNzkCAAAABDMwNTgEAAAAATAHAAAACTkvMTkvMjAxOQgAAAAJMy8zMS8yMDA4CQAAAAEwqDN+3GE91whnTh0RYj3XCCBDSVEuVFNYOkNQLklRX0dBSU5fQVNTRVRTLkZZMjAwNwEAAACpfg0AAwAAAAAAun8q1WE91wij52ESYj3XCCVDSVEuTllTRTpOU0MuSVFfR1dfSU5UQU5fQU1PUlQuRlkyMDE4AQAAAKx1BAADAAAAAAA7cZ7TYT3XCE2sqBJiPdcIGUNJUS5UU0U6OTA0Mi5JUV9BRC5GWTIwMTgBAAAAB2INAAMAAAAAALB0U9lhPdcIy7nzEWI91wgXQ0lRLlRTWDpDUC5JUV9ETy5GWTIwMTABAAAAqX4NAAMAAAAAAFsuttRhPdcI+PJrEmI91wglQ0lRLlRTRTo5MDIxLklRX0dBSU5fSU5WRVNUX0NGLkZZMjAxOQEAAADocw0AAwAAAAAA8wbs22E91wjGEU8RYj3XCCFDSVEuVFNFOjkwNDIuSVFfQ0FTSF9GSU5BTi5GWTIwMTUBAAAAB2INAAIAAAAGLTgxNzQ2AQgAAAAFAAAAATEBAAAACjE3NDM1MTkzMTQDAAAAAjc5AgAAAAQyMDA0BAAAAAEwBwAAAAk5LzE5LzIwMTkIAAAACTMvMzEvMjAxNQkAAAABMCehUdlhPdcIOaN9EWI91wgxQ0lRLlRTRTo5MDQyLklRX0NIQU5HRV9ORVRfV09SS0lOR19DQVBJVEFMLkZZMjAx</t>
  </si>
  <si>
    <t>NgEAAAAHYg0AAgAAAAUxNDY4MgEIAAAABQAAAAExAQAAAAoxNzk2ODMyNTk3AwAAAAI3OQIAAAAENDQyMQQAAAABMAcAAAAJOS8xOS8yMDE5CAAAAAkzLzMxLzIwMTYJAAAAATDpTFPZYT3XCJZbyBFiPdcIIUNJUS5UU0U6OTAyMi5JUV9DQVNIX0ZJTkFOLkZZMjAxOQEAAADudg0AAgAAAAYtMzM2MzUBCAAAAAUAAAABMQEAAAAKMTk2OTMwNDIxMQMAAAACNzkCAAAABDIwMDQEAAAAATAHAAAACTkvMTkvMjAxOQgAAAAJMy8zMS8yMDE5CQAAAAEw+l+S2mE91whqDF8RYj3XCCNDSVEuVFNYOkNOUi5JUV9FQklUREEuRlkyMDE4Li4uLkpQWQEAAAD8YgUAAgAAAA01NzQ5NzEuNzU5NzE3AQgAAAAFAAAAATEBAAAACjE5NDM1MjUwOTgDAAAAAjc5AgAAAAQ0MDUxBAAAAAEwBwAAAAk5LzE5LzIwMTkIAAAACjEyLzMxLzIwMTgJAAAAATAOs6LQYT3XCNeFJhNiPdcIJ0NJUS5UU0U6OTA0Mi5JUV9UT1RBTF9PVEhFUl9PUEVSLkZZMjAxOQEAAAAHYg0AAgAAAAUyNjM2MQEIAAAABQAAAAExAQAAAAoxOTY4NTkwMjIwAwAAAAI3OQIAAAADMzgwBAAAAAEwBwAAAAk5LzE5LzIwMTkIAAAACTMvMzEvMjAxOQkAAAABMLB0U9lhPdcIDILrEWI91wglQ0lRLlRTRTo5MDQxLklRX0RBWVNfU0FMRVNfT1VULkZZMjAxMgEAAAC8y5UAAgAAAAkxMC4xNzczNjIBCAAAAAUAAAABMQEAAAAKMTU1NTcwNDU2OQMAAAACNzkCAAAA</t>
  </si>
  <si>
    <t>BDQwNDIEAAAAATAHAAAACTkvMTkvMjAxOQgAAAAJMy8zMS8yMDEyCQAAAAEwf3670WE91wj5m9ESYj3XCCRDSVEuVFNYOkNQLklRX0lOVkVTVF9MT0FOU19DRi5GWTIwMTgBAAAAqX4NAAMAAAAAANqT2tNhPdcIIt6WEmI91wgnQ0lRLlRTWDpDTlIuSVFfUFJPVl9CQURfREVCVFNfQ0YuRlkyMDE2AQAAAPxiBQADAAAAAADVCirVYT3XCLhAZRJiPdcIJkNJUS5UU0U6OTAyMS5JUV9ORVRfREVCVF9FQklUREEuRlkyMDE4AQAAAOhzDQACAAAACDIuMzcxODE4AQgAAAAFAAAAATEBAAAACjE4OTQzMTU0NjEDAAAAAjc5AgAAAAQ0MTkzBAAAAAEwBwAAAAk5LzE5LzIwMTkIAAAACTMvMzEvMjAxOAkAAAABMM7CnNJhPdcIRCffEmI91wgsQ0lRLk5ZU0U6TlNDLklRX05FVF9ERUJUX0VCSVREQV9DQVBFWC5GWTIwMTIBAAAArHUEAAIAAAAINC41MTM1NzMBCAAAAAUAAAABMQEAAAAKMTcxODUzNzc1MwMAAAADMTYwAgAAAAUyMzMxNAQAAAABMAcAAAAJOS8xOS8yMDE5CAAAAAoxMi8zMS8yMDEyCQAAAAEwqe1o0GE91wg3shYTYj3XCBlDSVEuVFNFOjkwMjAuSVFfRlguRlkyMDEzAQAAANxnDQADAAAAAABOd7jbYT3XCM/fWRFiPdcIJkNJUS5UU0U6OTA0MS5JUV9ORVRfREVCVF9FQklUREEuRlkyMDEzAQAAALzLlQACAAAACTEyLjg4NTUxNgEIAAAABQAAAAExAQAAAAoxNjI0MDUxODI3AwAAAAI3OQIAAAAENDE5</t>
  </si>
  <si>
    <t>MwQAAAABMAcAAAAJOS8xOS8yMDE5CAAAAAkzLzMxLzIwMTMJAAAAATB/frvRYT3XCMNI6BJiPdcIIENJUS5OWVNFOlVOUC5JUV9SRF9FWFBfRk4uRlkyMDE2AQAAAD67BAADAAAAAACHm9DVYT3XCJ0eKxJiPdcIJENJUS5OWVNFOlVOUC5JUV9TQUxFX0lOVEFOX0NGLkZZMjAwOAEAAAA+uwQAAwAAAAAAsZJU1mE91wgBDjESYj3XCCNDSVEuTllTRTpVTlAuSVFfSU5URVJFU1RfRVhQLkZZMjAxMQEAAAA+uwQAAgAAAAQtNTcyAQgAAAAFAAAAATEBAAAACjE2NTcyNTI2OTMDAAAAAzE2MAIAAAACODIEAAAAATAHAAAACTkvMTkvMjAxOQgAAAAKMTIvMzEvMjAxMQkAAAABMJvgVNZhPdcIzHc1EmI91wghQ0lRLlRTWDpDUC5JUV9JTlRFUkVTVF9FWFAuRlkyMDE3AQAAAKl+DQACAAAABC00NzUBCAAAAAUAAAABMQEAAAAKMTk0NTM1NDY3NQMAAAACMjcCAAAAAjgyBAAAAAEwBwAAAAk5LzE5LzIwMTkIAAAACjEyLzMxLzIwMTcJAAAAATBrbdrTYT3XCMdSiRJiPdcIKENJUS5UU0U6OTA0Mi5JUV9UT1RBTF9ERUJUX0VCSVREQS5GWTIwMTcBAAAAB2INAAIAAAAINS42NDcyMDYBCAAAAAUAAAABMQEAAAAKMTg0NzA3MjAwNAMAAAACNzkCAAAABDQxOTIEAAAAATAHAAAACTkvMTkvMjAxOQgAAAAJMy8zMS8yMDE3CQAAAAEwc1e70WE91wjlFuwSYj3XCBxDSVEuVFNYOkNOUi5JUV9FQklUREEuRlkyMDExAQAAAPxi</t>
  </si>
  <si>
    <t>BQACAAAABDQxODABCAAAAAUAAAABMQEAAAAKMTY1NjMyNzYwNwMAAAACMjcCAAAABDQwNTEEAAAAATAHAAAACTkvMTkvMjAxOQgAAAAKMTIvMzEvMjAxMQkAAAABMMbdA9VhPdcIg8BTEmI91wgkQ0lRLlRTRTo5MDIyLklRX0lOQ19FUVVJVFlfQ0YuRlkyMDEzAQAAAO52DQACAAAAAi0yAQgAAAAFAAAAATEBAAAACjE2MjM5NDE3NzcDAAAAAjc5AgAAAAQyMDg2BAAAAAEwBwAAAAk5LzE5LzIwMTkIAAAACTMvMzEvMjAxMwkAAAABMIUdxtphPdcIyz53EWI91wglQ0lRLlNFSEs6NjYuSVFfQ1VTVE9NX0JFVEEuMjAxMS8xMi8zMQEAAAC3Wg0AAgAAABEwLjY3Nzg1OTQ4NDc5MDM1OQA+pELxYT3XCGmW9RBiPdcIMENJUS5UU0U6OTA0Mi5JUV9UT1RBTF9PVVRTVEFORElOR19CU19EQVRFLkZZMjAwOAEAAAAHYg0AAgAAAAgyNTIuNzA5OAEEAAAABQAAAAE1AQAAAAoxMDU0NTM0OTY1AgAAAAUyNDE1MgYAAAABMJwkeNlhPdcIAJO0EWI91wgmQ0lRLk5ZU0U6VU5QLklRX0NBU0hfQUNRVUlSRV9DRi5GWTIwMTABAAAAPrsEAAMAAAAAAJvgVNZhPdcIQIghEmI91wgiQ0lRLlRTRTo5MDQxLklRX1NBTEVfUFBFX0NGLkZZMjAxNAEAAAC8y5UAAgAAAAQzNTI0AQgAAAAFAAAAATEBAAAACjE2ODY2Mzc4NTIDAAAAAjc5AgAAAAQyMDQyBAAAAAEwBwAAAAk5LzE5LzIwMTkIAAAACTMvMzEvMjAxNAkAAAABMF3yOdhh</t>
  </si>
  <si>
    <t>PdcIQPe6EWI91wghQ0lRLk5ZU0U6VU5QLklRX0VBUk5JTkdfQ08uRlkyMDE0AQAAAD67BAACAAAABDUxODABCAAAAAUAAAABMQEAAAAKMTgyNjM3NjQ1OQMAAAADMTYwAgAAAAE3BAAAAAEwBwAAAAk5LzE5LzIwMTkIAAAACjEyLzMxLzIwMTQJAAAAATC1TNDVYT3XCN6NJhJiPdcIH0NJUS5UU0U6OTA0Mi5JUV9UUkVBU1VSWS5GWTIwMTIBAAAAB2INAAIAAAAFLTQxNDABCAAAAAUAAAABMQEAAAAKMTY0NzE0NTY3MgMAAAACNzkCAAAABDEyNDgEAAAAATAHAAAACTkvMTkvMjAxOQgAAAAJMy8zMS8yMDEyCQAAAAEwecF42WE91wiTh5wRYj3XCC1DSVEuVFNFOjkwNDEuSVFfQ0FTSF9DT05WRVJTSU9OLkZZMjAxNS4uLi5KUFkBAAAAvMuVAAIAAAAJNTUuMTMyODg1AQgAAAAFAAAAATEBAAAACjE3NDUzNzg1MjIDAAAAAjc5AgAAAAQ0MTg0BAAAAAEwBwAAAAk5LzE5LzIwMTkIAAAACTMvMzEvMjAxNQkAAAABMPwAo9BhPdcIusgxE2I91wgfQ0lRLlRTWDpDUC5JUV9TR0FfTUFSR0lOLkZZMjAwNwEAAACpfg0AAwAAAAAAK9oM0WE91wi3BhUTYj3XCCNDSVEuVFNYOkNOUi5JUV9DQVNIX0lOVEVSRVNULkZZMjAxNAEAAAD8YgUAAgAAAAM0MDkBCAAAAAUAAAABMQEAAAAKMTgyNjIxNzAzMAMAAAACMjcCAAAABDMwMjgEAAAAATAHAAAACTkvMTkvMjAxOQgAAAAKMTIvMzEvMjAxNAkAAAABMOa8KdVhPdcIK6pN</t>
  </si>
  <si>
    <t>EmI91wgjQ0lRLlRTRTo5MDIyLklRX1RPVEFMX0VRVUlUWS5GWTIwMTQBAAAA7nYNAAIAAAAHMTgwMjI1MQEIAAAABQAAAAExAQAAAAoxNjg2NjM3ODEwAwAAAAI3OQIAAAAEMTI3NQQAAAABMAcAAAAJOS8xOS8yMDE5CAAAAAkzLzMxLzIwMTQJAAAAATApnZHaYT3XCCCMRhFiPdcIJkNJUS5UU1g6Q05SLklRX0NBU0hfT1BFUi5GWTIwMTguLi4uSlBZAQAAAPxiBQACAAAADTQ3NTgzMy4xNTI1NjYBCAAAAAUAAAABMQEAAAAKMTk0MzUyNTA5OAMAAAACNzkCAAAABDIwMDYEAAAAATAHAAAACTkvMTkvMjAxOQgAAAAKMTIvMzEvMjAxOAkAAAABMPAno9BhPdcIaLIrE2I91wgiQ0lRLlRTWDpDTlIuSVFfVE9UQUxfQVNTRVRTLkZZMjAxNwEAAAD8YgUAAgAAAAUzNzYyOQEIAAAABQAAAAExAQAAAAoxOTQzNTI1MDk1AwAAAAIyNwIAAAAEMTAwNwQAAAABMAcAAAAJOS8xOS8yMDE5CAAAAAoxMi8zMS8yMDE3CQAAAAEwyzEq1WE91whkH2oSYj3XCCZDSVEuU0VISzo2Ni5JUV9NQVJLRVRDQVAuMjAxMi8zLzMxLkpQWQEAAAC3Wg0AAgAAAA4xNzA3MjgxLjQxMDM2MQEGAAAABQAAAAExAQAAAAoxNTQ2MDE1ODU0AwAAAAI3OQIAAAAGMTAwMDU0BAAAAAEwBwAAAAkzLzMxLzIwMTL+rPTxYT3XCPhcFiNiPdcII0NJUS5UU0U6OTAyMS5JUV9CQVNJQ19XRUlHSFQuRlkyMDE5AQAAAOhzDQACAAAABzE5Mi42NjQAo9/r</t>
  </si>
  <si>
    <t>22E91wi7MicRYj3XCCRDSVEuVFNFOjkwMjAuSVFfSU5DX0VRVUlUWV9DRi5GWTIwMDkBAAAA3GcNAAMAAAAAALnxttthPdcIRcRxEWI91wglQ0lRLlNFSEs6NjYuSVFfTE9BTlNfUkVDRUlWX0xULkZZMjAxMgEAAAC3Wg0AAwAAAAAA17fx1mE91whM0AcSYj3XCC1DSVEuVFNFOjkxNDIuSVFfQ0FTSF9DT05WRVJTSU9OLkZZMjAxNS4uLi5KUFkBAAAAQqNZAAMAAAAAAPwAo9BhPdcIWrIkE2I91wgmQ0lRLlRTRTo5MDQxLklRX1NBTEVTX01BUktFVElORy5GWTIwMTcBAAAAvMuVAAMAAAAAAEBAOthhPdcIwIf3EWI91wgbQ0lRLlRTRTo5MTQyLklRX0dQUEUuRlkyMDE2AQAAAEKjWQADAAAAAADz26/ZYT3XCAcNghFiPdcIK0NJUS5OWVNFOlVOUC5JUV9NSU5PUklUWV9JTlRFUkVTVF9JUy5GWTIwMTIBAAAAPrsEAAMAAAAAALgHVdZhPdcI4tstEmI91wgrQ0lRLlRTRTo5MDIyLklRX01JTk9SSVRZX0lOVEVSRVNUX0lTLkZZMjAxNQEAAADudg0AAgAAAAQ3MzcwAQgAAAAFAAAAATEBAAAACjE3NDQ5NDYzNjADAAAAAjc5AgAAAAI4MwQAAAABMAcAAAAJOS8xOS8yMDE5CAAAAAkzLzMxLzIwMTUJAAAAATARxJHaYT3XCEU+TRFiPdcIH0NJUS5TRUhLOjY2LklRX1NHQV9TVVBQTC5GWTIwMDgBAAAAt1oNAAIAAAADNTI0AQgAAAAFAAAAATEBAAAACjEzNTU4ODYwNzcDAAAAAjY0AgAAAAMxMDIEAAAAATAHAAAA</t>
  </si>
  <si>
    <t>CTkvMTkvMjAxOQgAAAAKMTIvMzEvMjAwOAkAAAABMAgc8dZhPdcI1xgYEmI91wgeQ0lRLlRTWDpDTlIuSVFfT1BFUl9JTkMuRlkyMDA4AQAAAPxiBQACAAAABDI4OTQBCAAAAAUAAAABMQEAAAAKMTQzNzkwMDMyNgMAAAACMjcCAAAAAjIxBAAAAAEwBwAAAAk5LzE5LzIwMTkIAAAACjEyLzMxLzIwMDgJAAAAATBdN9HVYT3XCJ+kTxJiPdcIIENJUS5TRUhLOjY2LklRX09USEVSX09QRVIuRlkyMDE0AQAAALdaDQACAAAABS0yNDMwAQgAAAAFAAAAATEBAAAACjE3ODU0MTY5NjYDAAAAAjY0AgAAAAMyNjAEAAAAATAHAAAACTkvMTkvMjAxOQgAAAAKMTIvMzEvMjAxNAkAAAABMFhmtdZhPdcIE30eEmI91wghQ0lRLlNFSEs6NjYuSVFfQ0FTSF9JTlZFU1QuRlkyMDE4AQAAALdaDQACAAAABi0xMTY2NQEIAAAABQAAAAExAQAAAAoxOTUzODM1MTg1AwAAAAI2NAIAAAAEMjAwNQQAAAABMAcAAAAJOS8xOS8yMDE5CAAAAAoxMi8zMS8yMDE4CQAAAAEwOwK21mE91wgCXDgSYj3XCCFDSVEuTllTRTpOU0MuSVFfQ0FTSF9FUVVJVi5GWTIwMDkBAAAArHUEAAIAAAADOTk2AQgAAAAFAAAAATEBAAAACjE1MDk2ODM5MDQDAAAAAzE2MAIAAAAEMTA5NgQAAAABMAcAAAAJOS8xOS8yMDE5CAAAAAoxMi8zMS8yMDA5CQAAAAEw/HLD02E91whb9I4SYj3XCBdDSVEuVFNYOkNQLklRX0FSLkZZMjAxMgEAAACpfg0AAgAAAAMz</t>
  </si>
  <si>
    <t>OTEBCAAAAAUAAAABMQEAAAAKMTc2NzUwOTk2MQMAAAACMjcCAAAABDEwMjEEAAAAATAHAAAACTkvMTkvMjAxOQgAAAAKMTIvMzEvMjAxMgkAAAABMEN8ttRhPdcITXhfEmI91wglQ0lRLlRTRTo5MDQxLklRX0RJTFVUX0VQU19JTkNMLkZZMjAwOQEAAAC8y5UAAgAAAAQ5MC4yAQgAAAAFAAAAATEBAAAACjEzODE1MjI4NDUDAAAAAjc5AgAAAAE4BAAAAAEwBwAAAAk5LzE5LzIwMTkIAAAACTMvMzEvMjAwOQkAAAABMBixidhhPdcIixLbEWI91wghQ0lRLlRTRTo5MDIwLklRX1RPVEFMX0xJQUIuRlkyMDE0AQAAANxnDQACAAAABzUyMjg5NDYBCAAAAAUAAAABMQEAAAAKMTY4NjYzODIyNwMAAAACNzkCAAAABDEyNzYEAAAAATAHAAAACTkvMTkvMjAxOQgAAAAJMy8zMS8yMDE0CQAAAAEwTD7N22E91wjPcHMRYj3XCB5DSVEuVFNFOjkxNDIuSVFfUkFXX0lOVi5GWTIwMTQBAAAAQqNZAAMAAAAAAM+zr9lhPdcIw/aQEWI91wglQ0lRLlRTWDpDTlIuSVFfTE9BTlNfUkVDRUlWX0xULkZZMjAxNQEAAAD8YgUAAwAAAAAA7eMp1WE91wgibVwSYj3XCB9DSVEuVFNFOjkwMjEuSVFfQlZfU0hBUkUuRlkyMDE4AQAAAOhzDQACAAAACjUyNzMuNDA3MTMBCAAAAAUAAAABMQEAAAAKMTg5NDMxNTQ2MQMAAAACNzkCAAAABDQwMjAEAAAAATAHAAAACTkvMTkvMjAxOQgAAAAJMy8zMS8yMDE4CQAAAAEwr7jr22E91wjonE4R</t>
  </si>
  <si>
    <t>Yj3XCCpDSVEuVFNFOjkwMjAuSVFfVE9UQUxfQVNTRVRTLkZZMjAwOS4uLi5KUFkBAAAA3GcNAAIAAAAHNjk2NTc5MwEIAAAABQAAAAExAQAAAAoxMzc3OTEwOTIzAwAAAAI3OQIAAAAEMTAwNwQAAAABMAcAAAAJOS8xOS8yMDE5CAAAAAkzLzMxLzIwMDkJAAAAATAOs6LQYT3XCCXJs+9hPdcIJkNJUS5UU0U6OTAwNy5JUV9FWFRSQV9BQ0NfSVRFTVMuRlkyMDEyAQAAABVmDQADAAAAAABOlxfYYT3XCCo/4BFiPdcII0NJUS5UU0U6OTAyMS5JUV9UT1RBTF9BU1NFVFMuRlkyMDE1AQAAAOhzDQACAAAABzI3ODY0NzABCAAAAAUAAAABMQEAAAAKMTc0NDk0NjI5MAMAAAACNzkCAAAABDEwMDcEAAAAATAHAAAACTkvMTkvMjAxOQgAAAAJMy8zMS8yMDE1CQAAAAEw2xzr22E91wgPIi0RYj3XCCFDSVEuU0VISzo2Ni5JUV9RVUlDS19SQVRJTy5GWTIwMDcBAAAAt1oNAAIAAAAIOS4xMjQ0NTcBCAAAAAUAAAABMQEAAAAJOTg3NDU0MDkwAwAAAAI2NAIAAAAENDEyMQQAAAABMAcAAAAJOS8xOS8yMDE5CAAAAAoxMi8zMS8yMDA3CQAAAAEwjM8C0mE91wh7EO4SYj3XCCRDSVEuVFNFOjkwMDcuSVFfU0FMRV9JTlRBTl9DRi5GWTIwMTMBAAAAFWYNAAMAAAAAAHjlF9hhPdcI9mv6EWI91wgeQ0lRLlRTWDpDUC5JUV9ESVZfU0hBUkUuRlkyMDEwAQAAAKl+DQACAAAABjEuMDU3NQEIAAAABQAAAAExAQAAAAoxNTkyMjIw</t>
  </si>
  <si>
    <t>MzUxAwAAAAIyNwIAAAAEMzA1OAQAAAABMAcAAAAJOS8xOS8yMDE5CAAAAAoxMi8zMS8yMDEwCQAAAAEwWy621GE91wjuDn4SYj3XCClDSVEuVFNFOjkwNDIuSVFfQ09NTU9OX1BSRUZfRElWX0NGLkZZMjAwOQEAAAAHYg0AAwAAAAAATUx42WE91whQqawRYj3XCCVDSVEuVFNFOjkwMjIuSVFfUFJFRl9ESVZfT1RIRVIuRlkyMDEzAQAAAO52DQADAAAAAACW9sXaYT3XCClrbhFiPdcIJENJUS5UU0U6OTAwNy5JUV9DVVJSRU5UX1JBVElPLkZZMjAxMQEAAAAVZg0AAgAAAAgwLjMwMzA2MwEIAAAABQAAAAExAQAAAAoxNDYyNzEyNTY1AwAAAAI3OQIAAAAENDAzMAQAAAABMAcAAAAJOS8xOS8yMDE5CAAAAAkzLzMxLzIwMTEJAAAAATCRgQLSYT3XCApl+hJiPdcIKkNJUS5OWVNFOk5TQy5JUV9URVZfRUJJVERBLjIwMDAuMjAwMy8wMy8zMQEAAACsdQQAAgAAAAc4LjU2ODE1AQcAAAAFAAAAATEBAAAACDEwNDg1NTE2AwAAAAEwAgAAAAYxMDAwMzAEAAAAATAHAAAACTMvMzEvMjAwMwgAAAAJMy8zMS8yMDAzxrBM8WE91wiNIQMRYj3XCCVDSVEuVFNFOjkwNDIuSVFfT1RIRVJfT1BFUl9BQ1QuRlkyMDEzAQAAAAdiDQACAAAABTEwMTc4AQgAAAAFAAAAATEBAAAACjE2NDcxNDU5NDkDAAAAAjc5AgAAAAQyMDQ3BAAAAAEwBwAAAAk5LzE5LzIwMTkIAAAACTMvMzEvMjAxMwkAAAABMFcPedlhPdcI9geuEWI91wgn</t>
  </si>
  <si>
    <t>Q0lRLlRTRTo5MDQxLklRX05FVF9JTlRFUkVTVF9FWFAuRlkyMDE0AQAAALzLlQACAAAABi0xMzc4MQEIAAAABQAAAAExAQAAAAoxNjg2NjM3ODUyAwAAAAI3OQIAAAADMzY4BAAAAAEwBwAAAAk5LzE5LzIwMTkIAAAACTMvMzEvMjAxNAkAAAABMOdMithhPdcIFb/cEWI91wglQ0lRLlRTRTo5MDIwLklRX1BST1ZfQkFEX0RFQlRTLkZZMjAxNgEAAADcZw0AAwAAAAAAOmXN22E91wiz5XMRYj3XCB5DSVEuVFNFOjkwMjIuSVFfSU5DX1RBWC5GWTIwMTIBAAAA7nYNAAIAAAAGMTI3NzkxAQgAAAAFAAAAATEBAAAACjE1NTQ5NTA3MTMDAAAAAjc5AgAAAAI3NQQAAAABMAcAAAAJOS8xOS8yMDE5CAAAAAkzLzMxLzIwMTIJAAAAATAI0cXaYT3XCJK+ZRFiPdcIG0NJUS5UU0U6OTAyMS5JUV9MQU5ELkZZMjAxMwEAAADocw0AAwAAAAAAkEN/3GE91wjiSB8RYj3XCC9DSVEuTllTRTpOU0MuSVFfSU1QVVRfT1BFUl9MRUFTRV9JTlRfRVhQLkZZMjAxNAEAAACsdQQAAgAAAAoxNDMuMjgxNjg4AQgAAAAFAAAAATEBAAAACjE4MjY1MjY4NTADAAAAAzE2MAIAAAAFMjE2NzIEAAAAATAHAAAACTkvMTkvMjAxOQgAAAAKMTIvMzEvMjAxNAkAAAABMBhdxNNhPdcIIkKIEmI91wgqQ0lRLk5ZU0U6VU5QLklRX0NVUlJFTlRfUE9SVF9MRUFTRVMuRlkyMDE1AQAAAD67BAADAAAAAACHm9DVYT3XCBhcPxJiPdcIJENJUS5UU0U6</t>
  </si>
  <si>
    <t>OTAyMC5JUV9FQklUREFfTUFSR0lOLkZZMjAxMQEAAADcZw0AAgAAAAcyOC4wNDExAQgAAAAFAAAAATEBAAAACjE1NjI0ODQ1OTkDAAAAAjc5AgAAAAQ0MDQ3BAAAAAEwBwAAAAk5LzE5LzIwMTkIAAAACTMvMzEvMjAxMQkAAAABMLnpnNJhPdcIPk7fEmI91wg0Q0lRLlRTRTo5MDIxLklRX1RPVEFMX09VVFNUQU5ESU5HX0ZJTElOR19EQVRFLkZZMjAxNgEAAADocw0AAgAAAAoxOTMuNjA1MTUxAQQAAAAFAAAAATUBAAAACjE3OTgzMzY0NzgCAAAABTI0MTUzBgAAAAEwAWvr22E91wjI8G8RYj3XCCNDSVEuVFNFOjkwMDcuSVFfT1RIRVJfRVFVSVRZLkZZMjAxNAEAAAAVZg0AAgAAAAUyNTU0NAEIAAAABQAAAAExAQAAAAoxNjg3MDQ0NjYxAwAAAAI3OQIAAAAEMTAyOAQAAAABMAcAAAAJOS8xOS8yMDE5CAAAAAkzLzMxLzIwMTQJAAAAATB45RfYYT3XCJ+CzxFiPdcILENJUS5OWVNFOk5TQy5JUV9ORVRfREVCVF9FQklUREFfQ0FQRVguRlkyMDE0AQAAAKx1BAACAAAACDMuNDM2Mzg2AQgAAAAFAAAAATEBAAAACjE4MjY1MjY4NTADAAAAAzE2MAIAAAAFMjMzMTQEAAAAATAHAAAACTkvMTkvMjAxOQgAAAAKMTIvMzEvMjAxNAkAAAABMKntaNBhPdcIhUgZE2I91wgsQ0lRLlRTRTo5MDA3LklRX0lNUFVUX09QRVJfTEVBU0VfREVQUi5GWTIwMTQBAAAAFWYNAAMAAAAAAHjlF9hhPdcIvFvPEWI91wgpQ0lRLlRT</t>
  </si>
  <si>
    <t>RTo5MDQyLklRX0RBWVNfSU5WRU5UT1JZX09VVC5GWTIwMDgBAAAAB2INAAIAAAAKMTAwLjI3MjI4OAEIAAAABQAAAAExAQAAAAoxMDU0NTM0OTY1AwAAAAI3OQIAAAAENDAzNQQAAAABMAcAAAAJOS8xOS8yMDE5CAAAAAkzLzMxLzIwMDgJAAAAATCC47rRYT3XCI49ARNiPdcIJENJUS5OWVNFOlVOUC5JUV9FUVVJVFlfTUVUSE9ELkZZMjAwOQEAAAA+uwQAAwAAAAAAqLlU1mE91wg3/SgSYj3XCCBDSVEuU0VISzo2Ni5JUV9UT1RBTF9ERUJULkZZMjAwOQEAAAC3Wg0AAgAAAAUyNDE0MQEIAAAABQAAAAExAQAAAAoxNDM5OTg0OTQxAwAAAAI2NAIAAAAENDE3MwQAAAABMAcAAAAJOS8xOS8yMDE5CAAAAAoxMi8zMS8yMDA5CQAAAAEw7Wnx1mE91wghug8SYj3XCClDSVEuVFNYOkNOUi5JUV9URVZfRUJJVERBLjIwMDAuMjAxOC8wMy8zMQEAAAD8YgUAAgAAAAkxMS43NjM5NzUBBwAAAAUAAAABMQEAAAAKMTg3MjgyOTYzOQMAAAABMAIAAAAGMTAwMDMwBAAAAAEwBwAAAAkzLzI5LzIwMTgIAAAACTMvMjkvMjAxONKJTPFhPdcIiO8GEWI91wgcQ0lRLlRTWDpDTlIuSVFfRUJJVERBLkZZMjAxNwEAAAD8YgUAAgAAAAQ2ODM5AQgAAAAFAAAAATEBAAAACjE5NDM1MjUwOTUDAAAAAjI3AgAAAAQ0MDUxBAAAAAEwBwAAAAk5LzE5LzIwMTkIAAAACjEyLzMxLzIwMTcJAAAAATDLMSrVYT3XCKfRdxJiPdcIIENJUS5U</t>
  </si>
  <si>
    <t>U0U6OTAyMC5JUV9MVF9JTlZFU1QuRlkyMDExAQAAANxnDQACAAAABjE0NTkyMQEIAAAABQAAAAExAQAAAAoxNTYyNDg0NTk5AwAAAAI3OQIAAAAEMTA1NAQAAAABMAcAAAAJOS8xOS8yMDE5CAAAAAkzLzMxLzIwMTEJAAAAATCvGLfbYT3XCLt7YRFiPdcIKUNJUS5UU0U6OTAwNy5JUV9JTlZFU1RfU0VDVVJJVFlfQ0YuRlkyMDEwAQAAABVmDQACAAAABC01NTUBCAAAAAUAAAABMQEAAAAKMTM4NjcyNDQ4MgMAAAACNzkCAAAABDIwMjcEAAAAATAHAAAACTkvMTkvMjAxOQgAAAAJMy8zMS8yMDEwCQAAAAEwmHAX2GE91wj+I84RYj3XCCBDSVEuVFNFOjkwMjIuSVFfQ0hBTkdFX0FQLkZZMjAxNAEAAADudg0AAgAAAAUtMTYwMwEIAAAABQAAAAExAQAAAAoxNjg2NjM3ODEwAwAAAAI3OQIAAAAEMjAxNwQAAAABMAcAAAAJOS8xOS8yMDE5CAAAAAkzLzMxLzIwMTQJAAAAATApnZHaYT3XCFnwTBFiPdcIIkNJUS5UU0U6OTAyMC5JUV9TQUxFX1BQRV9DRi5GWTIwMTgBAAAA3GcNAAIAAAAEMTk4NwEIAAAABQAAAAExAQAAAAoxODk0MzE1NDI3AwAAAAI3OQIAAAAEMjA0MgQAAAABMAcAAAAJOS8xOS8yMDE5CAAAAAkzLzMxLzIwMTgJAAAAATAps83bYT3XCGxlWxFiPdcIH0NJUS5UU0U6OTA0Mi5JUV9UT1RBTF9DTC5GWTIwMTcBAAAAB2INAAIAAAAGNDE5MjkxAQgAAAAFAAAAATEBAAAACjE4NDcwNzIwMDQDAAAA</t>
  </si>
  <si>
    <t>Ajc5AgAAAAQxMDA5BAAAAAEwBwAAAAk5LzE5LzIwMTkIAAAACTMvMzEvMjAxNwkAAAABMOlMU9lhPdcI1SPAEWI91wgYQ0lRLi5JUV9MVF9ERUJUX0NBUElUQUwuBQAAAAEAAAAIAAAAFChJbnZhbGlkIElkZW50aWZpZXIpmk8/+2E91wiaTz/7YT3XCB1DSVEuVFNYOkNQLklRX0FSX1RVUk5TLkZZMjAxNgEAAACpfg0AAgAAAAkxMy42MzMyOTUBCAAAAAUAAAABMQEAAAAKMTk0NTM1NDU3NQMAAAACMjcCAAAABDQwMDEEAAAAATAHAAAACTkvMTkvMjAxOQgAAAAKMTIvMzEvMjAxNgkAAAABMLLGaNBhPdcIcjj8EmI91wglQ0lRLlRTWDpDTlIuSVFfRUZGRUNUX1RBWF9SQVRFLkZZMjAxMQEAAAD8YgUAAgAAAAcyNi43ODc4AQgAAAAFAAAAATEBAAAACjE2NTYzMjc2MDcDAAAAAjI3AgAAAAQ0Mzc2BAAAAAEwBwAAAAk5LzE5LzIwMTkIAAAACjEyLzMxLzIwMTEJAAAAATDG3QPVYT3XCIMOWxJiPdcIJUNJUS5UU0U6OTAyMC5JUV9PVEhFUl9DTF9TVVBQTC5GWTIwMTIBAAAA3GcNAAIAAAAGNTU3ODY1AQgAAAAFAAAAATEBAAAACjE1NjI0ODQ0NTUDAAAAAjc5AgAAAAQxMDU3BAAAAAEwBwAAAAk5LzE5LzIwMTkIAAAACTMvMzEvMjAxMgkAAAABMKM/t9thPdcIv19IEWI91wgzQ0lRLk5ZU0U6TlNDLklRX0NIQU5HRV9PVEhFUl9ORVRfT1BFUl9BU1NFVFMuRlkyMDEyAQAAAKx1BAACAAAAAjc2AQgAAAAFAAAA</t>
  </si>
  <si>
    <t>ATEBAAAACjE3MTg1Mzc3NTMDAAAAAzE2MAIAAAAEMjA0NQQAAAABMAcAAAAJOS8xOS8yMDE5CAAAAAoxMi8zMS8yMDEyCQAAAAEwKQ/E02E91wjxUZASYj3XCCJDSVEuVFNYOkNOUi5JUV9CQVNJQ19XRUlHSFQuRlkyMDE2AQAAAPxiBQACAAAAAzc3NgDVCirVYT3XCPUZcxJiPdcIIENJUS5UU0U6OTAyMS5JUV9MVF9JTlZFU1QuRlkyMDA5AQAAAOhzDQACAAAABTYwMjQwAQgAAAAFAAAAATEBAAAACjEzOTY3NTQyOTUDAAAAAjc5AgAAAAQxMDU0BAAAAAEwBwAAAAk5LzE5LzIwMTkIAAAACTMvMzEvMjAwOQkAAAABMNSAftxhPdcIwQAyEWI91wgkQ0lRLlRTRTo5MDQyLklRX0NBU0hfSU5URVJFU1QuRlkyMDE0AQAAAAdiDQACAAAABTE2Nzk3AQgAAAAFAAAAATEBAAAACjE2ODM5MTQ0NjQDAAAAAjc5AgAAAAQzMDI4BAAAAAEwBwAAAAk5LzE5LzIwMTkIAAAACTMvMzEvMjAxNAkAAAABMCehUdlhPdcIdtu2EWI91wglQ0lRLlRTWDpDUC5JUV9ORVRfSU5URVJFU1RfRVhQLkZZMjAxNQEAAACpfg0AAgAAAAQtMzk0AQgAAAAFAAAAATEBAAAACjE4NzUwOTEwNDQDAAAAAjI3AgAAAAMzNjgEAAAAATAHAAAACTkvMTkvMjAxOQgAAAAKMTIvMzEvMjAxNQkAAAABMAQf2tNhPdcIGX5yEmI91wgbQ0lRLlRTRTo5MDIwLklRX0NPR1MuRlkyMDE4AQAAANxnDQACAAAABzE4OTE4OTcBCAAAAAUAAAABMQEAAAAKMTg5</t>
  </si>
  <si>
    <t>NDMxNTQyNwMAAAACNzkCAAAAAjM0BAAAAAEwBwAAAAk5LzE5LzIwMTkIAAAACTMvMzEvMjAxOAkAAAABMCmzzdthPdcIcT5bEWI91wgsQ0lRLlRTRTo5MDQxLklRX05FVF9ERUJUX0VCSVREQV9DQVBFWC5GWTIwMTMBAAAAvMuVAAIAAAAJMzcuNDQ1OTg4AQgAAAAFAAAAATEBAAAACjE2MjQwNTE4MjcDAAAAAjc5AgAAAAUyMzMxNAQAAAABMAcAAAAJOS8xOS8yMDE5CAAAAAkzLzMxLzIwMTMJAAAAATB/frvRYT3XCA+cAhNiPdcIJkNJUS5UU0U6OTAwNy5JUV9JTlZFU1RfTE9BTlNfQ0YuRlkyMDEyAQAAABVmDQACAAAAAzIwMwEIAAAABQAAAAExAQAAAAoxNTU1NzA0NDMzAwAAAAI3OQIAAAAEMjAzMgQAAAABMAcAAAAJOS8xOS8yMDE5CAAAAAkzLzMxLzIwMTIJAAAAATCBvhfYYT3XCPxE+hFiPdcIKENJUS5UU0U6OTAyMi5JUV9UT1RBTF9ERUJULkZZMjAxNS4uLi5KUFkBAAAA7nYNAAIAAAAHMTQ1MjIwMAEIAAAABQAAAAExAQAAAAoxNzQ0OTQ2MzYwAwAAAAI3OQIAAAAENDE3MwQAAAABMAcAAAAJOS8xOS8yMDE5CAAAAAkzLzMxLzIwMTUJAAAAATD8AKPQYT3XCMPTJhNiPdcII0NJUS5TRUhLOjY2LklRX0VCSVREQV9NQVJHSU4uRlkyMDExAQAAALdaDQACAAAABzQ5LjU2MTYBCAAAAAUAAAABMQEAAAAKMTYwMDE4ODY5OQMAAAACNjQCAAAABDQwNDcEAAAAATAHAAAACTkvMTkvMjAxOQgAAAAKMTIv</t>
  </si>
  <si>
    <t>MzEvMjAxMQkAAAABMID2AtJhPdcIu077EmI91wggQ0lRLlRTWDpDUC5JUV9DQVNIX0lOVkVTVC5GWTIwMTgBAAAAqX4NAAIAAAAFLTE0NTgBCAAAAAUAAAABMQEAAAAKMTk0NTM1NDgwMgMAAAACMjcCAAAABDIwMDUEAAAAATAHAAAACTkvMTkvMjAxOQgAAAAKMTIvMzEvMjAxOAkAAAABMNqT2tNhPdcIdwqOEmI91wggQ0lRLlRTRTo5MDIyLklRX0NBU0hfT1BFUi5GWTIwMTEBAAAA7nYNAAIAAAAGNTIxOTM0AQgAAAAFAAAAATEBAAAACjE0NjE2ODAwMTADAAAAAjc5AgAAAAQyMDA2BAAAAAEwBwAAAAk5LzE5LzIwMTkIAAAACTMvMzEvMjAxMQkAAAABMAjRxdphPdcIQTldEWI91wglQ0lRLlRTRTo5MDIxLklRX0NBU0hfU1RfSU5WRVNULkZZMjAwOAEAAADocw0AAgAAAAU0NDYwNgEIAAAABQAAAAExAQAAAAoxMDU4OTE1MDAzAwAAAAI3OQIAAAAEMTAwMgQAAAABMAcAAAAJOS8xOS8yMDE5CAAAAAkzLzMxLzIwMDgJAAAAATCoM37cYT3XCIQnJBFiPdcIJENJUS5TRUhLOjY2LklRX0xUX0RFQlRfUkVQQUlELkZZMjAxMAEAAAC3Wg0AAgAAAAYtMTExNjgBCAAAAAUAAAABMQEAAAAKMTU0NjAwNTA2OAMAAAACNjQCAAAABDIwMzYEAAAAATAHAAAACTkvMTkvMjAxOQgAAAAKMTIvMzEvMjAxMAkAAAABMOGQ8dZhPdcIlwIZEmI91wgiQ0lRLlRTRTo5MDA3LklRX0RBX1NVUFBMX0NGLkZZMjAxMAEAAAAVZg0A</t>
  </si>
  <si>
    <t>AgAAAAU1ODI2MgEIAAAABQAAAAExAQAAAAoxMzg2NzI0NDgyAwAAAAI3OQIAAAAEMjE3MQQAAAABMAcAAAAJOS8xOS8yMDE5CAAAAAkzLzMxLzIwMTAJAAAAATCYcBfYYT3XCPFKzhFiPdcIG0NJUS5OWVNFOk5TQy5JUV9MQU5ELkZZMjAxNwEAAACsdQQAAgAAAAQyMzQyAQgAAAAFAAAAATEBAAAACjE5NDQyMDEwMTYDAAAAAzE2MAIAAAAEMzA5OAQAAAABMAcAAAAJOS8xOS8yMDE5CAAAAAoxMi8zMS8yMDE3CQAAAAEwO3Ge02E91wikWKMSYj3XCCFDSVEuVFNFOjkwMjIuSVFfVE9UQUxfTElBQi5GWTIwMTEBAAAA7nYNAAIAAAAHNDAwNjgzOQEIAAAABQAAAAExAQAAAAoxNDYxNjgwMDEwAwAAAAI3OQIAAAAEMTI3NgQAAAABMAcAAAAJOS8xOS8yMDE5CAAAAAkzLzMxLzIwMTEJAAAAATAI0cXaYT3XCEiMVBFiPdcIIUNJUS5UU0U6OTAyMC5JUV9UT1RBTF9MSUFCLkZZMjAxMgEAAADcZw0AAgAAAAc1MTY5Nzc1AQgAAAAFAAAAATEBAAAACjE1NjI0ODQ0NTUDAAAAAjc5AgAAAAQxMjc2BAAAAAEwBwAAAAk5LzE5LzIwMTkIAAAACTMvMzEvMjAxMgkAAAABMKM/t9thPdcIH65yEWI91wgqQ0lRLlRTRTo5MDIwLklRX1RPVEFMX0NPTU1PTl9FUVVJVFkuRlkyMDE2AQAAANxnDQACAAAABzI0NDIxMjgBCAAAAAUAAAABMQEAAAAKMTc5ODMzNjQwMwMAAAACNzkCAAAABDEwMDYEAAAAATAHAAAACTkvMTkvMjAx</t>
  </si>
  <si>
    <t>OQgAAAAJMy8zMS8yMDE2CQAAAAEwNozN22E91whFKGMRYj3XCBlDSVEuTllTRTpVTlAuSVFfQVAuRlkyMDE1AQAAAD67BAACAAAAAzc0MwEIAAAABQAAAAExAQAAAAoxODczNjM0ODUxAwAAAAMxNjACAAAABDEwMTgEAAAAATAHAAAACTkvMTkvMjAxOQgAAAAKMTIvMzEvMjAxNQkAAAABMIeb0NVhPdcIYf02EmI91wglQ0lRLlRTRTo5MDIwLklRX0RJTFVUX0VQU19FWENMLkZZMjAwOAEAAADcZw0AAgAAAAo0NzQuNjM0MjI0AQgAAAAFAAAAATEBAAAACjEwNjExOTczMjIDAAAAAjc5AgAAAAMxNDIEAAAAATAHAAAACTkvMTkvMjAxOQgAAAAJMy8zMS8yMDA4CQAAAAEwyqO222E91wjo5C0RYj3XCCpDSVEuVFNFOjkwNDIuSVFfSU5DX1RBWF9QQVlfQ1VSUkVOVC5GWTIwMTABAAAAB2INAAIAAAAENDAwOAEIAAAABQAAAAExAQAAAAoxMzgyNTA1NTM0AwAAAAI3OQIAAAAEMTA5NAQAAAABMAcAAAAJOS8xOS8yMDE5CAAAAAkzLzMxLzIwMTAJAAAAATBEc3jZYT3XCIzPexFiPdcILENJUS5UU0U6OTAyMi5JUV9JTVBVVF9PUEVSX0xFQVNFX0RFUFIuRlkyMDE2AQAAAO52DQADAAAAAAAL65HaYT3XCOcXfhFiPdcIKENJUS5UU0U6OTA0MS5JUV9DVVJSRU5UX1BPUlRfREVCVC5GWTIwMDkBAAAAvMuVAAIAAAAGMjE1Nzg5AQgAAAAFAAAAATEBAAAACjEzODE1MjI4NDUDAAAAAjc5AgAAAAQxMjk3BAAAAAEwBwAA</t>
  </si>
  <si>
    <t>AAk5LzE5LzIwMTkIAAAACTMvMzEvMjAwOQkAAAABMA7YidhhPdcIcvH0EWI91wgmQ0lRLk5ZU0U6TlNDLklRX0NVU1RPTV9CRVRBLjIwMDgvMTIvMzEBAAAArHUEAAIAAAAQMS4yNTM5MzczNjY5NTY3MQA2y0LxYT3XCKUs8RBiPdcIJUNJUS5UU0U6OTAyMi5JUV9HQUlOX0FTU0VUU19DRi5GWTIwMTkBAAAA7nYNAAIAAAAFMTA4NzcBCAAAAAUAAAABMQEAAAAKMTk2OTMwNDIxMQMAAAACNzkCAAAABDIwMjYEAAAAATAHAAAACTkvMTkvMjAxOQgAAAAJMy8zMS8yMDE5CQAAAAEw+l+S2mE91wgsULARYj3XCCZDSVEuTllTRTpVTlAuSVFfREVGX1RBWF9MSUFCX0xULkZZMjAwOQEAAAA+uwQAAgAAAAUxMTA0NAEIAAAABQAAAAExAQAAAAoxNDkzNzk5MTc0AwAAAAMxNjACAAAABDEwMjcEAAAAATAHAAAACTkvMTkvMjAxOQgAAAAKMTIvMzEvMjAwOQkAAAABMKi5VNZhPdcI7FsxEmI91wgYQ0lRLlNFSEs6NjYuSVFfR1AuRlkyMDE3AQAAALdaDQACAAAABTIxMjE0AQgAAAAFAAAAATEBAAAACjE5NTM4MzUxNzkDAAAAAjY0AgAAAAIxMAQAAAABMAcAAAAJOS8xOS8yMDE5CAAAAAoxMi8zMS8yMDE3CQAAAAEwT9u11mE91whiry8SYj3XCB1DSVEuVFNYOkNQLklRX0VCVF9FWENMLkZZMjAxNAEAAACpfg0AAgAAAAQyMDM0AQgAAAAFAAAAATEBAAAACjE4MjgxNjg5NjMDAAAAAjI3AgAAAAE0BAAAAAEwBwAAAAk5</t>
  </si>
  <si>
    <t>LzE5LzIwMTkIAAAACjEyLzMxLzIwMTQJAAAAATBLorbUYT3XCMDAaBJiPdcIIENJUS5UU0U6OTE0Mi5JUV9ESVZfU0hBUkUuRlkyMDE3AQAAAEKjWQACAAAABDM4LjUBCAAAAAUAAAABMQEAAAAKMTg0ODI5NzM0NQMAAAACNzkCAAAABDMwNTgEAAAAATAHAAAACTkvMTkvMjAxOQgAAAAJMy8zMS8yMDE3CQAAAAEwyQKw2WE91wii/KoRYj3XCCRDSVEuTllTRTpVTlAuSVFfQ0FTSF9JTlRFUkVTVC5GWTIwMTYBAAAAPrsEAAIAAAADNjUyAQgAAAAFAAAAATEBAAAACjE5NDQyMTYwMDgDAAAAAzE2MAIAAAAEMzAyOAQAAAABMAcAAAAJOS8xOS8yMDE5CAAAAAoxMi8zMS8yMDE2CQAAAAEwfsLQ1WE91wgXUUoSYj3XCCFDSVEuVFNYOkNOUi5JUV9EQV9TVVBQTF9DRi5GWTIwMTcBAAAA/GIFAAIAAAAEMTI4MQEIAAAABQAAAAExAQAAAAoxOTQzNTI1MDk1AwAAAAIyNwIAAAAEMjE3MQQAAAABMAcAAAAJOS8xOS8yMDE5CAAAAAoxMi8zMS8yMDE3CQAAAAEwyzEq1WE91wijjmUSYj3XCDhDSVEuVFNYOkNQLklRX0NVU1RPTV9CRVRBLi0xMDRXLjIwMTAvMTIvMzEuLl5UT1BJWC5KUFkuSAEAAACpfg0AAgAAABAxLjIyMzAxOTY5MTc5MTI4AMpI9fFhPdcInKz7EGI91wgeQ0lRLlRTWDpDUC5JUV9OSV9NQVJHSU4uRlkyMDE4AQAAAKl+DQACAAAABzI2LjY2NzUBCAAAAAUAAAABMQEAAAAKMTk0NTM1NDgwMgMAAAAC</t>
  </si>
  <si>
    <t>MjcCAAAABDQwOTQEAAAAATAHAAAACTkvMTkvMjAxOQgAAAAKMTIvMzEvMjAxOAkAAAABMLLGaNBhPdcIW5cgE2I91wgkQ0lRLlRTRTo5MDQyLklRX0lOQ19FUVVJVFlfQ0YuRlkyMDE1AQAAAAdiDQACAAAABS00NTQzAQgAAAAFAAAAATEBAAAACjE3NDM1MTkzMTQDAAAAAjc5AgAAAAQyMDg2BAAAAAEwBwAAAAk5LzE5LzIwMTkIAAAACTMvMzEvMjAxNQkAAAABMCehUdlhPdcIaYeOEWI91wgbQ0lRLlRTRTo5MDA3LklRX0NPR1MuRlkyMDE3AQAAABVmDQACAAAABjM4NjAwMwEIAAAABQAAAAExAQAAAAoxODQ4ODc5NTQzAwAAAAI3OQIAAAACMzQEAAAAATAHAAAACTkvMTkvMjAxOQgAAAAJMy8zMS8yMDE3CQAAAAEwKWx012E91wgrngQSYj3XCCRDSVEuVFNYOkNQLklRX0lOVkVOVE9SWV9UVVJOUy5GWTIwMDkBAAAAqX4NAAIAAAAJMTcuODY1MTM2AQgAAAAFAAAAATEBAAAACjE1Mjk4NDEwNjkDAAAAAjI3AgAAAAQ0MDgyBAAAAAEwBwAAAAk5LzE5LzIwMTkIAAAACjEyLzMxLzIwMDkJAAAAATAr2gzRYT3XCPRpIhNiPdcIIENJUS5OWVNFOlVOUC5JUV9CVUlMRElOR1MuRlkyMDEwAQAAAD67BAADAAAAAACb4FTWYT3XCMx3NRJiPdcIGUNJUS5OWVNFOlVOUC5JUV9HUC5GWTIwMTEBAAAAPrsEAAIAAAAEODEyMwEIAAAABQAAAAExAQAAAAoxNjU3MjUyNjkzAwAAAAMxNjACAAAAAjEwBAAAAAEwBwAAAAk5</t>
  </si>
  <si>
    <t>LzE5LzIwMTkIAAAACjEyLzMxLzIwMTEJAAAAATCb4FTWYT3XCMnQMRJiPdcIJUNJUS5UU0U6OTAwNy5JUV9PVEhFUl9DTF9TVVBQTC5GWTIwMTMBAAAAFWYNAAIAAAAFODgzMjgBCAAAAAUAAAABMQEAAAAKMTYyNTQ1NzY5NQMAAAACNzkCAAAABDEwNTcEAAAAATAHAAAACTkvMTkvMjAxOQgAAAAJMy8zMS8yMDEzCQAAAAEwgb4X2GE91wi/Dc8RYj3XCCJDSVEuVFNFOjkxNDIuSVFfR0FJTl9BU1NFVFMuRlkyMDE0AQAAAEKjWQADAAAAAAAMxgraYT3XCFPreBFiPdcIJUNJUS5OWVNFOk5TQy5JUV9MVF9ERUJUX0lTU1VFRC5GWTIwMDgBAAAArHUEAAIAAAAEMTQyNQEIAAAABQAAAAExAQAAAAoxNDMwMjE0NzI3AwAAAAMxNjACAAAABDIwMzQEAAAAATAHAAAACTkvMTkvMjAxOQgAAAAKMTIvMzEvMjAwOAkAAAABMPxyw9NhPdcIjSagEmI91wgsQ0lRLlNFSEs6NjYuSVFfT1RIRVJfSU5WRVNUX0FDVF9TVVBQTC5GWTIwMTABAAAAt1oNAAIAAAAFMTI0MTEBCAAAAAUAAAABMQEAAAAKMTU0NjAwNTA2OAMAAAACNjQCAAAABDIwNTEEAAAAATAHAAAACTkvMTkvMjAxOQgAAAAKMTIvMzEvMjAxMAkAAAABMOGQ8dZhPdcIAez9EWI91wguQ0lRLlRTRTo5MTQyLklRX1RPVEFMX0xJQUJfVE9UQUxfQVNTRVRTLkZZMjAxMwEAAABCo1kAAgAAAAcyNi43NzczAQgAAAAFAAAAAjUyAQAAAAc2NzQyMjc5AgAAAAQ0MTg4</t>
  </si>
  <si>
    <t>AwAAAAI3OQQAAAABMAYAAAAJOS8xOS8yMDE5BwAAAAc1ODc0NDk4CAAAAAExk5S60WE91wj/QtUSYj3XCChDSVEuTllTRTpVTlAuSVFfVE9UQUxfREVCVF9FUVVJVFkuRlkyMDEzAQAAAD67BAACAAAABzQ1LjEyMTMBCAAAAAUAAAABMQEAAAAKMTc3NDk2MzAwMwMAAAADMTYwAgAAAAQ0MDM0BAAAAAEwBwAAAAk5LzE5LzIwMTkIAAAACjEyLzMxLzIwMTMJAAAAATBqFwzRYT3XCFwR/BJiPdcIJENJUS5UU0U6OTAyMS5JUV9DVVJSRU5DWV9HQUlOLkZZMjAxNAEAAADocw0AAwAAAAAA4vXq22E91wg8LTARYj3XCCJDSVEuVFNYOkNQLklRX0lOQ19FUVVJVFlfQ0YuRlkyMDA5AQAAAKl+DQADAAAAAAB5B7bUYT3XCAXBfRJiPdcIJUNJUS5OWVNFOk5TQy5JUV9TVF9ERUJUX0lTU1VFRC5GWTIwMDkBAAAArHUEAAMAAAAAABGaw9NhPdcI94STEmI91wgmQ0lRLlNFSEs6NjYuSVFfQ0FTSF9PUEVSLkZZMjAwOS4uLi5KUFkBAAAAt1oNAAIAAAAMOTczMTIuNjQ0NTk1AQgAAAAFAAAAATEBAAAACjE0Mzk5ODQ5NDEDAAAAAjc5AgAAAAQyMDA2BAAAAAEwBwAAAAk5LzE5LzIwMTkIAAAACjEyLzMxLzIwMDkJAAAAATDwJ6PQYT3XCEUSNBNiPdcII0NJUS5OWVNFOk5TQy5JUV9PVEhFUl9FUVVJVFkuRlkyMDEwAQAAAKx1BAACAAAABC04MDUBCAAAAAUAAAABMQEAAAAKMTU4Nzc3MTg4MQMAAAADMTYwAgAAAAQxMDI4</t>
  </si>
  <si>
    <t>BAAAAAEwBwAAAAk5LzE5LzIwMTkIAAAACjEyLzMxLzIwMTAJAAAAATAswMPTYT3XCMNRghJiPdcIG0NJUS5UU0U6OTA0Mi5JUV9BUElDLkZZMjAxNgEAAAAHYg0AAgAAAAYxNDU5NzQBCAAAAAUAAAABMQEAAAAKMTc5NjgzMjU5NwMAAAACNzkCAAAABDEwODQEAAAAATAHAAAACTkvMTkvMjAxOQgAAAAJMy8zMS8yMDE2CQAAAAEw6UxT2WE91whwrpURYj3XCCBDSVEuVFNFOjkwMjEuSVFfQ0hBTkdFX0FQLkZZMjAxOQEAAADocw0AAgAAAAUzNTk5MgEIAAAABQAAAAExAQAAAAoxOTY5MzA0MjAwAwAAAAI3OQIAAAAEMjAxNwQAAAABMAcAAAAJOS8xOS8yMDE5CAAAAAkzLzMxLzIwMTkJAAAAATDzBuzbYT3XCMeiaBFiPdcIIUNJUS5UU0U6OTAwNy5JUV9JTkNfRVFVSVRZLkZZMjAxMQEAAAAVZg0AAgAAAAMxNDIBCAAAAAUAAAABMQEAAAAKMTQ2MjcxMjU2NQMAAAACNzkCAAAAAjQ3BAAAAAEwBwAAAAk5LzE5LzIwMTkIAAAACTMvMzEvMjAxMQkAAAABMJhwF9hhPdcIK6n5EWI91wgiQ0lRLk5ZU0U6TlNDLklRX0FEVkVSVElTSU5HLkZZMjAxMQEAAACsdQQAAwAAAAAAHejD02E91whh9JwSYj3XCBtDSVEuTllTRTpVTlAuSVFfQVBJQy5GWTIwMTcBAAAAPrsEAAIAAAAENDQ3NgEIAAAABQAAAAExAQAAAAoxOTQ0MjE2MDU2AwAAAAMxNjACAAAABDEwODQEAAAAATAHAAAACTkvMTkvMjAxOQgAAAAKMTIvMzEv</t>
  </si>
  <si>
    <t>MjAxNwkAAAABMH7C0NVhPdcI3whWEmI91wgeQ0lRLk5ZU0U6VU5QLklRX1pfU0NPUkUuRlkyMDA3AQAAAD67BAACAAAACDEuOTg1MTEzAQgAAAAFAAAAATEBAAAACjEzMTg2NTM4ODEDAAAAAzE2MAIAAAAGMTAwMTIzBAAAAAEwBwAAAAk5LzE5LzIwMTkIAAAACjEyLzMxLzIwMDcJAAAAATBwHQPSYT3XCP9ZBRNiPdcIJUNJUS5UU0U6OTA0Mi5JUV9TVF9ERUJUX1JFUEFJRC5GWTIwMDgBAAAAB2INAAMAAAAAAJwkeNlhPdcI4HabEWI91wglQ0lRLlNFSEs6NjYuSVFfQVNTRVRfV1JJVEVET1dOLkZZMjAwOAEAAAC3Wg0AAgAAAAQtMTQ2AQgAAAAFAAAAATEBAAAACjEzNTU4ODYwNzcDAAAAAjY0AgAAAAIzMgQAAAABMAcAAAAJOS8xOS8yMDE5CAAAAAoxMi8zMS8yMDA4CQAAAAEw/ELx1mE91whBAv0RYj3XCBtDSVEuVFNYOkNQLklRX1JEX0VYUC5GWTIwMTgBAAAAqX4NAAMAAAAAANqT2tNhPdcILMyAEmI91wgqQ0lRLlNFSEs6NjYuSVFfTUlOT1JJVFlfSU5URVJFU1RfSVMuRlkyMDEzAQAAALdaDQACAAAABC0xODMBCAAAAAUAAAABMQEAAAAKMTcyODQ1NTY0MwMAAAACNjQCAAAAAjgzBAAAAAEwBwAAAAk5LzE5LzIwMTkIAAAACjEyLzMxLzIwMTMJAAAAATDXt/HWYT3XCMeu/hFiPdcIH0NJUS5OWVNFOk5TQy5JUV9UT1RBTF9DQS5GWTIwMDcBAAAArHUEAAIAAAAEMTY3NQEIAAAABQAAAAExAQAAAAox</t>
  </si>
  <si>
    <t>MzI1ODQ3MzkwAwAAAAMxNjACAAAABDEwMDgEAAAAATAHAAAACTkvMTkvMjAxOQgAAAAKMTIvMzEvMjAwNwkAAAABMNqT2tNhPdcIQQWXEmI91wgkQ0lRLlRTRTo5MDIwLklRX09USEVSX0xJQUJfTFQuRlkyMDEwAQAAANxnDQACAAAABjIyODg1MAEIAAAABQAAAAExAQAAAAoxNTYyNDg0NTQxAwAAAAI3OQIAAAAEMTA2MgQAAAABMAcAAAAJOS8xOS8yMDE5CAAAAAkzLzMxLzIwMTAJAAAAATC58bbbYT3XCH04OhFiPdcIIENJUS5TRUhLOjY2LklRX1RPVEFMX0xJQUIuRlkyMDE3AQAAALdaDQACAAAABTk3MzQyAQgAAAAFAAAAATEBAAAACjE5NTM4MzUxNzkDAAAAAjY0AgAAAAQxMjc2BAAAAAEwBwAAAAk5LzE5LzIwMTkIAAAACjEyLzMxLzIwMTcJAAAAATBP27XWYT3XCL60HxJiPdcIIENJUS5UU0U6OTAyMS5JUV9MVF9JTlZFU1QuRlkyMDE2AQAAAOhzDQACAAAABTk4NTUxAQgAAAAFAAAAATEBAAAACjE3OTgzMzY0NzgDAAAAAjc5AgAAAAQxMDU0BAAAAAEwBwAAAAk5LzE5LzIwMTkIAAAACTMvMzEvMjAxNgkAAAABMAFr69thPdcIw+QmEWI91wgZQ0lRLlRTRTo5MDIwLklRX0FFLkZZMjAwOAEAAADcZw0AAgAAAAU3ODUyNgEIAAAABQAAAAExAQAAAAoxMDYxMTk3MzIyAwAAAAI3OQIAAAAEMTAxNgQAAAABMAcAAAAJOS8xOS8yMDE5CAAAAAkzLzMxLzIwMDgJAAAAATDKyrbbYT3XCLs4TxFiPdcIKENJ</t>
  </si>
  <si>
    <t>US5OWVNFOk5TQy5JUV9NSU5PUklUWV9JTlRFUkVTVC5GWTIwMTQBAAAArHUEAAMAAAAAAGH8ndNhPdcIFwWeEmI91wgmQ0lRLlRTRTo5MTQyLklRX1BFUklPRExFTkdUSF9JUy5GWTIwMTIBAAAAQqNZAAMAAAAAADifCtphPdcInLmYEWI91wgpQ0lRLk5ZU0U6TlNDLklRX0lOVkVTVF9TRUNVUklUWV9DRi5GWTIwMTQBAAAArHUEAAIAAAABMgEIAAAABQAAAAExAQAAAAoxODI2NTI2ODUwAwAAAAMxNjACAAAABDIwMjcEAAAAATAHAAAACTkvMTkvMjAxOQgAAAAKMTIvMzEvMjAxNAkAAAABMFAjntNhPdcIYLCDEmI91wglQ0lRLlRTRTo5MTQyLklRX0RJTFVUX0VQU19FWENMLkZZMjAxNQEAAABCo1kAAgAAAAY5My44MjUBCAAAAAUAAAABMQEAAAAKMTgxMTE3NDcxMAMAAAACNzkCAAAAAzE0MgQAAAABMAcAAAAJOS8xOS8yMDE5CAAAAAkzLzMxLzIwMTUJAAAAATDPs6/ZYT3XCD45eRFiPdcIIkNJUS5OWVNFOk5TQy5JUV9PVEhFUl9JTlRBTi5GWTIwMTcBAAAArHUEAAMAAAAAADtxntNhPdcI37GmEmI91wggQ0lRLlRTRTo5MDQyLklRX09USEVSX1JFVi5GWTIwMTYBAAAAB2INAAMAAAAAACehUdlhPdcIhGCVEWI91wgoQ0lRLk5ZU0U6VU5QLklRX1RPVEFMX0RFQlRfRUJJVERBLkZZMjAxNQEAAAA+uwQAAgAAAAgxLjQxMTA2OQEIAAAABQAAAAExAQAAAAoxODczNjM0ODUxAwAAAAMxNjACAAAABDQxOTIE</t>
  </si>
  <si>
    <t>AAAAATAHAAAACTkvMTkvMjAxOQgAAAAKMTIvMzEvMjAxNQkAAAABMFc+DNFhPdcI780ME2I91wgbQ0lRLlRTRTo5MDIxLklRX0dQUEUuRlkyMDE2AQAAAOhzDQADAAAAAAABa+vbYT3XCC+iNxFiPdcIJENJUS5UU0U6OTA0MS5JUV9NQVJLRVRDQVAuMjAxMy8wMy8zMQEAAAC8y5UAAgAAAAw3NDI4NjMuMTM1MDgBBgAAAAUAAAABMQEAAAAKMTU4NzYzNDAwNwMAAAACNzkCAAAABjEwMDA1NAQAAAABMAcAAAAJMy8zMS8yMDEz79P08WE91wh5IfwQYj3XCBlDSVEuVFNFOjkwMjEuSVFfTkkuRlkyMDE2AQAAAOhzDQACAAAABTg1ODY4AQgAAAAFAAAAATEBAAAACjE3OTgzMzY0NzgDAAAAAjc5AgAAAAIxNQQAAAABMAcAAAAJOS8xOS8yMDE5CAAAAAkzLzMxLzIwMTYJAAAAATAZROvbYT3XCPGWLRFiPdcIIENJUS5UU0U6OTA0MS5JUV9CVUlMRElOR1MuRlkyMDE3AQAAALzLlQADAAAAAAAzZzrYYT3XCPgHvBFiPdcIJkNJUS5UU0U6OTAwNy5JUV9JTlZFTlRPUllfVFVSTlMuRlkyMDExAQAAABVmDQACAAAACDcuNzg2NzU1AQgAAAAFAAAAATEBAAAACjE0NjI3MTI1NjUDAAAAAjc5AgAAAAQ0MDgyBAAAAAEwBwAAAAk5LzE5LzIwMTkIAAAACTMvMzEvMjAxMQkAAAABMJGBAtJhPdcI26f+EmI91wgtQ0lRLlRTRTo5MDA3LklRX09USEVSX0lOVkVTVF9BQ1RfU1VQUEwuRlkyMDE4AQAAABVmDQACAAAABDkwMDEB</t>
  </si>
  <si>
    <t>CAAAAAUAAAABMQEAAAAKMTg5NTAwMjAyMwMAAAACNzkCAAAABDIwNTEEAAAAATAHAAAACTkvMTkvMjAxOQgAAAAJMy8zMS8yMDE4CQAAAAEwFLp012E91wh2gg4SYj3XCBtDSVEuVFNFOjkwNDEuSVFfTlBQRS5GWTIwMTMBAAAAvMuVAAIAAAAHMTM4ODk0MwEIAAAABQAAAAExAQAAAAoxNjI0MDUxODI3AwAAAAI3OQIAAAAEMTAwNAQAAAABMAcAAAAJOS8xOS8yMDE5CAAAAAkzLzMxLzIwMTMJAAAAATDnTIrYYT3XCNUYyxFiPdcIGUNJUS5UU1g6Q1AuSVFfQ09HUy5GWTIwMTgBAAAAqX4NAAIAAAAEMzI4MQEIAAAABQAAAAExAQAAAAoxOTQ1MzU0ODAyAwAAAAIyNwIAAAACMzQEAAAAATAHAAAACTkvMTkvMjAxOQgAAAAKMTIvMzEvMjAxOAkAAAABMGtt2tNhPdcI5yCbEmI91wghQ0lRLlRTWDpDUC5JUV9HUk9TU19NQVJHSU4uRlkyMDEyAQAAAKl+DQACAAAABzMyLjQxNDMBCAAAAAUAAAABMQEAAAAKMTc2NzUwOTk2MQMAAAACMjcCAAAABDQwNzQEAAAAATAHAAAACTkvMTkvMjAxOQgAAAAKMTIvMzEvMjAxMgkAAAABMCEBDdFhPdcIzsMJE2I91wglQ0lRLlRTRTo5MDA3LklRX0JBU0lDX0VQU19JTkNMLkZZMjAwOQEAAAAVZg0AAgAAAAkyOC4zNjgxMTcBCAAAAAUAAAABMQEAAAAKMTM4NjcyMzgxOQMAAAACNzkCAAAAATkEAAAAATAHAAAACTkvMTkvMjAxOQgAAAAJMy8zMS8yMDA5CQAAAAEw0SEX2GE9</t>
  </si>
  <si>
    <t>1whnUMURYj3XCBlDSVEuVFNFOjkwMjEuSVFfTkkuRlkyMDA4AQAAAOhzDQACAAAABTU3NzA3AQgAAAAFAAAAATEBAAAACjEwNTg5MTUwMDMDAAAAAjc5AgAAAAIxNQQAAAABMAcAAAAJOS8xOS8yMDE5CAAAAAkzLzMxLzIwMDgJAAAAATCoM37cYT3XCL2yKhFiPdcIIENJUS5UU0U6OTAyMS5JUV9SRF9FWFBfRk4uRlkyMDE3AQAAAOhzDQACAAAABDkwOTYBCAAAAAUAAAABMQEAAAAKMTg0ODI5NzQyNgMAAAACNzkCAAAABDMxNjgEAAAAATAHAAAACTkvMTkvMjAxOQgAAAAJMy8zMS8yMDE3CQAAAAEwtZHr22E91wjCF3ARYj3XCCdDSVEuVFNFOjkwNDIuSVFfRUJJVERBX0NBUEVYX0lOVC5GWTIwMTYBAAAAB2INAAIAAAAINS44OTk0ODgBCAAAAAUAAAABMQEAAAAKMTc5NjgzMjU5NwMAAAACNzkCAAAABDQxOTEEAAAAATAHAAAACTkvMTkvMjAxOQgAAAAJMy8zMS8yMDE2CQAAAAEwajG70WE91whTBfkSYj3XCCdDSVEuVFNFOjkwNDEuSVFfRUJJVERBX0NBUEVYX0lOVC5GWTIwMTkBAAAAvMuVAAIAAAAINS40MDM3ODUBCAAAAAUAAAABMQEAAAAKMTk2ODU5MDExNgMAAAACNzkCAAAABDQxOTEEAAAAATAHAAAACTkvMTkvMjAxOQgAAAAJMy8zMS8yMDE5CQAAAAEwkYEC0mE91wiWOAMTYj3XCCFDSVEuVFNFOjkwNDEuSVFfTkVUX0NIQU5HRS5GWTIwMTUBAAAAvMuVAAIAAAAFLTMwMDMBCAAAAAUAAAABMQEA</t>
  </si>
  <si>
    <t>AAAKMTc0NTM3ODUyMgMAAAACNzkCAAAABDIwOTMEAAAAATAHAAAACTkvMTkvMjAxOQgAAAAJMy8zMS8yMDE1CQAAAAEwZxk62GE91wiBLuYRYj3XCCRDSVEuVFNFOjkwMjIuSVFfU0FMRV9JTlRBTl9DRi5GWTIwMTYBAAAA7nYNAAIAAAAFLTQ0NDkBCAAAAAUAAAABMQEAAAAKMTc5ODMzNjQ4MwMAAAACNzkCAAAABDIwMjkEAAAAATAHAAAACTkvMTkvMjAxOQgAAAAJMy8zMS8yMDE2CQAAAAEwC+uR2mE91wiSnYYRYj3XCCJDSVEuU0VISzo2Ni5JUV9UT1RBTF9SRUNFSVYuRlkyMDE3AQAAALdaDQACAAAABDk2MjgBCAAAAAUAAAABMQEAAAAKMTk1MzgzNTE3OQMAAAACNjQCAAAABDEwMDEEAAAAATAHAAAACTkvMTkvMjAxOQgAAAAKMTIvMzEvMjAxNwkAAAABME/btdZhPdcII+c3EmI91wgrQ0lRLlRTRTo5MDA3LklRX01JTk9SSVRZX0lOVEVSRVNUX0lTLkZZMjAxNgEAAAAVZg0AAgAAAAQtNTg1AQgAAAAFAAAAATEBAAAACjE3OTg5Mzk4NjQDAAAAAjc5AgAAAAI4MwQAAAABMAcAAAAJOS8xOS8yMDE5CAAAAAkzLzMxLzIwMTYJAAAAATAzRXTXYT3XCJT3zxFiPdcIJENJUS5UU0U6OTA0Mi5JUV9DVVJSRU5DWV9HQUlOLkZZMjAxNwEAAAAHYg0AAwAAAAAA6UxT2WE91wg5tdkRYj3XCChDSVEuVFNYOkNQLklRX1RPVEFMX0VRVUlUWS5GWTIwMDkuLi4uSlBZAQAAAKl+DQACAAAADTQxMzkzNy4yMjA1NDgB</t>
  </si>
  <si>
    <t>CAAAAAUAAAABMQEAAAAKMTUyOTg0MTA2OQMAAAACNzkCAAAABDEyNzUEAAAAATAHAAAACTkvMTkvMjAxOQgAAAAKMTIvMzEvMjAwOQkAAAABMPwAo9BhPdcIUtkkE2I91wglQ0lRLlRTRTo5MDA3LklRX05FVF9SRU5UQUxfRVhQLkZZMjAxNAEAAAAVZg0AAwAAAAAAeOUX2GE91whADfIRYj3XCCVDSVEuVFNFOjkwNDEuSVFfUFJFRl9ESVZfT1RIRVIuRlkyMDE2AQAAALzLlQADAAAAAABnGTrYYT3XCCu07hFiPdcIJkNJUS5UU0U6OTA0Mi5JUV9ORVRfREVCVF9FQklUREEuRlkyMDE3AQAAAAdiDQACAAAACDUuNDk0OTMzAQgAAAAFAAAAATEBAAAACjE4NDcwNzIwMDQDAAAAAjc5AgAAAAQ0MTkzBAAAAAEwBwAAAAk5LzE5LzIwMTkIAAAACTMvMzEvMjAxNwkAAAABMHNXu9FhPdcI8aznEmI91wgiQ0lRLlRTWDpDTlIuSVFfRElMVVRfV0VJR0hULkZZMjAxNgEAAAD8YgUAAgAAAAU3NzkuMgDVCirVYT3XCAm7XBJiPdcIKUNJUS5UU0U6OTA0MS5JUV9BU1NFVF9XUklURURPV05fQ0YuRlkyMDE4AQAAALzLlQADAAAAAAAtjjrYYT3XCN5VvBFiPdcIGUNJUS5OWVNFOk5TQy5JUV9HVy5GWTIwMTABAAAArHUEAAMAAAAAACzAw9NhPdcIw1GCEmI91wg0Q0lRLk5ZU0U6TlNDLklRX1RPVEFMX09VVFNUQU5ESU5HX0ZJTElOR19EQVRFLkZZMjAxMQEAAACsdQQAAgAAAAozMzAuMTQxMzA2AQQAAAAFAAAAATUBAAAA</t>
  </si>
  <si>
    <t>CjE2NTgzMTU2NzcCAAAABTI0MTUzBgAAAAEwHejD02E91wiRsZgSYj3XCCBDSVEuVFNYOkNOUi5JUV9DQVNIX0VRVUlWLkZZMjAxNgEAAAD8YgUAAgAAAAMxNzYBCAAAAAUAAAABMQEAAAAKMTk0MzUyNTA5NAMAAAACMjcCAAAABDEwOTYEAAAAATAHAAAACTkvMTkvMjAxOQgAAAAKMTIvMzEvMjAxNgkAAAABMNUKKtVhPdcI9RlzEmI91wgZQ0lRLk5ZU0U6VU5QLklRX0RPLkZZMjAxMwEAAAA+uwQAAwAAAAAARS5V1mE91wiXkzISYj3XCDBDSVEuVFNFOjkwNDEuSVFfVE9UQUxfT1VUU1RBTkRJTkdfQlNfREFURS5GWTIwMTkBAAAAvMuVAAIAAAAKMTkwLjEwMTA2MQEEAAAABQAAAAE1AQAAAAoxOTY4NTkwMTE2AgAAAAUyNDE1MgYAAAABMC2OOthhPdcIlZLeEWI91wg3Q0lRLlRTWDpDUC5JUV9DVVNUT01fQkVUQS4tMTA0Vy4yMDE1LzEyLzMxLi5eTjIyNS5KUFkuSAEAAACpfg0AAgAAABEwLjY1Nzc4NTk2ODk3MzY5NwDTb/XxYT3XCHDv+BBiPdcIJkNJUS5OWVNFOlVOUC5JUV9QRVJJT0RMRU5HVEhfSVMuRlkyMDEyAQAAAD67BAABAAAAAjEyAEUuVdZhPdcIbH06EmI91wg0Q0lRLlRTRTo5MDIwLklRX1RPVEFMX09VVFNUQU5ESU5HX0ZJTElOR19EQVRFLkZZMjAxMwEAAADcZw0AAgAAAAozOTUuMzk3NjEzAQQAAAAFAAAAATUBAAAACjE2MjM5NDE3MjYCAAAABTI0MTUzBgAAAAEwV1C422E91wg8DFER</t>
  </si>
  <si>
    <t>Yj3XCCVDSVEuVFNFOjkwNDEuSVFfUFJFRl9ESVZfT1RIRVIuRlkyMDA4AQAAALzLlQADAAAAAACnm1PZYT3XCPfP6xFiPdcIHENJUS5UU0U6OTAyMS5JUV9FQklUQS5GWTIwMTEBAAAA6HMNAAIAAAAFOTU5OTABCAAAAAUAAAABMQEAAAAKMTQ2MjcxMjU2MgMAAAACNzkCAAAABjEwMDY4OQQAAAABMAcAAAAJOS8xOS8yMDE5CAAAAAkzLzMxLzIwMTEJAAAAATCz9X7cYT3XCIlqKBFiPdcIJUNJUS5UU0U6OTAwNy5JUV9PVEhFUl9DTF9TVVBQTC5GWTIwMTUBAAAAFWYNAAIAAAAFOTk5MzEBCAAAAAUAAAABMQEAAAAKMTc0NTM3ODQ2OAMAAAACNzkCAAAABDEwNTcEAAAAATAHAAAACTkvMTkvMjAxOQgAAAAJMy8zMS8yMDE1CQAAAAEwRx5012E91wiVqc8RYj3XCBtDSVEuVFNFOjkwNDIuSVFfQ09HUy5GWTIwMTgBAAAAB2INAAIAAAAGNjI1NDA3AQgAAAAFAAAAATEBAAAACjE4OTM1NDkwMzADAAAAAjc5AgAAAAIzNAQAAAABMAcAAAAJOS8xOS8yMDE5CAAAAAkzLzMxLzIwMTgJAAAAATCwdFPZYT3XCBjstxFiPdcIGUNJUS5UU0U6OTA0MS5JUV9HUC5GWTIwMTcBAAAAvMuVAAIAAAAGMjE4NzM5AQgAAAAFAAAAATEBAAAACjE4NDgyOTczNTkDAAAAAjc5AgAAAAIxMAQAAAABMAcAAAAJOS8xOS8yMDE5CAAAAAkzLzMxLzIwMTcJAAAAATBAQDrYYT3XCDGv1BFiPdcIJUNJUS5OWVNFOlVOUC5JUV9MVF9ERUJU</t>
  </si>
  <si>
    <t>X0VRVUlUWS5GWTIwMTQBAAAAPrsEAAIAAAAHNTEuNjg3MQEIAAAABQAAAAExAQAAAAoxODI2Mzc2NDU5AwAAAAMxNjACAAAABDQwODUEAAAAATAHAAAACTkvMTkvMjAxOQgAAAAKMTIvMzEvMjAxNAkAAAABMFc+DNFhPdcI3iHvEmI91wghQ0lRLlRTRTo5MDIxLklRX05JX0NPTVBBTlkuRlkyMDEwAQAAAOhzDQACAAAABTI0NDY3AQgAAAAFAAAAATEBAAAACjEzOTY3NTU1MTYDAAAAAjc5AgAAAAU0MTU3MQQAAAABMAcAAAAJOS8xOS8yMDE5CAAAAAkzLzMxLzIwMTAJAAAAATDGp37cYT3XCDvqHRFiPdcIH0NJUS5UU1g6Q05SLklRX1NHQV9TVVBQTC5GWTIwMTUBAAAA/GIFAAMAAAAAAOa8KdVhPdcII9FNEmI91wgoQ0lRLlNFSEs6NjYuSVFfQ09NTU9OX1BSRUZfRElWX0NGLkZZMjAwOAEAAAC3Wg0AAwAAAAAA/ELx1mE91wj91RMSYj3XCBlDSVEuVFNFOjkwMjEuSVFfQVIuRlkyMDEyAQAAAOhzDQACAAAABTkwNTc0AQgAAAAFAAAAATEBAAAACjE2NDMyMTc0NDkDAAAAAjc5AgAAAAQxMDIxBAAAAAEwBwAAAAk5LzE5LzIwMTkIAAAACTMvMzEvMjAxMgkAAAABMKgcf9xhPdcIEi0iEWI91wgnQ0lRLlRTRTo5MTQyLklRX0NBU0hfT1BFUi5GWTIwMTguLi4uSlBZAQAAAEKjWQACAAAABTg3Njg5AQgAAAAFAAAAATEBAAAACjE4OTQzMTUzNDUDAAAAAjc5AgAAAAQyMDA2BAAAAAEwBwAAAAk5LzE5LzIwMTkI</t>
  </si>
  <si>
    <t>AAAACTMvMzEvMjAxOAkAAAABMPAno9BhPdcILK40E2I91wg6Q0lRLlRTRTo5MDQyLklRX0NVU1RPTV9CRVRBLi0xMDRXLjIwMTAvMDMvMzEuLl5UT1BJWC5KUFkuSAEAAAAHYg0AAgAAABAwLjI0MTg0OTYxMjMzMTA1AD6kQvFhPdcImwX4EGI91wglQ0lRLlRTRTo5MDQxLklRX0dBSU5fQVNTRVRTX0NGLkZZMjAxNQEAAAC8y5UAAgAAAAQ5MTgyAQgAAAAFAAAAATEBAAAACjE3NDUzNzg1MjIDAAAAAjc5AgAAAAQyMDI2BAAAAAEwBwAAAAk5LzE5LzIwMTkIAAAACTMvMzEvMjAxNQkAAAABMGcZOthhPdcIJkW7EWI91wglQ0lRLlRTRTo5MDQxLklRX09USEVSX0NBX1NVUFBMLkZZMjAxOAEAAAC8y5UAAgAAAAU1MTM3MgEIAAAABQAAAAExAQAAAAoxODk0NTY3Nzg3AwAAAAI3OQIAAAAEMTA1NQQAAAABMAcAAAAJOS8xOS8yMDE5CAAAAAkzLzMxLzIwMTgJAAAAATAzZzrYYT3XCKhE3hFiPdcIH0NJUS5TRUhLOjY2LklRX09USEVSX1JFVi5GWTIwMDcBAAAAt1oNAAMAAAAAAAAIdddhPdcI6IcFEmI91wg6Q0lRLlRTRTo5MDQxLklRX0NVU1RPTV9CRVRBLi0xMDRXLjIwMDkvMDMvMzEuLl5UT1BJWC5KUFkuSAEAAAC8y5UAAgAAABMtMC4wNjk1MDA5MzkwMTc4NTA2AMpI9fFhPdcIJLL5EGI91wgdQ0lRLlRTRTo5MDQxLklRX1JEX0VYUC5GWTIwMTMBAAAAvMuVAAMAAAAAAOdMithhPdcIeaPtEWI91wggQ0lR</t>
  </si>
  <si>
    <t>LlRTRTo5MTQyLklRX0RJVkVTVF9DRi5GWTIwMTQBAAAAQqNZAAMAAAAAAM+zr9lhPdcIw/aQEWI91wgkQ0lRLlRTRTo5MDQxLklRX0NBU0hfSU5URVJFU1QuRlkyMDE3AQAAALzLlQACAAAABTEwNDI0AQgAAAAFAAAAATEBAAAACjE4NDgyOTczNTkDAAAAAjc5AgAAAAQzMDI4BAAAAAEwBwAAAAk5LzE5LzIwMTkIAAAACTMvMzEvMjAxNwkAAAABMDNnOthhPdcItR3eEWI91wgtQ0lRLk5ZU0U6VU5QLklRX0RFRl9UQVhfQVNTRVRTX0NVUlJFTlQuRlkyMDExAQAAAD67BAACAAAAAzMwNgEIAAAABQAAAAExAQAAAAoxNjU3MjUyNjkzAwAAAAMxNjACAAAABDExMTcEAAAAATAHAAAACTkvMTkvMjAxOQgAAAAKMTIvMzEvMjAxMQkAAAABMLgHVdZhPdcIwfcxEmI91wgkQ0lRLlRTRTo5MDQxLklRX0NPTU1PTl9ESVZfQ0YuRlkyMDE4AQAAALzLlQADAAAAAAAtjjrYYT3XCOud7xFiPdcIIUNJUS5UU0U6OTA0MS5JUV9UT1RBTF9MSUFCLkZZMjAxNAEAAAC8y5UAAgAAAAcxNjU0NTc0AQgAAAAFAAAAATEBAAAACjE2ODY2Mzc4NTIDAAAAAjc5AgAAAAQxMjc2BAAAAAEwBwAAAAk5LzE5LzIwMTkIAAAACTMvMzEvMjAxNAkAAAABMIt0ithhPdcIc8XTEWI91wglQ0lRLlRTRTo5MTQyLklRX09USEVSX0NBX1NVUFBMLkZZMjAwOQEAAABCo1kAAwAAAAAAm9sJ2mE91wj867ARYj3XCB9DSVEuU0VISzo2Ni5JUV9MVF9J</t>
  </si>
  <si>
    <t>TlZFU1QuRlkyMDExAQAAALdaDQACAAAABDQzNzUBCAAAAAUAAAABMQEAAAAKMTYwMDE4ODY5OQMAAAACNjQCAAAABDEwNTQEAAAAATAHAAAACTkvMTkvMjAxOQgAAAAKMTIvMzEvMjAxMQkAAAABMOGQ8dZhPdcILOwLEmI91wgiQ0lRLlRTRTo5MTQyLklRX0NBU0hfSU5WRVNULkZZMjAxMgEAAABCo1kAAwAAAAAAIngK2mE91wikkpgRYj3XCC5DSVEuTllTRTpVTlAuSVFfVE9UQUxfTElBQl9UT1RBTF9BU1NFVFMuRlkyMDE3AQAAAD67BAACAAAABjU3LjAwMQEIAAAABQAAAAExAQAAAAoxOTQ0MjE2MDU2AwAAAAMxNjACAAAABDQxODgEAAAAATAHAAAACTkvMTkvMjAxOQgAAAAKMTIvMzEvMjAxNwkAAAABMFc+DNFhPdcI1/QME2I91wggQ0lRLlRTRTo5MTQyLklRX1NUX0lOVkVTVC5GWTIwMTYBAAAAQqNZAAIAAAAFNTAwODABCAAAAAUAAAABMQEAAAAKMTgxMTE3NDcxNQMAAAACNzkCAAAABDEwNjkEAAAAATAHAAAACTkvMTkvMjAxOQgAAAAJMy8zMS8yMDE2CQAAAAEw89uv2WE91wj9T6IRYj3XCB5DSVEuVFNYOkNOUi5JUV9EQV9TVVBQTC5GWTIwMTEBAAAA/GIFAAIAAAADODg0AQgAAAAFAAAAATEBAAAACjE2NTYzMjc2MDcDAAAAAjI3AgAAAAI0MQQAAAABMAcAAAAJOS8xOS8yMDE5CAAAAAoxMi8zMS8yMDExCQAAAAEwxt0D1WE91whYA1gSYj3XCCFDSVEuVFNFOjkwMjIuSVFfVE9UQUxfTElBQi5G</t>
  </si>
  <si>
    <t>WTIwMDgBAAAA7nYNAAIAAAAHNDIxODQ3NQEIAAAABQAAAAExAQAAAAoxMDU4OTE0OTg4AwAAAAI3OQIAAAAEMTI3NgQAAAABMAcAAAAJOS8xOS8yMDE5CAAAAAkzLzMxLzIwMDgJAAAAATAKWsXaYT3XCDWSdRFiPdcIIUNJUS5UU0U6OTAyMS5JUV9DQVNIX1RBWEVTLkZZMjAxMQEAAADocw0AAgAAAAUyNzc4MwEIAAAABQAAAAExAQAAAAoxNDYyNzEyNTYyAwAAAAI3OQIAAAAEMzA1MwQAAAABMAcAAAAJOS8xOS8yMDE5CAAAAAkzLzMxLzIwMTEJAAAAATCoHH/cYT3XCBKGHhFiPdcIJENJUS5UU1g6Q1AuSVFfT1RIRVJfTFRfQVNTRVRTLkZZMjAxNQEAAACpfg0AAgAAAAQxNDU4AQgAAAAFAAAAATEBAAAACjE4NzUwOTEwNDQDAAAAAjI3AgAAAAQxMDYwBAAAAAEwBwAAAAk5LzE5LzIwMTkIAAAACjEyLzMxLzIwMTUJAAAAATAEH9rTYT3XCBGlchJiPdcIIkNJUS5OWVNFOlVOUC5JUV9MRVZFUkVEX0ZDRi5GWTIwMTMBAAAAPrsEAAIAAAAEMjg2MAEIAAAABQAAAAExAQAAAAoxNzc0OTYzMDAzAwAAAAMxNjACAAAABDQ0MjIEAAAAATAHAAAACTkvMTkvMjAxOQgAAAAKMTIvMzEvMjAxMwkAAAABMHhVVdZhPdcI7GYmEmI91wggQ0lRLlRTWDpDTlIuSVFfSU5DX0VRVUlUWS5GWTIwMTABAAAA/GIFAAMAAAAAANK2A9VhPdcIeo5XEmI91wgjQ0lRLlRTWDpDUC5JUV9SRVRVUk5fQ0FQSVRBTC5GWTIwMDkBAAAA</t>
  </si>
  <si>
    <t>qX4NAAIAAAAGNS4wMjQ3AQgAAAAFAAAAATEBAAAACjE1Mjk4NDEwNjkDAAAAAjI3AgAAAAQ0MzYzBAAAAAEwBwAAAAk5LzE5LzIwMTkIAAAACjEyLzMxLzIwMDkJAAAAATAr2gzRYT3XCCcMDBNiPdcIHENJUS5UU1g6Q1AuSVFfWl9TQ09SRS5GWTIwMTYBAAAAqX4NAAIAAAAIMi4xODkxODkBCAAAAAUAAAABMQEAAAAKMTk0NTM1NDU3NQMAAAACMjcCAAAABjEwMDEyMwQAAAABMAcAAAAJOS8xOS8yMDE5CAAAAAoxMi8zMS8yMDE2CQAAAAEwssZo0GE91wguWRoTYj3XCChDSVEuVFNFOjkwMjAuSVFfREVGX1RBWF9BU1NFVFNfTFQuRlkyMDE5AQAAANxnDQACAAAABjIwOTA0OQEIAAAABQAAAAExAQAAAAoxOTY5MzA0MjAzAwAAAAI3OQIAAAAEMTAyNgQAAAABMAcAAAAJOS8xOS8yMDE5CAAAAAkzLzMxLzIwMTkJAAAAATAps83bYT3XCAg5ZBFiPdcIJENJUS5TRUhLOjY2LklRX1BST1ZfQkFEX0RFQlRTLkZZMjAxNAEAAAC3Wg0AAwAAAAAAWGa11mE91wh9qRUSYj3XCChDSVEuVFNYOkNQLklRX1RPVEFMX0FTU0VUUy5GWTIwMTEuLi4uSlBZAQAAAKl+DQACAAAADjEwNjc4OTYuMzIwNjM5AQgAAAAFAAAAATEBAAAACjE2NjIxMjQ4MDQDAAAAAjc5AgAAAAQxMDA3BAAAAAEwBwAAAAk5LzE5LzIwMTkIAAAACjEyLzMxLzIwMTEJAAAAATAN2qLQYT3XCHf6r+9hPdcII0NJUS5UU0U6OTAwNy5JUV9FQklUQV9N</t>
  </si>
  <si>
    <t>QVJHSU4uRlkyMDE5AQAAABVmDQACAAAABjkuOTQzOAEIAAAABQAAAAExAQAAAAoxOTcwMDUxNDc5AwAAAAI3OQIAAAAENDQxOQQAAAABMAcAAAAJOS8xOS8yMDE5CAAAAAkzLzMxLzIwMTkJAAAAATCMzwLSYT3XCKhD/xJiPdcIIkNJUS5UU0U6OTAyMS5JUV9FQklUX01BUkdJTi5GWTIwMTYBAAAA6HMNAAIAAAAHMTIuNTA4NwEIAAAABQAAAAExAQAAAAoxNzk4MzM2NDc4AwAAAAI3OQIAAAAENDA1MwQAAAABMAcAAAAJOS8xOS8yMDE5CAAAAAkzLzMxLzIwMTYJAAAAATAW163SYT3XCLvpwxJiPdcIKkNJUS5UU0U6OTA0Mi5JUV9URVZfRUJJVERBLjIwMDAuMjAxMi8wMy8zMQEAAAAHYg0AAgAAAAkxMS4zMDUzNjQBBwAAAAUAAAABMQEAAAAKMTUxMjc2MTgxNQMAAAABMAIAAAAGMTAwMDMwBAAAAAEwBwAAAAkzLzMwLzIwMTIIAAAACTMvMzAvMjAxMuNiTPFhPdcISYALEWI91wglQ0lRLlRTRTo5MTQyLklRX0dXX0lOVEFOX0FNT1JULkZZMjAxOAEAAABCo1kAAwAAAAAAsiiw2WE91wjfxKIRYj3XCCdDSVEuTllTRTpVTlAuSVFfVE9UQUxfUkVWLkZZMjAxNi4uLi5KUFkBAAAAPrsEAAIAAAAKMjMyODExMS43NQEIAAAABQAAAAExAQAAAAoxOTQ0MjE2MDA4AwAAAAI3OQIAAAACMjgEAAAAATAHAAAACTkvMTkvMjAxOQgAAAAKMTIvMzEvMjAxNgkAAAABMJE7adBhPdcIJWopE2I91wghQ0lRLlRTWDpDTlIu</t>
  </si>
  <si>
    <t>SVFfT1RIRVJfSU5UQU4uRlkyMDA5AQAAAPxiBQACAAAAAzYwMAEIAAAABQAAAAExAQAAAAoxNDk0MDI1NjE2AwAAAAIyNwIAAAAEMTA0MAQAAAABMAcAAAAJOS8xOS8yMDE5CAAAAAoxMi8zMS8yMDA5CQAAAAEw4o8D1WE91wjCk0ASYj3XCChDSVEuVFNFOjkwMjAuSVFfVE9UQUxfTElBQl9FUVVJVFkuRlkyMDE2AQAAANxnDQACAAAABzc3ODk3NjIBCAAAAAUAAAABMQEAAAAKMTc5ODMzNjQwMwMAAAACNzkCAAAABDEwMTMEAAAAATAHAAAACTkvMTkvMjAxOQgAAAAJMy8zMS8yMDE2CQAAAAEwNozN22E91wjuMjwRYj3XCCpDSVEuVFNFOjkwMDcuSVFfVE9UQUxfQVNTRVRTLkZZMjAxOS4uLi5KUFkBAAAAFWYNAAIAAAAHMTMxMjQzMwEIAAAABQAAAAExAQAAAAoxOTcwMDUxNDc5AwAAAAI3OQIAAAAEMTAwNwQAAAABMAcAAAAJOS8xOS8yMDE5CAAAAAkzLzMxLzIwMTkJAAAAATAN2qLQYT3XCJuNoOxhPdcIIUNJUS5OWVNFOlVOUC5JUV9ORVRfQ0hBTkdFLkZZMjAxNQEAAAA+uwQAAgAAAAQtMTk1AQgAAAAFAAAAATEBAAAACjE4NzM2MzQ4NTEDAAAAAzE2MAIAAAAEMjA5MwQAAAABMAcAAAAJOS8xOS8yMDE5CAAAAAoxMi8zMS8yMDE1CQAAAAEwh5vQ1WE91whTJDcSYj3XCCVDSVEuVFNFOjkwMjEuSVFfTFRfREVCVF9JU1NVRUQuRlkyMDEwAQAAAOhzDQACAAAABjE4MTkwMAEIAAAABQAAAAExAQAAAAox</t>
  </si>
  <si>
    <t>Mzk2NzU1NTE2AwAAAAI3OQIAAAAEMjAzNAQAAAABMAcAAAAJOS8xOS8yMDE5CAAAAAkzLzMxLzIwMTAJAAAAATC/zn7cYT3XCKF1MhFiPdcIIUNJUS5UU0U6OTAyMi5JUV9ORVRfQ0hBTkdFLkZZMjAxOAEAAADudg0AAgAAAAYzNjc4OTQBCAAAAAUAAAABMQEAAAAKMTg5NDMxNTI3NwMAAAACNzkCAAAABDIwOTMEAAAAATAHAAAACTkvMTkvMjAxOQgAAAAJMy8zMS8yMDE4CQAAAAEw+TiS2mE91whx5V4RYj3XCB9DSVEuVFNYOkNOUi5JUV9PVEhFUl9SRVYuRlkyMDE0AQAAAPxiBQADAAAAAACyKwTVYT3XCEL4WxJiPdcIIUNJUS5UU0U6OTA0MS5JUV9PVEhFUl9PUEVSLkZZMjAxNQEAAAC8y5UAAwAAAAAAXfI52GE91wj1VcMRYj3XCCZDSVEuVFNFOjkwNDIuSVFfSU5WRU5UT1JZX1RVUk5TLkZZMjAxMgEAAAAHYg0AAgAAAAgzLjg0Njg1NgEIAAAABQAAAAExAQAAAAoxNjQ3MTQ1NjcyAwAAAAI3OQIAAAAENDA4MgQAAAABMAcAAAAJOS8xOS8yMDE5CAAAAAkzLzMxLzIwMTIJAAAAATCECrvRYT3XCALq2BJiPdcIJ0NJUS5OWVNFOk5TQy5JUV9UT1RBTF9PVEhFUl9PUEVSLkZZMjAxNgEAAACsdQQAAgAAAAQxMDI2AQgAAAAFAAAAATEBAAAACjE5NDQyMDEwMDQDAAAAAzE2MAIAAAADMzgwBAAAAAEwBwAAAAk5LzE5LzIwMTkIAAAACjEyLzMxLzIwMTYJAAAAATBGSp7TYT3XCM8gjRJiPdcIJUNJUS5UU0U6</t>
  </si>
  <si>
    <t>OTAwNy5JUV9ORVRfUkVOVEFMX0VYUC5GWTIwMTIBAAAAFWYNAAMAAAAAAE6XF9hhPdcIa3HxEWI91wglQ0lRLlRTWDpDUC5JUV9FQklUREFfQ0FQRVhfSU5ULkZZMjAxNwEAAACpfg0AAgAAAAg0LjIyNzM2OAEIAAAABQAAAAExAQAAAAoxOTQ1MzU0Njc1AwAAAAIyNwIAAAAENDE5MQQAAAABMAcAAAAJOS8xOS8yMDE5CAAAAAoxMi8zMS8yMDE3CQAAAAEwssZo0GE91wjGBSMTYj3XCDNDSVEuVFNFOjkwMjIuSVFfQ0hBTkdFX09USEVSX05FVF9PUEVSX0FTU0VUUy5GWTIwMTkBAAAA7nYNAAIAAAAGLTM4NzM5AQgAAAAFAAAAATEBAAAACjE5NjkzMDQyMTEDAAAAAjc5AgAAAAQyMDQ1BAAAAAEwBwAAAAk5LzE5LzIwMTkIAAAACTMvMzEvMjAxOQkAAAABMPpfktphPdcI3KJvEWI91wg6Q0lRLlRTRTo5MDIyLklRX0NVU1RPTV9CRVRBLi0xMDRXLjIwMDEvMDMvMzEuLl5UT1BJWC5KUFkuSAEAAADudg0AAgAAABEtMC4yMjU1Njk2NzQzMTkwNwBhySvyYT3XCDLDFhFiPdcIJkNJUS5UU0U6OTA0MS5JUV9FRkZFQ1RfVEFYX1JBVEUuRlkyMDE5AQAAALzLlQACAAAABzI5Ljc4MDIBCAAAAAUAAAABMQEAAAAKMTk2ODU5MDExNgMAAAACNzkCAAAABDQzNzYEAAAAATAHAAAACTkvMTkvMjAxOQgAAAAJMy8zMS8yMDE5CQAAAAEwLY462GE91wifa94RYj3XCCFDSVEuVFNFOjkwMjAuSVFfQ09NTU9OX1JFUC5GWTIw</t>
  </si>
  <si>
    <t>MTcBAAAA3GcNAAIAAAAGLTMwMDE3AQgAAAAFAAAAATEBAAAACjE4NDgyOTczODgDAAAAAjc5AgAAAAQyMTY0BAAAAAEwBwAAAAk5LzE5LzIwMTkIAAAACTMvMzEvMjAxNwkAAAABMDaMzdthPdcId6h0EWI91wgkQ0lRLlNFSEs6NjYuSVFfT1RIRVJfQ0xfU1VQUEwuRlkyMDEwAQAAALdaDQACAAAABDQ0NTQBCAAAAAUAAAABMQEAAAAKMTU0NjAwNTA2OAMAAAACNjQCAAAABDEwNTcEAAAAATAHAAAACTkvMTkvMjAxOQgAAAAKMTIvMzEvMjAxMAkAAAABMO1p8dZhPdcIB8X9EWI91wgkQ0lRLk5ZU0U6VU5QLklRX0NVUlJFTkNZX0dBSU4uRlkyMDE3AQAAAD67BAADAAAAAAB+wtDVYT3XCEukMxJiPdcIJkNJUS5TRUhLOjY2LklRX0NIQU5HRV9JTlZFTlRPUlkuRlkyMDE4AQAAALdaDQACAAAABC0xNjkBCAAAAAUAAAABMQEAAAAKMTk1MzgzNTE4NQMAAAACNjQCAAAABDIwOTkEAAAAATAHAAAACTkvMTkvMjAxOQgAAAAKMTIvMzEvMjAxOAkAAAABMDsCttZhPdcIdhMoEmI91wgcQ0lRLlRTRTo5MDIxLklRX0VCSVRBLkZZMjAxNwEAAADocw0AAgAAAAYxNzYzOTIBCAAAAAUAAAABMQEAAAAKMTg0ODI5NzQyNgMAAAACNzkCAAAABjEwMDY4OQQAAAABMAcAAAAJOS8xOS8yMDE5CAAAAAkzLzMxLzIwMTcJAAAAATC1kevbYT3XCOY9KhFiPdcILENJUS5UU1g6Q05SLklRX0RFRl9UQVhfQVNTRVRTX0NVUlJFTlQu</t>
  </si>
  <si>
    <t>RlkyMDE3AQAAAPxiBQADAAAAAADLMSrVYT3XCHE7fBJiPdcIJkNJUS5UU0U6OTA0Mi5JUV9MT0FOU19SRUNFSVZfTFQuRlkyMDEwAQAAAAdiDQADAAAAAABEc3jZYT3XCMtVtRFiPdcIJENJUS5UU1g6Q05SLklRX0xUX0RFQlRfRVFVSVRZLkZZMjAxMwEAAAD8YgUAAgAAAAc1Mi42NDQxAQgAAAAFAAAAATEBAAAACjE3NzQyOTY5NzQDAAAAAjI3AgAAAAQ0MDg1BAAAAAEwBwAAAAk5LzE5LzIwMTkIAAAACjEyLzMxLzIwMTMJAAAAATBAjAzRYT3XCJuRDRNiPdcIHkNJUS5UU0U6OTAyMS5JUV9JTkNfVEFYLkZZMjAxMwEAAADocw0AAgAAAAU0NzIzMQEIAAAABQAAAAIyOQIAAAACNzUBAAAACjE2MjQwNTE3ODUDAAAAAjc5BAAAAAEwBwAAAAk5LzE5LzIwMTkIAAAACTMvMzEvMjAxMwkAAAABMJBDf9xhPdcIKtQlEWI91wgqQ0lRLlRTRTo5MDA3LklRX0NVUlJFTlRfUE9SVF9MRUFTRVMuRlkyMDE3AQAAABVmDQACAAAABDE2OTQBCAAAAAUAAAABMQEAAAAKMTg0ODg3OTU0MwMAAAACNzkCAAAABDEwOTAEAAAAATAHAAAACTkvMTkvMjAxOQgAAAAJMy8zMS8yMDE3CQAAAAEwKWx012E91wiVDQ4SYj3XCClDSVEuVFNFOjkwNDIuSVFfQ09NTU9OX1BSRUZfRElWX0NGLkZZMjAxOQEAAAAHYg0AAgAAAAUtOTg5NgEIAAAABQAAAAExAQAAAAoxOTY4NTkwMjIwAwAAAAI3OQIAAAAEMjA3MgQAAAABMAcAAAAJOS8x</t>
  </si>
  <si>
    <t>OS8yMDE5CAAAAAkzLzMxLzIwMTkJAAAAATCnm1PZYT3XCJ1V9BFiPdcIKkNJUS5UU0U6OTAyMi5JUV9PVEhFUl9VTlVTVUFMX1NVUFBMLkZZMjAxNwEAAADudg0AAgAAAAQyNjAyAQgAAAAFAAAAATEBAAAACjE4NDgyOTcyMzUDAAAAAjc5AgAAAAI4NwQAAAABMAcAAAAJOS8xOS8yMDE5CAAAAAkzLzMxLzIwMTcJAAAAATAL65HaYT3XCD+MTRFiPdcIIkNJUS5UU1g6Q1AuSVFfVU5MRVZFUkVEX0ZDRi5GWTIwMTEBAAAAqX4NAAIAAAAHMTkyLjM3NQEIAAAABQAAAAExAQAAAAoxNjYyMTI0ODA0AwAAAAIyNwIAAAAENDQyMwQAAAABMAcAAAAJOS8xOS8yMDE5CAAAAAoxMi8zMS8yMDExCQAAAAEwTlW21GE91win3GwSYj3XCDRDSVEuVFNFOjkwMjIuSVFfVE9UQUxfT1VUU1RBTkRJTkdfRklMSU5HX0RBVEUuRlkyMDE3AQAAAO52DQACAAAACjE5Ni43OTkxMTQBBAAAAAUAAAABNQEAAAAKMTg0ODI5NzIzNQIAAAAFMjQxNTMGAAAAATAGEpLaYT3XCLEHpxFiPdcIH0NJUS5UU1g6Q1AuSVFfQ0FTSF9FUVVJVi5GWTIwMDkBAAAAqX4NAAIAAAAFNjc5LjEBCAAAAAUAAAABMQEAAAAKMTUyOTg0MTA2OQMAAAACMjcCAAAABDEwOTYEAAAAATAHAAAACTkvMTkvMjAxOQgAAAAKMTIvMzEvMjAwOQkAAAABMHkHttRhPdcIbqpiEmI91wgrQ0lRLlRTRTo5MDA3LklRX01JTk9SSVRZX0lOVEVSRVNUX0NGLkZZMjAxMwEA</t>
  </si>
  <si>
    <t>AAAVZg0AAwAAAAAAgb4X2GE91wj+1cYRYj3XCCBDSVEuVFNFOjkwMDcuSVFfTklfTUFSR0lOLkZZMjAwOQEAAAAVZg0AAgAAAAYxLjg2MzgBCAAAAAUAAAABMQEAAAAKMTM4NjcyMzgxOQMAAAACNzkCAAAABDQwOTQEAAAAATAHAAAACTkvMTkvMjAxOQgAAAAJMy8zMS8yMDA5CQAAAAEwkYEC0mE91wiWOAMTYj3XCCVDSVEuVFNYOkNOUi5JUV9PVEhFUl9MVF9BU1NFVFMuRlkyMDE1AQAAAPxiBQACAAAABDE0MTABCAAAAAUAAAABMQEAAAAKMTg3MjgyNzAxOQMAAAACMjcCAAAABDEwNjAEAAAAATAHAAAACTkvMTkvMjAxOQgAAAAKMTIvMzEvMjAxNQkAAAABMO3jKdVhPdcIGPhNEmI91wgoQ0lRLlRTRTo5MTQyLklRX0ZJWEVEX0FTU0VUX1RVUk5TLkZZMjAxMQEAAABCo1kAAwAAAAAAk5S60WE91wigseUSYj3XCCZDSVEuTllTRTpVTlAuSVFfQ1VTVE9NX0JFVEEuMjAxMi8xMi8zMQEAAAA+uwQAAgAAABEwLjk3OTk4NDgxNjU2ODkyMQA2y0LxYT3XCIF58RBiPdcIKUNJUS5UU1g6Q1AuSVFfTklfQVZBSUxfRVhDTF9NQVJHSU4uRlkyMDA3AQAAAKl+DQACAAAABzE5Ljc5OTgBCAAAAAUAAAABMQEAAAAKMTM0MzAxMzk3MgMAAAACMjcCAAAABDQxODIEAAAAATAHAAAACTkvMTkvMjAxOQgAAAAKMTIvMzEvMjAwNwkAAAABMCvaDNFhPdcIVy0HE2I91wgcQ0lRLlRTRTo5MTQyLklRX0VCSVRBLkZZMjAxOQEA</t>
  </si>
  <si>
    <t>AABCo1kAAgAAAAU2Mzg4NgEIAAAABQAAAAExAQAAAAoxOTY5NDQ3MzUyAwAAAAI3OQIAAAAGMTAwNjg5BAAAAAEwBwAAAAk5LzE5LzIwMTkIAAAACTMvMzEvMjAxOQkAAAABML1QsNlhPdcIvzmjEWI91wgvQ0lRLlRTRTo5MDIyLklRX0lNUFVUX09QRVJfTEVBU0VfSU5UX0VYUC5GWTIwMTcBAAAA7nYNAAMAAAAAAAYSktphPdcIxuCmEWI91wgbQ0lRLlRTRTo5MDQxLklRX0dQUEUuRlkyMDE3AQAAALzLlQADAAAAAABAQDrYYT3XCBYC7xFiPdcII0NJUS5UU1g6Q1AuSVFfU1RfREVCVF9JU1NVRUQuRlkyMDE3AQAAAKl+DQADAAAAAABrbdrTYT3XCGsmkhJiPdcIJkNJUS5UU1g6Q05SLklRX1RPVEFMX1JFVi5GWTIwMDkuLi4uSlBZAQAAAPxiBQACAAAADTY1NDY2MC44MDY3MTkBCAAAAAUAAAABMQEAAAAKMTQ5NDAyNTYxNgMAAAACNzkCAAAAAjI4BAAAAAEwBwAAAAk5LzE5LzIwMTkIAAAACjEyLzMxLzIwMDkJAAAAATCRO2nQYT3XCCVqKRNiPdcIJUNJUS5UU1g6Q05SLklRX09USEVSX0xUX0FTU0VUUy5GWTIwMDcBAAAA/GIFAAIAAAAEMTkyMQEIAAAABQAAAAExAQAAAAoxMzE5NDQ0MTQ3AwAAAAIyNwIAAAAEMTA2MAQAAAABMAcAAAAJOS8xOS8yMDE5CAAAAAoxMi8zMS8yMDA3CQAAAAEwZxDR1WE91wjTOksSYj3XCChDSVEuVFNYOkNQLklRX1RFVl9FQklUREEuMjAwMC4yMDAzLzAzLzMxAQAAAKl+</t>
  </si>
  <si>
    <t>DQACAAAACDYuNjI0NDc3AQcAAAAFAAAAATEBAAAABzI4MDc5MzcDAAAAATACAAAABjEwMDAzMAQAAAABMAcAAAAJMy8zMS8yMDAzCAAAAAkzLzMxLzIwMDPGsEzxYT3XCINIAxFiPdcIKUNJUS5UU0U6OTA0Mi5JUV9EQVlTX0lOVkVOVE9SWV9PVVQuRlkyMDE4AQAAAAdiDQACAAAACTcxLjM4OTI1NQEIAAAABQAAAAExAQAAAAoxODkzNTQ5MDMwAwAAAAI3OQIAAAAENDAzNQQAAAABMAcAAAAJOS8xOS8yMDE5CAAAAAkzLzMxLzIwMTgJAAAAATBzV7vRYT3XCK7O8BJiPdcIEkNJUS4uSVFfTklfTUFSR0lOLgUAAAABAAAACAAAABQoSW52YWxpZCBJZGVudGlmaWVyKacoP/thPdcIpyg/+2E91wgbQ0lRLlRTRTo5MDQyLklRX0VCSVQuRlkyMDE5AQAAAAdiDQACAAAABjExNDkzOQEIAAAABQAAAAExAQAAAAoxOTY4NTkwMjIwAwAAAAI3OQIAAAADNDAwBAAAAAEwBwAAAAk5LzE5LzIwMTkIAAAACTMvMzEvMjAxOQkAAAABMLB0U9lhPdcIYPziEWI91wgiQ0lRLlRTRTo5MDIwLklRX0dBSU5fQVNTRVRTLkZZMjAxNAEAAADcZw0AAgAAAAQzNDAzAQgAAAAFAAAAATEBAAAACjE2ODY2MzgyMjcDAAAAAjc5AgAAAAI1NgQAAAABMAcAAAAJOS8xOS8yMDE5CAAAAAkzLzMxLzIwMTQJAAAAATBMPs3bYT3XCIJlYhFiPdcIJkNJUS5UU0U6OTE0Mi5JUV9JTlZFU1RfTE9BTlNfQ0YuRlkyMDE4AQAAAEKjWQADAAAAAACy</t>
  </si>
  <si>
    <t>KLDZYT3XCJ6YqxFiPdcIGkNJUS5TRUhLOjY2LklRX0xBTkQuRlkyMDE2AQAAALdaDQACAAAABDUzMjMBCAAAAAUAAAABMQEAAAAKMTg4MjM4NTgwOQMAAAACNjQCAAAABDMwOTgEAAAAATAHAAAACTkvMTkvMjAxOQgAAAAKMTIvMzEvMjAxNgkAAAABMD60tdZhPdcI6y4JEmI91wggQ0lRLlRTRTo5MTQyLklRX1RPVEFMX1JFVi5GWTIwMTYBAAAAQqNZAAIAAAAGMzc3OTg5AQgAAAAFAAAAATEBAAAACjE4MTExNzQ3MTUDAAAAAjc5AgAAAAIyOAQAAAABMAcAAAAJOS8xOS8yMDE5CAAAAAkzLzMxLzIwMTYJAAAAATDz26/ZYT3XCDSHeRFiPdcIKENJUS5UU0U6OTA0Mi5JUV9UT1RBTF9ERUJUX0VRVUlUWS5GWTIwMTIBAAAAB2INAAIAAAAIMjIzLjc2NjEBCAAAAAUAAAABMQEAAAAKMTY0NzE0NTY3MgMAAAACNzkCAAAABDQwMzQEAAAAATAHAAAACTkvMTkvMjAxOQgAAAAJMy8zMS8yMDEyCQAAAAEwhAq70WE91wjMb+ESYj3XCCVDSVEuTllTRTpOU0MuSVFfQ0FQSVRBTF9MRUFTRVMuRlkyMDE4AQAAAKx1BAADAAAAAAAwmJ7TYT3XCIXCrhJiPdcIGUNJUS5UU0U6OTA0Mi5JUV9HUC5GWTIwMTABAAAAB2INAAIAAAAGMTAyODExAQgAAAAFAAAAATEBAAAACjEzODI1MDU1MzQDAAAAAjc5AgAAAAIxMAQAAAABMAcAAAAJOS8xOS8yMDE5CAAAAAkzLzMxLzIwMTAJAAAAATBNTHjZYT3XCFCprBFiPdcIHkNJUS5T</t>
  </si>
  <si>
    <t>RUhLOjY2LklRX09QRVJfSU5DLkZZMjAxNAEAAAC3Wg0AAgAAAAUxNDY4MgEIAAAABQAAAAExAQAAAAoxNzg1NDE2OTY2AwAAAAI2NAIAAAACMjEEAAAAATAHAAAACTkvMTkvMjAxOQgAAAAKMTIvMzEvMjAxNAkAAAABMFhmtdZhPdcI6NUMEmI91wgcQ0lRLlRTRTo5MDIyLklRX0NBUEVYLkZZMjAxNAEAAADudg0AAgAAAActMjAyMTE4AQgAAAAFAAAAATEBAAAACjE2ODY2Mzc4MTADAAAAAjc5AgAAAAQyMDIxBAAAAAEwBwAAAAk5LzE5LzIwMTkIAAAACTMvMzEvMjAxNAkAAAABMCmdkdphPdcIUqhmEWI91wgiQ0lRLk5ZU0U6VU5QLklRX0xFVkVSRURfRkNGLkZZMjAxNQEAAAA+uwQAAgAAAAcxNDg4Ljc1AQgAAAAFAAAAATEBAAAACjE4NzM2MzQ4NTEDAAAAAzE2MAIAAAAENDQyMgQAAAABMAcAAAAJOS8xOS8yMDE5CAAAAAoxMi8zMS8yMDE1CQAAAAEwh5vQ1WE91wguA0oSYj3XCCNDSVEuVFNFOjkwNDIuSVFfVE9UQUxfRVFVSVRZLkZZMjAwOQEAAAAHYg0AAgAAAAY0NzM4NzgBCAAAAAUAAAABMQEAAAAKMTM4MjUwNTYxNQMAAAACNzkCAAAABDEyNzUEAAAAATAHAAAACTkvMTkvMjAxOQgAAAAJMy8zMS8yMDA5CQAAAAEwTUx42WE91wihgXsRYj3XCCRDSVEuVFNFOjkwNDEuSVFfQ1VSUkVOVF9SQVRJTy5GWTIwMTABAAAAvMuVAAIAAAAIMC41MTY4NjgBCAAAAAUAAAABMQEAAAAKMTM4MTUyMjcxMAMA</t>
  </si>
  <si>
    <t>AAACNzkCAAAABDQwMzAEAAAAATAHAAAACTkvMTkvMjAxOQgAAAAJMy8zMS8yMDEwCQAAAAEwf3670WE91wi5dAITYj3XCCJDSVEuVFNYOkNQLklRX0VCSVREQS5GWTIwMTMuLi4uSlBZAQAAAKl+DQACAAAADDIzMTQwOS45NzQwMgEIAAAABQAAAAExAQAAAAoxNzc4ODk0MTUyAwAAAAI3OQIAAAAENDA1MQQAAAABMAcAAAAJOS8xOS8yMDE5CAAAAAoxMi8zMS8yMDEzCQAAAAEwDrOi0GE91wiJ5C4TYj3XCCVDSVEuVFNFOjkwMjIuSVFfQkFTSUNfRVBTX0VYQ0wuRlkyMDEzAQAAAO52DQACAAAACzEwMTYuMTE2MDA2AQgAAAAFAAAAATEBAAAACjE2MjM5NDE3NzcDAAAAAjc5AgAAAAQzMDY0BAAAAAEwBwAAAAk5LzE5LzIwMTkIAAAACTMvMzEvMjAxMwkAAAABMJb2xdphPdcIfXtMEWI91wgmQ0lRLlRTRTo5MDA3LklRX0VGRkVDVF9UQVhfUkFURS5GWTIwMTEBAAAAFWYNAAIAAAAHNDMuODY2MQEIAAAABQAAAAExAQAAAAoxNDYyNzEyNTY1AwAAAAI3OQIAAAAENDM3NgQAAAABMAcAAAAJOS8xOS8yMDE5CAAAAAkzLzMxLzIwMTEJAAAAATCYcBfYYT3XCKjx3xFiPdcIJENJUS5TRUhLOjY2LklRX09USEVSX0NBX1NVUFBMLkZZMjAxMQEAAAC3Wg0AAgAAAAUxMjkyOAEIAAAABQAAAAExAQAAAAoxNjAwMTg4Njk5AwAAAAI2NAIAAAAEMTA1NQQAAAABMAcAAAAJOS8xOS8yMDE5CAAAAAoxMi8zMS8yMDExCQAA</t>
  </si>
  <si>
    <t>AAEw4ZDx1mE91whpWwcSYj3XCCBDSVEuVFNFOjkwMjEuSVFfRElWRVNUX0NGLkZZMjAxOAEAAADocw0AAwAAAAAAr7jr22E91wjc2TgRYj3XCCRDSVEuVFNYOkNQLklRX0RFRl9UQVhfTElBQl9MVC5GWTIwMTQBAAAAqX4NAAIAAAAEMjcxNwEIAAAABQAAAAExAQAAAAoxODI4MTY4OTYzAwAAAAIyNwIAAAAEMTAyNwQAAAABMAcAAAAJOS8xOS8yMDE5CAAAAAoxMi8zMS8yMDE0CQAAAAEwIPjZ02E91whqxm0SYj3XCCNDSVEuVFNFOjkwMjEuSVFfVE9UQUxfRVFVSVRZLkZZMjAxOAEAAADocw0AAgAAAAcxMTE2MzAyAQgAAAAFAAAAATEBAAAACjE4OTQzMTU0NjEDAAAAAjc5AgAAAAQxMjc1BAAAAAEwBwAAAAk5LzE5LzIwMTkIAAAACTMvMzEvMjAxOAkAAAABMK+469thPdcI7iI1E2I91wg0Q0lRLlRTRTo5MDQyLklRX1RPVEFMX09VVFNUQU5ESU5HX0ZJTElOR19EQVRFLkZZMjAxNwEAAAAHYg0AAgAAAAcyNDkuNzcyAQQAAAAFAAAAATUBAAAACjE4NDcwNzIwMDQCAAAABTI0MTUzBgAAAAEw6UxT2WE91wjda/MRYj3XCChDSVEuVFNFOjkwMjEuSVFfREVGX1RBWF9BU1NFVFNfTFQuRlkyMDE2AQAAAOhzDQACAAAABjEyNDg2OAEIAAAABQAAAAExAQAAAAoxNzk4MzM2NDc4AwAAAAI3OQIAAAAEMTAyNgQAAAABMAcAAAAJOS8xOS8yMDE5CAAAAAkzLzMxLzIwMTYJAAAAATABa+vbYT3XCMPkJhFiPdcIJkNJ</t>
  </si>
  <si>
    <t>US5UU0U6OTAwNy5JUV9MVF9ERUJUX0NBUElUQUwuRlkyMDE2AQAAABVmDQACAAAABzQwLjAzMTUBCAAAAAUAAAABMQEAAAAKMTc5ODkzOTg2NAMAAAACNzkCAAAABDQxODcEAAAAATAHAAAACTkvMTkvMjAxOQgAAAAJMy8zMS8yMDE2CQAAAAEw1agC0mE91wiaWOkSYj3XCC5DSVEuVFNFOjkwMjIuSVFfVE9UQUxfTElBQl9UT1RBTF9BU1NFVFMuRlkyMDE1AQAAAO52DQACAAAABzYwLjQ0NTEBCAAAAAUAAAABMQEAAAAKMTc0NDk0NjM2MAMAAAACNzkCAAAABDQxODgEAAAAATAHAAAACTkvMTkvMjAxOQgAAAAJMy8zMS8yMDE1CQAAAAEwFDKf0mE91wg5stASYj3XCCJDSVEuVFNFOjkwMjEuSVFfREFfU1VQUExfQ0YuRlkyMDE0AQAAAOhzDQACAAAABjE1MzkwMwEIAAAABQAAAAExAQAAAAoxNjg2NjM3NjY3AwAAAAI3OQIAAAAEMjE3MQQAAAABMAcAAAAJOS8xOS8yMDE5CAAAAAkzLzMxLzIwMTQJAAAAATDi9erbYT3XCHMGNxFiPdcIKUNJUS5UU0U6OTAwNy5JUV9ERUJUX0VRVUlWX05FVF9QQk8uRlkyMDA5AQAAABVmDQACAAAABTQ1MTAxAQgAAAAFAAAAATEBAAAACjEzODY3MjM4MTkDAAAAAjc5AgAAAAUyMTY3OQQAAAABMAcAAAAJOS8xOS8yMDE5CAAAAAkzLzMxLzIwMDkJAAAAATCtSRfYYT3XCKqH8BFiPdcIIENJUS5UU0U6OTE0Mi5JUV9JTlZFTlRPUlkuRlkyMDE5AQAAAEKjWQACAAAABTUxMzMx</t>
  </si>
  <si>
    <t>AQgAAAAFAAAAATEBAAAACjE5Njk0NDczNTIDAAAAAjc5AgAAAAQxMDQzBAAAAAEwBwAAAAk5LzE5LzIwMTkIAAAACTMvMzEvMjAxOQkAAAABML1QsNlhPdcIWXySEWI91wgoQ0lRLk5ZU0U6VU5QLklRX0dXX0lOVEFOX0FNT1JUX0NGLkZZMjAxOAEAAAA+uwQAAwAAAAAAcunQ1WE91wi/L08SYj3XCCNDSVEuU0VISzo2Ni5JUV9DVVJSRU5DWV9HQUlOLkZZMjAxMQEAAAC3Wg0AAgAAAAMtMzIBCAAAAAUAAAABMQEAAAAKMTYwMDE4ODY5OQMAAAACNjQCAAAAAjM4BAAAAAEwBwAAAAk5LzE5LzIwMTkIAAAACjEyLzMxLzIwMTEJAAAAATDhkPHWYT3XCIgpGRJiPdcIIUNJUS5OWVNFOk5TQy5JUV9UT1RBTF9MSUFCLkZZMjAwOAEAAACsdQQAAgAAAAUxNjY5MAEIAAAABQAAAAExAQAAAAoxNDMwMjE0NzI3AwAAAAMxNjACAAAABDEyNzYEAAAAATAHAAAACTkvMTkvMjAxOQgAAAAKMTIvMzEvMjAwOAkAAAABMD5Lw9NhPdcIe/mFEmI91wghQ0lRLlRTRTo5MDQyLklRX09USEVSX09QRVIuRlkyMDEwAQAAAAdiDQACAAAAAzUwNQEIAAAABQAAAAExAQAAAAoxMzgyNTA1NTM0AwAAAAI3OQIAAAADMjYwBAAAAAEwBwAAAAk5LzE5LzIwMTkIAAAACTMvMzEvMjAxMAkAAAABME1MeNlhPdcI1cSbEWI91wgjQ0lRLlRTRTo5MDIwLklRX0VCSVRBX01BUkdJTi5GWTIwMTABAAAA3GcNAAIAAAAHMTMuMzk4OAEIAAAABQAA</t>
  </si>
  <si>
    <t>AAExAQAAAAoxNTYyNDg0NTQxAwAAAAI3OQIAAAAENDQxOQQAAAABMAcAAAAJOS8xOS8yMDE5CAAAAAkzLzMxLzIwMTAJAAAAATC56ZzSYT3XCDKR4xJiPdcIH0NJUS5UU1g6Q05SLklRX0lOVkVOVE9SWS5GWTIwMTIBAAAA/GIFAAIAAAADMjMwAQgAAAAFAAAAATEBAAAACjE3MTczMTU3ODMDAAAAAjI3AgAAAAQxMDQzBAAAAAEwBwAAAAk5LzE5LzIwMTkIAAAACjEyLzMxLzIwMTIJAAAAATC8BATVYT3XCGPnTBJiPdcII0NJUS5UU0U6OTAyMC5JUV9UT1RBTF9SRUNFSVYuRlkyMDE0AQAAANxnDQACAAAABjQ1OTk5OAEIAAAABQAAAAExAQAAAAoxNjg2NjM4MjI3AwAAAAI3OQIAAAAEMTAwMQQAAAABMAcAAAAJOS8xOS8yMDE5CAAAAAkzLzMxLzIwMTQJAAAAATBMPs3bYT3XCIJlYhFiPdcIJENJUS5UU1g6Q1AuSVFfQ0FTSF9BQ1FVSVJFX0NGLkZZMjAxMQEAAACpfg0AAwAAAAAATlW21GE91wjJqn4SYj3XCB5DSVEuVFNFOjkwNDEuSVFfUEVOU0lPTi5GWTIwMTQBAAAAvMuVAAIAAAAFMTE2MTQBCAAAAAUAAAABMQEAAAAKMTY4NjYzNzg1MgMAAAACNzkCAAAABDEyMTMEAAAAATAHAAAACTkvMTkvMjAxOQgAAAAJMy8zMS8yMDE0CQAAAAEwi3SK2GE91whZ0LoRYj3XCDFDSVEuVFNFOjkwMjIuSVFfQ0hBTkdFX05FVF9XT1JLSU5HX0NBUElUQUwuRlkyMDEyAQAAAO52DQACAAAABTE3NTEzAQgAAAAFAAAA</t>
  </si>
  <si>
    <t>ATEBAAAACjE1NTQ5NTA3MTMDAAAAAjc5AgAAAAQ0NDIxBAAAAAEwBwAAAAk5LzE5LzIwMTkIAAAACTMvMzEvMjAxMgkAAAABMJb2xdphPdcIQERuEWI91wggQ0lRLlRTRTo5MDQyLklRX0NBU0hfT1BFUi5GWTIwMTkBAAAAB2INAAIAAAAGMTI2MDM1AQgAAAAFAAAAATEBAAAACjE5Njg1OTAyMjADAAAAAjc5AgAAAAQyMDA2BAAAAAEwBwAAAAk5LzE5LzIwMTkIAAAACTMvMzEvMjAxOQkAAAABMKebU9lhPdcIG4i4EWI91wgfQ0lRLk5ZU0U6TlNDLklRX0VCSVRfSU5ULkZZMjAxMwEAAACsdQQAAgAAAAg2LjIwMzgwOQEIAAAABQAAAAExAQAAAAoxNzc1MTkzNTg4AwAAAAMxNjACAAAABDQxODkEAAAAATAHAAAACTkvMTkvMjAxOQgAAAAKMTIvMzEvMjAxMwkAAAABMKntaNBhPdcIpKEjE2I91wgeQ0lRLlRTRTo5MDIxLklRX1pfU0NPUkUuRlkyMDExAQAAAOhzDQACAAAACDAuOTU1MDQ0AQgAAAAFAAAAATEBAAAACjE0NjI3MTI1NjIDAAAAAjc5AgAAAAYxMDAxMjMEAAAAATAHAAAACTkvMTkvMjAxOQgAAAAJMy8zMS8yMDExCQAAAAEwILCt0mE91wj/kM4SYj3XCCFDSVEuVFNYOkNOUi5JUV9BU1NFVF9UVVJOUy5GWTIwMDgBAAAA/GIFAAIAAAAIMC4zMzgwNjIBCAAAAAUAAAABMQEAAAAKMTQzNzkwMDMyNgMAAAACMjcCAAAABDQxNzcEAAAAATAHAAAACTkvMTkvMjAxOQgAAAAKMTIvMzEvMjAwOAkAAAAB</t>
  </si>
  <si>
    <t>MEtlDNFhPdcIjawRE2I91wgbQ0lRLk5ZU0U6TlNDLklRX05QUEUuRlkyMDExAQAAAKx1BAACAAAABTI0NDY5AQgAAAAFAAAAATEBAAAACjE2NTgzMTU2NzcDAAAAAzE2MAIAAAAEMTAwNAQAAAABMAcAAAAJOS8xOS8yMDE5CAAAAAoxMi8zMS8yMDExCQAAAAEwHejD02E91wi2eIISYj3XCCBDSVEuU0VISzo2Ni5JUV9DQVNIX0ZJTkFOLkZZMjAxMAEAAAC3Wg0AAgAAAAUtNTU4MQEIAAAABQAAAAExAQAAAAoxNTQ2MDA1MDY4AwAAAAI2NAIAAAAEMjAwNAQAAAABMAcAAAAJOS8xOS8yMDE5CAAAAAoxMi8zMS8yMDEwCQAAAAEw4ZDx1mE91whebB0SYj3XCCBDSVEuVFNFOjkwNDIuSVFfVE9UQUxfUkVWLkZZMjAxMQEAAAAHYg0AAgAAAAY2Mzg3NzABCAAAAAUAAAABMQEAAAAKMTQ1ODUyNjI0MwMAAAACNzkCAAAAAjI4BAAAAAEwBwAAAAk5LzE5LzIwMTkIAAAACTMvMzEvMjAxMQkAAAABMJeaeNlhPdcIsxKcEWI91wgbQ0lRLlRTRTo5MDIxLklRX05QUEUuRlkyMDEyAQAAAOhzDQACAAAABzIxNTk1MjMBCAAAAAUAAAABMQEAAAAKMTY0MzIxNzQ0OQMAAAACNzkCAAAABDEwMDQEAAAAATAHAAAACTkvMTkvMjAxOQgAAAAJMy8zMS8yMDEyCQAAAAEwqBx/3GE91whB3ygRYj3XCCNDSVEuVFNFOjkwNDIuSVFfSU5URVJFU1RfRVhQLkZZMjAwOAEAAAAHYg0AAgAAAAYtMjM0OTcBCAAAAAUAAAABMQEAAAAKMTA1</t>
  </si>
  <si>
    <t>NDUzNDk2NQMAAAACNzkCAAAAAjgyBAAAAAEwBwAAAAk5LzE5LzIwMTkIAAAACTMvMzEvMjAwOAkAAAABML1QsNlhPdcIAJO0EWI91wgrQ0lRLlRTWDpDTlIuSVFfREVCVF9FUVVJVl9PUEVSX0xFQVNFLkZZMjAwOQEAAAD8YgUAAgAAAAQxNzA0AQgAAAAFAAAAATEBAAAACjE0OTQwMjU2MTYDAAAAAjI3AgAAAAUyMTY3MQQAAAABMAcAAAAJOS8xOS8yMDE5CAAAAAoxMi8zMS8yMDA5CQAAAAEw0rYD1WE91wjCk0ASYj3XCCpDSVEuVFNFOjkwMjIuSVFfVE9UQUxfQ09NTU9OX0VRVUlUWS5GWTIwMTQBAAAA7nYNAAIAAAAHMTc1Mzc3MAEIAAAABQAAAAExAQAAAAoxNjg2NjM3ODEwAwAAAAI3OQIAAAAEMTAwNgQAAAABMAcAAAAJOS8xOS8yMDE5CAAAAAkzLzMxLzIwMTQJAAAAATApnZHaYT3XCFKoZhFiPdcIJ0NJUS5UU0U6OTE0Mi5JUV9UT1RBTF9PVEhFUl9PUEVSLkZZMjAxMQEAAABCo1kAAwAAAAAAPyoK2mE91wiHfKARYj3XCCNDSVEuVFNYOkNQLklRX1BSRUZfRElWX09USEVSLkZZMjAxMQEAAACpfg0AAwAAAAAATlW21GE91wgT83kSYj3XCCVDSVEuVFNFOjkwNDEuSVFfRElMVVRfRVBTX0VYQ0wuRlkyMDE3AQAAALzLlQACAAAACjEzOC4wMTg2ODcBCAAAAAUAAAABMQEAAAAKMTg0ODI5NzM1OQMAAAACNzkCAAAAAzE0MgQAAAABMAcAAAAJOS8xOS8yMDE5CAAAAAkzLzMxLzIwMTcJAAAAATBAQDrY</t>
  </si>
  <si>
    <t>YT3XCMAYxBFiPdcIH0NJUS5UU0U6OTAwNy5JUV9EQV9TVVBQTC5GWTIwMTQBAAAAFWYNAAIAAAAENTAxMAEIAAAABQAAAAExAQAAAAoxNjg3MDQ0NjYxAwAAAAI3OQIAAAACNDEEAAAAATAHAAAACTkvMTkvMjAxOQgAAAAJMy8zMS8yMDE0CQAAAAEweOUX2GE91wjnkvoRYj3XCCxDSVEuVFNFOjkwMjAuSVFfREVCVF9FUVVJVl9PUEVSX0xFQVNFLkZZMjAxOAEAAADcZw0AAwAAAAAAKbPN22E91wgU62MRYj3XCCRDSVEuVFNYOkNOUi5JUV9CQVNJQ19FUFNfRVhDTC5GWTIwMDkBAAAA/GIFAAIAAAAIMS45NzU3MDMBCAAAAAUAAAABMQEAAAAKMTQ5NDAyNTYxNgMAAAACMjcCAAAABDMwNjQEAAAAATAHAAAACTkvMTkvMjAxOQgAAAAKMTIvMzEvMjAwOQkAAAABMOKPA9VhPdcIt2FEEmI91wgiQ0lRLk5ZU0U6VU5QLklRX0FTU0VUX1RVUk5TLkZZMjAxNQEAAAA+uwQAAgAAAAgwLjQwNzgyNgEIAAAABQAAAAExAQAAAAoxODczNjM0ODUxAwAAAAMxNjACAAAABDQxNzcEAAAAATAHAAAACTkvMTkvMjAxOQgAAAAKMTIvMzEvMjAxNQkAAAABMFc+DNFhPdcIiF8RE2I91wgfQ0lRLlNFSEs6NjYuSVFfVE9UQUxfUkVWLkZZMjAwNwEAAAC3Wg0AAgAAAAUxMDY5MAEIAAAABQAAAAExAQAAAAk5ODc0NTQwOTADAAAAAjY0AgAAAAIyOAQAAAABMAcAAAAJOS8xOS8yMDE5CAAAAAoxMi8zMS8yMDA3CQAAAAEwAAh112E9</t>
  </si>
  <si>
    <t>1wjADRwSYj3XCB5DSVEuVFNFOjkwMDcuSVFfUkFXX0lOVi5GWTIwMTgBAAAAFWYNAAIAAAAEMjA1NwEIAAAABQAAAAExAQAAAAoxODk1MDAyMDIzAwAAAAI3OQIAAAAEMzE3MQQAAAABMAcAAAAJOS8xOS8yMDE5CAAAAAkzLzMxLzIwMTgJAAAAATAUunTXYT3XCA0TBRJiPdcIH0NJUS5UU0U6OTE0Mi5JUV9ORVRfREVCVC5GWTIwMTMBAAAAQqNZAAIAAAAFNjgyMzABCAAAAAUAAAACNTIBAAAABzY3NDIyNzkCAAAABDQzNjQDAAAAAjc5BAAAAAEwBgAAAAk5LzE5LzIwMTkHAAAABzU4NzQ0OTgIAAAAATA4nwraYT3XCO7EqRFiPdcIJkNJUS5UU0U6OTAyMi5JUV9FRkZFQ1RfVEFYX1JBVEUuRlkyMDE0AQAAAO52DQACAAAABzM1LjQyNTEBCAAAAAUAAAABMQEAAAAKMTY4NjYzNzgxMAMAAAACNzkCAAAABDQzNzYEAAAAATAHAAAACTkvMTkvMjAxOQgAAAAJMy8zMS8yMDE0CQAAAAEwKZ2R2mE91wiuIl4RYj3XCCpDSVEuVFNFOjkwNDEuSVFfVE9UQUxfQVNTRVRTLkZZMjAxOS4uLi5KUFkBAAAAvMuVAAIAAAAHMTkzNjQxNwEIAAAABQAAAAExAQAAAAoxOTY4NTkwMTE2AwAAAAI3OQIAAAAEMTAwNwQAAAABMAcAAAAJOS8xOS8yMDE5CAAAAAkzLzMxLzIwMTkJAAAAATAN2qLQYT3XCIjboOxhPdcIHkNJUS5OWVNFOk5TQy5JUV9QRU5TSU9OLkZZMjAxMgEAAACsdQQAAgAAAAQxNTMxAQgAAAAFAAAAATEBAAAA</t>
  </si>
  <si>
    <t>CjE3MTg1Mzc3NTMDAAAAAzE2MAIAAAAEMTIxMwQAAAABMAcAAAAJOS8xOS8yMDE5CAAAAAoxMi8zMS8yMDEyCQAAAAEwKQ/E02E91whOQp0SYj3XCCdDSVEuVFNFOjkwMjIuSVFfVE9UQUxfUkVWLkZZMjAxMi4uLi5KUFkBAAAA7nYNAAIAAAAHMTUwODMyOAEIAAAABQAAAAExAQAAAAoxNTU0OTUwNzEzAwAAAAI3OQIAAAACMjgEAAAAATAHAAAACTkvMTkvMjAxOQgAAAAJMy8zMS8yMDEyCQAAAAEwnhRp0GE91wjHZCQTYj3XCCVDSVEuVFNYOkNOUi5JUV9BU1NFVF9XUklURURPV04uRlkyMDEwAQAAAPxiBQADAAAAAADStgPVYT3XCJ+vRBJiPdcIIkNJUS5UU0U6OTA0MS5JUV9BU1NFVF9UVVJOUy5GWTIwMTkBAAAAvMuVAAIAAAAIMC42NDE0OTcBCAAAAAUAAAABMQEAAAAKMTk2ODU5MDExNgMAAAACNzkCAAAABDQxNzcEAAAAATAHAAAACTkvMTkvMjAxOQgAAAAJMy8zMS8yMDE5CQAAAAEwkYEC0mE91wivlugSYj3XCCJDSVEuVFNFOjkwNDIuSVFfU0FMRV9QUEVfQ0YuRlkyMDEzAQAAAAdiDQACAAAABDU2MDABCAAAAAUAAAABMQEAAAAKMTY0NzE0NTk0OQMAAAACNzkCAAAABDIwNDIEAAAAATAHAAAACTkvMTkvMjAxOQgAAAAJMy8zMS8yMDEzCQAAAAEwVw952WE91wjMxJQRYj3XCCVDSVEuVFNFOjkwNDIuSVFfU1RfREVCVF9JU1NVRUQuRlkyMDE0AQAAAAdiDQADAAAAAADEeVHZYT3XCOaMhRFiPdcI</t>
  </si>
  <si>
    <t>IENJUS5UU0U6OTAyMS5JUV9DSEFOR0VfQVAuRlkyMDA5AQAAAOhzDQACAAAABi0zMzczNgEIAAAABQAAAAExAQAAAAoxMzk2NzU0Mjk1AwAAAAI3OQIAAAAEMjAxNwQAAAABMAcAAAAJOS8xOS8yMDE5CAAAAAkzLzMxLzIwMDkJAAAAATDUgH7cYT3XCNZZNRFiPdcILkNJUS5UU0U6OTA0Mi5JUV9UT1RBTF9MSUFCX1RPVEFMX0FTU0VUUy5GWTIwMTgBAAAAB2INAAIAAAAHNjQuMDQ2NwEIAAAABQAAAAExAQAAAAoxODkzNTQ5MDMwAwAAAAI3OQIAAAAENDE4OAQAAAABMAcAAAAJOS8xOS8yMDE5CAAAAAkzLzMxLzIwMTgJAAAAATBzV7vRYT3XCHB19BJiPdcIJENJUS5UU0U6OTAyMi5JUV9FQklUREEuRlkyMDE3Li4uLkpQWQEAAADudg0AAgAAAAY4NDQ5NTEBCAAAAAUAAAABMQEAAAAKMTg0ODI5NzIzNQMAAAACNzkCAAAABDQwNTEEAAAAATAHAAAACTkvMTkvMjAxOQgAAAAJMy8zMS8yMDE3CQAAAAEwDrOi0GE91whfMigTYj3XCB9DSVEuVFNFOjkwMjIuSVFfVE9UQUxfQ0EuRlkyMDE0AQAAAO52DQACAAAABjMxMzg1MwEIAAAABQAAAAExAQAAAAoxNjg2NjM3ODEwAwAAAAI3OQIAAAAEMTAwOAQAAAABMAcAAAAJOS8xOS8yMDE5CAAAAAkzLzMxLzIwMTQJAAAAATApnZHaYT3XCK6MdxFiPdcIJENJUS5UU1g6Q05SLklRX0NBUElUQUxfTEVBU0VTLkZZMjAxMgEAAAD8YgUAAwAAAAAAvAQE1WE91wg+A1ES</t>
  </si>
  <si>
    <t>Yj3XCB5DSVEuVFNYOkNQLklRX1BBUlRfVElNRS5GWTIwMTYBAAAAqX4NAAMAAAAAAAFH2tNhPdcIerGREmI91wgfQ0lRLlRTRTo5MDIwLklRX0RBX1NVUFBMLkZZMjAxMAEAAADcZw0AAwAAAAAAufG222E91wiT1E8RYj3XCC9DSVEuVFNFOjkwNDIuSVFfT1RIRVJfTk9OX09QRVJfRVhQX1NVUFBMLkZZMjAxMgEAAAAHYg0AAgAAAAM4MzYBCAAAAAUAAAABMQEAAAAKMTY0NzE0NTY3MgMAAAACNzkCAAAAAjg1BAAAAAEwBwAAAAk5LzE5LzIwMTkIAAAACTMvMzEvMjAxMgkAAAABMHnBeNlhPdcIR2ytEWI91wgmQ0lRLlNFSEs6NjYuSVFfQ0FTSF9PUEVSLkZZMjAxNy4uLi5KUFkBAAAAt1oNAAIAAAANMjgyNTg3LjU3NzE5MgEIAAAABQAAAAExAQAAAAoxOTUzODM1MTc5AwAAAAI3OQIAAAAEMjAwNgQAAAABMAcAAAAJOS8xOS8yMDE5CAAAAAoxMi8zMS8yMDE3CQAAAAEw8Cej0GE91wjnhS0TYj3XCCRDSVEuVFNFOjkwMDcuSVFfRUJJVERBLkZZMjAxOS4uLi5KUFkBAAAAFWYNAAIAAAAFOTkwOTkBCAAAAAUAAAABMQEAAAAKMTk3MDA1MTQ3OQMAAAACNzkCAAAABDQwNTEEAAAAATAHAAAACTkvMTkvMjAxOQgAAAAJMy8zMS8yMDE5CQAAAAEwDrOi0GE91wiPvS4TYj3XCCBDSVEuVFNFOjkwMjEuSVFfVE9UQUxfUkVWLkZZMjAxMAEAAADocw0AAgAAAAcxMTkwMTM1AQgAAAAFAAAAATEBAAAACjEzOTY3NTU1</t>
  </si>
  <si>
    <t>MTYDAAAAAjc5AgAAAAIyOAQAAAABMAcAAAAJOS8xOS8yMDE5CAAAAAkzLzMxLzIwMTAJAAAAATDGp37cYT3XCM4nMhFiPdcIJ0NJUS5UU0U6OTE0Mi5JUV9UT1RBTF9SRVYuRlkyMDE5Li4uLkpQWQEAAABCo1kAAgAAAAY0NDAzNTgBCAAAAAUAAAABMQEAAAAKMTk2OTQ0NzM1MgMAAAACNzkCAAAAAjI4BAAAAAEwBwAAAAk5LzE5LzIwMTkIAAAACTMvMzEvMjAxOQkAAAABMJ4UadBhPdcIXIwdE2I91wgcQ0lRLlRTWDpDTlIuSVFfQ09NTU9OLkZZMjAxMQEAAAD8YgUAAgAAAAQ0MTQxAQgAAAAFAAAAATEBAAAACjE2NTYzMjc2MDcDAAAAAjI3AgAAAAQxMTAzBAAAAAEwBwAAAAk5LzE5LzIwMTkIAAAACjEyLzMxLzIwMTEJAAAAATDG3QPVYT3XCIIkRRJiPdcIJkNJUS5UU0U6OTA0MS5JUV9DQVNIX0FDUVVJUkVfQ0YuRlkyMDEyAQAAALzLlQADAAAAAAClJorYYT3XCCwC9hFiPdcIIkNJUS5UU1g6Q1AuSVFfQ09NTU9OX0RJVl9DRi5GWTIwMDkBAAAAqX4NAAIAAAAELTE2MwEIAAAABQAAAAExAQAAAAoxNTI5ODQxMDY5AwAAAAIyNwIAAAAEMjA3NAQAAAABMAcAAAAJOS8xOS8yMDE5CAAAAAoxMi8zMS8yMDA5CQAAAAEweQe21GE91wgwfnkSYj3XCB1DSVEuU0VISzo2Ni5JUV9QRU5TSU9OLkZZMjAxNgEAAAC3Wg0AAgAAAAQyOTgyAQgAAAAFAAAAATEBAAAACjE4ODIzODU4MDkDAAAAAjY0AgAAAAQxMjEz</t>
  </si>
  <si>
    <t>BAAAAAEwBwAAAAk5LzE5LzIwMTkIAAAACjEyLzMxLzIwMTYJAAAAATA+tLXWYT3XCD1QBBJiPdcIH0NJUS5UU1g6Q05SLklRX0NBU0hfT1BFUi5GWTIwMTABAAAA/GIFAAIAAAAEMjk5OQEIAAAABQAAAAExAQAAAAoxNTg1OTUyNTEyAwAAAAIyNwIAAAAEMjAwNgQAAAABMAcAAAAJOS8xOS8yMDE5CAAAAAoxMi8zMS8yMDEwCQAAAAEwxt0D1WE91wiO51oSYj3XCC9DSVEuVFNFOjkwMjEuSVFfSU1QVVRfT1BFUl9MRUFTRV9JTlRfRVhQLkZZMjAxOAEAAADocw0AAwAAAAAAr7jr22E91widjHARYj3XCCBDSVEuVFNFOjkwMjIuSVFfUkRfRVhQX0ZOLkZZMjAxOAEAAADudg0AAgAAAAU1ODc5NwEIAAAABQAAAAExAQAAAAoxODk0MzE1Mjc3AwAAAAI3OQIAAAAEMzE2OAQAAAABMAcAAAAJOS8xOS8yMDE5CAAAAAkzLzMxLzIwMTgJAAAAATD5OJLaYT3XCKUupxFiPdcIIENJUS5UU0U6OTA0Mi5JUV9DSEFOR0VfQVAuRlkyMDExAQAAAAdiDQACAAAABS02NTExAQgAAAAFAAAAATEBAAAACjE0NTg1MjYyNDMDAAAAAjc5AgAAAAQyMDE3BAAAAAEwBwAAAAk5LzE5LzIwMTkIAAAACTMvMzEvMjAxMQkAAAABMJeaeNlhPdcIHqOEEWI91wgkQ0lRLlNFSEs6NjYuSVFfR1dfSU5UQU5fQU1PUlQuRlkyMDE3AQAAALdaDQADAAAAAABP27XWYT3XCIWTKxJiPdcIJENJUS5TRUhLOjY2LklRX09USEVSX0NBX1NVUFBMLkZZ</t>
  </si>
  <si>
    <t>MjAxNwEAAAC3Wg0AAgAAAAQ0NTMyAQgAAAAFAAAAATEBAAAACjE5NTM4MzUxNzkDAAAAAjY0AgAAAAQxMDU1BAAAAAEwBwAAAAk5LzE5LzIwMTkIAAAACjEyLzMxLzIwMTcJAAAAATBP27XWYT3XCHXm/xFiPdcIIUNJUS5UU0U6OTE0Mi5JUV9JTkNfRVFVSVRZLkZZMjAxNAEAAABCo1kAAwAAAAAADMYK2mE91wjKz4kRYj3XCCRDSVEuU0VISzo2Ni5JUV9ORVRfUkVOVEFMX0VYUC5GWTIwMTIBAAAAt1oNAAMAAAAAANe38dZhPdcI3GD+EWI91wgkQ0lRLlRTWDpDTlIuSVFfT1RIRVJfQ0FfU1VQUEwuRlkyMDEyAQAAAPxiBQACAAAAAjg5AQgAAAAFAAAAATEBAAAACjE3MTczMTU3ODMDAAAAAjI3AgAAAAQxMDU1BAAAAAEwBwAAAAk5LzE5LzIwMTkIAAAACjEyLzMxLzIwMTIJAAAAATC8BATVYT3XCGODWxJiPdcIKUNJUS5UU0U6OTA0Mi5JUV9JTlZFU1RfU0VDVVJJVFlfQ0YuRlkyMDA5AQAAAAdiDQACAAAABDI3ODEBCAAAAAUAAAABMQEAAAAKMTM4MjUwNTYxNQMAAAACNzkCAAAABDIwMjcEAAAAATAHAAAACTkvMTkvMjAxOQgAAAAJMy8zMS8yMDA5CQAAAAEwTUx42WE91wiH/KMRYj3XCCJDSVEuVFNFOjkxNDIuSVFfTEVWRVJFRF9GQ0YuRlkyMDEzAQAAAEKjWQADAAAAAAAMxgraYT3XCJRxshFiPdcIKkNJUS5UU0U6OTAwNy5JUV9UT1RBTF9DT01NT05fRVFVSVRZLkZZMjAxMQEAAAAVZg0AAgAAAAYy</t>
  </si>
  <si>
    <t>MDQxMzgBCAAAAAUAAAABMQEAAAAKMTQ2MjcxMjU2NQMAAAACNzkCAAAABDEwMDYEAAAAATAHAAAACTkvMTkvMjAxOQgAAAAJMy8zMS8yMDExCQAAAAEwmHAX2GE91wjSnegRYj3XCClDSVEuVFNFOjkwMDcuSVFfQVNTRVRfV1JJVEVET1dOX0NGLkZZMjAwOAEAAAAVZg0AAgAAAAQ3NDQ5AQgAAAAFAAAAATEBAAAACjEwNjI3NTA3NjUDAAAAAjc5AgAAAAQyMDE5BAAAAAEwBwAAAAk5LzE5LzIwMTkIAAAACTMvMzEvMjAwOAkAAAABMNEhF9hhPdcIsvG8EWI91wgnQ0lRLlRTWDpDUC5JUV9ERUJUX0VRVUlWX05FVF9QQk8uRlkyMDE1AQAAAKl+DQACAAAABS0xMTA2AQgAAAAFAAAAATEBAAAACjE4NzUwOTEwNDQDAAAAAjI3AgAAAAUyMTY3OQQAAAABMAcAAAAJOS8xOS8yMDE5CAAAAAoxMi8zMS8yMDE1CQAAAAEwBB/a02E91wikNWkSYj3XCCFDSVEuTllTRTpVTlAuSVFfQ0FTSF9UQVhFUy5GWTIwMTQBAAAAPrsEAAIAAAAEMjQ5MgEIAAAABQAAAAExAQAAAAoxODI2Mzc2NDU5AwAAAAMxNjACAAAABDMwNTMEAAAAATAHAAAACTkvMTkvMjAxOQgAAAAKMTIvMzEvMjAxNAkAAAABMJN00NVhPdcI1w0jEmI91wgjQ0lRLlRTRTo5MDQyLklRX0lOVEVSRVNUX0VYUC5GWTIwMTcBAAAAB2INAAIAAAAGLTExMTY2AQgAAAAFAAAAATEBAAAACjE4NDcwNzIwMDQDAAAAAjc5AgAAAAI4MgQAAAABMAcAAAAJOS8xOS8y</t>
  </si>
  <si>
    <t>MDE5CAAAAAkzLzMxLzIwMTcJAAAAATDpTFPZYT3XCDm12RFiPdcIIENJUS5UU0U6OTAyMC5JUV9TR0FfU1VQUEwuRlkyMDA4AQAAANxnDQACAAAABjQzODY1OAEIAAAABQAAAAExAQAAAAoxMDYxMTk3MzIyAwAAAAI3OQIAAAADMTAyBAAAAAEwBwAAAAk5LzE5LzIwMTkIAAAACTMvMzEvMjAwOAkAAAABMPMG7NthPdcIw045EWI91wgfQ0lRLlRTWDpDTlIuSVFfVE9UQUxfUkVWLkZZMjAxMAEAAAD8YgUAAgAAAAQ4Mjk3AQgAAAAFAAAAATEBAAAACjE1ODU5NTI1MTIDAAAAAjI3AgAAAAIyOAQAAAABMAcAAAAJOS8xOS8yMDE5CAAAAAoxMi8zMS8yMDEwCQAAAAEw0rYD1WE91wh3QFASYj3XCCNDSVEuVFNFOjkwMjAuSVFfVE9UQUxfUkVDRUlWLkZZMjAxMgEAAADcZw0AAgAAAAYzNjA2ODEBCAAAAAUAAAABMQEAAAAKMTU2MjQ4NDQ1NQMAAAACNzkCAAAABDEwMDEEAAAAATAHAAAACTkvMTkvMjAxOQgAAAAJMy8zMS8yMDEyCQAAAAEwoz+322E91wiqyWERYj3XCCZDSVEuVFNFOjkwNDIuSVFfQ0FTSF9DT05WRVJTSU9OLkZZMjAxOAEAAAAHYg0AAgAAAAk4OC41MjIzNTUBCAAAAAUAAAABMQEAAAAKMTg5MzU0OTAzMAMAAAACNzkCAAAABDQxODQEAAAAATAHAAAACTkvMTkvMjAxOQgAAAAJMy8zMS8yMDE4CQAAAAEwc1e70WE91wjxrOcSYj3XCCtDSVEuTllTRTpOU0MuSVFfUkVUVVJOX0NPTU1PTl9FUVVJ</t>
  </si>
  <si>
    <t>VFkuRlkyMDE1AQAAAKx1BAACAAAABzEyLjYwMzYBCAAAAAUAAAABMQEAAAAKMTg3MzEwMTI1MAMAAAADMTYwAgAAAAUzMzMyMAQAAAABMAcAAAAJOS8xOS8yMDE5CAAAAAoxMi8zMS8yMDE1CQAAAAEwqe1o0GE91wiTyCMTYj3XCDRDSVEuTllTRTpVTlAuSVFfVE9UQUxfT1VUU1RBTkRJTkdfRklMSU5HX0RBVEUuRlkyMDE4AQAAAD67BAACAAAACjcyMi44Nzc4MTcBBAAAAAUAAAABNQEAAAAKMTk0NDIxNjAzNAIAAAAFMjQxNTMGAAAAATBy6dDVYT3XCM5WVhJiPdcIJENJUS5TRUhLOjY2LklRX0dBSU5fSU5WRVNUX0NGLkZZMjAxMAEAAAC3Wg0AAgAAAAEyAQgAAAAFAAAAATEBAAAACjE1NDYwMDUwNjgDAAAAAjY0AgAAAAQyMDkwBAAAAAEwBwAAAAk5LzE5LzIwMTkIAAAACjEyLzMxLzIwMTAJAAAAATDtafHWYT3XCNZxFBJiPdcIIENJUS5UU0U6OTAyMi5JUV9ESVZfU0hBUkUuRlkyMDA4AQAAAO52DQACAAAAAjg1AQgAAAAFAAAAATEBAAAACjEwNTg5MTQ5ODgDAAAAAjc5AgAAAAQzMDU4BAAAAAEwBwAAAAk5LzE5LzIwMTkIAAAACTMvMzEvMjAwOAkAAAABMMEzxdphPdcIS2t1EWI91wglQ0lRLk5ZU0U6TlNDLklRX0NBU0hfU1RfSU5WRVNULkZZMjAwNwEAAACsdQQAAgAAAAMyMDYBCAAAAAUAAAABMQEAAAAKMTMyNTg0NzM5MAMAAAADMTYwAgAAAAQxMDAyBAAAAAEwBwAAAAk5LzE5LzIwMTkIAAAA</t>
  </si>
  <si>
    <t>CjEyLzMxLzIwMDcJAAAAATDak9rTYT3XCKOxnxJiPdcIJUNJUS5UU0U6OTAyMi5JUV9DQVNIX1NUX0lOVkVTVC5GWTIwMTYBAAAA7nYNAAIAAAAGMzQ3ODcxAQgAAAAFAAAAATEBAAAACjE3OTgzMzY0ODMDAAAAAjc5AgAAAAQxMDAyBAAAAAEwBwAAAAk5LzE5LzIwMTkIAAAACTMvMzEvMjAxNgkAAAABMAvrkdphPdcIa9WVEWI91wglQ0lRLlRTRTo5MDA3LklRX0NBU0hfU1RfSU5WRVNULkZZMjAxNQEAAAAVZg0AAgAAAAUxOTQ2NgEIAAAABQAAAAExAQAAAAoxNzQ1Mzc4NDY4AwAAAAI3OQIAAAAEMTAwMgQAAAABMAcAAAAJOS8xOS8yMDE5CAAAAAkzLzMxLzIwMTUJAAAAATBZ+HPXYT3XCOlwxxFiPdcIGUNJUS5UU0U6OTA0MS5JUV9BUC5GWTIwMTQBAAAAvMuVAAIAAAAFNDg5NDQBCAAAAAUAAAABMQEAAAAKMTY4NjYzNzg1MgMAAAACNzkCAAAABDEwMTgEAAAAATAHAAAACTkvMTkvMjAxOQgAAAAJMy8zMS8yMDE0CQAAAAEwi3SK2GE91whZ0LoRYj3XCCpDSVEuTllTRTpVTlAuSVFfVE9UQUxfQ09NTU9OX0VRVUlUWS5GWTIwMTABAAAAPrsEAAIAAAAFMTc3NjMBCAAAAAUAAAABMQEAAAAKMTU4Njg0OTM5MQMAAAADMTYwAgAAAAQxMDA2BAAAAAEwBwAAAAk5LzE5LzIwMTkIAAAACjEyLzMxLzIwMTAJAAAAATCb4FTWYT3XCCFLKRJiPdcII0NJUS5UU0U6OTAyMS5JUV9FQklUQV9NQVJHSU4uRlkyMDE1</t>
  </si>
  <si>
    <t>AQAAAOhzDQACAAAABzEwLjM1MTEBCAAAAAUAAAABMQEAAAAKMTc0NDk0NjI5MAMAAAACNzkCAAAABDQ0MTkEAAAAATAHAAAACTkvMTkvMjAxOQgAAAAJMy8zMS8yMDE1CQAAAAEwFtet0mE91wiHltoSYj3XCCFDSVEuVFNFOjkwMjEuSVFfSU5DX0VRVUlUWS5GWTIwMTYBAAAA6HMNAAIAAAAEMTI4OAEIAAAABQAAAAExAQAAAAoxNzk4MzM2NDc4AwAAAAI3OQIAAAACNDcEAAAAATAHAAAACTkvMTkvMjAxOQgAAAAJMy8zMS8yMDE2CQAAAAEwGUTr22E91wilCyARYj3XCCdDSVEuU0VISzo2Ni5JUV9DVVJSRU5UX1BPUlRfREVCVC5GWTIwMDgBAAAAt1oNAAMAAAAAAPxC8dZhPdcIC68TEmI91wgkQ0lRLlRTWDpDUC5JUV9MVF9ERUJUX0NBUElUQUwuRlkyMDEzAQAAAKl+DQACAAAABzM4Ljk1NzcBCAAAAAUAAAABMQEAAAAKMTc3ODg5NDE1MgMAAAACMjcCAAAABDQxODcEAAAAATAHAAAACTkvMTkvMjAxOQgAAAAKMTIvMzEvMjAxMwkAAAABMCEBDdFhPdcIUwwaE2I91wgbQ0lRLlNFSEs6NjYuSVFfQ0FQRVguRlkyMDEyAQAAALdaDQACAAAABi0xMTEyNQEIAAAABQAAAAExAQAAAAoxNjY3MjQxMTg3AwAAAAI2NAIAAAAEMjAyMQQAAAABMAcAAAAJOS8xOS8yMDE5CAAAAAoxMi8zMS8yMDEyCQAAAAEw17fx1mE91wj9hwwSYj3XCCBDSVEuVFNFOjkwMDcuSVFfRlVMTF9USU1FLkZZMjAxMgEAAAAVZg0AAgAA</t>
  </si>
  <si>
    <t>AAUxMzMzNQBOlxfYYT3XCAge+hFiPdcIH0NJUS5UU0U6OTAwNy5JUV9EQV9TVVBQTC5GWTIwMTIBAAAAFWYNAAIAAAAENjEyMQEIAAAABQAAAAExAQAAAAoxNTU1NzA0NDMzAwAAAAI3OQIAAAACNDEEAAAAATAHAAAACTkvMTkvMjAxOQgAAAAJMy8zMS8yMDEyCQAAAAEwTpcX2GE91wgg0PkRYj3XCCRDSVEuTllTRTpVTlAuSVFfU0FMRV9JTlRBTl9DRi5GWTIwMTABAAAAPrsEAAMAAAAAAJvgVNZhPdcI16kxEmI91wgpQ0lRLlRTWDpDTlIuSVFfVEVWX0VCSVREQS4yMDAwLjIwMDYvMDMvMzEBAAAA/GIFAAIAAAAJMTAuMjQyMzU2AQcAAAAFAAAAATEBAAAACTIyNjA3Mjc3NwMAAAABMAIAAAAGMTAwMDMwBAAAAAEwBwAAAAkzLzMxLzIwMDYIAAAACTMvMzEvMjAwNtKJTPFhPdcIaWQHEWI91wgkQ0lRLlRTRTo5MDIxLklRX09USEVSX0xJQUJfTFQuRlkyMDA5AQAAAOhzDQACAAAABjExMDEzNwEIAAAABQAAAAExAQAAAAoxMzk2NzU0Mjk1AwAAAAI3OQIAAAAEMTA2MgQAAAABMAcAAAAJOS8xOS8yMDE5CAAAAAkzLzMxLzIwMDkJAAAAATDUgH7cYT3XCPGnLhFiPdcIG0NJUS5TRUhLOjY2LklRX0VCSVRBLkZZMjAxNgEAAAC3Wg0AAgAAAAUxMjUwMQEIAAAABQAAAAExAQAAAAoxODgyMzg1ODA5AwAAAAI2NAIAAAAGMTAwNjg5BAAAAAEwBwAAAAk5LzE5LzIwMTkIAAAACjEyLzMxLzIwMTYJAAAAATA+tLXW</t>
  </si>
  <si>
    <t>YT3XCH4CEhJiPdcIIENJUS5OWVNFOlVOUC5JUV9QQVJUX1RJTUUuRlkyMDA4AQAAAD67BAADAAAAAACxklTWYT3XCLcTPRJiPdcII0NJUS5UU0U6OTAwNy5JUV9UT1RBTF9BU1NFVFMuRlkyMDE5AQAAABVmDQACAAAABzEzMTI0MzMBCAAAAAUAAAABMQEAAAAKMTk3MDA1MTQ3OQMAAAACNzkCAAAABDEwMDcEAAAAATAHAAAACTkvMTkvMjAxOQgAAAAJMy8zMS8yMDE5CQAAAAEwB+F012E91whB7BISYj3XCCdDSVEuVFNFOjkwMjAuSVFfVE9UQUxfUkVWLkZZMjAxNC4uLi5KUFkBAAAA3GcNAAIAAAAHMjcwMjkxNgEIAAAABQAAAAExAQAAAAoxNjg2NjM4MjI3AwAAAAI3OQIAAAACMjgEAAAAATAHAAAACTkvMTkvMjAxOQgAAAAJMy8zMS8yMDE0CQAAAAEwnhRp0GE91wioby4TYj3XCCNDSVEuTllTRTpOU0MuSVFfUEVfRVhDTC4uMjAwNC8wMy8zMQEAAACsdQQAAgAAAAkyMS4wMzgwOTUBBwAAAAUAAAABMQEAAAAIMTA1NDA3NTkDAAAAATACAAAABjEwMDAyNwQAAAABMAcAAAAJMy8zMS8yMDA0CAAAAAkzLzMxLzIwMDTGsEzxYT3XCC/ZABFiPdcIKENJUS5OWVNFOk5TQy5JUV9UT1RBTF9ESVZfUEFJRF9DRi5GWTIwMTEBAAAArHUEAAIAAAAELTU3NgEIAAAABQAAAAExAQAAAAoxNjU4MzE1Njc3AwAAAAMxNjACAAAABDIwMjIEAAAAATAHAAAACTkvMTkvMjAxOQgAAAAKMTIvMzEvMjAxMQkAAAABMB3ow9Nh</t>
  </si>
  <si>
    <t>PdcI3SCUEmI91wgjQ0lRLlRTWDpDTlIuSVFfRVFVSVRZX01FVEhPRC5GWTIwMTABAAAA/GIFAAIAAAACMjEBCAAAAAUAAAABMQEAAAAKMTU4NTk1MjUxMgMAAAACMjcCAAAABDMwNjMEAAAAATAHAAAACTkvMTkvMjAxOQgAAAAKMTIvMzEvMjAxMAkAAAABMMbdA9VhPdcIq+FAEmI91wgjQ0lRLlRTRTo5MDA3LklRX0lOVEVSRVNUX0VYUC5GWTIwMTYBAAAAFWYNAAIAAAAFLTc4OTgBCAAAAAUAAAABMQEAAAAKMTc5ODkzOTg2NAMAAAACNzkCAAAAAjgyBAAAAAEwBwAAAAk5LzE5LzIwMTkIAAAACTMvMzEvMjAxNgkAAAABMDNFdNdhPdcIBoi/EWI91wgvQ0lRLk5ZU0U6VU5QLklRX0lNUFVUX09QRVJfTEVBU0VfSU5UX0VYUC5GWTIwMTYBAAAAPrsEAAIAAAAIMjA0LjU2MjYBCAAAAAUAAAABMQEAAAAKMTk0NDIxNjAwOAMAAAADMTYwAgAAAAUyMTY3MgQAAAABMAcAAAAJOS8xOS8yMDE5CAAAAAoxMi8zMS8yMDE2CQAAAAEwh5vQ1WE91wj3ulUSYj3XCCVDSVEuVFNYOkNOUi5JUV9ORVRfREVCVF9FQklUREEuRlkyMDE4AQAAAPxiBQACAAAACDEuNzIwNDU4AQgAAAAFAAAAATEBAAAACjE5NDM1MjUwOTgDAAAAAjI3AgAAAAQ0MTkzBAAAAAEwBwAAAAk5LzE5LzIwMTkIAAAACjEyLzMxLzIwMTgJAAAAATAr2gzRYT3XCLcGFRNiPdcIHUNJUS5UU0U6OTAyMi5JUV9SRF9FWFAuRlkyMDE5AQAAAO52DQADAAAA</t>
  </si>
  <si>
    <t>AAD5OJLaYT3XCAkenxFiPdcIJkNJUS5UU0U6OTA0Mi5JUV9ORVRfREVCVF9JU1NVRUQuRlkyMDE5AQAAAAdiDQACAAAABTEwOTg3AQgAAAAFAAAAATEBAAAACjE5Njg1OTAyMjADAAAAAjc5AgAAAAQyMDAzBAAAAAEwBwAAAAk5LzE5LzIwMTkIAAAACTMvMzEvMjAxOQkAAAABMKebU9lhPdcIFn3REWI91wgmQ0lRLlRTRTo5MDIyLklRX1NBTEVTX01BUktFVElORy5GWTIwMTUBAAAA7nYNAAMAAAAAABHEkdphPdcI7epVEWI91wgnQ0lRLlNFSEs6NjYuSVFfREVGX1RBWF9BU1NFVFNfTFQuRlkyMDA5AQAAALdaDQACAAAAAjEyAQgAAAAFAAAAATEBAAAACjE0Mzk5ODQ5NDEDAAAAAjY0AgAAAAQxMDI2BAAAAAEwBwAAAAk5LzE5LzIwMTkIAAAACjEyLzMxLzIwMDkJAAAAATDtafHWYT3XCFVQCxJiPdcIJUNJUS5UU0U6OTA0Mi5JUV9TUEVDSUFMX0RJVl9DRi5GWTIwMTYBAAAAB2INAAMAAAAAAOlMU9lhPdcI4Py/EWI91wglQ0lRLlRTRTo5MDQxLklRX1NQRUNJQUxfRElWX0NGLkZZMjAxNgEAAAC8y5UAAwAAAAAAQEA62GE91wjP8cMRYj3XCB1DSVEuVFNFOjkxNDIuSVFfUkRfRVhQLkZZMjAxNgEAAABCo1kAAwAAAAAA89uv2WE91wga5oERYj3XCChDSVEuVFNFOjkwMjIuSVFfTUlOT1JJVFlfSU5URVJFU1QuRlkyMDE2AQAAAO52DQACAAAABTM2MTY4AQgAAAAFAAAAATEBAAAACjE3OTgzMzY0ODMDAAAA</t>
  </si>
  <si>
    <t>Ajc5AgAAAAQxMDUyBAAAAAEwBwAAAAk5LzE5LzIwMTkIAAAACTMvMzEvMjAxNgkAAAABMAvrkdphPdcIcD+vEWI91wgjQ0lRLlRTRTo5MDA3LklRX0ZJTklTSEVEX0lOVi5GWTIwMTQBAAAAFWYNAAIAAAAFNDUzOTABCAAAAAUAAAABMQEAAAAKMTY4NzA0NDY2MQMAAAACNzkCAAAABDMwNzUEAAAAATAHAAAACTkvMTkvMjAxOQgAAAAJMy8zMS8yMDE0CQAAAAEweOUX2GE91whX7L4RYj3XCB5DSVEuVFNFOjkwNDEuSVFfWl9TQ09SRS5GWTIwMTIBAAAAvMuVAAIAAAAIMC41NjYwMjEBCAAAAAUAAAABMQEAAAAKMTU1NTcwNDU2OQMAAAACNzkCAAAABjEwMDEyMwQAAAABMAcAAAAJOS8xOS8yMDE5CAAAAAkzLzMxLzIwMTIJAAAAATB/frvRYT3XCN+31RJiPdcIH0NJUS5TRUhLOjY2LklRX0lOVkVOVE9SWS5GWTIwMDcBAAAAt1oNAAIAAAAEMTM5OAEIAAAABQAAAAExAQAAAAk5ODc0NTQwOTADAAAAAjY0AgAAAAQxMDQzBAAAAAEwBwAAAAk5LzE5LzIwMTkIAAAACjEyLzMxLzIwMDcJAAAAATAACHXXYT3XCOjKFxJiPdcIHENJUS5UU1g6Q05SLklRX0NPTU1PTi5GWTIwMTcBAAAA/GIFAAIAAAAEMzYxMwEIAAAABQAAAAExAQAAAAoxOTQzNTI1MDk1AwAAAAIyNwIAAAAEMTEwMwQAAAABMAcAAAAJOS8xOS8yMDE5CAAAAAoxMi8zMS8yMDE3CQAAAAEwyzEq1WE91wijjmUSYj3XCCRDSVEuVFNFOjkwMDcuSVFf</t>
  </si>
  <si>
    <t>Q0FTSF9JTlRFUkVTVC5GWTIwMTgBAAAAFWYNAAIAAAAENjQ0MgEIAAAABQAAAAExAQAAAAoxODk1MDAyMDIzAwAAAAI3OQIAAAAEMzAyOAQAAAABMAcAAAAJOS8xOS8yMDE5CAAAAAkzLzMxLzIwMTgJAAAAATAUunTXYT3XCAxWFxJiPdcIJkNJUS5UU0U6OTAyMC5JUV9FRkZFQ1RfVEFYX1JBVEUuRlkyMDEzAQAAANxnDQACAAAABzQxLjk1OTYBCAAAAAUAAAABMQEAAAAKMTYyMzk0MTcyNgMAAAACNzkCAAAABDQzNzYEAAAAATAHAAAACTkvMTkvMjAxOQgAAAAJMy8zMS8yMDEzCQAAAAEwV1C422E91wg8IjsRYj3XCBlDSVEuTllTRTpOU0MuSVFfQVIuRlkyMDE1AQAAAKx1BAACAAAAAzk0NgEIAAAABQAAAAExAQAAAAoxODczMTAxMjUwAwAAAAMxNjACAAAABDEwMjEEAAAAATAHAAAACTkvMTkvMjAxOQgAAAAKMTIvMzEvMjAxNQkAAAABMFAjntNhPdcIAlOeEmI91wgeQ0lRLlRTRTo5MDIyLklRX0xUX0RFQlQuRlkyMDA4AQAAAO52DQACAAAABzMxMjE2OTEBCAAAAAUAAAABMQEAAAAKMTA1ODkxNDk4OAMAAAACNzkCAAAABDEwNDkEAAAAATAHAAAACTkvMTkvMjAxOQgAAAAJMy8zMS8yMDA4CQAAAAEwClrF2mE91wiUkT0RYj3XCCRDSVEuVFNFOjkwMjAuSVFfTUFSS0VUQ0FQLjIwMTMvMDMvMzEBAAAA3GcNAAIAAAANMzAyMDA1Mi42ODI0OAEGAAAABQAAAAExAQAAAAoxNTg3NjMzODUzAwAAAAI3OQIA</t>
  </si>
  <si>
    <t>AAAGMTAwMDU0BAAAAAEwBwAAAAkzLzMxLzIwMTONoyvyYT3XCFT1GRFiPdcIIUNJUS5OWVNFOlVOUC5JUV9DT01NT05fUkVQLkZZMjAxNAEAAAA+uwQAAgAAAAUtMzIyNQEIAAAABQAAAAExAQAAAAoxODI2Mzc2NDU5AwAAAAMxNjACAAAABDIxNjQEAAAAATAHAAAACTkvMTkvMjAxOQgAAAAKMTIvMzEvMjAxNAkAAAABMJN00NVhPdcI4uYiEmI91wgmQ0lRLlRTRTo5MDQxLklRX0VYVFJBX0FDQ19JVEVNUy5GWTIwMTQBAAAAvMuVAAMAAAAAAOdMithhPdcIFb/cEWI91wggQ0lRLlRTRTo5MDIxLklRX0NBU0hfT1BFUi5GWTIwMTEBAAAA6HMNAAIAAAAGMjIzMjIxAQgAAAAFAAAAATEBAAAACjE0NjI3MTI1NjIDAAAAAjc5AgAAAAQyMDA2BAAAAAEwBwAAAAk5LzE5LzIwMTkIAAAACTMvMzEvMjAxMQkAAAABMLP1ftxhPdcIcGovEWI91wgmQ0lRLlRTRTo5MDIxLklRX0NBU0hfQUNRVUlSRV9DRi5GWTIwMDkBAAAA6HMNAAMAAAAAAManftxhPdcIQ8MdEWI91wgmQ0lRLlNFSEs6NjYuSVFfTkVUX0lOVEVSRVNUX0VYUC5GWTIwMDcBAAAAt1oNAAIAAAAFLTEyNDUBCAAAAAUAAAABMQEAAAAJOTg3NDU0MDkwAwAAAAI2NAIAAAADMzY4BAAAAAEwBwAAAAk5LzE5LzIwMTkIAAAACjEyLzMxLzIwMDcJAAAAATAACHXXYT3XCOSuBRJiPdcIKkNJUS5UU1g6Q05SLklRX01JTk9SSVRZX0lOVEVSRVNUX0NGLkZZMjAx</t>
  </si>
  <si>
    <t>OAEAAAD8YgUAAwAAAAAAun8q1WE91wiuwGESYj3XCCZDSVEuVFNFOjkwNDEuSVFfSU5WRVNUX0xPQU5TX0NGLkZZMjAxMQEAAAC8y5UAAgAAAAQ0MjcxAQgAAAAFAAAAATEBAAAACjE0NjE2ODAwNDADAAAAAjc5AgAAAAQyMDMyBAAAAAEwBwAAAAk5LzE5LzIwMTkIAAAACTMvMzEvMjAxMQkAAAABMKUmithhPdcIvALTEWI91wgfQ0lRLlRTWDpDTlIuSVFfSU5WRU5UT1JZLkZZMjAwOQEAAAD8YgUAAgAAAAMxNzABCAAAAAUAAAABMQEAAAAKMTQ5NDAyNTYxNgMAAAACMjcCAAAABDEwNDMEAAAAATAHAAAACTkvMTkvMjAxOQgAAAAKMTIvMzEvMjAwOQkAAAABMOKPA9VhPdcIrXJaEmI91wgcQ0lRLlRTRTo5MDA3LklRX05JX0NGLkZZMjAxMgEAAAAVZg0AAgAAAAUyOTk3OQEIAAAABQAAAAExAQAAAAoxNTU1NzA0NDMzAwAAAAI3OQIAAAAEMjE1MAQAAAABMAcAAAAJOS8xOS8yMDE5CAAAAAkzLzMxLzIwMTIJAAAAATCBvhfYYT3XCMDr6BFiPdcII0NJUS5TRUhLOjY2LklRX09USEVSX0xJQUJfTFQuRlkyMDE1AQAAALdaDQACAAAABTI0MDA4AQgAAAAFAAAAATEBAAAACjE4MzUyODg4ODIDAAAAAjY0AgAAAAQxMDYyBAAAAAEwBwAAAAk5LzE5LzIwMTkIAAAACjEyLzMxLzIwMTUJAAAAATBLjbXWYT3XCAHhCBJiPdcIKkNJUS5UU0U6OTAyMi5JUV9UT1RBTF9FUVVJVFkuRlkyMDEzLi4uLkpQWQEAAADudg0A</t>
  </si>
  <si>
    <t>AgAAAAcxNTU3OTcwAQgAAAAFAAAAATEBAAAACjE2MjM5NDE3NzcDAAAAAjc5AgAAAAQxMjc1BAAAAAEwBwAAAAk5LzE5LzIwMTkIAAAACTMvMzEvMjAxMwkAAAABMA3aotBhPdcI6awmE2I91wgmQ0lRLlNFSEs6NjYuSVFfTUFSS0VUQ0FQLjIwMDAvMy8zMS5KUFkBAAAAt1oNAAMAAAAAAOY7TPFhPdcIPxoZI2I91wggQ0lRLlRTWDpDUC5JUV9HQUlOX0FTU0VUUy5GWTIwMTYBAAAAqX4NAAMAAAAAAAFH2tNhPdcIyzV3EmI91wgZQ0lRLlRTWDpDTlIuSVFfRUJULkZZMjAxNwEAAAD8YgUAAgAAAAQ1MDg5AQgAAAAFAAAAATEBAAAACjE5NDM1MjUwOTUDAAAAAjI3AgAAAAMxMzkEAAAAATAHAAAACTkvMTkvMjAxOQgAAAAKMTIvMzEvMjAxNwkAAAABMMsxKtVhPdcIFv5uEmI91wgrQ0lRLlRTRTo5MTQyLklRX01JTk9SSVRZX0lOVEVSRVNUX0lTLkZZMjAxMgEAAABCo1kAAwAAAAAAIngK2mE91whmroARYj3XCCNDSVEuVFNFOjkwMjIuSVFfRUJJVEFfTUFSR0lOLkZZMjAxOQEAAADudg0AAgAAAAczNy43OTE0AQgAAAAFAAAAATEBAAAACjE5NjkzMDQyMTEDAAAAAjc5AgAAAAQ0NDE5BAAAAAEwBwAAAAk5LzE5LzIwMTkIAAAACTMvMzEvMjAxOQkAAAABMBQyn9JhPdcI+JDcEmI91wgkQ0lRLlNFSEs6NjYuSVFfU1RfREVCVF9SRVBBSUQuRlkyMDA3AQAAALdaDQADAAAAAAAIHPHWYT3XCHbbChJiPdcII0NJ</t>
  </si>
  <si>
    <t>US5UU0U6OTA0Mi5JUV9JTlRFUkVTVF9FWFAuRlkyMDExAQAAAAdiDQACAAAABi0yMjIyMgEIAAAABQAAAAExAQAAAAoxNDU4NTI2MjQzAwAAAAI3OQIAAAACODIEAAAAATAHAAAACTkvMTkvMjAxOQgAAAAJMy8zMS8yMDExCQAAAAEwl5p42WE91wgotJMRYj3XCCBDSVEuVFNFOjkwMjIuSVFfTFRfSU5WRVNULkZZMjAxNwEAAADudg0AAgAAAAYxNzY2MDEBCAAAAAUAAAABMQEAAAAKMTg0ODI5NzIzNQMAAAACNzkCAAAABDEwNTQEAAAAATAHAAAACTkvMTkvMjAxOQgAAAAJMy8zMS8yMDE3CQAAAAEwBhKS2mE91wiCvl4RYj3XCCRDSVEuVFNFOjkwMjEuSVFfQ09NTU9OX0lTU1VFRC5GWTIwMTcBAAAA6HMNAAMAAAAAALWR69thPdcI84s4EWI91wgqQ0lRLlRTRTo5MDA3LklRX09USEVSX1VOVVNVQUxfU1VQUEwuRlkyMDEwAQAAABVmDQACAAAABTE0MzQ4AQgAAAAFAAAAATEBAAAACjEzODY3MjQ0ODIDAAAAAjc5AgAAAAI4NwQAAAABMAcAAAAJOS8xOS8yMDE5CAAAAAkzLzMxLzIwMTAJAAAAATCtSRfYYT3XCPUo6BFiPdcIGkNJUS5TRUhLOjY2LklRX0NPR1MuRlkyMDA3AQAAALdaDQACAAAABDQxOTMBCAAAAAUAAAABMQEAAAAJOTg3NDU0MDkwAwAAAAI2NAIAAAACMzQEAAAAATAHAAAACTkvMTkvMjAxOQgAAAAKMTIvMzEvMjAwNwkAAAABMAAIdddhPdcI6MoXEmI91wglQ0lRLlRTWDpDTlIuSVFfTkVU</t>
  </si>
  <si>
    <t>X0RFQlRfSVNTVUVELkZZMjAxMQEAAAD8YgUAAgAAAAMyNzgBCAAAAAUAAAABMQEAAAAKMTY1NjMyNzYwNwMAAAACMjcCAAAABDIwMDMEAAAAATAHAAAACTkvMTkvMjAxOQgAAAAKMTIvMzEvMjAxMQkAAAABMLwEBNVhPdcIQlFYEmI91wgkQ0lRLlRTRTo5MDIyLklRX09USEVSX0xJQUJfTFQuRlkyMDE3AQAAAO52DQACAAAABjgyNDE0MgEIAAAABQAAAAExAQAAAAoxODQ4Mjk3MjM1AwAAAAI3OQIAAAAEMTA2MgQAAAABMAcAAAAJOS8xOS8yMDE5CAAAAAkzLzMxLzIwMTcJAAAAATAGEpLaYT3XCGKNrxFiPdcILENJUS5OWVNFOlVOUC5JUV9ERUJUX0VRVUlWX09QRVJfTEVBU0UuRlkyMDE2AQAAAD67BAACAAAABDQyODABCAAAAAUAAAABMQEAAAAKMTk0NDIxNjAwOAMAAAADMTYwAgAAAAUyMTY3MQQAAAABMAcAAAAJOS8xOS8yMDE5CAAAAAoxMi8zMS8yMDE2CQAAAAEwfsLQ1WE91wjtk04SYj3XCC5DSVEuVFNFOjkwMjIuSVFfVE9UQUxfREVCVF9FQklUREFfQ0FQRVguRlkyMDEzAQAAAO52DQACAAAACDQuMjAxODY0AQgAAAAFAAAAATEBAAAACjE2MjM5NDE3NzcDAAAAAjc5AgAAAAUyMzMxMwQAAAABMAcAAAAJOS8xOS8yMDE5CAAAAAkzLzMxLzIwMTMJAAAAATAeC5/SYT3XCOfv5BJiPdcIH0NJUS5UU0U6OTA0MS5JUV9UT1RBTF9DQS5GWTIwMTEBAAAAvMuVAAIAAAAGMzM1MDIwAQgAAAAFAAAAATEB</t>
  </si>
  <si>
    <t>AAAACjE0NjE2ODAwNDADAAAAAjc5AgAAAAQxMDA4BAAAAAEwBwAAAAk5LzE5LzIwMTkIAAAACTMvMzEvMjAxMQkAAAABMAD/idhhPdcISY31EWI91wglQ0lRLlRTWDpDUC5JUV9DQVNIX09QRVIuRlkyMDA5Li4uLkpQWQEAAACpfg0AAgAAAAs0MDA3Ny42NDY3OAEIAAAABQAAAAExAQAAAAoxNTI5ODQxMDY5AwAAAAI3OQIAAAAEMjAwNgQAAAABMAcAAAAJOS8xOS8yMDE5CAAAAAoxMi8zMS8yMDA5CQAAAAEw8Cej0GE91wgD1TQTYj3XCCpDSVEuVFNFOjkxNDIuSVFfVE9UQUxfRVFVSVRZLkZZMjAxNC4uLi5KUFkBAAAAQqNZAAIAAAAGNzEyNTg3AQgAAAAFAAAAAjUyAQAAAAc2NzQyMjgwAgAAAAQxMjc1AwAAAAI3OQQAAAABMAYAAAAJOS8xOS8yMDE5BwAAAAc1ODc0NDk4CAAAAAEwDdqi0GE91wgA/B8TYj3XCCNDSVEuVFNFOjkwMjEuSVFfRUJJVEFfTUFSR0lOLkZZMjAxMwEAAADocw0AAgAAAAY5Ljk2OTcBCAAAAAUAAAACMjkCAAAABDQ0MTkBAAAACjE2MjQwNTE3ODUDAAAAAjc5BAAAAAEwBwAAAAk5LzE5LzIwMTkIAAAACTMvMzEvMjAxMwkAAAABMCCwrdJhPdcI9LfOEmI91wgiQ0lRLk5ZU0U6TlNDLklRX1NBTEVfUFBFX0NGLkZZMjAxMQEAAACsdQQAAgAAAAI4NAEIAAAABQAAAAExAQAAAAoxNjU4MzE1Njc3AwAAAAMxNjACAAAABDIwNDIEAAAAATAHAAAACTkvMTkvMjAxOQgAAAAKMTIvMzEv</t>
  </si>
  <si>
    <t>MjAxMQkAAAABMB3ow9NhPdcIJZuLEmI91wgaQ0lRLlRTRTo5MDA3LklRX1JFVi5GWTIwMTgBAAAAFWYNAAIAAAAGNTI0NjYwAQgAAAAFAAAAATEBAAAACjE4OTUwMDIwMjMDAAAAAjc5AgAAAAMxMTIEAAAAATAHAAAACTkvMTkvMjAxOQgAAAAJMy8zMS8yMDE4CQAAAAEwHJN012E91wi38QkSYj3XCCFDSVEuVFNFOjkwMjEuSVFfVE9UQUxfTElBQi5GWTIwMTYBAAAA6HMNAAIAAAAHMTkxNjgxOQEIAAAABQAAAAExAQAAAAoxNzk4MzM2NDc4AwAAAAI3OQIAAAAEMTI3NgQAAAABMAcAAAAJOS8xOS8yMDE5CAAAAAkzLzMxLzIwMTYJAAAAATABa+vbYT3XCNbJbxFiPdcILUNJUS5OWVNFOk5TQy5JUV9ERUZfVEFYX0FTU0VUU19DVVJSRU5ULkZZMjAxMwEAAACsdQQAAgAAAAMxODABCAAAAAUAAAABMQEAAAAKMTc3NTE5MzU4OAMAAAADMTYwAgAAAAQxMTE3BAAAAAEwBwAAAAk5LzE5LzIwMTkIAAAACjEyLzMxLzIwMTMJAAAAATDPNcTTYT3XCETMhxJiPdcIJkNJUS5TRUhLOjY2LklRX0VCSVREQV9DQVBFWF9JTlQuRlkyMDE0AQAAALdaDQACAAAACDcuNTA4NzM1AQgAAAAFAAAAATEBAAAACjE3ODU0MTY5NjYDAAAAAjY0AgAAAAQ0MTkxBAAAAAEwBwAAAAk5LzE5LzIwMTkIAAAACjEyLzMxLzIwMTQJAAAAATCA9gLSYT3XCBGXBBNiPdcILENJUS5UU0U6OTA0Mi5JUV9ORVRfREVCVF9FQklUREFfQ0FQRVgu</t>
  </si>
  <si>
    <t>RlkyMDE0AQAAAAdiDQACAAAACTE2Ljk1OTUyNwEIAAAABQAAAAExAQAAAAoxNjgzOTE0NDY0AwAAAAI3OQIAAAAFMjMzMTQEAAAAATAHAAAACTkvMTkvMjAxOQgAAAAJMy8zMS8yMDE0CQAAAAEwajG70WE91wh0uPgSYj3XCDBDSVEuVFNFOjkwMjIuSVFfVE9UQUxfT1VUU1RBTkRJTkdfQlNfREFURS5GWTIwMDkBAAAA7nYNAAIAAAAIMTk3LjAwMTIBBAAAAAUAAAABNQEAAAAKMTM4MDUyODY4NgIAAAAFMjQxNTIGAAAAATC4gcXaYT3XCJ3fPRFiPdcILUNJUS5UU0U6OTAyMi5JUV9ERUZfVEFYX0FTU0VUU19DVVJSRU5ULkZZMjAxOQEAAADudg0AAwAAAAAA+l+S2mE91whaYIcRYj3XCBxDSVEuVFNYOkNQLklRX1dJUF9JTlYuRlkyMDE2AQAAAKl+DQADAAAAAAABR9rTYT3XCPUZcxJiPdcIJUNJUS5UU0U6OTAyMi5JUV9ESUxVVF9FUFNfSU5DTC5GWTIwMTEBAAAA7nYNAAIAAAAKNjc5LjkwMjU2MgEIAAAABQAAAAExAQAAAAoxNDYxNjgwMDEwAwAAAAI3OQIAAAABOAQAAAABMAcAAAAJOS8xOS8yMDE5CAAAAAkzLzMxLzIwMTEJAAAAATD+qMXaYT3XCEx7PhFiPdcIIkNJUS5TRUhLOjY2LklRX0dST1NTX01BUkdJTi5GWTIwMDkBAAAAt1oNAAIAAAAHNTQuMzI3OAEIAAAABQAAAAExAQAAAAoxNDM5OTg0OTQxAwAAAAI2NAIAAAAENDA3NAQAAAABMAcAAAAJOS8xOS8yMDE5CAAAAAoxMi8zMS8yMDA5CQAA</t>
  </si>
  <si>
    <t>AAEwjM8C0mE91wjvyPISYj3XCCNDSVEuVFNFOjkwMjEuSVFfSU5URVJFU1RfRVhQLkZZMjAxMQEAAADocw0AAgAAAAYtMzM3ODYBCAAAAAUAAAABMQEAAAAKMTQ2MjcxMjU2MgMAAAACNzkCAAAAAjgyBAAAAAEwBwAAAAk5LzE5LzIwMTkIAAAACTMvMzEvMjAxMQkAAAABML/OftxhPdcILt8hEWI91wgZQ0lRLlRTRTo5MDIyLklRX0RPLkZZMjAxOQEAAADudg0AAwAAAAAA+TiS2mE91whaYIcRYj3XCC5DSVEuTllTRTpVTlAuSVFfTUlOT1JJVFlfSU5URVJFU1RfVE9UQUwuRlkyMDE3AQAAAD67BAADAAAAAAB+wtDVYT3XCP6pPxJiPdcIJENJUS5UU0U6OTA0MS5JUV9DT01NT05fSVNTVUVELkZZMjAxMgEAAAC8y5UAAgAAAAMxNDgBCAAAAAUAAAABMQEAAAAKMTU1NTcwNDU2OQMAAAACNzkCAAAABDIxNjkEAAAAATAHAAAACTkvMTkvMjAxOQgAAAAJMy8zMS8yMDEyCQAAAAEwpSaK2GE91whrW7oRYj3XCChDSVEuTllTRTpOU0MuSVFfQ1VSUkVOVF9QT1JUX0RFQlQuRlkyMDE4AQAAAKx1BAACAAAAAzU4NQEIAAAABQAAAAExAQAAAAoxOTQ0MjAwOTk3AwAAAAMxNjACAAAABDEyOTcEAAAAATAHAAAACTkvMTkvMjAxOQgAAAAKMTIvMzEvMjAxOAkAAAABMDCYntNhPdcIjaajEmI91wgZQ0lRLk5ZU0U6VU5QLklRX0ZYLkZZMjAxMAEAAAA+uwQAAwAAAAAAm+BU1mE91wjMdzUSYj3XCCJDSVEuVFNFOjkwNDIu</t>
  </si>
  <si>
    <t>SVFfR0FJTl9JTlZFU1QuRlkyMDE3AQAAAAdiDQACAAAAAzg3MgEIAAAABQAAAAExAQAAAAoxODQ3MDcyMDA0AwAAAAI3OQIAAAACNjIEAAAAATAHAAAACTkvMTkvMjAxOQgAAAAJMy8zMS8yMDE3CQAAAAEw6UxT2WE91whAv+oRYj3XCCdDSVEuVFNYOkNQLklRX1RPVEFMX0RFQlRfQ0FQSVRBTC5GWTIwMDgBAAAAqX4NAAIAAAAHNDUuODIzNgEIAAAABQAAAAExAQAAAAoxNDM2NzcwMjUxAwAAAAIyNwIAAAAENDE4NgQAAAABMAcAAAAJOS8xOS8yMDE5CAAAAAoxMi8zMS8yMDA4CQAAAAEwK9oM0WE91wj8QiITYj3XCCFDSVEuVFNFOjkwMjEuSVFfQ0FTSF9FUVVJVi5GWTIwMTcBAAAA6HMNAAIAAAAFNjM1NzgBCAAAAAUAAAABMQEAAAAKMTg0ODI5NzQyNgMAAAACNzkCAAAABDEwOTYEAAAAATAHAAAACTkvMTkvMjAxOQgAAAAJMy8zMS8yMDE3CQAAAAEwtZHr22E91wjjvS0RYj3XCCBDSVEuVFNFOjkwMjIuSVFfTUFDSElORVJZLkZZMjAwOAEAAADudg0AAwAAAAAAClrF2mE91wg1knURYj3XCCBDSVEuTllTRTpOU0MuSVFfU0dBX1NVUFBMLkZZMjAxNAEAAACsdQQAAwAAAAAAGF3E02E91wjuhIwSYj3XCCBDSVEuTllTRTpOU0MuSVFfVE9UQUxfUkVWLkZZMjAxOAEAAACsdQQAAgAAAAUxMTQ1OAEIAAAABQAAAAExAQAAAAoxOTQ0MjAwOTk3AwAAAAMxNjACAAAAAjI4BAAAAAEwBwAAAAk5LzE5LzIwMTkI</t>
  </si>
  <si>
    <t>AAAACjEyLzMxLzIwMTgJAAAAATA7cZ7TYT3XCJObrhJiPdcIH0NJUS5OWVNFOk5TQy5JUV9UUkVBU1VSWS5GWTIwMTUBAAAArHUEAAMAAAAAAFAjntNhPdcI50eiEmI91wgZQ0lRLlRTRTo5MDIwLklRX0FSLkZZMjAwOQEAAADcZw0AAgAAAAYyOTAzODcBCAAAAAUAAAABMQEAAAAKMTM3NzkxMDkyMwMAAAACNzkCAAAABDEwMjEEAAAAATAHAAAACTkvMTkvMjAxOQgAAAAJMy8zMS8yMDA5CQAAAAEwysq222E91whDM1gRYj3XCC1DSVEuVFNFOjkwMjAuSVFfREVGX1RBWF9BU1NFVFNfQ1VSUkVOVC5GWTIwMTUBAAAA3GcNAAIAAAAFNDM2MzUBCAAAAAUAAAABMQEAAAAKMTc0NDk0NjA2MAMAAAACNzkCAAAABDExMTcEAAAAATAHAAAACTkvMTkvMjAxOQgAAAAJMy8zMS8yMDE1CQAAAAEwOmXN22E91wjGl3MRYj3XCCdDSVEuVFNFOjkwNDEuSVFfQ0FTSF9PUEVSLkZZMjAxNy4uLi5KUFkBAAAAvMuVAAIAAAAFODQ4MTYBCAAAAAUAAAABMQEAAAAKMTg0ODI5NzM1OQMAAAACNzkCAAAABDIwMDYEAAAAATAHAAAACTkvMTkvMjAxOQgAAAAJMy8zMS8yMDE3CQAAAAEw8Cej0GE91wimFjITYj3XCCdDSVEuVFNFOjkwMDcuSVFfVE9UQUxfT1RIRVJfT1BFUi5GWTIwMTkBAAAAFWYNAAIAAAAFODk2MDMBCAAAAAUAAAABMQEAAAAKMTk3MDA1MTQ3OQMAAAACNzkCAAAAAzM4MAQAAAABMAcAAAAJOS8xOS8yMDE5CAAA</t>
  </si>
  <si>
    <t>AAkzLzMxLzIwMTkJAAAAATAUunTXYT3XCGepDhJiPdcIJ0NJUS5UU0U6OTE0Mi5JUV9DRk9fQ1VSUkVOVF9MSUFCLkZZMjAwOAEAAABCo1kAAwAAAAAAFDKf0mE91wiTocgSYj3XCDNDSVEuVFNYOkNOUi5JUV9UT1RBTF9PVVRTVEFORElOR19GSUxJTkdfREFURS5GWTIwMDcBAAAA/GIFAAIAAAAFOTY4LjQBBAAAAAUAAAABNQEAAAAKMTMxOTQ0NDE0NwIAAAAFMjQxNTMGAAAAATBnENHVYT3XCAL4RhJiPdcIIENJUS5UU1g6Q1AuSVFfT1RIRVJfSU5UQU4uRlkyMDA5AQAAAKl+DQACAAAABDQ3LjQBCAAAAAUAAAABMQEAAAAKMTUyOTg0MTA2OQMAAAACMjcCAAAABDEwNDAEAAAAATAHAAAACTkvMTkvMjAxOQgAAAAKMTIvMzEvMjAwOQkAAAABMHkHttRhPdcIbqpiEmI91wgmQ0lRLlRTRTo5MDIwLklRX0VGRkVDVF9UQVhfUkFURS5GWTIwMTUBAAAA3GcNAAIAAAAHNDIuNDE3NQEIAAAABQAAAAExAQAAAAoxNzQ0OTQ2MDYwAwAAAAI3OQIAAAAENDM3NgQAAAABMAcAAAAJOS8xOS8yMDE5CAAAAAkzLzMxLzIwMTUJAAAAATA6Zc3bYT3XCBK+OxFiPdcIIkNJUS5OWVNFOlVOUC5JUV9EQV9TVVBQTF9DRi5GWTIwMTUBAAAAPrsEAAIAAAAEMjAxMgEIAAAABQAAAAExAQAAAAoxODczNjM0ODUxAwAAAAMxNjACAAAABDIxNzEEAAAAATAHAAAACTkvMTkvMjAxOQgAAAAKMTIvMzEvMjAxNQkAAAABMIeb0NVhPdcI</t>
  </si>
  <si>
    <t>UyQ3EmI91wgfQ0lRLlRTRTo5MDIwLklRX1RSRUFTVVJZLkZZMjAwOQEAAADcZw0AAgAAAAUtMjg3OAEIAAAABQAAAAExAQAAAAoxMzc3OTEwOTIzAwAAAAI3OQIAAAAEMTI0OAQAAAABMAcAAAAJOS8xOS8yMDE5CAAAAAkzLzMxLzIwMDkJAAAAATC58bbbYT3XCOffYBFiPdcIH0NJUS5UU1g6Q05SLklRX1JEX0VYUF9GTi5GWTIwMTIBAAAA/GIFAAMAAAAAALwEBNVhPdcIiaRIEmI91wggQ0lRLlRTRTo5MDA3LklRX0lOVkVOVE9SWS5GWTIwMTkBAAAAFWYNAAIAAAAFNDI0NTIBCAAAAAUAAAABMQEAAAAKMTk3MDA1MTQ3OQMAAAACNzkCAAAABDEwNDMEAAAAATAHAAAACTkvMTkvMjAxOQgAAAAJMy8zMS8yMDE5CQAAAAEwB+F012E91wj2YAUSYj3XCCRDSVEuVFNFOjkwMjIuSVFfSU1QQUlSTUVOVF9HVy5GWTIwMDgBAAAA7nYNAAMAAAAAACzazdthPdcIS2t1EWI91wgYQ0lRLlNFSEs6NjYuSVFfRlguRlkyMDExAQAAALdaDQADAAAAAADhkPHWYT3XCFapBxJiPdcIJUNJUS5OWVNFOk5TQy5JUV9QUkVGX0RJVl9PVEhFUi5GWTIwMTMBAAAArHUEAAIAAAABNwEIAAAABQAAAAExAQAAAAoxNzc1MTkzNTg4AwAAAAMxNjACAAAAAjk3BAAAAAEwBwAAAAk5LzE5LzIwMTkIAAAACjEyLzMxLzIwMTMJAAAAATDPNcTTYT3XCIsUgxJiPdcIJENJUS5OWVNFOk5TQy5JUV9NQVJLRVRDQVAuMjAwOC8xMi8zMQEAAACs</t>
  </si>
  <si>
    <t>dQQAAgAAAAwxNzQyMS42NDA2NDIBBgAAAAUAAAABMQEAAAAJNzA5MDc5NTY2AwAAAAMxNjACAAAABjEwMDA1NAQAAAABMAcAAAAKMTIvMzEvMjAwOE19QvFhPdcIodP0EGI91wgrQ0lRLlRTRTo5MDIwLklRX05JX0FWQUlMX0VYQ0xfTUFSR0lOLkZZMjAwOAEAAADcZw0AAgAAAAY3LjAxNTYBCAAAAAUAAAABMQEAAAAKMTA2MTE5NzMyMgMAAAACNzkCAAAABDQxODIEAAAAATAHAAAACTkvMTkvMjAxOQgAAAAJMy8zMS8yMDA4CQAAAAEwzsKc0mE91wgbauMSYj3XCBtDSVEuVFNFOjkwMjEuSVFfRUJJVC5GWTIwMTQBAAAA6HMNAAIAAAAGMTM0NTk0AQgAAAAFAAAAATEBAAAACjE2ODY2Mzc2NjcDAAAAAjc5AgAAAAM0MDAEAAAAATAHAAAACTkvMTkvMjAxOQgAAAAJMy8zMS8yMDE0CQAAAAEw4vXq22E91whRhjMRYj3XCCdDSVEuVFNFOjkwNDIuSVFfTUFSS0VUQ0FQLjIwMDQvMy8zMS5KUFkBAAAAB2INAAIAAAAMMzM1ODkyLjg5MjgzAQYAAAAFAAAAATEBAAAACjE0MjQ4ODkzMzEDAAAAAjc5AgAAAAYxMDAwNTQEAAAAATAHAAAACTMvMzEvMjAwNP6s9PFhPdcIb1cYI2I91wgjQ0lRLlRTRTo5MDQyLklRX1RPVEFMX0VRVUlUWS5GWTIwMTkBAAAAB2INAAIAAAAGOTE1Mzc5AQgAAAAFAAAAATEBAAAACjE5Njg1OTAyMjADAAAAAjc5AgAAAAQxMjc1BAAAAAEwBwAAAAk5LzE5LzIwMTkIAAAACTMvMzEvMjAx</t>
  </si>
  <si>
    <t>OQkAAAABMKebU9lhPdcIn+bAEWI91wgqQ0lRLlRTRTo5MDIwLklRX09USEVSX1VOVVNVQUxfU1VQUEwuRlkyMDE5AQAAANxnDQACAAAABTQ3OTYyAQgAAAAFAAAAATEBAAAACjE5NjkzMDQyMDMDAAAAAjc5AgAAAAI4NwQAAAABMAcAAAAJOS8xOS8yMDE5CAAAAAkzLzMxLzIwMTkJAAAAATAps83bYT3XCJQRZBFiPdcIH0NJUS5UU0U6OTAyMC5JUV9FQlRfRVhDTC5GWTIwMTcBAAAA3GcNAAIAAAAGNDExNjAyAQgAAAAFAAAAATEBAAAACjE4NDgyOTczODgDAAAAAjc5AgAAAAE0BAAAAAEwBwAAAAk5LzE5LzIwMTkIAAAACTMvMzEvMjAxNwkAAAABMDaMzdthPdcI59RrEWI91wggQ0lRLlRTRTo5MDIyLklRX0RJVl9TSEFSRS5GWTIwMTMBAAAA7nYNAAIAAAADMTA1AQgAAAAFAAAAATEBAAAACjE2MjM5NDE3NzcDAAAAAjc5AgAAAAQzMDU4BAAAAAEwBwAAAAk5LzE5LzIwMTkIAAAACTMvMzEvMjAxMwkAAAABMJb2xdphPdcIHShVEWI91wglQ0lRLlRTRTo5MTQyLklRX09USEVSX09QRVJfQUNULkZZMjAxNwEAAABCo1kAAgAAAAYtMzMyNzkBCAAAAAUAAAABMQEAAAAKMTg0ODI5NzM0NQMAAAACNzkCAAAABDIwNDcEAAAAATAHAAAACTkvMTkvMjAxOQgAAAAJMy8zMS8yMDE3CQAAAAEwyQKw2WE91wiUI6sRYj3XCBdDSVEuVFNYOkNQLklRX0FSLkZZMjAxMAEAAACpfg0AAgAAAAMyOTcBCAAAAAUAAAABMQEA</t>
  </si>
  <si>
    <t>AAAKMTU5MjIyMDM1MQMAAAACMjcCAAAABDEwMjEEAAAAATAHAAAACTkvMTkvMjAxOQgAAAAKMTIvMzEvMjAxMAkAAAABMFsuttRhPdcIgrVeEmI91wgeQ0lRLlRTRTo5MDIwLklRX0xUX0RFQlQuRlkyMDE2AQAAANxnDQACAAAABzI2MzgzMzYBCAAAAAUAAAABMQEAAAAKMTc5ODMzNjQwMwMAAAACNzkCAAAABDEwNDkEAAAAATAHAAAACTkvMTkvMjAxOQgAAAAJMy8zMS8yMDE2CQAAAAEwNozN22E91wjuMjwRYj3XCCJDSVEuU0VISzo2Ni5JUV9QRV9FWENMLi4yMDE5LzAzLzMxAQAAALdaDQACAAAACTE4LjQwOTA5NwEHAAAABQAAAAExAQAAAAoxOTQ4NTY3MDAyAwAAAAEwAgAAAAYxMDAwMjcEAAAAATAHAAAACTMvMjkvMjAxOQgAAAAJMy8yOS8yMDE5xrBM8WE91wjlkAURYj3XCCVDSVEuTllTRTpVTlAuSVFfQ0FQSVRBTF9MRUFTRVMuRlkyMDEwAQAAAD67BAADAAAAAACb4FTWYT3XCCFLKRJiPdcIGkNJUS5TRUhLOjY2LklRX0FQSUMuRlkyMDExAQAAALdaDQACAAAABTExMDg5AQgAAAAFAAAAATEBAAAACjE2MDAxODg2OTkDAAAAAjY0AgAAAAQxMDg0BAAAAAEwBwAAAAk5LzE5LzIwMTkIAAAACjEyLzMxLzIwMTEJAAAAATDhkPHWYT3XCMG/FBJiPdcIH0NJUS5OWVNFOlVOUC5JUV9CVl9TSEFSRS5GWTIwMTYBAAAAPrsEAAIAAAAJMjQuNDMxNzI3AQgAAAAFAAAAATEBAAAACjE5NDQyMTYwMDgDAAAA</t>
  </si>
  <si>
    <t>AzE2MAIAAAAENDAyMAQAAAABMAcAAAAJOS8xOS8yMDE5CAAAAAoxMi8zMS8yMDE2CQAAAAEwfsLQ1WE91widHisSYj3XCCFDSVEuVFNFOjkxNDIuSVFfU0dBX01BUkdJTi5GWTIwMTgBAAAAQqNZAAIAAAAHMjAuMTc4OQEIAAAABQAAAAExAQAAAAoxODk0MzE1MzQ1AwAAAAI3OQIAAAAENDM3NQQAAAABMAcAAAAJOS8xOS8yMDE5CAAAAAkzLzMxLzIwMTgJAAAAATCIvLrRYT3XCPgs6xJiPdcIH0NJUS5UU1g6Q1AuSVFfSU5DX0VRVUlUWS5GWTIwMTUBAAAAqX4NAAMAAAAAAAQf2tNhPdcIc+5tEmI91wgsQ0lRLlRTRTo5MTQyLklRX0RFQlRfRVFVSVZfT1BFUl9MRUFTRS5GWTIwMTABAAAAQqNZAAMAAAAAAD8qCtphPdcIHdpNEWI91wghQ0lRLlRTRTo5MDIxLklRX1RPVEFMX0xJQUIuRlkyMDA5AQAAAOhzDQACAAAABzE3NzIyODcBCAAAAAUAAAABMQEAAAAKMTM5Njc1NDI5NQMAAAACNzkCAAAABDEyNzYEAAAAATAHAAAACTkvMTkvMjAxOQgAAAAJMy8zMS8yMDA5CQAAAAEw1IB+3GE91wicJysRYj3XCCNDSVEuVFNFOjkwMjIuSVFfUEVfRVhDTC4uMjAwMy8wMy8zMQEAAADudg0AAgAAAAk1My40NTAxNDkBBwAAAAUAAAABMQEAAAAKMTQyMjM1NTI2NQMAAAABMAIAAAAGMTAwMDI3BAAAAAEwBwAAAAkzLzMxLzIwMDMIAAAACTMvMzEvMjAwM8awTPFhPdcI/psBEWI91wgsQ0lRLlNFSEs6NjYuSVFfT1RI</t>
  </si>
  <si>
    <t>RVJfSU5WRVNUX0FDVF9TVVBQTC5GWTIwMDgBAAAAt1oNAAIAAAADNTM3AQgAAAAFAAAAATEBAAAACjEzNTU4ODYwNzcDAAAAAjY0AgAAAAQyMDUxBAAAAAEwBwAAAAk5LzE5LzIwMTkIAAAACjEyLzMxLzIwMDgJAAAAATD8QvHWYT3XCCpQ/RFiPdcIKUNJUS5UU1g6Q05SLklRX1RPVEFMX0VRVUlUWS5GWTIwMTAuLi4uSlBZAQAAAPxiBQACAAAADTkyMDQ5OC4wMjkwNjcBCAAAAAUAAAABMQEAAAAKMTU4NTk1MjUxMgMAAAACNzkCAAAABDEyNzUEAAAAATAHAAAACTkvMTkvMjAxOQgAAAAKMTIvMzEvMjAxMAkAAAABMA3aotBhPdcI9N8bE2I91wgnQ0lRLlRTRTo5MTQyLklRX1RPVEFMX1JFVi5GWTIwMTMuLi4uSlBZAQAAAEKjWQACAAAABjE5MzAwMgEIAAAABQAAAAI1MgEAAAAHNjc0MjI3OQIAAAACMjgDAAAAAjc5BAAAAAEwBgAAAAk5LzE5LzIwMTkHAAAABzU4NzQ0OTgIAAAAATCeFGnQYT3XCBhDKRNiPdcIIkNJUS5UU0U6OTAyMi5JUV9BRFZFUlRJU0lORy5GWTIwMDgBAAAA7nYNAAMAAAAAAApaxdphPdcInGo9EWI91wg5Q0lRLlNFSEs6NjYuSVFfQ1VTVE9NX0JFVEEuLTEwNFcuMjAwOS8xMi8zMS4uXlRPUElYLkpQWS5IAQAAALdaDQACAAAAEDEuMDk5NDg3MDYxMDkyMjkA1CH18WE91whJ5PwQYj3XCCVDSVEuVFNFOjkxNDIuSVFfTFRfREVCVF9JU1NVRUQuRlkyMDA4AQAAAEKjWQADAAAAAACb</t>
  </si>
  <si>
    <t>2wnaYT3XCNyibxFiPdcIJ0NJUS5UU0U6OTAyMi5JUV9UT1RBTF9PVEhFUl9PUEVSLkZZMjAwOAEAAADudg0AAgAAAAYxNjgyMTcBCAAAAAUAAAABMQEAAAAKMTA1ODkxNDk4OAMAAAACNzkCAAAAAzM4MAQAAAABMAcAAAAJOS8xOS8yMDE5CAAAAAkzLzMxLzIwMDgJAAAAATAs2s3bYT3XCKi+bBFiPdcIJ0NJUS5OWVNFOlVOUC5JUV9UT1RBTF9SRVYuRlkyMDEyLi4uLkpQWQEAAAA+uwQAAgAAAAoxODA5OTk0LjM3AQgAAAAFAAAAATEBAAAACjE3MTgwOTIxMjkDAAAAAjc5AgAAAAIyOAQAAAABMAcAAAAJOS8xOS8yMDE5CAAAAAoxMi8zMS8yMDEyCQAAAAEwkTtp0GE91wiJVA4TYj3XCB5DSVEuVFNFOjkwMjIuSVFfWl9TQ09SRS5GWTIwMTgBAAAA7nYNAAIAAAAIMS43NDA5ODgBCAAAAAUAAAABMQEAAAAKMTg5NDMxNTI3NwMAAAACNzkCAAAABjEwMDEyMwQAAAABMAcAAAAJOS8xOS8yMDE5CAAAAAkzLzMxLzIwMTgJAAAAATAUMp/SYT3XCBvO1BJiPdcIKUNJUS5UU0U6OTA0MS5JUV9ERUJUX0VRVUlWX05FVF9QQk8uRlkyMDEwAQAAALzLlQACAAAABTIwOTg1AQgAAAAFAAAAATEBAAAACjEzODE1MjI3MTADAAAAAjc5AgAAAAUyMTY3OQQAAAABMAcAAAAJOS8xOS8yMDE5CAAAAAkzLzMxLzIwMTAJAAAAATAA/4nYYT3XCBcvyhFiPdcIF0NJUS5UU1g6Q1AuSVFfQUQuRlkyMDE2AQAAAKl+DQACAAAABS03</t>
  </si>
  <si>
    <t>MTI1AQgAAAAFAAAAATEBAAAACjE5NDUzNTQ1NzUDAAAAAjI3AgAAAAQxMDc1BAAAAAEwBwAAAAk5LzE5LzIwMTkIAAAACjEyLzMxLzIwMTYJAAAAATABR9rTYT3XCJAalhJiPdcIHkNJUS5UU1g6Q1AuSVFfT1RIRVJfUkVWLkZZMjAxMgEAAACpfg0AAgAAAAMxNDUBCAAAAAUAAAABMQEAAAAKMTc2NzUwOTk2MQMAAAACMjcCAAAAAzM1NwQAAAABMAcAAAAJOS8xOS8yMDE5CAAAAAoxMi8zMS8yMDEyCQAAAAEwTlW21GE91whZUV8SYj3XCCZDSVEuVFNFOjkwMjIuSVFfQ0FTSF9DT05WRVJTSU9OLkZZMjAxMQEAAADudg0AAgAAAAktMTUuMzE2MTMBCAAAAAUAAAABMQEAAAAKMTQ2MTY4MDAxMAMAAAACNzkCAAAABDQxODQEAAAAATAHAAAACTkvMTkvMjAxOQgAAAAJMy8zMS8yMDExCQAAAAEwHguf0mE91wj4N+ASYj3XCCNDSVEuVFNFOjkwMDcuSVFfT1RIRVJfRVFVSVRZLkZZMjAxMAEAAAAVZg0AAgAAAAUxNzM2MAEIAAAABQAAAAExAQAAAAoxMzg2NzI0NDgyAwAAAAI3OQIAAAAEMTAyOAQAAAABMAcAAAAJOS8xOS8yMDE5CAAAAAkzLzMxLzIwMTAJAAAAATCYcBfYYT3XCP4jzhFiPdcIJUNJUS5UU0U6OTA0MS5JUV9MVF9ERUJUX0VRVUlUWS5GWTIwMTQBAAAAvMuVAAIAAAAIMjY3LjQyMzEBCAAAAAUAAAABMQEAAAAKMTY4NjYzNzg1MgMAAAACNzkCAAAABDQwODUEAAAAATAHAAAACTkvMTkvMjAxOQgA</t>
  </si>
  <si>
    <t>AAAJMy8zMS8yMDE0CQAAAAEwTaW70WE91wgG5f0SYj3XCB9DSVEuVFNFOjkwNDEuSVFfRUJUX0VYQ0wuRlkyMDEwAQAAALzLlQACAAAABTE2MzMxAQgAAAAFAAAAATEBAAAACjEzODE1MjI3MTADAAAAAjc5AgAAAAE0BAAAAAEwBwAAAAk5LzE5LzIwMTkIAAAACTMvMzEvMjAxMAkAAAABMA7YidhhPdcIvJLsEWI91wggQ0lRLlRTRTo5MDIyLklRX0JVSUxESU5HUy5GWTIwMTEBAAAA7nYNAAMAAAAAAAjRxdphPdcIIhJdEWI91wgZQ0lRLlRTRTo5MDA3LklRX0FQLkZZMjAxOAEAAAAVZg0AAgAAAAUzMDE2OQEIAAAABQAAAAExAQAAAAoxODk1MDAyMDIzAwAAAAI3OQIAAAAEMTAxOAQAAAABMAcAAAAJOS8xOS8yMDE5CAAAAAkzLzMxLzIwMTgJAAAAATAUunTXYT3XCBYvFxJiPdcIHUNJUS5UU0U6OTAyMC5JUV9FQklUREEuRlkyMDE4AQAAANxnDQACAAAABjg1NzYzMAEIAAAABQAAAAExAQAAAAoxODk0MzE1NDI3AwAAAAI3OQIAAAAENDA1MQQAAAABMAcAAAAJOS8xOS8yMDE5CAAAAAkzLzMxLzIwMTgJAAAAATAps83bYT3XCB0zShFiPdcIGkNJUS5UU0U6OTE0Mi5JUV9FQlQuRlkyMDA4AQAAAEKjWQADAAAAAAD6X5LaYT3XCCREZxFiPdcIJUNJUS5UU0U6OTAyMi5JUV9MVF9ERUJUX1JFUEFJRC5GWTIwMTQBAAAA7nYNAAIAAAAHLTMxOTk1MAEIAAAABQAAAAExAQAAAAoxNjg2NjM3ODEwAwAAAAI3OQIA</t>
  </si>
  <si>
    <t>AAAEMjAzNgQAAAABMAcAAAAJOS8xOS8yMDE5CAAAAAkzLzMxLzIwMTQJAAAAATApnZHaYT3XCAkoQBFiPdcIGkNJUS5UU0U6OTAyMi5JUV9FQlQuRlkyMDE1AQAAAO52DQACAAAABjQwNDY5OAEIAAAABQAAAAExAQAAAAoxNzQ0OTQ2MzYwAwAAAAI3OQIAAAADMTM5BAAAAAEwBwAAAAk5LzE5LzIwMTkIAAAACTMvMzEvMjAxNQkAAAABMBHEkdphPdcIj3BeEWI91wgbQ0lRLk5ZU0U6VU5QLklRX0NPR1MuRlkyMDE3AQAAAD67BAACAAAABTEwMDY0AQgAAAAFAAAAATEBAAAACjE5NDQyMTYwNTYDAAAAAzE2MAIAAAACMzQEAAAAATAHAAAACTkvMTkvMjAxOQgAAAAKMTIvMzEvMjAxNwkAAAABMH7C0NVhPdcIS6QzEmI91wghQ0lRLlRTWDpDUC5JUV9ESUxVVF9XRUlHSFQuRlkyMDE3AQAAAKl+DQACAAAABTE0Ni4zAGtt2tNhPdcI/tKaEmI91wgfQ0lRLlNFSEs6NjYuSVFfUEFSVF9USU1FLkZZMjAxNAEAAAC3Wg0AAwAAAAAAWGa11mE91wirI/8RYj3XCCRDSVEuVFNYOkNQLklRX0ZJTElOR19DVVJSRU5DWS5GWTIwMTABAAAAqX4NAAMAAAADQ0FEAE5VttRhPdcIC7BnEmI91wgfQ0lRLlRTRTo5MDIxLklRX0FSX1RVUk5TLkZZMjAxNQEAAADocw0AAgAAAAkxMC4zMjUwMTEBCAAAAAUAAAABMQEAAAAKMTc0NDk0NjI5MAMAAAACNzkCAAAABDQwMDEEAAAAATAHAAAACTkvMTkvMjAxOQgAAAAJMy8zMS8yMDE1</t>
  </si>
  <si>
    <t>CQAAAAEwFtet0mE91whd2d4SYj3XCBtDSVEuTllTRTpVTlAuSVFfR1BQRS5GWTIwMTYBAAAAPrsEAAIAAAAFNjgwODQBCAAAAAUAAAABMQEAAAAKMTk0NDIxNjAwOAMAAAADMTYwAgAAAAQxMTY5BAAAAAEwBwAAAAk5LzE5LzIwMTkIAAAACjEyLzMxLzIwMTYJAAAAATCHm9DVYT3XCBhcPxJiPdcIJ0NJUS5UU0U6OTAyMS5JUV9EQVlTX1BBWUFCTEVfT1VULkZZMjAxNAEAAADocw0AAgAAAAgzNS45OTcwMwEIAAAABQAAAAExAQAAAAoxNjg2NjM3NjY3AwAAAAI3OQIAAAAENDE4MwQAAAABMAcAAAAJOS8xOS8yMDE5CAAAAAkzLzMxLzIwMTQJAAAAATAW163SYT3XCOLezhJiPdcIJENJUS5UU0U6OTA0MS5JUV9FQklUREEuRlkyMDE3Li4uLkpQWQEAAAC8y5UAAgAAAAYxMTgxMzgBCAAAAAUAAAABMQEAAAAKMTg0ODI5NzM1OQMAAAACNzkCAAAABDQwNTEEAAAAATAHAAAACTkvMTkvMjAxOQgAAAAJMy8zMS8yMDE3CQAAAAEwDrOi0GE91wj+kCkTYj3XCBhDSVEuVFNYOkNOUi5JUV9OSS5GWTIwMTcBAAAA/GIFAAIAAAAENTQ4NAEIAAAABQAAAAExAQAAAAoxOTQzNTI1MDk1AwAAAAIyNwIAAAACMTUEAAAAATAHAAAACTkvMTkvMjAxOQgAAAAKMTIvMzEvMjAxNwkAAAABMMsxKtVhPdcIcTt8EmI91wgeQ0lRLlRTWDpDUC5JUV9TVF9JTlZFU1QuRlkyMDE0AQAAAKl+DQADAAAAAAAg+NnTYT3XCLnnaBJiPdcI</t>
  </si>
  <si>
    <t>JENJUS5TRUhLOjY2LklRX0JBU0lDX0VQU19FWENMLkZZMjAwOQEAAAC3Wg0AAgAAAAgxLjY5MzQ3NwEIAAAABQAAAAExAQAAAAoxNDM5OTg0OTQxAwAAAAI2NAIAAAAEMzA2NAQAAAABMAcAAAAJOS8xOS8yMDE5CAAAAAoxMi8zMS8yMDA5CQAAAAEw/ELx1mE91wggd/0RYj3XCCVDSVEuVFNFOjkwMjAuSVFfRElMVVRfRVBTX0VYQ0wuRlkyMDExAQAAANxnDQACAAAAAzE5MwEIAAAABQAAAAExAQAAAAoxNTYyNDg0NTk5AwAAAAI3OQIAAAADMTQyBAAAAAEwBwAAAAk5LzE5LzIwMTkIAAAACTMvMzEvMjAxMQkAAAABMK8Yt9thPdcIu3thEWI91wgjQ0lRLlRTRTo5MDIyLklRX0JFVEFfMllSLjIwMDkvMDMvMzEBAAAA7nYNAAIAAAAQMC4yOTM0MjEyNDU3NDY1OADTb/XxYT3XCLNT+BBiPdcIKENJUS5UU0U6OTA0Mi5JUV9FQVJOSU5HX0NPX01BUkdJTi5GWTIwMTABAAAAB2INAAIAAAAGMS43MzIxAQgAAAAFAAAAATEBAAAACjEzODI1MDU1MzQDAAAAAjc5AgAAAAQ0MTgxBAAAAAEwBwAAAAk5LzE5LzIwMTkIAAAACTMvMzEvMjAxMAkAAAABMIQKu9FhPdcINK38EmI91wgnQ0lRLlRTWDpDTlIuSVFfVE9UQUxfTElBQl9FUVVJVFkuRlkyMDE3AQAAAPxiBQACAAAABTM3NjI5AQgAAAAFAAAAATEBAAAACjE5NDM1MjUwOTUDAAAAAjI3AgAAAAQxMDEzBAAAAAEwBwAAAAk5LzE5LzIwMTkIAAAACjEyLzMxLzIw</t>
  </si>
  <si>
    <t>MTcJAAAAATDLMSrVYT3XCAglbxJiPdcIJkNJUS5OWVNFOlVOUC5JUV9BU1NFVF9XUklURURPV04uRlkyMDE1AQAAAD67BAADAAAAAACTdNDVYT3XCKLFLhJiPdcIIkNJUS5UU0U6OTAyMS5JUV9PVEhFUl9JTlRBTi5GWTIwMTEBAAAA6HMNAAIAAAAFMjU3OTgBCAAAAAUAAAABMQEAAAAKMTQ2MjcxMjU2MgMAAAACNzkCAAAABDEwNDAEAAAAATAHAAAACTkvMTkvMjAxOQgAAAAJMy8zMS8yMDExCQAAAAEws/V+3GE91whQOCURYj3XCBlDSVEuTllTRTpOU0MuSVFfR1AuRlkyMDE2AQAAAKx1BAACAAAABDQxMDABCAAAAAUAAAABMQEAAAAKMTk0NDIwMTAwNAMAAAADMTYwAgAAAAIxMAQAAAABMAcAAAAJOS8xOS8yMDE5CAAAAAoxMi8zMS8yMDE2CQAAAAEwRkqe02E91wjGMaoSYj3XCDNDSVEuVFNFOjkxNDIuSVFfQ0hBTkdFX09USEVSX05FVF9PUEVSX0FTU0VUUy5GWTIwMTIBAAAAQqNZAAMAAAAAACJ4CtphPdcIpJKYEWI91wgmQ0lRLk5ZU0U6TlNDLklRX0xUX0RFQlRfQ0FQSVRBTC5GWTIwMTABAAAArHUEAAIAAAAHMzcuNTgzNAEIAAAABQAAAAExAQAAAAoxNTg3NzcxODgxAwAAAAMxNjACAAAABDQxODcEAAAAATAHAAAACTkvMTkvMjAxOQgAAAAKMTIvMzEvMjAxMAkAAAABMKntaNBhPdcI9REfE2I91wgmQ0lRLlRTRTo5MDA3LklRX0lOVkVTVF9MT0FOU19DRi5GWTIwMTABAAAAFWYNAAIAAAAELTE4</t>
  </si>
  <si>
    <t>MgEIAAAABQAAAAExAQAAAAoxMzg2NzI0NDgyAwAAAAI3OQIAAAAEMjAzMgQAAAABMAcAAAAJOS8xOS8yMDE5CAAAAAkzLzMxLzIwMTAJAAAAATCYcBfYYT3XCDWC+RFiPdcIJ0NJUS5UU0U6OTE0Mi5JUV9ORVRfSU5URVJFU1RfRVhQLkZZMjAxMAEAAABCo1kAAwAAAAAAQAMK2mE91wgocY8RYj3XCCdDSVEuVFNFOjkwMjEuSVFfTUFSS0VUQ0FQLjIwMDUvMy8zMS5KUFkBAAAA6HMNAAIAAAAKODczNjEzLjI1NQEGAAAABQAAAAExAQAAAAoxNDg2ODQwNDc0AwAAAAI3OQIAAAAGMTAwMDU0BAAAAAEwBwAAAAkzLzMxLzIwMDXmO0zxYT3XCIcJGCNiPdcILkNJUS5OWVNFOk5TQy5JUV9UT1RBTF9MSUFCX1RPVEFMX0FTU0VUUy5GWTIwMDcBAAAArHUEAAIAAAAHNjIuNzk0NQEIAAAABQAAAAExAQAAAAoxMzI1ODQ3MzkwAwAAAAMxNjACAAAABDQxODgEAAAAATAHAAAACTkvMTkvMjAxOQgAAAAKMTIvMzEvMjAwNwkAAAABMLLGaNBhPdcIaKIcE2I91wghQ0lRLlNFSEs6NjYuSVFfT1RIRVJfSU5UQU4uRlkyMDE0AQAAALdaDQACAAAABTI2NzI4AQgAAAAFAAAAATEBAAAACjE3ODU0MTY5NjYDAAAAAjY0AgAAAAQxMDQwBAAAAAEwBwAAAAk5LzE5LzIwMTkIAAAACjEyLzMxLzIwMTQJAAAAATBYZrXWYT3XCN78DBJiPdcIJUNJUS5UU0U6OTAyMi5JUV9PVEhFUl9PUEVSX0FDVC5GWTIwMTUBAAAA7nYNAAIAAAAH</t>
  </si>
  <si>
    <t>LTE0ODc3OQEIAAAABQAAAAExAQAAAAoxNzQ0OTQ2MzYwAwAAAAI3OQIAAAAEMjA0NwQAAAABMAcAAAAJOS8xOS8yMDE5CAAAAAkzLzMxLzIwMTUJAAAAATARxJHaYT3XCOhEphFiPdcII0NJUS5UU1g6Q05SLklRX1BFUklPRERBVEVfSVMuRlkyMDA4AQAAAPxiBQAFAAAACjIwMDgvMTIvMzEAXTfR1WE91wjPHOLtYT3XCB9DSVEuVFNFOjkwNDIuSVFfQlZfU0hBUkUuRlkyMDA5AQAAAAdiDQACAAAACzE4MzQuNzk1MDQ5AQgAAAAFAAAAATEBAAAACjEzODI1MDU2MTUDAAAAAjc5AgAAAAQ0MDIwBAAAAAEwBwAAAAk5LzE5LzIwMTkIAAAACTMvMzEvMjAwOQkAAAABME1MeNlhPdcI/2WMEWI91wgaQ0lRLjAuSVFfQ0FTSF9TVF9JTlZFU1QuRlkFAAAAAAAAAAgAAAAVKEludmFsaWQgVGltZSBQZXJpb2QpYfyd02E91witt8cSYj3XCCJDSVEuU0VISzo2Ni5JUV9CQVNJQ19XRUlHSFQuRlkyMDA5AQAAALdaDQACAAAACzU2OTEuODM5ODIxAPxC8dZhPdcIjNAcEmI91wgcQ0lRLk5ZU0U6TlNDLklRX0RBX0NGLkZZMjAxNgEAAACsdQQAAgAAAAQxMDMwAQgAAAAFAAAAATEBAAAACjE5NDQyMDEwMDQDAAAAAzE2MAIAAAAEMjE2MAQAAAABMAcAAAAJOS8xOS8yMDE5CAAAAAoxMi8zMS8yMDE2CQAAAAEwRkqe02E91wgTXpoSYj3XCCVDSVEuVFNFOjkwMDcuSVFfR1dfSU5UQU5fQU1PUlQuRlkyMDEwAQAAABVmDQAD</t>
  </si>
  <si>
    <t>AAAAAACtSRfYYT3XCJ+u8BFiPdcIGUNJUS4wLklRX0lNUEFJUk1FTlRfR1cuRlkFAAAAAAAAAAgAAAAVKEludmFsaWQgVGltZSBQZXJpb2QpD9ad02E91wiTFt4SYj3XCCJDSVEuVFNYOkNQLklRX0NPTU1PTl9JU1NVRUQuRlkyMDA4AQAAAKl+DQACAAAABDE5LjcBCAAAAAUAAAABMQEAAAAKMTQzNjc3MDI1MQMAAAACMjcCAAAABDIxNjkEAAAAATAHAAAACTkvMTkvMjAxOQgAAAAKMTIvMzEvMjAwOAkAAAABMHkHttRhPdcIslxwEmI91wglQ0lRLlRTWDpDUC5JUV9DRk9fQ1VSUkVOVF9MSUFCLkZZMjAxMAEAAACpfg0AAgAAAAgwLjM4OTE0NwEIAAAABQAAAAExAQAAAAoxNTkyMjIwMzUxAwAAAAIyNwIAAAAENDE4NQQAAAABMAcAAAAJOS8xOS8yMDE5CAAAAAoxMi8zMS8yMDEwCQAAAAEwK9oM0WE91wj7dRATYj3XCDBDSVEuVFNYOkNOUi5JUV9DSEFOR0VfTkVUX1dPUktJTkdfQ0FQSVRBTC5GWTIwMTUBAAAA/GIFAAIAAAADMTYwAQgAAAAFAAAAATEBAAAACjE4NzI4MjcwMTkDAAAAAjI3AgAAAAQ0NDIxBAAAAAEwBwAAAAk5LzE5LzIwMTkIAAAACjEyLzMxLzIwMTUJAAAAATDt4ynVYT3XCMMZZRJiPdcIIENJUS5UU1g6Q05SLklRX05FVF9DSEFOR0UuRlkyMDA3AQAAAPxiBQACAAAAAzEzMQEIAAAABQAAAAExAQAAAAoxMzE5NDQ0MTQ3AwAAAAIyNwIAAAAEMjA5MwQAAAABMAcAAAAJOS8xOS8yMDE5</t>
  </si>
  <si>
    <t>CAAAAAoxMi8zMS8yMDA3CQAAAAEwZxDR1WE91wjs9z8SYj3XCB1DSVEuU0VISzo2Ni5JUV9TVF9ERUJULkZZMjAwOAEAAAC3Wg0AAgAAAAQxNzA1AQgAAAAFAAAAATEBAAAACjEzNTU4ODYwNzcDAAAAAjY0AgAAAAQxMDQ2BAAAAAEwBwAAAAk5LzE5LzIwMTkIAAAACjEyLzMxLzIwMDgJAAAAATD8QvHWYT3XCDIp/RFiPdcIGkNJUS5OWVNFOk5TQy5JUV9SRVYuRlkyMDE4AQAAAKx1BAACAAAABTExNDU4AQgAAAAFAAAAATEBAAAACjE5NDQyMDA5OTcDAAAAAzE2MAIAAAADMTEyBAAAAAEwBwAAAAk5LzE5LzIwMTkIAAAACjEyLzMxLzIwMTgJAAAAATA7cZ7TYT3XCNnYphJiPdcIKkNJUS5UU0U6OTA0MS5JUV9JTkNfVEFYX1BBWV9DVVJSRU5ULkZZMjAxNQEAAAC8y5UAAgAAAAU2MDE4MgEIAAAABQAAAAExAQAAAAoxNzQ1Mzc4NTIyAwAAAAI3OQIAAAAEMTA5NAQAAAABMAcAAAAJOS8xOS8yMDE5CAAAAAkzLzMxLzIwMTUJAAAAATBnGTrYYT3XCIwH5hFiPdcIIkNJUS5UU0U6OTA0Mi5JUV9HQUlOX0FTU0VUUy5GWTIwMTcBAAAAB2INAAIAAAADNDUzAQgAAAAFAAAAATEBAAAACjE4NDcwNzIwMDQDAAAAAjc5AgAAAAI1NgQAAAABMAcAAAAJOS8xOS8yMDE5CAAAAAkzLzMxLzIwMTcJAAAAATDpTFPZYT3XCIdg4hFiPdcIIUNJUS5UU0U6OTAyMi5JUV9JTkNfRVFVSVRZLkZZMjAxMwEAAADudg0AAgAAAAEy</t>
  </si>
  <si>
    <t>AQgAAAAFAAAAATEBAAAACjE2MjM5NDE3NzcDAAAAAjc5AgAAAAI0NwQAAAABMAcAAAAJOS8xOS8yMDE5CAAAAAkzLzMxLzIwMTMJAAAAATCW9sXaYT3XCB0oVRFiPdcIJkNJUS5OWVNFOlVOUC5JUV9DVVNUT01fQkVUQS4yMDE1LzEyLzMxAQAAAD67BAACAAAAEDEuMDk1MzI5MTAwODE2MjMAPqRC8WE91wiJSPUQYj3XCC1DSVEuVFNFOjkwMjEuSVFfT1RIRVJfSU5WRVNUX0FDVF9TVVBQTC5GWTIwMTIBAAAA6HMNAAIAAAAFMjEwNzABCAAAAAUAAAABMQEAAAAKMTY0MzIxNzQ0OQMAAAACNzkCAAAABDIwNTEEAAAAATAHAAAACTkvMTkvMjAxOQgAAAAJMy8zMS8yMDEyCQAAAAEwqBx/3GE91wgvBikRYj3XCCBDSVEuU0VISzo2Ni5JUV9TR0FfTUFSR0lOLkZZMjAxOAEAAAC3Wg0AAgAAAAYxLjk5MTQBCAAAAAUAAAABMQEAAAAKMTk1MzgzNTE4NQMAAAACNjQCAAAABDQzNzUEAAAAATAHAAAACTkvMTkvMjAxOQgAAAAKMTIvMzEvMjAxOAkAAAABMHAdA9JhPdcIz97VEmI91wgeQ0lRLlRTRTo5MDA3LklRX1BFTlNJT04uRlkyMDE2AQAAABVmDQACAAAABTI0MTEwAQgAAAAFAAAAATEBAAAACjE3OTg5Mzk4NjQDAAAAAjc5AgAAAAQxMjEzBAAAAAEwBwAAAAk5LzE5LzIwMTkIAAAACTMvMzEvMjAxNgkAAAABMDNFdNdhPdcI9K6/EWI91wgjQ0lRLlRTWDpDTlIuSVFfTUFSS0VUQ0FQLjIwMTcvMTIvMzEBAAAA</t>
  </si>
  <si>
    <t>/GIFAAIAAAAJNzczMzMuMjY1AQYAAAAFAAAAATEBAAAACjE4NjI0MTI4NjMDAAAAAjI3AgAAAAYxMDAwNTQEAAAAATAHAAAACjEyLzMxLzIwMTfv0/TxYT3XCOSb+hBiPdcII0NJUS5UU0U6OTAyMi5JUV9JTlRFUkVTVF9FWFAuRlkyMDEyAQAAAO52DQACAAAABi05OTE4NwEIAAAABQAAAAExAQAAAAoxNTU0OTUwNzEzAwAAAAI3OQIAAAACODIEAAAAATAHAAAACTkvMTkvMjAxOQgAAAAJMy8zMS8yMDEyCQAAAAEwCNHF2mE91whBOV0RYj3XCCpDSVEuVFNFOjkxNDIuSVFfSU5DX1RBWF9QQVlfQ1VSUkVOVC5GWTIwMTUBAAAAQqNZAAIAAAAFNTE4NzUBCAAAAAUAAAABMQEAAAAKMTgxMTE3NDcxMAMAAAACNzkCAAAABDEwOTQEAAAAATAHAAAACTkvMTkvMjAxOQgAAAAJMy8zMS8yMDE1CQAAAAEw89uv2WE91wh3o5kRYj3XCCJDSVEuVFNFOjkwMjAuSVFfQURWRVJUSVNJTkcuRlkyMDEwAQAAANxnDQADAAAAAAC58bbbYT3XCIMROhFiPdcIH0NJUS5OWVNFOlVOUC5JUV9BUl9UVVJOUy5GWTIwMTUBAAAAPrsEAAIAAAAJMTMuNzQ5MjQxAQgAAAAFAAAAATEBAAAACjE4NzM2MzQ4NTEDAAAAAzE2MAIAAAAENDAwMQQAAAABMAcAAAAJOS8xOS8yMDE5CAAAAAoxMi8zMS8yMDE1CQAAAAEwVz4M0WE91wjupgwTYj3XCCxDSVEuTllTRTpOU0MuSVFfREVCVF9FUVVJVl9PUEVSX0xFQVNFLkZZMjAxNQEAAACsdQQA</t>
  </si>
  <si>
    <t>AgAAAAQyNTUyAQgAAAAFAAAAATEBAAAACjE4NzMxMDEyNTADAAAAAzE2MAIAAAAFMjE2NzEEAAAAATAHAAAACTkvMTkvMjAxOQgAAAAKMTIvMzEvMjAxNQkAAAABMFAjntNhPdcIoDyREmI91wgdQ0lRLlRTRTo5MDQyLklRX0dBX0VYUC5GWTIwMTcBAAAAB2INAAMAAAAAAOlMU9lhPdcIObXZEWI91wgYQ0lRLlNFSEs6NjYuSVFfUkUuRlkyMDEyAQAAALdaDQACAAAABTk1ODMyAQgAAAAFAAAAATEBAAAACjE2NjcyNDExODcDAAAAAjY0AgAAAAQxMjIyBAAAAAEwBwAAAAk5LzE5LzIwMTkIAAAACjEyLzMxLzIwMTIJAAAAATDXt/HWYT3XCNaH/hFiPdcII0NJUS5OWVNFOlVOUC5JUV9UT1RBTF9FUVVJVFkuRlkyMDA5AQAAAD67BAACAAAABTE2ODAxAQgAAAAFAAAAATEBAAAACjE0OTM3OTkxNzQDAAAAAzE2MAIAAAAEMTI3NQQAAAABMAcAAAAJOS8xOS8yMDE5CAAAAAoxMi8zMS8yMDA5CQAAAAEwqLlU1mE91wg3/SgSYj3XCCFDSVEuU0VISzo2Ni5JUV9EQV9TVVBQTF9DRi5GWTIwMTEBAAAAt1oNAAIAAAAEMjc1NwEIAAAABQAAAAExAQAAAAoxNjAwMTg4Njk5AwAAAAI2NAIAAAAEMjE3MQQAAAABMAcAAAAJOS8xOS8yMDE5CAAAAAoxMi8zMS8yMDExCQAAAAEw4ZDx1mE91wjnOf4RYj3XCCRDSVEuVFNFOjkxNDIuSVFfRUJJVERBLkZZMjAxNC4uLi5KUFkBAAAAQqNZAAMAAAAAAA6zotBhPdcIj70uE2I9</t>
  </si>
  <si>
    <t>1wguQ0lRLlRTRTo5MDIyLklRX01JTk9SSVRZX0lOVEVSRVNUX1RPVEFMLkZZMjAxNAEAAADudg0AAgAAAAU0ODQ4MQEIAAAABQAAAAExAQAAAAoxNjg2NjM3ODEwAwAAAAI3OQIAAAAEMTMxMgQAAAABMAcAAAAJOS8xOS8yMDE5CAAAAAkzLzMxLzIwMTQJAAAAATApnZHaYT3XCFnwTBFiPdcIJ0NJUS5UU0U6OTE0Mi5JUV9DRk9fQ1VSUkVOVF9MSUFCLkZZMjAxMQEAAABCo1kAAwAAAAAAk5S60WE91whJ5MwSYj3XCB1DSVEuTllTRTpOU0MuSVFfQ09NTU9OLkZZMjAxNwEAAACsdQQAAgAAAAMyODUBCAAAAAUAAAABMQEAAAAKMTk0NDIwMTAxNgMAAAADMTYwAgAAAAQxMTAzBAAAAAEwBwAAAAk5LzE5LzIwMTkIAAAACjEyLzMxLzIwMTcJAAAAATA7cZ7TYT3XCDeFqBJiPdcIHUNJUS5UU0U6OTA0Mi5JUV9HQV9FWFAuRlkyMDA5AQAAAAdiDQADAAAAAACcJHjZYT3XCCEYkxFiPdcIIUNJUS5UU0U6OTAyMi5JUV9DQVNIX0VRVUlWLkZZMjAxNQEAAADudg0AAgAAAAYxNTEzOTcBCAAAAAUAAAABMQEAAAAKMTc0NDk0NjM2MAMAAAACNzkCAAAABDEwOTYEAAAAATAHAAAACTkvMTkvMjAxOQgAAAAJMy8zMS8yMDE1CQAAAAEwEcSR2mE91wgX2kYRYj3XCCJDSVEuVFNFOjkwNDIuSVFfUVVJQ0tfUkFUSU8uRlkyMDE3AQAAAAdiDQACAAAACDAuMjU2MzU0AQgAAAAFAAAAATEBAAAACjE4NDcwNzIwMDQDAAAAAjc5</t>
  </si>
  <si>
    <t>AgAAAAQ0MTIxBAAAAAEwBwAAAAk5LzE5LzIwMTkIAAAACTMvMzEvMjAxNwkAAAABMGoxu9FhPdcI45DVEmI91wgmQ0lRLlRTRTo5MTQyLklRX0FTU0VUX1dSSVRFRE9XTi5GWTIwMTMBAAAAQqNZAAMAAAAAADifCtphPdcIS/yAEWI91wgmQ0lRLlNFSEs6NjYuSVFfTUFSS0VUQ0FQLjIwMDcvMy8zMS5KUFkBAAAAt1oNAAIAAAAOMTYzMTk3OS4xMjc1MjYBBgAAAAUAAAABMQEAAAAJMzU5NTIzMTEwAwAAAAI3OQIAAAAGMTAwMDU0BAAAAAEwBwAAAAkzLzMxLzIwMDfmO0zxYT3XCKaUFyNiPdcIGUNJUS5UU1g6Q1AuSVFfTlBQRS5GWTIwMTABAAAAqX4NAAIAAAAFMTE5OTcBCAAAAAUAAAABMQEAAAAKMTU5MjIyMDM1MQMAAAACMjcCAAAABDEwMDQEAAAAATAHAAAACTkvMTkvMjAxOQgAAAAKMTIvMzEvMjAxMAkAAAABMFsuttRhPdcII2JnEmI91wgjQ0lRLlRTRTo5MDIyLklRX0RJTFVUX1dFSUdIVC5GWTIwMTABAAAA7nYNAAIAAAAIMTk3LjAyNzcA/qjF2mE91whpLT4RYj3XCCFDSVEuVFNFOjkwMjEuSVFfT1RIRVJfT1BFUi5GWTIwMTUBAAAA6HMNAAIAAAAENDI5MgEIAAAABQAAAAExAQAAAAoxNzQ0OTQ2MjkwAwAAAAI3OQIAAAADMjYwBAAAAAEwBwAAAAk5LzE5LzIwMTkIAAAACTMvMzEvMjAxNQkAAAABMNsc69thPdcIOdQzEWI91wggQ0lRLlRTRTo5MDQxLklRX1NHQV9TVVBQTC5GWTIwMTABAAAA</t>
  </si>
  <si>
    <t>vMuVAAIAAAAGMTA3OTE5AQgAAAAFAAAAATEBAAAACjEzODE1MjI3MTADAAAAAjc5AgAAAAMxMDIEAAAAATAHAAAACTkvMTkvMjAxOQgAAAAJMy8zMS8yMDEwCQAAAAEwDtiJ2GE91whxYNsRYj3XCCJDSVEuTllTRTpVTlAuSVFfQ0FTSF9JTlZFU1QuRlkyMDEzAQAAAD67BAACAAAABS0zNDA1AQgAAAAFAAAAATEBAAAACjE3NzQ5NjMwMDMDAAAAAzE2MAIAAAAEMjAwNQQAAAABMAcAAAAJOS8xOS8yMDE5CAAAAAoxMi8zMS8yMDEzCQAAAAEweFVV1mE91wjWWyoSYj3XCCRDSVEuU0VISzo2Ni5JUV9MVF9ERUJUX0lTU1VFRC5GWTIwMDgBAAAAt1oNAAIAAAAENzkwMAEIAAAABQAAAAExAQAAAAoxMzU1ODg2MDc3AwAAAAI2NAIAAAAEMjAzNAQAAAABMAcAAAAJOS8xOS8yMDE5CAAAAAoxMi8zMS8yMDA4CQAAAAEw/ELx1mE91whhKQsSYj3XCChDSVEuVFNFOjkwMjIuSVFfR1dfSU5UQU5fQU1PUlRfQ0YuRlkyMDE4AQAAAO52DQADAAAAAAD5OJLaYT3XCD+MTRFiPdcIIENJUS5UU0U6OTAyMS5JUV9JTlZFTlRPUlkuRlkyMDE3AQAAAOhzDQACAAAABTgyODAyAQgAAAAFAAAAATEBAAAACjE4NDgyOTc0MjYDAAAAAjc5AgAAAAQxMDQzBAAAAAEwBwAAAAk5LzE5LzIwMTkIAAAACTMvMzEvMjAxNwkAAAABMLWR69thPdcI/2Q4EWI91wgmQ0lRLk5ZU0U6TlNDLklRX0VYVFJBX0FDQ19JVEVNUy5GWTIwMDcBAAAA</t>
  </si>
  <si>
    <t>rHUEAAMAAAAAANqT2tNhPdcI0G6bEmI91wgaQ0lRLk5ZU0U6TlNDLklRX0VCVC5GWTIwMTcBAAAArHUEAAIAAAAEMzEyOAEIAAAABQAAAAExAQAAAAoxOTQ0MjAxMDE2AwAAAAMxNjACAAAAAzEzOQQAAAABMAcAAAAJOS8xOS8yMDE5CAAAAAoxMi8zMS8yMDE3CQAAAAEwO3Ge02E91wiSzZUSYj3XCClDSVEuVFNFOjkwNDIuSVFfVE9UQUxfREVCVF9DQVBJVEFMLkZZMjAxNwEAAAAHYg0AAgAAAAc1Mi43ODMyAQgAAAAFAAAAATEBAAAACjE4NDcwNzIwMDQDAAAAAjc5AgAAAAQ0MTg2BAAAAAEwBwAAAAk5LzE5LzIwMTkIAAAACTMvMzEvMjAxNwkAAAABMHNXu9FhPdcI8aznEmI91wgeQ0lRLlRTWDpDUC5JUV9TVF9JTlZFU1QuRlkyMDEyAQAAAKl+DQADAAAAAABDfLbUYT3XCOwkaBJiPdcIKENJUS5UU0U6OTA0MS5JUV9NSU5PUklUWV9JTlRFUkVTVC5GWTIwMTUBAAAAvMuVAAIAAAAFMTgxMTMBCAAAAAUAAAABMQEAAAAKMTc0NTM3ODUyMgMAAAACNzkCAAAABDEwNTIEAAAAATAHAAAACTkvMTkvMjAxOQgAAAAJMy8zMS8yMDE1CQAAAAEwZxk62GE91wj1M90RYj3XCCBDSVEuVFNFOjkwNDEuSVFfQ0hBTkdFX0FQLkZZMjAxMQEAAAC8y5UAAgAAAAQtNDAxAQgAAAAFAAAAATEBAAAACjE0NjE2ODAwNDADAAAAAjc5AgAAAAQyMDE3BAAAAAEwBwAAAAk5LzE5LzIwMTkIAAAACTMvMzEvMjAxMQkAAAABMAD/</t>
  </si>
  <si>
    <t>idhhPdcI76PKEWI91wgmQ0lRLlRTRTo5MDIyLklRX0NBU0hfQUNRVUlSRV9DRi5GWTIwMDgBAAAA7nYNAAMAAAAAAApaxdphPdcIiqJTEWI91wgeQ0lRLk5ZU0U6VU5QLklRX01BUktFVENBUC4uSlBZAQAAAD67BAACAAAADzEyNzk1Njg1LjY0MzUwOAEGAAAABQAAAAExAQAAAAoxOTcxNzgxNTAwAwAAAAI3OQIAAAAGMTAwMDU0BAAAAAEwBwAAAAk5LzE4LzIwMTnv0/TxYT3XCHMJESNiPdcIIkNJUS5UU0U6OTAwNy5JUV9TQUxFX1BQRV9DRi5GWTIwMTMBAAAAFWYNAAIAAAAENDM1NwEIAAAABQAAAAExAQAAAAoxNjI1NDU3Njk1AwAAAAI3OQIAAAAEMjA0MgQAAAABMAcAAAAJOS8xOS8yMDE5CAAAAAkzLzMxLzIwMTMJAAAAATB45RfYYT3XCPfa4BFiPdcIG0NJUS5UU0U6OTA0MS5JUV9OUFBFLkZZMjAwOAEAAAC8y5UAAgAAAAcxMzEzMzA1AQgAAAAFAAAAATEBAAAACjEzNDAzMzU1NDMDAAAAAjc5AgAAAAQxMDA0BAAAAAEwBwAAAAk5LzE5LzIwMTkIAAAACTMvMzEvMjAwOAkAAAABMKebU9lhPdcIOPfrEWI91wgkQ0lRLlRTRTo5MDIxLklRX0VCSVREQV9NQVJHSU4uRlkyMDE2AQAAAOhzDQACAAAABzIzLjMwMDcBCAAAAAUAAAABMQEAAAAKMTc5ODMzNjQ3OAMAAAACNzkCAAAABDQwNDcEAAAAATAHAAAACTkvMTkvMjAxOQgAAAAJMy8zMS8yMDE2CQAAAAEwFtet0mE91wisetYSYj3XCChDSVEuTllT</t>
  </si>
  <si>
    <t>RTpOU0MuSVFfTUlOT1JJVFlfSU5URVJFU1QuRlkyMDEwAQAAAKx1BAADAAAAAAAswMPTYT3XCH+mnBJiPdcIJENJUS5UU0U6OTE0Mi5JUV9JTkNfRVFVSVRZX0NGLkZZMjAxNgEAAABCo1kAAwAAAAAAyQKw2WE91win1aoRYj3XCCZDSVEuVFNFOjkwMjEuSVFfTFRfREVCVF9DQVBJVEFMLkZZMjAxOAEAAADocw0AAgAAAAc0Mi4wOTc5AQgAAAAFAAAAATEBAAAACjE4OTQzMTU0NjEDAAAAAjc5AgAAAAQ0MTg3BAAAAAEwBwAAAAk5LzE5LzIwMTkIAAAACTMvMzEvMjAxOAkAAAABMM7CnNJhPdcIoaHWEmI91wgnQ0lRLlNFSEs6NjYuSVFfVE9UQUxfREVCVF9FQklUREEuRlkyMDE0AQAAALdaDQACAAAABzEuMTM4MjEBCAAAAAUAAAABMQEAAAAKMTc4NTQxNjk2NgMAAAACNjQCAAAABDQxOTIEAAAAATAHAAAACTkvMTkvMjAxOQgAAAAKMTIvMzEvMjAxNAkAAAABMID2AtJhPdcI6t//EmI91wgiQ0lRLlRTRTo5MTQyLklRX1FVSUNLX1JBVElPLkZZMjAwOAEAAABCo1kAAwAAAAAAFDKf0mE91wgoANESYj3XCCJDSVEuVFNFOjkwNDEuSVFfREFfU1VQUExfQ0YuRlkyMDE0AQAAALzLlQACAAAABTUxMDMxAQgAAAAFAAAAATEBAAAACjE2ODY2Mzc4NTIDAAAAAjc5AgAAAAQyMTcxBAAAAAEwBwAAAAk5LzE5LzIwMTkIAAAACTMvMzEvMjAxNAkAAAABMF3yOdhhPdcItY3LEWI91wgmQ0lRLlRTRTo5MTQyLklRX0NB</t>
  </si>
  <si>
    <t>U0hfQ09OVkVSU0lPTi5GWTIwMTMBAAAAQqNZAAMAAAAAAJOUutFhPdcIzm/vEmI91wgnQ0lRLlRTWDpDTlIuSVFfRUFSTklOR19DT19NQVJHSU4uRlkyMDE1AQAAAPxiBQACAAAABzI4LjA1NDgBCAAAAAUAAAABMQEAAAAKMTg3MjgyNzAxOQMAAAACMjcCAAAABDQxODEEAAAAATAHAAAACTkvMTkvMjAxOQgAAAAKMTIvMzEvMjAxNQkAAAABMDezDNFhPdcIVgYHE2I91wgoQ0lRLlRTRTo5MDQxLklRX1RPVEFMX0RFQlRfRUJJVERBLkZZMjAxNAEAAAC8y5UAAgAAAAkxMS4zNjI1ODQBCAAAAAUAAAABMQEAAAAKMTY4NjYzNzg1MgMAAAACNzkCAAAABDQxOTIEAAAAATAHAAAACTkvMTkvMjAxOQgAAAAJMy8zMS8yMDE0CQAAAAEwTaW70WE91wjft9USYj3XCCpDSVEuTllTRTpOU0MuSVFfSU5URVJFU1RfSU5WRVNUX0lOQy5GWTIwMTcBAAAArHUEAAMAAAAAADtxntNhPdcIuEyuEmI91wggQ0lRLk5ZU0U6VU5QLklRX0xUX0lOVkVTVC5GWTIwMDcBAAAAPrsEAAIAAAADOTIzAQgAAAAFAAAAATEBAAAACjEzMTg2NTM4ODEDAAAAAzE2MAIAAAAEMTA1NAQAAAABMAcAAAAJOS8xOS8yMDE5CAAAAAoxMi8zMS8yMDA3CQAAAAEwISm21mE91whsOigSYj3XCCBDSVEuVFNYOkNOUi5JUV9DT01NT05fUkVQLkZZMjAxNgEAAAD8YgUAAgAAAAUtMjExMQEIAAAABQAAAAExAQAAAAoxOTQzNTI1MDk0AwAAAAIyNwIAAAAE</t>
  </si>
  <si>
    <t>MjE2NAQAAAABMAcAAAAJOS8xOS8yMDE5CAAAAAoxMi8zMS8yMDE2CQAAAAEw1Qoq1WE91wh10WkSYj3XCCVDSVEuVFNFOjkwMDcuSVFfTFRfREVCVF9FUVVJVFkuRlkyMDE1AQAAABVmDQACAAAACDEyMS40Nzg2AQgAAAAFAAAAATEBAAAACjE3NDUzNzg0NjgDAAAAAjc5AgAAAAQ0MDg1BAAAAAEwBwAAAAk5LzE5LzIwMTkIAAAACTMvMzEvMjAxNQkAAAABMNWoAtJhPdcIJCL2EmI91wgeQ0lRLlRTWDpDUC5JUV9DSEFOR0VfQVAuRlkyMDEzAQAAAKl+DQACAAAAAjQxAQgAAAAFAAAAATEBAAAACjE3Nzg4OTQxNTIDAAAAAjI3AgAAAAQyMDE3BAAAAAEwBwAAAAk5LzE5LzIwMTkIAAAACjEyLzMxLzIwMTMJAAAAATBLorbUYT3XCNTcehJiPdcIIENJUS5UU0U6OTE0Mi5JUV9DQVNIX09QRVIuRlkyMDEwAQAAAEKjWQADAAAAAAA/KgraYT3XCCaYjxFiPdcIHENJUS5UU0U6OTAyMS5JUV9DQVBFWC5GWTIwMTEBAAAA6HMNAAIAAAAHLTI3NzM0MgEIAAAABQAAAAExAQAAAAoxNDYyNzEyNTYyAwAAAAI3OQIAAAAEMjAyMQQAAAABMAcAAAAJOS8xOS8yMDE5CAAAAAkzLzMxLzIwMTEJAAAAATCz9X7cYT3XCDBfJRFiPdcIJENJUS5UU1g6Q05SLklRX0RJTFVUX0VQU19JTkNMLkZZMjAxMgEAAAD8YgUAAgAAAAQzLjA2AQgAAAAFAAAAATEBAAAACjE3MTczMTU3ODMDAAAAAjI3AgAAAAE4BAAAAAEwBwAAAAk5LzE5</t>
  </si>
  <si>
    <t>LzIwMTkIAAAACjEyLzMxLzIwMTIJAAAAATC8BATVYT3XCGzATBJiPdcIKUNJUS5UU0U6OTA0Mi5JUV9BU1NFVF9XUklURURPV05fQ0YuRlkyMDE3AQAAAAdiDQADAAAAAADpTFPZYT3XCOLa2RFiPdcIH0NJUS5UU0U6OTE0Mi5JUV9UUkVBU1VSWS5GWTIwMTMBAAAAQqNZAAMAAAAAADifCtphPdcIZJ14EWI91wgrQ0lRLk5ZU0U6TlNDLklRX01JTk9SSVRZX0lOVEVSRVNUX0lTLkZZMjAxOAEAAACsdQQAAwAAAAAAMJie02E91wgMb7ASYj3XCCtDSVEuVFNFOjkwMjEuSVFfUkVUVVJOX0NPTU1PTl9FUVVJVFkuRlkyMDEyAQAAAOhzDQACAAAABjQuMjM2MwEIAAAABQAAAAExAQAAAAoxNjQzMjE3NDQ5AwAAAAI3OQIAAAAFMzMzMjAEAAAAATAHAAAACTkvMTkvMjAxOQgAAAAJMy8zMS8yMDEyCQAAAAEwILCt0mE91whtzuISYj3XCB1DSVEuVFNFOjkxNDIuSVFfR0FfRVhQLkZZMjAxNwEAAABCo1kAAwAAAAAAyQKw2WE91wh/4JERYj3XCChDSVEuVFNFOjkwMjEuSVFfRUFSTklOR19DT19NQVJHSU4uRlkyMDExAQAAAOhzDQACAAAABjIuODU1OQEIAAAABQAAAAExAQAAAAoxNDYyNzEyNTYyAwAAAAI3OQIAAAAENDE4MQQAAAABMAcAAAAJOS8xOS8yMDE5CAAAAAkzLzMxLzIwMTEJAAAAATAgsK3SYT3XCLyF0hJiPdcIJ0NJUS5UU0U6OTE0Mi5JUV9DSEFOR0VfSU5WRU5UT1JZLkZZMjAxMAEAAABCo1kAAwAA</t>
  </si>
  <si>
    <t>AAAAPyoK2mE91wgda2cRYj3XCCpDSVEuTllTRTpOU0MuSVFfVEVWX0VCSVREQS4yMDAwLjIwMTkvMDMvMzEBAAAArHUEAAIAAAAJMTEuODkwNTc0AQcAAAAFAAAAATEBAAAACjE5NDQyMDEzODgDAAAAATACAAAABjEwMDAzMAQAAAABMAcAAAAJMy8yOS8yMDE5CAAAAAkzLzI5LzIwMTnSiUzxYT3XCMwFBhFiPdcIJkNJUS5UU1g6Q1AuSVFfRUFSTklOR19DT19NQVJHSU4uRlkyMDA4AQAAAKl+DQACAAAABzEyLjQzNTMBCAAAAAUAAAABMQEAAAAKMTQzNjc3MDI1MQMAAAACMjcCAAAABDQxODEEAAAAATAHAAAACTkvMTkvMjAxOQgAAAAKMTIvMzEvMjAwOAkAAAABMCvaDNFhPdcIlaEVE2I91wgmQ0lRLlRTWDpDUC5JUV9GSVhFRF9BU1NFVF9UVVJOUy5GWTIwMTUBAAAAqX4NAAIAAAAIMC40MzcxMDcBCAAAAAUAAAABMQEAAAAKMTg3NTA5MTA0NAMAAAACMjcCAAAABDQwNjYEAAAAATAHAAAACTkvMTkvMjAxOQgAAAAKMTIvMzEvMjAxNQkAAAABMLLGaNBhPdcIrnYeE2I91wgnQ0lRLlNFSEs6NjYuSVFfVE9UQUxfRElWX1BBSURfQ0YuRlkyMDE3AQAAALdaDQACAAAABS0yMzQ5AQgAAAAFAAAAATEBAAAACjE5NTM4MzUxNzkDAAAAAjY0AgAAAAQyMDIyBAAAAAEwBwAAAAk5LzE5LzIwMTkIAAAACjEyLzMxLzIwMTcJAAAAATA7ArbWYT3XCPMpPBJiPdcIIkNJUS5TRUhLOjY2LklRX0lOVEVSRVNUX0VYUC5G</t>
  </si>
  <si>
    <t>WTIwMTEBAAAAt1oNAAIAAAAFLTExNDYBCAAAAAUAAAABMQEAAAAKMTYwMDE4ODY5OQMAAAACNjQCAAAAAjgyBAAAAAEwBwAAAAk5LzE5LzIwMTkIAAAACjEyLzMxLzIwMTEJAAAAATDhkPHWYT3XCJcCGRJiPdcIGkNJUS5UU0U6OTAyMS5JUV9NQVJLRVRDQVAuAQAAAOhzDQACAAAADDE4MDYwMDYuMzQ1NQEGAAAABQAAAAExAQAAAAoxOTc1Nzg3MTU5AwAAAAI3OQIAAAAGMTAwMDU0BAAAAAEwBwAAAAk5LzE5LzIwMTmaTz/7YT3XCJpPP/thPdcIGUNJUS5UU0U6OTE0Mi5JUV9OSS5GWTIwMTIBAAAAQqNZAAMAAAAAACJ4CtphPdcIEVCpEWI91wgZQ0lRLk5ZU0U6TlNDLklRX0dXLkZZMjAxMgEAAACsdQQAAwAAAAAAKQ/E02E91wiY7YISYj3XCCVDSVEuVFNYOkNOUi5JUV9DQVNIX0FDUVVJUkVfQ0YuRlkyMDA5AQAAAPxiBQACAAAABC0zNzMBCAAAAAUAAAABMQEAAAAKMTQ5NDAyNTYxNgMAAAACMjcCAAAABDIwNTcEAAAAATAHAAAACTkvMTkvMjAxOQgAAAAKMTIvMzEvMjAwOQkAAAABMNK2A9VhPdcIeo5XEmI91wgjQ0lRLlRTRTo5MDA3LklRX0JFVEFfMVlSLjIwMTAvMDMvMzEBAAAAFWYNAAIAAAARMC4zMTk3OTczNjQ1Nzc3OTEANstC8WE91wjsQvAQYj3XCChDSVEuVFNFOjkwMjIuSVFfQ1VSUkVOVF9QT1JUX0RFQlQuRlkyMDE0AQAAAO52DQACAAAABjIxMzAyNgEIAAAABQAAAAExAQAAAAoxNjg2</t>
  </si>
  <si>
    <t>NjM3ODEwAwAAAAI3OQIAAAAEMTI5NwQAAAABMAcAAAAJOS8xOS8yMDE5CAAAAAkzLzMxLzIwMTQJAAAAATApnZHaYT3XCK6MdxFiPdcII0NJUS5UU0U6OTAyMS5JUV9GSU5JU0hFRF9JTlYuRlkyMDE1AQAAAOhzDQACAAAABDkzNTQBCAAAAAUAAAABMQEAAAAKMTc0NDk0NjI5MAMAAAACNzkCAAAABDMwNzUEAAAAATAHAAAACTkvMTkvMjAxOQgAAAAJMy8zMS8yMDE1CQAAAAEwGUTr22E91wi7ZCMRYj3XCC9DSVEuTllTRTpOU0MuSVFfT1RIRVJfTk9OX09QRVJfRVhQX1NVUFBMLkZZMjAwOAEAAACsdQQAAgAAAAIzMAEIAAAABQAAAAExAQAAAAoxNDMwMjE0NzI3AwAAAAMxNjACAAAAAjg1BAAAAAEwBwAAAAk5LzE5LzIwMTkIAAAACjEyLzMxLzIwMDgJAAAAATDAu9rTYT3XCDtTlxJiPdcIGENJUS5TRUhLOjY2LklRX1JFLkZZMjAxNAEAAAC3Wg0AAgAAAAYxMTQ4NjMBCAAAAAUAAAABMQEAAAAKMTc4NTQxNjk2NgMAAAACNjQCAAAABDEyMjIEAAAAATAHAAAACTkvMTkvMjAxOQgAAAAKMTIvMzEvMjAxNAkAAAABMFhmtdZhPdcIqyP/EWI91wgbQ0lRLlRTRTo5MTQyLklRX0xBTkQuRlkyMDE1AQAAAEKjWQADAAAAAADz26/ZYT3XCJBEihFiPdcIJ0NJUS5UU1g6Q05SLklRX1RPVEFMX0RFQlRfRVFVSVRZLkZZMjAxNAEAAAD8YgUAAgAAAAc2Mi4xNTI5AQgAAAAFAAAAATEBAAAACjE4MjYyMTcwMzADAAAA</t>
  </si>
  <si>
    <t>AjI3AgAAAAQ0MDM0BAAAAAEwBwAAAAk5LzE5LzIwMTkIAAAACjEyLzMxLzIwMTQJAAAAATA3swzRYT3XCJuRDRNiPdcILUNJUS5UU0U6OTA0MS5JUV9DQVNIX0NPTlZFUlNJT04uRlkyMDE2Li4uLkpQWQEAAAC8y5UAAgAAAAk0Ny44NzI0MzQBCAAAAAUAAAABMQEAAAAKMTc5NzYzNjk2NwMAAAACNzkCAAAABDQxODQEAAAAATAHAAAACTkvMTkvMjAxOQgAAAAJMy8zMS8yMDE2CQAAAAEw8Cej0GE91wj93jATYj3XCCxDSVEuVFNFOjkwMDcuSVFfTkVUX0RFQlRfRUJJVERBX0NBUEVYLkZZMjAxNwEAAAAVZg0AAgAAAAkyNi4yMDY1NzIBCAAAAAUAAAABMQEAAAAKMTg0ODg3OTU0MwMAAAACNzkCAAAABTIzMzE0BAAAAAEwBwAAAAk5LzE5LzIwMTkIAAAACTMvMzEvMjAxNwkAAAABMIzPAtJhPdcIadQDE2I91wglQ0lRLlRTRTo5MDQxLklRX0JBU0lDX0VQU19FWENMLkZZMjAxNAEAAAC8y5UAAgAAAAkxMzUuMjM5ODIBCAAAAAUAAAABMQEAAAAKMTY4NjYzNzg1MgMAAAACNzkCAAAABDMwNjQEAAAAATAHAAAACTkvMTkvMjAxOQgAAAAJMy8zMS8yMDE0CQAAAAEwi3SK2GE91wjgZssRYj3XCCFDSVEuVFNFOjkwMjIuSVFfU0dBX01BUkdJTi5GWTIwMTQBAAAA7nYNAAIAAAAGOC43Mzc3AQgAAAAFAAAAATEBAAAACjE2ODY2Mzc4MTADAAAAAjc5AgAAAAQ0Mzc1BAAAAAEwBwAAAAk5LzE5LzIwMTkIAAAACTMv</t>
  </si>
  <si>
    <t>MzEvMjAxNAkAAAABMB4Ln9JhPdcIUIvQEmI91wgbQ0lRLlRTRTo5MDQxLklRX0VCSVQuRlkyMDE3AQAAALzLlQACAAAABTY0ODI5AQgAAAAFAAAAATEBAAAACjE4NDgyOTczNTkDAAAAAjc5AgAAAAM0MDAEAAAAATAHAAAACTkvMTkvMjAxOQgAAAAJMy8zMS8yMDE3CQAAAAEwQEA62GE91whgo+YRYj3XCCtDSVEuVFNFOjkwMjIuSVFfUkVUVVJOX0NPTU1PTl9FUVVJVFkuRlkyMDE4AQAAAO52DQACAAAABzEzLjc2MTcBCAAAAAUAAAABMQEAAAAKMTg5NDMxNTI3NwMAAAACNzkCAAAABTMzMzIwBAAAAAEwBwAAAAk5LzE5LzIwMTkIAAAACTMvMzEvMjAxOAkAAAABMBQyn9JhPdcIG87UEmI91wgZQ0lRLlRTRTo5MDQyLklRX0RPLkZZMjAxNwEAAAAHYg0AAwAAAAAA6UxT2WE91whSk9ARYj3XCClDSVEuVFNFOjkwMDcuSVFfVE9UQUxfREVCVF9DQVBJVEFMLkZZMjAxOAEAAAAVZg0AAgAAAAc2Mi42MjUxAQgAAAAFAAAAATEBAAAACjE4OTUwMDIwMjMDAAAAAjc5AgAAAAQ0MTg2BAAAAAEwBwAAAAk5LzE5LzIwMTkIAAAACTMvMzEvMjAxOAkAAAABMIzPAtJhPdcITfoDE2I91wgdQ0lRLk5ZU0U6VU5QLklRX0VCSVREQS5GWTIwMDgBAAAAPrsEAAIAAAAENTQzNgEIAAAABQAAAAExAQAAAAoxNDI1NTkyNjIyAwAAAAMxNjACAAAABDQwNTEEAAAAATAHAAAACTkvMTkvMjAxOQgAAAAKMTIvMzEvMjAwOAkAAAAB</t>
  </si>
  <si>
    <t>MLGSVNZhPdcIwuw8EmI91wggQ0lRLlRTRTo5MDQxLklRX09USEVSX1JFVi5GWTIwMTUBAAAAvMuVAAMAAAAAAF3yOdhhPdcIOR67EWI91wgeQ0lRLlRTRTo5MDQyLklRX0lOQ19UQVguRlkyMDE2AQAAAAdiDQACAAAABTI0NTM4AQgAAAAFAAAAATEBAAAACjE3OTY4MzI1OTcDAAAAAjc5AgAAAAI3NQQAAAABMAcAAAAJOS8xOS8yMDE5CAAAAAkzLzMxLzIwMTYJAAAAATAnoVHZYT3XCDmjfRFiPdcIKkNJUS5UU0U6OTA0MS5JUV9URVZfRUJJVERBLjIwMDAuMjAwNi8wMy8zMQEAAAC8y5UAAgAAAAkxOC41OTY5NzEBBwAAAAUAAAABMQEAAAAKMTM4Njk1NDE0MwMAAAABMAIAAAAGMTAwMDMwBAAAAAEwBwAAAAkzLzMxLzIwMDYIAAAACTMvMzEvMjAwNuNiTPFhPdcIczILEWI91wgkQ0lRLlNFSEs6NjYuSVFfQkFTSUNfRVBTX0lOQ0wuRlkyMDEzAQAAALdaDQACAAAACDIuMjQ2OTE3AQgAAAAFAAAAATEBAAAACjE3Mjg0NTU2NDMDAAAAAjY0AgAAAAE5BAAAAAEwBwAAAAk5LzE5LzIwMTkIAAAACjEyLzMxLzIwMTMJAAAAATDXt/HWYT3XCP2HDBJiPdcIHUNJUS5TRUhLOjY2LklRX1pfU0NPUkUuRlkyMDE2AQAAALdaDQACAAAACDIuMTY2NjA4AQgAAAAFAAAAATEBAAAACjE4ODIzODU4MDkDAAAAAjY0AgAAAAYxMDAxMjMEAAAAATAHAAAACTkvMTkvMjAxOQgAAAAKMTIvMzEvMjAxNgkAAAABMHAdA9JhPdcI</t>
  </si>
  <si>
    <t>6t//EmI91wgZQ0lRLlRTRTo5MDIwLklRX0FSLkZZMjAxOQEAAADcZw0AAgAAAAY1ODY5NTIBCAAAAAUAAAABMQEAAAAKMTk2OTMwNDIwMwMAAAACNzkCAAAABDEwMjEEAAAAATAHAAAACTkvMTkvMjAxOQgAAAAJMy8zMS8yMDE5CQAAAAEwKbPN22E91whPs1sRYj3XCC9DSVEuVFNYOkNOUi5JUV9UT1RBTF9PVVRTVEFORElOR19CU19EQVRFLkZZMjAxMgEAAAD8YgUAAgAAAAU4NTYuOAEEAAAABQAAAAE1AQAAAAoxNzE3MzE1NzgzAgAAAAUyNDE1MgYAAAABMLwEBNVhPdcIY+dMEmI91wgqQ0lRLlRTRTo5MTQyLklRX09USEVSX1VOVVNVQUxfU1VQUEwuRlkyMDE5AQAAAEKjWQACAAAABTE0MDc1AQgAAAAFAAAAATEBAAAACjE5Njk0NDczNTIDAAAAAjc5AgAAAAI4NwQAAAABMAcAAAAJOS8xOS8yMDE5CAAAAAkzLzMxLzIwMTkJAAAAATCyKLDZYT3XCNqXehFiPdcIKENJUS5UU0U6OTAwNy5JUV9QUk9WX0JBRF9ERUJUU19DRi5GWTIwMDkBAAAAFWYNAAMAAAAAAK1JF9hhPdcIG9bNEWI91wgjQ0lRLlRTRTo5MDIxLklRX0JFVEFfMVlSLjIwMTYvMDMvMzEBAAAA6HMNAAIAAAARMC43MjQ2ODM2OTIzNDI2MjIANstC8WE91wgWJ/MQYj3XCB9DSVEuVFNFOjkwMDcuSVFfQVJfVFVSTlMuRlkyMDE2AQAAABVmDQACAAAACTIxLjcwMzM3NwEIAAAABQAAAAExAQAAAAoxNzk4OTM5ODY0AwAAAAI3OQIAAAAENDAw</t>
  </si>
  <si>
    <t>MQQAAAABMAcAAAAJOS8xOS8yMDE5CAAAAAkzLzMxLzIwMTYJAAAAATDVqALSYT3XCLmy+hJiPdcIH0NJUS5UU1g6Q1AuSVFfT1RIRVJfT1BFUi5GWTIwMTUBAAAAqX4NAAIAAAADMTAzAQgAAAAFAAAAATEBAAAACjE4NzUwOTEwNDQDAAAAAjI3AgAAAAMyNjAEAAAAATAHAAAACTkvMTkvMjAxOQgAAAAKMTIvMzEvMjAxNQkAAAABMAQf2tNhPdcI4ed2EmI91wghQ0lRLlRTRTo5MDQyLklRX09USEVSX09QRVIuRlkyMDA4AQAAAAdiDQACAAAAAzcyMgEIAAAABQAAAAExAQAAAAoxMDU0NTM0OTY1AwAAAAI3OQIAAAADMjYwBAAAAAEwBwAAAAk5LzE5LzIwMTkIAAAACTMvMzEvMjAwOAkAAAABML1QsNlhPdcI/gGbEWI91wggQ0lRLlRTRTo5MDIyLklRX1RPVEFMX1JFVi5GWTIwMTMBAAAA7nYNAAIAAAAHMTU4NTMxOQEIAAAABQAAAAExAQAAAAoxNjIzOTQxNzc3AwAAAAI3OQIAAAACMjgEAAAAATAHAAAACTkvMTkvMjAxOQgAAAAJMy8zMS8yMDEzCQAAAAEwlvbF2mE91wg1F0YRYj3XCDFDSVEuTllTRTpVTlAuSVFfQ0hBTkdFX05FVF9XT1JLSU5HX0NBUElUQUwuRlkyMDE4AQAAAD67BAACAAAAAzE2OAEIAAAABQAAAAExAQAAAAoxOTQ0MjE2MDM0AwAAAAMxNjACAAAABDQ0MjEEAAAAATAHAAAACTkvMTkvMjAxOQgAAAAKMTIvMzEvMjAxOAkAAAABMGcQ0dVhPdcI32FSEmI91wgkQ0lRLk5ZU0U6TlNDLklR</t>
  </si>
  <si>
    <t>X0VCSVREQV9NQVJHSU4uRlkyMDA3AQAAAKx1BAACAAAABTM1Ljc0AQgAAAAFAAAAATEBAAAACjEzMjU4NDczOTADAAAAAzE2MAIAAAAENDA0NwQAAAABMAcAAAAJOS8xOS8yMDE5CAAAAAoxMi8zMS8yMDA3CQAAAAEwssZo0GE91whblyATYj3XCBtDSVEuVFNFOjkwMjEuSVFfQVBJQy5GWTIwMTIBAAAA6HMNAAIAAAAFNTUwMDABCAAAAAUAAAABMQEAAAAKMTY0MzIxNzQ0OQMAAAACNzkCAAAABDEwODQEAAAAATAHAAAACTkvMTkvMjAxOQgAAAAJMy8zMS8yMDEyCQAAAAEwqBx/3GE91whQOCwRYj3XCB9DSVEuVFNFOjkwMjAuSVFfQVJfVFVSTlMuRlkyMDA4AQAAANxnDQACAAAACDkuODIxODM0AQgAAAAFAAAAATEBAAAACjEwNjExOTczMjIDAAAAAjc5AgAAAAQ0MDAxBAAAAAEwBwAAAAk5LzE5LzIwMTkIAAAACTMvMzEvMjAwOAkAAAABMM7CnNJhPdcIoaHWEmI91wgoQ0lRLlRTRTo5MDIyLklRX0RFRl9UQVhfQVNTRVRTX0xULkZZMjAxOAEAAADudg0AAgAAAAYxNjY0MzgBCAAAAAUAAAABMQEAAAAKMTg5NDMxNTI3NwMAAAACNzkCAAAABDEwMjYEAAAAATAHAAAACTkvMTkvMjAxOQgAAAAJMy8zMS8yMDE4CQAAAAEw+TiS2mE91wg+cZYRYj3XCCFDSVEuVFNYOkNOUi5JUV9BU1NFVF9UVVJOUy5GWTIwMTABAAAA/GIFAAIAAAAIMC4zMjkzNjMBCAAAAAUAAAABMQEAAAAKMTU4NTk1MjUxMgMAAAACMjcC</t>
  </si>
  <si>
    <t>AAAABDQxNzcEAAAAATAHAAAACTkvMTkvMjAxOQgAAAAKMTIvMzEvMjAxMAkAAAABMECMDNFhPdcIffoRE2I91wgXQ0lRLlRTWDpDUC5JUV9SRS5GWTIwMDkBAAAAqX4NAAIAAAAGNDYwMC45AQgAAAAFAAAAATEBAAAACjE1Mjk4NDEwNjkDAAAAAjI3AgAAAAQxMjIyBAAAAAEwBwAAAAk5LzE5LzIwMTkIAAAACjEyLzMxLzIwMDkJAAAAATB5B7bUYT3XCDpXeRJiPdcIIkNJUS5UU0U6OTA0MS5JUV9BRFZFUlRJU0lORy5GWTIwMTUBAAAAvMuVAAMAAAAAAF3yOdhhPdcIJkW7EWI91wghQ0lRLlRTRTo5MDA3LklRX1RPVEFMX0xJQUIuRlkyMDEwAQAAABVmDQACAAAABzEwODYwNzEBCAAAAAUAAAABMQEAAAAKMTM4NjcyNDQ4MgMAAAACNzkCAAAABDEyNzYEAAAAATAHAAAACTkvMTkvMjAxOQgAAAAJMy8zMS8yMDEwCQAAAAEwrUkX2GE91wjA99YRYj3XCCJDSVEuVFNFOjkwMDcuSVFfT1RIRVJfSU5UQU4uRlkyMDA5AQAAABVmDQACAAAABTE0MDU2AQgAAAAFAAAAATEBAAAACjEzODY3MjM4MTkDAAAAAjc5AgAAAAQxMDQwBAAAAAEwBwAAAAk5LzE5LzIwMTkIAAAACTMvMzEvMjAwOQkAAAABMNEhF9hhPdcIB9vnEWI91wgqQ0lRLlRTRTo5MTQyLklRX1RPVEFMX0NPTU1PTl9FUVVJVFkuRlkyMDE0AQAAAEKjWQACAAAABjcxMjU4NwEIAAAABQAAAAI1MgEAAAAHNjc0MjI4MAIAAAAEMTAwNgMAAAACNzkEAAAA</t>
  </si>
  <si>
    <t>ATAGAAAACTkvMTkvMjAxOQcAAAAHNTg3NDQ5OAgAAAABMM+zr9lhPdcIU+t4EWI91wggQ0lRLlNFSEs6NjYuSVFfRUJJVERBX0lOVC5GWTIwMDkBAAAAt1oNAAIAAAAIOC43OTQ3NTEBCAAAAAUAAAABMQEAAAAKMTQzOTk4NDk0MQMAAAACNjQCAAAABDQxOTAEAAAAATAHAAAACTkvMTkvMjAxOQgAAAAKMTIvMzEvMjAwOQkAAAABMID2AtJhPdcIRV/uEmI91wgmQ0lRLk5ZU0U6TlNDLklRX0lOVkVOVE9SWV9UVVJOUy5GWTIwMTgBAAAArHUEAAIAAAAJMjkuNjgyOTgzAQgAAAAFAAAAATEBAAAACjE5NDQyMDA5OTcDAAAAAzE2MAIAAAAENDA4MgQAAAABMAcAAAAJOS8xOS8yMDE5CAAAAAoxMi8zMS8yMDE4CQAAAAEwnhRp0GE91wjfrC0TYj3XCCVDSVEuTllTRTpOU0MuSVFfR0FJTl9JTlZFU1RfQ0YuRlkyMDE4AQAAAKx1BAADAAAAAAAwmJ7TYT3XCI2moxJiPdcIJkNJUS5UU0U6OTAyMi5JUV9FWFRSQV9BQ0NfSVRFTVMuRlkyMDE4AQAAAO52DQADAAAAAAAGEpLaYT3XCFgdZxFiPdcIIUNJUS5UU0U6OTA0MS5JUV9DQVNIX0ZJTkFOLkZZMjAxNAEAAAC8y5UAAgAAAAYtMzc3NTEBCAAAAAUAAAABMQEAAAAKMTY4NjYzNzg1MgMAAAACNzkCAAAABDIwMDQEAAAAATAHAAAACTkvMTkvMjAxOQgAAAAJMy8zMS8yMDE0CQAAAAEwXfI52GE91wifueURYj3XCClDSVEuVFNFOjkwMjAuSVFfQ09NTU9OX1BSRUZf</t>
  </si>
  <si>
    <t>RElWX0NGLkZZMjAwOQEAAADcZw0AAwAAAAAAufG222E91wiT1E8RYj3XCChDSVEuVFNFOjkwMDcuSVFfVE9UQUxfREVCVF9FUVVJVFkuRlkyMDEzAQAAABVmDQACAAAACDI3MS44NzExAQgAAAAFAAAAATEBAAAACjE2MjU0NTc2OTUDAAAAAjc5AgAAAAQ0MDM0BAAAAAEwBwAAAAk5LzE5LzIwMTkIAAAACTMvMzEvMjAxMwkAAAABMNWoAtJhPdcIVJztEmI91wgjQ0lRLk5ZU0U6TlNDLklRX0JBU0lDX1dFSUdIVC5GWTIwMTMBAAAArHUEAAIAAAAHMzExLjkxNgDPNcTTYT3XCOV4kBJiPdcIKENJUS5UU0U6OTA0MS5JUV9UT1RBTF9ERUJUX0lTU1VFRC5GWTIwMTkBAAAAvMuVAAIAAAAGMTQ5NTcxAQgAAAAFAAAAATEBAAAACjE5Njg1OTAxMTYDAAAAAjc5AgAAAAQyMTYxBAAAAAEwBwAAAAk5LzE5LzIwMTkIAAAACTMvMzEvMjAxOQkAAAABMBS1OthhPdcIh7neEWI91wgiQ0lRLlRTWDpDTlIuSVFfRklOSVNIRURfSU5WLkZZMjAxMwEAAAD8YgUAAwAAAAAAsisE1WE91whJ0VsSYj3XCClDSVEuVFNFOjkwMjEuSVFfQVNTRVRfV1JJVEVET1dOX0NGLkZZMjAxNQEAAADocw0AAwAAAAAAGUTr22E91wi7ZCMRYj3XCCRDSVEuVFNFOjkwMjEuSVFfQ0FTSF9JTlRFUkVTVC5GWTIwMTMBAAAA6HMNAAIAAAAFMzAzMjUBCAAAAAUAAAACMjkCAAAABDMwMjgBAAAACjE2MjQwNTE3ODUDAAAAAjc5BAAAAAEwBwAAAAk5</t>
  </si>
  <si>
    <t>LzE5LzIwMTkIAAAACTMvMzEvMjAxMwkAAAABMJBDf9xhPdcI5cgiEWI91wglQ0lRLlRTWDpDTlIuSVFfRVhUUkFfQUNDX0lURU1TLkZZMjAxMQEAAAD8YgUAAwAAAAAAxt0D1WE91wiCckwSYj3XCBxDSVEuU0VISzo2Ni5JUV9HQV9FWFAuRlkyMDExAQAAALdaDQACAAAAAzQyOQEIAAAABQAAAAExAQAAAAoxNjAwMTg4Njk5AwAAAAI2NAIAAAAFMjE1NjIEAAAAATAHAAAACTkvMTkvMjAxOQgAAAAKMTIvMzEvMjAxMQkAAAABMOGQ8dZhPdcIiCkZEmI91wgbQ0lRLlRTRTo5MDIyLklRX0NPR1MuRlkyMDEwAQAAAO52DQACAAAABzEwMjY1MTYBCAAAAAUAAAABMQEAAAAKMTM4MDUyNzYyMwMAAAACNzkCAAAAAjM0BAAAAAEwBwAAAAk5LzE5LzIwMTkIAAAACTMvMzEvMjAxMAkAAAABMLiBxdphPdcIQJ1cEWI91wglQ0lRLk5ZU0U6TlNDLklRX0JBU0lDX0VQU19FWENMLkZZMjAxMgEAAACsdQQAAgAAAAg1LjQyMjg1OAEIAAAABQAAAAExAQAAAAoxNzE4NTM3NzUzAwAAAAMxNjACAAAABDMwNjQEAAAAATAHAAAACTkvMTkvMjAxOQgAAAAKMTIvMzEvMjAxMgkAAAABMCkPxNNhPdcIocaCEmI91wgqQ0lRLlRTRTo5MDQxLklRX1RFVl9FQklUREEuMjAwMC4yMDE5LzAzLzMxAQAAALzLlQACAAAACTE2LjI1MzUzNgEHAAAABQAAAAExAQAAAAoxOTQ1MTQ4Njc4AwAAAAEwAgAAAAYxMDAwMzAEAAAAATAHAAAACTMv</t>
  </si>
  <si>
    <t>MjkvMjAxOQgAAAAJMy8yOS8yMDE542JM8WE91wh6vQoRYj3XCCVDSVEuVFNYOkNOUi5JUV9JTlZFTlRPUllfVFVSTlMuRlkyMDE1AQAAAPxiBQACAAAACTE2Ljc5MTMwNAEIAAAABQAAAAExAQAAAAoxODcyODI3MDE5AwAAAAIyNwIAAAAENDA4MgQAAAABMAcAAAAJOS8xOS8yMDE5CAAAAAoxMi8zMS8yMDE1CQAAAAEwN7MM0WE91wgqvgsTYj3XCChDSVEuU0VISzo2Ni5JUV9ERUJUX0VRVUlWX05FVF9QQk8uRlkyMDE3AQAAALdaDQACAAAAAzc2OQEIAAAABQAAAAExAQAAAAoxOTUzODM1MTc5AwAAAAI2NAIAAAAFMjE2NzkEAAAAATAHAAAACTkvMTkvMjAxOQgAAAAKMTIvMzEvMjAxNwkAAAABME/btdZhPdcIAgM8EmI91wgmQ0lRLlRTRTo5MDQyLklRX0xUX0RFQlRfQ0FQSVRBTC5GWTIwMTYBAAAAB2INAAIAAAAHNDEuMzczOQEIAAAABQAAAAExAQAAAAoxNzk2ODMyNTk3AwAAAAI3OQIAAAAENDE4NwQAAAABMAcAAAAJOS8xOS8yMDE5CAAAAAkzLzMxLzIwMTYJAAAAATBqMbvRYT3XCPGs5xJiPdcIHkNJUS5TRUhLOjY2LklRX0VCSVRfSU5ULkZZMjAwNwEAAAC3Wg0AAgAAAAgyLjE1NDEwNwEIAAAABQAAAAExAQAAAAk5ODc0NTQwOTADAAAAAjY0AgAAAAQ0MTg5BAAAAAEwBwAAAAk5LzE5LzIwMTkIAAAACjEyLzMxLzIwMDcJAAAAATCMzwLSYT3XCE36AxNiPdcIIUNJUS5UU1g6Q1AuSVFfQkFTSUNf</t>
  </si>
  <si>
    <t>V0VJR0hULkZZMjAxMgEAAACpfg0AAgAAAAUxNzEuOABDfLbUYT3XCDDXdRJiPdcIJUNJUS5UU0U6OTAwNy5JUV9MVF9ERUJUX1JFUEFJRC5GWTIwMTQBAAAAFWYNAAIAAAAHLTEwNDg2MQEIAAAABQAAAAExAQAAAAoxNjg3MDQ0NjYxAwAAAAI3OQIAAAAEMjAzNgQAAAABMAcAAAAJOS8xOS8yMDE5CAAAAAkzLzMxLzIwMTQJAAAAATBZ+HPXYT3XCNZP4RFiPdcIGUNJUS5UU0U6OTA0Mi5JUV9ETy5GWTIwMTEBAAAAB2INAAMAAAAAAJeaeNlhPdcI2NqMEWI91wgiQ0lRLk5ZU0U6VU5QLklRX0dBSU5fQVNTRVRTLkZZMjAwOAEAAAA+uwQAAgAAAAI0MQEIAAAABQAAAAExAQAAAAoxNDI1NTkyNjIyAwAAAAMxNjACAAAAAjU2BAAAAAEwBwAAAAk5LzE5LzIwMTkIAAAACjEyLzMxLzIwMDgJAAAAATCxklTWYT3XCFOIKBJiPdcIH0NJUS5UU0U6OTE0Mi5JUV9FQlRfRVhDTC5GWTIwMTIBAAAAQqNZAAMAAAAAADNRCtphPdcIdaOgEWI91wglQ0lRLk5ZU0U6VU5QLklRX0RJTFVUX0VQU19FWENMLkZZMjAxNAEAAAA+uwQAAgAAAAQ1Ljc1AQgAAAAFAAAAATEBAAAACjE4MjYzNzY0NTkDAAAAAzE2MAIAAAADMTQyBAAAAAEwBwAAAAk5LzE5LzIwMTkIAAAACjEyLzMxLzIwMTQJAAAAATC1TNDVYT3XCFfLOhJiPdcIHUNJUS5UU0U6OTAyMi5JUV9DT01NT04uRlkyMDE1AQAAAO52DQACAAAABjExMjAwMAEIAAAABQAA</t>
  </si>
  <si>
    <t>AAExAQAAAAoxNzQ0OTQ2MzYwAwAAAAI3OQIAAAAEMTEwMwQAAAABMAcAAAAJOS8xOS8yMDE5CAAAAAkzLzMxLzIwMTUJAAAAATARxJHaYT3XCEU+TRFiPdcILUNJUS5UU0U6OTA0MS5JUV9PVEhFUl9JTlZFU1RfQUNUX1NVUFBMLkZZMjAxNAEAAAC8y5UAAgAAAAUxMjA3MwEIAAAABQAAAAExAQAAAAoxNjg2NjM3ODUyAwAAAAI3OQIAAAAEMjA1MQQAAAABMAcAAAAJOS8xOS8yMDE5CAAAAAkzLzMxLzIwMTQJAAAAATBd8jnYYT3XCEg/7hFiPdcIJUNJUS5OWVNFOk5TQy5JUV9ORVRfUkVOVEFMX0VYUC5GWTIwMTcBAAAArHUEAAMAAAAAADtxntNhPdcIKiGwEmI91wgbQ0lRLlRTRTo5MDIwLklRX0xBTkQuRlkyMDE2AQAAANxnDQADAAAAAAA2jM3bYT3XCB4dUhFiPdcIJkNJUS5UU0U6OTAwNy5JUV9DQVNIX0NPTlZFUlNJT04uRlkyMDEyAQAAABVmDQACAAAACTM3Ljk2MTE1NAEIAAAABQAAAAExAQAAAAoxNTU1NzA0NDMzAwAAAAI3OQIAAAAENDE4NAQAAAABMAcAAAAJOS8xOS8yMDE5CAAAAAkzLzMxLzIwMTIJAAAAATDVqALSYT3XCApl+hJiPdcIHUNJUS5UU0U6OTAwNy5JUV9DT01NT04uRlkyMDE4AQAAABVmDQACAAAABTYwMzU5AQgAAAAFAAAAATEBAAAACjE4OTUwMDIwMjMDAAAAAjc5AgAAAAQxMTAzBAAAAAEwBwAAAAk5LzE5LzIwMTkIAAAACTMvMzEvMjAxOAkAAAABMBS6dNdhPdcIgBj8EWI9</t>
  </si>
  <si>
    <t>1wgcQ0lRLlRTRTo5MDQxLklRX0NBUEVYLkZZMjAxNwEAAAC8y5UAAgAAAAYtNTMzNDgBCAAAAAUAAAABMQEAAAAKMTg0ODI5NzM1OQMAAAACNzkCAAAABDIwMjEEAAAAATAHAAAACTkvMTkvMjAxOQgAAAAJMy8zMS8yMDE3CQAAAAEwM2c62GE91whgo+YRYj3XCClDSVEuVFNFOjkwMjAuSVFfVE9UQUxfREVCVF9DQVBJVEFMLkZZMjAxNQEAAADcZw0AAgAAAAc1NC40NzM4AQgAAAAFAAAAATEBAAAACjE3NDQ5NDYwNjADAAAAAjc5AgAAAAQ0MTg2BAAAAAEwBwAAAAk5LzE5LzIwMTkIAAAACTMvMzEvMjAxNQkAAAABMLnpnNJhPdcIdD3XEmI91wgZQ0lRLlRTWDpDUC5JUV9DT0dTLkZZMjAxMAEAAACpfg0AAgAAAAQzMzc2AQgAAAAFAAAAATEBAAAACjE1OTIyMjAzNTEDAAAAAjI3AgAAAAIzNAQAAAABMAcAAAAJOS8xOS8yMDE5CAAAAAoxMi8zMS8yMDEwCQAAAAEwWy621GE91wicqnASYj3XCDdDSVEuVFNYOkNQLklRX0NVU1RPTV9CRVRBLi0xMDRXLjIwMDcvMTIvMzEuLl5OMjI1LkpQWS5IAQAAAKl+DQACAAAAETAuNTk4ODM1Mzc4ODkyOTExANNv9fFhPdcIRxb5EGI91wglQ0lRLlRTWDpDTlIuSVFfRklMSU5HX0NVUlJFTkNZLkZZMjAxMQEAAAD8YgUAAwAAAANDQUQAvAQE1WE91whpDlQSYj3XCCZDSVEuVFNFOjkwNDEuSVFfSU5WRU5UT1JZX1RVUk5TLkZZMjAxMQEAAAC8y5UAAgAAAAgzLjcyMzgy</t>
  </si>
  <si>
    <t>NgEIAAAABQAAAAExAQAAAAoxNDYxNjgwMDQwAwAAAAI3OQIAAAAENDA4MgQAAAABMAcAAAAJOS8xOS8yMDE5CAAAAAkzLzMxLzIwMTEJAAAAATB/frvRYT3XCB++/RJiPdcIJUNJUS5UU0U6OTE0Mi5JUV9EQVlTX1NBTEVTX09VVC5GWTIwMTABAAAAQqNZAAMAAAAAABQyn9JhPdcICBzVEmI91wgmQ0lRLlRTRTo5MDQxLklRX0xPQU5TX1JFQ0VJVl9MVC5GWTIwMTgBAAAAvMuVAAIAAAAENDEzMgEIAAAABQAAAAExAQAAAAoxODk0NTY3Nzg3AwAAAAI3OQIAAAAEMTA1MAQAAAABMAcAAAAJOS8xOS8yMDE5CAAAAAkzLzMxLzIwMTgJAAAAATAzZzrYYT3XCO8uvBFiPdcIJ0NJUS5OWVNFOk5TQy5JUV9EQVlTX1BBWUFCTEVfT1VULkZZMjAwOQEAAACsdQQAAgAAAAg3NS4wNTkzMwEIAAAABQAAAAExAQAAAAoxNTA5NjgzOTA0AwAAAAMxNjACAAAABDQxODMEAAAAATAHAAAACTkvMTkvMjAxOQgAAAAKMTIvMzEvMjAwOQkAAAABMKntaNBhPdcIPOQSE2I91wgkQ0lRLlRTRTo5MDIyLklRX0NVUlJFTkNZX0dBSU4uRlkyMDA5AQAAAO52DQADAAAAAAAKWsXaYT3XCIq4PRFiPdcIH0NJUS5UU0U6OTAwNy5JUV9UUkVBU1VSWS5GWTIwMTIBAAAAFWYNAAIAAAAFLTk3NTIBCAAAAAUAAAABMQEAAAAKMTU1NTcwNDQzMwMAAAACNzkCAAAABDEyNDgEAAAAATAHAAAACTkvMTkvMjAxOQgAAAAJMy8zMS8yMDEyCQAAAAEw</t>
  </si>
  <si>
    <t>TpcX2GE91wjA6+gRYj3XCDNDSVEuU0VISzo2Ni5JUV9UT1RBTF9PVVRTVEFORElOR19GSUxJTkdfREFURS5GWTIwMTIBAAAAt1oNAAIAAAAKNTc5My4xOTY2NQEEAAAABQAAAAE1AQAAAAoxNjY3MjQxMTg3AgAAAAUyNDE1MwYAAAABMNe38dZhPdcIqw0VEmI91wgnQ0lRLlRTRTo5MDA3LklRX0NIQU5HRV9JTlZFTlRPUlkuRlkyMDExAQAAABVmDQACAAAABS0yMTg2AQgAAAAFAAAAATEBAAAACjE0NjI3MTI1NjUDAAAAAjc5AgAAAAQyMDk5BAAAAAEwBwAAAAk5LzE5LzIwMTkIAAAACTMvMzEvMjAxMQkAAAABME6XF9hhPdcIysToEWI91wghQ0lRLlRTWDpDUC5JUV9CRVRBXzJZUi4yMDEzLzEyLzMxAQAAAKl+DQACAAAAEDEuMDUwODEyMDU3NjQ3NjIAPqRC8WE91wic+vQQYj3XCCNDSVEuVFNYOkNQLklRX0RJTFVUX0VQU19JTkNMLkZZMjAxMwEAAACpfg0AAgAAAAQ0Ljk2AQgAAAAFAAAAATEBAAAACjE3Nzg4OTQxNTIDAAAAAjI3AgAAAAE4BAAAAAEwBwAAAAk5LzE5LzIwMTkIAAAACjEyLzMxLzIwMTMJAAAAATBLorbUYT3XCDjGXxJiPdcIH0NJUS5TRUhLOjY2LklRX1JEX0VYUF9GTi5GWTIwMDkBAAAAt1oNAAMAAAAAAPxC8dZhPdcI/dUTEmI91wgkQ0lRLlRTRTo5MDIwLklRX0VRVUlUWV9NRVRIT0QuRlkyMDA5AQAAANxnDQACAAAABTMzOTcwAQgAAAAFAAAAATEBAAAACjEzNzc5MTA5MjMDAAAA</t>
  </si>
  <si>
    <t>Ajc5AgAAAAQzMDYzBAAAAAEwBwAAAAk5LzE5LzIwMTkIAAAACTMvMzEvMjAwOQkAAAABMLnxttthPdcI2gZhEWI91wghQ0lRLlRTRTo5MDQxLklRX1NHQV9NQVJHSU4uRlkyMDA4AQAAALzLlQACAAAABzEwLjAxMjUBCAAAAAUAAAABMQEAAAAKMTM0MDMzNTU0MwMAAAACNzkCAAAABDQzNzUEAAAAATAHAAAACTkvMTkvMjAxOQgAAAAJMy8zMS8yMDA4CQAAAAEwc1e70WE91whjcP0SYj3XCBxDSVEuVFNFOjkwNDEuSVFfRUJJVEEuRlkyMDE5AQAAALzLlQACAAAABTY3ODEwAQgAAAAFAAAAATEBAAAACjE5Njg1OTAxMTYDAAAAAjc5AgAAAAYxMDA2ODkEAAAAATAHAAAACTkvMTkvMjAxOQgAAAAJMy8zMS8yMDE5CQAAAAEwLY462GE91wjgxO8RYj3XCCVDSVEuVFNFOjkxNDIuSVFfQkFTSUNfRVBTX0lOQ0wuRlkyMDE1AQAAAEKjWQACAAAABjkzLjgyNQEIAAAABQAAAAExAQAAAAoxODExMTc0NzEwAwAAAAI3OQIAAAABOQQAAAABMAcAAAAJOS8xOS8yMDE5CAAAAAkzLzMxLzIwMTUJAAAAATDPs6/ZYT3XCD45eRFiPdcIK0NJUS5OWVNFOk5TQy5JUV9OSV9BVkFJTF9FWENMX01BUkdJTi5GWTIwMDcBAAAArHUEAAIAAAAHMTUuNDI2MgEIAAAABQAAAAExAQAAAAoxMzI1ODQ3MzkwAwAAAAMxNjACAAAABDQxODIEAAAAATAHAAAACTkvMTkvMjAxOQgAAAAKMTIvMzEvMjAwNwkAAAABMLLGaNBhPdcITGQWE2I9</t>
  </si>
  <si>
    <t>1wgjQ0lRLlRTRTo5MDIwLklRX0ZJTklTSEVEX0lOVi5GWTIwMTkBAAAA3GcNAAIAAAAFMTA4MTkBCAAAAAUAAAABMQEAAAAKMTk2OTMwNDIwMwMAAAACNzkCAAAABDMwNzUEAAAAATAHAAAACTkvMTkvMjAxOQgAAAAJMy8zMS8yMDE5CQAAAAEwLNrN22E91wimQz0RYj3XCBlDSVEuU0VISzo2Ni5JUV9FQlQuRlkyMDE3AQAAALdaDQACAAAABTIwMjAzAQgAAAAFAAAAATEBAAAACjE5NTM4MzUxNzkDAAAAAjY0AgAAAAMxMzkEAAAAATAHAAAACTkvMTkvMjAxOQgAAAAKMTIvMzEvMjAxNwkAAAABME/btdZhPdcIDP0aEmI91wgfQ0lRLlRTRTo5MDIwLklRX05FVF9ERUJULkZZMjAxMwEAAADcZw0AAgAAAAcyMzc3NzAyAQgAAAAFAAAAATEBAAAACjE2MjM5NDE3MjYDAAAAAjc5AgAAAAQ0MzY0BAAAAAEwBwAAAAk5LzE5LzIwMTkIAAAACTMvMzEvMjAxMwkAAAABMFdQuNthPdcIPAxREWI91wgmQ0lRLk5ZU0U6TlNDLklRX0RFRl9UQVhfTElBQl9MVC5GWTIwMTEBAAAArHUEAAIAAAAENzQ4NgEIAAAABQAAAAExAQAAAAoxNjU4MzE1Njc3AwAAAAMxNjACAAAABDEwMjcEAAAAATAHAAAACTkvMTkvMjAxOQgAAAAKMTIvMzEvMjAxMQkAAAABMB3ow9NhPdcICTGHEmI91wgdQ0lRLlRTRTo5MDIxLklRX1JEX0VYUC5GWTIwMTMBAAAA6HMNAAMAAAAAAJBDf9xhPdcILwYpEWI91wggQ0lRLlRTRTo5MDIyLklRX0NI</t>
  </si>
  <si>
    <t>QU5HRV9BUi5GWTIwMTEBAAAA7nYNAAIAAAAEODAyMQEIAAAABQAAAAExAQAAAAoxNDYxNjgwMDEwAwAAAAI3OQIAAAAEMjAxOAQAAAABMAcAAAAJOS8xOS8yMDE5CAAAAAkzLzMxLzIwMTEJAAAAATAI0cXaYT3XCJsGTBFiPdcIJUNJUS5OWVNFOk5TQy5JUV9PVEhFUl9PUEVSX0FDVC5GWTIwMTQBAAAArHUEAAIAAAADMTYwAQgAAAAFAAAAATEBAAAACjE4MjY1MjY4NTADAAAAAzE2MAIAAAAEMjA0NwQAAAABMAcAAAAJOS8xOS8yMDE5CAAAAAoxMi8zMS8yMDE0CQAAAAEwUCOe02E91wgGaYgSYj3XCB5DSVEuVFNFOjkwMDcuSVFfU1RfREVCVC5GWTIwMTcBAAAAFWYNAAIAAAAGMTgxNjgxAQgAAAAFAAAAATEBAAAACjE4NDg4Nzk1NDMDAAAAAjc5AgAAAAQxMDQ2BAAAAAEwBwAAAAk5LzE5LzIwMTkIAAAACTMvMzEvMjAxNwkAAAABMClsdNdhPdcIlsr7EWI91wghQ0lRLk5ZU0U6TlNDLklRX1RPVEFMX0RFQlQuRlkyMDEyAQAAAKx1BAACAAAABDg4MTUBCAAAAAUAAAABMQEAAAAKMTcxODUzNzc1MwMAAAADMTYwAgAAAAQ0MTczBAAAAAEwBwAAAAk5LzE5LzIwMTkIAAAACjEyLzMxLzIwMTIJAAAAATApD8TTYT3XCE1ulBJiPdcIJ0NJUS5OWVNFOlVOUC5JUV9FQklUREFfQ0FQRVhfSU5ULkZZMjAxMwEAAAA+uwQAAgAAAAkxMC44ODc4MzIBCAAAAAUAAAABMQEAAAAKMTc3NDk2MzAwMwMAAAADMTYwAgAA</t>
  </si>
  <si>
    <t>AAQ0MTkxBAAAAAEwBwAAAAk5LzE5LzIwMTkIAAAACjEyLzMxLzIwMTMJAAAAATBqFwzRYT3XCJOtChNiPdcIHUNJUS5UU1g6Q1AuSVFfQlZfU0hBUkUuRlkyMDEwAQAAAKl+DQACAAAACTI4LjUxMDYzOAEIAAAABQAAAAExAQAAAAoxNTkyMjIwMzUxAwAAAAIyNwIAAAAENDAyMAQAAAABMAcAAAAJOS8xOS8yMDE5CAAAAAoxMi8zMS8yMDEwCQAAAAEwWy621GE91wi5QWwSYj3XCBpDSVEuVFNFOjkwNDEuSVFfUkVWLkZZMjAxMAEAAAC8y5UAAgAAAAY5NjA3MTYBCAAAAAUAAAABMQEAAAAKMTM4MTUyMjcxMAMAAAACNzkCAAAAAzExMgQAAAABMAcAAAAJOS8xOS8yMDE5CAAAAAkzLzMxLzIwMTAJAAAAATAO2InYYT3XCBgN5BFiPdcIKENJUS5UU1g6Q1AuSVFfVE9UQUxfRVFVSVRZLkZZMjAxOS4uLi5KUFkBAAAAqX4NAAMAAAAAAPwAo9BhPdcIhyIgE2I91wgjQ0lRLlRTWDpDUC5JUV9CQVNJQ19FUFNfSU5DTC5GWTIwMTUBAAAAqX4NAAIAAAAIOC40NjU4NzMBCAAAAAUAAAABMQEAAAAKMTg3NTA5MTA0NAMAAAACMjcCAAAAATkEAAAAATAHAAAACTkvMTkvMjAxOQgAAAAKMTIvMzEvMjAxNQkAAAABMAQf2tNhPdcI4ed2EmI91wggQ0lRLk5ZU0U6VU5QLklRX0NIQU5HRV9BUC5GWTIwMTgBAAAAPrsEAAIAAAAELTEyNQEIAAAABQAAAAExAQAAAAoxOTQ0MjE2MDM0AwAAAAMxNjACAAAABDIwMTcEAAAAATAH</t>
  </si>
  <si>
    <t>AAAACTkvMTkvMjAxOQgAAAAKMTIvMzEvMjAxOAkAAAABMHLp0NVhPdcI7Z5DEmI91wgoQ0lRLlRTRTo5MTQyLklRX1RPVEFMX0RFQlRfUkVQQUlELkZZMjAxOQEAAABCo1kAAgAAAAUtNTc5MwEIAAAABQAAAAExAQAAAAoxOTY5NDQ3MzUyAwAAAAI3OQIAAAAEMjE2NgQAAAABMAcAAAAJOS8xOS8yMDE5CAAAAAkzLzMxLzIwMTkJAAAAATC9ULDZYT3XCKXmqxFiPdcIIUNJUS5UU0U6OTAyMi5JUV9PVEhFUl9PUEVSLkZZMjAxNwEAAADudg0AAwAAAAAAC+uR2mE91wjyVG8RYj3XCCZDSVEuVFNFOjkwMjAuSVFfTkVUX0RFQlRfSVNTVUVELkZZMjAxOAEAAADcZw0AAgAAAAYtMzMxNjcBCAAAAAUAAAABMQEAAAAKMTg5NDMxNTQyNwMAAAACNzkCAAAABDIwMDMEAAAAATAHAAAACTkvMTkvMjAxOQgAAAAJMy8zMS8yMDE4CQAAAAEwKbPN22E91wjZBlMRYj3XCB9DSVEuVFNYOkNQLklRX0NPTU1PTl9SRVAuRlkyMDA4AQAAAKl+DQADAAAAAAB5B7bUYT3XCAxXaxJiPdcIGUNJUS5UU0U6OTAyMS5JUV9GWC5GWTIwMTgBAAAA6HMNAAMAAAAAAKPf69thPdcIzwA5EWI91wgiQ0lRLk5ZU0U6TlNDLklRX0dBSU5fSU5WRVNULkZZMjAxNgEAAACsdQQAAwAAAAAARkqe02E91wj4eZ4SYj3XCCVDSVEuVFNFOjkwMjAuSVFfQkFTSUNfRVBTX0lOQ0wuRlkyMDA4AQAAANxnDQACAAAACjQ3NC42MzQyMjQBCAAAAAUAAAAB</t>
  </si>
  <si>
    <t>MQEAAAAKMTA2MTE5NzMyMgMAAAACNzkCAAAAATkEAAAAATAHAAAACTkvMTkvMjAxOQgAAAAJMy8zMS8yMDA4CQAAAAEwyqO222E91wi7MicRYj3XCCZDSVEuVFNFOjkwMjIuSVFfTkVUX0RFQlRfRUJJVERBLkZZMjAxOAEAAADudg0AAgAAAAg0LjA3MzU5MgEIAAAABQAAAAExAQAAAAoxODk0MzE1Mjc3AwAAAAI3OQIAAAAENDE5MwQAAAABMAcAAAAJOS8xOS8yMDE5CAAAAAkzLzMxLzIwMTgJAAAAATAUMp/SYT3XCNus4BJiPdcIH0NJUS5UU0U6OTA0Mi5JUV9PUEVSX0lOQy5GWTIwMDkBAAAAB2INAAIAAAAFNzczNjgBCAAAAAUAAAABMQEAAAAKMTM4MjUwNTYxNQMAAAACNzkCAAAAAjIxBAAAAAEwBwAAAAk5LzE5LzIwMTkIAAAACTMvMzEvMjAwOQkAAAABMJwkeNlhPdcI4HabEWI91wggQ0lRLlRTRTo5MDA3LklRX1BBUlRfVElNRS5GWTIwMTcBAAAAFWYNAAMAAAAAAByTdNdhPdcIi/H7EWI91wgjQ0lRLlNFSEs6NjYuSVFfQ1VSUkVOVF9SQVRJTy5GWTIwMTEBAAAAt1oNAAIAAAAIMy4yMDAwOTkBCAAAAAUAAAABMQEAAAAKMTYwMDE4ODY5OQMAAAACNjQCAAAABDQwMzAEAAAAATAHAAAACTkvMTkvMjAxOQgAAAAKMTIvMzEvMjAxMQkAAAABMID2AtJhPdcIzRbzEmI91wggQ0lRLlRTRTo5MTQyLklRX0xUX0lOVkVTVC5GWTIwMTABAAAAQqNZAAMAAAAAAEADCtphPdcI3M+XEWI91wgeQ0lRLlRTRTo5</t>
  </si>
  <si>
    <t>MDIyLklRX1NUX0RFQlQuRlkyMDEyAQAAAO52DQACAAAABTI1MzI1AQgAAAAFAAAAATEBAAAACjE1NTQ5NTA3MTMDAAAAAjc5AgAAAAQxMDQ2BAAAAAEwBwAAAAk5LzE5LzIwMTkIAAAACTMvMzEvMjAxMgkAAAABMJb2xdphPdcIiVRMEWI91wgcQ0lRLlRTWDpDUC5JUV9SQVdfSU5WLkZZMjAxNwEAAACpfg0AAwAAAAAAa23a02E91wjt+ZoSYj3XCBpDSVEuVFNYOkNOUi5JUV9BUElDLkZZMjAxOAEAAAD8YgUAAgAAAAM0MDgBCAAAAAUAAAABMQEAAAAKMTk0MzUyNTA5OAMAAAACMjcCAAAABDEwODQEAAAAATAHAAAACTkvMTkvMjAxOQgAAAAKMTIvMzEvMjAxOAkAAAABML1YKtVhPdcIS21qEmI91wgiQ0lRLlRTRTo5MDIyLklRX0xFVkVSRURfRkNGLkZZMjAxNQEAAADudg0AAgAAAAoyOTQ2OTguMzc1AQgAAAAFAAAAATEBAAAACjE3NDQ5NDYzNjADAAAAAjc5AgAAAAQ0NDIyBAAAAAEwBwAAAAk5LzE5LzIwMTkIAAAACTMvMzEvMjAxNQkAAAABMBHEkdphPdcIiBivEWI91wgnQ0lRLlRTRTo5MDQxLklRX0NBU0hfT1BFUi5GWTIwMTEuLi4uSlBZAQAAALzLlQACAAAABTU2MTAwAQgAAAAFAAAAATEBAAAACjE0NjE2ODAwNDADAAAAAjc5AgAAAAQyMDA2BAAAAAEwBwAAAAk5LzE5LzIwMTkIAAAACTMvMzEvMjAxMQkAAAABMPAno9BhPdcIRRI0E2I91wgkQ0lRLlRTRTo5MDQyLklRX0VCSVREQS5GWTIwMTQu</t>
  </si>
  <si>
    <t>Li4uSlBZAQAAAAdiDQACAAAABjE0OTIxOAEIAAAABQAAAAExAQAAAAoxNjgzOTE0NDY0AwAAAAI3OQIAAAAENDA1MQQAAAABMAcAAAAJOS8xOS8yMDE5CAAAAAkzLzMxLzIwMTQJAAAAATAOs6LQYT3XCP6QKRNiPdcIJENJUS5UU0U6OTA0Mi5JUV9FQklUREEuRlkyMDE3Li4uLkpQWQEAAAAHYg0AAgAAAAYxNTkyODYBCAAAAAUAAAABMQEAAAAKMTg0NzA3MjAwNAMAAAACNzkCAAAABDQwNTEEAAAAATAHAAAACTkvMTkvMjAxOQgAAAAJMy8zMS8yMDE3CQAAAAEwDrOi0GE91wiPvS4TYj3XCCBDSVEuVFNFOjkwMDcuSVFfQ0FTSF9PUEVSLkZZMjAxMQEAAAAVZg0AAgAAAAU2MjI1MAEIAAAABQAAAAExAQAAAAoxNDYyNzEyNTY1AwAAAAI3OQIAAAAEMjAwNgQAAAABMAcAAAAJOS8xOS8yMDE5CAAAAAkzLzMxLzIwMTEJAAAAATBOlxfYYT3XCJECvhFiPdcIIkNJUS5UU0U6OTAyMS5JUV9DQVNIX0lOVkVTVC5GWTIwMDkBAAAA6HMNAAIAAAAHLTE3MjY1MQEIAAAABQAAAAExAQAAAAoxMzk2NzU0Mjk1AwAAAAI3OQIAAAAEMjAwNQQAAAABMAcAAAAJOS8xOS8yMDE5CAAAAAkzLzMxLzIwMDkJAAAAATDGp37cYT3XCM4nMhFiPdcIKkNJUS5UU0U6OTAwNy5JUV9JTlRFUkVTVF9JTlZFU1RfSU5DLkZZMjAwOQEAAAAVZg0AAgAAAAQxMzE3AQgAAAAFAAAAATEBAAAACjEzODY3MjM4MTkDAAAAAjc5AgAAAAI2NQQA</t>
  </si>
  <si>
    <t>AAABMAcAAAAJOS8xOS8yMDE5CAAAAAkzLzMxLzIwMDkJAAAAATDRIRfYYT3XCGdQxRFiPdcIHUNJUS5UU0U6OTAwNy5JUV9FQklUREEuRlkyMDA5AQAAABVmDQACAAAABTk0Njc0AQgAAAAFAAAAATEBAAAACjEzODY3MjM4MTkDAAAAAjc5AgAAAAQ0MDUxBAAAAAEwBwAAAAk5LzE5LzIwMTkIAAAACTMvMzEvMjAwOQkAAAABMNEhF9hhPdcIH6/NEWI91wguQ0lRLlRTRTo5MDA3LklRX09USEVSX0ZJTkFOQ0VfQUNUX1NVUFBMLkZZMjAxMgEAAAAVZg0AAgAAAAUtOTM3MQEIAAAABQAAAAExAQAAAAoxNTU1NzA0NDMzAwAAAAI3OQIAAAAEMjA1MAQAAAABMAcAAAAJOS8xOS8yMDE5CAAAAAkzLzMxLzIwMTIJAAAAATCBvhfYYT3XCFG/8RFiPdcIIUNJUS5TRUhLOjY2LklRX0FEVkVSVElTSU5HLkZZMjAxMQEAAAC3Wg0AAwAAAAAA4ZDx1mE91whpWwcSYj3XCCNDSVEuTllTRTpVTlAuSVFfQkVUQV81WVIuMjAxMy8xMi8zMQEAAAA+uwQAAgAAABAxLjE0MzI3NjI1MjUwMTIyAD6kQvFhPdcI/Gn3EGI91wghQ0lRLlRTRTo5MDIyLklRX05FVF9DSEFOR0UuRlkyMDEwAQAAAO52DQACAAAABTI0MTgyAQgAAAAFAAAAATEBAAAACjEzODA1Mjc2MjMDAAAAAjc5AgAAAAQyMDkzBAAAAAEwBwAAAAk5LzE5LzIwMTkIAAAACTMvMzEvMjAxMAkAAAABMP6oxdphPdcIqXBlEWI91wgiQ0lRLlRTRTo5MDIwLklRX0dBSU5f</t>
  </si>
  <si>
    <t>SU5WRVNULkZZMjAxOAEAAADcZw0AAwAAAAAAKbPN22E91wjRImwRYj3XCBhDSVEuU0VISzo2Ni5JUV9HVy5GWTIwMTQBAAAAt1oNAAMAAAAAAFhmtdZhPdcItD8REmI91wgZQ0lRLk5ZU0U6VU5QLklRX0FFLkZZMjAxMAEAAAA+uwQAAgAAAAM5NjgBCAAAAAUAAAABMQEAAAAKMTU4Njg0OTM5MQMAAAADMTYwAgAAAAQxMDE2BAAAAAEwBwAAAAk5LzE5LzIwMTkIAAAACjEyLzMxLzIwMTAJAAAAATCb4FTWYT3XCExhIRJiPdcIIUNJUS5UU0U6OTAyMS5JUV9DQVNIX0ZJTkFOLkZZMjAxOAEAAADocw0AAgAAAAYtNzE0MjIBCAAAAAUAAAABMQEAAAAKMTg5NDMxNTQ2MQMAAAACNzkCAAAABDIwMDQEAAAAATAHAAAACTkvMTkvMjAxOQgAAAAJMy8zMS8yMDE4CQAAAAEwo9/r22E91wgElzQRYj3XCCNDSVEuVFNYOkNQLklRX0RJTFVUX0VQU19FWENMLkZZMjAxNgEAAACpfg0AAgAAAAUxMC42MwEIAAAABQAAAAExAQAAAAoxOTQ1MzU0NTc1AwAAAAIyNwIAAAADMTQyBAAAAAEwBwAAAAk5LzE5LzIwMTkIAAAACjEyLzMxLzIwMTYJAAAAATABR9rTYT3XCDfHexJiPdcIJUNJUS5OWVNFOk5TQy5JUV9HV19JTlRBTl9BTU9SVC5GWTIwMDkBAAAArHUEAAMAAAAAAPxyw9NhPdcI4NyBEmI91wggQ0lRLlRTRTo5MDQyLklRX1NHQV9TVVBQTC5GWTIwMTEBAAAAB2INAAIAAAAFMjc3MjgBCAAAAAUAAAABMQEAAAAKMTQ1</t>
  </si>
  <si>
    <t>ODUyNjI0MwMAAAACNzkCAAAAAzEwMgQAAAABMAcAAAAJOS8xOS8yMDE5CAAAAAkzLzMxLzIwMTEJAAAAATCXmnjZYT3XCOh8tRFiPdcIGUNJUS5TRUhLOjY2LklRX0VCVC5GWTIwMTEBAAAAt1oNAAIAAAAFMTc2NjkBCAAAAAUAAAABMQEAAAAKMTYwMDE4ODY5OQMAAAACNjQCAAAAAzEzOQQAAAABMAcAAAAJOS8xOS8yMDE5CAAAAAoxMi8zMS8yMDExCQAAAAEw4ZDx1mE91whpWwcSYj3XCBxDSVEuVFNFOjkwNDIuSVFfQ0FQRVguRlkyMDA5AQAAAAdiDQACAAAABy0xMjAzNDYBCAAAAAUAAAABMQEAAAAKMTM4MjUwNTYxNQMAAAACNzkCAAAABDIwMjEEAAAAATAHAAAACTkvMTkvMjAxOQgAAAAJMy8zMS8yMDA5CQAAAAEwTUx42WE91wjQnZsRYj3XCCNDSVEuU0VISzo2Ni5JUV9NQVJLRVRDQVAuMjAwMC8xMi8zMQEAAAC3Wg0AAgAAAAU0MDk1MAEGAAAABQAAAAExAQAAAAoxMjM3NTAwNTQxAwAAAAI2NAIAAAAGMTAwMDU0BAAAAAEwBwAAAAoxMi8zMS8yMDAwjaMr8mE91wh1JxYRYj3XCCRDSVEuVFNFOjkxNDIuSVFfQ0FTSF9JTlRFUkVTVC5GWTIwMTcBAAAAQqNZAAIAAAADNjA0AQgAAAAFAAAAATEBAAAACjE4NDgyOTczNDUDAAAAAjc5AgAAAAQzMDI4BAAAAAEwBwAAAAk5LzE5LzIwMTkIAAAACTMvMzEvMjAxNwkAAAABMLIosNlhPdcIeQeSEWI91wgkQ0lRLlRTRTo5MDA3LklRX01BUktFVENBUC4y</t>
  </si>
  <si>
    <t>MDA4LzAzLzMxAQAAABVmDQACAAAADTUzOTA1Ny4wNDE4NDgBBgAAAAUAAAABMQEAAAAJNTE2NjcwODAxAwAAAAI3OQIAAAAGMTAwMDU0BAAAAAEwBwAAAAkzLzMxLzIwMDhNfULxYT3XCKDe9xBiPdcILENJUS5OWVNFOlVOUC5JUV9JTVBVVF9PUEVSX0xFQVNFX0RFUFIuRlkyMDE4AQAAAD67BAACAAAACTI1Ni41MDk2NAEIAAAABQAAAAExAQAAAAoxOTQ0MjE2MDM0AwAAAAMxNjACAAAABTIxNjczBAAAAAEwBwAAAAk5LzE5LzIwMTkIAAAACjEyLzMxLzIwMTgJAAAAATBy6dDVYT3XCPjQPxJiPdcIJkNJUS5UU1g6Q1AuSVFfVE9UQUxfTElBQl9FUVVJVFkuRlkyMDE1AQAAAKl+DQACAAAABTE5NjM3AQgAAAAFAAAAATEBAAAACjE4NzUwOTEwNDQDAAAAAjI3AgAAAAQxMDEzBAAAAAEwBwAAAAk5LzE5LzIwMTkIAAAACjEyLzMxLzIwMTUJAAAAATAEH9rTYT3XCBGlchJiPdcIIENJUS5OWVNFOk5TQy5JUV9QQVJUX1RJTUUuRlkyMDA4AQAAAKx1BAADAAAAAAD8csPTYT3XCB0QkxJiPdcILkNJUS5UU0U6OTE0Mi5JUV9UT1RBTF9ERUJUX0VCSVREQV9DQVBFWC5GWTIwMTUBAAAAQqNZAAMAAAAAAIi8utFhPdcIml7EEmI91wgZQ0lRLk5ZU0U6VU5QLklRX0ZYLkZZMjAwOAEAAAA+uwQAAwAAAAAAqLlU1mE91wj32zQSYj3XCBlDSVEuTllTRTpVTlAuSVFfR1cuRlkyMDEzAQAAAD67BAADAAAAAABFLlXWYT3X</t>
  </si>
  <si>
    <t>CEyZPhJiPdcILUNJUS5UU0U6OTAyMi5JUV9DQVNIX0NPTlZFUlNJT04uRlkyMDE1Li4uLkpQWQEAAADudg0AAgAAAAU5LjYzNgEIAAAABQAAAAExAQAAAAoxNzQ0OTQ2MzYwAwAAAAI3OQIAAAAENDE4NAQAAAABMAcAAAAJOS8xOS8yMDE5CAAAAAkzLzMxLzIwMTUJAAAAATD8AKPQYT3XCP3eMBNiPdcIHENJUS5TRUhLOjY2LklRX1JEX0VYUC5GWTIwMTQBAAAAt1oNAAMAAAAAAFhmtdZhPdcItD8REmI91wgnQ0lRLlRTRTo5MDQyLklRX05FVF9JTlRFUkVTVF9FWFAuRlkyMDE1AQAAAAdiDQACAAAABi0xMjQ5MAEIAAAABQAAAAExAQAAAAoxNzQzNTE5MzE0AwAAAAI3OQIAAAADMzY4BAAAAAEwBwAAAAk5LzE5LzIwMTkIAAAACTMvMzEvMjAxNQkAAAABMCehUdlhPdcIdtu2EWI91wgkQ0lRLk5ZU0U6VU5QLklRX09USEVSX0xJQUJfTFQuRlkyMDE2AQAAAD67BAACAAAABDExODYBCAAAAAUAAAABMQEAAAAKMTk0NDIxNjAwOAMAAAADMTYwAgAAAAQxMDYyBAAAAAEwBwAAAAk5LzE5LzIwMTkIAAAACjEyLzMxLzIwMTYJAAAAATB+wtDVYT3XCFd9MxJiPdcIIENJUS5UU0U6OTAyMS5JUV9CVUlMRElOR1MuRlkyMDEwAQAAAOhzDQADAAAAAAC/zn7cYT3XCC+4IRFiPdcILkNJUS5OWVNFOk5TQy5JUV9PVEhFUl9GSU5BTkNFX0FDVF9TVVBQTC5GWTIwMTYBAAAArHUEAAMAAAAAAEZKntNhPdcIQ16oEmI91wgd</t>
  </si>
  <si>
    <t>Q0lRLlRTRTo5MDIwLklRX0dBX0VYUC5GWTIwMTYBAAAA3GcNAAMAAAAAADplzdthPdcInqJaEWI91wguQ0lRLk5ZU0U6TlNDLklRX1RPVEFMX0RFQlRfRUJJVERBX0NBUEVYLkZZMjAwNwEAAACsdQQAAgAAAAgzLjIwMjQ2MwEIAAAABQAAAAExAQAAAAoxMzI1ODQ3MzkwAwAAAAMxNjACAAAABTIzMzEzBAAAAAEwBwAAAAk5LzE5LzIwMTkIAAAACjEyLzMxLzIwMDcJAAAAATCyxmjQYT3XCEuBGhNiPdcIJENJUS5UU0U6OTA0Mi5JUV9FQklUREFfTUFSR0lOLkZZMjAxNAEAAAAHYg0AAgAAAAYyMS45NzEBCAAAAAUAAAABMQEAAAAKMTY4MzkxNDQ2NAMAAAACNzkCAAAABDQwNDcEAAAAATAHAAAACTkvMTkvMjAxOQgAAAAJMy8zMS8yMDE0CQAAAAEwajG70WE91wgDX+cSYj3XCChDSVEuVFNFOjkwMjEuSVFfRklYRURfQVNTRVRfVFVSTlMuRlkyMDEzAQAAAOhzDQACAAAABzAuNjA2OTIBCAAAAAUAAAACMjkCAAAABDQwNjYBAAAACjE2MjQwNTE3ODUDAAAAAjc5BAAAAAEwBwAAAAk5LzE5LzIwMTkIAAAACTMvMzEvMjAxMwkAAAABMCCwrdJhPdcIptPSEmI91wgmQ0lRLlRTRTo5MDQxLklRX0lOVkVTVF9MT0FOU19DRi5GWTIwMDgBAAAAvMuVAAIAAAAFLTIzNjYBCAAAAAUAAAABMQEAAAAKMTM0MDMzNTU0MwMAAAACNzkCAAAABDIwMzIEAAAAATAHAAAACTkvMTkvMjAxOQgAAAAJMy8zMS8yMDA4CQAAAAEw</t>
  </si>
  <si>
    <t>GLGJ2GE91wiKo/QRYj3XCChDSVEuVFNYOkNQLklRX1RPVEFMX0FTU0VUUy5GWTIwMTIuLi4uSlBZAQAAAKl+DQACAAAADjEyNzc5NjUuMjUyMDY0AQgAAAAFAAAAATEBAAAACjE3Njc1MDk5NjEDAAAAAjc5AgAAAAQxMDA3BAAAAAEwBwAAAAk5LzE5LzIwMTkIAAAACjEyLzMxLzIwMTIJAAAAATAN2qLQYT3XCFrDru9hPdcIIUNJUS5UU0U6OTAyMC5JUV9FQklUREFfSU5ULkZZMjAxOQEAAADcZw0AAgAAAAkxMy43ODc1MjgBCAAAAAUAAAABMQEAAAAKMTk2OTMwNDIwMwMAAAACNzkCAAAABDQxOTAEAAAAATAHAAAACTkvMTkvMjAxOQgAAAAJMy8zMS8yMDE5CQAAAAEwHguf0mE91wjnLOQSYj3XCCVDSVEuVFNFOjkwNDIuSVFfTFRfREVCVF9SRVBBSUQuRlkyMDE0AQAAAAdiDQACAAAABy0xOTQ3MzcBCAAAAAUAAAABMQEAAAAKMTY4MzkxNDQ2NAMAAAACNzkCAAAABDIwMzYEAAAAATAHAAAACTkvMTkvMjAxOQgAAAAJMy8zMS8yMDE0CQAAAAEwJ6FR2WE91wieEpURYj3XCCRDSVEuVFNYOkNOUi5JUV9ORVRfUkVOVEFMX0VYUC5GWTIwMTEBAAAA/GIFAAMAAAAAAMbdA9VhPdcIdOdTEmI91wglQ0lRLlRTRTo5MDQxLklRX05FVF9SRU5UQUxfRVhQLkZZMjAxNQEAAAC8y5UAAwAAAAAAXfI52GE91wiotMsRYj3XCBpDSVEuVFNYOkNOUi5JUV9MQU5ELkZZMjAxMAEAAAD8YgUAAwAAAAAAxt0D1WE91wi4CEgS</t>
  </si>
  <si>
    <t>Yj3XCCtDSVEuVFNFOjkwMjAuSVFfUkVUVVJOX0NPTU1PTl9FUVVJVFkuRlkyMDEyAQAAANxnDQACAAAABjUuOTAzNgEIAAAABQAAAAExAQAAAAoxNTYyNDg0NDU1AwAAAAI3OQIAAAAFMzMzMjAEAAAAATAHAAAACTkvMTkvMjAxOQgAAAAJMy8zMS8yMDEyCQAAAAEwuemc0mE91wgIuOMSYj3XCCJDSVEuVFNFOjkwMjEuSVFfQVNTRVRfVFVSTlMuRlkyMDA5AQAAAOhzDQACAAAACDAuNTE3OTIxAQgAAAAFAAAAATEBAAAACjEzOTY3NTQyOTUDAAAAAjc5AgAAAAQ0MTc3BAAAAAEwBwAAAAk5LzE5LzIwMTkIAAAACTMvMzEvMjAwOQkAAAABMCCwrdJhPdcI0gXWEmI91wghQ0lRLlRTRTo5MDA3LklRX0VCSVREQV9JTlQuRlkyMDExAQAAABVmDQACAAAACDcuNDQxOTI5AQgAAAAFAAAAATEBAAAACjE0NjI3MTI1NjUDAAAAAjc5AgAAAAQ0MTkwBAAAAAEwBwAAAAk5LzE5LzIwMTkIAAAACTMvMzEvMjAxMQkAAAABMJGBAtJhPdcI9cLREmI91wgZQ0lRLlRTRTo5MDQyLklRX0dQLkZZMjAxOAEAAAAHYg0AAgAAAAYxMzQ4NDUBCAAAAAUAAAABMQEAAAAKMTg5MzU0OTAzMAMAAAACNzkCAAAAAjEwBAAAAAEwBwAAAAk5LzE5LzIwMTkIAAAACTMvMzEvMjAxOAkAAAABMLB0U9lhPdcI1ZLzEWI91wgoQ0lRLlRTRTo5MDIwLklRX1RPVEFMX0RJVl9QQUlEX0NGLkZZMjAxOQEAAADcZw0AAgAAAAYtNTU1ODUBCAAAAAUA</t>
  </si>
  <si>
    <t>AAABMQEAAAAKMTk2OTMwNDIwMwMAAAACNzkCAAAABDIwMjIEAAAAATAHAAAACTkvMTkvMjAxOQgAAAAJMy8zMS8yMDE5CQAAAAEwLNrN22E91whw9nQRYj3XCCZDSVEuVFNFOjkwNDEuSVFfQ0FTSF9DT05WRVJTSU9OLkZZMjAxOAEAAAC8y5UAAgAAAAkzOC41MDI3NTUBCAAAAAUAAAABMQEAAAAKMTg5NDU2Nzc4NwMAAAACNzkCAAAABDQxODQEAAAAATAHAAAACTkvMTkvMjAxOQgAAAAJMy8zMS8yMDE4CQAAAAEwkYEC0mE91wivlugSYj3XCCRDSVEuU0VISzo2Ni5JUV9PVEhFUl9DTF9TVVBQTC5GWTIwMTYBAAAAt1oNAAIAAAAFMTYwNzcBCAAAAAUAAAABMQEAAAAKMTg4MjM4NTgwOQMAAAACNjQCAAAABDEwNTcEAAAAATAHAAAACTkvMTkvMjAxOQgAAAAKMTIvMzEvMjAxNgkAAAABMD60tdZhPdcI3T8fEmI91wgoQ0lRLlRTRTo5MDQxLklRX1BST1ZfQkFEX0RFQlRTX0NGLkZZMjAxMwEAAAC8y5UAAwAAAAAA50yK2GE91wjHP8sRYj3XCCBDSVEuTllTRTpOU0MuSVFfT1RIRVJfUkVWLkZZMjAxNwEAAACsdQQAAwAAAAAAO3Ge02E91wjooJ4SYj3XCClDSVEuVFNFOjkxNDIuSVFfREFZU19JTlZFTlRPUllfT1VULkZZMjAxNwEAAABCo1kAAgAAAAg1NS45NjMyNgEIAAAABQAAAAExAQAAAAoxODQ4Mjk3MzQ1AwAAAAI3OQIAAAAENDAzNQQAAAABMAcAAAAJOS8xOS8yMDE5CAAAAAkzLzMxLzIwMTcJAAAA</t>
  </si>
  <si>
    <t>ATCIvLrRYT3XCIcb+BJiPdcIJUNJUS5OWVNFOlVOUC5JUV9QUk9WX0JBRF9ERUJUUy5GWTIwMTIBAAAAPrsEAAMAAAAAALgHVdZhPdcIrUUyEmI91wgfQ0lRLlRTRTo5MDQxLklRX0JWX1NIQVJFLkZZMjAxOAEAAAC8y5UAAgAAAAsxOTI3LjIxNTMwMwEIAAAABQAAAAExAQAAAAoxODk0NTY3Nzg3AwAAAAI3OQIAAAAENDAyMAQAAAABMAcAAAAJOS8xOS8yMDE5CAAAAAkzLzMxLzIwMTgJAAAAATAzZzrYYT3XCKH89xFiPdcIJkNJUS5UU0U6OTA0Mi5JUV9MT0FOU19SRUNFSVZfTFQuRlkyMDEzAQAAAAdiDQADAAAAAAAh6HjZYT3XCPZ2lBFiPdcIIUNJUS5OWVNFOlVOUC5JUV9UT1RBTF9MSUFCLkZZMjAxMAEAAAA+uwQAAgAAAAUyNTMyNQEIAAAABQAAAAExAQAAAAoxNTg2ODQ5MzkxAwAAAAMxNjACAAAABDEyNzYEAAAAATAHAAAACTkvMTkvMjAxOQgAAAAKMTIvMzEvMjAxMAkAAAABMJvgVNZhPdcI16kxEmI91wgmQ0lRLlRTRTo5MDIxLklRX09USEVSX0xUX0FTU0VUUy5GWTIwMTcBAAAA6HMNAAIAAAABMgEIAAAABQAAAAExAQAAAAoxODQ4Mjk3NDI2AwAAAAI3OQIAAAAEMTA2MAQAAAABMAcAAAAJOS8xOS8yMDE5CAAAAAkzLzMxLzIwMTcJAAAAATC1kevbYT3XCJX7VhFiPdcII0NJUS5UU0U6OTAyMS5JUV9QRV9FWENMLi4yMDA0LzAzLzMxAQAAAOhzDQACAAAACTE1LjEyODk5MwEHAAAABQAAAAEx</t>
  </si>
  <si>
    <t>AQAAAAg1ODQzMTkxOAMAAAABMAIAAAAGMTAwMDI3BAAAAAEwBwAAAAkzLzMxLzIwMDQIAAAACTMvMzEvMjAwNP6s9PFhPdcIiKH/EGI91wgjQ0lRLlRTRTo5MDQyLklRX0ZJTklTSEVEX0lOVi5GWTIwMTUBAAAAB2INAAIAAAAFOTk4ODcBCAAAAAUAAAABMQEAAAAKMTc0MzUxOTMxNAMAAAACNzkCAAAABDMwNzUEAAAAATAHAAAACTkvMTkvMjAxOQgAAAAJMy8zMS8yMDE1CQAAAAEwJ6FR2WE91wiEYJURYj3XCCVDSVEuTllTRTpOU0MuSVFfU1RfREVCVF9SRVBBSUQuRlkyMDE0AQAAAKx1BAADAAAAAABQI57TYT3XCLfukBJiPdcIJkNJUS5UU0U6OTAyMS5JUV9TQUxFU19NQVJLRVRJTkcuRlkyMDEzAQAAAOhzDQADAAAAAACQQ3/cYT3XCDuGLBFiPdcIIUNJUS5UU0U6OTA0Mi5JUV9PVEhFUl9PUEVSLkZZMjAxOAEAAAAHYg0AAgAAAAQxMDAwAQgAAAAFAAAAATEBAAAACjE4OTM1NDkwMzADAAAAAjc5AgAAAAMyNjAEAAAAATAHAAAACTkvMTkvMjAxOQgAAAAJMy8zMS8yMDE4CQAAAAEwsHRT2WE91whxruIRYj3XCB5DSVEuVFNFOjkwMjEuSVFfUkFXX0lOVi5GWTIwMDkBAAAA6HMNAAIAAAAFMTEwMDIBCAAAAAUAAAABMQEAAAAKMTM5Njc1NDI5NQMAAAACNzkCAAAABDMxNzEEAAAAATAHAAAACTkvMTkvMjAxOQgAAAAJMy8zMS8yMDA5CQAAAAEw1IB+3GE91wjxpy4RYj3XCC9DSVEuVFNFOjkwMjEuSVFf</t>
  </si>
  <si>
    <t>T1RIRVJfTk9OX09QRVJfRVhQX1NVUFBMLkZZMjAxOAEAAADocw0AAgAAAAQ0MTM1AQgAAAAFAAAAATEBAAAACjE4OTQzMTU0NjEDAAAAAjc5AgAAAAI4NQQAAAABMAcAAAAJOS8xOS8yMDE5CAAAAAkzLzMxLzIwMTgJAAAAATCvuOvbYT3XCPB1ThFiPdcII0NJUS5UU0U6OTA0MS5JUV9HUk9TU19NQVJHSU4uRlkyMDE4AQAAALzLlQACAAAABzE4LjA0OTQBCAAAAAUAAAABMQEAAAAKMTg5NDU2Nzc4NwMAAAACNzkCAAAABDQwNzQEAAAAATAHAAAACTkvMTkvMjAxOQgAAAAJMy8zMS8yMDE4CQAAAAEwtAwC0mE91whJt/ESYj3XCCVDSVEuVFNFOjkxNDIuSVFfTFRfREVCVF9JU1NVRUQuRlkyMDEwAQAAAEKjWQADAAAAAAA/KgraYT3XCHp2eBFiPdcII0NJUS5UU0U6OTAyMS5JUV9CRVRBXzJZUi4yMDE0LzAzLzMxAQAAAOhzDQACAAAAETAuNDMxNjc3MjM2NTk0MDA0AD6kQvFhPdcIHs72EGI91wgvQ0lRLk5ZU0U6VU5QLklRX09USEVSX05PTl9PUEVSX0VYUF9TVVBQTC5GWTIwMDgBAAAAPrsEAAIAAAACMzABCAAAAAUAAAABMQEAAAAKMTQyNTU5MjYyMgMAAAADMTYwAgAAAAI4NQQAAAABMAcAAAAJOS8xOS8yMDE5CAAAAAoxMi8zMS8yMDA4CQAAAAEwsZJU1mE91wh+niASYj3XCCJDSVEuVFNFOjkwMjAuSVFfT1RIRVJfSU5UQU4uRlkyMDA4AQAAANxnDQACAAAABjEzMTIzMQEIAAAABQAAAAExAQAAAAox</t>
  </si>
  <si>
    <t>MDYxMTk3MzIyAwAAAAI3OQIAAAAEMTA0MAQAAAABMAcAAAAJOS8xOS8yMDE5CAAAAAkzLzMxLzIwMDgJAAAAATDKyrbbYT3XCPyRYBFiPdcIF0NJUS5UU1g6Q1AuSVFfQVAuRlkyMDE4AQAAAKl+DQACAAAAAzQ3NAEIAAAABQAAAAExAQAAAAoxOTQ1MzU0ODAyAwAAAAIyNwIAAAAEMTAxOAQAAAABMAcAAAAJOS8xOS8yMDE5CAAAAAoxMi8zMS8yMDE4CQAAAAEw2pPa02E91wjXR5sSYj3XCB9DSVEuVFNFOjkwNDIuSVFfREFfU1VQUEwuRlkyMDE4AQAAAAdiDQACAAAAAzg2NgEIAAAABQAAAAExAQAAAAoxODkzNTQ5MDMwAwAAAAI3OQIAAAACNDEEAAAAATAHAAAACTkvMTkvMjAxOQgAAAAJMy8zMS8yMDE4CQAAAAEwsHRT2WE91wjVkvMRYj3XCCVDSVEuU0VISzo2Ni5JUV9DQVNIX0FDUVVJUkVfQ0YuRlkyMDE2AQAAALdaDQACAAAAAjQ0AQgAAAAFAAAAATEBAAAACjE4ODIzODU4MDkDAAAAAjY0AgAAAAQyMDU3BAAAAAEwBwAAAAk5LzE5LzIwMTkIAAAACjEyLzMxLzIwMTYJAAAAATBP27XWYT3XCNVmHxJiPdcIGENJUS5UU1g6Q1AuSVFfRUJULkZZMjAxNgEAAACpfg0AAgAAAAQyMTUyAQgAAAAFAAAAATEBAAAACjE5NDUzNTQ1NzUDAAAAAjI3AgAAAAMxMzkEAAAAATAHAAAACTkvMTkvMjAxOQgAAAAKMTIvMzEvMjAxNgkAAAABMAFH2tNhPdcI7tZgEmI91wgoQ0lRLk5ZU0U6VU5QLklRX0RFRl9UQVhf</t>
  </si>
  <si>
    <t>QVNTRVRTX0xULkZZMjAxOAEAAAA+uwQAAwAAAAAAcunQ1WE91wiidycSYj3XCCVDSVEuTllTRTpVTlAuSVFfU1RfREVCVF9JU1NVRUQuRlkyMDA4AQAAAD67BAADAAAAAACxklTWYT3XCCnLLBJiPdcII0NJUS5UU0U6OTA0MS5JUV9QRV9FWENMLi4yMDE5LzAzLzMxAQAAALzLlQACAAAACTI4LjI2MDc4MQEHAAAABQAAAAExAQAAAAoxOTQ1MTQ4Njc4AwAAAAEwAgAAAAYxMDAwMjcEAAAAATAHAAAACTMvMjkvMjAxOQgAAAAJMy8yOS8yMDE542JM8WE91wiv+gkRYj3XCCNDSVEuTllTRTpVTlAuSVFfUEVfRVhDTC4uMjAwNS8wMy8zMQEAAAA+uwQAAgAAAAkzMC4zMDQzNDcBBwAAAAUAAAABMQEAAAAJMTIwNDkzNzYyAwAAAAEwAgAAAAYxMDAwMjcEAAAAATAHAAAACTMvMzEvMjAwNQgAAAAJMy8zMS8yMDA1xrBM8WE91whsMgQRYj3XCCNDSVEuVFNYOkNQLklRX0xUX0RFQlRfSVNTVUVELkZZMjAxOAEAAACpfg0AAgAAAAM2MzgBCAAAAAUAAAABMQEAAAAKMTk0NTM1NDgwMgMAAAACMjcCAAAABDIwMzQEAAAAATAHAAAACTkvMTkvMjAxOQgAAAAKMTIvMzEvMjAxOAkAAAABMNqT2tNhPdcIsIqfEmI91wguQ0lRLk5ZU0U6TlNDLklRX09USEVSX0ZJTkFOQ0VfQUNUX1NVUFBMLkZZMjAwOQEAAACsdQQAAwAAAAAAEZrD02E91wjLKoISYj3XCCVDSVEuVFNFOjkxNDIuSVFfUFJPVl9CQURfREVCVFMuRlkyMDA5</t>
  </si>
  <si>
    <t>AQAAAEKjWQADAAAAAACb2wnaYT3XCGkYqBFiPdcIJUNJUS5UU0U6OTAyMi5JUV9HQUlOX0lOVkVTVF9DRi5GWTIwMTIBAAAA7nYNAAMAAAAAAJb2xdphPdcI3vB2EWI91wgoQ0lRLlRTRTo5MTQyLklRX1BST1ZfQkFEX0RFQlRTX0NGLkZZMjAxOAEAAABCo1kAAwAAAAAAsiiw2WE91wjREqMRYj3XCCtDSVEuVFNFOjkwNDIuSVFfUkVUVVJOX0NPTU1PTl9FUVVJVFkuRlkyMDE2AQAAAAdiDQACAAAABzEwLjIwOTcBCAAAAAUAAAABMQEAAAAKMTc5NjgzMjU5NwMAAAACNzkCAAAABTMzMzIwBAAAAAEwBwAAAAk5LzE5LzIwMTkIAAAACTMvMzEvMjAxNgkAAAABMGoxu9FhPdcIzFPdEmI91wgmQ0lRLk5ZU0U6VU5QLklRX09USEVSX0xUX0FTU0VUUy5GWTIwMDcBAAAAPrsEAAIAAAADMzU4AQgAAAAFAAAAATEBAAAACjEzMTg2NTM4ODEDAAAAAzE2MAIAAAAEMTA2MAQAAAABMAcAAAAJOS8xOS8yMDE5CAAAAAoxMi8zMS8yMDA3CQAAAAEwISm21mE91wiMHiQSYj3XCCxDSVEuVFNFOjkwMjAuSVFfTkVUX0RFQlRfRUJJVERBX0NBUEVYLkZZMjAxNwEAAADcZw0AAgAAAAkxMC4xMjUyMDUBCAAAAAUAAAABMQEAAAAKMTg0ODI5NzM4OAMAAAACNzkCAAAABTIzMzE0BAAAAAEwBwAAAAk5LzE5LzIwMTkIAAAACTMvMzEvMjAxNwkAAAABMKwQndJhPdcIG8PfEmI91wgfQ0lRLlRTRTo5MDIxLklRX05FVF9ERUJULkZZ</t>
  </si>
  <si>
    <t>MjAxMgEAAADocw0AAgAAAAcxMDU1ODIzAQgAAAAFAAAAATEBAAAACjE2NDMyMTc0NDkDAAAAAjc5AgAAAAQ0MzY0BAAAAAEwBwAAAAk5LzE5LzIwMTkIAAAACTMvMzEvMjAxMgkAAAABMKgcf9xhPdcI+NMeEWI91wgbQ0lRLlRTRTo5MDIxLklRX0NPR1MuRlkyMDE4AQAAAOhzDQACAAAABzExMTMwMjYBCAAAAAUAAAABMQEAAAAKMTg5NDMxNTQ2MQMAAAACNzkCAAAAAjM0BAAAAAEwBwAAAAk5LzE5LzIwMTkIAAAACTMvMzEvMjAxOAkAAAABMLWR69thPdcIkSJXEWI91wglQ0lRLlRTRTo5MDQxLklRX0dBSU5fSU5WRVNUX0NGLkZZMjAxNwEAAAC8y5UAAgAAAAQtMjE1AQgAAAAFAAAAATEBAAAACjE4NDgyOTczNTkDAAAAAjc5AgAAAAQyMDkwBAAAAAEwBwAAAAk5LzE5LzIwMTkIAAAACTMvMzEvMjAxNwkAAAABMDNnOthhPdcItq73EWI91wgnQ0lRLk5ZU0U6VU5QLklRX0RBWVNfUEFZQUJMRV9PVVQuRlkyMDExAQAAAD67BAACAAAACDIzLjcxMTg2AQgAAAAFAAAAATEBAAAACjE2NTcyNTI2OTMDAAAAAzE2MAIAAAAENDE4MwQAAAABMAcAAAAJOS8xOS8yMDE5CAAAAAoxMi8zMS8yMDExCQAAAAEwahcM0WE91wg2FggTYj3XCBlDSVEuVFNFOjkwNDIuSVFfQVAuRlkyMDEyAQAAAAdiDQACAAAABTQzNDEwAQgAAAAFAAAAATEBAAAACjE2NDcxNDU2NzIDAAAAAjc5AgAAAAQxMDE4BAAAAAEwBwAAAAk5LzE5</t>
  </si>
  <si>
    <t>LzIwMTkIAAAACTMvMzEvMjAxMgkAAAABMHnBeNlhPdcIlxi2EWI91wgeQ0lRLk5ZU0U6TlNDLklRX0lOQ19UQVguRlkyMDE1AQAAAKx1BAACAAAAAzg4NgEIAAAABQAAAAExAQAAAAoxODczMTAxMjUwAwAAAAMxNjACAAAAAjc1BAAAAAEwBwAAAAk5LzE5LzIwMTkIAAAACjEyLzMxLzIwMTUJAAAAATBQI57TYT3XCLMVkRJiPdcIJENJUS5UU0U6OTA0Mi5JUV9FQklUREFfTUFSR0lOLkZZMjAxMgEAAAAHYg0AAgAAAAcyMC41NjA3AQgAAAAFAAAAATEBAAAACjE2NDcxNDU2NzIDAAAAAjc5AgAAAAQ0MDQ3BAAAAAEwBwAAAAk5LzE5LzIwMTkIAAAACTMvMzEvMjAxMgkAAAABMIQKu9FhPdcIo5H4EmI91wggQ0lRLlRTWDpDUC5JUV9TQUxFX1BQRV9DRi5GWTIwMTEBAAAAqX4NAAIAAAACNzEBCAAAAAUAAAABMQEAAAAKMTY2MjEyNDgwNAMAAAACMjcCAAAABDIwNDIEAAAAATAHAAAACTkvMTkvMjAxOQgAAAAKMTIvMzEvMjAxMQkAAAABME5VttRhPdcIYypfEmI91wgpQ0lRLlRTRTo5MDIwLklRX0FTU0VUX1dSSVRFRE9XTl9DRi5GWTIwMTEBAAAA3GcNAAIAAAAFMTM2MjIBCAAAAAUAAAABMQEAAAAKMTU2MjQ4NDU5OQMAAAACNzkCAAAABDIwMTkEAAAAATAHAAAACTkvMTkvMjAxOQgAAAAJMy8zMS8yMDExCQAAAAEwoz+322E91whirToRYj3XCCFDSVEuVFNFOjkxNDIuSVFfRUJJVERBX0lOVC5GWTIwMTMB</t>
  </si>
  <si>
    <t>AAAAQqNZAAMAAAAAAJOUutFhPdcIrkjhEmI91wgcQ0lRLlRTWDpDTlIuSVFfUkRfRVhQLkZZMjAwOQEAAAD8YgUAAwAAAAAA4o8D1WE91wi3YUQSYj3XCDpDSVEuTllTRTpOU0MuSVFfQ1VTVE9NX0JFVEEuLTEwNFcuMjAxNS8xMi8zMS4uXlRPUElYLkpQWS5IAQAAAKx1BAACAAAAETAuODIwMjUwODE5MTg5NDg0ACjyQvFhPdcIa1PqEGI91wgjQ0lRLlNFSEs6NjYuSVFfU0FMRV9JTlRBTl9DRi5GWTIwMDcBAAAAt1oNAAMAAAAAAPMudddhPdcIIB4BEmI91wgaQ0lRLlRTRTo5MDQyLklRX0NJUC5GWTIwMTkBAAAAB2INAAMAAAAAAKebU9lhPdcIAanrEWI91wgjQ0lRLlRTRTo5MDQxLklRX0JBU0lDX1dFSUdIVC5GWTIwMTIBAAAAvMuVAAIAAAAGMTcwLjM4AKUmithhPdcIOGzCEWI91wgjQ0lRLlRTWDpDUC5JUV9MVF9ERUJUX1JFUEFJRC5GWTIwMTcBAAAAqX4NAAIAAAADLTMyAQgAAAAFAAAAATEBAAAACjE5NDUzNTQ2NzUDAAAAAjI3AgAAAAQyMDM2BAAAAAEwBwAAAAk5LzE5LzIwMTkIAAAACjEyLzMxLzIwMTcJAAAAATBrbdrTYT3XCO35mhJiPdcIJUNJUS5UU0U6OTA0Mi5JUV9ESUxVVF9FUFNfSU5DTC5GWTIwMTQBAAAAB2INAAIAAAAGMTgzLjc1AQgAAAAFAAAAATEBAAAACjE2ODM5MTQ0NjQDAAAAAjc5AgAAAAE4BAAAAAEwBwAAAAk5LzE5LzIwMTkIAAAACTMvMzEvMjAxNAkAAAABMFcPedlh</t>
  </si>
  <si>
    <t>PdcIcLS2EWI91wgqQ0lRLlRTRTo5MDQyLklRX0lOQ19UQVhfUEFZX0NVUlJFTlQuRlkyMDA4AQAAAAdiDQACAAAABDY4OTABCAAAAAUAAAABMQEAAAAKMTA1NDUzNDk2NQMAAAACNzkCAAAABDEwOTQEAAAAATAHAAAACTkvMTkvMjAxOQgAAAAJMy8zMS8yMDA4CQAAAAEwnCR42WE91wjP5XoRYj3XCBlDSVEuVFNFOjkwNDIuSVFfR1cuRlkyMDA5AQAAAAdiDQACAAAABTQ2MzM1AQgAAAAFAAAAATEBAAAACjEzODI1MDU2MTUDAAAAAjc5AgAAAAQxMTcxBAAAAAEwBwAAAAk5LzE5LzIwMTkIAAAACTMvMzEvMjAwOQkAAAABME1MeNlhPdcIh/yjEWI91wg6Q0lRLlRTRTo5MDQxLklRX0NVU1RPTV9CRVRBLi0xMDRXLjIwMDgvMDMvMzEuLl5UT1BJWC5KUFkuSAEAAAC8y5UAAgAAABEwLjE4NTIyMDE0NDc4MDYwMgAo8kLxYT3XCNZz7BBiPdcII0NJUS5OWVNFOk5TQy5JUV9QRV9FWENMLi4yMDE1LzAzLzMxAQAAAKx1BAACAAAACTE2LjExMzQ3NgEHAAAABQAAAAExAQAAAAoxNzE4NTQ0OTgwAwAAAAEwAgAAAAYxMDAwMjcEAAAAATAHAAAACTMvMzEvMjAxNQgAAAAJMy8zMS8yMDE1xrBM8WE91whiWQQRYj3XCCxDSVEuVFNYOkNQLklRX1RPVEFMX0xJQUJfVE9UQUxfQVNTRVRTLkZZMjAxNwEAAACpfg0AAgAAAAc2OC4wMzA3AQgAAAAFAAAAATEBAAAACjE5NDUzNTQ2NzUDAAAAAjI3AgAAAAQ0MTg4BAAAAAEw</t>
  </si>
  <si>
    <t>BwAAAAk5LzE5LzIwMTkIAAAACjEyLzMxLzIwMTcJAAAAATCyxmjQYT3XCOVUHBNiPdcIK0NJUS5OWVNFOk5TQy5JUV9NSU5PUklUWV9JTlRFUkVTVF9DRi5GWTIwMTcBAAAArHUEAAMAAAAAADtxntNhPdcIpHSuEmI91wggQ0lRLlNFSEs6NjYuSVFfQ09NTU9OX1JFUC5GWTIwMTMBAAAAt1oNAAMAAAAAAMze8dZhPdcIm4IVEmI91wgqQ0lRLlRTRTo5MTQyLklRX0NVUlJFTlRfUE9SVF9MRUFTRVMuRlkyMDA5AQAAAEKjWQADAAAAAACb2wnaYT3XCKngnxFiPdcIJUNJUS5UU0U6OTA0MS5JUV9CQVNJQ19FUFNfSU5DTC5GWTIwMTYBAAAAvMuVAAIAAAAKMTUyLjI3NjMzNQEIAAAABQAAAAExAQAAAAoxNzk3NjM2OTY3AwAAAAI3OQIAAAABOQQAAAABMAcAAAAJOS8xOS8yMDE5CAAAAAkzLzMxLzIwMTYJAAAAATBnGTrYYT3XCIEu5hFiPdcIIUNJUS5UU0U6OTAwNy5JUV9FQVJOSU5HX0NPLkZZMjAwOQEAAAAVZg0AAgAAAAUxMDQ2NQEIAAAABQAAAAExAQAAAAoxMzg2NzIzODE5AwAAAAI3OQIAAAABNwQAAAABMAcAAAAJOS8xOS8yMDE5CAAAAAkzLzMxLzIwMDkJAAAAATDRIRfYYT3XCPwu3xFiPdcII0NJUS5UU1g6Q1AuSVFfR1dfSU5UQU5fQU1PUlQuRlkyMDA3AQAAAKl+DQADAAAAAAC6fyrVYT3XCHtteBJiPdcIJkNJUS5UU1g6Q05SLklRX0NGT19DVVJSRU5UX0xJQUIuRlkyMDE0AQAAAPxiBQACAAAA</t>
  </si>
  <si>
    <t>CDEuOTkwNDU4AQgAAAAFAAAAATEBAAAACjE4MjYyMTcwMzADAAAAAjI3AgAAAAQ0MTg1BAAAAAEwBwAAAAk5LzE5LzIwMTkIAAAACjEyLzMxLzIwMTQJAAAAATA3swzRYT3XCJuRDRNiPdcIKENJUS5UU0U6OTA0MS5JUV9UT1RBTF9ESVZfUEFJRF9DRi5GWTIwMTgBAAAAvMuVAAIAAAAFLTk1MjcBCAAAAAUAAAABMQEAAAAKMTg5NDU2Nzc4NwMAAAACNzkCAAAABDIwMjIEAAAAATAHAAAACTkvMTkvMjAxOQgAAAAJMy8zMS8yMDE4CQAAAAEwLY462GE91wih/PcRYj3XCCVDSVEuVFNFOjkwNDIuSVFfQkFTSUNfRVBTX0lOQ0wuRlkyMDE4AQAAAAdiDQACAAAACTI2Ny45MDg3NgEIAAAABQAAAAExAQAAAAoxODkzNTQ5MDMwAwAAAAI3OQIAAAABOQQAAAABMAcAAAAJOS8xOS8yMDE5CAAAAAkzLzMxLzIwMTgJAAAAATCwdFPZYT3XCHGu4hFiPdcIJENJUS5UU1g6Q1AuSVFfRVhUUkFfQUNDX0lURU1TLkZZMjAxNAEAAACpfg0AAwAAAAAAS6K21GE91wgbO2ASYj3XCCRDSVEuVFNYOkNOUi5JUV9MVF9ERUJUX0lTU1VFRC5GWTIwMDkBAAAA/GIFAAIAAAAEMTYyNgEIAAAABQAAAAExAQAAAAoxNDk0MDI1NjE2AwAAAAIyNwIAAAAEMjAzNAQAAAABMAcAAAAJOS8xOS8yMDE5CAAAAAoxMi8zMS8yMDA5CQAAAAEw0rYD1WE91wi3ukASYj3XCCRDSVEuVFNFOjkxNDIuSVFfQ09NTU9OX0RJVl9DRi5GWTIwMTgBAAAA</t>
  </si>
  <si>
    <t>QqNZAAMAAAAAALIosNlhPdcI0RKjEWI91wgoQ0lRLlRTRTo5MDIyLklRX1RPVEFMX0xJQUJfRVFVSVRZLkZZMjAxNAEAAADudg0AAgAAAAc1MTc4MTY2AQgAAAAFAAAAATEBAAAACjE2ODY2Mzc4MTADAAAAAjc5AgAAAAQxMDEzBAAAAAEwBwAAAAk5LzE5LzIwMTkIAAAACTMvMzEvMjAxNAkAAAABMCmdkdphPdcIRQFAEWI91wglQ0lRLlNFSEs6NjYuSVFfQ0FTSF9DT05WRVJTSU9OLkZZMjAxOAEAAAC3Wg0AAwAAAAAAcB0D0mE91wiWLQATYj3XCCVDSVEuTllTRTpOU0MuSVFfR0FJTl9JTlZFU1RfQ0YuRlkyMDA5AQAAAKx1BAADAAAAAAARmsPTYT3XCMTulxJiPdcIJENJUS5UU0U6OTA0MS5JUV9DVVJSRU5DWV9HQUlOLkZZMjAxNAEAAAC8y5UAAwAAAAAA50yK2GE91whZ0LoRYj3XCB5DSVEuVFNFOjkxNDIuSVFfSU5DX1RBWC5GWTIwMTYBAAAAQqNZAAIAAAAGLTEyMzU5AQgAAAAFAAAAATEBAAAACjE4MTExNzQ3MTUDAAAAAjc5AgAAAAI3NQQAAAABMAcAAAAJOS8xOS8yMDE5CAAAAAkzLzMxLzIwMTYJAAAAATDz26/ZYT3XCDSHeRFiPdcIHUNJUS5TRUhLOjY2LklRX1NUX0RFQlQuRlkyMDEwAQAAALdaDQACAAAAAzMxNgEIAAAABQAAAAExAQAAAAoxNTQ2MDA1MDY4AwAAAAI2NAIAAAAEMTA0NgQAAAABMAcAAAAJOS8xOS8yMDE5CAAAAAoxMi8zMS8yMDEwCQAAAAEw7Wnx1mE91wgHxf0RYj3XCCZD</t>
  </si>
  <si>
    <t>SVEuTllTRTpVTlAuSVFfQ0FTSF9DT05WRVJTSU9OLkZZMjAwOQEAAAA+uwQAAgAAAAgxMC42MDMyNQEIAAAABQAAAAExAQAAAAoxNDkzNzk5MTc0AwAAAAMxNjACAAAABDQxODQEAAAAATAHAAAACTkvMTkvMjAxOQgAAAAKMTIvMzEvMjAwOQkAAAABMGTwC9FhPdcILFoTE2I91wgrQ0lRLk5ZU0U6VU5QLklRX05JX0FWQUlMX0VYQ0xfTUFSR0lOLkZZMjAxOAEAAAA+uwQAAgAAAAcyNi4xMjk5AQgAAAAFAAAAATEBAAAACjE5NDQyMTYwMzQDAAAAAzE2MAIAAAAENDE4MgQAAAABMAcAAAAJOS8xOS8yMDE5CAAAAAoxMi8zMS8yMDE4CQAAAAEwS2UM0WE91whSPg8TYj3XCCVDSVEuTllTRTpOU0MuSVFfQkFTSUNfRVBTX0VYQ0wuRlkyMDA3AQAAAKx1BAACAAAABzMuNzM0MzUBCAAAAAUAAAABMQEAAAAKMTMyNTg0NzM5MAMAAAADMTYwAgAAAAQzMDY0BAAAAAEwBwAAAAk5LzE5LzIwMTkIAAAACjEyLzMxLzIwMDcJAAAAATDak9rTYT3XCDmbkhJiPdcIIkNJUS5UU0U6OTAwNy5JUV9HQUlOX0FTU0VUUy5GWTIwMTUBAAAAFWYNAAIAAAAELTI3NgEIAAAABQAAAAExAQAAAAoxNzQ1Mzc4NDY4AwAAAAI3OQIAAAACNTYEAAAAATAHAAAACTkvMTkvMjAxOQgAAAAJMy8zMS8yMDE1CQAAAAEwWfhz12E91wiKrukRYj3XCCJDSVEuVFNFOjkwMjAuSVFfQURWRVJUSVNJTkcuRlkyMDA4AQAAANxnDQADAAAAAADKo7bb</t>
  </si>
  <si>
    <t>YT3XCK51ORFiPdcIGUNJUS5UU0U6OTAwNy5JUV9ETy5GWTIwMDgBAAAAFWYNAAMAAAAAABS1OthhPdcIdZj4EWI91wgjQ0lRLlRTRTo5MDIwLklRX0ZJTklTSEVEX0lOVi5GWTIwMDkBAAAA3GcNAAIAAAAFMTE2OTIBCAAAAAUAAAABMQEAAAAKMTM3NzkxMDkyMwMAAAACNzkCAAAABDMwNzUEAAAAATAHAAAACTkvMTkvMjAxOQgAAAAJMy8zMS8yMDA5CQAAAAEwufG222E91wiR6jkRYj3XCCNDSVEuVFNFOjkxNDIuSVFfRUJJVEFfTUFSR0lOLkZZMjAwOQEAAABCo1kAAwAAAAAAFDKf0mE91wghJ9ESYj3XCBtDSVEuTllTRTpVTlAuSVFfRUJJVC5GWTIwMTMBAAAAPrsEAAIAAAAENzQ0NgEIAAAABQAAAAExAQAAAAoxNzc0OTYzMDAzAwAAAAMxNjACAAAAAzQwMAQAAAABMAcAAAAJOS8xOS8yMDE5CAAAAAoxMi8zMS8yMDEzCQAAAAEwRS5V1mE91whsfToSYj3XCCVDSVEuTllTRTpOU0MuSVFfR0FJTl9BU1NFVFNfQ0YuRlkyMDE4AQAAAKx1BAACAAAABC0xNzEBCAAAAAUAAAABMQEAAAAKMTk0NDIwMDk5NwMAAAADMTYwAgAAAAQyMDI2BAAAAAEwBwAAAAk5LzE5LzIwMTkIAAAACjEyLzMxLzIwMTgJAAAAATAwmJ7TYT3XCGAFpRJiPdcIHENJUS5UU1g6Q1AuSVFfU1RfREVCVC5GWTIwMTUBAAAAqX4NAAMAAAAAAAQf2tNhPdcIqXh7EmI91wgqQ0lRLlRTWDpDUC5JUV9JTVBVVF9PUEVSX0xFQVNFX0RFUFIu</t>
  </si>
  <si>
    <t>RlkyMDEzAQAAAKl+DQACAAAACTc3LjQ2MDc2OAEIAAAABQAAAAExAQAAAAoxNzc4ODk0MTUyAwAAAAIyNwIAAAAFMjE2NzMEAAAAATAHAAAACTkvMTkvMjAxOQgAAAAKMTIvMzEvMjAxMwkAAAABMEuittRhPdcIy5loEmI91wgfQ0lRLlRTRTo5MDIyLklRX0RBX1NVUFBMLkZZMjAxMwEAAADudg0AAgAAAAUxNjQwOQEIAAAABQAAAAExAQAAAAoxNjIzOTQxNzc3AwAAAAI3OQIAAAACNDEEAAAAATAHAAAACTkvMTkvMjAxOQgAAAAJMy8zMS8yMDEzCQAAAAEwlvbF2mE91wjRF3cRYj3XCCBDSVEuTllTRTpVTlAuSVFfRElWRVNUX0NGLkZZMjAxNAEAAAA+uwQAAwAAAAAAk3TQ1WE91wht1jYSYj3XCBpDSVEuU0VISzo2Ni5JUV9FQklULkZZMjAxNAEAAAC3Wg0AAgAAAAUxNDY4MgEIAAAABQAAAAExAQAAAAoxNzg1NDE2OTY2AwAAAAI2NAIAAAADNDAwBAAAAAEwBwAAAAk5LzE5LzIwMTkIAAAACjEyLzMxLzIwMTQJAAAAATBYZrXWYT3XCOjVDBJiPdcIIUNJUS5UU0U6OTE0Mi5JUV9FQklUREFfSU5ULkZZMjAxNQEAAABCo1kAAwAAAAAAiLy60WE91wg5C80SYj3XCBtDSVEuVFNFOjkwNDEuSVFfQ09HUy5GWTIwMDgBAAAAvMuVAAIAAAAGNzc0NzcwAQgAAAAFAAAAATEBAAAACjEzNDAzMzU1NDMDAAAAAjc5AgAAAAIzNAQAAAABMAcAAAAJOS8xOS8yMDE5CAAAAAkzLzMxLzIwMDgJAAAAATCnm1PZYT3XCNyu</t>
  </si>
  <si>
    <t>uBFiPdcII0NJUS5UU0U6OTAyMi5JUV9HUk9TU19NQVJHSU4uRlkyMDEzAQAAAO52DQACAAAABzM3Ljc0MjgBCAAAAAUAAAABMQEAAAAKMTYyMzk0MTc3NwMAAAACNzkCAAAABDQwNzQEAAAAATAHAAAACTkvMTkvMjAxOQgAAAAJMy8zMS8yMDEzCQAAAAEwHguf0mE91wh22dcSYj3XCB9DSVEuVFNFOjkwNDIuSVFfRUJJVF9JTlQuRlkyMDE2AQAAAAdiDQACAAAACDguODE5MjA2AQgAAAAFAAAAATEBAAAACjE3OTY4MzI1OTcDAAAAAjc5AgAAAAQ0MTg5BAAAAAEwBwAAAAk5LzE5LzIwMTkIAAAACTMvMzEvMjAxNgkAAAABMGoxu9FhPdcIzv8BE2I91wgaQ0lRLlRTWDpDUC5JUV9DQVBFWC5GWTIwMDkBAAAAqX4NAAIAAAAELTcwMwEIAAAABQAAAAExAQAAAAoxNTI5ODQxMDY5AwAAAAIyNwIAAAAEMjAyMQQAAAABMAcAAAAJOS8xOS8yMDE5CAAAAAoxMi8zMS8yMDA5CQAAAAEweQe21GE91whi0WISYj3XCCZDSVEuVFNYOkNQLklRX1RPVEFMX0RFQlRfSVNTVUVELkZZMjAxNwEAAACpfg0AAwAAAAAAa23a02E91witoIkSYj3XCCBDSVEuVFNYOkNQLklRX0dBSU5fSU5WRVNULkZZMjAxMwEAAACpfg0AAwAAAAAAQ3y21GE91wjZcmgSYj3XCB1DSVEuVFNYOkNOUi5JUV9MVF9ERUJULkZZMjAxNAEAAAD8YgUAAgAAAAQ3ODI4AQgAAAAFAAAAATEBAAAACjE4MjYyMTcwMzADAAAAAjI3AgAAAAQxMDQ5BAAAAAEw</t>
  </si>
  <si>
    <t>BwAAAAk5LzE5LzIwMTkIAAAACjEyLzMxLzIwMTQJAAAAATDmvCnVYT3XCDUfXBJiPdcIJUNJUS5UU1g6Q05SLklRX1BFUklPRExFTkdUSF9JUy5GWTIwMDkBAAAA/GIFAAEAAAACMTIA0rYD1WE91wh3QFASYj3XCCFDSVEuVFNYOkNQLklRX1RPVEFMX1JFQ0VJVi5GWTIwMDkBAAAAqX4NAAIAAAAFNjU1LjEBCAAAAAUAAAABMQEAAAAKMTUyOTg0MTA2OQMAAAACMjcCAAAABDEwMDEEAAAAATAHAAAACTkvMTkvMjAxOQgAAAAKMTIvMzEvMjAwOQkAAAABMHkHttRhPdcIbqpiEmI91wgeQ0lRLlRTWDpDUC5JUV9MVF9JTlZFU1QuRlkyMDE2AQAAAKl+DQACAAAAAzE5NAEIAAAABQAAAAExAQAAAAoxOTQ1MzU0NTc1AwAAAAIyNwIAAAAEMTA1NAQAAAABMAcAAAAJOS8xOS8yMDE5CAAAAAoxMi8zMS8yMDE2CQAAAAEwAUfa02E91wjO8mQSYj3XCCtDSVEuVFNFOjkwNDEuSVFfTklfQVZBSUxfRVhDTF9NQVJHSU4uRlkyMDEwAQAAALzLlQACAAAABjAuMzgyMQEIAAAABQAAAAExAQAAAAoxMzgxNTIyNzEwAwAAAAI3OQIAAAAENDE4MgQAAAABMAcAAAAJOS8xOS8yMDE5CAAAAAkzLzMxLzIwMTAJAAAAATB/frvRYT3XCF7D9BJiPdcIJ0NJUS5TRUhLOjY2LklRX0ZJWEVEX0FTU0VUX1RVUk5TLkZZMjAxNwEAAAC3Wg0AAgAAAAgwLjQ2NDMyOQEIAAAABQAAAAExAQAAAAoxOTUzODM1MTc5AwAAAAI2NAIAAAAENDA2</t>
  </si>
  <si>
    <t>NgQAAAABMAcAAAAJOS8xOS8yMDE5CAAAAAoxMi8zMS8yMDE3CQAAAAEwcB0D0mE91wgh++4SYj3XCB9DSVEuVFNFOjkwMDcuSVFfRUJUX0VYQ0wuRlkyMDEwAQAAABVmDQACAAAABTIwOTA2AQgAAAAFAAAAATEBAAAACjEzODY3MjQ0ODIDAAAAAjc5AgAAAAE0BAAAAAEwBwAAAAk5LzE5LzIwMTkIAAAACTMvMzEvMjAxMAkAAAABMK1JF9hhPdcIn67wEWI91wghQ0lRLlRTRTo5MDQyLklRX1RPVEFMX0xJQUIuRlkyMDA5AQAAAAdiDQACAAAABzE4MzM0NTQBCAAAAAUAAAABMQEAAAAKMTM4MjUwNTYxNQMAAAACNzkCAAAABDEyNzYEAAAAATAHAAAACTkvMTkvMjAxOQgAAAAJMy8zMS8yMDA5CQAAAAEwTUx42WE91whbgqwRYj3XCCBDSVEuU0VISzo2Ni5JUV9DT01NT05fUkVQLkZZMjAxNQEAAAC3Wg0AAgAAAAQtMTUwAQgAAAAFAAAAATEBAAAACjE4MzUyODg4ODIDAAAAAjY0AgAAAAQyMTY0BAAAAAEwBwAAAAk5LzE5LzIwMTkIAAAACjEyLzMxLzIwMTUJAAAAATA+tLXWYT3XCFdFFhJiPdcIIUNJUS5UU0U6OTAwNy5JUV9DQVNIX1RBWEVTLkZZMjAxNwEAAAAVZg0AAgAAAAUxMjc0MgEIAAAABQAAAAExAQAAAAoxODQ4ODc5NTQzAwAAAAI3OQIAAAAEMzA1MwQAAAABMAcAAAAJOS8xOS8yMDE5CAAAAAkzLzMxLzIwMTcJAAAAATAck3TXYT3XCGsNABJiPdcIJENJUS5UU0U6OTAyMS5JUV9NQVJLRVRDQVAu</t>
  </si>
  <si>
    <t>MjAxMi8wMy8zMQEAAADocw0AAgAAAAk2NDM4NTguMzIBBgAAAAUAAAABMQEAAAAKMTUwNzU2MDE1MAMAAAACNzkCAAAABjEwMDA1NAQAAAABMAcAAAAJMy8zMS8yMDEyjaMr8mE91whGHBoRYj3XCCZDSVEuVFNYOkNQLklRX1RPVEFMX0RFQlRfRVFVSVRZLkZZMjAxMgEAAACpfg0AAgAAAAc5Mi4wMTQ5AQgAAAAFAAAAATEBAAAACjE3Njc1MDk5NjEDAAAAAjI3AgAAAAQ0MDM0BAAAAAEwBwAAAAk5LzE5LzIwMTkIAAAACjEyLzMxLzIwMTIJAAAAATAhAQ3RYT3XCMsQGBNiPdcIF0NJUS5UU1g6Q1AuSVFfR1cuRlkyMDExAQAAAKl+DQACAAAAAzE1MAEIAAAABQAAAAExAQAAAAoxNjYyMTI0ODA0AwAAAAIyNwIAAAAEMTE3MQQAAAABMAcAAAAJOS8xOS8yMDE5CAAAAAoxMi8zMS8yMDExCQAAAAEwTlW21GE91wj/1mcSYj3XCCdDSVEuVFNFOjkxNDIuSVFfTUFSS0VUQ0FQLjIwMTEvMy8zMS5KUFkBAAAAQqNZAAMAAAAAAOY7TPFhPdcI56oWI2I91wgkQ0lRLlRTWDpDTlIuSVFfU1RfREVCVF9JU1NVRUQuRlkyMDE4AQAAAPxiBQACAAAAAjk5AQgAAAAFAAAAATEBAAAACjE5NDM1MjUwOTgDAAAAAjI3AgAAAAQyMDQzBAAAAAEwBwAAAAk5LzE5LzIwMTkIAAAACjEyLzMxLzIwMTgJAAAAATC6fyrVYT3XCHtteBJiPdcIIkNJUS5UU1g6Q1AuSVFfSU1QQUlSTUVOVF9HVy5GWTIwMTYBAAAAqX4NAAMAAAAAAAFH</t>
  </si>
  <si>
    <t>2tNhPdcIWjCAEmI91wg6Q0lRLlRTRTo5MDIwLklRX0NVU1RPTV9CRVRBLi0xMDRXLjIwMDkvMDMvMzEuLl5UT1BJWC5KUFkuSAEAAADcZw0AAgAAABEwLjI0NDMwMDA3MzgwMjIwMwBx8CvyYT3XCMTIFBFiPdcIGUNJUS5UU0U6OTAyMC5JUV9HUC5GWTIwMDkBAAAA3GcNAAIAAAAGOTQ3NzM4AQgAAAAFAAAAATEBAAAACjEzNzc5MTA5MjMDAAAAAjc5AgAAAAIxMAQAAAABMAcAAAAJOS8xOS8yMDE5CAAAAAkzLzMxLzIwMDkJAAAAATDKyrbbYT3XCHd2cRFiPdcII0NJUS5UU1g6Q1AuSVFfT1RIRVJfQ0FfU1VQUEwuRlkyMDA5AQAAAKl+DQACAAAABDQ2LjUBCAAAAAUAAAABMQEAAAAKMTUyOTg0MTA2OQMAAAACMjcCAAAABDEwNTUEAAAAATAHAAAACTkvMTkvMjAxOQgAAAAKMTIvMzEvMjAwOQkAAAABMHkHttRhPdcIp4NwEmI91wgnQ0lRLlRTRTo5MTQyLklRX05FVF9JTlRFUkVTVF9FWFAuRlkyMDEyAQAAAEKjWQADAAAAAAAzUQraYT3XCP8MkBFiPdcIIENJUS5UU0U6OTA0Mi5JUV9ESVZfU0hBUkUuRlkyMDE1AQAAAAdiDQACAAAAAjMwAQgAAAAFAAAAATEBAAAACjE3NDM1MTkzMTQDAAAAAjc5AgAAAAQzMDU4BAAAAAEwBwAAAAk5LzE5LzIwMTkIAAAACTMvMzEvMjAxNQkAAAABMCehUdlhPdcI0nyuEWI91wgoQ0lRLk5ZU0U6TlNDLklRX1RPVEFMX0RFQlRfUkVQQUlELkZZMjAxMwEAAACsdQQAAgAA</t>
  </si>
  <si>
    <t>AAQtMjUwAQgAAAAFAAAAATEBAAAACjE3NzUxOTM1ODgDAAAAAzE2MAIAAAAEMjE2NgQAAAABMAcAAAAJOS8xOS8yMDE5CAAAAAoxMi8zMS8yMDEzCQAAAAEwzzXE02E91whZdJkSYj3XCCJDSVEuVFNYOkNQLklRX01BUktFVENBUC4yMDExLzEyLzMxAQAAAKl+DQACAAAACzExNzIwLjE3NTMzAQYAAAAFAAAAATEBAAAACjE0ODcwNzU2ODEDAAAAAjI3AgAAAAYxMDAwNTQEAAAAATAHAAAACjEyLzMxLzIwMTFNfULxYT3XCE566hBiPdcIG0NJUS5TRUhLOjY2LklRX0VCSVRBLkZZMjAxMAEAAAC3Wg0AAgAAAAUxMjI0NQEIAAAABQAAAAExAQAAAAoxNTQ2MDA1MDY4AwAAAAI2NAIAAAAGMTAwNjg5BAAAAAEwBwAAAAk5LzE5LzIwMTkIAAAACjEyLzMxLzIwMTAJAAAAATDtafHWYT3XCAwIEBJiPdcII0NJUS5UU0U6OTA0Mi5JUV9HUk9TU19NQVJHSU4uRlkyMDE3AQAAAAdiDQACAAAABzE4LjEyMDIBCAAAAAUAAAABMQEAAAAKMTg0NzA3MjAwNAMAAAACNzkCAAAABDQwNzQEAAAAATAHAAAACTkvMTkvMjAxOQgAAAAJMy8zMS8yMDE3CQAAAAEwajG70WE91whu3/gSYj3XCChDSVEuVFNYOkNOUi5JUV9UT1RBTF9ERUJUX0NBUElUQUwuRlkyMDA3AQAAAPxiBQACAAAABzM1LjU2NDEBCAAAAAUAAAABMQEAAAAKMTMxOTQ0NDE0NwMAAAACMjcCAAAABDQxODYEAAAAATAHAAAACTkvMTkvMjAxOQgAAAAKMTIvMzEv</t>
  </si>
  <si>
    <t>MjAwNwkAAAABMEtlDNFhPdcIgWoGE2I91wghQ0lRLk5ZU0U6TlNDLklRX0VCSVREQV9JTlQuRlkyMDE0AQAAAKx1BAACAAAACDguMTM0NjQ5AQgAAAAFAAAAATEBAAAACjE4MjY1MjY4NTADAAAAAzE2MAIAAAAENDE5MAQAAAABMAcAAAAJOS8xOS8yMDE5CAAAAAoxMi8zMS8yMDE0CQAAAAEwqe1o0GE91wiOIRkTYj3XCB9DSVEuTllTRTpVTlAuSVFfREFfU1VQUEwuRlkyMDExAQAAAD67BAACAAAABDE2MTcBCAAAAAUAAAABMQEAAAAKMTY1NzI1MjY5MwMAAAADMTYwAgAAAAI0MQQAAAABMAcAAAAJOS8xOS8yMDE5CAAAAAoxMi8zMS8yMDExCQAAAAEwm+BU1mE91wjJ0DESYj3XCCVDSVEuVFNFOjkwMDcuSVFfU1BFQ0lBTF9ESVZfQ0YuRlkyMDA4AQAAABVmDQADAAAAAADRIRfYYT3XCGdQxRFiPdcIGUNJUS5OWVNFOlVOUC5JUV9ETy5GWTIwMDkBAAAAPrsEAAMAAAAAAKi5VNZhPdcI9zQxEmI91wghQ0lRLlRTRTo5MDA3LklRX05FVF9DSEFOR0UuRlkyMDEzAQAAABVmDQACAAAABS0xMDM2AQgAAAAFAAAAATEBAAAACjE2MjU0NTc2OTUDAAAAAjc5AgAAAAQyMDkzBAAAAAEwBwAAAAk5LzE5LzIwMTkIAAAACTMvMzEvMjAxMwkAAAABMHjlF9hhPdcIoGDpEWI91wgoQ0lRLk5ZU0U6TlNDLklRX0ZJWEVEX0FTU0VUX1RVUk5TLkZZMjAxMQEAAACsdQQAAgAAAAgwLjQ2ODQyNwEIAAAABQAAAAExAQAAAAox</t>
  </si>
  <si>
    <t>NjU4MzE1Njc3AwAAAAMxNjACAAAABDQwNjYEAAAAATAHAAAACTkvMTkvMjAxOQgAAAAKMTIvMzEvMjAxMQkAAAABMKntaNBhPdcIQc8aE2I91wglQ0lRLlRTRTo5MDIwLklRX0JBU0lDX0VQU19FWENMLkZZMjAxMwEAAADcZw0AAgAAAAk0NDMuNzAyMzgBCAAAAAUAAAABMQEAAAAKMTYyMzk0MTcyNgMAAAACNzkCAAAABDMwNjQEAAAAATAHAAAACTkvMTkvMjAxOQgAAAAJMy8zMS8yMDEzCQAAAAEwV1C422E91wiRhkgRYj3XCCZDSVEuVFNFOjkwMDcuSVFfQ0FTSF9BQ1FVSVJFX0NGLkZZMjAxMgEAAAAVZg0AAwAAAAAAgb4X2GE91wgIHvoRYj3XCB1DSVEuVFNYOkNOUi5JUV9XSVBfSU5WLkZZMjAxMgEAAAD8YgUAAwAAAAAAvAQE1WE91wg3KlESYj3XCCpDSVEuTllTRTpVTlAuSVFfQ1VSUkVOVF9QT1JUX0xFQVNFUy5GWTIwMDcBAAAAPrsEAAMAAAAAACEpttZhPdcI1p48EmI91wgmQ0lRLlRTRTo5MDIwLklRX0lOVkVOVE9SWV9UVVJOUy5GWTIwMTYBAAAA3GcNAAIAAAAJMzUuODU1OTc0AQgAAAAFAAAAATEBAAAACjE3OTgzMzY0MDMDAAAAAjc5AgAAAAQ0MDgyBAAAAAEwBwAAAAk5LzE5LzIwMTkIAAAACTMvMzEvMjAxNgkAAAABMKwQndJhPdcIWuTTEmI91wgmQ0lRLlRTRTo5MDIwLklRX0NVU1RPTV9CRVRBLjIwMTEvMDMvMzEBAAAA3GcNAAIAAAARMC42Mjg5ODU0MDY3MzA1OTcANstC8WE91whb</t>
  </si>
  <si>
    <t>We8QYj3XCCRDSVEuVFNFOjkwMjIuSVFfSU5DX0VRVUlUWV9DRi5GWTIwMTcBAAAA7nYNAAIAAAAELTM2MwEIAAAABQAAAAExAQAAAAoxODQ4Mjk3MjM1AwAAAAI3OQIAAAAEMjA4NgQAAAABMAcAAAAJOS8xOS8yMDE5CAAAAAkzLzMxLzIwMTcJAAAAATAGEpLaYT3XCH7rhhFiPdcIJUNJUS5UU0U6OTA0MS5JUV9HV19JTlRBTl9BTU9SVC5GWTIwMDgBAAAAvMuVAAMAAAAAAKebU9lhPdcI98/rEWI91wgjQ0lRLlRTRTo5MDQxLklRX0JFVEFfNVlSLjIwMTMvMDMvMzEBAAAAvMuVAAIAAAASMC4wMzk1NjM1MDE5OTQyNzc4AMpI9fFhPdcIMov5EGI91wgcQ0lRLk5ZU0U6TlNDLklRX0VCSVRBLkZZMjAxNgEAAACsdQQAAgAAAAQzMDc0AQgAAAAFAAAAATEBAAAACjE5NDQyMDEwMDQDAAAAAzE2MAIAAAAGMTAwNjg5BAAAAAEwBwAAAAk5LzE5LzIwMTkIAAAACjEyLzMxLzIwMTYJAAAAATBGSp7TYT3XCM8gjRJiPdcIK0NJUS5UU0U6OTA0MS5JUV9NSU5PUklUWV9JTlRFUkVTVF9DRi5GWTIwMTEBAAAAvMuVAAMAAAAAAAD/idhhPdcIQEXCEWI91wgjQ0lRLlRTRTo5MDIyLklRX0JFVEFfMVlSLjIwMTYvMDMvMzEBAAAA7nYNAAIAAAARMC43MzYyNTg0NzAyOTM4MjIANstC8WE91wguAPMQYj3XCBtDSVEuVFNFOjkwNDEuSVFfQ09HUy5GWTIwMTcBAAAAvMuVAAIAAAAGOTg2MTI4AQgAAAAFAAAAATEBAAAACjE4</t>
  </si>
  <si>
    <t>NDgyOTczNTkDAAAAAjc5AgAAAAIzNAQAAAABMAcAAAAJOS8xOS8yMDE5CAAAAAkzLzMxLzIwMTcJAAAAATBAQDrYYT3XCNGo3RFiPdcIKENJUS5UU0U6OTAyMC5JUV9NSU5PUklUWV9JTlRFUkVTVC5GWTIwMTABAAAA3GcNAAIAAAAFMjY5NjMBCAAAAAUAAAABMQEAAAAKMTU2MjQ4NDU0MQMAAAACNzkCAAAABDEwNTIEAAAAATAHAAAACTkvMTkvMjAxOQgAAAAJMy8zMS8yMDEwCQAAAAEwrxi322E91wgsqFgRYj3XCCZDSVEuVFNYOkNQLklRX1RPVEFMX0RFQlRfSVNTVUVELkZZMjAwNwEAAACpfg0AAgAAAAQxOTc1AQgAAAAFAAAAATEBAAAACjEzNDMwMTM5NzIDAAAAAjI3AgAAAAQyMTYxBAAAAAEwBwAAAAk5LzE5LzIwMTkIAAAACjEyLzMxLzIwMDcJAAAAATCupirVYT3XCLXyXRJiPdcIJkNJUS5UU1g6Q05SLklRX1RPVEFMX1JFVi5GWTIwMTYuLi4uSlBZAQAAAPxiBQACAAAADjEwNDYyMzIuMDAyMjA3AQgAAAAFAAAAATEBAAAACjE5NDM1MjUwOTQDAAAAAjc5AgAAAAIyOAQAAAABMAcAAAAJOS8xOS8yMDE5CAAAAAoxMi8zMS8yMDE2CQAAAAEwkTtp0GE91wjtNyYTYj3XCCFDSVEuVFNYOkNQLklRX0JFVEFfNVlSLjIwMTgvMTIvMzEBAAAAqX4NAAIAAAAQMS4xNTYyMTU0MTAzMjAzMQA+pELxYT3XCKHT9BBiPdcIJUNJUS5UU0U6OTAyMC5JUV9TVF9ERUJUX0lTU1VFRC5GWTIwMTYBAAAA3GcNAAMA</t>
  </si>
  <si>
    <t>AAAAADaMzdthPdcI6a1rEWI91wgZQ0lRLk5ZU0U6VU5QLklRX0ZYLkZZMjAxOAEAAAA+uwQAAwAAAAAAZxDR1WE91wg28jMSYj3XCCdDSVEuU0VISzo2Ni5JUV9GSVhFRF9BU1NFVF9UVVJOUy5GWTIwMDcBAAAAt1oNAAIAAAAIMC4xMjA4ODEBCAAAAAUAAAABMQEAAAAJOTg3NDU0MDkwAwAAAAI2NAIAAAAENDA2NgQAAAABMAcAAAAJOS8xOS8yMDE5CAAAAAoxMi8zMS8yMDA3CQAAAAEwjM8C0mE91wioQ/8SYj3XCB1DSVEuTllTRTpVTlAuSVFfRUJJVERBLkZZMjAxMAEAAAA+uwQAAgAAAAQ2NTEzAQgAAAAFAAAAATEBAAAACjE1ODY4NDkzOTEDAAAAAzE2MAIAAAAENDA1MQQAAAABMAcAAAAJOS8xOS8yMDE5CAAAAAoxMi8zMS8yMDEwCQAAAAEwm+BU1mE91wiWiD0SYj3XCCNDSVEuVFNYOkNQLklRX0NBU0hfU1RfSU5WRVNULkZZMjAwOQEAAACpfg0AAgAAAAU2NzkuMQEIAAAABQAAAAExAQAAAAoxNTI5ODQxMDY5AwAAAAIyNwIAAAAEMTAwMgQAAAABMAcAAAAJOS8xOS8yMDE5CAAAAAoxMi8zMS8yMDA5CQAAAAEweQe21GE91why7XQSYj3XCCNDSVEuVFNYOkNQLklRX0dBSU5fSU5WRVNUX0NGLkZZMjAxNgEAAACpfg0AAwAAAAAAAUfa02E91wgtc4QSYj3XCBtDSVEuVFNFOjkxNDIuSVFfR1BQRS5GWTIwMTIBAAAAQqNZAAMAAAAAACJ4CtphPdcIZq6AEWI91wglQ0lRLk5ZU0U6VU5QLklRX09USEVS</t>
  </si>
  <si>
    <t>X09QRVJfQUNULkZZMjAwOAEAAAA+uwQAAgAAAAM2MzQBCAAAAAUAAAABMQEAAAAKMTQyNTU5MjYyMgMAAAADMTYwAgAAAAQyMDQ3BAAAAAEwBwAAAAk5LzE5LzIwMTkIAAAACjEyLzMxLzIwMDgJAAAAATCxklTWYT3XCAEOMRJiPdcIIENJUS5UU0U6OTAyMi5JUV9ESVZFU1RfQ0YuRlkyMDExAQAAAO52DQADAAAAAAAI0cXaYT3XCEE5XRFiPdcIJUNJUS5OWVNFOk5TQy5JUV9MVF9ERUJUX0VRVUlUWS5GWTIwMDcBAAAArHUEAAIAAAAGNjMuMDQxAQgAAAAFAAAAATEBAAAACjEzMjU4NDczOTADAAAAAzE2MAIAAAAENDA4NQQAAAABMAcAAAAJOS8xOS8yMDE5CAAAAAoxMi8zMS8yMDA3CQAAAAEwssZo0GE91wguCxMTYj3XCCRDSVEuVFNYOkNOUi5JUV9TUEVDSUFMX0RJVl9DRi5GWTIwMTgBAAAA/GIFAAMAAAAAALp/KtVhPdcIqSp0EmI91wgkQ0lRLlRTWDpDTlIuSVFfR0FJTl9JTlZFU1RfQ0YuRlkyMDExAQAAAPxiBQADAAAAAADG3QPVYT3XCKFWSBJiPdcIIENJUS5UU0U6OTAyMi5JUV9GVUxMX1RJTUUuRlkyMDE3AQAAAO52DQACAAAABTI4NTkzAAYSktphPdcIfuuGEWI91wglQ0lRLk5ZU0U6TlNDLklRX0xUX0RFQlRfUkVQQUlELkZZMjAxMwEAAACsdQQAAgAAAAQtMjUwAQgAAAAFAAAAATEBAAAACjE3NzUxOTM1ODgDAAAAAzE2MAIAAAAEMjAzNgQAAAABMAcAAAAJOS8xOS8yMDE5CAAAAAoxMi8z</t>
  </si>
  <si>
    <t>MS8yMDEzCQAAAAEwzzXE02E91wgn3p0SYj3XCB5DSVEuVFNFOjkwMDcuSVFfV0lQX0lOVi5GWTIwMTMBAAAAFWYNAAIAAAADMzg2AQgAAAAFAAAAATEBAAAACjE2MjU0NTc2OTUDAAAAAjc5AgAAAAQzMjE5BAAAAAEwBwAAAAk5LzE5LzIwMTkIAAAACTMvMzEvMjAxMwkAAAABMIG+F9hhPdcIoGDpEWI91wgoQ0lRLlRTRTo5MDIxLklRX1RPVEFMX0xJQUJfRVFVSVRZLkZZMjAxNgEAAADocw0AAgAAAAcyODQzMTk0AQgAAAAFAAAAATEBAAAACjE3OTgzMzY0NzgDAAAAAjc5AgAAAAQxMDEzBAAAAAEwBwAAAAk5LzE5LzIwMTkIAAAACTMvMzEvMjAxNgkAAAABMAFr69thPdcIERc4EWI91wgxQ0lRLlRTRTo5MTQyLklRX0NIQU5HRV9ORVRfV09SS0lOR19DQVBJVEFMLkZZMjAxMgEAAABCo1kAAwAAAAAAIngK2mE91whL/IARYj3XCCJDSVEuVFNFOjkwNDEuSVFfT1RIRVJfSU5UQU4uRlkyMDE1AQAAALzLlQACAAAABTE3MTU2AQgAAAAFAAAAATEBAAAACjE3NDUzNzg1MjIDAAAAAjc5AgAAAAQxMDQwBAAAAAEwBwAAAAk5LzE5LzIwMTkIAAAACTMvMzEvMjAxNQkAAAABMF3yOdhhPdcIkeDlEWI91wgbQ0lRLlRTRTo5MDIwLklRX0FQSUMuRlkyMDE2AQAAANxnDQACAAAABTk2ODExAQgAAAAFAAAAATEBAAAACjE3OTgzMzY0MDMDAAAAAjc5AgAAAAQxMDg0BAAAAAEwBwAAAAk5LzE5LzIwMTkIAAAACTMvMzEv</t>
  </si>
  <si>
    <t>MjAxNgkAAAABMDaMzdthPdcIHh1SEWI91wgmQ0lRLlNFSEs6NjYuSVFfQ0ZPX0NVUlJFTlRfTElBQi5GWTIwMTEBAAAAt1oNAAIAAAAIMS4zNjU4NzcBCAAAAAUAAAABMQEAAAAKMTYwMDE4ODY5OQMAAAACNjQCAAAABDQxODUEAAAAATAHAAAACTkvMTkvMjAxOQgAAAAKMTIvMzEvMjAxMQkAAAABMID2AtJhPdcIcRzqEmI91wgmQ0lRLlRTRTo5MDA3LklRX0VYVFJBX0FDQ19JVEVNUy5GWTIwMTYBAAAAFWYNAAMAAAAAADNFdNdhPdcItcThEWI91wghQ0lRLlRTRTo5MDA3LklRX0NBU0hfVEFYRVMuRlkyMDExAQAAABVmDQACAAAABTExNjE3AQgAAAAFAAAAATEBAAAACjE0NjI3MTI1NjUDAAAAAjc5AgAAAAQzMDUzBAAAAAEwBwAAAAk5LzE5LzIwMTkIAAAACTMvMzEvMjAxMQkAAAABME6XF9hhPdcIb2zXEWI91wgkQ0lRLlNFSEs6NjYuSVFfUFJFRl9ESVZfT1RIRVIuRlkyMDA3AQAAALdaDQADAAAAAAAACHXXYT3XCFL3DhJiPdcIGENJUS4uSVFfVE9UQUxfUkVWLkZZMjAxNgUAAAABAAAACAAAABQoSW52YWxpZCBJZGVudGlmaWVyKeY7TPFhPdcI5jtM8WE91wgqQ0lRLlRTRTo5MDIwLklRX0lOQ19UQVhfUEFZX0NVUlJFTlQuRlkyMDE3AQAAANxnDQACAAAABjUzNDI5OAEIAAAABQAAAAExAQAAAAoxODQ4Mjk3Mzg4AwAAAAI3OQIAAAAEMTA5NAQAAAABMAcAAAAJOS8xOS8yMDE5CAAAAAkzLzMxLzIw</t>
  </si>
  <si>
    <t>MTcJAAAAATA2jM3bYT3XCO6AQxFiPdcII0NJUS5UU0U6OTAwNy5JUV9FQklUQV9NQVJHSU4uRlkyMDA4AQAAABVmDQACAAAABjcuMzM4NAEIAAAABQAAAAExAQAAAAoxMDYyNzUwNzY1AwAAAAI3OQIAAAAENDQxOQQAAAABMAcAAAAJOS8xOS8yMDE5CAAAAAkzLzMxLzIwMDgJAAAAATCRgQLSYT3XCCmG9RJiPdcIJENJUS5UU0U6OTAyMi5JUV9FUVVJVFlfTUVUSE9ELkZZMjAxNAEAAADudg0AAwAAAAAAKZ2R2mE91wgTs0YRYj3XCCVDSVEuVFNFOjkwMjIuSVFfU1BFQ0lBTF9ESVZfQ0YuRlkyMDExAQAAAO52DQADAAAAAAAI0cXaYT3XCFPJRRFiPdcIKkNJUS5UU0U6OTAyMS5JUV9UT1RBTF9FUVVJVFkuRlkyMDEwLi4uLkpQWQEAAADocw0AAgAAAAY3MDIxNDEBCAAAAAUAAAABMQEAAAAKMTM5Njc1NTUxNgMAAAACNzkCAAAABDEyNzUEAAAAATAHAAAACTkvMTkvMjAxOQgAAAAJMy8zMS8yMDEwCQAAAAEwDdqi0GE91whasiQTYj3XCCVDSVEuVFNFOjkwMjAuSVFfU1RfREVCVF9SRVBBSUQuRlkyMDExAQAAANxnDQADAAAAAACjP7fbYT3XCM+iYRFiPdcIIkNJUS5OWVNFOk5TQy5JUV9FQklUX01BUkdJTi5GWTIwMTQBAAAArHUEAAIAAAAHMzAuNzU1MwEIAAAABQAAAAExAQAAAAoxODI2NTI2ODUwAwAAAAMxNjACAAAABDQwNTMEAAAAATAHAAAACTkvMTkvMjAxOQgAAAAKMTIvMzEvMjAxNAkAAAABMKnt</t>
  </si>
  <si>
    <t>aNBhPdcIIVohE2I91wgrQ0lRLk5ZU0U6VU5QLklRX01JTk9SSVRZX0lOVEVSRVNUX0NGLkZZMjAxNAEAAAA+uwQAAwAAAAAAk3TQ1WE91whN8joSYj3XCCFDSVEuTllTRTpVTlAuSVFfQ0FTSF9GSU5BTi5GWTIwMTUBAAAAPrsEAAIAAAAFLTMwNjMBCAAAAAUAAAABMQEAAAAKMTg3MzYzNDg1MQMAAAADMTYwAgAAAAQyMDA0BAAAAAEwBwAAAAk5LzE5LzIwMTkIAAAACjEyLzMxLzIwMTUJAAAAATCHm9DVYT3XCAJGThJiPdcII0NJUS5UU0U6OTA0MS5JUV9ESUxVVF9XRUlHSFQuRlkyMDEwAQAAALzLlQACAAAACDE3My45NDM3AA7YidhhPdcIcWDbEWI91wglQ0lRLlRTRTo5MDIxLklRX0dBSU5fSU5WRVNUX0NGLkZZMjAxNwEAAADocw0AAwAAAAAAtZHr22E91wgAT04RYj3XCBxDSVEuVFNYOkNOUi5JUV9HQV9FWFAuRlkyMDEyAQAAAPxiBQADAAAAAAC8BATVYT3XCGzATBJiPdcIIUNJUS5UU0U6OTA0Mi5JUV9DQVNIX0ZJTkFOLkZZMjAxNwEAAAAHYg0AAgAAAAYtMzA1OTUBCAAAAAUAAAABMQEAAAAKMTg0NzA3MjAwNAMAAAACNzkCAAAABDIwMDQEAAAAATAHAAAACTkvMTkvMjAxOQgAAAAJMy8zMS8yMDE3CQAAAAEwsHRT2WE91wjGSsARYj3XCBxDSVEuVFNYOkNQLklRX01BUktFVENBUC4uSlBZAQAAAKl+DQACAAAADjM0Nzc0OTQuMzY3NTc0AQYAAAAFAAAAATEBAAAACjE5NzE1MTY4ODgDAAAAAjc5</t>
  </si>
  <si>
    <t>AgAAAAYxMDAwNTQEAAAAATAHAAAACTkvMTgvMjAxOe/T9PFhPdcIeuIQI2I91wgnQ0lRLlRTRTo5MDQyLklRX1RPVEFMX09USEVSX09QRVIuRlkyMDE3AQAAAAdiDQACAAAABTI5NDQzAQgAAAAFAAAAATEBAAAACjE4NDcwNzIwMDQDAAAAAjc5AgAAAAMzODAEAAAAATAHAAAACTkvMTkvMjAxOQgAAAAJMy8zMS8yMDE3CQAAAAEw6UxT2WE91whAv+oRYj3XCChDSVEuVFNFOjkwNDEuSVFfVE9UQUxfREVCVF9FUVVJVFkuRlkyMDE3AQAAALzLlQACAAAACDMwNS40ODA2AQgAAAAFAAAAATEBAAAACjE4NDgyOTczNTkDAAAAAjc5AgAAAAQ0MDM0BAAAAAEwBwAAAAk5LzE5LzIwMTkIAAAACTMvMzEvMjAxNwkAAAABMLQMAtJhPdcIeQDtEmI91wgnQ0lRLlRTWDpDTlIuSVFfUFJPVl9CQURfREVCVFNfQ0YuRlkyMDE0AQAAAPxiBQADAAAAAADmvCnVYT3XCDQ1RhJiPdcIK0NJUS5UU0U6OTA0MS5JUV9SRVRVUk5fQ09NTU9OX0VRVUlUWS5GWTIwMTcBAAAAvMuVAAIAAAAFNy44NjcBCAAAAAUAAAABMQEAAAAKMTg0ODI5NzM1OQMAAAACNzkCAAAABTMzMzIwBAAAAAEwBwAAAAk5LzE5LzIwMTkIAAAACTMvMzEvMjAxNwkAAAABMLQMAtJhPdcI2TH+EmI91wgkQ0lRLk5ZU0U6TlNDLklRX0lNUEFJUk1FTlRfR1cuRlkyMDEyAQAAAKx1BAADAAAAAAAd6MPTYT3XCGdXhxJiPdcIJkNJUS5TRUhLOjY2LklRX01BUktF</t>
  </si>
  <si>
    <t>VENBUC4yMDExLzMvMzEuSlBZAQAAALdaDQACAAAADjE3NzE0MzguNTgxODU3AQYAAAAFAAAAATEBAAAACjE0Mzk5OTI0NTcDAAAAAjc5AgAAAAYxMDAwNTQEAAAAATAHAAAACTMvMzEvMjAxMf6s9PFhPdcI56oWI2I91wgeQ0lRLlRTRTo5MDQyLklRX1dJUF9JTlYuRlkyMDE4AQAAAAdiDQACAAAABDMzNjQBCAAAAAUAAAABMQEAAAAKMTg5MzU0OTAzMAMAAAACNzkCAAAABDMyMTkEAAAAATAHAAAACTkvMTkvMjAxOQgAAAAJMy8zMS8yMDE4CQAAAAEwsHRT2WE91wjLmMARYj3XCClDSVEuVFNYOkNOUi5JUV9JTlRFUkVTVF9JTlZFU1RfSU5DLkZZMjAxNAEAAAD8YgUAAwAAAAAAsisE1WE91whWGUISYj3XCCJDSVEuVFNFOjkwMjAuSVFfQ0FTSF9JTlZFU1QuRlkyMDEwAQAAANxnDQACAAAABy0zOTE2ODIBCAAAAAUAAAABMQEAAAAKMTU2MjQ4NDU0MQMAAAACNzkCAAAABDIwMDUEAAAAATAHAAAACTkvMTkvMjAxOQgAAAAJMy8zMS8yMDEwCQAAAAEwrxi322E91wiKOEERYj3XCCZDSVEuVFNFOjkwNDEuSVFfTkVUX0RFQlRfRUJJVERBLkZZMjAxMQEAAAC8y5UAAgAAAAkxNC40Mzg1MDMBCAAAAAUAAAABMQEAAAAKMTQ2MTY4MDA0MAMAAAACNzkCAAAABDQxOTMEAAAAATAHAAAACTkvMTkvMjAxOQgAAAAJMy8zMS8yMDExCQAAAAEwf3670WE91wgRovkSYj3XCCBDSVEuVFNFOjkwMDcuSVFfUkRfRVhQX0ZO</t>
  </si>
  <si>
    <t>LkZZMjAxMQEAAAAVZg0AAwAAAAAAmHAX2GE91wh7RdcRYj3XCCJDSVEuVFNFOjkwMjIuSVFfRUJJVF9NQVJHSU4uRlkyMDE4AQAAAO52DQACAAAABzM2LjMzNDIBCAAAAAUAAAABMQEAAAAKMTg5NDMxNTI3NwMAAAACNzkCAAAABDQwNTMEAAAAATAHAAAACTkvMTkvMjAxOQgAAAAJMy8zMS8yMDE4CQAAAAEwFDKf0mE91wjbrOASYj3XCCdDSVEuU0VISzo2Ni5JUV9FQVJOSU5HX0NPX01BUkdJTi5GWTIwMTgBAAAAt1oNAAIAAAAHMjkuOTU3MwEIAAAABQAAAAExAQAAAAoxOTUzODM1MTg1AwAAAAI2NAIAAAAENDE4MQQAAAABMAcAAAAJOS8xOS8yMDE5CAAAAAoxMi8zMS8yMDE4CQAAAAEwcB0D0mE91wjXWfcSYj3XCCRDSVEuVFNFOjkxNDIuSVFfRVFVSVRZX01FVEhPRC5GWTIwMTIBAAAAQqNZAAMAAAAAACJ4CtphPdcIpJKYEWI91wgZQ0lRLi5JUV9FQklUREFfQ0FQRVhfSU5ULgUAAAABAAAACAAAABQoSW52YWxpZCBJZGVudGlmaWVyKZpPP/thPdcImk8/+2E91wgkQ0lRLlRTRTo5MDIwLklRX0NVUlJFTkNZX0dBSU4uRlkyMDE1AQAAANxnDQADAAAAAAA6Zc3bYT3XCBK+OxFiPdcILkNJUS5OWVNFOlVOUC5JUV9UT1RBTF9ERUJUX0VCSVREQV9DQVBFWC5GWTIwMTQBAAAAPrsEAAIAAAAIMS44MDg0MjkBCAAAAAUAAAABMQEAAAAKMTgyNjM3NjQ1OQMAAAADMTYwAgAAAAUyMzMxMwQAAAABMAcAAAAJ</t>
  </si>
  <si>
    <t>OS8xOS8yMDE5CAAAAAoxMi8zMS8yMDE0CQAAAAEwVz4M0WE91wjvzQwTYj3XCCFDSVEuU0VISzo2Ni5JUV9BU1NFVF9UVVJOUy5GWTIwMTgBAAAAt1oNAAIAAAAIMC4yMDAzMTMBCAAAAAUAAAABMQEAAAAKMTk1MzgzNTE4NQMAAAACNjQCAAAABDQxNzcEAAAAATAHAAAACTkvMTkvMjAxOQgAAAAKMTIvMzEvMjAxOAkAAAABMHAdA9JhPdcIWbjqEmI91wgiQ0lRLlNFSEs6NjYuSVFfQkVUQV81WVIuMjAxNy8xMi8zMQEAAAC3Wg0AAgAAABEwLjU4MDg3ODgyOTMyODUyOQA+pELxYT3XCOaQ9xBiPdcIJUNJUS5OWVNFOlVOUC5JUV9SRVRVUk5fQ0FQSVRBTC5GWTIwMTABAAAAPrsEAAIAAAAHMTEuNzA5MgEIAAAABQAAAAExAQAAAAoxNTg2ODQ5MzkxAwAAAAMxNjACAAAABDQzNjMEAAAAATAHAAAACTkvMTkvMjAxOQgAAAAKMTIvMzEvMjAxMAkAAAABMGoXDNFhPdcIrOr7EmI91wgvQ0lRLlRTRTo5MDIxLklRX09USEVSX05PTl9PUEVSX0VYUF9TVVBQTC5GWTIwMDgBAAAA6HMNAAIAAAAEMzEwNgEIAAAABQAAAAExAQAAAAoxMDU4OTE1MDAzAwAAAAI3OQIAAAACODUEAAAAATAHAAAACTkvMTkvMjAxOQgAAAAJMy8zMS8yMDA4CQAAAAEwqDN+3GE91wi9sioRYj3XCCdDSVEuVFNFOjkxNDIuSVFfRUJJVERBX0NBUEVYX0lOVC5GWTIwMTUBAAAAQqNZAAMAAAAAAIi8utFhPdcILsgAE2I91wgkQ0lRLlRTRTo5</t>
  </si>
  <si>
    <t>MDIyLklRX0lOQ19FUVVJVFlfQ0YuRlkyMDExAQAAAO52DQACAAAABC0zMTEBCAAAAAUAAAABMQEAAAAKMTQ2MTY4MDAxMAMAAAACNzkCAAAABDIwODYEAAAAATAHAAAACTkvMTkvMjAxOQgAAAAJMy8zMS8yMDExCQAAAAEwCNHF2mE91wj7onYRYj3XCCpDSVEuVFNFOjkwMjIuSVFfVE9UQUxfRVFVSVRZLkZZMjAxNC4uLi5KUFkBAAAA7nYNAAIAAAAHMTgwMjI1MQEIAAAABQAAAAExAQAAAAoxNjg2NjM3ODEwAwAAAAI3OQIAAAAEMTI3NQQAAAABMAcAAAAJOS8xOS8yMDE5CAAAAAkzLzMxLzIwMTQJAAAAATAN2qLQYT3XCH9kKxNiPdcIJ0NJUS5UU0U6OTAwNy5JUV9FQklUREFfQ0FQRVhfSU5ULkZZMjAxMQEAAAAVZg0AAgAAAAgxLjE4MjgyNAEIAAAABQAAAAExAQAAAAoxNDYyNzEyNTY1AwAAAAI3OQIAAAAENDE5MQQAAAABMAcAAAAJOS8xOS8yMDE5CAAAAAkzLzMxLzIwMTEJAAAAATCRgQLSYT3XCH2GAxNiPdcIH0NJUS5UU0U6OTAyMC5JUV9UT1RBTF9DQS5GWTIwMTIBAAAA3GcNAAIAAAAGNjc3OTgxAQgAAAAFAAAAATEBAAAACjE1NjI0ODQ0NTUDAAAAAjc5AgAAAAQxMDA4BAAAAAEwBwAAAAk5LzE5LzIwMTkIAAAACTMvMzEvMjAxMgkAAAABMKM/t9thPdcIH65yEWI91wgdQ0lRLlRTWDpDUC5JUV9EQV9TVVBQTC5GWTIwMTcBAAAAqX4NAAIAAAADNjYxAQgAAAAFAAAAATEBAAAACjE5NDUzNTQ2</t>
  </si>
  <si>
    <t>NzUDAAAAAjI3AgAAAAI0MQQAAAABMAcAAAAJOS8xOS8yMDE5CAAAAAoxMi8zMS8yMDE3CQAAAAEwa23a02E91wghmoQSYj3XCBtDSVEuVFNFOjkwNDEuSVFfQ09HUy5GWTIwMTEBAAAAvMuVAAIAAAAGODIwNDAwAQgAAAAFAAAAATEBAAAACjE0NjE2ODAwNDADAAAAAjc5AgAAAAIzNAQAAAABMAcAAAAJOS8xOS8yMDE5CAAAAAkzLzMxLzIwMTEJAAAAATAA/4nYYT3XCFyu2xFiPdcIH0NJUS5UU1g6Q1AuSVFfU0dBX01BUkdJTi5GWTIwMDkBAAAAqX4NAAMAAAAAACvaDNFhPdcIlaEVE2I91wgjQ0lRLlRTWDpDTlIuSVFfQ0FTSF9JTlRFUkVTVC5GWTIwMTYBAAAA/GIFAAIAAAADNDcwAQgAAAAFAAAAATEBAAAACjE5NDM1MjUwOTQDAAAAAjI3AgAAAAQzMDI4BAAAAAEwBwAAAAk5LzE5LzIwMTkIAAAACjEyLzMxLzIwMTYJAAAAATDLMSrVYT3XCCDXbhJiPdcIH0NJUS5UU0U6OTE0Mi5JUV9BUl9UVVJOUy5GWTIwMTgBAAAAQqNZAAIAAAAIOC45NDI5NzIBCAAAAAUAAAABMQEAAAAKMTg5NDMxNTM0NQMAAAACNzkCAAAABDQwMDEEAAAAATAHAAAACTkvMTkvMjAxOQgAAAAJMy8zMS8yMDE4CQAAAAEwguO60WE91wgj6uYSYj3XCCRDSVEuU0VISzo2Ni5JUV9DQVNIX1NUX0lOVkVTVC5GWTIwMTABAAAAt1oNAAIAAAAFMTU0NzMBCAAAAAUAAAABMQEAAAAKMTU0NjAwNTA2OAMAAAACNjQCAAAABDEwMDIEAAAA</t>
  </si>
  <si>
    <t>ATAHAAAACTkvMTkvMjAxOQgAAAAKMTIvMzEvMjAxMAkAAAABMO1p8dZhPdcIaEUdEmI91wgnQ0lRLlRTWDpDTlIuSVFfVE9UQUxfREVCVF9FUVVJVFkuRlkyMDEwAQAAAPxiBQACAAAABzUzLjgwMTgBCAAAAAUAAAABMQEAAAAKMTU4NTk1MjUxMgMAAAACMjcCAAAABDQwMzQEAAAAATAHAAAACTkvMTkvMjAxOQgAAAAKMTIvMzEvMjAxMAkAAAABMECMDNFhPdcI+NgIE2I91wggQ0lRLlRTRTo5MDQxLklRX1BBUlRfVElNRS5GWTIwMTkBAAAAvMuVAAMAAAAAAC2OOthhPdcIPzrNEWI91wgnQ0lRLlRTRTo5MDQyLklRX0NIQU5HRV9JTlZFTlRPUlkuRlkyMDA5AQAAAAdiDQACAAAAAzY0MwEIAAAABQAAAAExAQAAAAoxMzgyNTA1NjE1AwAAAAI3OQIAAAAEMjA5OQQAAAABMAcAAAAJOS8xOS8yMDE5CAAAAAkzLzMxLzIwMDkJAAAAATBNTHjZYT3XCNXEmxFiPdcIIUNJUS5UU0U6OTAyMS5JUV9DT01NT05fUkVQLkZZMjAwOQEAAADocw0AAgAAAAYtMTk5OTkBCAAAAAUAAAABMQEAAAAKMTM5Njc1NDI5NQMAAAACNzkCAAAABDIxNjQEAAAAATAHAAAACTkvMTkvMjAxOQgAAAAJMy8zMS8yMDA5CQAAAAEwxqd+3GE91wg76h0RYj3XCCFDSVEuVFNYOkNQLklRX1RPVEFMX1JFQ0VJVi5GWTIwMTIBAAAAqX4NAAIAAAADNTQ2AQgAAAAFAAAAATEBAAAACjE3Njc1MDk5NjEDAAAAAjI3AgAAAAQxMDAxBAAAAAEwBwAA</t>
  </si>
  <si>
    <t>AAk5LzE5LzIwMTkIAAAACjEyLzMxLzIwMTIJAAAAATBDfLbUYT3XCCb+dRJiPdcIJ0NJUS5TRUhLOjY2LklRX1RPVEFMX0RFQlRfRVFVSVRZLkZZMjAwOQEAAAC3Wg0AAgAAAAcyMi42Nzc2AQgAAAAFAAAAATEBAAAACjE0Mzk5ODQ5NDEDAAAAAjY0AgAAAAQ0MDM0BAAAAAEwBwAAAAk5LzE5LzIwMTkIAAAACjEyLzMxLzIwMDkJAAAAATCA9gLSYT3XCGQn5hJiPdcIG0NJUS5UU0U6OTE0Mi5JUV9HUFBFLkZZMjAxNAEAAABCo1kAAgAAAAY0NzMwMjQBCAAAAAUAAAACNTIBAAAABzY3NDIyODACAAAABDExNjkDAAAAAjc5BAAAAAEwBgAAAAk5LzE5LzIwMTkHAAAABzU4NzQ0OTgIAAAAATDPs6/ZYT3XCDNxgRFiPdcIL0NJUS5UU0U6OTAyMC5JUV9JTVBVVF9PUEVSX0xFQVNFX0lOVF9FWFAuRlkyMDE4AQAAANxnDQADAAAAAAAps83bYT3XCG7PdBFiPdcIJkNJUS5UU0U6OTAyMi5JUV9ERUZfVEFYX0xJQUJfTFQuRlkyMDEzAQAAAO52DQADAAAAAACFHcbaYT3XCMs+dxFiPdcIIUNJUS5UU0U6OTAyMi5JUV9FQklUREFfSU5ULkZZMjAxMAEAAADudg0AAgAAAAg0Ljc4ODExNgEIAAAABQAAAAExAQAAAAoxMzgwNTI3NjIzAwAAAAI3OQIAAAAENDE5MAQAAAABMAcAAAAJOS8xOS8yMDE5CAAAAAkzLzMxLzIwMTAJAAAAATAeC5/SYT3XCFVk0BJiPdcIIUNJUS5UU1g6Q05SLklRX0NBU0hfSU5WRVNULkZZMjAx</t>
  </si>
  <si>
    <t>NAEAAAD8YgUAAgAAAAUtMjE3NgEIAAAABQAAAAExAQAAAAoxODI2MjE3MDMwAwAAAAIyNwIAAAAEMjAwNQQAAAABMAcAAAAJOS8xOS8yMDE5CAAAAAoxMi8zMS8yMDE0CQAAAAEw5rwp1WE91whJQEISYj3XCClDSVEuVFNYOkNOUi5JUV9DVVJSRU5UX1BPUlRfTEVBU0VTLkZZMjAxNwEAAAD8YgUAAwAAAAAAyzEq1WE91wijjmUSYj3XCCFDSVEuTllTRTpOU0MuSVFfQ0FTSF9FUVVJVi5GWTIwMDcBAAAArHUEAAIAAAADMjA2AQgAAAAFAAAAATEBAAAACjEzMjU4NDczOTADAAAAAzE2MAIAAAAEMTA5NgQAAAABMAcAAAAJOS8xOS8yMDE5CAAAAAoxMi8zMS8yMDA3CQAAAAEw2pPa02E91whtMY4SYj3XCChDSVEuTllTRTpVTlAuSVFfVE9UQUxfREVCVF9FQklUREEuRlkyMDA3AQAAAD67BAACAAAABzEuNjM1ODYBCAAAAAUAAAABMQEAAAAKMTMxODY1Mzg4MQMAAAADMTYwAgAAAAQ0MTkyBAAAAAEwBwAAAAk5LzE5LzIwMTkIAAAACjEyLzMxLzIwMDcJAAAAATBwHQPSYT3XCLzDEBNiPdcIKENJUS5OWVNFOlVOUC5JUV9UT1RBTF9ESVZfUEFJRF9DRi5GWTIwMDcBAAAAPrsEAAIAAAAELTM2NAEIAAAABQAAAAExAQAAAAoxMzE4NjUzODgxAwAAAAMxNjACAAAABDIwMjIEAAAAATAHAAAACTkvMTkvMjAxOQgAAAAKMTIvMzEvMjAwNwkAAAABMCEpttZhPdcIycU8EmI91wghQ0lRLlRTRTo5MDIwLklRX1RPVEFM</t>
  </si>
  <si>
    <t>X0xJQUIuRlkyMDE2AQAAANxnDQACAAAABzUzMjcyMjYBCAAAAAUAAAABMQEAAAAKMTc5ODMzNjQwMwMAAAACNzkCAAAABDEyNzYEAAAAATAHAAAACTkvMTkvMjAxOQgAAAAJMy8zMS8yMDE2CQAAAAEwNozN22E91wijDHQRYj3XCCBDSVEuVFNFOjkwNDEuSVFfUkRfRVhQX0ZOLkZZMjAwOQEAAAC8y5UAAwAAAAAAGLGJ2GE91wj08dERYj3XCCZDSVEuVFNFOjkwNDEuSVFfTkVUX0RFQlRfSVNTVUVELkZZMjAxNQEAAAC8y5UAAgAAAAYtMzAxNTMBCAAAAAUAAAABMQEAAAAKMTc0NTM3ODUyMgMAAAACNzkCAAAABDIwMDMEAAAAATAHAAAACTkvMTkvMjAxOQgAAAAJMy8zMS8yMDE1CQAAAAEwZxk62GE91whHYdQRYj3XCCFDSVEuU0VISzo2Ni5JUV9FQklUX01BUkdJTi5GWTIwMTIBAAAAt1oNAAIAAAAHMzMuNjk0MgEIAAAABQAAAAExAQAAAAoxNjY3MjQxMTg3AwAAAAI2NAIAAAAENDA1MwQAAAABMAcAAAAJOS8xOS8yMDE5CAAAAAoxMi8zMS8yMDEyCQAAAAEwgPYC0mE91wiA9ekSYj3XCCNDSVEuVFNFOjkwMjAuSVFfQkVUQV81WVIuMjAxNS8wMy8zMQEAAADcZw0AAgAAABEwLjM5MzM2NTAyNzQ4Nzg2OQA+pELxYT3XCCmn9hBiPdcIIkNJUS5UU0U6OTA0Mi5JUV9PVEhFUl9JTlRBTi5GWTIwMTEBAAAAB2INAAIAAAAFMTc2NzEBCAAAAAUAAAABMQEAAAAKMTQ1ODUyNjI0MwMAAAACNzkCAAAABDEwNDAE</t>
  </si>
  <si>
    <t>AAAAATAHAAAACTkvMTkvMjAxOQgAAAAJMy8zMS8yMDExCQAAAAEwl5p42WE91wiwOZwRYj3XCCVDSVEuVFNFOjkwMjEuSVFfUFJFRl9ESVZfT1RIRVIuRlkyMDE4AQAAAOhzDQADAAAAAACvuOvbYT3XCKiyIxFiPdcIJENJUS5UU0U6OTAyMi5JUV9FUVVJVFlfTUVUSE9ELkZZMjAxMgEAAADudg0AAwAAAAAAlvbF2mE91whD8EURYj3XCCNDSVEuVFNFOjkwMjEuSVFfVE9UQUxfQVNTRVRTLkZZMjAxNwEAAADocw0AAgAAAAczMDA3ODUyAQgAAAAFAAAAATEBAAAACjE4NDgyOTc0MjYDAAAAAjc5AgAAAAQxMDA3BAAAAAEwBwAAAAk5LzE5LzIwMTkIAAAACTMvMzEvMjAxNwkAAAABMLWR69thPdcIHyhOEWI91wgfQ0lRLlRTRTo5MDIyLklRX1RSRUFTVVJZLkZZMjAxNQEAAADudg0AAgAAAActMTAzMTU2AQgAAAAFAAAAATEBAAAACjE3NDQ5NDYzNjADAAAAAjc5AgAAAAQxMjQ4BAAAAAEwBwAAAAk5LzE5LzIwMTkIAAAACTMvMzEvMjAxNQkAAAABMBHEkdphPdcITc9mEWI91wgkQ0lRLlRTWDpDTlIuSVFfT1RIRVJfT1BFUl9BQ1QuRlkyMDA4AQAAAPxiBQACAAAAAy00NAEIAAAABQAAAAExAQAAAAoxNDM3OTAwMzI2AwAAAAIyNwIAAAAEMjA0NwQAAAABMAcAAAAJOS8xOS8yMDE5CAAAAAoxMi8zMS8yMDA4CQAAAAEw4o8D1WE91wiXGVcSYj3XCCVDSVEuVFNFOjkwMDcuSVFfU1BFQ0lBTF9ESVZfQ0YuRlky</t>
  </si>
  <si>
    <t>MDEzAQAAABVmDQADAAAAAAB45RfYYT3XCKBg6RFiPdcIHENJUS5OWVNFOlVOUC5JUV9OSV9DRi5GWTIwMDgBAAAAPrsEAAIAAAAEMjMzNQEIAAAABQAAAAExAQAAAAoxNDI1NTkyNjIyAwAAAAMxNjACAAAABDIxNTAEAAAAATAHAAAACTkvMTkvMjAxOQgAAAAKMTIvMzEvMjAwOAkAAAABMLGSVNZhPdcI1/c4EmI91wgbQ0lRLk5ZU0U6TlNDLklRX0FQSUMuRlkyMDA4AQAAAKx1BAACAAAABDE2ODABCAAAAAUAAAABMQEAAAAKMTQzMDIxNDcyNwMAAAADMTYwAgAAAAQxMDg0BAAAAAEwBwAAAAk5LzE5LzIwMTkIAAAACjEyLzMxLzIwMDgJAAAAATA+S8PTYT3XCBF6lxJiPdcIJENJUS5UU0U6OTA0Mi5JUV9JTkNfRVFVSVRZX0NGLkZZMjAxMQEAAAAHYg0AAgAAAAUtMzMwOQEIAAAABQAAAAExAQAAAAoxNDU4NTI2MjQzAwAAAAI3OQIAAAAEMjA4NgQAAAABMAcAAAAJOS8xOS8yMDE5CAAAAAkzLzMxLzIwMTEJAAAAATCXmnjZYT3XCMYojRFiPdcIJUNJUS5UU0U6OTAyMC5JUV9QUk9WX0JBRF9ERUJUUy5GWTIwMTgBAAAA3GcNAAMAAAAAACmzzdthPdcId6h0EWI91wgkQ0lRLlRTRTo5MTQyLklRX0NVUlJFTlRfUkFUSU8uRlkyMDEyAQAAAEKjWQADAAAAAACTlLrRYT3XCM5v7xJiPdcII0NJUS5UU0U6OTA0MS5JUV9CRVRBXzVZUi4yMDE0LzAzLzMxAQAAALzLlQACAAAAETAuMTYzNTUxMTI3MTAzMzEzADbL</t>
  </si>
  <si>
    <t>QvFhPdcI7ELwEGI91wguQ0lRLlRTRTo5MTQyLklRX1RPVEFMX0xJQUJfVE9UQUxfQVNTRVRTLkZZMjAxNwEAAABCo1kAAgAAAAc0OC41MDU1AQgAAAAFAAAAATEBAAAACjE4NDgyOTczNDUDAAAAAjc5AgAAAAQ0MTg4BAAAAAEwBwAAAAk5LzE5LzIwMTkIAAAACTMvMzEvMjAxNwkAAAABMIi8utFhPdcISV/8EmI91wgvQ0lRLk5ZU0U6TlNDLklRX0lNUFVUX09QRVJfTEVBU0VfSU5UX0VYUC5GWTIwMTYBAAAArHUEAAIAAAAKMTM2LjgwMTU4NAEIAAAABQAAAAExAQAAAAoxOTQ0MjAxMDA0AwAAAAMxNjACAAAABTIxNjcyBAAAAAEwBwAAAAk5LzE5LzIwMTkIAAAACjEyLzMxLzIwMTYJAAAAATBGSp7TYT3XCMjjohJiPdcILkNJUS5OWVNFOlVOUC5JUV9UT1RBTF9ERUJUX0VCSVREQV9DQVBFWC5GWTIwMDcBAAAAPrsEAAIAAAAIMy40OTE4MTgBCAAAAAUAAAABMQEAAAAKMTMxODY1Mzg4MQMAAAADMTYwAgAAAAUyMzMxMwQAAAABMAcAAAAJOS8xOS8yMDE5CAAAAAoxMi8zMS8yMDA3CQAAAAEwcB0D0mE91wiHEQoTYj3XCCRDSVEuVFNFOjkwMjAuSVFfRUJJVERBX01BUkdJTi5GWTIwMTMBAAAA3GcNAAIAAAAHMjguMDkzOQEIAAAABQAAAAExAQAAAAoxNjIzOTQxNzI2AwAAAAI3OQIAAAAENDA0NwQAAAABMAcAAAAJOS8xOS8yMDE5CAAAAAkzLzMxLzIwMTMJAAAAATC56ZzSYT3XCOyKtBJiPdcIJ0NJUS5O</t>
  </si>
  <si>
    <t>WVNFOlVOUC5JUV9UT1RBTF9SRVYuRlkyMDExLi4uLkpQWQEAAAA+uwQAAgAAAAoxNTA0NzE1LjU4AQgAAAAFAAAAATEBAAAACjE2NTcyNTI2OTMDAAAAAjc5AgAAAAIyOAQAAAABMAcAAAAJOS8xOS8yMDE5CAAAAAoxMi8zMS8yMDExCQAAAAEwkTtp0GE91whqCygTYj3XCCFDSVEuVFNYOkNOUi5JUV9BU1NFVF9UVVJOUy5GWTIwMTIBAAAA/GIFAAIAAAAIMC4zNzY1NzcBCAAAAAUAAAABMQEAAAAKMTcxNzMxNTc4MwMAAAACMjcCAAAABDQxNzcEAAAAATAHAAAACTkvMTkvMjAxOQgAAAAKMTIvMzEvMjAxMgkAAAABMECMDNFhPdcIzdnzEmI91wgqQ0lRLlNFSEs6NjYuSVFfUkVUVVJOX0NPTU1PTl9FUVVJVFkuRlkyMDA5AQAAALdaDQACAAAABjkuNDQxMgEIAAAABQAAAAExAQAAAAoxNDM5OTg0OTQxAwAAAAI2NAIAAAAFMzMzMjAEAAAAATAHAAAACTkvMTkvMjAxOQgAAAAKMTIvMzEvMjAwOQkAAAABMIzPAtJhPdcIAZb2EmI91wgrQ0lRLlRTRTo5MDQxLklRX01JTk9SSVRZX0lOVEVSRVNUX0NGLkZZMjAwOAEAAAC8y5UAAwAAAAAAGLGJ2GE91wgtv+MRYj3XCCVDSVEuVFNYOkNQLklRX0NGT19DVVJSRU5UX0xJQUIuRlkyMDE4AQAAAKl+DQACAAAACDEuMzg3MjEyAQgAAAAFAAAAATEBAAAACjE5NDUzNTQ4MDIDAAAAAjI3AgAAAAQ0MTg1BAAAAAEwBwAAAAk5LzE5LzIwMTkIAAAACjEyLzMxLzIwMTgJ</t>
  </si>
  <si>
    <t>AAAAATCyxmjQYT3XCOhwIBNiPdcIJkNJUS5UU0U6OTAwNy5JUV9ORVRfREVCVF9FQklUREEuRlkyMDE1AQAAABVmDQACAAAACDYuMTM0MjM4AQgAAAAFAAAAATEBAAAACjE3NDUzNzg0NjgDAAAAAjc5AgAAAAQ0MTkzBAAAAAEwBwAAAAk5LzE5LzIwMTkIAAAACTMvMzEvMjAxNQkAAAABMNWoAtJhPdcIubL6EmI91wgsQ0lRLlRTRTo5MDA3LklRX0lNUFVUX09QRVJfTEVBU0VfREVQUi5GWTIwMTYBAAAAFWYNAAMAAAAAADNFdNdhPdcIeh7QEWI91wgkQ0lRLk5ZU0U6VU5QLklRX0VRVUlUWV9NRVRIT0QuRlkyMDA3AQAAAD67BAADAAAAAAAhKbbWYT3XCGw6KBJiPdcIJkNJUS5UU0U6OTA0MS5JUV9BU1NFVF9XUklURURPV04uRlkyMDEyAQAAALzLlQACAAAABS03NTc0AQgAAAAFAAAAATEBAAAACjE1NTU3MDQ1NjkDAAAAAjc5AgAAAAIzMgQAAAABMAcAAAAJOS8xOS8yMDE5CAAAAAkzLzMxLzIwMTIJAAAAATClJorYYT3XCJYu7RFiPdcIK0NJUS5UU0U6OTA0MS5JUV9NSU5PUklUWV9JTlRFUkVTVF9JUy5GWTIwMTIBAAAAvMuVAAIAAAAENDA2NAEIAAAABQAAAAExAQAAAAoxNTU1NzA0NTY5AwAAAAI3OQIAAAACODMEAAAAATAHAAAACTkvMTkvMjAxOQgAAAAJMy8zMS8yMDEyCQAAAAEwpSaK2GE91wjvo8oRYj3XCCRDSVEuVFNFOjkxNDIuSVFfRUJJVERBX01BUkdJTi5GWTIwMTQBAAAAQqNZAAMAAAAA</t>
  </si>
  <si>
    <t>AJOUutFhPdcIi3XmEmI91wgjQ0lRLlRTRTo5MTQyLklRX1BFX0VYQ0wuLjIwMDkvMDMvMzEBAAAAQqNZAAMAAAAAAGHJK/JhPdcIalkSEWI91wgaQ0lRLlRTRTo5MDQxLklRX1JFVi5GWTIwMDgBAAAAvMuVAAIAAAAGOTI0MzA4AQgAAAAFAAAAATEBAAAACjEzNDAzMzU1NDMDAAAAAjc5AgAAAAMxMTIEAAAAATAHAAAACTkvMTkvMjAxOQgAAAAJMy8zMS8yMDA4CQAAAAEwp5tT2WE91whBceMRYj3XCDlDSVEuVFNFOjkwMjAuSVFfQ1VTVE9NX0JFVEEuLTEwNFcuMjAxMS8wMy8zMS4uXk4yMjUuSlBZLkgBAAAA3GcNAAIAAAARMC4yNTUwMjYyODQzMDcyNjIANstC8WE91whbWe8QYj3XCCFDSVEuVFNFOjkxNDIuSVFfVE9UQUxfTElBQi5GWTIwMTUBAAAAQqNZAAIAAAAGODAzMTQwAQgAAAAFAAAAATEBAAAACjE4MTExNzQ3MTADAAAAAjc5AgAAAAQxMjc2BAAAAAEwBwAAAAk5LzE5LzIwMTkIAAAACTMvMzEvMjAxNQkAAAABMPPbr9lhPdcIyWCqEWI91wgfQ0lRLlRTRTo5MDQyLklRX1RPVEFMX0NMLkZZMjAxOQEAAAAHYg0AAgAAAAY0MDQyODYBCAAAAAUAAAABMQEAAAAKMTk2ODU5MDIyMAMAAAACNzkCAAAABDEwMDkEAAAAATAHAAAACTkvMTkvMjAxOQgAAAAJMy8zMS8yMDE5CQAAAAEwp5tT2WE91wixv8ARYj3XCCJDSVEuVFNFOjkwMjAuSVFfQURWRVJUSVNJTkcuRlkyMDE4AQAAANxnDQADAAAAAAAp</t>
  </si>
  <si>
    <t>s83bYT3XCMbOPBFiPdcIJUNJUS5UU0U6OTAyMC5JUV9MVF9ERUJUX0lTU1VFRC5GWTIwMTUBAAAA3GcNAAIAAAAGMzAyNTAwAQgAAAAFAAAAATEBAAAACjE3NDQ5NDYwNjADAAAAAjc5AgAAAAQyMDM0BAAAAAEwBwAAAAk5LzE5LzIwMTkIAAAACTMvMzEvMjAxNQkAAAABMDplzdthPdcIFQxDEWI91wglQ0lRLlRTRTo5MDIxLklRX1BST1ZfQkFEX0RFQlRTLkZZMjAxNAEAAADocw0AAwAAAAAA4vXq22E91wjiSB8RYj3XCCVDSVEuVFNFOjkwMjAuSVFfT1RIRVJfT1BFUl9BQ1QuRlkyMDE4AQAAANxnDQACAAAABy0xMjA2MTEBCAAAAAUAAAABMQEAAAAKMTg5NDMxNTQyNwMAAAACNzkCAAAABDIwNDcEAAAAATAHAAAACTkvMTkvMjAxOQgAAAAJMy8zMS8yMDE4CQAAAAEwKbPN22E91whw9nQRYj3XCCVDSVEuTllTRTpVTlAuSVFfRElMVVRfRVBTX0lOQ0wuRlkyMDA5AQAAAD67BAACAAAABDEuODcBCAAAAAUAAAABMQEAAAAKMTQ5Mzc5OTE3NAMAAAADMTYwAgAAAAE4BAAAAAEwBwAAAAk5LzE5LzIwMTkIAAAACjEyLzMxLzIwMDkJAAAAATCouVTWYT3XCOgCNRJiPdcIIENJUS5OWVNFOlVOUC5JUV9DSEFOR0VfQVIuRlkyMDEzAQAAAD67BAACAAAAAy04MwEIAAAABQAAAAExAQAAAAoxNzc0OTYzMDAzAwAAAAMxNjACAAAABDIwMTgEAAAAATAHAAAACTkvMTkvMjAxOQgAAAAKMTIvMzEvMjAxMwkAAAABMEUu</t>
  </si>
  <si>
    <t>VdZhPdcIQcA+EmI91wgbQ0lRLlRTRTo5MDIxLklRX0dQUEUuRlkyMDEyAQAAAOhzDQACAAAABzUxMjc0NjEBCAAAAAUAAAABMQEAAAAKMTY0MzIxNzQ0OQMAAAACNzkCAAAABDExNjkEAAAAATAHAAAACTkvMTkvMjAxOQgAAAAJMy8zMS8yMDEyCQAAAAEwqBx/3GE91wjDQzYRYj3XCCJDSVEuVFNYOkNOUi5JUV9CQVNJQ19XRUlHSFQuRlkyMDE4AQAAAPxiBQACAAAABTczNC41AL1YKtVhPdcIvtxzEmI91wgkQ0lRLlRTRTo5MDQyLklRX0NBU0hfSU5URVJFU1QuRlkyMDE2AQAAAAdiDQACAAAABTEyNTkxAQgAAAAFAAAAATEBAAAACjE3OTY4MzI1OTcDAAAAAjc5AgAAAAQzMDI4BAAAAAEwBwAAAAk5LzE5LzIwMTkIAAAACTMvMzEvMjAxNgkAAAABMOlMU9lhPdcIKp63EWI91wglQ0lRLlRTWDpDUC5JUV9ORVRfSU5URVJFU1RfRVhQLkZZMjAxMwEAAACpfg0AAgAAAAQtMjc4AQgAAAAFAAAAATEBAAAACjE3Nzg4OTQxNTIDAAAAAjI3AgAAAAMzNjgEAAAAATAHAAAACTkvMTkvMjAxOQgAAAAKMTIvMzEvMjAxMwkAAAABMEN8ttRhPdcIVbtxEmI91wgmQ0lRLlRTRTo5MDIyLklRX0RFRl9UQVhfTElBQl9MVC5GWTIwMTUBAAAA7nYNAAMAAAAAABHEkdphPdcImtp3EWI91wgeQ0lRLlRTRTo5MDIwLklRX1BFTlNJT04uRlkyMDExAQAAANxnDQACAAAABjY1ODM3MQEIAAAABQAAAAExAQAAAAoxNTYyNDg0NTk5</t>
  </si>
  <si>
    <t>AwAAAAI3OQIAAAAEMTIxMwQAAAABMAcAAAAJOS8xOS8yMDE5CAAAAAkzLzMxLzIwMTEJAAAAATCvGLfbYT3XCIqGOhFiPdcII0NJUS5TRUhLOjY2LklRX0VCSVREQV9NQVJHSU4uRlkyMDE3AQAAALdaDQACAAAABzM0LjU1MDgBCAAAAAUAAAABMQEAAAAKMTk1MzgzNTE3OQMAAAACNjQCAAAABDQwNDcEAAAAATAHAAAACTkvMTkvMjAxOQgAAAAKMTIvMzEvMjAxNwkAAAABMHAdA9JhPdcIWbjqEmI91wggQ0lRLlRTWDpDUC5JUV9DQVNIX0lOVkVTVC5GWTIwMTYBAAAAqX4NAAIAAAAFLTEwNjkBCAAAAAUAAAABMQEAAAAKMTk0NTM1NDU3NQMAAAACMjcCAAAABDIwMDUEAAAAATAHAAAACTkvMTkvMjAxOQgAAAAKMTIvMzEvMjAxNgkAAAABMGtt2tNhPdcIpW6NEmI91wgqQ0lRLk5ZU0U6TlNDLklRX1RPVEFMX0NPTU1PTl9FUVVJVFkuRlkyMDEyAQAAAKx1BAACAAAABDk3NjABCAAAAAUAAAABMQEAAAAKMTcxODUzNzc1MwMAAAADMTYwAgAAAAQxMDA2BAAAAAEwBwAAAAk5LzE5LzIwMTkIAAAACjEyLzMxLzIwMTIJAAAAATApD8TTYT3XCC5eoRJiPdcIJENJUS5TRUhLOjY2LklRX0RBWVNfU0FMRVNfT1VULkZZMjAwOAEAAAC3Wg0AAgAAAAkxMjIuMDUxODUBCAAAAAUAAAABMQEAAAAKMTM1NTg4NjA3NwMAAAACNjQCAAAABDQwNDIEAAAAATAHAAAACTkvMTkvMjAxOQgAAAAKMTIvMzEvMjAwOAkAAAABMIzP</t>
  </si>
  <si>
    <t>AtJhPdcIqEP/EmI91wgpQ0lRLlRTWDpDTlIuSVFfQ1VSUkVOVF9QT1JUX0xFQVNFUy5GWTIwMTEBAAAA/GIFAAMAAAAAAMbdA9VhPdcIgiRFEmI91wggQ0lRLlRTRTo5MDIwLklRX01BQ0hJTkVSWS5GWTIwMTkBAAAA3GcNAAMAAAAAACzazdthPdcIry1TEWI91wgkQ0lRLlRTRTo5MDIxLklRX0lNUEFJUk1FTlRfR1cuRlkyMDE3AQAAAOhzDQADAAAAAAABa+vbYT3XCB8oThFiPdcII0NJUS5OWVNFOlVOUC5JUV9CRVRBXzJZUi4yMDEwLzEyLzMxAQAAAD67BAACAAAAEDEuMzQ1MDYzMDY1OTk4MzQANstC8WE91wgBdfMQYj3XCCpDSVEuVFNFOjkwMjAuSVFfVE9UQUxfQ09NTU9OX0VRVUlUWS5GWTIwMTQBAAAA3GcNAAIAAAAHMjE4MDYzMgEIAAAABQAAAAExAQAAAAoxNjg2NjM4MjI3AwAAAAI3OQIAAAAEMTAwNgQAAAABMAcAAAAJOS8xOS8yMDE5CAAAAAkzLzMxLzIwMTQJAAAAATBMPs3bYT3XCG6MYhFiPdcIHkNJUS5UU1g6Q05SLklRX0FSX1RVUk5TLkZZMjAxMAEAAAD8YgUAAgAAAAkxMC41NTU5NzkBCAAAAAUAAAABMQEAAAAKMTU4NTk1MjUxMgMAAAACMjcCAAAABDQwMDEEAAAAATAHAAAACTkvMTkvMjAxOQgAAAAKMTIvMzEvMjAxMAkAAAABMECMDNFhPdcImmoNE2I91wglQ0lRLlRTWDpDTlIuSVFfRklMSU5HX0NVUlJFTkNZLkZZMjAwOAEAAAD8YgUAAwAAAANDQUQA4o8D1WE91wi3YUQSYj3X</t>
  </si>
  <si>
    <t>CB9DSVEuVFNYOkNOUi5JUV9CVUlMRElOR1MuRlkyMDExAQAAAPxiBQACAAAABDExMTEBCAAAAAUAAAABMQEAAAAKMTY1NjMyNzYwNwMAAAACMjcCAAAABDMwMjMEAAAAATAHAAAACTkvMTkvMjAxOQgAAAAKMTIvMzEvMjAxMQkAAAABMMbdA9VhPdcIdJlMEmI91wgjQ0lRLk5ZU0U6VU5QLklRX0JFVEFfMllSLjIwMTYvMTIvMzEBAAAAPrsEAAIAAAAQMS4wMzc5MDgzNjI1MzE2NwA+pELxYT3XCPxp9xBiPdcIJENJUS5UU0U6OTAwNy5JUV9TQUxFX0lOVEFOX0NGLkZZMjAwOQEAAAAVZg0AAwAAAAAArUkX2GE91whLNPkRYj3XCCJDSVEuU0VISzo2Ni5JUV9QRV9FWENMLi4yMDA1LzAzLzMxAQAAALdaDQACAAAACDExLjUzMTYyAQcAAAAFAAAAATEBAAAACjEyMzc1NzgyNjADAAAAATACAAAABjEwMDAyNwQAAAABMAcAAAAJMy8zMS8yMDA1CAAAAAkzLzMxLzIwMDXGsEzxYT3XCEbOBBFiPdcILENJUS5UU0U6OTAyMi5JUV9JTVBVVF9PUEVSX0xFQVNFX0RFUFIuRlkyMDE0AQAAAO52DQADAAAAAAApnZHaYT3XCDy5bhFiPdcIIENJUS5UU0U6OTE0Mi5JUV9DSEFOR0VfQVIuRlkyMDE4AQAAAEKjWQACAAAABDk5MTMBCAAAAAUAAAABMQEAAAAKMTg5NDMxNTM0NQMAAAACNzkCAAAABDIwMTgEAAAAATAHAAAACTkvMTkvMjAxOQgAAAAJMy8zMS8yMDE4CQAAAAEwsiiw2WE91wjKz4IRYj3XCB9DSVEuVFNFOjkw</t>
  </si>
  <si>
    <t>MjIuSVFfVE9UQUxfQ0wuRlkyMDE5AQAAAO52DQACAAAABjY1MDI2MAEIAAAABQAAAAExAQAAAAoxOTY5MzA0MjExAwAAAAI3OQIAAAAEMTAwOQQAAAABMAcAAAAJOS8xOS8yMDE5CAAAAAkzLzMxLzIwMTkJAAAAATD6X5LaYT3XCD+MTRFiPdcII0NJUS5OWVNFOk5TQy5JUV9UT1RBTF9BU1NFVFMuRlkyMDEyAQAAAKx1BAACAAAABTMwMzQyAQgAAAAFAAAAATEBAAAACjE3MTg1Mzc3NTMDAAAAAzE2MAIAAAAEMTAwNwQAAAABMAcAAAAJOS8xOS8yMDE5CAAAAAoxMi8zMS8yMDEyCQAAAAEwKQ/E02E91whcfocSYj3XCChDSVEuVFNFOjkwMjEuSVFfVE9UQUxfREVCVF9SRVBBSUQuRlkyMDEwAQAAAOhzDQACAAAABy0xMTI3MDABCAAAAAUAAAABMQEAAAAKMTM5Njc1NTUxNgMAAAACNzkCAAAABDIxNjYEAAAAATAHAAAACTkvMTkvMjAxOQgAAAAJMy8zMS8yMDEwCQAAAAEwv85+3GE91wgjOB4RYj3XCBhDSVEuU0VISzo2Ni5JUV9HUC5GWTIwMTUBAAAAt1oNAAIAAAAFMTczMjABCAAAAAUAAAABMQEAAAAKMTgzNTI4ODg4MgMAAAACNjQCAAAAAjEwBAAAAAEwBwAAAAk5LzE5LzIwMTkIAAAACjEyLzMxLzIwMTUJAAAAATBLjbXWYT3XCGf3FRJiPdcIH0NJUS5UU0U6OTAwNy5JUV9FQklUX0lOVC5GWTIwMTgBAAAAFWYNAAIAAAAINy45ODU0MTUBCAAAAAUAAAABMQEAAAAKMTg5NTAwMjAyMwMAAAACNzkCAAAA</t>
  </si>
  <si>
    <t>BDQxODkEAAAAATAHAAAACTkvMTkvMjAxOQgAAAAJMy8zMS8yMDE4CQAAAAEwjM8C0mE91wjvofISYj3XCCBDSVEuVFNFOjkxNDIuSVFfRElWX1NIQVJFLkZZMjAxOQEAAABCo1kAAgAAAAI5MwEIAAAABQAAAAExAQAAAAoxOTY5NDQ3MzUyAwAAAAI3OQIAAAAEMzA1OAQAAAABMAcAAAAJOS8xOS8yMDE5CAAAAAkzLzMxLzIwMTkJAAAAATC9ULDZYT3XCJG/qxFiPdcIJUNJUS5UU0U6OTAyMC5JUV9HQUlOX0lOVkVTVF9DRi5GWTIwMTMBAAAA3GcNAAMAAAAAAFdQuNthPdcIPAxREWI91wg0Q0lRLk5ZU0U6TlNDLklRX1RPVEFMX09VVFNUQU5ESU5HX0ZJTElOR19EQVRFLkZZMjAxNQEAAACsdQQAAgAAAAoyOTguMTk4NjUxAQQAAAAFAAAAATUBAAAACjE4NzMxMDEyNTACAAAABTI0MTUzBgAAAAEwUCOe02E91wgtEJoSYj3XCCFDSVEuVFNYOkNOUi5JUV9EQV9TVVBQTF9DRi5GWTIwMTUBAAAA/GIFAAIAAAAEMTE1OAEIAAAABQAAAAExAQAAAAoxODcyODI3MDE5AwAAAAIyNwIAAAAEMjE3MQQAAAABMAcAAAAJOS8xOS8yMDE5CAAAAAoxMi8zMS8yMDE1CQAAAAEw7eMp1WE91wghg0YSYj3XCCFDSVEuVFNFOjkwNDEuSVFfU0dBX01BUkdJTi5GWTIwMTEBAAAAvMuVAAIAAAAHMTAuMzgzOAEIAAAABQAAAAExAQAAAAoxNDYxNjgwMDQwAwAAAAI3OQIAAAAENDM3NQQAAAABMAcAAAAJOS8xOS8yMDE5CAAAAAkz</t>
  </si>
  <si>
    <t>LzMxLzIwMTEJAAAAATB/frvRYT3XCOOQ1RJiPdcIKENJUS5OWVNFOk5TQy5JUV9FQVJOSU5HX0NPX01BUkdJTi5GWTIwMTcBAAAArHUEAAIAAAAHNTEuMjE3OAEIAAAABQAAAAExAQAAAAoxOTQ0MjAxMDE2AwAAAAMxNjACAAAABDQxODEEAAAAATAHAAAACTkvMTkvMjAxOQgAAAAKMTIvMzEvMjAxNwkAAAABMJ4UadBhPdcI8EIbE2I91wgmQ0lRLk5ZU0U6VU5QLklRX1BFUklPRExFTkdUSF9JUy5GWTIwMTYBAAAAPrsEAAEAAAACMTIAfsLQ1WE91wizKScSYj3XCB5DSVEuVFNYOkNQLklRX05JX01BUkdJTi5GWTIwMTYBAAAAqX4NAAIAAAAHMjUuNjU3OAEIAAAABQAAAAExAQAAAAoxOTQ1MzU0NTc1AwAAAAIyNwIAAAAENDA5NAQAAAABMAcAAAAJOS8xOS8yMDE5CAAAAAoxMi8zMS8yMDE2CQAAAAEwssZo0GE91wjlVBwTYj3XCCRDSVEuVFNFOjkwNDIuSVFfSU5DX0VRVUlUWV9DRi5GWTIwMTcBAAAAB2INAAIAAAAFLTg2MzABCAAAAAUAAAABMQEAAAAKMTg0NzA3MjAwNAMAAAACNzkCAAAABDIwODYEAAAAATAHAAAACTkvMTkvMjAxOQgAAAAJMy8zMS8yMDE3CQAAAAEw6UxT2WE91whSutARYj3XCCRDSVEuVFNYOkNQLklRX0lOVkVOVE9SWV9UVVJOUy5GWTIwMDcBAAAAqX4NAAIAAAAJMTguNDUxOTM3AQgAAAAFAAAAATEBAAAACjEzNDMwMTM5NzIDAAAAAjI3AgAAAAQ0MDgyBAAAAAEwBwAAAAk5LzE5</t>
  </si>
  <si>
    <t>LzIwMTkIAAAACjEyLzMxLzIwMDcJAAAAATAr2gzRYT3XCCBPEBNiPdcIHENJUS5UU0U6OTAyMi5JUV9FQklUQS5GWTIwMDkBAAAA7nYNAAIAAAAGMzgyMzQxAQgAAAAFAAAAATEBAAAACjEzODA1Mjg2ODYDAAAAAjc5AgAAAAYxMDA2ODkEAAAAATAHAAAACTkvMTkvMjAxOQgAAAAJMy8zMS8yMDA5CQAAAAEwuIHF2mE91wjVQ0sRYj3XCCVDSVEuVFNFOjkwMDcuSVFfT1RIRVJfQ0xfU1VQUEwuRlkyMDExAQAAABVmDQACAAAABjExOTExOQEIAAAABQAAAAExAQAAAAoxNDYyNzEyNTY1AwAAAAI3OQIAAAAEMTA1NwQAAAABMAcAAAAJOS8xOS8yMDE5CAAAAAkzLzMxLzIwMTEJAAAAATCYcBfYYT3XCOhxzhFiPdcIHkNJUS5UU0U6OTA0Mi5JUV9MVF9ERUJULkZZMjAxNAEAAAAHYg0AAgAAAAY2ODczMDABCAAAAAUAAAABMQEAAAAKMTY4MzkxNDQ2NAMAAAACNzkCAAAABDEwNDkEAAAAATAHAAAACTkvMTkvMjAxOQgAAAAJMy8zMS8yMDE0CQAAAAEwETZ52WE91wi165QRYj3XCCBDSVEuVFNFOjkwMjAuSVFfTklfTUFSR0lOLkZZMjAxMQEAAADcZw0AAgAAAAUzLjAwNAEIAAAABQAAAAExAQAAAAoxNTYyNDg0NTk5AwAAAAI3OQIAAAAENDA5NAQAAAABMAcAAAAJOS8xOS8yMDE5CAAAAAkzLzMxLzIwMTEJAAAAATC56ZzSYT3XCOyKtBJiPdcIGUNJUS5UU0U6OTA0MS5JUV9HUC5GWTIwMTMBAAAAvMuVAAIAAAAG</t>
  </si>
  <si>
    <t>MTQwNDY0AQgAAAAFAAAAATEBAAAACjE2MjQwNTE4MjcDAAAAAjc5AgAAAAIxMAQAAAABMAcAAAAJOS8xOS8yMDE5CAAAAAkzLzMxLzIwMTMJAAAAATDnTIrYYT3XCJVQ0xFiPdcILkNJUS5UU0U6OTE0Mi5JUV9UT1RBTF9MSUFCX1RPVEFMX0FTU0VUUy5GWTIwMTEBAAAAQqNZAAMAAAAAAJOUutFhPdcIISfREmI91wgoQ0lRLk5ZU0U6VU5QLklRX1RPVEFMX0RFQlRfRVFVSVRZLkZZMjAxMQEAAAA+uwQAAgAAAAc0Ny45Mzg0AQgAAAAFAAAAATEBAAAACjE2NTcyNTI2OTMDAAAAAzE2MAIAAAAENDAzNAQAAAABMAcAAAAJOS8xOS8yMDE5CAAAAAoxMi8zMS8yMDExCQAAAAEwahcM0WE91wihERETYj3XCCRDSVEuVFNFOjkwMjEuSVFfQ1VSUkVOQ1lfR0FJTi5GWTIwMTYBAAAA6HMNAAMAAAAAABlE69thPdcIKPAwEWI91wghQ0lRLk5ZU0U6VU5QLklRX05JX0NPTVBBTlkuRlkyMDE0AQAAAD67BAACAAAABDUxODABCAAAAAUAAAABMQEAAAAKMTgyNjM3NjQ1OQMAAAADMTYwAgAAAAU0MTU3MQQAAAABMAcAAAAJOS8xOS8yMDE5CAAAAAoxMi8zMS8yMDE0CQAAAAEwtUzQ1WE91wh+4TISYj3XCBtDSVEuVFNFOjkwNDIuSVFfQVBJQy5GWTIwMTQBAAAAB2INAAIAAAAGMTUwMDI3AQgAAAAFAAAAATEBAAAACjE2ODM5MTQ0NjQDAAAAAjc5AgAAAAQxMDg0BAAAAAEwBwAAAAk5LzE5LzIwMTkIAAAACTMvMzEvMjAx</t>
  </si>
  <si>
    <t>NAkAAAABMMR5UdlhPdcIES+uEWI91wgjQ0lRLlRTRTo5MDQxLklRX1BFX0VYQ0wuLjIwMDcvMDMvMzEBAAAAvMuVAAIAAAAJMjMuODM2NTI1AQcAAAAFAAAAATEBAAAACjEzODY5NTMyNTkDAAAAATACAAAABjEwMDAyNwQAAAABMAcAAAAJMy8zMC8yMDA3CAAAAAkzLzMwLzIwMDfSiUzxYT3XCPjpCBFiPdcIIENJUS5OWVNFOlVOUC5JUV9JTlZFTlRPUlkuRlkyMDE1AQAAAD67BAACAAAAAzczNgEIAAAABQAAAAExAQAAAAoxODczNjM0ODUxAwAAAAMxNjACAAAABDEwNDMEAAAAATAHAAAACTkvMTkvMjAxOQgAAAAKMTIvMzEvMjAxNQkAAAABMIeb0NVhPdcIYf02EmI91wgoQ0lRLlRTRTo5MDA3LklRX1RPVEFMX0xJQUJfRVFVSVRZLkZZMjAxMgEAAAAVZg0AAgAAAAcxMzExMTg1AQgAAAAFAAAAATEBAAAACjE1NTU3MDQ0MzMDAAAAAjc5AgAAAAQxMDEzBAAAAAEwBwAAAAk5LzE5LzIwMTkIAAAACTMvMzEvMjAxMgkAAAABME6XF9hhPdcIFWbgEWI91wglQ0lRLlRTWDpDTlIuSVFfU0FMRVNfTUFSS0VUSU5HLkZZMjAxOAEAAAD8YgUAAwAAAAAAvVgq1WE91whNsHwSYj3XCB5DSVEuVFNFOjkwMDcuSVFfTFRfREVCVC5GWTIwMTcBAAAAFWYNAAIAAAAGMzg1MDU0AQgAAAAFAAAAATEBAAAACjE4NDg4Nzk1NDMDAAAAAjc5AgAAAAQxMDQ5BAAAAAEwBwAAAAk5LzE5LzIwMTkIAAAACTMvMzEvMjAxNwkAAAAB</t>
  </si>
  <si>
    <t>MClsdNdhPdcIKeEWEmI91wgeQ0lRLlRTWDpDUC5JUV9ESVZFU1RfQ0YuRlkyMDEyAQAAAKl+DQADAAAAAABDfLbUYT3XCECfXxJiPdcIG0NJUS5OWVNFOlVOUC5JUV9BUElDLkZZMjAxNQEAAAA+uwQAAgAAAAQ0NDE3AQgAAAAFAAAAATEBAAAACjE4NzM2MzQ4NTEDAAAAAzE2MAIAAAAEMTA4NAQAAAABMAcAAAAJOS8xOS8yMDE5CAAAAAoxMi8zMS8yMDE1CQAAAAEwh5vQ1WE91wgYRlUSYj3XCB5DSVEuTllTRTpVTlAuSVFfWl9TQ09SRS5GWTIwMDkBAAAAPrsEAAIAAAAIMS43NjE0NDIBCAAAAAUAAAABMQEAAAAKMTQ5Mzc5OTE3NAMAAAADMTYwAgAAAAYxMDAxMjMEAAAAATAHAAAACTkvMTkvMjAxOQgAAAAKMTIvMzEvMjAwOQkAAAABMGTwC9FhPdcIIoAFE2I91wgqQ0lRLlNFSEs6NjYuSVFfTUlOT1JJVFlfSU5URVJFU1RfSVMuRlkyMDExAQAAALdaDQACAAAABC0xMzIBCAAAAAUAAAABMQEAAAAKMTYwMDE4ODY5OQMAAAACNjQCAAAAAjgzBAAAAAEwBwAAAAk5LzE5LzIwMTkIAAAACjEyLzMxLzIwMTEJAAAAATDhkPHWYT3XCPIS/hFiPdcIH0NJUS5OWVNFOk5TQy5JUV9UT1RBTF9DQS5GWTIwMDkBAAAArHUEAAIAAAAEMjI0NgEIAAAABQAAAAExAQAAAAoxNTA5NjgzOTA0AwAAAAMxNjACAAAABDEwMDgEAAAAATAHAAAACTkvMTkvMjAxOQgAAAAKMTIvMzEvMjAwOQkAAAABMPxyw9NhPdcIzMeXEmI9</t>
  </si>
  <si>
    <t>1wgiQ0lRLlRTRTo5MDQyLklRX0FEVkVSVElTSU5HLkZZMjAxOAEAAAAHYg0AAwAAAAAAsHRT2WE91wjSAdoRYj3XCCBDSVEuVFNFOjkwMjEuSVFfUEFSVF9USU1FLkZZMjAxOQEAAADocw0AAwAAAAAAo9/r22E91wjHomgRYj3XCCBDSVEuU0VISzo2Ni5JUV9UT1RBTF9MSUFCLkZZMjAxNQEAAAC3Wg0AAgAAAAU3MDkzMgEIAAAABQAAAAExAQAAAAoxODM1Mjg4ODgyAwAAAAI2NAIAAAAEMTI3NgQAAAABMAcAAAAJOS8xOS8yMDE5CAAAAAoxMi8zMS8yMDE1CQAAAAEwS4211mE91whTAgQSYj3XCCVDSVEuVFNFOjkwMjAuSVFfR1dfSU5UQU5fQU1PUlQuRlkyMDE2AQAAANxnDQACAAAAAzM1NgEIAAAABQAAAAExAQAAAAoxNzk4MzM2NDAzAwAAAAI3OQIAAAACMzEEAAAAATAHAAAACTkvMTkvMjAxOQgAAAAJMy8zMS8yMDE2CQAAAAEwOmXN22E91whPcEkRYj3XCCBDSVEuVFNFOjkwMjEuSVFfTFRfSU5WRVNULkZZMjAxNAEAAADocw0AAgAAAAU5NTQzMAEIAAAABQAAAAExAQAAAAoxNjg2NjM3NjY3AwAAAAI3OQIAAAAEMTA1NAQAAAABMAcAAAAJOS8xOS8yMDE5CAAAAAkzLzMxLzIwMTQJAAAAATDi9erbYT3XCPshJhFiPdcIIUNJUS5UU0U6OTAwNy5JUV9OSV9DT01QQU5ZLkZZMjAxMQEAAAAVZg0AAgAAAAUxMDUzOAEIAAAABQAAAAExAQAAAAoxNDYyNzEyNTY1AwAAAAI3OQIAAAAFNDE1NzEEAAAAATAH</t>
  </si>
  <si>
    <t>AAAACTkvMTkvMjAxOQgAAAAJMy8zMS8yMDExCQAAAAEwmHAX2GE91wg1gvkRYj3XCClDSVEuTllTRTpOU0MuSVFfSU5WRVNUX1NFQ1VSSVRZX0NGLkZZMjAxNgEAAACsdQQAAgAAAAMtNzUBCAAAAAUAAAABMQEAAAAKMTk0NDIwMTAwNAMAAAADMTYwAgAAAAQyMDI3BAAAAAEwBwAAAAk5LzE5LzIwMTkIAAAACjEyLzMxLzIwMTYJAAAAATBGSp7TYT3XCOignhJiPdcIIkNJUS5OWVNFOk5TQy5JUV9PVEhFUl9JTlRBTi5GWTIwMTUBAAAArHUEAAMAAAAAAFAjntNhPdcIsxWREmI91wgfQ0lRLlNFSEs6NjYuSVFfU0dBX1NVUFBMLkZZMjAxMQEAAAC3Wg0AAgAAAAM1NDMBCAAAAAUAAAABMQEAAAAKMTYwMDE4ODY5OQMAAAACNjQCAAAAAzEwMgQAAAABMAcAAAAJOS8xOS8yMDE5CAAAAAoxMi8zMS8yMDExCQAAAAEw4ZDx1mE91whpWwcSYj3XCCBDSVEuVFNFOjkwNDIuSVFfT1RIRVJfUkVWLkZZMjAxNAEAAAAHYg0AAwAAAAAAVw952WE91wjMxJQRYj3XCB1DSVEuVFNYOkNQLklRX0JWX1NIQVJFLkZZMjAxNgEAAACpfg0AAgAAAAkzMS42MTk5NTgBCAAAAAUAAAABMQEAAAAKMTk0NTM1NDU3NQMAAAACMjcCAAAABDQwMjAEAAAAATAHAAAACTkvMTkvMjAxOQgAAAAKMTIvMzEvMjAxNgkAAAABMAFH2tNhPdcIkBqWEmI91wgmQ0lRLlRTWDpDUC5JUV9ERUZfVEFYX0FTU0VUU19MVC5GWTIwMDkBAAAAqX4NAAMA</t>
  </si>
  <si>
    <t>AAAAAHkHttRhPdcIcu10EmI91wggQ0lRLlRTRTo5MDQxLklRX01BQ0hJTkVSWS5GWTIwMDkBAAAAvMuVAAMAAAAAAA7YidhhPdcIcvH0EWI91wgbQ0lRLlRTRTo5MDIxLklRX0dQUEUuRlkyMDE0AQAAAOhzDQADAAAAAADi9erbYT3XCHMGNxFiPdcIK0NJUS5UU1g6Q05SLklRX0lNUFVUX09QRVJfTEVBU0VfREVQUi5GWTIwMDgBAAAA/GIFAAIAAAAJMTEyLjQwODk2AQgAAAAFAAAAATEBAAAACjE0Mzc5MDAzMjYDAAAAAjI3AgAAAAUyMTY3MwQAAAABMAcAAAAJOS8xOS8yMDE5CAAAAAoxMi8zMS8yMDA4CQAAAAEw/WgD1WE91wjG1lISYj3XCCBDSVEuVFNFOjkwNDEuSVFfQlVJTERJTkdTLkZZMjAxNQEAAAC8y5UAAwAAAAAAZxk62GE91wgmRbsRYj3XCCNDSVEuVFNFOjkxNDIuSVFfVE9UQUxfQVNTRVRTLkZZMjAxNgEAAABCo1kAAgAAAAY2NDY2NzYBCAAAAAUAAAABMQEAAAAKMTgxMTE3NDcxNQMAAAACNzkCAAAABDEwMDcEAAAAATAHAAAACTkvMTkvMjAxOQgAAAAJMy8zMS8yMDE2CQAAAAEw89uv2WE91wh+kooRYj3XCChDSVEuVFNFOjkwMjAuSVFfQ1VSUkVOVF9QT1JUX0RFQlQuRlkyMDE5AQAAANxnDQACAAAABjEyNTAwMAEIAAAABQAAAAExAQAAAAoxOTY5MzA0MjAzAwAAAAI3OQIAAAAEMTI5NwQAAAABMAcAAAAJOS8xOS8yMDE5CAAAAAkzLzMxLzIwMTkJAAAAATAps83bYT3XCNkGUxFiPdcI</t>
  </si>
  <si>
    <t>IENJUS5UU0U6OTAyMi5JUV9TVF9JTlZFU1QuRlkyMDEwAQAAAO52DQACAAAAATIBCAAAAAUAAAABMQEAAAAKMTM4MDUyNzYyMwMAAAACNzkCAAAABDEwNjkEAAAAATAHAAAACTkvMTkvMjAxOQgAAAAJMy8zMS8yMDEwCQAAAAEw/qjF2mE91wjBkUsRYj3XCCBDSVEuVFNFOjkwMjEuSVFfUkRfRVhQX0ZOLkZZMjAxOQEAAADocw0AAgAAAAQ4ODkzAQgAAAAFAAAAATEBAAAACjE5NjkzMDQyMDADAAAAAjc5AgAAAAQzMTY4BAAAAAEwBwAAAAk5LzE5LzIwMTkIAAAACTMvMzEvMjAxOQkAAAABMKPf69thPdcIkrNwEWI91wgnQ0lRLlRTRTo5MDQyLklRX0VCSVREQV9DQVBFWF9JTlQuRlkyMDE4AQAAAAdiDQACAAAACDUuNzYwODExAQgAAAAFAAAAATEBAAAACjE4OTM1NDkwMzADAAAAAjc5AgAAAAQ0MTkxBAAAAAEwBwAAAAk5LzE5LzIwMTkIAAAACTMvMzEvMjAxOAkAAAABMHNXu9FhPdcI8aznEmI91wgfQ0lRLlRTWDpDUC5JUV9UT1RBTF9ERUJULkZZMjAxNwEAAACpfg0AAgAAAAQ4MjE0AQgAAAAFAAAAATEBAAAACjE5NDUzNTQ2NzUDAAAAAjI3AgAAAAQ0MTczBAAAAAEwBwAAAAk5LzE5LzIwMTkIAAAACjEyLzMxLzIwMTcJAAAAATBrbdrTYT3XCDalgBJiPdcIJENJUS5TRUhLOjY2LklRX0dBSU5fQVNTRVRTX0NGLkZZMjAxNAEAAAC3Wg0AAgAAAAIzNgEIAAAABQAAAAExAQAAAAoxNzg1NDE2OTY2AwAA</t>
  </si>
  <si>
    <t>AAI2NAIAAAAEMjAyNgQAAAABMAcAAAAJOS8xOS8yMDE5CAAAAAoxMi8zMS8yMDE0CQAAAAEwS4211mE91whBOhoSYj3XCCRDSVEuVFNFOjkwMjIuSVFfU0FMRV9JTlRBTl9DRi5GWTIwMTQBAAAA7nYNAAIAAAAFLTU3NTABCAAAAAUAAAABMQEAAAAKMTY4NjYzNzgxMAMAAAACNzkCAAAABDIwMjkEAAAAATAHAAAACTkvMTkvMjAxOQgAAAAJMy8zMS8yMDE0CQAAAAEwKZ2R2mE91wips3cRYj3XCCJDSVEuU0VISzo2Ni5JUV9UT1RBTF9SRUNFSVYuRlkyMDE1AQAAALdaDQACAAAABDU5MTkBCAAAAAUAAAABMQEAAAAKMTgzNTI4ODg4MgMAAAACNjQCAAAABDEwMDEEAAAAATAHAAAACTkvMTkvMjAxOQgAAAAKMTIvMzEvMjAxNQkAAAABMEuNtdZhPdcI9/EeEmI91wgoQ0lRLlRTRTo5MDA3LklRX1RPVEFMX0RFQlRfRUJJVERBLkZZMjAxNwEAAAAVZg0AAgAAAAc2LjIyOTgzAQgAAAAFAAAAATEBAAAACjE4NDg4Nzk1NDMDAAAAAjc5AgAAAAQ0MTkyBAAAAAEwBwAAAAk5LzE5LzIwMTkIAAAACTMvMzEvMjAxNwkAAAABMIzPAtJhPdcIVsPtEmI91wgiQ0lRLlRTRTo5MDA3LklRX1FVSUNLX1JBVElPLkZZMjAwOAEAAAAVZg0AAgAAAAgwLjExMjgzNAEIAAAABQAAAAExAQAAAAoxMDYyNzUwNzY1AwAAAAI3OQIAAAAENDEyMQQAAAABMAcAAAAJOS8xOS8yMDE5CAAAAAkzLzMxLzIwMDgJAAAAATCRgQLSYT3XCHIn</t>
  </si>
  <si>
    <t>7RJiPdcIJUNJUS5UU0U6OTAwNy5JUV9ORVRfUkVOVEFMX0VYUC5GWTIwMTYBAAAAFWYNAAMAAAAAADNFdNdhPdcIB9DyEWI91wgiQ0lRLlRTWDpDTlIuSVFfRElMVVRfV0VJR0hULkZZMjAxNAEAAAD8YgUAAgAAAAU4MjMuNQAhlSnVYT3XCDUfXBJiPdcIKUNJUS5OWVNFOk5TQy5JUV9ERUJUX0VRVUlWX05FVF9QQk8uRlkyMDEyAQAAAKx1BAACAAAAAzQ5NAEIAAAABQAAAAExAQAAAAoxNzE4NTM3NzUzAwAAAAMxNjACAAAABTIxNjc5BAAAAAEwBwAAAAk5LzE5LzIwMTkIAAAACjEyLzMxLzIwMTIJAAAAATApD8TTYT3XCIsUgxJiPdcINENJUS5OWVNFOk5TQy5JUV9UT1RBTF9PVVRTVEFORElOR19GSUxJTkdfREFURS5GWTIwMTMBAAAArHUEAAIAAAAKMzA5LjcxNTE0OQEEAAAABQAAAAE1AQAAAAoxNzc1MTkzNTg4AgAAAAUyNDE1MwYAAAABMM81xNNhPdcIY02ZEmI91wggQ0lRLlRTWDpDTlIuSVFfQ0FTSF9FUVVJVi5GWTIwMTQBAAAA/GIFAAIAAAACNTIBCAAAAAUAAAABMQEAAAAKMTgyNjIxNzAzMAMAAAACMjcCAAAABDEwOTYEAAAAATAHAAAACTkvMTkvMjAxOQgAAAAKMTIvMzEvMjAxNAkAAAABMCGVKdVhPdcIE59REmI91wgtQ0lRLlNFSEs6NjYuSVFfVE9UQUxfREVCVF9FQklUREFfQ0FQRVguRlkyMDEwAQAAALdaDQACAAAABjguMTY1MgEIAAAABQAAAAExAQAAAAoxNTQ2MDA1MDY4AwAAAAI2</t>
  </si>
  <si>
    <t>NAIAAAAFMjMzMTMEAAAAATAHAAAACTkvMTkvMjAxOQgAAAAKMTIvMzEvMjAxMAkAAAABMID2AtJhPdcIA772EmI91wggQ0lRLlRTRTo5MDA3LklRX1RPVEFMX1JFVi5GWTIwMDkBAAAAFWYNAAIAAAAGNTU0NzU5AQgAAAAFAAAAATEBAAAACjEzODY3MjM4MTkDAAAAAjc5AgAAAAIyOAQAAAABMAcAAAAJOS8xOS8yMDE5CAAAAAkzLzMxLzIwMDkJAAAAATDRIRfYYT3XCAfb5xFiPdcIJUNJUS5UU0U6OTE0Mi5JUV9HQUlOX0lOVkVTVF9DRi5GWTIwMDkBAAAAQqNZAAMAAAAAAEADCtphPdcIVGaoEWI91wgeQ0lRLlRTRTo5MTQyLklRX1NUX0RFQlQuRlkyMDE4AQAAAEKjWQACAAAABDQ1MjgBCAAAAAUAAAABMQEAAAAKMTg5NDMxNTM0NQMAAAACNzkCAAAABDEwNDYEAAAAATAHAAAACTkvMTkvMjAxOQgAAAAJMy8zMS8yMDE4CQAAAAEwsiiw2WE91wje66IRYj3XCCNDSVEuVFNFOjkwMjAuSVFfQkVUQV8xWVIuMjAxMC8wMy8zMQEAAADcZw0AAgAAABItMC4xMjcyOTc5Mjg4MjExMzcAPqRC8WE91wjUN/QQYj3XCCVDSVEuVFNFOjkwMjIuSVFfTFRfREVCVF9FUVVJVFkuRlkyMDE1AQAAAO52DQACAAAABzYyLjA2MjYBCAAAAAUAAAABMQEAAAAKMTc0NDk0NjM2MAMAAAACNzkCAAAABDQwODUEAAAAATAHAAAACTkvMTkvMjAxOQgAAAAJMy8zMS8yMDE1CQAAAAEwFDKf0mE91wgvp9QSYj3XCBlDSVEuVFNFOjkw</t>
  </si>
  <si>
    <t>NDEuSVFfR1AuRlkyMDE1AQAAALzLlQACAAAABjE5NzU2NwEIAAAABQAAAAExAQAAAAoxNzQ1Mzc4NTIyAwAAAAI3OQIAAAACMTAEAAAAATAHAAAACTkvMTkvMjAxOQgAAAAJMy8zMS8yMDE1CQAAAAEwXfI52GE91who7NMRYj3XCC5DSVEuVFNFOjkwMjAuSVFfTUlOT1JJVFlfSU5URVJFU1RfVE9UQUwuRlkyMDE0AQAAANxnDQACAAAABTE4NzI1AQgAAAAFAAAAATEBAAAACjE2ODY2MzgyMjcDAAAAAjc5AgAAAAQxMzEyBAAAAAEwBwAAAAk5LzE5LzIwMTkIAAAACTMvMzEvMjAxNAkAAAABMEw+zdthPdcIcvtIEWI91wgqQ0lRLlRTRTo5MDIxLklRX0NVUlJFTlRfUE9SVF9MRUFTRVMuRlkyMDA5AQAAAOhzDQADAAAAAADUgH7cYT3XCHn1JxFiPdcIKkNJUS5UU0U6OTAwNy5JUV9DVVJSRU5UX1BPUlRfTEVBU0VTLkZZMjAxMwEAAAAVZg0AAgAAAAQxMzI0AQgAAAAFAAAAATEBAAAACjE2MjU0NTc2OTUDAAAAAjc5AgAAAAQxMDkwBAAAAAEwBwAAAAk5LzE5LzIwMTkIAAAACTMvMzEvMjAxMwkAAAABMIG+F9hhPdcIUb/xEWI91wgZQ0lRLlRTRTo5MDIxLklRX0FSLkZZMjAxNAEAAADocw0AAgAAAAYxMTQyNDIBCAAAAAUAAAABMQEAAAAKMTY4NjYzNzY2NwMAAAACNzkCAAAABDEwMjEEAAAAATAHAAAACTkvMTkvMjAxOQgAAAAJMy8zMS8yMDE0CQAAAAEw4vXq22E91wje7yIRYj3XCCVDSVEuVFNFOjkwNDEu</t>
  </si>
  <si>
    <t>SVFfR0FJTl9BU1NFVFNfQ0YuRlkyMDE3AQAAALzLlQACAAAABTExNDg5AQgAAAAFAAAAATEBAAAACjE4NDgyOTczNTkDAAAAAjc5AgAAAAQyMDI2BAAAAAEwBwAAAAk5LzE5LzIwMTkIAAAACTMvMzEvMjAxNwkAAAABMDNnOthhPdcI+Ae8EWI91wghQ0lRLk5ZU0U6TlNDLklRX1NHQV9NQVJHSU4uRlkyMDE4AQAAAKx1BAADAAAAAACeFGnQYT3XCPBCGxNiPdcIH0NJUS5TRUhLOjY2LklRX09USEVSX1JFVi5GWTIwMDkBAAAAt1oNAAMAAAAAAPxC8dZhPdcIr3EGEmI91wgdQ0lRLlRTWDpDUC5JUV9ORVRfREVCVC5GWTIwMTYBAAAAqX4NAAIAAAAEODU4OQEIAAAABQAAAAExAQAAAAoxOTQ1MzU0NTc1AwAAAAIyNwIAAAAENDM2NAQAAAABMAcAAAAJOS8xOS8yMDE5CAAAAAoxMi8zMS8yMDE2CQAAAAEwAUfa02E91wgtc4QSYj3XCCZDSVEuVFNFOjkwMjIuSVFfSU5WRVNUX0xPQU5TX0NGLkZZMjAxNAEAAADudg0AAwAAAAAAKZ2R2mE91wigw1URYj3XCCZDSVEuTllTRTpOU0MuSVFfSU5WRU5UT1JZX1RVUk5TLkZZMjAxMAEAAACsdQQAAgAAAAkzNi4xNjIxNjIBCAAAAAUAAAABMQEAAAAKMTU4Nzc3MTg4MQMAAAADMTYwAgAAAAQ0MDgyBAAAAAEwBwAAAAk5LzE5LzIwMTkIAAAACjEyLzMxLzIwMTAJAAAAATCp7WjQYT3XCEHPGhNiPdcIKUNJUS5UU0U6OTAwNy5JUV9DT01NT05fUFJFRl9ESVZfQ0YuRlky</t>
  </si>
  <si>
    <t>MDExAQAAABVmDQACAAAABS00NzE5AQgAAAAFAAAAATEBAAAACjE0NjI3MTI1NjUDAAAAAjc5AgAAAAQyMDcyBAAAAAEwBwAAAAk5LzE5LzIwMTkIAAAACTMvMzEvMjAxMQkAAAABME6XF9hhPdcIIND5EWI91wgiQ0lRLlRTRTo5MTQyLklRX0FEVkVSVElTSU5HLkZZMjAxNgEAAABCo1kAAwAAAAAA89uv2WE91wiba5ERYj3XCChDSVEuVFNFOjkxNDIuSVFfRklYRURfQVNTRVRfVFVSTlMuRlkyMDE1AQAAAEKjWQADAAAAAACIvLrRYT3XCC8yzRJiPdcIJkNJUS5UU0U6OTA0Mi5JUV9ERUZfVEFYX0xJQUJfTFQuRlkyMDA4AQAAAAdiDQACAAAABjE0NzU2MgEIAAAABQAAAAExAQAAAAoxMDU0NTM0OTY1AwAAAAI3OQIAAAAEMTAyNwQAAAABMAcAAAAJOS8xOS8yMDE5CAAAAAkzLzMxLzIwMDgJAAAAATCcJHjZYT3XCG80rBFiPdcIJENJUS5OWVNFOlVOUC5JUV9QRVJJT0REQVRFX0lTLkZZMjAxOAEAAAA+uwQABQAAAAoyMDE4LzEyLzMxAKgzftxhPdcIVm5i7WE91wgkQ0lRLlRTRTo5MDQxLklRX0NBU0hfSU5URVJFU1QuRlkyMDE1AQAAALzLlQACAAAABTEzNjUzAQgAAAAFAAAAATEBAAAACjE3NDUzNzg1MjIDAAAAAjc5AgAAAAQzMDI4BAAAAAEwBwAAAAk5LzE5LzIwMTkIAAAACTMvMzEvMjAxNQkAAAABMGcZOthhPdcI6lrdEWI91wghQ0lRLlRTRTo5MDIwLklRX09USEVSX09QRVIuRlkyMDE5AQAAANxn</t>
  </si>
  <si>
    <t>DQACAAAABTM0MDYzAQgAAAAFAAAAATEBAAAACjE5NjkzMDQyMDMDAAAAAjc5AgAAAAMyNjAEAAAAATAHAAAACTkvMTkvMjAxOQgAAAAJMy8zMS8yMDE5CQAAAAEwKbPN22E91wiUEWQRYj3XCCBDSVEuTllTRTpVTlAuSVFfUkRfRVhQX0ZOLkZZMjAwOAEAAAA+uwQAAwAAAAAAsZJU1mE91wh+niASYj3XCB5DSVEuLklRX05FVF9ERUJUX0VCSVREQV9DQVBFWC4FAAAAAQAAAAgAAAAUKEludmFsaWQgSWRlbnRpZmllcimaTz/7YT3XCJpPP/thPdcIJUNJUS5UU0U6OTE0Mi5JUV9CQVNJQ19FUFNfRVhDTC5GWTIwMTUBAAAAQqNZAAIAAAAGOTMuODI1AQgAAAAFAAAAATEBAAAACjE4MTExNzQ3MTADAAAAAjc5AgAAAAQzMDY0BAAAAAEwBwAAAAk5LzE5LzIwMTkIAAAACTMvMzEvMjAxNQkAAAABMM+zr9lhPdcIHduhEWI91wgmQ0lRLk5ZU0U6TlNDLklRX0VGRkVDVF9UQVhfUkFURS5GWTIwMTQBAAAArHUEAAIAAAAHMzYuMTgzNwEIAAAABQAAAAExAQAAAAoxODI2NTI2ODUwAwAAAAMxNjACAAAABDQzNzYEAAAAATAHAAAACTkvMTkvMjAxOQgAAAAKMTIvMzEvMjAxNAkAAAABMBhdxNNhPdcIJ96dEmI91wgpQ0lRLlRTWDpDTlIuSVFfVE9UQUxfQ09NTU9OX0VRVUlUWS5GWTIwMTIBAAAA/GIFAAIAAAAFMTEwMTgBCAAAAAUAAAABMQEAAAAKMTcxNzMxNTc4MwMAAAACMjcCAAAABDEwMDYEAAAAATAHAAAACTkv</t>
  </si>
  <si>
    <t>MTkvMjAxOQgAAAAKMTIvMzEvMjAxMgkAAAABMLwEBNVhPdcINypREmI91wgfQ0lRLlNFSEs6NjYuSVFfTFRfSU5WRVNULkZZMjAxMwEAAAC3Wg0AAgAAAAQ1NjM2AQgAAAAFAAAAATEBAAAACjE3Mjg0NTU2NDMDAAAAAjY0AgAAAAQxMDU0BAAAAAEwBwAAAAk5LzE5LzIwMTkIAAAACjEyLzMxLzIwMTMJAAAAATDXt/HWYT3XCAivDBJiPdcIIkNJUS5TRUhLOjY2LklRX0dST1NTX01BUkdJTi5GWTIwMTgBAAAAt1oNAAIAAAAHMzcuNjA2MQEIAAAABQAAAAExAQAAAAoxOTUzODM1MTg1AwAAAAI2NAIAAAAENDA3NAQAAAABMAcAAAAJOS8xOS8yMDE5CAAAAAoxMi8zMS8yMDE4CQAAAAEwcB0D0mE91whZuOoSYj3XCCdDSVEuU0VISzo2Ni5JUV9QUk9WX0JBRF9ERUJUU19DRi5GWTIwMTUBAAAAt1oNAAMAAAAAAD60tdZhPdcIkrQREmI91wggQ0lRLlRTRTo5MTQyLklRX1NUX0lOVkVTVC5GWTIwMTQBAAAAQqNZAAMAAAAAAAzGCtphPdcIMo2hEWI91wgeQ0lRLlRTWDpDTlIuSVFfREFfU1VQUEwuRlkyMDEzAQAAAPxiBQACAAAAAzk4MAEIAAAABQAAAAExAQAAAAoxNzc0Mjk2OTc0AwAAAAIyNwIAAAACNDEEAAAAATAHAAAACTkvMTkvMjAxOQgAAAAKMTIvMzEvMjAxMwkAAAABMLIrBNVhPdcIKZ9YEmI91wgkQ0lRLlRTRTo5MDQxLklRX0lOQ19FUVVJVFlfQ0YuRlkyMDEwAQAAALzLlQACAAAABS0xMzExAQgA</t>
  </si>
  <si>
    <t>AAAFAAAAATEBAAAACjEzODE1MjI3MTADAAAAAjc5AgAAAAQyMDg2BAAAAAEwBwAAAAk5LzE5LzIwMTkIAAAACTMvMzEvMjAxMAkAAAABMAD/idhhPdcIYT/1EWI91wgnQ0lRLk5ZU0U6TlNDLklRX1RPVEFMX1JFVi5GWTIwMTEuLi4uSlBZAQAAAKx1BAACAAAACTg1OTU3My42OAEIAAAABQAAAAExAQAAAAoxNjU4MzE1Njc3AwAAAAI3OQIAAAACMjgEAAAAATAHAAAACTkvMTkvMjAxOQgAAAAKMTIvMzEvMjAxMQkAAAABMJE7adBhPdcIJWopE2I91wgiQ0lRLk5ZU0U6VU5QLklRX0xFVkVSRURfRkNGLkZZMjAxMQEAAAA+uwQAAgAAAAQxOTc0AQgAAAAFAAAAATEBAAAACjE2NTcyNTI2OTMDAAAAAzE2MAIAAAAENDQyMgQAAAABMAcAAAAJOS8xOS8yMDE5CAAAAAoxMi8zMS8yMDExCQAAAAEwuAdV1mE91wgXyyUSYj3XCBxDSVEuU0VISzo2Ni5JUV9FQklUREEuRlkyMDE4AQAAALdaDQACAAAABTE5MTM3AQgAAAAFAAAAATEBAAAACjE5NTM4MzUxODUDAAAAAjY0AgAAAAQ0MDUxBAAAAAEwBwAAAAk5LzE5LzIwMTkIAAAACjEyLzMxLzIwMTgJAAAAATA7ArbWYT3XCPMpPBJiPdcIKkNJUS5OWVNFOk5TQy5JUV9UT1RBTF9BU1NFVFMuRlkyMDEzLi4uLkpQWQEAAACsdQQAAgAAAAozNDE1NTg3LjQ1AQgAAAAFAAAAATEBAAAACjE3NzUxOTM1ODgDAAAAAjc5AgAAAAQxMDA3BAAAAAEwBwAAAAk5LzE5LzIwMTkI</t>
  </si>
  <si>
    <t>AAAACjEyLzMxLzIwMTMJAAAAATAN2qLQYT3XCK+Lre9hPdcIHENJUS5UU1g6Q1AuSVFfWl9TQ09SRS5GWTIwMTQBAAAAqX4NAAIAAAAIMy4xOTQzMzUBCAAAAAUAAAABMQEAAAAKMTgyODE2ODk2MwMAAAACMjcCAAAABjEwMDEyMwQAAAABMAcAAAAJOS8xOS8yMDE5CAAAAAoxMi8zMS8yMDE0CQAAAAEwssZo0GE91whhFhYTYj3XCChDSVEuVFNFOjkwMDcuSVFfVE9UQUxfREVCVF9SRVBBSUQuRlkyMDEwAQAAABVmDQACAAAABi05MDQyMwEIAAAABQAAAAExAQAAAAoxMzg2NzI0NDgyAwAAAAI3OQIAAAAEMjE2NgQAAAABMAcAAAAJOS8xOS8yMDE5CAAAAAkzLzMxLzIwMTAJAAAAATCYcBfYYT3XCI8e1xFiPdcIKUNJUS5OWVNFOlVOUC5JUV9BU1NFVF9XUklURURPV05fQ0YuRlkyMDE1AQAAAD67BAADAAAAAACHm9DVYT3XCMg0IxJiPdcIJENJUS5UU0U6OTA0Mi5JUV9JTVBBSVJNRU5UX0dXLkZZMjAxNgEAAAAHYg0AAwAAAAAAJ6FR2WE91wh1ro4RYj3XCBlDSVEuVFNFOjkwMjAuSVFfRE8uRlkyMDEwAQAAANxnDQADAAAAAAC58bbbYT3XCI37TxFiPdcIIUNJUS5UU0U6OTA0MS5JUV9PVEhFUl9PUEVSLkZZMjAxNwEAAAC8y5UAAwAAAAAAQEA62GE91wjP8cMRYj3XCCZDSVEuVFNFOjkwNDIuSVFfSU5WRU5UT1JZX1RVUk5TLkZZMjAxNAEAAAAHYg0AAgAAAAg0LjU4ODIxMgEIAAAABQAAAAExAQAAAAox</t>
  </si>
  <si>
    <t>NjgzOTE0NDY0AwAAAAI3OQIAAAAENDA4MgQAAAABMAcAAAAJOS8xOS8yMDE5CAAAAAkzLzMxLzIwMTQJAAAAATBqMbvRYT3XCMxv4RJiPdcIJ0NJUS5OWVNFOk5TQy5JUV9UT1RBTF9PVEhFUl9PUEVSLkZZMjAxNAEAAACsdQQAAgAAAAM5NTEBCAAAAAUAAAABMQEAAAAKMTgyNjUyNjg1MAMAAAADMTYwAgAAAAMzODAEAAAAATAHAAAACTkvMTkvMjAxOQgAAAAKMTIvMzEvMjAxNAkAAAABMBhdxNNhPdcIdmKDEmI91wglQ0lRLk5ZU0U6TlNDLklRX1BSRUZfRElWX09USEVSLkZZMjAwOQEAAACsdQQAAgAAAAE4AQgAAAAFAAAAATEBAAAACjE1MDk2ODM5MDQDAAAAAzE2MAIAAAACOTcEAAAAATAHAAAACTkvMTkvMjAxOQgAAAAKMTIvMzEvMjAwOQkAAAABMPxyw9NhPdcI4NyBEmI91wgwQ0lRLlRTRTo5MDA3LklRX1RPVEFMX09VVFNUQU5ESU5HX0JTX0RBVEUuRlkyMDEwAQAAABVmDQACAAAACjM2NC4wNTQ5ODMBBAAAAAUAAAABNQEAAAAKMTM4NjcyNDQ4MgIAAAAFMjQxNTIGAAAAATCYcBfYYT3XCIS0vRFiPdcIJUNJUS5UU0U6OTAwNy5JUV9PVEhFUl9DTF9TVVBQTC5GWTIwMDgBAAAAFWYNAAIAAAAGMTI3NzkwAQgAAAAFAAAAATEBAAAACjEwNjI3NTA3NjUDAAAAAjc5AgAAAAQxMDU3BAAAAAEwBwAAAAk5LzE5LzIwMTkIAAAACTMvMzEvMjAwOAkAAAABMBS1OthhPdcIwTnwEWI91wgqQ0lRLk5ZU0U6</t>
  </si>
  <si>
    <t>TlNDLklRX1RFVl9FQklUREEuMjAwMC4yMDA1LzAzLzMxAQAAAKx1BAACAAAACDkuNTkxNDQ2AQcAAAAFAAAAATEBAAAACTEyMDQ5Mzg5OAMAAAABMAIAAAAGMTAwMDMwBAAAAAEwBwAAAAkzLzMxLzIwMDUIAAAACTMvMzEvMjAwNdKJTPFhPdcIonoGEWI91wglQ0lRLlRTWDpDUC5JUV9FQklUREFfQ0FQRVhfSU5ULkZZMjAxNQEAAACpfg0AAgAAAAg0LjAzMjkxMQEIAAAABQAAAAExAQAAAAoxODc1MDkxMDQ0AwAAAAIyNwIAAAAENDE5MQQAAAABMAcAAAAJOS8xOS8yMDE5CAAAAAoxMi8zMS8yMDE1CQAAAAEwssZo0GE91wjpnB4TYj3XCCRDSVEuTllTRTpOU0MuSVFfUEVSSU9EREFURV9JUy5GWTIwMTUBAAAArHUEAAUAAAAKMjAxNS8xMi8zMQBQI57TYT3XCJQkq+5hPdcIM0NJUS5UU0U6OTA0MS5JUV9DSEFOR0VfT1RIRVJfTkVUX09QRVJfQVNTRVRTLkZZMjAxOAEAAAC8y5UAAgAAAAMtOTcBCAAAAAUAAAABMQEAAAAKMTg5NDU2Nzc4NwMAAAACNzkCAAAABDIwNDUEAAAAATAHAAAACTkvMTkvMjAxOQgAAAAJMy8zMS8yMDE4CQAAAAEwLY462GE91wg8GOcRYj3XCCRDSVEuVFNFOjkwNDEuSVFfSU1QQUlSTUVOVF9HVy5GWTIwMTABAAAAvMuVAAMAAAAAAA7YidhhPdcI6D/SEWI91wgfQ0lRLlRTRTo5MDIwLklRX1RPVEFMX0NMLkZZMjAxMQEAAADcZw0AAgAAAAcxMjI5MDkwAQgAAAAFAAAAATEBAAAA</t>
  </si>
  <si>
    <t>CjE1NjI0ODQ1OTkDAAAAAjc5AgAAAAQxMDA5BAAAAAEwBwAAAAk5LzE5LzIwMTkIAAAACTMvMzEvMjAxMQkAAAABMK8Yt9thPdcIu3thEWI91wglQ0lRLk5ZU0U6VU5QLklRX0NBUElUQUxfTEVBU0VTLkZZMjAwOAEAAAA+uwQAAwAAAAAAsZJU1mE91whTiCgSYj3XCCBDSVEuTllTRTpOU0MuSVFfQ0hBTkdFX0FQLkZZMjAxNAEAAACsdQQAAwAAAAAAUCOe02E91wjqMJUSYj3XCCFDSVEuVFNFOjkwMjAuSVFfQ09NTU9OX1JFUC5GWTIwMTEBAAAA3GcNAAIAAAADLTExAQgAAAAFAAAAATEBAAAACjE1NjI0ODQ1OTkDAAAAAjc5AgAAAAQyMTY0BAAAAAEwBwAAAAk5LzE5LzIwMTkIAAAACTMvMzEvMjAxMQkAAAABMKM/t9thPdcIF4dyEWI91wgoQ0lRLlRTWDpDTlIuSVFfVE9UQUxfREVCVF9DQVBJVEFMLkZZMjAxMgEAAAD8YgUAAgAAAAczOC41MDg3AQgAAAAFAAAAATEBAAAACjE3MTczMTU3ODMDAAAAAjI3AgAAAAQ0MTg2BAAAAAEwBwAAAAk5LzE5LzIwMTkIAAAACjEyLzMxLzIwMTIJAAAAATBAjAzRYT3XCNu4BhNiPdcIG0NJUS5UU0U6OTE0Mi5JUV9BUElDLkZZMjAxNQEAAABCo1kAAwAAAAAA89uv2WE91wiQRIoRYj3XCBtDSVEuTllTRTpOU0MuSVFfTlBQRS5GWTIwMTUBAAAArHUEAAIAAAAFMjg5OTIBCAAAAAUAAAABMQEAAAAKMTg3MzEwMTI1MAMAAAADMTYwAgAAAAQxMDA0BAAAAAEwBwAAAAk5</t>
  </si>
  <si>
    <t>LzE5LzIwMTkIAAAACjEyLzMxLzIwMTUJAAAAATBQI57TYT3XCFjXgxJiPdcIK0NJUS5UU0U6OTAyMC5JUV9NSU5PUklUWV9JTlRFUkVTVF9JUy5GWTIwMTIBAAAA3GcNAAIAAAAELTg1MwEIAAAABQAAAAExAQAAAAoxNTYyNDg0NDU1AwAAAAI3OQIAAAACODMEAAAAATAHAAAACTkvMTkvMjAxOQgAAAAJMy8zMS8yMDEyCQAAAAEwoz+322E91wiQAWoRYj3XCCJDSVEuVFNYOkNQLklRX0NBU0hfSU5URVJFU1QuRlkyMDEzAQAAAKl+DQACAAAAAzI5NQEIAAAABQAAAAExAQAAAAoxNzc4ODk0MTUyAwAAAAIyNwIAAAAEMzAyOAQAAAABMAcAAAAJOS8xOS8yMDE5CAAAAAoxMi8zMS8yMDEzCQAAAAEwS6K21GE91wgjFGASYj3XCCZDSVEuVFNFOjkxNDIuSVFfU0FMRVNfTUFSS0VUSU5HLkZZMjAxOAEAAABCo1kAAwAAAAAAsiiw2WE91whiLosRYj3XCCNDSVEuU0VISzo2Ni5JUV9NQVJLRVRDQVAuMjAxMS8xMi8zMQEAAAC3Wg0AAgAAAA0xNDU0ODkuNTExOTM4AQYAAAAFAAAAATEBAAAACjE0ODk5NzYwMTcDAAAAAjY0AgAAAAYxMDAwNTQEAAAAATAHAAAACjEyLzMxLzIwMTFhySvyYT3XCHInHRFiPdcIIENJUS5TRUhLOjY2LklRX0lOQ19FUVVJVFkuRlkyMDExAQAAALdaDQACAAAAAzI5NwEIAAAABQAAAAExAQAAAAoxNjAwMTg4Njk5AwAAAAI2NAIAAAACNDcEAAAAATAHAAAACTkvMTkvMjAxOQgAAAAKMTIv</t>
  </si>
  <si>
    <t>MzEvMjAxMQkAAAABMOGQ8dZhPdcIzFUCEmI91wgYQ0lRLlRTWDpDUC5JUV9FQlQuRlkyMDA3AQAAAKl+DQACAAAABjEwODYuNAEIAAAABQAAAAExAQAAAAoxMzQzMDEzOTcyAwAAAAIyNwIAAAADMTM5BAAAAAEwBwAAAAk5LzE5LzIwMTkIAAAACjEyLzMxLzIwMDcJAAAAATC6fyrVYT3XCNrAbxJiPdcIKkNJUS5UU0U6OTAwNy5JUV9DVVJSRU5UX1BPUlRfTEVBU0VTLkZZMjAxNQEAAAAVZg0AAgAAAAQxNDIyAQgAAAAFAAAAATEBAAAACjE3NDUzNzg0NjgDAAAAAjc5AgAAAAQxMDkwBAAAAAEwBwAAAAk5LzE5LzIwMTkIAAAACTMvMzEvMjAxNQkAAAABMEcedNdhPdcIIILyEWI91wgqQ0lRLlRTRTo5MDIyLklRX09USEVSX1VOVVNVQUxfU1VQUEwuRlkyMDE1AQAAAO52DQACAAAABi0xMzM4NgEIAAAABQAAAAExAQAAAAoxNzQ0OTQ2MzYwAwAAAAI3OQIAAAACODcEAAAAATAHAAAACTkvMTkvMjAxOQgAAAAJMy8zMS8yMDE1CQAAAAEwKZ2R2mE91whNz2YRYj3XCChDSVEuVFNFOjkwMjIuSVFfVE9UQUxfREVCVF9JU1NVRUQuRlkyMDA5AQAAAO52DQACAAAABjI1MjY1MQEIAAAABQAAAAExAQAAAAoxMzgwNTI4Njg2AwAAAAI3OQIAAAAEMjE2MQQAAAABMAcAAAAJOS8xOS8yMDE5CAAAAAkzLzMxLzIwMDkJAAAAATC4gcXaYT3XCHAGPhFiPdcIKUNJUS5OWVNFOlVOUC5JUV9JTlZFU1RfU0VDVVJJVFlfQ0Yu</t>
  </si>
  <si>
    <t>RlkyMDE1AQAAAD67BAADAAAAAACHm9DVYT3XCBhcPxJiPdcIIkNJUS5OWVNFOlVOUC5JUV9BU1NFVF9UVVJOUy5GWTIwMTEBAAAAPrsEAAIAAAAIMC40NDM1NDkBCAAAAAUAAAABMQEAAAAKMTY1NzI1MjY5MwMAAAADMTYwAgAAAAQ0MTc3BAAAAAEwBwAAAAk5LzE5LzIwMTkIAAAACjEyLzMxLzIwMTEJAAAAATBqFwzRYT3XCGbIyBJiPdcINENJUS5UU0U6OTAyMi5JUV9UT1RBTF9PVVRTVEFORElOR19GSUxJTkdfREFURS5GWTIwMTUBAAAA7nYNAAIAAAAKMTk2Ljc5OTI1NwEEAAAABQAAAAE1AQAAAAoxNzQ0OTQ2MzYwAgAAAAUyNDE1MwYAAAABMBHEkdphPdcIF9pGEWI91wglQ0lRLlRTWDpDTlIuSVFfT1RIRVJfTFRfQVNTRVRTLkZZMjAxNwEAAAD8YgUAAgAAAAQxMDU0AQgAAAAFAAAAATEBAAAACjE5NDM1MjUwOTUDAAAAAjI3AgAAAAQxMDYwBAAAAAEwBwAAAAk5LzE5LzIwMTkIAAAACjEyLzMxLzIwMTcJAAAAATDLMSrVYT3XCBb+bhJiPdcIKENJUS5UU0U6OTE0Mi5JUV9GSVhFRF9BU1NFVF9UVVJOUy5GWTIwMTMBAAAAQqNZAAMAAAAAAJOUutFhPdcIuyHhEmI91wgpQ0lRLlRTWDpDUC5JUV9NSU5PUklUWV9JTlRFUkVTVF9JUy5GWTIwMTcBAAAAqX4NAAMAAAAAAGtt2tNhPdcIcNiREmI91wgbQ0lRLlRTRTo5MTQyLklRX0NPR1MuRlkyMDE2AQAAAEKjWQACAAAABjI2OTMxNQEIAAAABQAAAAEx</t>
  </si>
  <si>
    <t>AQAAAAoxODExMTc0NzE1AwAAAAI3OQIAAAACMzQEAAAAATAHAAAACTkvMTkvMjAxOQgAAAAJMy8zMS8yMDE2CQAAAAEw89uv2WE91whpDbMRYj3XCCJDSVEuVFNFOjkxNDIuSVFfQ0FTSF9JTlZFU1QuRlkyMDA4AQAAAEKjWQADAAAAAACb2wnaYT3XCBM0lxFiPdcILkNJUS5UU0U6OTAwNy5JUV9UT1RBTF9ERUJUX0VCSVREQV9DQVBFWC5GWTIwMTUBAAAAFWYNAAIAAAAJMTUuMDA3MzA2AQgAAAAFAAAAATEBAAAACjE3NDUzNzg0NjgDAAAAAjc5AgAAAAUyMzMxMwQAAAABMAcAAAAJOS8xOS8yMDE5CAAAAAkzLzMxLzIwMTUJAAAAATDVqALSYT3XCCQi9hJiPdcIG0NJUS5UU0U6OTA0MS5JUV9HUFBFLkZZMjAxOQEAAAC8y5UAAwAAAAAALY462GE91wjgxO8RYj3XCCRDSVEuVFNFOjkwMjAuSVFfQ1VSUkVOVF9SQVRJTy5GWTIwMTYBAAAA3GcNAAIAAAAIMC42NjUxNTYBCAAAAAUAAAABMQEAAAAKMTc5ODMzNjQwMwMAAAACNzkCAAAABDQwMzAEAAAAATAHAAAACTkvMTkvMjAxOQgAAAAJMy8zMS8yMDE2CQAAAAEwrBCd0mE91wizEMQSYj3XCClDSVEuVFNFOjkwNDIuSVFfREFZU19JTlZFTlRPUllfT1VULkZZMjAxNgEAAAAHYg0AAgAAAAk3Mi4yMzExOTgBCAAAAAUAAAABMQEAAAAKMTc5NjgzMjU5NwMAAAACNzkCAAAABDQwMzUEAAAAATAHAAAACTkvMTkvMjAxOQgAAAAJMy8zMS8yMDE2CQAAAAEwajG7</t>
  </si>
  <si>
    <t>0WE91wjZ2AETYj3XCCBDSVEuU0VISzo2Ni5JUV9UT1RBTF9ERUJULkZZMjAxNwEAAAC3Wg0AAgAAAAU0MjIyMAEIAAAABQAAAAExAQAAAAoxOTUzODM1MTc5AwAAAAI2NAIAAAAENDE3MwQAAAABMAcAAAAJOS8xOS8yMDE5CAAAAAoxMi8zMS8yMDE3CQAAAAEwT9u11mE91wiFkysSYj3XCCJDSVEuVFNFOjkwMjAuSVFfR0FJTl9BU1NFVFMuRlkyMDE2AQAAANxnDQACAAAAAzQ0MAEIAAAABQAAAAExAQAAAAoxNzk4MzM2NDAzAwAAAAI3OQIAAAACNTYEAAAAATAHAAAACTkvMTkvMjAxOQgAAAAJMy8zMS8yMDE2CQAAAAEwOmXN22E91whTAWMRYj3XCCNDSVEuVFNYOkNQLklRX1JFVFVSTl9DQVBJVEFMLkZZMjAxNAEAAACpfg0AAgAAAAcxMi41MTA3AQgAAAAFAAAAATEBAAAACjE4MjgxNjg5NjMDAAAAAjI3AgAAAAQ0MzYzBAAAAAEwBwAAAAk5LzE5LzIwMTkIAAAACjEyLzMxLzIwMTQJAAAAATAhAQ3RYT3XCMYGHBNiPdcIGkNJUS5TRUhLOjY2LklRX0xBTkQuRlkyMDE0AQAAALdaDQACAAAABDQyMzkBCAAAAAUAAAABMQEAAAAKMTc4NTQxNjk2NgMAAAACNjQCAAAABDMwOTgEAAAAATAHAAAACTkvMTkvMjAxOQgAAAAKMTIvMzEvMjAxNAkAAAABMFhmtdZhPdcIa7QDEmI91wgoQ0lRLk5ZU0U6VU5QLklRX1RPVEFMX0RFQlQuRlkyMDEwLi4uLkpQWQEAAAA+uwQAAgAAAAk3NDk4NDkuNjcBCAAAAAUAAAAB</t>
  </si>
  <si>
    <t>MQEAAAAKMTU4Njg0OTM5MQMAAAACNzkCAAAABDQxNzMEAAAAATAHAAAACTkvMTkvMjAxOQgAAAAKMTIvMzEvMjAxMAkAAAABMPwAo9BhPdcIPvUvE2I91wgoQ0lRLlRTWDpDUC5JUV9UT1RBTF9DT01NT05fRVFVSVRZLkZZMjAxNwEAAACpfg0AAgAAAAQ2NDM3AQgAAAAFAAAAATEBAAAACjE5NDUzNTQ2NzUDAAAAAjI3AgAAAAQxMDA2BAAAAAEwBwAAAAk5LzE5LzIwMTkIAAAACjEyLzMxLzIwMTcJAAAAATBrbdrTYT3XCI28jRJiPdcIIENJUS5UU0U6OTE0Mi5JUV9UT1RBTF9SRVYuRlkyMDE4AQAAAEKjWQACAAAABjQxMzM3MQEIAAAABQAAAAExAQAAAAoxODk0MzE1MzQ1AwAAAAI3OQIAAAACMjgEAAAAATAHAAAACTkvMTkvMjAxOQgAAAAJMy8zMS8yMDE4CQAAAAEwsiiw2WE91wj5InoRYj3XCBlDSVEuVFNYOkNQLklRX0FQSUMuRlkyMDA5AQAAAKl+DQACAAAABDMwLjgBCAAAAAUAAAABMQEAAAAKMTUyOTg0MTA2OQMAAAACMjcCAAAABDEwODQEAAAAATAHAAAACTkvMTkvMjAxOQgAAAAKMTIvMzEvMjAwOQkAAAABMHkHttRhPdcIBcF9EmI91wgaQ0lRLlRTRTo5MDQxLklRX1JFVi5GWTIwMTgBAAAAvMuVAAIAAAAHMTIyMjc3OQEIAAAABQAAAAExAQAAAAoxODk0NTY3Nzg3AwAAAAI3OQIAAAADMTEyBAAAAAEwBwAAAAk5LzE5LzIwMTkIAAAACTMvMzEvMjAxOAkAAAABMDNnOthhPdcIVcrmEWI91wge</t>
  </si>
  <si>
    <t>Q0lRLlNFSEs6NjYuSVFfT1BFUl9JTkMuRlkyMDE2AQAAALdaDQACAAAABTExNzEwAQgAAAAFAAAAATEBAAAACjE4ODIzODU4MDkDAAAAAjY0AgAAAAIyMQQAAAABMAcAAAAJOS8xOS8yMDE5CAAAAAoxMi8zMS8yMDE2CQAAAAEwPrS11mE91wi+cQ0SYj3XCBxDSVEuVFNFOjkwMjIuSVFfQ0FQRVguRlkyMDEyAQAAAO52DQACAAAABy0yODU0MTkBCAAAAAUAAAABMQEAAAAKMTU1NDk1MDcxMwMAAAACNzkCAAAABDIwMjEEAAAAATAHAAAACTkvMTkvMjAxOQgAAAAJMy8zMS8yMDEyCQAAAAEwlvbF2mE91wh/DGYRYj3XCCVDSVEuVFNFOjkwMjAuSVFfQ0FTSF9TVF9JTlZFU1QuRlkyMDE2AQAAANxnDQACAAAABjMwNzk3NwEIAAAABQAAAAExAQAAAAoxNzk4MzM2NDAzAwAAAAI3OQIAAAAEMTAwMgQAAAABMAcAAAAJOS8xOS8yMDE5CAAAAAkzLzMxLzIwMTYJAAAAATA6Zc3bYT3XCA0zQxFiPdcII0NJUS5TRUhLOjY2LklRX0NPTU1PTl9JU1NVRUQuRlkyMDA4AQAAALdaDQACAAAAAjI2AQgAAAAFAAAAATEBAAAACjEzNTU4ODYwNzcDAAAAAjY0AgAAAAQyMTY5BAAAAAEwBwAAAAk5LzE5LzIwMTkIAAAACjEyLzMxLzIwMDgJAAAAATD8QvHWYT3XCK9xBhJiPdcIJ0NJUS5UU1g6Q05SLklRX01JTk9SSVRZX0lOVEVSRVNULkZZMjAxNgEAAAD8YgUAAwAAAAAA1Qoq1WE91wgqsG4SYj3XCCdDSVEuVFNYOkNQLklR</t>
  </si>
  <si>
    <t>X0lOVkVTVF9TRUNVUklUWV9DRi5GWTIwMDkBAAAAqX4NAAMAAAAAAHkHttRhPdcILjtnEmI91wgkQ0lRLlNFSEs6NjYuSVFfT1RIRVJfQ0FfU1VQUEwuRlkyMDEzAQAAALdaDQACAAAABTEwMDcxAQgAAAAFAAAAATEBAAAACjE3Mjg0NTU2NDMDAAAAAjY0AgAAAAQxMDU1BAAAAAEwBwAAAAk5LzE5LzIwMTkIAAAACjEyLzMxLzIwMTMJAAAAATDXt/HWYT3XCDceCBJiPdcIJENJUS5OWVNFOlVOUC5JUV9VTkxFVkVSRURfRkNGLkZZMjAxNAEAAAA+uwQAAgAAAAgzMTAwLjYyNQEIAAAABQAAAAExAQAAAAoxODI2Mzc2NDU5AwAAAAMxNjACAAAABDQ0MjMEAAAAATAHAAAACTkvMTkvMjAxOQgAAAAKMTIvMzEvMjAxNAkAAAABMJN00NVhPdcIbC8zEmI91wgoQ0lRLlRTRTo5MDIxLklRX0RFRl9UQVhfQVNTRVRTX0xULkZZMjAxOAEAAADocw0AAgAAAAYxMjM2NDgBCAAAAAUAAAABMQEAAAAKMTg5NDMxNTQ2MQMAAAACNzkCAAAABDEwMjYEAAAAATAHAAAACTkvMTkvMjAxOQgAAAAJMy8zMS8yMDE4CQAAAAEwr7jr22E91wi+CycRYj3XCCRDSVEuU0VISzo2Ni5JUV9CQVNJQ19FUFNfRVhDTC5GWTIwMTgBAAAAt1oNAAIAAAAIMi42NDMwNzEBCAAAAAUAAAABMQEAAAAKMTk1MzgzNTE4NQMAAAACNjQCAAAABDMwNjQEAAAAATAHAAAACTkvMTkvMjAxOQgAAAAKMTIvMzEvMjAxOAkAAAABMDsCttZhPdcIaOErEmI9</t>
  </si>
  <si>
    <t>1wggQ0lRLlRTRTo5MTQyLklRX05JX01BUkdJTi5GWTIwMTABAAAAQqNZAAMAAAAAABQyn9JhPdcIMpzYEmI91wguQ0lRLlRTRTo5MDIyLklRX1RPVEFMX0xJQUJfVE9UQUxfQVNTRVRTLkZZMjAxNwEAAADudg0AAgAAAAc2MS4zMzc2AQgAAAAFAAAAATEBAAAACjE4NDgyOTcyMzUDAAAAAjc5AgAAAAQ0MTg4BAAAAAEwBwAAAAk5LzE5LzIwMTkIAAAACTMvMzEvMjAxNwkAAAABMBQyn9JhPdcIDGrcEmI91wgfQ0lRLlRTRTo5MDQxLklRX05FVF9ERUJULkZZMjAxOQEAAAC8y5UAAgAAAAcxMDIzMTI0AQgAAAAFAAAAATEBAAAACjE5Njg1OTAxMTYDAAAAAjc5AgAAAAQ0MzY0BAAAAAEwBwAAAAk5LzE5LzIwMTkIAAAACTMvMzEvMjAxOQkAAAABMC2OOthhPdcIi0r4EWI91wgnQ0lRLk5ZU0U6TlNDLklRX0NGT19DVVJSRU5UX0xJQUIuRlkyMDE4AQAAAKx1BAACAAAACDEuNDM4MDU0AQgAAAAFAAAAATEBAAAACjE5NDQyMDA5OTcDAAAAAzE2MAIAAAAENDE4NQQAAAABMAcAAAAJOS8xOS8yMDE5CAAAAAoxMi8zMS8yMDE4CQAAAAEwnhRp0GE91whNcBkTYj3XCCZDSVEuVFNFOjkwMDcuSVFfUEVSSU9ETEVOR1RIX0lTLkZZMjAwOAEAAAAVZg0AAQAAAAIxMgDRIRfYYT3XCBW05xFiPdcIKENJUS5UU1g6Q05SLklRX0FTU0VUX1dSSVRFRE9XTl9DRi5GWTIwMTUBAAAA/GIFAAMAAAAAAO3jKdVhPdcIGJRcEmI9</t>
  </si>
  <si>
    <t>1wglQ0lRLlRTRTo5MDIwLklRX0xUX0RFQlRfUkVQQUlELkZZMjAxMAEAAADcZw0AAgAAAActMzQ3NjI5AQgAAAAFAAAAATEBAAAACjE1NjI0ODQ1NDEDAAAAAjc5AgAAAAQyMDM2BAAAAAEwBwAAAAk5LzE5LzIwMTkIAAAACTMvMzEvMjAxMAkAAAABMK8Yt9thPdcId186EWI91wgjQ0lRLlRTRTo5MDQyLklRX1BFX0VYQ0wuLjIwMDUvMDMvMzEBAAAAB2INAAIAAAAIMTYuMzkzOTEBBwAAAAUAAAABMQEAAAAKMTQyNDg4OTUyMQMAAAABMAIAAAAGMTAwMDI3BAAAAAEwBwAAAAkzLzMxLzIwMDUIAAAACTMvMzEvMjAwNeNiTPFhPdcIw9MJEWI91wgbQ0lRLk5ZU0U6TlNDLklRX0xBTkQuRlkyMDA5AQAAAKx1BAACAAAABDIxODEBCAAAAAUAAAABMQEAAAAKMTUwOTY4MzkwNAMAAAADMTYwAgAAAAQzMDk4BAAAAAEwBwAAAAk5LzE5LzIwMTkIAAAACjEyLzMxLzIwMDkJAAAAATARmsPTYT3XCLpuhhJiPdcIJUNJUS5TRUhLOjY2LklRX1NBTEVTX01BUktFVElORy5GWTIwMTIBAAAAt1oNAAIAAAADMzA5AQgAAAAFAAAAATEBAAAACjE2NjcyNDExODcDAAAAAjY0AgAAAAUyMTU2MQQAAAABMAcAAAAJOS8xOS8yMDE5CAAAAAoxMi8zMS8yMDEyCQAAAAEw17fx1mE91wi15hQSYj3XCCNDSVEuVFNFOjkwMjAuSVFfVE9UQUxfUkVDRUlWLkZZMjAxNgEAAADcZw0AAgAAAAY0ODI3ODcBCAAAAAUAAAABMQEAAAAKMTc5</t>
  </si>
  <si>
    <t>ODMzNjQwMwMAAAACNzkCAAAABDEwMDEEAAAAATAHAAAACTkvMTkvMjAxOQgAAAAJMy8zMS8yMDE2CQAAAAEwOmXN22E91whFKGMRYj3XCCRDSVEuTllTRTpOU0MuSVFfQ1VSUkVOVF9SQVRJTy5GWTIwMTYBAAAArHUEAAIAAAAIMC45Nzk0NzgBCAAAAAUAAAABMQEAAAAKMTk0NDIwMTAwNAMAAAADMTYwAgAAAAQ0MDMwBAAAAAEwBwAAAAk5LzE5LzIwMTkIAAAACjEyLzMxLzIwMTYJAAAAATCeFGnQYT3XCEiBIRNiPdcIJkNJUS5UU0U6OTAwNy5JUV9PVEhFUl9MVF9BU1NFVFMuRlkyMDE1AQAAABVmDQACAAAAATEBCAAAAAUAAAABMQEAAAAKMTc0NTM3ODQ2OAMAAAACNzkCAAAABDEwNjAEAAAAATAHAAAACTkvMTkvMjAxOQgAAAAJMy8zMS8yMDE1CQAAAAEwRx5012E91wgvYb8RYj3XCBtDSVEuVFNFOjkwMDcuSVFfTlBQRS5GWTIwMDgBAAAAFWYNAAIAAAAHMTAzODMyMgEIAAAABQAAAAExAQAAAAoxMDYyNzUwNzY1AwAAAAI3OQIAAAAEMTAwNAQAAAABMAcAAAAJOS8xOS8yMDE5CAAAAAkzLzMxLzIwMDgJAAAAATAUtTrYYT3XCMoS8BFiPdcIJENJUS5UU1g6Q05SLklRX0xUX0RFQlRfRVFVSVRZLkZZMjAwOQEAAAD8YgUAAgAAAAc1Ni44OTQ4AQgAAAAFAAAAATEBAAAACjE0OTQwMjU2MTYDAAAAAjI3AgAAAAQ0MDg1BAAAAAEwBwAAAAk5LzE5LzIwMTkIAAAACjEyLzMxLzIwMDkJAAAAATBLZQzRYT3X</t>
  </si>
  <si>
    <t>CPjYCBNiPdcIH0NJUS5OWVNFOk5TQy5JUV9FQklUX0lOVC5GWTIwMTEBAAAArHUEAAIAAAAINy4wNjE1MzgBCAAAAAUAAAABMQEAAAAKMTY1ODMxNTY3NwMAAAADMTYwAgAAAAQ0MTg5BAAAAAEwBwAAAAk5LzE5LzIwMTkIAAAACjEyLzMxLzIwMTEJAAAAATCp7WjQYT3XCPURHxNiPdcIKkNJUS5UU1g6Q1AuSVFfTkVUX0RFQlRfRUJJVERBX0NBUEVYLkZZMjAxNwEAAACpfg0AAgAAAAczLjkyMjMxAQgAAAAFAAAAATEBAAAACjE5NDUzNTQ2NzUDAAAAAjI3AgAAAAUyMzMxNAQAAAABMAcAAAAJOS8xOS8yMDE5CAAAAAoxMi8zMS8yMDE3CQAAAAEwssZo0GE91wi0LRUTYj3XCBtDSVEuTllTRTpOU0MuSVFfTlBQRS5GWTIwMTMBAAAArHUEAAIAAAAFMjY2NDUBCAAAAAUAAAABMQEAAAAKMTc3NTE5MzU4OAMAAAADMTYwAgAAAAQxMDA0BAAAAAEwBwAAAAk5LzE5LzIwMTkIAAAACjEyLzMxLzIwMTMJAAAAATDPNcTTYT3XCIE7gxJiPdcIL0NJUS5UU0U6OTAyMC5JUV9PVEhFUl9OT05fT1BFUl9FWFBfU1VQUEwuRlkyMDE5AQAAANxnDQACAAAABDg3NDABCAAAAAUAAAABMQEAAAAKMTk2OTMwNDIwMwMAAAACNzkCAAAAAjg1BAAAAAEwBwAAAAk5LzE5LzIwMTkIAAAACTMvMzEvMjAxOQkAAAABMCmzzdthPdcIcPZ0EWI91wggQ0lRLlRTRTo5MDQyLklRX1RPVEFMX1JFVi5GWTIwMTMBAAAAB2INAAIAAAAGNjgy</t>
  </si>
  <si>
    <t>NDM5AQgAAAAFAAAAATEBAAAACjE2NDcxNDU5NDkDAAAAAjc5AgAAAAIyOAQAAAABMAcAAAAJOS8xOS8yMDE5CAAAAAkzLzMxLzIwMTMJAAAAATAh6HjZYT3XCIeunBFiPdcIJUNJUS5UU0U6OTAyMS5JUV9MVF9ERUJUX1JFUEFJRC5GWTIwMTQBAAAA6HMNAAIAAAAGLTM4ODA1AQgAAAAFAAAAATEBAAAACjE2ODY2Mzc2NjcDAAAAAjc5AgAAAAQyMDM2BAAAAAEwBwAAAAk5LzE5LzIwMTkIAAAACTMvMzEvMjAxNAkAAAABMNsc69thPdcIzxYjEWI91wgqQ0lRLlRTRTo5MDIyLklRX1RPVEFMX0NPTU1PTl9FUVVJVFkuRlkyMDE2AQAAAO52DQACAAAABzIzMTYzOTcBCAAAAAUAAAABMQEAAAAKMTc5ODMzNjQ4MwMAAAACNzkCAAAABDEwMDYEAAAAATAHAAAACTkvMTkvMjAxOQgAAAAJMy8zMS8yMDE2CQAAAAEwC+uR2mE91whtZU0RYj3XCCdDSVEuVFNFOjkxNDIuSVFfTUFSS0VUQ0FQLjIwMDMvMy8zMS5KUFkBAAAAQqNZAAMAAAAAAOY7TPFhPdcIZH4YI2I91wgjQ0lRLlRTWDpDUC5JUV9QUkVGX0RJVl9PVEhFUi5GWTIwMTMBAAAAqX4NAAMAAAAAAEN8ttRhPdcI5o56EmI91wgYQ0lRLlRTWDpDUC5JUV9SRVYuRlkyMDEyAQAAAKl+DQACAAAABDU1NTABCAAAAAUAAAABMQEAAAAKMTc2NzUwOTk2MQMAAAACMjcCAAAAAzExMgQAAAABMAcAAAAJOS8xOS8yMDE5CAAAAAoxMi8zMS8yMDEyCQAAAAEwTlW21GE9</t>
  </si>
  <si>
    <t>1wgulGMSYj3XCB9DSVEuVFNFOjkwNDIuSVFfQlZfU0hBUkUuRlkyMDE4AQAAAAdiDQACAAAACzMzOTEuMzMzMDMyAQgAAAAFAAAAATEBAAAACjE4OTM1NDkwMzADAAAAAjc5AgAAAAQ0MDIwBAAAAAEwBwAAAAk5LzE5LzIwMTkIAAAACTMvMzEvMjAxOAkAAAABMLB0U9lhPdcIy7nzEWI91wgbQ0lRLlNFSEs6NjYuSVFfQ0FQRVguRlkyMDE2AQAAALdaDQACAAAABi0xMTM1MAEIAAAABQAAAAExAQAAAAoxODgyMzg1ODA5AwAAAAI2NAIAAAAEMjAyMQQAAAABMAcAAAAJOS8xOS8yMDE5CAAAAAoxMi8zMS8yMDE2CQAAAAEwT9u11mE91whBkxYSYj3XCCZDSVEuVFNYOkNQLklRX01JTk9SSVRZX0lOVEVSRVNULkZZMjAxMAEAAACpfg0AAwAAAAAAWy621GE91wiP0XASYj3XCB9DSVEuVFNFOjkwMDcuSVFfREFfU1VQUEwuRlkyMDE2AQAAABVmDQACAAAABDUyNzABCAAAAAUAAAABMQEAAAAKMTc5ODkzOTg2NAMAAAACNzkCAAAAAjQxBAAAAAEwBwAAAAk5LzE5LzIwMTkIAAAACTMvMzEvMjAxNgkAAAABMEcedNdhPdcIslX7EWI91wgiQ0lRLk5ZU0U6VU5QLklRX0FTU0VUX1RVUk5TLkZZMjAxNwEAAAA+uwQAAgAAAAgwLjM3NDE5NAEIAAAABQAAAAExAQAAAAoxOTQ0MjE2MDU2AwAAAAMxNjACAAAABDQxNzcEAAAAATAHAAAACTkvMTkvMjAxOQgAAAAKMTIvMzEvMjAxNwkAAAABMFc+DNFhPdcIXBH8EmI91wgf</t>
  </si>
  <si>
    <t>Q0lRLlRTRTo5MTQyLklRX05FVF9ERUJULkZZMjAxMQEAAABCo1kAAwAAAAAAM1EK2mE91wgpAqkRYj3XCCZDSVEuVFNFOjkwMjIuSVFfRUZGRUNUX1RBWF9SQVRFLkZZMjAxNgEAAADudg0AAgAAAAczNC44NTQ4AQgAAAAFAAAAATEBAAAACjE3OTgzMzY0ODMDAAAAAjc5AgAAAAQ0Mzc2BAAAAAEwBwAAAAk5LzE5LzIwMTkIAAAACTMvMzEvMjAxNgkAAAABMAvrkdphPdcIcD+vEWI91wgoQ0lRLlRTRTo5MDIwLklRX0dXX0lOVEFOX0FNT1JUX0NGLkZZMjAxNQEAAADcZw0AAwAAAAAAOmXN22E91wiC5UIRYj3XCCFDSVEuVFNYOkNQLklRX1BFX0VYQ0wuLjIwMTkvMDMvMzEBAAAAqX4NAAIAAAAJMjAuMjMwNzEyAQcAAAAFAAAAATEBAAAACjE5NDUzNTY3ODEDAAAAATACAAAABjEwMDAyNwQAAAABMAcAAAAJMy8yOS8yMDE5CAAAAAkzLzI5LzIwMTnGsEzxYT3XCHkLBBFiPdcIKENJUS5TRUhLOjY2LklRX0FTU0VUX1dSSVRFRE9XTl9DRi5GWTIwMTEBAAAAt1oNAAMAAAAAAOGQ8dZhPdcIgFAZEmI91wggQ0lRLlRTRTo5MDQxLklRX1NUX0lOVkVTVC5GWTIwMTQBAAAAvMuVAAIAAAAEMTk4NAEIAAAABQAAAAExAQAAAAoxNjg2NjM3ODUyAwAAAAI3OQIAAAAEMTA2OQQAAAABMAcAAAAJOS8xOS8yMDE5CAAAAAkzLzMxLzIwMTQJAAAAATCLdIrYYT3XCFIY7hFiPdcIK0NJUS5OWVNFOk5TQy5JUV9OSV9BVkFJ</t>
  </si>
  <si>
    <t>TF9FWENMX01BUkdJTi5GWTIwMTYBAAAArHUEAAIAAAAHMTYuODE4MwEIAAAABQAAAAExAQAAAAoxOTQ0MjAxMDA0AwAAAAMxNjACAAAABDQxODIEAAAAATAHAAAACTkvMTkvMjAxOQgAAAAKMTIvMzEvMjAxNgkAAAABMJ4UadBhPdcICh0bE2I91wgiQ0lRLlRTRTo5MDQyLklRX1NBTEVfUFBFX0NGLkZZMjAxNQEAAAAHYg0AAgAAAAQ1NTg4AQgAAAAFAAAAATEBAAAACjE3NDM1MTkzMTQDAAAAAjc5AgAAAAQyMDQyBAAAAAEwBwAAAAk5LzE5LzIwMTkIAAAACTMvMzEvMjAxNQkAAAABMCehUdlhPdcIhGCVEWI91wgkQ0lRLlRTWDpDTlIuSVFfRElMVVRfRVBTX0VYQ0wuRlkyMDE1AQAAAPxiBQACAAAABDQuMzkBCAAAAAUAAAABMQEAAAAKMTg3MjgyNzAxOQMAAAACMjcCAAAAAzE0MgQAAAABMAcAAAAJOS8xOS8yMDE5CAAAAAoxMi8zMS8yMDE1CQAAAAEw5rwp1WE91wj3E1ISYj3XCCFDSVEuVFNFOjkwNDEuSVFfRUJJVERBX0lOVC5GWTIwMTABAAAAvMuVAAIAAAAIMy42MzYzMTUBCAAAAAUAAAABMQEAAAAKMTM4MTUyMjcxMAMAAAACNzkCAAAABDQxOTAEAAAAATAHAAAACTkvMTkvMjAxOQgAAAAJMy8zMS8yMDEwCQAAAAEwf3670WE91wjPZOwSYj3XCCJDSVEuTllTRTpVTlAuSVFfTEVWRVJFRF9GQ0YuRlkyMDA4AQAAAD67BAACAAAABzcxMS4zNzUBCAAAAAUAAAABMQEAAAAKMTQyNTU5MjYyMgMAAAAD</t>
  </si>
  <si>
    <t>MTYwAgAAAAQ0NDIyBAAAAAEwBwAAAAk5LzE5LzIwMTkIAAAACjEyLzMxLzIwMDgJAAAAATCouVTWYT3XCPfbNBJiPdcIIENJUS5UU0U6OTE0Mi5JUV9TR0FfU1VQUEwuRlkyMDE5AQAAAEKjWQACAAAABTg5ODIzAQgAAAAFAAAAATEBAAAACjE5Njk0NDczNTIDAAAAAjc5AgAAAAMxMDIEAAAAATAHAAAACTkvMTkvMjAxOQgAAAAJMy8zMS8yMDE5CQAAAAEwsiiw2WE91wgWHrQRYj3XCCVDSVEuTllTRTpVTlAuSVFfR0FJTl9BU1NFVFNfQ0YuRlkyMDA4AQAAAD67BAACAAAAAy00MQEIAAAABQAAAAExAQAAAAoxNDI1NTkyNjIyAwAAAAMxNjACAAAABDIwMjYEAAAAATAHAAAACTkvMTkvMjAxOQgAAAAKMTIvMzEvMjAwOAkAAAABMLGSVNZhPdcIArU0EmI91wgZQ0lRLlRTWDpDUC5JUV9OUFBFLkZZMjAwOAEAAACpfg0AAgAAAAcxMjM4NC42AQgAAAAFAAAAATEBAAAACjE0MzY3NzAyNTEDAAAAAjI3AgAAAAQxMDA0BAAAAAEwBwAAAAk5LzE5LzIwMTkIAAAACjEyLzMxLzIwMDgJAAAAATBt4LXUYT3XCFmfZhJiPdcIG0NJUS5UU0U6OTAyMC5JUV9DT0dTLkZZMjAwOAEAAADcZw0AAgAAAAcxNzQ4MjkzAQgAAAAFAAAAATEBAAAACjEwNjExOTczMjIDAAAAAjc5AgAAAAIzNAQAAAABMAcAAAAJOS8xOS8yMDE5CAAAAAkzLzMxLzIwMDgJAAAAATDzBuzbYT3XCGa+VxFiPdcII0NJUS5UU1g6Q1AuSVFfUkVUVVJO</t>
  </si>
  <si>
    <t>X0NBUElUQUwuRlkyMDEyAQAAAKl+DQACAAAABjguNTA1NQEIAAAABQAAAAExAQAAAAoxNzY3NTA5OTYxAwAAAAIyNwIAAAAENDM2MwQAAAABMAcAAAAJOS8xOS8yMDE5CAAAAAoxMi8zMS8yMDEyCQAAAAEwIQEN0WE91wjLEBgTYj3XCBlDSVEuVFNFOjkwMjIuSVFfRlguRlkyMDE1AQAAAO52DQADAAAAAAARxJHaYT3XCIjxrhFiPdcII0NJUS5UU0U6OTAwNy5JUV9CRVRBXzVZUi4yMDEwLzAzLzMxAQAAABVmDQACAAAAETAuMjUzODI3NDYyMzIxODgzADbLQvFhPdcI7ELwEGI91wgeQ0lRLlRTRTo5MDA3LklRX0lOQ19UQVguRlkyMDA4AQAAABVmDQACAAAABTEzODQ3AQgAAAAFAAAAATEBAAAACjEwNjI3NTA3NjUDAAAAAjc5AgAAAAI3NQQAAAABMAcAAAAJOS8xOS8yMDE5CAAAAAkzLzMxLzIwMDgJAAAAATAUtTrYYT3XCIYCxRFiPdcIJUNJUS5OWVNFOlVOUC5JUV9DQVNIX1NUX0lOVkVTVC5GWTIwMTcBAAAAPrsEAAIAAAAEMTM2NQEIAAAABQAAAAExAQAAAAoxOTQ0MjE2MDU2AwAAAAMxNjACAAAABDEwMDIEAAAAATAHAAAACTkvMTkvMjAxOQgAAAAKMTIvMzEvMjAxNwkAAAABMH7C0NVhPdcI3rpOEmI91wgnQ0lRLlRTRTo5MDIxLklRX1RPVEFMX1JFVi5GWTIwMTIuLi4uSlBZAQAAAOhzDQACAAAABzEyODc2NzkBCAAAAAUAAAABMQEAAAAKMTY0MzIxNzQ0OQMAAAACNzkCAAAAAjI4BAAAAAEwBwAA</t>
  </si>
  <si>
    <t>AAk5LzE5LzIwMTkIAAAACTMvMzEvMjAxMgkAAAABMJ4UadBhPdcIHxwpE2I91wgcQ0lRLlRTWDpDTlIuSVFfQ09NTU9OLkZZMjAxMwEAAAD8YgUAAgAAAAQzNzk1AQgAAAAFAAAAATEBAAAACjE3NzQyOTY5NzQDAAAAAjI3AgAAAAQxMTAzBAAAAAEwBwAAAAk5LzE5LzIwMTkIAAAACjEyLzMxLzIwMTMJAAAAATCyKwTVYT3XCEznRRJiPdcIJUNJUS5OWVNFOlVOUC5JUV9PVEhFUl9PUEVSX0FDVC5GWTIwMTABAAAAPrsEAAIAAAADMTg5AQgAAAAFAAAAATEBAAAACjE1ODY4NDkzOTEDAAAAAzE2MAIAAAAEMjA0NwQAAAABMAcAAAAJOS8xOS8yMDE5CAAAAAoxMi8zMS8yMDEwCQAAAAEwm+BU1mE91wjJ0DESYj3XCCVDSVEuVFNFOjkxNDIuSVFfR1dfSU5UQU5fQU1PUlQuRlkyMDA5AQAAAEKjWQADAAAAAACb2wnaYT3XCKSdfxFiPdcIHUNJUS5TRUhLOjY2LklRX1BFTlNJT04uRlkyMDE0AQAAALdaDQACAAAABDIyNjkBCAAAAAUAAAABMQEAAAAKMTc4NTQxNjk2NgMAAAACNjQCAAAABDEyMTMEAAAAATAHAAAACTkvMTkvMjAxOQgAAAAKMTIvMzEvMjAxNAkAAAABMFhmtdZhPdcIFZMIEmI91wgkQ0lRLlRTRTo5MDQxLklRX1VOTEVWRVJFRF9GQ0YuRlkyMDEwAQAAALzLlQACAAAACTExMzIxLjEyNQEIAAAABQAAAAExAQAAAAoxMzgxNTIyNzEwAwAAAAI3OQIAAAAENDQyMwQAAAABMAcAAAAJOS8xOS8yMDE5</t>
  </si>
  <si>
    <t>CAAAAAkzLzMxLzIwMTAJAAAAATAA/4nYYT3XCMqN0hFiPdcIIUNJUS5UU0U6OTAyMi5JUV9OSV9DT01QQU5ZLkZZMjAxOQEAAADudg0AAgAAAAY0NDUwMzcBCAAAAAUAAAABMQEAAAAKMTk2OTMwNDIxMQMAAAACNzkCAAAABTQxNTcxBAAAAAEwBwAAAAk5LzE5LzIwMTkIAAAACTMvMzEvMjAxOQkAAAABMPk4ktphPdcIlHynEWI91wgdQ0lRLk5ZU0U6VU5QLklRX1JEX0VYUC5GWTIwMDkBAAAAPrsEAAMAAAAAAKi5VNZhPdcItDo9EmI91wg4Q0lRLlNFSEs6NjYuSVFfQ1VTVE9NX0JFVEEuLTEwNFcuMjAxMi8xMi8zMS4uXk4yMjUuSlBZLkgBAAAAt1oNAAIAAAARMC42Nzk2NjgzMjM4ODk3NjUA1CH18WE91whJ5PwQYj3XCCBDSVEuTllTRTpVTlAuSVFfRElWRVNUX0NGLkZZMjAxMAEAAAA+uwQAAwAAAAAAm+BU1mE91wjMdzUSYj3XCBpDSVEuVFNFOjkwMjEuSVFfUkVWLkZZMjAxMQEAAADocw0AAgAAAAcxMjEzNTA2AQgAAAAFAAAAATEBAAAACjE0NjI3MTI1NjIDAAAAAjc5AgAAAAMxMTIEAAAAATAHAAAACTkvMTkvMjAxOQgAAAAJMy8zMS8yMDExCQAAAAEwv85+3GE91wihdTIRYj3XCBlDSVEuVFNFOjkwNDIuSVFfQVAuRlkyMDEwAQAAAAdiDQACAAAABTQ2NzI2AQgAAAAFAAAAATEBAAAACjEzODI1MDU1MzQDAAAAAjc5AgAAAAQxMDE4BAAAAAEwBwAAAAk5LzE5LzIwMTkIAAAACTMvMzEvMjAxMAkA</t>
  </si>
  <si>
    <t>AAABMERzeNlhPdcIy1W1EWI91wggQ0lRLk5ZU0U6TlNDLklRX0NBU0hfT1BFUi5GWTIwMDgBAAAArHUEAAIAAAAEMjcxNQEIAAAABQAAAAExAQAAAAoxNDMwMjE0NzI3AwAAAAMxNjACAAAABDIwMDYEAAAAATAHAAAACTkvMTkvMjAxOQgAAAAKMTIvMzEvMjAwOAkAAAABMPxyw9NhPdcIaLGKEmI91wgiQ0lRLlRTRTo5MTQyLklRX0xFVkVSRURfRkNGLkZZMjAxMQEAAABCo1kAAwAAAAAAM1EK2mE91wjQrrERYj3XCCZDSVEuVFNFOjkwNDEuSVFfRklMSU5HX0NVUlJFTkNZLkZZMjAwOAEAAAC8y5UAAwAAAANKUFkAGLGJ2GE91wjhHewRYj3XCCRDSVEuVFNFOjkwMjEuSVFfQ09NTU9OX0RJVl9DRi5GWTIwMTQBAAAA6HMNAAMAAAAAANsc69thPdcIIaIpEWI91wgeQ0lRLlRTRTo5MDA3LklRX1pfU0NPUkUuRlkyMDEzAQAAABVmDQACAAAABzAuNzQ5OTMBCAAAAAUAAAABMQEAAAAKMTYyNTQ1NzY5NQMAAAACNzkCAAAABjEwMDEyMwQAAAABMAcAAAAJOS8xOS8yMDE5CAAAAAkzLzMxLzIwMTMJAAAAATDVqALSYT3XCMrO/hJiPdcII0NJUS5UU0U6OTA0Mi5JUV9JTlRFUkVTVF9FWFAuRlkyMDE1AQAAAAdiDQACAAAABi0xNDAxMwEIAAAABQAAAAExAQAAAAoxNzQzNTE5MzE0AwAAAAI3OQIAAAACODIEAAAAATAHAAAACTkvMTkvMjAxOQgAAAAJMy8zMS8yMDE1CQAAAAEwJ6FR2WE91wiSOZURYj3XCCNDSVEu</t>
  </si>
  <si>
    <t>VFNYOkNQLklRX09USEVSX0NBX1NVUFBMLkZZMjAxMgEAAACpfg0AAgAAAAI2MAEIAAAABQAAAAExAQAAAAoxNzY3NTA5OTYxAwAAAAIyNwIAAAAEMTA1NQQAAAABMAcAAAAJOS8xOS8yMDE5CAAAAAoxMi8zMS8yMDEyCQAAAAEwQ3y21GE91whNeF8SYj3XCBxDSVEuTllTRTpVTlAuSVFfQ0FQRVguRlkyMDA4AQAAAD67BAACAAAABS0yNzU0AQgAAAAFAAAAATEBAAAACjE0MjU1OTI2MjIDAAAAAzE2MAIAAAAEMjAyMQQAAAABMAcAAAAJOS8xOS8yMDE5CAAAAAoxMi8zMS8yMDA4CQAAAAEwsZJU1mE91whMrygSYj3XCB9DSVEuVFNFOjkwNDEuSVFfQVJfVFVSTlMuRlkyMDEzAQAAALzLlQACAAAACTI1LjUwMzkzMwEIAAAABQAAAAExAQAAAAoxNjI0MDUxODI3AwAAAAI3OQIAAAAENDAwMQQAAAABMAcAAAAJOS8xOS8yMDE5CAAAAAkzLzMxLzIwMTMJAAAAATB/frvRYT3XCHpD8RJiPdcIHkNJUS5UU1g6Q1AuSVFfTFRfSU5WRVNULkZZMjAxMAEAAACpfg0AAgAAAAMxNDUBCAAAAAUAAAABMQEAAAAKMTU5MjIyMDM1MQMAAAACMjcCAAAABDEwNTQEAAAAATAHAAAACTkvMTkvMjAxOQgAAAAKMTIvMzEvMjAxMAkAAAABMFsuttRhPdcIVfhiEmI91wgaQ0lRLk5ZU0U6VU5QLklRX1JFVi5GWTIwMTUBAAAAPrsEAAIAAAAFMjAzOTcBCAAAAAUAAAABMQEAAAAKMTg3MzYzNDg1MQMAAAADMTYwAgAAAAMxMTIEAAAA</t>
  </si>
  <si>
    <t>ATAHAAAACTkvMTkvMjAxOQgAAAAKMTIvMzEvMjAxNQkAAAABMJN00NVhPdcIttAqEmI91wglQ0lRLlRTRTo5MTQyLklRX1NQRUNJQUxfRElWX0NGLkZZMjAxNAEAAABCo1kAAwAAAAAAz7Ov2WE91whDEnkRYj3XCBpDSVEuTllTRTpVTlAuSVFfRUJULkZZMjAxMgEAAAA+uwQAAgAAAAQ2MzE4AQgAAAAFAAAAATEBAAAACjE3MTgwOTIxMjkDAAAAAzE2MAIAAAADMTM5BAAAAAEwBwAAAAk5LzE5LzIwMTkIAAAACjEyLzMxLzIwMTIJAAAAATC4B1XWYT3XCKzsNRJiPdcIJUNJUS5UU0U6OTA0Mi5JUV9DQVBJVEFMX0xFQVNFUy5GWTIwMTYBAAAAB2INAAIAAAAENzc2NQEIAAAABQAAAAExAQAAAAoxNzk2ODMyNTk3AwAAAAI3OQIAAAAEMTE4MwQAAAABMAcAAAAJOS8xOS8yMDE5CAAAAAkzLzMxLzIwMTYJAAAAATDpTFPZYT3XCCTKfRFiPdcIJENJUS5UU0U6OTAyMi5JUV9PVEhFUl9MSUFCX0xULkZZMjAxMwEAAADudg0AAgAAAAcxMzE4NDY2AQgAAAAFAAAAATEBAAAACjE2MjM5NDE3NzcDAAAAAjc5AgAAAAQxMDYyBAAAAAEwBwAAAAk5LzE5LzIwMTkIAAAACTMvMzEvMjAxMwkAAAABMIUdxtphPdcI6dRdEWI91wgZQ0lRLlRTRTo5MDQxLklRX0FQLkZZMjAxNgEAAAC8y5UAAgAAAAU0OTU4NQEIAAAABQAAAAExAQAAAAoxNzk3NjM2OTY3AwAAAAI3OQIAAAAEMTAxOAQAAAABMAcAAAAJOS8xOS8yMDE5CAAA</t>
  </si>
  <si>
    <t>AAkzLzMxLzIwMTYJAAAAATBnGTrYYT3XCBWTuxFiPdcIK0NJUS5TRUhLOjY2LklRX0RFQlRfRVFVSVZfT1BFUl9MRUFTRS5GWTIwMTcBAAAAt1oNAAIAAAAFMTMyNzIBCAAAAAUAAAABMQEAAAAKMTk1MzgzNTE3OQMAAAACNjQCAAAABTIxNjcxBAAAAAEwBwAAAAk5LzE5LzIwMTkIAAAACjEyLzMxLzIwMTcJAAAAATBP27XWYT3XCCPnNxJiPdcIIENJUS5UU0U6OTA0MS5JUV9UT1RBTF9SRVYuRlkyMDE3AQAAALzLlQACAAAABzEyMDQ4NjcBCAAAAAUAAAABMQEAAAAKMTg0ODI5NzM1OQMAAAACNzkCAAAAAjI4BAAAAAEwBwAAAAk5LzE5LzIwMTkIAAAACTMvMzEvMjAxNwkAAAABMEBAOthhPdcIbHzmEWI91wgjQ0lRLlRTRTo5MDIxLklRX0VCSVRBX01BUkdJTi5GWTIwMTcBAAAA6HMNAAIAAAAHMTIuMjM3NAEIAAAABQAAAAExAQAAAAoxODQ4Mjk3NDI2AwAAAAI3OQIAAAAENDQxOQQAAAABMAcAAAAJOS8xOS8yMDE5CAAAAAkzLzMxLzIwMTcJAAAAATAW163SYT3XCN4FzxJiPdcIGkNJUS5UU0U6OTAyMC5JUV9DSVAuRlkyMDE4AQAAANxnDQADAAAAAAAps83bYT3XCMZJbBFiPdcIJkNJUS5OWVNFOlVOUC5JUV9GSUxJTkdfQ1VSUkVOQ1kuRlkyMDEwAQAAAD67BAADAAAAA1VTRACb4FTWYT3XCH7WPRJiPdcIIUNJUS5UU0U6OTAyMS5JUV9JTkNfRVFVSVRZLkZZMjAxNAEAAADocw0AAgAAAAQxNDQ1AQgA</t>
  </si>
  <si>
    <t>AAAFAAAAATEBAAAACjE2ODY2Mzc2NjcDAAAAAjc5AgAAAAI0NwQAAAABMAcAAAAJOS8xOS8yMDE5CAAAAAkzLzMxLzIwMTQJAAAAATDi9erbYT3XCM5vHxFiPdcIIkNJUS5OWVNFOk5TQy5JUV9TQUxFX1BQRV9DRi5GWTIwMTUBAAAArHUEAAIAAAACNjMBCAAAAAUAAAABMQEAAAAKMTg3MzEwMTI1MAMAAAADMTYwAgAAAAQyMDQyBAAAAAEwBwAAAAk5LzE5LzIwMTkIAAAACjEyLzMxLzIwMTUJAAAAATBGSp7TYT3XCObdiBJiPdcIIENJUS5UU0U6OTE0Mi5JUV9QQVJUX1RJTUUuRlkyMDEyAQAAAEKjWQADAAAAAAAieAraYT3XCF/xoBFiPdcIOUNJUS5UU0U6OTAyMC5JUV9DVVNUT01fQkVUQS4tMTA0Vy4yMDA4LzAzLzMxLi5eTjIyNS5KUFkuSAEAAADcZw0AAgAAABEwLjQ1NjY0Njc0MjQ3Mjk0OAAo8kLxYT3XCB447RBiPdcIIUNJUS5UU0U6OTA0MS5JUV9DQVNIX1RBWEVTLkZZMjAxMgEAAAC8y5UAAgAAAAQyNTE5AQgAAAAFAAAAATEBAAAACjE1NTU3MDQ1NjkDAAAAAjc5AgAAAAQzMDUzBAAAAAEwBwAAAAk5LzE5LzIwMTkIAAAACTMvMzEvMjAxMgkAAAABMKUmithhPdcILAL2EWI91wgrQ0lRLlRTRTo5MDIwLklRX01JTk9SSVRZX0lOVEVSRVNUX0NGLkZZMjAwOQEAAADcZw0AAwAAAAAAufG222E91wjn32ARYj3XCBlDSVEuVFNFOjkxNDIuSVFfUkUuRlkyMDEzAQAAAEKjWQADAAAAAAA4nwraYT3X</t>
  </si>
  <si>
    <t>CEv8gBFiPdcIJUNJUS5UU0U6OTA0Mi5JUV9MVF9ERUJUX0VRVUlUWS5GWTIwMTQBAAAAB2INAAIAAAAIMTEyLjg1MjUBCAAAAAUAAAABMQEAAAAKMTY4MzkxNDQ2NAMAAAACNzkCAAAABDQwODUEAAAAATAHAAAACTkvMTkvMjAxOQgAAAAJMy8zMS8yMDE0CQAAAAEwajG70WE91whV+/wSYj3XCCBDSVEuVFNFOjkwNDEuSVFfU1RfSU5WRVNULkZZMjAxMgEAAAC8y5UAAwAAAAAApSaK2GE91wiJVe0RYj3XCCVDSVEuTllTRTpVTlAuSVFfUkVUVVJOX0NBUElUQUwuRlkyMDA4AQAAAD67BAACAAAABzEwLjY3ODgBCAAAAAUAAAABMQEAAAAKMTQyNTU5MjYyMgMAAAADMTYwAgAAAAQ0MzYzBAAAAAEwBwAAAAk5LzE5LzIwMTkIAAAACjEyLzMxLzIwMDgJAAAAATBwHQPSYT3XCNGy8xJiPdcIG0NJUS5TRUhLOjY2LklRX0VCSVRBLkZZMjAxNAEAAAC3Wg0AAgAAAAUxNTMwMwEIAAAABQAAAAExAQAAAAoxNzg1NDE2OTY2AwAAAAI2NAIAAAAGMTAwNjg5BAAAAAEwBwAAAAk5LzE5LzIwMTkIAAAACjEyLzMxLzIwMTQJAAAAATBYZrXWYT3XCLQ/ERJiPdcIKUNJUS5UU0U6OTE0Mi5JUV9BU1NFVF9XUklURURPV05fQ0YuRlkyMDA5AQAAAEKjWQADAAAAAABAAwraYT3XCFpKjxFiPdcIGUNJUS5OWVNFOlVOUC5JUV9HVy5GWTIwMTABAAAAPrsEAAMAAAAAAJvgVNZhPdcICUAtEmI91wgfQ0lRLlRTRTo5MDIwLklRX0JW</t>
  </si>
  <si>
    <t>X1NIQVJFLkZZMjAxNAEAAADcZw0AAgAAAAs1NTI5LjM5NjQ5NgEIAAAABQAAAAExAQAAAAoxNjg2NjM4MjI3AwAAAAI3OQIAAAAENDAyMAQAAAABMAcAAAAJOS8xOS8yMDE5CAAAAAkzLzMxLzIwMTQJAAAAATBMPs3bYT3XCEKBURFiPdcII0NJUS5UU1g6Q1AuSVFfR0FJTl9BU1NFVFNfQ0YuRlkyMDExAQAAAKl+DQADAAAAAABOVbbUYT3XCHFGcRJiPdcIKENJUS5OWVNFOk5TQy5JUV9UT1RBTF9ESVZfUEFJRF9DRi5GWTIwMTcBAAAArHUEAAIAAAAELTcwMwEIAAAABQAAAAExAQAAAAoxOTQ0MjAxMDE2AwAAAAMxNjACAAAABDIwMjIEAAAAATAHAAAACTkvMTkvMjAxOQgAAAAKMTIvMzEvMjAxNwkAAAABMDtxntNhPdcITayoEmI91wgjQ0lRLlRTRTo5MDA3LklRX0lOVEVSRVNUX0VYUC5GWTIwMTQBAAAAFWYNAAIAAAAFLTkzNDIBCAAAAAUAAAABMQEAAAAKMTY4NzA0NDY2MQMAAAACNzkCAAAAAjgyBAAAAAEwBwAAAAk5LzE5LzIwMTkIAAAACTMvMzEvMjAxNAkAAAABMHjlF9hhPdcIXMW+EWI91wgeQ0lRLk5ZU0U6TlNDLklRX01BUktFVENBUC4uSlBZAQAAAKx1BAACAAAADjUxOTQ5NDQuNTY2NTQ0AQYAAAAFAAAAATEBAAAACjE5NzIyOTk0MzcDAAAAAjc5AgAAAAYxMDAwNTQEAAAAATAHAAAACTkvMTgvMjAxOe/T9PFhPdcIeuIQI2I91wgfQ0lRLlNFSEs6NjYuSVFfQ0FTSF9PUEVSLkZZMjAxMgEA</t>
  </si>
  <si>
    <t>AAC3Wg0AAgAAAAUxMzUzOQEIAAAABQAAAAExAQAAAAoxNjY3MjQxMTg3AwAAAAI2NAIAAAAEMjAwNgQAAAABMAcAAAAJOS8xOS8yMDE5CAAAAAoxMi8zMS8yMDEyCQAAAAEw17fx1mE91whonhkSYj3XCCVDSVEuVFNFOjkwMjAuSVFfR0FJTl9BU1NFVFNfQ0YuRlkyMDE2AQAAANxnDQACAAAABTY3MzY4AQgAAAAFAAAAATEBAAAACjE3OTgzMzY0MDMDAAAAAjc5AgAAAAQyMDI2BAAAAAEwBwAAAAk5LzE5LzIwMTkIAAAACTMvMzEvMjAxNgkAAAABMDaMzdthPdcI5Fk8EWI91wgqQ0lRLlRTRTo5MDIwLklRX0lOVEVSRVNUX0lOVkVTVF9JTkMuRlkyMDE3AQAAANxnDQACAAAABDM5NDIBCAAAAAUAAAABMQEAAAAKMTg0ODI5NzM4OAMAAAACNzkCAAAAAjY1BAAAAAEwBwAAAAk5LzE5LzIwMTkIAAAACTMvMzEvMjAxNwkAAAABMDaMzdthPdcIWXZjEWI91wgmQ0lRLlRTRTo5MDIyLklRX1NBTEVTX01BUktFVElORy5GWTIwMTcBAAAA7nYNAAMAAAAAAAYSktphPdcIxuCmEWI91wglQ0lRLlRTRTo5MDQyLklRX1NQRUNJQUxfRElWX0NGLkZZMjAxNAEAAAAHYg0AAwAAAAAAJ6FR2WE91whVLn0RYj3XCB1DSVEuVFNFOjkxNDIuSVFfUkRfRVhQLkZZMjAxNAEAAABCo1kAAwAAAAAADMYK2mE91whKSoERYj3XCC1DSVEuVFNFOjkwMDcuSVFfT1RIRVJfSU5WRVNUX0FDVF9TVVBQTC5GWTIwMDgBAAAAFWYNAAIAAAAF</t>
  </si>
  <si>
    <t>MTYzMTYBCAAAAAUAAAABMQEAAAAKMTA2Mjc1MDc2NQMAAAACNzkCAAAABDIwNTEEAAAAATAHAAAACTkvMTkvMjAxOQgAAAAJMy8zMS8yMDA4CQAAAAEw0SEX2GE91wjBOfARYj3XCBxDSVEuVFNFOjkwMjAuSVFfTklfQ0YuRlkyMDEwAQAAANxnDQACAAAABjEyMDIxNAEIAAAABQAAAAExAQAAAAoxNTYyNDg0NTQxAwAAAAI3OQIAAAAEMjE1MAQAAAABMAcAAAAJOS8xOS8yMDE5CAAAAAkzLzMxLzIwMTAJAAAAATCvGLfbYT3XCIo4QRFiPdcII0NJUS5UU0U6OTAwNy5JUV9GSU5JU0hFRF9JTlYuRlkyMDE2AQAAABVmDQACAAAABTQyMjcwAQgAAAAFAAAAATEBAAAACjE3OTg5Mzk4NjQDAAAAAjc5AgAAAAQzMDc1BAAAAAEwBwAAAAk5LzE5LzIwMTkIAAAACTMvMzEvMjAxNgkAAAABMDNFdNdhPdcI9K6/EWI91wgtQ0lRLlRTRTo5MDIyLklRX0NBU0hfQ09OVkVSU0lPTi5GWTIwMDkuLi4uSlBZAQAAAO52DQACAAAACS00My43ODgzMgEIAAAABQAAAAExAQAAAAoxMzgwNTI4Njg2AwAAAAI3OQIAAAAENDE4NAQAAAABMAcAAAAJOS8xOS8yMDE5CAAAAAkzLzMxLzIwMDkJAAAAATD8AKPQYT3XCJJkMhNiPdcIJ0NJUS5UU0U6OTA0MS5JUV9UT1RBTF9SRVYuRlkyMDE4Li4uLkpQWQEAAAC8y5UAAgAAAAcxMjIyNzc5AQgAAAAFAAAAATEBAAAACjE4OTQ1Njc3ODcDAAAAAjc5AgAAAAIyOAQAAAABMAcAAAAJOS8x</t>
  </si>
  <si>
    <t>OS8yMDE5CAAAAAkzLzMxLzIwMTgJAAAAATCeFGnQYT3XCKhvLhNiPdcIGUNJUS5UU0U6OTAwNy5JUV9BRS5GWTIwMTUBAAAAFWYNAAIAAAAENzEzMwEIAAAABQAAAAExAQAAAAoxNzQ1Mzc4NDY4AwAAAAI3OQIAAAAEMTAxNgQAAAABMAcAAAAJOS8xOS8yMDE5CAAAAAkzLzMxLzIwMTUJAAAAATBHHnTXYT3XCHmk2BFiPdcIJkNJUS5UU0U6OTAyMC5JUV9FRkZFQ1RfVEFYX1JBVEUuRlkyMDExAQAAANxnDQACAAAABzQ3LjM4MjgBCAAAAAUAAAABMQEAAAAKMTU2MjQ4NDU5OQMAAAACNzkCAAAABDQzNzYEAAAAATAHAAAACTkvMTkvMjAxOQgAAAAJMy8zMS8yMDExCQAAAAEwrxi322E91wiKhjoRYj3XCC5DSVEuVFNFOjkwNDIuSVFfVE9UQUxfTElBQl9UT1RBTF9BU1NFVFMuRlkyMDA5AQAAAAdiDQACAAAABjc5LjQ2MgEIAAAABQAAAAExAQAAAAoxMzgyNTA1NjE1AwAAAAI3OQIAAAAENDE4OAQAAAABMAcAAAAJOS8xOS8yMDE5CAAAAAkzLzMxLzIwMDkJAAAAATCC47rRYT3XCDSt/BJiPdcIGUNJUS5UU1g6Q1AuSVFfR1BQRS5GWTIwMTIBAAAAqX4NAAIAAAAFMTkyODEBCAAAAAUAAAABMQEAAAAKMTc2NzUwOTk2MQMAAAACMjcCAAAABDExNjkEAAAAATAHAAAACTkvMTkvMjAxOQgAAAAKMTIvMzEvMjAxMgkAAAABMEN8ttRhPdcI/UB6EmI91wgoQ0lRLlRTRTo5MDIwLklRX01JTk9SSVRZX0lOVEVSRVNU</t>
  </si>
  <si>
    <t>LkZZMjAxNAEAAADcZw0AAgAAAAUxODcyNQEIAAAABQAAAAExAQAAAAoxNjg2NjM4MjI3AwAAAAI3OQIAAAAEMTA1MgQAAAABMAcAAAAJOS8xOS8yMDE5CAAAAAkzLzMxLzIwMTQJAAAAATBMPs3bYT3XCOUGWhFiPdcIIkNJUS5UU0U6OTE0Mi5JUV9BU1NFVF9UVVJOUy5GWTIwMTUBAAAAQqNZAAMAAAAAAIi8utFhPdcIM5zmEmI91wghQ0lRLk5ZU0U6VU5QLklRX0NPTU1PTl9SRVAuRlkyMDE2AQAAAD67BAACAAAABS0zMTA1AQgAAAAFAAAAATEBAAAACjE5NDQyMTYwMDgDAAAAAzE2MAIAAAAEMjE2NAQAAAABMAcAAAAJOS8xOS8yMDE5CAAAAAoxMi8zMS8yMDE2CQAAAAEwfsLQ1WE91widHisSYj3XCCZDSVEuVFNFOjkwNDEuSVFfRVhUUkFfQUNDX0lURU1TLkZZMjAxNgEAAAC8y5UAAwAAAAAAZxk62GE91wjbgd0RYj3XCCBDSVEuVFNFOjkwMjEuSVFfQ0FTSF9PUEVSLkZZMjAxMwEAAADocw0AAgAAAAYyMzgwMTABCAAAAAUAAAACMjkCAAAABDIwMDYBAAAACjE2MjQwNTE3ODUDAAAAAjc5BAAAAAEwBwAAAAk5LzE5LzIwMTkIAAAACTMvMzEvMjAxMwkAAAABMJBDf9xhPdcIRAYwEWI91wguQ0lRLlRTRTo5MDQxLklRX1RPVEFMX0RFQlRfRUJJVERBX0NBUEVYLkZZMjAxMwEAAAC8y5UAAgAAAAkzOC44NjgyMjcBCAAAAAUAAAABMQEAAAAKMTYyNDA1MTgyNwMAAAACNzkCAAAABTIzMzEzBAAAAAEwBwAA</t>
  </si>
  <si>
    <t>AAk5LzE5LzIwMTkIAAAACTMvMzEvMjAxMwkAAAABMH9+u9FhPdcIZCfmEmI91wgZQ0lRLlRTRTo5MDA3LklRX0JFVEFfMVlSLgEAAAAVZg0AAgAAABEwLjY2MTEyMDQzOTkyMzA2NADKSPXxYT3XCMpI9fFhPdcIJ0NJUS5OWVNFOlVOUC5JUV9UT1RBTF9SRVYuRlkyMDE1Li4uLkpQWQEAAAA+uwQAAgAAAAkyNjIxOTIyLjYBCAAAAAUAAAABMQEAAAAKMTg3MzYzNDg1MQMAAAACNzkCAAAAAjI4BAAAAAEwBwAAAAk5LzE5LzIwMTkIAAAACjEyLzMxLzIwMTUJAAAAATCRO2nQYT3XCJ3vKhNiPdcIGUNJUS5UU0U6OTAwNy5JUV9HUC5GWTIwMTUBAAAAFWYNAAIAAAAGMTMyNDYyAQgAAAAFAAAAATEBAAAACjE3NDUzNzg0NjgDAAAAAjc5AgAAAAIxMAQAAAABMAcAAAAJOS8xOS8yMDE5CAAAAAkzLzMxLzIwMTUJAAAAATBZ+HPXYT3XCFp92BFiPdcIHUNJUS5OWVNFOlVOUC5JUV9FQklUREEuRlkyMDEyAQAAAD67BAACAAAABDg1MDUBCAAAAAUAAAABMQEAAAAKMTcxODA5MjEyOQMAAAADMTYwAgAAAAQ0MDUxBAAAAAEwBwAAAAk5LzE5LzIwMTkIAAAACjEyLzMxLzIwMTIJAAAAATC4B1XWYT3XCGkkPhJiPdcIJENJUS5UU0U6OTAyMS5JUV9DT01NT05fRElWX0NGLkZZMjAxMgEAAADocw0AAgAAAAYtMTU0ODcBCAAAAAUAAAABMQEAAAAKMTY0MzIxNzQ0OQMAAAACNzkCAAAABDIwNzQEAAAAATAHAAAACTkvMTkv</t>
  </si>
  <si>
    <t>MjAxOQgAAAAJMy8zMS8yMDEyCQAAAAEwqBx/3GE91wgvBikRYj3XCCpDSVEuVFNFOjkxNDIuSVFfVEVWX0VCSVREQS4yMDAwLjIwMTIvMDMvMzEBAAAAQqNZAAMAAAAAAGHJK/JhPdcIVacSEWI91wggQ0lRLlRTWDpDUC5JUV9HQUlOX0FTU0VUUy5GWTIwMTQBAAAAqX4NAAMAAAAAAEuittRhPdcI9Zl2EmI91wghQ0lRLlRTRTo5MDA3LklRX0NPTU1PTl9SRVAuRlkyMDE1AQAAABVmDQACAAAABC0xOTEBCAAAAAUAAAABMQEAAAAKMTc0NTM3ODQ2OAMAAAACNzkCAAAABDIxNjQEAAAAATAHAAAACTkvMTkvMjAxOQgAAAAJMy8zMS8yMDE1CQAAAAEwRx5012E91whHy9gRYj3XCCBDSVEuVFNYOkNQLklRX1FVSUNLX1JBVElPLkZZMjAwOAEAAACpfg0AAgAAAAgwLjU4NDI4MQEIAAAABQAAAAExAQAAAAoxNDM2NzcwMjUxAwAAAAIyNwIAAAAENDEyMQQAAAABMAcAAAAJOS8xOS8yMDE5CAAAAAoxMi8zMS8yMDA4CQAAAAEwK9oM0WE91wiVoRUTYj3XCCNDSVEuVFNYOkNQLklRX0NBUElUQUxfTEVBU0VTLkZZMjAxMQEAAACpfg0AAwAAAAAATlW21GE91wg4bWMSYj3XCCFDSVEuVFNFOjkwMjIuSVFfVE9UQUxfREVCVC5GWTIwMTUBAAAA7nYNAAIAAAAHMTQ1MjIwMAEIAAAABQAAAAExAQAAAAoxNzQ0OTQ2MzYwAwAAAAI3OQIAAAAENDE3MwQAAAABMAcAAAAJOS8xOS8yMDE5CAAAAAkzLzMxLzIwMTUJAAAAATAR</t>
  </si>
  <si>
    <t>xJHaYT3XCCTKfRFiPdcIIENJUS5UU0U6OTAyMi5JUV9MVF9JTlZFU1QuRlkyMDE5AQAAAO52DQACAAAABjcxMDIzMwEIAAAABQAAAAExAQAAAAoxOTY5MzA0MjExAwAAAAI3OQIAAAAEMTA1NAQAAAABMAcAAAAJOS8xOS8yMDE5CAAAAAkzLzMxLzIwMTkJAAAAATD6X5LaYT3XCOd7bxFiPdcIJENJUS5UU0U6OTAyMS5JUV9DT01NT05fSVNTVUVELkZZMjAxOQEAAADocw0AAwAAAAAA8wbs22E91wjDTjkRYj3XCCNDSVEuVFNFOjkwMjEuSVFfR1JPU1NfTUFSR0lOLkZZMjAxMQEAAADocw0AAgAAAAcyMS42Nzk5AQgAAAAFAAAAATEBAAAACjE0NjI3MTI1NjIDAAAAAjc5AgAAAAQ0MDc0BAAAAAEwBwAAAAk5LzE5LzIwMTkIAAAACTMvMzEvMjAxMQkAAAABMCCwrdJhPdcI3H+4EmI91wgeQ0lRLlRTRTo5MDIwLklRX0xUX0RFQlQuRlkyMDEyAQAAANxnDQACAAAABzMwMzE3ODgBCAAAAAUAAAABMQEAAAAKMTU2MjQ4NDQ1NQMAAAACNzkCAAAABDEwNDkEAAAAATAHAAAACTkvMTkvMjAxOQgAAAAJMy8zMS8yMDEyCQAAAAEwoz+322E91whR1DoRYj3XCCVDSVEuVFNYOkNOUi5JUV9ORVRfREVCVF9JU1NVRUQuRlkyMDE3AQAAAPxiBQACAAAAAzQ1NAEIAAAABQAAAAExAQAAAAoxOTQzNTI1MDk1AwAAAAIyNwIAAAAEMjAwMwQAAAABMAcAAAAJOS8xOS8yMDE5CAAAAAoxMi8zMS8yMDE3CQAAAAEwvVgq1WE91whb</t>
  </si>
  <si>
    <t>iXwSYj3XCCtDSVEuVFNFOjkwNDEuSVFfTklfQVZBSUxfRVhDTF9NQVJHSU4uRlkyMDEyAQAAALzLlQACAAAABjAuOTE5MQEIAAAABQAAAAExAQAAAAoxNTU1NzA0NTY5AwAAAAI3OQIAAAAENDE4MgQAAAABMAcAAAAJOS8xOS8yMDE5CAAAAAkzLzMxLzIwMTIJAAAAATB/frvRYT3XCCJZzRJiPdcIHkNJUS5UU1g6Q1AuSVFfRlVMTF9USU1FLkZZMjAxNAEAAACpfg0AAgAAAAUxNDY5OAAEH9rTYT3XCGrGbRJiPdcIHUNJUS4wLklRX0VBUk5JTkdfQ09fTUFSR0lOLkZZBQAAAAAAAAAIAAAAFShJbnZhbGlkIFRpbWUgUGVyaW9kKdOfaNBhPdcIviEuE2I91wghQ0lRLlNFSEs6NjYuSVFfU0FMRV9QUEVfQ0YuRlkyMDEzAQAAALdaDQACAAAABDM5NDEBCAAAAAUAAAABMQEAAAAKMTcyODQ1NTY0MwMAAAACNjQCAAAABDIwNDIEAAAAATAHAAAACTkvMTkvMjAxOQgAAAAKMTIvMzEvMjAxMwkAAAABMMze8dZhPdcIU+wZEmI91wgkQ0lRLlRTRTo5MDIyLklRX09USEVSX0xJQUJfTFQuRlkyMDE1AQAAAO52DQACAAAABzEwMDg2OTQBCAAAAAUAAAABMQEAAAAKMTc0NDk0NjM2MAMAAAACNzkCAAAABDEwNjIEAAAAATAHAAAACTkvMTkvMjAxOQgAAAAJMy8zMS8yMDE1CQAAAAEwEcSR2mE91wiNl14RYj3XCCNDSVEuVFNFOjkwNDIuSVFfT1RIRVJfRVFVSVRZLkZZMjAwOQEAAAAHYg0AAgAAAAUtOTgzMQEIAAAABQAA</t>
  </si>
  <si>
    <t>AAExAQAAAAoxMzgyNTA1NjE1AwAAAAI3OQIAAAAEMTAyOAQAAAABMAcAAAAJOS8xOS8yMDE5CAAAAAkzLzMxLzIwMDkJAAAAATBNTHjZYT3XCIf8oxFiPdcIG0NJUS5UU0U6OTAyMi5JUV9HUFBFLkZZMjAwOAEAAADudg0AAgAAAAc3OTMzNDM3AQgAAAAFAAAAATEBAAAACjEwNTg5MTQ5ODgDAAAAAjc5AgAAAAQxMTY5BAAAAAEwBwAAAAk5LzE5LzIwMTkIAAAACTMvMzEvMjAwOAkAAAABMApaxdphPdcIneVsEWI91wgsQ0lRLk5ZU0U6VU5QLklRX0RFQlRfRVFVSVZfT1BFUl9MRUFTRS5GWTIwMTgBAAAAPrsEAAIAAAAEMzE3NgEIAAAABQAAAAExAQAAAAoxOTQ0MjE2MDM0AwAAAAMxNjACAAAABTIxNjcxBAAAAAEwBwAAAAk5LzE5LzIwMTkIAAAACjEyLzMxLzIwMTgJAAAAATBy6dDVYT3XCL8vTxJiPdcILkNJUS5UU0U6OTAyMi5JUV9UT1RBTF9ERUJUX0VCSVREQV9DQVBFWC5GWTIwMTEBAAAA7nYNAAIAAAAINS4zNTQ3MjkBCAAAAAUAAAABMQEAAAAKMTQ2MTY4MDAxMAMAAAACNzkCAAAABTIzMzEzBAAAAAEwBwAAAAk5LzE5LzIwMTkIAAAACTMvMzEvMjAxMQkAAAABMB4Ln9JhPdcIOFnUEmI91wgmQ0lRLlRTRTo5MDQyLklRX0ZJTElOR19DVVJSRU5DWS5GWTIwMDkBAAAAB2INAAMAAAADSlBZAE1MeNlhPdcIbweEEWI91wgkQ0lRLlRTRTo5MDIxLklRX1VOTEVWRVJFRF9GQ0YuRlkyMDA4AQAAAOhz</t>
  </si>
  <si>
    <t>DQACAAAACC02Mzg4LjI1AQgAAAAFAAAAATEBAAAACjEwNTg5MTUwMDMDAAAAAjc5AgAAAAQ0NDIzBAAAAAEwBwAAAAk5LzE5LzIwMTkIAAAACTMvMzEvMjAwOAkAAAABMOpZftxhPdcIU5wdEWI91wgiQ0lRLk5ZU0U6TlNDLklRX1NBTEVfUFBFX0NGLkZZMjAxMwEAAACsdQQAAgAAAAMxNDQBCAAAAAUAAAABMQEAAAAKMTc3NTE5MzU4OAMAAAADMTYwAgAAAAQyMDQyBAAAAAEwBwAAAAk5LzE5LzIwMTkIAAAACjEyLzMxLzIwMTMJAAAAATDPNcTTYT3XCPBdjBJiPdcIH0NJUS5UU0U6OTAyMC5JUV9FQklUX0lOVC5GWTIwMDkBAAAA3GcNAAIAAAAIMy41OTI4MDcBCAAAAAUAAAABMQEAAAAKMTM3NzkxMDkyMwMAAAACNzkCAAAABDQxODkEAAAAATAHAAAACTkvMTkvMjAxOQgAAAAJMy8zMS8yMDA5CQAAAAEwuemc0mE91wiNyNYSYj3XCCBDSVEuVFNYOkNOUi5JUV9DQVNIX0ZJTkFOLkZZMjAxMgEAAAD8YgUAAgAAAAUtMTU4MgEIAAAABQAAAAExAQAAAAoxNzE3MzE1NzgzAwAAAAIyNwIAAAAEMjAwNAQAAAABMAcAAAAJOS8xOS8yMDE5CAAAAAoxMi8zMS8yMDEyCQAAAAEwvAQE1WE91wh3pEESYj3XCC1DSVEuTllTRTpOU0MuSVFfREVGX1RBWF9BU1NFVFNfQ1VSUkVOVC5GWTIwMTEBAAAArHUEAAIAAAADMTQzAQgAAAAFAAAAATEBAAAACjE2NTgzMTU2NzcDAAAAAzE2MAIAAAAEMTExNwQAAAABMAcAAAAJ</t>
  </si>
  <si>
    <t>OS8xOS8yMDE5CAAAAAoxMi8zMS8yMDExCQAAAAEwHejD02E91wiCCYcSYj3XCBdDSVEuVFNYOkNQLklRX0FELkZZMjAxMgEAAACpfg0AAgAAAAUtNjI2OAEIAAAABQAAAAExAQAAAAoxNzY3NTA5OTYxAwAAAAIyNwIAAAAEMTA3NQQAAAABMAcAAAAJOS8xOS8yMDE5CAAAAAoxMi8zMS8yMDEyCQAAAAEwQ3y21GE91wibA20SYj3XCCdDSVEuVFNYOkNOUi5JUV9UT1RBTF9ERUJUX0lTU1VFRC5GWTIwMDcBAAAA/GIFAAIAAAAENDE3MQEIAAAABQAAAAExAQAAAAoxMzE5NDQ0MTQ3AwAAAAIyNwIAAAAEMjE2MQQAAAABMAcAAAAJOS8xOS8yMDE5CAAAAAoxMi8zMS8yMDA3CQAAAAEwZxDR1WE91wjN/VkSYj3XCCdDSVEuTllTRTpOU0MuSVFfQ0hBTkdFX0lOVkVOVE9SWS5GWTIwMTcBAAAArHUEAAIAAAACMzUBCAAAAAUAAAABMQEAAAAKMTk0NDIwMTAxNgMAAAADMTYwAgAAAAQyMDk5BAAAAAEwBwAAAAk5LzE5LzIwMTkIAAAACjEyLzMxLzIwMTcJAAAAATA7cZ7TYT3XCNnYphJiPdcILkNJUS5UU0U6OTAyMC5JUV9PVEhFUl9GSU5BTkNFX0FDVF9TVVBQTC5GWTIwMTEBAAAA3GcNAAIAAAAGLTE4NDIyAQgAAAAFAAAAATEBAAAACjE1NjI0ODQ1OTkDAAAAAjc5AgAAAAQyMDUwBAAAAAEwBwAAAAk5LzE5LzIwMTkIAAAACTMvMzEvMjAxMQkAAAABMKM/t9thPdcIkAFqEWI91wgiQ0lRLlRTRTo5MDQyLklRX0dB</t>
  </si>
  <si>
    <t>SU5fSU5WRVNULkZZMjAxMQEAAAAHYg0AAwAAAAAAl5p42WE91whvcaQRYj3XCCJDSVEuVFNFOjkwMDcuSVFfQURWRVJUSVNJTkcuRlkyMDA4AQAAABVmDQADAAAAAAAUtTrYYT3XCH/g3hFiPdcIHENJUS5UU0U6OTA0Mi5JUV9DQVBFWC5GWTIwMTcBAAAAB2INAAIAAAAGLTkyNzY3AQgAAAAFAAAAATEBAAAACjE4NDcwNzIwMDQDAAAAAjc5AgAAAAQyMDIxBAAAAAEwBwAAAAk5LzE5LzIwMTkIAAAACTMvMzEvMjAxNwkAAAABMLB0U9lhPdcIgIfiEWI91wgeQ0lRLlRTRTo5MDQyLklRX1JBV19JTlYuRlkyMDA5AQAAAAdiDQACAAAABDM0MzABCAAAAAUAAAABMQEAAAAKMTM4MjUwNTYxNQMAAAACNzkCAAAABDMxNzEEAAAAATAHAAAACTkvMTkvMjAxOQgAAAAJMy8zMS8yMDA5CQAAAAEwTUx42WE91wjhB7URYj3XCCVDSVEuVFNFOjkxNDIuSVFfQ0FQSVRBTF9MRUFTRVMuRlkyMDE5AQAAAEKjWQADAAAAAAC9ULDZYT3XCP4BmxFiPdcIKENJUS5UU0U6OTAyMS5JUV9UT1RBTF9ESVZfUEFJRF9DRi5GWTIwMTgBAAAA6HMNAAIAAAAGLTI5MDQ5AQgAAAAFAAAAATEBAAAACjE4OTQzMTU0NjEDAAAAAjc5AgAAAAQyMDIyBAAAAAEwBwAAAAk5LzE5LzIwMTkIAAAACTMvMzEvMjAxOAkAAAABMKPf69thPdcI3FRoEWI91wgqQ0lRLlRTRTo5MDIxLklRX0lOVEVSRVNUX0lOVkVTVF9JTkMuRlkyMDExAQAAAOhzDQAC</t>
  </si>
  <si>
    <t>AAAAAzQ3NwEIAAAABQAAAAExAQAAAAoxNDYyNzEyNTYyAwAAAAI3OQIAAAACNjUEAAAAATAHAAAACTkvMTkvMjAxOQgAAAAJMy8zMS8yMDExCQAAAAEwv85+3GE91wicnDIRYj3XCCNDSVEuVFNFOjkwMjEuSVFfRElMVVRfV0VJR0hULkZZMjAxNgEAAADocw0AAgAAAAcxOTMuNjA1ABlE69thPdcIzYsjEWI91wghQ0lRLlRTRTo5MDIxLklRX0NBU0hfRVFVSVYuRlkyMDE1AQAAAOhzDQACAAAABTUzNTkyAQgAAAAFAAAAATEBAAAACjE3NDQ5NDYyOTADAAAAAjc5AgAAAAQxMDk2BAAAAAEwBwAAAAk5LzE5LzIwMTkIAAAACTMvMzEvMjAxNQkAAAABMNsc69thPdcI35YmEWI91wgfQ0lRLlRTRTo5MDIxLklRX0FSX1RVUk5TLkZZMjAxMQEAAADocw0AAgAAAAgyMy41NTAxOQEIAAAABQAAAAExAQAAAAoxNDYyNzEyNTYyAwAAAAI3OQIAAAAENDAwMQQAAAABMAcAAAAJOS8xOS8yMDE5CAAAAAkzLzMxLzIwMTEJAAAAATAgsK3SYT3XCG2L3hJiPdcIH0NJUS5OWVNFOk5TQy5JUV9UUkVBU1VSWS5GWTIwMTcBAAAArHUEAAMAAAAAADtxntNhPdcIpHSuEmI91wgjQ0lRLlRTRTo5MDA3LklRX0JBU0lDX1dFSUdIVC5GWTIwMTgBAAAAFWYNAAIAAAAKMzYwLjQ2MjY5MwAck3TXYT3XCOtxGxJiPdcIJkNJUS5UU0U6OTAwNy5JUV9TQUxFU19NQVJLRVRJTkcuRlkyMDEyAQAAABVmDQADAAAAAABOlxfYYT3XCIaS1xFi</t>
  </si>
  <si>
    <t>PdcIHkNJUS5UU0U6OTAyMi5JUV9SQVdfSU5WLkZZMjAxMwEAAADudg0AAgAAAAUxMTc3OAEIAAAABQAAAAExAQAAAAoxNjIzOTQxNzc3AwAAAAI3OQIAAAAEMzE3MQQAAAABMAcAAAAJOS8xOS8yMDE5CAAAAAkzLzMxLzIwMTMJAAAAATCFHcbaYT3XCK/7XRFiPdcIIUNJUS5OWVNFOlVOUC5JUV9FQVJOSU5HX0NPLkZZMjAxMAEAAAA+uwQAAgAAAAQyNzgwAQgAAAAFAAAAATEBAAAACjE1ODY4NDkzOTEDAAAAAzE2MAIAAAABNwQAAAABMAcAAAAJOS8xOS8yMDE5CAAAAAoxMi8zMS8yMDEwCQAAAAEwm+BU1mE91whMCCUSYj3XCBhDSVEuU0VISzo2Ni5JUV9GWC5GWTIwMTMBAAAAt1oNAAMAAAAAAFhmtdZhPdcILUUIEmI91wgnQ0lRLlNFSEs6NjYuSVFfREVGX1RBWF9BU1NFVFNfTFQuRlkyMDEzAQAAALdaDQACAAAAAjI5AQgAAAAFAAAAATEBAAAACjE3Mjg0NTU2NDMDAAAAAjY0AgAAAAQxMDI2BAAAAAEwBwAAAAk5LzE5LzIwMTkIAAAACjEyLzMxLzIwMTMJAAAAATDXt/HWYT3XCAivDBJiPdcIKkNJUS5UU0U6OTE0Mi5JUV9JTlRFUkVTVF9JTlZFU1RfSU5DLkZZMjAxMwEAAABCo1kAAwAAAAAAOJ8K2mE91wgOkmcRYj3XCChDSVEuVFNFOjkwMjIuSVFfRUFSTklOR19DT19NQVJHSU4uRlkyMDE4AQAAAO52DQACAAAABjIxLjM5OQEIAAAABQAAAAExAQAAAAoxODk0MzE1Mjc3AwAAAAI3OQIAAAAENDE4</t>
  </si>
  <si>
    <t>MQQAAAABMAcAAAAJOS8xOS8yMDE5CAAAAAkzLzMxLzIwMTgJAAAAATAUMp/SYT3XCAxq3BJiPdcIJENJUS5UU0U6OTAyMC5JUV9FQklUREEuRlkyMDE3Li4uLkpQWQEAAADcZw0AAgAAAAY4MzgzNjIBCAAAAAUAAAABMQEAAAAKMTg0ODI5NzM4OAMAAAACNzkCAAAABDQwNTEEAAAAATAHAAAACTkvMTkvMjAxOQgAAAAJMy8zMS8yMDE3CQAAAAEwkTtp0GE91wgdwywTYj3XCBdDSVEuVFNYOkNQLklRX0dQLkZZMjAwOAEAAACpfg0AAgAAAAYxNDY3LjIBCAAAAAUAAAABMQEAAAAKMTQzNjc3MDI1MQMAAAACMjcCAAAAAjEwBAAAAAEwBwAAAAk5LzE5LzIwMTkIAAAACjEyLzMxLzIwMDgJAAAAATCupirVYT3XCCUJaxJiPdcIOkNJUS5UU0U6OTAwNy5JUV9DVVNUT01fQkVUQS4tMTA0Vy4yMDE0LzAzLzMxLi5eVE9QSVguSlBZLkgBAAAAFWYNAAIAAAARMC42NTIxODg5OTkxMzMzNzMA1CH18WE91whJ5PwQYj3XCBtDSVEuVFNFOjkwMjEuSVFfRUJJVC5GWTIwMTYBAAAA6HMNAAIAAAAGMTgxNTQwAQgAAAAFAAAAATEBAAAACjE3OTgzMzY0NzgDAAAAAjc5AgAAAAM0MDAEAAAAATAHAAAACTkvMTkvMjAxOQgAAAAJMy8zMS8yMDE2CQAAAAEwGUTr22E91wglSTQRYj3XCBxDSVEuVFNFOjkwMDcuSVFfQ0FQRVguRlkyMDE0AQAAABVmDQACAAAABi00OTY2NgEIAAAABQAAAAExAQAAAAoxNjg3MDQ0NjYxAwAAAAI3</t>
  </si>
  <si>
    <t>OQIAAAAEMjAyMQQAAAABMAcAAAAJOS8xOS8yMDE5CAAAAAkzLzMxLzIwMTQJAAAAATBZ+HPXYT3XCBhLxxFiPdcIJENJUS5UU0U6OTAyMi5JUV9DQVNIX0lOVEVSRVNULkZZMjAwOQEAAADudg0AAgAAAAYxMjY5OTEBCAAAAAUAAAABMQEAAAAKMTM4MDUyODY4NgMAAAACNzkCAAAABDMwMjgEAAAAATAHAAAACTkvMTkvMjAxOQgAAAAJMy8zMS8yMDA5CQAAAAEwuIHF2mE91whwBj4RYj3XCCdDSVEuVFNYOkNQLklRX0RBWVNfSU5WRU5UT1JZX09VVC5GWTIwMTUBAAAAqX4NAAIAAAAIMTkuNDQ4NjYBCAAAAAUAAAABMQEAAAAKMTg3NTA5MTA0NAMAAAACMjcCAAAABDQwMzUEAAAAATAHAAAACTkvMTkvMjAxOQgAAAAKMTIvMzEvMjAxNQkAAAABMLLGaNBhPdcIrnYeE2I91wgjQ0lRLlRTRTo5MTQyLklRX1RPVEFMX0VRVUlUWS5GWTIwMDIBAAAAQqNZAAMAAAAAACVZPc9hPdcI/RYcEWI91wgfQ0lRLlRTRTo5MDIwLklRX0VCVF9FWENMLkZZMjAxOQEAAADcZw0AAgAAAAY0NDIzMjkBCAAAAAUAAAABMQEAAAAKMTk2OTMwNDIwMwMAAAACNzkCAAAAATQEAAAAATAHAAAACTkvMTkvMjAxOQgAAAAJMy8zMS8yMDE5CQAAAAEwKbPN22E91wi6cGwRYj3XCCFDSVEuVFNFOjkwMDcuSVFfVE9UQUxfREVCVC5GWTIwMTQBAAAAFWYNAAIAAAAGNjM0MjYyAQgAAAAFAAAAATEBAAAACjE2ODcwNDQ2NjEDAAAAAjc5AgAA</t>
  </si>
  <si>
    <t>AAQ0MTczBAAAAAEwBwAAAAk5LzE5LzIwMTkIAAAACTMvMzEvMjAxNAkAAAABMHjlF9hhPdcINDTyEWI91wgpQ0lRLlRTWDpDTlIuSVFfSU5DX1RBWF9QQVlfQ1VSUkVOVC5GWTIwMTABAAAA/GIFAAIAAAADMTcwAQgAAAAFAAAAATEBAAAACjE1ODU5NTI1MTIDAAAAAjI3AgAAAAQxMDk0BAAAAAEwBwAAAAk5LzE5LzIwMTkIAAAACjEyLzMxLzIwMTAJAAAAATDStgPVYT3XCG5nUBJiPdcILUNJUS5TRUhLOjY2LklRX1RPVEFMX0xJQUJfVE9UQUxfQVNTRVRTLkZZMjAwNwEAAAC3Wg0AAgAAAAc0MS41MTg0AQgAAAAFAAAAATEBAAAACTk4NzQ1NDA5MAMAAAACNjQCAAAABDQxODgEAAAAATAHAAAACTkvMTkvMjAxOQgAAAAKMTIvMzEvMjAwNwkAAAABMIzPAtJhPdcIZCfmEmI91wgnQ0lRLk5ZU0U6VU5QLklRX1RPVEFMX1JFVi5GWTIwMDkuLi4uSlBZAQAAAD67BAACAAAACzEzMTY1MDEuMTU1AQgAAAAFAAAAATEBAAAACjE0OTM3OTkxNzQDAAAAAjc5AgAAAAIyOAQAAAABMAcAAAAJOS8xOS8yMDE5CAAAAAoxMi8zMS8yMDA5CQAAAAEwkTtp0GE91wieli4TYj3XCCVDSVEuVFNFOjkxNDIuSVFfT1RIRVJfT1BFUl9BQ1QuRlkyMDE5AQAAAEKjWQACAAAABi0xMjY2MwEIAAAABQAAAAExAQAAAAoxOTY5NDQ3MzUyAwAAAAI3OQIAAAAEMjA0NwQAAAABMAcAAAAJOS8xOS8yMDE5CAAAAAkzLzMxLzIwMTkJAAAA</t>
  </si>
  <si>
    <t>ATC9ULDZYT3XCKXmqxFiPdcIJkNJUS5UU0U6OTAyMS5JUV9QRVJJT0RMRU5HVEhfSVMuRlkyMDE2AQAAAOhzDQABAAAAAjEyAAFr69thPdcIFHA0EWI91wgoQ0lRLlNFSEs6NjYuSVFfVE9UQUxfREVCVF9DQVBJVEFMLkZZMjAwOQEAAAC3Wg0AAgAAAAcxOC40ODU1AQgAAAAFAAAAATEBAAAACjE0Mzk5ODQ5NDEDAAAAAjY0AgAAAAQ0MTg2BAAAAAEwBwAAAAk5LzE5LzIwMTkIAAAACjEyLzMxLzIwMDkJAAAAATCA9gLSYT3XCG0iBBNiPdcIHkNJUS5UU0U6OTAyMC5JUV9MVF9ERUJULkZZMjAxNAEAAADcZw0AAgAAAAcyNDU1NTIwAQgAAAAFAAAAATEBAAAACjE2ODY2MzgyMjcDAAAAAjc5AgAAAAQxMDQ5BAAAAAEwBwAAAAk5LzE5LzIwMTkIAAAACTMvMzEvMjAxNAkAAAABMEw+zdthPdcIGZc7EWI91wgTQ0lRLjAuSVFfTFRfREVCVC5GWQUAAAAAAAAACAAAABUoSW52YWxpZCBUaW1lIFBlcmlvZClh/J3TYT3XCNDT2RJiPdcIKENJUS5TRUhLOjY2LklRX0lOVkVTVF9TRUNVUklUWV9DRi5GWTIwMTcBAAAAt1oNAAIAAAAELTM4MQEIAAAABQAAAAExAQAAAAoxOTUzODM1MTc5AwAAAAI2NAIAAAAEMjAyNwQAAAABMAcAAAAJOS8xOS8yMDE5CAAAAAoxMi8zMS8yMDE3CQAAAAEwOwK21mE91wgCAzwSYj3XCBpDSVEuU0VISzo2Ni5JUV9BUElDLkZZMjAxMwEAAAC3Wg0AAgAAAAUxMTQ1NgEIAAAABQAAAAEx</t>
  </si>
  <si>
    <t>AQAAAAoxNzI4NDU1NjQzAwAAAAI2NAIAAAAEMTA4NAQAAAABMAcAAAAJOS8xOS8yMDE5CAAAAAoxMi8zMS8yMDEzCQAAAAEwzN7x1mE91wiWWxUSYj3XCB9DSVEuTllTRTpVTlAuSVFfQlZfU0hBUkUuRlkyMDE4AQAAAD67BAACAAAACTI4LjE2NzQ1MgEIAAAABQAAAAExAQAAAAoxOTQ0MjE2MDM0AwAAAAMxNjACAAAABDQwMjAEAAAAATAHAAAACTkvMTkvMjAxOQgAAAAKMTIvMzEvMjAxOAkAAAABMHLp0NVhPdcIGKpGEmI91wgfQ0lRLlRTWDpDUC5JUV9JTkNfRVFVSVRZLkZZMjAxNwEAAACpfg0AAwAAAAAAa23a02E91whqQpYSYj3XCB5DSVEuVFNYOkNQLklRX1RPVEFMX1JFVi5GWTIwMDgBAAAAqX4NAAIAAAAGNTA0OC41AQgAAAAFAAAAATEBAAAACjE0MzY3NzAyNTEDAAAAAjI3AgAAAAIyOAQAAAABMAcAAAAJOS8xOS8yMDE5CAAAAAoxMi8zMS8yMDA4CQAAAAEwrqYq1WE91wiReHQSYj3XCCBDSVEuVFNFOjkxNDIuSVFfT1RIRVJfUkVWLkZZMjAxNgEAAABCo1kAAwAAAAAA89uv2WE91wiba5ERYj3XCCRDSVEuVFNFOjkxNDIuSVFfSU1QQUlSTUVOVF9HVy5GWTIwMTUBAAAAQqNZAAMAAAAAAM+zr9lhPdcI1DmqEWI91wglQ0lRLk5ZU0U6VU5QLklRX09USEVSX0NMX1NVUFBMLkZZMjAxOAEAAAA+uwQAAgAAAAM1NzUBCAAAAAUAAAABMQEAAAAKMTk0NDIxNjAzNAMAAAADMTYwAgAAAAQxMDU3BAAA</t>
  </si>
  <si>
    <t>AAEwBwAAAAk5LzE5LzIwMTkIAAAACjEyLzMxLzIwMTgJAAAAATBy6dDVYT3XCO2eQxJiPdcIPUNJUS4wLklRX0NVU1RPTV9CRVRBLi0xMDRXLihJTlZBTElEIFRJTUUgUEVSSU9EKS4uXk4yMjUuSlBZLkgFAAAAAAAAAAgAAAASKEludmFsaWQgRW5kIERhdGUp/qz08WE91wicrPsQYj3XCCRDSVEuTllTRTpVTlAuSVFfSU1QQUlSTUVOVF9HVy5GWTIwMTIBAAAAPrsEAAMAAAAAALgHVdZhPdcIsx4yEmI91wgzQ0lRLlRTRTo5MDIxLklRX0NIQU5HRV9PVEhFUl9ORVRfT1BFUl9BU1NFVFMuRlkyMDE2AQAAAOhzDQACAAAABDMxNzEBCAAAAAUAAAABMQEAAAAKMTc5ODMzNjQ3OAMAAAACNzkCAAAABDIwNDUEAAAAATAHAAAACTkvMTkvMjAxOQgAAAAJMy8zMS8yMDE2CQAAAAEwAWvr22E91wglSTQRYj3XCCBDSVEuVFNYOkNOUi5JUV9FQVJOSU5HX0NPLkZZMjAxMwEAAAD8YgUAAgAAAAQyNjEyAQgAAAAFAAAAATEBAAAACjE3NzQyOTY5NzQDAAAAAjI3AgAAAAE3BAAAAAEwBwAAAAk5LzE5LzIwMTkIAAAACjEyLzMxLzIwMTMJAAAAATCyKwTVYT3XCFiqWxJiPdcIIUNJUS5UU0U6OTAyMC5JUV9DQVNIX0VRVUlWLkZZMjAxMwEAAADcZw0AAgAAAAU5NjQzOQEIAAAABQAAAAExAQAAAAoxNjIzOTQxNzI2AwAAAAI3OQIAAAAEMTA5NgQAAAABMAcAAAAJOS8xOS8yMDE5CAAAAAkzLzMxLzIwMTMJAAAAATBXULjb</t>
  </si>
  <si>
    <t>YT3XCFkiQhFiPdcIJENJUS5UU1g6Q05SLklRX1NUX0RFQlRfUkVQQUlELkZZMjAxMgEAAAD8YgUAAgAAAAMtODIBCAAAAAUAAAABMQEAAAAKMTcxNzMxNTc4MwMAAAACMjcCAAAABDIwNDQEAAAAATAHAAAACTkvMTkvMjAxOQgAAAAKMTIvMzEvMjAxMgkAAAABMLwEBNVhPdcId6RBEmI91wgYQ0lRLlNFSEs6NjYuSVFfQUUuRlkyMDE3AQAAALdaDQACAAAAAjc4AQgAAAAFAAAAATEBAAAACjE5NTM4MzUxNzkDAAAAAjY0AgAAAAQxMDE2BAAAAAEwBwAAAAk5LzE5LzIwMTkIAAAACjEyLzMxLzIwMTcJAAAAATBP27XWYT3XCFPWLxJiPdcII0NJUS5UU0U6OTA0MS5JUV9ESUxVVF9XRUlHSFQuRlkyMDEyAQAAALzLlQACAAAACDE3Ny45NzQ5AKUmithhPdcIQCPcEWI91wgjQ0lRLk5ZU0U6TlNDLklRX09USEVSX0VRVUlUWS5GWTIwMDgBAAAArHUEAAIAAAAELTk0MgEIAAAABQAAAAExAQAAAAoxNDMwMjE0NzI3AwAAAAMxNjACAAAABDEwMjgEAAAAATAHAAAACTkvMTkvMjAxOQgAAAAKMTIvMzEvMjAwOAkAAAABMD5Lw9NhPdcI7rWBEmI91wgnQ0lRLlRTRTo5MDQxLklRX05FVF9JTlRFUkVTVF9FWFAuRlkyMDEwAQAAALzLlQACAAAABi0yMTAwOAEIAAAABQAAAAExAQAAAAoxMzgxNTIyNzEwAwAAAAI3OQIAAAADMzY4BAAAAAEwBwAAAAk5LzE5LzIwMTkIAAAACTMvMzEvMjAxMAkAAAABMA7YidhhPdcIcWDb</t>
  </si>
  <si>
    <t>EWI91wghQ0lRLlRTRTo5MDQxLklRX0NPTU1PTl9SRVAuRlkyMDEwAQAAALzLlQACAAAABC0xNDMBCAAAAAUAAAABMQEAAAAKMTM4MTUyMjcxMAMAAAACNzkCAAAABDIxNjQEAAAAATAHAAAACTkvMTkvMjAxOQgAAAAJMy8zMS8yMDEwCQAAAAEwAP+J2GE91whhP/URYj3XCC9DSVEuVFNFOjkxNDIuSVFfT1RIRVJfTk9OX09QRVJfRVhQX1NVUFBMLkZZMjAwOQEAAABCo1kAAwAAAAAAm9sJ2mE91wg3/IcRYj3XCBlDSVEuTllTRTpOU0MuSVFfRE8uRlkyMDEyAQAAAKx1BAADAAAAAAApD8TTYT3XCIjYmBJiPdcIJ0NJUS5UU0U6OTAyMi5JUV9UT1RBTF9PVEhFUl9PUEVSLkZZMjAxNAEAAADudg0AAgAAAAYxNzg4NTEBCAAAAAUAAAABMQEAAAAKMTY4NjYzNzgxMAMAAAACNzkCAAAAAzM4MAQAAAABMAcAAAAJOS8xOS8yMDE5CAAAAAkzLzMxLzIwMTQJAAAAATCFHcbaYT3XCDy5bhFiPdcIF0NJUS5UU1g6Q1AuSVFfQUQuRlkyMDE0AQAAAKl+DQACAAAABS02NTA1AQgAAAAFAAAAATEBAAAACjE4MjgxNjg5NjMDAAAAAjI3AgAAAAQxMDc1BAAAAAEwBwAAAAk5LzE5LzIwMTkIAAAACjEyLzMxLzIwMTQJAAAAATAg+NnTYT3XCGrGbRJiPdcIJENJUS5UU0U6OTAyMC5JUV9FUVVJVFlfTUVUSE9ELkZZMjAxOAEAAADcZw0AAwAAAAAAKbPN22E91wjQ9UMRYj3XCCJDSVEuU0VISzo2Ni5JUV9UT1RBTF9FUVVJVFku</t>
  </si>
  <si>
    <t>RlkyMDEwAQAAALdaDQACAAAABjExNzI5MwEIAAAABQAAAAExAQAAAAoxNTQ2MDA1MDY4AwAAAAI2NAIAAAAEMTI3NQQAAAABMAcAAAAJOS8xOS8yMDE5CAAAAAoxMi8zMS8yMDEwCQAAAAEw7Wnx1mE91whoRR0SYj3XCCVDSVEuVFNFOjkwMDcuSVFfUFJFRl9ESVZfT1RIRVIuRlkyMDE4AQAAABVmDQADAAAAAAAck3TXYT3XCIFbDhJiPdcIH0NJUS5UU1g6Q05SLklRX0NIQU5HRV9BUC5GWTIwMTABAAAA/GIFAAIAAAADMjg1AQgAAAAFAAAAATEBAAAACjE1ODU5NTI1MTIDAAAAAjI3AgAAAAQyMDE3BAAAAAEwBwAAAAk5LzE5LzIwMTkIAAAACjEyLzMxLzIwMTAJAAAAATDG3QPVYT3XCJPWRBJiPdcIIENJUS5TRUhLOjY2LklRX0NBU0hfVEFYRVMuRlkyMDE4AQAAALdaDQACAAAABDI2MjQBCAAAAAUAAAABMQEAAAAKMTk1MzgzNTE4NQMAAAACNjQCAAAABDMwNTMEAAAAATAHAAAACTkvMTkvMjAxOQgAAAAKMTIvMzEvMjAxOAkAAAABMCEpttZhPdcIk1AgEmI91wgcQ0lRLlRTRTo5MTQyLklRX05JX0NGLkZZMjAxNQEAAABCo1kAAwAAAAAA89uv2WE91wg7YHkRYj3XCCNDSVEuTllTRTpOU0MuSVFfRklOSVNIRURfSU5WLkZZMjAxMAEAAACsdQQAAwAAAAAALMDD02E91whpzZwSYj3XCBtDSVEuVFNFOjkwMjIuSVFfQVBJQy5GWTIwMTIBAAAA7nYNAAIAAAAFNTM1MDABCAAAAAUAAAABMQEAAAAKMTU1NDk1</t>
  </si>
  <si>
    <t>MDcxMwMAAAACNzkCAAAABDEwODQEAAAAATAHAAAACTkvMTkvMjAxOQgAAAAJMy8zMS8yMDEyCQAAAAEwlvbF2mE91wgkAVURYj3XCCFDSVEuU0VISzo2Ni5JUV9EQV9TVVBQTF9DRi5GWTIwMTUBAAAAt1oNAAIAAAAEMzE2MQEIAAAABQAAAAExAQAAAAoxODM1Mjg4ODgyAwAAAAI2NAIAAAAEMjE3MQQAAAABMAcAAAAJOS8xOS8yMDE5CAAAAAoxMi8zMS8yMDE1CQAAAAEwS4211mE91wiLmP8RYj3XCCpDSVEuVFNFOjkwNDIuSVFfVEVWX0VCSVREQS4yMDAwLjIwMTMvMDMvMzEBAAAAB2INAAIAAAAJMTIuNTAwMTgzAQcAAAAFAAAAATEBAAAACjE1ODc2NDU5NDQDAAAAATACAAAABjEwMDAzMAQAAAABMAcAAAAJMy8yOS8yMDEzCAAAAAkzLzI5LzIwMTPjYkzxYT3XCEmACxFiPdcIGkNJUS5UU0U6OTAyMi5JUV9FQlQuRlkyMDEzAQAAAO52DQACAAAABjMyNjE4NgEIAAAABQAAAAExAQAAAAoxNjIzOTQxNzc3AwAAAAI3OQIAAAADMTM5BAAAAAEwBwAAAAk5LzE5LzIwMTkIAAAACTMvMzEvMjAxMwkAAAABMJb2xdphPdcI7K1dEWI91wgkQ0lRLlRTRTo5MDQyLklRX0NPTU1PTl9JU1NVRUQuRlkyMDExAQAAAAdiDQADAAAAAAB5wXjZYT3XCB0ClBFiPdcIJkNJUS5UU0U6OTA0Mi5JUV9DQVNIX0FDUVVJUkVfQ0YuRlkyMDE3AQAAAAdiDQADAAAAAACwdFPZYT3XCFK60BFiPdcIJ0NJUS5UU0U6OTE0Mi5JUV9D</t>
  </si>
  <si>
    <t>Rk9fQ1VSUkVOVF9MSUFCLkZZMjAxNQEAAABCo1kAAwAAAAAAiLy60WE91wjMlu8SYj3XCCpDSVEuVFNFOjkwNDIuSVFfVE9UQUxfQVNTRVRTLkZZMjAwOS4uLi5KUFkBAAAAB2INAAIAAAAHMjMwNzMzMgEIAAAABQAAAAExAQAAAAoxMzgyNTA1NjE1AwAAAAI3OQIAAAAEMTAwNwQAAAABMAcAAAAJOS8xOS8yMDE5CAAAAAkzLzMxLzIwMDkJAAAAATAN2qLQYT3XCB/ws+9hPdcIIUNJUS5OWVNFOk5TQy5JUV9ORVRfQ0hBTkdFLkZZMjAxMwEAAACsdQQAAgAAAAM3OTABCAAAAAUAAAABMQEAAAAKMTc3NTE5MzU4OAMAAAADMTYwAgAAAAQyMDkzBAAAAAEwBwAAAAk5LzE5LzIwMTkIAAAACjEyLzMxLzIwMTMJAAAAATAYXcTTYT3XCNfHkBJiPdcIKENJUS5UU0U6OTAyMS5JUV9DVVJSRU5UX1BPUlRfREVCVC5GWTIwMTgBAAAA6HMNAAIAAAAFNTkxMjYBCAAAAAUAAAABMQEAAAAKMTg5NDMxNTQ2MQMAAAACNzkCAAAABDEyOTcEAAAAATAHAAAACTkvMTkvMjAxOQgAAAAJMy8zMS8yMDE4CQAAAAEwr7jr22E91widjHARYj3XCB9DSVEuVFNFOjkwMjEuSVFfQVJfVFVSTlMuRlkyMDE3AQAAAOhzDQACAAAACTExLjMwOTc5NgEIAAAABQAAAAExAQAAAAoxODQ4Mjk3NDI2AwAAAAI3OQIAAAAENDAwMQQAAAABMAcAAAAJOS8xOS8yMDE5CAAAAAkzLzMxLzIwMTcJAAAAATDOwpzSYT3XCHFIzBJiPdcIG0NJUS5OWVNF</t>
  </si>
  <si>
    <t>OlVOUC5JUV9HUFBFLkZZMjAxNAEAAAA+uwQAAgAAAAU2MjM0MgEIAAAABQAAAAExAQAAAAoxODI2Mzc2NDU5AwAAAAMxNjACAAAABDExNjkEAAAAATAHAAAACTkvMTkvMjAxOQgAAAAKMTIvMzEvMjAxNAkAAAABMJN00NVhPdcIrJ4uEmI91wgkQ0lRLlRTRTo5MTQyLklRX01BUktFVENBUC4yMDE3LzAzLzMxAQAAAEKjWQACAAAABjU0ODAwMAEGAAAABQAAAAExAQAAAAoxODI3MzQyOTEyAwAAAAI3OQIAAAAGMTAwMDU0BAAAAAEwBwAAAAkzLzMxLzIwMTeNoyvyYT3XCPfIGxFiPdcIIENJUS5OWVNFOlVOUC5JUV9PVEhFUl9SRVYuRlkyMDE4AQAAAD67BAACAAAABDE0NDgBCAAAAAUAAAABMQEAAAAKMTk0NDIxNjAzNAMAAAADMTYwAgAAAAMzNTcEAAAAATAHAAAACTkvMTkvMjAxOQgAAAAKMTIvMzEvMjAxOAkAAAABMHLp0NVhPdcIQMszEmI91wgjQ0lRLlRTWDpDTlIuSVFfVU5MRVZFUkVEX0ZDRi5GWTIwMTYBAAAA/GIFAAIAAAAEMTk5NQEIAAAABQAAAAExAQAAAAoxOTQzNTI1MDk0AwAAAAIyNwIAAAAENDQyMwQAAAABMAcAAAAJOS8xOS8yMDE5CAAAAAoxMi8zMS8yMDE2CQAAAAEwyzEq1WE91whxO3wSYj3XCChDSVEuVFNYOkNQLklRX0NVUlJFTlRfUE9SVF9MRUFTRVMuRlkyMDE0AQAAAKl+DQADAAAAAAAg+NnTYT3XCMcDexJiPdcIJkNJUS5OWVNFOlVOUC5JUV9FWFRSQV9BQ0NfSVRFTVMuRlky</t>
  </si>
  <si>
    <t>MDEzAQAAAD67BAADAAAAAABFLlXWYT3XCAIZJhJiPdcIIENJUS5UU0U6OTAwNy5JUV9PVEhFUl9SRVYuRlkyMDA4AQAAABVmDQADAAAAAAAUtTrYYT3XCIe53hFiPdcII0NJUS5UU0U6OTAyMi5JUV9UT1RBTF9BU1NFVFMuRlkyMDE5AQAAAO52DQACAAAABzkyOTU3NDUBCAAAAAUAAAABMQEAAAAKMTk2OTMwNDIxMQMAAAACNzkCAAAABDEwMDcEAAAAATAHAAAACTkvMTkvMjAxOQgAAAAJMy8zMS8yMDE5CQAAAAEw+l+S2mE91wiUfKcRYj3XCCRDSVEuVFNFOjkwMjEuSVFfRUJJVERBX01BUkdJTi5GWTIwMTIBAAAA6HMNAAIAAAAGMjEuNjc3AQgAAAAFAAAAATEBAAAACjE2NDMyMTc0NDkDAAAAAjc5AgAAAAQ0MDQ3BAAAAAEwBwAAAAk5LzE5LzIwMTkIAAAACTMvMzEvMjAxMgkAAAABMCCwrdJhPdcI0SzWEmI91wglQ0lRLk5ZU0U6VU5QLklRX0dBSU5fQVNTRVRTX0NGLkZZMjAxOAEAAAA+uwQAAgAAAAMtMzABCAAAAAUAAAABMQEAAAAKMTk0NDIxNjAzNAMAAAADMTYwAgAAAAQyMDI2BAAAAAEwBwAAAAk5LzE5LzIwMTkIAAAACjEyLzMxLzIwMTgJAAAAATBy6dDVYT3XCDbyMxJiPdcIIUNJUS5UU0U6OTA0Mi5JUV9JTkNfRVFVSVRZLkZZMjAxOQEAAAAHYg0AAgAAAAQ0OTYyAQgAAAAFAAAAATEBAAAACjE5Njg1OTAyMjADAAAAAjc5AgAAAAI0NwQAAAABMAcAAAAJOS8xOS8yMDE5CAAAAAkzLzMxLzIw</t>
  </si>
  <si>
    <t>MTkJAAAAATCwdFPZYT3XCMDg8xFiPdcII0NJUS5OWVNFOk5TQy5JUV9QRV9FWENMLi4yMDA5LzAzLzMxAQAAAKx1BAACAAAACDcuNDczNzc3AQcAAAAFAAAAATEBAAAACTc5MTQ1MjM2MQMAAAABMAIAAAAGMTAwMDI3BAAAAAEwBwAAAAkzLzMxLzIwMDkIAAAACTMvMzEvMjAwOcawTPFhPdcIXYAEEWI91wgoQ0lRLk5ZU0U6VU5QLklRX0dXX0lOVEFOX0FNT1JUX0NGLkZZMjAwOQEAAAA+uwQAAwAAAAAAqLlU1mE91wjBRTkSYj3XCB5DSVEuVFNFOjkwMjAuSVFfV0lQX0lOVi5GWTIwMTEBAAAA3GcNAAIAAAAFMTQ2ODQBCAAAAAUAAAABMQEAAAAKMTU2MjQ4NDU5OQMAAAACNzkCAAAABDMyMTkEAAAAATAHAAAACTkvMTkvMjAxOQgAAAAJMy8zMS8yMDExCQAAAAEwoz+322E91wh7hkERYj3XCCVDSVEuVFNFOjkwNDIuSVFfQ0FTSF9TVF9JTlZFU1QuRlkyMDE4AQAAAAdiDQACAAAABTI4ODM2AQgAAAAFAAAAATEBAAAACjE4OTM1NDkwMzADAAAAAjc5AgAAAAQxMDAyBAAAAAEwBwAAAAk5LzE5LzIwMTkIAAAACTMvMzEvMjAxOAkAAAABMLB0U9lhPdcIca7iEWI91wgmQ0lRLlRTRTo5MDIyLklRX05FVF9ERUJUX0VCSVREQS5GWTIwMDkBAAAA7nYNAAIAAAAINS4wNjk4NzkBCAAAAAUAAAABMQEAAAAKMTM4MDUyODY4NgMAAAACNzkCAAAABDQxOTMEAAAAATAHAAAACTkvMTkvMjAxOQgAAAAJMy8zMS8yMDA5</t>
  </si>
  <si>
    <t>CQAAAAEwHguf0mE91wi2QsASYj3XCCZDSVEuVFNFOjkxNDIuSVFfTFRfREVCVF9DQVBJVEFMLkZZMjAxNwEAAABCo1kAAgAAAAcxOC4wNTA4AQgAAAAFAAAAATEBAAAACjE4NDgyOTczNDUDAAAAAjc5AgAAAAQ0MTg3BAAAAAEwBwAAAAk5LzE5LzIwMTkIAAAACTMvMzEvMjAxNwkAAAABMIi8utFhPdcIM/AAE2I91wgbQ0lRLjAuSVFfQ0FTSF9DT05WRVJTSU9OLkZZBQAAAAAAAAAIAAAAFShJbnZhbGlkIFRpbWUgUGVyaW9kKdOfaNBhPdcIs0guE2I91wgmQ0lRLk5ZU0U6VU5QLklRX0FTU0VUX1dSSVRFRE9XTi5GWTIwMTcBAAAAPrsEAAMAAAAAAH7C0NVhPdcICYM/EmI91wgzQ0lRLlRTRTo5MDQyLklRX0NIQU5HRV9PVEhFUl9ORVRfT1BFUl9BU1NFVFMuRlkyMDExAQAAAAdiDQACAAAABS0xMjA3AQgAAAAFAAAAATEBAAAACjE0NTg1MjYyNDMDAAAAAjc5AgAAAAQyMDQ1BAAAAAEwBwAAAAk5LzE5LzIwMTkIAAAACTMvMzEvMjAxMQkAAAABMJeaeNlhPdcIbx18EWI91wgZQ0lRLk5ZU0U6VU5QLklRX0FSLkZZMjAwNwEAAAA+uwQAAgAAAAM2MzIBCAAAAAUAAAABMQEAAAAKMTMxODY1Mzg4MQMAAAADMTYwAgAAAAQxMDIxBAAAAAEwBwAAAAk5LzE5LzIwMTkIAAAACjEyLzMxLzIwMDcJAAAAATAhKbbWYT3XCIweJBJiPdcIJUNJUS5UU0U6OTAwNy5JUV9MVF9ERUJUX0VRVUlUWS5GWTIwMTEBAAAAFWYN</t>
  </si>
  <si>
    <t>AAIAAAAIMjA5LjUzNDcBCAAAAAUAAAABMQEAAAAKMTQ2MjcxMjU2NQMAAAACNzkCAAAABDQwODUEAAAAATAHAAAACTkvMTkvMjAxOQgAAAAJMy8zMS8yMDExCQAAAAEwkYEC0mE91wiI1PUSYj3XCCBDSVEuVFNFOjkwMjEuSVFfT1RIRVJfUkVWLkZZMjAxNwEAAADocw0AAwAAAAAAAWvr22E91wik1FYRYj3XCCRDSVEuU0VISzo2Ni5JUV9MVF9ERUJUX1JFUEFJRC5GWTIwMTYBAAAAt1oNAAIAAAAGLTIyMjc4AQgAAAAFAAAAATEBAAAACjE4ODIzODU4MDkDAAAAAjY0AgAAAAQyMDM2BAAAAAEwBwAAAAk5LzE5LzIwMTkIAAAACjEyLzMxLzIwMTYJAAAAATBP27XWYT3XCH4CEhJiPdcIOENJUS5TRUhLOjY2LklRX0NVU1RPTV9CRVRBLi0xMDRXLjIwMDkvMTIvMzEuLl5OMjI1LkpQWS5IAQAAALdaDQACAAAAEDAuOTk1NzcwNTE2NTQ5MTYA1CH18WE91wiI+vsQYj3XCDpDSVEuVFNFOjkwMjEuSVFfQ1VTVE9NX0JFVEEuLTEwNFcuMjAwNi8wMy8zMS4uXlRPUElYLkpQWS5IAQAAAOhzDQACAAAAEDAuODU4OTgxNzM0ODYzNTMAYckr8mE91wislhgRYj3XCCVDSVEuU0VISzo2Ni5JUV9FWFRSQV9BQ0NfSVRFTVMuRlkyMDA5AQAAALdaDQADAAAAAAD8QvHWYT3XCK9xBhJiPdcIIUNJUS5OWVNFOk5TQy5JUV9JTkNfRVFVSVRZLkZZMjAxMwEAAACsdQQAAgAAAAI0MgEIAAAABQAAAAExAQAAAAoxNzc1MTkzNTg4</t>
  </si>
  <si>
    <t>AwAAAAMxNjACAAAAAjQ3BAAAAAEwBwAAAAk5LzE5LzIwMTkIAAAACjEyLzMxLzIwMTMJAAAAATDPNcTTYT3XCHYmmRJiPdcIGkNJUS5UU1g6Q1AuSVFfREFfQ0YuRlkyMDExAQAAAKl+DQACAAAAAzQzNAEIAAAABQAAAAExAQAAAAoxNjYyMTI0ODA0AwAAAAIyNwIAAAAEMjE2MAQAAAABMAcAAAAJOS8xOS8yMDE5CAAAAAoxMi8zMS8yMDExCQAAAAEwTlW21GE91whZUV8SYj3XCCFDSVEuU0VISzo2Ni5JUV9PVEhFUl9JTlRBTi5GWTIwMTYBAAAAt1oNAAIAAAAFMjgyOTYBCAAAAAUAAAABMQEAAAAKMTg4MjM4NTgwOQMAAAACNjQCAAAABDEwNDAEAAAAATAHAAAACTkvMTkvMjAxOQgAAAAKMTIvMzEvMjAxNgkAAAABMD60tdZhPdcIspgNEmI91wgZQ0lRLk5ZU0U6TlNDLklRX0FFLkZZMjAxMAEAAACsdQQAAgAAAAMxNzUBCAAAAAUAAAABMQEAAAAKMTU4Nzc3MTg4MQMAAAADMTYwAgAAAAQxMDE2BAAAAAEwBwAAAAk5LzE5LzIwMTkIAAAACjEyLzMxLzIwMTAJAAAAATAswMPTYT3XCOI8mBJiPdcIJENJUS5UU0U6OTAyMS5JUV9VTkxFVkVSRURfRkNGLkZZMjAxMQEAAADocw0AAgAAAAgtMzIxNC4yNQEIAAAABQAAAAExAQAAAAoxNDYyNzEyNTYyAwAAAAI3OQIAAAAENDQyMwQAAAABMAcAAAAJOS8xOS8yMDE5CAAAAAkzLzMxLzIwMTEJAAAAATCoHH/cYT3XCFkRLBFiPdcIIUNJUS5UU0U6OTA0MS5JUV9F</t>
  </si>
  <si>
    <t>QVJOSU5HX0NPLkZZMjAxNQEAAAC8y5UAAgAAAAUyNzgwNgEIAAAABQAAAAExAQAAAAoxNzQ1Mzc4NTIyAwAAAAI3OQIAAAABNwQAAAABMAcAAAAJOS8xOS8yMDE5CAAAAAkzLzMxLzIwMTUJAAAAATBd8jnYYT3XCAAN3RFiPdcIIkNJUS5TRUhLOjY2LklRX0JBU0lDX1dFSUdIVC5GWTIwMDcBAAAAt1oNAAIAAAALNTU3My43MzY1OTIAAAh112E91wi2NBwSYj3XCBxDSVEuTllTRTpOU0MuSVFfREFfQ0YuRlkyMDE0AQAAAKx1BAACAAAAAzk1NgEIAAAABQAAAAExAQAAAAoxODI2NTI2ODUwAwAAAAMxNjACAAAABDIxNjAEAAAAATAHAAAACTkvMTkvMjAxOQgAAAAKMTIvMzEvMjAxNAkAAAABMFAjntNhPdcIFwWeEmI91wgkQ0lRLlRTRTo5MDIwLklRX1VOTEVWRVJFRF9GQ0YuRlkyMDA4AQAAANxnDQACAAAABTI4NzAzAQgAAAAFAAAAATEBAAAACjEwNjExOTczMjIDAAAAAjc5AgAAAAQ0NDIzBAAAAAEwBwAAAAk5LzE5LzIwMTkIAAAACTMvMzEvMjAwOAkAAAABMMrKttthPdcId3ZxEWI91wgtQ0lRLlRTRTo5MDQyLklRX0RFRl9UQVhfQVNTRVRTX0NVUlJFTlQuRlkyMDE4AQAAAAdiDQACAAAABDYwMzgBCAAAAAUAAAABMQEAAAAKMTg5MzU0OTAzMAMAAAACNzkCAAAABDExMTcEAAAAATAHAAAACTkvMTkvMjAxOQgAAAAJMy8zMS8yMDE4CQAAAAEwsHRT2WE91wjVkvMRYj3XCCNDSVEuVFNFOjkxNDIuSVFf</t>
  </si>
  <si>
    <t>RElMVVRfV0VJR0hULkZZMjAxOQEAAABCo1kAAgAAAAMxNjAAvVCw2WE91wglRbQRYj3XCChDSVEuVFNYOkNQLklRX09USEVSX1VOVVNVQUxfU1VQUEwuRlkyMDE3AQAAAKl+DQACAAAAAjUxAQgAAAAFAAAAATEBAAAACjE5NDUzNTQ2NzUDAAAAAjI3AgAAAAI4NwQAAAABMAcAAAAJOS8xOS8yMDE5CAAAAAoxMi8zMS8yMDE3CQAAAAEwa23a02E91wjnx54SYj3XCDBDSVEuVFNYOkNOUi5JUV9DSEFOR0VfTkVUX1dPUktJTkdfQ0FQSVRBTC5GWTIwMTcBAAAA/GIFAAIAAAAELTE5NQEIAAAABQAAAAExAQAAAAoxOTQzNTI1MDk1AwAAAAIyNwIAAAAENDQyMQQAAAABMAcAAAAJOS8xOS8yMDE5CAAAAAoxMi8zMS8yMDE3CQAAAAEwvVgq1WE91wiO3GUSYj3XCB9DSVEuVFNFOjkwMDcuSVFfVE9UQUxfQ0EuRlkyMDE4AQAAABVmDQACAAAABjE1MDg0NQEIAAAABQAAAAExAQAAAAoxODk1MDAyMDIzAwAAAAI3OQIAAAAEMTAwOAQAAAABMAcAAAAJOS8xOS8yMDE5CAAAAAkzLzMxLzIwMTgJAAAAATAck3TXYT3XCGE0ABJiPdcIKkNJUS5TRUhLOjY2LklRX05JX0FWQUlMX0VYQ0xfTUFSR0lOLkZZMjAwOQEAAAC3Wg0AAgAAAAc1MS4yNzk0AQgAAAAFAAAAATEBAAAACjE0Mzk5ODQ5NDEDAAAAAjY0AgAAAAQ0MTgyBAAAAAEwBwAAAAk5LzE5LzIwMTkIAAAACjEyLzMxLzIwMDkJAAAAATCA9gLSYT3XCAO+9hJiPdcI</t>
  </si>
  <si>
    <t>HUNJUS5UU1g6Q1AuSVFfRUJUX0VYQ0wuRlkyMDEwAQAAAKl+DQACAAAAAzg2MgEIAAAABQAAAAExAQAAAAoxNTkyMjIwMzUxAwAAAAIyNwIAAAABNAQAAAABMAcAAAAJOS8xOS8yMDE5CAAAAAoxMi8zMS8yMDEwCQAAAAEwWy621GE91wguO2cSYj3XCBpDSVEuVFNFOjkwMjIuSVFfQ0lQLkZZMjAxOQEAAADudg0AAwAAAAAA+l+S2mE91wj6RJ8RYj3XCB9DSVEuVFNFOjkwNDEuSVFfVFJFQVNVUlkuRlkyMDExAQAAALzLlQACAAAABS0yMDU1AQgAAAAFAAAAATEBAAAACjE0NjE2ODAwNDADAAAAAjc5AgAAAAQxMjQ4BAAAAAEwBwAAAAk5LzE5LzIwMTkIAAAACTMvMzEvMjAxMQkAAAABMAD/idhhPdcIUB7CEWI91wgqQ0lRLlRTRTo5MDQxLklRX0lOQ19UQVhfUEFZX0NVUlJFTlQuRlkyMDE3AQAAALzLlQACAAAABTU3NjcxAQgAAAAFAAAAATEBAAAACjE4NDgyOTczNTkDAAAAAjc5AgAAAAQxMDk0BAAAAAEwBwAAAAk5LzE5LzIwMTkIAAAACTMvMzEvMjAxNwkAAAABMEBAOthhPdcIYKPmEWI91wghQ0lRLlRTRTo5MDIyLklRX0NPTU1PTl9SRVAuRlkyMDEwAQAAAO52DQADAAAAAAD+qMXaYT3XCFRlVBFiPdcIIkNJUS5UU0U6OTA0MS5JUV9BU1NFVF9UVVJOUy5GWTIwMDgBAAAAvMuVAAIAAAAIMC41MDU0MjUBCAAAAAUAAAABMQEAAAAKMTM0MDMzNTU0MwMAAAACNzkCAAAABDQxNzcEAAAAATAHAAAACTkv</t>
  </si>
  <si>
    <t>MTkvMjAxOQgAAAAJMy8zMS8yMDA4CQAAAAEwc1e70WE91wjYJgITYj3XCCNDSVEuVFNFOjkwMjAuSVFfRElMVVRfV0VJR0hULkZZMjAxOQEAAADcZw0AAgAAAAozODEuNzc5NTU0ACmzzdthPdcIWoxbEWI91wgqQ0lRLlRTRTo5MDIyLklRX0lOQ19UQVhfUEFZX0NVUlJFTlQuRlkyMDEyAQAAAO52DQACAAAABjE2NjQzMQEIAAAABQAAAAExAQAAAAoxNTU0OTUwNzEzAwAAAAI3OQIAAAAEMTA5NAQAAAABMAcAAAAJOS8xOS8yMDE5CAAAAAkzLzMxLzIwMTIJAAAAATCW9sXaYT3XCI7lZRFiPdcIJENJUS5UU0U6OTAyMS5JUV9DVVJSRU5DWV9HQUlOLkZZMjAxMAEAAADocw0AAwAAAAAAxqd+3GE91wixzS4RYj3XCCxDSVEuTllTRTpOU0MuSVFfREVCVF9FUVVJVl9PUEVSX0xFQVNFLkZZMjAxNwEAAACsdQQAAgAAAAQxNDQ4AQgAAAAFAAAAATEBAAAACjE5NDQyMDEwMTYDAAAAAzE2MAIAAAAFMjE2NzEEAAAAATAHAAAACTkvMTkvMjAxOQgAAAAKMTIvMzEvMjAxNwkAAAABMDtxntNhPdcI2dimEmI91wg6Q0lRLlRTRTo5MDIxLklRX0NVU1RPTV9CRVRBLi0xMDRXLjIwMDIvMDMvMzEuLl5UT1BJWC5KUFkuSAEAAADocw0AAgAAABItMC4yMTU5ODk5OTcyMzg4NTcAYckr8mE91wgFXxcRYj3XCBtDSVEuVFNFOjkxNDIuSVFfTEFORC5GWTIwMTEBAAAAQqNZAAMAAAAAADNRCtphPdcI7+WIEWI91wggQ0lRLk5Z</t>
  </si>
  <si>
    <t>U0U6TlNDLklRX1RPVEFMX1JFVi5GWTIwMDcBAAAArHUEAAIAAAAEOTQzMgEIAAAABQAAAAExAQAAAAoxMzI1ODQ3MzkwAwAAAAMxNjACAAAAAjI4BAAAAAEwBwAAAAk5LzE5LzIwMTkIAAAACjEyLzMxLzIwMDcJAAAAATDak9rTYT3XCHcKjhJiPdcIKkNJUS5UU0U6OTA0Mi5JUV9UT1RBTF9DT01NT05fRVFVSVRZLkZZMjAxNAEAAAAHYg0AAgAAAAY2MDIyNTgBCAAAAAUAAAABMQEAAAAKMTY4MzkxNDQ2NAMAAAACNzkCAAAABDEwMDYEAAAAATAHAAAACTkvMTkvMjAxOQgAAAAJMy8zMS8yMDE0CQAAAAEwxHlR2WE91whVLn0RYj3XCCFDSVEuU0VISzo2Ni5JUV9EQV9TVVBQTF9DRi5GWTIwMTMBAAAAt1oNAAIAAAAEMjgwNwEIAAAABQAAAAExAQAAAAoxNzI4NDU1NjQzAwAAAAI2NAIAAAAEMjE3MQQAAAABMAcAAAAJOS8xOS8yMDE5CAAAAAoxMi8zMS8yMDEzCQAAAAEwzN7x1mE91wjA1f4RYj3XCCBDSVEuTllTRTpVTlAuSVFfUkRfRVhQX0ZOLkZZMjAxMAEAAAA+uwQAAwAAAAAAm+BU1mE91whMYSESYj3XCBtDSVEuVFNFOjkwNDIuSVFfQVBJQy5GWTIwMTABAAAAB2INAAIAAAAGMTUwMDI3AQgAAAAFAAAAATEBAAAACjEzODI1MDU1MzQDAAAAAjc5AgAAAAQxMDg0BAAAAAEwBwAAAAk5LzE5LzIwMTkIAAAACTMvMzEvMjAxMAkAAAABMERzeNlhPdcIPvesEWI91wguQ0lRLlRTRTo5MDIyLklRX01JTk9S</t>
  </si>
  <si>
    <t>SVRZX0lOVEVSRVNUX1RPVEFMLkZZMjAxNgEAAADudg0AAgAAAAUzNjE2OAEIAAAABQAAAAExAQAAAAoxNzk4MzM2NDgzAwAAAAI3OQIAAAAEMTMxMgQAAAABMAcAAAAJOS8xOS8yMDE5CAAAAAkzLzMxLzIwMTYJAAAAATAL65HaYT3XCENbnhFiPdcIJ0NJUS5UU0U6OTE0Mi5JUV9DRk9fQ1VSUkVOVF9MSUFCLkZZMjAxMwEAAABCo1kAAwAAAAAAk5S60WE91whTewATYj3XCCBDSVEuVFNFOjkwNDEuSVFfRElWRVNUX0NGLkZZMjAxMQEAAAC8y5UAAwAAAAAApSaK2GE91wh9DboRYj3XCCFDSVEuVFNFOjkwMjIuSVFfQ0FTSF9FUVVJVi5GWTIwMTcBAAAA7nYNAAIAAAAGMjQ2NDgzAQgAAAAFAAAAATEBAAAACjE4NDgyOTcyMzUDAAAAAjc5AgAAAAQxMDk2BAAAAAEwBwAAAAk5LzE5LzIwMTkIAAAACTMvMzEvMjAxNwkAAAABMAYSktphPdcIUyOWEWI91wgmQ0lRLlRTWDpDTlIuSVFfVE9UQUxfUkVWLkZZMjAxNS4uLi5KUFkBAAAA/GIFAAIAAAAOMTA5MjUxNC42MzA4MzYBCAAAAAUAAAABMQEAAAAKMTg3MjgyNzAxOQMAAAACNzkCAAAAAjI4BAAAAAEwBwAAAAk5LzE5LzIwMTkIAAAACjEyLzMxLzIwMTUJAAAAATCRO2nQYT3XCFOzHRNiPdcIH0NJUS5UU0U6OTAyMC5JUV9UUkVBU1VSWS5GWTIwMTYBAAAA3GcNAAIAAAAFLTUyOTUBCAAAAAUAAAABMQEAAAAKMTc5ODMzNjQwMwMAAAACNzkCAAAABDEyNDgE</t>
  </si>
  <si>
    <t>AAAAATAHAAAACTkvMTkvMjAxOQgAAAAJMy8zMS8yMDE2CQAAAAEwNozN22E91wgNM0MRYj3XCCBDSVEuVFNFOjkwMjEuSVFfSU5WRU5UT1JZLkZZMjAxOQEAAADocw0AAgAAAAYxMDQ4MjcBCAAAAAUAAAABMQEAAAAKMTk2OTMwNDIwMAMAAAACNzkCAAAABDEwNDMEAAAAATAHAAAACTkvMTkvMjAxOQgAAAAJMy8zMS8yMDE5CQAAAAEwo9/r22E91wjJJzkRYj3XCCRDSVEuVFNFOjkwMjAuSVFfQ09NTU9OX0RJVl9DRi5GWTIwMTkBAAAA3GcNAAMAAAAAACzazdthPdcI4ZdsEWI91wgoQ0lRLlRTRTo5MDQxLklRX01JTk9SSVRZX0lOVEVSRVNULkZZMjAxNwEAAAC8y5UAAgAAAAUyNzY1MQEIAAAABQAAAAExAQAAAAoxODQ4Mjk3MzU5AwAAAAI3OQIAAAAEMTA1MgQAAAABMAcAAAAJOS8xOS8yMDE5CAAAAAkzLzMxLzIwMTcJAAAAATBAQDrYYT3XCMrP3RFiPdcILENJUS5UU0U6OTAyMS5JUV9JTVBVVF9PUEVSX0xFQVNFX0RFUFIuRlkyMDE0AQAAAOhzDQADAAAAAADi9erbYT3XCInfNhFiPdcII0NJUS5UU1g6Q05SLklRX0lOQ19FUVVJVFlfQ0YuRlkyMDA5AQAAAPxiBQADAAAAAADStgPVYT3XCHqOVxJiPdcIKUNJUS5UU0U6OTAwNy5JUV9BU1NFVF9XUklURURPV05fQ0YuRlkyMDE4AQAAABVmDQADAAAAAAAUunTXYT3XCBYvFxJiPdcIGkNJUS5UU0U6OTE0Mi5JUV9SRVYuRlkyMDEwAQAAAEKjWQADAAAA</t>
  </si>
  <si>
    <t>AABAAwraYT3XCOmolxFiPdcIM0NJUS5UU0U6OTE0Mi5JUV9DSEFOR0VfT1RIRVJfTkVUX09QRVJfQVNTRVRTLkZZMjAwOAEAAABCo1kAAwAAAAAAirQJ2mE91wj9WpcRYj3XCCdDSVEuU0VISzo2Ni5JUV9UT1RBTF9ERUJUX0VCSVREQS5GWTIwMTYBAAAAt1oNAAIAAAAIMi41MzEwOTgBCAAAAAUAAAABMQEAAAAKMTg4MjM4NTgwOQMAAAACNjQCAAAABDQxOTIEAAAAATAHAAAACTkvMTkvMjAxOQgAAAAKMTIvMzEvMjAxNgkAAAABMHAdA9JhPdcIJtTuEmI91wguQ0lRLlNFSEs6NjYuSVFfSU1QVVRfT1BFUl9MRUFTRV9JTlRfRVhQLkZZMjAxNwEAAAC3Wg0AAgAAAAo1NTQuMDY2MTg0AQgAAAAFAAAAATEBAAAACjE5NTM4MzUxNzkDAAAAAjY0AgAAAAUyMTY3MgQAAAABMAcAAAAJOS8xOS8yMDE5CAAAAAoxMi8zMS8yMDE3CQAAAAEwT9u11mE91wi+tB8SYj3XCCJDSVEuVFNFOjkwNDEuSVFfREFfU1VQUExfQ0YuRlkyMDE2AQAAALzLlQACAAAABTUzMTE4AQgAAAAFAAAAATEBAAAACjE3OTc2MzY5NjcDAAAAAjc5AgAAAAQyMTcxBAAAAAEwBwAAAAk5LzE5LzIwMTkIAAAACTMvMzEvMjAxNgkAAAABMEBAOthhPdcIhVDMEWI91wgiQ0lRLlRTWDpDTlIuSVFfQkVUQV81WVIuMjAxNS8xMi8zMQEAAAD8YgUAAgAAABEwLjYyNjcxMjY2OTYwNTYwNAAo8kLxYT3XCDDI6hBiPdcIIUNJUS5UU0U6OTAyMC5JUV9D</t>
  </si>
  <si>
    <t>QVNIX0ZJTkFOLkZZMjAxMQEAAADcZw0AAgAAAAYtMjc1MTIBCAAAAAUAAAABMQEAAAAKMTU2MjQ4NDU5OQMAAAACNzkCAAAABDIwMDQEAAAAATAHAAAACTkvMTkvMjAxOQgAAAAJMy8zMS8yMDExCQAAAAEwoz+322E91wjPomERYj3XCCNDSVEuVFNFOjkwMDcuSVFfVE9UQUxfUkVDRUlWLkZZMjAxMgEAAAAVZg0AAgAAAAUyMDQ5MgEIAAAABQAAAAExAQAAAAoxNTU1NzA0NDMzAwAAAAI3OQIAAAAEMTAwMQQAAAABMAcAAAAJOS8xOS8yMDE5CAAAAAkzLzMxLzIwMTIJAAAAATBOlxfYYT3XCCBhxhFiPdcIKkNJUS5UU0U6OTA0MS5JUV9UT1RBTF9FUVVJVFkuRlkyMDE5Li4uLkpQWQEAAAC8y5UAAgAAAAY0MTMwNDkBCAAAAAUAAAABMQEAAAAKMTk2ODU5MDExNgMAAAACNzkCAAAABDEyNzUEAAAAATAHAAAACTkvMTkvMjAxOQgAAAAJMy8zMS8yMDE5CQAAAAEwDdqi0GE91whpADMTYj3XCCVDSVEuVFNFOjkwMDcuSVFfTFRfREVCVF9FUVVJVFkuRlkyMDE3AQAAABVmDQACAAAABzExNC4wNjQBCAAAAAUAAAABMQEAAAAKMTg0ODg3OTU0MwMAAAACNzkCAAAABDQwODUEAAAAATAHAAAACTkvMTkvMjAxOQgAAAAJMy8zMS8yMDE3CQAAAAEwjM8C0mE91whmyMgSYj3XCBxDSVEuVFNFOjkwMDcuSVFfRUJJVEEuRlkyMDA5AQAAABVmDQACAAAABTM1NzIxAQgAAAAFAAAAATEBAAAACjEzODY3MjM4MTkDAAAAAjc5</t>
  </si>
  <si>
    <t>AgAAAAYxMDA2ODkEAAAAATAHAAAACTkvMTkvMjAxOQgAAAAJMy8zMS8yMDA5CQAAAAEw0SEX2GE91wi2YPARYj3XCCdDSVEuVFNFOjkwNDEuSVFfVE9UQUxfT1RIRVJfT1BFUi5GWTIwMTIBAAAAvMuVAAIAAAAFOTUwODIBCAAAAAUAAAABMQEAAAAKMTU1NTcwNDU2OQMAAAACNzkCAAAAAzM4MAQAAAABMAcAAAAJOS8xOS8yMDE5CAAAAAkzLzMxLzIwMTIJAAAAATClJorYYT3XCO+jyhFiPdcIH0NJUS5UU0U6OTAyMS5JUV9EQV9TVVBQTC5GWTIwMDgBAAAA6HMNAAMAAAAAAKgzftxhPdcIvbIqEWI91wgeQ0lRLlRTWDpDUC5JUV9DSEFOR0VfQVAuRlkyMDExAQAAAKl+DQACAAAAAzExNgEIAAAABQAAAAExAQAAAAoxNjYyMTI0ODA0AwAAAAIyNwIAAAAEMjAxNwQAAAABMAcAAAAJOS8xOS8yMDE5CAAAAAoxMi8zMS8yMDExCQAAAAEwTlW21GE91wgJGnoSYj3XCDBDSVEuVFNFOjkwMDcuSVFfVE9UQUxfT1VUU1RBTkRJTkdfQlNfREFURS5GWTIwMDgBAAAAFWYNAAIAAAAKMzY1LjE3NDc0OQEEAAAABQAAAAE1AQAAAAoxMDYyNzUwNzY1AgAAAAUyNDE1MgYAAAABMBS1OthhPdcIsvG8EWI91wghQ0lRLlRTRTo5MTQyLklRX09USEVSX09QRVIuRlkyMDE2AQAAAEKjWQADAAAAAADz26/ZYT3XCFLKmRFiPdcII0NJUS5UU0U6OTAyMS5JUV9CRVRBXzVZUi4yMDE3LzAzLzMxAQAAAOhzDQACAAAAETAuNzYxNTYy</t>
  </si>
  <si>
    <t>MTAwNTA5Nzk1AMpI9fFhPdcIBSf6EGI91wgoQ0lRLlRTRTo5MDIwLklRX1RPVEFMX0RJVl9QQUlEX0NGLkZZMjAwOAEAAADcZw0AAgAAAAYtMzc5NzABCAAAAAUAAAABMQEAAAAKMTA2MTE5NzMyMgMAAAACNzkCAAAABDIwMjIEAAAAATAHAAAACTkvMTkvMjAxOQgAAAAJMy8zMS8yMDA4CQAAAAEwysq222E91wjG8GgRYj3XCBxDSVEuVFNFOjkwMjEuSVFfQ0FQRVguRlkyMDEzAQAAAOhzDQACAAAABy0xNjk0MDABCAAAAAUAAAACMjkCAAAABDIwMjEBAAAACjE2MjQwNTE3ODUDAAAAAjc5BAAAAAEwBwAAAAk5LzE5LzIwMTkIAAAACTMvMzEvMjAxMwkAAAABMJBDf9xhPdcI+yEmEWI91wgdQ0lRLlRTRTo5MDQyLklRX0VCSVREQS5GWTIwMTABAAAAB2INAAIAAAAGMTMyMTU4AQgAAAAFAAAAATEBAAAACjEzODI1MDU1MzQDAAAAAjc5AgAAAAQ0MDUxBAAAAAEwBwAAAAk5LzE5LzIwMTkIAAAACTMvMzEvMjAxMAkAAAABMERzeNlhPdcIeyOkEWI91wgpQ0lRLlRTRTo5MDQyLklRX0FTU0VUX1dSSVRFRE9XTl9DRi5GWTIwMTUBAAAAB2INAAMAAAAAACehUdlhPdcIhGCVEWI91wgjQ0lRLlNFSEs6NjYuSVFfVU5MRVZFUkVEX0ZDRi5GWTIwMTcBAAAAt1oNAAIAAAAGMjY2OC41AQgAAAAFAAAAATEBAAAACjE5NTM4MzUxNzkDAAAAAjY0AgAAAAQ0NDIzBAAAAAEwBwAAAAk5LzE5LzIwMTkIAAAACjEyLzMxLzIw</t>
  </si>
  <si>
    <t>MTcJAAAAATA7ArbWYT3XCLXbHxJiPdcIIkNJUS5OWVNFOlVOUC5JUV9FQklUX01BUkdJTi5GWTIwMTgBAAAAPrsEAAIAAAAHMzcuNDY5MwEIAAAABQAAAAExAQAAAAoxOTQ0MjE2MDM0AwAAAAMxNjACAAAABDQwNTMEAAAAATAHAAAACTkvMTkvMjAxOQgAAAAKMTIvMzEvMjAxOAkAAAABMEtlDNFhPdcIO9/qEmI91wglQ0lRLk5ZU0U6TlNDLklRX1BST1ZfQkFEX0RFQlRTLkZZMjAxOAEAAACsdQQAAwAAAAAAO3Ge02E91wibf6MSYj3XCCJDSVEuU0VISzo2Ni5JUV9JTlRFUkVTVF9FWFAuRlkyMDEzAQAAALdaDQACAAAABS0xMTg1AQgAAAAFAAAAATEBAAAACjE3Mjg0NTU2NDMDAAAAAjY0AgAAAAI4MgQAAAABMAcAAAAJOS8xOS8yMDE5CAAAAAoxMi8zMS8yMDEzCQAAAAEw17fx1mE91whixRkSYj3XCClDSVEuU0VISzo2Ni5JUV9UT1RBTF9BU1NFVFMuRlkyMDA5Li4uLkpQWQEAAAC3Wg0AAgAAAA4yMTE4NTUxLjYwOTExNgEIAAAABQAAAAExAQAAAAoxNDM5OTg0OTQxAwAAAAI3OQIAAAAEMTAwNwQAAAABMAcAAAAJOS8xOS8yMDE5CAAAAAoxMi8zMS8yMDA5CQAAAAEwDdqi0GE91whtHTcTYj3XCCpDSVEuVFNFOjkwMjIuSVFfSU5URVJFU1RfSU5WRVNUX0lOQy5GWTIwMTkBAAAA7nYNAAIAAAAENDkzOQEIAAAABQAAAAExAQAAAAoxOTY5MzA0MjExAwAAAAI3OQIAAAACNjUEAAAAATAHAAAACTkvMTkv</t>
  </si>
  <si>
    <t>MjAxOQgAAAAJMy8zMS8yMDE5CQAAAAEw+TiS2mE91wgjs00RYj3XCCJDSVEuVFNFOjkwMDcuSVFfRUJJVF9NQVJHSU4uRlkyMDA4AQAAABVmDQACAAAABjcuMDQwMwEIAAAABQAAAAExAQAAAAoxMDYyNzUwNzY1AwAAAAI3OQIAAAAENDA1MwQAAAABMAcAAAAJOS8xOS8yMDE5CAAAAAkzLzMxLzIwMDgJAAAAATCRgQLSYT3XCCff8RJiPdcIJENJUS5UU0U6OTAyMS5JUV9PVEhFUl9MSUFCX0xULkZZMjAxOQEAAADocw0AAgAAAAYyNzU5OTkBCAAAAAUAAAABMQEAAAAKMTk2OTMwNDIwMAMAAAACNzkCAAAABDEwNjIEAAAAATAHAAAACTkvMTkvMjAxOQgAAAAJMy8zMS8yMDE5CQAAAAEwo9/r22E91whwl1cRYj3XCCpDSVEuVFNYOkNOUi5JUV9SRVRVUk5fQ09NTU9OX0VRVUlUWS5GWTIwMTMBAAAA/GIFAAIAAAAHMjEuNzkyOQEIAAAABQAAAAExAQAAAAoxNzc0Mjk2OTc0AwAAAAIyNwIAAAAFMzMzMjAEAAAAATAHAAAACTkvMTkvMjAxOQgAAAAKMTIvMzEvMjAxMwkAAAABMECMDNFhPdcIFLIPE2I91wgkQ0lRLlRTRTo5MDIxLklRX0NPTU1PTl9JU1NVRUQuRlkyMDA5AQAAAOhzDQADAAAAAADGp37cYT3XCERqIRFiPdcIJUNJUS5TRUhLOjY2LklRX0ZJTElOR19DVVJSRU5DWS5GWTIwMTIBAAAAt1oNAAMAAAADSEtEANe38dZhPdcIx67+EWI91wggQ0lRLlNFSEs6NjYuSVFfQ0FTSF9FUVVJVi5GWTIwMDgB</t>
  </si>
  <si>
    <t>AAAAt1oNAAIAAAADNzkzAQgAAAAFAAAAATEBAAAACjEzNTU4ODYwNzcDAAAAAjY0AgAAAAQxMDk2BAAAAAEwBwAAAAk5LzE5LzIwMTkIAAAACjEyLzMxLzIwMDgJAAAAATD8QvHWYT3XCGsCCxJiPdcIDkNJUS4wLklRX0RPLkZZBQAAAAAAAAAIAAAAFShJbnZhbGlkIFRpbWUgUGVyaW9kKQ/WndNhPdcICNnCEmI91wgeQ0lRLlRTRTo5MDIwLklRX1JBV19JTlYuRlkyMDA5AQAAANxnDQACAAAABTIyNDgzAQgAAAAFAAAAATEBAAAACjEzNzc5MTA5MjMDAAAAAjc5AgAAAAQzMTcxBAAAAAEwBwAAAAk5LzE5LzIwMTkIAAAACTMvMzEvMjAwOQkAAAABMLnxttthPdcIPFpYEWI91wgiQ0lRLlRTRTo5MDIwLklRX09USEVSX0lOVEFOLkZZMjAxMAEAAADcZw0AAgAAAAYxMTAyMzgBCAAAAAUAAAABMQEAAAAKMTU2MjQ4NDU0MQMAAAACNzkCAAAABDEwNDAEAAAAATAHAAAACTkvMTkvMjAxOQgAAAAJMy8zMS8yMDEwCQAAAAEwufG222E91wjOLWERYj3XCCBDSVEuTllTRTpVTlAuSVFfUEFSVF9USU1FLkZZMjAxOAEAAAA+uwQAAwAAAAAAcunQ1WE91wjtnkMSYj3XCCJDSVEuVFNFOjkwMjEuSVFfU0FMRV9QUEVfQ0YuRlkyMDE4AQAAAOhzDQACAAAABDIyMzkBCAAAAAUAAAABMQEAAAAKMTg5NDMxNTQ2MQMAAAACNzkCAAAABDIwNDIEAAAAATAHAAAACTkvMTkvMjAxOQgAAAAJMy8zMS8yMDE4CQAAAAEwr7jr22E9</t>
  </si>
  <si>
    <t>1wh8cFcRYj3XCCFDSVEuVFNYOkNQLklRX1BFX0VYQ0wuLjIwMDcvMDMvMzEBAAAAqX4NAAIAAAAJMTIuOTM4MjQ3AQcAAAAFAAAAATEBAAAACTM2ODMxNzY1MAMAAAABMAIAAAAGMTAwMDI3BAAAAAEwBwAAAAkzLzMwLzIwMDcIAAAACTMvMzAvMjAwN8awTPFhPdcI4bcFEWI91wgpQ0lRLk5ZU0U6VU5QLklRX0RBWVNfSU5WRU5UT1JZX09VVC5GWTIwMTcBAAAAPrsEAAIAAAAJMjYuNTg0MDQ1AQgAAAAFAAAAATEBAAAACjE5NDQyMTYwNTYDAAAAAzE2MAIAAAAENDAzNQQAAAABMAcAAAAJOS8xOS8yMDE5CAAAAAoxMi8zMS8yMDE3CQAAAAEwVz4M0WE91wjwzhMTYj3XCChDSVEuVFNFOjkwMjIuSVFfQ1VSUkVOVF9QT1JUX0RFQlQuRlkyMDE2AQAAAO52DQACAAAABjExMjIzNgEIAAAABQAAAAExAQAAAAoxNzk4MzM2NDgzAwAAAAI3OQIAAAAEMTI5NwQAAAABMAcAAAAJOS8xOS8yMDE5CAAAAAkzLzMxLzIwMTYJAAAAATAL65HaYT3XCKpPhhFiPdcIKkNJUS5UU0U6OTAyMi5JUV9UT1RBTF9FUVVJVFkuRlkyMDE3Li4uLkpQWQEAAADudg0AAgAAAAcyNzI2NzI3AQgAAAAFAAAAATEBAAAACjE4NDgyOTcyMzUDAAAAAjc5AgAAAAQxMjc1BAAAAAEwBwAAAAk5LzE5LzIwMTkIAAAACTMvMzEvMjAxNwkAAAABMA3aotBhPdcIieQuE2I91wg6Q0lRLk5ZU0U6TlNDLklRX0NVU1RPTV9CRVRBLi0xMDRXLjIwMTEv</t>
  </si>
  <si>
    <t>MTIvMzEuLl5UT1BJWC5KUFkuSAEAAACsdQQAAgAAABEwLjg4NjY4NzIxMTgxMTA5OQDKSPXxYT3XCO50+hBiPdcIKkNJUS5UU1g6Q05SLklRX05JX0FWQUlMX0VYQ0xfTUFSR0lOLkZZMjAxMgEAAAD8YgUAAgAAAAcyNy4wMTYxAQgAAAAFAAAAATEBAAAACjE3MTczMTU3ODMDAAAAAjI3AgAAAAQ0MTgyBAAAAAEwBwAAAAk5LzE5LzIwMTkIAAAACjEyLzMxLzIwMTIJAAAAATBAjAzRYT3XCKOQBhNiPdcIJUNJUS5UU0U6OTE0Mi5JUV9TVF9ERUJUX1JFUEFJRC5GWTIwMDgBAAAAQqNZAAMAAAAAAJvbCdphPdcI/VqXEWI91wgiQ0lRLlNFSEs6NjYuSVFfUEVfRVhDTC4uMjAxNC8wMy8zMQEAAAC3Wg0AAgAAAAcxMi44MTI1AQcAAAAFAAAAATEBAAAACjE2NjIzOTM1NjMDAAAAATACAAAABjEwMDAyNwQAAAABMAcAAAAJMy8zMS8yMDE0CAAAAAkzLzMxLzIwMTTGsEzxYT3XCGwyBBFiPdcIIENJUS5UU0U6OTA0Mi5JUV9SRF9FWFBfRk4uRlkyMDEyAQAAAAdiDQADAAAAAAB5wXjZYT3XCBOTrRFiPdcII0NJUS5UU1g6Q05SLklRX0NPTU1PTl9ESVZfQ0YuRlkyMDE1AQAAAPxiBQACAAAABC05OTYBCAAAAAUAAAABMQEAAAAKMTg3MjgyNzAxOQMAAAACMjcCAAAABDIwNzQEAAAAATAHAAAACTkvMTkvMjAxOQgAAAAKMTIvMzEvMjAxNQkAAAABMO3jKdVhPdcIGEZVEmI91wgbQ0lRLlRTRTo5MTQyLklRX0xBTkQu</t>
  </si>
  <si>
    <t>RlkyMDE3AQAAAEKjWQADAAAAAADJArDZYT3XCGPgihFiPdcIJkNJUS5OWVNFOk5TQy5JUV9ORVRfREVCVF9FQklUREEuRlkyMDE1AQAAAKx1BAACAAAACDIuMzUxNTA5AQgAAAAFAAAAATEBAAAACjE4NzMxMDEyNTADAAAAAzE2MAIAAAAENDE5MwQAAAABMAcAAAAJOS8xOS8yMDE5CAAAAAoxMi8zMS8yMDE1CQAAAAEwnhRp0GE91wgXJxcTYj3XCC5DSVEuVFNFOjkwMjAuSVFfVE9UQUxfREVCVF9FQklUREFfQ0FQRVguRlkyMDE1AQAAANxnDQACAAAACDkuNjY4MDQ2AQgAAAAFAAAAATEBAAAACjE3NDQ5NDYwNjADAAAAAjc5AgAAAAUyMzMxMwQAAAABMAcAAAAJOS8xOS8yMDE5CAAAAAkzLzMxLzIwMTUJAAAAATC56ZzSYT3XCGy90xJiPdcIJkNJUS5UU1g6Q05SLklRX1RPVEFMX09USEVSX09QRVIuRlkyMDE3AQAAAPxiBQACAAAABDE3MTMBCAAAAAUAAAABMQEAAAAKMTk0MzUyNTA5NQMAAAACMjcCAAAAAzM4MAQAAAABMAcAAAAJOS8xOS8yMDE5CAAAAAoxMi8zMS8yMDE3CQAAAAEwyzEq1WE91witZ2USYj3XCBhDSVEuVFNYOkNOUi5JUV9SRS5GWTIwMTMBAAAA/GIFAAIAAAAFMTA3ODgBCAAAAAUAAAABMQEAAAAKMTc3NDI5Njk3NAMAAAACMjcCAAAABDEyMjIEAAAAATAHAAAACTkvMTkvMjAxOQgAAAAKMTIvMzEvMjAxMwkAAAABMLIrBNVhPdcISYNUEmI91wglQ0lRLlRTRTo5MTQyLklRX1NUX0RF</t>
  </si>
  <si>
    <t>QlRfUkVQQUlELkZZMjAxNgEAAABCo1kAAwAAAAAAyQKw2WE91whBGJoRYj3XCCxDSVEuVFNFOjkwMDcuSVFfTkVUX0RFQlRfRUJJVERBX0NBUEVYLkZZMjAxNQEAAAAVZg0AAgAAAAkxNC41MzAwMTEBCAAAAAUAAAABMQEAAAAKMTc0NTM3ODQ2OAMAAAACNzkCAAAABTIzMzE0BAAAAAEwBwAAAAk5LzE5LzIwMTkIAAAACTMvMzEvMjAxNQkAAAABMNWoAtJhPdcI+3ryEmI91wgZQ0lRLlRTRTo5MDIyLklRX0dQLkZZMjAxMAEAAADudg0AAgAAAAY0NjAxMTYBCAAAAAUAAAABMQEAAAAKMTM4MDUyNzYyMwMAAAACNzkCAAAAAjEwBAAAAAEwBwAAAAk5LzE5LzIwMTkIAAAACTMvMzEvMjAxMAkAAAABMLiBxdphPdcIZhdUEWI91wgnQ0lRLlRTRTo5MDA3LklRX0VCSVREQV9DQVBFWF9JTlQuRlkyMDA4AQAAABVmDQADAAAAAk5NAQgAAAAFAAAAATEBAAAACjEwNjI3NTA3NjUDAAAAAjc5AgAAAAQ0MTkxBAAAAAEwBwAAAAk5LzE5LzIwMTkIAAAACTMvMzEvMjAwOAkAAAABMJGBAtJhPdcIFhf6EmI91wgkQ0lRLlRTRTo5MDIxLklRX0VCSVREQV9NQVJHSU4uRlkyMDA5AQAAAOhzDQACAAAABzIwLjM1MDIBCAAAAAUAAAABMQEAAAAKMTM5Njc1NDI5NQMAAAACNzkCAAAABDQwNDcEAAAAATAHAAAACTkvMTkvMjAxOQgAAAAJMy8zMS8yMDA5CQAAAAEwILCt0mE91wgCPbQSYj3XCChDSVEuVFNFOjkwMjIuSVFfRklY</t>
  </si>
  <si>
    <t>RURfQVNTRVRfVFVSTlMuRlkyMDEyAQAAAO52DQACAAAACDAuMzI2Nzk4AQgAAAAFAAAAATEBAAAACjE1NTQ5NTA3MTMDAAAAAjc5AgAAAAQ0MDY2BAAAAAEwBwAAAAk5LzE5LzIwMTkIAAAACTMvMzEvMjAxMgkAAAABMB4Ln9JhPdcIGhzcEmI91wgnQ0lRLk5ZU0U6VU5QLklRX01BUktFVENBUC4yMDE4LzMvMzEuSlBZAQAAAD67BAACAAAADzExMDczMDUyLjIxMjc0NwEGAAAABQAAAAExAQAAAAoxODczNjM1NjA5AwAAAAI3OQIAAAAGMTAwMDU0BAAAAAEwBwAAAAkzLzMxLzIwMTjv0/TxYT3XCPLcEiNiPdcIIUNJUS5UU0U6OTAyMi5JUV9TR0FfTUFSR0lOLkZZMjAxNgEAAADudg0AAgAAAAY5LjM5MTIBCAAAAAUAAAABMQEAAAAKMTc5ODMzNjQ4MwMAAAACNzkCAAAABDQzNzUEAAAAATAHAAAACTkvMTkvMjAxOQgAAAAJMy8zMS8yMDE2CQAAAAEwFDKf0mE91wgiQ9wSYj3XCChDSVEuTllTRTpOU0MuSVFfUFJPVl9CQURfREVCVFNfQ0YuRlkyMDA4AQAAAKx1BAADAAAAAAD8csPTYT3XCB0QkxJiPdcIG0NJUS5UU0U6OTA0MS5JUV9FQklULkZZMjAxNQEAAAC8y5UAAgAAAAU1NjQyNgEIAAAABQAAAAExAQAAAAoxNzQ1Mzc4NTIyAwAAAAI3OQIAAAADNDAwBAAAAAEwBwAAAAk5LzE5LzIwMTkIAAAACTMvMzEvMjAxNQkAAAABMF3yOdhhPdcIkeDlEWI91wgZQ0lRLlRTRTo5MDQyLklRX0RPLkZZMjAxNQEA</t>
  </si>
  <si>
    <t>AAAHYg0AAwAAAAAAJ6FR2WE91wiGOY4RYj3XCCRDSVEuVFNFOjkwMjAuSVFfT1RIRVJfTElBQl9MVC5GWTIwMTIBAAAA3GcNAAIAAAAGMjYxMTI3AQgAAAAFAAAAATEBAAAACjE1NjI0ODQ0NTUDAAAAAjc5AgAAAAQxMDYyBAAAAAEwBwAAAAk5LzE5LzIwMTkIAAAACTMvMzEvMjAxMgkAAAABMKM/t9thPdcIUdQ6EWI91wgjQ0lRLlRTWDpDTlIuSVFfU0FMRV9JTlRBTl9DRi5GWTIwMTQBAAAA/GIFAAMAAAAAAOa8KdVhPdcI/zpZEmI91wgiQ0lRLlRTWDpDUC5JUV9DVVJSRU5DWV9HQUlOLkZZMjAxOAEAAACpfg0AAgAAAAQtMTcxAQgAAAAFAAAAATEBAAAACjE5NDUzNTQ4MDIDAAAAAjI3AgAAAAIzOAQAAAABMAcAAAAJOS8xOS8yMDE5CAAAAAoxMi8zMS8yMDE4CQAAAAEw2pPa02E91wjnIJsSYj3XCC5DSVEuVFNYOkNOUi5JUV9JTVBVVF9PUEVSX0xFQVNFX0lOVF9FWFAuRlkyMDEzAQAAAPxiBQACAAAACTY5LjM2NDY0OAEIAAAABQAAAAExAQAAAAoxNzc0Mjk2OTc0AwAAAAIyNwIAAAAFMjE2NzIEAAAAATAHAAAACTkvMTkvMjAxOQgAAAAKMTIvMzEvMjAxMwkAAAABMLIrBNVhPdcIdfJIEmI91wgmQ0lRLlRTRTo5MDQyLklRX09USEVSX0xUX0FTU0VUUy5GWTIwMTQBAAAAB2INAAIAAAABMQEIAAAABQAAAAExAQAAAAoxNjgzOTE0NDY0AwAAAAI3OQIAAAAEMTA2MAQAAAABMAcAAAAJOS8xOS8yMDE5</t>
  </si>
  <si>
    <t>CAAAAAkzLzMxLzIwMTQJAAAAATARNnnZYT3XCLXrlBFiPdcIIENJUS5UU0U6OTA0MS5JUV9PVEhFUl9SRVYuRlkyMDE3AQAAALzLlQADAAAAAABAQDrYYT3XCCW6uxFiPdcIGkNJUS4uSVFfQ1VSUkVOVF9QT1JUX0RFQlQuBQAAAAEAAAAIAAAAFChJbnZhbGlkIElkZW50aWZpZXIp+qRC+mE91wj6pEL6YT3XCCNDSVEuVFNFOjkxNDIuSVFfR1JPU1NfTUFSR0lOLkZZMjAxMgEAAABCo1kAAwAAAAAAk5S60WE91wi7IeESYj3XCB5DSVEuVFNFOjkwNDIuSVFfSU5DX1RBWC5GWTIwMTgBAAAAB2INAAIAAAAFMzMzNjIBCAAAAAUAAAABMQEAAAAKMTg5MzU0OTAzMAMAAAACNzkCAAAAAjc1BAAAAAEwBwAAAAk5LzE5LzIwMTkIAAAACTMvMzEvMjAxOAkAAAABMLB0U9lhPdcIxHHAEWI91wgtQ0lRLlRTRTo5MDIyLklRX09USEVSX0lOVkVTVF9BQ1RfU1VQUEwuRlkyMDE5AQAAAO52DQACAAAABjE3MTM4NgEIAAAABQAAAAExAQAAAAoxOTY5MzA0MjExAwAAAAI3OQIAAAAEMjA1MQQAAAABMAcAAAAJOS8xOS8yMDE5CAAAAAkzLzMxLzIwMTkJAAAAATD6X5LaYT3XCJwofxFiPdcII0NJUS5UU0U6OTAyMS5JUV9UT1RBTF9SRUNFSVYuRlkyMDEwAQAAAOhzDQACAAAABTc4ODM1AQgAAAAFAAAAATEBAAAACjEzOTY3NTU1MTYDAAAAAjc5AgAAAAQxMDAxBAAAAAEwBwAAAAk5LzE5LzIwMTkIAAAACTMvMzEvMjAxMAkA</t>
  </si>
  <si>
    <t>AAABMManftxhPdcIpE4yEWI91wgdQ0lRLlNFSEs6NjYuSVFfWl9TQ09SRS5GWTIwMTQBAAAAt1oNAAIAAAAIMi44MDAzNDIBCAAAAAUAAAABMQEAAAAKMTc4NTQxNjk2NgMAAAACNjQCAAAABjEwMDEyMwQAAAABMAcAAAAJOS8xOS8yMDE5CAAAAAoxMi8zMS8yMDE0CQAAAAEwgPYC0mE91wgyre4SYj3XCCJDSVEuTllTRTpVTlAuSVFfQ0FTSF9JTlZFU1QuRlkyMDA5AQAAAD67BAACAAAABS0yMTQ1AQgAAAAFAAAAATEBAAAACjE0OTM3OTkxNzQDAAAAAzE2MAIAAAAEMjAwNQQAAAABMAcAAAAJOS8xOS8yMDE5CAAAAAoxMi8zMS8yMDA5CQAAAAEwqLlU1mE91wg3/SgSYj3XCCRDSVEuTllTRTpOU0MuSVFfVU5MRVZFUkVEX0ZDRi5GWTIwMTIBAAAArHUEAAIAAAAFODM0LjUBCAAAAAUAAAABMQEAAAAKMTcxODUzNzc1MwMAAAADMTYwAgAAAAQ0NDIzBAAAAAEwBwAAAAk5LzE5LzIwMTkIAAAACjEyLzMxLzIwMTIJAAAAATApD8TTYT3XCFWlhxJiPdcII0NJUS5UU0U6OTAyMi5JUV9FQklUQV9NQVJHSU4uRlkyMDA5AQAAAO52DQACAAAABjI0LjM0OQEIAAAABQAAAAExAQAAAAoxMzgwNTI4Njg2AwAAAAI3OQIAAAAENDQxOQQAAAABMAcAAAAJOS8xOS8yMDE5CAAAAAkzLzMxLzIwMDkJAAAAATAeC5/SYT3XCFo90BJiPdcIHkNJUS5UU1g6Q05SLklRX0FSX1RVUk5TLkZZMjAwNwEAAAD8YgUAAgAAAAkxNC44</t>
  </si>
  <si>
    <t>NzE5MzkBCAAAAAUAAAABMQEAAAAKMTMxOTQ0NDE0NwMAAAACMjcCAAAABDQwMDEEAAAAATAHAAAACTkvMTkvMjAxOQgAAAAKMTIvMzEvMjAwNwkAAAABMEtlDNFhPdcIeoYRE2I91wgiQ0lRLlRTRTo5MTQyLklRX1NBTEVfUFBFX0NGLkZZMjAxOQEAAABCo1kAAwAAAAAAvVCw2WE91whNo5IRYj3XCCZDSVEuVFNFOjkwMjIuSVFfQ0FTSF9BQ1FVSVJFX0NGLkZZMjAxOQEAAADudg0AAwAAAAAA+l+S2mE91whzh4cRYj3XCCdDSVEuU0VISzo2Ni5JUV9UT1RBTF9MSUFCX0VRVUlUWS5GWTIwMTEBAAAAt1oNAAIAAAAGMTk3ODcwAQgAAAAFAAAAATEBAAAACjE2MDAxODg2OTkDAAAAAjY0AgAAAAQxMDEzBAAAAAEwBwAAAAk5LzE5LzIwMTkIAAAACjEyLzMxLzIwMTEJAAAAATDhkPHWYT3XCHeCBxJiPdcIJENJUS5TRUhLOjY2LklRX1NUX0RFQlRfUkVQQUlELkZZMjAxOAEAAAC3Wg0AAwAAAAAAISm21mE91wgCXDgSYj3XCBpDSVEuVFNFOjkwNDIuSVFfQ0lQLkZZMjAwOAEAAAAHYg0AAgAAAAYxMzI5MTQBCAAAAAUAAAABMQEAAAAKMTA1NDUzNDk2NQMAAAACNzkCAAAABDMwMzMEAAAAATAHAAAACTkvMTkvMjAxOQgAAAAJMy8zMS8yMDA4CQAAAAEwnCR42WE91wi9a4MRYj3XCClDSVEuU0VISzo2Ni5JUV9UT1RBTF9DT01NT05fRVFVSVRZLkZZMjAxMQEAAAC3Wg0AAgAAAAYxMzQ0NjMBCAAAAAUAAAABMQEA</t>
  </si>
  <si>
    <t>AAAKMTYwMDE4ODY5OQMAAAACNjQCAAAABDEwMDYEAAAAATAHAAAACTkvMTkvMjAxOQgAAAAKMTIvMzEvMjAxMQkAAAABMOGQ8dZhPdcISrodEmI91wguQ0lRLlRTRTo5MDIyLklRX09USEVSX0ZJTkFOQ0VfQUNUX1NVUFBMLkZZMjAxMAEAAADudg0AAgAAAAYtMTYyMjQBCAAAAAUAAAABMQEAAAAKMTM4MDUyNzYyMwMAAAACNzkCAAAABDIwNTAEAAAAATAHAAAACTkvMTkvMjAxOQgAAAAJMy8zMS8yMDEwCQAAAAEw/qjF2mE91wir30sRYj3XCCBDSVEuVFNFOjkwMjIuSVFfVE9UQUxfUkVWLkZZMjAxMQEAAADudg0AAgAAAAcxNTAzMDgzAQgAAAAFAAAAATEBAAAACjE0NjE2ODAwMTADAAAAAjc5AgAAAAIyOAQAAAABMAcAAAAJOS8xOS8yMDE5CAAAAAkzLzMxLzIwMTEJAAAAATD+qMXaYT3XCG57RRFiPdcIGkNJUS5OWVNFOk5TQy5JUV9DSVAuRlkyMDE1AQAAAKx1BAACAAAAAzkyMwEIAAAABQAAAAExAQAAAAoxODczMTAxMjUwAwAAAAMxNjACAAAABDMwMzMEAAAAATAHAAAACTkvMTkvMjAxOQgAAAAKMTIvMzEvMjAxNQkAAAABMFAjntNhPdcItaWVEmI91wgkQ0lRLlRTRTo5MDQxLklRX1NBTEVfSU5UQU5fQ0YuRlkyMDA5AQAAALzLlQADAAAAAAAO2InYYT3XCHLx9BFiPdcILENJUS5OWVNFOlVOUC5JUV9ORVRfREVCVF9FQklUREFfQ0FQRVguRlkyMDA5AQAAAD67BAACAAAACDMuMjYxODI3AQgAAAAF</t>
  </si>
  <si>
    <t>AAAAATEBAAAACjE0OTM3OTkxNzQDAAAAAzE2MAIAAAAFMjMzMTQEAAAAATAHAAAACTkvMTkvMjAxOQgAAAAKMTIvMzEvMjAwOQkAAAABMGTwC9FhPdcIgzgKE2I91wgsQ0lRLlRTWDpDUC5JUV9UT1RBTF9ERUJUX0VCSVREQV9DQVBFWC5GWTIwMTgBAAAAqX4NAAIAAAAIMy43NjI4NzMBCAAAAAUAAAABMQEAAAAKMTk0NTM1NDgwMgMAAAACMjcCAAAABTIzMzEzBAAAAAEwBwAAAAk5LzE5LzIwMTkIAAAACjEyLzMxLzIwMTgJAAAAATCyxmjQYT3XCFuXIBNiPdcIOUNJUS5UU0U6OTAwNy5JUV9DVVNUT01fQkVUQS4tMTA0Vy4yMDEwLzAzLzMxLi5eTjIyNS5KUFkuSAEAAAAVZg0AAgAAABEwLjI4ODY1NzEzODYyMzA2NQA+pELxYT3XCGK99RBiPdcIF0NJUS5UU1g6Q1AuSVFfQUUuRlkyMDEyAQAAAKl+DQACAAAAAzYwMgEIAAAABQAAAAExAQAAAAoxNzY3NTA5OTYxAwAAAAIyNwIAAAAEMTAxNgQAAAABMAcAAAAJOS8xOS8yMDE5CAAAAAoxMi8zMS8yMDEyCQAAAAEwQ3y21GE91wibA20SYj3XCBtDSVEuTllTRTpVTlAuSVFfTEFORC5GWTIwMTABAAAAPrsEAAIAAAAENDk4NAEIAAAABQAAAAExAQAAAAoxNTg2ODQ5MzkxAwAAAAMxNjACAAAABDMwOTgEAAAAATAHAAAACTkvMTkvMjAxOQgAAAAKMTIvMzEvMjAxMAkAAAABMJvgVNZhPdcIQIghEmI91wgiQ0lRLlRTRTo5MDQxLklRX0FEVkVSVElTSU5HLkZZ</t>
  </si>
  <si>
    <t>MjAxNwEAAAC8y5UAAwAAAAAAQEA62GE91wgL4bsRYj3XCCpDSVEuVFNFOjkxNDIuSVFfQ1VSUkVOVF9QT1JUX0xFQVNFUy5GWTIwMTgBAAAAQqNZAAMAAAAAALIosNlhPdcI2qiCEWI91wgpQ0lRLlRTWDpDTlIuSVFfT1RIRVJfVU5VU1VBTF9TVVBQTC5GWTIwMTEBAAAA/GIFAAMAAAAAAMbdA9VhPdcIX45QEmI91wgnQ0lRLlRTRTo5MDA3LklRX05FVF9JTlRFUkVTVF9FWFAuRlkyMDE1AQAAABVmDQACAAAABS03MDU2AQgAAAAFAAAAATEBAAAACjE3NDUzNzg0NjgDAAAAAjc5AgAAAAMzNjgEAAAAATAHAAAACTkvMTkvMjAxOQgAAAAJMy8zMS8yMDE1CQAAAAEwWfhz12E91whHE78RYj3XCDNDSVEuU0VISzo2Ni5JUV9UT1RBTF9PVVRTVEFORElOR19GSUxJTkdfREFURS5GWTIwMTYBAAAAt1oNAAIAAAALNTkwNS4yOTAwNjUBBAAAAAUAAAABNQEAAAAKMTg4MjM4NTgwOQIAAAAFMjQxNTMGAAAAATA+tLXWYT3XCGyILxJiPdcIKkNJUS5UU0U6OTE0Mi5JUV9UT1RBTF9DT01NT05fRVFVSVRZLkZZMjAxMgEAAABCo1kAAwAAAAAAIngK2mE91wgd2k0RYj3XCBhDSVEuU0VISzo2Ni5JUV9SRS5GWTIwMDkBAAAAt1oNAAIAAAAFNjI3MDUBCAAAAAUAAAABMQEAAAAKMTQzOTk4NDk0MQMAAAACNjQCAAAABDEyMjIEAAAAATAHAAAACTkvMTkvMjAxOQgAAAAKMTIvMzEvMjAwOQkAAAABMO1p8dZhPdcIIboPEmI9</t>
  </si>
  <si>
    <t>1wgkQ0lRLlRTRTo5MTQyLklRX0NPTU1PTl9ESVZfQ0YuRlkyMDA5AQAAAEKjWQADAAAAAABAAwraYT3XCI/rfxFiPdcIFkNJUS4wLklRX0NPTU1PTl9SRVAuRlkFAAAAAAAAAAgAAAAVKEludmFsaWQgVGltZSBQZXJpb2QpYfyd02E91wjPhdkSYj3XCB9DSVEuVFNYOkNQLklRX0NBU0hfVEFYRVMuRlkyMDEwAQAAAKl+DQACAAAAATgBCAAAAAUAAAABMQEAAAAKMTU5MjIyMDM1MQMAAAACMjcCAAAABDMwNTMEAAAAATAHAAAACTkvMTkvMjAxOQgAAAAKMTIvMzEvMjAxMAkAAAABMFsuttRhPdcIuUFsEmI91wglQ0lRLk5ZU0U6VU5QLklRX05FVF9SRU5UQUxfRVhQLkZZMjAwOAEAAAA+uwQAAwAAAAAAsZJU1mE91wjC7DwSYj3XCCJDSVEuVFNYOkNOUi5JUV9GSU5JU0hFRF9JTlYuRlkyMDE1AQAAAPxiBQADAAAAAADt4ynVYT3XCBiUXBJiPdcIJkNJUS5OWVNFOlVOUC5JUV9DQVNIX0NPTlZFUlNJT04uRlkyMDE4AQAAAD67BAACAAAACTIxLjIwODMyNQEIAAAABQAAAAExAQAAAAoxOTQ0MjE2MDM0AwAAAAMxNjACAAAABDQxODQEAAAAATAHAAAACTkvMTkvMjAxOQgAAAAKMTIvMzEvMjAxOAkAAAABMEtlDNFhPdcImkMGE2I91wgjQ0lRLk5ZU0U6TlNDLklRX09USEVSX0VRVUlUWS5GWTIwMTgBAAAArHUEAAIAAAAELTU2MwEIAAAABQAAAAExAQAAAAoxOTQ0MjAwOTk3AwAAAAMxNjACAAAABDEwMjgEAAAA</t>
  </si>
  <si>
    <t>ATAHAAAACTkvMTkvMjAxOQgAAAAKMTIvMzEvMjAxOAkAAAABMDCYntNhPdcIDG+wEmI91wgcQ0lRLlRTWDpDUC5JUV9QRU5TSU9OLkZZMjAwOQEAAACpfg0AAgAAAAYxNDUzLjkBCAAAAAUAAAABMQEAAAAKMTUyOTg0MTA2OQMAAAACMjcCAAAABDEyMTMEAAAAATAHAAAACTkvMTkvMjAxOQgAAAAKMTIvMzEvMjAwOQkAAAABMHkHttRhPdcIjY5eEmI91wgoQ0lRLlNFSEs6NjYuSVFfREVCVF9FUVVJVl9ORVRfUEJPLkZZMjAxNQEAAAC3Wg0AAgAAAAQyMjc3AQgAAAAFAAAAATEBAAAACjE4MzUyODg4ODIDAAAAAjY0AgAAAAUyMTY3OQQAAAABMAcAAAAJOS8xOS8yMDE5CAAAAAoxMi8zMS8yMDE1CQAAAAEwS4211mE91wiLmP8RYj3XCB5DSVEuU0VISzo2Ni5JUV9PUEVSX0lOQy5GWTIwMDcBAAAAt1oNAAIAAAAEMzE3MwEIAAAABQAAAAExAQAAAAk5ODc0NTQwOTADAAAAAjY0AgAAAAIyMQQAAAABMAcAAAAJOS8xOS8yMDE5CAAAAAoxMi8zMS8yMDA3CQAAAAEwAAh112E91wi2NBwSYj3XCCpDSVEuVFNFOjkwMjAuSVFfVEVWX0VCSVREQS4yMDAwLjIwMTAvMDMvMzEBAAAA3GcNAAIAAAAIOC4zNjEyOTgBBwAAAAUAAAABMQEAAAAKMTMxOTA0OTM5MgMAAAABMAIAAAAGMTAwMDMwBAAAAAEwBwAAAAkzLzMxLzIwMTAIAAAACTMvMzEvMjAxMGHJK/JhPdcIxMgUEWI91wgiQ0lRLk5ZU0U6TlNDLklRX0dBSU5f</t>
  </si>
  <si>
    <t>SU5WRVNULkZZMjAxMgEAAACsdQQAAwAAAAAAHejD02E91wihxoISYj3XCCdDSVEuVFNFOjkwMjEuSVFfRUJJVERBX0NBUEVYX0lOVC5GWTIwMTkBAAAA6HMNAAIAAAAINS4xMzU4NDYBCAAAAAUAAAABMQEAAAAKMTk2OTMwNDIwMAMAAAACNzkCAAAABDQxOTEEAAAAATAHAAAACTkvMTkvMjAxOQgAAAAJMy8zMS8yMDE5CQAAAAEwzsKc0mE91whEJ98SYj3XCB5DSVEuVFNFOjkwMjEuSVFfUEVOU0lPTi5GWTIwMDkBAAAA6HMNAAIAAAAGMjkyNzc0AQgAAAAFAAAAATEBAAAACjEzOTY3NTQyOTUDAAAAAjc5AgAAAAQxMjEzBAAAAAEwBwAAAAk5LzE5LzIwMTkIAAAACTMvMzEvMjAwOQkAAAABMNSAftxhPdcIWBwhEWI91wgjQ0lRLlRTRTo5MDIxLklRX1RPVEFMX0VRVUlUWS5GWTIwMDMBAAAA6HMNAAIAAAAGNDYxODg2AQgAAAAFAAAAATEBAAAACTE5MzA5MDMxMQMAAAACNzkCAAAABDEyNzUEAAAAATAHAAAACTkvMTkvMjAxOQgAAAAJMy8zMS8yMDAzCQAAAAEw5HYC0GE91wg5QxoRYj3XCB9DSVEuVFNFOjkwMjIuSVFfTkVUX0RFQlQuRlkyMDA4AQAAAO52DQACAAAABzMzMzYwMDIBCAAAAAUAAAABMQEAAAAKMTA1ODkxNDk4OAMAAAACNzkCAAAABDQzNjQEAAAAATAHAAAACTkvMTkvMjAxOQgAAAAJMy8zMS8yMDA4CQAAAAEwClrF2mE91whLa3URYj3XCC1DSVEuVFNFOjkwMjAuSVFfT1RIRVJfSU5WRVNU</t>
  </si>
  <si>
    <t>X0FDVF9TVVBQTC5GWTIwMDkBAAAA3GcNAAIAAAAFNTE5MzgBCAAAAAUAAAABMQEAAAAKMTM3NzkxMDkyMwMAAAACNzkCAAAABDIwNTEEAAAAATAHAAAACTkvMTkvMjAxOQgAAAAJMy8zMS8yMDA5CQAAAAEwufG222E91wibPmkRYj3XCCVDSVEuVFNFOjkwMjEuSVFfQkFTSUNfRVBTX0lOQ0wuRlkyMDEyAQAAAOhzDQACAAAABjE1Mi4yOQEIAAAABQAAAAExAQAAAAoxNjQzMjE3NDQ5AwAAAAI3OQIAAAABOQQAAAABMAcAAAAJOS8xOS8yMDE5CAAAAAkzLzMxLzIwMTIJAAAAATCoHH/cYT3XCCaGJRFiPdcIJUNJUS5UU0U6OTA0MS5JUV9TVF9ERUJUX1JFUEFJRC5GWTIwMTYBAAAAvMuVAAIAAAAGLTMyMDkzAQgAAAAFAAAAATEBAAAACjE3OTc2MzY5NjcDAAAAAjc5AgAAAAQyMDQ0BAAAAAEwBwAAAAk5LzE5LzIwMTkIAAAACTMvMzEvMjAxNgkAAAABMEBAOthhPdcIbHzmEWI91wgjQ0lRLlRTRTo5MDIwLklRX0JFVEFfNVlSLjIwMDkvMDMvMzEBAAAA3GcNAAIAAAARMC4zNzI2MDgzMzQ1NTgyMzQANstC8WE91whaPfIQYj3XCCFDSVEuVFNFOjkwMjEuSVFfQ09NTU9OX1JFUC5GWTIwMTcBAAAA6HMNAAMAAAAAALWR69thPdcIp2VwEWI91wgyQ0lRLlRTWDpDTlIuSVFfQ0hBTkdFX09USEVSX05FVF9PUEVSX0FTU0VUUy5GWTIwMTEBAAAA/GIFAAIAAAACLTIBCAAAAAUAAAABMQEAAAAKMTY1NjMyNzYwNwMA</t>
  </si>
  <si>
    <t>AAACMjcCAAAABDIwNDUEAAAAATAHAAAACTkvMTkvMjAxOQgAAAAKMTIvMzEvMjAxMQkAAAABMMbdA9VhPdcITdxQEmI91wgZQ0lRLlRTRTo5MDIxLklRX05JLkZZMjAxMAEAAADocw0AAgAAAAUyNDg1OAEIAAAABQAAAAExAQAAAAoxMzk2NzU1NTE2AwAAAAI3OQIAAAACMTUEAAAAATAHAAAACTkvMTkvMjAxOQgAAAAJMy8zMS8yMDEwCQAAAAEwxqd+3GE91wiKdSsRYj3XCCdDSVEuVFNYOkNOUi5JUV9ERUZfVEFYX0FTU0VUU19MVC5GWTIwMDgBAAAA/GIFAAMAAAAAAOKPA9VhPdcI4h5AEmI91wglQ0lRLlRTRTo5MDQxLklRX1NUX0RFQlRfUkVQQUlELkZZMjAwOAEAAAC8y5UAAwAAAAAAGLGJ2GE91wgtv+MRYj3XCBtDSVEuVFNFOjkwMjAuSVFfTEFORC5GWTIwMTgBAAAA3GcNAAMAAAAAACmzzdthPdcI+d9SEWI91wgjQ0lRLk5ZU0U6TlNDLklRX0RJTFVUX1dFSUdIVC5GWTIwMTcBAAAArHUEAAIAAAAFMjkwLjMAO3Ge02E91wg2TIQSYj3XCBxDSVEuVFNFOjkwNDEuSVFfQ0FQRVguRlkyMDE1AQAAALzLlQACAAAABi01NDAyNgEIAAAABQAAAAExAQAAAAoxNzQ1Mzc4NTIyAwAAAAI3OQIAAAAEMjAyMQQAAAABMAcAAAAJOS8xOS8yMDE5CAAAAAkzLzMxLzIwMTUJAAAAATBnGTrYYT3XCIwH5hFiPdcIKUNJUS5UU0U6OTAyMC5JUV9UT1RBTF9ERUJUX0NBUElUQUwuRlkyMDE3AQAAANxnDQACAAAABzUx</t>
  </si>
  <si>
    <t>Ljg5NjgBCAAAAAUAAAABMQEAAAAKMTg0ODI5NzM4OAMAAAACNzkCAAAABDQxODYEAAAAATAHAAAACTkvMTkvMjAxOQgAAAAJMy8zMS8yMDE3CQAAAAEwrBCd0mE91wh+3rISYj3XCCVDSVEuTllTRTpOU0MuSVFfT1RIRVJfQ0xfU1VQUEwuRlkyMDEyAQAAAKx1BAACAAAAAjgxAQgAAAAFAAAAATEBAAAACjE3MTg1Mzc3NTMDAAAAAzE2MAIAAAAEMTA1NwQAAAABMAcAAAAJOS8xOS8yMDE5CAAAAAoxMi8zMS8yMDEyCQAAAAEwKQ/E02E91whNbpQSYj3XCCFDSVEuU0VISzo2Ni5JUV9DQVNIX0lOVkVTVC5GWTIwMDgBAAAAt1oNAAIAAAAFLTI1MzkBCAAAAAUAAAABMQEAAAAKMTM1NTg4NjA3NwMAAAACNjQCAAAABDIwMDUEAAAAATAHAAAACTkvMTkvMjAxOQgAAAAKMTIvMzEvMjAwOAkAAAABMPxC8dZhPdcIkqkcEmI91wggQ0lRLlRTRTo5MDIwLklRX1NHQV9TVVBQTC5GWTIwMTABAAAA3GcNAAIAAAAGNTA3OTAxAQgAAAAFAAAAATEBAAAACjE1NjI0ODQ1NDEDAAAAAjc5AgAAAAMxMDIEAAAAATAHAAAACTkvMTkvMjAxOQgAAAAJMy8zMS8yMDEwCQAAAAEwufG222E91wiR6jkRYj3XCDBDSVEuVFNFOjkwMjEuSVFfVE9UQUxfT1VUU1RBTkRJTkdfQlNfREFURS5GWTIwMTgBAAAA6HMNAAIAAAAKMTkzLjYwNTE5MgEEAAAABQAAAAE1AQAAAAoxODk0MzE1NDYxAgAAAAUyNDE1MgYAAAABMK+469thPdcIfHBX</t>
  </si>
  <si>
    <t>EWI91wgmQ0lRLlRTRTo5MDQxLklRX0lOVkVOVE9SWV9UVVJOUy5GWTIwMTcBAAAAvMuVAAIAAAAIOC4zOTg4NjgBCAAAAAUAAAABMQEAAAAKMTg0ODI5NzM1OQMAAAACNzkCAAAABDQwODIEAAAAATAHAAAACTkvMTkvMjAxOQgAAAAJMy8zMS8yMDE3CQAAAAEwtAwC0mE91wh5AO0SYj3XCCpDSVEuVFNFOjkwMjAuSVFfVE9UQUxfRVFVSVRZLkZZMjAxOC4uLi5KUFkBAAAA3GcNAAIAAAAHMjg4NDU1MgEIAAAABQAAAAExAQAAAAoxODk0MzE1NDI3AwAAAAI3OQIAAAAEMTI3NQQAAAABMAcAAAAJOS8xOS8yMDE5CAAAAAkzLzMxLzIwMTgJAAAAATAN2qLQYT3XCH9kKxNiPdcIJ0NJUS5UU0U6OTAwNy5JUV9DSEFOR0VfSU5WRU5UT1JZLkZZMjAxNwEAAAAVZg0AAgAAAAI3MwEIAAAABQAAAAExAQAAAAoxODQ4ODc5NTQzAwAAAAI3OQIAAAAEMjA5OQQAAAABMAcAAAAJOS8xOS8yMDE5CAAAAAkzLzMxLzIwMTcJAAAAATAck3TXYT3XCCLLCRJiPdcILUNJUS5OWVNFOlVOUC5JUV9PVEhFUl9JTlZFU1RfQUNUX1NVUFBMLkZZMjAwNwEAAAA+uwQAAgAAAAMtNTIBCAAAAAUAAAABMQEAAAAKMTMxODY1Mzg4MQMAAAADMTYwAgAAAAQyMDUxBAAAAAEwBwAAAAk5LzE5LzIwMTkIAAAACjEyLzMxLzIwMDcJAAAAATAhKbbWYT3XCEtWLBJiPdcIJUNJUS5UU0U6OTA0MS5JUV9QUkVGX0RJVl9PVEhFUi5GWTIwMTABAAAA</t>
  </si>
  <si>
    <t>vMuVAAMAAAAAAA7YidhhPdcIvJLsEWI91wgkQ0lRLlRTRTo5MDQyLklRX0NPTU1PTl9ESVZfQ0YuRlkyMDE0AQAAAAdiDQADAAAAAAAnoVHZYT3XCA3QpRFiPdcIHkNJUS5UU0U6OTA0MS5JUV9QRU5TSU9OLkZZMjAxMAEAAAC8y5UAAgAAAAUxNDU5OAEIAAAABQAAAAExAQAAAAoxMzgxNTIyNzEwAwAAAAI3OQIAAAAEMTIxMwQAAAABMAcAAAAJOS8xOS8yMDE5CAAAAAkzLzMxLzIwMTAJAAAAATAO2InYYT3XCKGYuRFiPdcIGUNJUS5TRUhLOjY2LklRX0VCVC5GWTIwMTUBAAAAt1oNAAIAAAAFMTUzNzUBCAAAAAUAAAABMQEAAAAKMTgzNTI4ODg4MgMAAAACNjQCAAAAAzEzOQQAAAABMAcAAAAJOS8xOS8yMDE5CAAAAAoxMi8zMS8yMDE1CQAAAAEwS4211mE91wgMuggSYj3XCB5DSVEuVFNFOjkwMjAuSVFfSU5DX1RBWC5GWTIwMDQBAAAA3GcNAAIAAAAFOTk5MzEBCAAAAAUAAAABMQEAAAAJMzQzMzMyMTc0AwAAAAI3OQIAAAACNzUEAAAAATAHAAAACTkvMTkvMjAxOQgAAAAJMy8zMS8yMDA0CQAAAAEwvd8+z2E91wgV0IjsYT3XCCVDSVEuVFNYOkNOUi5JUV9JTlZFU1RfTE9BTlNfQ0YuRlkyMDExAQAAAPxiBQADAAAAAAC8BATVYT3XCE4qWBJiPdcIH0NJUS5UU0U6OTAyMC5JUV9ORVRfREVCVC5GWTIwMTEBAAAA3GcNAAIAAAAHMzI5MDEwMgEIAAAABQAAAAExAQAAAAoxNTYyNDg0NTk5AwAAAAI3OQIA</t>
  </si>
  <si>
    <t>AAAENDM2NAQAAAABMAcAAAAJOS8xOS8yMDE5CAAAAAkzLzMxLzIwMTEJAAAAATCjP7fbYT3XCHJwUBFiPdcIJ0NJUS5UU0U6OTAyMS5JUV9UT1RBTF9PVEhFUl9PUEVSLkZZMjAxMgEAAADocw0AAgAAAAYxNzgxMzMBCAAAAAUAAAABMQEAAAAKMTY0MzIxNzQ0OQMAAAACNzkCAAAAAzM4MAQAAAABMAcAAAAJOS8xOS8yMDE5CAAAAAkzLzMxLzIwMTIJAAAAATCoHH/cYT3XCJkcNhFiPdcIGUNJUS5UU0U6OTAwNy5JUV9BUC5GWTIwMDgBAAAAFWYNAAIAAAAFMzIxMDUBCAAAAAUAAAABMQEAAAAKMTA2Mjc1MDc2NQMAAAACNzkCAAAABDEwMTgEAAAAATAHAAAACTkvMTkvMjAxOQgAAAAJMy8zMS8yMDA4CQAAAAEwFLU62GE91wiy8bwRYj3XCCZDSVEuTllTRTpOU0MuSVFfREVGX1RBWF9MSUFCX0xULkZZMjAxMwEAAACsdQQAAgAAAAQ4NTQyAQgAAAAFAAAAATEBAAAACjE3NzUxOTM1ODgDAAAAAzE2MAIAAAAEMTAyNwQAAAABMAcAAAAJOS8xOS8yMDE5CAAAAAoxMi8zMS8yMDEzCQAAAAEwzzXE02E91whI84cSYj3XCB1DSVEuVFNFOjkwMjEuSVFfUkRfRVhQLkZZMjAxMQEAAADocw0AAwAAAAAAv85+3GE91wiJaigRYj3XCBtDSVEuVFNFOjkwNDIuSVFfQ09HUy5GWTIwMTABAAAAB2INAAIAAAAGNTUwNDc2AQgAAAAFAAAAATEBAAAACjEzODI1MDU1MzQDAAAAAjc5AgAAAAIzNAQAAAABMAcAAAAJOS8xOS8y</t>
  </si>
  <si>
    <t>MDE5CAAAAAkzLzMxLzIwMTAJAAAAATBNTHjZYT3XCNIutRFiPdcIIENJUS5UU0U6OTAyMi5JUV9DSEFOR0VfQVIuRlkyMDEzAQAAAO52DQACAAAABDg3OTgBCAAAAAUAAAABMQEAAAAKMTYyMzk0MTc3NwMAAAACNzkCAAAABDIwMTgEAAAAATAHAAAACTkvMTkvMjAxOQgAAAAJMy8zMS8yMDEzCQAAAAEwhR3G2mE91whvyUwRYj3XCCdDSVEuTllTRTpOU0MuSVFfTUFSS0VUQ0FQLjIwMDUvMy8zMS5KUFkBAAAArHUEAAIAAAANMTU5MDEwMC41NDA0NgEGAAAABQAAAAExAQAAAAkxMjA0OTMxMTYDAAAAAjc5AgAAAAYxMDAwNTQEAAAAATAHAAAACTMvMzEvMjAwNeY7TPFhPdcIhwkYI2I91wglQ0lRLlRTRTo5MDIxLklRX09USEVSX09QRVJfQUNULkZZMjAxOQEAAADocw0AAgAAAAYtNTAwODEBCAAAAAUAAAABMQEAAAAKMTk2OTMwNDIwMAMAAAACNzkCAAAABDIwNDcEAAAAATAHAAAACTkvMTkvMjAxOQgAAAAJMy8zMS8yMDE5CQAAAAEw8wbs22E91wjGEU8RYj3XCCpDSVEuVFNFOjkwMjAuSVFfVE9UQUxfQVNTRVRTLkZZMjAxNS4uLi5KUFkBAAAA3GcNAAIAAAAHNzYwNTY5MAEIAAAABQAAAAExAQAAAAoxNzQ0OTQ2MDYwAwAAAAI3OQIAAAAEMTAwNwQAAAABMAcAAAAJOS8xOS8yMDE5CAAAAAkzLzMxLzIwMTUJAAAAATAOs6LQYT3XCL+Wqe9hPdcIGUNJUS5OWVNFOlVOUC5JUV9HVy5GWTIwMDgBAAAAPrsE</t>
  </si>
  <si>
    <t>AAMAAAAAALGSVNZhPdcINKQsEmI91wgeQ0lRLlRTWDpDTlIuSVFfVE9UQUxfQ0wuRlkyMDE0AQAAAPxiBQACAAAABDIyMDEBCAAAAAUAAAABMQEAAAAKMTgyNjIxNzAzMAMAAAACMjcCAAAABDEwMDkEAAAAATAHAAAACTkvMTkvMjAxOQgAAAAKMTIvMzEvMjAxNAkAAAABMOa8KdVhPdcISUBCEmI91wgeQ0lRLlRTRTo5MDA3LklRX1NUX0RFQlQuRlkyMDE1AQAAABVmDQACAAAABjE5MTIyOAEIAAAABQAAAAExAQAAAAoxNzQ1Mzc4NDY4AwAAAAI3OQIAAAAEMTA0NgQAAAABMAcAAAAJOS8xOS8yMDE5CAAAAAkzLzMxLzIwMTUJAAAAATBHHnTXYT3XCIfQzxFiPdcII0NJUS5UU1g6Q1AuSVFfQkFTSUNfRVBTX0lOQ0wuRlkyMDE3AQAAAKl+DQACAAAACTE2LjQ4Mzg5MwEIAAAABQAAAAExAQAAAAoxOTQ1MzU0Njc1AwAAAAIyNwIAAAABOQQAAAABMAcAAAAJOS8xOS8yMDE5CAAAAAoxMi8zMS8yMDE3CQAAAAEwa23a02E91wjT7p4SYj3XCB5DSVEuU0VISzo2Ni5JUV9CVl9TSEFSRS5GWTIwMTMBAAAAt1oNAAIAAAAJMjYuMzA5NTQ2AQgAAAAFAAAAATEBAAAACjE3Mjg0NTU2NDMDAAAAAjY0AgAAAAQ0MDIwBAAAAAEwBwAAAAk5LzE5LzIwMTkIAAAACjEyLzMxLzIwMTMJAAAAATDM3vHWYT3XCJuCFRJiPdcIJkNJUS5UU0U6OTAyMC5JUV9ERUZfVEFYX0xJQUJfTFQuRlkyMDE0AQAAANxnDQACAAAABDQwNjgB</t>
  </si>
  <si>
    <t>CAAAAAUAAAABMQEAAAAKMTY4NjYzODIyNwMAAAACNzkCAAAABDEwMjcEAAAAATAHAAAACTkvMTkvMjAxOQgAAAAJMy8zMS8yMDE0CQAAAAEwTD7N22E91wgkWlERYj3XCCZDSVEuVFNFOjkwMjIuSVFfRUZGRUNUX1RBWF9SQVRFLkZZMjAxMAEAAADudg0AAgAAAAc0MS40MTQ4AQgAAAAFAAAAATEBAAAACjEzODA1Mjc2MjMDAAAAAjc5AgAAAAQ0Mzc2BAAAAAEwBwAAAAk5LzE5LzIwMTkIAAAACTMvMzEvMjAxMAkAAAABMP6oxdphPdcIQJ1cEWI91wghQ0lRLlRTRTo5MTQyLklRX0NBU0hfRklOQU4uRlkyMDE0AQAAAEKjWQADAAAAAADPs6/ZYT3XCHBVmRFiPdcIGUNJUS5UU0U6OTAyMS5JUV9GWC5GWTIwMTYBAAAA6HMNAAMAAAAAAAFr69thPdcI/D04EWI91wgmQ0lRLlRTRTo5MDA3LklRX0lOVkVOVE9SWV9UVVJOUy5GWTIwMTABAAAAFWYNAAIAAAAINy42MzY1MTIBCAAAAAUAAAABMQEAAAAKMTM4NjcyNDQ4MgMAAAACNzkCAAAABDQwODIEAAAAATAHAAAACTkvMTkvMjAxOQgAAAAJMy8zMS8yMDEwCQAAAAEwkYEC0mE91wjft9USYj3XCCRDSVEuVFNFOjkwMjEuSVFfQ0FTSF9JTlRFUkVTVC5GWTIwMDkBAAAA6HMNAAIAAAAFMzQ4MjcBCAAAAAUAAAABMQEAAAAKMTM5Njc1NDI5NQMAAAACNzkCAAAABDMwMjgEAAAAATAHAAAACTkvMTkvMjAxOQgAAAAJMy8zMS8yMDA5CQAAAAEwxqd+3GE91whEaiER</t>
  </si>
  <si>
    <t>Yj3XCCNDSVEuU0VISzo2Ni5JUV9DVVJSRU5UX1JBVElPLkZZMjAxMwEAAAC3Wg0AAgAAAAgyLjI4ODczNwEIAAAABQAAAAExAQAAAAoxNzI4NDU1NjQzAwAAAAI2NAIAAAAENDAzMAQAAAABMAcAAAAJOS8xOS8yMDE5CAAAAAoxMi8zMS8yMDEzCQAAAAEwgPYC0mE91wgybwQTYj3XCDNDSVEuVFNFOjkwMDcuSVFfQ0hBTkdFX09USEVSX05FVF9PUEVSX0FTU0VUUy5GWTIwMTEBAAAAFWYNAAIAAAAGLTEyNjAxAQgAAAAFAAAAATEBAAAACjE0NjI3MTI1NjUDAAAAAjc5AgAAAAQyMDQ1BAAAAAEwBwAAAAk5LzE5LzIwMTkIAAAACTMvMzEvMjAxMQkAAAABME6XF9hhPdcIUjrGEWI91wgcQ0lRLlRTWDpDUC5JUV9SQVdfSU5WLkZZMjAxNQEAAACpfg0AAwAAAAAABB/a02E91wgGzHISYj3XCCVDSVEuVFNYOkNQLklRX0NIQU5HRV9JTlZFTlRPUlkuRlkyMDEyAQAAAKl+DQACAAAAATcBCAAAAAUAAAABMQEAAAAKMTc2NzUwOTk2MQMAAAACMjcCAAAABDIwOTkEAAAAATAHAAAACTkvMTkvMjAxOQgAAAAKMTIvMzEvMjAxMgkAAAABMEN8ttRhPdcIHCV2EmI91wgiQ0lRLlRTRTo5MDIyLklRX0xFVkVSRURfRkNGLkZZMjAxNwEAAADudg0AAgAAAAgtMTI5MDk5MwEIAAAABQAAAAExAQAAAAoxODQ4Mjk3MjM1AwAAAAI3OQIAAAAENDQyMgQAAAABMAcAAAAJOS8xOS8yMDE5CAAAAAkzLzMxLzIwMTcJAAAAATAGEpLa</t>
  </si>
  <si>
    <t>YT3XCFG0rxFiPdcIH0NJUS5UU0U6OTAyMC5JUV9EQV9TVVBQTC5GWTIwMTQBAAAA3GcNAAIAAAAFNTU5ODABCAAAAAUAAAABMQEAAAAKMTY4NjYzODIyNwMAAAACNzkCAAAAAjQxBAAAAAEwBwAAAAk5LzE5LzIwMTkIAAAACTMvMzEvMjAxNAkAAAABME53uNthPdcINzNREWI91wgkQ0lRLlRTRTo5MTQyLklRX1BFUklPRERBVEVfSVMuRlkyMDA5AQAAAEKjWQADAAAAAk5BAJvbCdphPdcIOkPG7WE91wgnQ0lRLlRTRTo5MDIyLklRX01BUktFVENBUC4yMDE2LzMvMzEuSlBZAQAAAO52DQACAAAADTM5MTcyODguNTUzNzIBBgAAAAUAAAABMQEAAAAKMTc3NTgwMjIzOQMAAAACNzkCAAAABjEwMDA1NAQAAAABMAcAAAAJMy8zMS8yMDE25jtM8WE91wiuxhMjYj3XCCNDSVEuVFNFOjkwMjIuSVFfUEVfRVhDTC4uMjAwNS8wMy8zMQEAAADudg0AAgAAAAkyMi40ODYwMjgBBwAAAAUAAAABMQEAAAAKMTQyMjM1NjMxNQMAAAABMAIAAAAGMTAwMDI3BAAAAAEwBwAAAAkzLzMxLzIwMDUIAAAACTMvMzEvMjAwNeNiTPFhPdcIoiEKEWI91wgtQ0lRLlNFSEs6NjYuSVFfVE9UQUxfTElBQl9UT1RBTF9BU1NFVFMuRlkyMDEyAQAAALdaDQACAAAABzMwLjc1OTUBCAAAAAUAAAABMQEAAAAKMTY2NzI0MTE4NwMAAAACNjQCAAAABDQxODgEAAAAATAHAAAACTkvMTkvMjAxOQgAAAAKMTIvMzEvMjAxMgkAAAABMID2AtJhPdcI</t>
  </si>
  <si>
    <t>irj/EmI91wgfQ0lRLk5ZU0U6TlNDLklRX0RBX1NVUFBMLkZZMjAxNQEAAACsdQQAAgAAAAM5OTEBCAAAAAUAAAABMQEAAAAKMTg3MzEwMTI1MAMAAAADMTYwAgAAAAI0MQQAAAABMAcAAAAJOS8xOS8yMDE5CAAAAAoxMi8zMS8yMDE1CQAAAAEwUCOe02E91wj2j4gSYj3XCCNDSVEuVFNYOkNOUi5JUV9QRVJJT0REQVRFX0lTLkZZMjAxMwEAAAD8YgUABQAAAAoyMDEzLzEyLzMxALIrBNVhPdcILa4l7mE91wgeQ0lRLk5ZU0U6TlNDLklRX1pfU0NPUkUuRlkyMDE3AQAAAKx1BAACAAAACDIuMjY2Nzc2AQgAAAAFAAAAATEBAAAACjE5NDQyMDEwMTYDAAAAAzE2MAIAAAAGMTAwMTIzBAAAAAEwBwAAAAk5LzE5LzIwMTkIAAAACjEyLzMxLzIwMTcJAAAAATCeFGnQYT3XCIMWJBNiPdcIKENJUS5UU0U6OTAwNy5JUV9UT1RBTF9ERUJUX1JFUEFJRC5GWTIwMTgBAAAAFWYNAAIAAAAGLTUzNzk2AQgAAAAFAAAAATEBAAAACjE4OTUwMDIwMjMDAAAAAjc5AgAAAAQyMTY2BAAAAAEwBwAAAAk5LzE5LzIwMTkIAAAACTMvMzEvMjAxOAkAAAABMBS6dNdhPdcIS4IAEmI91wgaQ0lRLlRTRTo5MDA3LklRX0VCVC5GWTIwMTkBAAAAFWYNAAIAAAAFNDUxOTMBCAAAAAUAAAABMQEAAAAKMTk3MDA1MTQ3OQMAAAACNzkCAAAAAzEzOQQAAAABMAcAAAAJOS8xOS8yMDE5CAAAAAkzLzMxLzIwMTkJAAAAATAUunTXYT3XCAF9FxJi</t>
  </si>
  <si>
    <t>PdcIMENJUS5UU0U6OTE0Mi5JUV9UT1RBTF9PVVRTVEFORElOR19CU19EQVRFLkZZMjAxOAEAAABCo1kAAgAAAAMxNjABBAAAAAUAAAABNQEAAAAKMTg5NDMxNTM0NQIAAAAFMjQxNTIGAAAAATCyKLDZYT3XCCr3sxFiPdcIIENJUS5UU0U6OTAyMC5JUV9UT1RBTF9SRVYuRlkyMDE0AQAAANxnDQACAAAABzI3MDI5MTYBCAAAAAUAAAABMQEAAAAKMTY4NjYzODIyNwMAAAACNzkCAAAAAjI4BAAAAAEwBwAAAAk5LzE5LzIwMTkIAAAACTMvMzEvMjAxNAkAAAABME53uNthPdcIgmViEWI91wggQ0lRLlRTRTo5MDA3LklRX0NBU0hfT1BFUi5GWTIwMTMBAAAAFWYNAAIAAAAFNzE0ODMBCAAAAAUAAAABMQEAAAAKMTYyNTQ1NzY5NQMAAAACNzkCAAAABDIwMDYEAAAAATAHAAAACTkvMTkvMjAxOQgAAAAJMy8zMS8yMDEzCQAAAAEweOUX2GE91whcxb4RYj3XCCFDSVEuVFNFOjkxNDIuSVFfSU5DX0VRVUlUWS5GWTIwMTABAAAAQqNZAAMAAAAAAEADCtphPdcIGXGIEWI91wguQ0lRLlRTWDpDUC5JUV9UT1RBTF9PVVRTVEFORElOR19CU19EQVRFLkZZMjAxNQEAAACpfg0AAgAAAAMxNTMBBAAAAAUAAAABNQEAAAAKMTg3NTA5MTA0NAIAAAAFMjQxNTIGAAAAATAEH9rTYT3XCPevYBJiPdcIIENJUS5OWVNFOlVOUC5JUV9GVUxMX1RJTUUuRlkyMDExAQAAAD67BAACAAAABTQ0ODYxALgHVdZhPdcIwfcxEmI91wgtQ0lR</t>
  </si>
  <si>
    <t>LlRTRTo5MDIwLklRX0NBU0hfQ09OVkVSU0lPTi5GWTIwMTYuLi4uSlBZAQAAANxnDQACAAAACTYwLjE4NjUwNAEIAAAABQAAAAExAQAAAAoxNzk4MzM2NDAzAwAAAAI3OQIAAAAENDE4NAQAAAABMAcAAAAJOS8xOS8yMDE5CAAAAAkzLzMxLzIwMTYJAAAAATD8AKPQYT3XCAS4MBNiPdcIJkNJUS5UU1g6Q05SLklRX0NBU0hfT1BFUi5GWTIwMDkuLi4uSlBZAQAAAPxiBQACAAAADTIwMjUyMC45Njg5ODUBCAAAAAUAAAABMQEAAAAKMTQ5NDAyNTYxNgMAAAACNzkCAAAABDIwMDYEAAAAATAHAAAACTkvMTkvMjAxOQgAAAAKMTIvMzEvMjAwOQkAAAABMPAno9BhPdcIAPwfE2I91wgmQ0lRLlRTRTo5MDQxLklRX1BFUklPRExFTkdUSF9JUy5GWTIwMTkBAAAAvMuVAAEAAAACMTIAFLU62GE91wiGAsURYj3XCCVDSVEuU0VISzo2Ni5JUV9PVEhFUl9MVF9BU1NFVFMuRlkyMDA5AQAAALdaDQACAAAABTQwOTkzAQgAAAAFAAAAATEBAAAACjE0Mzk5ODQ5NDEDAAAAAjY0AgAAAAQxMDYwBAAAAAEwBwAAAAk5LzE5LzIwMTkIAAAACjEyLzMxLzIwMDkJAAAAATDtafHWYT3XCELABhJiPdcIIUNJUS5UU0U6OTAyMS5JUV9OSV9DT01QQU5ZLkZZMjAxMQEAAADocw0AAgAAAAUzNDY1NwEIAAAABQAAAAExAQAAAAoxNDYyNzEyNTYyAwAAAAI3OQIAAAAFNDE1NzEEAAAAATAHAAAACTkvMTkvMjAxOQgAAAAJMy8zMS8yMDEx</t>
  </si>
  <si>
    <t>CQAAAAEwv85+3GE91whywysRYj3XCCFDSVEuU0VISzo2Ni5JUV9BRFZFUlRJU0lORy5GWTIwMTMBAAAAt1oNAAMAAAAAANe38dZhPdcINx4IEmI91wgfQ0lRLlNFSEs6NjYuSVFfU1RfSU5WRVNULkZZMjAxNwEAAAC3Wg0AAwAAAAAAT9u11mE91wiFkysSYj3XCCVDSVEuVFNFOjkwMjIuSVFfQ0FQSVRBTF9MRUFTRVMuRlkyMDEwAQAAAO52DQADAAAAAAD+qMXaYT3XCLBJZRFiPdcIJUNJUS5OWVNFOk5TQy5JUV9HV19JTlRBTl9BTU9SVC5GWTIwMDcBAAAArHUEAAMAAAAAANqT2tNhPdcIGhqBEmI91wgZQ0lRLlRTRTo5MDQyLklRX05JLkZZMjAxNQEAAAAHYg0AAgAAAAU1NDIwMQEIAAAABQAAAAExAQAAAAoxNzQzNTE5MzE0AwAAAAI3OQIAAAACMTUEAAAAATAHAAAACTkvMTkvMjAxOQgAAAAJMy8zMS8yMDE1CQAAAAEwJ6FR2WE91whyYI4RYj3XCChDSVEuVFNFOjkwMDcuSVFfRklYRURfQVNTRVRfVFVSTlMuRlkyMDE0AQAAABVmDQACAAAACDAuNTEzMzU4AQgAAAAFAAAAATEBAAAACjE2ODcwNDQ2NjEDAAAAAjc5AgAAAAQ0MDY2BAAAAAEwBwAAAAk5LzE5LzIwMTkIAAAACTMvMzEvMjAxNAkAAAABMNWoAtJhPdcIVJztEmI91wgkQ0lRLlRTRTo5MTQyLklRX0NBU0hfSU5URVJFU1QuRlkyMDE5AQAAAEKjWQACAAAAAzg3MgEIAAAABQAAAAExAQAAAAoxOTY5NDQ3MzUyAwAAAAI3OQIAAAAEMzAyOAQA</t>
  </si>
  <si>
    <t>AAABMAcAAAAJOS8xOS8yMDE5CAAAAAkzLzMxLzIwMTkJAAAAATC9ULDZYT3XCE2jkhFiPdcIH0NJUS5OWVNFOlVOUC5JUV9UT1RBTF9DTC5GWTIwMTgBAAAAPrsEAAIAAAAENDYyNgEIAAAABQAAAAExAQAAAAoxOTQ0MjE2MDM0AwAAAAMxNjACAAAABDEwMDkEAAAAATAHAAAACTkvMTkvMjAxOQgAAAAKMTIvMzEvMjAxOAkAAAABMHLp0NVhPdcIbIgvEmI91wgmQ0lRLlRTRTo5MDIxLklRX05FVF9ERUJUX0VCSVREQS5GWTIwMDkBAAAA6HMNAAIAAAAIMy42MjUzODIBCAAAAAUAAAABMQEAAAAKMTM5Njc1NDI5NQMAAAACNzkCAAAABDQxOTMEAAAAATAHAAAACTkvMTkvMjAxOQgAAAAJMy8zMS8yMDA5CQAAAAEwILCt0mE91wh7kLISYj3XCCZDSVEuTllTRTpOU0MuSVFfQ0FTSF9BQ1FVSVJFX0NGLkZZMjAxNwEAAACsdQQAAwAAAAAAO3Ge02E91wikWKMSYj3XCCVDSVEuVFNFOjkwMjEuSVFfREFZU19TQUxFU19PVVQuRlkyMDExAQAAAOhzDQACAAAACDE1LjQ5ODYzAQgAAAAFAAAAATEBAAAACjE0NjI3MTI1NjIDAAAAAjc5AgAAAAQ0MDQyBAAAAAEwBwAAAAk5LzE5LzIwMTkIAAAACTMvMzEvMjAxMQkAAAABMCCwrdJhPdcI/5DOEmI91wgfQ0lRLlRTWDpDTlIuSVFfTUFDSElORVJZLkZZMjAwNwEAAAD8YgUAAgAAAAQzNDE1AQgAAAAFAAAAATEBAAAACjEzMTk0NDQxNDcDAAAAAjI3AgAAAAQzMTE0BAAA</t>
  </si>
  <si>
    <t>AAEwBwAAAAk5LzE5LzIwMTkIAAAACjEyLzMxLzIwMDcJAAAAATBnENHVYT3XCPQeRxJiPdcILkNJUS5UU0U6OTE0Mi5JUV9UT1RBTF9ERUJUX0VCSVREQV9DQVBFWC5GWTIwMTcBAAAAQqNZAAMAAAACTk0BCAAAAAUAAAABMQEAAAAKMTg0ODI5NzM0NQMAAAACNzkCAAAABTIzMzEzBAAAAAEwBwAAAAk5LzE5LzIwMTkIAAAACTMvMzEvMjAxNwkAAAABMIi8utFhPdcIAQbdEmI91wgmQ0lRLk5ZU0U6VU5QLklRX0NBU0hfQUNRVUlSRV9DRi5GWTIwMDgBAAAAPrsEAAMAAAAAALGSVNZhPdcIbOwgEmI91wgeQ0lRLlRTRTo5MDQyLklRX1NUX0RFQlQuRlkyMDEyAQAAAAdiDQACAAAABjE3NjY1MgEIAAAABQAAAAExAQAAAAoxNjQ3MTQ1NjcyAwAAAAI3OQIAAAAEMTA0NgQAAAABMAcAAAAJOS8xOS8yMDE5CAAAAAkzLzMxLzIwMTIJAAAAATB5wXjZYT3XCE3mpBFiPdcIKENJUS5UU0U6OTAyMi5JUV9HV19JTlRBTl9BTU9SVF9DRi5GWTIwMDgBAAAA7nYNAAMAAAAAAApaxdphPdcI3a1kEWI91wgnQ0lRLlNFSEs6NjYuSVFfRUFSTklOR19DT19NQVJHSU4uRlkyMDA5AQAAALdaDQACAAAABzUxLjI3OTQBCAAAAAUAAAABMQEAAAAKMTQzOTk4NDk0MQMAAAACNjQCAAAABDQxODEEAAAAATAHAAAACTkvMTkvMjAxOQgAAAAKMTIvMzEvMjAwOQkAAAABMID2AtJhPdcI42n/EmI91wgjQ0lRLlRTRTo5MDIyLklRX0JF</t>
  </si>
  <si>
    <t>VEFfMllSLjIwMDgvMDMvMzEBAAAA7nYNAAIAAAARMC40NzQ5MTc4MDk1NzQ1ODMANstC8WE91wgWJ/MQYj3XCCJDSVEuVFNFOjkwMDcuSVFfQURWRVJUSVNJTkcuRlkyMDEwAQAAABVmDQADAAAAAACtSRfYYT3XCFF83xFiPdcIH0NJUS5TRUhLOjY2LklRX0ZVTExfVElNRS5GWTIwMTYBAAAAt1oNAAIAAAAFMjc1MDUAPrS11mE91wh15v8RYj3XCCdDSVEuVFNFOjkwNDIuSVFfTkVUX0lOVEVSRVNUX0VYUC5GWTIwMTcBAAAAB2INAAIAAAAGLTEwMDc1AQgAAAAFAAAAATEBAAAACjE4NDcwNzIwMDQDAAAAAjc5AgAAAAMzNjgEAAAAATAHAAAACTkvMTkvMjAxOQgAAAAJMy8zMS8yMDE3CQAAAAEw6UxT2WE91wglxbcRYj3XCCBDSVEuVFNFOjkwMDcuSVFfQlVJTERJTkdTLkZZMjAwOQEAAAAVZg0AAwAAAAAArUkX2GE91wiiP70RYj3XCCJDSVEuVFNFOjkxNDIuSVFfUVVJQ0tfUkFUSU8uRlkyMDE4AQAAAEKjWQACAAAACDAuNzU5NzY5AQgAAAAFAAAAATEBAAAACjE4OTQzMTUzNDUDAAAAAjc5AgAAAAQ0MTIxBAAAAAEwBwAAAAk5LzE5LzIwMTkIAAAACTMvMzEvMjAxOAkAAAABMILjutFhPdcIM4b8EmI91wgmQ0lRLk5ZU0U6TlNDLklRX1NBTEVTX01BUktFVElORy5GWTIwMDgBAAAArHUEAAMAAAAAAMC72tNhPdcIe/mFEmI91wgZQ0lRLlRTRTo5MDIxLklRX0dQLkZZMjAxMQEAAADocw0AAgAAAAYyNjMw</t>
  </si>
  <si>
    <t>ODcBCAAAAAUAAAABMQEAAAAKMTQ2MjcxMjU2MgMAAAACNzkCAAAAAjEwBAAAAAEwBwAAAAk5LzE5LzIwMTkIAAAACTMvMzEvMjAxMQkAAAABML/OftxhPdcIIzgeEWI91wgkQ0lRLlRTRTo5MDQyLklRX0VCSVREQV9NQVJHSU4uRlkyMDE2AQAAAAdiDQACAAAABzIzLjUzMzMBCAAAAAUAAAABMQEAAAAKMTc5NjgzMjU5NwMAAAACNzkCAAAABDQwNDcEAAAAATAHAAAACTkvMTkvMjAxOQgAAAAJMy8zMS8yMDE2CQAAAAEwajG70WE91whu3/gSYj3XCB5DSVEuVFNFOjkwMjEuSVFfU1RfREVCVC5GWTIwMTABAAAA6HMNAAIAAAAFMTI5MzIBCAAAAAUAAAABMQEAAAAKMTM5Njc1NTUxNgMAAAACNzkCAAAABDEwNDYEAAAAATAHAAAACTkvMTkvMjAxOQgAAAAJMy8zMS8yMDEwCQAAAAEwxqd+3GE91whwHCgRYj3XCB9DSVEuU0VISzo2Ni5JUV9DQVNIX09QRVIuRlkyMDEwAQAAALdaDQACAAAABTEwOTA5AQgAAAAFAAAAATEBAAAACjE1NDYwMDUwNjgDAAAAAjY0AgAAAAQyMDA2BAAAAAEwBwAAAAk5LzE5LzIwMTkIAAAACjEyLzMxLzIwMTAJAAAAATDhkPHWYT3XCKLbGBJiPdcILkNJUS5UU0U6OTA0Mi5JUV9PVEhFUl9GSU5BTkNFX0FDVF9TVVBQTC5GWTIwMDkBAAAAB2INAAIAAAAELTg4MgEIAAAABQAAAAExAQAAAAoxMzgyNTA1NjE1AwAAAAI3OQIAAAAEMjA1MAQAAAABMAcAAAAJOS8xOS8yMDE5CAAAAAkz</t>
  </si>
  <si>
    <t>LzMxLzIwMDkJAAAAATBNTHjZYT3XCJrggxFiPdcIJENJUS5UU1g6Q05SLklRX05FVF9SRU5UQUxfRVhQLkZZMjAxMwEAAAD8YgUAAwAAAAAAsisE1WE91whJg1QSYj3XCCVDSVEuVFNFOjkwMjEuSVFfTFRfREVCVF9JU1NVRUQuRlkyMDExAQAAAOhzDQACAAAABjEyNzEwMAEIAAAABQAAAAExAQAAAAoxNDYyNzEyNTYyAwAAAAI3OQIAAAAEMjAzNAQAAAABMAcAAAAJOS8xOS8yMDE5CAAAAAkzLzMxLzIwMTEJAAAAATCz9X7cYT3XCDBfJRFiPdcIKkNJUS5UU0U6OTAyMS5JUV9UT1RBTF9FUVVJVFkuRlkyMDE0Li4uLkpQWQEAAADocw0AAgAAAAY4MDczNzgBCAAAAAUAAAABMQEAAAAKMTY4NjYzNzY2NwMAAAACNzkCAAAABDEyNzUEAAAAATAHAAAACTkvMTkvMjAxOQgAAAAJMy8zMS8yMDE0CQAAAAEwDdqi0GE91whdgC8TYj3XCCRDSVEuVFNFOjkwMjAuSVFfSU5DX0VRVUlUWV9DRi5GWTIwMTgBAAAA3GcNAAMAAAAAACmzzdthPdcI+d9SEWI91wggQ0lRLlRTRTo5MDIxLklRX1RPVEFMX1JFVi5GWTIwMTIBAAAA6HMNAAIAAAAHMTI4NzY3OQEIAAAABQAAAAExAQAAAAoxNjQzMjE3NDQ5AwAAAAI3OQIAAAACMjgEAAAAATAHAAAACTkvMTkvMjAxOQgAAAAJMy8zMS8yMDEyCQAAAAEwqBx/3GE91wiA6jIRYj3XCCJDSVEuVFNFOjkwMjEuSVFfQ0FTSF9JTlZFU1QuRlkyMDE0AQAAAOhzDQACAAAABy0xNjUz</t>
  </si>
  <si>
    <t>NTYBCAAAAAUAAAABMQEAAAAKMTY4NjYzNzY2NwMAAAACNzkCAAAABDIwMDUEAAAAATAHAAAACTkvMTkvMjAxOQgAAAAJMy8zMS8yMDE0CQAAAAEw2xzr22E91wj2SCYRYj3XCCNDSVEuVFNFOjkwNDEuSVFfQkFTSUNfV0VJR0hULkZZMjAxNgEAAAC8y5UAAgAAAAgxOTAuMTU0MwBnGTrYYT3XCNPKwxFiPdcIKkNJUS5UU0U6OTA0MS5JUV9URVZfRUJJVERBLjIwMDAuMjAxNC8wMy8zMQEAAAC8y5UAAgAAAAkxNy4xOTkwODkBBwAAAAUAAAABMQEAAAAKMTY1ODEyMjI0MAMAAAABMAIAAAAGMTAwMDMwBAAAAAEwBwAAAAkzLzMxLzIwMTQIAAAACTMvMzEvMjAxNONiTPFhPdcIcOQKEWI91wgkQ0lRLk5ZU0U6VU5QLklRX0NPTU1PTl9JU1NVRUQuRlkyMDExAQAAAD67BAADAAAAAAC4B1XWYT3XCLTFNRJiPdcIM0NJUS5UU0U6OTAyMC5JUV9DSEFOR0VfT1RIRVJfTkVUX09QRVJfQVNTRVRTLkZZMjAxNwEAAADcZw0AAgAAAAYtNjgwNDABCAAAAAUAAAABMQEAAAAKMTg0ODI5NzM4OAMAAAACNzkCAAAABDIwNDUEAAAAATAHAAAACTkvMTkvMjAxOQgAAAAJMy8zMS8yMDE3CQAAAAEwNozN22E91wgqnWMRYj3XCClDSVEuVFNFOjkxNDIuSVFfREFZU19JTlZFTlRPUllfT1VULkZZMjAxNQEAAABCo1kAAwAAAAAAiLy60WE91wgznOYSYj3XCCNDSVEuVFNFOjkwMjIuSVFfVE9UQUxfUkVDRUlWLkZZMjAwOAEAAADu</t>
  </si>
  <si>
    <t>dg0AAgAAAAU2ODY4NQEIAAAABQAAAAExAQAAAAoxMDU4OTE0OTg4AwAAAAI3OQIAAAAEMTAwMQQAAAABMAcAAAAJOS8xOS8yMDE5CAAAAAkzLzMxLzIwMDgJAAAAATAKWsXaYT3XCOWGZBFiPdcIIkNJUS5UU1g6Q1AuSVFfTUFSS0VUQ0FQLjIwMTcvMTIvMzEBAAAAqX4NAAIAAAAMMzMyOTMuMTY0Mzk2AQYAAAAFAAAAATEBAAAACjE4NjE4NjY4MjQDAAAAAjI3AgAAAAYxMDAwNTQEAAAAATAHAAAACjEyLzMxLzIwMTdNfULxYT3XCDyA7xBiPdcII0NJUS5TRUhLOjY2LklRX1BFUklPRERBVEVfSVMuRlkyMDExAQAAALdaDQAFAAAACjIwMTEvMTIvMzEA4ZDx1mE91wh6rJntYT3XCB9DSVEuVFNFOjkwNDEuSVFfQlZfU0hBUkUuRlkyMDE2AQAAALzLlQACAAAACzE3MjguNjU5NzQyAQgAAAAFAAAAATEBAAAACjE3OTc2MzY5NjcDAAAAAjc5AgAAAAQ0MDIwBAAAAAEwBwAAAAk5LzE5LzIwMTkIAAAACTMvMzEvMjAxNgkAAAABMEBAOthhPdcI0jn3EWI91wglQ0lRLlRTRTo5MDA3LklRX0JBU0lDX0VQU19JTkNMLkZZMjAxOQEAAAAVZg0AAgAAAAk5MC4xMDQxMzIBCAAAAAUAAAABMQEAAAAKMTk3MDA1MTQ3OQMAAAACNzkCAAAAATkEAAAAATAHAAAACTkvMTkvMjAxOQgAAAAJMy8zMS8yMDE5CQAAAAEwB+F012E91wjM5hsSYj3XCCZDSVEuVFNFOjkwNDIuSVFfTE9BTlNfUkVDRUlWX0xULkZZMjAxMQEAAAAH</t>
  </si>
  <si>
    <t>Yg0AAwAAAAAAl5p42WE91wgY25MRYj3XCCJDSVEuVFNFOjkwNDEuSVFfUVVJQ0tfUkFUSU8uRlkyMDEyAQAAALzLlQACAAAACDAuMDg3OTUyAQgAAAAFAAAAATEBAAAACjE1NTU3MDQ1NjkDAAAAAjc5AgAAAAQ0MTIxBAAAAAEwBwAAAAk5LzE5LzIwMTkIAAAACTMvMzEvMjAxMgkAAAABMH9+u9FhPdcIyovsEmI91wgnQ0lRLlRTWDpDTlIuSVFfVE9UQUxfREVCVC5GWTIwMTIuLi4uSlBZAQAAAPxiBQACAAAADTU5ODc2MS40NzQ3OTEBCAAAAAUAAAABMQEAAAAKMTcxNzMxNTc4MwMAAAACNzkCAAAABDQxNzMEAAAAATAHAAAACTkvMTkvMjAxOQgAAAAKMTIvMzEvMjAxMgkAAAABMPwAo9BhPdcIBLgwE2I91wgoQ0lRLlRTRTo5MDIxLklRX1RPVEFMX0RFQlRfRVFVSVRZLkZZMjAxMAEAAADocw0AAgAAAAgxNDkuODEyNQEIAAAABQAAAAExAQAAAAoxMzk2NzU1NTE2AwAAAAI3OQIAAAAENDAzNAQAAAABMAcAAAAJOS8xOS8yMDE5CAAAAAkzLzMxLzIwMTAJAAAAATAgsK3SYT3XCG3O4hJiPdcIJUNJUS5UU0U6OTAyMS5JUV9QUkVGX0RJVl9PVEhFUi5GWTIwMDkBAAAA6HMNAAMAAAAAANSAftxhPdcI+TI1EWI91wgmQ0lRLlRTRTo5MDIxLklRX1NBTEVTX01BUktFVElORy5GWTIwMTEBAAAA6HMNAAMAAAAAALP1ftxhPdcIcsMrEWI91wghQ0lRLlRTRTo5MDQyLklRX09USEVSX09QRVIuRlkyMDE2AQAAAAdi</t>
  </si>
  <si>
    <t>DQACAAAAAzkwOAEIAAAABQAAAAExAQAAAAoxNzk2ODMyNTk3AwAAAAI3OQIAAAADMjYwBAAAAAEwBwAAAAk5LzE5LzIwMTkIAAAACTMvMzEvMjAxNgkAAAABMCehUdlhPdcITL+dEWI91wg5Q0lRLlRTWDpDTlIuSVFfQ1VTVE9NX0JFVEEuLTEwNFcuMjAxNy8xMi8zMS4uXlRPUElYLkpQWS5IAQAAAPxiBQACAAAAETAuNjQ4MzgzMTM5MDY0NzQ4ANQh9fFhPdcIUL38EGI91wgmQ0lRLk5ZU0U6TlNDLklRX0NBU0hfQUNRVUlSRV9DRi5GWTIwMDcBAAAArHUEAAMAAAAAAMC72tNhPdcI26qFEmI91wgnQ0lRLlNFSEs6NjYuSVFfTUlOT1JJVFlfSU5URVJFU1QuRlkyMDEyAQAAALdaDQACAAAAAzIwNwEIAAAABQAAAAExAQAAAAoxNjY3MjQxMTg3AwAAAAI2NAIAAAAEMTA1MgQAAAABMAcAAAAJOS8xOS8yMDE5CAAAAAoxMi8zMS8yMDEyCQAAAAEw17fx1mE91whM0AcSYj3XCC9DSVEuVFNFOjkwNDIuSVFfSU1QVVRfT1BFUl9MRUFTRV9JTlRfRVhQLkZZMjAxOAEAAAAHYg0AAwAAAAAAsHRT2WE91whOCNERYj3XCCRDSVEuVFNFOjkwMjIuSVFfQ09NTU9OX0RJVl9DRi5GWTIwMTgBAAAA7nYNAAMAAAAAAPk4ktphPdcICR6fEWI91wgqQ0lRLlRTRTo5MDA3LklRX09USEVSX1VOVVNVQUxfU1VQUEwuRlkyMDE0AQAAABVmDQACAAAABDc4OTMBCAAAAAUAAAABMQEAAAAKMTY4NzA0NDY2MQMAAAACNzkCAAAAAjg3</t>
  </si>
  <si>
    <t>BAAAAAEwBwAAAAk5LzE5LzIwMTkIAAAACTMvMzEvMjAxNAkAAAABMHjlF9hhPdcIkYfpEWI91wgjQ0lRLlRTRTo5MDQxLklRX0dST1NTX01BUkdJTi5GWTIwMTYBAAAAvMuVAAIAAAAHMTcuODk5NQEIAAAABQAAAAExAQAAAAoxNzk3NjM2OTY3AwAAAAI3OQIAAAAENDA3NAQAAAABMAcAAAAJOS8xOS8yMDE5CAAAAAkzLzMxLzIwMTYJAAAAATBNpbvRYT3XCLnqAhNiPdcIJUNJUS5UU0U6OTAyMC5JUV9DQVBJVEFMX0xFQVNFUy5GWTIwMTgBAAAA3GcNAAMAAAAAACmzzdthPdcIFOtjEWI91wgqQ0lRLlRTRTo5MDA3LklRX1RFVl9FQklUREEuMjAwMC4yMDEzLzAzLzMxAQAAABVmDQACAAAACTE0LjM4ODMzMQEHAAAABQAAAAExAQAAAAoxNTg3OTExNjU1AwAAAAEwAgAAAAYxMDAwMzAEAAAAATAHAAAACTMvMjkvMjAxMwgAAAAJMy8yOS8yMDEz42JM8WE91wj7LA0RYj3XCBdDSVEuVFNYOkNQLklRX1JFLkZZMjAxNwEAAACpfg0AAgAAAAQ2MTAzAQgAAAAFAAAAATEBAAAACjE5NDUzNTQ2NzUDAAAAAjI3AgAAAAQxMjIyBAAAAAEwBwAAAAk5LzE5LzIwMTkIAAAACjEyLzMxLzIwMTcJAAAAATBrbdrTYT3XCDalgBJiPdcIL0NJUS5OWVNFOk5TQy5JUV9PVEhFUl9OT05fT1BFUl9FWFBfU1VQUEwuRlkyMDE4AQAAAKx1BAACAAAAATYBCAAAAAUAAAABMQEAAAAKMTk0NDIwMDk5NwMAAAADMTYwAgAAAAI4NQQA</t>
  </si>
  <si>
    <t>AAABMAcAAAAJOS8xOS8yMDE5CAAAAAoxMi8zMS8yMDE4CQAAAAEwO3Ge02E91wiYzaoSYj3XCCVDSVEuU0VISzo2Ni5JUV9DQVNIX0FDUVVJUkVfQ0YuRlkyMDE0AQAAALdaDQADAAAAAABLjbXWYT3XCGu0AxJiPdcIH0NJUS5UU0U6OTAyMi5JUV9BUl9UVVJOUy5GWTIwMTkBAAAA7nYNAAIAAAAJMTcuNDg4MDQxAQgAAAAFAAAAATEBAAAACjE5NjkzMDQyMTEDAAAAAjc5AgAAAAQ0MDAxBAAAAAEwBwAAAAk5LzE5LzIwMTkIAAAACTMvMzEvMjAxOQkAAAABMBQyn9JhPdcI2NPgEmI91wggQ0lRLlRTRTo5MDA3LklRX1NHQV9TVVBQTC5GWTIwMTMBAAAAFWYNAAIAAAAFNzM5MzIBCAAAAAUAAAABMQEAAAAKMTYyNTQ1NzY5NQMAAAACNzkCAAAAAzEwMgQAAAABMAcAAAAJOS8xOS8yMDE5CAAAAAkzLzMxLzIwMTMJAAAAATCBvhfYYT3XCHl3vhFiPdcIJUNJUS5UU0U6OTAyMC5JUV9ESUxVVF9FUFNfSU5DTC5GWTIwMDkBAAAA3GcNAAIAAAAKNDY4LjY4MzAwMwEIAAAABQAAAAExAQAAAAoxMzc3OTEwOTIzAwAAAAI3OQIAAAABOAQAAAABMAcAAAAJOS8xOS8yMDE5CAAAAAkzLzMxLzIwMDkJAAAAATDKyrbbYT3XCKbDORFiPdcIJUNJUS5OWVNFOlVOUC5JUV9PVEhFUl9DQV9TVVBQTC5GWTIwMDcBAAAAPrsEAAIAAAADMjk1AQgAAAAFAAAAATEBAAAACjEzMTg2NTM4ODEDAAAAAzE2MAIAAAAEMTA1NQQAAAAB</t>
  </si>
  <si>
    <t>MAcAAAAJOS8xOS8yMDE5CAAAAAoxMi8zMS8yMDA3CQAAAAEwISm21mE91wiMHiQSYj3XCCRDSVEuVFNFOjkwNDIuSVFfTUFSS0VUQ0FQLjIwMTEvMDMvMzEBAAAAB2INAAIAAAAMNDg0NjExLjIzNzEyAQYAAAAFAAAAATEBAAAACjE0MzA0NTkzNTYDAAAAAjc5AgAAAAYxMDAwNTQEAAAAATAHAAAACTMvMzEvMjAxMe/T9PFhPdcIJLL5EGI91wgrQ0lRLlRTRTo5MDQyLklRX1JFVFVSTl9DT01NT05fRVFVSVRZLkZZMjAxNAEAAAAHYg0AAgAAAAY3Ljk3OTUBCAAAAAUAAAABMQEAAAAKMTY4MzkxNDQ2NAMAAAACNzkCAAAABTMzMzIwBAAAAAEwBwAAAAk5LzE5LzIwMTkIAAAACTMvMzEvMjAxNAkAAAABMGoxu9FhPdcIyAD0EmI91wgnQ0lRLlRTRTo5MTQyLklRX01BUktFVENBUC4yMDE3LzMvMzEuSlBZAQAAAEKjWQACAAAABjU0ODAwMAEGAAAABQAAAAExAQAAAAoxODI3MzQyOTEyAwAAAAI3OQIAAAAGMTAwMDU0BAAAAAEwBwAAAAkzLzMxLzIwMTfv0/TxYT3XCMh4EyNiPdcIKENJUS5UU0U6OTAyMS5JUV9GSVhFRF9BU1NFVF9UVVJOUy5GWTIwMDkBAAAA6HMNAAIAAAAIMC42Mjk3NTgBCAAAAAUAAAABMQEAAAAKMTM5Njc1NDI5NQMAAAACNzkCAAAABDQwNjYEAAAAATAHAAAACTkvMTkvMjAxOQgAAAAJMy8zMS8yMDA5CQAAAAEwILCt0mE91wjEXtISYj3XCCVDSVEuTllTRTpVTlAuSVFfTFRfREVCVF9S</t>
  </si>
  <si>
    <t>RVBBSUQuRlkyMDA3AQAAAD67BAACAAAABC03OTIBCAAAAAUAAAABMQEAAAAKMTMxODY1Mzg4MQMAAAADMTYwAgAAAAQyMDM2BAAAAAEwBwAAAAk5LzE5LzIwMTkIAAAACjEyLzMxLzIwMDcJAAAAATAhKbbWYT3XCIJFJBJiPdcIJ0NJUS5OWVNFOk5TQy5JUV9NQVJLRVRDQVAuMjAwOS8zLzMxLkpQWQEAAACsdQQAAgAAAA4xMjk0MjM3LjMxODA5NAEGAAAABQAAAAExAQAAAAk3OTE0NTI1MjUDAAAAAjc5AgAAAAYxMDAwNTQEAAAAATAHAAAACTMvMzEvMjAwOe/T9PFhPdcIvEYXI2I91wglQ0lRLlRTRTo5MDIyLklRX1BST1ZfQkFEX0RFQlRTLkZZMjAxMgEAAADudg0AAwAAAAAACNHF2mE91wjkyXYRYj3XCCVDSVEuVFNFOjkwNDEuSVFfR0FJTl9JTlZFU1RfQ0YuRlkyMDE5AQAAALzLlQACAAAAAy01MAEIAAAABQAAAAExAQAAAAoxOTY4NTkwMTE2AwAAAAI3OQIAAAAEMjA5MAQAAAABMAcAAAAJOS8xOS8yMDE5CAAAAAkzLzMxLzIwMTkJAAAAATAtjjrYYT3XCIBx+BFiPdcIIENJUS5UU1g6Q1AuSVFfU0FMRV9QUEVfQ0YuRlkyMDE3AQAAAKl+DQACAAAAAjQyAQgAAAAFAAAAATEBAAAACjE5NDUzNTQ2NzUDAAAAAjI3AgAAAAQyMDQyBAAAAAEwBwAAAAk5LzE5LzIwMTkIAAAACjEyLzMxLzIwMTcJAAAAATBrbdrTYT3XCMJ5iRJiPdcIK0NJUS5UU0U6OTAyMS5JUV9NSU5PUklUWV9JTlRFUkVTVF9JUy5G</t>
  </si>
  <si>
    <t>WTIwMTEBAAAA6HMNAAIAAAADMzI2AQgAAAAFAAAAATEBAAAACjE0NjI3MTI1NjIDAAAAAjc5AgAAAAI4MwQAAAABMAcAAAAJOS8xOS8yMDE5CAAAAAkzLzMxLzIwMTEJAAAAATC/zn7cYT3XCIlqKBFiPdcIIUNJUS5UU0U6OTE0Mi5JUV9FQklUREFfSU5ULkZZMjAxMQEAAABCo1kAAwAAAAAAk5S60WE91wiiiuUSYj3XCCVDSVEuVFNFOjkxNDIuSVFfT1RIRVJfQ0FfU1VQUEwuRlkyMDE5AQAAAEKjWQACAAAABTM4NDg3AQgAAAAFAAAAATEBAAAACjE5Njk0NDczNTIDAAAAAjc5AgAAAAQxMDU1BAAAAAEwBwAAAAk5LzE5LzIwMTkIAAAACTMvMzEvMjAxOQkAAAABML1QsNlhPdcIJUW0EWI91wgkQ0lRLlRTRTo5MDIyLklRX0VCSVREQS5GWTIwMDkuLi4uSlBZAQAAAO52DQACAAAABjY0MDY2MAEIAAAABQAAAAExAQAAAAoxMzgwNTI4Njg2AwAAAAI3OQIAAAAENDA1MQQAAAABMAcAAAAJOS8xOS8yMDE5CAAAAAkzLzMxLzIwMDkJAAAAATCRO2nQYT3XCOJeJhNiPdcIIkNJUS5UU1g6Q05SLklRX1RPVEFMX0VRVUlUWS5GWTIwMTUBAAAA/GIFAAIAAAAFMTQ5NTABCAAAAAUAAAABMQEAAAAKMTg3MjgyNzAxOQMAAAACMjcCAAAABDEyNzUEAAAAATAHAAAACTkvMTkvMjAxOQgAAAAKMTIvMzEvMjAxNQkAAAABMO3jKdVhPdcI9xNSEmI91wgoQ0lRLlRTRTo5MDIwLklRX0ZJWEVEX0FTU0VUX1RVUk5TLkZZMjAx</t>
  </si>
  <si>
    <t>NgEAAADcZw0AAgAAAAgwLjQ2NTM1OAEIAAAABQAAAAExAQAAAAoxNzk4MzM2NDAzAwAAAAI3OQIAAAAENDA2NgQAAAABMAcAAAAJOS8xOS8yMDE5CAAAAAkzLzMxLzIwMTYJAAAAATCsEJ3SYT3XCEeA2xJiPdcIIkNJUS5UU0U6OTAyMS5JUV9DQVNIX0lOVkVTVC5GWTIwMTIBAAAA6HMNAAIAAAAHLTE5OTE1MwEIAAAABQAAAAExAQAAAAoxNjQzMjE3NDQ5AwAAAAI3OQIAAAAEMjAwNQQAAAABMAcAAAAJOS8xOS8yMDE5CAAAAAkzLzMxLzIwMTIJAAAAATCoHH/cYT3XCBitJRFiPdcIFUNJUS4wLklRX01BQ0hJTkVSWS5GWQUAAAAAAAAACAAAABUoSW52YWxpZCBUaW1lIFBlcmlvZClh/J3TYT3XCIc93hJiPdcIIUNJUS5OWVNFOk5TQy5JUV9PVEhFUl9PUEVSLkZZMjAwOAEAAACsdQQAAwAAAAAAwLva02E91whaf44SYj3XCCxDSVEuVFNFOjkwMDcuSVFfREVCVF9FUVVJVl9PUEVSX0xFQVNFLkZZMjAxNAEAAAAVZg0AAwAAAAAAeOUX2GE91wgYS8cRYj3XCCVDSVEuVFNFOjkwNDIuSVFfRElMVVRfRVBTX0lOQ0wuRlkyMDE2AQAAAAdiDQACAAAACTI3Ny42NjgxOQEIAAAABQAAAAExAQAAAAoxNzk2ODMyNTk3AwAAAAI3OQIAAAABOAQAAAABMAcAAAAJOS8xOS8yMDE5CAAAAAkzLzMxLzIwMTYJAAAAATDPJlPZYT3XCD5QtxFiPdcIH0NJUS5UU1g6Q05SLklRX0NIQU5HRV9BUi5GWTIwMDgBAAAA/GIFAAIA</t>
  </si>
  <si>
    <t>AAAELTQzMgEIAAAABQAAAAExAQAAAAoxNDM3OTAwMzI2AwAAAAIyNwIAAAAEMjAxOAQAAAABMAcAAAAJOS8xOS8yMDE5CAAAAAoxMi8zMS8yMDA4CQAAAAEw4o8D1WE91wi3/VISYj3XCCtDSVEuTllTRTpOU0MuSVFfTUlOT1JJVFlfSU5URVJFU1RfQ0YuRlkyMDExAQAAAKx1BAADAAAAAAAd6MPTYT3XCFAQoRJiPdcIJkNJUS5UU1g6Q05SLklRX0NGT19DVVJSRU5UX0xJQUIuRlkyMDE2AQAAAPxiBQACAAAACDEuNzI5Mzg4AQgAAAAFAAAAATEBAAAACjE5NDM1MjUwOTQDAAAAAjI3AgAAAAQ0MTg1BAAAAAEwBwAAAAk5LzE5LzIwMTkIAAAACjEyLzMxLzIwMTYJAAAAATA3swzRYT3XCIm4DRNiPdcIHENJUS5UU0U6OTAwNy5JUV9DQVBFWC5GWTIwMTABAAAAFWYNAAIAAAAGLTk1Njc0AQgAAAAFAAAAATEBAAAACjEzODY3MjQ0ODIDAAAAAjc5AgAAAAQyMDIxBAAAAAEwBwAAAAk5LzE5LzIwMTkIAAAACTMvMzEvMjAxMAkAAAABMJhwF9hhPdcIQOzFEWI91wgiQ0lRLlRTWDpDUC5JUV9JTVBBSVJNRU5UX0dXLkZZMjAxMgEAAACpfg0AAwAAAAAAQ3y21GE91wi20X4SYj3XCCRDSVEuVFNYOkNQLklRX0VYVFJBX0FDQ19JVEVNUy5GWTIwMTYBAAAAqX4NAAMAAAAAAAFH2tNhPdcIWjCAEmI91wg0Q0lRLlRTRTo5MDQxLklRX1RPVEFMX09VVFNUQU5ESU5HX0ZJTElOR19EQVRFLkZZMjAxOQEAAAC8y5UAAgAA</t>
  </si>
  <si>
    <t>AAoxOTAuMTAwMTgyAQQAAAAFAAAAATUBAAAACjE5Njg1OTAxMTYCAAAABTI0MTUzBgAAAAEwLY462GE91wiAcfgRYj3XCCRDSVEuVFNYOkNOUi5JUV9DQVNIX1NUX0lOVkVTVC5GWTIwMTYBAAAA/GIFAAIAAAADMTc2AQgAAAAFAAAAATEBAAAACjE5NDM1MjUwOTQDAAAAAjI3AgAAAAQxMDAyBAAAAAEwBwAAAAk5LzE5LzIwMTkIAAAACjEyLzMxLzIwMTYJAAAAATDVCirVYT3XCOL9YBJiPdcIJENJUS5UU0U6OTAyMi5JUV9QRVJJT0REQVRFX0lTLkZZMjAxMAEAAADudg0ABQAAAAoyMDEwLzAzLzMxAP6oxdphPdcIuYYC7mE91wgpQ0lRLlRTWDpDTlIuSVFfSU5DX1RBWF9QQVlfQ1VSUkVOVC5GWTIwMTYBAAAA/GIFAAIAAAADMTIyAQgAAAAFAAAAATEBAAAACjE5NDM1MjUwOTQDAAAAAjI3AgAAAAQxMDk0BAAAAAEwBwAAAAk5LzE5LzIwMTkIAAAACjEyLzMxLzIwMTYJAAAAATDVCirVYT3XCPUZcxJiPdcIKENJUS5UU0U6OTAyMi5JUV9UT1RBTF9MSUFCX0VRVUlUWS5GWTIwMTYBAAAA7nYNAAIAAAAHNTI2ODU0NAEIAAAABQAAAAExAQAAAAoxNzk4MzM2NDgzAwAAAAI3OQIAAAAEMTAxMwQAAAABMAcAAAAJOS8xOS8yMDE5CAAAAAkzLzMxLzIwMTYJAAAAATAL65HaYT3XCNwRVhFiPdcIJUNJUS5OWVNFOk5TQy5JUV9HQUlOX0lOVkVTVF9DRi5GWTIwMDcBAAAArHUEAAMAAAAAAMC72tNhPdcILiyXEmI9</t>
  </si>
  <si>
    <t>1wglQ0lRLlRTRTo5MDQyLklRX09USEVSX0NBX1NVUFBMLkZZMjAxOAEAAAAHYg0AAgAAAAU0MjQzOQEIAAAABQAAAAExAQAAAAoxODkzNTQ5MDMwAwAAAAI3OQIAAAAEMTA1NQQAAAABMAcAAAAJOS8xOS8yMDE5CAAAAAkzLzMxLzIwMTgJAAAAATCwdFPZYT3XCMso2hFiPdcIJ0NJUS5UU0U6OTA0MS5JUV9EQVlTX1BBWUFCTEVfT1VULkZZMjAxNAEAAAC8y5UAAgAAAAcxNi42ODc4AQgAAAAFAAAAATEBAAAACjE2ODY2Mzc4NTIDAAAAAjc5AgAAAAQ0MTgzBAAAAAEwBwAAAAk5LzE5LzIwMTkIAAAACTMvMzEvMjAxNAkAAAABME2lu9FhPdcIi7LsEmI91wgfQ0lRLlRTRTo5MDQxLklRX0RBX1NVUFBMLkZZMjAxNgEAAAC8y5UAAwAAAAAAZxk62GE91wjSOfcRYj3XCClDSVEuVFNFOjkwMjIuSVFfREVCVF9FUVVJVl9ORVRfUEJPLkZZMjAxOAEAAADudg0AAgAAAAYxOTUzNTMBCAAAAAUAAAABMQEAAAAKMTg5NDMxNTI3NwMAAAACNzkCAAAABTIxNjc5BAAAAAEwBwAAAAk5LzE5LzIwMTkIAAAACTMvMzEvMjAxOAkAAAABMPk4ktphPdcI17N+EWI91wgrQ0lRLk5ZU0U6VU5QLklRX05JX0FWQUlMX0VYQ0xfTUFSR0lOLkZZMjAxNgEAAAA+uwQAAgAAAAcyMS4yMjc2AQgAAAAFAAAAATEBAAAACjE5NDQyMTYwMDgDAAAAAzE2MAIAAAAENDE4MgQAAAABMAcAAAAJOS8xOS8yMDE5CAAAAAoxMi8zMS8yMDE2CQAA</t>
  </si>
  <si>
    <t>AAEwVz4M0WE91wh91AoTYj3XCCJDSVEuVFNFOjkwNDEuSVFfQVNTRVRfVFVSTlMuRlkyMDEwAQAAALzLlQACAAAACDAuNTE3MDg4AQgAAAAFAAAAATEBAAAACjEzODE1MjI3MTADAAAAAjc5AgAAAAQ0MTc3BAAAAAEwBwAAAAk5LzE5LzIwMTkIAAAACTMvMzEvMjAxMAkAAAABMH9+u9FhPdcIhxzxEmI91wglQ0lRLlRTRTo5MDIyLklRX0NBU0hfU1RfSU5WRVNULkZZMjAxMAEAAADudg0AAgAAAAU1MjIxNAEIAAAABQAAAAExAQAAAAoxMzgwNTI3NjIzAwAAAAI3OQIAAAAEMTAwMgQAAAABMAcAAAAJOS8xOS8yMDE5CAAAAAkzLzMxLzIwMTAJAAAAATD+qMXaYT3XCKUtRRFiPdcIOUNJUS5UU1g6Q05SLklRX0NVU1RPTV9CRVRBLi0xMDRXLjIwMTEvMTIvMzEuLl5UT1BJWC5KUFkuSAEAAAD8YgUAAgAAABEwLjgzNzEwMzc3MDI3MTIwNQDKSPXxYT3XCOSb+hBiPdcIKkNJUS5OWVNFOlVOUC5JUV9UT1RBTF9DT01NT05fRVFVSVRZLkZZMjAxOAEAAAA+uwQAAgAAAAUyMDQyMwEIAAAABQAAAAExAQAAAAoxOTQ0MjE2MDM0AwAAAAMxNjACAAAABDEwMDYEAAAAATAHAAAACTkvMTkvMjAxOQgAAAAKMTIvMzEvMjAxOAkAAAABMHLp0NVhPdcIvy9PEmI91wgiQ0lRLlRTRTo5MDA3LklRX0dBSU5fQVNTRVRTLkZZMjAxNwEAAAAVZg0AAgAAAAMxMDQBCAAAAAUAAAABMQEAAAAKMTg0ODg3OTU0MwMAAAACNzkCAAAA</t>
  </si>
  <si>
    <t>AjU2BAAAAAEwBwAAAAk5LzE5LzIwMTkIAAAACTMvMzEvMjAxNwkAAAABMClsdNdhPdcI4HwJEmI91wglQ0lRLlRTRTo5MDA3LklRX1BST1ZfQkFEX0RFQlRTLkZZMjAxOAEAAAAVZg0AAwAAAAAAHJN012E91whhNAASYj3XCCNDSVEuTllTRTpVTlAuSVFfRklOSVNIRURfSU5WLkZZMjAwOAEAAAA+uwQAAwAAAAAAsZJU1mE91whpkyQSYj3XCBBDSVEuMC5JUV9HUFBFLkZZBQAAAAAAAAAIAAAAFShJbnZhbGlkIFRpbWUgUGVyaW9kKWH8ndNhPdcIzTfSEmI91wgXQ0lRLlRTWDpDUC5JUV9BUC5GWTIwMDkBAAAAqX4NAAIAAAAFMjQ5LjMBCAAAAAUAAAABMQEAAAAKMTUyOTg0MTA2OQMAAAACMjcCAAAABDEwMTgEAAAAATAHAAAACTkvMTkvMjAxOQgAAAAKMTIvMzEvMjAwOQkAAAABMHkHttRhPdcImWdeEmI91wgeQ0lRLlNFSEs6NjYuSVFfRUJJVF9JTlQuRlkyMDE4AQAAALdaDQACAAAACTEwLjA3OTc3MgEIAAAABQAAAAExAQAAAAoxOTUzODM1MTg1AwAAAAI2NAIAAAAENDE4OQQAAAABMAcAAAAJOS8xOS8yMDE5CAAAAAoxMi8zMS8yMDE4CQAAAAEwcB0D0mE91wgh++4SYj3XCClDSVEuVFNFOjkwNDEuSVFfREVCVF9FUVVJVl9ORVRfUEJPLkZZMjAxNAEAAAC8y5UAAgAAAAUtNjE3OAEIAAAABQAAAAExAQAAAAoxNjg2NjM3ODUyAwAAAAI3OQIAAAAFMjE2NzkEAAAAATAHAAAACTkvMTkvMjAxOQgAAAAJ</t>
  </si>
  <si>
    <t>My8zMS8yMDE0CQAAAAEwi3SK2GE91wi1jcsRYj3XCB9DSVEuVFNFOjkwNDIuSVFfREFfU1VQUEwuRlkyMDA5AQAAAAdiDQADAAAAAACcJHjZYT3XCBE/jBFiPdcIOUNJUS5UU1g6Q05SLklRX0NVU1RPTV9CRVRBLi0xMDRXLjIwMTgvMTIvMzEuLl5UT1BJWC5KUFkuSAEAAAD8YgUAAgAAABAxLjAyOTYxNzkwNzM1NjM1AD6kQvFhPdcInPr0EGI91wgcQ0lRLlRTWDpDUC5JUV9TVF9ERUJULkZZMjAxNwEAAACpfg0AAwAAAAAAa23a02E91wg2pYASYj3XCCpDSVEuVFNYOkNQLklRX0lNUFVUX09QRVJfTEVBU0VfREVQUi5GWTIwMTEBAAAAqX4NAAIAAAAIODUuNTk0MDQBCAAAAAUAAAABMQEAAAAKMTY2MjEyNDgwNAMAAAACMjcCAAAABTIxNjczBAAAAAEwBwAAAAk5LzE5LzIwMTkIAAAACjEyLzMxLzIwMTEJAAAAATBOVbbUYT3XCP/WZxJiPdcIKENJUS5UU1g6Q05SLklRX0lOVkVTVF9TRUNVUklUWV9DRi5GWTIwMTABAAAA/GIFAAMAAAAAAMbdA9VhPdcIjZlTEmI91wgaQ0lRLjAuSVFfQ0FQSVRBTF9MRUFTRVMuRlkFAAAAAAAAAAgAAAAVKEludmFsaWQgVGltZSBQZXJpb2QpYfyd02E91wg+p80SYj3XCCVDSVEuVFNFOjkwMjIuSVFfUFJPVl9CQURfREVCVFMuRlkyMDE0AQAAAO52DQADAAAAAACFHcbaYT3XCNxldxFiPdcIIkNJUS5UU0U6OTAyMS5JUV9MRVZFUkVEX0ZDRi5GWTIwMDkBAAAA6HMNAAIA</t>
  </si>
  <si>
    <t>AAAGLTU4NzI0AQgAAAAFAAAAATEBAAAACjEzOTY3NTQyOTUDAAAAAjc5AgAAAAQ0NDIyBAAAAAEwBwAAAAk5LzE5LzIwMTkIAAAACTMvMzEvMjAwOQkAAAABMManftxhPdcIsc0uEWI91wgkQ0lRLlRTRTo5MDIxLklRX1BFUklPRERBVEVfSVMuRlkyMDA4AQAAAOhzDQAFAAAACjIwMDgvMDMvMzEAqDN+3GE91wip43ftYT3XCB9DSVEuU0VISzo2Ni5JUV9QQVJUX1RJTUUuRlkyMDEwAQAAALdaDQADAAAAAADtafHWYT3XCAHs/RFiPdcII0NJUS5UU0U6OTAyMi5JUV9HUk9TU19NQVJHSU4uRlkyMDExAQAAAO52DQACAAAABzMzLjg5NTUBCAAAAAUAAAABMQEAAAAKMTQ2MTY4MDAxMAMAAAACNzkCAAAABDQwNzQEAAAAATAHAAAACTkvMTkvMjAxOQgAAAAJMy8zMS8yMDExCQAAAAEwHguf0mE91wh0esgSYj3XCCJDSVEuVFNFOjkwMjAuSVFfTEVWRVJFRF9GQ0YuRlkyMDE3AQAAANxnDQACAAAACS0xMjEwNjguNQEIAAAABQAAAAExAQAAAAoxODQ4Mjk3Mzg4AwAAAAI3OQIAAAAENDQyMgQAAAABMAcAAAAJOS8xOS8yMDE5CAAAAAkzLzMxLzIwMTcJAAAAATA2jM3bYT3XCHoXWxFiPdcIJkNJUS5UU1g6Q1AuSVFfVE9UQUxfREVCVF9JU1NVRUQuRlkyMDE1AQAAAKl+DQACAAAABDM0MTEBCAAAAAUAAAABMQEAAAAKMTg3NTA5MTA0NAMAAAACMjcCAAAABDIxNjEEAAAAATAHAAAACTkvMTkvMjAxOQgAAAAKMTIv</t>
  </si>
  <si>
    <t>MzEvMjAxNQkAAAABMAFH2tNhPdcI969gEmI91wggQ0lRLlRTWDpDUC5JUV9HQUlOX0lOVkVTVC5GWTIwMTEBAAAAqX4NAAIAAAACMTUBCAAAAAUAAAABMQEAAAAKMTY2MjEyNDgwNAMAAAACMjcCAAAAAjYyBAAAAAEwBwAAAAk5LzE5LzIwMTkIAAAACjEyLzMxLzIwMTEJAAAAATBOVbbUYT3XCAuwZxJiPdcIKENJUS5UU0U6OTAyMi5JUV9NSU5PUklUWV9JTlRFUkVTVC5GWTIwMTABAAAA7nYNAAIAAAAFMzc4ODcBCAAAAAUAAAABMQEAAAAKMTM4MDUyNzYyMwMAAAACNzkCAAAABDEwNTIEAAAAATAHAAAACTkvMTkvMjAxOQgAAAAJMy8zMS8yMDEwCQAAAAEw/qjF2mE91wguxFwRYj3XCCFDSVEuVFNYOkNQLklRX1RPVEFMX1JFQ0VJVi5GWTIwMDcBAAAAqX4NAAIAAAAFNTAwLjIBCAAAAAUAAAABMQEAAAAKMTM0MzAxMzk3MgMAAAACMjcCAAAABDEwMDEEAAAAATAHAAAACTkvMTkvMjAxOQgAAAAKMTIvMzEvMjAwNwkAAAABMLp/KtVhPdcIlg5iEmI91wgnQ0lRLlRTRTo5MDQxLklRX0NBU0hfT1BFUi5GWTIwMTIuLi4uSlBZAQAAALzLlQACAAAABTgxMzEzAQgAAAAFAAAAATEBAAAACjE1NTU3MDQ1NjkDAAAAAjc5AgAAAAQyMDA2BAAAAAEwBwAAAAk5LzE5LzIwMTkIAAAACTMvMzEvMjAxMgkAAAABMPAno9BhPdcIfrIyE2I91wgsQ0lRLlRTRTo5MDA3LklRX0RFQlRfRVFVSVZfT1BFUl9MRUFTRS5GWTIw</t>
  </si>
  <si>
    <t>MTIBAAAAFWYNAAMAAAAAAE6XF9hhPdcIFojGEWI91wgmQ0lRLlRTWDpDTlIuSVFfQ0ZPX0NVUlJFTlRfTElBQi5GWTIwMDcBAAAA/GIFAAIAAAAIMS41MjAxMjUBCAAAAAUAAAABMQEAAAAKMTMxOTQ0NDE0NwMAAAACMjcCAAAABDQxODUEAAAAATAHAAAACTkvMTkvMjAxOQgAAAAKMTIvMzEvMjAwNwkAAAABMEtlDNFhPdcI/7EIE2I91wgkQ0lRLlRTRTo5MDQxLklRX0VCSVREQV9NQVJHSU4uRlkyMDEwAQAAALzLlQACAAAABjguNjQyMwEIAAAABQAAAAExAQAAAAoxMzgxNTIyNzEwAwAAAAI3OQIAAAAENDA0NwQAAAABMAcAAAAJOS8xOS8yMDE5CAAAAAkzLzMxLzIwMTAJAAAAATB/frvRYT3XCNr65xJiPdcIJ0NJUS5TRUhLOjY2LklRX0ZJWEVEX0FTU0VUX1RVUk5TLkZZMjAxNQEAAAC3Wg0AAgAAAAgwLjM4MTQ5MQEIAAAABQAAAAExAQAAAAoxODM1Mjg4ODgyAwAAAAI2NAIAAAAENDA2NgQAAAABMAcAAAAJOS8xOS8yMDE5CAAAAAoxMi8zMS8yMDE1CQAAAAEwgPYC0mE91wiKuP8SYj3XCC5DSVEuVFNFOjkwMjAuSVFfVE9UQUxfTElBQl9UT1RBTF9BU1NFVFMuRlkyMDE5AQAAANxnDQACAAAABzYyLjk4NDQBCAAAAAUAAAABMQEAAAAKMTk2OTMwNDIwMwMAAAACNzkCAAAABDQxODgEAAAAATAHAAAACTkvMTkvMjAxOQgAAAAJMy8zMS8yMDE5CQAAAAEwHguf0mE91wh/FtASYj3XCBpDSVEuTllTRTpV</t>
  </si>
  <si>
    <t>TlAuSVFfQ0lQLkZZMjAwOAEAAAA+uwQAAgAAAAM5MzgBCAAAAAUAAAABMQEAAAAKMTQyNTU5MjYyMgMAAAADMTYwAgAAAAQzMDMzBAAAAAEwBwAAAAk5LzE5LzIwMTkIAAAACjEyLzMxLzIwMDgJAAAAATCxklTWYT3XCDSkLBJiPdcIIUNJUS5TRUhLOjY2LklRX0xFVkVSRURfRkNGLkZZMjAxMwEAAAC3Wg0AAgAAAAgyMTU3LjM3NQEIAAAABQAAAAExAQAAAAoxNzI4NDU1NjQzAwAAAAI2NAIAAAAENDQyMgQAAAABMAcAAAAJOS8xOS8yMDE5CAAAAAoxMi8zMS8yMDEzCQAAAAEwWGa11mE91wgtRQgSYj3XCCZDSVEuVFNFOjkwMjAuSVFfQ0FTSF9DT05WRVJTSU9OLkZZMjAxMgEAAADcZw0AAgAAAAg0Ny4xNDQ0NgEIAAAABQAAAAExAQAAAAoxNTYyNDg0NDU1AwAAAAI3OQIAAAAENDE4NAQAAAABMAcAAAAJOS8xOS8yMDE5CAAAAAkzLzMxLzIwMTIJAAAAATC56ZzSYT3XCJAW1xJiPdcIKENJUS5UU1g6Q05SLklRX0NPTU1PTl9QUkVGX0RJVl9DRi5GWTIwMTUBAAAA/GIFAAMAAAAAAO3jKdVhPdcIONxJEmI91wgnQ0lRLlRTWDpDTlIuSVFfRklYRURfQVNTRVRfVFVSTlMuRlkyMDA4AQAAAPxiBQACAAAABzAuMzk4ODkBCAAAAAUAAAABMQEAAAAKMTQzNzkwMDMyNgMAAAACMjcCAAAABDQwNjYEAAAAATAHAAAACTkvMTkvMjAxOQgAAAAKMTIvMzEvMjAwOAkAAAABMEtlDNFhPdcIMWQPE2I91wg4Q0lRLlRT</t>
  </si>
  <si>
    <t>WDpDTlIuSVFfQ1VTVE9NX0JFVEEuLTEwNFcuMjAxOC8xMi8zMS4uXk4yMjUuSlBZLkgBAAAA/GIFAAIAAAARMC44NDQ0OTc2NDY1NzY0NTQAKPJC8WE91wii+u0QYj3XCCRDSVEuU0VISzo2Ni5JUV9TUEVDSUFMX0RJVl9DRi5GWTIwMTIBAAAAt1oNAAMAAAAAANe38dZhPdcI/YcMEmI91wgYQ0lRLlRTWDpDTlIuSVFfQVIuRlkyMDA5AQAAAPxiBQACAAAAAzc5NwEIAAAABQAAAAExAQAAAAoxNDk0MDI1NjE2AwAAAAIyNwIAAAAEMTAyMQQAAAABMAcAAAAJOS8xOS8yMDE5CAAAAAoxMi8zMS8yMDA5CQAAAAEw4o8D1WE91wit1ksSYj3XCCNDSVEuVFNFOjkxNDIuSVFfQkFTSUNfV0VJR0hULkZZMjAwOQEAAABCo1kAAwAAAAAAm9sJ2mE91wjygZcRYj3XCCJDSVEuU0VISzo2Ni5JUV9ESUxVVF9XRUlHSFQuRlkyMDE1AQAAALdaDQACAAAACzU4NTUuMjA0OTIzAEuNtdZhPdcIDLoIEmI91wgfQ0lRLk5ZU0U6TlNDLklRX1RPVEFMX0NMLkZZMjAxNAEAAACsdQQAAgAAAAQxNzgwAQgAAAAFAAAAATEBAAAACjE4MjY1MjY4NTADAAAAAzE2MAIAAAAEMTAwOQQAAAABMAcAAAAJOS8xOS8yMDE5CAAAAAoxMi8zMS8yMDE0CQAAAAEwYfyd02E91wjXx5ASYj3XCCJDSVEuVFNYOkNQLklRX0lNUEFJUk1FTlRfR1cuRlkyMDE0AQAAAKl+DQADAAAAAABLorbUYT3XCIxtfxJiPdcIKkNJUS5OWVNFOlVOUC5JUV9JTkNf</t>
  </si>
  <si>
    <t>VEFYX1BBWV9DVVJSRU5ULkZZMjAwOQEAAAA+uwQAAgAAAAMyMjQBCAAAAAUAAAABMQEAAAAKMTQ5Mzc5OTE3NAMAAAADMTYwAgAAAAQxMDk0BAAAAAEwBwAAAAk5LzE5LzIwMTkIAAAACjEyLzMxLzIwMDkJAAAAATCouVTWYT3XCMgeORJiPdcIIENJUS5UU0U6OTAwNy5JUV9ESVZFU1RfQ0YuRlkyMDEwAQAAABVmDQADAAAAAACYcBfYYT3XCK7K3xFiPdcIG0NJUS5UU1g6Q05SLklRX0RBX0NGLkZZMjAxOAEAAAD8YgUAAgAAAAQxMzI5AQgAAAAFAAAAATEBAAAACjE5NDM1MjUwOTgDAAAAAjI3AgAAAAQyMTYwBAAAAAEwBwAAAAk5LzE5LzIwMTkIAAAACjEyLzMxLzIwMTgJAAAAATC6fyrVYT3XCOeZbxJiPdcIKENJUS5UU0U6OTA0Mi5JUV9NSU5PUklUWV9JTlRFUkVTVC5GWTIwMTQBAAAAB2INAAIAAAAFMTUzMzgBCAAAAAUAAAABMQEAAAAKMTY4MzkxNDQ2NAMAAAACNzkCAAAABDEwNTIEAAAAATAHAAAACTkvMTkvMjAxOQgAAAAJMy8zMS8yMDE0CQAAAAEwxHlR2WE91whwtLYRYj3XCBxDSVEuVFNFOjkwNDEuSVFfRUJJVEEuRlkyMDA5AQAAALzLlQACAAAABTQ0NDk4AQgAAAAFAAAAATEBAAAACjEzODE1MjI4NDUDAAAAAjc5AgAAAAYxMDA2ODkEAAAAATAHAAAACTkvMTkvMjAxOQgAAAAJMy8zMS8yMDA5CQAAAAEwGLGJ2GE91wjVROwRYj3XCCZDSVEuVFNFOjkxNDIuSVFfREVGX1RBWF9MSUFCX0xU</t>
  </si>
  <si>
    <t>LkZZMjAxMQEAAABCo1kAAwAAAAAAM1EK2mE91wgBv4gRYj3XCCdDSVEuVFNYOkNQLklRX0FTU0VUX1dSSVRFRE9XTl9DRi5GWTIwMDcBAAAAqX4NAAIAAAADLTYxAQgAAAAFAAAAATEBAAAACjEzNDMwMTM5NzIDAAAAAjI3AgAAAAQyMDE5BAAAAAEwBwAAAAk5LzE5LzIwMTkIAAAACjEyLzMxLzIwMDcJAAAAATCupirVYT3XCLXyXRJiPdcIIUNJUS5OWVNFOk5TQy5JUV9UT1RBTF9MSUFCLkZZMjAxOAEAAACsdQQAAgAAAAUyMDg3NwEIAAAABQAAAAExAQAAAAoxOTQ0MjAwOTk3AwAAAAMxNjACAAAABDEyNzYEAAAAATAHAAAACTkvMTkvMjAxOQgAAAAKMTIvMzEvMjAxOAkAAAABMDCYntNhPdcIjaajEmI91wgmQ0lRLlNFSEs6NjYuSVFfVE9UQUxfT1RIRVJfT1BFUi5GWTIwMTgBAAAAt1oNAAIAAAAENjEyOQEIAAAABQAAAAExAQAAAAoxOTUzODM1MTg1AwAAAAI2NAIAAAADMzgwBAAAAAEwBwAAAAk5LzE5LzIwMTkIAAAACjEyLzMxLzIwMTgJAAAAATA7ArbWYT3XCGjhKxJiPdcIJ0NJUS5UU0U6OTE0Mi5JUV9ORVRfSU5URVJFU1RfRVhQLkZZMjAxNAEAAABCo1kAAwAAAAAADMYK2mE91wjbqJARYj3XCCdDSVEuVFNFOjkwMDcuSVFfVE9UQUxfUkVWLkZZMjAxNC4uLi5KUFkBAAAAFWYNAAIAAAAGNTIzMTg3AQgAAAAFAAAAATEBAAAACjE2ODcwNDQ2NjEDAAAAAjc5AgAAAAIyOAQAAAABMAcAAAAJOS8x</t>
  </si>
  <si>
    <t>OS8yMDE5CAAAAAkzLzMxLzIwMTQJAAAAATCeFGnQYT3XCBhDKRNiPdcIKkNJUS5OWVNFOlVOUC5JUV9UT1RBTF9DT01NT05fRVFVSVRZLkZZMjAwNwEAAAA+uwQAAgAAAAUxNTU4NQEIAAAABQAAAAExAQAAAAoxMzE4NjUzODgxAwAAAAMxNjACAAAABDEwMDYEAAAAATAHAAAACTkvMTkvMjAxOQgAAAAKMTIvMzEvMjAwNwkAAAABMCEpttZhPdcI7ak4EmI91wgoQ0lRLk5ZU0U6TlNDLklRX1RPVEFMX0RFQlRfUkVQQUlELkZZMjAxNQEAAACsdQQAAgAAAAQtMTAyAQgAAAAFAAAAATEBAAAACjE4NzMxMDEyNTADAAAAAzE2MAIAAAAEMjE2NgQAAAABMAcAAAAJOS8xOS8yMDE5CAAAAAoxMi8zMS8yMDE1CQAAAAEwRkqe02E91wjGMaoSYj3XCCFDSVEuU0VISzo2Ni5JUV9RVUlDS19SQVRJTy5GWTIwMTcBAAAAt1oNAAIAAAAIMS4zMTc5NzgBCAAAAAUAAAABMQEAAAAKMTk1MzgzNTE3OQMAAAACNjQCAAAABDQxMjEEAAAAATAHAAAACTkvMTkvMjAxOQgAAAAKMTIvMzEvMjAxNwkAAAABMHAdA9JhPdcIQAYAE2I91wgkQ0lRLlNFSEs6NjYuSVFfU1RfREVCVF9JU1NVRUQuRlkyMDEwAQAAALdaDQADAAAAAADhkPHWYT3XCAIvEBJiPdcIJkNJUS5UU0U6OTAyMS5JUV9GSUxJTkdfQ1VSUkVOQ1kuRlkyMDE1AQAAAOhzDQADAAAAA0pQWQAZROvbYT3XCEB7NxFiPdcIH0NJUS5OWVNFOlVOUC5JUV9EQV9TVVBQTC5G</t>
  </si>
  <si>
    <t>WTIwMTMBAAAAPrsEAAIAAAAEMTc3NwEIAAAABQAAAAExAQAAAAoxNzc0OTYzMDAzAwAAAAMxNjACAAAAAjQxBAAAAAEwBwAAAAk5LzE5LzIwMTkIAAAACjEyLzMxLzIwMTMJAAAAATBFLlXWYT3XCJeTMhJiPdcIH0NJUS5OWVNFOlVOUC5JUV9FQklUX0lOVC5GWTIwMTIBAAAAPrsEAAIAAAAJMTIuNjA3NDc2AQgAAAAFAAAAATEBAAAACjE3MTgwOTIxMjkDAAAAAzE2MAIAAAAENDE4OQQAAAABMAcAAAAJOS8xOS8yMDE5CAAAAAoxMi8zMS8yMDEyCQAAAAEwahcM0WE91wh/hQoTYj3XCCFDSVEuVFNFOjkwMDcuSVFfTkVUX0NIQU5HRS5GWTIwMTEBAAAAFWYNAAIAAAAFLTg1ODYBCAAAAAUAAAABMQEAAAAKMTQ2MjcxMjU2NQMAAAACNzkCAAAABDIwOTMEAAAAATAHAAAACTkvMTkvMjAxOQgAAAAJMy8zMS8yMDExCQAAAAEwTpcX2GE91wjKxOgRYj3XCB9DSVEuVFNFOjkwNDIuSVFfRUJUX0VYQ0wuRlkyMDEyAQAAAAdiDQACAAAABTY1MzkwAQgAAAAFAAAAATEBAAAACjE2NDcxNDU2NzIDAAAAAjc5AgAAAAE0BAAAAAEwBwAAAAk5LzE5LzIwMTkIAAAACTMvMzEvMjAxMgkAAAABMHnBeNlhPdcIUb+kEWI91wghQ0lRLlRTRTo5MDIyLklRX0NBU0hfVEFYRVMuRlkyMDE1AQAAAO52DQACAAAABjE0ODI5NgEIAAAABQAAAAExAQAAAAoxNzQ0OTQ2MzYwAwAAAAI3OQIAAAAEMzA1MwQAAAABMAcAAAAJOS8xOS8y</t>
  </si>
  <si>
    <t>MDE5CAAAAAkzLzMxLzIwMTUJAAAAATARxJHaYT3XCKpPhhFiPdcIKENJUS5OWVNFOk5TQy5JUV9GSVhFRF9BU1NFVF9UVVJOUy5GWTIwMTMBAAAArHUEAAIAAAAIMC40MjkzNTQBCAAAAAUAAAABMQEAAAAKMTc3NTE5MzU4OAMAAAADMTYwAgAAAAQ0MDY2BAAAAAEwBwAAAAk5LzE5LzIwMTkIAAAACjEyLzMxLzIwMTMJAAAAATCp7WjQYT3XCOj1GhNiPdcIJUNJUS5UU0U6OTAyMS5JUV9TUEVDSUFMX0RJVl9DRi5GWTIwMTABAAAA6HMNAAMAAAAAAL/OftxhPdcIoXUyEWI91wgsQ0lRLlRTRTo5MTQyLklRX0lNUFVUX09QRVJfTEVBU0VfREVQUi5GWTIwMTYBAAAAQqNZAAMAAAAAAPPbr9lhPdcIBw2CEWI91wgmQ0lRLlRTRTo5MDIwLklRX0lOVkVOVE9SWV9UVVJOUy5GWTIwMTgBAAAA3GcNAAIAAAAJMzMuMjI5MDY4AQgAAAAFAAAAATEBAAAACjE4OTQzMTU0MjcDAAAAAjc5AgAAAAQ0MDgyBAAAAAEwBwAAAAk5LzE5LzIwMTkIAAAACTMvMzEvMjAxOAkAAAABMKwQndJhPdcI5yzkEmI91wgkQ0lRLlRTRTo5MDIyLklRX0lOQ19FUVVJVFlfQ0YuRlkyMDE1AQAAAO52DQACAAAABC0zMzkBCAAAAAUAAAABMQEAAAAKMTc0NDk0NjM2MAMAAAACNzkCAAAABDIwODYEAAAAATAHAAAACTkvMTkvMjAxOQgAAAAJMy8zMS8yMDE1CQAAAAEwEcSR2mE91wi4AXgRYj3XCCxDSVEuVFNYOkNQLklRX09USEVSX0ZJTkFO</t>
  </si>
  <si>
    <t>Q0VfQUNUX1NVUFBMLkZZMjAxOAEAAACpfg0AAwAAAAAA2pPa02E91whFdJISYj3XCCNDSVEuVFNYOkNQLklRX0xUX0RFQlRfRVFVSVRZLkZZMjAxNQEAAACpfg0AAgAAAAgxODYuMTM0MgEIAAAABQAAAAExAQAAAAoxODc1MDkxMDQ0AwAAAAIyNwIAAAAENDA4NQQAAAABMAcAAAAJOS8xOS8yMDE5CAAAAAoxMi8zMS8yMDE1CQAAAAEwssZo0GE91wiOSSATYj3XCChDSVEuTllTRTpVTlAuSVFfVE9UQUxfREVCVF9JU1NVRUQuRlkyMDExAQAAAD67BAACAAAAAzQ4NgEIAAAABQAAAAExAQAAAAoxNjU3MjUyNjkzAwAAAAMxNjACAAAABDIxNjEEAAAAATAHAAAACTkvMTkvMjAxOQgAAAAKMTIvMzEvMjAxMQkAAAABMLgHVdZhPdcItMU1EmI91wgqQ0lRLlRTRTo5MDQxLklRX1RPVEFMX0NPTU1PTl9FUVVJVFkuRlkyMDA5AQAAALzLlQACAAAABjE3NjU1MgEIAAAABQAAAAExAQAAAAoxMzgxNTIyODQ1AwAAAAI3OQIAAAAEMTAwNgQAAAABMAcAAAAJOS8xOS8yMDE5CAAAAAkzLzMxLzIwMDkJAAAAATAO2InYYT3XCCHm4xFiPdcIHENJUS5UU0U6OTAyMC5JUV9OSV9DRi5GWTIwMTIBAAAA3GcNAAIAAAAGMTA4NzM4AQgAAAAFAAAAATEBAAAACjE1NjI0ODQ0NTUDAAAAAjc5AgAAAAQyMTUwBAAAAAEwBwAAAAk5LzE5LzIwMTkIAAAACTMvMzEvMjAxMgkAAAABMGQpuNthPdcIcftBEWI91wgmQ0lRLk5ZU0U6TlND</t>
  </si>
  <si>
    <t>LklRX0VYVFJBX0FDQ19JVEVNUy5GWTIwMTIBAAAArHUEAAMAAAAAACkPxNNhPdcIGcKLEmI91wgeQ0lRLlNFSEs6NjYuSVFfQVJfVFVSTlMuRlkyMDE1AQAAALdaDQACAAAACTExLjI1MjI5MwEIAAAABQAAAAExAQAAAAoxODM1Mjg4ODgyAwAAAAI2NAIAAAAENDAwMQQAAAABMAcAAAAJOS8xOS8yMDE5CAAAAAoxMi8zMS8yMDE1CQAAAAEwgPYC0mE91wipnPsSYj3XCCZDSVEuVFNFOjkwMjIuSVFfT1RIRVJfTFRfQVNTRVRTLkZZMjAxNAEAAADudg0AAgAAAAEyAQgAAAAFAAAAATEBAAAACjE2ODY2Mzc4MTADAAAAAjc5AgAAAAQxMDYwBAAAAAEwBwAAAAk5LzE5LzIwMTkIAAAACTMvMzEvMjAxNAkAAAABMCmdkdphPdcIRQFAEWI91wgtQ0lRLlRTWDpDUC5JUV9PVEhFUl9OT05fT1BFUl9FWFBfU1VQUEwuRlkyMDE1AQAAAKl+DQACAAAAAy0xNQEIAAAABQAAAAExAQAAAAoxODc1MDkxMDQ0AwAAAAIyNwIAAAACODUEAAAAATAHAAAACTkvMTkvMjAxOQgAAAAKMTIvMzEvMjAxNQkAAAABMAQf2tNhPdcIdrt/EmI91wgbQ0lRLlRTRTo5MDQxLklRX0NPR1MuRlkyMDE1AQAAALzLlQACAAAABzEwMzYyMzEBCAAAAAUAAAABMQEAAAAKMTc0NTM3ODUyMgMAAAACNzkCAAAAAjM0BAAAAAEwBwAAAAk5LzE5LzIwMTkIAAAACTMvMzEvMjAxNQkAAAABMF3yOdhhPdcIAA3dEWI91wglQ0lRLlRTRTo5MDIyLklRX0RJ</t>
  </si>
  <si>
    <t>TFVUX0VQU19FWENMLkZZMjAxMAEAAADudg0AAgAAAAo0NjUuNzQxNjE5AQgAAAAFAAAAATEBAAAACjEzODA1Mjc2MjMDAAAAAjc5AgAAAAMxNDIEAAAAATAHAAAACTkvMTkvMjAxOQgAAAAJMy8zMS8yMDEwCQAAAAEw/qjF2mE91wilLUURYj3XCCFDSVEuTllTRTpOU0MuSVFfTklfQ09NUEFOWS5GWTIwMTUBAAAArHUEAAIAAAAEMTU1NgEIAAAABQAAAAExAQAAAAoxODczMTAxMjUwAwAAAAMxNjACAAAABTQxNTcxBAAAAAEwBwAAAAk5LzE5LzIwMTkIAAAACjEyLzMxLzIwMTUJAAAAATBQI57TYT3XCDrpmRJiPdcIJUNJUS5UU0U6OTAyMC5JUV9TVF9ERUJUX0lTU1VFRC5GWTIwMTQBAAAA3GcNAAMAAAAAAEw+zdthPdcIU+tqEWI91wghQ0lRLlRTWDpDUC5JUV9UT1RBTF9SRUNFSVYuRlkyMDE2AQAAAKl+DQACAAAAAzU5MQEIAAAABQAAAAExAQAAAAoxOTQ1MzU0NTc1AwAAAAIyNwIAAAAEMTAwMQQAAAABMAcAAAAJOS8xOS8yMDE5CAAAAAoxMi8zMS8yMDE2CQAAAAEwAUfa02E91whaMIASYj3XCBlDSVEuTllTRTpVTlAuSVFfRlguRlkyMDE2AQAAAD67BAADAAAAAAB+wtDVYT3XCEukMxJiPdcIJENJUS5UU0U6OTAyMS5JUV9TQUxFX0lOVEFOX0NGLkZZMjAxMgEAAADocw0AAwAAAAAAqBx/3GE91wj40x4RYj3XCCNDSVEuVFNYOkNQLklRX0dBSU5fSU5WRVNUX0NGLkZZMjAxOAEAAACpfg0AAwAAAAAA</t>
  </si>
  <si>
    <t>2pPa02E91wj6NYUSYj3XCCBDSVEuVFNYOkNOUi5JUV9JTkNfRVFVSVRZLkZZMjAwOAEAAAD8YgUAAwAAAAAAXTfR1WE91wii8lYSYj3XCCBDSVEuVFNFOjkwMjIuSVFfRElWRVNUX0NGLkZZMjAxMwEAAADudg0AAwAAAAAAhR3G2mE91wiv+10RYj3XCB9DSVEuU0VISzo2Ni5JUV9ESVZfU0hBUkUuRlkyMDE3AQAAALdaDQACAAAABDEuMTIBCAAAAAUAAAABMQEAAAAKMTk1MzgzNTE3OQMAAAACNjQCAAAABDMwNTgEAAAAATAHAAAACTkvMTkvMjAxOQgAAAAKMTIvMzEvMjAxNwkAAAABME/btdZhPdcIzI0fEmI91wgbQ0lRLlRTRTo5MDIwLklRX0dQUEUuRlkyMDE5AQAAANxnDQADAAAAAAAps83bYT3XCP2nShFiPdcIIkNJUS5UU0U6OTA0MS5JUV9PVEhFUl9JTlRBTi5GWTIwMTcBAAAAvMuVAAIAAAAFMTE3NDcBCAAAAAUAAAABMQEAAAAKMTg0ODI5NzM1OQMAAAACNzkCAAAABDEwNDAEAAAAATAHAAAACTkvMTkvMjAxOQgAAAAJMy8zMS8yMDE3CQAAAAEwQEA62GE91whgo+YRYj3XCBtDSVEuVFNFOjkwMjAuSVFfQVBJQy5GWTIwMTQBAAAA3GcNAAIAAAAFOTY3OTABCAAAAAUAAAABMQEAAAAKMTY4NjYzODIyNwMAAAACNzkCAAAABDEwODQEAAAAATAHAAAACTkvMTkvMjAxOQgAAAAJMy8zMS8yMDE0CQAAAAEwTD7N22E91whCgVERYj3XCCdDSVEuU0VISzo2Ni5JUV9HV19JTlRBTl9BTU9SVF9DRi5GWTIw</t>
  </si>
  <si>
    <t>MTgBAAAAt1oNAAIAAAADOTU5AQgAAAAFAAAAATEBAAAACjE5NTM4MzUxODUDAAAAAjY0AgAAAAQyMTgyBAAAAAEwBwAAAAk5LzE5LzIwMTkIAAAACjEyLzMxLzIwMTgJAAAAATA7ArbWYT3XCH3sJxJiPdcIJENJUS5TRUhLOjY2LklRX1BSRUZfRElWX09USEVSLkZZMjAwOQEAAAC3Wg0AAwAAAAAA/ELx1mE91wgskw8SYj3XCC5DSVEuVFNFOjkwNDIuSVFfT1RIRVJfRklOQU5DRV9BQ1RfU1VQUEwuRlkyMDE5AQAAAAdiDQACAAAABS0yMDYzAQgAAAAFAAAAATEBAAAACjE5Njg1OTAyMjADAAAAAjc5AgAAAAQyMDUwBAAAAAEwBwAAAAk5LzE5LzIwMTkIAAAACTMvMzEvMjAxOQkAAAABMKebU9lhPdcIW0XJEWI91wgYQ0lRLi5JUV9UT1RBTF9SRVYuRlkyMDE4BQAAAAEAAAAIAAAAFChJbnZhbGlkIElkZW50aWZpZXIp5jtM8WE91wjmO0zxYT3XCCpDSVEuVFNFOjkwMjAuSVFfSU5DX1RBWF9QQVlfQ1VSUkVOVC5GWTIwMTUBAAAA3GcNAAIAAAAGNTUyNTg3AQgAAAAFAAAAATEBAAAACjE3NDQ5NDYwNjADAAAAAjc5AgAAAAQxMDk0BAAAAAEwBwAAAAk5LzE5LzIwMTkIAAAACTMvMzEvMjAxNQkAAAABMDplzdthPdcIguVCEWI91wgkQ0lRLlRTRTo5MDIyLklRX0VRVUlUWV9NRVRIT0QuRlkyMDE2AQAAAO52DQADAAAAAAAL65HaYT3XCGvVlRFiPdcIJUNJUS5UU0U6OTAyMi5JUV9TUEVDSUFMX0RJVl9DRi5G</t>
  </si>
  <si>
    <t>WTIwMTMBAAAA7nYNAAMAAAAAAIUdxtphPdcIImVGEWI91wglQ0lRLlRTWDpDTlIuSVFfUEVSSU9ETEVOR1RIX0lTLkZZMjAxMwEAAAD8YgUAAQAAAAIxMgCyKwTVYT3XCBOfURJiPdcIGUNJUS5OWVNFOlVOUC5JUV9BRC5GWTIwMTQBAAAAPrsEAAIAAAAGLTE2NjIyAQgAAAAFAAAAATEBAAAACjE4MjYzNzY0NTkDAAAAAzE2MAIAAAAEMTA3NQQAAAABMAcAAAAJOS8xOS8yMDE5CAAAAAoxMi8zMS8yMDE0CQAAAAEwk3TQ1WE91wjpvyISYj3XCCJDSVEuTllTRTpOU0MuSVFfRUJJVF9NQVJHSU4uRlkyMDE2AQAAAKx1BAACAAAABzMxLjA4ODEBCAAAAAUAAAABMQEAAAAKMTk0NDIwMTAwNAMAAAADMTYwAgAAAAQ0MDUzBAAAAAEwBwAAAAk5LzE5LzIwMTkIAAAACjEyLzMxLzIwMTYJAAAAATCeFGnQYT3XCEiBIRNiPdcIJENJUS5UU0U6OTAyMC5JUV9JTVBBSVJNRU5UX0dXLkZZMjAxOQEAAADcZw0AAwAAAAAAKbPN22E91wjZBlMRYj3XCCtDSVEuTllTRTpVTlAuSVFfTUlOT1JJVFlfSU5URVJFU1RfQ0YuRlkyMDE2AQAAAD67BAADAAAAAAB+wtDVYT3XCFMkNxJiPdcIIUNJUS5OWVNFOlVOUC5JUV9DQVNIX0ZJTkFOLkZZMjAxNwEAAAA+uwQAAgAAAAUtNDE0NgEIAAAABQAAAAExAQAAAAoxOTQ0MjE2MDU2AwAAAAMxNjACAAAABDIwMDQEAAAAATAHAAAACTkvMTkvMjAxOQgAAAAKMTIvMzEvMjAxNwkAAAAB</t>
  </si>
  <si>
    <t>MHLp0NVhPdcI1+FOEmI91wglQ0lRLlRTRTo5MDA3LklRX1NQRUNJQUxfRElWX0NGLkZZMjAxNwEAAAAVZg0AAwAAAAAAHJN012E91wi38QkSYj3XCCVDSVEuVFNFOjkwMjEuSVFfR0FJTl9JTlZFU1RfQ0YuRlkyMDE1AQAAAOhzDQADAAAAAAAZROvbYT3XCB5JLRFiPdcIG0NJUS5OWVNFOlVOUC5JUV9MQU5ELkZZMjAwOAEAAAA+uwQAAgAAAAQ0ODYxAQgAAAAFAAAAATEBAAAACjE0MjU1OTI2MjIDAAAAAzE2MAIAAAAEMzA5OAQAAAABMAcAAAAJOS8xOS8yMDE5CAAAAAoxMi8zMS8yMDA4CQAAAAEwsZJU1mE91whs7CASYj3XCDFDSVEuVFNFOjkwNDIuSVFfQ0hBTkdFX05FVF9XT1JLSU5HX0NBUElUQUwuRlkyMDEyAQAAAAdiDQACAAAABi0xNjYxOQEIAAAABQAAAAExAQAAAAoxNjQ3MTQ1NjcyAwAAAAI3OQIAAAAENDQyMQQAAAABMAcAAAAJOS8xOS8yMDE5CAAAAAkzLzMxLzIwMTIJAAAAATAh6HjZYT3XCEwYhRFiPdcIJ0NJUS5UU0U6OTA0Mi5JUV9UT1RBTF9PVEhFUl9PUEVSLkZZMjAxNQEAAAAHYg0AAgAAAAUyOTExNgEIAAAABQAAAAExAQAAAAoxNzQzNTE5MzE0AwAAAAI3OQIAAAADMzgwBAAAAAEwBwAAAAk5LzE5LzIwMTkIAAAACTMvMzEvMjAxNQkAAAABMCehUdlhPdcIDdClEWI91wgoQ0lRLlRTRTo5MDQxLklRX1RPVEFMX0RFQlRfRVFVSVRZLkZZMjAxOQEAAAC8y5UAAgAAAAgyNjAuNjEw</t>
  </si>
  <si>
    <t>MgEIAAAABQAAAAExAQAAAAoxOTY4NTkwMTE2AwAAAAI3OQIAAAAENDAzNAQAAAABMAcAAAAJOS8xOS8yMDE5CAAAAAkzLzMxLzIwMTkJAAAAATCRgQLSYT3XCN5Y/hJiPdcII0NJUS5UU0U6OTAyMS5JUV9CRVRBXzJZUi4yMDEyLzAzLzMxAQAAAOhzDQACAAAAEjAuMDQ2NDkwMTczNjEzNTY2MgAo8kLxYT3XCKeF7RBiPdcIK0NJUS5UU0U6OTA0MS5JUV9SRVRVUk5fQ09NTU9OX0VRVUlUWS5GWTIwMTkBAAAAvMuVAAIAAAAGOS42MDY4AQgAAAAFAAAAATEBAAAACjE5Njg1OTAxMTYDAAAAAjc5AgAAAAUzMzMyMAQAAAABMAcAAAAJOS8xOS8yMDE5CAAAAAkzLzMxLzIwMTkJAAAAATCRgQLSYT3XCHIn7RJiPdcIH0NJUS5UU1g6Q1AuSVFfTklfQ09NUEFOWS5GWTIwMTIBAAAAqX4NAAIAAAADNDg0AQgAAAAFAAAAATEBAAAACjE3Njc1MDk5NjEDAAAAAjI3AgAAAAU0MTU3MQQAAAABMAcAAAAJOS8xOS8yMDE5CAAAAAoxMi8zMS8yMDEyCQAAAAEwQ3y21GE91wi20X4SYj3XCCVDSVEuVFNFOjkwMjEuSVFfUkVUVVJOX0NBUElUQUwuRlkyMDA4AQAAAOhzDQACAAAABjUuMjM3NgEIAAAABQAAAAExAQAAAAoxMDU4OTE1MDAzAwAAAAI3OQIAAAAENDM2MwQAAAABMAcAAAAJOS8xOS8yMDE5CAAAAAkzLzMxLzIwMDgJAAAAATAgsK3SYT3XCODNvxJiPdcIM0NJUS5UU0U6OTAyMi5JUV9DSEFOR0VfT1RIRVJfTkVU</t>
  </si>
  <si>
    <t>X09QRVJfQVNTRVRTLkZZMjAwOAEAAADudg0AAgAAAAU2NTYwMQEIAAAABQAAAAExAQAAAAoxMDU4OTE0OTg4AwAAAAI3OQIAAAAEMjA0NQQAAAABMAcAAAAJOS8xOS8yMDE5CAAAAAkzLzMxLzIwMDgJAAAAATAKWsXaYT3XCJq4RBFiPdcIE0NJUS4uSVFfTkVUX0NIQU5HRS4FAAAAAQAAAAgAAAAUKEludmFsaWQgSWRlbnRpZmllcilEUKz5YT3XCERQrPlhPdcIHkNJUS5UU0U6OTA0Mi5JUV9XSVBfSU5WLkZZMjAxNgEAAAAHYg0AAgAAAAQ0NjU2AQgAAAAFAAAAATEBAAAACjE3OTY4MzI1OTcDAAAAAjc5AgAAAAQzMjE5BAAAAAEwBwAAAAk5LzE5LzIwMTkIAAAACTMvMzEvMjAxNgkAAAABMOlMU9lhPdcI4Py/EWI91wgpQ0lRLlRTWDpDTlIuSVFfSU5URVJFU1RfSU5WRVNUX0lOQy5GWTIwMTYBAAAA/GIFAAMAAAAAAO3jKdVhPdcI4v1gEmI91wgqQ0lRLlRTRTo5MDQxLklRX0lOVEVSRVNUX0lOVkVTVF9JTkMuRlkyMDE2AQAAALzLlQACAAAABDI3MTYBCAAAAAUAAAABMQEAAAAKMTc5NzYzNjk2NwMAAAACNzkCAAAAAjY1BAAAAAEwBwAAAAk5LzE5LzIwMTkIAAAACTMvMzEvMjAxNgkAAAABMGcZOthhPdcIgS7mEWI91wgcQ0lRLlRTRTo5MDIwLklRX0NBUEVYLkZZMjAxMQEAAADcZw0AAgAAAActNDg4OTE5AQgAAAAFAAAAATEBAAAACjE1NjI0ODQ1OTkDAAAAAjc5AgAAAAQyMDIxBAAAAAEwBwAAAAk5</t>
  </si>
  <si>
    <t>LzE5LzIwMTkIAAAACTMvMzEvMjAxMQkAAAABMKM/t9thPdcIfa1BEWI91wghQ0lRLk5ZU0U6VU5QLklRX0VCSVREQV9JTlQuRlkyMDEyAQAAAD67BAACAAAACTE1Ljg5NzE5NgEIAAAABQAAAAExAQAAAAoxNzE4MDkyMTI5AwAAAAMxNjACAAAABDQxOTAEAAAAATAHAAAACTkvMTkvMjAxOQgAAAAKMTIvMzEvMjAxMgkAAAABMGoXDNFhPdcI3iHvEmI91wglQ0lRLlRTRTo5MDIyLklRX09USEVSX0NMX1NVUFBMLkZZMjAxOAEAAADudg0AAgAAAAYxMjE4MjUBCAAAAAUAAAABMQEAAAAKMTg5NDMxNTI3NwMAAAACNzkCAAAABDEwNTcEAAAAATAHAAAACTkvMTkvMjAxOQgAAAAJMy8zMS8yMDE4CQAAAAEw+TiS2mE91wgd0J4RYj3XCCdDSVEuVFNFOjkwMjIuSVFfQ0FTSF9PUEVSLkZZMjAxNi4uLi5KUFkBAAAA7nYNAAIAAAAGNjAxNDk1AQgAAAAFAAAAATEBAAAACjE3OTgzMzY0ODMDAAAAAjc5AgAAAAQyMDA2BAAAAAEwBwAAAAk5LzE5LzIwMTkIAAAACTMvMzEvMjAxNgkAAAABMPAno9BhPdcIQeszE2I91wggQ0lRLlRTRTo5MDA3LklRX1JEX0VYUF9GTi5GWTIwMTMBAAAAFWYNAAMAAAAAAIG+F9hhPdcIeQjYEWI91wgkQ0lRLlRTRTo5MDIwLklRX0NVUlJFTkNZX0dBSU4uRlkyMDE3AQAAANxnDQADAAAAAAA2jM3bYT3XCN+APBFiPdcIK0NJUS5TRUhLOjY2LklRX0RFQlRfRVFVSVZfT1BFUl9MRUFTRS5G</t>
  </si>
  <si>
    <t>WTIwMDkBAAAAt1oNAAIAAAAEMTk4NAEIAAAABQAAAAExAQAAAAoxNDM5OTg0OTQxAwAAAAI2NAIAAAAFMjE2NzEEAAAAATAHAAAACTkvMTkvMjAxOQgAAAAKMTIvMzEvMjAwOQkAAAABMO1p8dZhPdcIgvccEmI91wgeQ0lRLk5ZU0U6VU5QLklRX1NUX0RFQlQuRlkyMDEwAQAAAD67BAADAAAAAACb4FTWYT3XCIyvPRJiPdcIGUNJUS5TRUhLOjY2LklRX0NJUC5GWTIwMTIBAAAAt1oNAAIAAAAFMTkyNTUBCAAAAAUAAAABMQEAAAAKMTY2NzI0MTE4NwMAAAACNjQCAAAABDMwMzMEAAAAATAHAAAACTkvMTkvMjAxOQgAAAAKMTIvMzEvMjAxMgkAAAABMNe38dZhPdcI1coQEmI91wgVQ0lRLi5JUV9UT1RBTF9FUVVJVFkuBQAAAAEAAAAIAAAAFChJbnZhbGlkIElkZW50aWZpZXIpadur+WE91whp26v5YT3XCCdDSVEuVFNFOjkxNDIuSVFfRUJJVERBX0NBUEVYX0lOVC5GWTIwMTcBAAAAQqNZAAMAAAACTk0BCAAAAAUAAAABMQEAAAAKMTg0ODI5NzM0NQMAAAACNzkCAAAABDQxOTEEAAAAATAHAAAACTkvMTkvMjAxOQgAAAAJMy8zMS8yMDE3CQAAAAEwiLy60WE91wi7ve8SYj3XCCxDSVEuVFNYOkNOUi5JUV9PVEhFUl9JTlZFU1RfQUNUX1NVUFBMLkZZMjAxNAEAAAD8YgUAAgAAAAMtNTIBCAAAAAUAAAABMQEAAAAKMTgyNjIxNzAzMAMAAAACMjcCAAAABDIwNTEEAAAAATAHAAAACTkvMTkvMjAxOQgAAAAKMTIv</t>
  </si>
  <si>
    <t>MzEvMjAxNAkAAAABMOa8KdVhPdcINDVGEmI91wgjQ0lRLlRTRTo5MDQyLklRX0JFVEFfNVlSLjIwMTAvMDMvMzEBAAAAB2INAAIAAAARMC4zMzM4MzIwOTUyODAzMzYANstC8WE91wjQkPAQYj3XCCdDSVEuVFNFOjkwMDcuSVFfRUJJVERBX0NBUEVYX0lOVC5GWTIwMTMBAAAAFWYNAAIAAAAIMy43NzQ3NjcBCAAAAAUAAAABMQEAAAAKMTYyNTQ1NzY5NQMAAAACNzkCAAAABDQxOTEEAAAAATAHAAAACTkvMTkvMjAxOQgAAAAJMy8zMS8yMDEzCQAAAAEw1agC0mE91wgoLfISYj3XCCBDSVEuTllTRTpOU0MuSVFfQ0hBTkdFX0FSLkZZMjAxNgEAAACsdQQAAgAAAAIyMwEIAAAABQAAAAExAQAAAAoxOTQ0MjAxMDA0AwAAAAMxNjACAAAABDIwMTgEAAAAATAHAAAACTkvMTkvMjAxOQgAAAAKMTIvMzEvMjAxNgkAAAABMEZKntNhPdcIuEeNEmI91wgZQ0lRLlRTRTo5MDIyLklRX0FFLkZZMjAxMwEAAADudg0AAgAAAAUyNjgwMgEIAAAABQAAAAExAQAAAAoxNjIzOTQxNzc3AwAAAAI3OQIAAAAEMTAxNgQAAAABMAcAAAAJOS8xOS8yMDE5CAAAAAkzLzMxLzIwMTMJAAAAATCFHcbaYT3XCMs+dxFiPdcIKENJUS5OWVNFOlVOUC5JUV9QUk9WX0JBRF9ERUJUU19DRi5GWTIwMDkBAAAAPrsEAAMAAAAAAKi5VNZhPdcIFxktEmI91wgkQ0lRLlRTRTo5MTQyLklRX1VOTEVWRVJFRF9GQ0YuRlkyMDExAQAAAEKjWQADAAAA</t>
  </si>
  <si>
    <t>AAAzUQraYT3XCCYpqRFiPdcIIUNJUS5UU0U6OTE0Mi5JUV9UT1RBTF9MSUFCLkZZMjAxMQEAAABCo1kAAwAAAAAAM1EK2mE91wgpAqkRYj3XCCNDSVEuVFNFOjkwMjAuSVFfSU5URVJFU1RfRVhQLkZZMjAxOAEAAADcZw0AAgAAAAYtNjQ3MzMBCAAAAAUAAAABMQEAAAAKMTg5NDMxNTQyNwMAAAACNzkCAAAAAjgyBAAAAAEwBwAAAAk5LzE5LzIwMTkIAAAACTMvMzEvMjAxOAkAAAABMCmzzdthPdcIcT5bEWI91wgiQ0lRLlNFSEs6NjYuSVFfVE9UQUxfRVFVSVRZLkZZMjAxOAEAAAC3Wg0AAgAAAAYxODA2MTkBCAAAAAUAAAABMQEAAAAKMTk1MzgzNTE4NQMAAAACNjQCAAAABDEyNzUEAAAAATAHAAAACTkvMTkvMjAxOQgAAAAKMTIvMzEvMjAxOAkAAAABMDsCttZhPdcIvuU1E2I91wgjQ0lRLlRTRTo5MDIyLklRX1RPVEFMX0VRVUlUWS5GWTIwMTgBAAAA7nYNAAIAAAAHMzA4NDczOAEIAAAABQAAAAExAQAAAAoxODk0MzE1Mjc3AwAAAAI3OQIAAAAEMTI3NQQAAAABMAcAAAAJOS8xOS8yMDE5CAAAAAkzLzMxLzIwMTgJAAAAATD5OJLaYT3XCDeYlhFiPdcIIUNJUS5UU0U6OTAyMC5JUV9FQklUREFfSU5ULkZZMjAwOQEAAADcZw0AAgAAAAg2LjQ0MjYwMQEIAAAABQAAAAExAQAAAAoxMzc3OTEwOTIzAwAAAAI3OQIAAAAENDE5MAQAAAABMAcAAAAJOS8xOS8yMDE5CAAAAAkzLzMxLzIwMDkJAAAAATC56ZzS</t>
  </si>
  <si>
    <t>YT3XCHlv0xJiPdcIHUNJUS5UU0U6OTAyMi5JUV9FQklUREEuRlkyMDA5AQAAAO52DQACAAAABjY0MDY2MAEIAAAABQAAAAExAQAAAAoxMzgwNTI4Njg2AwAAAAI3OQIAAAAENDA1MQQAAAABMAcAAAAJOS8xOS8yMDE5CAAAAAkzLzMxLzIwMDkJAAAAATC4gcXaYT3XCJAMbRFiPdcII0NJUS5UU0U6OTAyMS5JUV9CQVNJQ19XRUlHSFQuRlkyMDE1AQAAAOhzDQACAAAABzE5My42MDUA2xzr22E91wjlbyYRYj3XCB1DSVEuTllTRTpVTlAuSVFfQ09NTU9OLkZZMjAxMgEAAAA+uwQAAgAAAAQxMzg2AQgAAAAFAAAAATEBAAAACjE3MTgwOTIxMjkDAAAAAzE2MAIAAAAEMTEwMwQAAAABMAcAAAAJOS8xOS8yMDE5CAAAAAoxMi8zMS8yMDEyCQAAAAEwuAdV1mE91wjUAi4SYj3XCCVDSVEuVFNFOjkwMjAuSVFfRElMVVRfRVBTX0lOQ0wuRlkyMDE5AQAAANxnDQACAAAACjc3My4yNjI5OTEBCAAAAAUAAAABMQEAAAAKMTk2OTMwNDIwMwMAAAACNzkCAAAAATgEAAAAATAHAAAACTkvMTkvMjAxOQgAAAAJMy8zMS8yMDE5CQAAAAEwKbPN22E91wjLHD0RYj3XCCJDSVEuVFNYOkNQLklRX0VCSVREQV9NQVJHSU4uRlkyMDE1AQAAAKl+DQACAAAABzQ2LjQwOTQBCAAAAAUAAAABMQEAAAAKMTg3NTA5MTA0NAMAAAACMjcCAAAABDQwNDcEAAAAATAHAAAACTkvMTkvMjAxOQgAAAAKMTIvMzEvMjAxNQkAAAABMLLGaNBhPdcI</t>
  </si>
  <si>
    <t>5VQcE2I91wgmQ0lRLk5ZU0U6TlNDLklRX1BFUklPRExFTkdUSF9JUy5GWTIwMDcBAAAArHUEAAEAAAACMTIAwLva02E91wiS2J8SYj3XCCVDSVEuVFNFOjkwMjEuSVFfTkVUX1JFTlRBTF9FWFAuRlkyMDEwAQAAAOhzDQADAAAAAADGp37cYT3XCHAcKBFiPdcIJkNJUS5UU0U6OTAyMi5JUV9ERUZfVEFYX0xJQUJfTFQuRlkyMDExAQAAAO52DQADAAAAAAAI0cXaYT3XCPp7dhFiPdcIHkNJUS5UU0U6OTAyMC5JUV9QRU5TSU9OLkZZMjAxNQEAAADcZw0AAgAAAAY3MDE3MzABCAAAAAUAAAABMQEAAAAKMTc0NDk0NjA2MAMAAAACNzkCAAAABDEyMTMEAAAAATAHAAAACTkvMTkvMjAxOQgAAAAJMy8zMS8yMDE1CQAAAAEwOmXN22E91wgh5TsRYj3XCCpDSVEuTllTRTpVTlAuSVFfVEVWX0VCSVREQS4yMDAwLjIwMTIvMDMvMzEBAAAAPrsEAAIAAAAIOC4wNTY3NjcBBwAAAAUAAAABMQEAAAAKMTQ5MzgxMDYwMgMAAAABMAIAAAAGMTAwMDMwBAAAAAEwBwAAAAkzLzMwLzIwMTIIAAAACTMvMzAvMjAxMtKJTPFhPdcIRNkHEWI91wgoQ0lRLlRTRTo5MDQxLklRX0ZJWEVEX0FTU0VUX1RVUk5TLkZZMjAxMAEAAAC8y5UAAgAAAAgwLjcxNTc1OAEIAAAABQAAAAExAQAAAAoxMzgxNTIyNzEwAwAAAAI3OQIAAAAENDA2NgQAAAABMAcAAAAJOS8xOS8yMDE5CAAAAAkzLzMxLzIwMTAJAAAAATB/frvRYT3XCM9k7BJiPdcI</t>
  </si>
  <si>
    <t>I0NJUS5UU0U6OTAyMC5JUV9UT1RBTF9FUVVJVFkuRlkyMDA0AQAAANxnDQACAAAABzExMjk2NjMBCAAAAAUAAAABMQEAAAAJMzQzMzMyMTc0AwAAAAI3OQIAAAAEMTI3NQQAAAABMAcAAAAJOS8xOS8yMDE5CAAAAAkzLzMxLzIwMDQJAAAAATCwBT/PYT3XCKxkHBFiPdcIKUNJUS5UU1g6Q05SLklRX0NVUlJFTlRfUE9SVF9MRUFTRVMuRlkyMDE1AQAAAPxiBQADAAAAAADt4ynVYT3XCCGDRhJiPdcIJkNJUS5UU0U6OTA0MS5JUV9ORVRfREVCVF9JU1NVRUQuRlkyMDE3AQAAALzLlQACAAAABi0zMjc3NgEIAAAABQAAAAExAQAAAAoxODQ4Mjk3MzU5AwAAAAI3OQIAAAAEMjAwMwQAAAABMAcAAAAJOS8xOS8yMDE5CAAAAAkzLzMxLzIwMTcJAAAAATAzZzrYYT3XCJgj1RFiPdcIIENJUS5UU1g6Q1AuSVFfQVNTRVRfVFVSTlMuRlkyMDE2AQAAAKl+DQACAAAACDAuMzIwNzU3AQgAAAAFAAAAATEBAAAACjE5NDUzNTQ1NzUDAAAAAjI3AgAAAAQ0MTc3BAAAAAEwBwAAAAk5LzE5LzIwMTkIAAAACjEyLzMxLzIwMTYJAAAAATCyxmjQYT3XCNBfGBNiPdcIHENJUS5UU1g6Q05SLklRX1JEX0VYUC5GWTIwMTcBAAAA/GIFAAMAAAAAAMsxKtVhPdcIrWdlEmI91wghQ0lRLlRTWDpDTlIuSVFfRUJJVF9NQVJHSU4uRlkyMDA5AQAAAPxiBQACAAAABzMzLjMyNDIBCAAAAAUAAAABMQEAAAAKMTQ5NDAyNTYxNgMAAAACMjcC</t>
  </si>
  <si>
    <t>AAAABDQwNTMEAAAAATAHAAAACTkvMTkvMjAxOQgAAAAKMTIvMzEvMjAwOQkAAAABMEtlDNFhPdcIR9URE2I91wgmQ0lRLlRTRTo5MTQyLklRX05FVF9ERUJUX0VCSVREQS5GWTIwMTEBAAAAQqNZAAMAAAAAAJOUutFhPdcICsPYEmI91wgeQ0lRLlRTRTo5MDIyLklRX1dJUF9JTlYuRlkyMDEyAQAAAO52DQACAAAABTE0NjYzAQgAAAAFAAAAATEBAAAACjE1NTQ5NTA3MTMDAAAAAjc5AgAAAAQzMjE5BAAAAAEwBwAAAAk5LzE5LzIwMTkIAAAACTMvMzEvMjAxMgkAAAABMJb2xdphPdcIjuVlEWI91wgjQ0lRLlRTRTo5MDIxLklRX1RPVEFMX0FTU0VUUy5GWTIwMTkBAAAA6HMNAAIAAAAHMzIzNzU5NgEIAAAABQAAAAExAQAAAAoxOTY5MzA0MjAwAwAAAAI3OQIAAAAEMTAwNwQAAAABMAcAAAAJOS8xOS8yMDE5CAAAAAkzLzMxLzIwMTkJAAAAATCj3+vbYT3XCNDqThFiPdcIJENJUS5UU0U6OTAwNy5JUV9NQVJLRVRDQVAuMjAwOS8wMy8zMQEAAAAVZg0AAgAAAA01NTY2ODYuNzE0NDQ4AQYAAAAFAAAAATEBAAAACTgxMTAwODY2MQMAAAACNzkCAAAABjEwMDA1NAQAAAABMAcAAAAJMy8zMS8yMDA579P08WE91wh5IfwQYj3XCCBDSVEuVFNFOjkxNDIuSVFfSU5WRU5UT1JZLkZZMjAwOAEAAABCo1kAAwAAAAAAirQJ2mE91wgUnrARYj3XCBlDSVEuVFNFOjkwMjEuSVFfQUQuRlkyMDE3AQAAAOhzDQADAAAAAAC1</t>
  </si>
  <si>
    <t>kevbYT3XCMIXcBFiPdcIJkNJUS5OWVNFOk5TQy5JUV9MVF9ERUJUX0NBUElUQUwuRlkyMDE4AQAAAKx1BAACAAAABzQwLjQ2NzMBCAAAAAUAAAABMQEAAAAKMTk0NDIwMDk5NwMAAAADMTYwAgAAAAQ0MTg3BAAAAAEwBwAAAAk5LzE5LzIwMTkIAAAACjEyLzMxLzIwMTgJAAAAATCeFGnQYT3XCN+sLRNiPdcIHkNJUS5UU1g6Q1AuSVFfTklfTUFSR0lOLkZZMjAxMgEAAACpfg0AAgAAAAY4LjQ5ODYBCAAAAAUAAAABMQEAAAAKMTc2NzUwOTk2MQMAAAACMjcCAAAABDQwOTQEAAAAATAHAAAACTkvMTkvMjAxOQgAAAAKMTIvMzEvMjAxMgkAAAABMCEBDdFhPdcIyxAYE2I91wggQ0lRLlRTRTo5MTQyLklRX0NBU0hfT1BFUi5GWTIwMTIBAAAAQqNZAAMAAAAAACJ4CtphPdcI9DOQEWI91wgoQ0lRLlRTRTo5MTQyLklRX1RPVEFMX0RJVl9QQUlEX0NGLkZZMjAxOAEAAABCo1kAAgAAAAYtMTI0MDABCAAAAAUAAAABMQEAAAAKMTg5NDMxNTM0NQMAAAACNzkCAAAABDIwMjIEAAAAATAHAAAACTkvMTkvMjAxOQgAAAAJMy8zMS8yMDE4CQAAAAEwsiiw2WE91wiGSqsRYj3XCDRDSVEuVFNFOjkwMjEuSVFfVE9UQUxfT1VUU1RBTkRJTkdfRklMSU5HX0RBVEUuRlkyMDEyAQAAAOhzDQACAAAACjE5My42NDE1MDEBBAAAAAUAAAABNQEAAAAKMTY0MzIxNzQ0OQIAAAAFMjQxNTMGAAAAATCoHH/cYT3XCPjTHhFiPdcIKUNJ</t>
  </si>
  <si>
    <t>US5UU0U6OTAyMC5JUV9DT01NT05fUFJFRl9ESVZfQ0YuRlkyMDEyAQAAANxnDQADAAAAAABXULjbYT3XCAbVchFiPdcILENJUS5UU0U6OTE0Mi5JUV9ORVRfREVCVF9FQklUREFfQ0FQRVguRlkyMDE3AQAAAEKjWQADAAAAAk5NAQgAAAAFAAAAATEBAAAACjE4NDgyOTczNDUDAAAAAjc5AgAAAAUyMzMxNAQAAAABMAcAAAAJOS8xOS8yMDE5CAAAAAkzLzMxLzIwMTcJAAAAATCIvLrRYT3XCDPwABNiPdcIJkNJUS5UU0U6OTAyMi5JUV9DQVNIX0NPTlZFUlNJT04uRlkyMDEwAQAAAO52DQACAAAACi0zNC4zODMzNjUBCAAAAAUAAAABMQEAAAAKMTM4MDUyNzYyMwMAAAACNzkCAAAABDQxODQEAAAAATAHAAAACTkvMTkvMjAxOQgAAAAJMy8zMS8yMDEwCQAAAAEwHguf0mE91wivG7kSYj3XCCVDSVEuVFNFOjkwMDcuSVFfR1dfSU5UQU5fQU1PUlQuRlkyMDE4AQAAABVmDQACAAAAAzIyNwEIAAAABQAAAAExAQAAAAoxODk1MDAyMDIzAwAAAAI3OQIAAAACMzEEAAAAATAHAAAACTkvMTkvMjAxOQgAAAAJMy8zMS8yMDE4CQAAAAEwHJN012E91wiMNA4SYj3XCCVDSVEuVFNFOjkwMjIuSVFfR0FJTl9JTlZFU1RfQ0YuRlkyMDA5AQAAAO52DQADAAAAAAC4gcXaYT3XCG/wUxFiPdcIJUNJUS5UU0U6OTE0Mi5JUV9QUk9WX0JBRF9ERUJUUy5GWTIwMTkBAAAAQqNZAAMAAAAAALIosNlhPdcInpirEWI91wggQ0lRLlNF</t>
  </si>
  <si>
    <t>SEs6NjYuSVFfTkVUX0NIQU5HRS5GWTIwMTcBAAAAt1oNAAIAAAAENjkwMgEIAAAABQAAAAExAQAAAAoxOTUzODM1MTc5AwAAAAI2NAIAAAAEMjA5MwQAAAABMAcAAAAJOS8xOS8yMDE5CAAAAAoxMi8zMS8yMDE3CQAAAAEwOwK21mE91wgUDjgSYj3XCCVDSVEuTllTRTpVTlAuSVFfT1RIRVJfQ0FfU1VQUEwuRlkyMDEyAQAAAD67BAACAAAAAzI5NwEIAAAABQAAAAExAQAAAAoxNzE4MDkyMTI5AwAAAAMxNjACAAAABDEwNTUEAAAAATAHAAAACTkvMTkvMjAxOQgAAAAKMTIvMzEvMjAxMgkAAAABMLgHVdZhPdcIrOw1EmI91wglQ0lRLlRTWDpDUC5JUV9DRk9fQ1VSUkVOVF9MSUFCLkZZMjAxNgEAAACpfg0AAgAAAAgxLjU1MDg1MwEIAAAABQAAAAExAQAAAAoxOTQ1MzU0NTc1AwAAAAIyNwIAAAAENDE4NQQAAAABMAcAAAAJOS8xOS8yMDE5CAAAAAoxMi8zMS8yMDE2CQAAAAEwssZo0GE91wjlVBwTYj3XCCZDSVEuVFNFOjkwNDEuSVFfREVGX1RBWF9MSUFCX0xULkZZMjAxMAEAAAC8y5UAAgAAAAU5NDg2NAEIAAAABQAAAAExAQAAAAoxMzgxNTIyNzEwAwAAAAI3OQIAAAAEMTAyNwQAAAABMAcAAAAJOS8xOS8yMDE5CAAAAAkzLzMxLzIwMTAJAAAAATAO2InYYT3XCGE/9RFiPdcIJkNJUS5UU0U6OTA0Mi5JUV9GSUxJTkdfQ1VSUkVOQ1kuRlkyMDE3AQAAAAdiDQADAAAAA0pQWQCwdFPZYT3XCHypyBFiPdcI</t>
  </si>
  <si>
    <t>KUNJUS5UU0U6OTAyMC5JUV9ERUJUX0VRVUlWX05FVF9QQk8uRlkyMDExAQAAANxnDQACAAAABjY2OTkwMwEIAAAABQAAAAExAQAAAAoxNTYyNDg0NTk5AwAAAAI3OQIAAAAFMjE2NzkEAAAAATAHAAAACTkvMTkvMjAxOQgAAAAJMy8zMS8yMDExCQAAAAEwoz+322E91wi/6kcRYj3XCCVDSVEuTllTRTpOU0MuSVFfU1RfREVCVF9JU1NVRUQuRlkyMDEyAQAAAKx1BAADAAAAAAApD8TTYT3XCIsUgxJiPdcIIENJUS5UU0U6OTAyMi5JUV9DSEFOR0VfQVAuRlkyMDE4AQAAAO52DQACAAAABTE3Njc1AQgAAAAFAAAAATEBAAAACjE4OTQzMTUyNzcDAAAAAjc5AgAAAAQyMDE3BAAAAAEwBwAAAAk5LzE5LzIwMTkIAAAACTMvMzEvMjAxOAkAAAABMPk4ktphPdcIEPeeEWI91wghQ0lRLlRTRTo5MTQyLklRX1RPVEFMX0xJQUIuRlkyMDE3AQAAAEKjWQACAAAABjMyODIyMgEIAAAABQAAAAExAQAAAAoxODQ4Mjk3MzQ1AwAAAAI3OQIAAAAEMTI3NgQAAAABMAcAAAAJOS8xOS8yMDE5CAAAAAkzLzMxLzIwMTcJAAAAATDJArDZYT3XCKL8qhFiPdcILkNJUS5UU0U6OTA0Mi5JUV9UT1RBTF9ERUJUX0VCSVREQV9DQVBFWC5GWTIwMTkBAAAAB2INAAIAAAAJMjYuMTQ3OTMzAQgAAAAFAAAAATEBAAAACjE5Njg1OTAyMjADAAAAAjc5AgAAAAUyMzMxMwQAAAABMAcAAAAJOS8xOS8yMDE5CAAAAAkzLzMxLzIwMTkJAAAAATBz</t>
  </si>
  <si>
    <t>V7vRYT3XCHKc9BJiPdcIG0NJUS5UU0U6OTE0Mi5JUV9HUFBFLkZZMjAwOQEAAABCo1kAAwAAAAAAm9sJ2mE91wip4J8RYj3XCCVDSVEuVFNYOkNQLklRX0NBU0hfT1BFUi5GWTIwMTYuLi4uSlBZAQAAAKl+DQACAAAADTE4MTU3MS43MDgyODQBCAAAAAUAAAABMQEAAAAKMTk0NTM1NDU3NQMAAAACNzkCAAAABDIwMDYEAAAAATAHAAAACTkvMTkvMjAxOQgAAAAKMTIvMzEvMjAxNgkAAAABMPAno9BhPdcIFpEwE2I91wgiQ0lRLlRTRTo5MDIwLklRX0FEVkVSVElTSU5HLkZZMjAxNgEAAADcZw0AAwAAAAAAOmXN22E91wjuMjwRYj3XCCVDSVEuVFNFOjkwMjEuSVFfUFJPVl9CQURfREVCVFMuRlkyMDE2AQAAAOhzDQADAAAAAAAZROvbYT3XCKULIBFiPdcIKENJUS5UU0U6OTA0Mi5JUV9UT1RBTF9ESVZfUEFJRF9DRi5GWTIwMTgBAAAAB2INAAIAAAAFLTkzNjABCAAAAAUAAAABMQEAAAAKMTg5MzU0OTAzMAMAAAACNzkCAAAABDIwMjIEAAAAATAHAAAACTkvMTkvMjAxOQgAAAAJMy8zMS8yMDE4CQAAAAEwsHRT2WE91wjVkvMRYj3XCCVDSVEuVFNYOkNQLklRX0NBU0hfT1BFUi5GWTIwMTUuLi4uSlBZAQAAAKl+DQACAAAADTIxMzAyNy43OTEzOTEBCAAAAAUAAAABMQEAAAAKMTg3NTA5MTA0NAMAAAACNzkCAAAABDIwMDYEAAAAATAHAAAACTkvMTkvMjAxOQgAAAAKMTIvMzEvMjAxNQkAAAABMPAno9BhPdcI</t>
  </si>
  <si>
    <t>ctkyE2I91wggQ0lRLlRTRTo5MDQxLklRX1JEX0VYUF9GTi5GWTIwMTMBAAAAvMuVAAMAAAAAAOdMithhPdcIh3fTEWI91wgZQ0lRLlRTRTo5MTQyLklRX0FFLkZZMjAxNQEAAABCo1kAAgAAAAQ4NzIzAQgAAAAFAAAAATEBAAAACjE4MTExNzQ3MTADAAAAAjc5AgAAAAQxMDE2BAAAAAEwBwAAAAk5LzE5LzIwMTkIAAAACTMvMzEvMjAxNQkAAAABMPPbr9lhPdcInx2KEWI91wgkQ0lRLk5ZU0U6TlNDLklRX0VCSVREQS5GWTIwMTUuLi4uSlBZAQAAAKx1BAACAAAACDQ3Mzk0OC42AQgAAAAFAAAAATEBAAAACjE4NzMxMDEyNTADAAAAAjc5AgAAAAQ0MDUxBAAAAAEwBwAAAAk5LzE5LzIwMTkIAAAACjEyLzMxLzIwMTUJAAAAATAOs6LQYT3XCGflGRNiPdcII0NJUS5TRUhLOjY2LklRX0VCSVREQV9NQVJHSU4uRlkyMDE1AQAAALdaDQACAAAABzQxLjYzNDQBCAAAAAUAAAABMQEAAAAKMTgzNTI4ODg4MgMAAAACNjQCAAAABDQwNDcEAAAAATAHAAAACTkvMTkvMjAxOQgAAAAKMTIvMzEvMjAxNQkAAAABMID2AtJhPdcIicL7EmI91wgnQ0lRLlRTRTo5MDQyLklRX0NIQU5HRV9JTlZFTlRPUlkuRlkyMDEzAQAAAAdiDQACAAAABDg1MTYBCAAAAAUAAAABMQEAAAAKMTY0NzE0NTk0OQMAAAACNzkCAAAABDIwOTkEAAAAATAHAAAACTkvMTkvMjAxOQgAAAAJMy8zMS8yMDEzCQAAAAEwVw952WE91whx/JwRYj3XCCRD</t>
  </si>
  <si>
    <t>SVEuVFNFOjkwMjEuSVFfSU1QQUlSTUVOVF9HVy5GWTIwMTkBAAAA6HMNAAMAAAAAAKPf69thPdcI2sNOEWI91wgpQ0lRLlNFSEs6NjYuSVFfSU5DX1RBWF9QQVlfQ1VSUkVOVC5GWTIwMDkBAAAAt1oNAAIAAAADNDMwAQgAAAAFAAAAATEBAAAACjE0Mzk5ODQ5NDEDAAAAAjY0AgAAAAQxMDk0BAAAAAEwBwAAAAk5LzE5LzIwMTkIAAAACjEyLzMxLzIwMDkJAAAAATDtafHWYT3XCIL3HBJiPdcIGUNJUS5UU0U6OTA0MS5JUV9OSS5GWTIwMTEBAAAAvMuVAAIAAAAFMTQzNTQBCAAAAAUAAAABMQEAAAAKMTQ2MTY4MDA0MAMAAAACNzkCAAAAAjE1BAAAAAEwBwAAAAk5LzE5LzIwMTkIAAAACTMvMzEvMjAxMQkAAAABMAD/idhhPdcIxLTSEWI91wgjQ0lRLlRTRTo5MDIxLklRX0JFVEFfMllSLjIwMTUvMDMvMzEBAAAA6HMNAAIAAAARMC42Nzc4NzMyNzY2NDg0NTUANstC8WE91wg8gO8QYj3XCChDSVEuVFNFOjkwNDEuSVFfVE9UQUxfRElWX1BBSURfQ0YuRlkyMDA4AQAAALzLlQACAAAABS01MTI5AQgAAAAFAAAAATEBAAAACjEzNDAzMzU1NDMDAAAAAjc5AgAAAAQyMDIyBAAAAAEwBwAAAAk5LzE5LzIwMTkIAAAACTMvMzEvMjAwOAkAAAABMKebU9lhPdcInVX0EWI91wgpQ0lRLlRTRTo5MTQyLklRX0RFQlRfRVFVSVZfTkVUX1BCTy5GWTIwMTQBAAAAQqNZAAMAAAAAAM+zr9lhPdcIM3GBEWI91wgnQ0lRLlRT</t>
  </si>
  <si>
    <t>RTo5MDQxLklRX0VCSVREQV9DQVBFWF9JTlQuRlkyMDEzAQAAALzLlQACAAAACDEuOTM1OTM0AQgAAAAFAAAAATEBAAAACjE2MjQwNTE4MjcDAAAAAjc5AgAAAAQ0MTkxBAAAAAEwBwAAAAk5LzE5LzIwMTkIAAAACTMvMzEvMjAxMwkAAAABMH9+u9FhPdcIbmrxEmI91wgfQ0lRLlRTWDpDTlIuSVFfQlVJTERJTkdTLkZZMjAxMwEAAAD8YgUAAgAAAAQxMjgzAQgAAAAFAAAAATEBAAAACjE3NzQyOTY5NzQDAAAAAjI3AgAAAAQzMDIzBAAAAAEwBwAAAAk5LzE5LzIwMTkIAAAACjEyLzMxLzIwMTMJAAAAATCyKwTVYT3XCENcTRJiPdcIIENJUS5UU0U6OTAyMi5JUV9SRF9FWFBfRk4uRlkyMDA5AQAAAO52DQACAAAABTI2MTI4AQgAAAAFAAAAATEBAAAACjEzODA1Mjg2ODYDAAAAAjc5AgAAAAQzMTY4BAAAAAEwBwAAAAk5LzE5LzIwMTkIAAAACTMvMzEvMjAwOQkAAAABMLiBxdphPdcIMbl1EWI91wgmQ0lRLk5ZU0U6TlNDLklRX0xUX0RFQlRfQ0FQSVRBTC5GWTIwMDcBAAAArHUEAAIAAAAHMzcuNzg2NQEIAAAABQAAAAExAQAAAAoxMzI1ODQ3MzkwAwAAAAMxNjACAAAABDQxODcEAAAAATAHAAAACTkvMTkvMjAxOQgAAAAKMTIvMzEvMjAwNwkAAAABMLLGaNBhPdcIvywjE2I91wglQ0lRLlRTRTo5MDIyLklRX0dBSU5fQVNTRVRTX0NGLkZZMjAxNQEAAADudg0AAgAAAAUxMjE1MQEIAAAABQAAAAExAQAAAAox</t>
  </si>
  <si>
    <t>NzQ0OTQ2MzYwAwAAAAI3OQIAAAAEMjAyNgQAAAABMAcAAAAJOS8xOS8yMDE5CAAAAAkzLzMxLzIwMTUJAAAAATARxJHaYT3XCIjxrhFiPdcIH0NJUS5UU0U6OTAyMi5JUV9UT1RBTF9DTC5GWTIwMTcBAAAA7nYNAAIAAAAGNTU1MzUyAQgAAAAFAAAAATEBAAAACjE4NDgyOTcyMzUDAAAAAjc5AgAAAAQxMDA5BAAAAAEwBwAAAAk5LzE5LzIwMTkIAAAACTMvMzEvMjAxNwkAAAABMAYSktphPdcI75xAEWI91wgoQ0lRLlRTRTo5MDA3LklRX1RPVEFMX0RFQlRfRUJJVERBLkZZMjAxMwEAAAAVZg0AAgAAAAg3LjAwMTE0MwEIAAAABQAAAAExAQAAAAoxNjI1NDU3Njk1AwAAAAI3OQIAAAAENDE5MgQAAAABMAcAAAAJOS8xOS8yMDE5CAAAAAkzLzMxLzIwMTMJAAAAATDVqALSYT3XCFSc7RJiPdcIJENJUS5UU1g6Q05SLklRX0xUX0RFQlRfSVNTVUVELkZZMjAxNgEAAAD8YgUAAgAAAAQxNTA5AQgAAAAFAAAAATEBAAAACjE5NDM1MjUwOTQDAAAAAjI3AgAAAAQyMDM0BAAAAAEwBwAAAAk5LzE5LzIwMTkIAAAACjEyLzMxLzIwMTYJAAAAATDVCirVYT3XCNxncxJiPdcIHUNJUS5UU1g6Q1AuSVFfRUJUX0VYQ0wuRlkyMDE4AQAAAKl+DQACAAAABDI1ODgBCAAAAAUAAAABMQEAAAAKMTk0NTM1NDgwMgMAAAACMjcCAAAAATQEAAAAATAHAAAACTkvMTkvMjAxOQgAAAAKMTIvMzEvMjAxOAkAAAABMNqT2tNhPdcIayaS</t>
  </si>
  <si>
    <t>EmI91wglQ0lRLlRTRTo5MDIyLklRX1BSRUZfRElWX09USEVSLkZZMjAxNQEAAADudg0AAwAAAAAAEcSR2mE91wgOB28RYj3XCCNDSVEuVFNYOkNQLklRX05FVF9SRU5UQUxfRVhQLkZZMjAwOAEAAACpfg0AAwAAAAAAbeC11GE91whZn2YSYj3XCCFDSVEuVFNFOjkwNDEuSVFfU0dBX01BUkdJTi5GWTIwMTMBAAAAvMuVAAIAAAAFOS45NzgBCAAAAAUAAAABMQEAAAAKMTYyNDA1MTgyNwMAAAACNzkCAAAABDQzNzUEAAAAATAHAAAACTkvMTkvMjAxOQgAAAAJMy8zMS8yMDEzCQAAAAEwf3670WE91whf6vQSYj3XCChDSVEuTllTRTpOU0MuSVFfRUFSTklOR19DT19NQVJHSU4uRlkyMDE1AQAAAKx1BAACAAAABzE0LjgwMzUBCAAAAAUAAAABMQEAAAAKMTg3MzEwMTI1MAMAAAADMTYwAgAAAAQ0MTgxBAAAAAEwBwAAAAk5LzE5LzIwMTkIAAAACjEyLzMxLzIwMTUJAAAAATCeFGnQYT3XCCIAFxNiPdcIJkNJUS5OWVNFOlVOUC5JUV9QRVJJT0RMRU5HVEhfSVMuRlkyMDE0AQAAAD67BAABAAAAAjEyAJN00NVhPdcIPhk7EmI91wgeQ0lRLlRTWDpDUC5JUV9OSV9NQVJHSU4uRlkyMDE0AQAAAKl+DQACAAAABjIyLjI5NgEIAAAABQAAAAExAQAAAAoxODI4MTY4OTYzAwAAAAIyNwIAAAAENDA5NAQAAAABMAcAAAAJOS8xOS8yMDE5CAAAAAoxMi8zMS8yMDE0CQAAAAEw059o0GE91wjHLRwTYj3XCCZDSVEuTllTRTpO</t>
  </si>
  <si>
    <t>U0MuSVFfT1RIRVJfTFRfQVNTRVRTLkZZMjAxMQEAAACsdQQAAgAAAAMzMTQBCAAAAAUAAAABMQEAAAAKMTY1ODMxNTY3NwMAAAADMTYwAgAAAAQxMDYwBAAAAAEwBwAAAAk5LzE5LzIwMTkIAAAACjEyLzMxLzIwMTEJAAAAATAd6MPTYT3XCGH0nBJiPdcIGUNJUS5UU0U6OTAyMS5JUV9SRS5GWTIwMTABAAAA6HMNAAIAAAAGNTQzMzIzAQgAAAAFAAAAATEBAAAACjEzOTY3NTU1MTYDAAAAAjc5AgAAAAQxMjIyBAAAAAEwBwAAAAk5LzE5LzIwMTkIAAAACTMvMzEvMjAxMAkAAAABML/OftxhPdcIb0MoEWI91wggQ0lRLk5ZU0U6VU5QLklRX1NUX0lOVkVTVC5GWTIwMTgBAAAAPrsEAAIAAAACNjABCAAAAAUAAAABMQEAAAAKMTk0NDIxNjAzNAMAAAADMTYwAgAAAAQxMDY5BAAAAAEwBwAAAAk5LzE5LzIwMTkIAAAACjEyLzMxLzIwMTgJAAAAATBy6dDVYT3XCPh3QxJiPdcIGUNJUS5OWVNFOlVOUC5JUV9BRS5GWTIwMDgBAAAAPrsEAAIAAAADODUwAQgAAAAFAAAAATEBAAAACjE0MjU1OTI2MjIDAAAAAzE2MAIAAAAEMTAxNgQAAAABMAcAAAAJOS8xOS8yMDE5CAAAAAoxMi8zMS8yMDA4CQAAAAEwsZJU1mE91wh3xSASYj3XCCVDSVEuVFNFOjkwMjIuSVFfREFZU19TQUxFU19PVVQuRlkyMDExAQAAAO52DQACAAAACDE2Ljc4MDUxAQgAAAAFAAAAATEBAAAACjE0NjE2ODAwMTADAAAAAjc5AgAAAAQ0MDQyBAAA</t>
  </si>
  <si>
    <t>AAEwBwAAAAk5LzE5LzIwMTkIAAAACTMvMzEvMjAxMQkAAAABMB4Ln9JhPdcIWj3QEmI91wggQ0lRLlRTRTo5MDIwLklRX05JX01BUkdJTi5GWTIwMTMBAAAA3GcNAAIAAAAGNi41NjQyAQgAAAAFAAAAATEBAAAACjE2MjM5NDE3MjYDAAAAAjc5AgAAAAQ0MDk0BAAAAAEwBwAAAAk5LzE5LzIwMTkIAAAACTMvMzEvMjAxMwkAAAABMLnpnNJhPdcIL3XfEmI91wgfQ0lRLlRTRTo5MTQyLklRX1RPVEFMX0NMLkZZMjAxNQEAAABCo1kAAgAAAAYxMzQ5NzUBCAAAAAUAAAABMQEAAAAKMTgxMTE3NDcxMAMAAAACNzkCAAAABDEwMDkEAAAAATAHAAAACTkvMTkvMjAxOQgAAAAJMy8zMS8yMDE1CQAAAAEw89uv2WE91wg+OXkRYj3XCCVDSVEuVFNYOkNQLklRX0NGT19DVVJSRU5UX0xJQUIuRlkyMDA3AQAAAKl+DQACAAAACDAuOTQ5MDYzAQgAAAAFAAAAATEBAAAACjEzNDMwMTM5NzIDAAAAAjI3AgAAAAQ0MTg1BAAAAAEwBwAAAAk5LzE5LzIwMTkIAAAACjEyLzMxLzIwMDcJAAAAATAr2gzRYT3XCOzCFxNiPdcIJENJUS5UU0U6OTAyMS5JUV9DVVJSRU5DWV9HQUlOLkZZMjAxOAEAAADocw0AAwAAAAAAr7jr22E91wiRIlcRYj3XCB1DSVEuVFNFOjkwNDIuSVFfRUJJVERBLkZZMjAxOAEAAAAHYg0AAgAAAAYxNjA4MTEBCAAAAAUAAAABMQEAAAAKMTg5MzU0OTAzMAMAAAACNzkCAAAABDQwNTEEAAAAATAHAAAACTkv</t>
  </si>
  <si>
    <t>MTkvMjAxOQgAAAAJMy8zMS8yMDE4CQAAAAEwsHRT2WE91wggNOsRYj3XCBtDSVEuVFNFOjkwMjEuSVFfQVBJQy5GWTIwMTABAAAA6HMNAAIAAAAFNTUwMDABCAAAAAUAAAABMQEAAAAKMTM5Njc1NTUxNgMAAAACNzkCAAAABDEwODQEAAAAATAHAAAACTkvMTkvMjAxOQgAAAAJMy8zMS8yMDEwCQAAAAEwv85+3GE91wh/nCsRYj3XCBdDSVEuLklRX09USEVSX0NMX1NVUFBMLgUAAAABAAAACAAAABQoSW52YWxpZCBJZGVudGlmaWVyKURQrPlhPdcIRFCs+WE91wglQ0lRLlRTWDpDUC5JUV9UT1RBTF9PVEhFUl9PUEVSLkZZMjAxMAEAAACpfg0AAgAAAAM0ODkBCAAAAAUAAAABMQEAAAAKMTU5MjIyMDM1MQMAAAACMjcCAAAAAzM4MAQAAAABMAcAAAAJOS8xOS8yMDE5CAAAAAoxMi8zMS8yMDEwCQAAAAEwWy621GE91wgwfnkSYj3XCCFDSVEuTllTRTpVTlAuSVFfTklfQ09NUEFOWS5GWTIwMTYBAAAAPrsEAAIAAAAENDIzMwEIAAAABQAAAAExAQAAAAoxOTQ0MjE2MDA4AwAAAAMxNjACAAAABTQxNTcxBAAAAAEwBwAAAAk5LzE5LzIwMTkIAAAACjEyLzMxLzIwMTYJAAAAATCHm9DVYT3XCAKUVRJiPdcIJkNJUS5UU0U6OTAyMC5JUV9DVVNUT01fQkVUQS4yMDE3LzAzLzMxAQAAANxnDQACAAAAEDAuNTYyNTM3MDkyMDkxNTkANstC8WE91whaPfIQYj3XCCJDSVEuU0VISzo2Ni5JUV9UT1RBTF9BU1NFVFMuRlky</t>
  </si>
  <si>
    <t>MDA3AQAAALdaDQACAAAABjE1NTY2OAEIAAAABQAAAAExAQAAAAk5ODc0NTQwOTADAAAAAjY0AgAAAAQxMDA3BAAAAAEwBwAAAAk5LzE5LzIwMTkIAAAACjEyLzMxLzIwMDcJAAAAATAACHXXYT3XCCv3ABJiPdcIGUNJUS5UU1g6Q1AuSVFfRUJJVC5GWTIwMDgBAAAAqX4NAAIAAAAEMTAzOQEIAAAABQAAAAExAQAAAAoxNDM2NzcwMjUxAwAAAAIyNwIAAAADNDAwBAAAAAEwBwAAAAk5LzE5LzIwMTkIAAAACjEyLzMxLzIwMDgJAAAAATBt4LXUYT3XCIefdBJiPdcIJUNJUS5UU1g6Q05SLklRX1NBTEVTX01BUktFVElORy5GWTIwMTYBAAAA/GIFAAMAAAAAANUKKtVhPdcIju17EmI91wgeQ0lRLlRTRTo5MDA3LklRX0xUX0RFQlQuRlkyMDE1AQAAABVmDQACAAAABjM3MzQ1MgEIAAAABQAAAAExAQAAAAoxNzQ1Mzc4NDY4AwAAAAI3OQIAAAAEMTA0OQQAAAABMAcAAAAJOS8xOS8yMDE5CAAAAAkzLzMxLzIwMTUJAAAAATBHHnTXYT3XCC9hvxFiPdcIG0NJUS5OWVNFOlVOUC5JUV9BUElDLkZZMjAxMwEAAAA+uwQAAgAAAAQ0MjEwAQgAAAAFAAAAATEBAAAACjE3NzQ5NjMwMDMDAAAAAzE2MAIAAAAEMTA4NAQAAAABMAcAAAAJOS8xOS8yMDE5CAAAAAoxMi8zMS8yMDEzCQAAAAEwRS5V1mE91wiNujISYj3XCB5DSVEuVFNFOjkwMjIuSVFfUEVOU0lPTi5GWTIwMTgBAAAA7nYNAAIAAAAGMjAxMDA2AQgAAAAFAAAA</t>
  </si>
  <si>
    <t>ATEBAAAACjE4OTQzMTUyNzcDAAAAAjc5AgAAAAQxMjEzBAAAAAEwBwAAAAk5LzE5LzIwMTkIAAAACTMvMzEvMjAxOAkAAAABMPk4ktphPdcIR9uvEWI91wgiQ0lRLlNFSEs6NjYuSVFfVE9UQUxfRVFVSVRZLkZZMjAwMwEAAAC3Wg0AAgAAAAU1NzMwMAEIAAAABQAAAAExAQAAAAkyMzQxMTM4MjcDAAAAAjY0AgAAAAQxMjc1BAAAAAEwBwAAAAk5LzE5LzIwMTkIAAAACjEyLzMxLzIwMDMJAAAAATD9zT3PYT3XCPfIGxFiPdcIKkNJUS5OWVNFOk5TQy5JUV9PVEhFUl9VTlVTVUFMX1NVUFBMLkZZMjAxNAEAAACsdQQAAwAAAAAAGF3E02E91wjXx5ASYj3XCCVDSVEuTllTRTpOU0MuSVFfR0FJTl9BU1NFVFNfQ0YuRlkyMDA5AQAAAKx1BAACAAAAAy0xOAEIAAAABQAAAAExAQAAAAoxNTA5NjgzOTA0AwAAAAMxNjACAAAABDIwMjYEAAAAATAHAAAACTkvMTkvMjAxOQgAAAAKMTIvMzEvMjAwOQkAAAABMBGaw9NhPdcIjVicEmI91wgpQ0lRLlRTRTo5MDIxLklRX0RBWVNfSU5WRU5UT1JZX09VVC5GWTIwMTEBAAAA6HMNAAIAAAAIMTEuMDU1ODUBCAAAAAUAAAABMQEAAAAKMTQ2MjcxMjU2MgMAAAACNzkCAAAABDQwMzUEAAAAATAHAAAACTkvMTkvMjAxOQgAAAAJMy8zMS8yMDExCQAAAAEwILCt0mE91wiaBcgSYj3XCCNDSVEuVFNFOjkxNDIuSVFfRklOSVNIRURfSU5WLkZZMjAxOAEAAABCo1kAAgAAAAUxNTAy</t>
  </si>
  <si>
    <t>NAEIAAAABQAAAAExAQAAAAoxODk0MzE1MzQ1AwAAAAI3OQIAAAAEMzA3NQQAAAABMAcAAAAJOS8xOS8yMDE5CAAAAAkzLzMxLzIwMTgJAAAAATCyKLDZYT3XCCr3sxFiPdcIIkNJUS5UU0U6OTA0Mi5JUV9BRFZFUlRJU0lORy5GWTIwMTYBAAAAB2INAAMAAAAAAM8mU9lhPdcIG2fZEWI91wgZQ0lRLlRTWDpDUC5JUV9FQklULkZZMjAxNgEAAACpfg0AAgAAAAQyNTc4AQgAAAAFAAAAATEBAAAACjE5NDUzNTQ1NzUDAAAAAjI3AgAAAAM0MDAEAAAAATAHAAAACTkvMTkvMjAxOQgAAAAKMTIvMzEvMjAxNgkAAAABMAFH2tNhPdcIWjCAEmI91wgjQ0lRLlRTRTo5MDIxLklRX09USEVSX0VRVUlUWS5GWTIwMTIBAAAA6HMNAAIAAAADNzI5AQgAAAAFAAAAATEBAAAACjE2NDMyMTc0NDkDAAAAAjc5AgAAAAQxMDI4BAAAAAEwBwAAAAk5LzE5LzIwMTkIAAAACTMvMzEvMjAxMgkAAAABMKgcf9xhPdcIhGo2EWI91wglQ0lRLlRTRTo5MDIwLklRX0dXX0lOVEFOX0FNT1JULkZZMjAxNAEAAADcZw0AAgAAAAMzOTgBCAAAAAUAAAABMQEAAAAKMTY4NjYzODIyNwMAAAACNzkCAAAAAjMxBAAAAAEwBwAAAAk5LzE5LzIwMTkIAAAACTMvMzEvMjAxNAkAAAABME53uNthPdcIedRIEWI91wghQ0lRLlRTRTo5MDA3LklRX05JX0NPTVBBTlkuRlkyMDEzAQAAABVmDQACAAAABTIwMDU1AQgAAAAFAAAAATEBAAAACjE2MjU0NTc2</t>
  </si>
  <si>
    <t>OTUDAAAAAjc5AgAAAAU0MTU3MQQAAAABMAcAAAAJOS8xOS8yMDE5CAAAAAkzLzMxLzIwMTMJAAAAATCBvhfYYT3XCPxE+hFiPdcIIkNJUS5UU0U6OTAwNy5JUV9BU1NFVF9UVVJOUy5GWTIwMTIBAAAAFWYNAAIAAAAIMC4zOTI4OTUBCAAAAAUAAAABMQEAAAAKMTU1NTcwNDQzMwMAAAACNzkCAAAABDQxNzcEAAAAATAHAAAACTkvMTkvMjAxOQgAAAAJMy8zMS8yMDEyCQAAAAEw1agC0mE91wiJXwMTYj3XCCdDSVEuU0VISzo2Ni5JUV9UT1RBTF9ERUJUX0VRVUlUWS5GWTIwMTYBAAAAt1oNAAIAAAAHMjYuODAyNgEIAAAABQAAAAExAQAAAAoxODgyMzg1ODA5AwAAAAI2NAIAAAAENDAzNAQAAAABMAcAAAAJOS8xOS8yMDE5CAAAAAoxMi8zMS8yMDE2CQAAAAEwcB0D0mE91wgm1O4SYj3XCClDSVEuTllTRTpOU0MuSVFfSU5WRVNUX1NFQ1VSSVRZX0NGLkZZMjAxOAEAAACsdQQAAgAAAAI4OQEIAAAABQAAAAExAQAAAAoxOTQ0MjAwOTk3AwAAAAMxNjACAAAABDIwMjcEAAAAATAHAAAACTkvMTkvMjAxOQgAAAAKMTIvMzEvMjAxOAkAAAABMDCYntNhPdcIBJawEmI91wgvQ0lRLlRTWDpDUC5JUV9DSEFOR0VfTkVUX1dPUktJTkdfQ0FQSVRBTC5GWTIwMTABAAAAqX4NAAIAAAAGLTEyNi43AQgAAAAFAAAAATEBAAAACjE1OTIyMjAzNTEDAAAAAjI3AgAAAAQ0NDIxBAAAAAEwBwAAAAk5LzE5LzIwMTkIAAAACjEy</t>
  </si>
  <si>
    <t>LzMxLzIwMTAJAAAAATBOVbbUYT3XCBvMeRJiPdcIJ0NJUS5TRUhLOjY2LklRX1BST1ZfQkFEX0RFQlRTX0NGLkZZMjAxMQEAAAC3Wg0AAwAAAAAA4ZDx1mE91wj2VRASYj3XCCRDSVEuVFNFOjkwNDEuSVFfT1RIRVJfTElBQl9MVC5GWTIwMDkBAAAAvMuVAAIAAAAFNTAyOTkBCAAAAAUAAAABMQEAAAAKMTM4MTUyMjg0NQMAAAACNzkCAAAABDEwNjIEAAAAATAHAAAACTkvMTkvMjAxOQgAAAAJMy8zMS8yMDA5CQAAAAEwDtiJ2GE91wjBI7kRYj3XCClDSVEuVFNFOjkwMjEuSVFfVE9UQUxfREVCVF9DQVBJVEFMLkZZMjAxNQEAAADocw0AAgAAAAY1MC4wNTkBCAAAAAUAAAABMQEAAAAKMTc0NDk0NjI5MAMAAAACNzkCAAAABDQxODYEAAAAATAHAAAACTkvMTkvMjAxOQgAAAAJMy8zMS8yMDE1CQAAAAEwFtet0mE91wiwU9YSYj3XCB1DSVEuVFNYOkNQLklRX0JWX1NIQVJFLkZZMjAxNAEAAACpfg0AAgAAAAkzMy43NzQ4MzQBCAAAAAUAAAABMQEAAAAKMTgyODE2ODk2MwMAAAACMjcCAAAABDQwMjAEAAAAATAHAAAACTkvMTkvMjAxOQgAAAAKMTIvMzEvMjAxNAkAAAABMAQf2tNhPdcIasZtEmI91wgoQ0lRLlRTWDpDUC5JUV9UT1RBTF9BU1NFVFMuRlkyMDE0Li4uLkpQWQEAAACpfg0AAgAAAA4xNzEyMTM1LjQ5MjY3NwEIAAAABQAAAAExAQAAAAoxODI4MTY4OTYzAwAAAAI3OQIAAAAEMTAwNwQAAAABMAcA</t>
  </si>
  <si>
    <t>AAAJOS8xOS8yMDE5CAAAAAoxMi8zMS8yMDE0CQAAAAEwDdqi0GE91wiTkavvYT3XCCdDSVEuVFNFOjkwMjAuSVFfVE9UQUxfT1RIRVJfT1BFUi5GWTIwMDgBAAAA3GcNAAIAAAAGNTEwMTEwAQgAAAAFAAAAATEBAAAACjEwNjExOTczMjIDAAAAAjc5AgAAAAMzODAEAAAAATAHAAAACTkvMTkvMjAxOQgAAAAJMy8zMS8yMDA4CQAAAAEwyqO222E91wjHyWgRYj3XCCNDSVEuVFNFOjkwMDcuSVFfR1JPU1NfTUFSR0lOLkZZMjAxMgEAAAAVZg0AAgAAAAcyNC4wOTY2AQgAAAAFAAAAATEBAAAACjE1NTU3MDQ0MzMDAAAAAjc5AgAAAAQ0MDc0BAAAAAEwBwAAAAk5LzE5LzIwMTkIAAAACTMvMzEvMjAxMgkAAAABMJGBAtJhPdcIiV8DE2I91wgmQ0lRLlRTRTo5MDIxLklRX0VGRkVDVF9UQVhfUkFURS5GWTIwMDgBAAAA6HMNAAIAAAAHNDEuMTcwMgEIAAAABQAAAAExAQAAAAoxMDU4OTE1MDAzAwAAAAI3OQIAAAAENDM3NgQAAAABMAcAAAAJOS8xOS8yMDE5CAAAAAkzLzMxLzIwMDgJAAAAATCoM37cYT3XCNELLhFiPdcIH0NJUS5TRUhLOjY2LklRX0NBU0hfT1BFUi5GWTIwMDgBAAAAt1oNAAIAAAAEODkyMQEIAAAABQAAAAExAQAAAAoxMzU1ODg2MDc3AwAAAAI2NAIAAAAEMjAwNgQAAAABMAcAAAAJOS8xOS8yMDE5CAAAAAoxMi8zMS8yMDA4CQAAAAEw/ELx1mE91wjLPxgSYj3XCCdDSVEuU0VISzo2Ni5JUV9U</t>
  </si>
  <si>
    <t>T1RBTF9ERUJUX0lTU1VFRC5GWTIwMDgBAAAAt1oNAAIAAAAENzkwMAEIAAAABQAAAAExAQAAAAoxMzU1ODg2MDc3AwAAAAI2NAIAAAAEMjE2MQQAAAABMAcAAAAJOS8xOS8yMDE5CAAAAAoxMi8zMS8yMDA4CQAAAAEw/ELx1mE91wivcQYSYj3XCCNDSVEuVFNFOjkxNDIuSVFfVE9UQUxfQVNTRVRTLkZZMjAxOAEAAABCo1kAAgAAAAY3NDk1NzMBCAAAAAUAAAABMQEAAAAKMTg5NDMxNTM0NQMAAAACNzkCAAAABDEwMDcEAAAAATAHAAAACTkvMTkvMjAxOQgAAAAJMy8zMS8yMDE4CQAAAAEwsiiw2WE91whGVYsRYj3XCBVDSVEuMC5JUV9ESVZFU1RfQ0YuRlkFAAAAAAAAAAgAAAAVKEludmFsaWQgVGltZSBQZXJpb2QpYfyd02E91wiBgOISYj3XCCBDSVEuVFNFOjkwMjEuSVFfTUFDSElORVJZLkZZMjAxNAEAAADocw0AAwAAAAAA4vXq22E91wjClh8RYj3XCBhDSVEuVFNYOkNOUi5JUV9GWC5GWTIwMDgBAAAA/GIFAAIAAAACMzEBCAAAAAUAAAABMQEAAAAKMTQzNzkwMDMyNgMAAAACMjcCAAAABDIxNDQEAAAAATAHAAAACTkvMTkvMjAxOQgAAAAKMTIvMzEvMjAwOAkAAAABMOKPA9VhPdcIt0taEmI91wgrQ0lRLlNFSEs6NjYuSVFfTkVUX0RFQlRfRUJJVERBX0NBUEVYLkZZMjAxOAEAAAC3Wg0AAgAAAAgyLjQ4OTM0NgEIAAAABQAAAAExAQAAAAoxOTUzODM1MTg1AwAAAAI2NAIAAAAFMjMzMTQEAAAAATAH</t>
  </si>
  <si>
    <t>AAAACTkvMTkvMjAxOQgAAAAKMTIvMzEvMjAxOAkAAAABMHAdA9JhPdcIvMMQE2I91wgbQ0lRLlRTWDpDTlIuSVFfTklfQ0YuRlkyMDEyAQAAAPxiBQACAAAABDI2ODABCAAAAAUAAAABMQEAAAAKMTcxNzMxNTc4MwMAAAACMjcCAAAABDIxNTAEAAAAATAHAAAACTkvMTkvMjAxOQgAAAAKMTIvMzEvMjAxMgkAAAABMLwEBNVhPdcId6RBEmI91wgoQ0lRLlRTRTo5MDIwLklRX1RPVEFMX0RFQlRfUkVQQUlELkZZMjAwOAEAAADcZw0AAgAAAActMjQyMDAwAQgAAAAFAAAAATEBAAAACjEwNjExOTczMjIDAAAAAjc5AgAAAAQyMTY2BAAAAAEwBwAAAAk5LzE5LzIwMTkIAAAACTMvMzEvMjAwOAkAAAABMMrKttthPdcId3ZxEWI91wgfQ0lRLlRTRTo5MDIyLklRX0VCVF9FWENMLkZZMjAxOQEAAADudg0AAgAAAAY2MzI2NTIBCAAAAAUAAAABMQEAAAAKMTk2OTMwNDIxMQMAAAACNzkCAAAAATQEAAAAATAHAAAACTkvMTkvMjAxOQgAAAAJMy8zMS8yMDE5CQAAAAEw+TiS2mE91wi+2n4RYj3XCCVDSVEuVFNFOjkwMjEuSVFfRElMVVRfRVBTX0VYQ0wuRlkyMDEwAQAAAOhzDQACAAAACTEyOC4zOTg3NgEIAAAABQAAAAExAQAAAAoxMzk2NzU1NTE2AwAAAAI3OQIAAAADMTQyBAAAAAEwBwAAAAk5LzE5LzIwMTkIAAAACTMvMzEvMjAxMAkAAAABMManftxhPdcIT+okEWI91wgkQ0lRLlRTRTo5MDQyLklRX0lNUEFJUk1F</t>
  </si>
  <si>
    <t>TlRfR1cuRlkyMDEyAQAAAAdiDQADAAAAAAB5wXjZYT3XCLxPjRFiPdcIK0NJUS5TRUhLOjY2LklRX0lNUFVUX09QRVJfTEVBU0VfREVQUi5GWTIwMTIBAAAAt1oNAAIAAAAKNTU3LjcxMzY2NAEIAAAABQAAAAExAQAAAAoxNjY3MjQxMTg3AwAAAAI2NAIAAAAFMjE2NzMEAAAAATAHAAAACTkvMTkvMjAxOQgAAAAKMTIvMzEvMjAxMgkAAAABMNe38dZhPdcI4aMQEmI91wgYQ0lRLlRTWDpDUC5JUV9DSVAuRlkyMDExAQAAAKl+DQADAAAAAABOVbbUYT3XCP/WZxJiPdcIJkNJUS5UU0U6OTE0Mi5JUV9ORVRfREVCVF9JU1NVRUQuRlkyMDEzAQAAAEKjWQADAAAAAAAMxgraYT3XCMWoiRFiPdcIGUNJUS5UU0U6OTAyMC5JUV9HUC5GWTIwMTkBAAAA3GcNAAIAAAAHMTA4MDUxNgEIAAAABQAAAAExAQAAAAoxOTY5MzA0MjAzAwAAAAI3OQIAAAACMTAEAAAAATAHAAAACTkvMTkvMjAxOQgAAAAJMy8zMS8yMDE5CQAAAAEwKbPN22E91whw9nQRYj3XCCZDSVEuVFNFOjkwMjIuSVFfTFRfREVCVF9DQVBJVEFMLkZZMjAxMAEAAADudg0AAgAAAAc2Ni44MTMxAQgAAAAFAAAAATEBAAAACjEzODA1Mjc2MjMDAAAAAjc5AgAAAAQ0MTg3BAAAAAEwBwAAAAk5LzE5LzIwMTkIAAAACTMvMzEvMjAxMAkAAAABMB4Ln9JhPdcIdtnXEmI91wgoQ0lRLlRTRTo5MDA3LklRX1RPVEFMX0RFQlRfRUJJVERBLkZZMjAxNQEAAAAVZg0A</t>
  </si>
  <si>
    <t>AgAAAAg2LjMzNTc0MQEIAAAABQAAAAExAQAAAAoxNzQ1Mzc4NDY4AwAAAAI3OQIAAAAENDE5MgQAAAABMAcAAAAJOS8xOS8yMDE5CAAAAAkzLzMxLzIwMTUJAAAAATDVqALSYT3XCL/1/hJiPdcIJUNJUS5UU0U6OTAwNy5JUV9ORVRfUkVOVEFMX0VYUC5GWTIwMTgBAAAAFWYNAAMAAAAAAByTdNdhPdcIjDQOEmI91wgnQ0lRLlRTRTo5MTQyLklRX0NIQU5HRV9JTlZFTlRPUlkuRlkyMDExAQAAAEKjWQADAAAAAAAzUQraYT3XCLtEmBFiPdcIGkNJUS5TRUhLOjY2LklRX05QUEUuRlkyMDE4AQAAALdaDQACAAAABjExNzYxNgEIAAAABQAAAAExAQAAAAoxOTUzODM1MTg1AwAAAAI2NAIAAAAEMTAwNAQAAAABMAcAAAAJOS8xOS8yMDE5CAAAAAoxMi8zMS8yMDE4CQAAAAEwOwK21mE91wjtUDwSYj3XCCVDSVEuVFNFOjkwNDEuSVFfU1RfREVCVF9JU1NVRUQuRlkyMDEyAQAAALzLlQADAAAAAAClJorYYT3XCOLxyhFiPdcIIkNJUS5OWVNFOlVOUC5JUV9RVUlDS19SQVRJTy5GWTIwMDcBAAAAPrsEAAIAAAAIMC40OTY1NDcBCAAAAAUAAAABMQEAAAAKMTMxODY1Mzg4MQMAAAADMTYwAgAAAAQ0MTIxBAAAAAEwBwAAAAk5LzE5LzIwMTkIAAAACjEyLzMxLzIwMDcJAAAAATBwHQPSYT3XCIl7DhNiPdcIJUNJUS5UU0U6OTAyMS5JUV9CQVNJQ19FUFNfRVhDTC5GWTIwMTkBAAAA6HMNAAIAAAAKNTMzLjMxMTg3OQEI</t>
  </si>
  <si>
    <t>AAAABQAAAAExAQAAAAoxOTY5MzA0MjAwAwAAAAI3OQIAAAAEMzA2NAQAAAABMAcAAAAJOS8xOS8yMDE5CAAAAAkzLzMxLzIwMTkJAAAAATCj3+vbYT3XCNBkKhFiPdcIIENJUS5UU0U6OTAwNy5JUV9DSEFOR0VfQVIuRlkyMDE3AQAAABVmDQACAAAAAzg0MQEIAAAABQAAAAExAQAAAAoxODQ4ODc5NTQzAwAAAAI3OQIAAAAEMjAxOAQAAAABMAcAAAAJOS8xOS8yMDE5CAAAAAkzLzMxLzIwMTcJAAAAATAck3TXYT3XCIw0DhJiPdcIHUNJUS5UU0U6OTAwNy5JUV9HQV9FWFAuRlkyMDEzAQAAABVmDQADAAAAAACBvhfYYT3XCAC04BFiPdcIJUNJUS5UU0U6OTAyMS5JUV9TVF9ERUJUX1JFUEFJRC5GWTIwMTcBAAAA6HMNAAMAAAAAALWR69thPdcIPahfEWI91wgfQ0lRLlRTRTo5MDA3LklRX0FSX1RVUk5TLkZZMjAxMAEAAAAVZg0AAgAAAAkyNC4yMjMyNzcBCAAAAAUAAAABMQEAAAAKMTM4NjcyNDQ4MgMAAAACNzkCAAAABDQwMDEEAAAAATAHAAAACTkvMTkvMjAxOQgAAAAJMy8zMS8yMDEwCQAAAAEwkYEC0mE91wiY5OgSYj3XCCBDSVEuVFNFOjkwMjAuSVFfT1RIRVJfUkVWLkZZMjAxMgEAAADcZw0AAwAAAAAAoz+322E91whirToRYj3XCCZDSVEuVFNFOjkwMjIuSVFfSU5WRU5UT1JZX1RVUk5TLkZZMjAxOQEAAADudg0AAgAAAAkyMi45ODQ4NDcBCAAAAAUAAAABMQEAAAAKMTk2OTMwNDIxMQMAAAACNzkC</t>
  </si>
  <si>
    <t>AAAABDQwODIEAAAAATAHAAAACTkvMTkvMjAxOQgAAAAJMy8zMS8yMDE5CQAAAAEwFDKf0mE91wj4kNwSYj3XCBlDSVEuVFNFOjkwMjIuSVFfR1cuRlkyMDA5AQAAAO52DQADAAAAAAC4gcXaYT3XCNVDSxFiPdcIJkNJUS5OWVNFOlVOUC5JUV9ERUZfVEFYX0xJQUJfTFQuRlkyMDExAQAAAD67BAACAAAABTEyMzY4AQgAAAAFAAAAATEBAAAACjE2NTcyNTI2OTMDAAAAAzE2MAIAAAAEMTAyNwQAAAABMAcAAAAJOS8xOS8yMDE5CAAAAAoxMi8zMS8yMDExCQAAAAEwuAdV1mE91wjB9zESYj3XCCFDSVEuU0VISzo2Ni5JUV9HQUlOX0lOVkVTVC5GWTIwMDgBAAAAt1oNAAIAAAABMgEIAAAABQAAAAExAQAAAAoxMzU1ODg2MDc3AwAAAAI2NAIAAAACNjIEAAAAATAHAAAACTkvMTkvMjAxOQgAAAAKMTIvMzEvMjAwOAkAAAABMPxC8dZhPdcIQUUPEmI91wgZQ0lRLlRTRTo5MDIxLklRX0FSLkZZMjAxNgEAAADocw0AAgAAAAYxMjcxODABCAAAAAUAAAABMQEAAAAKMTc5ODMzNjQ3OAMAAAACNzkCAAAABDEwMjEEAAAAATAHAAAACTkvMTkvMjAxOQgAAAAJMy8zMS8yMDE2CQAAAAEwGUTr22E91wjNiyMRYj3XCCRDSVEuU0VISzo2Ni5JUV9ESUxVVF9FUFNfSU5DTC5GWTIwMDkBAAAAt1oNAAIAAAAEMS42OQEIAAAABQAAAAExAQAAAAoxNDM5OTg0OTQxAwAAAAI2NAIAAAABOAQAAAABMAcAAAAJOS8xOS8yMDE5CAAA</t>
  </si>
  <si>
    <t>AAoxMi8zMS8yMDA5CQAAAAEw/ELx1mE91wjCZhgSYj3XCDlDSVEuTllTRTpVTlAuSVFfQ1VTVE9NX0JFVEEuLTEwNFcuMjAxMi8xMi8zMS4uXk4yMjUuSlBZLkgBAAAAPrsEAAIAAAAQMC41MDQwODA0NjEzNTUwOAA+pELxYT3XCPxp9xBiPdcIIUNJUS5OWVNFOk5TQy5JUV9TR0FfTUFSR0lOLkZZMjAxNgEAAACsdQQAAwAAAAAAnhRp0GE91wgiABcTYj3XCCtDSVEuVFNFOjkwNDEuSVFfUkVUVVJOX0NPTU1PTl9FUVVJVFkuRlkyMDA5AQAAALzLlQACAAAABjguNjcwNAEIAAAABQAAAAExAQAAAAoxMzgxNTIyODQ1AwAAAAI3OQIAAAAFMzMzMjAEAAAAATAHAAAACTkvMTkvMjAxOQgAAAAJMy8zMS8yMDA5CQAAAAEwc1e70WE91wgYl/0SYj3XCCBDSVEuVFNFOjkxNDIuSVFfRElWRVNUX0NGLkZZMjAxOAEAAABCo1kAAwAAAAAAsiiw2WE91whfVZIRYj3XCB1DSVEuVFNYOkNQLklRX05FVF9ERUJULkZZMjAxOAEAAACpfg0AAgAAAAQ4NjM1AQgAAAAFAAAAATEBAAAACjE5NDUzNTQ4MDIDAAAAAjI3AgAAAAQ0MzY0BAAAAAEwBwAAAAk5LzE5LzIwMTkIAAAACjEyLzMxLzIwMTgJAAAAATDak9rTYT3XCPo1hRJiPdcIL0NJUS5TRUhLOjY2LklRX1RPVEFMX09VVFNUQU5ESU5HX0JTX0RBVEUuRlkyMDExAQAAALdaDQACAAAACjU3ODQuODcxMjUBBAAAAAUAAAABNQEAAAAKMTYwMDE4ODY5OQIAAAAFMjQxNTIG</t>
  </si>
  <si>
    <t>AAAAATDhkPHWYT3XCIBQGRJiPdcIJkNJUS5UU0U6OTAyMi5JUV9JTlZFU1RfTE9BTlNfQ0YuRlkyMDE2AQAAAO52DQADAAAAAAAL65HaYT3XCNC5phFiPdcIKUNJUS5UU0U6OTAwNy5JUV9DT01NT05fUFJFRl9ESVZfQ0YuRlkyMDEzAQAAABVmDQACAAAABS01NDE4AQgAAAAFAAAAATEBAAAACjE2MjU0NTc2OTUDAAAAAjc5AgAAAAQyMDcyBAAAAAEwBwAAAAk5LzE5LzIwMTkIAAAACTMvMzEvMjAxMwkAAAABMHjlF9hhPdcI55L6EWI91wgoQ0lRLlRTRTo5MTQyLklRX0ZJWEVEX0FTU0VUX1RVUk5TLkZZMjAxNwEAAABCo1kAAgAAAAgxLjI3NTU0NgEIAAAABQAAAAExAQAAAAoxODQ4Mjk3MzQ1AwAAAAI3OQIAAAAENDA2NgQAAAABMAcAAAAJOS8xOS8yMDE5CAAAAAkzLzMxLzIwMTcJAAAAATCIvLrRYT3XCDkLzRJiPdcII0NJUS5UU0U6OTAyMC5JUV9PVEhFUl9FUVVJVFkuRlkyMDExAQAAANxnDQACAAAABDQxMjQBCAAAAAUAAAABMQEAAAAKMTU2MjQ4NDU5OQMAAAACNzkCAAAABDEwMjgEAAAAATAHAAAACTkvMTkvMjAxOQgAAAAJMy8zMS8yMDExCQAAAAEwrxi322E91wiwEUgRYj3XCBtDSVEuVFNFOjkxNDIuSVFfQ09HUy5GWTIwMTIBAAAAQqNZAAMAAAAAADNRCtphPdcIvNWxEWI91wgmQ0lRLlRTRTo5MDIyLklRX0VYVFJBX0FDQ19JVEVNUy5GWTIwMTABAAAA7nYNAAMAAAAAALiBxdphPdcIaS0+</t>
  </si>
  <si>
    <t>EWI91wgcQ0lRLlRTRTo5MDIwLklRX0RBX0NGLkZZMjAxNgEAAADcZw0AAgAAAAYzNjgyMzQBCAAAAAUAAAABMQEAAAAKMTc5ODMzNjQwMwMAAAACNzkCAAAABDIxNjAEAAAAATAHAAAACTkvMTkvMjAxOQgAAAAJMy8zMS8yMDE2CQAAAAEwNozN22E91wiTyVoRYj3XCCFDSVEuVFNFOjkwMjAuSVFfT1RIRVJfT1BFUi5GWTIwMTcBAAAA3GcNAAIAAAAFMzI5MDUBCAAAAAUAAAABMQEAAAAKMTg0ODI5NzM4OAMAAAACNzkCAAAAAzI2MAQAAAABMAcAAAAJOS8xOS8yMDE5CAAAAAkzLzMxLzIwMTcJAAAAATA2jM3bYT3XCEFPYxFiPdcIIENJUS5UU1g6Q05SLklRX1NHQV9NQVJHSU4uRlkyMDE1AQAAAPxiBQADAAAAAAA3swzRYT3XCP//DxNiPdcIJUNJUS5UU0U6OTE0Mi5JUV9CQVNJQ19FUFNfRVhDTC5GWTIwMTcBAAAAQqNZAAIAAAAJMjc5LjY5Mzc1AQgAAAAFAAAAATEBAAAACjE4NDgyOTczNDUDAAAAAjc5AgAAAAQzMDY0BAAAAAEwBwAAAAk5LzE5LzIwMTkIAAAACTMvMzEvMjAxNwkAAAABMMkCsNlhPdcI5Z2iEWI91wglQ0lRLlRTRTo5MDQyLklRX0RBWVNfU0FMRVNfT1VULkZZMjAxNQEAAAAHYg0AAgAAAAg0Mi41OTY5NgEIAAAABQAAAAExAQAAAAoxNzQzNTE5MzE0AwAAAAI3OQIAAAAENDA0MgQAAAABMAcAAAAJOS8xOS8yMDE5CAAAAAkzLzMxLzIwMTUJAAAAATBqMbvRYT3XCM/I6xJiPdcIJENJ</t>
  </si>
  <si>
    <t>US5UU0U6OTAyMi5JUV9FQklUREFfTUFSR0lOLkZZMjAxMAEAAADudg0AAgAAAAczNy43ODI5AQgAAAAFAAAAATEBAAAACjEzODA1Mjc2MjMDAAAAAjc5AgAAAAQ0MDQ3BAAAAAEwBwAAAAk5LzE5LzIwMTkIAAAACTMvMzEvMjAxMAkAAAABMB4Ln9JhPdcIdHrIEmI91wgiQ0lRLlNFSEs6NjYuSVFfR1JPU1NfTUFSR0lOLkZZMjAxNgEAAAC3Wg0AAgAAAAc0MS4yMTEzAQgAAAAFAAAAATEBAAAACjE4ODIzODU4MDkDAAAAAjY0AgAAAAQ0MDc0BAAAAAEwBwAAAAk5LzE5LzIwMTkIAAAACjEyLzMxLzIwMTYJAAAAATCA9gLSYT3XCInC+xJiPdcIHUNJUS5UU1g6Q05SLklRX1NUX0RFQlQuRlkyMDE0AQAAAPxiBQADAAAAAAAhlSnVYT3XCDQ1RhJiPdcIKUNJUS5TRUhLOjY2LklRX1RPVEFMX0VRVUlUWS5GWTIwMTEuLi4uSlBZAQAAALdaDQACAAAADjEzMzM4ODYuMjEyMDM1AQgAAAAFAAAAATEBAAAACjE2MDAxODg2OTkDAAAAAjc5AgAAAAQxMjc1BAAAAAEwBwAAAAk5LzE5LzIwMTkIAAAACjEyLzMxLzIwMTEJAAAAATAN2qLQYT3XCF4nMxNiPdcIJ0NJUS5TRUhLOjY2LklRX1BST1ZfQkFEX0RFQlRTX0NGLkZZMjAxNwEAAAC3Wg0AAwAAAAAAT9u11mE91wh2uisSYj3XCCVDSVEuVFNFOjkwMjIuSVFfUkVUVVJOX0NBUElUQUwuRlkyMDEzAQAAAO52DQACAAAABjguMzk5OQEIAAAABQAAAAExAQAAAAoxNjIz</t>
  </si>
  <si>
    <t>OTQxNzc3AwAAAAI3OQIAAAAENDM2MwQAAAABMAcAAAAJOS8xOS8yMDE5CAAAAAkzLzMxLzIwMTMJAAAAATAeC5/SYT3XCPte4BJiPdcIH0NJUS5UU0U6OTAyMS5JUV9UT1RBTF9DTC5GWTIwMTgBAAAA6HMNAAIAAAAGNTMwMzI3AQgAAAAFAAAAATEBAAAACjE4OTQzMTU0NjEDAAAAAjc5AgAAAAQxMDA5BAAAAAEwBwAAAAk5LzE5LzIwMTkIAAAACTMvMzEvMjAxOAkAAAABMK+469thPdcI470tEWI91wgiQ0lRLlRTRTo5MDQxLklRX1NBTEVfUFBFX0NGLkZZMjAwOAEAAAC8y5UAAgAAAAUxMDQxMwEIAAAABQAAAAExAQAAAAoxMzQwMzM1NTQzAwAAAAI3OQIAAAAEMjA0MgQAAAABMAcAAAAJOS8xOS8yMDE5CAAAAAkzLzMxLzIwMDgJAAAAATAYsYnYYT3XCMj8uBFiPdcIOkNJUS5UU0U6OTAyMi5JUV9DVVNUT01fQkVUQS4tMTA0Vy4yMDEzLzAzLzMxLi5eVE9QSVguSlBZLkgBAAAA7nYNAAIAAAARMC40OTk4NjQ0MzIyNTg3NTgAYckr8mE91wjESBgRYj3XCCRDSVEuVFNYOkNQLklRX0FTU0VUX1dSSVRFRE9XTi5GWTIwMTYBAAAAqX4NAAMAAAAAAAFH2tNhPdcIioNpEmI91wgkQ0lRLlRTRTo5MDQyLklRX1BFUklPRERBVEVfSVMuRlkyMDE2AQAAAAdiDQAFAAAACjIwMTYvMDMvMzEAzyZT2WE91wj+vIztYT3XCCdDSVEuTllTRTpVTlAuSVFfTkVUX0lOVEVSRVNUX0VYUC5GWTIwMTIBAAAAPrsEAAIAAAAE</t>
  </si>
  <si>
    <t>LTUzMgEIAAAABQAAAAExAQAAAAoxNzE4MDkyMTI5AwAAAAMxNjACAAAAAzM2OAQAAAABMAcAAAAJOS8xOS8yMDE5CAAAAAoxMi8zMS8yMDEyCQAAAAEwuAdV1mE91wi0xTUSYj3XCCBDSVEuVFNFOjkwMjIuSVFfTklfTUFSR0lOLkZZMjAxNgEAAADudg0AAgAAAAcxOS40MTA4AQgAAAAFAAAAATEBAAAACjE3OTgzMzY0ODMDAAAAAjc5AgAAAAQ0MDk0BAAAAAEwBwAAAAk5LzE5LzIwMTkIAAAACTMvMzEvMjAxNgkAAAABMBQyn9JhPdcIrxu5EmI91wggQ0lRLlRTRTo5MDIxLklRX01BQ0hJTkVSWS5GWTIwMTIBAAAA6HMNAAIAAAAHMTM4Nzg2NAEIAAAABQAAAAExAQAAAAoxNjQzMjE3NDQ5AwAAAAI3OQIAAAAEMzExNAQAAAABMAcAAAAJOS8xOS8yMDE5CAAAAAkzLzMxLzIwMTIJAAAAATCoHH/cYT3XCPjTHhFiPdcIG0NJUS5UU0U6OTE0Mi5JUV9OUFBFLkZZMjAxNAEAAABCo1kAAgAAAAY0NzMwMjQBCAAAAAUAAAACNTIBAAAABzY3NDIyODACAAAABDEwMDQDAAAAAjc5BAAAAAEwBgAAAAk5LzE5LzIwMTkHAAAABzU4NzQ0OTgIAAAAATDPs6/ZYT3XCDKNoRFiPdcIGUNJUS5UU0U6OTE0Mi5JUV9BUi5GWTIwMTIBAAAAQqNZAAMAAAAAACJ4CtphPdcI9DOQEWI91wgpQ0lRLk5ZU0U6VU5QLklRX0FTU0VUX1dSSVRFRE9XTl9DRi5GWTIwMTMBAAAAPrsEAAMAAAAAAEUuVdZhPdcIjGE2EmI91wgkQ0lRLlNF</t>
  </si>
  <si>
    <t>SEs6NjYuSVFfUFJPVl9CQURfREVCVFMuRlkyMDE4AQAAALdaDQADAAAAAAA7ArbWYT3XCEz9LxJiPdcII0NJUS5UU0U6OTAyMC5JUV9CRVRBXzJZUi4yMDE3LzAzLzMxAQAAANxnDQACAAAAETAuOTMwNTc1MjA0NjAwNzAyADbLQvFhPdcIlBbyEGI91wgnQ0lRLlRTRTo5MDQxLklRX01BUktFVENBUC4yMDA0LzMvMzEuSlBZAQAAALzLlQACAAAACzY0MzIxMy43NDg4AQYAAAAFAAAAATEBAAAACjEyNjg5NjQ2MjgDAAAAAjc5AgAAAAYxMDAwNTQEAAAAATAHAAAACTMvMzEvMjAwNO/T9PFhPdcIZH4YI2I91wglQ0lRLlRTRTo5MTQyLklRX0dBSU5fSU5WRVNUX0NGLkZZMjAxMwEAAABCo1kAAwAAAAAAOJ8K2mE91wjuxKkRYj3XCCZDSVEuVFNFOjkxNDIuSVFfRUZGRUNUX1RBWF9SQVRFLkZZMjAxMgEAAABCo1kAAwAAAAAAIngK2mE91wi81bERYj3XCCNDSVEuVFNFOjkwMjAuSVFfQkVUQV8xWVIuMjAxOC8wMy8zMQEAAADcZw0AAgAAABEwLjY3NjYyNzk0ODIzNzY3NAA+pELxYT3XCNQ39BBiPdcIJkNJUS5UU0U6OTA0Mi5JUV9JTlZFTlRPUllfVFVSTlMuRlkyMDE2AQAAAAdiDQACAAAACDUuMDY3MDU3AQgAAAAFAAAAATEBAAAACjE3OTY4MzI1OTcDAAAAAjc5AgAAAAQ0MDgyBAAAAAEwBwAAAAk5LzE5LzIwMTkIAAAACTMvMzEvMjAxNgkAAAABMGoxu9FhPdcIpU70EmI91wgbQ0lRLlNFSEs6NjYuSVFf</t>
  </si>
  <si>
    <t>REFfQ0YuRlkyMDE2AQAAALdaDQACAAAABDQxMjcBCAAAAAUAAAABMQEAAAAKMTg4MjM4NTgwOQMAAAACNjQCAAAABDIxNjAEAAAAATAHAAAACTkvMTkvMjAxOQgAAAAKMTIvMzEvMjAxNgkAAAABMD60tdZhPdcIPVAEEmI91wgZQ0lRLlRTRTo5MDQxLklRX0FFLkZZMjAxNgEAAAC8y5UAAgAAAAQ5NjcwAQgAAAAFAAAAATEBAAAACjE3OTc2MzY5NjcDAAAAAjc5AgAAAAQxMDE2BAAAAAEwBwAAAAk5LzE5LzIwMTkIAAAACTMvMzEvMjAxNgkAAAABMGcZOthhPdcI0jn3EWI91wgnQ0lRLlRTRTo5MDA3LklRX1RPVEFMX1JFVi5GWTIwMTAuLi4uSlBZAQAAABVmDQACAAAABjUzMDQwNQEIAAAABQAAAAExAQAAAAoxMzg2NzI0NDgyAwAAAAI3OQIAAAACMjgEAAAAATAHAAAACTkvMTkvMjAxOQgAAAAJMy8zMS8yMDEwCQAAAAEwnhRp0GE91wh0vhkTYj3XCCFDSVEuVFNFOjkwMDcuSVFfVE9UQUxfTElBQi5GWTIwMTkBAAAAFWYNAAIAAAAGOTIzMjU1AQgAAAAFAAAAATEBAAAACjE5NzAwNTE0NzkDAAAAAjc5AgAAAAQxMjc2BAAAAAEwBwAAAAk5LzE5LzIwMTkIAAAACTMvMzEvMjAxOQkAAAABMAfhdNdhPdcIQewSEmI91wgfQ0lRLlRTRTo5MDIwLklRX1RPVEFMX0NMLkZZMjAxMwEAAADcZw0AAgAAAAcxMjc0MTY0AQgAAAAFAAAAATEBAAAACjE2MjM5NDE3MjYDAAAAAjc5AgAAAAQxMDA5BAAAAAEwBwAAAAk5</t>
  </si>
  <si>
    <t>LzE5LzIwMTkIAAAACTMvMzEvMjAxMwkAAAABMFdQuNthPdcIwxdiEWI91wggQ0lRLk5ZU0U6TlNDLklRX0NIQU5HRV9BUC5GWTIwMTYBAAAArHUEAAMAAAAAAEZKntNhPdcIks2VEmI91wghQ0lRLlRTRTo5MDIwLklRX0NPTU1PTl9SRVAuRlkyMDEzAQAAANxnDQADAAAAAABOd7jbYT3XCOkicxFiPdcIHENJUS5UU0U6OTA0MS5JUV9OSV9DRi5GWTIwMTIBAAAAvMuVAAIAAAAFMTExMTkBCAAAAAUAAAABMQEAAAAKMTU1NTcwNDU2OQMAAAACNzkCAAAABDIxNTAEAAAAATAHAAAACTkvMTkvMjAxOQgAAAAJMy8zMS8yMDEyCQAAAAEwpSaK2GE91wjW9uQRYj3XCCJDSVEuVFNYOkNQLklRX0NBU0hfSU5URVJFU1QuRlkyMDExAQAAAKl+DQACAAAAAzI3MQEIAAAABQAAAAExAQAAAAoxNjYyMTI0ODA0AwAAAAIyNwIAAAAEMzAyOAQAAAABMAcAAAAJOS8xOS8yMDE5CAAAAAoxMi8zMS8yMDExCQAAAAEwTlW21GE91whZUV8SYj3XCCBDSVEuVFNYOkNQLklRX0xFVkVSRURfRkNGLkZZMjAxMgEAAACpfg0AAgAAAAUtNDYuNQEIAAAABQAAAAExAQAAAAoxNzY3NTA5OTYxAwAAAAIyNwIAAAAENDQyMgQAAAABMAcAAAAJOS8xOS8yMDE5CAAAAAoxMi8zMS8yMDEyCQAAAAEwQ3y21GE91whAn18SYj3XCC1DSVEuU0VISzo2Ni5JUV9NSU5PUklUWV9JTlRFUkVTVF9UT1RBTC5GWTIwMTIBAAAAt1oNAAIAAAADMjA3AQgA</t>
  </si>
  <si>
    <t>AAAFAAAAATEBAAAACjE2NjcyNDExODcDAAAAAjY0AgAAAAQxMzEyBAAAAAEwBwAAAAk5LzE5LzIwMTkIAAAACjEyLzMxLzIwMTIJAAAAATDXt/HWYT3XCNaH/hFiPdcIH0NJUS5TRUhLOjY2LklRX0RJVkVTVF9DRi5GWTIwMTABAAAAt1oNAAMAAAAAAOGQ8dZhPdcIlwIZEmI91wgjQ0lRLlRTRTo5MDQyLklRX0JFVEFfNVlSLjIwMTkvMDMvMzEBAAAAB2INAAIAAAAQMC42NzY4NDUzMTg3NDAzNwA+pELxYT3XCFbk9RBiPdcIIUNJUS5OWVNFOlVOUC5JUV9UT1RBTF9MSUFCLkZZMjAxNAEAAAA+uwQAAgAAAAUzMTE4MwEIAAAABQAAAAExAQAAAAoxODI2Mzc2NDU5AwAAAAMxNjACAAAABDEyNzYEAAAAATAHAAAACTkvMTkvMjAxOQgAAAAKMTIvMzEvMjAxNAkAAAABMJN00NVhPdcIdwgzEmI91wgpQ0lRLlRTRTo5MDQyLklRX0NPTU1PTl9QUkVGX0RJVl9DRi5GWTIwMTUBAAAAB2INAAIAAAAFLTgyMjkBCAAAAAUAAAABMQEAAAAKMTc0MzUxOTMxNAMAAAACNzkCAAAABDIwNzIEAAAAATAHAAAACTkvMTkvMjAxOQgAAAAJMy8zMS8yMDE1CQAAAAEwJ6FR2WE91wico64RYj3XCCBDSVEuVFNFOjkwMjIuSVFfUEFSVF9USU1FLkZZMjAxOAEAAADudg0AAwAAAAAA+TiS2mE91wgQ954RYj3XCCJDSVEuU0VISzo2Ni5JUV9QRV9FWENMLi4yMDA4LzAzLzMxAQAAALdaDQACAAAACDkuODE2MTc2AQcAAAAFAAAAATEB</t>
  </si>
  <si>
    <t>AAAACTUyOTE2ODcwMQMAAAABMAIAAAAGMTAwMDI3BAAAAAEwBwAAAAkzLzMxLzIwMDgIAAAACTMvMzEvMjAwOMawTPFhPdcIjuQDEWI91wgeQ0lRLlRTWDpDUC5JUV9TR0FfU1VQUEwuRlkyMDExAQAAAKl+DQADAAAAAABOVbbUYT3XCIb4cBJiPdcIKUNJUS5OWVNFOlVOUC5JUV9JTlZFU1RfU0VDVVJJVFlfQ0YuRlkyMDE3AQAAAD67BAACAAAAAy0zMAEIAAAABQAAAAExAQAAAAoxOTQ0MjE2MDU2AwAAAAMxNjACAAAABDIwMjcEAAAAATAHAAAACTkvMTkvMjAxOQgAAAAKMTIvMzEvMjAxNwkAAAABMHLp0NVhPdcI/lBDEmI91wgfQ0lRLlRTRTo5MDIyLklRX0VCSVRfSU5ULkZZMjAxNgEAAADudg0AAgAAAAg4LjkwNzE2MQEIAAAABQAAAAExAQAAAAoxNzk4MzM2NDgzAwAAAAI3OQIAAAAENDE4OQQAAAABMAcAAAAJOS8xOS8yMDE5CAAAAAkzLzMxLzIwMTYJAAAAATAUMp/SYT3XCNus4BJiPdcIIkNJUS5OWVNFOlVOUC5JUV9BU1NFVF9UVVJOUy5GWTIwMTMBAAAAPrsEAAIAAAAIMC40NTMzODcBCAAAAAUAAAABMQEAAAAKMTc3NDk2MzAwMwMAAAADMTYwAgAAAAQ0MTc3BAAAAAEwBwAAAAk5LzE5LzIwMTkIAAAACjEyLzMxLzIwMTMJAAAAATBqFwzRYT3XCA2BDBNiPdcIJENJUS5UU0U6OTA0Mi5JUV9DVVJSRU5UX1JBVElPLkZZMjAxNAEAAAAHYg0AAgAAAAgwLjQ4MDE2NQEIAAAABQAAAAExAQAAAAox</t>
  </si>
  <si>
    <t>NjgzOTE0NDY0AwAAAAI3OQIAAAAENDAzMAQAAAABMAcAAAAJOS8xOS8yMDE5CAAAAAkzLzMxLzIwMTQJAAAAATBqMbvRYT3XCDKyARNiPdcIJENJUS5UU0U6OTA0MS5JUV9PVEhFUl9MSUFCX0xULkZZMjAxMgEAAAC8y5UAAgAAAAU0NTA4MwEIAAAABQAAAAExAQAAAAoxNTU1NzA0NTY5AwAAAAI3OQIAAAAEMTA2MgQAAAABMAcAAAAJOS8xOS8yMDE5CAAAAAkzLzMxLzIwMTIJAAAAATClJorYYT3XCEAj3BFiPdcILkNJUS5UU0U6OTAwNy5JUV9UT1RBTF9ERUJUX0VCSVREQV9DQVBFWC5GWTIwMTcBAAAAFWYNAAIAAAAJMjcuMDczMzc5AQgAAAAFAAAAATEBAAAACjE4NDg4Nzk1NDMDAAAAAjc5AgAAAAUyMzMxMwQAAAABMAcAAAAJOS8xOS8yMDE5CAAAAAkzLzMxLzIwMTcJAAAAATCMzwLSYT3XCN+31RJiPdcIHENJUS5UU0U6OTE0Mi5JUV9FQklUQS5GWTIwMTUBAAAAQqNZAAIAAAAFMTI3ODMBCAAAAAUAAAABMQEAAAAKMTgxMTE3NDcxMAMAAAACNzkCAAAABjEwMDY4OQQAAAABMAcAAAAJOS8xOS8yMDE5CAAAAAkzLzMxLzIwMTUJAAAAATDPs6/ZYT3XCB3boRFiPdcIJENJUS5UU0U6OTAyMC5JUV9DVVJSRU5UX1JBVElPLkZZMjAxNAEAAADcZw0AAgAAAAgwLjYwNzAyMQEIAAAABQAAAAExAQAAAAoxNjg2NjM4MjI3AwAAAAI3OQIAAAAENDAzMAQAAAABMAcAAAAJOS8xOS8yMDE5CAAAAAkzLzMxLzIw</t>
  </si>
  <si>
    <t>MTQJAAAAATC56ZzSYT3XCCec3xJiPdcIJENJUS5UU1g6Q1AuSVFfRklMSU5HX0NVUlJFTkNZLkZZMjAwOAEAAACpfg0AAwAAAANDQUQAeQe21GE91wiX7WYSYj3XCClDSVEuVFNFOjkwNDIuSVFfREFZU19JTlZFTlRPUllfT1VULkZZMjAxNAEAAAAHYg0AAgAAAAk3OS41NTEzODUBCAAAAAUAAAABMQEAAAAKMTY4MzkxNDQ2NAMAAAACNzkCAAAABDQwMzUEAAAAATAHAAAACTkvMTkvMjAxOQgAAAAJMy8zMS8yMDE0CQAAAAEwajG70WE91wgRgPASYj3XCCBDSVEuU0VISzo2Ni5JUV9UT1RBTF9ERUJULkZZMjAxNQEAAAC3Wg0AAgAAAAUyMDk1OAEIAAAABQAAAAExAQAAAAoxODM1Mjg4ODgyAwAAAAI2NAIAAAAENDE3MwQAAAABMAcAAAAJOS8xOS8yMDE5CAAAAAoxMi8zMS8yMDE1CQAAAAEwS4211mE91wiStBESYj3XCCNDSVEuVFNYOkNQLklRX1JFVFVSTl9DQVBJVEFMLkZZMjAxNgEAAACpfg0AAgAAAAcxMS44NTA5AQgAAAAFAAAAATEBAAAACjE5NDUzNTQ1NzUDAAAAAjI3AgAAAAQ0MzYzBAAAAAEwBwAAAAk5LzE5LzIwMTkIAAAACjEyLzMxLzIwMTYJAAAAATCyxmjQYT3XCOVUHBNiPdcIJ0NJUS5UU0U6OTAyMi5JUV9DRk9fQ1VSUkVOVF9MSUFCLkZZMjAxMwEAAADudg0AAgAAAAgwLjc3OTIwMgEIAAAABQAAAAExAQAAAAoxNjIzOTQxNzc3AwAAAAI3OQIAAAAENDE4NQQAAAABMAcAAAAJOS8xOS8y</t>
  </si>
  <si>
    <t>MDE5CAAAAAkzLzMxLzIwMTMJAAAAATAeC5/SYT3XCPte4BJiPdcIGkNJUS5UU0U6OTA0MS5JUV9SRVYuRlkyMDE2AQAAALzLlQACAAAABzEyMTc5OTUBCAAAAAUAAAABMQEAAAAKMTc5NzYzNjk2NwMAAAACNzkCAAAAAzExMgQAAAABMAcAAAAJOS8xOS8yMDE5CAAAAAkzLzMxLzIwMTYJAAAAATBnGTrYYT3XCIEu5hFiPdcIGUNJUS5UU0U6OTAyMi5JUV9OSS5GWTIwMDkBAAAA7nYNAAIAAAAGMTI2MDUyAQgAAAAFAAAAATEBAAAACjEzODA1Mjg2ODYDAAAAAjc5AgAAAAIxNQQAAAABMAcAAAAJOS8xOS8yMDE5CAAAAAkzLzMxLzIwMDkJAAAAATC4gcXaYT3XCDG5dRFiPdcIJUNJUS5OWVNFOk5TQy5JUV9DQVBJVEFMX0xFQVNFUy5GWTIwMTQBAAAArHUEAAMAAAAAAGH8ndNhPdcIEvqhEmI91wglQ0lRLk5ZU0U6VU5QLklRX0NBU0hfU1RfSU5WRVNULkZZMjAxMwEAAAA+uwQAAgAAAAQxNDMyAQgAAAAFAAAAATEBAAAACjE3NzQ5NjMwMDMDAAAAAzE2MAIAAAAEMTAwMgQAAAABMAcAAAAJOS8xOS8yMDE5CAAAAAoxMi8zMS8yMDEzCQAAAAEwRS5V1mE91wjgNCoSYj3XCCBDSVEuVFNFOjkwMjIuSVFfQ0hBTkdFX0FQLkZZMjAwOAEAAADudg0AAgAAAAQ1ODQyAQgAAAAFAAAAATEBAAAACjEwNTg5MTQ5ODgDAAAAAjc5AgAAAAQyMDE3BAAAAAEwBwAAAAk5LzE5LzIwMTkIAAAACTMvMzEvMjAwOAkAAAABMApa</t>
  </si>
  <si>
    <t>xdphPdcI3/VKEWI91wgkQ0lRLlRTRTo5MDQyLklRX0lNUEFJUk1FTlRfR1cuRlkyMDA5AQAAAAdiDQADAAAAAACcJHjZYT3XCGlbrBFiPdcIJ0NJUS5UU0U6OTAyMC5JUV9FQklUREFfQ0FQRVhfSU5ULkZZMjAxMgEAAADcZw0AAgAAAAgzLjA3ODA0MgEIAAAABQAAAAExAQAAAAoxNTYyNDg0NDU1AwAAAAI3OQIAAAAENDE5MQQAAAABMAcAAAAJOS8xOS8yMDE5CAAAAAkzLzMxLzIwMTIJAAAAATC56ZzSYT3XCJAW1xJiPdcIJUNJUS5UU0U6OTAyMC5JUV9DQVNIX1NUX0lOVkVTVC5GWTIwMTQBAAAA3GcNAAIAAAAGMTc4Mzk3AQgAAAAFAAAAATEBAAAACjE2ODY2MzgyMjcDAAAAAjc5AgAAAAQxMDAyBAAAAAEwBwAAAAk5LzE5LzIwMTkIAAAACTMvMzEvMjAxNAkAAAABMEw+zdthPdcIQHBCEWI91wgnQ0lRLlRTWDpDUC5JUV9JTlZFU1RfU0VDVVJJVFlfQ0YuRlkyMDA3AQAAAKl+DQACAAAABy0xNjU1LjQBCAAAAAUAAAABMQEAAAAKMTM0MzAxMzk3MgMAAAACMjcCAAAABDIwMjcEAAAAATAHAAAACTkvMTkvMjAxOQgAAAAKMTIvMzEvMjAwNwkAAAABMK6mKtVhPdcIZHhmEmI91wgkQ0lRLlRTRTo5MDA3LklRX0NVUlJFTkNZX0dBSU4uRlkyMDE0AQAAABVmDQADAAAAAAB45RfYYT3XCFfsvhFiPdcIHkNJUS5UU0U6OTE0Mi5JUV9SQVdfSU5WLkZZMjAwOQEAAABCo1kAAwAAAAAAQAMK2mE91wj867ARYj3X</t>
  </si>
  <si>
    <t>CCRDSVEuVFNYOkNQLklRX0RFRl9UQVhfTElBQl9MVC5GWTIwMTgBAAAAqX4NAAIAAAAEMzUxOAEIAAAABQAAAAExAQAAAAoxOTQ1MzU0ODAyAwAAAAIyNwIAAAAEMTAyNwQAAAABMAcAAAAJOS8xOS8yMDE5CAAAAAoxMi8zMS8yMDE4CQAAAAEw2pPa02E91wgi3pYSYj3XCCRDSVEuTllTRTpVTlAuSVFfVU5MRVZFUkVEX0ZDRi5GWTIwMTYBAAAAPrsEAAIAAAAEMzkxMAEIAAAABQAAAAExAQAAAAoxOTQ0MjE2MDA4AwAAAAMxNjACAAAABDQ0MjMEAAAAATAHAAAACTkvMTkvMjAxOQgAAAAKMTIvMzEvMjAxNgkAAAABMH7C0NVhPdcI7uFVEmI91wgrQ0lRLlRTRTo5MDIyLklRX1JFVFVSTl9DT01NT05fRVFVSVRZLkZZMjAwOAEAAADudg0AAgAAAAcxOC43NDQzAQgAAAAFAAAAATEBAAAACjEwNTg5MTQ5ODgDAAAAAjc5AgAAAAUzMzMyMAQAAAABMAcAAAAJOS8xOS8yMDE5CAAAAAkzLzMxLzIwMDgJAAAAATAeC5/SYT3XCOcs5BJiPdcIJENJUS5TRUhLOjY2LklRX0JBU0lDX0VQU19FWENMLkZZMjAxNgEAAAC3Wg0AAgAAAAgxLjc0NDMyOAEIAAAABQAAAAExAQAAAAoxODgyMzg1ODA5AwAAAAI2NAIAAAAEMzA2NAQAAAABMAcAAAAJOS8xOS8yMDE5CAAAAAoxMi8zMS8yMDE2CQAAAAEwPrS11mE91wiM2xESYj3XCC5DSVEuVFNFOjkwMjIuSVFfVE9UQUxfTElBQl9UT1RBTF9BU1NFVFMuRlkyMDE5AQAAAO52</t>
  </si>
  <si>
    <t>DQACAAAABzYyLjI2MTYBCAAAAAUAAAABMQEAAAAKMTk2OTMwNDIxMQMAAAACNzkCAAAABDQxODgEAAAAATAHAAAACTkvMTkvMjAxOQgAAAAJMy8zMS8yMDE5CQAAAAEwFDKf0mE91wgw2dASYj3XCChDSVEuVFNFOjkxNDIuSVFfTUlOT1JJVFlfSU5URVJFU1QuRlkyMDEzAQAAAEKjWQADAAAAAAA4nwraYT3XCN+BkBFiPdcIH0NJUS5UU0U6OTAwNy5JUV9FQlRfRVhDTC5GWTIwMDgBAAAAFWYNAAIAAAAFMzI2NjkBCAAAAAUAAAABMQEAAAAKMTA2Mjc1MDc2NQMAAAACNzkCAAAAATQEAAAAATAHAAAACTkvMTkvMjAxOQgAAAAJMy8zMS8yMDA4CQAAAAEwFLU62GE91wjKEvARYj3XCB1DSVEuVFNYOkNQLklRX1RSRUFTVVJZLkZZMjAxMQEAAACpfg0AAwAAAAAATlW21GE91wg7sHUSYj3XCClDSVEuVFNFOjkwMjIuSVFfQVNTRVRfV1JJVEVET1dOX0NGLkZZMjAwOAEAAADudg0AAwAAAAAAClrF2mE91wgwKFwRYj3XCB9DSVEuVFNFOjkwNDEuSVFfQVJfVFVSTlMuRlkyMDE3AQAAALzLlQACAAAACTIyLjQyMTEzNQEIAAAABQAAAAExAQAAAAoxODQ4Mjk3MzU5AwAAAAI3OQIAAAAENDAwMQQAAAABMAcAAAAJOS8xOS8yMDE5CAAAAAkzLzMxLzIwMTcJAAAAATC0DALSYT3XCFiQ8RJiPdcIJENJUS5OWVNFOk5TQy5JUV9DVVJSRU5UX1JBVElPLkZZMjAxNAEAAACsdQQAAgAAAAgxLjU2MDY3NAEIAAAABQAAAAEx</t>
  </si>
  <si>
    <t>AQAAAAoxODI2NTI2ODUwAwAAAAMxNjACAAAABDQwMzAEAAAAATAHAAAACTkvMTkvMjAxOQgAAAAKMTIvMzEvMjAxNAkAAAABMKntaNBhPdcIIVohE2I91wgZQ0lRLk5ZU0U6VU5QLklRX0FQLkZZMjAwOQEAAAA+uwQAAgAAAAM2MTIBCAAAAAUAAAABMQEAAAAKMTQ5Mzc5OTE3NAMAAAADMTYwAgAAAAQxMDE4BAAAAAEwBwAAAAk5LzE5LzIwMTkIAAAACjEyLzMxLzIwMDkJAAAAATCouVTWYT3XCOgCNRJiPdcIKENJUS5UU0U6OTAwNy5JUV9QUk9WX0JBRF9ERUJUU19DRi5GWTIwMTkBAAAAFWYNAAMAAAAAAAfhdNdhPdcIYI38EWI91wgxQ0lRLlRTRTo5MDIyLklRX0NIQU5HRV9ORVRfV09SS0lOR19DQVBJVEFMLkZZMjAxNgEAAADudg0AAgAAAActMTEyNTUzAQgAAAAFAAAAATEBAAAACjE3OTgzMzY0ODMDAAAAAjc5AgAAAAQ0NDIxBAAAAAEwBwAAAAk5LzE5LzIwMTkIAAAACTMvMzEvMjAxNgkAAAABMAvrkdphPdcI3T5+EWI91wgmQ0lRLlRTRTo5MDA3LklRX09USEVSX0xUX0FTU0VUUy5GWTIwMTcBAAAAFWYNAAIAAAABMQEIAAAABQAAAAExAQAAAAoxODQ4ODc5NTQzAwAAAAI3OQIAAAAEMTA2MAQAAAABMAcAAAAJOS8xOS8yMDE5CAAAAAkzLzMxLzIwMTcJAAAAATApbHTXYT3XCCnhFhJiPdcIIUNJUS5UU1g6Q05SLklRX09USEVSX0lOVEFOLkZZMjAxMQEAAAD8YgUAAgAAAAM2MDIBCAAAAAUAAAAB</t>
  </si>
  <si>
    <t>MQEAAAAKMTY1NjMyNzYwNwMAAAACMjcCAAAABDEwNDAEAAAAATAHAAAACTkvMTkvMjAxOQgAAAAKMTIvMzEvMjAxMQkAAAABMMbdA9VhPdcImC9BEmI91wggQ0lRLlRTRTo5MDQyLklRX0NBU0hfT1BFUi5GWTIwMTUBAAAAB2INAAIAAAAGMTMxODgxAQgAAAAFAAAAATEBAAAACjE3NDM1MTkzMTQDAAAAAjc5AgAAAAQyMDA2BAAAAAEwBwAAAAk5LzE5LzIwMTkIAAAACTMvMzEvMjAxNQkAAAABMCehUdlhPdcITim3EWI91wgqQ0lRLlRTWDpDUC5JUV9ORVRfREVCVF9FQklUREFfQ0FQRVguRlkyMDExAQAAAKl+DQACAAAACTEyLjE3NzgzNQEIAAAABQAAAAExAQAAAAoxNjYyMTI0ODA0AwAAAAIyNwIAAAAFMjMzMTQEAAAAATAHAAAACTkvMTkvMjAxOQgAAAAKMTIvMzEvMjAxMQkAAAABMCEBDdFhPdcI9N8bE2I91wgmQ0lRLlRTRTo5MDIxLklRX05FVF9ERUJUX0lTU1VFRC5GWTIwMTABAAAA6HMNAAIAAAAFNjkyMDABCAAAAAUAAAABMQEAAAAKMTM5Njc1NTUxNgMAAAACNzkCAAAABDIwMDMEAAAAATAHAAAACTkvMTkvMjAxOQgAAAAJMy8zMS8yMDEwCQAAAAEwv85+3GE91whywysRYj3XCCBDSVEuVFNFOjkwMjIuSVFfT1RIRVJfUkVWLkZZMjAxNQEAAADudg0AAwAAAAAAKZ2R2mE91wiPcF4RYj3XCCdDSVEuVFNFOjkwMjIuSVFfRUJJVERBX0NBUEVYX0lOVC5GWTIwMTUBAAAA7nYNAAIAAAAIOC4wMzQ4</t>
  </si>
  <si>
    <t>OTUBCAAAAAUAAAABMQEAAAAKMTc0NDk0NjM2MAMAAAACNzkCAAAABDQxOTEEAAAAATAHAAAACTkvMTkvMjAxOQgAAAAJMy8zMS8yMDE1CQAAAAEwFDKf0mE91wjmheASYj3XCBxDSVEuTllTRTpOU0MuSVFfTklfQ0YuRlkyMDEwAQAAAKx1BAACAAAABDE0OTYBCAAAAAUAAAABMQEAAAAKMTU4Nzc3MTg4MQMAAAADMTYwAgAAAAQyMTUwBAAAAAEwBwAAAAk5LzE5LzIwMTkIAAAACjEyLzMxLzIwMTAJAAAAATAswMPTYT3XCCVpjxJiPdcIHkNJUS5UU1g6Q1AuSVFfQlVJTERJTkdTLkZZMjAwOAEAAACpfg0AAgAAAAUzNjYuNQEIAAAABQAAAAExAQAAAAoxNDM2NzcwMjUxAwAAAAIyNwIAAAAEMzAyMwQAAAABMAcAAAAJOS8xOS8yMDE5CAAAAAoxMi8zMS8yMDA4CQAAAAEwbeC11GE91wiiQF4SYj3XCBNDSVEuLklRX0lOQ19FUVVJVFkuBQAAAAEAAAAIAAAAFChJbnZhbGlkIElkZW50aWZpZXIp1s+F+WE91wjWz4X5YT3XCBpDSVEuMC5JUV9QUk9WX0JBRF9ERUJUUy5GWQUAAAAAAAAACAAAABUoSW52YWxpZCBUaW1lIFBlcmlvZCkP1p3TYT3XCJrv3RJiPdcIJENJUS5UU0U6OTAyMC5JUV9VTkxFVkVSRURfRkNGLkZZMjAxOQEAAADcZw0AAgAAAAk1ODc3MC4xMjUBCAAAAAUAAAABMQEAAAAKMTk2OTMwNDIwMwMAAAACNzkCAAAABDQ0MjMEAAAAATAHAAAACTkvMTkvMjAxOQgAAAAJMy8zMS8yMDE5CQAAAAEw</t>
  </si>
  <si>
    <t>LNrN22E91wigVFMRYj3XCBtDSVEuVFNFOjkxNDIuSVFfQ09HUy5GWTIwMDkBAAAAQqNZAAMAAAAAAJvbCdphPdcISPyOEWI91wgpQ0lRLk5ZU0U6VU5QLklRX0NPTU1PTl9QUkVGX0RJVl9DRi5GWTIwMTEBAAAAPrsEAAMAAAAAALgHVdZhPdcIHf0hEmI91wghQ0lRLlNFSEs6NjYuSVFfU0FMRV9QUEVfQ0YuRlkyMDA4AQAAALdaDQACAAAABDQ0OTYBCAAAAAUAAAABMQEAAAAKMTM1NTg4NjA3NwMAAAACNjQCAAAABDIwNDIEAAAAATAHAAAACTkvMTkvMjAxOQgAAAAKMTIvMzEvMjAwOAkAAAABMPxC8dZhPdcIr3EGEmI91wghQ0lRLlRTRTo5MDIyLklRX0NPTU1PTl9SRVAuRlkyMDA4AQAAAO52DQADAAAAAAAKWsXaYT3XCIqiUxFiPdcIGUNJUS5OWVNFOlVOUC5JUV9BRS5GWTIwMTgBAAAAPrsEAAIAAAAEMTAxOQEIAAAABQAAAAExAQAAAAoxOTQ0MjE2MDM0AwAAAAMxNjACAAAABDEwMTYEAAAAATAHAAAACTkvMTkvMjAxOQgAAAAKMTIvMzEvMjAxOAkAAAABMHLp0NVhPdcIGKpGEmI91wgoQ0lRLlRTRTo5MDIwLklRX0dXX0lOVEFOX0FNT1JUX0NGLkZZMjAxNwEAAADcZw0AAwAAAAAANozN22E91wjop0MRYj3XCC9DSVEuVFNFOjkwNDEuSVFfT1RIRVJfTk9OX09QRVJfRVhQX1NVUFBMLkZZMjAxNgEAAAC8y5UAAgAAAAUtMTAwOQEIAAAABQAAAAExAQAAAAoxNzk3NjM2OTY3AwAAAAI3OQIAAAACODUE</t>
  </si>
  <si>
    <t>AAAAATAHAAAACTkvMTkvMjAxOQgAAAAJMy8zMS8yMDE2CQAAAAEwZxk62GE91wjSOfcRYj3XCCJDSVEuU0VISzo2Ni5JUV9CRVRBXzJZUi4yMDA3LzEyLzMxAQAAALdaDQACAAAAETAuNDQyNDU1OTI0NjQ2NjQ0AHHwK/JhPdcI3VMUEWI91wgiQ0lRLlRTRTo5MDQyLklRX1NBTEVfUFBFX0NGLkZZMjAxNwEAAAAHYg0AAgAAAAQyMTg2AQgAAAAFAAAAATEBAAAACjE4NDcwNzIwMDQDAAAAAjc5AgAAAAQyMDQyBAAAAAEwBwAAAAk5LzE5LzIwMTkIAAAACTMvMzEvMjAxNwkAAAABMLB0U9lhPdcI4trZEWI91wgoQ0lRLlRTRTo5MDIxLklRX1RPVEFMX0RFQlRfRUJJVERBLkZZMjAxMwEAAADocw0AAgAAAAgyLjYwODg2OAEIAAAABQAAAAIyOQIAAAAENDE5MgEAAAAKMTYyNDA1MTc4NQMAAAACNzkEAAAAATAHAAAACTkvMTkvMjAxOQgAAAAJMy8zMS8yMDEzCQAAAAEwFtet0mE91wj0t84SYj3XCCRDSVEuVFNYOkNOUi5JUV9ESUxVVF9FUFNfRVhDTC5GWTIwMTMBAAAA/GIFAAIAAAAEMy4wOQEIAAAABQAAAAExAQAAAAoxNzc0Mjk2OTc0AwAAAAIyNwIAAAADMTQyBAAAAAEwBwAAAAk5LzE5LzIwMTkIAAAACjEyLzMxLzIwMTMJAAAAATCyKwTVYT3XCC1RURJiPdcIH0NJUS5UU0U6OTAyMS5JUV9FQklUX0lOVC5GWTIwMTkBAAAA6HMNAAIAAAAIOS44MzI2MDEBCAAAAAUAAAABMQEAAAAKMTk2OTMwNDIwMAMA</t>
  </si>
  <si>
    <t>AAACNzkCAAAABDQxODkEAAAAATAHAAAACTkvMTkvMjAxOQgAAAAJMy8zMS8yMDE5CQAAAAEwzsKc0mE91wjGG8ASYj3XCCBDSVEuVFNFOjkwMDcuSVFfRlVMTF9USU1FLkZZMjAwOQEAAAAVZg0AAgAAAAUxMzcxNwCtSRfYYT3XCKGp1hFiPdcII0NJUS5UU0U6OTAyMC5JUV9ESUxVVF9XRUlHSFQuRlkyMDA4AQAAANxnDQACAAAACDM5OS42MTcyAMqjttthPdcIrnU5EWI91wg6Q0lRLk5ZU0U6VU5QLklRX0NVU1RPTV9CRVRBLi0xMDRXLjIwMTEvMTIvMzEuLl5UT1BJWC5KUFkuSAEAAAA+uwQAAgAAABEwLjg4MDQxNDg4NjIwMDY0OAAo8kLxYT3XCDDI6hBiPdcIIkNJUS5UU1g6Q05SLklRX0JBU0lDX1dFSUdIVC5GWTIwMDgBAAAA/GIFAAIAAAAFOTQ5LjQA/WgD1WE91wiXy08SYj3XCCJDSVEuVFNYOkNQLklRX01BUktFVENBUC4yMDEyLzEyLzMxAQAAAKl+DQACAAAACjE3NDkzLjIzNDgBBgAAAAUAAAABMQEAAAAKMTU3MzMzMzA1OQMAAAACMjcCAAAABjEwMDA1NAQAAAABMAcAAAAKMTIvMzEvMjAxMk19QvFhPdcInPr0EGI91wghQ0lRLlRTWDpDUC5JUV9UT1RBTF9FUVVJVFkuRlkyMDE0AQAAAKl+DQACAAAABDU2MTABCAAAAAUAAAABMQEAAAAKMTgyODE2ODk2MwMAAAACMjcCAAAABDEyNzUEAAAAATAHAAAACTkvMTkvMjAxOQgAAAAKMTIvMzEvMjAxNAkAAAABMAQf2tNhPdcI9VZkEmI91wggQ0lR</t>
  </si>
  <si>
    <t>LlRTRTo5MTQyLklRX1NHQV9TVVBQTC5GWTIwMTcBAAAAQqNZAAIAAAAFNzc2MzgBCAAAAAUAAAABMQEAAAAKMTg0ODI5NzM0NQMAAAACNzkCAAAAAzEwMgQAAAABMAcAAAAJOS8xOS8yMDE5CAAAAAkzLzMxLzIwMTcJAAAAATDJArDZYT3XCEWCsxFiPdcIOkNJUS5UU0U6OTAwNy5JUV9DVVNUT01fQkVUQS4tMTA0Vy4yMDE2LzAzLzMxLi5eVE9QSVguSlBZLkgBAAAAFWYNAAIAAAARMC41Mjg0NDQxMDk1ODgzNTkAykj18WE91wjM6foQYj3XCB9DSVEuVFNFOjkwMjIuSVFfVE9UQUxfQ0EuRlkyMDE4AQAAAO52DQACAAAABzM4MDQ3NjgBCAAAAAUAAAABMQEAAAAKMTg5NDMxNTI3NwMAAAACNzkCAAAABDEwMDgEAAAAATAHAAAACTkvMTkvMjAxOQgAAAAJMy8zMS8yMDE4CQAAAAEw+TiS2mE91whyEocRYj3XCBlDSVEuVFNFOjkwMjIuSVFfRlguRlkyMDE3AQAAAO52DQADAAAAAAAGEpLaYT3XCFG0rxFiPdcIJENJUS5UU0U6OTAyMC5JUV9FQklUREEuRlkyMDEwLi4uLkpQWQEAAADcZw0AAgAAAAY3MDEyMTQBCAAAAAUAAAABMQEAAAAKMTU2MjQ4NDU0MQMAAAACNzkCAAAABDQwNTEEAAAAATAHAAAACTkvMTkvMjAxOQgAAAAJMy8zMS8yMDEwCQAAAAEwkTtp0GE91wjiXiYTYj3XCBhDSVEuU0VISzo2Ni5JUV9OSS5GWTIwMTIBAAAAt1oNAAIAAAAFMTMzNzUBCAAAAAUAAAABMQEAAAAKMTY2NzI0MTE4NwMA</t>
  </si>
  <si>
    <t>AAACNjQCAAAAAjE1BAAAAAEwBwAAAAk5LzE5LzIwMTkIAAAACjEyLzMxLzIwMTIJAAAAATDXt/HWYT3XCKzKAhJiPdcIH0NJUS5UU0U6OTAwNy5JUV9UT1RBTF9DTC5GWTIwMTUBAAAAFWYNAAIAAAAGMzgyMzk0AQgAAAAFAAAAATEBAAAACjE3NDUzNzg0NjgDAAAAAjc5AgAAAAQxMDA5BAAAAAEwBwAAAAk5LzE5LzIwMTkIAAAACTMvMzEvMjAxNQkAAAABMEcedNdhPdcI0JjHEWI91wguQ0lRLk5ZU0U6VU5QLklRX01JTk9SSVRZX0lOVEVSRVNUX1RPVEFMLkZZMjAwNwEAAAA+uwQAAwAAAAAAISm21mE91whLViwSYj3XCCJDSVEuTllTRTpVTlAuSVFfU0FMRV9QUEVfQ0YuRlkyMDA4AQAAAD67BAACAAAAAjkzAQgAAAAFAAAAATEBAAAACjE0MjU1OTI2MjIDAAAAAzE2MAIAAAAEMjA0MgQAAAABMAcAAAAJOS8xOS8yMDE5CAAAAAoxMi8zMS8yMDA4CQAAAAEwsZJU1mE91whpkyQSYj3XCCVDSVEuTllTRTpVTlAuSVFfQ0FTSF9TVF9JTlZFU1QuRlkyMDE1AQAAAD67BAACAAAABDEzOTEBCAAAAAUAAAABMQEAAAAKMTg3MzYzNDg1MQMAAAADMTYwAgAAAAQxMDAyBAAAAAEwBwAAAAk5LzE5LzIwMTkIAAAACjEyLzMxLzIwMTUJAAAAATCTdNDVYT3XCLbQKhJiPdcII0NJUS5UU0U6OTA0MS5JUV9UT1RBTF9SRUNFSVYuRlkyMDA5AQAAALzLlQACAAAABTI5ODg0AQgAAAAFAAAAATEBAAAACjEzODE1MjI4NDUD</t>
  </si>
  <si>
    <t>AAAAAjc5AgAAAAQxMDAxBAAAAAEwBwAAAAk5LzE5LzIwMTkIAAAACTMvMzEvMjAwOQkAAAABMBixidhhPdcIIebjEWI91wgZQ0lRLlRTRTo5MDA3LklRX0FFLkZZMjAxMQEAAAAVZg0AAgAAAAQ3MTc0AQgAAAAFAAAAATEBAAAACjE0NjI3MTI1NjUDAAAAAjc5AgAAAAQxMDE2BAAAAAEwBwAAAAk5LzE5LzIwMTkIAAAACTMvMzEvMjAxMQkAAAABMJhwF9hhPdcIe0XXEWI91wgqQ0lRLlRTRTo5MDIyLklRX1RFVl9FQklUREEuMjAwMC4yMDE5LzAzLzMxAQAAAO52DQACAAAACDkuNTQ3ODc5AQcAAAAFAAAAATEBAAAACjE5NDM5NTM3NDcDAAAAATACAAAABjEwMDAzMAQAAAABMAcAAAAJMy8yOS8yMDE5CAAAAAkzLzI5LzIwMTnjYkzxYT3XCCT1CxFiPdcIGUNJUS5UU1g6Q1AuSVFfR1BQRS5GWTIwMTYBAAAAqX4NAAIAAAAFMjM4MTQBCAAAAAUAAAABMQEAAAAKMTk0NTM1NDU3NQMAAAACMjcCAAAABDExNjkEAAAAATAHAAAACTkvMTkvMjAxOQgAAAAKMTIvMzEvMjAxNgkAAAABMAFH2tNhPdcI7tZgEmI91wgkQ0lRLk5ZU0U6VU5QLklRX09USEVSX0xJQUJfTFQuRlkyMDEwAQAAAD67BAACAAAABDExODEBCAAAAAUAAAABMQEAAAAKMTU4Njg0OTM5MQMAAAADMTYwAgAAAAQxMDYyBAAAAAEwBwAAAAk5LzE5LzIwMTkIAAAACjEyLzMxLzIwMTAJAAAAATCb4FTWYT3XCNZQNRJiPdcIIENJUS5UU0U6OTE0Mi5J</t>
  </si>
  <si>
    <t>UV9DSEFOR0VfQVIuRlkyMDA4AQAAAEKjWQADAAAAAACKtAnaYT3XCKSdfxFiPdcIKENJUS5UU0U6OTAyMC5JUV9UT1RBTF9ERUJUX0VCSVREQS5GWTIwMTABAAAA3GcNAAIAAAAINC45MzM0NDIBCAAAAAUAAAABMQEAAAAKMTU2MjQ4NDU0MQMAAAACNzkCAAAABDQxOTIEAAAAATAHAAAACTkvMTkvMjAxOQgAAAAJMy8zMS8yMDEwCQAAAAEwuemc0mE91wgIuOMSYj3XCCZDSVEuVFNFOjkwNDEuSVFfRVhUUkFfQUNDX0lURU1TLkZZMjAxMgEAAAC8y5UAAwAAAAAApSaK2GE91whK/NsRYj3XCCNDSVEuU0VISzo2Ni5JUV9JTVBBSVJNRU5UX0dXLkZZMjAxMQEAAAC3Wg0AAwAAAAAA4ZDx1mE91wjMVQISYj3XCBpDSVEuVFNYOkNOUi5JUV9MQU5ELkZZMjAwOAEAAAD8YgUAAwAAAAAA4o8D1WE91wjqRUcSYj3XCCBDSVEuVFNFOjkxNDIuSVFfRlVMTF9USU1FLkZZMjAxMAEAAABCo1kAAwAAAAAAPyoK2mE91wg/tKgRYj3XCCVDSVEuVFNFOjkwMjIuSVFfQkFTSUNfRVBTX0lOQ0wuRlkyMDExAQAAAO52DQACAAAACjY3OS45MDI1NjIBCAAAAAUAAAABMQEAAAAKMTQ2MTY4MDAxMAMAAAACNzkCAAAAATkEAAAAATAHAAAACTkvMTkvMjAxOQgAAAAJMy8zMS8yMDExCQAAAAEw/qjF2mE91wipcGURYj3XCB9DSVEuVFNFOjkwMDcuSVFfRUJJVF9JTlQuRlkyMDA4AQAAABVmDQACAAAACDMuMDczMjM3AQgAAAAFAAAA</t>
  </si>
  <si>
    <t>ATEBAAAACjEwNjI3NTA3NjUDAAAAAjc5AgAAAAQ0MTg5BAAAAAEwBwAAAAk5LzE5LzIwMTkIAAAACTMvMzEvMjAwOAkAAAABMJGBAtJhPdcIljgDE2I91wghQ0lRLlRTWDpDTlIuSVFfU0FMRV9QUEVfQ0YuRlkyMDEyAQAAAPxiBQADAAAAAAC8BATVYT3XCFgOTRJiPdcIK0NJUS5UU0U6OTE0Mi5JUV9NSU5PUklUWV9JTlRFUkVTVF9JUy5GWTIwMTgBAAAAQqNZAAIAAAAELTQxNAEIAAAABQAAAAExAQAAAAoxODk0MzE1MzQ1AwAAAAI3OQIAAAACODMEAAAAATAHAAAACTkvMTkvMjAxOQgAAAAJMy8zMS8yMDE4CQAAAAEwsiiw2WE91wjaqIIRYj3XCCFDSVEuTllTRTpVTlAuSVFfQ0FTSF9UQVhFUy5GWTIwMTgBAAAAPrsEAAIAAAAEMTIwNQEIAAAABQAAAAExAQAAAAoxOTQ0MjE2MDM0AwAAAAMxNjACAAAABDMwNTMEAAAAATAHAAAACTkvMTkvMjAxOQgAAAAKMTIvMzEvMjAxOAkAAAABMGcQ0dVhPdcIDNFGEmI91wgiQ0lRLlRTWDpDTlIuSVFfRUJJVEFfTUFSR0lOLkZZMjAxMQEAAAD8YgUAAgAAAAczNi41MDg2AQgAAAAFAAAAATEBAAAACjE2NTYzMjc2MDcDAAAAAjI3AgAAAAQ0NDE5BAAAAAEwBwAAAAk5LzE5LzIwMTkIAAAACjEyLzMxLzIwMTEJAAAAATBAjAzRYT3XCKOQBhNiPdcILUNJUS5UU0U6OTE0Mi5JUV9PVEhFUl9JTlZFU1RfQUNUX1NVUFBMLkZZMjAxMQEAAABCo1kAAwAAAAAAM1EK2mE9</t>
  </si>
  <si>
    <t>1whmh4ARYj3XCCtDSVEuTllTRTpVTlAuSVFfUkVUVVJOX0NPTU1PTl9FUVVJVFkuRlkyMDEwAQAAAD67BAACAAAABzE2LjA4NjEBCAAAAAUAAAABMQEAAAAKMTU4Njg0OTM5MQMAAAADMTYwAgAAAAUzMzMyMAQAAAABMAcAAAAJOS8xOS8yMDE5CAAAAAoxMi8zMS8yMDEwCQAAAAEwahcM0WE91wgsWhMTYj3XCCJDSVEuVFNFOjkxNDIuSVFfREFfU1VQUExfQ0YuRlkyMDEwAQAAAEKjWQADAAAAAAA/KgraYT3XCHc5gBFiPdcIJ0NJUS5UU0U6OTAwNy5JUV9DQVNIX09QRVIuRlkyMDE2Li4uLkpQWQEAAAAVZg0AAgAAAAU3ODcwMgEIAAAABQAAAAExAQAAAAoxNzk4OTM5ODY0AwAAAAI3OQIAAAAEMjAwNgQAAAABMAcAAAAJOS8xOS8yMDE5CAAAAAkzLzMxLzIwMTYJAAAAATDwJ6PQYT3XCKYWMhNiPdcIK0NJUS5UU0U6OTA0MS5JUV9OSV9BVkFJTF9FWENMX01BUkdJTi5GWTIwMTYBAAAAvMuVAAIAAAAGMi4zNzczAQgAAAAFAAAAATEBAAAACjE3OTc2MzY5NjcDAAAAAjc5AgAAAAQ0MTgyBAAAAAEwBwAAAAk5LzE5LzIwMTkIAAAACTMvMzEvMjAxNgkAAAABMLQMAtJhPdcI+ZvREmI91wgkQ0lRLlRTRTo5MDQxLklRX0VCSVREQV9NQVJHSU4uRlkyMDE0AQAAALzLlQACAAAABjguNTM5NwEIAAAABQAAAAExAQAAAAoxNjg2NjM3ODUyAwAAAAI3OQIAAAAENDA0NwQAAAABMAcAAAAJOS8xOS8yMDE5CAAAAAkz</t>
  </si>
  <si>
    <t>LzMxLzIwMTQJAAAAATB/frvRYT3XCMNI6BJiPdcIF0NJUS5UU1g6Q1AuSVFfTkkuRlkyMDA4AQAAAKl+DQACAAAABTYyNy44AQgAAAAFAAAAATEBAAAACjE0MzY3NzAyNTEDAAAAAjI3AgAAAAIxNQQAAAABMAcAAAAJOS8xOS8yMDE5CAAAAAoxMi8zMS8yMDA4CQAAAAEwrqYq1WE91wgZMGsSYj3XCChDSVEuVFNFOjkwMDcuSVFfQ1VSUkVOVF9QT1JUX0RFQlQuRlkyMDE2AQAAABVmDQACAAAABTUwMDAwAQgAAAAFAAAAATEBAAAACjE3OTg5Mzk4NjQDAAAAAjc5AgAAAAQxMjk3BAAAAAEwBwAAAAk5LzE5LzIwMTkIAAAACTMvMzEvMjAxNgkAAAABMDNFdNdhPdcIGxjZEWI91wghQ0lRLlNFSEs6NjYuSVFfU0FMRV9QUEVfQ0YuRlkyMDE3AQAAALdaDQACAAAABDMzNDkBCAAAAAUAAAABMQEAAAAKMTk1MzgzNTE3OQMAAAACNjQCAAAABDIwNDIEAAAAATAHAAAACTkvMTkvMjAxOQgAAAAKMTIvMzEvMjAxNwkAAAABME/btdZhPdcIN3cEEmI91wgkQ0lRLlRTRTo5MDIyLklRX09USEVSX0xJQUJfTFQuRlkyMDExAQAAAO52DQACAAAABzE1NDk3NTIBCAAAAAUAAAABMQEAAAAKMTQ2MTY4MDAxMAMAAAACNzkCAAAABDEwNjIEAAAAATAHAAAACTkvMTkvMjAxOQgAAAAJMy8zMS8yMDExCQAAAAEwCNHF2mE91wgiEl0RYj3XCCJDSVEuTllTRTpVTlAuSVFfQVNTRVRfVFVSTlMuRlkyMDA4AQAAAD67BAACAAAACDAu</t>
  </si>
  <si>
    <t>NDYyMjIxAQgAAAAFAAAAATEBAAAACjE0MjU1OTI2MjIDAAAAAzE2MAIAAAAENDE3NwQAAAABMAcAAAAJOS8xOS8yMDE5CAAAAAoxMi8zMS8yMDA4CQAAAAEwcB0D0mE91win6hATYj3XCCBDSVEuVFNFOjkwNDEuSVFfVE9UQUxfUkVWLkZZMjAxNQEAAAC8y5UAAgAAAAcxMjMzNzk4AQgAAAAFAAAAATEBAAAACjE3NDUzNzg1MjIDAAAAAjc5AgAAAAIyOAQAAAABMAcAAAAJOS8xOS8yMDE5CAAAAAkzLzMxLzIwMTUJAAAAATBd8jnYYT3XCJHg5RFiPdcIJkNJUS5UU0U6OTA0Mi5JUV9FWFRSQV9BQ0NfSVRFTVMuRlkyMDEyAQAAAAdiDQADAAAAAAB5wXjZYT3XCAcplBFiPdcIJ0NJUS5UU0U6OTE0Mi5JUV9UT1RBTF9PVEhFUl9PUEVSLkZZMjAxNwEAAABCo1kAAgAAAAU4ODI4NAEIAAAABQAAAAExAQAAAAoxODQ4Mjk3MzQ1AwAAAAI3OQIAAAADMzgwBAAAAAEwBwAAAAk5LzE5LzIwMTkIAAAACTMvMzEvMjAxNwkAAAABMMkCsNlhPdcI9HaiEWI91wgfQ0lRLlRTWDpDUC5JUV9DQVNIX0VRVUlWLkZZMjAxOAEAAACpfg0AAgAAAAI2MQEIAAAABQAAAAExAQAAAAoxOTQ1MzU0ODAyAwAAAAIyNwIAAAAEMTA5NgQAAAABMAcAAAAJOS8xOS8yMDE5CAAAAAoxMi8zMS8yMDE4CQAAAAEw2pPa02E91wjGPJ8SYj3XCCJDSVEuTllTRTpOU0MuSVFfU0FMRV9QUEVfQ0YuRlkyMDE3AQAAAKx1BAACAAAAAzIwMgEIAAAA</t>
  </si>
  <si>
    <t>BQAAAAExAQAAAAoxOTQ0MjAxMDE2AwAAAAMxNjACAAAABDIwNDIEAAAAATAHAAAACTkvMTkvMjAxOQgAAAAKMTIvMzEvMjAxNwkAAAABMDtxntNhPdcI2JWiEmI91wgdQ0lRLjAuSVFfVE9UQUxfREVCVF9SRVBBSUQuRlkFAAAAAAAAAAgAAAAVKEludmFsaWQgVGltZSBQZXJpb2QpYfyd02E91wgszs0SYj3XCCBDSVEuVFNFOjkwMDcuSVFfRElWRVNUX0NGLkZZMjAxNAEAAAAVZg0AAwAAAAAAWfhz12E91wjgKOERYj3XCCVDSVEuVFNFOjkwNDIuSVFfR0FJTl9JTlZFU1RfQ0YuRlkyMDE1AQAAAAdiDQACAAAABDE0NTABCAAAAAUAAAABMQEAAAAKMTc0MzUxOTMxNAMAAAACNzkCAAAABDIwOTAEAAAAATAHAAAACTkvMTkvMjAxOQgAAAAJMy8zMS8yMDE1CQAAAAEwJ6FR2WE91wico64RYj3XCCdDSVEuVFNFOjkwNDIuSVFfTUFSS0VUQ0FQLjIwMDMvMy8zMS5KUFkBAAAAB2INAAIAAAAKMjcyNzA1LjMxOQEGAAAABQAAAAExAQAAAAoxNDI0ODg5MjE1AwAAAAI3OQIAAAAGMTAwMDU0BAAAAAEwBwAAAAkzLzMxLzIwMDPmO0zxYT3XCGR+GCNiPdcIGUNJUS5UU0U6OTE0Mi5JUV9SRS5GWTIwMTUBAAAAQqNZAAMAAAAAAPPbr9lhPdcIEb+BEWI91wgnQ0lRLk5ZU0U6VU5QLklRX0VCSVREQV9DQVBFWF9JTlQuRlkyMDEwAQAAAD67BAACAAAACDYuNjk2MDEzAQgAAAAFAAAAATEBAAAACjE1ODY4NDkzOTEDAAAA</t>
  </si>
  <si>
    <t>AzE2MAIAAAAENDE5MQQAAAABMAcAAAAJOS8xOS8yMDE5CAAAAAoxMi8zMS8yMDEwCQAAAAEwahcM0WE91whyog4TYj3XCCVDSVEuVFNFOjkwMjIuSVFfU1RfREVCVF9SRVBBSUQuRlkyMDEyAQAAAO52DQADAAAAAACW9sXaYT3XCDUXRhFiPdcIL0NJUS5UU0U6OTAyMS5JUV9PVEhFUl9OT05fT1BFUl9FWFBfU1VQUEwuRlkyMDEwAQAAAOhzDQACAAAABDIzMzUBCAAAAAUAAAABMQEAAAAKMTM5Njc1NTUxNgMAAAACNzkCAAAAAjg1BAAAAAEwBwAAAAk5LzE5LzIwMTkIAAAACTMvMzEvMjAxMAkAAAABMManftxhPdcIkE4rEWI91wgkQ0lRLlNFSEs6NjYuSVFfU1RfREVCVF9JU1NVRUQuRlkyMDE0AQAAALdaDQADAAAAAABLjbXWYT3XCKdmERJiPdcIH0NJUS5UU1g6Q05SLklRX1NHQV9TVVBQTC5GWTIwMDkBAAAA/GIFAAMAAAAAAOKPA9VhPdcItK9LEmI91wgeQ0lRLlNFSEs6NjYuSVFfRUJUX0VYQ0wuRlkyMDE0AQAAALdaDQACAAAABTE0MjU4AQgAAAAFAAAAATEBAAAACjE3ODU0MTY5NjYDAAAAAjY0AgAAAAE0BAAAAAEwBwAAAAk5LzE5LzIwMTkIAAAACjEyLzMxLzIwMTQJAAAAATBYZrXWYT3XCLX8/hFiPdcIJUNJUS5UU1g6Q05SLklRX0NBU0hfQUNRVUlSRV9DRi5GWTIwMTgBAAAA/GIFAAMAAAAAALp/KtVhPdcIwpRqEmI91wgjQ0lRLlRTWDpDUC5JUV9HQUlOX0FTU0VUU19DRi5GWTIwMTMBAAAA</t>
  </si>
  <si>
    <t>qX4NAAMAAAAAAEuittRhPdcIPQlyEmI91wgoQ0lRLlRTRTo5MDIxLklRX1RPVEFMX0RFQlRfRUJJVERBLkZZMjAxNQEAAADocw0AAgAAAAgyLjkzMjk3NwEIAAAABQAAAAExAQAAAAoxNzQ0OTQ2MjkwAwAAAAI3OQIAAAAENDE5MgQAAAABMAcAAAAJOS8xOS8yMDE5CAAAAAkzLzMxLzIwMTUJAAAAATAW163SYT3XCIeW2hJiPdcIJENJUS5UU1g6Q05SLklRX0xUX0RFQlRfUkVQQUlELkZZMjAxNQEAAAD8YgUAAgAAAAQtNzUyAQgAAAAFAAAAATEBAAAACjE4NzI4MjcwMTkDAAAAAjI3AgAAAAQyMDM2BAAAAAEwBwAAAAk5LzE5LzIwMTkIAAAACjEyLzMxLzIwMTUJAAAAATDt4ynVYT3XCA0fThJiPdcIIkNJUS5UU0U6OTA0Mi5JUV9FQklUX01BUkdJTi5GWTIwMTEBAAAAB2INAAIAAAAHMTAuMTM1OAEIAAAABQAAAAExAQAAAAoxNDU4NTI2MjQzAwAAAAI3OQIAAAAENDA1MwQAAAABMAcAAAAJOS8xOS8yMDE5CAAAAAkzLzMxLzIwMTEJAAAAATCECrvRYT3XCKOR+BJiPdcIIENJUS5UU0U6OTAyMS5JUV9CVUlMRElOR1MuRlkyMDE5AQAAAOhzDQADAAAAAACj3+vbYT3XCGa+VxFiPdcIJENJUS5UU1g6Q05SLklRX0JBU0lDX0VQU19FWENMLkZZMjAxMQEAAAD8YgUAAgAAAAgyLjcyMzM0MgEIAAAABQAAAAExAQAAAAoxNjU2MzI3NjA3AwAAAAIyNwIAAAAEMzA2NAQAAAABMAcAAAAJOS8xOS8yMDE5CAAAAAox</t>
  </si>
  <si>
    <t>Mi8zMS8yMDExCQAAAAEwxt0D1WE91wiN/UQSYj3XCCZDSVEuTllTRTpOU0MuSVFfSU5WRVNUX0xPQU5TX0NGLkZZMjAxMgEAAACsdQQAAwAAAAAAKQ/E02E91whw/5gSYj3XCCJDSVEuVFNYOkNOUi5JUV9UT1RBTF9BU1NFVFMuRlkyMDA5AQAAAPxiBQACAAAABTI1MTc2AQgAAAAFAAAAATEBAAAACjE0OTQwMjU2MTYDAAAAAjI3AgAAAAQxMDA3BAAAAAEwBwAAAAk5LzE5LzIwMTkIAAAACjEyLzMxLzIwMDkJAAAAATDijwPVYT3XCMm6RxJiPdcIJUNJUS5UU1g6Q05SLklRX05FVF9ERUJUX0VCSVREQS5GWTIwMTQBAAAA/GIFAAIAAAAIMS40NjYzMzcBCAAAAAUAAAABMQEAAAAKMTgyNjIxNzAzMAMAAAACMjcCAAAABDQxOTMEAAAAATAHAAAACTkvMTkvMjAxOQgAAAAKMTIvMzEvMjAxNAkAAAABMDezDNFhPdcICtkPE2I91wgqQ0lRLlRTRTo5MDIxLklRX0lOVEVSRVNUX0lOVkVTVF9JTkMuRlkyMDE1AQAAAOhzDQACAAAAAzk0NwEIAAAABQAAAAExAQAAAAoxNzQ0OTQ2MjkwAwAAAAI3OQIAAAACNjUEAAAAATAHAAAACTkvMTkvMjAxOQgAAAAJMy8zMS8yMDE1CQAAAAEw2xzr22E91wgu+zMRYj3XCCVDSVEuVFNFOjkwMjAuSVFfR0FJTl9BU1NFVFNfQ0YuRlkyMDE0AQAAANxnDQACAAAABTc4Mjc4AQgAAAAFAAAAATEBAAAACjE2ODY2MzgyMjcDAAAAAjc5AgAAAAQyMDI2BAAAAAEwBwAAAAk5LzE5LzIw</t>
  </si>
  <si>
    <t>MTkIAAAACTMvMzEvMjAxNAkAAAABMEw+zdthPdcIGZc7EWI91wgYQ0lRLlNFSEs6NjYuSVFfRE8uRlkyMDEyAQAAALdaDQADAAAAAADXt/HWYT3XCKzKAhJiPdcII0NJUS5UU0U6OTAyMS5JUV9JTlRFUkVTVF9FWFAuRlkyMDA4AQAAAOhzDQACAAAABi0zNTQyNAEIAAAABQAAAAExAQAAAAoxMDU4OTE1MDAzAwAAAAI3OQIAAAACODIEAAAAATAHAAAACTkvMTkvMjAxOQgAAAAJMy8zMS8yMDA4CQAAAAEwqDN+3GE91wjRCy4RYj3XCC5DSVEuTllTRTpOU0MuSVFfVE9UQUxfREVCVF9FQklUREFfQ0FQRVguRlkyMDEwAQAAAKx1BAACAAAACDMuNTIyNjM3AQgAAAAFAAAAATEBAAAACjE1ODc3NzE4ODEDAAAAAzE2MAIAAAAFMjMzMTMEAAAAATAHAAAACTkvMTkvMjAxOQgAAAAKMTIvMzEvMjAxMAkAAAABMKntaNBhPdcIQosWE2I91wgbQ0lRLk5ZU0U6VU5QLklRX0NPR1MuRlkyMDA3AQAAAD67BAACAAAABTEwODU0AQgAAAAFAAAAATEBAAAACjEzMTg2NTM4ODEDAAAAAzE2MAIAAAACMzQEAAAAATAHAAAACTkvMTkvMjAxOQgAAAAKMTIvMzEvMjAwNwkAAAABMCEpttZhPdcIIUA0EmI91wgZQ0lRLlRTRTo5MDA3LklRX0FFLkZZMjAxNwEAAAAVZg0AAgAAAAQ3Mzg1AQgAAAAFAAAAATEBAAAACjE4NDg4Nzk1NDMDAAAAAjc5AgAAAAQxMDE2BAAAAAEwBwAAAAk5LzE5LzIwMTkIAAAACTMvMzEvMjAxNwkAAAAB</t>
  </si>
  <si>
    <t>MClsdNdhPdcIVXHqEWI91wgqQ0lRLk5ZU0U6VU5QLklRX0lOVEVSRVNUX0lOVkVTVF9JTkMuRlkyMDE0AQAAAD67BAACAAAAATQBCAAAAAUAAAABMQEAAAAKMTgyNjM3NjQ1OQMAAAADMTYwAgAAAAI2NQQAAAABMAcAAAAJOS8xOS8yMDE5CAAAAAoxMi8zMS8yMDE0CQAAAAEwtUzQ1WE91whXyzoSYj3XCCFDSVEuTllTRTpOU0MuSVFfQ0FTSF9FUVVJVi5GWTIwMTcBAAAArHUEAAIAAAADNjkwAQgAAAAFAAAAATEBAAAACjE5NDQyMDEwMTYDAAAAAzE2MAIAAAAEMTA5NgQAAAABMAcAAAAJOS8xOS8yMDE5CAAAAAoxMi8zMS8yMDE3CQAAAAEwO3Ge02E91wjfsaYSYj3XCCJDSVEuVFNFOjkxNDIuSVFfQVNTRVRfVFVSTlMuRlkyMDE3AQAAAEKjWQACAAAACDAuNTc4NzAzAQgAAAAFAAAAATEBAAAACjE4NDgyOTczNDUDAAAAAjc5AgAAAAQ0MTc3BAAAAAEwBwAAAAk5LzE5LzIwMTkIAAAACTMvMzEvMjAxNwkAAAABMIi8utFhPdcIhxv4EmI91wglQ0lRLk5ZU0U6TlNDLklRX0xUX0RFQlRfUkVQQUlELkZZMjAwOAEAAACsdQQAAgAAAAUtMTE0NQEIAAAABQAAAAExAQAAAAoxNDMwMjE0NzI3AwAAAAMxNjACAAAABDIwMzYEAAAAATAHAAAACTkvMTkvMjAxOQgAAAAKMTIvMzEvMjAwOAkAAAABMPxyw9NhPdcIcYqKEmI91wgeQ0lRLlRTRTo5MDA3LklRX1dJUF9JTlYuRlkyMDA4AQAAABVmDQACAAAAAzc0OAEI</t>
  </si>
  <si>
    <t>AAAABQAAAAExAQAAAAoxMDYyNzUwNzY1AwAAAAI3OQIAAAAEMzIxOQQAAAABMAcAAAAJOS8xOS8yMDE5CAAAAAkzLzMxLzIwMDgJAAAAATAUtTrYYT3XCJIpxRFiPdcILkNJUS5UU0U6OTA0MS5JUV9UT1RBTF9ERUJUX0VCSVREQV9DQVBFWC5GWTIwMTEBAAAAvMuVAAIAAAAKMjk0Ljk5NjA0MwEIAAAABQAAAAExAQAAAAoxNDYxNjgwMDQwAwAAAAI3OQIAAAAFMjMzMTMEAAAAATAHAAAACTkvMTkvMjAxOQgAAAAJMy8zMS8yMDExCQAAAAEwf3670WE91whf6vQSYj3XCCNDSVEuVFNFOjkxNDIuSVFfQkVUQV81WVIuMjAxOC8wMy8zMQEAAABCo1kAAwAAAAAAPqRC8WE91wiRLPgQYj3XCCpDSVEuVFNYOkNOUi5JUV9NSU5PUklUWV9JTlRFUkVTVF9DRi5GWTIwMTQBAAAA/GIFAAMAAAAAAOa8KdVhPdcISUBCEmI91wgcQ0lRLlRTRTo5MDA3LklRX05JX0NGLkZZMjAxNgEAAAAVZg0AAgAAAAU0MjU3NQEIAAAABQAAAAExAQAAAAoxNzk4OTM5ODY0AwAAAAI3OQIAAAAEMjE1MAQAAAABMAcAAAAJOS8xOS8yMDE5CAAAAAkzLzMxLzIwMTYJAAAAATAzRXTXYT3XCGBK6hFiPdcIKENJUS5UU0U6OTA0Mi5JUV9UT1RBTF9ERUJUX0lTU1VFRC5GWTIwMTABAAAAB2INAAIAAAAFOTM4NzMBCAAAAAUAAAABMQEAAAAKMTM4MjUwNTUzNAMAAAACNzkCAAAABDIxNjEEAAAAATAHAAAACTkvMTkvMjAxOQgAAAAJMy8zMS8y</t>
  </si>
  <si>
    <t>MDEwCQAAAAEwRHN42WE91wjofLURYj3XCCRDSVEuVFNFOjkwMjEuSVFfTUFSS0VUQ0FQLjIwMDcvMDMvMzEBAAAA6HMNAAIAAAAKMTA4NzUxOC41NgEGAAAABQAAAAExAQAAAAkzMzUyODIxNTQDAAAAAjc5AgAAAAYxMDAwNTQEAAAAATAHAAAACTMvMzEvMjAwN42jK/JhPdcIkQsZEWI91wgdQ0lRLk5ZU0U6TlNDLklRX1JEX0VYUC5GWTIwMTABAAAArHUEAAMAAAAAABGaw9NhPdcI2QOCEmI91wggQ0lRLlRTWDpDUC5JUV9HQUlOX0FTU0VUUy5GWTIwMTIBAAAAqX4NAAIAAAADLTgwAQgAAAAFAAAAATEBAAAACjE3Njc1MDk5NjEDAAAAAjI3AgAAAAI1NgQAAAABMAcAAAAJOS8xOS8yMDE5CAAAAAoxMi8zMS8yMDEyCQAAAAEwQ3y21GE91wgw13USYj3XCCJDSVEuVFNFOjkwNDEuSVFfR0FJTl9BU1NFVFMuRlkyMDA5AQAAALzLlQACAAAAAzY0OAEIAAAABQAAAAExAQAAAAoxMzgxNTIyODQ1AwAAAAI3OQIAAAACNTYEAAAAATAHAAAACTkvMTkvMjAxOQgAAAAJMy8zMS8yMDA5CQAAAAEwGLGJ2GE91wgtv+MRYj3XCCRDSVEuVFNFOjkwMjIuSVFfSU1QQUlSTUVOVF9HVy5GWTIwMTMBAAAA7nYNAAMAAAAAAJb2xdphPdcIHShVEWI91wgiQ0lRLlRTWDpDTlIuSVFfRUJJVEFfTUFSR0lOLkZZMjAxNwEAAAD8YgUAAgAAAAc0Mi42MTk0AQgAAAAFAAAAATEBAAAACjE5NDM1MjUwOTUDAAAAAjI3AgAAAAQ0NDE5</t>
  </si>
  <si>
    <t>BAAAAAEwBwAAAAk5LzE5LzIwMTkIAAAACjEyLzMxLzIwMTcJAAAAATA3swzRYT3XCAYnEBNiPdcII0NJUS5UU0U6OTA0MS5JUV9QRV9FWENMLi4yMDA2LzAzLzMxAQAAALzLlQACAAAACTUzLjE2NjUxMQEHAAAABQAAAAExAQAAAAoxMzg2OTU0MTQzAwAAAAEwAgAAAAYxMDAwMjcEAAAAATAHAAAACTMvMzEvMjAwNggAAAAJMy8zMS8yMDA20olM8WE91wgXOAkRYj3XCCFDSVEuVFNFOjkwMjAuSVFfSU5DX0VRVUlUWS5GWTIwMTMBAAAA3GcNAAIAAAAEMzc2NwEIAAAABQAAAAExAQAAAAoxNjIzOTQxNzI2AwAAAAI3OQIAAAACNDcEAAAAATAHAAAACTkvMTkvMjAxOQgAAAAJMy8zMS8yMDEzCQAAAAEwV1C422E91whG5VARYj3XCCZDSVEuVFNFOjkwMjAuSVFfQ0FTSF9BQ1FVSVJFX0NGLkZZMjAxMAEAAADcZw0AAgAAAAM0ODYBCAAAAAUAAAABMQEAAAAKMTU2MjQ4NDU0MQMAAAACNzkCAAAABDIwNTcEAAAAATAHAAAACTkvMTkvMjAxOQgAAAAJMy8zMS8yMDEwCQAAAAEwrxi322E91wh7IlARYj3XCCNDSVEuVFNFOjkwMjEuSVFfR1JPU1NfTUFSR0lOLkZZMjAxMwEAAADocw0AAgAAAAcyMy41MjU4AQgAAAAFAAAAAjI5AgAAAAQ0MDc0AQAAAAoxNjI0MDUxNzg1AwAAAAI3OQQAAAABMAcAAAAJOS8xOS8yMDE5CAAAAAkzLzMxLzIwMTMJAAAAATAgsK3SYT3XCLBT1hJiPdcIJUNJUS5OWVNFOlVOUC5JUV9C</t>
  </si>
  <si>
    <t>QVNJQ19FUFNfRVhDTC5GWTIwMTQBAAAAPrsEAAIAAAAINS43NzQxNjEBCAAAAAUAAAABMQEAAAAKMTgyNjM3NjQ1OQMAAAADMTYwAgAAAAQzMDY0BAAAAAEwBwAAAAk5LzE5LzIwMTkIAAAACjEyLzMxLzIwMTQJAAAAATC1TNDVYT3XCLZ3LhJiPdcIJUNJUS5UU1g6Q05SLklRX05FVF9ERUJUX0lTU1VFRC5GWTIwMTUBAAAA/GIFAAIAAAADNTQwAQgAAAAFAAAAATEBAAAACjE4NzI4MjcwMTkDAAAAAjI3AgAAAAQyMDAzBAAAAAEwBwAAAAk5LzE5LzIwMTkIAAAACjEyLzMxLzIwMTUJAAAAATDt4ynVYT3XCAm7XBJiPdcIIkNJUS5UU0U6OTAwNy5JUV9MRVZFUkVEX0ZDRi5GWTIwMTMBAAAAFWYNAAIAAAAILTI2MjgwLjUBCAAAAAUAAAABMQEAAAAKMTYyNTQ1NzY5NQMAAAACNzkCAAAABDQ0MjIEAAAAATAHAAAACTkvMTkvMjAxOQgAAAAJMy8zMS8yMDEzCQAAAAEweOUX2GE91whcxb4RYj3XCB1DSVEuU0VISzo2Ni5JUV9MVF9ERUJULkZZMjAxMgEAAAC3Wg0AAgAAAAUyMzE1MwEIAAAABQAAAAExAQAAAAoxNjY3MjQxMTg3AwAAAAI2NAIAAAAEMTA0OQQAAAABMAcAAAAJOS8xOS8yMDE5CAAAAAoxMi8zMS8yMDEyCQAAAAEw17fx1mE91whzdxkSYj3XCCpDSVEuVFNFOjkwMjEuSVFfQ1VSUkVOVF9QT1JUX0xFQVNFUy5GWTIwMTkBAAAA6HMNAAMAAAAAAKPf69thPdcI7T0xEWI91wgYQ0lRLlRTWDpDTlIu</t>
  </si>
  <si>
    <t>SVFfQUQuRlkyMDEzAQAAAPxiBQACAAAABi0xMDEyNAEIAAAABQAAAAExAQAAAAoxNzc0Mjk2OTc0AwAAAAIyNwIAAAAEMTA3NQQAAAABMAcAAAAJOS8xOS8yMDE5CAAAAAoxMi8zMS8yMDEzCQAAAAEwsisE1WE91wgfxlgSYj3XCCFDSVEuU0VISzo2Ni5JUV9TQUxFX1BQRV9DRi5GWTIwMTEBAAAAt1oNAAIAAAAEMTU5OAEIAAAABQAAAAExAQAAAAoxNjAwMTg4Njk5AwAAAAI2NAIAAAAEMjA0MgQAAAABMAcAAAAJOS8xOS8yMDE5CAAAAAoxMi8zMS8yMDExCQAAAAEw4ZDx1mE91wiAUBkSYj3XCCZDSVEuTllTRTpVTlAuSVFfSU5WRVNUX0xPQU5TX0NGLkZZMjAxMAEAAAA+uwQAAwAAAAAAm+BU1mE91whAiCESYj3XCDFDSVEuTllTRTpVTlAuSVFfQ0hBTkdFX05FVF9XT1JLSU5HX0NBUElUQUwuRlkyMDA5AQAAAD67BAACAAAAAzM1NgEIAAAABQAAAAExAQAAAAoxNDkzNzk5MTc0AwAAAAMxNjACAAAABDQ0MjEEAAAAATAHAAAACTkvMTkvMjAxOQgAAAAKMTIvMzEvMjAwOQkAAAABMKi5VNZhPdcIlog9EmI91wgcQ0lRLlRTRTo5MDA3LklRX0RBX0NGLkZZMjAxNAEAAAAVZg0AAgAAAAU0ODY5OQEIAAAABQAAAAExAQAAAAoxNjg3MDQ0NjYxAwAAAAI3OQIAAAAEMjE2MAQAAAABMAcAAAAJOS8xOS8yMDE5CAAAAAkzLzMxLzIwMTQJAAAAATB45RfYYT3XCEcTvxFiPdcIJkNJUS5UU0U6OTA0Mi5JUV9FWFRS</t>
  </si>
  <si>
    <t>QV9BQ0NfSVRFTVMuRlkyMDE0AQAAAAdiDQADAAAAAABXD3nZYT3XCLXrlBFiPdcIH0NJUS5UU0U6OTA0MS5JUV9FQklUX0lOVC5GWTIwMTABAAAAvMuVAAIAAAAIMS41MTk3NzQBCAAAAAUAAAABMQEAAAAKMTM4MTUyMjcxMAMAAAACNzkCAAAABDQxODkEAAAAATAHAAAACTkvMTkvMjAxOQgAAAAJMy8zMS8yMDEwCQAAAAEwf3670WE91wiHHPESYj3XCClDSVEuVFNFOjkxNDIuSVFfQVNTRVRfV1JJVEVET1dOX0NGLkZZMjAxMwEAAABCo1kAAwAAAAAAOJ8K2mE91wjbqJARYj3XCBlDSVEuVFNFOjkwNDIuSVFfQUQuRlkyMDEwAQAAAAdiDQACAAAABy05MjAyMTUBCAAAAAUAAAABMQEAAAAKMTM4MjUwNTUzNAMAAAACNzkCAAAABDEwNzUEAAAAATAHAAAACTkvMTkvMjAxOQgAAAAJMy8zMS8yMDEwCQAAAAEwRHN42WE91whI0KwRYj3XCB5DSVEuVFNYOkNQLklRX0NBU0hfT1BFUi5GWTIwMTgBAAAAqX4NAAIAAAAEMjcxMgEIAAAABQAAAAExAQAAAAoxOTQ1MzU0ODAyAwAAAAIyNwIAAAAEMjAwNgQAAAABMAcAAAAJOS8xOS8yMDE5CAAAAAoxMi8zMS8yMDE4CQAAAAEw2pPa02E91wiY7okSYj3XCCZDSVEuU0VISzo2Ni5JUV9FQklUREFfQ0FQRVhfSU5ULkZZMjAxOAEAAAC3Wg0AAgAAAAg4Ljk5MjE2NQEIAAAABQAAAAExAQAAAAoxOTUzODM1MTg1AwAAAAI2NAIAAAAENDE5MQQAAAABMAcAAAAJOS8xOS8y</t>
  </si>
  <si>
    <t>MDE5CAAAAAoxMi8zMS8yMDE4CQAAAAEwcB0D0mE91whZuOoSYj3XCCdDSVEuVFNYOkNOUi5JUV9QUk9WX0JBRF9ERUJUU19DRi5GWTIwMTABAAAA/GIFAAMAAAAAAMbdA9VhPdcIk9ZEEmI91wgpQ0lRLlRTWDpDTlIuSVFfSU5URVJFU1RfSU5WRVNUX0lOQy5GWTIwMTABAAAA/GIFAAIAAAACMzUBCAAAAAUAAAABMQEAAAAKMTU4NTk1MjUxMgMAAAACMjcCAAAAAjY1BAAAAAEwBwAAAAk5LzE5LzIwMTkIAAAACjEyLzMxLzIwMTAJAAAAATDStgPVYT3XCLe6QBJiPdcIJENJUS5TRUhLOjY2LklRX1NUX0RFQlRfSVNTVUVELkZZMjAxMgEAAAC3Wg0AAwAAAAAA17fx1mE91wjVyhASYj3XCBxDSVEuVFNYOkNQLklRX1dJUF9JTlYuRlkyMDEyAQAAAKl+DQADAAAAAABDfLbUYT3XCCb+dRJiPdcIJ0NJUS5UU1g6Q05SLklRX1RPVEFMX0RFQlRfSVNTVUVELkZZMjAwOQEAAAD8YgUAAgAAAAQxNjI2AQgAAAAFAAAAATEBAAAACjE0OTQwMjU2MTYDAAAAAjI3AgAAAAQyMTYxBAAAAAEwBwAAAAk5LzE5LzIwMTkIAAAACjEyLzMxLzIwMDkJAAAAATDStgPVYT3XCKKZWhJiPdcIIUNJUS5UU0U6OTA0Mi5JUV9DT01NT05fUkVQLkZZMjAwOQEAAAAHYg0AAwAAAAAATUx42WE91wj/ZYwRYj3XCCJDSVEuVFNFOjkwMjAuSVFfQ0FTSF9JTlZFU1QuRlkyMDE2AQAAANxnDQACAAAABy00OTk1NzUBCAAAAAUAAAABMQEAAAAK</t>
  </si>
  <si>
    <t>MTc5ODMzNjQwMwMAAAACNzkCAAAABDIwMDUEAAAAATAHAAAACTkvMTkvMjAxOQgAAAAJMy8zMS8yMDE2CQAAAAEwNozN22E91wgBWkMRYj3XCB9DSVEuTllTRTpOU0MuSVFfVFJFQVNVUlkuRlkyMDA3AQAAAKx1BAADAAAAAADAu9rTYT3XCKOxnxJiPdcILkNJUS5UU0U6OTAyMC5JUV9PVEhFUl9GSU5BTkNFX0FDVF9TVVBQTC5GWTIwMTMBAAAA3GcNAAIAAAAHLTE0NzI5NAEIAAAABQAAAAExAQAAAAoxNjIzOTQxNzI2AwAAAAI3OQIAAAAEMjA1MAQAAAABMAcAAAAJOS8xOS8yMDE5CAAAAAkzLzMxLzIwMTMJAAAAATBOd7jbYT3XCFjEahFiPdcIIkNJUS5UU0U6OTA0Mi5JUV9HQUlOX0lOVkVTVC5GWTIwMTMBAAAAB2INAAIAAAAEMTIwNgEIAAAABQAAAAExAQAAAAoxNjQ3MTQ1OTQ5AwAAAAI3OQIAAAACNjIEAAAAATAHAAAACTkvMTkvMjAxOQgAAAAJMy8zMS8yMDEzCQAAAAEwIeh42WE91whaNKURYj3XCBxDSVEuVFNFOjkwNDIuSVFfQ0FQRVguRlkyMDE5AQAAAAdiDQACAAAABy0xMzc4MDkBCAAAAAUAAAABMQEAAAAKMTk2ODU5MDIyMAMAAAACNzkCAAAABDIwMjEEAAAAATAHAAAACTkvMTkvMjAxOQgAAAAJMy8zMS8yMDE5CQAAAAEwp5tT2WE91whMSuMRYj3XCCZDSVEuVFNFOjkwNDEuSVFfQ1VTVE9NX0JFVEEuMjAxNS8wMy8zMQEAAAC8y5UAAgAAABEwLjEzMDMwNDc1MTg1NjQ5MQA+pELxYT3X</t>
  </si>
  <si>
    <t>CKDe9xBiPdcII0NJUS5UU0U6OTA0MS5JUV9UT1RBTF9SRUNFSVYuRlkyMDEyAQAAALzLlQACAAAABTI3NzEyAQgAAAAFAAAAATEBAAAACjE1NTU3MDQ1NjkDAAAAAjc5AgAAAAQxMDAxBAAAAAEwBwAAAAk5LzE5LzIwMTkIAAAACTMvMzEvMjAxMgkAAAABMKUmithhPdcIOGzCEWI91wgqQ0lRLlRTRTo5MDIxLklRX0lOVEVSRVNUX0lOVkVTVF9JTkMuRlkyMDEzAQAAAOhzDQACAAAAAzM5MwEIAAAABQAAAAIyOQIAAAACNjUBAAAACjE2MjQwNTE3ODUDAAAAAjc5BAAAAAEwBwAAAAk5LzE5LzIwMTkIAAAACTMvMzEvMjAxMwkAAAABMJBDf9xhPdcIXjgzEWI91wgjQ0lRLlRTRTo5MDIxLklRX0RJTFVUX1dFSUdIVC5GWTIwMTQBAAAA6HMNAAIAAAAGMTkzLjY0AOL16tthPdcI5cgiEWI91wghQ0lRLlRTWDpDUC5JUV9CRVRBXzJZUi4yMDE4LzEyLzMxAQAAAKl+DQACAAAAEDEuMzIzMjU3NTcxNDUyMDQANstC8WE91wgPTvMQYj3XCCxDSVEuTllTRTpVTlAuSVFfSU1QVVRfT1BFUl9MRUFTRV9ERVBSLkZZMjAwOAEAAAA+uwQAAgAAAAozNzkuMjg0NzY4AQgAAAAFAAAAATEBAAAACjE0MjU1OTI2MjIDAAAAAzE2MAIAAAAFMjE2NzMEAAAAATAHAAAACTkvMTkvMjAxOQgAAAAKMTIvMzEvMjAwOAkAAAABMLGSVNZhPdcINKQsEmI91wgmQ0lRLk5ZU0U6VU5QLklRX0NBU0hfQUNRVUlSRV9DRi5GWTIwMTYBAAAA</t>
  </si>
  <si>
    <t>PrsEAAMAAAAAAH7C0NVhPdcInR4rEmI91wgjQ0lRLlRTRTo5MDIwLklRX1RPVEFMX0VRVUlUWS5GWTIwMTUBAAAA3GcNAAIAAAAHMjMwNDk3NAEIAAAABQAAAAExAQAAAAoxNzQ0OTQ2MDYwAwAAAAI3OQIAAAAEMTI3NQQAAAABMAcAAAAJOS8xOS8yMDE5CAAAAAkzLzMxLzIwMTUJAAAAATA6Zc3bYT3XCHLaYhFiPdcII0NJUS5UU1g6Q05SLklRX1VOTEVWRVJFRF9GQ0YuRlkyMDEyAQAAAPxiBQACAAAACDE3MDQuMTI1AQgAAAAFAAAAATEBAAAACjE3MTczMTU3ODMDAAAAAjI3AgAAAAQ0NDIzBAAAAAEwBwAAAAk5LzE5LzIwMTkIAAAACjEyLzMxLzIwMTIJAAAAATC8BATVYT3XCCmfWBJiPdcIIUNJUS5UU1g6Q1AuSVFfUEVfRVhDTC4uMjAxNC8wMy8zMQEAAACpfg0AAgAAAAkzMy4zOTcxNzcBBwAAAAUAAAABMQEAAAAKMTY2MjEzNTA1NwMAAAABMAIAAAAGMTAwMDI3BAAAAAEwBwAAAAkzLzMxLzIwMTQIAAAACTMvMzEvMjAxNMawTPFhPdcIRs4EEWI91wggQ0lRLk5ZU0U6TlNDLklRX1NUX0lOVkVTVC5GWTIwMTMBAAAArHUEAAIAAAADMTE4AQgAAAAFAAAAATEBAAAACjE3NzUxOTM1ODgDAAAAAzE2MAIAAAAEMTA2OQQAAAABMAcAAAAJOS8xOS8yMDE5CAAAAAoxMi8zMS8yMDEzCQAAAAEwzzXE02E91wiBO4MSYj3XCBtDSVEuVFNYOkNOUi5JUV9FQklUQS5GWTIwMTABAAAA/GIFAAIAAAAEMzAyNAEI</t>
  </si>
  <si>
    <t>AAAABQAAAAExAQAAAAoxNTg1OTUyNTEyAwAAAAIyNwIAAAAGMTAwNjg5BAAAAAEwBwAAAAk5LzE5LzIwMTkIAAAACjEyLzMxLzIwMTAJAAAAATDStgPVYT3XCJhyUxJiPdcIIENJUS5UU0U6OTA0MS5JUV9ESVZfU0hBUkUuRlkyMDE3AQAAALzLlQACAAAAAjUwAQgAAAAFAAAAATEBAAAACjE4NDgyOTczNTkDAAAAAjc5AgAAAAQzMDU4BAAAAAEwBwAAAAk5LzE5LzIwMTkIAAAACTMvMzEvMjAxNwkAAAABMEBAOthhPdcIwIf3EWI91wgfQ0lRLk5ZU0U6TlNDLklRX0FSX1RVUk5TLkZZMjAxMgEAAACsdQQAAgAAAAkxMC4zNjEzMzIBCAAAAAUAAAABMQEAAAAKMTcxODUzNzc1MwMAAAADMTYwAgAAAAQ0MDAxBAAAAAEwBwAAAAk5LzE5LzIwMTkIAAAACjEyLzMxLzIwMTIJAAAAATCp7WjQYT3XCGAzIRNiPdcIJ0NJUS5TRUhLOjY2LklRX0RFRl9UQVhfQVNTRVRTX0xULkZZMjAxMQEAAAC3Wg0AAgAAAAIyNAEIAAAABQAAAAExAQAAAAoxNjAwMTg4Njk5AwAAAAI2NAIAAAAEMTAyNgQAAAABMAcAAAAJOS8xOS8yMDE5CAAAAAoxMi8zMS8yMDExCQAAAAEw4ZDx1mE91wgs7AsSYj3XCCVDSVEuVFNFOjkwMDcuSVFfRElMVVRfRVBTX0lOQ0wuRlkyMDExAQAAABVmDQACAAAACTI4LjgzNTM4MgEIAAAABQAAAAExAQAAAAoxNDYyNzEyNTY1AwAAAAI3OQIAAAABOAQAAAABMAcAAAAJOS8xOS8yMDE5CAAAAAkzLzMx</t>
  </si>
  <si>
    <t>LzIwMTEJAAAAATCYcBfYYT3XCKjx3xFiPdcIKUNJUS5UU0U6OTA0Mi5JUV9ERUJUX0VRVUlWX05FVF9QQk8uRlkyMDA4AQAAAAdiDQACAAAABTYxNTczAQgAAAAFAAAAATEBAAAACjEwNTQ1MzQ5NjUDAAAAAjc5AgAAAAUyMTY3OQQAAAABMAcAAAAJOS8xOS8yMDE5CAAAAAkzLzMxLzIwMDgJAAAAATCcJHjZYT3XCJKSgxFiPdcIJ0NJUS5UU1g6Q1AuSVFfREFZU19JTlZFTlRPUllfT1VULkZZMjAxNwEAAACpfg0AAgAAAAkyMC4yMzc0MjUBCAAAAAUAAAABMQEAAAAKMTk0NTM1NDY3NQMAAAACMjcCAAAABDQwMzUEAAAAATAHAAAACTkvMTkvMjAxOQgAAAAKMTIvMzEvMjAxNwkAAAABMLLGaNBhPdcIxgUjE2I91wgvQ0lRLlRTRTo5MDIyLklRX09USEVSX05PTl9PUEVSX0VYUF9TVVBQTC5GWTIwMTMBAAAA7nYNAAIAAAAGLTExNjcwAQgAAAAFAAAAATEBAAAACjE2MjM5NDE3NzcDAAAAAjc5AgAAAAI4NQQAAAABMAcAAAAJOS8xOS8yMDE5CAAAAAkzLzMxLzIwMTMJAAAAATCW9sXaYT3XCNEXdxFiPdcILUNJUS5UU0U6OTAyMC5JUV9PVEhFUl9JTlZFU1RfQUNUX1NVUFBMLkZZMjAxOAEAAADcZw0AAgAAAAUzODkzNwEIAAAABQAAAAExAQAAAAoxODk0MzE1NDI3AwAAAAI3OQIAAAAEMjA1MQQAAAABMAcAAAAJOS8xOS8yMDE5CAAAAAkzLzMxLzIwMTgJAAAAATAps83bYT3XCA9aShFiPdcIIUNJUS5UU0U6</t>
  </si>
  <si>
    <t>OTAwNy5JUV9UT1RBTF9ERUJULkZZMjAxNgEAAAAVZg0AAgAAAAY2MDc0OTABCAAAAAUAAAABMQEAAAAKMTc5ODkzOTg2NAMAAAACNzkCAAAABDQxNzMEAAAAATAHAAAACTkvMTkvMjAxOQgAAAAJMy8zMS8yMDE2CQAAAAEwM0V012E91wgH0PIRYj3XCCFDSVEuVFNYOkNOUi5JUV9DQVNIX0lOVkVTVC5GWTIwMTABAAAA/GIFAAIAAAAFLTEzODMBCAAAAAUAAAABMQEAAAAKMTU4NTk1MjUxMgMAAAACMjcCAAAABDIwMDUEAAAAATAHAAAACTkvMTkvMjAxOQgAAAAKMTIvMzEvMjAxMAkAAAABMMbdA9VhPdcIq+FAEmI91wghQ0lRLk5ZU0U6TlNDLklRX0lOQ19FUVVJVFkuRlkyMDE3AQAAAKx1BAADAAAAAAA7cZ7TYT3XCKt/qhJiPdcIJkNJUS5UU0U6OTAyMS5JUV9QRVJJT0RMRU5HVEhfSVMuRlkyMDE0AQAAAOhzDQABAAAAAjEyANsc69thPdcI5W8mEWI91wgkQ0lRLlRTRTo5MDIwLklRX0VCSVREQS5GWTIwMTIuLi4uSlBZAQAAANxnDQACAAAABjcxODcyOQEIAAAABQAAAAExAQAAAAoxNTYyNDg0NDU1AwAAAAI3OQIAAAAENDA1MQQAAAABMAcAAAAJOS8xOS8yMDE5CAAAAAkzLzMxLzIwMTIJAAAAATCRO2nQYT3XCJ6WLhNiPdcIG0NJUS5UU0U6OTAwNy5JUV9DT0dTLkZZMjAwOQEAAAAVZg0AAgAAAAY0MjE2ODgBCAAAAAUAAAABMQEAAAAKMTM4NjcyMzgxOQMAAAACNzkCAAAAAjM0BAAAAAEwBwAAAAk5</t>
  </si>
  <si>
    <t>LzE5LzIwMTkIAAAACTMvMzEvMjAwOQkAAAABMNEhF9hhPdcIdQffEWI91wglQ0lRLk5ZU0U6VU5QLklRX0JBU0lDX0VQU19FWENMLkZZMjAxMgEAAAA+uwQAAgAAAAg0LjE2NzE5NQEIAAAABQAAAAExAQAAAAoxNzE4MDkyMTI5AwAAAAMxNjACAAAABDMwNjQEAAAAATAHAAAACTkvMTkvMjAxOQgAAAAKMTIvMzEvMjAxMgkAAAABMLgHVdZhPdcI4tstEmI91wgkQ0lRLlRTRTo5MDIxLklRX1VOTEVWRVJFRF9GQ0YuRlkyMDE1AQAAAOhzDQACAAAACi02MTAxMy42MjUBCAAAAAUAAAABMQEAAAAKMTc0NDk0NjI5MAMAAAACNzkCAAAABDQ0MjMEAAAAATAHAAAACTkvMTkvMjAxOQgAAAAJMy8zMS8yMDE1CQAAAAEwGUTr22E91wgCcC0RYj3XCChDSVEuU0VISzo2Ni5JUV9JTlZFU1RfU0VDVVJJVFlfQ0YuRlkyMDE1AQAAALdaDQACAAAAAzEyNwEIAAAABQAAAAExAQAAAAoxODM1Mjg4ODgyAwAAAAI2NAIAAAAEMjAyNwQAAAABMAcAAAAJOS8xOS8yMDE5CAAAAAoxMi8zMS8yMDE1CQAAAAEwPrS11mE91wiLmP8RYj3XCC9DSVEuVFNFOjkwNDEuSVFfSU1QVVRfT1BFUl9MRUFTRV9JTlRfRVhQLkZZMjAxMAEAAAC8y5UAAwAAAAAADtiJ2GE91wjSZtIRYj3XCB1DSVEuTllTRTpOU0MuSVFfR0FfRVhQLkZZMjAwOQEAAACsdQQAAwAAAAAA/HLD02E91whosYoSYj3XCB9DSVEuVFNFOjkwMDcuSVFfRUJUX0VYQ0wu</t>
  </si>
  <si>
    <t>RlkyMDE4AQAAABVmDQACAAAABTQ3ODkwAQgAAAAFAAAAATEBAAAACjE4OTUwMDIwMjMDAAAAAjc5AgAAAAE0BAAAAAEwBwAAAAk5LzE5LzIwMTkIAAAACTMvMzEvMjAxOAkAAAABMByTdNdhPdcIjDQOEmI91wggQ0lRLlRTRTo5MTQyLklRX09USEVSX1JFVi5GWTIwMTQBAAAAQqNZAAMAAAAAAAzGCtphPdcI26iQEWI91wgkQ0lRLlRTRTo5MTQyLklRX0lNUEFJUk1FTlRfR1cuRlkyMDE3AQAAAEKjWQADAAAAAADJArDZYT3XCKL8qhFiPdcIM0NJUS5UU0U6OTAyMS5JUV9DSEFOR0VfT1RIRVJfTkVUX09QRVJfQVNTRVRTLkZZMjAxOAEAAADocw0AAgAAAAYtMTczODABCAAAAAUAAAABMQEAAAAKMTg5NDMxNTQ2MQMAAAACNzkCAAAABDIwNDUEAAAAATAHAAAACTkvMTkvMjAxOQgAAAAJMy8zMS8yMDE4CQAAAAEwr7jr22E91wiWWSARYj3XCClDSVEuMC5JUV9UT1RBTF9PVVRTVEFORElOR19GSUxJTkdfREFURS5GWQUAAAAAAAAACAAAABUoSW52YWxpZCBUaW1lIFBlcmlvZClh/J3TYT3XCCzOzRJiPdcIIENJUS5UU1g6Q05SLklRX0VBUk5JTkdfQ08uRlkyMDExAQAAAPxiBQACAAAABDI0NTcBCAAAAAUAAAABMQEAAAAKMTY1NjMyNzYwNwMAAAACMjcCAAAAATcEAAAAATAHAAAACTkvMTkvMjAxOQgAAAAKMTIvMzEvMjAxMQkAAAABMMbdA9VhPdcIgw5bEmI91wglQ0lRLlRTRTo5MDIyLklRX0dXX0lOVEFO</t>
  </si>
  <si>
    <t>X0FNT1JULkZZMjAxMgEAAADudg0AAwAAAAAACNHF2mE91wiSLUwRYj3XCCpDSVEuVFNFOjkwNDEuSVFfT1RIRVJfVU5VU1VBTF9TVVBQTC5GWTIwMTQBAAAAvMuVAAIAAAAFMTA2MzkBCAAAAAUAAAABMQEAAAAKMTY4NjYzNzg1MgMAAAACNzkCAAAAAjg3BAAAAAEwBwAAAAk5LzE5LzIwMTkIAAAACTMvMzEvMjAxNAkAAAABMOdMithhPdcItmvlEWI91wgfQ0lRLk5ZU0U6TlNDLklRX0VCVF9FWENMLkZZMjAxNAEAAACsdQQAAgAAAAQzMTIxAQgAAAAFAAAAATEBAAAACjE4MjY1MjY4NTADAAAAAzE2MAIAAAABNAQAAAABMAcAAAAJOS8xOS8yMDE5CAAAAAoxMi8zMS8yMDE0CQAAAAEwGF3E02E91wixCZUSYj3XCBlDSVEuVFNFOjkwMjIuSVFfQUQuRlkyMDE4AQAAAO52DQADAAAAAAD5OJLaYT3XCKUupxFiPdcIIUNJUS5UU0U6OTAyMC5JUV9DQVNIX0VRVUlWLkZZMjAxMQEAAADcZw0AAgAAAAYxMzE5MjkBCAAAAAUAAAABMQEAAAAKMTU2MjQ4NDU5OQMAAAACNzkCAAAABDEwOTYEAAAAATAHAAAACTkvMTkvMjAxOQgAAAAJMy8zMS8yMDExCQAAAAEwrxi322E91wh7hkERYj3XCC5DSVEuVFNFOjkwMDcuSVFfTUlOT1JJVFlfSU5URVJFU1RfVE9UQUwuRlkyMDA5AQAAABVmDQACAAAABDMwNDABCAAAAAUAAAABMQEAAAAKMTM4NjcyMzgxOQMAAAACNzkCAAAABDEzMTIEAAAAATAHAAAACTkvMTkvMjAxOQgA</t>
  </si>
  <si>
    <t>AAAJMy8zMS8yMDA5CQAAAAEwrUkX2GE91wgb1s0RYj3XCBhDSVEuU0VISzo2Ni5JUV9BRS5GWTIwMTUBAAAAt1oNAAIAAAACMjUBCAAAAAUAAAABMQEAAAAKMTgzNTI4ODg4MgMAAAACNjQCAAAABDEwMTYEAAAAATAHAAAACTkvMTkvMjAxOQgAAAAKMTIvMzEvMjAxNQkAAAABMEuNtdZhPdcIYB4WEmI91wgZQ0lRLk5ZU0U6VU5QLklRX05JLkZZMjAxOAEAAAA+uwQAAgAAAAQ1OTY2AQgAAAAFAAAAATEBAAAACjE5NDQyMTYwMzQDAAAAAzE2MAIAAAACMTUEAAAAATAHAAAACTkvMTkvMjAxOQgAAAAKMTIvMzEvMjAxOAkAAAABMHLp0NVhPdcIFbU7EmI91wglQ0lRLlRTRTo5MDQyLklRX09USEVSX0NMX1NVUFBMLkZZMjAxMgEAAAAHYg0AAgAAAAYxNDI5NDEBCAAAAAUAAAABMQEAAAAKMTY0NzE0NTY3MgMAAAACNzkCAAAABDEwNTcEAAAAATAHAAAACTkvMTkvMjAxOQgAAAAJMy8zMS8yMDEyCQAAAAEwecF42WE91whN5qQRYj3XCCRDSVEuVFNFOjkwMjAuSVFfRVFVSVRZX01FVEhPRC5GWTIwMTYBAAAA3GcNAAMAAAAAADaMzdthPdcIDTNDEWI91wgnQ0lRLlRTWDpDTlIuSVFfQ1VSUkVOVF9QT1JUX0RFQlQuRlkyMDEzAQAAAPxiBQACAAAABDEwMjEBCAAAAAUAAAABMQEAAAAKMTc3NDI5Njk3NAMAAAACMjcCAAAABDEyOTcEAAAAATAHAAAACTkvMTkvMjAxOQgAAAAKMTIvMzEvMjAxMwkAAAABMLIrBNVh</t>
  </si>
  <si>
    <t>PdcIdfJIEmI91wgkQ0lRLlRTRTo5MDA3LklRX0VCSVREQS5GWTIwMDkuLi4uSlBZAQAAABVmDQACAAAABTk0Njc0AQgAAAAFAAAAATEBAAAACjEzODY3MjM4MTkDAAAAAjc5AgAAAAQ0MDUxBAAAAAEwBwAAAAk5LzE5LzIwMTkIAAAACTMvMzEvMjAwOQkAAAABMA6zotBhPdcIj70uE2I91wg5Q0lRLlRTRTo5MDIxLklRX0NVU1RPTV9CRVRBLi0xMDRXLjIwMTkvMDMvMzEuLl5OMjI1LkpQWS5IAQAAAOhzDQACAAAAETAuNTA1MjcyNDIyNTkzNzA2AGHJK/JhPdcIcicdEWI91wghQ0lRLlNFSEs6NjYuSVFfREFfU1VQUExfQ0YuRlkyMDE3AQAAALdaDQACAAAABDM5MzUBCAAAAAUAAAABMQEAAAAKMTk1MzgzNTE3OQMAAAACNjQCAAAABDIxNzEEAAAAATAHAAAACTkvMTkvMjAxOQgAAAAKMTIvMzEvMjAxNwkAAAABME/btdZhPdcI8yk8EmI91wgaQ0lRLlRTRTo5MDIyLklRX0VCVC5GWTIwMTEBAAAA7nYNAAIAAAAGMjI0NjQ2AQgAAAAFAAAAATEBAAAACjE0NjE2ODAwMTADAAAAAjc5AgAAAAMxMzkEAAAAATAHAAAACTkvMTkvMjAxOQgAAAAJMy8zMS8yMDExCQAAAAEw/qjF2mE91wg161wRYj3XCC5DSVEuVFNFOjkwMjIuSVFfTUlOT1JJVFlfSU5URVJFU1RfVE9UQUwuRlkyMDEyAQAAAO52DQACAAAABTQxNTk3AQgAAAAFAAAAATEBAAAACjE1NTQ5NTA3MTMDAAAAAjc5AgAAAAQxMzEyBAAAAAEwBwAAAAk5</t>
  </si>
  <si>
    <t>LzE5LzIwMTkIAAAACTMvMzEvMjAxMgkAAAABMJb2xdphPdcIiVRMEWI91wgkQ0lRLk5ZU0U6TlNDLklRX0NPTU1PTl9JU1NVRUQuRlkyMDE1AQAAAKx1BAACAAAAAjEyAQgAAAAFAAAAATEBAAAACjE4NzMxMDEyNTADAAAAAzE2MAIAAAAEMjE2OQQAAAABMAcAAAAJOS8xOS8yMDE5CAAAAAoxMi8zMS8yMDE1CQAAAAEwRkqe02E91wigPJESYj3XCCRDSVEuVFNFOjkwNDIuSVFfQ09NTU9OX0lTU1VFRC5GWTIwMTMBAAAAB2INAAMAAAAAAFcPedlhPdcIzMSUEWI91wghQ0lRLk5ZU0U6TlNDLklRX05FVF9DSEFOR0UuRlkyMDExAQAAAKx1BAACAAAABC01NTEBCAAAAAUAAAABMQEAAAAKMTY1ODMxNTY3NwMAAAADMTYwAgAAAAQyMDkzBAAAAAEwBwAAAAk5LzE5LzIwMTkIAAAACjEyLzMxLzIwMTEJAAAAATAd6MPTYT3XCBPdjxJiPdcIJkNJUS5UU0U6OTA0MS5JUV9ERUZfVEFYX0xJQUJfTFQuRlkyMDE0AQAAALzLlQACAAAABTgzOTEyAQgAAAAFAAAAATEBAAAACjE2ODY2Mzc4NTIDAAAAAjc5AgAAAAQxMDI3BAAAAAEwBwAAAAk5LzE5LzIwMTkIAAAACTMvMzEvMjAxNAkAAAABMIt0ithhPdcIAZ72EWI91wgmQ0lRLlRTRTo5MDIwLklRX0VGRkVDVF9UQVhfUkFURS5GWTIwMDgBAAAA3GcNAAIAAAAHNDEuNjMxNAEIAAAABQAAAAExAQAAAAoxMDYxMTk3MzIyAwAAAAI3OQIAAAAENDM3NgQAAAABMAcAAAAJ</t>
  </si>
  <si>
    <t>OS8xOS8yMDE5CAAAAAkzLzMxLzIwMDgJAAAAATDKo7bbYT3XCFzlVxFiPdcIKENJUS5UU0U6OTAyMS5JUV9DVVJSRU5UX1BPUlRfREVCVC5GWTIwMTYBAAAA6HMNAAIAAAAFNjQwMjQBCAAAAAUAAAABMQEAAAAKMTc5ODMzNjQ3OAMAAAACNzkCAAAABDEyOTcEAAAAATAHAAAACTkvMTkvMjAxOQgAAAAJMy8zMS8yMDE2CQAAAAEwAWvr22E91widMiARYj3XCCNDSVEuU0VISzo2Ni5JUV9DT01NT05fSVNTVUVELkZZMjAxOAEAAAC3Wg0AAgAAAAMxNjIBCAAAAAUAAAABMQEAAAAKMTk1MzgzNTE4NQMAAAACNjQCAAAABDIxNjkEAAAAATAHAAAACTkvMTkvMjAxOQgAAAAKMTIvMzEvMjAxOAkAAAABMCEpttZhPdcIk/cjEmI91wgZQ0lRLlRTRTo5MTQyLklRX0ZYLkZZMjAxOAEAAABCo1kAAgAAAAE0AQgAAAAFAAAAATEBAAAACjE4OTQzMTUzNDUDAAAAAjc5AgAAAAQyMTQ0BAAAAAEwBwAAAAk5LzE5LzIwMTkIAAAACTMvMzEvMjAxOAkAAAABMLIosNlhPdcIX1WSEWI91wgwQ0lRLlRTRTo5MDIyLklRX1RPVEFMX09VVFNUQU5ESU5HX0JTX0RBVEUuRlkyMDExAQAAAO52DQACAAAACDE5Ni43OTk0AQQAAAAFAAAAATUBAAAACjE0NjE2ODAwMTACAAAABTI0MTUyBgAAAAEwCNHF2mE91whNoj4RYj3XCCVDSVEuVFNFOjkxNDIuSVFfTFRfREVCVF9FUVVJVFkuRlkyMDEzAQAAAEKjWQACAAAABjkuNTM5NgEIAAAA</t>
  </si>
  <si>
    <t>BQAAAAI1MgEAAAAHNjc0MjI3OQIAAAAENDA4NQMAAAACNzkEAAAAATAGAAAACTkvMTkvMjAxOQcAAAAHNTg3NDQ5OAgAAAABMZOUutFhPdcICsPYEmI91wguQ0lRLlNFSEs6NjYuSVFfT1RIRVJfTk9OX09QRVJfRVhQX1NVUFBMLkZZMjAwNwEAAAC3Wg0AAgAAAAQ4MjI4AQgAAAAFAAAAATEBAAAACTk4NzQ1NDA5MAMAAAACNjQCAAAAAjg1BAAAAAEwBwAAAAk5LzE5LzIwMTkIAAAACjEyLzMxLzIwMDcJAAAAATAACHXXYT3XCDcTExJiPdcIIENJUS5OWVNFOlVOUC5JUV9DSEFOR0VfQVAuRlkyMDA5AQAAAD67BAACAAAAAy05MAEIAAAABQAAAAExAQAAAAoxNDkzNzk5MTc0AwAAAAMxNjACAAAABDIwMTcEAAAAATAHAAAACTkvMTkvMjAxOQgAAAAKMTIvMzEvMjAwOQkAAAABMKi5VNZhPdcIKPIsEmI91wgmQ0lRLk5ZU0U6VU5QLklRX0VYVFJBX0FDQ19JVEVNUy5GWTIwMTEBAAAAPrsEAAMAAAAAAJvgVNZhPdcIKH0lEmI91wglQ0lRLk5ZU0U6VU5QLklRX0dBSU5fQVNTRVRTX0NGLkZZMjAxNgEAAAA+uwQAAgAAAAMtOTQBCAAAAAUAAAABMQEAAAAKMTk0NDIxNjAwOAMAAAADMTYwAgAAAAQyMDI2BAAAAAEwBwAAAAk5LzE5LzIwMTkIAAAACjEyLzMxLzIwMTYJAAAAATB+wtDVYT3XCEukMxJiPdcIIUNJUS5OWVNFOlVOUC5JUV9PVEhFUl9PUEVSLkZZMjAxMQEAAAA+uwQAAgAAAAM3ODIBCAAAAAUAAAAB</t>
  </si>
  <si>
    <t>MQEAAAAKMTY1NzI1MjY5MwMAAAADMTYwAgAAAAMyNjAEAAAAATAHAAAACTkvMTkvMjAxOQgAAAAKMTIvMzEvMjAxMQkAAAABMJvgVNZhPdcIE3IpEmI91wgdQ0lRLlRTWDpDUC5JUV9UUkVBU1VSWS5GWTIwMDkBAAAAqX4NAAMAAAAAAHkHttRhPdcIcu10EmI91wglQ0lRLlNFSEs6NjYuSVFfTE9BTlNfUkVDRUlWX0xULkZZMjAxMAEAAAC3Wg0AAwAAAAAA7Wnx1mE91whyNAcSYj3XCCZDSVEuVFNFOjkxNDIuSVFfTFRfREVCVF9DQVBJVEFMLkZZMjAxNQEAAABCo1kAAgAAAAcyNS4yMjA4AQgAAAAFAAAAATEBAAAACjE4MTExNzQ3MTADAAAAAjc5AgAAAAQ0MTg3BAAAAAEwBwAAAAk5LzE5LzIwMTkIAAAACTMvMzEvMjAxNQkAAAABMIi8utFhPdcIzJbvEmI91wgeQ0lRLlRTRTo5MDIwLklRX0xUX0RFQlQuRlkyMDA5AQAAANxnDQACAAAABzE5NjM2NjEBCAAAAAUAAAABMQEAAAAKMTM3NzkxMDkyMwMAAAACNzkCAAAABDEwNDkEAAAAATAHAAAACTkvMTkvMjAxOQgAAAAJMy8zMS8yMDA5CQAAAAEwufG222E91whDM1gRYj3XCB5DSVEuVFNFOjkwNDIuSVFfWl9TQ09SRS5GWTIwMTcBAAAAB2INAAIAAAAIMS4wNTExNDYBCAAAAAUAAAABMQEAAAAKMTg0NzA3MjAwNAMAAAACNzkCAAAABjEwMDEyMwQAAAABMAcAAAAJOS8xOS8yMDE5CAAAAAkzLzMxLzIwMTcJAAAAATBzV7vRYT3XCAtJ/RJiPdcIKENJUS5T</t>
  </si>
  <si>
    <t>RUhLOjY2LklRX1RPVEFMX0RFQlRfQ0FQSVRBTC5GWTIwMTMBAAAAt1oNAAIAAAAHMTMuOTM3NwEIAAAABQAAAAExAQAAAAoxNzI4NDU1NjQzAwAAAAI2NAIAAAAENDE4NgQAAAABMAcAAAAJOS8xOS8yMDE5CAAAAAoxMi8zMS8yMDEzCQAAAAEwgPYC0mE91wgRlwQTYj3XCDNDSVEuVFNFOjkwNDIuSVFfQ0hBTkdFX09USEVSX05FVF9PUEVSX0FTU0VUUy5GWTIwMTMBAAAAB2INAAIAAAAENjI5MwEIAAAABQAAAAExAQAAAAoxNjQ3MTQ1OTQ5AwAAAAI3OQIAAAAEMjA0NQQAAAABMAcAAAAJOS8xOS8yMDE5CAAAAAkzLzMxLzIwMTMJAAAAATBXD3nZYT3XCGPgfBFiPdcIIENJUS5UU1g6Q1AuSVFfT1RIRVJfSU5UQU4uRlkyMDExAQAAAKl+DQACAAAAAjQyAQgAAAAFAAAAATEBAAAACjE2NjIxMjQ4MDQDAAAAAjI3AgAAAAQxMDQwBAAAAAEwBwAAAAk5LzE5LzIwMTkIAAAACjEyLzMxLzIwMTEJAAAAATBOVbbUYT3XCEFGYxJiPdcIJUNJUS5UU0U6OTAwNy5JUV9PVEhFUl9DQV9TVVBQTC5GWTIwMTYBAAAAFWYNAAIAAAAFMjk1NTMBCAAAAAUAAAABMQEAAAAKMTc5ODkzOTg2NAMAAAACNzkCAAAABDEwNTUEAAAAATAHAAAACTkvMTkvMjAxOQgAAAAJMy8zMS8yMDE2CQAAAAEwM0V012E91wi1xOERYj3XCCVDSVEuVFNFOjkwMjEuSVFfTkVUX1JFTlRBTF9FWFAuRlkyMDEyAQAAAOhzDQADAAAAAACoHH/cYT3X</t>
  </si>
  <si>
    <t>CEW4KBFiPdcIH0NJUS5UU1g6Q05SLklRX1JEX0VYUF9GTi5GWTIwMDcBAAAA/GIFAAMAAAAAAGcQ0dVhPdcItKRWEmI91wghQ0lRLlRTRTo5MTQyLklRX0NBU0hfVEFYRVMuRlkyMDA4AQAAAEKjWQADAAAAAACb2wnaYT3XCGkYqBFiPdcIGkNJUS5UU1g6Q05SLklRX0FQSUMuRlkyMDA5AQAAAPxiBQADAAAAAADStgPVYT3XCIJnVxJiPdcIH0NJUS5UU0U6OTA0Mi5JUV9UT1RBTF9DQS5GWTIwMDkBAAAAB2INAAIAAAAGMzM3MzE1AQgAAAAFAAAAATEBAAAACjEzODI1MDU2MTUDAAAAAjc5AgAAAAQxMDA4BAAAAAEwBwAAAAk5LzE5LzIwMTkIAAAACTMvMzEvMjAwOQkAAAABME1MeNlhPdcIW4KsEWI91wggQ0lRLlRTRTo5MDIxLklRX09USEVSX1JFVi5GWTIwMTUBAAAA6HMNAAMAAAAAANsc69thPdcILHswEWI91wgkQ0lRLlNFSEs6NjYuSVFfTFRfREVCVF9SRVBBSUQuRlkyMDE4AQAAALdaDQACAAAABi0zODUxMgEIAAAABQAAAAExAQAAAAoxOTUzODM1MTg1AwAAAAI2NAIAAAAEMjAzNgQAAAABMAcAAAAJOS8xOS8yMDE5CAAAAAoxMi8zMS8yMDE4CQAAAAEwISm21mE91wgsGTQSYj3XCCFDSVEuTllTRTpOU0MuSVFfSU5DX0VRVUlUWS5GWTIwMTEBAAAArHUEAAIAAAACMzEBCAAAAAUAAAABMQEAAAAKMTY1ODMxNTY3NwMAAAADMTYwAgAAAAI0NwQAAAABMAcAAAAJOS8xOS8yMDE5CAAAAAoxMi8zMS8y</t>
  </si>
  <si>
    <t>MDExCQAAAAEwLMDD02E91wjXY5gSYj3XCCdDSVEuVFNFOjkwMjAuSVFfTUFSS0VUQ0FQLjIwMDMvMy8zMS5KUFkBAAAA3GcNAAIAAAAKMjA3MTYwMy43MwEGAAAABQAAAAExAQAAAAoxMjU1MzA1NjI0AwAAAAI3OQIAAAAGMTAwMDU0BAAAAAEwBwAAAAkzLzMxLzIwMDPmO0zxYT3XCGR+GCNiPdcII0NJUS5TRUhLOjY2LklRX0NPTU1PTl9ESVZfQ0YuRlkyMDA5AQAAALdaDQACAAAABS0xMzYyAQgAAAAFAAAAATEBAAAACjE0Mzk5ODQ5NDEDAAAAAjY0AgAAAAQyMDc0BAAAAAEwBwAAAAk5LzE5LzIwMTkIAAAACjEyLzMxLzIwMDkJAAAAATDtafHWYT3XCBXhDxJiPdcIGUNJUS5UU0U6OTAyMS5JUV9BRS5GWTIwMTIBAAAA6HMNAAIAAAAFNjgwNzYBCAAAAAUAAAABMQEAAAAKMTY0MzIxNzQ0OQMAAAACNzkCAAAABDEwMTYEAAAAATAHAAAACTkvMTkvMjAxOQgAAAAJMy8zMS8yMDEyCQAAAAEwqBx/3GE91whQOCwRYj3XCB9DSVEuU0VISzo2Ni5JUV9DSEFOR0VfQVIuRlkyMDE2AQAAALdaDQACAAAABC02MjUBCAAAAAUAAAABMQEAAAAKMTg4MjM4NTgwOQMAAAACNjQCAAAABDIwMTgEAAAAATAHAAAACTkvMTkvMjAxOQgAAAAKMTIvMzEvMjAxNgkAAAABMD60tdZhPdcIN3cEEmI91wgaQ0lRLlRTWDpDTlIuSVFfTlBQRS5GWTIwMTIBAAAA/GIFAAIAAAAFMjM5OTIBCAAAAAUAAAABMQEAAAAKMTcxNzMxNTc4</t>
  </si>
  <si>
    <t>MwMAAAACMjcCAAAABDEwMDQEAAAAATAHAAAACTkvMTkvMjAxOQgAAAAKMTIvMzEvMjAxMgkAAAABMLwEBNVhPdcIbHJFEmI91wglQ0lRLlRTRTo5MDIyLklRX09USEVSX09QRVJfQUNULkZZMjAxOQEAAADudg0AAgAAAActMTk0OTYyAQgAAAAFAAAAATEBAAAACjE5NjkzMDQyMTEDAAAAAjc5AgAAAAQyMDQ3BAAAAAEwBwAAAAk5LzE5LzIwMTkIAAAACTMvMzEvMjAxOQkAAAABMPpfktphPdcIhsqnEWI91wgeQ0lRLk5ZU0U6VU5QLklRX0xUX0RFQlQuRlkyMDEyAQAAAD67BAACAAAABDg4MDEBCAAAAAUAAAABMQEAAAAKMTcxODA5MjEyOQMAAAADMTYwAgAAAAQxMDQ5BAAAAAEwBwAAAAk5LzE5LzIwMTkIAAAACjEyLzMxLzIwMTIJAAAAATC4B1XWYT3XCKzsNRJiPdcIJENJUS5OWVNFOk5TQy5JUV9NQVJLRVRDQVAuMjAwNy8xMi8zMQEAAACsdQQAAgAAAAwxOTUzMi40MTA1MTcBBgAAAAUAAAABMQEAAAAJNDcwMTc2ODcwAwAAAAMxNjACAAAABjEwMDA1NAQAAAABMAcAAAAKMTIvMzEvMjAwN019QvFhPdcITnrqEGI91wgkQ0lRLlRTRTo5MDIxLklRX1VOTEVWRVJFRF9GQ0YuRlkyMDEzAQAAAOhzDQACAAAACTE0MjUwNy4yNQEIAAAABQAAAAIyOQIAAAAENDQyMwEAAAAKMTYyNDA1MTc4NQMAAAACNzkEAAAAATAHAAAACTkvMTkvMjAxOQgAAAAJMy8zMS8yMDEzCQAAAAEwkEN/3GE91wg0rSwRYj3XCB9D</t>
  </si>
  <si>
    <t>SVEuVFNFOjkxNDIuSVFfVFJFQVNVUlkuRlkyMDE5AQAAAEKjWQADAAAAAAC9ULDZYT3XCNqXehFiPdcIJENJUS5UU1g6Q05SLklRX09USEVSX0NMX1NVUFBMLkZZMjAxNgEAAAD8YgUAAgAAAAMyMDMBCAAAAAUAAAABMQEAAAAKMTk0MzUyNTA5NAMAAAACMjcCAAAABDEwNTcEAAAAATAHAAAACTkvMTkvMjAxOQgAAAAKMTIvMzEvMjAxNgkAAAABMNUKKtVhPdcIuEBlEmI91wgqQ0lRLlRTRTo5MDQyLklRX0lOQ19UQVhfUEFZX0NVUlJFTlQuRlkyMDE4AQAAAAdiDQACAAAABTExODExAQgAAAAFAAAAATEBAAAACjE4OTM1NDkwMzADAAAAAjc5AgAAAAQxMDk0BAAAAAEwBwAAAAk5LzE5LzIwMTkIAAAACTMvMzEvMjAxOAkAAAABMLB0U9lhPdcIy5jAEWI91wgmQ0lRLk5ZU0U6TlNDLklRX0NVU1RPTV9CRVRBLjIwMTQvMTIvMzEBAAAArHUEAAIAAAAQMS4zNjkwNjI3NDkzMjE5NAA+pELxYT3XCA319hBiPdcIIUNJUS5UU0U6OTA0MS5JUV9FQVJOSU5HX0NPLkZZMjAxNwEAAAC8y5UAAgAAAAUyNzQzMwEIAAAABQAAAAExAQAAAAoxODQ4Mjk3MzU5AwAAAAI3OQIAAAABNwQAAAABMAcAAAAJOS8xOS8yMDE5CAAAAAkzLzMxLzIwMTcJAAAAATBAQDrYYT3XCNGo3RFiPdcIHkNJUS5UU1g6Q1AuSVFfRElWX1NIQVJFLkZZMjAwOQEAAACpfg0AAgAAAAQwLjk5AQgAAAAFAAAAATEBAAAACjE1Mjk4NDEwNjkDAAAA</t>
  </si>
  <si>
    <t>AjI3AgAAAAQzMDU4BAAAAAEwBwAAAAk5LzE5LzIwMTkIAAAACjEyLzMxLzIwMDkJAAAAATB5B7bUYT3XCPmkaxJiPdcILENJUS5UU0U6OTAyMS5JUV9ERUJUX0VRVUlWX09QRVJfTEVBU0UuRlkyMDExAQAAAOhzDQADAAAAAACz9X7cYT3XCDBfJRFiPdcIF0NJUS5UU1g6Q1AuSVFfRE8uRlkyMDA4AQAAAKl+DQADAAAAAACupirVYT3XCCUJaxJiPdcII0NJUS5UU0U6OTA0MS5JUV9ESUxVVF9XRUlHSFQuRlkyMDA4AQAAALzLlQACAAAACDE3MC4wMDI5AKebU9lhPdcIrJ3aEWI91wghQ0lRLk5ZU0U6VU5QLklRX0NBU0hfVEFYRVMuRlkyMDA4AQAAAD67BAACAAAAAzY5OQEIAAAABQAAAAExAQAAAAoxNDI1NTkyNjIyAwAAAAMxNjACAAAABDMwNTMEAAAAATAHAAAACTkvMTkvMjAxOQgAAAAKMTIvMzEvMjAwOAkAAAABMKi5VNZhPdcIbOwgEmI91wgYQ0lRLi5JUV9UT1RBTF9SRVYuRlkyMDEwBQAAAAEAAAAIAAAAFChJbnZhbGlkIElkZW50aWZpZXIpgXsr8mE91wiBeyvyYT3XCChDSVEuVFNYOkNQLklRX09USEVSX1VOVVNVQUxfU1VQUEwuRlkyMDE1AQAAAKl+DQACAAAAAy00NwEIAAAABQAAAAExAQAAAAoxODc1MDkxMDQ0AwAAAAIyNwIAAAACODcEAAAAATAHAAAACTkvMTkvMjAxOQgAAAAKMTIvMzEvMjAxNQkAAAABMAQf2tNhPdcI4ed2EmI91wgwQ0lRLlRTWDpDTlIuSVFfQ0hBTkdFX05FVF9XT1JL</t>
  </si>
  <si>
    <t>SU5HX0NBUElUQUwuRlkyMDExAQAAAPxiBQACAAAAAzQzMwEIAAAABQAAAAExAQAAAAoxNjU2MzI3NjA3AwAAAAIyNwIAAAAENDQyMQQAAAABMAcAAAAJOS8xOS8yMDE5CAAAAAoxMi8zMS8yMDExCQAAAAEwvAQE1WE91wh4S0USYj3XCCVDSVEuU0VISzo2Ni5JUV9GSUxJTkdfQ1VSUkVOQ1kuRlkyMDE2AQAAALdaDQADAAAAA0hLRABP27XWYT3XCA3cOxJiPdcII0NJUS5OWVNFOlVOUC5JUV9QRV9FWENMLi4yMDE2LzAzLzMxAQAAAD67BAACAAAACTE0LjQ4OTk4MQEHAAAABQAAAAExAQAAAAoxNzc0OTY1NjgzAwAAAAEwAgAAAAYxMDAwMjcEAAAAATAHAAAACTMvMzEvMjAxNggAAAAJMy8zMS8yMDE2xrBM8WE91whGzgQRYj3XCChDSVEuVFNFOjkwMjAuSVFfRUFSTklOR19DT19NQVJHSU4uRlkyMDEzAQAAANxnDQACAAAABTYuNjEyAQgAAAAFAAAAATEBAAAACjE2MjM5NDE3MjYDAAAAAjc5AgAAAAQ0MTgxBAAAAAEwBwAAAAk5LzE5LzIwMTkIAAAACTMvMzEvMjAxMwkAAAABMLnpnNJhPdcICLjjEmI91wgkQ0lRLlRTRTo5MTQyLklRX0NVUlJFTkNZX0dBSU4uRlkyMDEwAQAAAEKjWQADAAAAAABAAwraYT3XCO05sRFiPdcIHkNJUS5UU1g6Q1AuSVFfT1RIRVJfUkVWLkZZMjAwNwEAAACpfg0AAgAAAAUxNTIuNAEIAAAABQAAAAExAQAAAAoxMzQzMDEzOTcyAwAAAAIyNwIAAAADMzU3BAAAAAEwBwAAAAk5</t>
  </si>
  <si>
    <t>LzE5LzIwMTkIAAAACjEyLzMxLzIwMDcJAAAAATC6fyrVYT3XCOeZbxJiPdcII0NJUS5UU1g6Q1AuSVFfU1RfREVCVF9SRVBBSUQuRlkyMDA3AQAAAKl+DQADAAAAAACupirVYT3XCJF4dBJiPdcIGkNJUS5TRUhLOjY2LklRX0FQSUMuRlkyMDA5AQAAALdaDQACAAAABDk1ODEBCAAAAAUAAAABMQEAAAAKMTQzOTk4NDk0MQMAAAACNjQCAAAABDEwODQEAAAAATAHAAAACTkvMTkvMjAxOQgAAAAKMTIvMzEvMjAwOQkAAAABMO1p8dZhPdcI9vwTEmI91wgkQ0lRLlRTWDpDUC5JUV9QRVJJT0RMRU5HVEhfSVMuRlkyMDA4AQAAAKl+DQABAAAAAjEyAHkHttRhPdcId4NiEmI91wgbQ0lRLlRTRTo5MDQxLklRX0FQSUMuRlkyMDE2AQAAALzLlQACAAAABTYxMjUzAQgAAAAFAAAAATEBAAAACjE3OTc2MzY5NjcDAAAAAjc5AgAAAAQxMDg0BAAAAAEwBwAAAAk5LzE5LzIwMTkIAAAACTMvMzEvMjAxNgkAAAABMEBAOthhPdcIy2D3EWI91wgoQ0lRLlRTRTo5MDIyLklRX0NVUlJFTlRfUE9SVF9ERUJULkZZMjAxMgEAAADudg0AAgAAAAYxNjU3NzcBCAAAAAUAAAABMQEAAAAKMTU1NDk1MDcxMwMAAAACNzkCAAAABDEyOTcEAAAAATAHAAAACTkvMTkvMjAxOQgAAAAJMy8zMS8yMDEyCQAAAAEwlvbF2mE91wje8HYRYj3XCBJDSVEuLklRX0xUX0lOVkVTVC4FAAAAAQAAAAgAAAAUKEludmFsaWQgSWRlbnRpZmllcin6pEL6</t>
  </si>
  <si>
    <t>YT3XCPqkQvphPdcIIENJUS5TRUhLOjY2LklRX1NHQV9NQVJHSU4uRlkyMDE0AQAAALdaDQACAAAABjIuNjU3MQEIAAAABQAAAAExAQAAAAoxNzg1NDE2OTY2AwAAAAI2NAIAAAAENDM3NQQAAAABMAcAAAAJOS8xOS8yMDE5CAAAAAoxMi8zMS8yMDE0CQAAAAEwgPYC0mE91wiHXr0SYj3XCCVDSVEuVFNFOjkwMDcuSVFfU1RfREVCVF9JU1NVRUQuRlkyMDEzAQAAABVmDQADAAAAAAB45RfYYT3XCEvm8RFiPdcIKkNJUS5UU1g6Q05SLklRX05JX0FWQUlMX0VYQ0xfTUFSR0lOLkZZMjAxNgEAAAD8YgUAAgAAAAUzMC4yNAEIAAAABQAAAAExAQAAAAoxOTQzNTI1MDk0AwAAAAIyNwIAAAAENDE4MgQAAAABMAcAAAAJOS8xOS8yMDE5CAAAAAoxMi8zMS8yMDE2CQAAAAEwN7MM0WE91whf5gsTYj3XCBlDSVEuVFNFOjkwMDcuSVFfQUQuRlkyMDEzAQAAABVmDQADAAAAAACBvhfYYT3XCHkI2BFiPdcIJUNJUS5UU1g6Q1AuSVFfVE9UQUxfT1RIRVJfT1BFUi5GWTIwMTQBAAAAqX4NAAIAAAADNjQ2AQgAAAAFAAAAATEBAAAACjE4MjgxNjg5NjMDAAAAAjI3AgAAAAMzODAEAAAAATAHAAAACTkvMTkvMjAxOQgAAAAKMTIvMzEvMjAxNAkAAAABMEuittRhPdcI1Nx6EmI91wgjQ0lRLlRTWDpDTlIuSVFfQ09NTU9OX0RJVl9DRi5GWTIwMTEBAAAA/GIFAAIAAAAELTU4NQEIAAAABQAAAAExAQAAAAoxNjU2MzI3NjA3AwAA</t>
  </si>
  <si>
    <t>AAIyNwIAAAAEMjA3NAQAAAABMAcAAAAJOS8xOS8yMDE5CAAAAAoxMi8zMS8yMDExCQAAAAEwvAQE1WE91whpDlQSYj3XCBtDSVEuVFNFOjkxNDIuSVFfTEFORC5GWTIwMTMBAAAAQqNZAAMAAAAAADifCtphPdcIxaiJEWI91wggQ0lRLk5ZU0U6TlNDLklRX1RPVEFMX1JFVi5GWTIwMDkBAAAArHUEAAIAAAAENzk2OQEIAAAABQAAAAExAQAAAAoxNTA5NjgzOTA0AwAAAAMxNjACAAAAAjI4BAAAAAEwBwAAAAk5LzE5LzIwMTkIAAAACjEyLzMxLzIwMDkJAAAAATD8csPTYT3XCEPNjhJiPdcIK0NJUS5UU1g6Q1AuSVFfREVGX1RBWF9BU1NFVFNfQ1VSUkVOVC5GWTIwMTgBAAAAqX4NAAMAAAAAANqT2tNhPdcIoLeWEmI91wglQ0lRLlRTRTo5MDQxLklRX0NBUElUQUxfTEVBU0VTLkZZMjAxMAEAAAC8y5UAAgAAAAUxMjk2OQEIAAAABQAAAAExAQAAAAoxMzgxNTIyNzEwAwAAAAI3OQIAAAAEMTE4MwQAAAABMAcAAAAJOS8xOS8yMDE5CAAAAAkzLzMxLzIwMTAJAAAAATAO2InYYT3XCF3QwRFiPdcIKkNJUS5UU0U6OTAyMi5JUV9URVZfRUJJVERBLjIwMDAuMjAxMC8wMy8zMQEAAADudg0AAgAAAAg4LjE0NDk3MgEHAAAABQAAAAExAQAAAAoxMzIxNDEzMTc3AwAAAAEwAgAAAAYxMDAwMzAEAAAAATAHAAAACTMvMzEvMjAxMAgAAAAJMy8zMS8yMDEw42JM8WE91wgQQwwRYj3XCChDSVEuVFNYOkNOUi5JUV9EQVlT</t>
  </si>
  <si>
    <t>X0lOVkVOVE9SWV9PVVQuRlkyMDA5AQAAAPxiBQACAAAABzE3LjY0NDEBCAAAAAUAAAABMQEAAAAKMTQ5NDAyNTYxNgMAAAACMjcCAAAABDQwMzUEAAAAATAHAAAACTkvMTkvMjAxOQgAAAAKMTIvMzEvMjAwOQkAAAABMEtlDNFhPdcIo5AGE2I91wggQ0lRLlRTRTo5MDQxLklRX0RJVkVTVF9DRi5GWTIwMTMBAAAAvMuVAAMAAAAAAOdMithhPdcIVqm6EWI91wgfQ0lRLlRTRTo5MDIwLklRX1RSRUFTVVJZLkZZMjAxOAEAAADcZw0AAgAAAAUtNTQ1NwEIAAAABQAAAAExAQAAAAoxODk0MzE1NDI3AwAAAAI3OQIAAAAEMTI0OAQAAAABMAcAAAAJOS8xOS8yMDE5CAAAAAkzLzMxLzIwMTgJAAAAATAps83bYT3XCND1QxFiPdcIIUNJUS5UU0U6OTAyMS5JUV9PVEhFUl9PUEVSLkZZMjAxOQEAAADocw0AAgAAAAQ2MzEwAQgAAAAFAAAAATEBAAAACjE5NjkzMDQyMDADAAAAAjc5AgAAAAMyNjAEAAAAATAHAAAACTkvMTkvMjAxOQgAAAAJMy8zMS8yMDE5CQAAAAEwo9/r22E91wgdHWARYj3XCCpDSVEuTllTRTpOU0MuSVFfT1RIRVJfVU5VU1VBTF9TVVBQTC5GWTIwMTABAAAArHUEAAMAAAAAABGaw9NhPdcIJBuPEmI91wgmQ0lRLlRTRTo5MTQyLklRX0lOVkVOVE9SWV9UVVJOUy5GWTIwMDkBAAAAQqNZAAMAAAAAABQyn9JhPdcIKADREmI91wgmQ0lRLlRTRTo5MDIwLklRX0FTU0VUX1dSSVRFRE9XTi5GWTIwMDkB</t>
  </si>
  <si>
    <t>AAAA3GcNAAIAAAAGLTU2MDczAQgAAAAFAAAAATEBAAAACjEzNzc5MTA5MjMDAAAAAjc5AgAAAAIzMgQAAAABMAcAAAAJOS8xOS8yMDE5CAAAAAkzLzMxLzIwMDkJAAAAATDKyrbbYT3XCKQXaRFiPdcIKENJUS5UU0U6OTAwNy5JUV9UT1RBTF9ERUJULkZZMjAxOS4uLi5KUFkBAAAAFWYNAAIAAAAGNjEyNzg0AQgAAAAFAAAAATEBAAAACjE5NzAwNTE0NzkDAAAAAjc5AgAAAAQ0MTczBAAAAAEwBwAAAAk5LzE5LzIwMTkIAAAACTMvMzEvMjAxOQkAAAABMPwAo9BhPdcIczIvE2I91wgiQ0lRLlRTRTo5MTQyLklRX0VCSVRfTUFSR0lOLkZZMjAxNgEAAABCo1kAAgAAAAY1LjUyNzYBCAAAAAUAAAABMQEAAAAKMTgxMTE3NDcxNQMAAAACNzkCAAAABDQwNTMEAAAAATAHAAAACTkvMTkvMjAxOQgAAAAJMy8zMS8yMDE2CQAAAAEwiLy60WE91wi7ve8SYj3XCCVDSVEuVFNYOkNOUi5JUV9ERUZfVEFYX0xJQUJfTFQuRlkyMDExAQAAAPxiBQACAAAABDUzMzMBCAAAAAUAAAABMQEAAAAKMTY1NjMyNzYwNwMAAAACMjcCAAAABDEwMjcEAAAAATAHAAAACTkvMTkvMjAxOQgAAAAKMTIvMzEvMjAxMQkAAAABMMbdA9VhPdcITipYEmI91wghQ0lRLlRTRTo5MDIxLklRX1RPVEFMX0RFQlQuRlkyMDE1AQAAAOhzDQACAAAABjg0ODcwMQEIAAAABQAAAAExAQAAAAoxNzQ0OTQ2MjkwAwAAAAI3OQIAAAAENDE3MwQAAAABMAcA</t>
  </si>
  <si>
    <t>AAAJOS8xOS8yMDE5CAAAAAkzLzMxLzIwMTUJAAAAATAZROvbYT3XCERUNxFiPdcILENJUS5UU0U6OTAyMS5JUV9JTVBVVF9PUEVSX0xFQVNFX0RFUFIuRlkyMDE2AQAAAOhzDQADAAAAAAAZROvbYT3XCC+iNxFiPdcIIkNJUS5UU0U6OTA0MS5JUV9TQUxFX1BQRV9DRi5GWTIwMTABAAAAvMuVAAIAAAAEMTc5NQEIAAAABQAAAAExAQAAAAoxMzgxNTIyNzEwAwAAAAI3OQIAAAAEMjA0MgQAAAABMAcAAAAJOS8xOS8yMDE5CAAAAAkzLzMxLzIwMTAJAAAAATAA/4nYYT3XCKGYuRFiPdcII0NJUS5UU0U6OTA0Mi5JUV9QRV9FWENMLi4yMDAzLzAzLzMxAQAAAAdiDQADAAAAAk5NAQcAAAAFAAAAATEBAAAACjE0MjUwNjI0NjcDAAAAATACAAAABjEwMDAyNwQAAAABMAcAAAAJMy8zMS8yMDAzCAAAAAkzLzMxLzIwMDPGsEzxYT3XCKH6AhFiPdcIKUNJUS5UU0U6OTAwNy5JUV9BU1NFVF9XUklURURPV05fQ0YuRlkyMDE2AQAAABVmDQADAAAAAAAzRXTXYT3XCO7VvxFiPdcILkNJUS5TRUhLOjY2LklRX0lNUFVUX09QRVJfTEVBU0VfSU5UX0VYUC5GWTIwMTUBAAAAt1oNAAIAAAAKNTQ3LjI1NTI5NgEIAAAABQAAAAExAQAAAAoxODM1Mjg4ODgyAwAAAAI2NAIAAAAFMjE2NzIEAAAAATAHAAAACTkvMTkvMjAxOQgAAAAKMTIvMzEvMjAxNQkAAAABMEuNtdZhPdcIYNsDEmI91wgsQ0lRLlRTRTo5MDIxLklRX0lNUFVU</t>
  </si>
  <si>
    <t>X09QRVJfTEVBU0VfREVQUi5GWTIwMDgBAAAA6HMNAAIAAAAKMzUwLjUwODY3MgEIAAAABQAAAAExAQAAAAoxMDU4OTE1MDAzAwAAAAI3OQIAAAAFMjE2NzMEAAAAATAHAAAACTkvMTkvMjAxOQgAAAAJMy8zMS8yMDA4CQAAAAEwqDN+3GE91wjx5DQRYj3XCCJDSVEuVFNFOjkwNDEuSVFfREFfU1VQUExfQ0YuRlkyMDE4AQAAALzLlQACAAAABTUyNTM4AQgAAAAFAAAAATEBAAAACjE4OTQ1Njc3ODcDAAAAAjc5AgAAAAQyMTcxBAAAAAEwBwAAAAk5LzE5LzIwMTkIAAAACTMvMzEvMjAxOAkAAAABMDNnOthhPdcIVOzMEWI91wgnQ0lRLlRTRTo5MDIwLklRX0RBWVNfUEFZQUJMRV9PVVQuRlkyMDE5AQAAANxnDQACAAAACDExLjc5NjA3AQgAAAAFAAAAATEBAAAACjE5NjkzMDQyMDMDAAAAAjc5AgAAAAQ0MTgzBAAAAAEwBwAAAAk5LzE5LzIwMTkIAAAACTMvMzEvMjAxOQkAAAABMB4Ln9JhPdcIBVPkEmI91wgbQ0lRLlRTRTo5MDIxLklRX0dQUEUuRlkyMDEwAQAAAOhzDQACAAAABzQ4ODEzNTIBCAAAAAUAAAABMQEAAAAKMTM5Njc1NTUxNgMAAAACNzkCAAAABDExNjkEAAAAATAHAAAACTkvMTkvMjAxOQgAAAAJMy8zMS8yMDEwCQAAAAEwxqd+3GE91wjJgDURYj3XCCBDSVEuVFNYOkNOUi5JUV9DT01NT05fUkVQLkZZMjAxMgEAAAD8YgUAAgAAAAUtMTQwMAEIAAAABQAAAAExAQAAAAoxNzE3MzE1NzgzAwAA</t>
  </si>
  <si>
    <t>AAIyNwIAAAAEMjE2NAQAAAABMAcAAAAJOS8xOS8yMDE5CAAAAAoxMi8zMS8yMDEyCQAAAAEwvAQE1WE91wiBy0gSYj3XCCFDSVEuVFNFOjkwMjAuSVFfQ0FTSF9GSU5BTi5GWTIwMTMBAAAA3GcNAAIAAAAHLTEwMTE1MQEIAAAABQAAAAExAQAAAAoxNjIzOTQxNzI2AwAAAAI3OQIAAAAEMjAwNAQAAAABMAcAAAAJOS8xOS8yMDE5CAAAAAkzLzMxLzIwMTMJAAAAATBOd7jbYT3XCIU+YhFiPdcIIUNJUS5UU0U6OTA0Mi5JUV9OSV9DT01QQU5ZLkZZMjAxNAEAAAAHYg0AAgAAAAU0NzkyMQEIAAAABQAAAAExAQAAAAoxNjgzOTE0NDY0AwAAAAI3OQIAAAAFNDE1NzEEAAAAATAHAAAACTkvMTkvMjAxOQgAAAAJMy8zMS8yMDE0CQAAAAEwVw952WE91wiFEo4RYj3XCCFDSVEuVFNYOkNQLklRX0VCSVRBX01BUkdJTi5GWTIwMTMBAAAAqX4NAAIAAAAHMzAuMjc4OAEIAAAABQAAAAExAQAAAAoxNzc4ODk0MTUyAwAAAAIyNwIAAAAENDQxOQQAAAABMAcAAAAJOS8xOS8yMDE5CAAAAAoxMi8zMS8yMDEzCQAAAAEwIQEN0WE91whu7xUTYj3XCBpDSVEuTllTRTpVTlAuSVFfRUJULkZZMjAwNwEAAAA+uwQAAgAAAAQzMDA5AQgAAAAFAAAAATEBAAAACjEzMTg2NTM4ODEDAAAAAzE2MAIAAAADMTM5BAAAAAEwBwAAAAk5LzE5LzIwMTkIAAAACjEyLzMxLzIwMDcJAAAAATAhKbbWYT3XCJP3IxJiPdcIKENJUS5UU0U6OTA0</t>
  </si>
  <si>
    <t>MS5JUV9DVVJSRU5UX1BPUlRfREVCVC5GWTIwMTABAAAAvMuVAAIAAAAGMjU1NDEzAQgAAAAFAAAAATEBAAAACjEzODE1MjI3MTADAAAAAjc5AgAAAAQxMjk3BAAAAAEwBwAAAAk5LzE5LzIwMTkIAAAACTMvMzEvMjAxMAkAAAABMA7YidhhPdcI0mbSEWI91wghQ0lRLlRTRTo5MTQyLklRX09USEVSX09QRVIuRlkyMDE0AQAAAEKjWQACAAAAATABCAAAAAUAAAACNTIBAAAABzY3NDIyODACAAAAAzI2MAMAAAACNzkEAAAAATAGAAAACTkvMTkvMjAxOQcAAAAHNTg3NDQ5OAgAAAABMAzGCtphPdcIkQeZEWI91wglQ0lRLlRTRTo5MDIxLklRX0RJTFVUX0VQU19FWENMLkZZMjAxNAEAAADocw0AAgAAAAozMzguOTc5NTQ5AQgAAAAFAAAAATEBAAAACjE2ODY2Mzc2NjcDAAAAAjc5AgAAAAMxNDIEAAAAATAHAAAACTkvMTkvMjAxOQgAAAAJMy8zMS8yMDE0CQAAAAEw4vXq22E91wj7ISYRYj3XCCFDSVEuVFNFOjkwMjAuSVFfVE9UQUxfTElBQi5GWTIwMTABAAAA3GcNAAIAAAAHNTE4Nzk0NwEIAAAABQAAAAExAQAAAAoxNTYyNDg0NTQxAwAAAAI3OQIAAAAEMTI3NgQAAAABMAcAAAAJOS8xOS8yMDE5CAAAAAkzLzMxLzIwMTAJAAAAATC58bbbYT3XCETrcRFiPdcII0NJUS5TRUhLOjY2LklRX1VOTEVWRVJFRF9GQ0YuRlkyMDE1AQAAALdaDQACAAAACi0xNDg1OS4zNzUBCAAAAAUAAAABMQEAAAAKMTgzNTI4ODg4</t>
  </si>
  <si>
    <t>MgMAAAACNjQCAAAABDQ0MjMEAAAAATAHAAAACTkvMTkvMjAxOQgAAAAKMTIvMzEvMjAxNQkAAAABMD60tdZhPdcISSkEEmI91wgaQ0lRLlRTRTo5MDIwLklRX0NJUC5GWTIwMDgBAAAA3GcNAAIAAAAGMTc2OTU2AQgAAAAFAAAAATEBAAAACjEwNjExOTczMjIDAAAAAjc5AgAAAAQzMDMzBAAAAAEwBwAAAAk5LzE5LzIwMTkIAAAACTMvMzEvMjAwOAkAAAABMMrKttthPdcIxvBoEWI91wgsQ0lRLlRTRTo5MDQxLklRX0lNUFVUX09QRVJfTEVBU0VfREVQUi5GWTIwMTUBAAAAvMuVAAMAAAAAAF3yOdhhPdcINY3uEWI91wgkQ0lRLlRTRTo5MDIyLklRX1NBTEVfSU5UQU5fQ0YuRlkyMDEwAQAAAO52DQACAAAABS02ODM2AQgAAAAFAAAAATEBAAAACjEzODA1Mjc2MjMDAAAAAjc5AgAAAAQyMDI5BAAAAAEwBwAAAAk5LzE5LzIwMTkIAAAACTMvMzEvMjAxMAkAAAABMP6oxdphPdcIFS52EWI91wgrQ0lRLlRTRTo5MDIwLklRX01JTk9SSVRZX0lOVEVSRVNUX0NGLkZZMjAxOQEAAADcZw0AAwAAAAAALNrN22E91wgIOWQRYj3XCClDSVEuVFNYOkNQLklRX01JTk9SSVRZX0lOVEVSRVNUX0NGLkZZMjAxMQEAAACpfg0AAwAAAAAATlW21GE91wg7sHUSYj3XCCZDSVEuVFNFOjkwMjIuSVFfTFRfREVCVF9DQVBJVEFMLkZZMjAxMgEAAADudg0AAgAAAAc1MC4wNDY2AQgAAAAFAAAAATEBAAAACjE1NTQ5NTA3MTMDAAAA</t>
  </si>
  <si>
    <t>Ajc5AgAAAAQ0MTg3BAAAAAEwBwAAAAk5LzE5LzIwMTkIAAAACTMvMzEvMjAxMgkAAAABMB4Ln9JhPdcIuWnAEmI91wgqQ0lRLlRTWDpDTlIuSVFfUkVUVVJOX0NPTU1PTl9FUVVJVFkuRlkyMDExAQAAAPxiBQACAAAABzIyLjM3MjkBCAAAAAUAAAABMQEAAAAKMTY1NjMyNzYwNwMAAAACMjcCAAAABTMzMzIwBAAAAAEwBwAAAAk5LzE5LzIwMTkIAAAACjEyLzMxLzIwMTEJAAAAATBAjAzRYT3XCCKLDxNiPdcIIUNJUS5UU1g6Q1AuSVFfVE9UQUxfQVNTRVRTLkZZMjAxNQEAAACpfg0AAgAAAAUxOTYzNwEIAAAABQAAAAExAQAAAAoxODc1MDkxMDQ0AwAAAAIyNwIAAAAEMTAwNwQAAAABMAcAAAAJOS8xOS8yMDE5CAAAAAoxMi8zMS8yMDE1CQAAAAEwBB/a02E91whUFG4SYj3XCCVDSVEuTllTRTpOU0MuSVFfU1RfREVCVF9JU1NVRUQuRlkyMDEwAQAAAKx1BAADAAAAAAAswMPTYT3XCLZ4ghJiPdcIIkNJUS5TRUhLOjY2LklRX09USEVSX0VRVUlUWS5GWTIwMDcBAAAAt1oNAAIAAAAFMjgzODIBCAAAAAUAAAABMQEAAAAJOTg3NDU0MDkwAwAAAAI2NAIAAAAEMTAyOAQAAAABMAcAAAAJOS8xOS8yMDE5CAAAAAoxMi8zMS8yMDA3CQAAAAEwAAh112E91whL2/wRYj3XCCBDSVEuVFNFOjkxNDIuSVFfQ0hBTkdFX0FQLkZZMjAxNAEAAABCo1kAAwAAAAAAz7Ov2WE91wgttKERYj3XCCNDSVEuVFNYOkNQLklRX09U</t>
  </si>
  <si>
    <t>SEVSX0NMX1NVUFBMLkZZMjAwOAEAAACpfg0AAgAAAAUyNzkuNAEIAAAABQAAAAExAQAAAAoxNDM2NzcwMjUxAwAAAAIyNwIAAAAEMTA1NwQAAAABMAcAAAAJOS8xOS8yMDE5CAAAAAoxMi8zMS8yMDA4CQAAAAEwbeC11GE91whKxmYSYj3XCCVDSVEuVFNFOjkwMjAuSVFfUFJPVl9CQURfREVCVFMuRlkyMDEwAQAAANxnDQADAAAAAAC58bbbYT3XCEXEcRFiPdcIKUNJUS5OWVNFOlVOUC5JUV9EQVlTX0lOVkVOVE9SWV9PVVQuRlkyMDE1AQAAAD67BAACAAAACDI0LjQxMTkzAQgAAAAFAAAAATEBAAAACjE4NzM2MzQ4NTEDAAAAAzE2MAIAAAAENDAzNQQAAAABMAcAAAAJOS8xOS8yMDE5CAAAAAoxMi8zMS8yMDE1CQAAAAEwVz4M0WE91whwFw8TYj3XCC1DSVEuVFNFOjkwMjEuSVFfT1RIRVJfSU5WRVNUX0FDVF9TVVBQTC5GWTIwMTQBAAAA6HMNAAIAAAAFMTcyODUBCAAAAAUAAAABMQEAAAAKMTY4NjYzNzY2NwMAAAACNzkCAAAABDIwNTEEAAAAATAHAAAACTkvMTkvMjAxOQgAAAAJMy8zMS8yMDE0CQAAAAEw2xzr22E91wghoikRYj3XCC5DSVEuVFNFOjkwMDcuSVFfVE9UQUxfTElBQl9UT1RBTF9BU1NFVFMuRlkyMDE0AQAAABVmDQACAAAABzc4LjQ5NjkBCAAAAAUAAAABMQEAAAAKMTY4NzA0NDY2MQMAAAACNzkCAAAABDQxODgEAAAAATAHAAAACTkvMTkvMjAxOQgAAAAJMy8zMS8yMDE0CQAAAAEw1agC</t>
  </si>
  <si>
    <t>0mE91wgkIvYSYj3XCBhDSVEuU0VISzo2Ni5JUV9BUC5GWTIwMTUBAAAAt1oNAAMAAAAAAEuNtdZhPdcIK4gaEmI91wghQ0lRLlRTRTo5MDQyLklRX0VBUk5JTkdfQ08uRlkyMDE1AQAAAAdiDQACAAAABTU1NzcxAQgAAAAFAAAAATEBAAAACjE3NDM1MTkzMTQDAAAAAjc5AgAAAAE3BAAAAAEwBwAAAAk5LzE5LzIwMTkIAAAACTMvMzEvMjAxNQkAAAABMCehUdlhPdcInhKVEWI91wgjQ0lRLlRTWDpDTlIuSVFfQ09NTU9OX0RJVl9DRi5GWTIwMTcBAAAA/GIFAAIAAAAFLTEyMzkBCAAAAAUAAAABMQEAAAAKMTk0MzUyNTA5NQMAAAACMjcCAAAABDIwNzQEAAAAATAHAAAACTkvMTkvMjAxOQgAAAAKMTIvMzEvMjAxNwkAAAABML1YKtVhPdcIlR94EmI91wgmQ0lRLk5ZU0U6TlNDLklRX05FVF9ERUJUX0VCSVREQS5GWTIwMTcBAAAArHUEAAIAAAAIMi4wMjkyNzgBCAAAAAUAAAABMQEAAAAKMTk0NDIwMTAxNgMAAAADMTYwAgAAAAQ0MTkzBAAAAAEwBwAAAAk5LzE5LzIwMTkIAAAACjEyLzMxLzIwMTcJAAAAATCeFGnQYT3XCPBCGxNiPdcILkNJUS5UU0U6OTAyMC5JUV9UT1RBTF9ERUJUX0VCSVREQV9DQVBFWC5GWTIwMTcBAAAA3GcNAAIAAAAIMTEuMjQ0NDMBCAAAAAUAAAABMQEAAAAKMTg0ODI5NzM4OAMAAAACNzkCAAAABTIzMzEzBAAAAAEwBwAAAAk5LzE5LzIwMTkIAAAACTMvMzEvMjAxNwkAAAABMKwQ</t>
  </si>
  <si>
    <t>ndJhPdcI9AXkEmI91wglQ0lRLlRTRTo5MTQyLklRX1NUX0RFQlRfUkVQQUlELkZZMjAxNAEAAABCo1kAAwAAAAAAz7Ov2WE91whwVZkRYj3XCC5DSVEuTllTRTpVTlAuSVFfTUlOT1JJVFlfSU5URVJFU1RfVE9UQUwuRlkyMDEyAQAAAD67BAADAAAAAABFLlXWYT3XCGJLPhJiPdcIKkNJUS5OWVNFOlVOUC5JUV9UT1RBTF9BU1NFVFMuRlkyMDEzLi4uLkpQWQEAAAA+uwQAAgAAAAo1MjI5MjE0LjY1AQgAAAAFAAAAATEBAAAACjE3NzQ5NjMwMDMDAAAAAjc5AgAAAAQxMDA3BAAAAAEwBwAAAAk5LzE5LzIwMTkIAAAACjEyLzMxLzIwMTMJAAAAATAN2qLQYT3XCCB7rO9hPdcIIUNJUS5UU1g6Q05SLklRX0dBSU5fSU5WRVNULkZZMjAxNQEAAAD8YgUAAwAAAAAA5rwp1WE91wgsXEYSYj3XCCFDSVEuVFNFOjkwNDIuSVFfQ09NTU9OX1JFUC5GWTIwMTkBAAAAB2INAAIAAAAGLTEwMTk5AQgAAAAFAAAAATEBAAAACjE5Njg1OTAyMjADAAAAAjc5AgAAAAQyMTY0BAAAAAEwBwAAAAk5LzE5LzIwMTkIAAAACTMvMzEvMjAxOQkAAAABMKebU9lhPdcIFn3REWI91wgZQ0lRLlRTRTo5MDA3LklRX0FSLkZZMjAxMgEAAAAVZg0AAgAAAAUyMDQ5MgEIAAAABQAAAAExAQAAAAoxNTU1NzA0NDMzAwAAAAI3OQIAAAAEMTAyMQQAAAABMAcAAAAJOS8xOS8yMDE5CAAAAAkzLzMxLzIwMTIJAAAAATBOlxfYYT3XCCo/4BFiPdcI</t>
  </si>
  <si>
    <t>JUNJUS5UU0U6OTA0MS5JUV9PVEhFUl9PUEVSX0FDVC5GWTIwMTkBAAAAvMuVAAIAAAAGLTExNTI1AQgAAAAFAAAAATEBAAAACjE5Njg1OTAxMTYDAAAAAjc5AgAAAAQyMDQ3BAAAAAEwBwAAAAk5LzE5LzIwMTkIAAAACTMvMzEvMjAxOQkAAAABMC2OOthhPdcIgHH4EWI91wggQ0lRLlRTRTo5MDIyLklRX0NIQU5HRV9BUC5GWTIwMTABAAAA7nYNAAIAAAAGLTEwNzk5AQgAAAAFAAAAATEBAAAACjEzODA1Mjc2MjMDAAAAAjc5AgAAAAQyMDE3BAAAAAEwBwAAAAk5LzE5LzIwMTkIAAAACTMvMzEvMjAxMAkAAAABMP6oxdphPdcIyLhLEWI91wghQ0lRLlRTRTo5MDIxLklRX1RPVEFMX0RFQlQuRlkyMDEzAQAAAOhzDQACAAAABjc1NzQ4NQEIAAAABQAAAAIyOQIAAAAENDE3MwEAAAAKMTYyNDA1MTc4NQMAAAACNzkEAAAAATAHAAAACTkvMTkvMjAxOQgAAAAJMy8zMS8yMDEzCQAAAAEwkEN/3GE91wh7kTYRYj3XCCNDSVEuVFNYOkNOUi5JUV9TQUxFX0lOVEFOX0NGLkZZMjAxNgEAAAD8YgUAAwAAAAAA1Qoq1WE91wh3FHwSYj3XCCJDSVEuVFNYOkNQLklRX0NVUlJFTkNZX0dBSU4uRlkyMDE2AQAAAKl+DQACAAAAAjg0AQgAAAAFAAAAATEBAAAACjE5NDUzNTQ1NzUDAAAAAjI3AgAAAAIzOAQAAAABMAcAAAAJOS8xOS8yMDE5CAAAAAoxMi8zMS8yMDE2CQAAAAEwAUfa02E91wj88nISYj3XCB9DSVEuVFNFOjkx</t>
  </si>
  <si>
    <t>NDIuSVFfRUJUX0VYQ0wuRlkyMDE4AQAAAEKjWQACAAAABTY1OTU5AQgAAAAFAAAAATEBAAAACjE4OTQzMTUzNDUDAAAAAjc5AgAAAAE0BAAAAAEwBwAAAAk5LzE5LzIwMTkIAAAACTMvMzEvMjAxOAkAAAABMLIosNlhPdcI38SiEWI91wgmQ0lRLlRTRTo5MDQyLklRX09USEVSX0xUX0FTU0VUUy5GWTIwMTYBAAAAB2INAAIAAAABMgEIAAAABQAAAAExAQAAAAoxNzk2ODMyNTk3AwAAAAI3OQIAAAAEMTA2MAQAAAABMAcAAAAJOS8xOS8yMDE5CAAAAAkzLzMxLzIwMTYJAAAAATDpTFPZYT3XCBtn2RFiPdcIJkNJUS5UU1g6Q1AuSVFfVE9UQUxfREVCVC5GWTIwMTcuLi4uSlBZAQAAAKl+DQACAAAADTczNzczOS4xMzE0NzQBCAAAAAUAAAABMQEAAAAKMTk0NTM1NDY3NQMAAAACNzkCAAAABDQxNzMEAAAAATAHAAAACTkvMTkvMjAxOQgAAAAKMTIvMzEvMjAxNwkAAAABMPwAo9BhPdcIaLIrE2I91wgiQ0lRLlRTRTo5MDIyLklRX1NBTEVfUFBFX0NGLkZZMjAxNgEAAADudg0AAwAAAAAAC+uR2mE91whwP68RYj3XCCBDSVEuTllTRTpVTlAuSVFfTFRfSU5WRVNULkZZMjAxMgEAAAA+uwQAAgAAAAQxMjU5AQgAAAAFAAAAATEBAAAACjE3MTgwOTIxMjkDAAAAAzE2MAIAAAAEMTA1NAQAAAABMAcAAAAJOS8xOS8yMDE5CAAAAAoxMi8zMS8yMDEyCQAAAAEwuAdV1mE91wiCLzoSYj3XCDpDSVEuTllTRTpOU0MuSVFf</t>
  </si>
  <si>
    <t>Q1VTVE9NX0JFVEEuLTEwNFcuMjAxNy8xMi8zMS4uXlRPUElYLkpQWS5IAQAAAKx1BAACAAAAETAuODYzNDUyMTYxMDA1NTU0ANQh9fFhPdcIgZb8EGI91wgpQ0lRLk5ZU0U6TlNDLklRX1RPVEFMX0RFQlRfQ0FQSVRBTC5GWTIwMTMBAAAArHUEAAIAAAAGNDUuOTA4AQgAAAAFAAAAATEBAAAACjE3NzUxOTM1ODgDAAAAAzE2MAIAAAAENDE4NgQAAAABMAcAAAAJOS8xOS8yMDE5CAAAAAoxMi8zMS8yMDEzCQAAAAEwqe1o0GE91wjQNx8TYj3XCClDSVEuVFNFOjkwMjIuSVFfSU5WRVNUX1NFQ1VSSVRZX0NGLkZZMjAwOQEAAADudg0AAgAAAAYtMTExNzQBCAAAAAUAAAABMQEAAAAKMTM4MDUyODY4NgMAAAACNzkCAAAABDIwMjcEAAAAATAHAAAACTkvMTkvMjAxOQgAAAAJMy8zMS8yMDA5CQAAAAEwuIHF2mE91wjMaksRYj3XCCJDSVEuVFNFOjkwMjIuSVFfR0FJTl9JTlZFU1QuRlkyMDE2AQAAAO52DQACAAAABi0xOTA2MQEIAAAABQAAAAExAQAAAAoxNzk4MzM2NDgzAwAAAAI3OQIAAAACNjIEAAAAATAHAAAACTkvMTkvMjAxOQgAAAAJMy8zMS8yMDE2CQAAAAEwEcSR2mE91wj+8H0RYj3XCBlDSVEuVFNFOjkwNDIuSVFfRlguRlkyMDE4AQAAAAdiDQACAAAAAzM2MAEIAAAABQAAAAExAQAAAAoxODkzNTQ5MDMwAwAAAAI3OQIAAAAEMjE0NAQAAAABMAcAAAAJOS8xOS8yMDE5CAAAAAkzLzMxLzIwMTgJAAAA</t>
  </si>
  <si>
    <t>ATCwdFPZYT3XCMBP2hFiPdcIJkNJUS5UU0U6OTA0Mi5JUV9PVEhFUl9MVF9BU1NFVFMuRlkyMDA4AQAAAAdiDQACAAAABTc1NTg0AQgAAAAFAAAAATEBAAAACjEwNTQ1MzQ5NjUDAAAAAjc5AgAAAAQxMDYwBAAAAAEwBwAAAAk5LzE5LzIwMTkIAAAACTMvMzEvMjAwOAkAAAABMJ52sNlhPdcIP8qSEWI91wgnQ0lRLlNFSEs6NjYuSVFfVE9UQUxfTElBQl9FUVVJVFkuRlkyMDEzAQAAALdaDQACAAAABjIxNTgyMwEIAAAABQAAAAExAQAAAAoxNzI4NDU1NjQzAwAAAAI2NAIAAAAEMTAxMwQAAAABMAcAAAAJOS8xOS8yMDE5CAAAAAoxMi8zMS8yMDEzCQAAAAEwzN7x1mE91wg3HggSYj3XCCRDSVEuVFNFOjkwNDIuSVFfQ0FTSF9JTlRFUkVTVC5GWTIwMTABAAAAB2INAAIAAAAFMjM1MTIBCAAAAAUAAAABMQEAAAAKMTM4MjUwNTUzNAMAAAACNzkCAAAABDMwMjgEAAAAATAHAAAACTkvMTkvMjAxOQgAAAAJMy8zMS8yMDEwCQAAAAEwRHN42WE91wjofLURYj3XCB9DSVEuTllTRTpVTlAuSVFfRUJUX0VYQ0wuRlkyMDE0AQAAAD67BAACAAAABDgyNjABCAAAAAUAAAABMQEAAAAKMTgyNjM3NjQ1OQMAAAADMTYwAgAAAAE0BAAAAAEwBwAAAAk5LzE5LzIwMTkIAAAACjEyLzMxLzIwMTQJAAAAATC1TNDVYT3XCEHAPhJiPdcIKUNJUS5TRUhLOjY2LklRX1RPVEFMX0NPTU1PTl9FUVVJVFkuRlkyMDEzAQAAALdaDQAC</t>
  </si>
  <si>
    <t>AAAABjE1MjU1NwEIAAAABQAAAAExAQAAAAoxNzI4NDU1NjQzAwAAAAI2NAIAAAAEMTAwNgQAAAABMAcAAAAJOS8xOS8yMDE5CAAAAAoxMi8zMS8yMDEzCQAAAAEwzN7x1mE91wgeVh4SYj3XCCFDSVEuVFNYOkNQLklRX0VCSVRBX01BUkdJTi5GWTIwMTUBAAAAqX4NAAIAAAAHMzguNTcyNwEIAAAABQAAAAExAQAAAAoxODc1MDkxMDQ0AwAAAAIyNwIAAAAENDQxOQQAAAABMAcAAAAJOS8xOS8yMDE5CAAAAAoxMi8zMS8yMDE1CQAAAAEwssZo0GE91whGMxoTYj3XCBdDSVEuVFNYOkNQLklRX0RPLkZZMjAxMQEAAACpfg0AAwAAAAAATlW21GE91wjkXH4SYj3XCCVDSVEuVFNFOjkwMjAuSVFfTFRfREVCVF9FUVVJVFkuRlkyMDE0AQAAANxnDQACAAAACDExMS42NDcxAQgAAAAFAAAAATEBAAAACjE2ODY2MzgyMjcDAAAAAjc5AgAAAAQ0MDg1BAAAAAEwBwAAAAk5LzE5LzIwMTkIAAAACTMvMzEvMjAxNAkAAAABMLnpnNJhPdcITlnbEmI91wgeQ0lRLlRTRTo5MDQyLklRX1BFTlNJT04uRlkyMDEyAQAAAAdiDQACAAAABTYwMDY5AQgAAAAFAAAAATEBAAAACjE2NDcxNDU2NzIDAAAAAjc5AgAAAAQxMjEzBAAAAAEwBwAAAAk5LzE5LzIwMTkIAAAACTMvMzEvMjAxMgkAAAABMHnBeNlhPdcIovG1EWI91wgqQ0lRLk5ZU0U6TlNDLklRX1RPVEFMX0VRVUlUWS5GWTIwMDkuLi4uSlBZAQAAAKx1BAACAAAACjk2Mzcw</t>
  </si>
  <si>
    <t>OS4wMDUBCAAAAAUAAAABMQEAAAAKMTUwOTY4MzkwNAMAAAACNzkCAAAABDEyNzUEAAAAATAHAAAACTkvMTkvMjAxOQgAAAAKMTIvMzEvMjAwOQkAAAABMPwAo9BhPdcIw9MmE2I91wgbQ0lRLlRTRTo5MTQyLklRX0VCSVQuRlkyMDE1AQAAAEKjWQACAAAABTEyNzgzAQgAAAAFAAAAATEBAAAACjE4MTExNzQ3MTADAAAAAjc5AgAAAAM0MDAEAAAAATAHAAAACTkvMTkvMjAxOQgAAAAJMy8zMS8yMDE1CQAAAAEwz7Ov2WE91whwVZkRYj3XCBtDSVEuVFNFOjkwMjIuSVFfR1BQRS5GWTIwMTgBAAAA7nYNAAMAAAAAAPk4ktphPdcI17N+EWI91wgjQ0lRLlRTWDpDTlIuSVFfQ1VSUkVOVF9SQVRJTy5GWTIwMTQBAAAA/GIFAAIAAAAIMC45MDU0OTcBCAAAAAUAAAABMQEAAAAKMTgyNjIxNzAzMAMAAAACMjcCAAAABDQwMzAEAAAAATAHAAAACTkvMTkvMjAxOQgAAAAKMTIvMzEvMjAxNAkAAAABMDezDNFhPdcISUkSE2I91wgsQ0lRLk5ZU0U6VU5QLklRX05FVF9ERUJUX0VCSVREQV9DQVBFWC5GWTIwMDcBAAAAPrsEAAIAAAAIMy4wOTI3MjcBCAAAAAUAAAABMQEAAAAKMTMxODY1Mzg4MQMAAAADMTYwAgAAAAUyMzMxNAQAAAABMAcAAAAJOS8xOS8yMDE5CAAAAAoxMi8zMS8yMDA3CQAAAAEwcB0D0mE91wgqyQcTYj3XCCdDSVEuVFNFOjkxNDIuSVFfREFZU19QQVlBQkxFX09VVC5GWTIwMTYBAAAAQqNZAAIAAAAJ</t>
  </si>
  <si>
    <t>NDQuODQxNTg4AQgAAAAFAAAAATEBAAAACjE4MTExNzQ3MTUDAAAAAjc5AgAAAAQ0MTgzBAAAAAEwBwAAAAk5LzE5LzIwMTkIAAAACTMvMzEvMjAxNgkAAAABMIi8utFhPdcISV/8EmI91wgtQ0lRLk5ZU0U6VU5QLklRX09USEVSX0lOVkVTVF9BQ1RfU1VQUEwuRlkyMDE0AQAAAD67BAACAAAAAy00MQEIAAAABQAAAAExAQAAAAoxODI2Mzc2NDU5AwAAAAMxNjACAAAABDIwNTEEAAAAATAHAAAACTkvMTkvMjAxOQgAAAAKMTIvMzEvMjAxNAkAAAABMJN00NVhPdcILQ4/EmI91wgfQ0lRLk5ZU0U6TlNDLklRX0JWX1NIQVJFLkZZMjAwNwEAAACsdQQAAgAAAAkyNS42NDQ3NTEBCAAAAAUAAAABMQEAAAAKMTMyNTg0NzM5MAMAAAADMTYwAgAAAAQ0MDIwBAAAAAEwBwAAAAk5LzE5LzIwMTkIAAAACjEyLzMxLzIwMDcJAAAAATDAu9rTYT3XCOaDhRJiPdcIJkNJUS5UU0U6OTAyMS5JUV9ORVRfREVCVF9JU1NVRUQuRlkyMDA4AQAAAOhzDQACAAAABi0yODAwNgEIAAAABQAAAAExAQAAAAoxMDU4OTE1MDAzAwAAAAI3OQIAAAAEMjAwMwQAAAABMAcAAAAJOS8xOS8yMDE5CAAAAAkzLzMxLzIwMDgJAAAAATDqWX7cYT3XCKIAKxFiPdcIJkNJUS5UU1g6Q1AuSVFfRklYRURfQVNTRVRfVFVSTlMuRlkyMDEzAQAAAKl+DQACAAAACDAuNDY1Njc5AQgAAAAFAAAAATEBAAAACjE3Nzg4OTQxNTIDAAAAAjI3AgAAAAQ0MDY2</t>
  </si>
  <si>
    <t>BAAAAAEwBwAAAAk5LzE5LzIwMTkIAAAACjEyLzMxLzIwMTMJAAAAATAhAQ3RYT3XCFMMGhNiPdcIJ0NJUS5UU0U6OTAwNy5JUV9ORVRfSU5URVJFU1RfRVhQLkZZMjAxNwEAAAAVZg0AAgAAAAUtNTQ1MwEIAAAABQAAAAExAQAAAAoxODQ4ODc5NTQzAwAAAAI3OQIAAAADMzY4BAAAAAEwBwAAAAk5LzE5LzIwMTkIAAAACTMvMzEvMjAxNwkAAAABMClsdNdhPdcIM7oWEmI91wglQ0lRLlRTRTo5MDIwLklRX05FVF9SRU5UQUxfRVhQLkZZMjAxNwEAAADcZw0AAwAAAAAANozN22E91wjn1GsRYj3XCB9DSVEuVFNFOjkwMjIuSVFfQlZfU0hBUkUuRlkyMDA4AQAAAO52DQACAAAACzQ2NDQuNjczMjcxAQgAAAAFAAAAATEBAAAACjEwNTg5MTQ5ODgDAAAAAjc5AgAAAAQ0MDIwBAAAAAEwBwAAAAk5LzE5LzIwMTkIAAAACTMvMzEvMjAwOAkAAAABMApaxdphPdcIwntTEWI91wgmQ0lRLlRTRTo5MDIwLklRX0xPQU5TX1JFQ0VJVl9MVC5GWTIwMTIBAAAA3GcNAAMAAAAAAKM/t9thPdcI/ENZEWI91wgjQ0lRLlRTWDpDTlIuSVFfQ09NTU9OX0RJVl9DRi5GWTIwMDgBAAAA/GIFAAIAAAAELTQzNgEIAAAABQAAAAExAQAAAAoxNDM3OTAwMzI2AwAAAAIyNwIAAAAEMjA3NAQAAAABMAcAAAAJOS8xOS8yMDE5CAAAAAoxMi8zMS8yMDA4CQAAAAEw4o8D1WE91wi3YUQSYj3XCBtDSVEuVFNFOjkxNDIuSVFfTEFORC5GWTIw</t>
  </si>
  <si>
    <t>MDgBAAAAQqNZAAMAAAAAAIq0CdphPdcIaRioEWI91wgcQ0lRLlRTWDpDTlIuSVFfRUJJVERBLkZZMjAxMAEAAAD8YgUAAgAAAAQzODU4AQgAAAAFAAAAATEBAAAACjE1ODU5NTI1MTIDAAAAAjI3AgAAAAQ0MDUxBAAAAAEwBwAAAAk5LzE5LzIwMTkIAAAACjEyLzMxLzIwMTAJAAAAATDStgPVYT3XCJPWRBJiPdcIHkNJUS5UU1g6Q05SLklRX0JWX1NIQVJFLkZZMjAxMQEAAAD8YgUAAgAAAAkxMi4wNzg3MTUBCAAAAAUAAAABMQEAAAAKMTY1NjMyNzYwNwMAAAACMjcCAAAABDQwMjAEAAAAATAHAAAACTkvMTkvMjAxOQgAAAAKMTIvMzEvMjAxMQkAAAABMMbdA9VhPdcITipYEmI91wguQ0lRLlRTRTo5MDQxLklRX1RPVEFMX0xJQUJfVE9UQUxfQVNTRVRTLkZZMjAxNAEAAAC8y5UAAgAAAAc4NC40NTQ2AQgAAAAFAAAAATEBAAAACjE2ODY2Mzc4NTIDAAAAAjc5AgAAAAQ0MTg4BAAAAAEwBwAAAAk5LzE5LzIwMTkIAAAACTMvMzEvMjAxNAkAAAABME2lu9FhPdcIRhH1EmI91wgoQ0lRLk5ZU0U6TlNDLklRX1RPVEFMX0RFQlQuRlkyMDE5Li4uLkpQWQEAAACsdQQAAwAAAAAA/ACj0GE91wjIoTETYj3XCCVDSVEuVFNFOjkwMjAuSVFfTkVUX1JFTlRBTF9FWFAuRlkyMDA5AQAAANxnDQADAAAAAADKyrbbYT3XCKQXaRFiPdcIJENJUS5UU0U6OTA0Mi5JUV9NQVJLRVRDQVAuMjAxOC8wMy8zMQEAAAAHYg0AAgAA</t>
  </si>
  <si>
    <t>AAw5NzQ0NTIuOTI3MjMBBgAAAAUAAAABMQEAAAAKMTg3NDAwMjY5OQMAAAACNzkCAAAABjEwMDA1NAQAAAABMAcAAAAJMy8zMS8yMDE4TX1C8WE91wjfafAQYj3XCCJDSVEuVFNYOkNOUi5JUV9GSU5JU0hFRF9JTlYuRlkyMDE3AQAAAPxiBQADAAAAAADLMSrVYT3XCO0vXRJiPdcIHkNJUS5UU0U6OTA0Mi5JUV9XSVBfSU5WLkZZMjAwOAEAAAAHYg0AAgAAAAQ3OTg2AQgAAAAFAAAAATEBAAAACjEwNTQ1MzQ5NjUDAAAAAjc5AgAAAAQzMjE5BAAAAAEwBwAAAAk5LzE5LzIwMTkIAAAACTMvMzEvMjAwOAkAAAABMJwkeNlhPdcIvgx7EWI91wgnQ0lRLlRTWDpDUC5JUV9UT1RBTF9ERUJUX0NBUElUQUwuRlkyMDE1AQAAAKl+DQACAAAABjY1LjI3OQEIAAAABQAAAAExAQAAAAoxODc1MDkxMDQ0AwAAAAIyNwIAAAAENDE4NgQAAAABMAcAAAAJOS8xOS8yMDE5CAAAAAoxMi8zMS8yMDE1CQAAAAEwssZo0GE91wgu3yITYj3XCCRDSVEuVFNFOjkwMjAuSVFfRUJJVERBLkZZMjAxOC4uLi5KUFkBAAAA3GcNAAIAAAAGODU3NjMwAQgAAAAFAAAAATEBAAAACjE4OTQzMTU0MjcDAAAAAjc5AgAAAAQ0MDUxBAAAAAEwBwAAAAk5LzE5LzIwMTkIAAAACTMvMzEvMjAxOAkAAAABMJE7adBhPdcIjxYrE2I91wgiQ0lRLlRTRTo5MDIxLklRX0FEVkVSVElTSU5HLkZZMjAxNQEAAADocw0AAwAAAAAA2xzr22E91wgbojARYj3X</t>
  </si>
  <si>
    <t>CB9DSVEuVFNFOjkxNDIuSVFfRUJJVF9JTlQuRlkyMDEyAQAAAEKjWQADAAAAAACTlLrRYT3XCDmhABNiPdcII0NJUS5OWVNFOk5TQy5JUV9PVEhFUl9FUVVJVFkuRlkyMDE2AQAAAKx1BAACAAAABC00ODcBCAAAAAUAAAABMQEAAAAKMTk0NDIwMTAwNAMAAAADMTYwAgAAAAQxMDI4BAAAAAEwBwAAAAk5LzE5LzIwMTkIAAAACjEyLzMxLzIwMTYJAAAAATBGSp7TYT3XCM8gjRJiPdcIHUNJUS5OWVNFOk5TQy5JUV9FQklUREEuRlkyMDE1AQAAAKx1BAACAAAABDM5NDMBCAAAAAUAAAABMQEAAAAKMTg3MzEwMTI1MAMAAAADMTYwAgAAAAQ0MDUxBAAAAAEwBwAAAAk5LzE5LzIwMTkIAAAACjEyLzMxLzIwMTUJAAAAATBQI57TYT3XCFjXgxJiPdcIJENJUS5UU0U6OTAyMC5JUV9PVEhFUl9MSUFCX0xULkZZMjAwOAEAAADcZw0AAgAAAAYyNTU3NTYBCAAAAAUAAAABMQEAAAAKMTA2MTE5NzMyMgMAAAACNzkCAAAABDEwNjIEAAAAATAHAAAACTkvMTkvMjAxOQgAAAAJMy8zMS8yMDA4CQAAAAEwysq222E91wiudTkRYj3XCCZDSVEuVFNFOjkwMjAuSVFfTkVUX0RFQlRfSVNTVUVELkZZMjAxMgEAAADcZw0AAgAAAAYtOTc2MjUBCAAAAAUAAAABMQEAAAAKMTU2MjQ4NDQ1NQMAAAACNzkCAAAABDIwMDMEAAAAATAHAAAACTkvMTkvMjAxOQgAAAAJMy8zMS8yMDEyCQAAAAEwV1C422E91whG5VARYj3XCCNDSVEuVFNF</t>
  </si>
  <si>
    <t>OjkxNDIuSVFfUEVfRVhDTC4uMjAxNi8wMy8zMQEAAABCo1kAAwAAAAAA42JM8WE91whf2Q4RYj3XCCVDSVEuVFNFOjkwNDIuSVFfR0FJTl9BU1NFVFNfQ0YuRlkyMDE3AQAAAAdiDQACAAAABDMyMDEBCAAAAAUAAAABMQEAAAAKMTg0NzA3MjAwNAMAAAACNzkCAAAABDIwMjYEAAAAATAHAAAACTkvMTkvMjAxOQgAAAAJMy8zMS8yMDE3CQAAAAEw6UxT2WE91wgY7LcRYj3XCCpDSVEuVFNFOjkxNDIuSVFfVEVWX0VCSVREQS4yMDAwLjIwMTMvMDMvMzEBAAAAQqNZAAMAAAAAAGHJK/JhPdcIVacSEWI91wggQ0lRLlRTWDpDTlIuSVFfTklfQ09NUEFOWS5GWTIwMTQBAAAA/GIFAAIAAAAEMzE2NwEIAAAABQAAAAExAQAAAAoxODI2MjE3MDMwAwAAAAIyNwIAAAAFNDE1NzEEAAAAATAHAAAACTkvMTkvMjAxOQgAAAAKMTIvMzEvMjAxNAkAAAABMLIrBNVhPdcIDRRZEmI91wgoQ0lRLk5ZU0U6VU5QLklRX1RPVEFMX0xJQUJfRVFVSVRZLkZZMjAxNAEAAAA+uwQAAgAAAAU1MjM3MgEIAAAABQAAAAExAQAAAAoxODI2Mzc2NDU5AwAAAAMxNjACAAAABDEwMTMEAAAAATAHAAAACTkvMTkvMjAxOQgAAAAKMTIvMzEvMjAxNAkAAAABMJN00NVhPdcIda82EmI91wgoQ0lRLlRTRTo5MDIwLklRX1RPVEFMX0RFQlRfRVFVSVRZLkZZMjAxMgEAAADcZw0AAgAAAAgxNzkuMDY1NAEIAAAABQAAAAExAQAAAAoxNTYyNDg0NDU1</t>
  </si>
  <si>
    <t>AwAAAAI3OQIAAAAENDAzNAQAAAABMAcAAAAJOS8xOS8yMDE5CAAAAAkzLzMxLzIwMTIJAAAAATC56ZzSYT3XCG2W0xJiPdcIKUNJUS5UU0U6OTAyMS5JUV9DT01NT05fUFJFRl9ESVZfQ0YuRlkyMDA5AQAAAOhzDQADAAAAAADGp37cYT3XCJBOKxFiPdcIHkNJUS5OWVNFOlVOUC5JUV9JTkNfVEFYLkZZMjAxNQEAAAA+uwQAAgAAAAQyODg0AQgAAAAFAAAAATEBAAAACjE4NzM2MzQ4NTEDAAAAAzE2MAIAAAACNzUEAAAAATAHAAAACTkvMTkvMjAxOQgAAAAKMTIvMzEvMjAxNQkAAAABMJN00NVhPdcIPhk7EmI91wglQ0lRLk5ZU0U6VU5QLklRX0RJTFVUX0VQU19FWENMLkZZMjAxOAEAAAA+uwQAAgAAAAQ3LjkxAQgAAAAFAAAAATEBAAAACjE5NDQyMTYwMzQDAAAAAzE2MAIAAAADMTQyBAAAAAEwBwAAAAk5LzE5LzIwMTkIAAAACjEyLzMxLzIwMTgJAAAAATBy6dDVYT3XCKhQJxJiPdcIM0NJUS5UU0U6OTAwNy5JUV9DSEFOR0VfT1RIRVJfTkVUX09QRVJfQVNTRVRTLkZZMjAxNQEAAAAVZg0AAgAAAAUtOTI0NwEIAAAABQAAAAExAQAAAAoxNzQ1Mzc4NDY4AwAAAAI3OQIAAAAEMjA0NQQAAAABMAcAAAAJOS8xOS8yMDE5CAAAAAkzLzMxLzIwMTUJAAAAATBHHnTXYT3XCNCYxxFiPdcIJENJUS5UU1g6Q1AuSVFfRUZGRUNUX1RBWF9SQVRFLkZZMjAxMgEAAACpfg0AAgAAAAcyMy44OTkzAQgAAAAFAAAAATEB</t>
  </si>
  <si>
    <t>AAAACjE3Njc1MDk5NjEDAAAAAjI3AgAAAAQ0Mzc2BAAAAAEwBwAAAAk5LzE5LzIwMTkIAAAACjEyLzMxLzIwMTIJAAAAATBDfLbUYT3XCFyUcRJiPdcIHENJUS4wLklRX0NIQU5HRV9JTlZFTlRPUlkuRlkFAAAAAAAAAAgAAAAVKEludmFsaWQgVGltZSBQZXJpb2QpYfyd02E91wiy5OESYj3XCB1DSVEuVFNFOjkwMDcuSVFfUkRfRVhQLkZZMjAxNwEAAAAVZg0AAwAAAAAAKWx012E91wid5g0SYj3XCCFDSVEuVFNFOjkwMjEuSVFfQ09NTU9OX1JFUC5GWTIwMTkBAAAA6HMNAAIAAAAFLTk5OTkBCAAAAAUAAAABMQEAAAAKMTk2OTMwNDIwMAMAAAACNzkCAAAABDIxNjQEAAAAATAHAAAACTkvMTkvMjAxOQgAAAAJMy8zMS8yMDE5CQAAAAEw8wbs22E91wjUAXERYj3XCBZDSVEuMC5JUV9DQVNIX0VRVUlWLkZZBQAAAAAAAAAIAAAAFShJbnZhbGlkIFRpbWUgUGVyaW9kKWH8ndNhPdcI6TfLEmI91wggQ0lRLk5ZU0U6TlNDLklRX0lOVkVOVE9SWS5GWTIwMTUBAAAArHUEAAIAAAADMjcxAQgAAAAFAAAAATEBAAAACjE4NzMxMDEyNTADAAAAAzE2MAIAAAAEMTA0MwQAAAABMAcAAAAJOS8xOS8yMDE5CAAAAAoxMi8zMS8yMDE1CQAAAAEwUCOe02E91wjC+YwSYj3XCDJDSVEuVFNYOkNOUi5JUV9DSEFOR0VfT1RIRVJfTkVUX09QRVJfQVNTRVRTLkZZMjAxMwEAAAD8YgUAAgAAAAIxMwEIAAAABQAAAAExAQAAAAox</t>
  </si>
  <si>
    <t>Nzc0Mjk2OTc0AwAAAAIyNwIAAAAEMjA0NQQAAAABMAcAAAAJOS8xOS8yMDE5CAAAAAoxMi8zMS8yMDEzCQAAAAEwsisE1WE91wgieFESYj3XCCRDSVEuVFNFOjkwNDEuSVFfU0FMRV9JTlRBTl9DRi5GWTIwMTMBAAAAvMuVAAMAAAAAAOdMithhPdcIFlD2EWI91wgfQ0lRLlRTRTo5MDQyLklRX09QRVJfSU5DLkZZMjAxMgEAAAAHYg0AAgAAAAU3MzgxMAEIAAAABQAAAAExAQAAAAoxNjQ3MTQ1NjcyAwAAAAI3OQIAAAACMjEEAAAAATAHAAAACTkvMTkvMjAxOQgAAAAJMy8zMS8yMDEyCQAAAAEwecF42WE91wh0RHwRYj3XCB1DSVEuTllTRTpOU0MuSVFfR0FfRVhQLkZZMjAxMQEAAACsdQQAAwAAAAAAHejD02E91wgydIsSYj3XCCZDSVEuVFNFOjkwNDIuSVFfU0FMRVNfTUFSS0VUSU5HLkZZMjAwOAEAAAAHYg0AAwAAAAAAnnaw2WE91wgsyosRYj3XCCNDSVEuTllTRTpOU0MuSVFfRElMVVRfV0VJR0hULkZZMjAxNQEAAACsdQQAAgAAAAUzMDQuNABQI57TYT3XCAJTnhJiPdcIJENJUS5UU0U6OTAwNy5JUV9DVVJSRU5UX1JBVElPLkZZMjAxMAEAAAAVZg0AAgAAAAgwLjMxNjM5MQEIAAAABQAAAAExAQAAAAoxMzg2NzI0NDgyAwAAAAI3OQIAAAAENDAzMAQAAAABMAcAAAAJOS8xOS8yMDE5CAAAAAkzLzMxLzIwMTAJAAAAATCRgQLSYT3XCJY4AxNiPdcIIENJUS5UU0U6OTAyMi5JUV9TVF9JTlZFU1QuRlky</t>
  </si>
  <si>
    <t>MDE4AQAAAO52DQACAAAABjMwODUwMAEIAAAABQAAAAExAQAAAAoxODk0MzE1Mjc3AwAAAAI3OQIAAAAEMTA2OQQAAAABMAcAAAAJOS8xOS8yMDE5CAAAAAkzLzMxLzIwMTgJAAAAATD5OJLaYT3XCB3QnhFiPdcIIUNJUS5UU1g6Q1AuSVFfQkVUQV81WVIuMjAxMy8xMi8zMQEAAACpfg0AAgAAABEwLjk4ODg2NTM0MjE0MjQxMwA+pELxYT3XCOEb9xBiPdcIKUNJUS5UU1g6Q1AuSVFfTUlOT1JJVFlfSU5URVJFU1RfQ0YuRlkyMDA4AQAAAKl+DQADAAAAAABt4LXUYT3XCINcYhJiPdcIMENJUS5UU0U6OTAyMS5JUV9UT1RBTF9PVVRTVEFORElOR19CU19EQVRFLkZZMjAxNgEAAADocw0AAgAAAAoxOTMuNjA1MTUxAQQAAAAFAAAAATUBAAAACjE3OTgzMzY0NzgCAAAABTI0MTUyBgAAAAEwAWvr22E91wixrVYRYj3XCCZDSVEuVFNFOjkwNDEuSVFfSU5WRU5UT1JZX1RVUk5TLkZZMjAxNQEAAAC8y5UAAgAAAAg2LjE3MDkwNgEIAAAABQAAAAExAQAAAAoxNzQ1Mzc4NTIyAwAAAAI3OQIAAAAENDA4MgQAAAABMAcAAAAJOS8xOS8yMDE5CAAAAAkzLzMxLzIwMTUJAAAAATBNpbvRYT3XCPwL/hJiPdcIIkNJUS5UU0U6OTE0Mi5JUV9EQV9TVVBQTF9DRi5GWTIwMDgBAAAAQqNZAAMAAAAAAIq0CdphPdcIsHZ/EWI91wgnQ0lRLk5ZU0U6TlNDLklRX0NBU0hfT1BFUi5GWTIwMTIuLi4uSlBZAQAAAKx1BAACAAAACjI2</t>
  </si>
  <si>
    <t>NTEwNy4xNzUBCAAAAAUAAAABMQEAAAAKMTcxODUzNzc1MwMAAAACNzkCAAAABDIwMDYEAAAAATAHAAAACTkvMTkvMjAxOQgAAAAKMTIvMzEvMjAxMgkAAAABMPAno9BhPdcIA9U0E2I91wgoQ0lRLlRTRTo5MDIwLklRX1RPVEFMX0RFQlRfSVNTVUVELkZZMjAxOQEAAADcZw0AAgAAAAYyNjgwMDABCAAAAAUAAAABMQEAAAAKMTk2OTMwNDIwMwMAAAACNzkCAAAABDIxNjEEAAAAATAHAAAACTkvMTkvMjAxOQgAAAAJMy8zMS8yMDE5CQAAAAEwLNrN22E91wimQz0RYj3XCCxDSVEuU0VISzo2Ni5JUV9PVEhFUl9JTlZFU1RfQUNUX1NVUFBMLkZZMjAxNwEAAAC3Wg0AAgAAAAQ3MTIxAQgAAAAFAAAAATEBAAAACjE5NTM4MzUxNzkDAAAAAjY0AgAAAAQyMDUxBAAAAAEwBwAAAAk5LzE5LzIwMTkIAAAACjEyLzMxLzIwMTcJAAAAATA7ArbWYT3XCHa6KxJiPdcIL0NJUS5UU0U6OTE0Mi5JUV9JTVBVVF9PUEVSX0xFQVNFX0lOVF9FWFAuRlkyMDE0AQAAAEKjWQADAAAAAAAMxgraYT3XCMrPiRFiPdcIIUNJUS5UU0U6OTE0Mi5JUV9DT01NT05fUkVQLkZZMjAxMgEAAABCo1kAAwAAAAAAIngK2mE91wgGd6kRYj3XCChDSVEuVFNFOjkwMjIuSVFfUFJPVl9CQURfREVCVFNfQ0YuRlkyMDE1AQAAAO52DQADAAAAAAARxJHaYT3XCCTKfRFiPdcIKENJUS5UU0U6OTA0MS5JUV9UT1RBTF9MSUFCX0VRVUlUWS5GWTIwMTUB</t>
  </si>
  <si>
    <t>AAAAvMuVAAIAAAAHMTk0NjcyNQEIAAAABQAAAAExAQAAAAoxNzQ1Mzc4NTIyAwAAAAI3OQIAAAAEMTAxMwQAAAABMAcAAAAJOS8xOS8yMDE5CAAAAAkzLzMxLzIwMTUJAAAAATBnGTrYYT3XCCZFuxFiPdcIIkNJUS5UU1g6Q05SLklRX0dST1NTX01BUkdJTi5GWTIwMTABAAAA/GIFAAIAAAAGNTAuOTM0AQgAAAAFAAAAATEBAAAACjE1ODU5NTI1MTIDAAAAAjI3AgAAAAQ0MDc0BAAAAAEwBwAAAAk5LzE5LzIwMTkIAAAACjEyLzMxLzIwMTAJAAAAATBLZQzRYT3XCH36ERNiPdcII0NJUS5OWVNFOk5TQy5JUV9HUk9TU19NQVJHSU4uRlkyMDE1AQAAAKx1BAACAAAABzM3LjQ2NTUBCAAAAAUAAAABMQEAAAAKMTg3MzEwMTI1MAMAAAADMTYwAgAAAAQ0MDc0BAAAAAEwBwAAAAk5LzE5LzIwMTkIAAAACjEyLzMxLzIwMTUJAAAAATCp7WjQYT3XCEiBIRNiPdcIJ0NJUS5UU0U6OTAwNy5JUV9DSEFOR0VfSU5WRU5UT1JZLkZZMjAxNQEAAAAVZg0AAgAAAAUtMTg3MwEIAAAABQAAAAExAQAAAAoxNzQ1Mzc4NDY4AwAAAAI3OQIAAAAEMjA5OQQAAAABMAcAAAAJOS8xOS8yMDE5CAAAAAkzLzMxLzIwMTUJAAAAATBHHnTXYT3XCHb86RFiPdcIFENJUS4wLklRX0JWX1NIQVJFLkZZBQAAAAAAAAAIAAAAFShJbnZhbGlkIFRpbWUgUGVyaW9kKWH8ndNhPdcI217ZEmI91wglQ0lRLlRTRTo5MDA3LklRX05FVF9SRU5UQUxf</t>
  </si>
  <si>
    <t>RVhQLkZZMjAxMAEAAAAVZg0AAwAAAAAArUkX2GE91wifrvARYj3XCCRDSVEuVFNFOjkwNDIuSVFfQ09NTU9OX0RJVl9DRi5GWTIwMTYBAAAAB2INAAMAAAAAAOlMU9lhPdcISpjqEWI91wgyQ0lRLlRTWDpDUC5JUV9UT1RBTF9PVVRTVEFORElOR19GSUxJTkdfREFURS5GWTIwMTABAAAAqX4NAAIAAAAKMTY5LjM1NDcwOAEEAAAABQAAAAE1AQAAAAoxNTkyMjIwMzUxAgAAAAUyNDE1MwYAAAABMFsuttRhPdcI5DV+EmI91wglQ0lRLlRTRTo5MDA3LklRX1BSRUZfRElWX09USEVSLkZZMjAwOAEAAAAVZg0AAwAAAAAAFLU62GE91wjKEvARYj3XCCJDSVEuVFNFOjkxNDIuSVFfR0FJTl9JTlZFU1QuRlkyMDE1AQAAAEKjWQADAAAAAADPs6/ZYT3XCB3boRFiPdcIIENJUS5UU0U6OTAyMC5JUV9MVF9JTlZFU1QuRlkyMDEwAQAAANxnDQACAAAABjE0NzQ5MgEIAAAABQAAAAExAQAAAAoxNTYyNDg0NTQxAwAAAAI3OQIAAAAEMTA1NAQAAAABMAcAAAAJOS8xOS8yMDE5CAAAAAkzLzMxLzIwMTAJAAAAATC58bbbYT3XCJ0RQRFiPdcIJUNJUS5UU1g6Q05SLklRX0lOVkVTVF9MT0FOU19DRi5GWTIwMTcBAAAA/GIFAAMAAAAAAL1YKtVhPdcIW4l8EmI91wgxQ0lRLlRTRTo5MDIwLklRX0NIQU5HRV9ORVRfV09SS0lOR19DQVBJVEFMLkZZMjAxMAEAAADcZw0AAgAAAAUxMjUzNwEIAAAABQAAAAExAQAAAAoxNTYyNDg0</t>
  </si>
  <si>
    <t>NTQxAwAAAAI3OQIAAAAENDQyMQQAAAABMAcAAAAJOS8xOS8yMDE5CAAAAAkzLzMxLzIwMTAJAAAAATCvGLfbYT3XCIKzaRFiPdcIK0NJUS5UU0U6OTAyMS5JUV9OSV9BVkFJTF9FWENMX01BUkdJTi5GWTIwMTEBAAAA6HMNAAIAAAAGMi44ODI4AQgAAAAFAAAAATEBAAAACjE0NjI3MTI1NjIDAAAAAjc5AgAAAAQ0MTgyBAAAAAEwBwAAAAk5LzE5LzIwMTkIAAAACTMvMzEvMjAxMQkAAAABMCCwrdJhPdcI9LfOEmI91wgmQ0lRLk5ZU0U6TlNDLklRX0RFRl9UQVhfTElBQl9MVC5GWTIwMTUBAAAArHUEAAIAAAAEODk0MgEIAAAABQAAAAExAQAAAAoxODczMTAxMjUwAwAAAAMxNjACAAAABDEwMjcEAAAAATAHAAAACTkvMTkvMjAxOQgAAAAKMTIvMzEvMjAxNQkAAAABMFAjntNhPdcI77aIEmI91wgdQ0lRLlRTRTo5MDIxLklRX1JEX0VYUC5GWTIwMTcBAAAA6HMNAAMAAAAAAAFr69thPdcIqLIjEWI91wghQ0lRLlRTRTo5MDIxLklRX0VBUk5JTkdfQ08uRlkyMDE0AQAAAOhzDQACAAAABTY3MDYxAQgAAAAFAAAAATEBAAAACjE2ODY2Mzc2NjcDAAAAAjc5AgAAAAE3BAAAAAEwBwAAAAk5LzE5LzIwMTkIAAAACTMvMzEvMjAxNAkAAAABMOL16tthPdcIMlQwEWI91wgmQ0lRLk5ZU0U6TlNDLklRX0NBU0hfQ09OVkVSU0lPTi5GWTIwMTEBAAAArHUEAAIAAAAJLTE4LjUyNTIxAQgAAAAFAAAAATEBAAAACjE2NTgz</t>
  </si>
  <si>
    <t>MTU2NzcDAAAAAzE2MAIAAAAENDE4NAQAAAABMAcAAAAJOS8xOS8yMDE5CAAAAAoxMi8zMS8yMDExCQAAAAEwqe1o0GE91wimeiMTYj3XCBpDSVEuVFNFOjkxNDIuSVFfRUJULkZZMjAxNQEAAABCo1kAAgAAAAUyNzY5OQEIAAAABQAAAAExAQAAAAoxODExMTc0NzEwAwAAAAI3OQIAAAADMTM5BAAAAAEwBwAAAAk5LzE5LzIwMTkIAAAACTMvMzEvMjAxNQkAAAABMM+zr9lhPdcIgL+yEWI91wgmQ0lRLlRTRTo5MDIyLklRX05FVF9ERUJUX0lTU1VFRC5GWTIwMTIBAAAA7nYNAAIAAAAGLTM0NTg0AQgAAAAFAAAAATEBAAAACjE1NTQ5NTA3MTMDAAAAAjc5AgAAAAQyMDAzBAAAAAEwBwAAAAk5LzE5LzIwMTkIAAAACTMvMzEvMjAxMgkAAAABMJb2xdphPdcIJAFVEWI91wggQ0lRLlRTRTo5MDA3LklRX0RJVl9TSEFSRS5GWTIwMTEBAAAAFWYNAAIAAAACMTMBCAAAAAUAAAABMQEAAAAKMTQ2MjcxMjU2NQMAAAACNzkCAAAABDMwNTgEAAAAATAHAAAACTkvMTkvMjAxOQgAAAAJMy8zMS8yMDExCQAAAAEwmHAX2GE91wgrqfkRYj3XCCBDSVEuVFNFOjkwMDcuSVFfTklfTUFSR0lOLkZZMjAxMAEAAAAVZg0AAgAAAAYyLjMwNTkBCAAAAAUAAAABMQEAAAAKMTM4NjcyNDQ4MgMAAAACNzkCAAAABDQwOTQEAAAAATAHAAAACTkvMTkvMjAxOQgAAAAJMy8zMS8yMDEwCQAAAAEwkYEC0mE91wjWPfoSYj3XCB5DSVEuVFNY</t>
  </si>
  <si>
    <t>OkNOUi5JUV9UT1RBTF9DTC5GWTIwMTYBAAAA/GIFAAIAAAAEMzAwOAEIAAAABQAAAAExAQAAAAoxOTQzNTI1MDk0AwAAAAIyNwIAAAAEMTAwOQQAAAABMAcAAAAJOS8xOS8yMDE5CAAAAAoxMi8zMS8yMDE2CQAAAAEw1Qoq1WE91wjYJGESYj3XCB1DSVEuU0VISzo2Ni5JUV9SQVdfSU5WLkZZMjAwOAEAAAC3Wg0AAwAAAAAA/ELx1mE91wjLPxgSYj3XCB9DSVEuTllTRTpVTlAuSVFfQVJfVFVSTlMuRlkyMDEyAQAAAD67BAACAAAACDE0LjQxMTQyAQgAAAAFAAAAATEBAAAACjE3MTgwOTIxMjkDAAAAAzE2MAIAAAAENDAwMQQAAAABMAcAAAAJOS8xOS8yMDE5CAAAAAoxMi8zMS8yMDEyCQAAAAEwahcM0WE91wihERETYj3XCCBDSVEuVFNFOjkwNDIuSVFfRElWRVNUX0NGLkZZMjAxNwEAAAAHYg0AAwAAAAAAsHRT2WE91wgY7LcRYj3XCCBDSVEuTllTRTpVTlAuSVFfT1RIRVJfUkVWLkZZMjAwOAEAAAA+uwQAAgAAAAM4NTIBCAAAAAUAAAABMQEAAAAKMTQyNTU5MjYyMgMAAAADMTYwAgAAAAMzNTcEAAAAATAHAAAACTkvMTkvMjAxOQgAAAAKMTIvMzEvMjAwOAkAAAABMLGSVNZhPdcIF2c0EmI91wgiQ0lRLlRTRTo5MDQyLklRX0xFVkVSRURfRkNGLkZZMjAxMQEAAAAHYg0AAgAAAAkxNTk0Mi44NzUBCAAAAAUAAAABMQEAAAAKMTQ1ODUyNjI0MwMAAAACNzkCAAAABDQ0MjIEAAAAATAHAAAACTkvMTkvMjAx</t>
  </si>
  <si>
    <t>OQgAAAAJMy8zMS8yMDExCQAAAAEwecF42WE91wivyrURYj3XCBpDSVEuVFNFOjkwMjIuSVFfUkVWLkZZMjAxMAEAAADudg0AAgAAAAcxNDg2NjMyAQgAAAAFAAAAATEBAAAACjEzODA1Mjc2MjMDAAAAAjc5AgAAAAMxMTIEAAAAATAHAAAACTkvMTkvMjAxOQgAAAAJMy8zMS8yMDEwCQAAAAEwuIHF2mE91wiFBkURYj3XCB9DSVEuVFNYOkNOUi5JUV9NQUNISU5FUlkuRlkyMDE2AQAAAPxiBQACAAAABDYxMjMBCAAAAAUAAAABMQEAAAAKMTk0MzUyNTA5NAMAAAACMjcCAAAABDMxMTQEAAAAATAHAAAACTkvMTkvMjAxOQgAAAAKMTIvMzEvMjAxNgkAAAABMNUKKtVhPdcIdxR8EmI91wgZQ0lRLlRTRTo5MDIxLklRX0ZYLkZZMjAxNAEAAADocw0AAwAAAAAA2xzr22E91wjPFiMRYj3XCCpDSVEuVFNFOjkxNDIuSVFfVEVWX0VCSVREQS4yMDAwLjIwMDMvMDMvMzEBAAAAQqNZAAMAAAAAAONiTPFhPdcIJPULEWI91wgqQ0lRLlRTRTo5MDQxLklRX1RPVEFMX0NPTU1PTl9FUVVJVFkuRlkyMDEzAQAAALzLlQACAAAABjE5ODM1NgEIAAAABQAAAAExAQAAAAoxNjI0MDUxODI3AwAAAAI3OQIAAAAEMTAwNgQAAAABMAcAAAAJOS8xOS8yMDE5CAAAAAkzLzMxLzIwMTMJAAAAATDnTIrYYT3XCMBE5RFiPdcIHENJUS5UU0U6OTAyMC5JUV9OSV9DRi5GWTIwMDgBAAAA3GcNAAIAAAAGMTg5NjcyAQgAAAAFAAAAATEBAAAA</t>
  </si>
  <si>
    <t>CjEwNjExOTczMjIDAAAAAjc5AgAAAAQyMTUwBAAAAAEwBwAAAAk5LzE5LzIwMTkIAAAACTMvMzEvMjAwOAkAAAABMMrKttthPdcI+r00EWI91wgbQ0lRLlRTRTo5MDIwLklRX0VCSVQuRlkyMDA4AQAAANxnDQACAAAABjQ0NTE2MAEIAAAABQAAAAExAQAAAAoxMDYxMTk3MzIyAwAAAAI3OQIAAAADNDAwBAAAAAEwBwAAAAk5LzE5LzIwMTkIAAAACTMvMzEvMjAwOAkAAAABMMqjttthPdcI/JFgEWI91wgYQ0lRLlRTWDpDTlIuSVFfR1cuRlkyMDE1AQAAAPxiBQADAAAAAADt4ynVYT3XCCxcRhJiPdcIGUNJUS5UU0U6OTAyMS5JUV9HUC5GWTIwMTUBAAAA6HMNAAIAAAAGMzIyMTE1AQgAAAAFAAAAATEBAAAACjE3NDQ5NDYyOTADAAAAAjc5AgAAAAIxMAQAAAABMAcAAAAJOS8xOS8yMDE5CAAAAAkzLzMxLzIwMTUJAAAAATDbHOvbYT3XCMKWHxFiPdcIH0NJUS5TRUhLOjY2LklRX0JVSUxESU5HUy5GWTIwMTMBAAAAt1oNAAMAAAAAAMze8dZhPdcILUUIEmI91wghQ0lRLlRTRTo5MDIyLklRX1RPVEFMX0xJQUIuRlkyMDEwAQAAAO52DQACAAAABzQwNzY0NDMBCAAAAAUAAAABMQEAAAAKMTM4MDUyNzYyMwMAAAACNzkCAAAABDEyNzYEAAAAATAHAAAACTkvMTkvMjAxOQgAAAAJMy8zMS8yMDEwCQAAAAEw/qjF2mE91wgVLnYRYj3XCCNDSVEuU0VISzo2Ni5JUV9DVVJSRU5UX1JBVElPLkZZMjAxNQEAAAC3Wg0A</t>
  </si>
  <si>
    <t>AgAAAAgxLjczMTQ2NgEIAAAABQAAAAExAQAAAAoxODM1Mjg4ODgyAwAAAAI2NAIAAAAENDAzMAQAAAABMAcAAAAJOS8xOS8yMDE5CAAAAAoxMi8zMS8yMDE1CQAAAAEwgPYC0mE91wjoY/MSYj3XCDNDSVEuVFNFOjkwMDcuSVFfQ0hBTkdFX09USEVSX05FVF9PUEVSX0FTU0VUUy5GWTIwMTMBAAAAFWYNAAIAAAAGLTU4NzgyAQgAAAAFAAAAATEBAAAACjE2MjU0NTc2OTUDAAAAAjc5AgAAAAQyMDQ1BAAAAAEwBwAAAAk5LzE5LzIwMTkIAAAACTMvMzEvMjAxMwkAAAABMHjlF9hhPdcI/tXGEWI91wghQ0lRLlRTRTo5MDQxLklRX0lOQ19FUVVJVFkuRlkyMDEzAQAAALzLlQACAAAABDQ4ODEBCAAAAAUAAAABMQEAAAAKMTYyNDA1MTgyNwMAAAACNzkCAAAAAjQ3BAAAAAEwBwAAAAk5LzE5LzIwMTkIAAAACTMvMzEvMjAxMwkAAAABMOdMithhPdcILAL2EWI91wgjQ0lRLlRTRTo5MDQxLklRX0JFVEFfMllSLjIwMTkvMDMvMzEBAAAAvMuVAAIAAAARMC40NzgyOTc4MzI2ODMyNDcANstC8WE91whalu4QYj3XCB5DSVEuVFNYOkNQLklRX1BBUlRfVElNRS5GWTIwMTABAAAAqX4NAAMAAAAAAFsuttRhPdcIGolnEmI91wgYQ0lRLlRTWDpDTlIuSVFfQVAuRlkyMDEwAQAAAPxiBQACAAAAAzM4MwEIAAAABQAAAAExAQAAAAoxNTg1OTUyNTEyAwAAAAIyNwIAAAAEMTAxOAQAAAABMAcAAAAJOS8xOS8yMDE5CAAAAAox</t>
  </si>
  <si>
    <t>Mi8zMS8yMDEwCQAAAAEw0rYD1WE91wiXJEwSYj3XCChDSVEuVFNFOjkwNDIuSVFfUFJPVl9CQURfREVCVFNfQ0YuRlkyMDE4AQAAAAdiDQADAAAAAACwdFPZYT3XCBhb6xFiPdcIHkNJUS5OWVNFOlVOUC5JUV9XSVBfSU5WLkZZMjAxNAEAAAA+uwQAAwAAAAAAk3TQ1WE91wi+qSoSYj3XCB9DSVEuTllTRTpOU0MuSVFfREFfU1VQUEwuRlkyMDE3AQAAAKx1BAACAAAABDEwNTUBCAAAAAUAAAABMQEAAAAKMTk0NDIwMTAxNgMAAAADMTYwAgAAAAI0MQQAAAABMAcAAAAJOS8xOS8yMDE5CAAAAAoxMi8zMS8yMDE3CQAAAAEwO3Ge02E91wi/MaMSYj3XCB1DSVEuU0VISzo2Ni5JUV9QRU5TSU9OLkZZMjAxMAEAAAC3Wg0AAgAAAAMzOTkBCAAAAAUAAAABMQEAAAAKMTU0NjAwNTA2OAMAAAACNjQCAAAABDEyMTMEAAAAATAHAAAACTkvMTkvMjAxOQgAAAAKMTIvMzEvMjAxMAkAAAABMO1p8dZhPdcIhQ0HEmI91wgwQ0lRLlRTRTo5MTQyLklRX1RPVEFMX09VVFNUQU5ESU5HX0JTX0RBVEUuRlkyMDE2AQAAAEKjWQACAAAAAzE2MAEEAAAABQAAAAE1AQAAAAoxODExMTc0NzE1AgAAAAUyNDE1MgYAAAABMPPbr9lhPdcIVFuzEWI91wggQ0lRLlRTRTo5MDIwLklRX1RPVEFMX1JFVi5GWTIwMTYBAAAA3GcNAAIAAAAHMjg2NzE5OQEIAAAABQAAAAExAQAAAAoxNzk4MzM2NDAzAwAAAAI3OQIAAAACMjgEAAAAATAHAAAA</t>
  </si>
  <si>
    <t>CTkvMTkvMjAxOQgAAAAJMy8zMS8yMDE2CQAAAAEwOmXN22E91whTAWMRYj3XCCZDSVEuTllTRTpVTlAuSVFfSU5WRU5UT1JZX1RVUk5TLkZZMjAxNQEAAAA+uwQAAgAAAAkxNC45NTE2NTcBCAAAAAUAAAABMQEAAAAKMTg3MzYzNDg1MQMAAAADMTYwAgAAAAQ0MDgyBAAAAAEwBwAAAAk5LzE5LzIwMTkIAAAACjEyLzMxLzIwMTUJAAAAATBXPgzRYT3XCH3UChNiPdcIJ0NJUS5TRUhLOjY2LklRX1RPVEFMX0RFQlRfRUJJVERBLkZZMjAwOAEAAAC3Wg0AAgAAAAgyLjI0MzMxOAEIAAAABQAAAAExAQAAAAoxMzU1ODg2MDc3AwAAAAI2NAIAAAAENDE5MgQAAAABMAcAAAAJOS8xOS8yMDE5CAAAAAoxMi8zMS8yMDA4CQAAAAEwjM8C0mE91whFX+4SYj3XCCNDSVEuVFNFOjkwMjAuSVFfRUJJVEFfTUFSR0lOLkZZMjAwOQEAAADcZw0AAgAAAAcxNi4wMzg0AQgAAAAFAAAAATEBAAAACjEzNzc5MTA5MjMDAAAAAjc5AgAAAAQ0NDE5BAAAAAEwBwAAAAk5LzE5LzIwMTkIAAAACTMvMzEvMjAwOQkAAAABMM7CnNJhPdcInFPPEmI91wggQ0lRLk5ZU0U6VU5QLklRX0ZVTExfVElNRS5GWTIwMTMBAAAAPrsEAAIAAAAFNDY0NDUARS5V1mE91wiNujISYj3XCC5DSVEuTllTRTpVTlAuSVFfT1RIRVJfRklOQU5DRV9BQ1RfU1VQUEwuRlkyMDExAQAAAD67BAACAAAAAzEwOAEIAAAABQAAAAExAQAAAAoxNjU3MjUyNjkzAwAA</t>
  </si>
  <si>
    <t>AAMxNjACAAAABDIwNTAEAAAAATAHAAAACTkvMTkvMjAxOQgAAAAKMTIvMzEvMjAxMQkAAAABMLgHVdZhPdcI7LQtEmI91wggQ0lRLlRTRTo5MTQyLklRX05JX01BUkdJTi5GWTIwMTIBAAAAQqNZAAMAAAAAAJOUutFhPdcIUU7mEmI91wgcQ0lRLk5ZU0U6VU5QLklRX0VCSVRBLkZZMjAxNQEAAAA+uwQAAgAAAAQ4MDUyAQgAAAAFAAAAATEBAAAACjE4NzM2MzQ4NTEDAAAAAzE2MAIAAAAGMTAwNjg5BAAAAAEwBwAAAAk5LzE5LzIwMTkIAAAACjEyLzMxLzIwMTUJAAAAATCTdNDVYT3XCCE1PxJiPdcIJENJUS5UU0U6OTA0Mi5JUV9DT01NT05fRElWX0NGLkZZMjAwOQEAAAAHYg0AAgAAAAUtNjMzOQEIAAAABQAAAAExAQAAAAoxMzgyNTA1NjE1AwAAAAI3OQIAAAAEMjA3NAQAAAABMAcAAAAJOS8xOS8yMDE5CAAAAAkzLzMxLzIwMDkJAAAAATBNTHjZYT3XCJrggxFiPdcII0NJUS5UU0U6OTE0Mi5JUV9JTlRFUkVTVF9FWFAuRlkyMDE5AQAAAEKjWQACAAAABC05NDUBCAAAAAUAAAABMQEAAAAKMTk2OTQ0NzM1MgMAAAACNzkCAAAAAjgyBAAAAAEwBwAAAAk5LzE5LzIwMTkIAAAACTMvMzEvMjAxOQkAAAABMLIosNlhPdcIX1WSEWI91wgfQ0lRLlRTRTo5MDA3LklRX1RPVEFMX0NBLkZZMjAwOAEAAAAVZg0AAgAAAAYxMzE1NDEBCAAAAAUAAAABMQEAAAAKMTA2Mjc1MDc2NQMAAAACNzkCAAAABDEwMDgEAAAA</t>
  </si>
  <si>
    <t>ATAHAAAACTkvMTkvMjAxOQgAAAAJMy8zMS8yMDA4CQAAAAEwFLU62GE91wjlM9YRYj3XCBlDSVEuVFNFOjkwMjAuSVFfQUQuRlkyMDEzAQAAANxnDQADAAAAAABXULjbYT3XCO/7chFiPdcIIUNJUS5UU0U6OTAyMS5JUV9OSV9DT01QQU5ZLkZZMjAxMwEAAADocw0AAgAAAAU1MjQ0NAEIAAAABQAAAAIyOQIAAAAFNDE1NzEBAAAACjE2MjQwNTE3ODUDAAAAAjc5BAAAAAEwBwAAAAk5LzE5LzIwMTkIAAAACTMvMzEvMjAxMwkAAAABMJBDf9xhPdcIRl8sEWI91wgmQ0lRLk5ZU0U6VU5QLklRX0lOVkVOVE9SWV9UVVJOUy5GWTIwMDcBAAAAPrsEAAIAAAAJMjUuNTk5MDU2AQgAAAAFAAAAATEBAAAACjEzMTg2NTM4ODEDAAAAAzE2MAIAAAAENDA4MgQAAAABMAcAAAAJOS8xOS8yMDE5CAAAAAoxMi8zMS8yMDA3CQAAAAEwcB0D0mE91wg1MxMTYj3XCCVDSVEuVFNFOjkwMjEuSVFfT1RIRVJfQ0FfU1VQUEwuRlkyMDEyAQAAAOhzDQACAAAAATMBCAAAAAUAAAABMQEAAAAKMTY0MzIxNzQ0OQMAAAACNzkCAAAABDEwNTUEAAAAATAHAAAACTkvMTkvMjAxOQgAAAAJMy8zMS8yMDEyCQAAAAEwqBx/3GE91wgFVCIRYj3XCChDSVEuVFNFOjkwNDIuSVFfR1dfSU5UQU5fQU1PUlRfQ0YuRlkyMDA4AQAAAAdiDQACAAAABDI4OTYBCAAAAAUAAAABMQEAAAAKMTA1NDUzNDk2NQMAAAACNzkCAAAABDIxODIEAAAAATAHAAAA</t>
  </si>
  <si>
    <t>CTkvMTkvMjAxOQgAAAAJMy8zMS8yMDA4CQAAAAEwnCR42WE91wi+DHsRYj3XCDlDSVEuVFNFOjkwMDcuSVFfQ1VTVE9NX0JFVEEuLTEwNFcuMjAwOC8wMy8zMS4uXk4yMjUuSlBZLkgBAAAAFWYNAAIAAAARMC4xODQ5NjY2Njc0MDgxMTgAykj18WE91wgyi/kQYj3XCCNDSVEuVFNYOkNQLklRX0RJTFVUX0VQU19FWENMLkZZMjAxMgEAAACpfg0AAgAAAAQyLjc5AQgAAAAFAAAAATEBAAAACjE3Njc1MDk5NjEDAAAAAjI3AgAAAAMxNDIEAAAAATAHAAAACTkvMTkvMjAxOQgAAAAKMTIvMzEvMjAxMgkAAAABMEN8ttRhPdcII7tjEmI91wgfQ0lRLlRTWDpDTlIuSVFfVE9UQUxfUkVWLkZZMjAxNgEAAAD8YgUAAgAAAAUxMjAzNwEIAAAABQAAAAExAQAAAAoxOTQzNTI1MDk0AwAAAAIyNwIAAAACMjgEAAAAATAHAAAACTkvMTkvMjAxOQgAAAAKMTIvMzEvMjAxNgkAAAABMO3jKdVhPdcI/PJyEmI91wgkQ0lRLlRTRTo5MDQxLklRX0lNUEFJUk1FTlRfR1cuRlkyMDE4AQAAALzLlQADAAAAAAAzZzrYYT3XCGRK1RFiPdcIJUNJUS5TRUhLOjY2LklRX05FVF9ERUJUX0VCSVREQS5GWTIwMTIBAAAAt1oNAAIAAAAHMS4xMzcyOQEIAAAABQAAAAExAQAAAAoxNjY3MjQxMTg3AwAAAAI2NAIAAAAENDE5MwQAAAABMAcAAAAJOS8xOS8yMDE5CAAAAAoxMi8zMS8yMDEyCQAAAAEwgPYC0mE91whxHOoSYj3XCChDSVEuVFNF</t>
  </si>
  <si>
    <t>OjkwNDEuSVFfVE9UQUxfREVCVF9JU1NVRUQuRlkyMDA4AQAAALzLlQACAAAABjI2NjgyNgEIAAAABQAAAAExAQAAAAoxMzQwMzM1NTQzAwAAAAI3OQIAAAAEMjE2MQQAAAABMAcAAAAJOS8xOS8yMDE5CAAAAAkzLzMxLzIwMDgJAAAAATAYsYnYYT3XCMj8uBFiPdcIGUNJUS5UU0U6OTA0Mi5JUV9OSS5GWTIwMTcBAAAAB2INAAIAAAAFNzEzMDIBCAAAAAUAAAABMQEAAAAKMTg0NzA3MjAwNAMAAAACNzkCAAAAAjE1BAAAAAEwBwAAAAk5LzE5LzIwMTkIAAAACTMvMzEvMjAxNwkAAAABMOlMU9lhPdcIUpPQEWI91wgoQ0lRLk5ZU0U6TlNDLklRX1RPVEFMX0RFQlRfRUJJVERBLkZZMjAxNQEAAACsdQQAAgAAAAgyLjYzMDczOAEIAAAABQAAAAExAQAAAAoxODczMTAxMjUwAwAAAAMxNjACAAAABDQxOTIEAAAAATAHAAAACTkvMTkvMjAxOQgAAAAKMTIvMzEvMjAxNQkAAAABMJ4UadBhPdcIchYdE2I91wgfQ0lRLlRTRTo5MDA3LklRX0JWX1NIQVJFLkZZMjAxNgEAAAAVZg0AAgAAAAo4NjcuODQ5NTY0AQgAAAAFAAAAATEBAAAACjE3OTg5Mzk4NjQDAAAAAjc5AgAAAAQ0MDIwBAAAAAEwBwAAAAk5LzE5LzIwMTkIAAAACTMvMzEvMjAxNgkAAAABMDNFdNdhPdcIq3z7EWI91wgZQ0lRLlRTRTo5MDIwLklRX0JFVEFfMVlSLgEAAADcZw0AAgAAABEwLjcxNTA0MzA2NjY5MDI3MgDTb/XxYT3XCNNv9fFhPdcIIENJ</t>
  </si>
  <si>
    <t>US5UU0U6OTE0Mi5JUV9CVUlMRElOR1MuRlkyMDE5AQAAAEKjWQADAAAAAAC9ULDZYT3XCAdstBFiPdcIJUNJUS5UU0U6OTE0Mi5JUV9QUkVGX0RJVl9PVEhFUi5GWTIwMTABAAAAQqNZAAMAAAAAAEADCtphPdcIki6gEWI91wgeQ0lRLlRTRTo5MDQxLklRX1NUX0RFQlQuRlkyMDE5AQAAALzLlQACAAAABjIwODYxOAEIAAAABQAAAAExAQAAAAoxOTY4NTkwMTE2AwAAAAI3OQIAAAAEMTA0NgQAAAABMAcAAAAJOS8xOS8yMDE5CAAAAAkzLzMxLzIwMTkJAAAAATAtjjrYYT3XCEUTzRFiPdcIJkNJUS5UU0U6OTE0Mi5JUV9TQUxFU19NQVJLRVRJTkcuRlkyMDEwAQAAAEKjWQADAAAAAABAAwraYT3XCBlxiBFiPdcIH0NJUS5UU1g6Q05SLklRX01BQ0hJTkVSWS5GWTIwMDkBAAAA/GIFAAIAAAAEMzQ2OAEIAAAABQAAAAExAQAAAAoxNDk0MDI1NjE2AwAAAAIyNwIAAAAEMzExNAQAAAABMAcAAAAJOS8xOS8yMDE5CAAAAAoxMi8zMS8yMDA5CQAAAAEw0rYD1WE91wjJukcSYj3XCCZDSVEuTllTRTpVTlAuSVFfRklMSU5HX0NVUlJFTkNZLkZZMjAxNAEAAAA+uwQAAwAAAANVU0QAk3TQ1WE91wgtDj8SYj3XCCNDSVEuTllTRTpVTlAuSVFfQkVUQV81WVIuMjAxNS8xMi8zMQEAAAA+uwQAAgAAABAxLjAwMTc4MjY3ODE2MTkxADbLQvFhPdcIRIvyEGI91wgvQ0lRLlRTRTo5MDA3LklRX09USEVSX05PTl9PUEVSX0VY</t>
  </si>
  <si>
    <t>UF9TVVBQTC5GWTIwMTQBAAAAFWYNAAIAAAADLTU5AQgAAAAFAAAAATEBAAAACjE2ODcwNDQ2NjEDAAAAAjc5AgAAAAI4NQQAAAABMAcAAAAJOS8xOS8yMDE5CAAAAAkzLzMxLzIwMTQJAAAAATB45RfYYT3XCOeS+hFiPdcIFENJUS4uSVFfT1RIRVJfSU5UQU4uBQAAAAEAAAAIAAAAFChJbnZhbGlkIElkZW50aWZpZXIpyvaF+WE91wjK9oX5YT3XCCNDSVEuU0VISzo2Ni5JUV9FUVVJVFlfTUVUSE9ELkZZMjAwOQEAAAC3Wg0AAgAAAAQxMzEzAQgAAAAFAAAAATEBAAAACjE0Mzk5ODQ5NDEDAAAAAjY0AgAAAAQzMDYzBAAAAAEwBwAAAAk5LzE5LzIwMTkIAAAACjEyLzMxLzIwMDkJAAAAATDtafHWYT3XCFVQCxJiPdcIGkNJUS5OWVNFOk5TQy5JUV9FQlQuRlkyMDA5AQAAAKx1BAACAAAABDE2MjIBCAAAAAUAAAABMQEAAAAKMTUwOTY4MzkwNAMAAAADMTYwAgAAAAMxMzkEAAAAATAHAAAACTkvMTkvMjAxOQgAAAAKMTIvMzEvMjAwOQkAAAABMPxyw9NhPdcIpTGcEmI91wgqQ0lRLlRTRTo5MDIyLklRX1RFVl9FQklUREEuMjAwMC4yMDA4LzAzLzMxAQAAAO52DQACAAAACDguMTMzNTY2AQcAAAAFAAAAATEBAAAACTc3NzMwNzUzMQMAAAABMAIAAAAGMTAwMDMwBAAAAAEwBwAAAAkzLzMxLzIwMDgIAAAACTMvMzEvMjAwOONiTPFhPdcIEEMMEWI91wgYQ0lRLi5JUV9JTlZFTlRPUllfVFVSTlMuBQAAAAEAAAAI</t>
  </si>
  <si>
    <t>AAAAFChJbnZhbGlkIElkZW50aWZpZXIpmk8/+2E91wiaTz/7YT3XCBlDSVEuVFNFOjkxNDIuSVFfQVAuRlkyMDE5AQAAAEKjWQACAAAABTMzMTMyAQgAAAAFAAAAATEBAAAACjE5Njk0NDczNTIDAAAAAjc5AgAAAAQxMDE4BAAAAAEwBwAAAAk5LzE5LzIwMTkIAAAACTMvMzEvMjAxOQkAAAABML1QsNlhPdcITaOSEWI91wgnQ0lRLlRTRTo5MDIxLklRX0VCSVREQV9DQVBFWF9JTlQuRlkyMDA4AQAAAOhzDQACAAAACDEuMTQ3MTAzAQgAAAAFAAAAATEBAAAACjEwNTg5MTUwMDMDAAAAAjc5AgAAAAQ0MTkxBAAAAAEwBwAAAAk5LzE5LzIwMTkIAAAACTMvMzEvMjAwOAkAAAABMCCwrdJhPdcIeyHMEmI91wgjQ0lRLlNFSEs6NjYuSVFfTUFSS0VUQ0FQLjIwMDgvMTIvMzEBAAAAt1oNAAIAAAANMTAxNjczLjY3MjMyOQEGAAAABQAAAAExAQAAAAoxMjM3NTA1NjY0AwAAAAI2NAIAAAAGMTAwMDU0BAAAAAEwBwAAAAoxMi8zMS8yMDA4jaMr8mE91wixPRwRYj3XCClDSVEuU0VISzo2Ni5JUV9UT1RBTF9FUVVJVFkuRlkyMDEyLi4uLkpQWQEAAAC3Wg0AAgAAAA4xNTk3MDYyLjcxNzQ0NgEIAAAABQAAAAExAQAAAAoxNjY3MjQxMTg3AwAAAAI3OQIAAAAEMTI3NQQAAAABMAcAAAAJOS8xOS8yMDE5CAAAAAoxMi8zMS8yMDEyCQAAAAEwDdqi0GE91wj3mxcTYj3XCBtDSVEuMC5JUV9FWFRSQV9BQ0NfSVRFTVMuRlkF</t>
  </si>
  <si>
    <t>AAAAAAAAAAgAAAAVKEludmFsaWQgVGltZSBQZXJpb2QpD9ad02E91wiYMuISYj3XCB9DSVEuU0VISzo2Ni5JUV9GVUxMX1RJTUUuRlkyMDE0AQAAALdaDQACAAAABTI0MTU0AFhmtdZhPdcIa7QDEmI91wgnQ0lRLlRTRTo5MDQyLklRX05FVF9JTlRFUkVTVF9FWFAuRlkyMDExAQAAAAdiDQACAAAABi0yMTA0OAEIAAAABQAAAAExAQAAAAoxNDU4NTI2MjQzAwAAAAI3OQIAAAADMzY4BAAAAAEwBwAAAAk5LzE5LzIwMTkIAAAACTMvMzEvMjAxMQkAAAABMJeaeNlhPdcI6Hy1EWI91wgZQ0lRLlRTRTo5MDIxLklRX0dQLkZZMjAxMwEAAADocw0AAgAAAAYzMDU1ODABCAAAAAUAAAACMjkCAAAAAjEwAQAAAAoxNjI0MDUxNzg1AwAAAAI3OQQAAAABMAcAAAAJOS8xOS8yMDE5CAAAAAkzLzMxLzIwMTMJAAAAATCoHH/cYT3XCPH6HhFiPdcIJENJUS5UU0U6OTA0Mi5JUV9FQklUREFfTUFSR0lOLkZZMjAxOAEAAAAHYg0AAgAAAAcyMS4xNTIzAQgAAAAFAAAAATEBAAAACjE4OTM1NDkwMzADAAAAAjc5AgAAAAQ0MDQ3BAAAAAEwBwAAAAk5LzE5LzIwMTkIAAAACTMvMzEvMjAxOAkAAAABMHNXu9FhPdcI8aznEmI91wgoQ0lRLlRTRTo5MTQyLklRX1RPVEFMX0RFQlRfRUJJVERBLkZZMjAwOAEAAABCo1kAAwAAAAAAFDKf0mE91wgm9dQSYj3XCCRDSVEuTllTRTpOU0MuSVFfQ0FTSF9JTlRFUkVTVC5GWTIwMTUBAAAA</t>
  </si>
  <si>
    <t>rHUEAAIAAAADNTE4AQgAAAAFAAAAATEBAAAACjE4NzMxMDEyNTADAAAAAzE2MAIAAAAEMzAyOAQAAAABMAcAAAAJOS8xOS8yMDE5CAAAAAoxMi8zMS8yMDE1CQAAAAEwRkqe02E91wjubqISYj3XCCRDSVEuVFNFOjkwNDEuSVFfQ1VSUkVOVF9SQVRJTy5GWTIwMDgBAAAAvMuVAAIAAAAIMC41NzY2MTQBCAAAAAUAAAABMQEAAAAKMTM0MDMzNTU0MwMAAAACNzkCAAAABDQwMzAEAAAAATAHAAAACTkvMTkvMjAxOQgAAAAJMy8zMS8yMDA4CQAAAAEwc1e70WE91wiP9fASYj3XCCFDSVEuVFNFOjkwMDcuSVFfU0dBX01BUkdJTi5GWTIwMTcBAAAAFWYNAAIAAAAGMTUuMTIzAQgAAAAFAAAAATEBAAAACjE4NDg4Nzk1NDMDAAAAAjc5AgAAAAQ0Mzc1BAAAAAEwBwAAAAk5LzE5LzIwMTkIAAAACTMvMzEvMjAxNwkAAAABMNWoAtJhPdcIGUn2EmI91wglQ0lRLlRTRTo5MDQyLklRX0xUX0RFQlRfUkVQQUlELkZZMjAxOAEAAAAHYg0AAgAAAAYtNTMyOTMBCAAAAAUAAAABMQEAAAAKMTg5MzU0OTAzMAMAAAACNzkCAAAABDIwMzYEAAAAATAHAAAACTkvMTkvMjAxOQgAAAAJMy8zMS8yMDE4CQAAAAEwsHRT2WE91wjAT9oRYj3XCCBDSVEuTllTRTpVTlAuSVFfVE9UQUxfUkVWLkZZMjAxMwEAAAA+uwQAAgAAAAUyMTk2MwEIAAAABQAAAAExAQAAAAoxNzc0OTYzMDAzAwAAAAMxNjACAAAAAjI4BAAAAAEwBwAAAAk5LzE5</t>
  </si>
  <si>
    <t>LzIwMTkIAAAACjEyLzMxLzIwMTMJAAAAATBFLlXWYT3XCHpWOhJiPdcIIUNJUS5UU0U6OTAwNy5JUV9PVEhFUl9PUEVSLkZZMjAxNwEAAAAVZg0AAgAAAAQyNjI1AQgAAAAFAAAAATEBAAAACjE4NDg4Nzk1NDMDAAAAAjc5AgAAAAMyNjAEAAAAATAHAAAACTkvMTkvMjAxOQgAAAAJMy8zMS8yMDE3CQAAAAEwKWx012E91wgCJBsSYj3XCBxDSVEuVFNFOjkwMDcuSVFfRUJJVEEuRlkyMDE5AQAAABVmDQACAAAABTUyMzcyAQgAAAAFAAAAATEBAAAACjE5NzAwNTE0NzkDAAAAAjc5AgAAAAYxMDA2ODkEAAAAATAHAAAACTkvMTkvMjAxOQgAAAAJMy8zMS8yMDE5CQAAAAEwB+F012E91whnqQ4SYj3XCCtDSVEuVFNFOjkwMjAuSVFfUkVUVVJOX0NPTU1PTl9FUVVJVFkuRlkyMDE2AQAAANxnDQACAAAABzEwLjM3NzMBCAAAAAUAAAABMQEAAAAKMTc5ODMzNjQwMwMAAAACNzkCAAAABTMzMzIwBAAAAAEwBwAAAAk5LzE5LzIwMTkIAAAACTMvMzEvMjAxNgkAAAABMLnpnNJhPdcI/N7jEmI91wgkQ0lRLlRTWDpDUC5JUV9ORVRfREVCVF9JU1NVRUQuRlkyMDExAQAAAKl+DQACAAAAAzM4NAEIAAAABQAAAAExAQAAAAoxNjYyMTI0ODA0AwAAAAIyNwIAAAAEMjAwMwQAAAABMAcAAAAJOS8xOS8yMDE5CAAAAAoxMi8zMS8yMDExCQAAAAEwTlW21GE91wjJqn4SYj3XCChDSVEuVFNFOjkwMjAuSVFfRklYRURfQVNTRVRf</t>
  </si>
  <si>
    <t>VFVSTlMuRlkyMDEyAQAAANxnDQACAAAACDAuNDMwMzcyAQgAAAAFAAAAATEBAAAACjE1NjI0ODQ0NTUDAAAAAjc5AgAAAAQ0MDY2BAAAAAEwBwAAAAk5LzE5LzIwMTkIAAAACTMvMzEvMjAxMgkAAAABMLnpnNJhPdcIZzLbEmI91wggQ0lRLlRTRTo5MTQyLklRX1RPVEFMX1JFVi5GWTIwMTABAAAAQqNZAAMAAAAAAEADCtphPdcI3KJvEWI91wghQ0lRLlRTRTo5MDIyLklRX1NHQV9NQVJHSU4uRlkyMDA4AQAAAO52DQACAAAABzEwLjc4NjgBCAAAAAUAAAABMQEAAAAKMTA1ODkxNDk4OAMAAAACNzkCAAAABDQzNzUEAAAAATAHAAAACTkvMTkvMjAxOQgAAAAJMy8zMS8yMDA4CQAAAAEwHguf0mE91whBztsSYj3XCCJDSVEuVFNFOjkwMjEuSVFfQ0FTSF9JTlZFU1QuRlkyMDE2AQAAAOhzDQACAAAABy0yMzMyMTkBCAAAAAUAAAABMQEAAAAKMTc5ODMzNjQ3OAMAAAACNzkCAAAABDIwMDUEAAAAATAHAAAACTkvMTkvMjAxOQgAAAAJMy8zMS8yMDE2CQAAAAEwAWvr22E91widMiARYj3XCCBDSVEuVFNFOjkwMDcuSVFfQ0FTSF9PUEVSLkZZMjAwOQEAAAAVZg0AAgAAAAU0OTUzNwEIAAAABQAAAAExAQAAAAoxMzg2NzIzODE5AwAAAAI3OQIAAAAEMjAwNgQAAAABMAcAAAAJOS8xOS8yMDE5CAAAAAkzLzMxLzIwMDkJAAAAATCtSRfYYT3XCJVmvRFiPdcII0NJUS5UU0U6OTA0MS5JUV9CQVNJQ19XRUlHSFQuRlky</t>
  </si>
  <si>
    <t>MDE0AQAAALzLlQACAAAACDE4MS44ODQzAIt0ithhPdcICQjDEWI91wgvQ0lRLlRTWDpDTlIuSVFfVE9UQUxfT1VUU1RBTkRJTkdfQlNfREFURS5GWTIwMTUBAAAA/GIFAAIAAAAFNzg3LjIBBAAAAAUAAAABNQEAAAAKMTg3MjgyNzAxOQIAAAAFMjQxNTIGAAAAATDt4ynVYT3XCBiUXBJiPdcIMENJUS5UU0U6OTAwNy5JUV9UT1RBTF9PVVRTVEFORElOR19CU19EQVRFLkZZMjAxOQEAAAAVZg0AAgAAAAozNjAuMjcyMzk4AQQAAAAFAAAAATUBAAAACjE5NzAwNTE0NzkCAAAABTI0MTUyBgAAAAEwB+F012E91wjohwUSYj3XCCRDSVEuVFNFOjkwMDcuSVFfRVFVSVRZX01FVEhPRC5GWTIwMDgBAAAAFWYNAAIAAAAENTkyNQEIAAAABQAAAAExAQAAAAoxMDYyNzUwNzY1AwAAAAI3OQIAAAAEMzA2MwQAAAABMAcAAAAJOS8xOS8yMDE5CAAAAAkzLzMxLzIwMDgJAAAAATAUtTrYYT3XCBW05xFiPdcIKUNJUS5UU0U6OTA0Mi5JUV9JTlZFU1RfU0VDVVJJVFlfQ0YuRlkyMDEwAQAAAAdiDQACAAAABTEwMDI3AQgAAAAFAAAAATEBAAAACjEzODI1MDU1MzQDAAAAAjc5AgAAAAQyMDI3BAAAAAEwBwAAAAk5LzE5LzIwMTkIAAAACTMvMzEvMjAxMAkAAAABMERzeNlhPdcINi6EEWI91wggQ0lRLlRTWDpDUC5JUV9EQV9TVVBQTF9DRi5GWTIwMDgBAAAAqX4NAAIAAAAFNDI4LjIBCAAAAAUAAAABMQEAAAAKMTQzNjc3MDI1</t>
  </si>
  <si>
    <t>MQMAAAACMjcCAAAABDIxNzEEAAAAATAHAAAACTkvMTkvMjAxOQgAAAAKMTIvMzEvMjAwOAkAAAABMG3gtdRhPdcIUAl5EmI91wggQ0lRLlRTRTo5MDIwLklRX0RJVl9TSEFSRS5GWTIwMTMBAAAA3GcNAAIAAAADMTIwAQgAAAAFAAAAATEBAAAACjE2MjM5NDE3MjYDAAAAAjc5AgAAAAQzMDU4BAAAAAEwBwAAAAk5LzE5LzIwMTkIAAAACTMvMzEvMjAxMwkAAAABMFdQuNthPdcIPAxREWI91wgcQ0lRLlRTWDpDUC5JUV9MVF9ERUJULkZZMjAxNAEAAACpfg0AAgAAAAQ1NjUwAQgAAAAFAAAAATEBAAAACjE4MjgxNjg5NjMDAAAAAjI3AgAAAAQxMDQ5BAAAAAEwBwAAAAk5LzE5LzIwMTkIAAAACjEyLzMxLzIwMTQJAAAAATAg+NnTYT3XCBs7YBJiPdcIJENJUS5UU0U6OTAyMi5JUV9DVVJSRU5DWV9HQUlOLkZZMjAxOAEAAADudg0AAwAAAAAABhKS2mE91whRtK8RYj3XCBxDSVEuVFNFOjkwMjEuSVFfRUJJVEEuRlkyMDEwAQAAAOhzDQACAAAABTc2NTMxAQgAAAAFAAAAATEBAAAACjEzOTY3NTU1MTYDAAAAAjc5AgAAAAYxMDA2ODkEAAAAATAHAAAACTkvMTkvMjAxOQgAAAAJMy8zMS8yMDEwCQAAAAEwxqd+3GE91wjJgDURYj3XCCJDSVEuVFNYOkNOUi5JUV9JTlRFUkVTVF9FWFAuRlkyMDA4AQAAAPxiBQACAAAABC0zNzUBCAAAAAUAAAABMQEAAAAKMTQzNzkwMDMyNgMAAAACMjcCAAAAAjgyBAAAAAEwBwAA</t>
  </si>
  <si>
    <t>AAk5LzE5LzIwMTkIAAAACjEyLzMxLzIwMDgJAAAAATBdN9HVYT3XCM1hSxJiPdcIKENJUS5UU0U6OTA0Mi5JUV9UT1RBTF9ERUJUX0lTU1VFRC5GWTIwMTQBAAAAB2INAAIAAAAGMTE1Mjg0AQgAAAAFAAAAATEBAAAACjE2ODM5MTQ0NjQDAAAAAjc5AgAAAAQyMTYxBAAAAAEwBwAAAAk5LzE5LzIwMTkIAAAACTMvMzEvMjAxNAkAAAABMCehUdlhPdcIdtu2EWI91wgnQ0lRLlRTRTo5MDIyLklRX01BUktFVENBUC4yMDA3LzMvMzEuSlBZAQAAAO52DQACAAAACjI2Mzg3NzguOTIBBgAAAAUAAAABMQEAAAAKMTQyMTk3OTYyOQMAAAACNzkCAAAABjEwMDA1NAQAAAABMAcAAAAJMy8zMS8yMDA35jtM8WE91wimlBcjYj3XCB5DSVEuVFNYOkNQLklRX0xUX0lOVkVTVC5GWTIwMDcBAAAAqX4NAAIAAAAGMTY2OC42AQgAAAAFAAAAATEBAAAACjEzNDMwMTM5NzIDAAAAAjI3AgAAAAQxMDU0BAAAAAEwBwAAAAk5LzE5LzIwMTkIAAAACjEyLzMxLzIwMDcJAAAAATC6fyrVYT3XCJ1RdBJiPdcIIUNJUS5UU1g6Q05SLklRX0VCSVRfTUFSR0lOLkZZMjAxOAEAAAD8YgUAAgAAAAc0MC42NTM1AQgAAAAFAAAAATEBAAAACjE5NDM1MjUwOTgDAAAAAjI3AgAAAAQ0MDUzBAAAAAEwBwAAAAk5LzE5LzIwMTkIAAAACjEyLzMxLzIwMTgJAAAAATA3swzRYT3XCMyA9xJiPdcIJENJUS5UU1g6Q1AuSVFfRVhUUkFfQUNDX0lURU1T</t>
  </si>
  <si>
    <t>LkZZMjAxMgEAAACpfg0AAwAAAAAAQ3y21GE91whNeF8SYj3XCBlDSVEuVFNFOjkwNDEuSVFfRlguRlkyMDE5AQAAALzLlQACAAAAAzEyMwEIAAAABQAAAAExAQAAAAoxOTY4NTkwMTE2AwAAAAI3OQIAAAAEMjE0NAQAAAABMAcAAAAJOS8xOS8yMDE5CAAAAAkzLzMxLzIwMTkJAAAAATAUtTrYYT3XCMqjvBFiPdcIJkNJUS5UU0U6OTAyMi5JUV9BU1NFVF9XUklURURPV04uRlkyMDEyAQAAAO52DQACAAAABS00NTkyAQgAAAAFAAAAATEBAAAACjE1NTQ5NTA3MTMDAAAAAjc5AgAAAAIzMgQAAAABMAcAAAAJOS8xOS8yMDE5CAAAAAkzLzMxLzIwMTIJAAAAATAI0cXaYT3XCJItTBFiPdcIKENJUS5UU0U6OTAyMS5JUV9NSU5PUklUWV9JTlRFUkVTVC5GWTIwMTEBAAAA6HMNAAIAAAAFMzI0NDMBCAAAAAUAAAABMQEAAAAKMTQ2MjcxMjU2MgMAAAACNzkCAAAABDEwNTIEAAAAATAHAAAACTkvMTkvMjAxOQgAAAAJMy8zMS8yMDExCQAAAAEws/V+3GE91wgYBiIRYj3XCCtDSVEuVFNFOjkwMjEuSVFfTklfQVZBSUxfRVhDTF9NQVJHSU4uRlkyMDA4AQAAAOhzDQACAAAABjQuNDcyNwEIAAAABQAAAAExAQAAAAoxMDU4OTE1MDAzAwAAAAI3OQIAAAAENDE4MgQAAAABMAcAAAAJOS8xOS8yMDE5CAAAAAkzLzMxLzIwMDgJAAAAATAgsK3SYT3XCIGA4hJiPdcIKkNJUS5UU0U6OTAwNy5JUV9PVEhFUl9VTlVTVUFMX1NV</t>
  </si>
  <si>
    <t>UFBMLkZZMjAxNgEAAAAVZg0AAgAAAAQxODI0AQgAAAAFAAAAATEBAAAACjE3OTg5Mzk4NjQDAAAAAjc5AgAAAAI4NwQAAAABMAcAAAAJOS8xOS8yMDE5CAAAAAkzLzMxLzIwMTYJAAAAATAzRXTXYT3XCGoj6hFiPdcII0NJUS5UU0U6OTAyMC5JUV9QRV9FWENMLi4yMDA4LzAzLzMxAQAAANxnDQACAAAACTIwLjEyNjYwNQEHAAAABQAAAAExAQAAAAk3NTc1OTcwNzcDAAAAATACAAAABjEwMDAyNwQAAAABMAcAAAAJMy8zMS8yMDA4CAAAAAkzLzMxLzIwMDhhySvyYT3XCBUtFBFiPdcIJkNJUS5UU0U6OTAyMS5JUV9ORVRfREVCVF9JU1NVRUQuRlkyMDE4AQAAAOhzDQACAAAABS0zMzIzAQgAAAAFAAAAATEBAAAACjE4OTQzMTU0NjEDAAAAAjc5AgAAAAQyMDAzBAAAAAEwBwAAAAk5LzE5LzIwMTkIAAAACTMvMzEvMjAxOAkAAAABMKPf69thPdcI2sNOEWI91wgwQ0lRLk5ZU0U6VU5QLklRX1RPVEFMX09VVFNUQU5ESU5HX0JTX0RBVEUuRlkyMDEyAQAAAD67BAACAAAACjkzOC45MzA1NDYBBAAAAAUAAAABNQEAAAAKMTcxODA5MjEyOQIAAAAFMjQxNTIGAAAAATBFLlXWYT3XCAnyJRJiPdcIIUNJUS5UU0U6OTA0MS5JUV9DT01NT05fUkVQLkZZMjAwOAEAAAC8y5UAAwAAAAAAGLGJ2GE91wiKo/QRYj3XCCZDSVEuTllTRTpVTlAuSVFfSU5WRVNUX0xPQU5TX0NGLkZZMjAxNgEAAAA+uwQAAwAAAAAAfsLQ1WE9</t>
  </si>
  <si>
    <t>1wgijjsSYj3XCCNDSVEuVFNFOjkwMjAuSVFfVE9UQUxfQVNTRVRTLkZZMjAxNQEAAADcZw0AAgAAAAc3NjA1NjkwAQgAAAAFAAAAATEBAAAACjE3NDQ5NDYwNjADAAAAAjc5AgAAAAQxMDA3BAAAAAEwBwAAAAk5LzE5LzIwMTkIAAAACTMvMzEvMjAxNQkAAAABMDplzdthPdcIMM9REWI91wgtQ0lRLk5ZU0U6VU5QLklRX0RFRl9UQVhfQVNTRVRTX0NVUlJFTlQuRlkyMDEwAQAAAD67BAACAAAAAzI2MQEIAAAABQAAAAExAQAAAAoxNTg2ODQ5MzkxAwAAAAMxNjACAAAABDExMTcEAAAAATAHAAAACTkvMTkvMjAxOQgAAAAKMTIvMzEvMjAxMAkAAAABMJvgVNZhPdcITGEhEmI91wgcQ0lRLk5ZU0U6TlNDLklRX05JX0NGLkZZMjAxOAEAAACsdQQAAgAAAAQyNjY2AQgAAAAFAAAAATEBAAAACjE5NDQyMDA5OTcDAAAAAzE2MAIAAAAEMjE1MAQAAAABMAcAAAAJOS8xOS8yMDE5CAAAAAoxMi8zMS8yMDE4CQAAAAEwMJie02E91wjCJqcSYj3XCB5DSVEuVFNYOkNOUi5JUV9UUkVBU1VSWS5GWTIwMDcBAAAA/GIFAAMAAAAAAGcQ0dVhPdcIrX1PEmI91wgfQ0lRLlRTRTo5MDIyLklRX0FSX1RVUk5TLkZZMjAxNwEAAADudg0AAgAAAAkxOS40OTUzNTYBCAAAAAUAAAABMQEAAAAKMTg0ODI5NzIzNQMAAAACNzkCAAAABDQwMDEEAAAAATAHAAAACTkvMTkvMjAxOQgAAAAJMy8zMS8yMDE3CQAAAAEwFDKf0mE91wiZEL0S</t>
  </si>
  <si>
    <t>Yj3XCB5DSVEuVFNFOjkwNDIuSVFfUkFXX0lOVi5GWTIwMTIBAAAAB2INAAIAAAAEMzg1OAEIAAAABQAAAAExAQAAAAoxNjQ3MTQ1NjcyAwAAAAI3OQIAAAAEMzE3MQQAAAABMAcAAAAJOS8xOS8yMDE5CAAAAAkzLzMxLzIwMTIJAAAAATB5wXjZYT3XCPxPlBFiPdcIJUNJUS5UU1g6Q05SLklRX0NVU1RPTV9CRVRBLjIwMTgvMTIvMzEBAAAA/GIFAAIAAAARMC45Mzk1OTQ5MzY2NTAyMzcAKPJC8WE91wiL0+0QYj3XCCVDSVEuU0VISzo2Ni5JUV9QRVJJT0RMRU5HVEhfSVMuRlkyMDEyAQAAALdaDQABAAAAAjEyANe38dZhPdcINwgeEmI91wggQ0lRLlRTRTo5MDA3LklRX1NHQV9TVVBQTC5GWTIwMTEBAAAAFWYNAAIAAAAFNzc1MTYBCAAAAAUAAAABMQEAAAAKMTQ2MjcxMjU2NQMAAAACNzkCAAAAAzEwMgQAAAABMAcAAAAJOS8xOS8yMDE5CAAAAAkzLzMxLzIwMTEJAAAAATCYcBfYYT3XCHnbvRFiPdcII0NJUS5UU1g6Q05SLklRX0VRVUlUWV9NRVRIT0QuRlkyMDA5AQAAAPxiBQACAAAAAjE4AQgAAAAFAAAAATEBAAAACjE0OTQwMjU2MTYDAAAAAjI3AgAAAAQzMDYzBAAAAAEwBwAAAAk5LzE5LzIwMTkIAAAACjEyLzMxLzIwMDkJAAAAATDStgPVYT3XCIIZUBJiPdcIKENJUS5OWVNFOk5TQy5JUV9QUk9WX0JBRF9ERUJUU19DRi5GWTIwMTgBAAAArHUEAAMAAAAAADCYntNhPdcIGfqoEmI91wgZQ0lRLlRT</t>
  </si>
  <si>
    <t>RTo5MTQyLklRX0RPLkZZMjAxOAEAAABCo1kAAwAAAAAAsiiw2WE91wiGSqsRYj3XCCFDSVEuVFNFOjkwNDEuSVFfRUJJVERBX0lOVC5GWTIwMDgBAAAAvMuVAAIAAAAINC4zODM3NTQBCAAAAAUAAAABMQEAAAAKMTM0MDMzNTU0MwMAAAACNzkCAAAABDQxOTAEAAAAATAHAAAACTkvMTkvMjAxOQgAAAAJMy8zMS8yMDA4CQAAAAEwc1e70WE91wgYl/0SYj3XCB5DSVEuTllTRTpOU0MuSVFfSU5DX1RBWC5GWTIwMDcBAAAArHUEAAIAAAADNzczAQgAAAAFAAAAATEBAAAACjEzMjU4NDczOTADAAAAAzE2MAIAAAACNzUEAAAAATAHAAAACTkvMTkvMjAxOQgAAAAKMTIvMzEvMjAwNwkAAAABMNqT2tNhPdcIbTGOEmI91wgfQ0lRLk5ZU0U6VU5QLklRX1RPVEFMX0NMLkZZMjAwOQEAAAA+uwQAAgAAAAQyNjgyAQgAAAAFAAAAATEBAAAACjE0OTM3OTkxNzQDAAAAAzE2MAIAAAAEMTAwOQQAAAABMAcAAAAJOS8xOS8yMDE5CAAAAAoxMi8zMS8yMDA5CQAAAAEwqLlU1mE91wg3/SgSYj3XCBhDSVEuU0VISzo2Ni5JUV9BRC5GWTIwMDgBAAAAt1oNAAIAAAAGLTMxMzkzAQgAAAAFAAAAATEBAAAACjEzNTU4ODYwNzcDAAAAAjY0AgAAAAQxMDc1BAAAAAEwBwAAAAk5LzE5LzIwMTkIAAAACjEyLzMxLzIwMDgJAAAAATD8QvHWYT3XCBNFARJiPdcII0NJUS5UU1g6Q05SLklRX01BUktFVENBUC4yMDEwLzEyLzMxAQAAAPxi</t>
  </si>
  <si>
    <t>BQACAAAACjMwNjA2LjE5MzQBBgAAAAUAAAABMQEAAAAKMTQwNzM3NjkxMAMAAAACMjcCAAAABjEwMDA1NAQAAAABMAcAAAAKMTIvMzEvMjAxME19QvFhPdcIovrtEGI91wgpQ0lRLlRTWDpDTlIuSVFfVEVWX0VCSVREQS4yMDAwLjIwMTUvMDMvMzEBAAAA/GIFAAIAAAAIMTMuNTM3MjEBBwAAAAUAAAABMQEAAAAKMTcxNzMyNTg1MQMAAAABMAIAAAAGMTAwMDMwBAAAAAEwBwAAAAkzLzMxLzIwMTUIAAAACTMvMzEvMjAxNdKJTPFhPdcIbz0HEWI91wgkQ0lRLk5ZU0U6VU5QLklRX1BFUklPRERBVEVfSVMuRlkyMDA4AQAAAD67BAAFAAAACjIwMDgvMTIvMzEAsZJU1mE91wj36+DsYT3XCBtDSVEuVFNFOjkwMjEuSVFfQ09HUy5GWTIwMTQBAAAA6HMNAAIAAAAHMTAxNTE3NAEIAAAABQAAAAExAQAAAAoxNjg2NjM3NjY3AwAAAAI3OQIAAAACMzQEAAAAATAHAAAACTkvMTkvMjAxOQgAAAAJMy8zMS8yMDE0CQAAAAEw4vXq22E91wg8LTARYj3XCCBDSVEuVFNFOjkxNDIuSVFfRlVMTF9USU1FLkZZMjAxMgEAAABCo1kAAwAAAAAAIngK2mE91wgRUKkRYj3XCCBDSVEuVFNYOkNQLklRX1NBTEVfUFBFX0NGLkZZMjAxNQEAAACpfg0AAgAAAAMxMTQBCAAAAAUAAAABMQEAAAAKMTg3NTA5MTA0NAMAAAACMjcCAAAABDIwNDIEAAAAATAHAAAACTkvMTkvMjAxOQgAAAAKMTIvMzEvMjAxNQkAAAABMAFH2tNhPdcI969g</t>
  </si>
  <si>
    <t>EmI91wggQ0lRLlRTRTo5MDIwLklRX0lOVkVOVE9SWS5GWTIwMTgBAAAA3GcNAAIAAAAFNjI1MTEBCAAAAAUAAAABMQEAAAAKMTg5NDMxNTQyNwMAAAACNzkCAAAABDEwNDMEAAAAATAHAAAACTkvMTkvMjAxOQgAAAAJMy8zMS8yMDE4CQAAAAEwKbPN22E91whxPlsRYj3XCCtDSVEuVFNFOjkwMjEuSVFfTUlOT1JJVFlfSU5URVJFU1RfSVMuRlkyMDEzAQAAAOhzDQACAAAABDc3NTQBCAAAAAUAAAACMjkCAAAAAjgzAQAAAAoxNjI0MDUxNzg1AwAAAAI3OQQAAAABMAcAAAAJOS8xOS8yMDE5CAAAAAkzLzMxLzIwMTMJAAAAATCQQ3/cYT3XCC8GKRFiPdcIIkNJUS5UU1g6Q05SLklRX1RPVEFMX0VRVUlUWS5GWTIwMTcBAAAA/GIFAAIAAAAFMTY2NTYBCAAAAAUAAAABMQEAAAAKMTk0MzUyNTA5NQMAAAACMjcCAAAABDEyNzUEAAAAATAHAAAACTkvMTkvMjAxOQgAAAAKMTIvMzEvMjAxNwkAAAABMMsxKtVhPdcIybVzEmI91wgUQ0lRLjAuSVFfVFJFQVNVUlkuRlkFAAAAAAAAAAgAAAAVKEludmFsaWQgVGltZSBQZXJpb2QpYfyd02E91wiHPd4SYj3XCCBDSVEuVFNFOjkwMDcuSVFfQ0hBTkdFX0FQLkZZMjAxMQEAAAAVZg0AAgAAAAM5ODMBCAAAAAUAAAABMQEAAAAKMTQ2MjcxMjU2NQMAAAACNzkCAAAABDIwMTcEAAAAATAHAAAACTkvMTkvMjAxOQgAAAAJMy8zMS8yMDExCQAAAAEwTpcX2GE91wjdmM4RYj3X</t>
  </si>
  <si>
    <t>CB9DSVEuTllTRTpVTlAuSVFfT1BFUl9JTkMuRlkyMDEzAQAAAD67BAACAAAABDc0NDYBCAAAAAUAAAABMQEAAAAKMTc3NDk2MzAwMwMAAAADMTYwAgAAAAIyMQQAAAABMAcAAAAJOS8xOS8yMDE5CAAAAAoxMi8zMS8yMDEzCQAAAAEwRS5V1mE91wh6VjoSYj3XCCZDSVEuTllTRTpOU0MuSVFfU0FMRVNfTUFSS0VUSU5HLkZZMjAxMgEAAACsdQQAAwAAAAAAKQ/E02E91whnV4cSYj3XCCxDSVEuVFNFOjkwMDcuSVFfREVCVF9FUVVJVl9PUEVSX0xFQVNFLkZZMjAxNgEAAAAVZg0AAwAAAAAAM0V012E91wi25scRYj3XCBtDSVEuVFNYOkNOUi5JUV9FQklUQS5GWTIwMTQBAAAA/GIFAAIAAAAENDYyNAEIAAAABQAAAAExAQAAAAoxODI2MjE3MDMwAwAAAAIyNwIAAAAGMTAwNjg5BAAAAAEwBwAAAAk5LzE5LzIwMTkIAAAACjEyLzMxLzIwMTQJAAAAATAhlSnVYT3XCDjRVBJiPdcIK0NJUS5OWVNFOk5TQy5JUV9NSU5PUklUWV9JTlRFUkVTVF9DRi5GWTIwMTMBAAAArHUEAAMAAAAAAM81xNNhPdcIG6yhEmI91wglQ0lRLk5ZU0U6VU5QLklRX1NQRUNJQUxfRElWX0NGLkZZMjAxMgEAAAA+uwQAAwAAAAAARS5V1mE91wjsDSoSYj3XCCJDSVEuVFNFOjkwMjEuSVFfQVNTRVRfVFVSTlMuRlkyMDExAQAAAOhzDQACAAAACDAuNDY1MDUxAQgAAAAFAAAAATEBAAAACjE0NjI3MTI1NjIDAAAAAjc5AgAAAAQ0MTc3BAAA</t>
  </si>
  <si>
    <t>AAEwBwAAAAk5LzE5LzIwMTkIAAAACTMvMzEvMjAxMQkAAAABMCCwrdJhPdcIz/S/EmI91wgiQ0lRLlRTRTo5MDIwLklRX0dBSU5fSU5WRVNULkZZMjAwOQEAAADcZw0AAgAAAAYtMTA3OTQBCAAAAAUAAAABMQEAAAAKMTM3NzkxMDkyMwMAAAACNzkCAAAAAjYyBAAAAAEwBwAAAAk5LzE5LzIwMTkIAAAACTMvMzEvMjAwOQkAAAABMMrKttthPdcIkgAkEWI91wgdQ0lRLjAuSVFfUFJPVl9CQURfREVCVFNfQ0YuRlkFAAAAAAAAAAgAAAAVKEludmFsaWQgVGltZSBQZXJpb2QpYfyd02E91wiBgOISYj3XCC1DSVEuVFNFOjkxNDIuSVFfQ0FTSF9DT05WRVJTSU9OLkZZMjAxMy4uLi5KUFkBAAAAQqNZAAMAAAAAAPwAo9BhPdcIusgxE2I91wgZQ0lRLlRTRTo5MDIwLklRX0dXLkZZMjAxNQEAAADcZw0AAwAAAAAAOmXN22E91whbSUkRYj3XCCNDSVEuVFNFOjkwMDcuSVFfQkVUQV8yWVIuMjAxNy8wMy8zMQEAAAAVZg0AAgAAABEwLjk1NTg1ODIzMTYzMTc3NwA+pELxYT3XCMm39xBiPdcIJENJUS5UU1g6Q05SLklRX0NBU0hfU1RfSU5WRVNULkZZMjAxNAEAAAD8YgUAAgAAAAI1MgEIAAAABQAAAAExAQAAAAoxODI2MjE3MDMwAwAAAAIyNwIAAAAEMTAwMgQAAAABMAcAAAAJOS8xOS8yMDE5CAAAAAoxMi8zMS8yMDE0CQAAAAEwIZUp1WE91whWGUISYj3XCClDSVEuVFNYOkNOUi5JUV9JTkNfVEFYX1BBWV9DVVJS</t>
  </si>
  <si>
    <t>RU5ULkZZMjAxNAEAAAD8YgUAAgAAAAMyMDgBCAAAAAUAAAABMQEAAAAKMTgyNjIxNzAzMAMAAAACMjcCAAAABDEwOTQEAAAAATAHAAAACTkvMTkvMjAxOQgAAAAKMTIvMzEvMjAxNAkAAAABMCGVKdVhPdcIE59REmI91wgmQ0lRLlRTRTo5MDQyLklRX0FTU0VUX1dSSVRFRE9XTi5GWTIwMTQBAAAAB2INAAIAAAAFLTQyMDcBCAAAAAUAAAABMQEAAAAKMTY4MzkxNDQ2NAMAAAACNzkCAAAAAjMyBAAAAAEwBwAAAAk5LzE5LzIwMTkIAAAACTMvMzEvMjAxNAkAAAABMFcPedlhPdcIH4KlEWI91wglQ0lRLlRTRTo5MDQxLklRX0RJTFVUX0VQU19FWENMLkZZMjAxMAEAAAC8y5UAAgAAAAkyMS40NTUyMTcBCAAAAAUAAAABMQEAAAAKMTM4MTUyMjcxMAMAAAACNzkCAAAAAzE0MgQAAAABMAcAAAAJOS8xOS8yMDE5CAAAAAkzLzMxLzIwMTAJAAAAATAO2InYYT3XCAw05BFiPdcIJkNJUS5UU1g6Q1AuSVFfTUlOT1JJVFlfSU5URVJFU1QuRlkyMDExAQAAAKl+DQADAAAAAABOVbbUYT3XCGMqXxJiPdcIJUNJUS5TRUhLOjY2LklRX05FVF9ERUJUX0lTU1VFRC5GWTIwMDcBAAAAt1oNAAIAAAAENTQwMQEIAAAABQAAAAExAQAAAAk5ODc0NTQwOTADAAAAAjY0AgAAAAQyMDAzBAAAAAEwBwAAAAk5LzE5LzIwMTkIAAAACjEyLzMxLzIwMDcJAAAAATAIHPHWYT3XCCFhExJiPdcIJ0NJUS5UU0U6OTA0MS5JUV9EQVlTX1BB</t>
  </si>
  <si>
    <t>WUFCTEVfT1VULkZZMjAxNgEAAAC8y5UAAgAAAAkxOC45NjY4NTIBCAAAAAUAAAABMQEAAAAKMTc5NzYzNjk2NwMAAAACNzkCAAAABDQxODMEAAAAATAHAAAACTkvMTkvMjAxOQgAAAAJMy8zMS8yMDE2CQAAAAEwtAwC0mE91wj8C/4SYj3XCCtDSVEuVFNYOkNQLklRX09USEVSX0lOVkVTVF9BQ1RfU1VQUEwuRlkyMDE4AQAAAKl+DQACAAAAAjE1AQgAAAAFAAAAATEBAAAACjE5NDUzNTQ4MDIDAAAAAjI3AgAAAAQyMDUxBAAAAAEwBwAAAAk5LzE5LzIwMTkIAAAACjEyLzMxLzIwMTgJAAAAATDak9rTYT3XCEV0khJiPdcIH0NJUS5UU0U6OTA0MS5JUV9EQV9TVVBQTC5GWTIwMTQBAAAAvMuVAAMAAAAAAOdMithhPdcIC3f2EWI91wglQ0lRLlRTWDpDUC5JUV9UT1RBTF9SRVYuRlkyMDE5Li4uLkpQWQEAAACpfg0AAwAAAAAAkTtp0GE91wjtNyYTYj3XCCVDSVEuTllTRTpVTlAuSVFfQ0FQSVRBTF9MRUFTRVMuRlkyMDE4AQAAAD67BAADAAAAAABy6dDVYT3XCM0ITxJiPdcIHUNJUS5UU1g6Q05SLklRX1BFTlNJT04uRlkyMDA3AQAAAPxiBQACAAAAAzQzNQEIAAAABQAAAAExAQAAAAoxMzE5NDQ0MTQ3AwAAAAIyNwIAAAAEMTIxMwQAAAABMAcAAAAJOS8xOS8yMDE5CAAAAAoxMi8zMS8yMDA3CQAAAAEwZxDR1WE91wjY1lkSYj3XCC9DSVEuVFNFOjkwNDEuSVFfSU1QVVRfT1BFUl9MRUFTRV9JTlRfRVhQLkZZ</t>
  </si>
  <si>
    <t>MjAxNgEAAAC8y5UAAwAAAAAAZxk62GE91whHYdQRYj3XCCVDSVEuVFNFOjkwMjAuSVFfQkFTSUNfRVBTX0VYQ0wuRlkyMDE5AQAAANxnDQACAAAACjc3My4yNjI5OTEBCAAAAAUAAAABMQEAAAAKMTk2OTMwNDIwMwMAAAACNzkCAAAABDMwNjQEAAAAATAHAAAACTkvMTkvMjAxOQgAAAAJMy8zMS8yMDE5CQAAAAEwKbPN22E91wgqgUoRYj3XCCtDSVEuTllTRTpVTlAuSVFfTklfQVZBSUxfRVhDTF9NQVJHSU4uRlkyMDE0AQAAAD67BAACAAAABzIxLjU5NDEBCAAAAAUAAAABMQEAAAAKMTgyNjM3NjQ1OQMAAAADMTYwAgAAAAQ0MTgyBAAAAAEwBwAAAAk5LzE5LzIwMTkIAAAACjEyLzMxLzIwMTQJAAAAATBXPgzRYT3XCJOtChNiPdcIKENJUS5UU0U6OTAyMi5JUV9UT1RBTF9ERUJULkZZMjAxMS4uLi5KUFkBAAAA7nYNAAIAAAAHMTc4MjkzMgEIAAAABQAAAAExAQAAAAoxNDYxNjgwMDEwAwAAAAI3OQIAAAAENDE3MwQAAAABMAcAAAAJOS8xOS8yMDE5CAAAAAkzLzMxLzIwMTEJAAAAATD8AKPQYT3XCD0AJRNiPdcIMENJUS5OWVNFOlVOUC5JUV9UT1RBTF9PVVRTVEFORElOR19CU19EQVRFLkZZMjAxNAEAAAA+uwQAAgAAAAo4ODMuMzY2NDc2AQQAAAAFAAAAATUBAAAACjE4MjYzNzY0NTkCAAAABTI0MTUyBgAAAAEwk3TQ1WE91wjWtCYSYj3XCCRDSVEuU0VISzo2Ni5JUV9HQUlOX0lOVkVTVF9DRi5GWTIw</t>
  </si>
  <si>
    <t>MTQBAAAAt1oNAAIAAAABMQEIAAAABQAAAAExAQAAAAoxNzg1NDE2OTY2AwAAAAI2NAIAAAAEMjA5MAQAAAABMAcAAAAJOS8xOS8yMDE5CAAAAAoxMi8zMS8yMDE0CQAAAAEwS4211mE91wh10BUSYj3XCCpDSVEuVFNFOjkwMjEuSVFfT1RIRVJfVU5VU1VBTF9TVVBQTC5GWTIwMTEBAAAA6HMNAAIAAAAFMzM0NjcBCAAAAAUAAAABMQEAAAAKMTQ2MjcxMjU2MgMAAAACNzkCAAAAAjg3BAAAAAEwBwAAAAk5LzE5LzIwMTkIAAAACTMvMzEvMjAxMQkAAAABML/OftxhPdcIoXUyEWI91wgqQ0lRLk5ZU0U6VU5QLklRX1RPVEFMX0NPTU1PTl9FUVVJVFkuRlkyMDE2AQAAAD67BAACAAAABTE5OTMyAQgAAAAFAAAAATEBAAAACjE5NDQyMTYwMDgDAAAAAzE2MAIAAAAEMTAwNgQAAAABMAcAAAAJOS8xOS8yMDE5CAAAAAoxMi8zMS8yMDE2CQAAAAEwfsLQ1WE91wj3bE4SYj3XCCRDSVEuVFNFOjkwMjEuSVFfTUFSS0VUQ0FQLjIwMTYvMDMvMzEBAAAA6HMNAAIAAAAOMTM0NTM2Mi4xOTQyOTkBBgAAAAUAAAABMQEAAAAKMTc3NTgwMTQyMwMAAAACNzkCAAAABjEwMDA1NAQAAAABMAcAAAAJMy8zMS8yMDE2jaMr8mE91wih5BgRYj3XCCxDSVEuVFNFOjkxNDIuSVFfSU1QVVRfT1BFUl9MRUFTRV9ERVBSLkZZMjAxMgEAAABCo1kAAwAAAAAAIngK2mE91whmroARYj3XCCVDSVEuVFNFOjkwNDIuSVFfUFJFRl9ESVZfT1RI</t>
  </si>
  <si>
    <t>RVIuRlkyMDE0AQAAAAdiDQADAAAAAABXD3nZYT3XCB+CpRFiPdcIJkNJUS5UU0U6OTAyMS5JUV9BU1NFVF9XUklURURPV04uRlkyMDEyAQAAAOhzDQACAAAABC0xNzABCAAAAAUAAAABMQEAAAAKMTY0MzIxNzQ0OQMAAAACNzkCAAAAAjMyBAAAAAEwBwAAAAk5LzE5LzIwMTkIAAAACTMvMzEvMjAxMgkAAAABMKgcf9xhPdcIRbgoEWI91wgfQ0lRLk5ZU0U6TlNDLklRX0VCVF9FWENMLkZZMjAxMAEAAACsdQQAAgAAAAQyMzI2AQgAAAAFAAAAATEBAAAACjE1ODc3NzE4ODEDAAAAAzE2MAIAAAABNAQAAAABMAcAAAAJOS8xOS8yMDE5CAAAAAoxMi8zMS8yMDEwCQAAAAEwEZrD02E91wj3hJMSYj3XCCdDSVEuTllTRTpOU0MuSVFfTUFSS0VUQ0FQLjIwMDMvMy8zMS5KUFkBAAAArHUEAAIAAAANODUyNTcxLjc5ODY2MgEGAAAABQAAAAExAQAAAAgxMDM4ODYyNwMAAAACNzkCAAAABjEwMDA1NAQAAAABMAcAAAAJMy8zMS8yMDAz5jtM8WE91whkfhgjYj3XCBxDSVEuVFNYOkNQLklRX1NUX0RFQlQuRlkyMDA3AQAAAKl+DQACAAAABTIyOS43AQgAAAAFAAAAATEBAAAACjEzNDMwMTM5NzIDAAAAAjI3AgAAAAQxMDQ2BAAAAAEwBwAAAAk5LzE5LzIwMTkIAAAACjEyLzMxLzIwMDcJAAAAATC6fyrVYT3XCHGUeBJiPdcIKENJUS5OWVNFOlVOUC5JUV9UT1RBTF9ERUJUX0lTU1VFRC5GWTIwMTUBAAAAPrsEAAIAAAAE</t>
  </si>
  <si>
    <t>MzMyOAEIAAAABQAAAAExAQAAAAoxODczNjM0ODUxAwAAAAMxNjACAAAABDIxNjEEAAAAATAHAAAACTkvMTkvMjAxOQgAAAAKMTIvMzEvMjAxNQkAAAABMIeb0NVhPdcIrPcqEmI91wgkQ0lRLk5ZU0U6VU5QLklRX0VCSVREQS5GWTIwMTAuLi4uSlBZAQAAAD67BAACAAAACjUyODQzMi4yNTUBCAAAAAUAAAABMQEAAAAKMTU4Njg0OTM5MQMAAAACNzkCAAAABDQwNTEEAAAAATAHAAAACTkvMTkvMjAxOQgAAAAKMTIvMzEvMjAxMAkAAAABMA6zotBhPdcI+DEFE2I91wgnQ0lRLk5ZU0U6VU5QLklRX0VCSVREQV9DQVBFWF9JTlQuRlkyMDE4AQAAAD67BAACAAAACDguNDAxMTQ5AQgAAAAFAAAAATEBAAAACjE5NDQyMTYwMzQDAAAAAzE2MAIAAAAENDE5MQQAAAABMAcAAAAJOS8xOS8yMDE5CAAAAAoxMi8zMS8yMDE4CQAAAAEwS2UM0WE91wiM+woTYj3XCCdDSVEuTllTRTpVTlAuSVFfREFZU19QQVlBQkxFX09VVC5GWTIwMDkBAAAAPrsEAAIAAAAJMjYuMTA3MzU1AQgAAAAFAAAAATEBAAAACjE0OTM3OTkxNzQDAAAAAzE2MAIAAAAENDE4MwQAAAABMAcAAAAJOS8xOS8yMDE5CAAAAAoxMi8zMS8yMDA5CQAAAAEwZPAL0WE91whZuOoSYj3XCCFDSVEuVFNFOjkxNDIuSVFfTklfQ09NUEFOWS5GWTIwMDgBAAAAQqNZAAMAAAAAAPpfktphPdcIS66HEWI91wgXQ0lRLlRTWDpDUC5JUV9BRC5GWTIwMTABAAAAqX4N</t>
  </si>
  <si>
    <t>AAIAAAAFLTU2MjMBCAAAAAUAAAABMQEAAAAKMTU5MjIyMDM1MQMAAAACMjcCAAAABDEwNzUEAAAAATAHAAAACTkvMTkvMjAxOQgAAAAKMTIvMzEvMjAxMAkAAAABMFsuttRhPdcI1hlsEmI91wgkQ0lRLlRTRTo5MDQxLklRX0NVUlJFTlRfUkFUSU8uRlkyMDExAQAAALzLlQACAAAACDAuNTkwNzMyAQgAAAAFAAAAATEBAAAACjE0NjE2ODAwNDADAAAAAjc5AgAAAAQ0MDMwBAAAAAEwBwAAAAk5LzE5LzIwMTkIAAAACTMvMzEvMjAxMQkAAAABMH9+u9FhPdcIEXv5EmI91wgkQ0lRLlRTRTo5MDQyLklRX1NBTEVfSU5UQU5fQ0YuRlkyMDE2AQAAAAdiDQADAAAAAADpTFPZYT3XCGJs0BFiPdcIJUNJUS5OWVNFOlVOUC5JUV9PVEhFUl9PUEVSX0FDVC5GWTIwMTEBAAAAPrsEAAIAAAADNjg4AQgAAAAFAAAAATEBAAAACjE2NTcyNTI2OTMDAAAAAzE2MAIAAAAEMjA0NwQAAAABMAcAAAAJOS8xOS8yMDE5CAAAAAoxMi8zMS8yMDExCQAAAAEwuAdV1mE91wgs1iESYj3XCCNDSVEuTllTRTpOU0MuSVFfRklOSVNIRURfSU5WLkZZMjAxNAEAAACsdQQAAwAAAAAAUCOe02E91wgXBZ4SYj3XCCFDSVEuTllTRTpOU0MuSVFfTklfQ09NUEFOWS5GWTIwMTEBAAAArHUEAAIAAAAEMTkxNgEIAAAABQAAAAExAQAAAAoxNjU4MzE1Njc3AwAAAAMxNjACAAAABTQxNTcxBAAAAAEwBwAAAAk5LzE5LzIwMTkIAAAACjEyLzMxLzIw</t>
  </si>
  <si>
    <t>MTEJAAAAATAswMPTYT3XCMOKmBJiPdcIHUNJUS5UU0U6OTAyMC5JUV9FQklUREEuRlkyMDEwAQAAANxnDQACAAAABjcwMTIxNAEIAAAABQAAAAExAQAAAAoxNTYyNDg0NTQxAwAAAAI3OQIAAAAENDA1MQQAAAABMAcAAAAJOS8xOS8yMDE5CAAAAAkzLzMxLzIwMTAJAAAAATC58bbbYT3XCM+cRxFiPdcIKENJUS5UU0U6OTAyMS5JUV9QUk9WX0JBRF9ERUJUU19DRi5GWTIwMTIBAAAA6HMNAAMAAAAAAKgcf9xhPdcIQd8oEWI91wgeQ0lRLlRTRTo5MTQyLklRX1pfU0NPUkUuRlkyMDE0AQAAAEKjWQADAAAAAACIvLrRYT3XCI83vRJiPdcIJENJUS5UU0U6OTA0Mi5JUV9TQUxFX0lOVEFOX0NGLkZZMjAwOAEAAAAHYg0AAwAAAAAAnCR42WE91wgRGIwRYj3XCB9DSVEuVFNYOkNQLklRX0NPTU1PTl9SRVAuRlkyMDE0AQAAAKl+DQACAAAABS0yMDUwAQgAAAAFAAAAATEBAAAACjE4MjgxNjg5NjMDAAAAAjI3AgAAAAQyMTY0BAAAAAEwBwAAAAk5LzE5LzIwMTkIAAAACjEyLzMxLzIwMTQJAAAAATAEH9rTYT3XCGrGbRJiPdcIIkNJUS5UU0U6OTAyMC5JUV9MRVZFUkVEX0ZDRi5GWTIwMTUBAAAA3GcNAAIAAAAKMTMwODk2LjYyNQEIAAAABQAAAAExAQAAAAoxNzQ0OTQ2MDYwAwAAAAI3OQIAAAAENDQyMgQAAAABMAcAAAAJOS8xOS8yMDE5CAAAAAkzLzMxLzIwMTUJAAAAATA6Zc3bYT3XCKZ7WhFiPdcIIkNJUS5T</t>
  </si>
  <si>
    <t>RUhLOjY2LklRX0VCSVRBX01BUkdJTi5GWTIwMTMBAAAAt1oNAAIAAAAGMzAuMzMzAQgAAAAFAAAAATEBAAAACjE3Mjg0NTU2NDMDAAAAAjY0AgAAAAQ0NDE5BAAAAAEwBwAAAAk5LzE5LzIwMTkIAAAACjEyLzMxLzIwMTMJAAAAATCA9gLSYT3XCLq94RJiPdcIH0NJUS5UU1g6Q05SLklRX0NIQU5HRV9BUi5GWTIwMTIBAAAA/GIFAAIAAAADLTIwAQgAAAAFAAAAATEBAAAACjE3MTczMTU3ODMDAAAAAjI3AgAAAAQyMDE4BAAAAAEwBwAAAAk5LzE5LzIwMTkIAAAACjEyLzMxLzIwMTIJAAAAATC8BATVYT3XCFhcVBJiPdcIG0NJUS5UU0U6OTAyMC5JUV9MQU5ELkZZMjAwOAEAAADcZw0AAgAAAAcyMDEyNDQ4AQgAAAAFAAAAATEBAAAACjEwNjExOTczMjIDAAAAAjc5AgAAAAQzMDk4BAAAAAEwBwAAAAk5LzE5LzIwMTkIAAAACTMvMzEvMjAwOAkAAAABMMrKttthPdcI4V9PEWI91wgnQ0lRLlRTRTo5MDIxLklRX0NIQU5HRV9JTlZFTlRPUlkuRlkyMDEyAQAAAOhzDQACAAAABS01MzExAQgAAAAFAAAAATEBAAAACjE2NDMyMTc0NDkDAAAAAjc5AgAAAAQyMDk5BAAAAAEwBwAAAAk5LzE5LzIwMTkIAAAACTMvMzEvMjAxMgkAAAABMKgcf9xhPdcIcxEzEWI91wgjQ0lRLlRTRTo5MDA3LklRX0ZJTklTSEVEX0lOVi5GWTIwMTABAAAAFWYNAAIAAAAFNDc4MjkBCAAAAAUAAAABMQEAAAAKMTM4NjcyNDQ4MgMAAAAC</t>
  </si>
  <si>
    <t>NzkCAAAABDMwNzUEAAAAATAHAAAACTkvMTkvMjAxOQgAAAAJMy8zMS8yMDEwCQAAAAEwmHAX2GE91wiEtL0RYj3XCCBDSVEuVFNFOjkwNDIuSVFfQlVJTERJTkdTLkZZMjAxOQEAAAAHYg0AAwAAAAAAp5tT2WE91wjcrrgRYj3XCCZDSVEuVFNFOjkwMjAuSVFfRVhUUkFfQUNDX0lURU1TLkZZMjAxNQEAAADcZw0AAwAAAAAAOmXN22E91wi+LVoRYj3XCCJDSVEuVFNYOkNOUi5JUV9JTlRFUkVTVF9FWFAuRlkyMDEzAQAAAPxiBQACAAAABC0zNTcBCAAAAAUAAAABMQEAAAAKMTc3NDI5Njk3NAMAAAACMjcCAAAAAjgyBAAAAAEwBwAAAAk5LzE5LzIwMTkIAAAACjEyLzMxLzIwMTMJAAAAATCyKwTVYT3XCFiqWxJiPdcIJUNJUS5UU0U6OTAwNy5JUV9CQVNJQ19FUFNfRVhDTC5GWTIwMTUBAAAAFWYNAAIAAAAIODMuNjAzNjcBCAAAAAUAAAABMQEAAAAKMTc0NTM3ODQ2OAMAAAACNzkCAAAABDMwNjQEAAAAATAHAAAACTkvMTkvMjAxOQgAAAAJMy8zMS8yMDE1CQAAAAEwWfhz12E91wgrW/IRYj3XCCNDSVEuVFNFOjkxNDIuSVFfVE9UQUxfQVNTRVRTLkZZMjAwOQEAAABCo1kAAwAAAAAAm9sJ2mE91wh9P6gRYj3XCCdDSVEuVFNFOjkwMjEuSVFfVE9UQUxfUkVWLkZZMjAxNy4uLi5KUFkBAAAA6HMNAAIAAAAHMTQ0MTQxMQEIAAAABQAAAAExAQAAAAoxODQ4Mjk3NDI2AwAAAAI3OQIAAAACMjgEAAAAATAHAAAA</t>
  </si>
  <si>
    <t>CTkvMTkvMjAxOQgAAAAJMy8zMS8yMDE3CQAAAAEwnhRp0GE91wioyCoTYj3XCBtDSVEuVFNYOkNOUi5JUV9FQklUQS5GWTIwMTIBAAAA/GIFAAIAAAAEMzY4NQEIAAAABQAAAAExAQAAAAoxNzE3MzE1NzgzAwAAAAIyNwIAAAAGMTAwNjg5BAAAAAEwBwAAAAk5LzE5LzIwMTkIAAAACjEyLzMxLzIwMTIJAAAAATC8BATVYT3XCGkOVBJiPdcIKENJUS5UU1g6Q05SLklRX0NPTU1PTl9QUkVGX0RJVl9DRi5GWTIwMTcBAAAA/GIFAAMAAAAAAL1YKtVhPdcIXkZqEmI91wgZQ0lRLlRTRTo5MDIwLklRX0FQLkZZMjAwOAEAAADcZw0AAgAAAAYzODU5ODYBCAAAAAUAAAABMQEAAAAKMTA2MTE5NzMyMgMAAAACNzkCAAAABDEwMTgEAAAAATAHAAAACTkvMTkvMjAxOQgAAAAJMy8zMS8yMDA4CQAAAAEwysq222E91whc5VcRYj3XCChDSVEuVFNFOjkwMjAuSVFfQ1VSUkVOVF9QT1JUX0RFQlQuRlkyMDA4AQAAANxnDQACAAAABjIzNDQ0NQEIAAAABQAAAAExAQAAAAoxMDYxMTk3MzIyAwAAAAI3OQIAAAAEMTI5NwQAAAABMAcAAAAJOS8xOS8yMDE5CAAAAAkzLzMxLzIwMDgJAAAAATDKyrbbYT3XCGhPcRFiPdcIHkNJUS5UU0U6OTAyMS5JUV9aX1NDT1JFLkZZMjAxMAEAAADocw0AAgAAAAgwLjk2Nzk0MgEIAAAABQAAAAExAQAAAAoxMzk2NzU1NTE2AwAAAAI3OQIAAAAGMTAwMTIzBAAAAAEwBwAAAAk5LzE5LzIwMTkI</t>
  </si>
  <si>
    <t>AAAACTMvMzEvMjAxMAkAAAABMCCwrdJhPdcIvIXSEmI91wgiQ0lRLlRTRTo5MDIxLklRX1FVSUNLX1JBVElPLkZZMjAxMwEAAADocw0AAgAAAAgwLjI3OTE1NQEIAAAABQAAAAIyOQIAAAAENDEyMQEAAAAKMTYyNDA1MTc4NQMAAAACNzkEAAAAATAHAAAACTkvMTkvMjAxOQgAAAAJMy8zMS8yMDEzCQAAAAEwILCt0mE91wg69eISYj3XCC1DSVEuTllTRTpVTlAuSVFfQ0FTSF9DT05WRVJTSU9OLkZZMjAxMS4uLi5KUFkBAAAAPrsEAAIAAAAJMjAuMTAwOTE1AQgAAAAFAAAAATEBAAAACjE2NTcyNTI2OTMDAAAAAzE2MAIAAAAENDE4NAQAAAABMAcAAAAJOS8xOS8yMDE5CAAAAAoxMi8zMS8yMDExCQAAAAEw8Cej0GE91wj93jATYj3XCB5DSVEuVFNYOkNOUi5JUV9PUEVSX0lOQy5GWTIwMTcBAAAA/GIFAAIAAAAENTU1OAEIAAAABQAAAAExAQAAAAoxOTQzNTI1MDk1AwAAAAIyNwIAAAACMjEEAAAAATAHAAAACTkvMTkvMjAxOQgAAAAKMTIvMzEvMjAxNwkAAAABMMsxKtVhPdcIzkthEmI91wggQ0lRLlRTRTo5MDQyLklRX1RPVEFMX1JFVi5GWTIwMTABAAAAB2INAAIAAAAGNjUzMjg3AQgAAAAFAAAAATEBAAAACjEzODI1MDU1MzQDAAAAAjc5AgAAAAIyOAQAAAABMAcAAAAJOS8xOS8yMDE5CAAAAAkzLzMxLzIwMTAJAAAAATBNTHjZYT3XCJOoexFiPdcIJ0NJUS5OWVNFOk5TQy5JUV9UT1RBTF9SRVYuRlky</t>
  </si>
  <si>
    <t>MDE4Li4uLkpQWQEAAACsdQQAAgAAAAoxMjU3MTE0LjQ3AQgAAAAFAAAAATEBAAAACjE5NDQyMDA5OTcDAAAAAjc5AgAAAAIyOAQAAAABMAcAAAAJOS8xOS8yMDE5CAAAAAoxMi8zMS8yMDE4CQAAAAEwkTtp0GE91wjtNyYTYj3XCCNDSVEuVFNFOjkwNDEuSVFfR1JPU1NfTUFSR0lOLkZZMjAwOQEAAAC8y5UAAgAAAAcxNS42ODM5AQgAAAAFAAAAATEBAAAACjEzODE1MjI4NDUDAAAAAjc5AgAAAAQ0MDc0BAAAAAEwBwAAAAk5LzE5LzIwMTkIAAAACTMvMzEvMjAwOQkAAAABMHNXu9FhPdcIOVP5EmI91wgfQ0lRLlNFSEs6NjYuSVFfUkRfRVhQX0ZOLkZZMjAxNgEAAAC3Wg0AAwAAAAAAPrS11mE91whJKQQSYj3XCCZDSVEuVFNFOjkxNDIuSVFfREVGX1RBWF9MSUFCX0xULkZZMjAxMwEAAABCo1kAAwAAAAAAOJ8K2mE91wjJgYkRYj3XCCpDSVEuVFNFOjkxNDIuSVFfVE9UQUxfQVNTRVRTLkZZMjAxNS4uLi5KUFkBAAAAQqNZAAIAAAAHMTE0MDk1NAEIAAAABQAAAAExAQAAAAoxODExMTc0NzEwAwAAAAI3OQIAAAAEMTAwNwQAAAABMAcAAAAJOS8xOS8yMDE5CAAAAAkzLzMxLzIwMTUJAAAAATAN2qLQYT3XCO76qO9hPdcIJkNJUS5UU0U6OTE0Mi5JUV9ORVRfREVCVF9JU1NVRUQuRlkyMDA5AQAAAEKjWQADAAAAAABAAwraYT3XCBpKiBFiPdcIH0NJUS5UU0U6OTE0Mi5JUV9EQV9TVVBQTC5GWTIwMTgBAAAA</t>
  </si>
  <si>
    <t>QqNZAAIAAAAENDEwOAEIAAAABQAAAAExAQAAAAoxODk0MzE1MzQ1AwAAAAI3OQIAAAACNDEEAAAAATAHAAAACTkvMTkvMjAxOQgAAAAJMy8zMS8yMDE4CQAAAAEwsiiw2WE91wiGSqsRYj3XCCdDSVEuVFNFOjkxNDIuSVFfTkVUX0lOVEVSRVNUX0VYUC5GWTIwMTYBAAAAQqNZAAIAAAADMjc1AQgAAAAFAAAAATEBAAAACjE4MTExNzQ3MTUDAAAAAjc5AgAAAAMzNjgEAAAAATAHAAAACTkvMTkvMjAxOQgAAAAJMy8zMS8yMDE2CQAAAAEw89uv2WE91wiba5ERYj3XCCpDSVEuVFNFOjkxNDIuSVFfVE9UQUxfQVNTRVRTLkZZMjAxNi4uLi5KUFkBAAAAQqNZAAIAAAAGNjQ2Njc2AQgAAAAFAAAAATEBAAAACjE4MTExNzQ3MTUDAAAAAjc5AgAAAAQxMDA3BAAAAAEwBwAAAAk5LzE5LzIwMTkIAAAACTMvMzEvMjAxNgkAAAABMA3aotBhPdcI9Edc72E91wghQ0lRLk5ZU0U6TlNDLklRX0VCSVREQV9JTlQuRlkyMDE4AQAAAKx1BAACAAAACDkuMTk5MjgxAQgAAAAFAAAAATEBAAAACjE5NDQyMDA5OTcDAAAAAzE2MAIAAAAENDE5MAQAAAABMAcAAAAJOS8xOS8yMDE5CAAAAAoxMi8zMS8yMDE4CQAAAAEwnhRp0GE91wgXJxcTYj3XCCpDSVEuVFNFOjkwNDEuSVFfSU5URVJFU1RfSU5WRVNUX0lOQy5GWTIwMTIBAAAAvMuVAAIAAAADODQxAQgAAAAFAAAAATEBAAAACjE1NTU3MDQ1NjkDAAAAAjc5AgAAAAI2NQQAAAAB</t>
  </si>
  <si>
    <t>MAcAAAAJOS8xOS8yMDE5CAAAAAkzLzMxLzIwMTIJAAAAATClJorYYT3XCN/P5BFiPdcIJkNJUS5UU0U6OTAyMS5JUV9GSUxJTkdfQ1VSUkVOQ1kuRlkyMDE3AQAAAOhzDQADAAAAA0pQWQC1kevbYT3XCO8GaBFiPdcIJENJUS5OWVNFOk5TQy5JUV9JTkNfRVFVSVRZX0NGLkZZMjAwOQEAAACsdQQAAwAAAAAAEZrD02E91wi6boYSYj3XCB9DSVEuTllTRTpVTlAuSVFfREFfU1VQUEwuRlkyMDE1AQAAAD67BAACAAAABDIwMTIBCAAAAAUAAAABMQEAAAAKMTg3MzYzNDg1MQMAAAADMTYwAgAAAAI0MQQAAAABMAcAAAAJOS8xOS8yMDE5CAAAAAoxMi8zMS8yMDE1CQAAAAEwk3TQ1WE91whsLzMSYj3XCBZDSVEuMC5JUV9UT1RBTF9ERUJULkZZBQAAAAAAAAAIAAAAFShJbnZhbGlkIFRpbWUgUGVyaW9kKWH8ndNhPdcIjFniEmI91wgoQ0lRLlRTRTo5MDIxLklRX1RPVEFMX0RFQlRfSVNTVUVELkZZMjAxMgEAAADocw0AAgAAAAU1MDY5NQEIAAAABQAAAAExAQAAAAoxNjQzMjE3NDQ5AwAAAAI3OQIAAAAEMjE2MQQAAAABMAcAAAAJOS8xOS8yMDE5CAAAAAkzLzMxLzIwMTIJAAAAATCoHH/cYT3XCFPfLxFiPdcID0NJUS4wLklRX1JFVi5GWQUAAAAAAAAACAAAABUoSW52YWxpZCBUaW1lIFBlcmlvZCkP1p3TYT3XCNKQxxJiPdcIJENJUS5UU0U6OTE0Mi5JUV9DVVJSRU5DWV9HQUlOLkZZMjAxMgEAAABCo1kAAwAA</t>
  </si>
  <si>
    <t>AAAAM1EK2mE91wi81bERYj3XCCJDSVEuVFNFOjkwMjIuSVFfREFfU1VQUExfQ0YuRlkyMDE3AQAAAO52DQACAAAABjIyNTM4NgEIAAAABQAAAAExAQAAAAoxODQ4Mjk3MjM1AwAAAAI3OQIAAAAEMjE3MQQAAAABMAcAAAAJOS8xOS8yMDE5CAAAAAkzLzMxLzIwMTcJAAAAATAGEpLaYT3XCCepnhFiPdcIKENJUS5OWVNFOlVOUC5JUV9UT1RBTF9ERUJUX0lTU1VFRC5GWTIwMTMBAAAAPrsEAAIAAAAEMTQ0MwEIAAAABQAAAAExAQAAAAoxNzc0OTYzMDAzAwAAAAMxNjACAAAABDIxNjEEAAAAATAHAAAACTkvMTkvMjAxOQgAAAAKMTIvMzEvMjAxMwkAAAABMHhVVdZhPdcIjGE2EmI91wgkQ0lRLlRTWDpDTlIuSVFfU1RfREVCVF9SRVBBSUQuRlkyMDEwAQAAAPxiBQADAAAAAADG3QPVYT3XCJ4IQRJiPdcII0NJUS5UU0U6OTA0Mi5JUV9UT1RBTF9BU1NFVFMuRlkyMDEyAQAAAAdiDQACAAAABzIyNzQzODABCAAAAAUAAAABMQEAAAAKMTY0NzE0NTY3MgMAAAACNzkCAAAABDEwMDcEAAAAATAHAAAACTkvMTkvMjAxOQgAAAAJMy8zMS8yMDEyCQAAAAEwecF42WE91wiwdo0RYj3XCCVDSVEuVFNFOjkwNDIuSVFfR1dfSU5UQU5fQU1PUlQuRlkyMDE0AQAAAAdiDQACAAAABDI5MTYBCAAAAAUAAAABMQEAAAAKMTY4MzkxNDQ2NAMAAAACNzkCAAAAAjMxBAAAAAEwBwAAAAk5LzE5LzIwMTkIAAAACTMvMzEvMjAxNAkA</t>
  </si>
  <si>
    <t>AAABMFcPedlhPdcIKVulEWI91wglQ0lRLlRTRTo5MDIyLklRX1BST1ZfQkFEX0RFQlRTLkZZMjAwOQEAAADudg0AAwAAAAAAClrF2mE91wiKolMRYj3XCC1DSVEuVFNYOkNQLklRX09USEVSX05PTl9PUEVSX0VYUF9TVVBQTC5GWTIwMTMBAAAAqX4NAAIAAAADLTEzAQgAAAAFAAAAATEBAAAACjE3Nzg4OTQxNTIDAAAAAjI3AgAAAAI4NQQAAAABMAcAAAAJOS8xOS8yMDE5CAAAAAoxMi8zMS8yMDEzCQAAAAEwQ3y21GE91wigH38SYj3XCCRDSVEuVFNFOjkwMjEuSVFfUEVSSU9EREFURV9JUy5GWTIwMTIBAAAA6HMNAAUAAAAKMjAxMi8wMy8zMQCoHH/cYT3XCAgudu5hPdcII0NJUS5UU1g6Q05SLklRX0VCSVREQS5GWTIwMTAuLi4uSlBZAQAAAPxiBQACAAAADTMxNDcxOC4zMDg3NjgBCAAAAAUAAAABMQEAAAAKMTU4NTk1MjUxMgMAAAACNzkCAAAABDQwNTEEAAAAATAHAAAACTkvMTkvMjAxOQgAAAAKMTIvMzEvMjAxMAkAAAABMA6zotBhPdcIieQuE2I91wgoQ0lRLlRTRTo5MDIwLklRX1RPVEFMX0RFQlQuRlkyMDE5Li4uLkpQWQEAAADcZw0AAgAAAAcyODM3MzMwAQgAAAAFAAAAATEBAAAACjE5NjkzMDQyMDMDAAAAAjc5AgAAAAQ0MTczBAAAAAEwBwAAAAk5LzE5LzIwMTkIAAAACTMvMzEvMjAxOQkAAAABMPwAo9BhPdcIT6cvE2I91wgjQ0lRLk5ZU0U6TlNDLklRX0ZJTklTSEVEX0lOVi5GWTIwMTIB</t>
  </si>
  <si>
    <t>AAAArHUEAAMAAAAAACkPxNNhPdcIRmmdEmI91wghQ0lRLk5ZU0U6TlNDLklRX05JX0NPTVBBTlkuRlkyMDE3AQAAAKx1BAACAAAABDU0MDQBCAAAAAUAAAABMQEAAAAKMTk0NDIwMTAxNgMAAAADMTYwAgAAAAU0MTU3MQQAAAABMAcAAAAJOS8xOS8yMDE5CAAAAAoxMi8zMS8yMDE3CQAAAAEwO3Ge02E91wiopqoSYj3XCCBDSVEuVFNFOjkwMjAuSVFfQlVJTERJTkdTLkZZMjAxOQEAAADcZw0AAwAAAAAALNrN22E91whPs1sRYj3XCCNDSVEuVFNFOjkwMjEuSVFfQkFTSUNfV0VJR0hULkZZMjAxMQEAAADocw0AAgAAAAUxOTMuNgCz9X7cYT3XCEMRJRFiPdcIIUNJUS5UU1g6Q1AuSVFfVE9UQUxfUkVDRUlWLkZZMjAxNAEAAACpfg0AAgAAAAM3MDIBCAAAAAUAAAABMQEAAAAKMTgyODE2ODk2MwMAAAACMjcCAAAABDEwMDEEAAAAATAHAAAACTkvMTkvMjAxOQgAAAAKMTIvMzEvMjAxNAkAAAABMCD42dNhPdcI9Zl2EmI91wgiQ0lRLlRTRTo5MDIyLklRX0FTU0VUX1RVUk5TLkZZMjAxOQEAAADudg0AAgAAAAgwLjIwNjMzOAEIAAAABQAAAAExAQAAAAoxOTY5MzA0MjExAwAAAAI3OQIAAAAENDE3NwQAAAABMAcAAAAJOS8xOS8yMDE5CAAAAAkzLzMxLzIwMTkJAAAAATAUMp/SYT3XCKKQwBJiPdcIGUNJUS5OWVNFOlVOUC5JUV9GWC5GWTIwMTQBAAAAPrsEAAMAAAAAAJN00NVhPdcIbdY2EmI91wglQ0lRLlRT</t>
  </si>
  <si>
    <t>RTo5MDQxLklRX0NBUElUQUxfTEVBU0VTLkZZMjAxNAEAAAC8y5UAAgAAAAUxNzgxMwEIAAAABQAAAAExAQAAAAoxNjg2NjM3ODUyAwAAAAI3OQIAAAAEMTE4MwQAAAABMAcAAAAJOS8xOS8yMDE5CAAAAAkzLzMxLzIwMTQJAAAAATCLdIrYYT3XCAAvwxFiPdcIJUNJUS5UU0U6OTAyMi5JUV9TVF9ERUJUX0lTU1VFRC5GWTIwMTABAAAA7nYNAAMAAAAAAP6oxdphPdcIZKhtEWI91wggQ0lRLlRTRTo5MDIyLklRX0RJVkVTVF9DRi5GWTIwMTUBAAAA7nYNAAMAAAAAABHEkdphPdcIiBivEWI91wggQ0lRLk5ZU0U6TlNDLklRX1NHQV9TVVBQTC5GWTIwMTABAAAArHUEAAMAAAAAABGaw9NhPdcITP+KEmI91wgfQ0lRLlNFSEs6NjYuSVFfRElWX1NIQVJFLkZZMjAxNQEAAAC3Wg0AAgAAAAQxLjA2AQgAAAAFAAAAATEBAAAACjE4MzUyODg4ODIDAAAAAjY0AgAAAAQzMDU4BAAAAAEwBwAAAAk5LzE5LzIwMTkIAAAACjEyLzMxLzIwMTUJAAAAATBLjbXWYT3XCGDbAxJiPdcIGUNJUS5UU1g6Q1AuSVFfTlBQRS5GWTIwMTgBAAAAqX4NAAIAAAAFMTg0MTgBCAAAAAUAAAABMQEAAAAKMTk0NTM1NDgwMgMAAAACMjcCAAAABDEwMDQEAAAAATAHAAAACTkvMTkvMjAxOQgAAAAKMTIvMzEvMjAxOAkAAAABMNqT2tNhPdcITU2SEmI91wgjQ0lRLlRTRTo5MDIyLklRX0RJTFVUX1dFSUdIVC5GWTIwMTYBAAAA7nYNAAIAAAAK</t>
  </si>
  <si>
    <t>MTk2Ljc5OTIzNgAL65HaYT3XCD/2ZhFiPdcIHUNJUS5UU1g6Q05SLklRX0xUX0RFQlQuRlkyMDEyAQAAAPxiBQACAAAABDYzMjMBCAAAAAUAAAABMQEAAAAKMTcxNzMxNTc4MwMAAAACMjcCAAAABDEwNDkEAAAAATAHAAAACTkvMTkvMjAxOQgAAAAKMTIvMzEvMjAxMgkAAAABMLwEBNVhPdcIY4NbEmI91wg6Q0lRLlRTRTo5MDQyLklRX0NVU1RPTV9CRVRBLi0xMDRXLjIwMTQvMDMvMzEuLl5UT1BJWC5KUFkuSAEAAAAHYg0AAgAAABEwLjU2MjE0NTY2NDkyODcxNgDUIfXxYT3XCDwL/RBiPdcIF0NJUS5UU1g6Q1AuSVFfR1cuRlkyMDA5AQAAAKl+DQACAAAABTE1NC45AQgAAAAFAAAAATEBAAAACjE1Mjk4NDEwNjkDAAAAAjI3AgAAAAQxMTcxBAAAAAEwBwAAAAk5LzE5LzIwMTkIAAAACjEyLzMxLzIwMDkJAAAAATB5B7bUYT3XCDgUZxJiPdcIIkNJUS5UU0U6OTAyMS5JUV9MRVZFUkVEX0ZDRi5GWTIwMTMBAAAA6HMNAAIAAAAGMTIzNDUxAQgAAAAFAAAAAjI5AgAAAAQ0NDIyAQAAAAoxNjI0MDUxNzg1AwAAAAI3OQQAAAABMAcAAAAJOS8xOS8yMDE5CAAAAAkzLzMxLzIwMTMJAAAAATCQQ3/cYT3XCDwtMBFiPdcIG0NJUS5OWVNFOk5TQy5JUV9FQklULkZZMjAxMQEAAACsdQQAAgAAAAQzMjEzAQgAAAAFAAAAATEBAAAACjE2NTgzMTU2NzcDAAAAAzE2MAIAAAADNDAwBAAAAAEwBwAAAAk5LzE5LzIwMTkI</t>
  </si>
  <si>
    <t>AAAACjEyLzMxLzIwMTEJAAAAATAd6MPTYT3XCFO3jxJiPdcIIkNJUS5UU1g6Q1AuSVFfSU1QQUlSTUVOVF9HVy5GWTIwMDkBAAAAqX4NAAMAAAAAAHkHttRhPdcIGH9rEmI91wgnQ0lRLlNFSEs6NjYuSVFfR1dfSU5UQU5fQU1PUlRfQ0YuRlkyMDE2AQAAALdaDQACAAAAAzc5MQEIAAAABQAAAAExAQAAAAoxODgyMzg1ODA5AwAAAAI2NAIAAAAEMjE4MgQAAAABMAcAAAAJOS8xOS8yMDE5CAAAAAoxMi8zMS8yMDE2CQAAAAEwPrS11mE91wjrLgkSYj3XCCZDSVEuVFNFOjkxNDIuSVFfTkVUX0RFQlRfRUJJVERBLkZZMjAxNQEAAABCo1kAAwAAAAAAiLy60WE91wjQzvcSYj3XCCVDSVEuVFNFOjkwNDIuSVFfTFRfREVCVF9JU1NVRUQuRlkyMDEyAQAAAAdiDQACAAAABTg5OTAxAQgAAAAFAAAAATEBAAAACjE2NDcxNDU2NzIDAAAAAjc5AgAAAAQyMDM0BAAAAAEwBwAAAAk5LzE5LzIwMTkIAAAACTMvMzEvMjAxMgkAAAABMCHoeNlhPdcIkJJ8EWI91wggQ0lRLlRTWDpDUC5JUV9DQVNIX0lOVkVTVC5GWTIwMDcBAAAAqX4NAAIAAAAHLTI0NTcuMQEIAAAABQAAAAExAQAAAAoxMzQzMDEzOTcyAwAAAAIyNwIAAAAEMjAwNQQAAAABMAcAAAAJOS8xOS8yMDE5CAAAAAoxMi8zMS8yMDA3CQAAAAEwrqYq1WE91wiReHQSYj3XCCRDSVEuVFNFOjkwMjIuSVFfRVFVSVRZX01FVEhPRC5GWTIwMTgBAAAA7nYNAAMAAAAA</t>
  </si>
  <si>
    <t>APk4ktphPdcIN5iWEWI91wgeQ0lRLlRTWDpDTlIuSVFfT1BFUl9JTkMuRlkyMDExAQAAAPxiBQACAAAABDMyOTYBCAAAAAUAAAABMQEAAAAKMTY1NjMyNzYwNwMAAAACMjcCAAAAAjIxBAAAAAEwBwAAAAk5LzE5LzIwMTkIAAAACjEyLzMxLzIwMTEJAAAAATDG3QPVYT3XCJ4IQRJiPdcIJUNJUS5UU1g6Q05SLklRX1BFUklPRExFTkdUSF9JUy5GWTIwMTEBAAAA/GIFAAEAAAACMTIAvAQE1WE91wg+A1ESYj3XCBlDSVEuTllTRTpVTlAuSVFfQUQuRlkyMDE2AQAAAD67BAACAAAABi0xODI1NwEIAAAABQAAAAExAQAAAAoxOTQ0MjE2MDA4AwAAAAMxNjACAAAABDEwNzUEAAAAATAHAAAACTkvMTkvMjAxOQgAAAAKMTIvMzEvMjAxNgkAAAABMIeb0NVhPdcIrPcqEmI91wguQ0lRLlRTRTo5MDIyLklRX1RPVEFMX0RFQlRfRUJJVERBX0NBUEVYLkZZMjAxMAEAAADudg0AAgAAAAkxMC4yOTgzMTkBCAAAAAUAAAABMQEAAAAKMTM4MDUyNzYyMwMAAAACNzkCAAAABTIzMzEzBAAAAAEwBwAAAAk5LzE5LzIwMTkIAAAACTMvMzEvMjAxMAkAAAABMB4Ln9JhPdcIGhzcEmI91wgqQ0lRLk5ZU0U6TlNDLklRX1RPVEFMX0FTU0VUUy5GWTIwMTkuLi4uSlBZAQAAAKx1BAADAAAAAAAN2qLQYT3XCIjboOxhPdcIJkNJUS5UU0U6OTAyMS5JUV9JTlZFU1RfTE9BTlNfQ0YuRlkyMDEwAQAAAOhzDQACAAAAAy0yMgEIAAAABQAA</t>
  </si>
  <si>
    <t>AAExAQAAAAoxMzk2NzU1NTE2AwAAAAI3OQIAAAAEMjAzMgQAAAABMAcAAAAJOS8xOS8yMDE5CAAAAAkzLzMxLzIwMTAJAAAAATC/zn7cYT3XCH+cKxFiPdcIJkNJUS5UU0U6OTA0MS5JUV9GSUxJTkdfQ1VSUkVOQ1kuRlkyMDE4AQAAALzLlQADAAAAA0pQWQAtjjrYYT3XCOud7xFiPdcIKkNJUS5UU0U6OTAwNy5JUV9URVZfRUJJVERBLjIwMDAuMjAxOS8wMy8zMQEAAAAVZg0AAgAAAAkxNi4xODY0MjkBBwAAAAUAAAABMQEAAAAKMTk0NTE0ODQ3OQMAAAABMAIAAAAGMTAwMDMwBAAAAAEwBwAAAAkzLzI5LzIwMTkIAAAACTMvMjkvMjAxOeNiTPFhPdcIBwYNEWI91wgmQ0lRLlRTRTo5MDIwLklRX0NBU0hfQ09OVkVSU0lPTi5GWTIwMDgBAAAA3GcNAAIAAAAKLTQwLjE5NjY4MgEIAAAABQAAAAExAQAAAAoxMDYxMTk3MzIyAwAAAAI3OQIAAAAENDE4NAQAAAABMAcAAAAJOS8xOS8yMDE5CAAAAAkzLzMxLzIwMDgJAAAAATDOwpzSYT3XCI3I1hJiPdcIIENJUS5UU0U6OTE0Mi5JUV9DQVNIX09QRVIuRlkyMDE2AQAAAEKjWQADAAAAAADJArDZYT3XCJWSkRFiPdcIHENJUS4wLklRX0NGT19DVVJSRU5UX0xJQUIuRlkFAAAAAAAAAAgAAAAVKEludmFsaWQgVGltZSBQZXJpb2Qp059o0GE91whHJywTYj3XCCpDSVEuVFNFOjkwNDEuSVFfSU5URVJFU1RfSU5WRVNUX0lOQy5GWTIwMTQBAAAAvMuVAAIAAAAEMTYx</t>
  </si>
  <si>
    <t>NgEIAAAABQAAAAExAQAAAAoxNjg2NjM3ODUyAwAAAAI3OQIAAAACNjUEAAAAATAHAAAACTkvMTkvMjAxOQgAAAAJMy8zMS8yMDE0CQAAAAEw50yK2GE91wirkuURYj3XCCxDSVEuVFNFOjkxNDIuSVFfSU1QVVRfT1BFUl9MRUFTRV9ERVBSLkZZMjAwOQEAAABCo1kAAwAAAAAAm9sJ2mE91wip4J8RYj3XCB1DSVEuVFNYOkNQLklRX1RPVEFMX0NMLkZZMjAwOQEAAACpfg0AAgAAAAQxNjA2AQgAAAAFAAAAATEBAAAACjE1Mjk4NDEwNjkDAAAAAjI3AgAAAAQxMDA5BAAAAAEwBwAAAAk5LzE5LzIwMTkIAAAACjEyLzMxLzIwMDkJAAAAATB5B7bUYT3XCHLtdBJiPdcII0NJUS5OWVNFOlVOUC5JUV9FQklUQV9NQVJHSU4uRlkyMDE1AQAAAD67BAACAAAABzM2LjkxMzcBCAAAAAUAAAABMQEAAAAKMTg3MzYzNDg1MQMAAAADMTYwAgAAAAQ0NDE5BAAAAAEwBwAAAAk5LzE5LzIwMTkIAAAACjEyLzMxLzIwMTUJAAAAATBXPgzRYT3XCH3UChNiPdcILUNJUS5UU0U6OTA0Mi5JUV9PVEhFUl9JTlZFU1RfQUNUX1NVUFBMLkZZMjAxOAEAAAAHYg0AAgAAAAUyMDMwOQEIAAAABQAAAAExAQAAAAoxODkzNTQ5MDMwAwAAAAI3OQIAAAAEMjA1MQQAAAABMAcAAAAJOS8xOS8yMDE5CAAAAAkzLzMxLzIwMTgJAAAAATCwdFPZYT3XCBhb6xFiPdcILENJUS5UU0U6OTE0Mi5JUV9ERUJUX0VRVUlWX09QRVJfTEVBU0UuRlkyMDE0</t>
  </si>
  <si>
    <t>AQAAAEKjWQADAAAAAADPs6/ZYT3XCFPreBFiPdcIJENJUS5UU0U6OTA0Mi5JUV9JTkNfRVFVSVRZX0NGLkZZMjAwOAEAAAAHYg0AAgAAAAYtMjA2NTQBCAAAAAUAAAABMQEAAAAKMTA1NDUzNDk2NQMAAAACNzkCAAAABDIwODYEAAAAATAHAAAACTkvMTkvMjAxOQgAAAAJMy8zMS8yMDA4CQAAAAEwnCR42WE91whvNKwRYj3XCCVDSVEuVFNYOkNQLklRX0NGT19DVVJSRU5UX0xJQUIuRlkyMDEyAQAAAKl+DQACAAAACDEuMDc5Njc0AQgAAAAFAAAAATEBAAAACjE3Njc1MDk5NjEDAAAAAjI3AgAAAAQ0MTg1BAAAAAEwBwAAAAk5LzE5LzIwMTkIAAAACjEyLzMxLzIwMTIJAAAAATAhAQ3RYT3XCMsQGBNiPdcIIENJUS5UU0U6OTAyMi5JUV9JTlZFTlRPUlkuRlkyMDEyAQAAAO52DQACAAAABTMzMzc4AQgAAAAFAAAAATEBAAAACjE1NTQ5NTA3MTMDAAAAAjc5AgAAAAQxMDQzBAAAAAEwBwAAAAk5LzE5LzIwMTkIAAAACTMvMzEvMjAxMgkAAAABMJb2xdphPdcIBmBdEWI91wgjQ0lRLlRTRTo5MDQxLklRX0ZJTklTSEVEX0lOVi5GWTIwMTIBAAAAvMuVAAIAAAAGMTkwMjIwAQgAAAAFAAAAATEBAAAACjE1NTU3MDQ1NjkDAAAAAjc5AgAAAAQzMDc1BAAAAAEwBwAAAAk5LzE5LzIwMTkIAAAACTMvMzEvMjAxMgkAAAABMKUmithhPdcIa1u6EWI91wgmQ0lRLlRTRTo5MDA3LklRX0xPQU5TX1JFQ0VJVl9MVC5GWTIw</t>
  </si>
  <si>
    <t>MTUBAAAAFWYNAAIAAAADMzU5AQgAAAAFAAAAATEBAAAACjE3NDUzNzg0NjgDAAAAAjc5AgAAAAQxMDUwBAAAAAEwBwAAAAk5LzE5LzIwMTkIAAAACTMvMzEvMjAxNQkAAAABMEcedNdhPdcIx3bhEWI91wgtQ0lRLlRTWDpDTlIuSVFfVE9UQUxfREVCVF9FQklUREFfQ0FQRVguRlkyMDExAQAAAPxiBQACAAAACDIuNTczNzc2AQgAAAAFAAAAATEBAAAACjE2NTYzMjc2MDcDAAAAAjI3AgAAAAUyMzMxMwQAAAABMAcAAAAJOS8xOS8yMDE5CAAAAAoxMi8zMS8yMDExCQAAAAEwQIwM0WE91wiHIhITYj3XCCxDSVEuVFNYOkNOUi5JUV9PVEhFUl9JTlZFU1RfQUNUX1NVUFBMLkZZMjAxNgEAAAD8YgUAAgAAAAMtNzIBCAAAAAUAAAABMQEAAAAKMTk0MzUyNTA5NAMAAAACMjcCAAAABDIwNTEEAAAAATAHAAAACTkvMTkvMjAxOQgAAAAKMTIvMzEvMjAxNgkAAAABMNUKKtVhPdcIuEBlEmI91wglQ0lRLk5ZU0U6TlNDLklRX1NUX0RFQlRfSVNTVUVELkZZMjAxNgEAAACsdQQAAwAAAAAARkqe02E91wgu+q8SYj3XCCBDSVEuTllTRTpOU0MuSVFfQ0hBTkdFX0FSLkZZMjAxNAEAAACsdQQAAgAAAAMtMzEBCAAAAAUAAAABMQEAAAAKMTgyNjUyNjg1MAMAAAADMTYwAgAAAAQyMDE4BAAAAAEwBwAAAAk5LzE5LzIwMTkIAAAACjEyLzMxLzIwMTQJAAAAATBQI57TYT3XCGCwgxJiPdcIKENJUS5OWVNFOlVOUC5JUV9QUk9W</t>
  </si>
  <si>
    <t>X0JBRF9ERUJUU19DRi5GWTIwMDcBAAAAPrsEAAMAAAAAACEpttZhPdcIS1YsEmI91wghQ0lRLlRTRTo5MDQxLklRX0NPTU1PTl9SRVAuRlkyMDE4AQAAALzLlQACAAAABC0xNTcBCAAAAAUAAAABMQEAAAAKMTg5NDU2Nzc4NwMAAAACNzkCAAAABDIxNjQEAAAAATAHAAAACTkvMTkvMjAxOQgAAAAJMy8zMS8yMDE4CQAAAAEwLY462GE91wiSI/gRYj3XCCRDSVEuVFNFOjkxNDIuSVFfVU5MRVZFUkVEX0ZDRi5GWTIwMTMBAAAAQqNZAAMAAAAAAAzGCtphPdcI6eupEWI91wghQ0lRLlRTRTo5MTQyLklRX1RPVEFMX0xJQUIuRlkyMDEzAQAAAEKjWQACAAAABjI1NjM3MQEIAAAABQAAAAI1MgEAAAAHNjc0MjI3OQIAAAAEMTI3NgMAAAACNzkEAAAAATAGAAAACTkvMTkvMjAxOQcAAAAHNTg3NDQ5OAgAAAABMDifCtphPdcI7sSpEWI91wgiQ0lRLlRTWDpDUC5JUV9TQUxFX0lOVEFOX0NGLkZZMjAxOAEAAACpfg0AAwAAAAAA2pPa02E91wjyXIUSYj3XCCJDSVEuU0VISzo2Ni5JUV9UT1RBTF9FUVVJVFkuRlkyMDE2AQAAALdaDQACAAAABjE0OTU1NgEIAAAABQAAAAExAQAAAAoxODgyMzg1ODA5AwAAAAI2NAIAAAAEMTI3NQQAAAABMAcAAAAJOS8xOS8yMDE5CAAAAAoxMi8zMS8yMDE2CQAAAAEwPrS11mE91wjDvjUTYj3XCCVDSVEuVFNFOjkwMjEuSVFfUFJPVl9CQURfREVCVFMuRlkyMDEyAQAAAOhzDQADAAAA</t>
  </si>
  <si>
    <t>AACoHH/cYT3XCB2tHhFiPdcIJ0NJUS5UU0U6OTAyMS5JUV9DQVNIX09QRVIuRlkyMDE2Li4uLkpQWQEAAADocw0AAgAAAAYyNTk4ODABCAAAAAUAAAABMQEAAAAKMTc5ODMzNjQ3OAMAAAACNzkCAAAABDIwMDYEAAAAATAHAAAACTkvMTkvMjAxOQgAAAAJMy8zMS8yMDE2CQAAAAEw8Cej0GE91wgoQzATYj3XCCdDSVEuVFNFOjkwMjIuSVFfQ0hBTkdFX0lOVkVOVE9SWS5GWTIwMTEBAAAA7nYNAAIAAAAFMTEyNDEBCAAAAAUAAAABMQEAAAAKMTQ2MTY4MDAxMAMAAAACNzkCAAAABDIwOTkEAAAAATAHAAAACTkvMTkvMjAxOQgAAAAJMy8zMS8yMDExCQAAAAEwCNHF2mE91wiKokURYj3XCCNDSVEuVFNFOjkwMjEuSVFfQkFTSUNfV0VJR0hULkZZMjAxNwEAAADocw0AAgAAAAcxOTMuNjA1ALWR69thPdcInTIgEWI91wgjQ0lRLlRTRTo5MDIwLklRX0dST1NTX01BUkdJTi5GWTIwMTIBAAAA3GcNAAIAAAAHMzIuNDQ0OAEIAAAABQAAAAExAQAAAAoxNTYyNDg0NDU1AwAAAAI3OQIAAAAENDA3NAQAAAABMAcAAAAJOS8xOS8yMDE5CAAAAAkzLzMxLzIwMTIJAAAAATC56ZzSYT3XCC913xJiPdcIJENJUS5UU1g6Q05SLklRX0dBSU5fSU5WRVNUX0NGLkZZMjAwOQEAAAD8YgUAAwAAAAAA0rYD1WE91wjJukcSYj3XCC9DSVEuVFNFOjkwMjAuSVFfSU1QVVRfT1BFUl9MRUFTRV9JTlRfRVhQLkZZMjAxNAEAAADcZw0A</t>
  </si>
  <si>
    <t>AwAAAAAATD7N22E91wjaSXMRYj3XCChDSVEuVFNFOjkxNDIuSVFfVE9UQUxfREVCVF9FUVVJVFkuRlkyMDA5AQAAAEKjWQADAAAAAAAUMp/SYT3XCCgA0RJiPdcIGUNJUS5UU0U6OTAwNy5JUV9OSS5GWTIwMTQBAAAAFWYNAAIAAAAFMjUwNDgBCAAAAAUAAAABMQEAAAAKMTY4NzA0NDY2MQMAAAACNzkCAAAAAjE1BAAAAAEwBwAAAAk5LzE5LzIwMTkIAAAACTMvMzEvMjAxNAkAAAABMHjlF9hhPdcI4Ln6EWI91wgtQ0lRLk5ZU0U6TlNDLklRX09USEVSX0lOVkVTVF9BQ1RfU1VQUEwuRlkyMDA4AQAAAKx1BAADAAAAAAD8csPTYT3XCCA3kxJiPdcII0NJUS5UU0U6OTAyMi5JUV9UT1RBTF9SRUNFSVYuRlkyMDE4AQAAAO52DQACAAAABjEwMjAwNwEIAAAABQAAAAExAQAAAAoxODk0MzE1Mjc3AwAAAAI3OQIAAAAEMTAwMQQAAAABMAcAAAAJOS8xOS8yMDE5CAAAAAkzLzMxLzIwMTgJAAAAATD5OJLaYT3XCHHlXhFiPdcIH0NJUS5UU0U6OTAyMC5JUV9FQlRfRVhDTC5GWTIwMTABAAAA3GcNAAIAAAAGMjAzNzMwAQgAAAAFAAAAATEBAAAACjE1NjI0ODQ1NDEDAAAAAjc5AgAAAAE0BAAAAAEwBwAAAAk5LzE5LzIwMTkIAAAACTMvMzEvMjAxMAkAAAABMLnxttthPdcI+r00EWI91wghQ0lRLlRTRTo5MTQyLklRX0VBUk5JTkdfQ08uRlkyMDEyAQAAAEKjWQADAAAAAAAieAraYT3XCLzVsRFiPdcIHkNJUS5OWVNF</t>
  </si>
  <si>
    <t>Ok5TQy5JUV9MVF9ERUJULkZZMjAxNQEAAACsdQQAAgAAAAQ5NjczAQgAAAAFAAAAATEBAAAACjE4NzMxMDEyNTADAAAAAzE2MAIAAAAEMTA0OQQAAAABMAcAAAAJOS8xOS8yMDE5CAAAAAoxMi8zMS8yMDE1CQAAAAEwUCOe02E91wgCU54SYj3XCBxDSVEuVFNFOjkwMjEuSVFfREFfQ0YuRlkyMDEyAQAAAOhzDQACAAAABjE2OTMzMAEIAAAABQAAAAExAQAAAAoxNjQzMjE3NDQ5AwAAAAI3OQIAAAAEMjE2MAQAAAABMAcAAAAJOS8xOS8yMDE5CAAAAAkzLzMxLzIwMTIJAAAAATCoHH/cYT3XCF64LxFiPdcIKkNJUS5UU0U6OTAwNy5JUV9URVZfRUJJVERBLjIwMDAuMjAwNi8wMy8zMQEAAAAVZg0AAgAAAAkxMS41NjM5NjYBBwAAAAUAAAABMQEAAAAKMTQyMjY5NzQyMQMAAAABMAIAAAAGMTAwMDMwBAAAAAEwBwAAAAkzLzMxLzIwMDYIAAAACTMvMzEvMjAwNuNiTPFhPdcI5HoNEWI91wg0Q0lRLlRTRTo5MDA3LklRX1RPVEFMX09VVFNUQU5ESU5HX0ZJTElOR19EQVRFLkZZMjAxMQEAAAAVZg0AAgAAAAozNjAuOTU4ODU1AQQAAAAFAAAAATUBAAAACjE0NjI3MTI1NjUCAAAABTI0MTUzBgAAAAEwmHAX2GE91wgg0PkRYj3XCCVDSVEuVFNFOjkwMjIuSVFfU1BFQ0lBTF9ESVZfQ0YuRlkyMDA5AQAAAO52DQADAAAAAAC4gcXaYT3XCIUGRRFiPdcIJENJUS5UU1g6Q05SLklRX0dBSU5fSU5WRVNUX0NGLkZZMjAx</t>
  </si>
  <si>
    <t>NwEAAAD8YgUAAwAAAAAAyzEq1WE91whkH2oSYj3XCCVDSVEuVFNFOjkxNDIuSVFfT1RIRVJfT1BFUl9BQ1QuRlkyMDEwAQAAAEKjWQADAAAAAAA/KgraYT3XCAWYiBFiPdcIJkNJUS5UU0U6OTA0MS5JUV9ORVRfREVCVF9JU1NVRUQuRlkyMDE5AQAAALzLlQACAAAABi0yNDU1OAEIAAAABQAAAAExAQAAAAoxOTY4NTkwMTE2AwAAAAI3OQIAAAAEMjAwMwQAAAABMAcAAAAJOS8xOS8yMDE5CAAAAAkzLzMxLzIwMTkJAAAAATAUtTrYYT3XCPgM1hFiPdcIJ0NJUS5OWVNFOk5TQy5JUV9NQVJLRVRDQVAuMjAxNS8zLzMxLkpQWQEAAACsdQQAAgAAAA0zNzgyOTExLjQxNDgzAQYAAAAFAAAAATEBAAAACjE3MTg1NDQ5NTQDAAAAAjc5AgAAAAYxMDAwNTQEAAAAATAHAAAACTMvMzEvMjAxNf6s9PFhPdcIWP4UI2I91wglQ0lRLlRTWDpDTlIuSVFfTFRfREVCVF9DQVBJVEFMLkZZMjAxMgEAAAD8YgUAAgAAAAczNS4yODg1AQgAAAAFAAAAATEBAAAACjE3MTczMTU3ODMDAAAAAjI3AgAAAAQ0MTg3BAAAAAEwBwAAAAk5LzE5LzIwMTkIAAAACjEyLzMxLzIwMTIJAAAAATBAjAzRYT3XCBSyDxNiPdcIJkNJUS5UU0U6OTE0Mi5JUV9ORVRfREVCVF9FQklUREEuRlkyMDEzAQAAAEKjWQADAAAAAACTlLrRYT3XCIt15hJiPdcIHkNJUS5UU0U6OTE0Mi5JUV9SQVdfSU5WLkZZMjAxMwEAAABCo1kAAwAAAAAAOJ8K2mE91wid</t>
  </si>
  <si>
    <t>SrIRYj3XCB5DSVEuVFNFOjkwMjIuSVFfV0lQX0lOVi5GWTIwMTQBAAAA7nYNAAIAAAAFMTY4MTYBCAAAAAUAAAABMQEAAAAKMTY4NjYzNzgxMAMAAAACNzkCAAAABDMyMTkEAAAAATAHAAAACTkvMTkvMjAxOQgAAAAJMy8zMS8yMDE0CQAAAAEwKZ2R2mE91wh6gWYRYj3XCCRDSVEuVFNYOkNQLklRX0lOVkVOVE9SWV9UVVJOUy5GWTIwMTYBAAAAqX4NAAIAAAAJMTUuNTgwNjQ1AQgAAAAFAAAAATEBAAAACjE5NDUzNTQ1NzUDAAAAAjI3AgAAAAQ0MDgyBAAAAAEwBwAAAAk5LzE5LzIwMTkIAAAACjEyLzMxLzIwMTYJAAAAATCyxmjQYT3XCC7fIhNiPdcII0NJUS5UU0U6OTAyMC5JUV9CRVRBXzFZUi4yMDExLzAzLzMxAQAAANxnDQACAAAAEDAuNDQyNDI1MTc1Mzk5MzMANstC8WE91whbWe8QYj3XCC5DSVEuVFNFOjkwMjIuSVFfVE9UQUxfTElBQl9UT1RBTF9BU1NFVFMuRlkyMDA4AQAAAO52DQACAAAABzgxLjkyNDIBCAAAAAUAAAABMQEAAAAKMTA1ODkxNDk4OAMAAAACNzkCAAAABDQxODgEAAAAATAHAAAACTkvMTkvMjAxOQgAAAAJMy8zMS8yMDA4CQAAAAEwHguf0mE91wgFU+QSYj3XCCRDSVEuVFNFOjkwMjIuSVFfQ09NTU9OX0RJVl9DRi5GWTIwMDgBAAAA7nYNAAIAAAAGLTE1Nzc2AQgAAAAFAAAAATEBAAAACjEwNTg5MTQ5ODgDAAAAAjc5AgAAAAQyMDc0BAAAAAEwBwAAAAk5LzE5LzIwMTkIAAAA</t>
  </si>
  <si>
    <t>CTMvMzEvMjAwOAkAAAABMApaxdphPdcI2xxLEWI91wgZQ0lRLlRTRTo5MDIxLklRX0FELkZZMjAxOQEAAADocw0AAwAAAAAAo9/r22E91wiE2nARYj3XCB1DSVEuVFNYOkNQLklRX0VCSVRfSU5ULkZZMjAwOAEAAACpfg0AAgAAAAgzLjk5MDAxNQEIAAAABQAAAAExAQAAAAoxNDM2NzcwMjUxAwAAAAIyNwIAAAAENDE4OQQAAAABMAcAAAAJOS8xOS8yMDE5CAAAAAoxMi8zMS8yMDA4CQAAAAEwK9oM0WE91wj8QiITYj3XCCZDSVEuTllTRTpOU0MuSVFfTFRfREVCVF9DQVBJVEFMLkZZMjAxNgEAAACsdQQAAgAAAAc0Mi45NzYyAQgAAAAFAAAAATEBAAAACjE5NDQyMDEwMDQDAAAAAzE2MAIAAAAENDE4NwQAAAABMAcAAAAJOS8xOS8yMDE5CAAAAAoxMi8zMS8yMDE2CQAAAAEwnhRp0GE91wgiABcTYj3XCCFDSVEuVFNFOjkwNDEuSVFfTkVUX0NIQU5HRS5GWTIwMDgBAAAAvMuVAAIAAAAFLTkxMzkBCAAAAAUAAAABMQEAAAAKMTM0MDMzNTU0MwMAAAACNzkCAAAABDIwOTMEAAAAATAHAAAACTkvMTkvMjAxOQgAAAAJMy8zMS8yMDA4CQAAAAEwGLGJ2GE91wh/W8ERYj3XCCBDSVEuVFNFOjkwMDcuSVFfUkRfRVhQX0ZOLkZZMjAwOQEAAAAVZg0AAwAAAAAA0SEX2GE91wiugtYRYj3XCCtDSVEuVFNFOjkxNDIuSVFfTUlOT1JJVFlfSU5URVJFU1RfQ0YuRlkyMDA4AQAAAEKjWQADAAAAAACKtAnaYT3XCP1alxFi</t>
  </si>
  <si>
    <t>PdcIJkNJUS5UU1g6Q1AuSVFfRUFSTklOR19DT19NQVJHSU4uRlkyMDEwAQAAAKl+DQACAAAABzEzLjA2OTYBCAAAAAUAAAABMQEAAAAKMTU5MjIyMDM1MQMAAAACMjcCAAAABDQxODEEAAAAATAHAAAACTkvMTkvMjAxOQgAAAAKMTIvMzEvMjAxMAkAAAABMCvaDNFhPdcIe8gVE2I91wguQ0lRLlRTRTo5MDIyLklRX09USEVSX0ZJTkFOQ0VfQUNUX1NVUFBMLkZZMjAxNAEAAADudg0AAgAAAActMTU1ODU1AQgAAAAFAAAAATEBAAAACjE2ODY2Mzc4MTADAAAAAjc5AgAAAAQyMDUwBAAAAAEwBwAAAAk5LzE5LzIwMTkIAAAACTMvMzEvMjAxNAkAAAABMCmdkdphPdcISxdNEWI91wglQ0lRLlRTRTo5MDQyLklRX0JBU0lDX0VQU19JTkNMLkZZMjAxMwEAAAAHYg0AAgAAAAoxNTcuNDE2MTg5AQgAAAAFAAAAATEBAAAACjE2NDcxNDU5NDkDAAAAAjc5AgAAAAE5BAAAAAEwBwAAAAk5LzE5LzIwMTkIAAAACTMvMzEvMjAxMwkAAAABMCHoeNlhPdcIkJJ8EWI91wgkQ0lRLlRTRTo5MDQyLklRX0NVUlJFTkNZX0dBSU4uRlkyMDA5AQAAAAdiDQADAAAAAACcJHjZYT3XCCEYkxFiPdcIKENJUS5UU0U6OTE0Mi5JUV9UT1RBTF9ESVZfUEFJRF9DRi5GWTIwMTYBAAAAQqNZAAMAAAAAAMkCsNlhPdcItK6qEWI91wgpQ0lRLlRTRTo5MDIyLklRX0FTU0VUX1dSSVRFRE9XTl9DRi5GWTIwMTkBAAAA7nYNAAMAAAAAAPpfktph</t>
  </si>
  <si>
    <t>PdcIJERnEWI91wggQ0lRLlRTWDpDTlIuSVFfVE9UQUxfTElBQi5GWTIwMTcBAAAA/GIFAAIAAAAFMjA5NzMBCAAAAAUAAAABMQEAAAAKMTk0MzUyNTA5NQMAAAACMjcCAAAABDEyNzYEAAAAATAHAAAACTkvMTkvMjAxOQgAAAAKMTIvMzEvMjAxNwkAAAABMMsxKtVhPdcIa/hpEmI91wgtQ0lRLlRTWDpDTlIuSVFfVE9UQUxfTElBQl9UT1RBTF9BU1NFVFMuRlkyMDE3AQAAAPxiBQACAAAABzU1LjczNjIBCAAAAAUAAAABMQEAAAAKMTk0MzUyNTA5NQMAAAACMjcCAAAABDQxODgEAAAAATAHAAAACTkvMTkvMjAxOQgAAAAKMTIvMzEvMjAxNwkAAAABMDezDNFhPdcIp98NE2I91wgjQ0lRLlRTRTo5MDIwLklRX1BFX0VYQ0wuLjIwMTAvMDMvMzEBAAAA3GcNAAIAAAAIMTcuNDU2OTYBBwAAAAUAAAABMQEAAAAKMTMxOTA0OTM5MgMAAAABMAIAAAAGMTAwMDI3BAAAAAEwBwAAAAkzLzMxLzIwMTAIAAAACTMvMzEvMjAxMGHJK/JhPdcII+oWEWI91wgsQ0lRLlRTRTo5MTQyLklRX05FVF9ERUJUX0VCSVREQV9DQVBFWC5GWTIwMTUBAAAAQqNZAAMAAAAAAIi8utFhPdcIzJbvEmI91wgcQ0lRLlRTWDpDTlIuSVFfR0FfRVhQLkZZMjAwNwEAAAD8YgUAAwAAAAAAZxDR1WE91wjY1lkSYj3XCCVDSVEuVFNFOjkwNDEuSVFfR1dfSU5UQU5fQU1PUlQuRlkyMDE5AQAAALzLlQADAAAAAAAtjjrYYT3XCFTszBFiPdcIMUNJ</t>
  </si>
  <si>
    <t>US5UU0U6OTAyMC5JUV9DSEFOR0VfTkVUX1dPUktJTkdfQ0FQSVRBTC5GWTIwMDgBAAAA3GcNAAIAAAAGMTAyMjc1AQgAAAAFAAAAATEBAAAACjEwNjExOTczMjIDAAAAAjc5AgAAAAQ0NDIxBAAAAAEwBwAAAAk5LzE5LzIwMTkIAAAACTMvMzEvMjAwOAkAAAABMMrKttthPdcIpBdpEWI91wggQ0lRLlNFSEs6NjYuSVFfTkVUX0NIQU5HRS5GWTIwMTEBAAAAt1oNAAIAAAAELTI4MQEIAAAABQAAAAExAQAAAAoxNjAwMTg4Njk5AwAAAAI2NAIAAAAEMjA5MwQAAAABMAcAAAAJOS8xOS8yMDE5CAAAAAoxMi8zMS8yMDExCQAAAAEw4ZDx1mE91whKuh0SYj3XCCRDSVEuVFNFOjkwMDcuSVFfUEVSSU9EREFURV9JUy5GWTIwMTUBAAAAFWYNAAUAAAAKMjAxNS8wMy8zMQBZ+HPXYT3XCJO5Uu5hPdcIJUNJUS5OWVNFOlVOUC5JUV9TVF9ERUJUX1JFUEFJRC5GWTIwMTgBAAAAPrsEAAMAAAAAAGcQ0dVhPdcIc2EvEmI91wghQ0lRLlRTWDpDUC5JUV9CRVRBXzJZUi4yMDA3LzEyLzMxAQAAAKl+DQACAAAAEDEuMTUxMDUyMzQyNjc3MTEANstC8WE91whEi/IQYj3XCCZDSVEuVFNFOjkwNDIuSVFfRklMSU5HX0NVUlJFTkNZLkZZMjAxOQEAAAAHYg0AAwAAAANKUFkAp5tT2WE91whbRckRYj3XCBxDSVEuVFNFOjkxNDIuSVFfQ0FQRVguRlkyMDEyAQAAAEKjWQADAAAAAAAieAraYT3XCGSdeBFiPdcIOkNJUS5UU0U6OTAy</t>
  </si>
  <si>
    <t>Mi5JUV9DVVNUT01fQkVUQS4tMTA0Vy4yMDExLzAzLzMxLi5eVE9QSVguSlBZLkgBAAAA7nYNAAIAAAARMC40MDExMjcxNzAyMzczMzgAYckr8mE91wiYPRURYj3XCCJDSVEuU0VISzo2Ni5JUV9UT1RBTF9FUVVJVFkuRlkyMDA3AQAAALdaDQACAAAABTkxMDM3AQgAAAAFAAAAATEBAAAACTk4NzQ1NDA5MAMAAAACNjQCAAAABDEyNzUEAAAAATAHAAAACTkvMTkvMjAxOQgAAAAKMTIvMzEvMjAwNwkAAAABMAAIdddhPdcIgbQKEmI91wgxQ0lRLlRTRTo5MDA3LklRX0NIQU5HRV9ORVRfV09SS0lOR19DQVBJVEFMLkZZMjAxNAEAAAAVZg0AAgAAAAUtNjIwNwEIAAAABQAAAAExAQAAAAoxNjg3MDQ0NjYxAwAAAAI3OQIAAAAENDQyMQQAAAABMAcAAAAJOS8xOS8yMDE5CAAAAAkzLzMxLzIwMTQJAAAAATBZ+HPXYT3XCJWpzxFiPdcII0NJUS5UU0U6OTAyMS5JUV9PVEhFUl9FUVVJVFkuRlkyMDE2AQAAAOhzDQACAAAABTE5MDg4AQgAAAAFAAAAATEBAAAACjE3OTgzMzY0NzgDAAAAAjc5AgAAAAQxMDI4BAAAAAEwBwAAAAk5LzE5LzIwMTkIAAAACTMvMzEvMjAxNgkAAAABMAFr69thPdcIDpJnEWI91wgiQ0lRLlRTRTo5MDIwLklRX0FEVkVSVElTSU5HLkZZMjAxNAEAAADcZw0AAwAAAAAATD7N22E91wgrcDsRYj3XCBlDSVEuU0VISzo2Ni5JUV9DSVAuRlkyMDA4AQAAALdaDQACAAAABDk5NTMBCAAAAAUAAAAB</t>
  </si>
  <si>
    <t>MQEAAAAKMTM1NTg4NjA3NwMAAAACNjQCAAAABDMwMzMEAAAAATAHAAAACTkvMTkvMjAxOQgAAAAKMTIvMzEvMjAwOAkAAAABMPxC8dZhPdcIMmwPEmI91wgmQ0lRLlRTRTo5MDA3LklRX0lOVkVOVE9SWV9UVVJOUy5GWTIwMDgBAAAAFWYNAAIAAAAINy42OTM5NjEBCAAAAAUAAAABMQEAAAAKMTA2Mjc1MDc2NQMAAAACNzkCAAAABDQwODIEAAAAATAHAAAACTkvMTkvMjAxOQgAAAAJMy8zMS8yMDA4CQAAAAEwkYEC0mE91wgphvUSYj3XCB5DSVEuVFNFOjkwMjAuSVFfWl9TQ09SRS5GWTIwMDgBAAAA3GcNAAIAAAAIMS4xMzkyMTYBCAAAAAUAAAABMQEAAAAKMTA2MTE5NzMyMgMAAAACNzkCAAAABjEwMDEyMwQAAAABMAcAAAAJOS8xOS8yMDE5CAAAAAkzLzMxLzIwMDgJAAAAATDOwpzSYT3XCDKR4xJiPdcIH0NJUS5UU0U6OTAyMS5JUV9FQklUX0lOVC5GWTIwMDgBAAAA6HMNAAIAAAAIMy44NzkxMjEBCAAAAAUAAAABMQEAAAAKMTA1ODkxNTAwMwMAAAACNzkCAAAABDQxODkEAAAAATAHAAAACTkvMTkvMjAxOQgAAAAJMy8zMS8yMDA4CQAAAAEwILCt0mE91wh4ZN4SYj3XCCRDSVEuU0VISzo2Ni5JUV9MVF9ERUJUX0lTU1VFRC5GWTIwMTABAAAAt1oNAAIAAAAEODE1MwEIAAAABQAAAAExAQAAAAoxNTQ2MDA1MDY4AwAAAAI2NAIAAAAEMjAzNAQAAAABMAcAAAAJOS8xOS8yMDE5CAAAAAoxMi8zMS8yMDEw</t>
  </si>
  <si>
    <t>CQAAAAEw4ZDx1mE91wg1xQsSYj3XCCNDSVEuVFNFOjkwNDIuSVFfVE9UQUxfUkVDRUlWLkZZMjAxNQEAAAAHYg0AAgAAAAU4MDM4MgEIAAAABQAAAAExAQAAAAoxNzQzNTE5MzE0AwAAAAI3OQIAAAAEMTAwMQQAAAABMAcAAAAJOS8xOS8yMDE5CAAAAAkzLzMxLzIwMTUJAAAAATAnoVHZYT3XCEeYnRFiPdcIIENJUS5OWVNFOk5TQy5JUV9ESVZFU1RfQ0YuRlkyMDE3AQAAAKx1BAADAAAAAAA7cZ7TYT3XCDZMhBJiPdcIIENJUS5UU0U6OTA0MS5JUV9SRF9FWFBfRk4uRlkyMDExAQAAALzLlQADAAAAAAAA/4nYYT3XCMS00hFiPdcIGUNJUS5UU0U6OTE0Mi5JUV9BRS5GWTIwMTcBAAAAQqNZAAIAAAAEODYwNwEIAAAABQAAAAExAQAAAAoxODQ4Mjk3MzQ1AwAAAAI3OQIAAAAEMTAxNgQAAAABMAcAAAAJOS8xOS8yMDE5CAAAAAkzLzMxLzIwMTcJAAAAATDJArDZYT3XCGPgihFiPdcIIENJUS5UU1g6Q05SLklRX05JX0NPTVBBTlkuRlkyMDEwAQAAAPxiBQACAAAABDIxMDQBCAAAAAUAAAABMQEAAAAKMTU4NTk1MjUxMgMAAAACMjcCAAAABTQxNTcxBAAAAAEwBwAAAAk5LzE5LzIwMTkIAAAACjEyLzMxLzIwMTAJAAAAATDStgPVYT3XCG21VxJiPdcIK0NJUS5UU0U6OTA0Mi5JUV9NSU5PUklUWV9JTlRFUkVTVF9DRi5GWTIwMTkBAAAAB2INAAMAAAAAAKebU9lhPdcIn+bAEWI91wggQ0lRLlNFSEs6NjYuSVFf</t>
  </si>
  <si>
    <t>TklfQ09NUEFOWS5GWTIwMTcBAAAAt1oNAAIAAAAFMTY4ODUBCAAAAAUAAAABMQEAAAAKMTk1MzgzNTE3OQMAAAACNjQCAAAABTQxNTcxBAAAAAEwBwAAAAk5LzE5LzIwMTkIAAAACjEyLzMxLzIwMTcJAAAAATBP27XWYT3XCL60HxJiPdcII0NJUS5UU0U6OTA0MS5JUV9UT1RBTF9BU1NFVFMuRlkyMDEyAQAAALzLlQACAAAABzE4Mzk1NzIBCAAAAAUAAAABMQEAAAAKMTU1NTcwNDU2OQMAAAACNzkCAAAABDEwMDcEAAAAATAHAAAACTkvMTkvMjAxOQgAAAAJMy8zMS8yMDEyCQAAAAEwpSaK2GE91wihKdMRYj3XCCdDSVEuVFNFOjkwNDIuSVFfQ0hBTkdFX0lOVkVOVE9SWS5GWTIwMTEBAAAAB2INAAIAAAAFLTMyNDIBCAAAAAUAAAABMQEAAAAKMTQ1ODUyNjI0MwMAAAACNzkCAAAABDIwOTkEAAAAATAHAAAACTkvMTkvMjAxOQgAAAAJMy8zMS8yMDExCQAAAAEwl5p42WE91wieYJwRYj3XCDJDSVEuU0VISzo2Ni5JUV9DSEFOR0VfT1RIRVJfTkVUX09QRVJfQVNTRVRTLkZZMjAxNQEAAAC3Wg0AAwAAAAAAPrS11mE91wi+cQ0SYj3XCBlDSVEuVFNFOjkxNDIuSVFfQUUuRlkyMDA5AQAAAEKjWQADAAAAAACb2wnaYT3XCCwjiBFiPdcIJENJUS5UU0U6OTA0Mi5JUV9FQklUREEuRlkyMDExLi4uLkpQWQEAAAAHYg0AAgAAAAYxMjcwOTgBCAAAAAUAAAABMQEAAAAKMTQ1ODUyNjI0MwMAAAACNzkCAAAABDQwNTEE</t>
  </si>
  <si>
    <t>AAAAATAHAAAACTkvMTkvMjAxOQgAAAAJMy8zMS8yMDExCQAAAAEwDrOi0GE91wjiXiYTYj3XCCJDSVEuTllTRTpOU0MuSVFfQ0FTSF9JTlZFU1QuRlkyMDA3AQAAAKx1BAACAAAABS0xMDI1AQgAAAAFAAAAATEBAAAACjEzMjU4NDczOTADAAAAAzE2MAIAAAAEMjAwNQQAAAABMAcAAAAJOS8xOS8yMDE5CAAAAAoxMi8zMS8yMDA3CQAAAAEwwLva02E91wiS2J8SYj3XCCJDSVEuTllTRTpVTlAuSVFfQURWRVJUSVNJTkcuRlkyMDEyAQAAAD67BAADAAAAAAC4B1XWYT3XCKzsNRJiPdcIKENJUS5UU0U6OTAwNy5JUV9UT1RBTF9ERUJUX0VCSVREQS5GWTIwMTEBAAAAFWYNAAIAAAAINy40NjM2OTUBCAAAAAUAAAABMQEAAAAKMTQ2MjcxMjU2NQMAAAACNzkCAAAABDQxOTIEAAAAATAHAAAACTkvMTkvMjAxOQgAAAAJMy8zMS8yMDExCQAAAAEwkYEC0mE91wjbp/4SYj3XCCdDSVEuU0VISzo2Ni5JUV9UT1RBTF9ERUJUX0VCSVREQS5GWTIwMTABAAAAt1oNAAIAAAAIMS40MjgxMzEBCAAAAAUAAAABMQEAAAAKMTU0NjAwNTA2OAMAAAACNjQCAAAABDQxOTIEAAAAATAHAAAACTkvMTkvMjAxOQgAAAAKMTIvMzEvMjAxMAkAAAABMID2AtJhPdcIYpH/EmI91wglQ0lRLlRTWDpDUC5JUV9NQVJLRVRDQVAuMjAxMi8zLzMxLkpQWQEAAACpfg0AAgAAAA4xMDY4MTg5Ljg1ODg3NgEGAAAABQAAAAExAQAAAAoxNTI5ODQ3</t>
  </si>
  <si>
    <t>NTQzAwAAAAI3OQIAAAAGMTAwMDU0BAAAAAEwBwAAAAkzLzMxLzIwMTLv0/TxYT3XCPhcFiNiPdcIJENJUS5UU1g6Q05SLklRX0xUX0RFQlRfSVNTVUVELkZZMjAxNAEAAAD8YgUAAgAAAAQxMDIyAQgAAAAFAAAAATEBAAAACjE4MjYyMTcwMzADAAAAAjI3AgAAAAQyMDM0BAAAAAEwBwAAAAk5LzE5LzIwMTkIAAAACjEyLzMxLzIwMTQJAAAAATDmvCnVYT3XCALtURJiPdcIJENJUS5OWVNFOk5TQy5JUV9TQUxFX0lOVEFOX0NGLkZZMjAxMQEAAACsdQQAAwAAAAAAHejD02E91wiRsZgSYj3XCDBDSVEuVFNFOjkwNDEuSVFfVE9UQUxfT1VUU1RBTkRJTkdfQlNfREFURS5GWTIwMTEBAAAAvMuVAAIAAAAIMTcwLjMwNjIBBAAAAAUAAAABNQEAAAAKMTQ2MTY4MDA0MAIAAAAFMjQxNTIGAAAAATAA/4nYYT3XCFXV2xFiPdcIHUNJUS5UU1g6Q05SLklRX1BFTlNJT04uRlkyMDEyAQAAAPxiBQACAAAAAzc4NAEIAAAABQAAAAExAQAAAAoxNzE3MzE1NzgzAwAAAAIyNwIAAAAEMTIxMwQAAAABMAcAAAAJOS8xOS8yMDE5CAAAAAoxMi8zMS8yMDEyCQAAAAEwvAQE1WE91whj50wSYj3XCB1DSVEuVFNFOjkwMDcuSVFfR0FfRVhQLkZZMjAxNwEAAAAVZg0AAwAAAAAAKWx012E91wgrngQSYj3XCCZDSVEuTllTRTpOU0MuSVFfT1RIRVJfTFRfQVNTRVRTLkZZMjAxMwEAAACsdQQAAgAAAAM2MTMBCAAAAAUAAAABMQEAAAAK</t>
  </si>
  <si>
    <t>MTc3NTE5MzU4OAMAAAADMTYwAgAAAAQxMDYwBAAAAAEwBwAAAAk5LzE5LzIwMTkIAAAACjEyLzMxLzIwMTMJAAAAATDPNcTTYT3XCCy3nRJiPdcIKUNJUS5UU0U6OTAyMi5JUV9ERUJUX0VRVUlWX05FVF9QQk8uRlkyMDA5AQAAAO52DQACAAAABjIyODA4MAEIAAAABQAAAAExAQAAAAoxMzgwNTI4Njg2AwAAAAI3OQIAAAAFMjE2NzkEAAAAATAHAAAACTkvMTkvMjAxOQgAAAAJMy8zMS8yMDA5CQAAAAEwuIHF2mE91wjVQ0sRYj3XCCVDSVEuTllTRTpOU0MuSVFfR1dfSU5UQU5fQU1PUlQuRlkyMDE3AQAAAKx1BAADAAAAAAA7cZ7TYT3XCC76rxJiPdcIIENJUS5OWVNFOlVOUC5JUV9TVF9JTlZFU1QuRlkyMDE2AQAAAD67BAACAAAAAjYwAQgAAAAFAAAAATEBAAAACjE5NDQyMTYwMDgDAAAAAzE2MAIAAAAEMTA2OQQAAAABMAcAAAAJOS8xOS8yMDE5CAAAAAoxMi8zMS8yMDE2CQAAAAEwh5vQ1WE91wgstUISYj3XCCVDSVEuVFNFOjkwMjIuSVFfREFZU19TQUxFU19PVVQuRlkyMDEzAQAAAO52DQACAAAACTE4LjIwMjE4NQEIAAAABQAAAAExAQAAAAoxNjIzOTQxNzc3AwAAAAI3OQIAAAAENDA0MgQAAAABMAcAAAAJOS8xOS8yMDE5CAAAAAkzLzMxLzIwMTMJAAAAATAeC5/SYT3XCBoc3BJiPdcIGUNJUS5OWVNFOlVOUC5JUV9SRS5GWTIwMTEBAAAAPrsEAAIAAAAFMTk1MDgBCAAAAAUAAAABMQEAAAAKMTY1</t>
  </si>
  <si>
    <t>NzI1MjY5MwMAAAADMTYwAgAAAAQxMjIyBAAAAAEwBwAAAAk5LzE5LzIwMTkIAAAACjEyLzMxLzIwMTEJAAAAATC4B1XWYT3XCPONLRJiPdcIH0NJUS5UU0U6OTE0Mi5JUV9UT1RBTF9DTC5GWTIwMTcBAAAAQqNZAAIAAAAGMTM0OTQ1AQgAAAAFAAAAATEBAAAACjE4NDgyOTczNDUDAAAAAjc5AgAAAAQxMDA5BAAAAAEwBwAAAAk5LzE5LzIwMTkIAAAACTMvMzEvMjAxNwkAAAABMMkCsNlhPdcICPx5EWI91wgkQ0lRLk5ZU0U6VU5QLklRX0VRVUlUWV9NRVRIT0QuRlkyMDEyAQAAAD67BAADAAAAAABFLlXWYT3XCIIvOhJiPdcIIUNJUS5OWVNFOlVOUC5JUV9OSV9DT01QQU5ZLkZZMjAxOAEAAAA+uwQAAgAAAAQ1OTY2AQgAAAAFAAAAATEBAAAACjE5NDQyMTYwMzQDAAAAAzE2MAIAAAAFNDE1NzEEAAAAATAHAAAACTkvMTkvMjAxOQgAAAAKMTIvMzEvMjAxOAkAAAABMHLp0NVhPdcI1i9WEmI91wgmQ0lRLk5ZU0U6TlNDLklRX0FTU0VUX1dSSVRFRE9XTi5GWTIwMTUBAAAArHUEAAMAAAAAAFAjntNhPdcIWNeDEmI91wglQ0lRLlRTRTo5MDQyLklRX09USEVSX09QRVJfQUNULkZZMjAwOAEAAAAHYg0AAgAAAAQ5Nzg4AQgAAAAFAAAAATEBAAAACjEwNTQ1MzQ5NjUDAAAAAjc5AgAAAAQyMDQ3BAAAAAEwBwAAAAk5LzE5LzIwMTkIAAAACTMvMzEvMjAwOAkAAAABMJwkeNlhPdcIERiMEWI91wglQ0lRLk5ZU0U6</t>
  </si>
  <si>
    <t>VU5QLklRX09USEVSX0NMX1NVUFBMLkZZMjAwOAEAAAA+uwQAAgAAAAM4NzQBCAAAAAUAAAABMQEAAAAKMTQyNTU5MjYyMgMAAAADMTYwAgAAAAQxMDU3BAAAAAEwBwAAAAk5LzE5LzIwMTkIAAAACjEyLzMxLzIwMDgJAAAAATCxklTWYT3XCMLsPBJiPdcIGUNJUS5UU0U6OTAyMC5JUV9GWC5GWTIwMTgBAAAA3GcNAAMAAAAAACmzzdthPdcIyxw9EWI91wgnQ0lRLlRTRTo5MDIxLklRX05FVF9JTlRFUkVTVF9FWFAuRlkyMDE4AQAAAOhzDQACAAAABi0yMDIwMwEIAAAABQAAAAExAQAAAAoxODk0MzE1NDYxAwAAAAI3OQIAAAADMzY4BAAAAAEwBwAAAAk5LzE5LzIwMTkIAAAACTMvMzEvMjAxOAkAAAABMK+469thPdcI5rI4EWI91wgiQ0lRLlRTWDpDTlIuSVFfR1JPU1NfTUFSR0lOLkZZMjAxNAEAAAD8YgUAAgAAAAc0OS43OTM5AQgAAAAFAAAAATEBAAAACjE4MjYyMTcwMzADAAAAAjI3AgAAAAQ0MDc0BAAAAAEwBwAAAAk5LzE5LzIwMTkIAAAACjEyLzMxLzIwMTQJAAAAATBAjAzRYT3XCANOCRNiPdcIIENJUS5OWVNFOlVOUC5JUV9SRF9FWFBfRk4uRlkyMDExAQAAAD67BAADAAAAAACb4FTWYT3XCMH3MRJiPdcIJUNJUS5UU1g6Q05SLklRX1NBTEVTX01BUktFVElORy5GWTIwMTQBAAAA/GIFAAMAAAAAACGVKdVhPdcIDRRZEmI91wggQ0lRLlRTRTo5MDQyLklRX0lOVkVOVE9SWS5GWTIwMTUBAAAAB2IN</t>
  </si>
  <si>
    <t>AAIAAAAGMTA4NjQ4AQgAAAAFAAAAATEBAAAACjE3NDM1MTkzMTQDAAAAAjc5AgAAAAQxMDQzBAAAAAEwBwAAAAk5LzE5LzIwMTkIAAAACTMvMzEvMjAxNQkAAAABMCehUdlhPdcIkjmVEWI91wghQ0lRLk5ZU0U6TlNDLklRX0VCSVREQV9JTlQuRlkyMDA4AQAAAKx1BAACAAAACDguNzgxNTMxAQgAAAAFAAAAATEBAAAACjE0MzAyMTQ3MjcDAAAAAzE2MAIAAAAENDE5MAQAAAABMAcAAAAJOS8xOS8yMDE5CAAAAAoxMi8zMS8yMDA4CQAAAAEwssZo0GE91whaviATYj3XCCJDSVEuU0VISzo2Ni5JUV9UT1RBTF9FUVVJVFkuRlkyMDAxAQAAALdaDQACAAAABTUzODkzAQgAAAAFAAAAATEBAAAACTY0OTY4MTcwNAMAAAACNjQCAAAABDEyNzUEAAAAATAHAAAACTkvMTkvMjAxOQgAAAAKMTIvMzEvMjAwMQkAAAABMNxqPs9hPdcIsT0cEWI91wglQ0lRLk5ZU0U6TlNDLklRX0dBSU5fQVNTRVRTX0NGLkZZMjAwNwEAAACsdQQAAgAAAAMtNTEBCAAAAAUAAAABMQEAAAAKMTMyNTg0NzM5MAMAAAADMTYwAgAAAAQyMDI2BAAAAAEwBwAAAAk5LzE5LzIwMTkIAAAACjEyLzMxLzIwMDcJAAAAATDAu9rTYT3XCNK8mxJiPdcIIkNJUS5UU0U6OTA0Mi5JUV9RVUlDS19SQVRJTy5GWTIwMTABAAAAB2INAAIAAAAIMC4xOTIyOTUBCAAAAAUAAAABMQEAAAAKMTM4MjUwNTUzNAMAAAACNzkCAAAABDQxMjEEAAAAATAHAAAACTkv</t>
  </si>
  <si>
    <t>MTkvMjAxOQgAAAAJMy8zMS8yMDEwCQAAAAEwhAq70WE91wg0rfwSYj3XCClDSVEuVFNFOjkwMjEuSVFfREFZU19JTlZFTlRPUllfT1VULkZZMjAxNwEAAADocw0AAgAAAAgyNC4xOTAwMQEIAAAABQAAAAExAQAAAAoxODQ4Mjk3NDI2AwAAAAI3OQIAAAAENDAzNQQAAAABMAcAAAAJOS8xOS8yMDE5CAAAAAkzLzMxLzIwMTcJAAAAATDOwpzSYT3XCKx61hJiPdcIIkNJUS5UU0U6OTA0Mi5JUV9BRFZFUlRJU0lORy5GWTIwMTQBAAAAB2INAAMAAAAAAFcPedlhPdcIzMSUEWI91wggQ0lRLlRTRTo5MDQxLklRX1NHQV9TVVBQTC5GWTIwMTMBAAAAvMuVAAIAAAAFOTMwMTEBCAAAAAUAAAABMQEAAAAKMTYyNDA1MTgyNwMAAAACNzkCAAAAAzEwMgQAAAABMAcAAAAJOS8xOS8yMDE5CAAAAAkzLzMxLzIwMTMJAAAAATDnTIrYYT3XCGtbuhFiPdcIHUNJUS5UU0U6OTAyMC5JUV9HQV9FWFAuRlkyMDA4AQAAANxnDQADAAAAAADKo7bbYT3XCFzlVxFiPdcIL0NJUS5UU0U6OTE0Mi5JUV9PVEhFUl9OT05fT1BFUl9FWFBfU1VQUEwuRlkyMDE5AQAAAEKjWQACAAAAAzQ1MgEIAAAABQAAAAExAQAAAAoxOTY5NDQ3MzUyAwAAAAI3OQIAAAACODUEAAAAATAHAAAACTkvMTkvMjAxOQgAAAAJMy8zMS8yMDE5CQAAAAEwsiiw2WE91wg/fIsRYj3XCB9DSVEuTllTRTpOU0MuSVFfTkVUX0RFQlQuRlkyMDEzAQAAAKx1BAACAAAA</t>
  </si>
  <si>
    <t>BDgwMjABCAAAAAUAAAABMQEAAAAKMTc3NTE5MzU4OAMAAAADMTYwAgAAAAQ0MzY0BAAAAAEwBwAAAAk5LzE5LzIwMTkIAAAACjEyLzMxLzIwMTMJAAAAATDPNcTTYT3XCFl0mRJiPdcIG0NJUS5UU0U6OTAyMi5JUV9DT0dTLkZZMjAwOQEAAADudg0AAgAAAAcxMDE1NzUzAQgAAAAFAAAAATEBAAAACjEzODA1Mjg2ODYDAAAAAjc5AgAAAAIzNAQAAAABMAcAAAAJOS8xOS8yMDE5CAAAAAkzLzMxLzIwMDkJAAAAATAKWsXaYT3XCIq4PRFiPdcIK0NJUS5UU0U6OTA0Mi5JUV9OSV9BVkFJTF9FWENMX01BUkdJTi5GWTIwMTkBAAAAB2INAAIAAAAGOC4yNzMxAQgAAAAFAAAAATEBAAAACjE5Njg1OTAyMjADAAAAAjc5AgAAAAQ0MTgyBAAAAAEwBwAAAAk5LzE5LzIwMTkIAAAACTMvMzEvMjAxOQkAAAABMHNXu9FhPdcI5RbsEmI91wgaQ0lRLlNFSEs6NjYuSVFfRUJJVC5GWTIwMDkBAAAAt1oNAAIAAAAFMTAwNzcBCAAAAAUAAAABMQEAAAAKMTQzOTk4NDk0MQMAAAACNjQCAAAAAzQwMAQAAAABMAcAAAAJOS8xOS8yMDE5CAAAAAoxMi8zMS8yMDA5CQAAAAEw/ELx1mE91wiM0BwSYj3XCCZDSVEuVFNFOjkwMjIuSVFfREVGX1RBWF9MSUFCX0xULkZZMjAwOAEAAADudg0AAwAAAAAAClrF2mE91wjCe1MRYj3XCCdDSVEuVFNFOjkwMjIuSVFfTUFSS0VUQ0FQLjIwMTIvMy8zMS5KUFkBAAAA7nYNAAIAAAALMTM0MjE3</t>
  </si>
  <si>
    <t>MS45MDgBBgAAAAUAAAABMQEAAAAKMTUwNDU2NTk0NgMAAAACNzkCAAAABjEwMDA1NAQAAAABMAcAAAAJMy8zMS8yMDEy79P08WE91wj4XBYjYj3XCCdDSVEuU0VISzo2Ni5JUV9UT1RBTF9ERUJUX0VRVUlUWS5GWTIwMTgBAAAAt1oNAAIAAAAHMjIuMzU3NQEIAAAABQAAAAExAQAAAAoxOTUzODM1MTg1AwAAAAI2NAIAAAAENDAzNAQAAAABMAcAAAAJOS8xOS8yMDE5CAAAAAoxMi8zMS8yMDE4CQAAAAEwcB0D0mE91wj/WQUTYj3XCCNDSVEuVFNFOjkwNDEuSVFfQkVUQV8xWVIuMjAxOC8wMy8zMQEAAAC8y5UAAgAAABEwLjUzMTI2NDg0NjE3OTgwMgA+pELxYT3XCO8Q9BBiPdcIKUNJUS5UU0U6OTAyMS5JUV9UT1RBTF9ERUJUX0NBUElUQUwuRlkyMDE3AQAAAOhzDQACAAAABzQ3LjgyMDcBCAAAAAUAAAABMQEAAAAKMTg0ODI5NzQyNgMAAAACNzkCAAAABDQxODYEAAAAATAHAAAACTkvMTkvMjAxOQgAAAAJMy8zMS8yMDE3CQAAAAEwzsKc0mE91wjPprgSYj3XCCJDSVEuVFNYOkNOUi5JUV9CRVRBXzVZUi4yMDA4LzEyLzMxAQAAAPxiBQACAAAAETAuNDYxNjcwNzg1MDc4MjEzADbLQvFhPdcImVPxEGI91wgaQ0lRLlRTRTo5MTQyLklRX1JFVi5GWTIwMTEBAAAAQqNZAAMAAAAAAD8qCtphPdcIHdpNEWI91wgjQ0lRLlRTRTo5MDQyLklRX1RPVEFMX1JFQ0VJVi5GWTIwMTMBAAAAB2INAAIAAAAFNzQ4NjMB</t>
  </si>
  <si>
    <t>CAAAAAUAAAABMQEAAAAKMTY0NzE0NTk0OQMAAAACNzkCAAAABDEwMDEEAAAAATAHAAAACTkvMTkvMjAxOQgAAAAJMy8zMS8yMDEzCQAAAAEwIeh42WE91wh/1ZwRYj3XCCNDSVEuVFNFOjkwMDcuSVFfR1JPU1NfTUFSR0lOLkZZMjAxNAEAAAAVZg0AAgAAAAcyNS4wNTgxAQgAAAAFAAAAATEBAAAACjE2ODcwNDQ2NjEDAAAAAjc5AgAAAAQ0MDc0BAAAAAEwBwAAAAk5LzE5LzIwMTkIAAAACTMvMzEvMjAxNAkAAAABMNWoAtJhPdcIDVTyEmI91wgnQ0lRLlRTWDpDTlIuSVFfVE9UQUxfRElWX1BBSURfQ0YuRlkyMDA5AQAAAPxiBQACAAAABC00NzQBCAAAAAUAAAABMQEAAAAKMTQ5NDAyNTYxNgMAAAACMjcCAAAABDIwMjIEAAAAATAHAAAACTkvMTkvMjAxOQgAAAAKMTIvMzEvMjAwOQkAAAABMNK2A9VhPdcIjEBXEmI91wgiQ0lRLlRTWDpDTlIuSVFfVE9UQUxfQVNTRVRTLkZZMjAxOAEAAAD8YgUAAgAAAAU0MTIxNAEIAAAABQAAAAExAQAAAAoxOTQzNTI1MDk4AwAAAAIyNwIAAAAEMTAwNwQAAAABMAcAAAAJOS8xOS8yMDE5CAAAAAoxMi8zMS8yMDE4CQAAAAEwvVgq1WE91whNsHwSYj3XCCZDSVEuVFNFOjkwMjAuSVFfREVGX1RBWF9MSUFCX0xULkZZMjAxMAEAAADcZw0AAgAAAAQxODYzAQgAAAAFAAAAATEBAAAACjE1NjI0ODQ1NDEDAAAAAjc5AgAAAAQxMDI3BAAAAAEwBwAAAAk5LzE5LzIwMTkIAAAA</t>
  </si>
  <si>
    <t>CTMvMzEvMjAxMAkAAAABMLnxttthPdcIjftPEWI91wglQ0lRLlRTRTo5MDA3LklRX09USEVSX09QRVJfQUNULkZZMjAxMAEAAAAVZg0AAgAAAAUtNDc0NgEIAAAABQAAAAExAQAAAAoxMzg2NzI0NDgyAwAAAAI3OQIAAAAEMjA0NwQAAAABMAcAAAAJOS8xOS8yMDE5CAAAAAkzLzMxLzIwMTAJAAAAATCYcBfYYT3XCMD31hFiPdcIJkNJUS5OWVNFOlVOUC5JUV9MVF9ERUJUX0NBUElUQUwuRlkyMDEwAQAAAD67BAACAAAABzMzLjMzODIBCAAAAAUAAAABMQEAAAAKMTU4Njg0OTM5MQMAAAADMTYwAgAAAAQ0MTg3BAAAAAEwBwAAAAk5LzE5LzIwMTkIAAAACjEyLzMxLzIwMTAJAAAAATBqFwzRYT3XCHKiDhNiPdcIJENJUS5UU0U6OTAwNy5JUV9DT01NT05fSVNTVUVELkZZMjAxNQEAAAAVZg0AAwAAAAAARx5012E91wi8neERYj3XCCFDSVEuVFNFOjkwMjIuSVFfU0dBX01BUkdJTi5GWTIwMTABAAAA7nYNAAIAAAAHMTAuMDMyNAEIAAAABQAAAAExAQAAAAoxMzgwNTI3NjIzAwAAAAI3OQIAAAAENDM3NQQAAAABMAcAAAAJOS8xOS8yMDE5CAAAAAkzLzMxLzIwMTAJAAAAATAeC5/SYT3XCFo90BJiPdcII0NJUS5OWVNFOk5TQy5JUV9UT1RBTF9BU1NFVFMuRlkyMDA3AQAAAKx1BAACAAAABTI2MTQ0AQgAAAAFAAAAATEBAAAACjEzMjU4NDczOTADAAAAAzE2MAIAAAAEMTAwNwQAAAABMAcAAAAJOS8xOS8yMDE5</t>
  </si>
  <si>
    <t>CAAAAAoxMi8zMS8yMDA3CQAAAAEw2pPa02E91whBBZcSYj3XCCZDSVEuTllTRTpVTlAuSVFfRUZGRUNUX1RBWF9SQVRFLkZZMjAxMgEAAAA+uwQAAgAAAAYzNy41OTEBCAAAAAUAAAABMQEAAAAKMTcxODA5MjEyOQMAAAADMTYwAgAAAAQ0Mzc2BAAAAAEwBwAAAAk5LzE5LzIwMTkIAAAACjEyLzMxLzIwMTIJAAAAATC4B1XWYT3XCBfLJRJiPdcII0NJUS5UU0U6OTE0Mi5JUV9CQVNJQ19XRUlHSFQuRlkyMDE5AQAAAEKjWQACAAAAAzE2MAC9ULDZYT3XCAfbmhFiPdcIGENJUS5UU1g6Q1AuSVFfQ0lQLkZZMjAxMwEAAACpfg0AAwAAAAAAS6K21GE91wjLmWgSYj3XCB9DSVEuVFNFOjkwNDIuSVFfTkVUX0RFQlQuRlkyMDEzAQAAAAdiDQACAAAABzEwODczODABCAAAAAUAAAABMQEAAAAKMTY0NzE0NTk0OQMAAAACNzkCAAAABDQzNjQEAAAAATAHAAAACTkvMTkvMjAxOQgAAAAJMy8zMS8yMDEzCQAAAAEwVw952WE91wj2B64RYj3XCB9DSVEuTllTRTpOU0MuSVFfT1BFUl9JTkMuRlkyMDEyAQAAAKx1BAACAAAABDMxMjQBCAAAAAUAAAABMQEAAAAKMTcxODUzNzc1MwMAAAADMTYwAgAAAAIyMQQAAAABMAcAAAAJOS8xOS8yMDE5CAAAAAoxMi8zMS8yMDEyCQAAAAEwHejD02E91wg3N6ESYj3XCCZDSVEuVFNFOjkxNDIuSVFfTkVUX0RFQlRfSVNTVUVELkZZMjAxMQEAAABCo1kAAwAAAAAAM1EK2mE91wjnDIkR</t>
  </si>
  <si>
    <t>Yj3XCCZDSVEuVFNFOjkxNDIuSVFfRUZGRUNUX1RBWF9SQVRFLkZZMjAxNgEAAABCo1kAAwAAAAJOTQEIAAAABQAAAAExAQAAAAoxODExMTc0NzE1AwAAAAI3OQIAAAAENDM3NgQAAAABMAcAAAAJOS8xOS8yMDE5CAAAAAkzLzMxLzIwMTYJAAAAATDz26/ZYT3XCGM0sxFiPdcIHUNJUS5UU0U6OTE0Mi5JUV9HQV9FWFAuRlkyMDEwAQAAAEKjWQADAAAAAABAAwraYT3XCO05sRFiPdcIJUNJUS5UU0U6OTA0MS5JUV9TVF9ERUJUX0lTU1VFRC5GWTIwMTQBAAAAvMuVAAMAAAAAAF3yOdhhPdcItY3LEWI91wggQ0lRLk5ZU0U6TlNDLklRX0NIQU5HRV9BUC5GWTIwMTIBAAAArHUEAAMAAAAAACkPxNNhPdcIqJWUEmI91wgiQ0lRLk5ZU0U6VU5QLklRX1FVSUNLX1JBVElPLkZZMjAwOQEAAAA+uwQAAgAAAAgwLjkzODEwNQEIAAAABQAAAAExAQAAAAoxNDkzNzk5MTc0AwAAAAMxNjACAAAABDQxMjEEAAAAATAHAAAACTkvMTkvMjAxOQgAAAAKMTIvMzEvMjAwOQkAAAABMGTwC9FhPdcIcqIOE2I91wggQ0lRLlRTRTo5MDA3LklRX0NIQU5HRV9BUi5GWTIwMTUBAAAAFWYNAAIAAAAELTExMgEIAAAABQAAAAExAQAAAAoxNzQ1Mzc4NDY4AwAAAAI3OQIAAAAEMjAxOAQAAAABMAcAAAAJOS8xOS8yMDE5CAAAAAkzLzMxLzIwMTUJAAAAATBHHnTXYT3XCBWp8hFiPdcIKENJUS5UU1g6Q05SLklRX1RPVEFMX0RFQlRfQ0FQ</t>
  </si>
  <si>
    <t>SVRBTC5GWTIwMTgBAAAA/GIFAAIAAAAHNDEuNjA1NAEIAAAABQAAAAExAQAAAAoxOTQzNTI1MDk4AwAAAAIyNwIAAAAENDE4NgQAAAABMAcAAAAJOS8xOS8yMDE5CAAAAAoxMi8zMS8yMDE4CQAAAAEwK9oM0WE91wgGJxATYj3XCCVDSVEuVFNFOjkwMjEuSVFfU1RfREVCVF9SRVBBSUQuRlkyMDE1AQAAAOhzDQADAAAAAAAZROvbYT3XCCUiNBFiPdcIGUNJUS5OWVNFOlVOUC5JUV9ETy5GWTIwMTYBAAAAPrsEAAMAAAAAAIeb0NVhPdcIM0A7EmI91wgmQ0lRLlRTRTo5MDIyLklRX0lOVkVOVE9SWV9UVVJOUy5GWTIwMTcBAAAA7nYNAAIAAAAJMjUuNDgwODMyAQgAAAAFAAAAATEBAAAACjE4NDgyOTcyMzUDAAAAAjc5AgAAAAQ0MDgyBAAAAAEwBwAAAAk5LzE5LzIwMTkIAAAACTMvMzEvMjAxNwkAAAABMBQyn9JhPdcIMNnQEmI91wgeQ0lRLk5ZU0U6TlNDLklRX1JBV19JTlYuRlkyMDE1AQAAAKx1BAADAAAAAABQI57TYT3XCPh5nhJiPdcIIkNJUS5OWVNFOk5TQy5JUV9RVUlDS19SQVRJTy5GWTIwMTUBAAAArHUEAAIAAAAIMC45MTc1MjUBCAAAAAUAAAABMQEAAAAKMTg3MzEwMTI1MAMAAAADMTYwAgAAAAQ0MTIxBAAAAAEwBwAAAAk5LzE5LzIwMTkIAAAACjEyLzMxLzIwMTUJAAAAATCeFGnQYT3XCCIAFxNiPdcIHkNJUS5UU1g6Q05SLklRX0VCSVRfSU5ULkZZMjAxOAEAAAD8YgUAAgAAAAgxMS45MDU5</t>
  </si>
  <si>
    <t>MwEIAAAABQAAAAExAQAAAAoxOTQzNTI1MDk4AwAAAAIyNwIAAAAENDE4OQQAAAABMAcAAAAJOS8xOS8yMDE5CAAAAAoxMi8zMS8yMDE4CQAAAAEwK9oM0WE91wi3BhUTYj3XCC5DSVEuVFNFOjkwMjAuSVFfTUlOT1JJVFlfSU5URVJFU1RfVE9UQUwuRlkyMDE4AQAAANxnDQACAAAABTI1MjIyAQgAAAAFAAAAATEBAAAACjE4OTQzMTU0MjcDAAAAAjc5AgAAAAQxMzEyBAAAAAEwBwAAAAk5LzE5LzIwMTkIAAAACTMvMzEvMjAxOAkAAAABMCmzzdthPdcID1pKEWI91wgfQ0lRLlRTRTo5MDIxLklRX0VCVF9FWENMLkZZMjAxMQEAAADocw0AAgAAAAU2ODk1OQEIAAAABQAAAAExAQAAAAoxNDYyNzEyNTYyAwAAAAI3OQIAAAABNAQAAAABMAcAAAAJOS8xOS8yMDE5CAAAAAkzLzMxLzIwMTEJAAAAATC/zn7cYT3XCK/ONRFiPdcILENJUS5UU1g6Q05SLklRX0NBU0hfQ09OVkVSU0lPTi5GWTIwMTkuLi4uSlBZAQAAAPxiBQADAAAAAADwJ6PQYT3XCLPvMRNiPdcIJkNJUS5UU0U6OTE0Mi5JUV9FWFRSQV9BQ0NfSVRFTVMuRlkyMDExAQAAAEKjWQADAAAAAAA/KgraYT3XCNiHsRFiPdcIOkNJUS5OWVNFOlVOUC5JUV9DVVNUT01fQkVUQS4tMTA0Vy4yMDEzLzEyLzMxLi5eVE9QSVguSlBZLkgBAAAAPrsEAAIAAAARMC40NzkyMjM3NjM1NDE1MTYA1CH18WE91whQvfwQYj3XCCJDSVEuVFNFOjkwMDcuSVFfTEVWRVJF</t>
  </si>
  <si>
    <t>RF9GQ0YuRlkyMDA5AQAAABVmDQACAAAACS0yOTc1NS43NQEIAAAABQAAAAExAQAAAAoxMzg2NzIzODE5AwAAAAI3OQIAAAAENDQyMgQAAAABMAcAAAAJOS8xOS8yMDE5CAAAAAkzLzMxLzIwMDkJAAAAATCtSRfYYT3XCJVmvRFiPdcIJkNJUS5UU0U6OTAyMC5JUV9JTlZFTlRPUllfVFVSTlMuRlkyMDA5AQAAANxnDQACAAAACTQzLjMxOTQ0OAEIAAAABQAAAAExAQAAAAoxMzc3OTEwOTIzAwAAAAI3OQIAAAAENDA4MgQAAAABMAcAAAAJOS8xOS8yMDE5CAAAAAkzLzMxLzIwMDkJAAAAATDOwpzSYT3XCJxTzxJiPdcIKkNJUS5TRUhLOjY2LklRX01JTk9SSVRZX0lOVEVSRVNUX0lTLkZZMjAwOQEAAAC3Wg0AAwAAAAAA/ELx1mE91wggd/0RYj3XCC1DSVEuTllTRTpOU0MuSVFfQ0FTSF9DT05WRVJTSU9OLkZZMjAxNi4uLi5KUFkBAAAArHUEAAIAAAAKLTIxLjM5NTI2MgEIAAAABQAAAAExAQAAAAoxOTQ0MjAxMDA0AwAAAAMxNjACAAAABDQxODQEAAAAATAHAAAACTkvMTkvMjAxOQgAAAAKMTIvMzEvMjAxNgkAAAABMPAno9BhPdcIi4syE2I91wgfQ0lRLlRTRTo5MDIwLklRX0VCSVRfSU5ULkZZMjAxNgEAAADcZw0AAgAAAAg2LjM5MDc5MgEIAAAABQAAAAExAQAAAAoxNzk4MzM2NDAzAwAAAAI3OQIAAAAENDE4OQQAAAABMAcAAAAJOS8xOS8yMDE5CAAAAAkzLzMxLzIwMTYJAAAAATCsEJ3SYT3XCBvD3xJi</t>
  </si>
  <si>
    <t>PdcIIkNJUS5UU0U6OTA0MS5JUV9MRVZFUkVEX0ZDRi5GWTIwMDgBAAAAvMuVAAIAAAAJLTIwMDk2Ljc1AQgAAAAFAAAAATEBAAAACjEzNDAzMzU1NDMDAAAAAjc5AgAAAAQ0NDIyBAAAAAEwBwAAAAk5LzE5LzIwMTkIAAAACTMvMzEvMjAwOAkAAAABMBixidhhPdcIkevaEWI91wglQ0lRLlNFSEs6NjYuSVFfTkVUX0RFQlRfRUJJVERBLkZZMjAxMAEAAAC3Wg0AAgAAAAgwLjM5MzIxNwEIAAAABQAAAAExAQAAAAoxNTQ2MDA1MDY4AwAAAAI2NAIAAAAENDE5MwQAAAABMAcAAAAJOS8xOS8yMDE5CAAAAAoxMi8zMS8yMDEwCQAAAAEwgPYC0mE91wi7TvsSYj3XCChDSVEuVFNYOkNQLklRX0lOQ19UQVhfUEFZX0NVUlJFTlQuRlkyMDEyAQAAAKl+DQACAAAAAjM2AQgAAAAFAAAAATEBAAAACjE3Njc1MDk5NjEDAAAAAjI3AgAAAAQxMDk0BAAAAAEwBwAAAAk5LzE5LzIwMTkIAAAACjEyLzMxLzIwMTIJAAAAATBDfLbUYT3XCCb+dRJiPdcIGkNJUS5UU0U6OTAyMC5JUV9FQlQuRlkyMDE1AQAAANxnDQACAAAABjMxNTI5OQEIAAAABQAAAAExAQAAAAoxNzQ0OTQ2MDYwAwAAAAI3OQIAAAADMTM5BAAAAAEwBwAAAAk5LzE5LzIwMTkIAAAACTMvMzEvMjAxNQkAAAABMDplzdthPdcIvi1aEWI91wgkQ0lRLlRTRTo5MDQxLklRX09USEVSX0xJQUJfTFQuRlkyMDE2AQAAALzLlQACAAAABTQyNzQzAQgAAAAFAAAAATEB</t>
  </si>
  <si>
    <t>AAAACjE3OTc2MzY5NjcDAAAAAjc5AgAAAAQxMDYyBAAAAAEwBwAAAAk5LzE5LzIwMTkIAAAACTMvMzEvMjAxNgkAAAABMGcZOthhPdcI24HdEWI91wgcQ0lRLlRTRTo5MDIwLklRX0RBX0NGLkZZMjAxNAEAAADcZw0AAgAAAAYzNTU1ODQBCAAAAAUAAAABMQEAAAAKMTY4NjYzODIyNwMAAAACNzkCAAAABDIxNjAEAAAAATAHAAAACTkvMTkvMjAxOQgAAAAJMy8zMS8yMDE0CQAAAAEwTD7N22E91wjlBloRYj3XCCFDSVEuVFNFOjkwMjAuSVFfT1RIRVJfT1BFUi5GWTIwMTUBAAAA3GcNAAIAAAAFMjUyNjMBCAAAAAUAAAABMQEAAAAKMTc0NDk0NjA2MAMAAAACNzkCAAAAAzI2MAQAAAABMAcAAAAJOS8xOS8yMDE5CAAAAAkzLzMxLzIwMTUJAAAAATA6Zc3bYT3XCGizYhFiPdcIIENJUS5UU1g6Q05SLklRX1NHQV9NQVJHSU4uRlkyMDEzAQAAAPxiBQADAAAAAABAjAzRYT3XCDuWCxNiPdcIKENJUS5UU0U6OTAwNy5JUV9GSVhFRF9BU1NFVF9UVVJOUy5GWTIwMTABAAAAFWYNAAIAAAAIMC40OTgzNTMBCAAAAAUAAAABMQEAAAAKMTM4NjcyNDQ4MgMAAAACNzkCAAAABDQwNjYEAAAAATAHAAAACTkvMTkvMjAxOQgAAAAJMy8zMS8yMDEwCQAAAAEwkYEC0mE91wh9Tu0SYj3XCCdDSVEuVFNFOjkwMjAuSVFfVE9UQUxfT1RIRVJfT1BFUi5GWTIwMTIBAAAA3GcNAAIAAAAGNDYxNTM0AQgAAAAFAAAAATEBAAAACjE1</t>
  </si>
  <si>
    <t>NjI0ODQ0NTUDAAAAAjc5AgAAAAMzODAEAAAAATAHAAAACTkvMTkvMjAxOQgAAAAJMy8zMS8yMDEyCQAAAAEwoz+322E91wiQAWoRYj3XCCVDSVEuVFNFOjkwMDcuSVFfUkVUVVJOX0NBUElUQUwuRlkyMDE4AQAAABVmDQACAAAABjMuMzQzOAEIAAAABQAAAAExAQAAAAoxODk1MDAyMDIzAwAAAAI3OQIAAAAENDM2MwQAAAABMAcAAAAJOS8xOS8yMDE5CAAAAAkzLzMxLzIwMTgJAAAAATCMzwLSYT3XCOHZ+hJiPdcILENJUS5OWVNFOlVOUC5JUV9JTVBVVF9PUEVSX0xFQVNFX0RFUFIuRlkyMDEwAQAAAD67BAACAAAACjMwOS4xNTk1NTIBCAAAAAUAAAABMQEAAAAKMTU4Njg0OTM5MQMAAAADMTYwAgAAAAUyMTY3MwQAAAABMAcAAAAJOS8xOS8yMDE5CAAAAAoxMi8zMS8yMDEwCQAAAAEwm+BU1mE91wgJQC0SYj3XCCFDSVEuVFNFOjkwMjAuSVFfVE9UQUxfREVCVC5GWTIwMTEBAAAA3GcNAAIAAAAHMzQyMjAzMQEIAAAABQAAAAExAQAAAAoxNTYyNDg0NTk5AwAAAAI3OQIAAAAENDE3MwQAAAABMAcAAAAJOS8xOS8yMDE5CAAAAAkzLzMxLzIwMTEJAAAAATCvGLfbYT3XCHLaaRFiPdcIJ0NJUS5UU0U6OTAyMi5JUV9DRk9fQ1VSUkVOVF9MSUFCLkZZMjAxNwEAAADudg0AAgAAAAYxLjA0NTQBCAAAAAUAAAABMQEAAAAKMTg0ODI5NzIzNQMAAAACNzkCAAAABDQxODUEAAAAATAHAAAACTkvMTkvMjAxOQgAAAAJ</t>
  </si>
  <si>
    <t>My8zMS8yMDE3CQAAAAEwFDKf0mE91wjbrOASYj3XCCZDSVEuVFNFOjkxNDIuSVFfUEVSSU9ETEVOR1RIX0lTLkZZMjAxOQEAAABCo1kAAQAAAAIxMgC9ULDZYT3XCNW+ehFiPdcIG0NJUS5UU0U6OTAyMC5JUV9HUFBFLkZZMjAwOQEAAADcZw0AAgAAAAgxMjAyMDU0MgEIAAAABQAAAAExAQAAAAoxMzc3OTEwOTIzAwAAAAI3OQIAAAAEMTE2OQQAAAABMAcAAAAJOS8xOS8yMDE5CAAAAAkzLzMxLzIwMDkJAAAAATDKyrbbYT3XCMSLKhFiPdcIJUNJUS5UU0U6OTE0Mi5JUV9DQVBJVEFMX0xFQVNFUy5GWTIwMDgBAAAAQqNZAAMAAAAAAIq0CdphPdcIfk94EWI91wgbQ0lRLk5ZU0U6TlNDLklRX0VCSVQuRlkyMDA5AQAAAKx1BAACAAAABDE5NjIBCAAAAAUAAAABMQEAAAAKMTUwOTY4MzkwNAMAAAADMTYwAgAAAAM0MDAEAAAAATAHAAAACTkvMTkvMjAxOQgAAAAKMTIvMzEvMjAwOQkAAAABMPxyw9NhPdcIQ82OEmI91wgkQ0lRLlRTWDpDUC5JUV9BU1NFVF9XUklURURPV04uRlkyMDE0AQAAAKl+DQADAAAAAABLorbUYT3XCMDAaBJiPdcIIUNJUS5UU1g6Q1AuSVFfR1JPU1NfTUFSR0lOLkZZMjAwNwEAAACpfg0AAgAAAAYzMy43MzkBCAAAAAUAAAABMQEAAAAKMTM0MzAxMzk3MgMAAAACMjcCAAAABDQwNzQEAAAAATAHAAAACTkvMTkvMjAxOQgAAAAKMTIvMzEvMjAwNwkAAAABMCvaDNFhPdcI+DEFE2I91wgl</t>
  </si>
  <si>
    <t>Q0lRLlRTRTo5MDIwLklRX09USEVSX0NMX1NVUFBMLkZZMjAxOQEAAADcZw0AAgAAAAY0NjQ4MTMBCAAAAAUAAAABMQEAAAAKMTk2OTMwNDIwMwMAAAACNzkCAAAABDEwNTcEAAAAATAHAAAACTkvMTkvMjAxOQgAAAAJMy8zMS8yMDE5CQAAAAEwKbPN22E91wjhl2wRYj3XCB9DSVEuVFNFOjkwNDIuSVFfT1BFUl9JTkMuRlkyMDEwAQAAAAdiDQACAAAABTY5MDYzAQgAAAAFAAAAATEBAAAACjEzODI1MDU1MzQDAAAAAjc5AgAAAAIyMQQAAAABMAcAAAAJOS8xOS8yMDE5CAAAAAkzLzMxLzIwMTAJAAAAATBNTHjZYT3XCKGBexFiPdcIJENJUS5UU0U6OTA0Mi5JUV9QRVJJT0REQVRFX0lTLkZZMjAxNAEAAAAHYg0ABQAAAAoyMDE0LzAzLzMxAFcPedlhPdcInCoR7WE91wgZQ0lRLlRTRTo5MDIwLklRX1JFLkZZMjAwOAEAAADcZw0AAgAAAAcxMjc4OTQyAQgAAAAFAAAAATEBAAAACjEwNjExOTczMjIDAAAAAjc5AgAAAAQxMjIyBAAAAAEwBwAAAAk5LzE5LzIwMTkIAAAACTMvMzEvMjAwOAkAAAABMMrKttthPdcIkgAkEWI91wggQ0lRLlRTRTo5MDIyLklRX05JX01BUkdJTi5GWTIwMTQBAAAA7nYNAAIAAAAHMTUuNDcyMgEIAAAABQAAAAExAQAAAAoxNjg2NjM3ODEwAwAAAAI3OQIAAAAENDA5NAQAAAABMAcAAAAJOS8xOS8yMDE5CAAAAAkzLzMxLzIwMTQJAAAAATAeC5/SYT3XCD4A2BJiPdcIKUNJUS5UU0U6</t>
  </si>
  <si>
    <t>OTAwNy5JUV9ERUJUX0VRVUlWX05FVF9QQk8uRlkyMDEyAQAAABVmDQACAAAABTMwNzY0AQgAAAAFAAAAATEBAAAACjE1NTU3MDQ0MzMDAAAAAjc5AgAAAAUyMTY3OQQAAAABMAcAAAAJOS8xOS8yMDE5CAAAAAkzLzMxLzIwMTIJAAAAATBOlxfYYT3XCNK/zhFiPdcIG0NJUS5UU0U6OTE0Mi5JUV9OUFBFLkZZMjAxNgEAAABCo1kAAgAAAAYyNzQzMDgBCAAAAAUAAAABMQEAAAAKMTgxMTE3NDcxNQMAAAACNzkCAAAABDEwMDQEAAAAATAHAAAACTkvMTkvMjAxOQgAAAAJMy8zMS8yMDE2CQAAAAEw89uv2WE91wj9T6IRYj3XCBlDSVEuVFNFOjkxNDIuSVFfQVIuRlkyMDE0AQAAAEKjWQACAAAABDEzODkBCAAAAAUAAAACNTIBAAAABzY3NDIyODACAAAABDEwMjEDAAAAAjc5BAAAAAEwBgAAAAk5LzE5LzIwMTkHAAAABzU4NzQ0OTgIAAAAATAMxgraYT3XCNHPkBFiPdcIKUNJUS5OWVNFOlVOUC5JUV9BU1NFVF9XUklURURPV05fQ0YuRlkyMDExAQAAAD67BAADAAAAAAC4B1XWYT3XCLTFNRJiPdcIKENJUS5UU0U6OTAwNy5JUV9UT1RBTF9ERUJUX0VCSVREQS5GWTIwMDgBAAAAFWYNAAIAAAAINy40NDE0NTQBCAAAAAUAAAABMQEAAAAKMTA2Mjc1MDc2NQMAAAACNzkCAAAABDQxOTIEAAAAATAHAAAACTkvMTkvMjAxOQgAAAAJMy8zMS8yMDA4CQAAAAEwkYEC0mE91wgphvUSYj3XCCBDSVEuVFNFOjkwMjIuSVFf</t>
  </si>
  <si>
    <t>Q0FTSF9PUEVSLkZZMjAxOAEAAADudg0AAgAAAAY2MDk1OTUBCAAAAAUAAAABMQEAAAAKMTg5NDMxNTI3NwMAAAACNzkCAAAABDIwMDYEAAAAATAHAAAACTkvMTkvMjAxOQgAAAAJMy8zMS8yMDE4CQAAAAEw+TiS2mE91whYHWcRYj3XCCRDSVEuU0VISzo2Ni5JUV9QUkVGX0RJVl9PVEhFUi5GWTIwMTgBAAAAt1oNAAMAAAAAADsCttZhPdcI7VA8EmI91wgiQ0lRLlRTWDpDUC5JUV9NQVJLRVRDQVAuMjAwOS8xMi8zMQEAAACpfg0AAgAAAAo5NTU5LjAwNjM4AQYAAAAFAAAAATEBAAAACjEyMjY2ODE0NDIDAAAAAjI3AgAAAAYxMDAwNTQEAAAAATAHAAAACjEyLzMxLzIwMDlNfULxYT3XCA6n7xBiPdcIOUNJUS5OWVNFOlVOUC5JUV9DVVNUT01fQkVUQS4tMTA0Vy4yMDE4LzEyLzMxLi5eTjIyNS5KUFkuSAEAAAA+uwQAAgAAABAxLjA2NTE5MDA0NDkxNTI4AMpI9fFhPdcI5Jv6EGI91wgqQ0lRLlRTWDpDUC5JUV9ERUJUX0VRVUlWX09QRVJfTEVBU0UuRlkyMDE4AQAAAKl+DQACAAAAAzc3NgEIAAAABQAAAAExAQAAAAoxOTQ1MzU0ODAyAwAAAAIyNwIAAAAFMjE2NzEEAAAAATAHAAAACTkvMTkvMjAxOQgAAAAKMTIvMzEvMjAxOAkAAAABMNqT2tNhPdcI1GOfEmI91wghQ0lRLlRTRTo5MDQyLklRX1RPVEFMX0RFQlQuRlkyMDE0AQAAAAdiDQACAAAABzEwMzIzMDYBCAAAAAUAAAABMQEAAAAKMTY4MzkxNDQ2</t>
  </si>
  <si>
    <t>NAMAAAACNzkCAAAABDQxNzMEAAAAATAHAAAACTkvMTkvMjAxOQgAAAAJMy8zMS8yMDE0CQAAAAEwxHlR2WE91wgXqaURYj3XCCJDSVEuVFNYOkNOUi5JUV9QRV9FWENMLi4yMDEyLzAzLzMxAQAAAPxiBQACAAAACTE0LjY1MjQ5NQEHAAAABQAAAAExAQAAAAoxNDk0MDM4MjMyAwAAAAEwAgAAAAYxMDAwMjcEAAAAATAHAAAACTMvMzAvMjAxMggAAAAJMy8zMC8yMDEyxrBM8WE91wh5CwQRYj3XCCBDSVEuVFNFOjkwMjEuSVFfQ0hBTkdFX0FSLkZZMjAxOQEAAADocw0AAgAAAAUtNjg4OAEIAAAABQAAAAExAQAAAAoxOTY5MzA0MjAwAwAAAAI3OQIAAAAEMjAxOAQAAAABMAcAAAAJOS8xOS8yMDE5CAAAAAkzLzMxLzIwMTkJAAAAATDzBuzbYT3XCKXZIxFiPdcIHkNJUS5UU0U6OTAyMS5JUV9TVF9ERUJULkZZMjAxNAEAAADocw0AAgAAAAUyNTc1NAEIAAAABQAAAAExAQAAAAoxNjg2NjM3NjY3AwAAAAI3OQIAAAAEMTA0NgQAAAABMAcAAAAJOS8xOS8yMDE5CAAAAAkzLzMxLzIwMTQJAAAAATDi9erbYT3XCA17KRFiPdcIGUNJUS5OWVNFOlVOUC5JUV9BUC5GWTIwMTIBAAAAPrsEAAIAAAADODI1AQgAAAAFAAAAATEBAAAACjE3MTgwOTIxMjkDAAAAAzE2MAIAAAAEMTAxOAQAAAABMAcAAAAJOS8xOS8yMDE5CAAAAAoxMi8zMS8yMDEyCQAAAAEwuAdV1mE91wgJ8iUSYj3XCCVDSVEuVFNFOjkxNDIuSVFfR0FJ</t>
  </si>
  <si>
    <t>Tl9JTlZFU1RfQ0YuRlkyMDExAQAAAEKjWQADAAAAAAAzUQraYT3XCCYpqRFiPdcIG0NJUS5TRUhLOjY2LklRX0RBX0NGLkZZMjAxOAEAAAC3Wg0AAgAAAAQ0OTg1AQgAAAAFAAAAATEBAAAACjE5NTM4MzUxODUDAAAAAjY0AgAAAAQyMTYwBAAAAAEwBwAAAAk5LzE5LzIwMTkIAAAACjEyLzMxLzIwMTgJAAAAATA7ArbWYT3XCJP3IxJiPdcIGUNJUS5UU0U6OTA0MS5JUV9BRS5GWTIwMTQBAAAAvMuVAAIAAAAEODcyMgEIAAAABQAAAAExAQAAAAoxNjg2NjM3ODUyAwAAAAI3OQIAAAAEMTAxNgQAAAABMAcAAAAJOS8xOS8yMDE5CAAAAAkzLzMxLzIwMTQJAAAAATCLdIrYYT3XCAGe9hFiPdcIGUNJUS5UU0U6OTA0Mi5JUV9BRS5GWTIwMTUBAAAAB2INAAIAAAAFMjMwODYBCAAAAAUAAAABMQEAAAAKMTc0MzUxOTMxNAMAAAACNzkCAAAABDEwMTYEAAAAATAHAAAACTkvMTkvMjAxOQgAAAAJMy8zMS8yMDE1CQAAAAEwJ6FR2WE91whyYI4RYj3XCCVDSVEuVFNFOjkwMjEuSVFfUkVUVVJOX0NBUElUQUwuRlkyMDE4AQAAAOhzDQACAAAABjUuOTIyNwEIAAAABQAAAAExAQAAAAoxODk0MzE1NDYxAwAAAAI3OQIAAAAENDM2MwQAAAABMAcAAAAJOS8xOS8yMDE5CAAAAAkzLzMxLzIwMTgJAAAAATDOwpzSYT3XCKGh1hJiPdcIGUNJUS5UU1g6Q1AuSVFfQ09HUy5GWTIwMDgBAAAAqX4NAAIAAAAGMzU4MS4zAQgAAAAF</t>
  </si>
  <si>
    <t>AAAAATEBAAAACjE0MzY3NzAyNTEDAAAAAjI3AgAAAAIzNAQAAAABMAcAAAAJOS8xOS8yMDE5CAAAAAoxMi8zMS8yMDA4CQAAAAEwrqYq1WE91wjEDnASYj3XCCVDSVEuU0VISzo2Ni5JUV9TQUxFU19NQVJLRVRJTkcuRlkyMDE4AQAAALdaDQACAAAAAzMwNQEIAAAABQAAAAExAQAAAAoxOTUzODM1MTg1AwAAAAI2NAIAAAAFMjE1NjEEAAAAATAHAAAACTkvMTkvMjAxOQgAAAAKMTIvMzEvMjAxOAkAAAABMDsCttZhPdcIRyQwEmI91wgfQ0lRLlRTWDpDTlIuSVFfTFRfSU5WRVNULkZZMjAxMgEAAAD8YgUAAgAAAAIzMAEIAAAABQAAAAExAQAAAAoxNzE3MzE1NzgzAwAAAAIyNwIAAAAEMTA1NAQAAAABMAcAAAAJOS8xOS8yMDE5CAAAAAoxMi8zMS8yMDEyCQAAAAEwvAQE1WE91wiQfUESYj3XCCBDSVEuTllTRTpOU0MuSVFfRlVMTF9USU1FLkZZMjAxMgEAAACsdQQAAgAAAAUzMDk0MwApD8TTYT3XCHD/mBJiPdcIJkNJUS5OWVNFOlVOUC5JUV9DVVNUT01fQkVUQS4yMDExLzEyLzMxAQAAAD67BAACAAAAETAuODc1MDA2ODY2NTkwODA2ACjyQvFhPdcIKO/qEGI91wgdQ0lRLlRTWDpDUC5JUV9UT1RBTF9DQS5GWTIwMTgBAAAAqX4NAAIAAAAEMTExNwEIAAAABQAAAAExAQAAAAoxOTQ1MzU0ODAyAwAAAAIyNwIAAAAEMTAwOAQAAAABMAcAAAAJOS8xOS8yMDE5CAAAAAoxMi8zMS8yMDE4CQAAAAEw2pPa02E9</t>
  </si>
  <si>
    <t>1wj6NYUSYj3XCClDSVEuVFNFOjkwNDIuSVFfSU5WRVNUX1NFQ1VSSVRZX0NGLkZZMjAxNAEAAAAHYg0AAgAAAAUtMTQyOAEIAAAABQAAAAExAQAAAAoxNjgzOTE0NDY0AwAAAAI3OQIAAAAEMjAyNwQAAAABMAcAAAAJOS8xOS8yMDE5CAAAAAkzLzMxLzIwMTQJAAAAATDEeVHZYT3XCNCzhRFiPdcIJENJUS5UU1g6Q05SLklRX0RBWVNfU0FMRVNfT1VULkZZMjAxMgEAAAD8YgUAAgAAAAgzMC40NTY2OQEIAAAABQAAAAExAQAAAAoxNzE3MzE1NzgzAwAAAAIyNwIAAAAENDA0MgQAAAABMAcAAAAJOS8xOS8yMDE5CAAAAAoxMi8zMS8yMDEyCQAAAAEwQIwM0WE91wjbuAYTYj3XCCRDSVEuVFNFOjkwMDcuSVFfQ1VSUkVOVF9SQVRJTy5GWTIwMTgBAAAAFWYNAAIAAAAIMC4zODg2NzIBCAAAAAUAAAABMQEAAAAKMTg5NTAwMjAyMwMAAAACNzkCAAAABDQwMzAEAAAAATAHAAAACTkvMTkvMjAxOQgAAAAJMy8zMS8yMDE4CQAAAAEwjM8C0mE91whN+gMTYj3XCCVDSVEuVFNFOjkwNDEuSVFfRElMVVRfRVBTX0VYQ0wuRlkyMDA4AQAAALzLlQACAAAACjEzNS43NjgyNzIBCAAAAAUAAAABMQEAAAAKMTM0MDMzNTU0MwMAAAACNzkCAAAAAzE0MgQAAAABMAcAAAAJOS8xOS8yMDE5CAAAAAkzLzMxLzIwMDgJAAAAATCnm1PZYT3XCDOY4xFiPdcIJUNJUS5UU0U6OTAyMi5JUV9MVF9ERUJUX0VRVUlUWS5GWTIwMTMBAAAA</t>
  </si>
  <si>
    <t>7nYNAAIAAAAHOTUuNDcyNQEIAAAABQAAAAExAQAAAAoxNjIzOTQxNzc3AwAAAAI3OQIAAAAENDA4NQQAAAABMAcAAAAJOS8xOS8yMDE5CAAAAAkzLzMxLzIwMTMJAAAAATAeC5/SYT3XCBTJ5BJiPdcIIENJUS5UU0U6OTAyMC5JUV9TR0FfU1VQUEwuRlkyMDE2AQAAANxnDQACAAAABjQ0OTM3NwEIAAAABQAAAAExAQAAAAoxNzk4MzM2NDAzAwAAAAI3OQIAAAADMTAyBAAAAAEwBwAAAAk5LzE5LzIwMTkIAAAACTMvMzEvMjAxNgkAAAABMDplzdthPdcIAQw8EWI91wgbQ0lRLlRTRTo5MDA3LklRX0NPR1MuRlkyMDE4AQAAABVmDQACAAAABjM4NjI3MQEIAAAABQAAAAExAQAAAAoxODk1MDAyMDIzAwAAAAI3OQIAAAACMzQEAAAAATAHAAAACTkvMTkvMjAxOQgAAAAJMy8zMS8yMDE4CQAAAAEwHJN012E91wgeCBcSYj3XCCJDSVEuU0VISzo2Ni5JUV9GSU5JU0hFRF9JTlYuRlkyMDE1AQAAALdaDQACAAAABDExODMBCAAAAAUAAAABMQEAAAAKMTgzNTI4ODg4MgMAAAACNjQCAAAABDMwNzUEAAAAATAHAAAACTkvMTkvMjAxOQgAAAAKMTIvMzEvMjAxNQkAAAABMEuNtdZhPdcIHq8aEmI91wgtQ0lRLlNFSEs6NjYuSVFfTUlOT1JJVFlfSU5URVJFU1RfVE9UQUwuRlkyMDE0AQAAALdaDQACAAAAAzE1NwEIAAAABQAAAAExAQAAAAoxNzg1NDE2OTY2AwAAAAI2NAIAAAAEMTMxMgQAAAABMAcAAAAJOS8xOS8yMDE5</t>
  </si>
  <si>
    <t>CAAAAAoxMi8zMS8yMDE0CQAAAAEwWGa11mE91wirI/8RYj3XCCFDSVEuTllTRTpVTlAuSVFfVE9UQUxfTElBQi5GWTIwMTYBAAAAPrsEAAIAAAAFMzU3ODYBCAAAAAUAAAABMQEAAAAKMTk0NDIxNjAwOAMAAAADMTYwAgAAAAQxMjc2BAAAAAEwBwAAAAk5LzE5LzIwMTkIAAAACjEyLzMxLzIwMTYJAAAAATB+wtDVYT3XCPe6VRJiPdcIIENJUS5UU0U6OTAyMi5JUV9QQVJUX1RJTUUuRlkyMDE2AQAAAO52DQADAAAAAAAL65HaYT3XCEg0nhFiPdcIHkNJUS5UU1g6Q1AuSVFfVE9UQUxfUkVWLkZZMjAxNwEAAACpfg0AAgAAAAQ2NTU0AQgAAAAFAAAAATEBAAAACjE5NDUzNTQ2NzUDAAAAAjI3AgAAAAIyOAQAAAABMAcAAAAJOS8xOS8yMDE5CAAAAAoxMi8zMS8yMDE3CQAAAAEwa23a02E91wilbo0SYj3XCCZDSVEuVFNFOjkwMjEuSVFfQ1VTVE9NX0JFVEEuMjAxMy8wMy8zMQEAAADocw0AAgAAABEwLjY4OTY5Mzc3MTE3ODA2NAA2y0LxYT3XCFo98hBiPdcIH0NJUS5UU0U6OTAyMi5JUV9FQklUX0lOVC5GWTIwMTgBAAAA7nYNAAIAAAAIOC40MDk2NTYBCAAAAAUAAAABMQEAAAAKMTg5NDMxNTI3NwMAAAACNzkCAAAABDQxODkEAAAAATAHAAAACTkvMTkvMjAxOQgAAAAJMy8zMS8yMDE4CQAAAAEwFDKf0mE91whNvcwSYj3XCChDSVEuTllTRTpVTlAuSVFfUFJPVl9CQURfREVCVFNfQ0YuRlkyMDEyAQAAAD67</t>
  </si>
  <si>
    <t>BAADAAAAAABFLlXWYT3XCGJLPhJiPdcIGUNJUS5UU0U6OTAyMi5JUV9BUC5GWTIwMTIBAAAA7nYNAAIAAAAFNjM5NzMBCAAAAAUAAAABMQEAAAAKMTU1NDk1MDcxMwMAAAACNzkCAAAABDEwMTgEAAAAATAHAAAACTkvMTkvMjAxOQgAAAAJMy8zMS8yMDEyCQAAAAEwlvbF2mE91wj8hl0RYj3XCCBDSVEuVFNFOjkwMjEuSVFfQ0hBTkdFX0FQLkZZMjAxMgEAAADocw0AAgAAAAYtMjAyMjcBCAAAAAUAAAABMQEAAAAKMTY0MzIxNzQ0OQMAAAACNzkCAAAABDIwMTcEAAAAATAHAAAACTkvMTkvMjAxOQgAAAAJMy8zMS8yMDEyCQAAAAEwqBx/3GE91wgvBikRYj3XCCNDSVEuVFNFOjkwMjAuSVFfSU5URVJFU1RfRVhQLkZZMjAwOAEAAADcZw0AAgAAAActMTI2MDQ3AQgAAAAFAAAAATEBAAAACjEwNjExOTczMjIDAAAAAjc5AgAAAAI4MgQAAAABMAcAAAAJOS8xOS8yMDE5CAAAAAkzLzMxLzIwMDgJAAAAATDKo7bbYT3XCFzlVxFiPdcII0NJUS5UU0U6OTA0MS5JUV9JTlRFUkVTVF9FWFAuRlkyMDE4AQAAALzLlQACAAAABS05NDg1AQgAAAAFAAAAATEBAAAACjE4OTQ1Njc3ODcDAAAAAjc5AgAAAAI4MgQAAAABMAcAAAAJOS8xOS8yMDE5CAAAAAkzLzMxLzIwMTgJAAAAATAzZzrYYT3XCO8uvBFiPdcIJ0NJUS5UU0U6OTAyMi5JUV9DSEFOR0VfSU5WRU5UT1JZLkZZMjAwOQEAAADudg0AAgAAAAI0NAEIAAAABQAA</t>
  </si>
  <si>
    <t>AAExAQAAAAoxMzgwNTI4Njg2AwAAAAI3OQIAAAAEMjA5OQQAAAABMAcAAAAJOS8xOS8yMDE5CAAAAAkzLzMxLzIwMDkJAAAAATC4gcXaYT3XCJHfRBFiPdcIIkNJUS5UU0U6OTA0MS5JUV9FQklUX01BUkdJTi5GWTIwMTcBAAAAvMuVAAIAAAAGNS4zODA1AQgAAAAFAAAAATEBAAAACjE4NDgyOTczNTkDAAAAAjc5AgAAAAQ0MDUzBAAAAAEwBwAAAAk5LzE5LzIwMTkIAAAACTMvMzEvMjAxNwkAAAABMLQMAtJhPdcI02/oEmI91wgeQ0lRLlRTRTo5MTQyLklRX1BFTlNJT04uRlkyMDE1AQAAAEKjWQACAAAABTczNjEzAQgAAAAFAAAAATEBAAAACjE4MTExNzQ3MTADAAAAAjc5AgAAAAQxMjEzBAAAAAEwBwAAAAk5LzE5LzIwMTkIAAAACTMvMzEvMjAxNQkAAAABMPPbr9lhPdcIp0SREWI91wgkQ0lRLlRTRTo5MTQyLklRX0NPTU1PTl9JU1NVRUQuRlkyMDE3AQAAAEKjWQADAAAAAADJArDZYT3XCHkHkhFiPdcIGENJUS5TRUhLOjY2LklRX0FELkZZMjAxMQEAAAC3Wg0AAgAAAAYtMzg3NTQBCAAAAAUAAAABMQEAAAAKMTYwMDE4ODY5OQMAAAACNjQCAAAABDEwNzUEAAAAATAHAAAACTkvMTkvMjAxOQgAAAAKMTIvMzEvMjAxMQkAAAABMOGQ8dZhPdcIwb8UEmI91wgkQ0lRLk5ZU0U6TlNDLklRX01BUktFVENBUC4yMDExLzEyLzMxAQAAAKx1BAACAAAADDI0NDg4LjY5ODk3MQEGAAAABQAAAAExAQAAAAoxNDc5</t>
  </si>
  <si>
    <t>MTI4MzcyAwAAAAMxNjACAAAABjEwMDA1NAQAAAABMAcAAAAKMTIvMzEvMjAxMU19QvFhPdcIDfX2EGI91wgxQ0lRLlRTRTo5MDIwLklRX0NIQU5HRV9ORVRfV09SS0lOR19DQVBJVEFMLkZZMjAxOAEAAADcZw0AAgAAAAYtMjkwNDUBCAAAAAUAAAABMQEAAAAKMTg5NDMxNTQyNwMAAAACNzkCAAAABDQ0MjEEAAAAATAHAAAACTkvMTkvMjAxOQgAAAAJMy8zMS8yMDE4CQAAAAEwKbPN22E91wjGSWwRYj3XCClDSVEuVFNFOjkwNDIuSVFfREFZU19JTlZFTlRPUllfT1VULkZZMjAxMgEAAAAHYg0AAgAAAAk5NS4xNDI0MzIBCAAAAAUAAAABMQEAAAAKMTY0NzE0NTY3MgMAAAACNzkCAAAABDQwMzUEAAAAATAHAAAACTkvMTkvMjAxOQgAAAAJMy8zMS8yMDEyCQAAAAEwhAq70WE91wgFZAETYj3XCCFDSVEuVFNFOjkwMjAuSVFfQ0FTSF9UQVhFUy5GWTIwMDgBAAAA3GcNAAIAAAAGMTQ4NTk5AQgAAAAFAAAAATEBAAAACjEwNjExOTczMjIDAAAAAjc5AgAAAAQzMDUzBAAAAAEwBwAAAAk5LzE5LzIwMTkIAAAACTMvMzEvMjAwOAkAAAABMMrKttthPdcI4V9PEWI91wgjQ0lRLk5ZU0U6VU5QLklRX0JFVEFfMVlSLjIwMTMvMTIvMzEBAAAAPrsEAAIAAAARMC45MTIxMzkwMDYwMTc3ODIAPqRC8WE91wjvEPQQYj3XCCBDSVEuU0VISzo2Ni5JUV9UT1RBTF9ERUJULkZZMjAxMwEAAAC3Wg0AAgAAAAUyNDczMAEIAAAA</t>
  </si>
  <si>
    <t>BQAAAAExAQAAAAoxNzI4NDU1NjQzAwAAAAI2NAIAAAAENDE3MwQAAAABMAcAAAAJOS8xOS8yMDE5CAAAAAoxMi8zMS8yMDEzCQAAAAEwzN7x1mE91wjBGBESYj3XCBlDSVEuVFNFOjkwNDEuSVFfR1cuRlkyMDEzAQAAALzLlQACAAAAAzc5NwEIAAAABQAAAAExAQAAAAoxNjI0MDUxODI3AwAAAAI3OQIAAAAEMTE3MQQAAAABMAcAAAAJOS8xOS8yMDE5CAAAAAkzLzMxLzIwMTMJAAAAATDnTIrYYT3XCG3K7RFiPdcIKUNJUS5UU0U6OTAwNy5JUV9DT01NT05fUFJFRl9ESVZfQ0YuRlkyMDA5AQAAABVmDQADAAAAAACtSRfYYT3XCEs0+RFiPdcIIUNJUS5UU0U6OTAyMC5JUV9UT1RBTF9ERUJULkZZMjAxNwEAAADcZw0AAgAAAAcyODg2MzQ0AQgAAAAFAAAAATEBAAAACjE4NDgyOTczODgDAAAAAjc5AgAAAAQ0MTczBAAAAAEwBwAAAAk5LzE5LzIwMTkIAAAACTMvMzEvMjAxNwkAAAABMDaMzdthPdcI59RrEWI91wgnQ0lRLlRTRTo5MDIyLklRX0NGT19DVVJSRU5UX0xJQUIuRlkyMDExAQAAAO52DQACAAAACDAuODM2NjY4AQgAAAAFAAAAATEBAAAACjE0NjE2ODAwMTADAAAAAjc5AgAAAAQ0MTg1BAAAAAEwBwAAAAk5LzE5LzIwMTkIAAAACTMvMzEvMjAxMQkAAAABMB4Ln9JhPdcI7LG0EmI91wgoQ0lRLlRTRTo5MDIxLklRX0dXX0lOVEFOX0FNT1JUX0NGLkZZMjAxMwEAAADocw0AAwAAAAAAkEN/3GE91wgI</t>
  </si>
  <si>
    <t>+yURYj3XCBpDSVEuVFNFOjkwNDEuSVFfUkVWLkZZMjAxNAEAAAC8y5UAAgAAAAcxMjQ2MzYwAQgAAAAFAAAAATEBAAAACjE2ODY2Mzc4NTIDAAAAAjc5AgAAAAMxMTIEAAAAATAHAAAACTkvMTkvMjAxOQgAAAAJMy8zMS8yMDE0CQAAAAEw50yK2GE91wi2a+URYj3XCCVDSVEuTllTRTpVTlAuSVFfQ0FTSF9TVF9JTlZFU1QuRlkyMDExAQAAAD67BAACAAAABDEyMTcBCAAAAAUAAAABMQEAAAAKMTY1NzI1MjY5MwMAAAADMTYwAgAAAAQxMDAyBAAAAAEwBwAAAAk5LzE5LzIwMTkIAAAACjEyLzMxLzIwMTEJAAAAATC4B1XWYT3XCAyZKRJiPdcIJkNJUS5UU0U6OTAyMS5JUV9JTlZFTlRPUllfVFVSTlMuRlkyMDE0AQAAAOhzDQACAAAACTI0LjcxNzIzNwEIAAAABQAAAAExAQAAAAoxNjg2NjM3NjY3AwAAAAI3OQIAAAAENDA4MgQAAAABMAcAAAAJOS8xOS8yMDE5CAAAAAkzLzMxLzIwMTQJAAAAATAW163SYT3XCC8c4xJiPdcIJkNJUS5UU0U6OTAwNy5JUV9JTlZFTlRPUllfVFVSTlMuRlkyMDE4AQAAABVmDQACAAAACDguOTMwNjA1AQgAAAAFAAAAATEBAAAACjE4OTUwMDIwMjMDAAAAAjc5AgAAAAQ0MDgyBAAAAAEwBwAAAAk5LzE5LzIwMTkIAAAACTMvMzEvMjAxOAkAAAABMIzPAtJhPdcIuHrdEmI91wgjQ0lRLlRTRTo5MDIxLklRX0JFVEFfMllSLjIwMTMvMDMvMzEBAAAA6HMNAAIAAAATMC4wMDgxNjU3</t>
  </si>
  <si>
    <t>ODU4NjUyMzI5NQA2y0LxYT3XCFo98hBiPdcIKENJUS5UU0U6OTAwNy5JUV9UT1RBTF9ESVZfUEFJRF9DRi5GWTIwMTEBAAAAFWYNAAIAAAAFLTQ3MTkBCAAAAAUAAAABMQEAAAAKMTQ2MjcxMjU2NQMAAAACNzkCAAAABDIwMjIEAAAAATAHAAAACTkvMTkvMjAxOQgAAAAJMy8zMS8yMDExCQAAAAEwTpcX2GE91wh2SvERYj3XCCBDSVEuVFNFOjkxNDIuSVFfTFRfSU5WRVNULkZZMjAwOAEAAABCo1kAAwAAAAAAirQJ2mE91wgVDZcRYj3XCBtDSVEuVFNFOjkwMjEuSVFfQ09HUy5GWTIwMTABAAAA6HMNAAIAAAAGOTE1ODY1AQgAAAAFAAAAATEBAAAACjEzOTY3NTU1MTYDAAAAAjc5AgAAAAIzNAQAAAABMAcAAAAJOS8xOS8yMDE5CAAAAAkzLzMxLzIwMTAJAAAAATDGp37cYT3XCLHNLhFiPdcIJUNJUS5OWVNFOlVOUC5JUV9TUEVDSUFMX0RJVl9DRi5GWTIwMDkBAAAAPrsEAAMAAAAAAKi5VNZhPdcIwUU5EmI91wgkQ0lRLk5ZU0U6VU5QLklRX1VOTEVWRVJFRF9GQ0YuRlkyMDE4AQAAAD67BAACAAAACDQwMjguODc1AQgAAAAFAAAAATEBAAAACjE5NDQyMTYwMzQDAAAAAzE2MAIAAAAENDQyMwQAAAABMAcAAAAJOS8xOS8yMDE5CAAAAAoxMi8zMS8yMDE4CQAAAAEwZxDR1WE91wi0pFYSYj3XCCRDSVEuU0VISzo2Ni5JUV9CQVNJQ19FUFNfRVhDTC5GWTIwMTQBAAAAt1oNAAIAAAAIMi42ODYyOTgBCAAAAAUA</t>
  </si>
  <si>
    <t>AAABMQEAAAAKMTc4NTQxNjk2NgMAAAACNjQCAAAABDMwNjQEAAAAATAHAAAACTkvMTkvMjAxOQgAAAAKMTIvMzEvMjAxNAkAAAABMFhmtdZhPdcItD8REmI91wgZQ0lRLlRTWDpDUC5JUV9DT0dTLkZZMjAxNwEAAACpfg0AAgAAAAQzMDMwAQgAAAAFAAAAATEBAAAACjE5NDUzNTQ2NzUDAAAAAjI3AgAAAAIzNAQAAAABMAcAAAAJOS8xOS8yMDE5CAAAAAoxMi8zMS8yMDE3CQAAAAEwa23a02E91wjHUokSYj3XCBpDSVEuVFNFOjkwMDcuSVFfQ0lQLkZZMjAwOQEAAAAVZg0AAgAAAAYxMTAyNTYBCAAAAAUAAAABMQEAAAAKMTM4NjcyMzgxOQMAAAACNzkCAAAABDMwMzMEAAAAATAHAAAACTkvMTkvMjAxOQgAAAAJMy8zMS8yMDA5CQAAAAEwrUkX2GE91wiqh/ARYj3XCC1DSVEuVFNYOkNQLklRX0lNUFVUX09QRVJfTEVBU0VfSU5UX0VYUC5GWTIwMDkBAAAAqX4NAAIAAAAJOTkuMzkwODE2AQgAAAAFAAAAATEBAAAACjE1Mjk4NDEwNjkDAAAAAjI3AgAAAAUyMTY3MgQAAAABMAcAAAAJOS8xOS8yMDE5CAAAAAoxMi8zMS8yMDA5CQAAAAEweQe21GE91wgYf2sSYj3XCCFDSVEuVFNFOjkwMjIuSVFfVE9UQUxfTElBQi5GWTIwMTgBAAAA7nYNAAIAAAAHNTgyMzk0NAEIAAAABQAAAAExAQAAAAoxODk0MzE1Mjc3AwAAAAI3OQIAAAAEMTI3NgQAAAABMAcAAAAJOS8xOS8yMDE5CAAAAAkzLzMxLzIwMTgJAAAAATD5</t>
  </si>
  <si>
    <t>OJLaYT3XCHIShxFiPdcIOUNJUS5UU0U6OTA0MS5JUV9DVVNUT01fQkVUQS4tMTA0Vy4yMDA4LzAzLzMxLi5eTjIyNS5KUFkuSAEAAAC8y5UAAgAAABEwLjA2NDI4NTk3MDgxMzYwNAAo8kLxYT3XCNZz7BBiPdcIGUNJUS5UU1g6Q1AuSVFfR1BQRS5GWTIwMDcBAAAAqX4NAAIAAAAHMTM3ODQuNQEIAAAABQAAAAExAQAAAAoxMzQzMDEzOTcyAwAAAAIyNwIAAAAEMTE2OQQAAAABMAcAAAAJOS8xOS8yMDE5CAAAAAoxMi8zMS8yMDA3CQAAAAEwun8q1WE91whtUWYSYj3XCCJDSVEuVFNFOjkwMjEuSVFfRUJJVF9NQVJHSU4uRlkyMDExAQAAAOhzDQACAAAABjcuOTEwMQEIAAAABQAAAAExAQAAAAoxNDYyNzEyNTYyAwAAAAI3OQIAAAAENDA1MwQAAAABMAcAAAAJOS8xOS8yMDE5CAAAAAkzLzMxLzIwMTEJAAAAATAgsK3SYT3XCNEs1hJiPdcIKENJUS5UU0U6OTE0Mi5JUV9NSU5PUklUWV9JTlRFUkVTVC5GWTIwMTEBAAAAQqNZAAMAAAAAADNRCtphPdcIIeaPEWI91wggQ0lRLlRTRTo5MTQyLklRX0xUX0lOVkVTVC5GWTIwMTYBAAAAQqNZAAIAAAAGMTM5MzkyAQgAAAAFAAAAATEBAAAACjE4MTExNzQ3MTUDAAAAAjc5AgAAAAQxMDU0BAAAAAEwBwAAAAk5LzE5LzIwMTkIAAAACTMvMzEvMjAxNgkAAAABMPPbr9lhPdcIRvGZEWI91wgeQ0lRLk5ZU0U6VU5QLklRX1BFTlNJT04uRlkyMDE2AQAAAD67BAACAAAA</t>
  </si>
  <si>
    <t>AzcxNQEIAAAABQAAAAExAQAAAAoxOTQ0MjE2MDA4AwAAAAMxNjACAAAABDEyMTMEAAAAATAHAAAACTkvMTkvMjAxOQgAAAAKMTIvMzEvMjAxNgkAAAABMH7C0NVhPdcIIipKEmI91wgtQ0lRLlRTRTo5MDQxLklRX0RFRl9UQVhfQVNTRVRTX0NVUlJFTlQuRlkyMDExAQAAALzLlQACAAAABTEyNDMwAQgAAAAFAAAAATEBAAAACjE0NjE2ODAwNDADAAAAAjc5AgAAAAQxMTE3BAAAAAEwBwAAAAk5LzE5LzIwMTkIAAAACTMvMzEvMjAxMQkAAAABMAD/idhhPdcIxLTSEWI91wgqQ0lRLlRTRTo5MDIwLklRX1RPVEFMX0NPTU1PTl9FUVVJVFkuRlkyMDA4AQAAANxnDQACAAAABzE1OTYzOTgBCAAAAAUAAAABMQEAAAAKMTA2MTE5NzMyMgMAAAACNzkCAAAABDEwMDYEAAAAATAHAAAACTkvMTkvMjAxOQgAAAAJMy8zMS8yMDA4CQAAAAEwysq222E91wj8kWARYj3XCC5DSVEuVFNFOjkwMjEuSVFfVE9UQUxfREVCVF9FQklUREFfQ0FQRVguRlkyMDE5AQAAAOhzDQACAAAACDkuNTI5OTY0AQgAAAAFAAAAATEBAAAACjE5NjkzMDQyMDADAAAAAjc5AgAAAAUyMzMxMwQAAAABMAcAAAAJOS8xOS8yMDE5CAAAAAkzLzMxLzIwMTkJAAAAATDOwpzSYT3XCINI0xJiPdcII0NJUS5UU0U6OTAyMC5JUV9QRV9FWENMLi4yMDE5LzAzLzMxAQAAANxnDQACAAAACTEzLjk1NTU0NAEHAAAABQAAAAExAQAAAAoxOTQ0ODkzODgyAwAA</t>
  </si>
  <si>
    <t>AAEwAgAAAAYxMDAwMjcEAAAAATAHAAAACTMvMjkvMjAxOQgAAAAJMy8yOS8yMDE5Yckr8mE91wh1JxYRYj3XCCZDSVEuTllTRTpVTlAuSVFfQVNTRVRfV1JJVEVET1dOLkZZMjAwOAEAAAA+uwQAAwAAAAAAsZJU1mE91wjC7DwSYj3XCB9DSVEuVFNYOkNOUi5JUV9MVF9JTlZFU1QuRlkyMDE0AQAAAPxiBQACAAAAAjU4AQgAAAAFAAAAATEBAAAACjE4MjYyMTcwMzADAAAAAjI3AgAAAAQxMDU0BAAAAAEwBwAAAAk5LzE5LzIwMTkIAAAACjEyLzMxLzIwMTQJAAAAATAhlSnVYT3XCFYZQhJiPdcIKkNJUS5UU1g6Q1AuSVFfTkVUX0RFQlRfRUJJVERBX0NBUEVYLkZZMjAxMwEAAACpfg0AAgAAAAgzLjY3NTY1MgEIAAAABQAAAAExAQAAAAoxNzc4ODk0MTUyAwAAAAIyNwIAAAAFMjMzMTQEAAAAATAHAAAACTkvMTkvMjAxOQgAAAAKMTIvMzEvMjAxMwkAAAABMCEBDdFhPdcIjkkgE2I91wgpQ0lRLlRTRTo5MDQyLklRX0lOVkVTVF9TRUNVUklUWV9DRi5GWTIwMTIBAAAAB2INAAIAAAAELTU4OAEIAAAABQAAAAExAQAAAAoxNjQ3MTQ1NjcyAwAAAAI3OQIAAAAEMjAyNwQAAAABMAcAAAAJOS8xOS8yMDE5CAAAAAkzLzMxLzIwMTIJAAAAATAh6HjZYT3XCKvwhBFiPdcIHkNJUS5UU0U6OTAyMS5JUV9JTkNfVEFYLkZZMjAwOAEAAADocw0AAgAAAAU0MTgyMgEIAAAABQAAAAExAQAAAAoxMDU4OTE1MDAzAwAAAAI3</t>
  </si>
  <si>
    <t>OQIAAAACNzUEAAAAATAHAAAACTkvMTkvMjAxOQgAAAAJMy8zMS8yMDA4CQAAAAEwqDN+3GE91wjiizERYj3XCChDSVEuVFNFOjkwMDcuSVFfQ1VSUkVOVF9QT1JUX0RFQlQuRlkyMDEyAQAAABVmDQACAAAABTQ1MDAwAQgAAAAFAAAAATEBAAAACjE1NTU3MDQ0MzMDAAAAAjc5AgAAAAQxMjk3BAAAAAEwBwAAAAk5LzE5LzIwMTkIAAAACTMvMzEvMjAxMgkAAAABME6XF9hhPdcIcrrXEWI91wghQ0lRLlRTRTo5MDIyLklRX05FVF9DSEFOR0UuRlkyMDA4AQAAAO52DQACAAAABS0yMTc0AQgAAAAFAAAAATEBAAAACjEwNTg5MTQ5ODgDAAAAAjc5AgAAAAQyMDkzBAAAAAEwBwAAAAk5LzE5LzIwMTkIAAAACTMvMzEvMjAwOAkAAAABMApaxdphPdcI3a1kEWI91wgdQ0lRLlRTRTo5MDIwLklRX1JEX0VYUC5GWTIwMTIBAAAA3GcNAAMAAAAAAKM/t9thPdcIkAFqEWI91wggQ0lRLlRTRTo5MDIyLklRX09USEVSX1JFVi5GWTIwMTcBAAAA7nYNAAMAAAAAAAvrkdphPdcIZ2avEWI91wglQ0lRLlRTRTo5MDIyLklRX09USEVSX09QRVJfQUNULkZZMjAwOAEAAADudg0AAgAAAAYtMTg4MzQBCAAAAAUAAAABMQEAAAAKMTA1ODkxNDk4OAMAAAACNzkCAAAABDIwNDcEAAAAATAHAAAACTkvMTkvMjAxOQgAAAAJMy8zMS8yMDA4CQAAAAEwClrF2mE91wg1knURYj3XCCBDSVEuTllTRTpOU0MuSVFfTklfTUFSR0lOLkZZMjAw</t>
  </si>
  <si>
    <t>NwEAAACsdQQAAgAAAAcxNS41MjE2AQgAAAAFAAAAATEBAAAACjEzMjU4NDczOTADAAAAAzE2MAIAAAAENDA5NAQAAAABMAcAAAAJOS8xOS8yMDE5CAAAAAoxMi8zMS8yMDA3CQAAAAEwssZo0GE91wjQhhgTYj3XCBtDSVEuVFNYOkNOUi5JUV9DQVBFWC5GWTIwMTIBAAAA/GIFAAIAAAAFLTE3MzEBCAAAAAUAAAABMQEAAAAKMTcxNzMxNTc4MwMAAAACMjcCAAAABDIwMjEEAAAAATAHAAAACTkvMTkvMjAxOQgAAAAKMTIvMzEvMjAxMgkAAAABMLwEBNVhPdcINypREmI91wgZQ0lRLk5ZU0U6VU5QLklRX0dQLkZZMjAxNgEAAAA+uwQAAgAAAAUxMDI3OAEIAAAABQAAAAExAQAAAAoxOTQ0MjE2MDA4AwAAAAMxNjACAAAAAjEwBAAAAAEwBwAAAAk5LzE5LzIwMTkIAAAACjEyLzMxLzIwMTYJAAAAATCHm9DVYT3XCKz3KhJiPdcIH0NJUS5UU0U6OTA0Mi5JUV9CVl9TSEFSRS5GWTIwMTQBAAAAB2INAAIAAAALMjM4OS4yNTA5MTMBCAAAAAUAAAABMQEAAAAKMTY4MzkxNDQ2NAMAAAACNzkCAAAABDQwMjAEAAAAATAHAAAACTkvMTkvMjAxOQgAAAAJMy8zMS8yMDE0CQAAAAEwxHlR2WE91wgRL64RYj3XCClDSVEuTllTRTpVTlAuSVFfQ09NTU9OX1BSRUZfRElWX0NGLkZZMjAxMwEAAAA+uwQAAwAAAAAAeFVV1mE91wjzmCISYj3XCB9DSVEuVFNYOkNOUi5JUV9TR0FfU1VQUEwuRlkyMDEyAQAAAPxiBQADAAAAAAC8</t>
  </si>
  <si>
    <t>BATVYT3XCG1cWxJiPdcIG0NJUS5TRUhLOjY2LklRX0NVU1RPTV9CRVRBLgEAAAC3Wg0AAgAAABEwLjgzMjYwMDQ2NDA2NTI0NgDUIfXxYT3XCNQh9fFhPdcIG0NJUS5UU0U6OTA0Mi5JUV9HUFBFLkZZMjAwOQEAAAAHYg0AAgAAAAcyNDUzNjk3AQgAAAAFAAAAATEBAAAACjEzODI1MDU2MTUDAAAAAjc5AgAAAAQxMTY5BAAAAAEwBwAAAAk5LzE5LzIwMTkIAAAACTMvMzEvMjAwOQkAAAABME1MeNlhPdcInNWjEWI91wgpQ0lRLlRTRTo5MDIwLklRX0lOVkVTVF9TRUNVUklUWV9DRi5GWTIwMTcBAAAA3GcNAAIAAAAGLTM0NTA4AQgAAAAFAAAAATEBAAAACjE4NDgyOTczODgDAAAAAjc5AgAAAAQyMDI3BAAAAAEwBwAAAAk5LzE5LzIwMTkIAAAACTMvMzEvMjAxNwkAAAABMDaMzdthPdcIKgxKEWI91wgvQ0lRLlRTRTo5MDQxLklRX09USEVSX05PTl9PUEVSX0VYUF9TVVBQTC5GWTIwMTQBAAAAvMuVAAIAAAAELTM3MQEIAAAABQAAAAExAQAAAAoxNjg2NjM3ODUyAwAAAAI3OQIAAAACODUEAAAAATAHAAAACTkvMTkvMjAxOQgAAAAJMy8zMS8yMDE0CQAAAAEw50yK2GE91wgLd/YRYj3XCCJDSVEuVFNYOkNQLklRX1BFUklPRERBVEVfSVMuRlkyMDEyAQAAAKl+DQAFAAAACjIwMTIvMTIvMzEAQ3y21GE91wjRWOjtYT3XCChDSVEuTllTRTpOU0MuSVFfVE9UQUxfREVCVF9JU1NVRUQuRlkyMDE1AQAAAKx1BAAC</t>
  </si>
  <si>
    <t>AAAABDExODUBCAAAAAUAAAABMQEAAAAKMTg3MzEwMTI1MAMAAAADMTYwAgAAAAQyMTYxBAAAAAEwBwAAAAk5LzE5LzIwMTkIAAAACjEyLzMxLzIwMTUJAAAAATBGSp7TYT3XCO5uohJiPdcIKENJUS5UU0U6OTAyMS5JUV9UT1RBTF9ERUJUX0VCSVREQS5GWTIwMTEBAAAA6HMNAAIAAAAIMy4yMDE2MjMBCAAAAAUAAAABMQEAAAAKMTQ2MjcxMjU2MgMAAAACNzkCAAAABDQxOTIEAAAAATAHAAAACTkvMTkvMjAxOQgAAAAJMy8zMS8yMDExCQAAAAEwILCt0mE91wigSNoSYj3XCCRDSVEuVFNYOkNOUi5JUV9ESUxVVF9FUFNfRVhDTC5GWTIwMTEBAAAA/GIFAAIAAAADMi43AQgAAAAFAAAAATEBAAAACjE2NTYzMjc2MDcDAAAAAjI3AgAAAAMxNDIEAAAAATAHAAAACTkvMTkvMjAxOQgAAAAKMTIvMzEvMjAxMQkAAAABMMbdA9VhPdcIV7VQEmI91wgoQ0lRLlRTRTo5MDQyLklRX1RPVEFMX0RJVl9QQUlEX0NGLkZZMjAwOAEAAAAHYg0AAgAAAAUtNjM1MwEIAAAABQAAAAExAQAAAAoxMDU0NTM0OTY1AwAAAAI3OQIAAAAEMjAyMgQAAAABMAcAAAAJOS8xOS8yMDE5CAAAAAkzLzMxLzIwMDgJAAAAATC9ULDZYT3XCIcNrBFiPdcIHENJUS4wLklRX0VCSVREQV9DQVBFWF9JTlQuRlkFAAAAAAAAAAgAAAAVKEludmFsaWQgVGltZSBQZXJpb2Qp059o0GE91wizSC4TYj3XCBlDSVEuVFNFOjkwMjIuSVFfTkkuRlkyMDEz</t>
  </si>
  <si>
    <t>AQAAAO52DQACAAAABjE5OTk3MQEIAAAABQAAAAExAQAAAAoxNjIzOTQxNzc3AwAAAAI3OQIAAAACMTUEAAAAATAHAAAACTkvMTkvMjAxOQgAAAAJMy8zMS8yMDEzCQAAAAEwlvbF2mE91wjRF3cRYj3XCCZDSVEuTllTRTpOU0MuSVFfSU5WRVNUX0xPQU5TX0NGLkZZMjAxNgEAAACsdQQAAwAAAAAARkqe02E91wjVWKoSYj3XCCBDSVEuVFNFOjkxNDIuSVFfTUFDSElORVJZLkZZMjAxNQEAAABCo1kAAwAAAAAA89uv2WE91wi4h6oRYj3XCCZDSVEuVFNFOjkxNDIuSVFfQ1VTVE9NX0JFVEEuMjAxNy8wMy8zMQEAAABCo1kAAgAAABEwLjQwMDIwNTQ0MTU3NTA2OAA2y0LxYT3XCHfv8RBiPdcIIUNJUS5UU1g6Q1AuSVFfVE9UQUxfRVFVSVRZLkZZMjAxMgEAAACpfg0AAgAAAAQ1MDk3AQgAAAAFAAAAATEBAAAACjE3Njc1MDk5NjEDAAAAAjI3AgAAAAQxMjc1BAAAAAEwBwAAAAk5LzE5LzIwMTkIAAAACjEyLzMxLzIwMTIJAAAAATBDfLbUYT3XCCO7YxJiPdcII0NJUS5OWVNFOk5TQy5JUV9CRVRBXzVZUi4yMDA3LzEyLzMxAQAAAKx1BAACAAAAEDEuNDE2MTEwMzE2MjIwOTEAKPJC8WE91whOeuoQYj3XCCBDSVEuVFNFOjkxNDIuSVFfU0dBX1NVUFBMLkZZMjAxNQEAAABCo1kAAgAAAAU4Mzg1OQEIAAAABQAAAAExAQAAAAoxODExMTc0NzEwAwAAAAI3OQIAAAADMTAyBAAAAAEwBwAAAAk5LzE5LzIwMTkIAAAA</t>
  </si>
  <si>
    <t>CTMvMzEvMjAxNQkAAAABMM+zr9lhPdcIgL+yEWI91wglQ0lRLlRTRTo5MDA3LklRX1NUX0RFQlRfSVNTVUVELkZZMjAwOQEAAAAVZg0AAgAAAAUxODQ5NAEIAAAABQAAAAExAQAAAAoxMzg2NzIzODE5AwAAAAI3OQIAAAAEMjA0MwQAAAABMAcAAAAJOS8xOS8yMDE5CAAAAAkzLzMxLzIwMDkJAAAAATCtSRfYYT3XCKqH8BFiPdcIH0NJUS5UU0U6OTAwNy5JUV9UT1RBTF9DTC5GWTIwMTcBAAAAFWYNAAIAAAAGMzY4MzA3AQgAAAAFAAAAATEBAAAACjE4NDg4Nzk1NDMDAAAAAjc5AgAAAAQxMDA5BAAAAAEwBwAAAAk5LzE5LzIwMTkIAAAACTMvMzEvMjAxNwkAAAABMClsdNdhPdcI9kobEmI91wgmQ0lRLk5ZU0U6VU5QLklRX1NBTEVTX01BUktFVElORy5GWTIwMTABAAAAPrsEAAMAAAAAAJvgVNZhPdcI16kxEmI91wglQ0lRLlRTRTo5MDIxLklRX0NBU0hfU1RfSU5WRVNULkZZMjAxNQEAAADocw0AAgAAAAU4NTU5MgEIAAAABQAAAAExAQAAAAoxNzQ0OTQ2MjkwAwAAAAI3OQIAAAAEMTAwMgQAAAABMAcAAAAJOS8xOS8yMDE5CAAAAAkzLzMxLzIwMTUJAAAAATDbHOvbYT3XCC77MxFiPdcIJENJUS5UU0U6OTAyMS5JUV9JTVBBSVJNRU5UX0dXLkZZMjAwOQEAAADocw0AAwAAAAAA1IB+3GE91wiiACsRYj3XCCJDSVEuVFNYOkNQLklRX0VRVUlUWV9NRVRIT0QuRlkyMDEyAQAAAKl+DQACAAAAAjYxAQgAAAAF</t>
  </si>
  <si>
    <t>AAAAATEBAAAACjE3Njc1MDk5NjEDAAAAAjI3AgAAAAQzMDYzBAAAAAEwBwAAAAk5LzE5LzIwMTkIAAAACjEyLzMxLzIwMTIJAAAAATBDfLbUYT3XCCO7YxJiPdcIGUNJUS5UU0U6OTAwNy5JUV9BRS5GWTIwMTMBAAAAFWYNAAIAAAAENzI4OAEIAAAABQAAAAExAQAAAAoxNjI1NDU3Njk1AwAAAAI3OQIAAAAEMTAxNgQAAAABMAcAAAAJOS8xOS8yMDE5CAAAAAkzLzMxLzIwMTMJAAAAATCBvhfYYT3XCHkI2BFiPdcIGUNJUS5UU1g6Q1AuSVFfR1BQRS5GWTIwMTgBAAAAqX4NAAIAAAAFMjYzODIBCAAAAAUAAAABMQEAAAAKMTk0NTM1NDgwMgMAAAACMjcCAAAABDExNjkEAAAAATAHAAAACTkvMTkvMjAxOQgAAAAKMTIvMzEvMjAxOAkAAAABMNqT2tNhPdcIIPOAEmI91wggQ0lRLlRTWDpDUC5JUV9BRFZFUlRJU0lORy5GWTIwMTcBAAAAqX4NAAMAAAAAAGtt2tNhPdcI/tKaEmI91wgoQ0lRLlRTWDpDTlIuSVFfSU5WRVNUX1NFQ1VSSVRZX0NGLkZZMjAxNAEAAAD8YgUAAwAAAAAA5rwp1WE91wgt+FQSYj3XCClDSVEuVFNFOjkwMjEuSVFfQ09NTU9OX1BSRUZfRElWX0NGLkZZMjAxNwEAAADocw0AAgAAAAYtMjcxMTgBCAAAAAUAAAABMQEAAAAKMTg0ODI5NzQyNgMAAAACNzkCAAAABDIwNzIEAAAAATAHAAAACTkvMTkvMjAxOQgAAAAJMy8zMS8yMDE3CQAAAAEwtZHr22E91wjwdU4RYj3XCCdDSVEuVFNYOkNO</t>
  </si>
  <si>
    <t>Ui5JUV9UT1RBTF9ERUJUX0VCSVREQS5GWTIwMDkBAAAA/GIFAAIAAAAIMS45OTEwNjMBCAAAAAUAAAABMQEAAAAKMTQ5NDAyNTYxNgMAAAACMjcCAAAABDQxOTIEAAAAATAHAAAACTkvMTkvMjAxOQgAAAAKMTIvMzEvMjAwOQkAAAABMEtlDNFhPdcIPqfNEmI91wgtQ0lRLlRTRTo5MDA3LklRX09USEVSX0lOVkVTVF9BQ1RfU1VQUEwuRlkyMDExAQAAABVmDQACAAAABTE3Mzc5AQgAAAAFAAAAATEBAAAACjE0NjI3MTI1NjUDAAAAAjc5AgAAAAQyMDUxBAAAAAEwBwAAAAk5LzE5LzIwMTkIAAAACTMvMzEvMjAxMQkAAAABME6XF9hhPdcI3ZjOEWI91wgZQ0lRLlRTRTo5MDIxLklRX0FQLkZZMjAxOQEAAADocw0AAgAAAAU3MDc3MQEIAAAABQAAAAExAQAAAAoxOTY5MzA0MjAwAwAAAAI3OQIAAAAEMTAxOAQAAAABMAcAAAAJOS8xOS8yMDE5CAAAAAkzLzMxLzIwMTkJAAAAATCj3+vbYT3XCMknORFiPdcIGUNJUS5UU1g6Q1AuSVFfQ09HUy5GWTIwMTEBAAAAqX4NAAIAAAAEMzcyMAEIAAAABQAAAAExAQAAAAoxNjYyMTI0ODA0AwAAAAIyNwIAAAACMzQEAAAAATAHAAAACTkvMTkvMjAxOQgAAAAKMTIvMzEvMjAxMQkAAAABME5VttRhPdcIagNfEmI91wgnQ0lRLlRTRTo5MDIwLklRX0VCSVREQV9DQVBFWF9JTlQuRlkyMDA4AQAAANxnDQACAAAACDIuMzIwODQ4AQgAAAAFAAAAATEBAAAACjEwNjExOTczMjID</t>
  </si>
  <si>
    <t>AAAAAjc5AgAAAAQ0MTkxBAAAAAEwBwAAAAk5LzE5LzIwMTkIAAAACTMvMzEvMjAwOAkAAAABMM7CnNJhPdcIjcjWEmI91wgaQ0lRLk5ZU0U6VU5QLklRX1JFVi5GWTIwMDcBAAAAPrsEAAIAAAAFMTU0ODYBCAAAAAUAAAABMQEAAAAKMTMxODY1Mzg4MQMAAAADMTYwAgAAAAMxMTIEAAAAATAHAAAACTkvMTkvMjAxOQgAAAAKMTIvMzEvMjAwNwkAAAABMCEpttZhPdcIdhMoEmI91wgjQ0lRLk5ZU0U6VU5QLklRX1BFX0VYQ0wuLjIwMTMvMDMvMzEBAAAAPrsEAAIAAAAJMTcuMjIwMDcyAQcAAAAFAAAAATEBAAAACjE1ODY4NjQyMjMDAAAAATACAAAABjEwMDAyNwQAAAABMAcAAAAJMy8yOC8yMDEzCAAAAAkzLzI4LzIwMTPGsEzxYT3XCGwyBBFiPdcIJUNJUS5UU0U6OTE0Mi5JUV9EQVlTX1NBTEVTX09VVC5GWTIwMTEBAAAAQqNZAAMAAAAAAJOUutFhPdcIISfREmI91wgqQ0lRLlRTRTo5MDIxLklRX1RPVEFMX0NPTU1PTl9FUVVJVFkuRlkyMDE5AQAAAOhzDQACAAAABzEwNzk1OTgBCAAAAAUAAAABMQEAAAAKMTk2OTMwNDIwMAMAAAACNzkCAAAABDEwMDYEAAAAATAHAAAACTkvMTkvMjAxOQgAAAAJMy8zMS8yMDE5CQAAAAEwo9/r22E91wiWWSARYj3XCCJDSVEuTllTRTpOU0MuSVFfREFfU1VQUExfQ0YuRlkyMDE1AQAAAKx1BAACAAAAAzk5NgEIAAAABQAAAAExAQAAAAoxODczMTAxMjUwAwAAAAMxNjAC</t>
  </si>
  <si>
    <t>AAAABDIxNzEEAAAAATAHAAAACTkvMTkvMjAxOQgAAAAKMTIvMzEvMjAxNQkAAAABMFAjntNhPdcItaWVEmI91wgkQ0lRLlRTRTo5MDIyLklRX0lNUEFJUk1FTlRfR1cuRlkyMDE3AQAAAO52DQADAAAAAAAL65HaYT3XCMbgphFiPdcIIkNJUS5UU1g6Q05SLklRX0VCSVRBX01BUkdJTi5GWTIwMTMBAAAA/GIFAAIAAAAHMzYuNjI0MQEIAAAABQAAAAExAQAAAAoxNzc0Mjk2OTc0AwAAAAIyNwIAAAAENDQxOQQAAAABMAcAAAAJOS8xOS8yMDE5CAAAAAoxMi8zMS8yMDEzCQAAAAEwQIwM0WE91wjbuAYTYj3XCC1DSVEuVFNFOjkxNDIuSVFfT1RIRVJfSU5WRVNUX0FDVF9TVVBQTC5GWTIwMTMBAAAAQqNZAAMAAAAAAAzGCtphPdcIQCOBEWI91wghQ0lRLlRTWDpDUC5JUV9GSU5JU0hFRF9JTlYuRlkyMDE2AQAAAKl+DQADAAAAAAABR9rTYT3XCAKsmhJiPdcIJUNJUS5UU0U6OTAyMS5JUV9MVF9ERUJUX1JFUEFJRC5GWTIwMDkBAAAA6HMNAAIAAAAHLTEyMjU5OQEIAAAABQAAAAExAQAAAAoxMzk2NzU0Mjk1AwAAAAI3OQIAAAAEMjAzNgQAAAABMAcAAAAJOS8xOS8yMDE5CAAAAAkzLzMxLzIwMDkJAAAAATDGp37cYT3XCPGnLhFiPdcIKUNJUS5OWVNFOk5TQy5JUV9BU1NFVF9XUklURURPV05fQ0YuRlkyMDE4AQAAAKx1BAADAAAAAAAwmJ7TYT3XCCShrBJiPdcIIkNJUS5UU0U6OTE0Mi5JUV9HQUlOX0FTU0VU</t>
  </si>
  <si>
    <t>Uy5GWTIwMDkBAAAAQqNZAAMAAAAAAJvbCdphPdcI/VqXEWI91wgrQ0lRLlRTRTo5MDQxLklRX05JX0FWQUlMX0VYQ0xfTUFSR0lOLkZZMjAxOAEAAAC8y5UAAgAAAAYyLjQyMTgBCAAAAAUAAAABMQEAAAAKMTg5NDU2Nzc4NwMAAAACNzkCAAAABDQxODIEAAAAATAHAAAACTkvMTkvMjAxOQgAAAAJMy8zMS8yMDE4CQAAAAEwkYEC0mE91wgphvUSYj3XCCVDSVEuVFNFOjkxNDIuSVFfU1BFQ0lBTF9ESVZfQ0YuRlkyMDE4AQAAAEKjWQADAAAAAACyKLDZYT3XCOlwehFiPdcIHkNJUS5UU0U6OTA0MS5JUV9QRU5TSU9OLkZZMjAxMwEAAAC8y5UAAgAAAAUxMjcyMwEIAAAABQAAAAExAQAAAAoxNjI0MDUxODI3AwAAAAI3OQIAAAAEMTIxMwQAAAABMAcAAAAJOS8xOS8yMDE5CAAAAAkzLzMxLzIwMTMJAAAAATDnTIrYYT3XCCdx3BFiPdcIKENJUS5UU0U6OTAwNy5JUV9DVVJSRU5UX1BPUlRfREVCVC5GWTIwMTQBAAAAFWYNAAIAAAAFNDAwMDABCAAAAAUAAAABMQEAAAAKMTY4NzA0NDY2MQMAAAACNzkCAAAABDEyOTcEAAAAATAHAAAACTkvMTkvMjAxOQgAAAAJMy8zMS8yMDE0CQAAAAEweOUX2GE91whmVtgRYj3XCB5DSVEuVFNFOjkwMjEuSVFfWl9TQ09SRS5GWTIwMTQBAAAA6HMNAAIAAAAIMS4xNDkzOTcBCAAAAAUAAAABMQEAAAAKMTY4NjYzNzY2NwMAAAACNzkCAAAABjEwMDEyMwQAAAABMAcAAAAJOS8x</t>
  </si>
  <si>
    <t>OS8yMDE5CAAAAAkzLzMxLzIwMTQJAAAAATAW163SYT3XCKbT0hJiPdcIIkNJUS5TRUhLOjY2LklRX1RPVEFMX1JFQ0VJVi5GWTIwMDkBAAAAt1oNAAIAAAAFMTYzNTYBCAAAAAUAAAABMQEAAAAKMTQzOTk4NDk0MQMAAAACNjQCAAAABDEwMDEEAAAAATAHAAAACTkvMTkvMjAxOQgAAAAKMTIvMzEvMjAwOQkAAAABMPxC8dZhPdcIgvccEmI91wglQ0lRLlRTRTo5MTQyLklRX09USEVSX0NMX1NVUFBMLkZZMjAxNwEAAABCo1kAAgAAAAUzODU3OAEIAAAABQAAAAExAQAAAAoxODQ4Mjk3MzQ1AwAAAAI3OQIAAAAEMTA1NwQAAAABMAcAAAAJOS8xOS8yMDE5CAAAAAkzLzMxLzIwMTcJAAAAATDJArDZYT3XCOOBghFiPdcIKkNJUS5UU0U6OTAyMi5JUV9UT1RBTF9BU1NFVFMuRlkyMDExLi4uLkpQWQEAAADudg0AAgAAAAc1MjUyOTkzAQgAAAAFAAAAATEBAAAACjE0NjE2ODAwMTADAAAAAjc5AgAAAAQxMDA3BAAAAAEwBwAAAAk5LzE5LzIwMTkIAAAACTMvMzEvMjAxMQkAAAABMA6zotBhPdcIC0iw72E91wghQ0lRLk5ZU0U6TlNDLklRX0NBU0hfRklOQU4uRlkyMDExAQAAAKx1BAACAAAABS0yMDA2AQgAAAAFAAAAATEBAAAACjE2NTgzMTU2NzcDAAAAAzE2MAIAAAAEMjAwNAQAAAABMAcAAAAJOS8xOS8yMDE5CAAAAAoxMi8zMS8yMDExCQAAAAEwHejD02E91whQEKESYj3XCB5DSVEuVFNYOkNQLklRX0lOVkVO</t>
  </si>
  <si>
    <t>VE9SWS5GWTIwMDkBAAAAqX4NAAIAAAAFMTMyLjcBCAAAAAUAAAABMQEAAAAKMTUyOTg0MTA2OQMAAAACMjcCAAAABDEwNDMEAAAAATAHAAAACTkvMTkvMjAxOQgAAAAKMTIvMzEvMjAwOQkAAAABMHkHttRhPdcIjY5eEmI91wgmQ0lRLlNFSEs6NjYuSVFfQ0hBTkdFX0lOVkVOVE9SWS5GWTIwMTEBAAAAt1oNAAIAAAADLTcyAQgAAAAFAAAAATEBAAAACjE2MDAxODg2OTkDAAAAAjY0AgAAAAQyMDk5BAAAAAEwBwAAAAk5LzE5LzIwMTkIAAAACjEyLzMxLzIwMTEJAAAAATDhkPHWYT3XCEq6HRJiPdcIKkNJUS5UU0U6OTAyMC5JUV9DVVJSRU5UX1BPUlRfTEVBU0VTLkZZMjAxOQEAAADcZw0AAwAAAAAAKbPN22E91wj9p0oRYj3XCBxDSVEuVFNFOjkwMjEuSVFfRUJJVEEuRlkyMDE4AQAAAOhzDQACAAAABjE5MTM2NwEIAAAABQAAAAExAQAAAAoxODk0MzE1NDYxAwAAAAI3OQIAAAAGMTAwNjg5BAAAAAEwBwAAAAk5LzE5LzIwMTkIAAAACTMvMzEvMjAxOAkAAAABMK+469thPdcI6y1oEWI91wggQ0lRLk5ZU0U6VU5QLklRX0lOVkVOVE9SWS5GWTIwMDgBAAAAPrsEAAIAAAADNDUwAQgAAAAFAAAAATEBAAAACjE0MjU1OTI2MjIDAAAAAzE2MAIAAAAEMTA0MwQAAAABMAcAAAAJOS8xOS8yMDE5CAAAAAoxMi8zMS8yMDA4CQAAAAEwsZJU1mE91whzbCQSYj3XCCZDSVEuVFNFOjkwMjEuSVFfREVGX1RBWF9MSUFC</t>
  </si>
  <si>
    <t>X0xULkZZMjAxNAEAAADocw0AAgAAAAM0MDUBCAAAAAUAAAABMQEAAAAKMTY4NjYzNzY2NwMAAAACNzkCAAAABDEwMjcEAAAAATAHAAAACTkvMTkvMjAxOQgAAAAJMy8zMS8yMDE0CQAAAAEw4vXq22E91wgc+ywRYj3XCCVDSVEuTllTRTpOU0MuSVFfU1RfREVCVF9SRVBBSUQuRlkyMDEwAQAAAKx1BAADAAAAAAAswMPTYT3XCCVpjxJiPdcIGUNJUS5UU0U6OTE0Mi5JUV9SRS5GWTIwMTcBAAAAQqNZAAIAAAAFODY5ODcBCAAAAAUAAAABMQEAAAAKMTg0ODI5NzM0NQMAAAACNzkCAAAABDEyMjIEAAAAATAHAAAACTkvMTkvMjAxOQgAAAAJMy8zMS8yMDE3CQAAAAEwyQKw2WE91wjjgYIRYj3XCCVDSVEuVFNFOjkxNDIuSVFfQ0FTSF9TVF9JTlZFU1QuRlkyMDEzAQAAAEKjWQACAAAABDQyNzMBCAAAAAUAAAACNTIBAAAABzY3NDIyNzkCAAAABDEwMDIDAAAAAjc5BAAAAAEwBgAAAAk5LzE5LzIwMTkHAAAABzU4NzQ0OTgIAAAAATA4nwraYT3XCGSdeBFiPdcIKkNJUS5UU0U6OTE0Mi5JUV9UT1RBTF9FUVVJVFkuRlkyMDE3Li4uLkpQWQEAAABCo1kAAgAAAAYzNDg0NDcBCAAAAAUAAAABMQEAAAAKMTg0ODI5NzM0NQMAAAACNzkCAAAABDEyNzUEAAAAATAHAAAACTkvMTkvMjAxOQgAAAAJMy8zMS8yMDE3CQAAAAEwDdqi0GE91whpADMTYj3XCB9DSVEuTllTRTpOU0MuSVFfVE9UQUxfQ0EuRlkyMDE0AQAAAKx1</t>
  </si>
  <si>
    <t>BAACAAAABDI3NzgBCAAAAAUAAAABMQEAAAAKMTgyNjUyNjg1MAMAAAADMTYwAgAAAAQxMDA4BAAAAAEwBwAAAAk5LzE5LzIwMTkIAAAACjEyLzMxLzIwMTQJAAAAATAYXcTTYT3XCCJCiBJiPdcIKkNJUS5OWVNFOk5TQy5JUV9URVZfRUJJVERBLjIwMDAuMjAxNC8wMy8zMQEAAACsdQQAAgAAAAg5LjAzMDg1NgEHAAAABQAAAAExAQAAAAoxNjU4MzQyNDgyAwAAAAEwAgAAAAYxMDAwMzAEAAAAATAHAAAACTMvMzEvMjAxNAgAAAAJMy8zMS8yMDE00olM8WE91wi8LAYRYj3XCCRDSVEuVFNFOjkxNDIuSVFfRUJJVERBLkZZMjAxOS4uLi5KUFkBAAAAQqNZAAIAAAAFODU4MTQBCAAAAAUAAAABMQEAAAAKMTk2OTQ0NzM1MgMAAAACNzkCAAAABDQwNTEEAAAAATAHAAAACTkvMTkvMjAxOQgAAAAJMy8zMS8yMDE5CQAAAAEwDrOi0GE91wgdwywTYj3XCB5DSVEuTllTRTpVTlAuSVFfU1RfREVCVC5GWTIwMDgBAAAAPrsEAAMAAAAAALGSVNZhPdcIwuw8EmI91wggQ0lRLk5ZU0U6VU5QLklRX01BQ0hJTkVSWS5GWTIwMTIBAAAAPrsEAAIAAAAEOTgyMwEIAAAABQAAAAExAQAAAAoxNzE4MDkyMTI5AwAAAAMxNjACAAAABDMxMTQEAAAAATAHAAAACTkvMTkvMjAxOQgAAAAKMTIvMzEvMjAxMgkAAAABMEUuVdZhPdcIoWwyEmI91wgkQ0lRLlNFSEs6NjYuSVFfU1RfREVCVF9JU1NVRUQuRlkyMDE2AQAAALdaDQADAAAA</t>
  </si>
  <si>
    <t>AABP27XWYT3XCKy/DRJiPdcIJUNJUS5UU0U6OTE0Mi5JUV9MVF9ERUJUX0lTU1VFRC5GWTIwMTYBAAAAQqNZAAMAAAAAAMkCsNlhPdcIIa55EWI91wgkQ0lRLk5ZU0U6TlNDLklRX09USEVSX0xJQUJfTFQuRlkyMDE1AQAAAKx1BAACAAAAAzQ0MAEIAAAABQAAAAExAQAAAAoxODczMTAxMjUwAwAAAAMxNjACAAAABDEwNjIEAAAAATAHAAAACTkvMTkvMjAxOQgAAAAKMTIvMzEvMjAxNQkAAAABMFAjntNhPdcIAlOeEmI91wgZQ0lRLlRTRTo5MDIxLklRX0FSLkZZMjAwOAEAAADocw0AAgAAAAUxODgwNAEIAAAABQAAAAExAQAAAAoxMDU4OTE1MDAzAwAAAAI3OQIAAAAEMTAyMQQAAAABMAcAAAAJOS8xOS8yMDE5CAAAAAkzLzMxLzIwMDgJAAAAATDqWX7cYT3XCHnOIBFiPdcIIkNJUS5UU0U6OTA0Mi5JUV9FQklUX01BUkdJTi5GWTIwMTMBAAAAB2INAAIAAAAHMTIuODgzMwEIAAAABQAAAAExAQAAAAoxNjQ3MTQ1OTQ5AwAAAAI3OQIAAAAENDA1MwQAAAABMAcAAAAJOS8xOS8yMDE5CAAAAAkzLzMxLzIwMTMJAAAAATCECrvRYT3XCANf5xJiPdcIJUNJUS5UU0U6OTE0Mi5JUV9ORVRfUkVOVEFMX0VYUC5GWTIwMTIBAAAAQqNZAAMAAAAAACJ4CtphPdcIZ8qgEWI91wgkQ0lRLlRTWDpDTlIuSVFfQkFTSUNfRVBTX0VYQ0wuRlkyMDEzAQAAAPxiBQACAAAABzMuMDk4MDkBCAAAAAUAAAABMQEAAAAKMTc3NDI5</t>
  </si>
  <si>
    <t>Njk3NAMAAAACMjcCAAAABDMwNjQEAAAAATAHAAAACTkvMTkvMjAxOQgAAAAKMTIvMzEvMjAxMwkAAAABMLIrBNVhPdcIVMBFEmI91wgqQ0lRLlRTRTo5MDIxLklRX0lOVEVSRVNUX0lOVkVTVF9JTkMuRlkyMDE3AQAAAOhzDQACAAAAAzY0OQEIAAAABQAAAAExAQAAAAoxODQ4Mjk3NDI2AwAAAAI3OQIAAAACNjUEAAAAATAHAAAACTkvMTkvMjAxOQgAAAAJMy8zMS8yMDE3CQAAAAEwAWvr22E91whHgV8RYj3XCCZDSVEuVFNFOjkwMjEuSVFfRUZGRUNUX1RBWF9SQVRFLkZZMjAxMwEAAADocw0AAgAAAAY0Ny4zODUBCAAAAAUAAAACMjkCAAAABDQzNzYBAAAACjE2MjQwNTE3ODUDAAAAAjc5BAAAAAEwBwAAAAk5LzE5LzIwMTkIAAAACTMvMzEvMjAxMwkAAAABMJBDf9xhPdcI66EiEWI91wgnQ0lRLk5ZU0U6VU5QLklRX01BUktFVENBUC4yMDEzLzMvMzEuSlBZAQAAAD67BAACAAAADjYyOTUzMjIuMjQ1MjI1AQYAAAAFAAAAATEBAAAACjE1ODY4NjQxNjgDAAAAAjc5AgAAAAYxMDAwNTQEAAAAATAHAAAACTMvMzEvMjAxM+Y7TPFhPdcILpoVI2I91wghQ0lRLk5ZU0U6VU5QLklRX0lOQ19FUVVJVFkuRlkyMDEzAQAAAD67BAADAAAAAABFLlXWYT3XCA1LIhJiPdcIGENJUS5TRUhLOjY2LklRX0RPLkZZMjAxNAEAAAC3Wg0AAwAAAAAAWGa11mE91wiBZgMSYj3XCBtDSVEuTllTRTpVTlAuSVFfQ09HUy5GWTIw</t>
  </si>
  <si>
    <t>MDkBAAAAPrsEAAIAAAAEODY1MAEIAAAABQAAAAExAQAAAAoxNDkzNzk5MTc0AwAAAAMxNjACAAAAAjM0BAAAAAEwBwAAAAk5LzE5LzIwMTkIAAAACjEyLzMxLzIwMDkJAAAAATCouVTWYT3XCPfbNBJiPdcIKUNJUS5UU0U6OTAyMC5JUV9EQVlTX0lOVkVOVE9SWV9PVVQuRlkyMDEzAQAAANxnDQACAAAACTExLjk4OTg4NQEIAAAABQAAAAExAQAAAAoxNjIzOTQxNzI2AwAAAAI3OQIAAAAENDAzNQQAAAABMAcAAAAJOS8xOS8yMDE5CAAAAAkzLzMxLzIwMTMJAAAAATC56ZzSYT3XCJAW1xJiPdcIJENJUS5TRUhLOjY2LklRX05FVF9SRU5UQUxfRVhQLkZZMjAwNwEAAAC3Wg0AAwAAAAAAAAh112E91whS9w4SYj3XCCFDSVEuTllTRTpOU0MuSVFfQ0FTSF9FUVVJVi5GWTIwMTUBAAAArHUEAAIAAAAEMTEwMQEIAAAABQAAAAExAQAAAAoxODczMTAxMjUwAwAAAAMxNjACAAAABDEwOTYEAAAAATAHAAAACTkvMTkvMjAxOQgAAAAKMTIvMzEvMjAxNQkAAAABMFAjntNhPdcIsxWREmI91wggQ0lRLlRTRTo5MDQxLklRX0RJVl9TSEFSRS5GWTIwMTMBAAAAvMuVAAMAAAAAAOdMithhPdcIICn2EWI91wgoQ0lRLlRTRTo5MDIwLklRX01JTk9SSVRZX0lOVEVSRVNULkZZMjAxOAEAAADcZw0AAgAAAAUyNTIyMgEIAAAABQAAAAExAQAAAAoxODk0MzE1NDI3AwAAAAI3OQIAAAAEMTA1MgQAAAABMAcAAAAJOS8xOS8yMDE5</t>
  </si>
  <si>
    <t>CAAAAAkzLzMxLzIwMTgJAAAAATAps83bYT3XCGxlWxFiPdcIJ0NJUS5UU0U6OTA0MS5JUV9DQVNIX09QRVIuRlkyMDE0Li4uLkpQWQEAAAC8y5UAAgAAAAU5MjQzMgEIAAAABQAAAAExAQAAAAoxNjg2NjM3ODUyAwAAAAI3OQIAAAAEMjAwNgQAAAABMAcAAAAJOS8xOS8yMDE5CAAAAAkzLzMxLzIwMTQJAAAAATDwJ6PQYT3XCKchJxNiPdcIJkNJUS5UU0U6OTA0MS5JUV9DQVNIX0FDUVVJUkVfQ0YuRlkyMDE3AQAAALzLlQADAAAAAAAzZzrYYT3XCEz91BFiPdcIKENJUS5UU1g6Q05SLklRX0lOVkVTVF9TRUNVUklUWV9DRi5GWTIwMTIBAAAA/GIFAAMAAAAAALwEBNVhPdcIWFxUEmI91wgkQ0lRLlNFSEs6NjYuSVFfR0FJTl9BU1NFVFNfQ0YuRlkyMDA5AQAAALdaDQACAAAAATYBCAAAAAUAAAABMQEAAAAKMTQzOTk4NDk0MQMAAAACNjQCAAAABDIwMjYEAAAAATAHAAAACTkvMTkvMjAxOQgAAAAKMTIvMzEvMjAwOQkAAAABMO1p8dZhPdcINecGEmI91wgmQ0lRLlRTRTo5MDA3LklRX1BFUklPRExFTkdUSF9JUy5GWTIwMTkBAAAAFWYNAAEAAAACMTIAAAh112E91wjADRwSYj3XCCVDSVEuVFNFOjkwMjIuSVFfT1RIRVJfQ0FfU1VQUEwuRlkyMDEyAQAAAO52DQACAAAABTM1MDk0AQgAAAAFAAAAATEBAAAACjE1NTQ5NTA3MTMDAAAAAjc5AgAAAAQxMDU1BAAAAAEwBwAAAAk5LzE5LzIwMTkIAAAACTMvMzEv</t>
  </si>
  <si>
    <t>MjAxMgkAAAABMJb2xdphPdcIMvA+EWI91wggQ0lRLlRTRTo5MDQyLklRX05JX01BUkdJTi5GWTIwMTMBAAAAB2INAAIAAAAGNS44MTc2AQgAAAAFAAAAATEBAAAACjE2NDcxNDU5NDkDAAAAAjc5AgAAAAQ0MDk0BAAAAAEwBwAAAAk5LzE5LzIwMTkIAAAACTMvMzEvMjAxMwkAAAABMIQKu9FhPdcIEowBE2I91wgkQ0lRLlNFSEs6NjYuSVFfR1dfSU5UQU5fQU1PUlQuRlkyMDEyAQAAALdaDQADAAAAAADhkPHWYT3XCNxg/hFiPdcII0NJUS5UU0U6OTAyMS5JUV9UT1RBTF9FUVVJVFkuRlkyMDExAQAAAOhzDQACAAAABjcyMTI1MAEIAAAABQAAAAExAQAAAAoxNDYyNzEyNTYyAwAAAAI3OQIAAAAEMTI3NQQAAAABMAcAAAAJOS8xOS8yMDE5CAAAAAkzLzMxLzIwMTEJAAAAATCz9X7cYT3XCIXDMhFiPdcIGkNJUS5TRUhLOjY2LklRX05QUEUuRlkyMDA4AQAAALdaDQACAAAABTg2MzU3AQgAAAAFAAAAATEBAAAACjEzNTU4ODYwNzcDAAAAAjY0AgAAAAQxMDA0BAAAAAEwBwAAAAk5LzE5LzIwMTkIAAAACjEyLzMxLzIwMDgJAAAAATD8QvHWYT3XCDIp/RFiPdcIJUNJUS5UU0U6OTE0Mi5JUV9HV19JTlRBTl9BTU9SVC5GWTIwMTEBAAAAQqNZAAMAAAAAAD8qCtphPdcIdzmAEWI91wgtQ0lRLlRTRTo5MDIyLklRX09USEVSX0lOVkVTVF9BQ1RfU1VQUEwuRlkyMDA4AQAAAO52DQACAAAABDM5NjIBCAAAAAUAAAAB</t>
  </si>
  <si>
    <t>MQEAAAAKMTA1ODkxNDk4OAMAAAACNzkCAAAABDIwNTEEAAAAATAHAAAACTkvMTkvMjAxOQgAAAAJMy8zMS8yMDA4CQAAAAEwClrF2mE91wjbHEsRYj3XCB1DSVEuVFNYOkNOUi5JUV9SQVdfSU5WLkZZMjAxOAEAAAD8YgUAAwAAAAAAun8q1WE91wjYfV0SYj3XCCFDSVEuVFNFOjkwNDIuSVFfVE9UQUxfTElBQi5GWTIwMTABAAAAB2INAAIAAAAHMTg1NjY5OAEIAAAABQAAAAExAQAAAAoxMzgyNTA1NTM0AwAAAAI3OQIAAAAEMTI3NgQAAAABMAcAAAAJOS8xOS8yMDE5CAAAAAkzLzMxLzIwMTAJAAAAATBEc3jZYT3XCJqzjBFiPdcIJENJUS5UU0U6OTAyMi5JUV9JTVBBSVJNRU5UX0dXLkZZMjAxMQEAAADudg0AAwAAAAAA/qjF2mE91whUZVQRYj3XCChDSVEuVFNFOjkwMjEuSVFfVE9UQUxfREVCVF9FUVVJVFkuRlkyMDE5AQAAAOhzDQACAAAABzgzLjA5MDkBCAAAAAUAAAABMQEAAAAKMTk2OTMwNDIwMAMAAAACNzkCAAAABDQwMzQEAAAAATAHAAAACTkvMTkvMjAxOQgAAAAJMy8zMS8yMDE5CQAAAAEwzsKc0mE91why5NoSYj3XCCpDSVEuVFNFOjkxNDIuSVFfVEVWX0VCSVREQS4yMDAwLjIwMTcvMDMvMzEBAAAAQqNZAAMAAAAAAGHJK/JhPdcIYYASEWI91wghQ0lRLlRTRTo5MDIyLklRX1RPVEFMX0RFQlQuRlkyMDE5AQAAAO52DQACAAAABzQzNTA3MTYBCAAAAAUAAAABMQEAAAAKMTk2OTMwNDIxMQMA</t>
  </si>
  <si>
    <t>AAACNzkCAAAABDQxNzMEAAAAATAHAAAACTkvMTkvMjAxOQgAAAAJMy8zMS8yMDE5CQAAAAEw+l+S2mE91wicKH8RYj3XCCFDSVEuVFNFOjkwMjIuSVFfTkVUX0NIQU5HRS5GWTIwMTEBAAAA7nYNAAIAAAAFMzU4MTMBCAAAAAUAAAABMQEAAAAKMTQ2MTY4MDAxMAMAAAACNzkCAAAABDIwOTMEAAAAATAHAAAACTkvMTkvMjAxOQgAAAAJMy8zMS8yMDExCQAAAAEwCNHF2mE91whTyUURYj3XCClDSVEuVFNFOjkwMjIuSVFfQ09NTU9OX1BSRUZfRElWX0NGLkZZMjAxMgEAAADudg0AAgAAAAYtMTc3MzABCAAAAAUAAAABMQEAAAAKMTU1NDk1MDcxMwMAAAACNzkCAAAABDIwNzIEAAAAATAHAAAACTkvMTkvMjAxOQgAAAAJMy8zMS8yMDEyCQAAAAEwlvbF2mE91wjRF3cRYj3XCCVDSVEuTllTRTpVTlAuSVFfQkFTSUNfRVBTX0VYQ0wuRlkyMDE2AQAAAD67BAACAAAACDUuMDg1Mjk1AQgAAAAFAAAAATEBAAAACjE5NDQyMTYwMDgDAAAAAzE2MAIAAAAEMzA2NAQAAAABMAcAAAAJOS8xOS8yMDE5CAAAAAoxMi8zMS8yMDE2CQAAAAEwh5vQ1WE91wiMEy8SYj3XCChDSVEuVFNFOjkwMjEuSVFfVE9UQUxfTElBQl9FUVVJVFkuRlkyMDEwAQAAAOhzDQACAAAABzI1NDYzODQBCAAAAAUAAAABMQEAAAAKMTM5Njc1NTUxNgMAAAACNzkCAAAABDEwMTMEAAAAATAHAAAACTkvMTkvMjAxOQgAAAAJMy8zMS8yMDEwCQAAAAEw</t>
  </si>
  <si>
    <t>v85+3GE91wg7kSERYj3XCCFDSVEuU0VISzo2Ni5JUV9HQUlOX0lOVkVTVC5GWTIwMTgBAAAAt1oNAAMAAAAAADsCttZhPdcIaOErEmI91wgqQ0lRLlRTRTo5MDIxLklRX0NVUlJFTlRfUE9SVF9MRUFTRVMuRlkyMDE3AQAAAOhzDQADAAAAAAC1kevbYT3XCOY9KhFiPdcIJ0NJUS5UU0U6OTAwNy5JUV9UT1RBTF9SRVYuRlkyMDEyLi4uLkpQWQEAAAAVZg0AAgAAAAY1MDgzMzIBCAAAAAUAAAABMQEAAAAKMTU1NTcwNDQzMwMAAAACNzkCAAAAAjI4BAAAAAEwBwAAAAk5LzE5LzIwMTkIAAAACTMvMzEvMjAxMgkAAAABMJ4UadBhPdcIKJwsE2I91wgeQ0lRLlRTWDpDUC5JUV9GVUxMX1RJTUUuRlkyMDE4AQAAAKl+DQACAAAABTEyNzcwANqT2tNhPdcIIt6WEmI91wglQ0lRLlRTRTo5MDQxLklRX0JBU0lDX0VQU19JTkNMLkZZMjAxMAEAAAC8y5UAAgAAAAkyMS41NzU1NDkBCAAAAAUAAAABMQEAAAAKMTM4MTUyMjcxMAMAAAACNzkCAAAAATkEAAAAATAHAAAACTkvMTkvMjAxOQgAAAAJMy8zMS8yMDEwCQAAAAEwDtiJ2GE91wgMNOQRYj3XCBtDSVEuVFNFOjkwNDIuSVFfR1BQRS5GWTIwMTIBAAAAB2INAAIAAAAHMjY2MjUzOQEIAAAABQAAAAExAQAAAAoxNjQ3MTQ1NjcyAwAAAAI3OQIAAAAEMTE2OQQAAAABMAcAAAAJOS8xOS8yMDE5CAAAAAkzLzMxLzIwMTIJAAAAATB5wXjZYT3XCCDKhBFiPdcIMENJUS5U</t>
  </si>
  <si>
    <t>U0U6OTE0Mi5JUV9UT1RBTF9PVVRTVEFORElOR19CU19EQVRFLkZZMjAwOAEAAABCo1kAAwAAAAAAirQJ2mE91wgUnrARYj3XCCZDSVEuVFNFOjkwNDIuSVFfSU5WRU5UT1JZX1RVUk5TLkZZMjAwOAEAAAAHYg0AAgAAAAgzLjY1MDA1NwEIAAAABQAAAAExAQAAAAoxMDU0NTM0OTY1AwAAAAI3OQIAAAAENDA4MgQAAAABMAcAAAAJOS8xOS8yMDE5CAAAAAkzLzMxLzIwMDgJAAAAATCC47rRYT3XCKtCuRJiPdcIJkNJUS5UU1g6Q1AuSVFfVE9UQUxfREVCVF9FUVVJVFkuRlkyMDEwAQAAAKl+DQACAAAABzg5LjQ0ODUBCAAAAAUAAAABMQEAAAAKMTU5MjIyMDM1MQMAAAACMjcCAAAABDQwMzQEAAAAATAHAAAACTkvMTkvMjAxOQgAAAAKMTIvMzEvMjAxMAkAAAABMCEBDdFhPdcIz+kXE2I91wgZQ0lRLjAuSVFfQ1VSUkVOQ1lfR0FJTi5GWQUAAAAAAAAACAAAABUoSW52YWxpZCBUaW1lIFBlcmlvZCkP1p3TYT3XCNoQ0hJiPdcIJkNJUS5UU1g6Q1AuSVFfVE9UQUxfRElWX1BBSURfQ0YuRlkyMDE1AQAAAKl+DQACAAAABC0yMjYBCAAAAAUAAAABMQEAAAAKMTg3NTA5MTA0NAMAAAACMjcCAAAABDIwMjIEAAAAATAHAAAACTkvMTkvMjAxOQgAAAAKMTIvMzEvMjAxNQkAAAABMAFH2tNhPdcIbeJ/EmI91wggQ0lRLlRTRTo5MTQyLklRX0RJVkVTVF9DRi5GWTIwMDkBAAAAQqNZAAMAAAAAAEADCtphPdcI9BKxEWI9</t>
  </si>
  <si>
    <t>1wgpQ0lRLlRTRTo5MTQyLklRX0FTU0VUX1dSSVRFRE9XTl9DRi5GWTIwMTEBAAAAQqNZAAMAAAAAADNRCtphPdcIIeaPEWI91wgmQ0lRLlRTRTo5MDIyLklRX0NBU0hfQ09OVkVSU0lPTi5GWTIwMDgBAAAA7nYNAAIAAAAKLTUyLjYxNjg5MgEIAAAABQAAAAExAQAAAAoxMDU4OTE0OTg4AwAAAAI3OQIAAAAENDE4NAQAAAABMAcAAAAJOS8xOS8yMDE5CAAAAAkzLzMxLzIwMDgJAAAAATAeC5/SYT3XCFyL1xJiPdcII0NJUS5UU1g6Q1AuSVFfR0FJTl9BU1NFVFNfQ0YuRlkyMDA5AQAAAKl+DQACAAAAAy03OQEIAAAABQAAAAExAQAAAAoxNTI5ODQxMDY5AwAAAAIyNwIAAAAEMjAyNgQAAAABMAcAAAAJOS8xOS8yMDE5CAAAAAoxMi8zMS8yMDA5CQAAAAEweQe21GE91wing3ASYj3XCCNDSVEuU0VISzo2Ni5JUV9DQVNIX0lOVEVSRVNULkZZMjAxOAEAAAC3Wg0AAgAAAAQxMTQ3AQgAAAAFAAAAATEBAAAACjE5NTM4MzUxODUDAAAAAjY0AgAAAAQzMDI4BAAAAAEwBwAAAAk5LzE5LzIwMTkIAAAACjEyLzMxLzIwMTgJAAAAATAhKbbWYT3XCJP3IxJiPdcIKENJUS5OWVNFOlVOUC5JUV9GSVhFRF9BU1NFVF9UVVJOUy5GWTIwMDkBAAAAPrsEAAIAAAAIMC4zOTA5NjYBCAAAAAUAAAABMQEAAAAKMTQ5Mzc5OTE3NAMAAAADMTYwAgAAAAQ0MDY2BAAAAAEwBwAAAAk5LzE5LzIwMTkIAAAACjEyLzMxLzIwMDkJAAAA</t>
  </si>
  <si>
    <t>ATBk8AvRYT3XCNWmBRNiPdcIJUNJUS5UU0U6OTA0MS5JUV9ESUxVVF9FUFNfRVhDTC5GWTIwMTgBAAAAvMuVAAIAAAAKMTU1Ljc0NTExOQEIAAAABQAAAAExAQAAAAoxODk0NTY3Nzg3AwAAAAI3OQIAAAADMTQyBAAAAAEwBwAAAAk5LzE5LzIwMTkIAAAACTMvMzEvMjAxOAkAAAABMDNnOthhPdcIVcrmEWI91wgeQ0lRLlRTWDpDUC5JUV9DQVNIX09QRVIuRlkyMDE2AQAAAKl+DQACAAAABDIwODkBCAAAAAUAAAABMQEAAAAKMTk0NTM1NDU3NQMAAAACMjcCAAAABDIwMDYEAAAAATAHAAAACTkvMTkvMjAxOQgAAAAKMTIvMzEvMjAxNgkAAAABMGtt2tNhPdcIzSuJEmI91wgiQ0lRLlRTRTo5MDQxLklRX0dBSU5fSU5WRVNULkZZMjAxOQEAAAC8y5UAAgAAAAMtMzUBCAAAAAUAAAABMQEAAAAKMTk2ODU5MDExNgMAAAACNzkCAAAAAjYyBAAAAAEwBwAAAAk5LzE5LzIwMTkIAAAACTMvMzEvMjAxOQkAAAABMC2OOthhPdcI653vEWI91wgsQ0lRLlRTRTo5MDIwLklRX0RFQlRfRVFVSVZfT1BFUl9MRUFTRS5GWTIwMTMBAAAA3GcNAAMAAAAAAFdQuNthPdcIaElCEWI91wgeQ0lRLlRTRTo5MDQyLklRX1dJUF9JTlYuRlkyMDEwAQAAAAdiDQACAAAABDU0NDUBCAAAAAUAAAABMQEAAAAKMTM4MjUwNTUzNAMAAAACNzkCAAAABDMyMTkEAAAAATAHAAAACTkvMTkvMjAxOQgAAAAJMy8zMS8yMDEwCQAAAAEwRHN42WE9</t>
  </si>
  <si>
    <t>1wiMz3sRYj3XCCNDSVEuVFNYOkNOUi5JUV9FQklUREFfTUFSR0lOLkZZMjAwNwEAAAD8YgUAAgAAAAc0NS4wMDQ0AQgAAAAFAAAAATEBAAAACjEzMTk0NDQxNDcDAAAAAjI3AgAAAAQ0MDQ3BAAAAAEwBwAAAAk5LzE5LzIwMTkIAAAACjEyLzMxLzIwMDcJAAAAATBLZQzRYT3XCI2sERNiPdcIKkNJUS5TRUhLOjY2LklRX01JTk9SSVRZX0lOVEVSRVNUX0NGLkZZMjAwOQEAAAC3Wg0AAwAAAAAA7Wnx1mE91whMdwsSYj3XCCRDSVEuTllTRTpOU0MuSVFfQ09NTU9OX0lTU1VFRC5GWTIwMTEBAAAArHUEAAIAAAADMTIwAQgAAAAFAAAAATEBAAAACjE2NTgzMTU2NzcDAAAAAzE2MAIAAAAEMjE2OQQAAAABMAcAAAAJOS8xOS8yMDE5CAAAAAoxMi8zMS8yMDExCQAAAAEwHejD02E91wglm4sSYj3XCB5DSVEuVFNFOjkwNDEuSVFfWl9TQ09SRS5GWTIwMDgBAAAAvMuVAAIAAAAIMC42MzY5NDQBCAAAAAUAAAABMQEAAAAKMTM0MDMzNTU0MwMAAAACNzkCAAAABjEwMDEyMwQAAAABMAcAAAAJOS8xOS8yMDE5CAAAAAkzLzMxLzIwMDgJAAAAATBzV7vRYT3XCIdevRJiPdcIOkNJUS5UU0U6OTE0Mi5JUV9DVVNUT01fQkVUQS4tMTA0Vy4yMDE4LzAzLzMxLi5eVE9QSVguSlBZLkgBAAAAQqNZAAIAAAARMC41NjQxNDc4Njc4NDM0OTMAYckr8mE91wjtrBcRYj3XCChDSVEuVFNFOjkwMjEuSVFfQ1VSUkVOVF9QT1JUX0RF</t>
  </si>
  <si>
    <t>QlQuRlkyMDEyAQAAAOhzDQACAAAABjE0NDE2OAEIAAAABQAAAAExAQAAAAoxNjQzMjE3NDQ5AwAAAAI3OQIAAAAEMTI5NwQAAAABMAcAAAAJOS8xOS8yMDE5CAAAAAkzLzMxLzIwMTIJAAAAATCoHH/cYT3XCPjTHhFiPdcIKkNJUS5UU0U6OTAyMC5JUV9JTlRFUkVTVF9JTlZFU1RfSU5DLkZZMjAxMQEAAADcZw0AAgAAAAQzNTU4AQgAAAAFAAAAATEBAAAACjE1NjI0ODQ1OTkDAAAAAjc5AgAAAAI2NQQAAAABMAcAAAAJOS8xOS8yMDE5CAAAAAkzLzMxLzIwMTEJAAAAATCvGLfbYT3XCLt7YRFiPdcILkNJUS5UU0U6OTA0Mi5JUV9UT1RBTF9MSUFCX1RPVEFMX0FTU0VUUy5GWTIwMTEBAAAAB2INAAIAAAAHNzguOTYyNgEIAAAABQAAAAExAQAAAAoxNDU4NTI2MjQzAwAAAAI3OQIAAAAENDE4OAQAAAABMAcAAAAJOS8xOS8yMDE5CAAAAAkzLzMxLzIwMTEJAAAAATCECrvRYT3XCBB76xJiPdcIJ0NJUS5UU1g6Q05SLklRX0dXX0lOVEFOX0FNT1JUX0NGLkZZMjAxMgEAAAD8YgUAAwAAAAAAvAQE1WE91wg3KlESYj3XCCZDSVEuTllTRTpVTlAuSVFfQ0FTSF9BQ1FVSVJFX0NGLkZZMjAxOAEAAAA+uwQAAwAAAAAAZxDR1WE91wgM0UYSYj3XCCdDSVEuVFNYOkNOUi5JUV9UT1RBTF9ERUJUX0VCSVREQS5GWTIwMTIBAAAA/GIFAAIAAAAHMS40OTcwNwEIAAAABQAAAAExAQAAAAoxNzE3MzE1NzgzAwAAAAIyNwIA</t>
  </si>
  <si>
    <t>AAAENDE5MgQAAAABMAcAAAAJOS8xOS8yMDE5CAAAAAoxMi8zMS8yMDEyCQAAAAEwQIwM0WE91wiHIhITYj3XCCNDSVEuVFNFOjkwMjAuSVFfVE9UQUxfRVFVSVRZLkZZMjAxNwEAAADcZw0AAgAAAAcyNjc1MzUyAQgAAAAFAAAAATEBAAAACjE4NDgyOTczODgDAAAAAjc5AgAAAAQxMjc1BAAAAAEwBwAAAAk5LzE5LzIwMTkIAAAACTMvMzEvMjAxNwkAAAABMDaMzdthPdcIKp1jEWI91wgmQ0lRLlRTRTo5MTQyLklRX0lOVkVTVF9MT0FOU19DRi5GWTIwMTMBAAAAQqNZAAMAAAAAAAzGCtphPdcIxaiJEWI91wgaQ0lRLlRTWDpDTlIuSVFfTEFORC5GWTIwMTEBAAAA/GIFAAMAAAAAAMbdA9VhPdcITipYEmI91wghQ0lRLlRTRTo5MTQyLklRX0VBUk5JTkdfQ08uRlkyMDA5AQAAAEKjWQADAAAAAACb2wnaYT3XCEj8jhFiPdcIIUNJUS5UU0U6OTAwNy5JUV9FQklUREFfSU5ULkZZMjAxMAEAAAAVZg0AAgAAAAg2LjgwODk3MwEIAAAABQAAAAExAQAAAAoxMzg2NzI0NDgyAwAAAAI3OQIAAAAENDE5MAQAAAABMAcAAAAJOS8xOS8yMDE5CAAAAAkzLzMxLzIwMTAJAAAAATCRgQLSYT3XCGZ17RJiPdcIIENJUS5OWVNFOk5TQy5JUV9TVF9JTlZFU1QuRlkyMDExAQAAAKx1BAACAAAAAjI1AQgAAAAFAAAAATEBAAAACjE2NTgzMTU2NzcDAAAAAzE2MAIAAAAEMTA2OQQAAAABMAcAAAAJOS8xOS8yMDE5CAAAAAoxMi8z</t>
  </si>
  <si>
    <t>MS8yMDExCQAAAAEwHejD02E91witn4ISYj3XCB9DSVEuVFNFOjkxNDIuSVFfQVJfVFVSTlMuRlkyMDEwAQAAAEKjWQADAAAAAAAUMp/SYT3XCGbIyBJiPdcIIENJUS5UU0U6OTA0MS5JUV9ESVZfU0hBUkUuRlkyMDE1AQAAALzLlQACAAAAAjUwAQgAAAAFAAAAATEBAAAACjE3NDUzNzg1MjIDAAAAAjc5AgAAAAQzMDU4BAAAAAEwBwAAAAk5LzE5LzIwMTkIAAAACTMvMzEvMjAxNQkAAAABMF3yOdhhPdcI6+v2EWI91wgZQ0lRLk5ZU0U6TlNDLklRX0dQLkZZMjAwNwEAAACsdQQAAgAAAAQzMzYwAQgAAAAFAAAAATEBAAAACjEzMjU4NDczOTADAAAAAzE2MAIAAAACMTAEAAAAATAHAAAACTkvMTkvMjAxOQgAAAAKMTIvMzEvMjAwNwkAAAABMNqT2tNhPdcI8lyFEmI91wgmQ0lRLk5ZU0U6VU5QLklRX05FVF9ERUJUX0lTU1VFRC5GWTIwMTMBAAAAPrsEAAIAAAADNTE0AQgAAAAFAAAAATEBAAAACjE3NzQ5NjMwMDMDAAAAAzE2MAIAAAAEMjAwMwQAAAABMAcAAAAJOS8xOS8yMDE5CAAAAAoxMi8zMS8yMDEzCQAAAAEweFVV1mE91wh+4TISYj3XCCVDSVEuVFNFOjkwMDcuSVFfRElMVVRfRVBTX0lOQ0wuRlkyMDEzAQAAABVmDQACAAAACTU0LjUyMDczOQEIAAAABQAAAAExAQAAAAoxNjI1NDU3Njk1AwAAAAI3OQIAAAABOAQAAAABMAcAAAAJOS8xOS8yMDE5CAAAAAkzLzMxLzIwMTMJAAAAATCBvhfYYT3XCAC0</t>
  </si>
  <si>
    <t>4BFiPdcIIkNJUS5UU1g6Q05SLklRX0VCSVRBX01BUkdJTi5GWTIwMDgBAAAA/GIFAAIAAAAHMzQuMTE5MwEIAAAABQAAAAExAQAAAAoxNDM3OTAwMzI2AwAAAAIyNwIAAAAENDQxOQQAAAABMAcAAAAJOS8xOS8yMDE5CAAAAAoxMi8zMS8yMDA4CQAAAAEwS2UM0WE91whoIgsTYj3XCChDSVEuVFNFOjkwMjIuSVFfRUFSTklOR19DT19NQVJHSU4uRlkyMDE0AQAAAO52DQACAAAABzE1LjczNzMBCAAAAAUAAAABMQEAAAAKMTY4NjYzNzgxMAMAAAACNzkCAAAABDQxODEEAAAAATAHAAAACTkvMTkvMjAxOQgAAAAJMy8zMS8yMDE0CQAAAAEwHguf0mE91wgiQ9wSYj3XCCVDSVEuVFNFOjkwNDIuSVFfQ0FTSF9TVF9JTlZFU1QuRlkyMDEyAQAAAAdiDQACAAAABTI0MjgwAQgAAAAFAAAAATEBAAAACjE2NDcxNDU2NzIDAAAAAjc5AgAAAAQxMDAyBAAAAAEwBwAAAAk5LzE5LzIwMTkIAAAACTMvMzEvMjAxMgkAAAABMHnBeNlhPdcIk4ecEWI91wglQ0lRLlRTRTo5MDIyLklRX0JBU0lDX0VQU19FWENMLkZZMjAxNAEAAADudg0AAgAAAAsxMjk5LjIyMTg2MwEIAAAABQAAAAExAQAAAAoxNjg2NjM3ODEwAwAAAAI3OQIAAAAEMzA2NAQAAAABMAcAAAAJOS8xOS8yMDE5CAAAAAkzLzMxLzIwMTQJAAAAATCFHcbaYT3XCDy5bhFiPdcIIUNJUS5OWVNFOk5TQy5JUV9DT01NT05fUkVQLkZZMjAwNwEAAACsdQQAAgAAAAUt</t>
  </si>
  <si>
    <t>MTE5NgEIAAAABQAAAAExAQAAAAoxMzI1ODQ3MzkwAwAAAAMxNjACAAAABDIxNjQEAAAAATAHAAAACTkvMTkvMjAxOQgAAAAKMTIvMzEvMjAwNwkAAAABMMC72tNhPdcI26qFEmI91wggQ0lRLlRTRTo5MDQyLklRX0NIQU5HRV9BUC5GWTIwMTgBAAAAB2INAAIAAAAENjUyNQEIAAAABQAAAAExAQAAAAoxODkzNTQ5MDMwAwAAAAI3OQIAAAAEMjAxNwQAAAABMAcAAAAJOS8xOS8yMDE5CAAAAAkzLzMxLzIwMTgJAAAAATCwdFPZYT3XCBhb6xFiPdcIIENJUS5UU0U6OTAyMC5JUV9DQVNIX09QRVIuRlkyMDE0AQAAANxnDQACAAAABjU2Mjc2MwEIAAAABQAAAAExAQAAAAoxNjg2NjM4MjI3AwAAAAI3OQIAAAAEMjAwNgQAAAABMAcAAAAJOS8xOS8yMDE5CAAAAAkzLzMxLzIwMTQJAAAAATBMPs3bYT3XCBmXOxFiPdcIJ0NJUS5UU1g6Q1AuSVFfREFZU19JTlZFTlRPUllfT1VULkZZMjAxMQEAAACpfg0AAgAAAAgxMi4zNjI1NQEIAAAABQAAAAExAQAAAAoxNjYyMTI0ODA0AwAAAAIyNwIAAAAENDAzNQQAAAABMAcAAAAJOS8xOS8yMDE5CAAAAAoxMi8zMS8yMDExCQAAAAEwIQEN0WE91wjOwwkTYj3XCCVDSVEuVFNFOjkwNDEuSVFfTFRfREVCVF9JU1NVRUQuRlkyMDExAQAAALzLlQACAAAABjMxNjUzOAEIAAAABQAAAAExAQAAAAoxNDYxNjgwMDQwAwAAAAI3OQIAAAAEMjAzNAQAAAABMAcAAAAJOS8xOS8yMDE5</t>
  </si>
  <si>
    <t>CAAAAAkzLzMxLzIwMTEJAAAAATClJorYYT3XCN/P5BFiPdcIL0NJUS5UU0U6OTAyMi5JUV9PVEhFUl9OT05fT1BFUl9FWFBfU1VQUEwuRlkyMDExAQAAAO52DQACAAAABi0xNDcyOQEIAAAABQAAAAExAQAAAAoxNDYxNjgwMDEwAwAAAAI3OQIAAAACODUEAAAAATAHAAAACTkvMTkvMjAxOQgAAAAJMy8zMS8yMDExCQAAAAEw/qjF2mE91wgEVXYRYj3XCCRDSVEuU0VISzo2Ni5JUV9PVEhFUl9PUEVSX0FDVC5GWTIwMTIBAAAAt1oNAAIAAAAFLTUxNjUBCAAAAAUAAAABMQEAAAAKMTY2NzI0MTE4NwMAAAACNjQCAAAABDIwNDcEAAAAATAHAAAACTkvMTkvMjAxOQgAAAAKMTIvMzEvMjAxMgkAAAABMNe38dZhPdcIqw0VEmI91wglQ0lRLlRTWDpDUC5JUV9FQklUREFfQ0FQRVhfSU5ULkZZMjAwOAEAAACpfg0AAgAAAAgyLjUwMTE1MgEIAAAABQAAAAExAQAAAAoxNDM2NzcwMjUxAwAAAAIyNwIAAAAENDE5MQQAAAABMAcAAAAJOS8xOS8yMDE5CAAAAAoxMi8zMS8yMDA4CQAAAAEwK9oM0WE91wiB2R0TYj3XCB9DSVEuVFNFOjkwMjIuSVFfTkVUX0RFQlQuRlkyMDE5AQAAAO52DQACAAAABzM2MDQ1NDkBCAAAAAUAAAABMQEAAAAKMTk2OTMwNDIxMQMAAAACNzkCAAAABDQzNjQEAAAAATAHAAAACTkvMTkvMjAxOQgAAAAJMy8zMS8yMDE5CQAAAAEw+l+S2mE91wiGo6cRYj3XCCFDSVEuVFNFOjkwMDcuSVFfVE9U</t>
  </si>
  <si>
    <t>QUxfREVCVC5GWTIwMTgBAAAAFWYNAAIAAAAGNjE0MDQ3AQgAAAAFAAAAATEBAAAACjE4OTUwMDIwMjMDAAAAAjc5AgAAAAQ0MTczBAAAAAEwBwAAAAk5LzE5LzIwMTkIAAAACTMvMzEvMjAxOAkAAAABMBS6dNdhPdcIgVsOEmI91wgoQ0lRLlRTRTo5MDQxLklRX0ZJWEVEX0FTU0VUX1RVUk5TLkZZMjAxNAEAAAC8y5UAAgAAAAgwLjg5MDc2MgEIAAAABQAAAAExAQAAAAoxNjg2NjM3ODUyAwAAAAI3OQIAAAAENDA2NgQAAAABMAcAAAAJOS8xOS8yMDE5CAAAAAkzLzMxLzIwMTQJAAAAATB/frvRYT3XCIuy7BJiPdcIJENJUS5UU1g6Q05SLklRX0RBWVNfU0FMRVNfT1VULkZZMjAwNwEAAAD8YgUAAgAAAAcyNC41NDI2AQgAAAAFAAAAATEBAAAACjEzMTk0NDQxNDcDAAAAAjI3AgAAAAQ0MDQyBAAAAAEwBwAAAAk5LzE5LzIwMTkIAAAACjEyLzMxLzIwMDcJAAAAATBLZQzRYT3XCJpDBhNiPdcIHUNJUS5UU1g6Q05SLklRX0xUX0RFQlQuRlkyMDEwAQAAAPxiBQACAAAABDU1MzEBCAAAAAUAAAABMQEAAAAKMTU4NTk1MjUxMgMAAAACMjcCAAAABDEwNDkEAAAAATAHAAAACTkvMTkvMjAxOQgAAAAKMTIvMzEvMjAxMAkAAAABMNK2A9VhPdcIjudaEmI91wgjQ0lRLk5ZU0U6VU5QLklRX1RPVEFMX1JFQ0VJVi5GWTIwMTYBAAAAPrsEAAIAAAAEMTI1OAEIAAAABQAAAAExAQAAAAoxOTQ0MjE2MDA4AwAAAAMxNjAC</t>
  </si>
  <si>
    <t>AAAABDEwMDEEAAAAATAHAAAACTkvMTkvMjAxOQgAAAAKMTIvMzEvMjAxNgkAAAABMIeb0NVhPdcI92xOEmI91wgkQ0lRLlRTRTo5MDIxLklRX1VOTEVWRVJFRF9GQ0YuRlkyMDE3AQAAAOhzDQACAAAABTM0MTkzAQgAAAAFAAAAATEBAAAACjE4NDgyOTc0MjYDAAAAAjc5AgAAAAQ0NDIzBAAAAAEwBwAAAAk5LzE5LzIwMTkIAAAACTMvMzEvMjAxNwkAAAABMLWR69thPdcI8HVOEWI91wghQ0lRLlRTRTo5MDIyLklRX0VBUk5JTkdfQ08uRlkyMDE0AQAAAO52DQACAAAABjI2MDA2NwEIAAAABQAAAAExAQAAAAoxNjg2NjM3ODEwAwAAAAI3OQIAAAABNwQAAAABMAcAAAAJOS8xOS8yMDE5CAAAAAkzLzMxLzIwMTQJAAAAATCFHcbaYT3XCK4iXhFiPdcILENJUS5UU0U6OTAyMS5JUV9ERUJUX0VRVUlWX09QRVJfTEVBU0UuRlkyMDE1AQAAAOhzDQADAAAAAAAZROvbYT3XCN+WJhFiPdcIIENJUS5UU1g6Q1AuSVFfRUJJVF9NQVJHSU4uRlkyMDA5AQAAAKl+DQACAAAABzE4LjMwOTgBCAAAAAUAAAABMQEAAAAKMTUyOTg0MTA2OQMAAAACMjcCAAAABDQwNTMEAAAAATAHAAAACTkvMTkvMjAxOQgAAAAKMTIvMzEvMjAwOQkAAAABMCvaDNFhPdcIcjj8EmI91wgkQ0lRLlRTRTo5MTQyLklRX0lNUEFJUk1FTlRfR1cuRlkyMDE5AQAAAEKjWQADAAAAAACyKLDZYT3XCJ6YqxFiPdcIH0NJUS5UU0U6OTAyMS5JUV9UT1RB</t>
  </si>
  <si>
    <t>TF9DQS5GWTIwMTkBAAAA6HMNAAIAAAAGNDU0OTM0AQgAAAAFAAAAATEBAAAACjE5NjkzMDQyMDADAAAAAjc5AgAAAAQxMDA4BAAAAAEwBwAAAAk5LzE5LzIwMTkIAAAACTMvMzEvMjAxOQkAAAABMKPf69thPdcI0OpOEWI91wgtQ0lRLlRTRTo5MDQyLklRX0RFRl9UQVhfQVNTRVRTX0NVUlJFTlQuRlkyMDEyAQAAAAdiDQACAAAABDc2MjUBCAAAAAUAAAABMQEAAAAKMTY0NzE0NTY3MgMAAAACNzkCAAAABDExMTcEAAAAATAHAAAACTkvMTkvMjAxOQgAAAAJMy8zMS8yMDEyCQAAAAEwecF42WE91whHbK0RYj3XCDRDSVEuTllTRTpVTlAuSVFfVE9UQUxfT1VUU1RBTkRJTkdfRklMSU5HX0RBVEUuRlkyMDExAQAAAD67BAACAAAACTk2MC4xMzU3MwEEAAAABQAAAAE1AQAAAAoxNjU3MjUyNjkzAgAAAAUyNDE1MwYAAAABMLgHVdZhPdcILNYhEmI91wglQ0lRLlRTRTo5MDA3LklRX0xUX0RFQlRfSVNTVUVELkZZMjAxMgEAAAAVZg0AAgAAAAU4OTQ4NgEIAAAABQAAAAExAQAAAAoxNTU1NzA0NDMzAwAAAAI3OQIAAAAEMjAzNAQAAAABMAcAAAAJOS8xOS8yMDE5CAAAAAkzLzMxLzIwMTIJAAAAATCBvhfYYT3XCBaIxhFiPdcILUNJUS5OWVNFOk5TQy5JUV9ERUZfVEFYX0FTU0VUU19DVVJSRU5ULkZZMjAwOQEAAACsdQQAAgAAAAMxNDIBCAAAAAUAAAABMQEAAAAKMTUwOTY4MzkwNAMAAAADMTYwAgAAAAQxMTE3</t>
  </si>
  <si>
    <t>BAAAAAEwBwAAAAk5LzE5LzIwMTkIAAAACjEyLzMxLzIwMDkJAAAAATD8csPTYT3XCMRHhhJiPdcIJUNJUS5UU0U6OTAyMi5JUV9DQVNIX1NUX0lOVkVTVC5GWTIwMTkBAAAA7nYNAAIAAAAGNzQ2MTY3AQgAAAAFAAAAATEBAAAACjE5NjkzMDQyMTEDAAAAAjc5AgAAAAQxMDAyBAAAAAEwBwAAAAk5LzE5LzIwMTkIAAAACTMvMzEvMjAxOQkAAAABMPpfktphPdcIceVeEWI91wgmQ0lRLlRTWDpDUC5JUV9UT1RBTF9ESVZfUEFJRF9DRi5GWTIwMTMBAAAAqX4NAAIAAAAELTI0NAEIAAAABQAAAAExAQAAAAoxNzc4ODk0MTUyAwAAAAIyNwIAAAAEMjAyMgQAAAABMAcAAAAJOS8xOS8yMDE5CAAAAAoxMi8zMS8yMDEzCQAAAAEwS6K21GE91wigH38SYj3XCBtDSVEuVFNFOjkwMjIuSVFfTlBQRS5GWTIwMTIBAAAA7nYNAAIAAAAHNDYxNjY5NgEIAAAABQAAAAExAQAAAAoxNTU0OTUwNzEzAwAAAAI3OQIAAAAEMTAwNAQAAAABMAcAAAAJOS8xOS8yMDE5CAAAAAkzLzMxLzIwMTIJAAAAATCW9sXaYT3XCJItTBFiPdcIMkNJUS5UU1g6Q1AuSVFfVE9UQUxfT1VUU1RBTkRJTkdfRklMSU5HX0RBVEUuRlkyMDA4AQAAAKl+DQACAAAACjE2Ny45ODE0NjgBBAAAAAUAAAABNQEAAAAKMTQzNjc3MDI1MQIAAAAFMjQxNTMGAAAAATBt4LXUYT3XCBhzfRJiPdcIH0NJUS5UU0U6OTA0MS5JUV9UT1RBTF9DQS5GWTIwMTYBAAAA</t>
  </si>
  <si>
    <t>vMuVAAIAAAAGMjk2NzgyAQgAAAAFAAAAATEBAAAACjE3OTc2MzY5NjcDAAAAAjc5AgAAAAQxMDA4BAAAAAEwBwAAAAk5LzE5LzIwMTkIAAAACTMvMzEvMjAxNgkAAAABMGcZOthhPdcISojUEWI91wgqQ0lRLlRTRTo5MDIyLklRX1RPVEFMX0NPTU1PTl9FUVVJVFkuRlkyMDEzAQAAAO52DQACAAAABzE1MTMzMTYBCAAAAAUAAAABMQEAAAAKMTYyMzk0MTc3NwMAAAACNzkCAAAABDEwMDYEAAAAATAHAAAACTkvMTkvMjAxOQgAAAAJMy8zMS8yMDEzCQAAAAEwhR3G2mE91wgsPkYRYj3XCBxDSVEuVFNFOjkwMjIuSVFfREFfQ0YuRlkyMDEwAQAAAO52DQACAAAABjI2ODIxOQEIAAAABQAAAAExAQAAAAoxMzgwNTI3NjIzAwAAAAI3OQIAAAAEMjE2MAQAAAABMAcAAAAJOS8xOS8yMDE5CAAAAAkzLzMxLzIwMTAJAAAAATD+qMXaYT3XCC7EXBFiPdcIKUNJUS5TRUhLOjY2LklRX09USEVSX1VOVVNVQUxfU1VQUEwuRlkyMDE2AQAAALdaDQADAAAAAAA+tLXWYT3XCOwYHxJiPdcIIENJUS5UU1g6Q05SLklRX0NBU0hfRklOQU4uRlkyMDE0AQAAAPxiBQACAAAABS0yMzcwAQgAAAAFAAAAATEBAAAACjE4MjYyMTcwMzADAAAAAjI3AgAAAAQyMDA0BAAAAAEwBwAAAAk5LzE5LzIwMTkIAAAACjEyLzMxLzIwMTQJAAAAATDmvCnVYT3XCEJnQhJiPdcIL0NJUS5UU0U6OTAyMi5JUV9JTVBVVF9PUEVSX0xFQVNFX0lOVF9F</t>
  </si>
  <si>
    <t>WFAuRlkyMDA4AQAAAO52DQADAAAAAAAKWsXaYT3XCEtrdRFiPdcIJENJUS5UU0U6OTAyMC5JUV9FUVVJVFlfTUVUSE9ELkZZMjAxNAEAAADcZw0AAwAAAAAATD7N22E91wgul0IRYj3XCCFDSVEuTllTRTpOU0MuSVFfRUJJVERBX0lOVC5GWTIwMTABAAAArHUEAAIAAAAINy41ODAwODYBCAAAAAUAAAABMQEAAAAKMTU4Nzc3MTg4MQMAAAADMTYwAgAAAAQ0MTkwBAAAAAEwBwAAAAk5LzE5LzIwMTkIAAAACjEyLzMxLzIwMTAJAAAAATCp7WjQYT3XCBlaDBNiPdcIHENJUS5UU0U6OTE0Mi5JUV9OSV9DRi5GWTIwMTkBAAAAQqNZAAIAAAAFNjQ0MzgBCAAAAAUAAAABMQEAAAAKMTk2OTQ0NzM1MgMAAAACNzkCAAAABDIxNTAEAAAAATAHAAAACTkvMTkvMjAxOQgAAAAJMy8zMS8yMDE5CQAAAAEwvVCw2WE91wjVvnoRYj3XCChDSVEuU0VISzo2Ni5JUV9BU1NFVF9XUklURURPV05fQ0YuRlkyMDE2AQAAALdaDQADAAAAAAA+tLXWYT3XCNVmHxJiPdcIGUNJUS5UU0U6OTAyMC5JUV9BRS5GWTIwMTQBAAAA3GcNAAIAAAAFNzE4MDkBCAAAAAUAAAABMQEAAAAKMTY4NjYzODIyNwMAAAACNzkCAAAABDEwMTYEAAAAATAHAAAACTkvMTkvMjAxOQgAAAAJMy8zMS8yMDE0CQAAAAEwTD7N22E91wgkWlERYj3XCDlDSVEuVFNFOjkwNDEuSVFfQ1VTVE9NX0JFVEEuLTEwNFcuMjAxNC8wMy8zMS4uXk4yMjUuSlBZLkgBAAAA</t>
  </si>
  <si>
    <t>vMuVAAIAAAARMC44MDExODU5Mzc2Mzg0MTUAPqRC8WE91whW5PUQYj3XCCVDSVEuTllTRTpVTlAuSVFfUFJFRl9ESVZfT1RIRVIuRlkyMDE4AQAAAD67BAADAAAAAABy6dDVYT3XCPh3QxJiPdcIJENJUS5OWVNFOk5TQy5JUV9DT01NT05fSVNTVUVELkZZMjAxNwEAAACsdQQAAgAAAAI4OQEIAAAABQAAAAExAQAAAAoxOTQ0MjAxMDE2AwAAAAMxNjACAAAABDIxNjkEAAAAATAHAAAACTkvMTkvMjAxOQgAAAAKMTIvMzEvMjAxNwkAAAABMDtxntNhPdcIgYqREmI91wgmQ0lRLlRTRTo5MDIyLklRX0ZJTElOR19DVVJSRU5DWS5GWTIwMTEBAAAA7nYNAAMAAAADSlBZAAjRxdphPdcIRB1uEWI91wglQ0lRLlRTRTo5MDIxLklRX09USEVSX09QRVJfQUNULkZZMjAwOAEAAADocw0AAgAAAAQxMjUxAQgAAAAFAAAAATEBAAAACjEwNTg5MTUwMDMDAAAAAjc5AgAAAAQyMDQ3BAAAAAEwBwAAAAk5LzE5LzIwMTkIAAAACTMvMzEvMjAwOAkAAAABMOpZftxhPdcIWnUdEWI91wgwQ0lRLlRTRTo5MDIyLklRX1RPVEFMX09VVFNUQU5ESU5HX0JTX0RBVEUuRlkyMDEzAQAAAO52DQACAAAACTE5Ni43OTkzOAEEAAAABQAAAAE1AQAAAAoxNjIzOTQxNzc3AgAAAAUyNDE1MgYAAAABMIUdxtphPdcIGos/EWI91wgiQ0lRLlRTRTo5MDQyLklRX1NBTEVfUFBFX0NGLkZZMjAwOQEAAAAHYg0AAgAAAAQxMDY2AQgAAAAFAAAAATEB</t>
  </si>
  <si>
    <t>AAAACjEzODI1MDU2MTUDAAAAAjc5AgAAAAQyMDQyBAAAAAEwBwAAAAk5LzE5LzIwMTkIAAAACTMvMzEvMjAwOQkAAAABME1MeNlhPdcIPmaTEWI91wghQ0lRLk5ZU0U6VU5QLklRX0NBU0hfRVFVSVYuRlkyMDE2AQAAAD67BAACAAAABDEyNzcBCAAAAAUAAAABMQEAAAAKMTk0NDIxNjAwOAMAAAADMTYwAgAAAAQxMDk2BAAAAAEwBwAAAAk5LzE5LzIwMTkIAAAACjEyLzMxLzIwMTYJAAAAATCHm9DVYT3XCPdsThJiPdcIJ0NJUS5UU0U6OTE0Mi5JUV9NQVJLRVRDQVAuMjAwNC8zLzMxLkpQWQEAAABCo1kAAwAAAAAA5jtM8WE91whvVxgjYj3XCDBDSVEuVFNFOjkwMjAuSVFfVE9UQUxfT1VUU1RBTkRJTkdfQlNfREFURS5GWTIwMTYBAAAA3GcNAAIAAAAKMzkxLjg0NDA5NwEEAAAABQAAAAE1AQAAAAoxNzk4MzM2NDAzAgAAAAUyNDE1MgYAAAABMDaMzdthPdcIk8laEWI91wgkQ0lRLlRTWDpDUC5JUV9ERUZfVEFYX0xJQUJfTFQuRlkyMDA4AQAAAKl+DQACAAAABjI1MjcuNgEIAAAABQAAAAExAQAAAAoxNDM2NzcwMjUxAwAAAAIyNwIAAAAEMTAyNwQAAAABMAcAAAAJOS8xOS8yMDE5CAAAAAoxMi8zMS8yMDA4CQAAAAEwbeC11GE91wgZMGsSYj3XCCBDSVEuTllTRTpOU0MuSVFfTFRfSU5WRVNULkZZMjAwOQEAAACsdQQAAgAAAAQxOTkxAQgAAAAFAAAAATEBAAAACjE1MDk2ODM5MDQDAAAAAzE2MAIAAAAE</t>
  </si>
  <si>
    <t>MTA1NAQAAAABMAcAAAAJOS8xOS8yMDE5CAAAAAoxMi8zMS8yMDA5CQAAAAEw/HLD02E91wh6TaASYj3XCChDSVEuVFNFOjkwMjIuSVFfTUlOT1JJVFlfSU5URVJFU1QuRlkyMDE5AQAAAO52DQACAAAABTM2NzcwAQgAAAAFAAAAATEBAAAACjE5NjkzMDQyMTEDAAAAAjc5AgAAAAQxMDUyBAAAAAEwBwAAAAk5LzE5LzIwMTkIAAAACTMvMzEvMjAxOQkAAAABMPpfktphPdcIJERnEWI91wgoQ0lRLlRTWDpDUC5JUV9URVZfRUJJVERBLjIwMDAuMjAxMC8wMy8zMQEAAACpfg0AAgAAAAg5LjYyNzQyOQEHAAAABQAAAAExAQAAAAoxMzQzMDQxMjcxAwAAAAEwAgAAAAYxMDAwMzAEAAAAATAHAAAACTMvMzEvMjAxMAgAAAAJMy8zMS8yMDEw0olM8WE91wiQyAYRYj3XCCBDSVEuVFNYOkNOUi5JUV9DT01NT05fUkVQLkZZMjAwOQEAAAD8YgUAAwAAAAAA0rYD1WE91wh6jlcSYj3XCCpDSVEuVFNFOjkxNDIuSVFfSU5URVJFU1RfSU5WRVNUX0lOQy5GWTIwMTUBAAAAQqNZAAIAAAAEMTYzNgEIAAAABQAAAAExAQAAAAoxODExMTc0NzEwAwAAAAI3OQIAAAACNjUEAAAAATAHAAAACTkvMTkvMjAxOQgAAAAJMy8zMS8yMDE1CQAAAAEwz7Ov2WE91wg+OXkRYj3XCCFDSVEuVFNFOjkwMjIuSVFfRUJJVERBX0lOVC5GWTIwMDkBAAAA7nYNAAIAAAAINS4wODM4MzYBCAAAAAUAAAABMQEAAAAKMTM4MDUyODY4NgMAAAACNzkC</t>
  </si>
  <si>
    <t>AAAABDQxOTAEAAAAATAHAAAACTkvMTkvMjAxOQgAAAAJMy8zMS8yMDA5CQAAAAEwHguf0mE91whGMtQSYj3XCC1DSVEuVFNFOjkwNDEuSVFfREVGX1RBWF9BU1NFVFNfQ1VSUkVOVC5GWTIwMDkBAAAAvMuVAAIAAAAFMjIwNDMBCAAAAAUAAAABMQEAAAAKMTM4MTUyMjg0NQMAAAACNzkCAAAABDExMTcEAAAAATAHAAAACTkvMTkvMjAxOQgAAAAJMy8zMS8yMDA5CQAAAAEwGLGJ2GE91wjqGNIRYj3XCClDSVEuVFNFOjkwNDEuSVFfREFZU19JTlZFTlRPUllfT1VULkZZMjAwOQEAAAC8y5UAAgAAAAoxMDMuMDExMzk1AQgAAAAFAAAAATEBAAAACjEzODE1MjI4NDUDAAAAAjc5AgAAAAQ0MDM1BAAAAAEwBwAAAAk5LzE5LzIwMTkIAAAACTMvMzEvMjAwOQkAAAABMHNXu9FhPdcIOVP5EmI91wgeQ0lRLlRTRTo5MDQyLklRX1pfU0NPUkUuRlkyMDE5AQAAAAdiDQACAAAACDEuMTc0NDM5AQgAAAAFAAAAATEBAAAACjE5Njg1OTAyMjADAAAAAjc5AgAAAAYxMDAxMjMEAAAAATAHAAAACTkvMTkvMjAxOQgAAAAJMy8zMS8yMDE5CQAAAAEwc1e70WE91wjnPewSYj3XCCBDSVEuVFNYOkNQLklRX09USEVSX0lOVEFOLkZZMjAxMwEAAACpfg0AAgAAAAIxMgEIAAAABQAAAAExAQAAAAoxNzc4ODk0MTUyAwAAAAIyNwIAAAAEMTA0MAQAAAABMAcAAAAJOS8xOS8yMDE5CAAAAAoxMi8zMS8yMDEzCQAAAAEwS6K21GE91wgN</t>
  </si>
  <si>
    <t>CWQSYj3XCDpDSVEuTllTRTpOU0MuSVFfQ1VTVE9NX0JFVEEuLTEwNFcuMjAwOC8xMi8zMS4uXlRPUElYLkpQWS5IAQAAAKx1BAACAAAAETAuODQ3MTU4MDcwNDUwNTE3ANNv9fFhPdcIcO/4EGI91wgfQ0lRLlRTWDpDTlIuSVFfUkRfRVhQX0ZOLkZZMjAwOQEAAAD8YgUAAwAAAAAA4o8D1WE91wiCZ1cSYj3XCCBDSVEuVFNYOkNQLklRX0NBU0hfSU5WRVNULkZZMjAxMAEAAACpfg0AAgAAAAQtNjM1AQgAAAAFAAAAATEBAAAACjE1OTIyMjAzNTEDAAAAAjI3AgAAAAQyMDA1BAAAAAEwBwAAAAk5LzE5LzIwMTkIAAAACjEyLzMxLzIwMTAJAAAAATBbLrbUYT3XCE0fYxJiPdcIGkNJUS5UU1g6Q05SLklRX0FQSUMuRlkyMDA3AQAAAPxiBQADAAAAAABnENHVYT3XCK7LVhJiPdcIIUNJUS5UU0U6OTA0MS5JUV9OSV9DT01QQU5ZLkZZMjAxMwEAAAC8y5UAAgAAAAUyMTAxOQEIAAAABQAAAAExAQAAAAoxNjI0MDUxODI3AwAAAAI3OQIAAAAFNDE1NzEEAAAAATAHAAAACTkvMTkvMjAxOQgAAAAJMy8zMS8yMDEzCQAAAAEw50yK2GE91wggKfYRYj3XCBtDSVEuVFNFOjkwMDcuSVFfTlBQRS5GWTIwMTUBAAAAFWYNAAIAAAAHMTAwMzUxNAEIAAAABQAAAAExAQAAAAoxNzQ1Mzc4NDY4AwAAAAI3OQIAAAAEMTAwNAQAAAABMAcAAAAJOS8xOS8yMDE5CAAAAAkzLzMxLzIwMTUJAAAAATBHHnTXYT3XCIfQzxFiPdcILkNJ</t>
  </si>
  <si>
    <t>US5OWVNFOk5TQy5JUV9UT1RBTF9MSUFCX1RPVEFMX0FTU0VUUy5GWTIwMDkBAAAArHUEAAIAAAAHNjIuMTcyNQEIAAAABQAAAAExAQAAAAoxNTA5NjgzOTA0AwAAAAMxNjACAAAABDQxODgEAAAAATAHAAAACTkvMTkvMjAxOQgAAAAKMTIvMzEvMjAwOQkAAAABMKntaNBhPdcI2+UgE2I91wgnQ0lRLlRTRTo5MDA3LklRX0NBU0hfT1BFUi5GWTIwMTUuLi4uSlBZAQAAABVmDQACAAAABTcxMTI2AQgAAAAFAAAAATEBAAAACjE3NDUzNzg0NjgDAAAAAjc5AgAAAAQyMDA2BAAAAAEwBwAAAAk5LzE5LzIwMTkIAAAACTMvMzEvMjAxNQkAAAABMPAno9BhPdcIfrIyE2I91wgaQ0lRLlRTWDpDTlIuSVFfTlBQRS5GWTIwMTQBAAAA/GIFAAIAAAAFMjc5MzgBCAAAAAUAAAABMQEAAAAKMTgyNjIxNzAzMAMAAAACMjcCAAAABDEwMDQEAAAAATAHAAAACTkvMTkvMjAxOQgAAAAKMTIvMzEvMjAxNAkAAAABMCGVKdVhPdcIQg5GEmI91wgmQ0lRLk5ZU0U6VU5QLklRX0NVU1RPTV9CRVRBLjIwMTAvMTIvMzEBAAAAPrsEAAIAAAAQMS4wNDIzODIzNTM3NTM1MgA+pELxYT3XCPxp9xBiPdcII0NJUS5UU0U6OTAyMi5JUV9FQklUQV9NQVJHSU4uRlkyMDE2AQAAAO52DQACAAAABzMzLjU3NzQBCAAAAAUAAAABMQEAAAAKMTc5ODMzNjQ4MwMAAAACNzkCAAAABDQ0MTkEAAAAATAHAAAACTkvMTkvMjAxOQgAAAAJMy8zMS8yMDE2</t>
  </si>
  <si>
    <t>CQAAAAEwFDKf0mE91wgvp9QSYj3XCCtDSVEuVFNYOkNOUi5JUV9ERUJUX0VRVUlWX09QRVJfTEVBU0UuRlkyMDE1AQAAAPxiBQACAAAABDE2MzIBCAAAAAUAAAABMQEAAAAKMTg3MjgyNzAxOQMAAAACMjcCAAAABTIxNjcxBAAAAAEwBwAAAAk5LzE5LzIwMTkIAAAACjEyLzMxLzIwMTUJAAAAATDt4ynVYT3XCDOOQhJiPdcII0NJUS5UU0U6OTAyMi5JUV9QRV9FWENMLi4yMDE3LzAzLzMxAQAAAO52DQACAAAACDkuNjk1Nzc5AQcAAAAFAAAAATEBAAAACjE4MjY4NDMxMDIDAAAAATACAAAABjEwMDAyNwQAAAABMAcAAAAJMy8zMS8yMDE3CAAAAAkzLzMxLzIwMTfSiUzxYT3XCO8QCRFiPdcIHkNJUS5UU1g6Q05SLklRX0FSX1RVUk5TLkZZMjAxOAEAAAD8YgUAAgAAAAkxMy4zMDMyOTcBCAAAAAUAAAABMQEAAAAKMTk0MzUyNTA5OAMAAAACMjcCAAAABDQwMDEEAAAAATAHAAAACTkvMTkvMjAxOQgAAAAKMTIvMzEvMjAxOAkAAAABMDezDNFhPdcIz3QJE2I91wghQ0lRLlRTRTo5MDQxLklRX0VBUk5JTkdfQ08uRlkyMDExAQAAALzLlQACAAAABTE1MDgzAQgAAAAFAAAAATEBAAAACjE0NjE2ODAwNDADAAAAAjc5AgAAAAE3BAAAAAEwBwAAAAk5LzE5LzIwMTkIAAAACTMvMzEvMjAxMQkAAAABMAD/idhhPdcIXK7bEWI91wgpQ0lRLlRTRTo5MTQyLklRX0RFQlRfRVFVSVZfTkVUX1BCTy5GWTIwMTABAAAAQqNZ</t>
  </si>
  <si>
    <t>AAMAAAAAAD8qCtphPdcIoxKAEWI91wgjQ0lRLlRTRTo5MDQyLklRX0VCSVRBX01BUkdJTi5GWTIwMTEBAAAAB2INAAIAAAAGMTAuNTU2AQgAAAAFAAAAATEBAAAACjE0NTg1MjYyNDMDAAAAAjc5AgAAAAQ0NDE5BAAAAAEwBwAAAAk5LzE5LzIwMTkIAAAACTMvMzEvMjAxMQkAAAABMIQKu9FhPdcIHNT8EmI91wgpQ0lRLlRTRTo5MDIxLklRX0RFQlRfRVFVSVZfTkVUX1BCTy5GWTIwMTQBAAAA6HMNAAIAAAAGMzI1MzUzAQgAAAAFAAAAATEBAAAACjE2ODY2Mzc2NjcDAAAAAjc5AgAAAAUyMTY3OQQAAAABMAcAAAAJOS8xOS8yMDE5CAAAAAkzLzMxLzIwMTQJAAAAATDi9erbYT3XCHMGNxFiPdcILENJUS5UU0U6OTAyMS5JUV9ERUJUX0VRVUlWX09QRVJfTEVBU0UuRlkyMDEzAQAAAOhzDQADAAAAAACQQ3/cYT3XCAj7JRFiPdcII0NJUS5UU1g6Q1AuSVFfU1RfREVCVF9SRVBBSUQuRlkyMDE3AQAAAKl+DQADAAAAAABrbdrTYT3XCMwVnxJiPdcIGUNJUS5UU1g6Q05SLklRX1JFVi5GWTIwMTIBAAAA/GIFAAIAAAAEOTkyMAEIAAAABQAAAAExAQAAAAoxNzE3MzE1NzgzAwAAAAIyNwIAAAADMTEyBAAAAAEwBwAAAAk5LzE5LzIwMTkIAAAACjEyLzMxLzIwMTIJAAAAATC8BATVYT3XCIxWQRJiPdcIJ0NJUS5UU1g6Q1AuSVFfQVNTRVRfV1JJVEVET1dOX0NGLkZZMjAxMAEAAACpfg0AAwAAAAAAWy621GE91wiP</t>
  </si>
  <si>
    <t>0XASYj3XCCRDSVEuVFNFOjkwMjIuSVFfRVFVSVRZX01FVEhPRC5GWTIwMTABAAAA7nYNAAIAAAAFMTE2MTQBCAAAAAUAAAABMQEAAAAKMTM4MDUyNzYyMwMAAAACNzkCAAAABDMwNjMEAAAAATAHAAAACTkvMTkvMjAxOQgAAAAJMy8zMS8yMDEwCQAAAAEw/qjF2mE91wj7VEURYj3XCCVDSVEuVFNFOjkwNDIuSVFfQkFTSUNfRVBTX0VYQ0wuRlkyMDE4AQAAAAdiDQACAAAACTI2Ny45MDg3NgEIAAAABQAAAAExAQAAAAoxODkzNTQ5MDMwAwAAAAI3OQIAAAAEMzA2NAQAAAABMAcAAAAJOS8xOS8yMDE5CAAAAAkzLzMxLzIwMTgJAAAAATCwdFPZYT3XCHLQyBFiPdcIJkNJUS5UU0U6OTA0MS5JUV9MVF9ERUJUX0NBUElUQUwuRlkyMDE2AQAAALzLlQACAAAABzU4LjMxNTUBCAAAAAUAAAABMQEAAAAKMTc5NzYzNjk2NwMAAAACNzkCAAAABDQxODcEAAAAATAHAAAACTkvMTkvMjAxOQgAAAAJMy8zMS8yMDE2CQAAAAEwtAwC0mE91wjTb+gSYj3XCChDSVEuVFNFOjkwMjAuSVFfRUFSTklOR19DT19NQVJHSU4uRlkyMDExAQAAANxnDQACAAAABjMuMDU3MgEIAAAABQAAAAExAQAAAAoxNTYyNDg0NTk5AwAAAAI3OQIAAAAENDE4MQQAAAABMAcAAAAJOS8xOS8yMDE5CAAAAAkzLzMxLzIwMTEJAAAAATC56ZzSYT3XCHlv0xJiPdcIIENJUS5UU0U6OTA0Mi5JUV9GVUxMX1RJTUUuRlkyMDE3AQAAAAdiDQACAAAABTIx</t>
  </si>
  <si>
    <t>ODYwAOlMU9lhPdcIUrrQEWI91wgeQ0lRLlRTWDpDUC5JUV9PVEhFUl9SRVYuRlkyMDA5AQAAAKl+DQACAAAAAzEyMgEIAAAABQAAAAExAQAAAAoxNTI5ODQxMDY5AwAAAAIyNwIAAAADMzU3BAAAAAEwBwAAAAk5LzE5LzIwMTkIAAAACjEyLzMxLzIwMDkJAAAAATB5B7bUYT3XCLw1cBJiPdcII0NJUS5UU1g6Q1AuSVFfU1RfREVCVF9SRVBBSUQuRlkyMDA5AQAAAKl+DQACAAAABC0xNTABCAAAAAUAAAABMQEAAAAKMTUyOTg0MTA2OQMAAAACMjcCAAAABDIwNDQEAAAAATAHAAAACTkvMTkvMjAxOQgAAAAKMTIvMzEvMjAwOQkAAAABMHkHttRhPdcIZxR1EmI91wgjQ0lRLlRTRTo5MDQxLklRX0RJTFVUX1dFSUdIVC5GWTIwMTQBAAAAvMuVAAIAAAAIMTg5LjQ3OTIAi3SK2GE91wgVv9wRYj3XCBtDSVEuVFNFOjkwNDEuSVFfQVBJQy5GWTIwMTgBAAAAvMuVAAIAAAAFNjE4NjYBCAAAAAUAAAABMQEAAAAKMTg5NDU2Nzc4NwMAAAACNzkCAAAABDEwODQEAAAAATAHAAAACTkvMTkvMjAxOQgAAAAJMy8zMS8yMDE4CQAAAAEwM2c62GE91wih/PcRYj3XCB5DSVEuVFNYOkNQLklRX05JX01BUkdJTi5GWTIwMTABAAAAqX4NAAIAAAAHMTMuMDY5NgEIAAAABQAAAAExAQAAAAoxNTkyMjIwMzUxAwAAAAIyNwIAAAAENDA5NAQAAAABMAcAAAAJOS8xOS8yMDE5CAAAAAoxMi8zMS8yMDEwCQAAAAEwK9oM0WE91wiyewcT</t>
  </si>
  <si>
    <t>Yj3XCBlDSVEuVFNFOjkwMjEuSVFfUkUuRlkyMDE0AQAAAOhzDQACAAAABjYzMjE4NwEIAAAABQAAAAExAQAAAAoxNjg2NjM3NjY3AwAAAAI3OQIAAAAEMTIyMgQAAAABMAcAAAAJOS8xOS8yMDE5CAAAAAkzLzMxLzIwMTQJAAAAATDi9erbYT3XCA17KRFiPdcIJUNJUS5UU0U6OTA0Mi5JUV9PVEhFUl9DQV9TVVBQTC5GWTIwMDgBAAAAB2INAAIAAAAFNDAyODEBCAAAAAUAAAABMQEAAAAKMTA1NDUzNDk2NQMAAAACNzkCAAAABDEwNTUEAAAAATAHAAAACTkvMTkvMjAxOQgAAAAJMy8zMS8yMDA4CQAAAAEwnnaw2WE91wg/ypIRYj3XCCBDSVEuVFNFOjkwMDcuSVFfRlVMTF9USU1FLkZZMjAxOQEAAAAVZg0AAgAAAAUxMzkzOAAH4XTXYT3XCEGpABJiPdcIIUNJUS5UU0U6OTAyMS5JUV9UT1RBTF9MSUFCLkZZMjAxOQEAAADocw0AAgAAAAcyMDU3NzM2AQgAAAAFAAAAATEBAAAACjE5NjkzMDQyMDADAAAAAjc5AgAAAAQxMjc2BAAAAAEwBwAAAAk5LzE5LzIwMTkIAAAACTMvMzEvMjAxOQkAAAABMKPf69thPdcIxhFPEWI91wgtQ0lRLlRTRTo5MDA3LklRX0NBU0hfQ09OVkVSU0lPTi5GWTIwMDkuLi4uSlBZAQAAABVmDQACAAAACTM4LjEzMTE4NQEIAAAABQAAAAExAQAAAAoxMzg2NzIzODE5AwAAAAI3OQIAAAAENDE4NAQAAAABMAcAAAAJOS8xOS8yMDE5CAAAAAkzLzMxLzIwMDkJAAAAATDwJ6PQYT3XCP3e</t>
  </si>
  <si>
    <t>MBNiPdcIIkNJUS5UU0U6OTAyMi5JUV9RVUlDS19SQVRJTy5GWTIwMTMBAAAA7nYNAAIAAAAIMC4yMDQ2NjgBCAAAAAUAAAABMQEAAAAKMTYyMzk0MTc3NwMAAAACNzkCAAAABDQxMjEEAAAAATAHAAAACTkvMTkvMjAxOQgAAAAJMy8zMS8yMDEzCQAAAAEwHguf0mE91wgUyeQSYj3XCB5DSVEuVFNYOkNOUi5JUV9FQlRfRVhDTC5GWTIwMTEBAAAA/GIFAAIAAAAEMjk3OAEIAAAABQAAAAExAQAAAAoxNjU2MzI3NjA3AwAAAAIyNwIAAAABNAQAAAABMAcAAAAJOS8xOS8yMDE5CAAAAAoxMi8zMS8yMDExCQAAAAEwxt0D1WE91wiDwFMSYj3XCCRDSVEuVFNFOjkwMjIuSVFfQ09NTU9OX0lTU1VFRC5GWTIwMTkBAAAA7nYNAAIAAAAENTc1OAEIAAAABQAAAAExAQAAAAoxOTY5MzA0MjExAwAAAAI3OQIAAAAEMjE2OQQAAAABMAcAAAAJOS8xOS8yMDE5CAAAAAkzLzMxLzIwMTkJAAAAATD6X5LaYT3XCOxfVhFiPdcIJUNJUS5TRUhLOjY2LklRX05FVF9ERUJUX0VCSVREQS5GWTIwMDgBAAAAt1oNAAIAAAAIMi4xMDk1NDMBCAAAAAUAAAABMQEAAAAKMTM1NTg4NjA3NwMAAAACNjQCAAAABDQxOTMEAAAAATAHAAAACTkvMTkvMjAxOQgAAAAKMTIvMzEvMjAwOAkAAAABMIzPAtJhPdcIiM7pEmI91wglQ0lRLlRTWDpDUC5JUV9UT1RBTF9PVEhFUl9PUEVSLkZZMjAxNgEAAACpfg0AAgAAAAM3NTYBCAAAAAUAAAABMQEA</t>
  </si>
  <si>
    <t>AAAKMTk0NTM1NDU3NQMAAAACMjcCAAAAAzM4MAQAAAABMAcAAAAJOS8xOS8yMDE5CAAAAAoxMi8zMS8yMDE2CQAAAAEwAUfa02E91wg3x3sSYj3XCCNDSVEuVFNYOkNOUi5JUV9DT01NT05fRElWX0NGLkZZMjAxMwEAAAD8YgUAAgAAAAQtNzI0AQgAAAAFAAAAATEBAAAACjE3NzQyOTY5NzQDAAAAAjI3AgAAAAQyMDc0BAAAAAEwBwAAAAk5LzE5LzIwMTkIAAAACjEyLzMxLzIwMTMJAAAAATCyKwTVYT3XCD6qVBJiPdcIKkNJUS5UU0U6OTA0Mi5JUV9UT1RBTF9DT01NT05fRVFVSVRZLkZZMjAxOAEAAAAHYg0AAgAAAAY4Mzc3MjUBCAAAAAUAAAABMQEAAAAKMTg5MzU0OTAzMAMAAAACNzkCAAAABDEwMDYEAAAAATAHAAAACTkvMTkvMjAxOQgAAAAJMy8zMS8yMDE4CQAAAAEwsHRT2WE91wjEccARYj3XCCdDSVEuVFNYOkNOUi5JUV9HV19JTlRBTl9BTU9SVF9DRi5GWTIwMDkBAAAA/GIFAAMAAAAAANK2A9VhPdcIwpNAEmI91wgoQ0lRLlRTRTo5MDIyLklRX1RPVEFMX0RFQlRfRVFVSVRZLkZZMjAxOAEAAADudg0AAgAAAAcxNDEuMTg1AQgAAAAFAAAAATEBAAAACjE4OTQzMTUyNzcDAAAAAjc5AgAAAAQ0MDM0BAAAAAEwBwAAAAk5LzE5LzIwMTkIAAAACTMvMzEvMjAxOAkAAAABMBQyn9JhPdcI4z3lEmI91wgmQ0lRLlRTRTo5MDQyLklRX0NBU0hfQUNRVUlSRV9DRi5GWTIwMTEBAAAAB2INAAMAAAAAAJea</t>
  </si>
  <si>
    <t>eNlhPdcIxiiNEWI91wgkQ0lRLlRTRTo5MDIxLklRX0lOQ19FUVVJVFlfQ0YuRlkyMDE4AQAAAOhzDQACAAAABS0yNDgwAQgAAAAFAAAAATEBAAAACjE4OTQzMTU0NjEDAAAAAjc5AgAAAAQyMDg2BAAAAAEwBwAAAAk5LzE5LzIwMTkIAAAACTMvMzEvMjAxOAkAAAABMK+469thPdcI6JxOEWI91wggQ0lRLlRTRTo5MDIyLklRX0JVSUxESU5HUy5GWTIwMTYBAAAA7nYNAAMAAAAAAAvrkdphPdcIuAF4EWI91wgeQ0lRLlRTRTo5MDA3LklRX0lOQ19UQVguRlkyMDE1AQAAABVmDQACAAAABTE2NzIzAQgAAAAFAAAAATEBAAAACjE3NDUzNzg0NjgDAAAAAjc5AgAAAAI3NQQAAAABMAcAAAAJOS8xOS8yMDE5CAAAAAkzLzMxLzIwMTUJAAAAATBZ+HPXYT3XCIHV6RFiPdcIHkNJUS5OWVNFOlVOUC5JUV9TVF9ERUJULkZZMjAxOAEAAAA+uwQAAwAAAAAAcunQ1WE91wj4d0MSYj3XCB9DSVEuU0VISzo2Ni5JUV9QQVJUX1RJTUUuRlkyMDEzAQAAALdaDQADAAAAAADM3vHWYT3XCMEYERJiPdcIIkNJUS5UU0U6OTE0Mi5JUV9FQklUX01BUkdJTi5GWTIwMTgBAAAAQqNZAAIAAAAHMTUuNDczNwEIAAAABQAAAAExAQAAAAoxODk0MzE1MzQ1AwAAAAI3OQIAAAAENDA1MwQAAAABMAcAAAAJOS8xOS8yMDE5CAAAAAkzLzMxLzIwMTgJAAAAATCIvLrRYT3XCDPwABNiPdcIIUNJUS5UU0U6OTAyMS5JUV9UT1RBTF9ERUJULkZZ</t>
  </si>
  <si>
    <t>MjAxNwEAAADocw0AAgAAAAY5NDYzNTYBCAAAAAUAAAABMQEAAAAKMTg0ODI5NzQyNgMAAAACNzkCAAAABDQxNzMEAAAAATAHAAAACTkvMTkvMjAxOQgAAAAJMy8zMS8yMDE3CQAAAAEwtZHr22E91wgB4GcRYj3XCCNDSVEuVFNFOjkwMDcuSVFfQkFTSUNfV0VJR0hULkZZMjAxMQEAAAAVZg0AAgAAAAozNjEuNDMwOTYyAJhwF9hhPdcI4HboEWI91wgnQ0lRLlRTRTo5MDIwLklRX0NGT19DVVJSRU5UX0xJQUIuRlkyMDE0AQAAANxnDQACAAAACDAuNDI0NDE4AQgAAAAFAAAAATEBAAAACjE2ODY2MzgyMjcDAAAAAjc5AgAAAAQ0MTg1BAAAAAEwBwAAAAk5LzE5LzIwMTkIAAAACTMvMzEvMjAxNAkAAAABMLnpnNJhPdcIdD3XEmI91wgjQ0lRLlRTWDpDTlIuSVFfQ0FTSF9JTlRFUkVTVC5GWTIwMTABAAAA/GIFAAMAAAAAAMbdA9VhPdcIjUtMEmI91wggQ0lRLk5ZU0U6TlNDLklRX0NBU0hfT1BFUi5GWTIwMTUBAAAArHUEAAIAAAAEMjkwOAEIAAAABQAAAAExAQAAAAoxODczMTAxMjUwAwAAAAMxNjACAAAABDIwMDYEAAAAATAHAAAACTkvMTkvMjAxOQgAAAAKMTIvMzEvMjAxNQkAAAABMEZKntNhPdcILRCaEmI91wgzQ0lRLlRTWDpDTlIuSVFfVE9UQUxfT1VUU1RBTkRJTkdfRklMSU5HX0RBVEUuRlkyMDA4AQAAAPxiBQACAAAACjkzNi41NjA2ODgBBAAAAAUAAAABNQEAAAAKMTQzNzkwMDMyNgIAAAAFMjQx</t>
  </si>
  <si>
    <t>NTMGAAAAATDijwPVYT3XCJcZVxJiPdcII0NJUS5TRUhLOjY2LklRX0VCSVREQS5GWTIwMTQuLi4uSlBZAQAAALdaDQACAAAADTI4MDY5OS41NDMyMTkBCAAAAAUAAAABMQEAAAAKMTc4NTQxNjk2NgMAAAACNzkCAAAABDQwNTEEAAAAATAHAAAACTkvMTkvMjAxOQgAAAAKMTIvMzEvMjAxNAkAAAABMA6zotBhPdcIjD0rE2I91wgkQ0lRLlRTRTo5MDIyLklRX0NBU0hfSU5URVJFU1QuRlkyMDE4AQAAAO52DQACAAAABTc0MjQwAQgAAAAFAAAAATEBAAAACjE4OTQzMTUyNzcDAAAAAjc5AgAAAAQzMDI4BAAAAAEwBwAAAAk5LzE5LzIwMTkIAAAACTMvMzEvMjAxOAkAAAABMPk4ktphPdcIcAKwEWI91wglQ0lRLlRTRTo5MDIxLklRX05FVF9SRU5UQUxfRVhQLkZZMjAwOAEAAADocw0AAwAAAAAAqDN+3GE91wiegCcRYj3XCCBDSVEuVFNFOjkwMDcuSVFfQlVJTERJTkdTLkZZMjAxOAEAAAAVZg0AAwAAAAAAFLp012E91wgNEwUSYj3XCB9DSVEuTllTRTpOU0MuSVFfT1BFUl9JTkMuRlkyMDA5AQAAAKx1BAACAAAABDE5NjIBCAAAAAUAAAABMQEAAAAKMTUwOTY4MzkwNAMAAAADMTYwAgAAAAIyMQQAAAABMAcAAAAJOS8xOS8yMDE5CAAAAAoxMi8zMS8yMDA5CQAAAAEw/HLD02E91whDzY4SYj3XCCdDSVEuVFNFOjkwMjAuSVFfREFZU19QQVlBQkxFX09VVC5GWTIwMTcBAAAA3GcNAAIAAAAGOS40MDk3AQgAAAAF</t>
  </si>
  <si>
    <t>AAAAATEBAAAACjE4NDgyOTczODgDAAAAAjc5AgAAAAQ0MTgzBAAAAAEwBwAAAAk5LzE5LzIwMTkIAAAACTMvMzEvMjAxNwkAAAABMKwQndJhPdcIWuTTEmI91wgiQ0lRLlRTRTo5MDQyLklRX0NBU0hfSU5WRVNULkZZMjAxMwEAAAAHYg0AAgAAAAYtNTg5MjMBCAAAAAUAAAABMQEAAAAKMTY0NzE0NTk0OQMAAAACNzkCAAAABDIwMDUEAAAAATAHAAAACTkvMTkvMjAxOQgAAAAJMy8zMS8yMDEzCQAAAAEwVw952WE91whj4HwRYj3XCB9DSVEuVFNYOkNOUi5JUV9OSV9NQVJHSU4uRlkyMDE1AQAAAPxiBQACAAAABzI4LjA1NDgBCAAAAAUAAAABMQEAAAAKMTg3MjgyNzAxOQMAAAACMjcCAAAABDQwOTQEAAAAATAHAAAACTkvMTkvMjAxOQgAAAAKMTIvMzEvMjAxNQkAAAABMDezDNFhPdcI+DEFE2I91wgmQ0lRLlRTRTo5MTQyLklRX0NBU0hfQ09OVkVSU0lPTi5GWTIwMTYBAAAAQqNZAAIAAAAIMzQuOTIzNzIBCAAAAAUAAAABMQEAAAAKMTgxMTE3NDcxNQMAAAACNzkCAAAABDQxODQEAAAAATAHAAAACTkvMTkvMjAxOQgAAAAJMy8zMS8yMDE2CQAAAAEwiLy60WE91win9fcSYj3XCC5DSVEuVFNFOjkwMjEuSVFfT1RIRVJfRklOQU5DRV9BQ1RfU1VQUEwuRlkyMDEwAQAAAOhzDQACAAAABS0xMDI3AQgAAAAFAAAAATEBAAAACjEzOTY3NTU1MTYDAAAAAjc5AgAAAAQyMDUwBAAAAAEwBwAAAAk5LzE5LzIwMTkI</t>
  </si>
  <si>
    <t>AAAACTMvMzEvMjAxMAkAAAABML/OftxhPdcIb0MoEWI91wghQ0lRLlRTRTo5MDQyLklRX05JX0NPTVBBTlkuRlkyMDE2AQAAAAdiDQACAAAABTcxNTQ4AQgAAAAFAAAAATEBAAAACjE3OTY4MzI1OTcDAAAAAjc5AgAAAAU0MTU3MQQAAAABMAcAAAAJOS8xOS8yMDE5CAAAAAkzLzMxLzIwMTYJAAAAATAnoVHZYT3XCHWujhFiPdcIIUNJUS5UU1g6Q1AuSVFfRUJJVEFfTUFSR0lOLkZZMjAxMQEAAACpfg0AAgAAAAcxOC42Nzg3AQgAAAAFAAAAATEBAAAACjE2NjIxMjQ4MDQDAAAAAjI3AgAAAAQ0NDE5BAAAAAEwBwAAAAk5LzE5LzIwMTkIAAAACjEyLzMxLzIwMTEJAAAAATAhAQ3RYT3XCHvIFRNiPdcIF0NJUS5UU1g6Q1AuSVFfTkkuRlkyMDEzAQAAAKl+DQACAAAAAzg3NQEIAAAABQAAAAExAQAAAAoxNzc4ODk0MTUyAwAAAAIyNwIAAAACMTUEAAAAATAHAAAACTkvMTkvMjAxOQgAAAAKMTIvMzEvMjAxMwkAAAABMEuittRhPdcIoB9/EmI91wgqQ0lRLlRTRTo5MDIwLklRX09USEVSX1VOVVNVQUxfU1VQUEwuRlkyMDEyAQAAANxnDQACAAAABi0xNjE3OQEIAAAABQAAAAExAQAAAAoxNTYyNDg0NDU1AwAAAAI3OQIAAAACODcEAAAAATAHAAAACTkvMTkvMjAxOQgAAAAJMy8zMS8yMDEyCQAAAAEwoz+322E91wh9rUERYj3XCChDSVEuVFNFOjkwMjEuSVFfVE9UQUxfREVCVF9SRVBBSUQuRlkyMDA5AQAAAOhz</t>
  </si>
  <si>
    <t>DQACAAAABy0xMjI1OTkBCAAAAAUAAAABMQEAAAAKMTM5Njc1NDI5NQMAAAACNzkCAAAABDIxNjYEAAAAATAHAAAACTkvMTkvMjAxOQgAAAAJMy8zMS8yMDA5CQAAAAEwxqd+3GE91wiQTisRYj3XCCxDSVEuVFNYOkNQLklRX1RPVEFMX0RFQlRfRUJJVERBX0NBUEVYLkZZMjAxMgEAAACpfg0AAgAAAAg2LjQ2ODk2NQEIAAAABQAAAAExAQAAAAoxNzY3NTA5OTYxAwAAAAIyNwIAAAAFMjMzMTMEAAAAATAHAAAACTkvMTkvMjAxOQgAAAAKMTIvMzEvMjAxMgkAAAABMCEBDdFhPdcI2DgYE2I91wgeQ0lRLlRTWDpDTlIuSVFfTkVUX0RFQlQuRlkyMDEwAQAAAPxiBQACAAAABDU1ODEBCAAAAAUAAAABMQEAAAAKMTU4NTk1MjUxMgMAAAACMjcCAAAABDQzNjQEAAAAATAHAAAACTkvMTkvMjAxOQgAAAAKMTIvMzEvMjAxMAkAAAABMMbdA9VhPdcIX9xXEmI91wgjQ0lRLlNFSEs6NjYuSVFfVU5MRVZFUkVEX0ZDRi5GWTIwMTMBAAAAt1oNAAIAAAAEMjg5OAEIAAAABQAAAAExAQAAAAoxNzI4NDU1NjQzAwAAAAI2NAIAAAAENDQyMwQAAAABMAcAAAAJOS8xOS8yMDE5CAAAAAoxMi8zMS8yMDEzCQAAAAEwWGa11mE91wiBZgMSYj3XCCNDSVEuVFNFOjkwNDIuSVFfRUJJVEFfTUFSR0lOLkZZMjAxNwEAAAAHYg0AAgAAAAcxNC40NTMyAQgAAAAFAAAAATEBAAAACjE4NDcwNzIwMDQDAAAAAjc5AgAAAAQ0NDE5BAAAAAEw</t>
  </si>
  <si>
    <t>BwAAAAk5LzE5LzIwMTkIAAAACTMvMzEvMjAxNwkAAAABMGoxu9FhPdcI0+/rEmI91wggQ0lRLlNFSEs6NjYuSVFfRUJJVERBX0lOVC5GWTIwMTIBAAAAt1oNAAIAAAAJMTIuMjQ0ODgxAQgAAAAFAAAAATEBAAAACjE2NjcyNDExODcDAAAAAjY0AgAAAAQ0MTkwBAAAAAEwBwAAAAk5LzE5LzIwMTkIAAAACjEyLzMxLzIwMTIJAAAAATCA9gLSYT3XCPXk9hJiPdcIJENJUS5UU1g6Q05SLklRX0dXX0lOVEFOX0FNT1JULkZZMjAxNwEAAAD8YgUAAwAAAAAAyzEq1WE91wirqncSYj3XCCZDSVEuVFNFOjkwMjIuSVFfTFRfREVCVF9DQVBJVEFMLkZZMjAxNAEAAADudg0AAgAAAAczOC45NTY0AQgAAAAFAAAAATEBAAAACjE2ODY2Mzc4MTADAAAAAjc5AgAAAAQ0MTg3BAAAAAEwBwAAAAk5LzE5LzIwMTkIAAAACTMvMzEvMjAxNAkAAAABMB4Ln9JhPdcIPgDYEmI91wgqQ0lRLlRTWDpDTlIuSVFfUkVUVVJOX0NPTU1PTl9FUVVJVFkuRlkyMDE3AQAAAPxiBQACAAAABzM0LjgyMjMBCAAAAAUAAAABMQEAAAAKMTk0MzUyNTA5NQMAAAACMjcCAAAABTMzMzIwBAAAAAEwBwAAAAk5LzE5LzIwMTkIAAAACjEyLzMxLzIwMTcJAAAAATA3swzRYT3XCFctBxNiPdcIIENJUS5OWVNFOlVOUC5JUV9QQVJUX1RJTUUuRlkyMDE0AQAAAD67BAADAAAAAACTdNDVYT3XCDfnPhJiPdcIIkNJUS5TRUhLOjY2LklRX09USEVSX0VRVUlU</t>
  </si>
  <si>
    <t>WS5GWTIwMDkBAAAAt1oNAAIAAAAFMjgzNzMBCAAAAAUAAAABMQEAAAAKMTQzOTk4NDk0MQMAAAACNjQCAAAABDEwMjgEAAAAATAHAAAACTkvMTkvMjAxOQgAAAAKMTIvMzEvMjAwOQkAAAABMO1p8dZhPdcIIHf9EWI91wglQ0lRLk5ZU0U6VU5QLklRX1JFVFVSTl9DQVBJVEFMLkZZMjAxNwEAAAA+uwQAAgAAAAcxMy4yNzA2AQgAAAAFAAAAATEBAAAACjE5NDQyMTYwNTYDAAAAAzE2MAIAAAAENDM2MwQAAAABMAcAAAAJOS8xOS8yMDE5CAAAAAoxMi8zMS8yMDE3CQAAAAEwVz4M0WE91wgKiwgTYj3XCBlDSVEuVFNFOjkwMDcuSVFfQUQuRlkyMDA5AQAAABVmDQACAAAABy02MzczMjkBCAAAAAUAAAABMQEAAAAKMTM4NjcyMzgxOQMAAAACNzkCAAAABDEwNzUEAAAAATAHAAAACTkvMTkvMjAxOQgAAAAJMy8zMS8yMDA5CQAAAAEw0SEX2GE91wihqdYRYj3XCCBDSVEuVFNFOjkxNDIuSVFfQ0hBTkdFX0FQLkZZMjAxNgEAAABCo1kAAwAAAAAAyQKw2WE91wj0dqIRYj3XCCVDSVEuTllTRTpOU0MuSVFfREFZU19TQUxFU19PVVQuRlkyMDA4AQAAAKx1BAACAAAACTMxLjEwMzQxMgEIAAAABQAAAAExAQAAAAoxNDMwMjE0NzI3AwAAAAMxNjACAAAABDQwNDIEAAAAATAHAAAACTkvMTkvMjAxOQgAAAAKMTIvMzEvMjAwOAkAAAABMLLGaNBhPdcIWr4gE2I91wgYQ0lRLlNFSEs6NjYuSVFfQVAuRlkyMDE3AQAAALda</t>
  </si>
  <si>
    <t>DQADAAAAAABP27XWYT3XCKy/DRJiPdcII0NJUS5UU0U6OTAyMi5JUV9GSU5JU0hFRF9JTlYuRlkyMDE0AQAAAO52DQACAAAABDcyNjQBCAAAAAUAAAABMQEAAAAKMTY4NjYzNzgxMAMAAAACNzkCAAAABDMwNzUEAAAAATAHAAAACTkvMTkvMjAxOQgAAAAJMy8zMS8yMDE0CQAAAAEwKZ2R2mE91wiYSV4RYj3XCAtDSVEuLklRX0dXLgUAAAABAAAACAAAABQoSW52YWxpZCBJZGVudGlmaWVyKWnbq/lhPdcIadur+WE91wgfQ0lRLlRTWDpDUC5JUV9DQVNIX0ZJTkFOLkZZMjAxMwEAAACpfg0AAgAAAAQtMjIwAQgAAAAFAAAAATEBAAAACjE3Nzg4OTQxNTIDAAAAAjI3AgAAAAQyMDA0BAAAAAEwBwAAAAk5LzE5LzIwMTkIAAAACjEyLzMxLzIwMTMJAAAAATBLorbUYT3XCABzdhJiPdcIIUNJUS5UU0U6OTA0Mi5JUV9FQVJOSU5HX0NPLkZZMjAxMwEAAAAHYg0AAgAAAAU0MDk1NgEIAAAABQAAAAExAQAAAAoxNjQ3MTQ1OTQ5AwAAAAI3OQIAAAABNwQAAAABMAcAAAAJOS8xOS8yMDE5CAAAAAkzLzMxLzIwMTMJAAAAATAh6HjZYT3XCPZ2lBFiPdcIOkNJUS5UU0U6OTAwNy5JUV9DVVNUT01fQkVUQS4tMTA0Vy4yMDEwLzAzLzMxLi5eVE9QSVguSlBZLkgBAAAAFWYNAAIAAAARMC4zMjY2Njc2Mzg5NDQ1MTkAPqRC8WE91wjJt/cQYj3XCCtDSVEuVFNFOjkxNDIuSVFfUkVUVVJOX0NPTU1PTl9FUVVJVFkuRlkyMDE1</t>
  </si>
  <si>
    <t>AQAAAEKjWQADAAAAAACIvLrRYT3XCChO0RJiPdcIJkNJUS5UU0U6OTAyMi5JUV9DQVNIX0NPTlZFUlNJT04uRlkyMDE4AQAAAO52DQACAAAABzQuNTQyNzkBCAAAAAUAAAABMQEAAAAKMTg5NDMxNTI3NwMAAAACNzkCAAAABDQxODQEAAAAATAHAAAACTkvMTkvMjAxOQgAAAAJMy8zMS8yMDE4CQAAAAEwFDKf0mE91wiTocgSYj3XCC5DSVEuVFNFOjkwMjAuSVFfVE9UQUxfREVCVF9FQklUREFfQ0FQRVguRlkyMDE5AQAAANxnDQACAAAACTEzLjMwMTgxMwEIAAAABQAAAAExAQAAAAoxOTY5MzA0MjAzAwAAAAI3OQIAAAAFMjMzMTMEAAAAATAHAAAACTkvMTkvMjAxOQgAAAAJMy8zMS8yMDE5CQAAAAEwHguf0mE91whcC9QSYj3XCCVDSVEuVFNFOjkwNDEuSVFfT1RIRVJfQ0FfU1VQUEwuRlkyMDEwAQAAALzLlQACAAAABTUwODUzAQgAAAAFAAAAATEBAAAACjEzODE1MjI3MTADAAAAAjc5AgAAAAQxMDU1BAAAAAEwBwAAAAk5LzE5LzIwMTkIAAAACTMvMzEvMjAxMAkAAAABMA7YidhhPdcIcWDbEWI91wgjQ0lRLlRTRTo5MDIxLklRX0lOVEVSRVNUX0VYUC5GWTIwMTgBAAAA6HMNAAIAAAAGLTIwOTA2AQgAAAAFAAAAATEBAAAACjE4OTQzMTU0NjEDAAAAAjc5AgAAAAI4MgQAAAABMAcAAAAJOS8xOS8yMDE5CAAAAAkzLzMxLzIwMTgJAAAAATCvuOvbYT3XCJEiVxFiPdcIIUNJUS5OWVNFOk5TQy5JUV9TR0Ff</t>
  </si>
  <si>
    <t>TUFSR0lOLkZZMjAxMAEAAACsdQQAAwAAAAAAqe1o0GE91wjT6h4TYj3XCC1DSVEuVFNFOjkwMDcuSVFfQ0FTSF9DT05WRVJTSU9OLkZZMjAxNi4uLi5KUFkBAAAAFWYNAAIAAAAJMzMuOTUzMDg4AQgAAAAFAAAAATEBAAAACjE3OTg5Mzk4NjQDAAAAAjc5AgAAAAQ0MTg0BAAAAAEwBwAAAAk5LzE5LzIwMTkIAAAACTMvMzEvMjAxNgkAAAABMPAno9BhPdcILgsTE2I91wgoQ0lRLlRTRTo5MDA3LklRX0VBUk5JTkdfQ09fTUFSR0lOLkZZMjAxOAEAAAAVZg0AAgAAAAY1LjY1MjkBCAAAAAUAAAABMQEAAAAKMTg5NTAwMjAyMwMAAAACNzkCAAAABDQxODEEAAAAATAHAAAACTkvMTkvMjAxOQgAAAAJMy8zMS8yMDE4CQAAAAEwjM8C0mE91wjNHP8SYj3XCChDSVEuVFNFOjkwMjAuSVFfVE9UQUxfREVCVF9FUVVJVFkuRlkyMDE2AQAAANxnDQACAAAABzExNC43MzcBCAAAAAUAAAABMQEAAAAKMTc5ODMzNjQwMwMAAAACNzkCAAAABDQwMzQEAAAAATAHAAAACTkvMTkvMjAxOQgAAAAJMy8zMS8yMDE2CQAAAAEwrBCd0mE91wha5NMSYj3XCCFDSVEuVFNYOkNOUi5JUV9HQUlOX0lOVkVTVC5GWTIwMTcBAAAA/GIFAAMAAAAAAMsxKtVhPdcIrWdlEmI91wgeQ0lRLk5ZU0U6VU5QLklRX0lOQ19UQVguRlkyMDExAQAAAD67BAACAAAABDE5NzIBCAAAAAUAAAABMQEAAAAKMTY1NzI1MjY5MwMAAAADMTYwAgAAAAI3NQQA</t>
  </si>
  <si>
    <t>AAABMAcAAAAJOS8xOS8yMDE5CAAAAAoxMi8zMS8yMDExCQAAAAEwm+BU1mE91wiX4TkSYj3XCBlDSVEuVFNFOjkwMjAuSVFfUkUuRlkyMDEzAQAAANxnDQACAAAABzE3MTMwMjUBCAAAAAUAAAABMQEAAAAKMTYyMzk0MTcyNgMAAAACNzkCAAAABDEyMjIEAAAAATAHAAAACTkvMTkvMjAxOQgAAAAJMy8zMS8yMDEzCQAAAAEwV1C422E91whxdmoRYj3XCCJDSVEuVFNFOjkwNDIuSVFfUVVJQ0tfUkFUSU8uRlkyMDEyAQAAAAdiDQACAAAACDAuMTcxODI2AQgAAAAFAAAAATEBAAAACjE2NDcxNDU2NzIDAAAAAjc5AgAAAAQ0MTIxBAAAAAEwBwAAAAk5LzE5LzIwMTkIAAAACTMvMzEvMjAxMgkAAAABMIQKu9FhPdcI+aDrEmI91wgkQ0lRLk5ZU0U6VU5QLklRX1BFUklPRERBVEVfSVMuRlkyMDEwAQAAAD67BAAFAAAACjIwMTAvMTIvMzEAm+BU1mE91wj36GDtYT3XCCVDSVEuVFNFOjkwNDEuSVFfT1RIRVJfT1BFUl9BQ1QuRlkyMDE3AQAAALzLlQACAAAABi0xMDUzOAEIAAAABQAAAAExAQAAAAoxODQ4Mjk3MzU5AwAAAAI3OQIAAAAEMjA0NwQAAAABMAcAAAAJOS8xOS8yMDE5CAAAAAkzLzMxLzIwMTcJAAAAATAzZzrYYT3XCLau9xFiPdcII0NJUS5UU1g6Q1AuSVFfQkFTSUNfRVBTX0lOQ0wuRlkyMDA3AQAAAKl+DQACAAAACDYuMDUyNTk3AQgAAAAFAAAAATEBAAAACjEzNDMwMTM5NzIDAAAAAjI3AgAAAAE5</t>
  </si>
  <si>
    <t>BAAAAAEwBwAAAAk5LzE5LzIwMTkIAAAACjEyLzMxLzIwMDcJAAAAATC6fyrVYT3XCKkqdBJiPdcIJ0NJUS5OWVNFOlVOUC5JUV9NQVJLRVRDQVAuMjAxNS8zLzMxLkpQWQEAAAA+uwQAAgAAAA0xMTQ1MzI2OS44ODYxAQYAAAAFAAAAATEBAAAACjE3MTgwOTQ0MTMDAAAAAjc5AgAAAAYxMDAwNTQEAAAAATAHAAAACTMvMzEvMjAxNeY7TPFhPdcIWP4UI2I91wglQ0lRLlRTWDpDTlIuSVFfRVhUUkFfQUNDX0lURU1TLkZZMjAwOAEAAAD8YgUAAwAAAAAA/WgD1WE91wjN/VkSYj3XCCJDSVEuVFNFOjkwMjIuSVFfU0FMRV9QUEVfQ0YuRlkyMDE0AQAAAO52DQADAAAAAAApnZHaYT3XCJhJXhFiPdcIJENJUS5UU1g6Q05SLklRX1JFVFVSTl9DQVBJVEFMLkZZMjAxOAEAAAD8YgUAAgAAAAcxMi42MTM5AQgAAAAFAAAAATEBAAAACjE5NDM1MjUwOTgDAAAAAjI3AgAAAAQ0MzYzBAAAAAEwBwAAAAk5LzE5LzIwMTkIAAAACjEyLzMxLzIwMTgJAAAAATA3swzRYT3XCEOXEhNiPdcIIUNJUS5UU0U6OTAyMC5JUV9DQVNIX0ZJTkFOLkZZMjAwOQEAAADcZw0AAgAAAActMTU5MjM3AQgAAAAFAAAAATEBAAAACjEzNzc5MTA5MjMDAAAAAjc5AgAAAAQyMDA0BAAAAAEwBwAAAAk5LzE5LzIwMTkIAAAACTMvMzEvMjAwOQkAAAABMLnxttthPdcI2gZhEWI91wgkQ0lRLlRTRTo5MTQyLklRX0lOQ19FUVVJVFlfQ0YuRlkyMDEx</t>
  </si>
  <si>
    <t>AQAAAEKjWQADAAAAAAAzUQraYT3XCO/liBFiPdcIIkNJUS5UU0U6OTAyMi5JUV9HQUlOX0lOVkVTVC5GWTIwMTQBAAAA7nYNAAIAAAAELTg4NgEIAAAABQAAAAExAQAAAAoxNjg2NjM3ODEwAwAAAAI3OQIAAAACNjIEAAAAATAHAAAACTkvMTkvMjAxOQgAAAAJMy8zMS8yMDE0CQAAAAEwhR3G2mE91wg8uW4RYj3XCCNDSVEuVFNFOjkwMjEuSVFfVE9UQUxfQVNTRVRTLkZZMjAxMAEAAADocw0AAgAAAAcyNTQ2Mzg0AQgAAAAFAAAAATEBAAAACjEzOTY3NTU1MTYDAAAAAjc5AgAAAAQxMDA3BAAAAAEwBwAAAAk5LzE5LzIwMTkIAAAACTMvMzEvMjAxMAkAAAABMManftxhPdcILREeEWI91wgfQ0lRLk5ZU0U6VU5QLklRX0VCVF9FWENMLkZZMjAxNgEAAAA+uwQAAgAAAAQ2NjcyAQgAAAAFAAAAATEBAAAACjE5NDQyMTYwMDgDAAAAAzE2MAIAAAABNAQAAAABMAcAAAAJOS8xOS8yMDE5CAAAAAoxMi8zMS8yMDE2CQAAAAEwh5vQ1WE91wgstUISYj3XCCRDSVEuU0VISzo2Ni5JUV9TVF9ERUJUX1JFUEFJRC5GWTIwMTQBAAAAt1oNAAMAAAAAAEuNtdZhPdcIAcseEmI91wgcQ0lRLlRTRTo5MDQyLklRX0RBX0NGLkZZMjAxOQEAAAAHYg0AAgAAAAU1NjQxMgEIAAAABQAAAAExAQAAAAoxOTY4NTkwMjIwAwAAAAI3OQIAAAAEMjE2MAQAAAABMAcAAAAJOS8xOS8yMDE5CAAAAAkzLzMxLzIwMTkJAAAAATCnm1PZYT3X</t>
  </si>
  <si>
    <t>CKyd2hFiPdcIH0NJUS5UU0U6OTA0Mi5JUV9PUEVSX0lOQy5GWTIwMTYBAAAAB2INAAIAAAAGMTEwMjkzAQgAAAAFAAAAATEBAAAACjE3OTY4MzI1OTcDAAAAAjc5AgAAAAIyMQQAAAABMAcAAAAJOS8xOS8yMDE5CAAAAAkzLzMxLzIwMTYJAAAAATAnoVHZYT3XCDmjfRFiPdcIHUNJUS5UU0U6OTE0Mi5JUV9FQklUREEuRlkyMDE2AQAAAEKjWQADAAAAAADz26/ZYT3XCCQpohFiPdcIJUNJUS5UU0U6OTAyMC5JUV9TVF9ERUJUX1JFUEFJRC5GWTIwMTABAAAA3GcNAAMAAAAAAK8Yt9thPdcI919BEWI91wggQ0lRLlRTWDpDTlIuSVFfSU5DX0VRVUlUWS5GWTIwMTgBAAAA/GIFAAMAAAAAAL1YKtVhPdcIW4l8EmI91wgjQ0lRLlRTRTo5MDQyLklRX0VCSVRBX01BUkdJTi5GWTIwMDgBAAAAB2INAAIAAAAHMTIuMzA5OQEIAAAABQAAAAExAQAAAAoxMDU0NTM0OTY1AwAAAAI3OQIAAAAENDQxOQQAAAABMAcAAAAJOS8xOS8yMDE5CAAAAAkzLzMxLzIwMDgJAAAAATCC47rRYT3XCC8yzRJiPdcII0NJUS5OWVNFOlVOUC5JUV9UT1RBTF9BU1NFVFMuRlkyMDEwAQAAAD67BAACAAAABTQzMDg4AQgAAAAFAAAAATEBAAAACjE1ODY4NDkzOTEDAAAAAzE2MAIAAAAEMTAwNwQAAAABMAcAAAAJOS8xOS8yMDE5CAAAAAoxMi8zMS8yMDEwCQAAAAEwm+BU1mE91wjXqTESYj3XCCVDSVEuVFNFOjkwMjAuSVFfTFRfREVCVF9F</t>
  </si>
  <si>
    <t>UVVJVFkuRlkyMDE2AQAAANxnDQACAAAACDEwNy4xMzg5AQgAAAAFAAAAATEBAAAACjE3OTgzMzY0MDMDAAAAAjc5AgAAAAQ0MDg1BAAAAAEwBwAAAAk5LzE5LzIwMTkIAAAACTMvMzEvMjAxNgkAAAABMKwQndJhPdcIgsjPEmI91wgnQ0lRLk5ZU0U6VU5QLklRX0NIQU5HRV9JTlZFTlRPUlkuRlkyMDEyAQAAAD67BAACAAAAAy00NgEIAAAABQAAAAExAQAAAAoxNzE4MDkyMTI5AwAAAAMxNjACAAAABDIwOTkEAAAAATAHAAAACTkvMTkvMjAxOQgAAAAKMTIvMzEvMjAxMgkAAAABMEUuVdZhPdcI7A0qEmI91wgbQ0lRLlRTRTo5MTQyLklRX0VCSVQuRlkyMDE3AQAAAEKjWQACAAAABTU4NzQzAQgAAAAFAAAAATEBAAAACjE4NDgyOTczNDUDAAAAAjc5AgAAAAM0MDAEAAAAATAHAAAACTkvMTkvMjAxOQgAAAAJMy8zMS8yMDE3CQAAAAEwyQKw2WE91wg1P5oRYj3XCCBDSVEuVFNFOjkwNDIuSVFfUEFSVF9USU1FLkZZMjAxNQEAAAAHYg0AAwAAAAAAJ6FR2WE91wjKAYYRYj3XCBlDSVEuVFNFOjkwMjIuSVFfUkUuRlkyMDEyAQAAAO52DQACAAAABzEzNTczODcBCAAAAAUAAAABMQEAAAAKMTU1NDk1MDcxMwMAAAACNzkCAAAABDEyMjIEAAAAATAHAAAACTkvMTkvMjAxOQgAAAAJMy8zMS8yMDEyCQAAAAEwlvbF2mE91wiJVEwRYj3XCCpDSVEuVFNFOjkwMjAuSVFfVE9UQUxfQ09NTU9OX0VRVUlUWS5GWTIwMTAB</t>
  </si>
  <si>
    <t>AAAA3GcNAAIAAAAHMTc4MDU4NAEIAAAABQAAAAExAQAAAAoxNTYyNDg0NTQxAwAAAAI3OQIAAAAEMTAwNgQAAAABMAcAAAAJOS8xOS8yMDE5CAAAAAkzLzMxLzIwMTAJAAAAATCvGLfbYT3XCM4tYRFiPdcIJ0NJUS5UU0U6OTE0Mi5JUV9EQVlTX1BBWUFCTEVfT1VULkZZMjAxNAEAAABCo1kAAgAAAAEwAQgAAAAFAAAAAjUyAQAAAAc2NzQyMjgwAgAAAAQ0MTgzAwAAAAI3OQQAAAABMAYAAAAJOS8xOS8yMDE5BwAAAAc1ODc0NDk4CAAAAAExiLy60WE91wgoTtESYj3XCC1DSVEuTllTRTpVTlAuSVFfT1RIRVJfSU5WRVNUX0FDVF9TVVBQTC5GWTIwMTYBAAAAPrsEAAIAAAACNDMBCAAAAAUAAAABMQEAAAAKMTk0NDIxNjAwOAMAAAADMTYwAgAAAAQyMDUxBAAAAAEwBwAAAAk5LzE5LzIwMTkIAAAACjEyLzMxLzIwMTYJAAAAATB+wtDVYT3XCBQDQxJiPdcIGENJUS4uSVFfRklMSU5HX0NVUlJFTkNZLgUAAAABAAAACAAAABQoSW52YWxpZCBJZGVudGlmaWVyKURQrPlhPdcIRFCs+WE91wgfQ0lRLk5ZU0U6TlNDLklRX0JWX1NIQVJFLkZZMjAwOQEAAACsdQQAAgAAAAgyOC4wNTUzOQEIAAAABQAAAAExAQAAAAoxNTA5NjgzOTA0AwAAAAMxNjACAAAABDQwMjAEAAAAATAHAAAACTkvMTkvMjAxOQgAAAAKMTIvMzEvMjAwOQkAAAABMBGaw9NhPdcIum6GEmI91wgnQ0lRLlRTRTo5MDA3LklRX05FVF9JTlRFUkVT</t>
  </si>
  <si>
    <t>VF9FWFAuRlkyMDE5AQAAABVmDQACAAAABS00MDU4AQgAAAAFAAAAATEBAAAACjE5NzAwNTE0NzkDAAAAAjc5AgAAAAMzNjgEAAAAATAHAAAACTkvMTkvMjAxOQgAAAAJMy8zMS8yMDE5CQAAAAEwFLp012E91wgMVhcSYj3XCB1DSVEuVFNFOjkxNDIuSVFfR0FfRVhQLkZZMjAxMgEAAABCo1kAAwAAAAAAIngK2mE91wi81bERYj3XCCRDSVEuVFNFOjkwNDIuSVFfQ09NTU9OX0RJVl9DRi5GWTIwMTIBAAAAB2INAAIAAAAFLTYzMzQBCAAAAAUAAAABMQEAAAAKMTY0NzE0NTY3MgMAAAACNzkCAAAABDIwNzQEAAAAATAHAAAACTkvMTkvMjAxOQgAAAAJMy8zMS8yMDEyCQAAAAEwIeh42WE91wg/DaURYj3XCChDSVEuVFNFOjkwMjIuSVFfVE9UQUxfTElBQl9FUVVJVFkuRlkyMDA5AQAAAO52DQACAAAABzUyMjI1MzEBCAAAAAUAAAABMQEAAAAKMTM4MDUyODY4NgMAAAACNzkCAAAABDEwMTMEAAAAATAHAAAACTkvMTkvMjAxOQgAAAAJMy8zMS8yMDA5CQAAAAEwuIHF2mE91whCdlwRYj3XCB5DSVEuVFNYOkNOUi5JUV9CVl9TSEFSRS5GWTIwMTMBAAAA/GIFAAIAAAAIMTUuNTk0NzUBCAAAAAUAAAABMQEAAAAKMTc3NDI5Njk3NAMAAAACMjcCAAAABDQwMjAEAAAAATAHAAAACTkvMTkvMjAxOQgAAAAKMTIvMzEvMjAxMwkAAAABMLIrBNVhPdcIH8ZYEmI91wguQ0lRLlRTRTo5MDQxLklRX1RPVEFMX0xJQUJfVE9U</t>
  </si>
  <si>
    <t>QUxfQVNTRVRTLkZZMjAxNgEAAAC8y5UAAgAAAAc4MS44OTA5AQgAAAAFAAAAATEBAAAACjE3OTc2MzY5NjcDAAAAAjc5AgAAAAQ0MTg4BAAAAAEwBwAAAAk5LzE5LzIwMTkIAAAACTMvMzEvMjAxNgkAAAABMLQMAtJhPdcI45DVEmI91wgpQ0lRLlRTRTo5MDA3LklRX0lOVkVTVF9TRUNVUklUWV9DRi5GWTIwMTUBAAAAFWYNAAIAAAAEMjQ2NwEIAAAABQAAAAExAQAAAAoxNzQ1Mzc4NDY4AwAAAAI3OQIAAAAEMjAyNwQAAAABMAcAAAAJOS8xOS8yMDE5CAAAAAkzLzMxLzIwMTUJAAAAATBHHnTXYT3XCBWp8hFiPdcIIkNJUS5UU0U6OTA0Mi5JUV9HQUlOX0FTU0VUUy5GWTIwMTgBAAAAB2INAAIAAAAFLTE4MjUBCAAAAAUAAAABMQEAAAAKMTg5MzU0OTAzMAMAAAACNzkCAAAAAjU2BAAAAAEwBwAAAAk5LzE5LzIwMTkIAAAACTMvMzEvMjAxOAkAAAABMLB0U9lhPdcIxkrAEWI91wgmQ0lRLk5ZU0U6TlNDLklRX0NBU0hfQ09OVkVSU0lPTi5GWTIwMTUBAAAArHUEAAIAAAAJLTE1LjM2NTA0AQgAAAAFAAAAATEBAAAACjE4NzMxMDEyNTADAAAAAzE2MAIAAAAENDE4NAQAAAABMAcAAAAJOS8xOS8yMDE5CAAAAAoxMi8zMS8yMDE1CQAAAAEwnhRp0GE91wgKHRsTYj3XCBpDSVEuVFNYOkNQLklRX0VCSVRBLkZZMjAxMgEAAACpfg0AAgAAAAQxMzA3AQgAAAAFAAAAATEBAAAACjE3Njc1MDk5NjEDAAAAAjI3AgAA</t>
  </si>
  <si>
    <t>AAYxMDA2ODkEAAAAATAHAAAACTkvMTkvMjAxOQgAAAAKMTIvMzEvMjAxMgkAAAABMEN8ttRhPdcI/UB6EmI91wggQ0lRLlRTRTo5MDA3LklRX0RJVl9TSEFSRS5GWTIwMTUBAAAAFWYNAAIAAAACMTcBCAAAAAUAAAABMQEAAAAKMTc0NTM3ODQ2OAMAAAACNzkCAAAABDMwNTgEAAAAATAHAAAACTkvMTkvMjAxOQgAAAAJMy8zMS8yMDE1CQAAAAEwWfhz12E91wjMB/sRYj3XCBtDSVEuVFNFOjkwMDcuSVFfQVBJQy5GWTIwMDgBAAAAFWYNAAIAAAAFNTkwMTIBCAAAAAUAAAABMQEAAAAKMTA2Mjc1MDc2NQMAAAACNzkCAAAABDEwODQEAAAAATAHAAAACTkvMTkvMjAxOQgAAAAJMy8zMS8yMDA4CQAAAAEwFLU62GE91wh1mPgRYj3XCB5DSVEuVFNFOjkwMjAuSVFfUkFXX0lOVi5GWTIwMTEBAAAA3GcNAAIAAAAFMjE4MzcBCAAAAAUAAAABMQEAAAAKMTU2MjQ4NDU5OQMAAAACNzkCAAAABDMxNzEEAAAAATAHAAAACTkvMTkvMjAxOQgAAAAJMy8zMS8yMDExCQAAAAEwoz+322E91wga9lgRYj3XCCRDSVEuVFNFOjkwMjAuSVFfQ0FTSF9JTlRFUkVTVC5GWTIwMTYBAAAA3GcNAAIAAAAFNzY0ODcBCAAAAAUAAAABMQEAAAAKMTc5ODMzNjQwMwMAAAACNzkCAAAABDMwMjgEAAAAATAHAAAACTkvMTkvMjAxOQgAAAAJMy8zMS8yMDE2CQAAAAEwNozN22E91wiTyVoRYj3XCCRDSVEuU0VISzo2Ni5JUV9DQVNIX1NUX0lO</t>
  </si>
  <si>
    <t>VkVTVC5GWTIwMTEBAAAAt1oNAAIAAAAENDUxNwEIAAAABQAAAAExAQAAAAoxNjAwMTg4Njk5AwAAAAI2NAIAAAAEMTAwMgQAAAABMAcAAAAJOS8xOS8yMDE5CAAAAAoxMi8zMS8yMDExCQAAAAEw4ZDx1mE91wgs7AsSYj3XCCNDSVEuTllTRTpOU0MuSVFfT1RIRVJfRVFVSVRZLkZZMjAxNAEAAACsdQQAAgAAAAQtMzk4AQgAAAAFAAAAATEBAAAACjE4MjY1MjY4NTADAAAAAzE2MAIAAAAEMTAyOAQAAAABMAcAAAAJOS8xOS8yMDE5CAAAAAoxMi8zMS8yMDE0CQAAAAEwYfyd02E91whgsIMSYj3XCB1DSVEuTllTRTpOU0MuSVFfRUJJVERBLkZZMjAxNwEAAACsdQQAAgAAAAQ0NjQ1AQgAAAAFAAAAATEBAAAACjE5NDQyMDEwMTYDAAAAAzE2MAIAAAAENDA1MQQAAAABMAcAAAAJOS8xOS8yMDE5CAAAAAoxMi8zMS8yMDE3CQAAAAEwO3Ge02E91wgu+q8SYj3XCBlDSVEuVFNFOjkwMjEuSVFfR1cuRlkyMDE0AQAAAOhzDQADAAAAAADi9erbYT3XCInfNhFiPdcIMUNJUS5UU0U6OTA0MS5JUV9DSEFOR0VfTkVUX1dPUktJTkdfQ0FQSVRBTC5GWTIwMTUBAAAAvMuVAAIAAAAEMTY5MAEIAAAABQAAAAExAQAAAAoxNzQ1Mzc4NTIyAwAAAAI3OQIAAAAENDQyMQQAAAABMAcAAAAJOS8xOS8yMDE5CAAAAAkzLzMxLzIwMTUJAAAAATBnGTrYYT3XCCu07hFiPdcIJ0NJUS5UU1g6Q05SLklRX1RPVEFMX0RFQlRfRVFVSVRZ</t>
  </si>
  <si>
    <t>LkZZMjAxMQEAAAD8YgUAAgAAAAY2MS41NzMBCAAAAAUAAAABMQEAAAAKMTY1NjMyNzYwNwMAAAACMjcCAAAABDQwMzQEAAAAATAHAAAACTkvMTkvMjAxOQgAAAAKMTIvMzEvMjAxMQkAAAABMECMDNFhPdcIhyISE2I91wgoQ0lRLlRTWDpDTlIuSVFfREVCVF9FUVVJVl9ORVRfUEJPLkZZMjAxNQEAAAD8YgUAAgAAAAQtODM2AQgAAAAFAAAAATEBAAAACjE4NzI4MjcwMTkDAAAAAjI3AgAAAAUyMTY3OQQAAAABMAcAAAAJOS8xOS8yMDE5CAAAAAoxMi8zMS8yMDE1CQAAAAEw7eMp1WE91wghg0YSYj3XCCVDSVEuVFNFOjkwNDIuSVFfR0FJTl9BU1NFVFNfQ0YuRlkyMDE1AQAAAAdiDQACAAAABDkwNDEBCAAAAAUAAAABMQEAAAAKMTc0MzUxOTMxNAMAAAACNzkCAAAABDIwMjYEAAAAATAHAAAACTkvMTkvMjAxOQgAAAAJMy8zMS8yMDE1CQAAAAEwJ6FR2WE91whOKbcRYj3XCB9DSVEuVFNYOkNOUi5JUV9NQUNISU5FUlkuRlkyMDEyAQAAAPxiBQACAAAABDM3NjcBCAAAAAUAAAABMQEAAAAKMTcxNzMxNTc4MwMAAAACMjcCAAAABDMxMTQEAAAAATAHAAAACTkvMTkvMjAxOQgAAAAKMTIvMzEvMjAxMgkAAAABMLwEBNVhPdcIOnhYEmI91wggQ0lRLlRTWDpDTlIuSVFfTklfQ09NUEFOWS5GWTIwMTYBAAAA/GIFAAIAAAAEMzY0MAEIAAAABQAAAAExAQAAAAoxOTQzNTI1MDk0AwAAAAIyNwIAAAAFNDE1NzEEAAAA</t>
  </si>
  <si>
    <t>ATAHAAAACTkvMTkvMjAxOQgAAAAKMTIvMzEvMjAxNgkAAAABMNUKKtVhPdcIN8d7EmI91wgdQ0lRLk5ZU0U6TlNDLklRX0NPTU1PTi5GWTIwMTgBAAAArHUEAAIAAAADMjY5AQgAAAAFAAAAATEBAAAACjE5NDQyMDA5OTcDAAAAAzE2MAIAAAAEMTEwMwQAAAABMAcAAAAJOS8xOS8yMDE5CAAAAAoxMi8zMS8yMDE4CQAAAAEwMJie02E91wgMb7ASYj3XCBlDSVEuVFNFOjkwNDIuSVFfQVIuRlkyMDE5AQAAAAdiDQACAAAABTkyOTAwAQgAAAAFAAAAATEBAAAACjE5Njg1OTAyMjADAAAAAjc5AgAAAAQxMDIxBAAAAAEwBwAAAAk5LzE5LzIwMTkIAAAACTMvMzEvMjAxOQkAAAABMLB0U9lhPdcID2G4EWI91wgeQ0lRLk5ZU0U6VU5QLklRX0lOQ19UQVguRlkyMDE3AQAAAD67BAACAAAABS0zMDgwAQgAAAAFAAAAATEBAAAACjE5NDQyMTYwNTYDAAAAAzE2MAIAAAACNzUEAAAAATAHAAAACTkvMTkvMjAxOQgAAAAKMTIvMzEvMjAxNwkAAAABMH7C0NVhPdcIsyknEmI91wg5Q0lRLlRTRTo5MDA3LklRX0NVU1RPTV9CRVRBLi0xMDRXLjIwMTgvMDMvMzEuLl5OMjI1LkpQWS5IAQAAABVmDQACAAAAETAuMzYwODg0MzgyMjg2MDM3AD6kQvFhPdcIaZb1EGI91wgfQ0lRLlRTRTo5MDA3LklRX09QRVJfSU5DLkZZMjAwOQEAAAAVZg0AAgAAAAUzMzczOAEIAAAABQAAAAExAQAAAAoxMzg2NzIzODE5AwAAAAI3OQIAAAAC</t>
  </si>
  <si>
    <t>MjEEAAAAATAHAAAACTkvMTkvMjAxOQgAAAAJMy8zMS8yMDA5CQAAAAEw0SEX2GE91wgH2+cRYj3XCCVDSVEuTllTRTpVTlAuSVFfUFJFRl9ESVZfT1RIRVIuRlkyMDA4AQAAAD67BAADAAAAAACxklTWYT3XCMLsPBJiPdcIJENJUS5UU0U6OTAyMC5JUV9PVEhFUl9MSUFCX0xULkZZMjAxNAEAAADcZw0AAgAAAAY3OTg1ODUBCAAAAAUAAAABMQEAAAAKMTY4NjYzODIyNwMAAAACNzkCAAAABDEwNjIEAAAAATAHAAAACTkvMTkvMjAxOQgAAAAJMy8zMS8yMDE0CQAAAAEwTD7N22E91wgZlzsRYj3XCClDSVEuVFNFOjkwNDIuSVFfVE9UQUxfREVCVF9DQVBJVEFMLkZZMjAxOAEAAAAHYg0AAgAAAAY1MC4wMDcBCAAAAAUAAAABMQEAAAAKMTg5MzU0OTAzMAMAAAACNzkCAAAABDQxODYEAAAAATAHAAAACTkvMTkvMjAxOQgAAAAJMy8zMS8yMDE4CQAAAAEwc1e70WE91wjYJgITYj3XCDNDSVEuVFNFOjkwMDcuSVFfQ0hBTkdFX09USEVSX05FVF9PUEVSX0FTU0VUUy5GWTIwMTcBAAAAFWYNAAIAAAAFLTIzMTkBCAAAAAUAAAABMQEAAAAKMTg0ODg3OTU0MwMAAAACNzkCAAAABDIwNDUEAAAAATAHAAAACTkvMTkvMjAxOQgAAAAJMy8zMS8yMDE3CQAAAAEwHJN012E91wj2ShsSYj3XCCBDSVEuVFNFOjkwNDEuSVFfQ0hBTkdFX0FQLkZZMjAxNgEAAAC8y5UAAgAAAAM4MTgBCAAAAAUAAAABMQEAAAAKMTc5NzYzNjk2</t>
  </si>
  <si>
    <t>NwMAAAACNzkCAAAABDIwMTcEAAAAATAHAAAACTkvMTkvMjAxOQgAAAAJMy8zMS8yMDE2CQAAAAEwQEA62GE91wgf2+4RYj3XCCRDSVEuVFNFOjkwNDEuSVFfSU5DX0VRVUlUWV9DRi5GWTIwMDkBAAAAvMuVAAIAAAABOQEIAAAABQAAAAExAQAAAAoxMzgxNTIyODQ1AwAAAAI3OQIAAAAEMjA4NgQAAAABMAcAAAAJOS8xOS8yMDE5CAAAAAkzLzMxLzIwMDkJAAAAATAO2InYYT3XCOoY0hFiPdcIK0NJUS5UU0U6OTAyMi5JUV9SRVRVUk5fQ09NTU9OX0VRVUlUWS5GWTIwMTMBAAAA7nYNAAIAAAAHMTQuMTA3NAEIAAAABQAAAAExAQAAAAoxNjIzOTQxNzc3AwAAAAI3OQIAAAAFMzMzMjAEAAAAATAHAAAACTkvMTkvMjAxOQgAAAAJMy8zMS8yMDEzCQAAAAEwHguf0mE91wgaHNwSYj3XCCNDSVEuVFNYOkNOUi5JUV9DVVJSRU5DWV9HQUlOLkZZMjAxMgEAAAD8YgUAAwAAAAAAvAQE1WE91whswEwSYj3XCCRDSVEuTllTRTpVTlAuSVFfT1RIRVJfTElBQl9MVC5GWTIwMDgBAAAAPrsEAAIAAAAEMTQwMQEIAAAABQAAAAExAQAAAAoxNDI1NTkyNjIyAwAAAAMxNjACAAAABDEwNjIEAAAAATAHAAAACTkvMTkvMjAxOQgAAAAKMTIvMzEvMjAwOAkAAAABMLGSVNZhPdcIArU0EmI91wglQ0lRLlRTWDpDUC5JUV9DSEFOR0VfSU5WRU5UT1JZLkZZMjAxOAEAAACpfg0AAgAAAAMtMTEBCAAAAAUAAAABMQEAAAAKMTk0NTM1</t>
  </si>
  <si>
    <t>NDgwMgMAAAACMjcCAAAABDIwOTkEAAAAATAHAAAACTkvMTkvMjAxOQgAAAAKMTIvMzEvMjAxOAkAAAABMNqT2tNhPdcI1GOfEmI91wgpQ0lRLlNFSEs6NjYuSVFfVE9UQUxfQ09NTU9OX0VRVUlUWS5GWTIwMDkBAAAAt1oNAAIAAAAGMTA2Mzg3AQgAAAAFAAAAATEBAAAACjE0Mzk5ODQ5NDEDAAAAAjY0AgAAAAQxMDA2BAAAAAEwBwAAAAk5LzE5LzIwMTkIAAAACjEyLzMxLzIwMDkJAAAAATDtafHWYT3XCIL3HBJiPdcIKkNJUS5UU0U6OTA0Mi5JUV9JTlRFUkVTVF9JTlZFU1RfSU5DLkZZMjAxMQEAAAAHYg0AAgAAAAQxMTc0AQgAAAAFAAAAATEBAAAACjE0NTg1MjYyNDMDAAAAAjc5AgAAAAI2NQQAAAABMAcAAAAJOS8xOS8yMDE5CAAAAAkzLzMxLzIwMTEJAAAAATCXmnjZYT3XCH72exFiPdcIHUNJUS5UU0U6OTAwNy5JUV9SRF9FWFAuRlkyMDE1AQAAABVmDQADAAAAAABZ+HPXYT3XCCtb8hFiPdcIGENJUS5UU1g6Q05SLklRX0FFLkZZMjAxNQEAAAD8YgUAAgAAAAM3MDkBCAAAAAUAAAABMQEAAAAKMTg3MjgyNzAxOQMAAAACMjcCAAAABDEwMTYEAAAAATAHAAAACTkvMTkvMjAxOQgAAAAKMTIvMzEvMjAxNQkAAAABMO3jKdVhPdcI6ohZEmI91wgtQ0lRLlNFSEs6NjYuSVFfVE9UQUxfTElBQl9UT1RBTF9BU1NFVFMuRlkyMDE4AQAAALdaDQACAAAABzM0LjI0NTUBCAAAAAUAAAABMQEAAAAKMTk1Mzgz</t>
  </si>
  <si>
    <t>NTE4NQMAAAACNjQCAAAABDQxODgEAAAAATAHAAAACTkvMTkvMjAxOQgAAAAKMTIvMzEvMjAxOAkAAAABMHAdA9JhPdcIiXsOE2I91wglQ0lRLlRTRTo5MDQxLklRX0xUX0RFQlRfUkVQQUlELkZZMjAxNAEAAAC8y5UAAgAAAActMjU2MTk0AQgAAAAFAAAAATEBAAAACjE2ODY2Mzc4NTIDAAAAAjc5AgAAAAQyMDM2BAAAAAEwBwAAAAk5LzE5LzIwMTkIAAAACTMvMzEvMjAxNAkAAAABMF3yOdhhPdcIAA3dEWI91wggQ0lRLk5ZU0U6TlNDLklRX0lOVkVOVE9SWS5GWTIwMTcBAAAArHUEAAIAAAADMjIyAQgAAAAFAAAAATEBAAAACjE5NDQyMDEwMTYDAAAAAzE2MAIAAAAEMTA0MwQAAAABMAcAAAAJOS8xOS8yMDE5CAAAAAoxMi8zMS8yMDE3CQAAAAEwO3Ge02E91wgTXpoSYj3XCCVDSVEuVFNFOjkxNDIuSVFfRElMVVRfRVBTX0lOQ0wuRlkyMDEwAQAAAEKjWQADAAAAAABAAwraYT3XCPQSsRFiPdcIJENJUS5UU0U6OTA0MS5JUV9TQUxFX0lOVEFOX0NGLkZZMjAxMQEAAAC8y5UAAwAAAAAApSaK2GE91wg/tPURYj3XCCpDSVEuVFNFOjkxNDIuSVFfT1RIRVJfVU5VU1VBTF9TVVBQTC5GWTIwMTIBAAAAQqNZAAMAAAAAACJ4CtphPdcIy2uYEWI91wgkQ0lRLlRTRTo5MDA3LklRX1VOTEVWRVJFRF9GQ0YuRlkyMDE0AQAAABVmDQACAAAACDM2MTAxLjI1AQgAAAAFAAAAATEBAAAACjE2ODcwNDQ2NjEDAAAAAjc5</t>
  </si>
  <si>
    <t>AgAAAAQ0NDIzBAAAAAEwBwAAAAk5LzE5LzIwMTkIAAAACTMvMzEvMjAxNAkAAAABMFn4c9dhPdcIWn3YEWI91wglQ0lRLlRTRTo5MDIwLklRX1NQRUNJQUxfRElWX0NGLkZZMjAxOAEAAADcZw0AAwAAAAAAKbPN22E91wiUEWQRYj3XCCtDSVEuVFNFOjkwMjIuSVFfTUlOT1JJVFlfSU5URVJFU1RfQ0YuRlkyMDEyAQAAAO52DQADAAAAAACW9sXaYT3XCEPwRRFiPdcIJ0NJUS5UU0U6OTAyMi5JUV9ORVRfSU5URVJFU1RfRVhQLkZZMjAxNAEAAADudg0AAgAAAAYtNzgzMzkBCAAAAAUAAAABMQEAAAAKMTY4NjYzNzgxMAMAAAACNzkCAAAAAzM2OAQAAAABMAcAAAAJOS8xOS8yMDE5CAAAAAkzLzMxLzIwMTQJAAAAATCFHcbaYT3XCNfZPxFiPdcIIENJUS5UU0U6OTAyMC5JUV9UT1RBTF9SRVYuRlkyMDEyAQAAANxnDQACAAAABzI1MzIxNzQBCAAAAAUAAAABMQEAAAAKMTU2MjQ4NDQ1NQMAAAACNzkCAAAAAjI4BAAAAAEwBwAAAAk5LzE5LzIwMTkIAAAACTMvMzEvMjAxMgkAAAABMKM/t9thPdcIqslhEWI91wgkQ0lRLlNFSEs6NjYuSVFfQkFTSUNfRVBTX0lOQ0wuRlkyMDA4AQAAALdaDQACAAAACDEuNDcwNjQ2AQgAAAAFAAAAATEBAAAACjEzNTU4ODYwNzcDAAAAAjY0AgAAAAE5BAAAAAEwBwAAAAk5LzE5LzIwMTkIAAAACjEyLzMxLzIwMDgJAAAAATD8QvHWYT3XCJ6CHBJiPdcIMENJUS5UU0U6OTAyMS5J</t>
  </si>
  <si>
    <t>UV9UT1RBTF9PVVRTVEFORElOR19CU19EQVRFLkZZMjAxNAEAAADocw0AAgAAAAoxOTMuNjM4NDI5AQQAAAAFAAAAATUBAAAACjE2ODY2Mzc2NjcCAAAABTI0MTUyBgAAAAEw4vXq22E91wgyVDARYj3XCClDSVEuVFNFOjkwNDEuSVFfREFZU19JTlZFTlRPUllfT1VULkZZMjAxOQEAAAC8y5UAAgAAAAc0My4xODY4AQgAAAAFAAAAATEBAAAACjE5Njg1OTAxMTYDAAAAAjc5AgAAAAQ0MDM1BAAAAAEwBwAAAAk5LzE5LzIwMTkIAAAACTMvMzEvMjAxOQkAAAABMJGBAtJhPdcIo73oEmI91wgqQ0lRLlRTRTo5MDQyLklRX1RPVEFMX0VRVUlUWS5GWTIwMDkuLi4uSlBZAQAAAAdiDQACAAAABjQ3Mzg3OAEIAAAABQAAAAExAQAAAAoxMzgyNTA1NjE1AwAAAAI3OQIAAAAEMTI3NQQAAAABMAcAAAAJOS8xOS8yMDE5CAAAAAkzLzMxLzIwMDkJAAAAATAN2qLQYT3XCInkLhNiPdcILENJUS5TRUhLOjY2LklRX09USEVSX0lOVkVTVF9BQ1RfU1VQUEwuRlkyMDE1AQAAALdaDQACAAAABS0zOTkxAQgAAAAFAAAAATEBAAAACjE4MzUyODg4ODIDAAAAAjY0AgAAAAQyMDUxBAAAAAEwBwAAAAk5LzE5LzIwMTkIAAAACjEyLzMxLzIwMTUJAAAAATA+tLXWYT3XCIzbERJiPdcIL0NJUS5UU0U6OTE0Mi5JUV9JTVBVVF9PUEVSX0xFQVNFX0lOVF9FWFAuRlkyMDE2AQAAAEKjWQADAAAAAADz26/ZYT3XCItrihFiPdcIGkNJUS5U</t>
  </si>
  <si>
    <t>U1g6Q1AuSVFfREFfQ0YuRlkyMDE2AQAAAKl+DQACAAAAAzU3NwEIAAAABQAAAAExAQAAAAoxOTQ1MzU0NTc1AwAAAAIyNwIAAAAEMjE2MAQAAAABMAcAAAAJOS8xOS8yMDE5CAAAAAoxMi8zMS8yMDE2CQAAAAEwAUfa02E91wgCrJoSYj3XCB1DSVEuVFNFOjkwNDEuSVFfR0FfRVhQLkZZMjAxNQEAAAC8y5UAAwAAAAAAXfI52GE91wj1M90RYj3XCClDSVEuVFNFOjkwMDcuSVFfREFZU19JTlZFTlRPUllfT1VULkZZMjAwOAEAAAAVZg0AAgAAAAk0Ny41Njk3NTIBCAAAAAUAAAABMQEAAAAKMTA2Mjc1MDc2NQMAAAACNzkCAAAABDQwMzUEAAAAATAHAAAACTkvMTkvMjAxOQgAAAAJMy8zMS8yMDA4CQAAAAEwkYEC0mE91wiWOAMTYj3XCCFDSVEuVFNFOjkxNDIuSVFfQ09NTU9OX1JFUC5GWTIwMTQBAAAAQqNZAAMAAAAAAM+zr9lhPdcI3BKqEWI91wgtQ0lRLlNFSEs6NjYuSVFfVE9UQUxfREVCVF9FQklUREFfQ0FQRVguRlkyMDA4AQAAALdaDQACAAAACDMuODg1OTI1AQgAAAAFAAAAATEBAAAACjEzNTU4ODYwNzcDAAAAAjY0AgAAAAUyMzMxMwQAAAABMAcAAAAJOS8xOS8yMDE5CAAAAAoxMi8zMS8yMDA4CQAAAAEwjM8C0mE91wjbXtkSYj3XCChDSVEuVFNFOjkwMjIuSVFfUFJPVl9CQURfREVCVFNfQ0YuRlkyMDE3AQAAAO52DQADAAAAAAAGEpLaYT3XCNFlfhFiPdcIKENJUS5UU0U6OTA0MS5JUV9UT1RB</t>
  </si>
  <si>
    <t>TF9MSUFCX0VRVUlUWS5GWTIwMTcBAAAAvMuVAAIAAAAHMTkxMjkzMQEIAAAABQAAAAExAQAAAAoxODQ4Mjk3MzU5AwAAAAI3OQIAAAAEMTAxMwQAAAABMAcAAAAJOS8xOS8yMDE5CAAAAAkzLzMxLzIwMTcJAAAAATBAQDrYYT3XCAvhuxFiPdcIIENJUS5UU0U6OTA0MS5JUV9DSEFOR0VfQVIuRlkyMDEzAQAAALzLlQACAAAABC0zMzABCAAAAAUAAAABMQEAAAAKMTYyNDA1MTgyNwMAAAACNzkCAAAABDIwMTgEAAAAATAHAAAACTkvMTkvMjAxOQgAAAAJMy8zMS8yMDEzCQAAAAEw50yK2GE91whd8e0RYj3XCCpDSVEuVFNFOjkwNDEuSVFfVE9UQUxfQVNTRVRTLkZZMjAxNy4uLi5KUFkBAAAAvMuVAAIAAAAHMTkxMjkzMQEIAAAABQAAAAExAQAAAAoxODQ4Mjk3MzU5AwAAAAI3OQIAAAAEMTAwNwQAAAABMAcAAAAJOS8xOS8yMDE5CAAAAAkzLzMxLzIwMTcJAAAAATAN2qLQYT3XCC9hqexhPdcIJ0NJUS5UU0U6OTA0MS5JUV9NQVJLRVRDQVAuMjAwMi8zLzMxLkpQWQEAAAC8y5UAAwAAAAAA/qz08WE91whSzBgjYj3XCDlDSVEuVFNFOjkwNDIuSVFfQ1VTVE9NX0JFVEEuLTEwNFcuMjAxNi8wMy8zMS4uXk4yMjUuSlBZLkgBAAAAB2INAAIAAAARMC42MTg5NDcyODI5NjQzMjIAykj18WE91wgksvkQYj3XCCpDSVEuTllTRTpVTlAuSVFfSU5DX1RBWF9QQVlfQ1VSUkVOVC5GWTIwMTgBAAAAPrsEAAIAAAADNjk0</t>
  </si>
  <si>
    <t>AQgAAAAFAAAAATEBAAAACjE5NDQyMTYwMzQDAAAAAzE2MAIAAAAEMTA5NAQAAAABMAcAAAAJOS8xOS8yMDE5CAAAAAoxMi8zMS8yMDE4CQAAAAEwcunQ1WE91wjNCE8SYj3XCBtDSVEuTllTRTpVTlAuSVFfTlBQRS5GWTIwMTcBAAAAPrsEAAIAAAAFNTA5NjABCAAAAAUAAAABMQEAAAAKMTk0NDIxNjA1NgMAAAADMTYwAgAAAAQxMDA0BAAAAAEwBwAAAAk5LzE5LzIwMTkIAAAACjEyLzMxLzIwMTcJAAAAATB+wtDVYT3XCH46LxJiPdcIIkNJUS5UU0U6OTE0Mi5JUV9HQUlOX0lOVkVTVC5GWTIwMTcBAAAAQqNZAAMAAAAAAMkCsNlhPdcI9HaiEWI91wgtQ0lRLlNFSEs6NjYuSVFfVE9UQUxfREVCVF9FQklUREFfQ0FQRVguRlkyMDE2AQAAALdaDQACAAAACDguOTMzNTg1AQgAAAAFAAAAATEBAAAACjE4ODIzODU4MDkDAAAAAjY0AgAAAAUyMzMxMwQAAAABMAcAAAAJOS8xOS8yMDE5CAAAAAoxMi8zMS8yMDE2CQAAAAEwcB0D0mE91wiy5OESYj3XCB9DSVEuU0VISzo2Ni5JUV9ESVZFU1RfQ0YuRlkyMDA3AQAAALdaDQADAAAAAADzLnXXYT3XCCT9BRJiPdcIJUNJUS5UU1g6Q05SLklRX0lOVkVTVF9MT0FOU19DRi5GWTIwMTUBAAAA/GIFAAMAAAAAAO3jKdVhPdcI6ohZEmI91wgoQ0lRLlRTRTo5MDIyLklRX1RPVEFMX0RFQlRfRUJJVERBLkZZMjAxNQEAAADudg0AAgAAAAcxLjg2NjE4AQgAAAAFAAAAATEB</t>
  </si>
  <si>
    <t>AAAACjE3NDQ5NDYzNjADAAAAAjc5AgAAAAQ0MTkyBAAAAAEwBwAAAAk5LzE5LzIwMTkIAAAACTMvMzEvMjAxNQkAAAABMBQyn9JhPdcIDGrcEmI91wgaQ0lRLlRTRTo5MTQyLklRX0VCVC5GWTIwMTcBAAAAQqNZAAIAAAAFNTU2MjMBCAAAAAUAAAABMQEAAAAKMTg0ODI5NzM0NQMAAAACNzkCAAAAAzEzOQQAAAABMAcAAAAJOS8xOS8yMDE5CAAAAAkzLzMxLzIwMTcJAAAAATDJArDZYT3XCEWCsxFiPdcIIENJUS5UU0U6OTAwNy5JUV9ESVZfU0hBUkUuRlkyMDEzAQAAABVmDQACAAAAAjE1AQgAAAAFAAAAATEBAAAACjE2MjU0NTc2OTUDAAAAAjc5AgAAAAQzMDU4BAAAAAEwBwAAAAk5LzE5LzIwMTkIAAAACTMvMzEvMjAxMwkAAAABMIG+F9hhPdcI/ET6EWI91wgoQ0lRLlRTRTo5MDA3LklRX1RPVEFMX0RFQlRfRVFVSVRZLkZZMjAxNgEAAAAVZg0AAgAAAAgxOTEuNjIzMwEIAAAABQAAAAExAQAAAAoxNzk4OTM5ODY0AwAAAAI3OQIAAAAENDAzNAQAAAABMAcAAAAJOS8xOS8yMDE5CAAAAAkzLzMxLzIwMTYJAAAAATDVqALSYT3XCBlJ9hJiPdcIHkNJUS5UU1g6Q05SLklRX1RPVEFMX0NMLkZZMjAxOAEAAAD8YgUAAgAAAAQzNTAwAQgAAAAFAAAAATEBAAAACjE5NDM1MjUwOTgDAAAAAjI3AgAAAAQxMDA5BAAAAAEwBwAAAAk5LzE5LzIwMTkIAAAACjEyLzMxLzIwMTgJAAAAATC9WCrVYT3XCK7AYRJiPdcI</t>
  </si>
  <si>
    <t>KENJUS5UU0U6OTA0Mi5JUV9ERUZfVEFYX0FTU0VUU19MVC5GWTIwMTkBAAAAB2INAAIAAAAENjk2NQEIAAAABQAAAAExAQAAAAoxOTY4NTkwMjIwAwAAAAI3OQIAAAAEMTAyNgQAAAABMAcAAAAJOS8xOS8yMDE5CAAAAAkzLzMxLzIwMTkJAAAAATCnm1PZYT3XCLG/wBFiPdcIHkNJUS5OWVNFOlVOUC5JUV9JTkNfVEFYLkZZMjAwOAEAAAA+uwQAAgAAAAQxMzE2AQgAAAAFAAAAATEBAAAACjE0MjU1OTI2MjIDAAAAAzE2MAIAAAACNzUEAAAAATAHAAAACTkvMTkvMjAxOQgAAAAKMTIvMzEvMjAwOAkAAAABMLGSVNZhPdcIU4goEmI91wggQ0lRLlRTRTo5MDQyLklRX0RJVkVTVF9DRi5GWTIwMTUBAAAAB2INAAMAAAAAACehUdlhPdcITim3EWI91wgfQ0lRLlNFSEs6NjYuSVFfTUFDSElORVJZLkZZMjAxNAEAAAC3Wg0AAgAAAAU3MDI2MQEIAAAABQAAAAExAQAAAAoxNzg1NDE2OTY2AwAAAAI2NAIAAAAEMzExNAQAAAABMAcAAAAJOS8xOS8yMDE5CAAAAAoxMi8zMS8yMDE0CQAAAAEwWGa11mE91wh10BUSYj3XCB5DSVEuVFNFOjkwMjEuSVFfUEVOU0lPTi5GWTIwMTEBAAAA6HMNAAIAAAAGMzIyNzM3AQgAAAAFAAAAATEBAAAACjE0NjI3MTI1NjIDAAAAAjc5AgAAAAQxMjEzBAAAAAEwBwAAAAk5LzE5LzIwMTkIAAAACTMvMzEvMjAxMQkAAAABMLP1ftxhPdcIGAYiEWI91wgeQ0lRLlRTWDpDTlIuSVFfVFJF</t>
  </si>
  <si>
    <t>QVNVUlkuRlkyMDE1AQAAAPxiBQADAAAAAADt4ynVYT3XCPcTUhJiPdcIH0NJUS5UU0U6OTE0Mi5JUV9FQlRfRVhDTC5GWTIwMDkBAAAAQqNZAAMAAAAAAJvbCdphPdcIpJ1/EWI91wglQ0lRLlRTRTo5MDIyLklRX0RJTFVUX0VQU19FWENMLkZZMjAwOAEAAADudg0AAgAAAAo4MTEuMDU1NzA2AQgAAAAFAAAAATEBAAAACjEwNTg5MTQ5ODgDAAAAAjc5AgAAAAMxNDIEAAAAATAHAAAACTkvMTkvMjAxOQgAAAAJMy8zMS8yMDA4CQAAAAEwwTPF2mE91wixakQRYj3XCCRDSVEuVFNFOjkwMjIuSVFfQ09NTU9OX0lTU1VFRC5GWTIwMDkBAAAA7nYNAAMAAAAAALiBxdphPdcIcAY+EWI91wgmQ0lRLlRTRTo5MTQyLklRX0FTU0VUX1dSSVRFRE9XTi5GWTIwMTgBAAAAQqNZAAIAAAAGLTEzMzE3AQgAAAAFAAAAATEBAAAACjE4OTQzMTUzNDUDAAAAAjc5AgAAAAIzMgQAAAABMAcAAAAJOS8xOS8yMDE5CAAAAAkzLzMxLzIwMTgJAAAAATCyKLDZYT3XCN7rohFiPdcIGENJUS5UU1g6Q05SLklRX0dXLkZZMjAxNwEAAAD8YgUAAwAAAAAAyzEq1WE91witZ2USYj3XCB5DSVEuVFNFOjkwMjIuSVFfTFRfREVCVC5GWTIwMTQBAAAA7nYNAAIAAAAHMTMwMTg5NQEIAAAABQAAAAExAQAAAAoxNjg2NjM3ODEwAwAAAAI3OQIAAAAEMTA0OQQAAAABMAcAAAAJOS8xOS8yMDE5CAAAAAkzLzMxLzIwMTQJAAAAATApnZHaYT3XCEUB</t>
  </si>
  <si>
    <t>QBFiPdcIJkNJUS5UU0U6OTAyMC5JUV9QRVJJT0RMRU5HVEhfSVMuRlkyMDEzAQAAANxnDQABAAAAAjEyAE53uNthPdcIgmViEWI91wgbQ0lRLjAuSVFfRklMSU5HX0NVUlJFTkNZLkZZBQAAAAAAAAAIAAAAFShJbnZhbGlkIFRpbWUgUGVyaW9kKWH8ndNhPdcIDWrOEmI91wgjQ0lRLlRTWDpDUC5JUV9QUk9WX0JBRF9ERUJUUy5GWTIwMTMBAAAAqX4NAAMAAAAAAEN8ttRhPdcIhlFtEmI91wggQ0lRLlRTRTo5MDQyLklRX0xUX0lOVkVTVC5GWTIwMDgBAAAAB2INAAIAAAAGMjQ2NTA1AQgAAAAFAAAAATEBAAAACjEwNTQ1MzQ5NjUDAAAAAjc5AgAAAAQxMDU0BAAAAAEwBwAAAAk5LzE5LzIwMTkIAAAACTMvMzEvMjAwOAkAAAABMJ52sNlhPdcI8SibEWI91wggQ0lRLlRTWDpDTlIuSVFfQ0FTSF9UQVhFUy5GWTIwMDgBAAAA/GIFAAIAAAADNDI1AQgAAAAFAAAAATEBAAAACjE0Mzc5MDAzMjYDAAAAAjI3AgAAAAQzMDUzBAAAAAEwBwAAAAk5LzE5LzIwMTkIAAAACjEyLzMxLzIwMDgJAAAAATDijwPVYT3XCN9sRxJiPdcIIUNJUS5UU0U6OTA0MS5JUV9JTkNfRVFVSVRZLkZZMjAxNQEAAAC8y5UAAgAAAAQ4MjU4AQgAAAAFAAAAATEBAAAACjE3NDUzNzg1MjIDAAAAAjc5AgAAAAI0NwQAAAABMAcAAAAJOS8xOS8yMDE5CAAAAAkzLzMxLzIwMTUJAAAAATBd8jnYYT3XCPbE9hFiPdcIKENJUS5UU1g6Q05SLklR</t>
  </si>
  <si>
    <t>X0RBWVNfSU5WRU5UT1JZX09VVC5GWTIwMTcBAAAA/GIFAAIAAAAJMjQuODkxOTA1AQgAAAAFAAAAATEBAAAACjE5NDM1MjUwOTUDAAAAAjI3AgAAAAQ0MDM1BAAAAAEwBwAAAAk5LzE5LzIwMTkIAAAACjEyLzMxLzIwMTcJAAAAATA3swzRYT3XCMffFBNiPdcIJENJUS5UU0U6OTAyMi5JUV9FQklUREFfTUFSR0lOLkZZMjAxOAEAAADudg0AAgAAAAc0OC4xOTA2AQgAAAAFAAAAATEBAAAACjE4OTQzMTUyNzcDAAAAAjc5AgAAAAQ0MDQ3BAAAAAEwBwAAAAk5LzE5LzIwMTkIAAAACTMvMzEvMjAxOAkAAAABMBQyn9JhPdcIrxu5EmI91wgnQ0lRLlRTWDpDUC5JUV9JTlZFU1RfU0VDVVJJVFlfQ0YuRlkyMDEwAQAAAKl+DQADAAAAAABbLrbUYT3XCBvMeRJiPdcIKkNJUS5UU0U6OTA0Mi5JUV9JTlRFUkVTVF9JTlZFU1RfSU5DLkZZMjAxNwEAAAAHYg0AAgAAAAQxMDkxAQgAAAAFAAAAATEBAAAACjE4NDcwNzIwMDQDAAAAAjc5AgAAAAI2NQQAAAABMAcAAAAJOS8xOS8yMDE5CAAAAAkzLzMxLzIwMTcJAAAAATDpTFPZYT3XCNUjwBFiPdcIKENJUS5UU0U6OTA0Mi5JUV9QUk9WX0JBRF9ERUJUU19DRi5GWTIwMTYBAAAAB2INAAMAAAAAAOlMU9lhPdcISpjqEWI91wglQ0lRLlRTRTo5MDQxLklRX0xUX0RFQlRfUkVQQUlELkZZMjAxMgEAAAC8y5UAAgAAAActMjIxNjYzAQgAAAAFAAAAATEBAAAACjE1NTU3MDQ1</t>
  </si>
  <si>
    <t>NjkDAAAAAjc5AgAAAAQyMDM2BAAAAAEwBwAAAAk5LzE5LzIwMTkIAAAACTMvMzEvMjAxMgkAAAABMKUmithhPdcINUrcEWI91wglQ0lRLlRTWDpDTlIuSVFfQ1VTVE9NX0JFVEEuMjAxNC8xMi8zMQEAAAD8YgUAAgAAABEwLjkzOTAwODM2MjAwMjE5NAA+pELxYT3XCM5C9xBiPdcIJkNJUS5OWVNFOlVOUC5JUV9TQUxFU19NQVJLRVRJTkcuRlkyMDE2AQAAAD67BAADAAAAAACHm9DVYT3XCAKUVRJiPdcIGUNJUS5UU0U6OTAyMS5JUV9BRS5GWTIwMDkBAAAA6HMNAAIAAAAFNDAwMTIBCAAAAAUAAAABMQEAAAAKMTM5Njc1NDI5NQMAAAACNzkCAAAABDEwMTYEAAAAATAHAAAACTkvMTkvMjAxOQgAAAAJMy8zMS8yMDA5CQAAAAEw1IB+3GE91whDwx0RYj3XCCBDSVEuVFNYOkNOUi5JUV9FQklUREFfSU5ULkZZMjAxMgEAAAD8YgUAAgAAAAkxMy40NzY2MDgBCAAAAAUAAAABMQEAAAAKMTcxNzMxNTc4MwMAAAACMjcCAAAABDQxOTAEAAAAATAHAAAACTkvMTkvMjAxOQgAAAAKMTIvMzEvMjAxMgkAAAABMECMDNFhPdcIcjj8EmI91wguQ0lRLk5ZU0U6TlNDLklRX1RPVEFMX0xJQUJfVE9UQUxfQVNTRVRTLkZZMjAxOAEAAACsdQQAAgAAAAc1Ny42MDkyAQgAAAAFAAAAATEBAAAACjE5NDQyMDA5OTcDAAAAAzE2MAIAAAAENDE4OAQAAAABMAcAAAAJOS8xOS8yMDE5CAAAAAoxMi8zMS8yMDE4CQAAAAEwnhRp0GE9</t>
  </si>
  <si>
    <t>1whe2SsTYj3XCB1DSVEuU0VISzo2Ni5JUV9XSVBfSU5WLkZZMjAxMwEAAAC3Wg0AAwAAAAAAzN7x1mE91wgeVh4SYj3XCChDSVEuTllTRTpOU0MuSVFfVE9UQUxfTElBQl9FUVVJVFkuRlkyMDEzAQAAAKx1BAACAAAABTMyNDgzAQgAAAAFAAAAATEBAAAACjE3NzUxOTM1ODgDAAAAAzE2MAIAAAAEMTAxMwQAAAABMAcAAAAJOS8xOS8yMDE5CAAAAAoxMi8zMS8yMDEzCQAAAAEwzzXE02E91wgst50SYj3XCCRDSVEuVFNFOjkwNDEuSVFfRUJJVERBLkZZMjAwOS4uLi5KUFkBAAAAvMuVAAIAAAAFOTAzMDgBCAAAAAUAAAABMQEAAAAKMTM4MTUyMjg0NQMAAAACNzkCAAAABDQwNTEEAAAAATAHAAAACTkvMTkvMjAxOQgAAAAJMy8zMS8yMDA5CQAAAAEwDrOi0GE91wiDehUTYj3XCChDSVEuVFNFOjkwMDcuSVFfVE9UQUxfREVCVF9SRVBBSUQuRlkyMDE0AQAAABVmDQACAAAABy0xMDY2NzQBCAAAAAUAAAABMQEAAAAKMTY4NzA0NDY2MQMAAAACNzkCAAAABDIxNjYEAAAAATAHAAAACTkvMTkvMjAxOQgAAAAJMy8zMS8yMDE0CQAAAAEwWfhz12E91whafdgRYj3XCBpDSVEuVFNFOjkwMDcuSVFfRUJULkZZMjAxNQEAAAAVZg0AAgAAAAU0NzI1NwEIAAAABQAAAAExAQAAAAoxNzQ1Mzc4NDY4AwAAAAI3OQIAAAADMTM5BAAAAAEwBwAAAAk5LzE5LzIwMTkIAAAACTMvMzEvMjAxNQkAAAABMFn4c9dhPdcIQTq/EWI9</t>
  </si>
  <si>
    <t>1wgmQ0lRLk5ZU0U6VU5QLklRX0lOVkVOVE9SWV9UVVJOUy5GWTIwMTcBAAAAPrsEAAIAAAAJMTMuNzI5ODc3AQgAAAAFAAAAATEBAAAACjE5NDQyMTYwNTYDAAAAAzE2MAIAAAAENDA4MgQAAAABMAcAAAAJOS8xOS8yMDE5CAAAAAoxMi8zMS8yMDE3CQAAAAEwVz4M0WE91whwFw8TYj3XCB9DSVEuVFNFOjkwMDcuSVFfQVJfVFVSTlMuRlkyMDE5AQAAABVmDQACAAAACTIwLjEwNDAxNwEIAAAABQAAAAExAQAAAAoxOTcwMDUxNDc5AwAAAAI3OQIAAAAENDAwMQQAAAABMAcAAAAJOS8xOS8yMDE5CAAAAAkzLzMxLzIwMTkJAAAAATCMzwLSYT3XCE36AxNiPdcIIENJUS5UU0U6OTAyMi5JUV9UT1RBTF9SRVYuRlkyMDE4AQAAAO52DQACAAAABzE4MjIwMzkBCAAAAAUAAAABMQEAAAAKMTg5NDMxNTI3NwMAAAACNzkCAAAAAjI4BAAAAAEwBwAAAAk5LzE5LzIwMTkIAAAACTMvMzEvMjAxOAkAAAABMAYSktphPdcI53tvEWI91wglQ0lRLlRTRTo5MDA3LklRX09USEVSX0NMX1NVUFBMLkZZMjAxMAEAAAAVZg0AAgAAAAYxMjE0MjIBCAAAAAUAAAABMQEAAAAKMTM4NjcyNDQ4MgMAAAACNzkCAAAABDEwNTcEAAAAATAHAAAACTkvMTkvMjAxOQgAAAAJMy8zMS8yMDEwCQAAAAEwrUkX2GE91wiV1fARYj3XCCNDSVEuVFNFOjkxNDIuSVFfSU5URVJFU1RfRVhQLkZZMjAxNwEAAABCo1kAAgAAAAQtNjk1AQgAAAAFAAAA</t>
  </si>
  <si>
    <t>ATEBAAAACjE4NDgyOTczNDUDAAAAAjc5AgAAAAI4MgQAAAABMAcAAAAJOS8xOS8yMDE5CAAAAAkzLzMxLzIwMTcJAAAAATDJArDZYT3XCKa5kRFiPdcIIENJUS5UU0U6OTAyMC5JUV9OSV9NQVJHSU4uRlkyMDEwAQAAANxnDQACAAAABjQuNjcwOAEIAAAABQAAAAExAQAAAAoxNTYyNDg0NTQxAwAAAAI3OQIAAAAENDA5NAQAAAABMAcAAAAJOS8xOS8yMDE5CAAAAAkzLzMxLzIwMTAJAAAAATC56ZzSYT3XCI3I1hJiPdcIH0NJUS5TRUhLOjY2LklRX05JX01BUkdJTi5GWTIwMTUBAAAAt1oNAAIAAAAHMzEuMTU5OQEIAAAABQAAAAExAQAAAAoxODM1Mjg4ODgyAwAAAAI2NAIAAAAENDA5NAQAAAABMAcAAAAJOS8xOS8yMDE5CAAAAAoxMi8zMS8yMDE1CQAAAAEwgPYC0mE91whbkeoSYj3XCB5DSVEuVFNFOjkwMjEuSVFfUkFXX0lOVi5GWTIwMTIBAAAA6HMNAAMAAAAAAKgcf9xhPdcIBVQiEWI91wghQ0lRLlRTRTo5MDIxLklRX05JX0NPTVBBTlkuRlkyMDE1AQAAAOhzDQACAAAABTY3MDQ4AQgAAAAFAAAAATEBAAAACjE3NDQ5NDYyOTADAAAAAjc5AgAAAAU0MTU3MQQAAAABMAcAAAAJOS8xOS8yMDE5CAAAAAkzLzMxLzIwMTUJAAAAATDbHOvbYT3XCA8iLRFiPdcIJkNJUS5OWVNFOlVOUC5JUV9ERUZfVEFYX0xJQUJfTFQuRlkyMDEwAQAAAD67BAACAAAABTExNTU3AQgAAAAFAAAAATEBAAAACjE1ODY4NDkz</t>
  </si>
  <si>
    <t>OTEDAAAAAzE2MAIAAAAEMTAyNwQAAAABMAcAAAAJOS8xOS8yMDE5CAAAAAoxMi8zMS8yMDEwCQAAAAEwm+BU1mE91whMYSESYj3XCCVDSVEuVFNFOjkwNDEuSVFfQkFTSUNfRVBTX0lOQ0wuRlkyMDA4AQAAALzLlQACAAAACjEzNS43NjgyNzIBCAAAAAUAAAABMQEAAAAKMTM0MDMzNTU0MwMAAAACNzkCAAAAATkEAAAAATAHAAAACTkvMTkvMjAxOQgAAAAJMy8zMS8yMDA4CQAAAAEwp5tT2WE91whBceMRYj3XCCZDSVEuVFNFOjkwNDIuSVFfSU5WRU5UT1JZX1RVUk5TLkZZMjAxMAEAAAAHYg0AAgAAAAgzLjcxNjc5NQEIAAAABQAAAAExAQAAAAoxMzgyNTA1NTM0AwAAAAI3OQIAAAAENDA4MgQAAAABMAcAAAAJOS8xOS8yMDE5CAAAAAkzLzMxLzIwMTAJAAAAATCECrvRYT3XCPZp1RJiPdcIH0NJUS5UU0U6OTAyMS5JUV9UUkVBU1VSWS5GWTIwMTcBAAAA6HMNAAIAAAAELTQ4MQEIAAAABQAAAAExAQAAAAoxODQ4Mjk3NDI2AwAAAAI3OQIAAAAEMTI0OAQAAAABMAcAAAAJOS8xOS8yMDE5CAAAAAkzLzMxLzIwMTcJAAAAATC1kevbYT3XCEeBXxFiPdcIJUNJUS5UU0U6OTA0MS5JUV9HQUlOX0FTU0VUU19DRi5GWTIwMTABAAAAvMuVAAIAAAAEODE4MQEIAAAABQAAAAExAQAAAAoxMzgxNTIyNzEwAwAAAAI3OQIAAAAEMjAyNgQAAAABMAcAAAAJOS8xOS8yMDE5CAAAAAkzLzMxLzIwMTAJAAAAATAA/4nYYT3X</t>
  </si>
  <si>
    <t>CGuH2xFiPdcIJENJUS5UU0U6OTA0MS5JUV9JTVBBSVJNRU5UX0dXLkZZMjAxNgEAAAC8y5UAAwAAAAAAZxk62GE91whHYdQRYj3XCCNDSVEuVFNFOjkwNDIuSVFfUEVfRVhDTC4uMjAxNi8wMy8zMQEAAAAHYg0AAgAAAAkxNi4zMzM4ODQBBwAAAAUAAAABMQEAAAAKMTc3NTEyMzI2OAMAAAABMAIAAAAGMTAwMDI3BAAAAAEwBwAAAAkzLzMxLzIwMTYIAAAACTMvMzEvMjAxNtKJTPFhPdcI7xAJEWI91wgtQ0lRLk5ZU0U6TlNDLklRX0NBU0hfQ09OVkVSU0lPTi5GWTIwMTUuLi4uSlBZAQAAAKx1BAACAAAACS0xNS4zNjUwNAEIAAAABQAAAAExAQAAAAoxODczMTAxMjUwAwAAAAMxNjACAAAABDQxODQEAAAAATAHAAAACTkvMTkvMjAxOQgAAAAKMTIvMzEvMjAxNQkAAAABMPAno9BhPdcIQeszE2I91wgZQ0lRLlRTRTo5MDQyLklRX05JLkZZMjAxOQEAAAAHYg0AAgAAAAU2NTQ3NgEIAAAABQAAAAExAQAAAAoxOTY4NTkwMjIwAwAAAAI3OQIAAAACMTUEAAAAATAHAAAACTkvMTkvMjAxOQgAAAAJMy8zMS8yMDE5CQAAAAEwsHRT2WE91wgiVtERYj3XCChDSVEuVFNFOjkwNDEuSVFfVE9UQUxfREVCVF9FUVVJVFkuRlkyMDA4AQAAALzLlQACAAAACDY3NS44OTcyAQgAAAAFAAAAATEBAAAACjEzNDAzMzU1NDMDAAAAAjc5AgAAAAQ0MDM0BAAAAAEwBwAAAAk5LzE5LzIwMTkIAAAACTMvMzEvMjAwOAkAAAABMHNX</t>
  </si>
  <si>
    <t>u9FhPdcIcpz0EmI91wglQ0lRLk5ZU0U6TlNDLklRX0dBSU5fSU5WRVNUX0NGLkZZMjAxNwEAAACsdQQAAwAAAAAAO3Ge02E91wiopqoSYj3XCCpDSVEuTllTRTpVTlAuSVFfVE9UQUxfRVFVSVRZLkZZMjAxOC4uLi5KUFkBAAAAPrsEAAIAAAALMjI0MDcwOS40NDUBCAAAAAUAAAABMQEAAAAKMTk0NDIxNjAzNAMAAAACNzkCAAAABDEyNzUEAAAAATAHAAAACTkvMTkvMjAxOQgAAAAKMTIvMzEvMjAxOAkAAAABMA3aotBhPdcIUtkkE2I91wgfQ0lRLlRTRTo5MDA3LklRX0JWX1NIQVJFLkZZMjAxOAEAAAAVZg0AAgAAAAo5OTguNjczMjYxAQgAAAAFAAAAATEBAAAACjE4OTUwMDIwMjMDAAAAAjc5AgAAAAQ0MDIwBAAAAAEwBwAAAAk5LzE5LzIwMTkIAAAACTMvMzEvMjAxOAkAAAABMBS6dNdhPdcIWZ4SEmI91wgjQ0lRLk5ZU0U6TlNDLklRX0JFVEFfMVlSLjIwMTQvMTIvMzEBAAAArHUEAAIAAAAQMS4xNDU3NTUzODA0NDgxNQA2y0LxYT3XCA9O8xBiPdcIH0NJUS5UU0U6OTAyMi5JUV9BUl9UVVJOUy5GWTIwMTMBAAAA7nYNAAIAAAAIMjAuMDUyNDgBCAAAAAUAAAABMQEAAAAKMTYyMzk0MTc3NwMAAAACNzkCAAAABDQwMDEEAAAAATAHAAAACTkvMTkvMjAxOQgAAAAJMy8zMS8yMDEzCQAAAAEwHguf0mE91wjssbQSYj3XCCdDSVEuTllTRTpOU0MuSVFfTkVUX0lOVEVSRVNUX0VYUC5GWTIwMTUBAAAArHUE</t>
  </si>
  <si>
    <t>AAIAAAAELTU0MQEIAAAABQAAAAExAQAAAAoxODczMTAxMjUwAwAAAAMxNjACAAAAAzM2OAQAAAABMAcAAAAJOS8xOS8yMDE5CAAAAAoxMi8zMS8yMDE1CQAAAAEwUCOe02E91wgQLJ4SYj3XCCZDSVEuTllTRTpVTlAuSVFfRklMSU5HX0NVUlJFTkNZLkZZMjAxNgEAAAA+uwQAAwAAAANVU0QAfsLQ1WE91wgUA0MSYj3XCC9DSVEuVFNFOjkwMDcuSVFfT1RIRVJfTk9OX09QRVJfRVhQX1NVUFBMLkZZMjAxNgEAAAAVZg0AAgAAAAUtMTg0OQEIAAAABQAAAAExAQAAAAoxNzk4OTM5ODY0AwAAAAI3OQIAAAACODUEAAAAATAHAAAACTkvMTkvMjAxOQgAAAAJMy8zMS8yMDE2CQAAAAEwM0V012E91wiyVfsRYj3XCCFDSVEuVFNFOjkxNDIuSVFfVE9UQUxfREVCVC5GWTIwMTYBAAAAQqNZAAIAAAAFNzkzMjkBCAAAAAUAAAABMQEAAAAKMTgxMTE3NDcxNQMAAAACNzkCAAAABDQxNzMEAAAAATAHAAAACTkvMTkvMjAxOQgAAAAJMy8zMS8yMDE2CQAAAAEw89uv2WE91wj9T6IRYj3XCCJDSVEuTllTRTpVTlAuSVFfREFfU1VQUExfQ0YuRlkyMDA5AQAAAD67BAACAAAABDE0MjcBCAAAAAUAAAABMQEAAAAKMTQ5Mzc5OTE3NAMAAAADMTYwAgAAAAQyMTcxBAAAAAEwBwAAAAk5LzE5LzIwMTkIAAAACjEyLzMxLzIwMDkJAAAAATCouVTWYT3XCKFhPRJiPdcII0NJUS5UU0U6OTE0Mi5JUV9GSU5JU0hFRF9JTlYuRlkyMDA4</t>
  </si>
  <si>
    <t>AQAAAEKjWQADAAAAAACKtAnaYT3XCBSesBFiPdcIGUNJUS4wLklRX09USEVSX0xJQUJfTFQuRlkFAAAAAAAAAAgAAAAVKEludmFsaWQgVGltZSBQZXJpb2QpYfyd02E91wiMWeISYj3XCCJDSVEuVFNFOjkwMDcuSVFfREFfU1VQUExfQ0YuRlkyMDE5AQAAABVmDQACAAAABTQ2NzI3AQgAAAAFAAAAATEBAAAACjE5NzAwNTE0NzkDAAAAAjc5AgAAAAQyMTcxBAAAAAEwBwAAAAk5LzE5LzIwMTkIAAAACTMvMzEvMjAxOQkAAAABMAfhdNdhPdcIYdAOEmI91wguQ0lRLlRTRTo5MDIwLklRX1RPVEFMX0RFQlRfRUJJVERBX0NBUEVYLkZZMjAwOQEAAADcZw0AAgAAAAkxMS4wODkyNjEBCAAAAAUAAAABMQEAAAAKMTM3NzkxMDkyMwMAAAACNzkCAAAABTIzMzEzBAAAAAEwBwAAAAk5LzE5LzIwMTkIAAAACTMvMzEvMjAwOQkAAAABMLnpnNJhPdcIMpHjEmI91wgjQ0lRLlRTRTo5MDA3LklRX0JFVEFfNVlSLjIwMTUvMDMvMzEBAAAAFWYNAAIAAAARMC4yMzQ5NDM1MDg5NTA4MjgANstC8WE91whqb+4QYj3XCCxDSVEuVFNFOjkwMDcuSVFfTkVUX0RFQlRfRUJJVERBX0NBUEVYLkZZMjAwOQEAAAAVZg0AAgAAAAozMDQuMzMyMDk5AQgAAAAFAAAAATEBAAAACjEzODY3MjM4MTkDAAAAAjc5AgAAAAUyMzMxNAQAAAABMAcAAAAJOS8xOS8yMDE5CAAAAAkzLzMxLzIwMDkJAAAAATCRgQLSYT3XCIlfAxNiPdcIJENJUS5O</t>
  </si>
  <si>
    <t>WVNFOk5TQy5JUV9DQVNIX0lOVEVSRVNULkZZMjAxNwEAAACsdQQAAgAAAAM1MjgBCAAAAAUAAAABMQEAAAAKMTk0NDIwMTAxNgMAAAADMTYwAgAAAAQzMDI4BAAAAAEwBwAAAAk5LzE5LzIwMTkIAAAACjEyLzMxLzIwMTcJAAAAATA7cZ7TYT3XCBNemhJiPdcIIUNJUS5UU0U6OTAwNy5JUV9TR0FfTUFSR0lOLkZZMjAxNQEAAAAVZg0AAgAAAAcxNC42MTY1AQgAAAAFAAAAATEBAAAACjE3NDUzNzg0NjgDAAAAAjc5AgAAAAQ0Mzc1BAAAAAEwBwAAAAk5LzE5LzIwMTkIAAAACTMvMzEvMjAxNQkAAAABMNWoAtJhPdcIZCfmEmI91wgoQ0lRLlNFSEs6NjYuSVFfREFZU19JTlZFTlRPUllfT1VULkZZMjAxNgEAAAC3Wg0AAgAAAAgzNy4xMjg4NwEIAAAABQAAAAExAQAAAAoxODgyMzg1ODA5AwAAAAI2NAIAAAAENDAzNQQAAAABMAcAAAAJOS8xOS8yMDE5CAAAAAoxMi8zMS8yMDE2CQAAAAEwcB0D0mE91wiJwvsSYj3XCCRDSVEuVFNFOjkwNDEuSVFfVU5MRVZFUkVEX0ZDRi5GWTIwMDkBAAAAvMuVAAIAAAAIMjQwOTUuMjUBCAAAAAUAAAABMQEAAAAKMTM4MTUyMjg0NQMAAAACNzkCAAAABDQ0MjMEAAAAATAHAAAACTkvMTkvMjAxOQgAAAAJMy8zMS8yMDA5CQAAAAEwDtiJ2GE91why8fQRYj3XCCBDSVEuTllTRTpVTlAuSVFfVE9UQUxfUkVWLkZZMjAxNQEAAAA+uwQAAgAAAAUyMTgxMwEIAAAABQAAAAExAQAA</t>
  </si>
  <si>
    <t>AAoxODczNjM0ODUxAwAAAAMxNjACAAAAAjI4BAAAAAEwBwAAAAk5LzE5LzIwMTkIAAAACjEyLzMxLzIwMTUJAAAAATCTdNDVYT3XCD4ZOxJiPdcIIUNJUS5UU0U6OTAwNy5JUV9PVEhFUl9PUEVSLkZZMjAxNQEAAAAVZg0AAgAAAAQxOTAyAQgAAAAFAAAAATEBAAAACjE3NDUzNzg0NjgDAAAAAjc5AgAAAAMyNjAEAAAAATAHAAAACTkvMTkvMjAxOQgAAAAJMy8zMS8yMDE1CQAAAAEwWfhz12E91wjpcMcRYj3XCCRDSVEuVFNYOkNQLklRX05FVF9ERUJUX0lTU1VFRC5GWTIwMTMBAAAAqX4NAAIAAAADLTU2AQgAAAAFAAAAATEBAAAACjE3Nzg4OTQxNTIDAAAAAjI3AgAAAAQyMDAzBAAAAAEwBwAAAAk5LzE5LzIwMTkIAAAACjEyLzMxLzIwMTMJAAAAATBLorbUYT3XCIxtfxJiPdcIIUNJUS5UU0U6OTA0MS5JUV9PVEhFUl9PUEVSLkZZMjAxMAEAAAC8y5UAAwAAAAAADtiJ2GE91wgMNOQRYj3XCBlDSVEuVFNFOjkxNDIuSVFfR1cuRlkyMDE0AQAAAEKjWQADAAAAAADPs6/ZYT3XCEpKgRFiPdcIMENJUS5UU0U6OTAwNy5JUV9UT1RBTF9PVVRTVEFORElOR19CU19EQVRFLkZZMjAxNwEAAAAVZg0AAgAAAAozNjAuNDY3MTg3AQQAAAAFAAAAATUBAAAACjE4NDg4Nzk1NDMCAAAABTI0MTUyBgAAAAEwKWx012E91wgexQQSYj3XCCpDSVEuTllTRTpVTlAuSVFfSU5URVJFU1RfSU5WRVNUX0lOQy5GWTIwMTABAAAA</t>
  </si>
  <si>
    <t>PrsEAAIAAAABNAEIAAAABQAAAAExAQAAAAoxNTg2ODQ5MzkxAwAAAAMxNjACAAAAAjY1BAAAAAEwBwAAAAk5LzE5LzIwMTkIAAAACjEyLzMxLzIwMTAJAAAAATCb4FTWYT3XCLdsORJiPdcIIENJUS5UU0U6OTE0Mi5JUV9OSV9NQVJHSU4uRlkyMDA4AQAAAEKjWQADAAAAAAAUMp/SYT3XCKKQwBJiPdcIHENJUS5UU1g6Q1AuSVFfTFRfREVCVC5GWTIwMTYBAAAAqX4NAAIAAAAEODY1OQEIAAAABQAAAAExAQAAAAoxOTQ1MzU0NTc1AwAAAAIyNwIAAAAEMTA0OQQAAAABMAcAAAAJOS8xOS8yMDE5CAAAAAoxMi8zMS8yMDE2CQAAAAEwAUfa02E91wjNK4kSYj3XCCBDSVEuVFNFOjkwMjAuSVFfRElWRVNUX0NGLkZZMjAxNwEAAADcZw0AAwAAAAAANozN22E91wh6F1sRYj3XCCZDSVEuVFNFOjkwMDcuSVFfQ0FTSF9DT05WRVJTSU9OLkZZMjAxNQEAAAAVZg0AAgAAAAgzNS44MDA2NgEIAAAABQAAAAExAQAAAAoxNzQ1Mzc4NDY4AwAAAAI3OQIAAAAENDE4NAQAAAABMAcAAAAJOS8xOS8yMDE5CAAAAAkzLzMxLzIwMTUJAAAAATDVqALSYT3XCHOtAxNiPdcIOENJUS5TRUhLOjY2LklRX0NVU1RPTV9CRVRBLi0xMDRXLjIwMTQvMTIvMzEuLl5OMjI1LkpQWS5IAQAAALdaDQACAAAAETAuNTM1NTgzODg0NjAzNTM3AMpI9fFhPdcI4cL6EGI91wgiQ0lRLk5ZU0U6TlNDLklRX0xFVkVSRURfRkNGLkZZMjAxMwEAAACs</t>
  </si>
  <si>
    <t>dQQAAgAAAAU3MDEuNQEIAAAABQAAAAExAQAAAAoxNzc1MTkzNTg4AwAAAAMxNjACAAAABDQ0MjIEAAAAATAHAAAACTkvMTkvMjAxOQgAAAAKMTIvMzEvMjAxMwkAAAABMBhdxNNhPdcIJ96dEmI91wgZQ0lRLlRTRTo5MDA3LklRX0JFVEFfNVlSLgEAAAAVZg0AAgAAABAwLjU4NzEwMzQyNjcyNzQ5AMpI9fFhPdcIykj18WE91wgcQ0lRLlNFSEs6NjYuSVFfQ09NTU9OLkZZMjAxMQEAAAC3Wg0AAgAAAAQ1Nzg1AQgAAAAFAAAAATEBAAAACjE2MDAxODg2OTkDAAAAAjY0AgAAAAQxMTAzBAAAAAEwBwAAAAk5LzE5LzIwMTkIAAAACjEyLzMxLzIwMTEJAAAAATDhkPHWYT3XCPIS/hFiPdcIKENJUS5UU0U6OTA0Mi5JUV9UT1RBTF9ERUJUX0lTU1VFRC5GWTIwMTYBAAAAB2INAAIAAAAFNjU4MzABCAAAAAUAAAABMQEAAAAKMTc5NjgzMjU5NwMAAAACNzkCAAAABDIxNjEEAAAAATAHAAAACTkvMTkvMjAxOQgAAAAJMy8zMS8yMDE2CQAAAAEw6UxT2WE91wgqnrcRYj3XCB5DSVEuVFNYOkNQLklRX0xUX0lOVkVTVC5GWTIwMDkBAAAAqX4NAAIAAAAFMTU2LjcBCAAAAAUAAAABMQEAAAAKMTUyOTg0MTA2OQMAAAACMjcCAAAABDEwNTQEAAAAATAHAAAACTkvMTkvMjAxOQgAAAAKMTIvMzEvMjAwOQkAAAABMHkHttRhPdcIcu10EmI91wgpQ0lRLlRTWDpDTlIuSVFfT1RIRVJfVU5VU1VBTF9TVVBQTC5GWTIwMTYBAAAA</t>
  </si>
  <si>
    <t>/GIFAAMAAAAAANUKKtVhPdcI4v1gEmI91wgvQ0lRLlRTRTo5MDQyLklRX0lNUFVUX09QRVJfTEVBU0VfSU5UX0VYUC5GWTIwMTQBAAAAB2INAAMAAAAAABE2edlhPdcIhRKOEWI91wgnQ0lRLlRTRTo5MDIwLklRX1RPVEFMX1JFVi5GWTIwMDkuLi4uSlBZAQAAANxnDQACAAAABzI2OTY5OTkBCAAAAAUAAAABMQEAAAAKMTM3NzkxMDkyMwMAAAACNzkCAAAAAjI4BAAAAAEwBwAAAAk5LzE5LzIwMTkIAAAACTMvMzEvMjAwOQkAAAABMJ4UadBhPdcI1JAbE2I91wglQ0lRLlRTRTo5MDIxLklRX0RBWVNfU0FMRVNfT1VULkZZMjAwOQEAAADocw0AAgAAAAg0Ljg1NTU5NQEIAAAABQAAAAExAQAAAAoxMzk2NzU0Mjk1AwAAAAI3OQIAAAAENDA0MgQAAAABMAcAAAAJOS8xOS8yMDE5CAAAAAkzLzMxLzIwMDkJAAAAATAgsK3SYT3XCKBI2hJiPdcII0NJUS5UU1g6Q1AuSVFfRElMVVRfRVBTX0lOQ0wuRlkyMDE4AQAAAKl+DQACAAAABTEzLjYxAQgAAAAFAAAAATEBAAAACjE5NDUzNTQ4MDIDAAAAAjI3AgAAAAE4BAAAAAEwBwAAAAk5LzE5LzIwMTkIAAAACjEyLzMxLzIwMTgJAAAAATDak9rTYT3XCOcgmxJiPdcIJkNJUS5OWVNFOk5TQy5JUV9JTlZFTlRPUllfVFVSTlMuRlkyMDExAQAAAKx1BAACAAAACTM3LjU1MDI2NAEIAAAABQAAAAExAQAAAAoxNjU4MzE1Njc3AwAAAAMxNjACAAAABDQwODIEAAAAATAHAAAA</t>
  </si>
  <si>
    <t>CTkvMTkvMjAxOQgAAAAKMTIvMzEvMjAxMQkAAAABMKntaNBhPdcIN7IWE2I91wgkQ0lRLlRTRTo5MDA3LklRX0NPTU1PTl9ESVZfQ0YuRlkyMDE0AQAAABVmDQADAAAAAABZ+HPXYT3XCCtb8hFiPdcIJkNJUS5UU0U6OTAyMS5JUV9ORVRfREVCVF9JU1NVRUQuRlkyMDE2AQAAAOhzDQACAAAABTI5NzI1AQgAAAAFAAAAATEBAAAACjE3OTgzMzY0NzgDAAAAAjc5AgAAAAQyMDAzBAAAAAEwBwAAAAk5LzE5LzIwMTkIAAAACTMvMzEvMjAxNgkAAAABMAFr69thPdcIDgFOEWI91wgcQ0lRLlRTRTo5MDQxLklRX0VCSVRBLkZZMjAxNgEAAAC8y5UAAgAAAAU2NDc2OAEIAAAABQAAAAExAQAAAAoxNzk3NjM2OTY3AwAAAAI3OQIAAAAGMTAwNjg5BAAAAAEwBwAAAAk5LzE5LzIwMTkIAAAACTMvMzEvMjAxNgkAAAABMGcZOthhPdcIiCnMEWI91wgjQ0lRLlRTWDpDUC5JUV9EQVlTX1NBTEVTX09VVC5GWTIwMTgBAAAAqX4NAAIAAAAIMjkuNTQ4OTQBCAAAAAUAAAABMQEAAAAKMTk0NTM1NDgwMgMAAAACMjcCAAAABDQwNDIEAAAAATAHAAAACTkvMTkvMjAxOQgAAAAKMTIvMzEvMjAxOAkAAAABMLLGaNBhPdcI6ZweE2I91wgjQ0lRLlRTRTo5MDIwLklRX0ZJTklTSEVEX0lOVi5GWTIwMTIBAAAA3GcNAAIAAAAEOTY4OAEIAAAABQAAAAExAQAAAAoxNTYyNDg0NDU1AwAAAAI3OQIAAAAEMzA3NQQAAAABMAcAAAAJOS8x</t>
  </si>
  <si>
    <t>OS8yMDE5CAAAAAkzLzMxLzIwMTIJAAAAATCjP7fbYT3XCPNqWRFiPdcIJkNJUS5OWVNFOlVOUC5JUV9JTlZFU1RfTE9BTlNfQ0YuRlkyMDE0AQAAAD67BAADAAAAAACTdNDVYT3XCOLmIhJiPdcII0NJUS5UU0U6OTAyMC5JUV9UT1RBTF9BU1NFVFMuRlkyMDE3AQAAANxnDQACAAAABzc5MTExMTQBCAAAAAUAAAABMQEAAAAKMTg0ODI5NzM4OAMAAAACNzkCAAAABDEwMDcEAAAAATAHAAAACTkvMTkvMjAxOQgAAAAJMy8zMS8yMDE3CQAAAAEwNozN22E91wgDa1IRYj3XCCFDSVEuVFNFOjkwNDEuSVFfQ0FTSF9FUVVJVi5GWTIwMTEBAAAAvMuVAAIAAAAFMzM1MjYBCAAAAAUAAAABMQEAAAAKMTQ2MTY4MDA0MAMAAAACNzkCAAAABDEwOTYEAAAAATAHAAAACTkvMTkvMjAxOQgAAAAJMy8zMS8yMDExCQAAAAEwAP+J2GE91wj2geQRYj3XCClDSVEuVFNYOkNOUi5JUV9UT1RBTF9BU1NFVFMuRlkyMDExLi4uLkpQWQEAAAD8YgUAAgAAAA4xOTY5NzQyLjcxMDIwMgEIAAAABQAAAAExAQAAAAoxNjU2MzI3NjA3AwAAAAI3OQIAAAAEMTAwNwQAAAABMAcAAAAJOS8xOS8yMDE5CAAAAAoxMi8zMS8yMDExCQAAAAEwDdqi0GE91wjpMrHvYT3XCBxDSVEuTllTRTpOU0MuSVFfTklfQ0YuRlkyMDE2AQAAAKx1BAACAAAABDE2NjgBCAAAAAUAAAABMQEAAAAKMTk0NDIwMTAwNAMAAAADMTYwAgAAAAQyMTUwBAAAAAEwBwAA</t>
  </si>
  <si>
    <t>AAk5LzE5LzIwMTkIAAAACjEyLzMxLzIwMTYJAAAAATBGSp7TYT3XCPljphJiPdcIIUNJUS5UU1g6Q05SLklRX1FVSUNLX1JBVElPLkZZMjAxNAEAAAD8YgUAAgAAAAgwLjQ0NTI1MgEIAAAABQAAAAExAQAAAAoxODI2MjE3MDMwAwAAAAIyNwIAAAAENDEyMQQAAAABMAcAAAAJOS8xOS8yMDE5CAAAAAoxMi8zMS8yMDE0CQAAAAEwN7MM0WE91wgK2Q8TYj3XCDlDSVEuVFNFOjkwMDcuSVFfQ1VTVE9NX0JFVEEuLTEwNFcuMjAxMS8wMy8zMS4uXk4yMjUuSlBZLkgBAAAAFWYNAAIAAAARMC4zMTQ4MTI1MTc1MjQwNzgAykj18WE91wjM6foQYj3XCB9DSVEuVFNFOjkwMjIuSVFfQVJfVFVSTlMuRlkyMDE1AQAAAO52DQACAAAACTE3LjYxMDA1NgEIAAAABQAAAAExAQAAAAoxNzQ0OTQ2MzYwAwAAAAI3OQIAAAAENDAwMQQAAAABMAcAAAAJOS8xOS8yMDE5CAAAAAkzLzMxLzIwMTUJAAAAATAUMp/SYT3XCOaF4BJiPdcIJUNJUS5UU0U6OTAyMS5JUV9EQVlTX1NBTEVTX09VVC5GWTIwMTcBAAAA6HMNAAIAAAAIMzIuMjcyNTcBCAAAAAUAAAABMQEAAAAKMTg0ODI5NzQyNgMAAAACNzkCAAAABDQwNDIEAAAAATAHAAAACTkvMTkvMjAxOQgAAAAJMy8zMS8yMDE3CQAAAAEwzsKc0mE91wh/vdoSYj3XCCRDSVEuVFNYOkNQLklRX0xPQU5TX1JFQ0VJVl9MVC5GWTIwMDcBAAAAqX4NAAMAAAAAALp/KtVhPdcIwstdEmI9</t>
  </si>
  <si>
    <t>1wggQ0lRLlRTRTo5MDQyLklRX0RJVl9TSEFSRS5GWTIwMDgBAAAAB2INAAIAAAACMjUBCAAAAAUAAAABMQEAAAAKMTA1NDUzNDk2NQMAAAACNzkCAAAABDMwNTgEAAAAATAHAAAACTkvMTkvMjAxOQgAAAAJMy8zMS8yMDA4CQAAAAEwvVCw2WE91wge8YsRYj3XCCxDSVEuVFNFOjkwMjIuSVFfTkVUX0RFQlRfRUJJVERBX0NBUEVYLkZZMjAxNQEAAADudg0AAgAAAAgyLjI0MDA2NwEIAAAABQAAAAExAQAAAAoxNzQ0OTQ2MzYwAwAAAAI3OQIAAAAFMjMzMTQEAAAAATAHAAAACTkvMTkvMjAxOQgAAAAJMy8zMS8yMDE1CQAAAAEwFDKf0mE91whNvcwSYj3XCCFDSVEuVFNFOjkwNDIuSVFfQ0FTSF9FUVVJVi5GWTIwMTYBAAAAB2INAAIAAAAFMjQyMjUBCAAAAAUAAAABMQEAAAAKMTc5NjgzMjU5NwMAAAACNzkCAAAABDEwOTYEAAAAATAHAAAACTkvMTkvMjAxOQgAAAAJMy8zMS8yMDE2CQAAAAEw6UxT2WE91wg+ULcRYj3XCChDSVEuVFNFOjkwNDEuSVFfVE9UQUxfREVCVF9JU1NVRUQuRlkyMDEyAQAAALzLlQACAAAABjIyMTYyMgEIAAAABQAAAAExAQAAAAoxNTU1NzA0NTY5AwAAAAI3OQIAAAAEMjE2MQQAAAABMAcAAAAJOS8xOS8yMDE5CAAAAAkzLzMxLzIwMTIJAAAAATClJorYYT3XCGtbuhFiPdcIJUNJUS5UU0U6OTAyMi5JUV9HQUlOX0lOVkVTVF9DRi5GWTIwMTgBAAAA7nYNAAMAAAAAAPk4ktphPdcI</t>
  </si>
  <si>
    <t>bzmHEWI91wghQ0lRLk5ZU0U6TlNDLklRX1RPVEFMX0RFQlQuRlkyMDE1AQAAAKx1BAACAAAABTEwMzczAQgAAAAFAAAAATEBAAAACjE4NzMxMDEyNTADAAAAAzE2MAIAAAAENDE3MwQAAAABMAcAAAAJOS8xOS8yMDE5CAAAAAoxMi8zMS8yMDE1CQAAAAEwUCOe02E91whM/oMSYj3XCBlDSVEuVFNFOjkxNDIuSVFfRE8uRlkyMDE2AQAAAEKjWQADAAAAAADz26/ZYT3XCLSuqhFiPdcIOkNJUS5UU0U6OTA0Mi5JUV9DVVNUT01fQkVUQS4tMTA0Vy4yMDE2LzAzLzMxLi5eVE9QSVguSlBZLkgBAAAAB2INAAIAAAARMC42NDA2OTYwMTAzODk1NTUAykj18WE91wjGEPsQYj3XCCZDSVEuVFNYOkNOUi5JUV9ORVRfSU5URVJFU1RfRVhQLkZZMjAwNwEAAAD8YgUAAgAAAAQtMzMxAQgAAAAFAAAAATEBAAAACjEzMTk0NDQxNDcDAAAAAjI3AgAAAAMzNjgEAAAAATAHAAAACTkvMTkvMjAxOQgAAAAKMTIvMzEvMjAwNwkAAAABMGcQ0dVhPdcI3hNLEmI91wgdQ0lRLlNFSEs6NjYuSVFfSU5DX1RBWC5GWTIwMTEBAAAAt1oNAAIAAAAEMTk4MQEIAAAABQAAAAExAQAAAAoxNjAwMTg4Njk5AwAAAAI2NAIAAAACNzUEAAAAATAHAAAACTkvMTkvMjAxOQgAAAAKMTIvMzEvMjAxMQkAAAABMOGQ8dZhPdcIU5MdEmI91wgbQ0lRLlRTRTo5MDA3LklRX0VCSVQuRlkyMDE0AQAAABVmDQACAAAABTQ5Mzc4AQgAAAAFAAAAATEBAAAA</t>
  </si>
  <si>
    <t>CjE2ODcwNDQ2NjEDAAAAAjc5AgAAAAM0MDAEAAAAATAHAAAACTkvMTkvMjAxOQgAAAAJMy8zMS8yMDE0CQAAAAEweOUX2GE91wjpI8cRYj3XCCtDSVEuU0VISzo2Ni5JUV9UT1RBTF9BU1NFVFMuRlkyMDE3Li4uLkxPQ0FMAQAAALdaDQACAAAABjI2Mzc2OAEIAAAABQAAAAExAQAAAAoxOTUzODM1MTc5AwAAAAI2NAIAAAAEMTAwNwQAAAABMAcAAAAJOS8xOS8yMDE5CAAAAAoxMi8zMS8yMDE3CQAAAAEw4UM+z2E91wh2zzYTYj3XCC9DSVEuVFNFOjkwMDcuSVFfSU1QVVRfT1BFUl9MRUFTRV9JTlRfRVhQLkZZMjAxOQEAAAAVZg0AAwAAAAAAB+F012E91whB7BISYj3XCB5DSVEuTllTRTpOU0MuSVFfUEVOU0lPTi5GWTIwMTABAAAArHUEAAIAAAAEMTAzNAEIAAAABQAAAAExAQAAAAoxNTg3NzcxODgxAwAAAAMxNjACAAAABDEyMTMEAAAAATAHAAAACTkvMTkvMjAxOQgAAAAKMTIvMzEvMjAxMAkAAAABMCzAw9NhPdcIf6acEmI91wgoQ0lRLlRTRTo5MTQyLklRX1RPVEFMX0RFQlRfUkVQQUlELkZZMjAxMgEAAABCo1kAAwAAAAAAIngK2mE91wjSWokRYj3XCCJDSVEuTllTRTpVTlAuSVFfTEVWRVJFRF9GQ0YuRlkyMDEwAQAAAD67BAACAAAABDE1NzEBCAAAAAUAAAABMQEAAAAKMTU4Njg0OTM5MQMAAAADMTYwAgAAAAQ0NDIyBAAAAAEwBwAAAAk5LzE5LzIwMTkIAAAACjEyLzMxLzIwMTAJAAAAATCb4FTW</t>
  </si>
  <si>
    <t>YT3XCMx3NRJiPdcIJENJUS5UU0U6OTA0MS5JUV9DVVJSRU5UX1JBVElPLkZZMjAxNQEAAAC8y5UAAgAAAAgwLjU0MDIyNgEIAAAABQAAAAExAQAAAAoxNzQ1Mzc4NTIyAwAAAAI3OQIAAAAENDAzMAQAAAABMAcAAAAJOS8xOS8yMDE5CAAAAAkzLzMxLzIwMTUJAAAAATBNpbvRYT3XCDHJ+RJiPdcIKENJUS5TRUhLOjY2LklRX0RBWVNfSU5WRU5UT1JZX09VVC5GWTIwMDcBAAAAt1oNAAIAAAAIMTYwLjUxOTcBCAAAAAUAAAABMQEAAAAJOTg3NDU0MDkwAwAAAAI2NAIAAAAENDAzNQQAAAABMAcAAAAJOS8xOS8yMDE5CAAAAAoxMi8zMS8yMDA3CQAAAAEwjM8C0mE91whN+gMTYj3XCCBDSVEuTllTRTpOU0MuSVFfU1RfSU5WRVNULkZZMjAwOAEAAACsdQQAAwAAAAAAwLva02E91wgk6ZISYj3XCB1DSVEuVFNFOjkwMjEuSVFfQ09NTU9OLkZZMjAxNAEAAADocw0AAgAAAAYxMDAwMDABCAAAAAUAAAABMQEAAAAKMTY4NjYzNzY2NwMAAAACNzkCAAAABDExMDMEAAAAATAHAAAACTkvMTkvMjAxOQgAAAAJMy8zMS8yMDE0CQAAAAEw4vXq22E91whzBjcRYj3XCB9DSVEuTllTRTpOU0MuSVFfQVJfVFVSTlMuRlkyMDA3AQAAAKx1BAACAAAACDkuNzUzODc3AQgAAAAFAAAAATEBAAAACjEzMjU4NDczOTADAAAAAzE2MAIAAAAENDAwMQQAAAABMAcAAAAJOS8xOS8yMDE5CAAAAAoxMi8zMS8yMDA3CQAAAAEwssZo0GE9</t>
  </si>
  <si>
    <t>1whblyATYj3XCCNDSVEuVFNFOjkxNDIuSVFfUEVfRVhDTC4uMjAwNC8wMy8zMQEAAABCo1kAAwAAAAAA/qz08WE91wi/3v4QYj3XCCVDSVEuU0VISzo2Ni5JUV9JTlZFU1RfTE9BTlNfQ0YuRlkyMDA5AQAAALdaDQACAAAABDIwMDABCAAAAAUAAAABMQEAAAAKMTQzOTk4NDk0MQMAAAACNjQCAAAABDIwMzIEAAAAATAHAAAACTkvMTkvMjAxOQgAAAAKMTIvMzEvMjAwOQkAAAABMO1p8dZhPdcI6yMUEmI91wgmQ0lRLlRTRTo5MDIyLklRX05FVF9ERUJUX0VCSVREQS5GWTIwMTcBAAAA7nYNAAIAAAAIMi43NDE0NDIBCAAAAAUAAAABMQEAAAAKMTg0ODI5NzIzNQMAAAACNzkCAAAABDQxOTMEAAAAATAHAAAACTkvMTkvMjAxOQgAAAAJMy8zMS8yMDE3CQAAAAEwFDKf0mE91whTLLMSYj3XCCJDSVEuVFNYOkNOUi5JUV9UT1RBTF9FUVVJVFkuRlkyMDExAQAAAPxiBQACAAAABTEwNjgwAQgAAAAFAAAAATEBAAAACjE2NTYzMjc2MDcDAAAAAjI3AgAAAAQxMjc1BAAAAAEwBwAAAAk5LzE5LzIwMTkIAAAACjEyLzMxLzIwMTEJAAAAATDG3QPVYT3XCFe1UBJiPdcIJUNJUS5OWVNFOlVOUC5JUV9QUk9WX0JBRF9ERUJUUy5GWTIwMDcBAAAAPrsEAAMAAAAAACEpttZhPdcIk1AgEmI91wggQ0lRLlRTRTo5MDIxLklRX1RPVEFMX1JFVi5GWTIwMTQBAAAA6HMNAAIAAAAHMTMzMTAxOQEIAAAABQAAAAExAQAAAAoxNjg2</t>
  </si>
  <si>
    <t>NjM3NjY3AwAAAAI3OQIAAAACMjgEAAAAATAHAAAACTkvMTkvMjAxOQgAAAAJMy8zMS8yMDE0CQAAAAEw4vXq22E91whRhjMRYj3XCBpDSVEuVFNFOjkwMjAuSVFfUkVWLkZZMjAxMQEAAADcZw0AAgAAAAcyNTM3MzUzAQgAAAAFAAAAATEBAAAACjE1NjI0ODQ1OTkDAAAAAjc5AgAAAAMxMTIEAAAAATAHAAAACTkvMTkvMjAxOQgAAAAJMy8zMS8yMDExCQAAAAEwrxi322E91wjDVGERYj3XCCBDSVEuVFNFOjkwMDcuSVFfQ0hBTkdFX0FQLkZZMjAxMwEAAAAVZg0AAgAAAAQxMzMwAQgAAAAFAAAAATEBAAAACjE2MjU0NTc2OTUDAAAAAjc5AgAAAAQyMDE3BAAAAAEwBwAAAAk5LzE5LzIwMTkIAAAACTMvMzEvMjAxMwkAAAABMHjlF9hhPdcIyTTPEWI91wglQ0lRLlRTRTo5MDIwLklRX0xUX0RFQlRfUkVQQUlELkZZMjAxNwEAAADcZw0AAgAAAActMTg3MTA3AQgAAAAFAAAAATEBAAAACjE4NDgyOTczODgDAAAAAjc5AgAAAAQyMDM2BAAAAAEwBwAAAAk5LzE5LzIwMTkIAAAACTMvMzEvMjAxNwkAAAABMDaMzdthPdcIcT5bEWI91wgiQ0lRLlRTWDpDTlIuSVFfSU5URVJFU1RfRVhQLkZZMjAxNwEAAAD8YgUAAgAAAAQtNDgxAQgAAAAFAAAAATEBAAAACjE5NDM1MjUwOTUDAAAAAjI3AgAAAAI4MgQAAAABMAcAAAAJOS8xOS8yMDE5CAAAAAoxMi8zMS8yMDE3CQAAAAEwyzEq1WE91wj2CF0SYj3XCCFDSVEuVFNF</t>
  </si>
  <si>
    <t>OjkwMDcuSVFfRUJJVERBX0lOVC5GWTIwMTYBAAAAFWYNAAIAAAAJMTIuNzE0MjMxAQgAAAAFAAAAATEBAAAACjE3OTg5Mzk4NjQDAAAAAjc5AgAAAAQ0MTkwBAAAAAEwBwAAAAk5LzE5LzIwMTkIAAAACTMvMzEvMjAxNgkAAAABMNWoAtJhPdcIv/X+EmI91wghQ0lRLlNFSEs6NjYuSVFfT1RIRVJfSU5UQU4uRlkyMDA4AQAAALdaDQACAAAABTE1NDk4AQgAAAAFAAAAATEBAAAACjEzNTU4ODYwNzcDAAAAAjY0AgAAAAQxMDQwBAAAAAEwBwAAAAk5LzE5LzIwMTkIAAAACjEyLzMxLzIwMDgJAAAAATD8QvHWYT3XCGsCCxJiPdcIG0NJUS5UU1g6Q05SLklRX0VCSVRBLkZZMjAxNgEAAAD8YgUAAgAAAAQ1MzEyAQgAAAAFAAAAATEBAAAACjE5NDM1MjUwOTQDAAAAAjI3AgAAAAYxMDA2ODkEAAAAATAHAAAACTkvMTkvMjAxOQgAAAAKMTIvMzEvMjAxNgkAAAABMNUKKtVhPdcIt4N3EmI91wglQ0lRLk5ZU0U6VU5QLklRX0xUX0RFQlRfSVNTVUVELkZZMjAxMgEAAAA+uwQAAgAAAAM2OTUBCAAAAAUAAAABMQEAAAAKMTcxODA5MjEyOQMAAAADMTYwAgAAAAQyMDM0BAAAAAEwBwAAAAk5LzE5LzIwMTkIAAAACjEyLzMxLzIwMTIJAAAAATBFLlXWYT3XCOwNKhJiPdcIJkNJUS5UU0U6OTA0MS5JUV9QRVJJT0RMRU5HVEhfSVMuRlkyMDA4AQAAALzLlQABAAAAAjEyABixidhhPdcILb/jEWI91wgzQ0lRLlRTRTo5MDIw</t>
  </si>
  <si>
    <t>LklRX0NIQU5HRV9PVEhFUl9ORVRfT1BFUl9BU1NFVFMuRlkyMDExAQAAANxnDQADAAAAAACjP7fbYT3XCM+iYRFiPdcIKENJUS5UU0U6OTA0MS5JUV9ERUZfVEFYX0FTU0VUU19MVC5GWTIwMTUBAAAAvMuVAAIAAAAEODkxNwEIAAAABQAAAAExAQAAAAoxNzQ1Mzc4NTIyAwAAAAI3OQIAAAAEMTAyNgQAAAABMAcAAAAJOS8xOS8yMDE5CAAAAAkzLzMxLzIwMTUJAAAAATBd8jnYYT3XCOp8wxFiPdcIIUNJUS5UU1g6Q05SLklRX0FEVkVSVElTSU5HLkZZMjAxMgEAAAD8YgUAAwAAAAAAvAQE1WE91whtXFsSYj3XCCZDSVEuVFNFOjkwMjEuSVFfU0FMRVNfTUFSS0VUSU5HLkZZMjAwOQEAAADocw0AAwAAAAAA1IB+3GE91wiiACsRYj3XCCJDSVEuVFNFOjkwMjEuSVFfQVNTRVRfVFVSTlMuRlkyMDEzAQAAAOhzDQACAAAACDAuNDk0MTg5AQgAAAAFAAAAAjI5AgAAAAQ0MTc3AQAAAAoxNjI0MDUxNzg1AwAAAAI3OQQAAAABMAcAAAAJOS8xOS8yMDE5CAAAAAkzLzMxLzIwMTMJAAAAATAgsK3SYT3XCNEs1hJiPdcIOUNJUS5UU0U6OTA0Mi5JUV9DVVNUT01fQkVUQS4tMTA0Vy4yMDEwLzAzLzMxLi5eTjIyNS5KUFkuSAEAAAAHYg0AAgAAABEwLjIwODY0ODM4MTQyNzMwMgA+pELxYT3XCFgL9hBiPdcIJkNJUS5UU0U6OTAyMi5JUV9DVVNUT01fQkVUQS4yMDE5LzAzLzMxAQAAAO52DQACAAAAEy0wLjAxMzg3ODcw</t>
  </si>
  <si>
    <t>OTcyNjUzMDIA02/18WE91wizU/gQYj3XCCVDSVEuVFNFOjkwMjEuSVFfTFRfREVCVF9JU1NVRUQuRlkyMDA5AQAAAOhzDQACAAAABjExODYwNgEIAAAABQAAAAExAQAAAAoxMzk2NzU0Mjk1AwAAAAI3OQIAAAAEMjAzNAQAAAABMAcAAAAJOS8xOS8yMDE5CAAAAAkzLzMxLzIwMDkJAAAAATDGp37cYT3XCGacJBFiPdcIJUNJUS5OWVNFOk5TQy5JUV9PVEhFUl9DTF9TVVBQTC5GWTIwMTcBAAAArHUEAAIAAAADMTAxAQgAAAAFAAAAATEBAAAACjE5NDQyMDEwMTYDAAAAAzE2MAIAAAAEMTA1NwQAAAABMAcAAAAJOS8xOS8yMDE5CAAAAAoxMi8zMS8yMDE3CQAAAAEwO3Ge02E91wgqIbASYj3XCCJDSVEuVFNFOjkwNDIuSVFfQVNTRVRfVFVSTlMuRlkyMDExAQAAAAdiDQACAAAACDAuMjc0NjIxAQgAAAAFAAAAATEBAAAACjE0NTg1MjYyNDMDAAAAAjc5AgAAAAQ0MTc3BAAAAAEwBwAAAAk5LzE5LzIwMTkIAAAACTMvMzEvMjAxMQkAAAABMIQKu9FhPdcIFTjnEmI91wgeQ0lRLlNFSEs6NjYuSVFfVE9UQUxfQ0wuRlkyMDEyAQAAALdaDQACAAAABTEwNzk5AQgAAAAFAAAAATEBAAAACjE2NjcyNDExODcDAAAAAjY0AgAAAAQxMDA5BAAAAAEwBwAAAAk5LzE5LzIwMTkIAAAACjEyLzMxLzIwMTIJAAAAATDXt/HWYT3XCDcIHhJiPdcIG0NJUS5UU1g6Q05SLklRX0RBX0NGLkZZMjAxMgEAAAD8YgUAAgAAAAM5MjQB</t>
  </si>
  <si>
    <t>CAAAAAUAAAABMQEAAAAKMTcxNzMxNTc4MwMAAAACMjcCAAAABDIxNjAEAAAAATAHAAAACTkvMTkvMjAxOQgAAAAKMTIvMzEvMjAxMgkAAAABMLwEBNVhPdcIY+dMEmI91wgmQ0lRLlRTRTo5MDQyLklRX0FTU0VUX1dSSVRFRE9XTi5GWTIwMTYBAAAAB2INAAIAAAAGLTM3ODE4AQgAAAAFAAAAATEBAAAACjE3OTY4MzI1OTcDAAAAAjc5AgAAAAIzMgQAAAABMAcAAAAJOS8xOS8yMDE5CAAAAAkzLzMxLzIwMTYJAAAAATAnoVHZYT3XCO8dphFiPdcIIUNJUS5OWVNFOlVOUC5JUV9DQVNIX1RBWEVTLkZZMjAxMAEAAAA+uwQAAgAAAAM5MzYBCAAAAAUAAAABMQEAAAAKMTU4Njg0OTM5MQMAAAADMTYwAgAAAAQzMDUzBAAAAAEwBwAAAAk5LzE5LzIwMTkIAAAACjEyLzMxLzIwMTAJAAAAATCb4FTWYT3XCECIIRJiPdcIJkNJUS5UU1g6Q1AuSVFfTUlOT1JJVFlfSU5URVJFU1QuRlkyMDEzAQAAAKl+DQADAAAAAABLorbUYT3XCC7tXxJiPdcIJkNJUS5UU0U6OTAyMS5JUV9PVEhFUl9MVF9BU1NFVFMuRlkyMDEyAQAAAOhzDQACAAAABTYwNTMyAQgAAAAFAAAAATEBAAAACjE2NDMyMTc0NDkDAAAAAjc5AgAAAAQxMDYwBAAAAAEwBwAAAAk5LzE5LzIwMTkIAAAACTMvMzEvMjAxMgkAAAABMKgcf9xhPdcIEi0iEWI91wgiQ0lRLk5ZU0U6VU5QLklRX0FTU0VUX1RVUk5TLkZZMjAxMAEAAAA+uwQAAgAAAAgwLjM5Nzkw</t>
  </si>
  <si>
    <t>MwEIAAAABQAAAAExAQAAAAoxNTg2ODQ5MzkxAwAAAAMxNjACAAAABDQxNzcEAAAAATAHAAAACTkvMTkvMjAxOQgAAAAKMTIvMzEvMjAxMAkAAAABMGoXDNFhPdcIoRERE2I91wgkQ0lRLlRTRTo5MDA3LklRX0VCSVREQV9NQVJHSU4uRlkyMDE2AQAAABVmDQACAAAABzE4Ljk1MzMBCAAAAAUAAAABMQEAAAAKMTc5ODkzOTg2NAMAAAACNzkCAAAABDQwNDcEAAAAATAHAAAACTkvMTkvMjAxOQgAAAAJMy8zMS8yMDE2CQAAAAEw1agC0mE91wi5svoSYj3XCCtDSVEuVFNYOkNQLklRX09USEVSX0lOVkVTVF9BQ1RfU1VQUEwuRlkyMDE2AQAAAKl+DQACAAAAAi0zAQgAAAAFAAAAATEBAAAACjE5NDUzNTQ1NzUDAAAAAjI3AgAAAAQyMDUxBAAAAAEwBwAAAAk5LzE5LzIwMTkIAAAACjEyLzMxLzIwMTYJAAAAATBrbdrTYT3XCHDYkRJiPdcIHENJUS5OWVNFOk5TQy5JUV9OSV9DRi5GWTIwMDcBAAAArHUEAAIAAAAEMTQ2NAEIAAAABQAAAAExAQAAAAoxMzI1ODQ3MzkwAwAAAAMxNjACAAAABDIxNTAEAAAAATAHAAAACTkvMTkvMjAxOQgAAAAKMTIvMzEvMjAwNwkAAAABMMC72tNhPdcIo7GfEmI91wgmQ0lRLlRTRTo5MDQyLklRX0xPQU5TX1JFQ0VJVl9MVC5GWTIwMDkBAAAAB2INAAIAAAAFMjM3NTMBCAAAAAUAAAABMQEAAAAKMTM4MjUwNTYxNQMAAAACNzkCAAAABDEwNTAEAAAAATAHAAAACTkvMTkvMjAxOQgA</t>
  </si>
  <si>
    <t>AAAJMy8zMS8yMDA5CQAAAAEwTUx42WE91whGP5MRYj3XCCRDSVEuTllTRTpOU0MuSVFfRUJJVERBLkZZMjAxMS4uLi5KUFkBAAAArHUEAAIAAAAJMzE0MDY5LjA4AQgAAAAFAAAAATEBAAAACjE2NTgzMTU2NzcDAAAAAjc5AgAAAAQ0MDUxBAAAAAEwBwAAAAk5LzE5LzIwMTkIAAAACjEyLzMxLzIwMTEJAAAAATAOs6LQYT3XCPebFxNiPdcIL0NJUS5UU0U6OTA0MS5JUV9JTVBVVF9PUEVSX0xFQVNFX0lOVF9FWFAuRlkyMDE0AQAAALzLlQADAAAAAACLdIrYYT3XCHPF0xFiPdcIJENJUS5UU0U6OTAwNy5JUV9DT01NT05fRElWX0NGLkZZMjAxMgEAAAAVZg0AAwAAAAAAgb4X2GE91whhmPERYj3XCCRDSVEuU0VISzo2Ni5JUV9HQUlOX0lOVkVTVF9DRi5GWTIwMTYBAAAAt1oNAAMAAAAAAD60tdZhPdcIbIgvEmI91wglQ0lRLk5ZU0U6VU5QLklRX09USEVSX0NMX1NVUFBMLkZZMjAxMAEAAAA+uwQAAgAAAAM3MzEBCAAAAAUAAAABMQEAAAAKMTU4Njg0OTM5MQMAAAADMTYwAgAAAAQxMDU3BAAAAAEwBwAAAAk5LzE5LzIwMTkIAAAACjEyLzMxLzIwMTAJAAAAATCb4FTWYT3XCJaIPRJiPdcILENJUS5UU0U6OTAyMS5JUV9ORVRfREVCVF9FQklUREFfQ0FQRVguRlkyMDEyAQAAAOhzDQACAAAACTE4Ljc0NTE5MwEIAAAABQAAAAExAQAAAAoxNjQzMjE3NDQ5AwAAAAI3OQIAAAAFMjMzMTQEAAAAATAHAAAACTkv</t>
  </si>
  <si>
    <t>MTkvMjAxOQgAAAAJMy8zMS8yMDEyCQAAAAEwILCt0mE91wjPprgSYj3XCCZDSVEuVFNFOjkwMjEuSVFfQVNTRVRfV1JJVEVET1dOLkZZMjAxNAEAAADocw0AAgAAAAYtMTkyNDYBCAAAAAUAAAABMQEAAAAKMTY4NjYzNzY2NwMAAAACNzkCAAAAAjMyBAAAAAEwBwAAAAk5LzE5LzIwMTkIAAAACTMvMzEvMjAxNAkAAAABMOL16tthPdcIDXspEWI91wgpQ0lRLlRTWDpDTlIuSVFfSU5URVJFU1RfSU5WRVNUX0lOQy5GWTIwMDcBAAAA/GIFAAIAAAABNQEIAAAABQAAAAExAQAAAAoxMzE5NDQ0MTQ3AwAAAAIyNwIAAAACNjUEAAAAATAHAAAACTkvMTkvMjAxOQgAAAAKMTIvMzEvMjAwNwkAAAABMGcQ0dVhPdcItFZPEmI91wghQ0lRLk5ZU0U6VU5QLklRX05JX0NPTVBBTlkuRlkyMDA5AQAAAD67BAACAAAABDE4OTABCAAAAAUAAAABMQEAAAAKMTQ5Mzc5OTE3NAMAAAADMTYwAgAAAAU0MTU3MQQAAAABMAcAAAAJOS8xOS8yMDE5CAAAAAoxMi8zMS8yMDA5CQAAAAEwqLlU1mE91whs7CASYj3XCBJDSVEuLklRX0ZVTExfVElNRS4FAAAAAQAAAAgAAAAUKEludmFsaWQgSWRlbnRpZmllcikOV0L6YT3XCA5XQvphPdcIJUNJUS5OWVNFOk5TQy5JUV9PVEhFUl9PUEVSX0FDVC5GWTIwMTMBAAAArHUEAAIAAAADMjcyAQgAAAAFAAAAATEBAAAACjE3NzUxOTM1ODgDAAAAAzE2MAIAAAAEMjA0NwQAAAABMAcAAAAJOS8x</t>
  </si>
  <si>
    <t>OS8yMDE5CAAAAAoxMi8zMS8yMDEzCQAAAAEwzzXE02E91whZdJkSYj3XCCBDSVEuVFNYOkNOUi5JUV9DQVNIX0ZJTkFOLkZZMjAxMAEAAAD8YgUAAgAAAAUtMTQ4NQEIAAAABQAAAAExAQAAAAoxNTg1OTUyNTEyAwAAAAIyNwIAAAAEMjAwNAQAAAABMAcAAAAJOS8xOS8yMDE5CAAAAAoxMi8zMS8yMDEwCQAAAAEwxt0D1WE91wieCEESYj3XCCVDSVEuVFNFOjkwMjIuSVFfTkVUX1JFTlRBTF9FWFAuRlkyMDEyAQAAAO52DQADAAAAAACW9sXaYT3XCJItTBFiPdcIJUNJUS5UU0U6OTA0Mi5JUV9QUkVGX0RJVl9PVEhFUi5GWTIwMDgBAAAAB2INAAMAAAAAAL1QsNlhPdcIpYejEWI91wgnQ0lRLlRTRTo5MDIwLklRX1RPVEFMX1JFVi5GWTIwMTcuLi4uSlBZAQAAANxnDQACAAAABzI4ODA4MDIBCAAAAAUAAAABMQEAAAAKMTg0ODI5NzM4OAMAAAACNzkCAAAAAjI4BAAAAAEwBwAAAAk5LzE5LzIwMTkIAAAACTMvMzEvMjAxNwkAAAABMJ4UadBhPdcIHx0iE2I91wgZQ0lRLk5ZU0U6VU5QLklRX0dXLkZZMjAxNAEAAAA+uwQAAwAAAAAAk3TQ1WE91wi2dy4SYj3XCCRDSVEuVFNFOjkwNDEuSVFfQ1VSUkVOVF9SQVRJTy5GWTIwMTMBAAAAvMuVAAIAAAAIMC41MzU4MzgBCAAAAAUAAAABMQEAAAAKMTYyNDA1MTgyNwMAAAACNzkCAAAABDQwMzAEAAAAATAHAAAACTkvMTkvMjAxOQgAAAAJMy8zMS8yMDEzCQAAAAEw</t>
  </si>
  <si>
    <t>f3670WE91wjPIegSYj3XCCVDSVEuVFNFOjkxNDIuSVFfU1RfREVCVF9JU1NVRUQuRlkyMDExAQAAAEKjWQADAAAAAAAzUQraYT3XCHWjoBFiPdcIHkNJUS5UU1g6Q05SLklRX1RPVEFMX0NMLkZZMjAwOAEAAAD8YgUAAgAAAAQxODkyAQgAAAAFAAAAATEBAAAACjE0Mzc5MDAzMjYDAAAAAjI3AgAAAAQxMDA5BAAAAAEwBwAAAAk5LzE5LzIwMTkIAAAACjEyLzMxLzIwMDgJAAAAATDijwPVYT3XCNZFQBJiPdcIJUNJUS5OWVNFOlVOUC5JUV9PVEhFUl9PUEVSX0FDVC5GWTIwMTMBAAAAPrsEAAIAAAADNTI5AQgAAAAFAAAAATEBAAAACjE3NzQ5NjMwMDMDAAAAAzE2MAIAAAAEMjA0NwQAAAABMAcAAAAJOS8xOS8yMDE5CAAAAAoxMi8zMS8yMDEzCQAAAAEwRS5V1mE91wjzmCISYj3XCCNDSVEuTllTRTpOU0MuSVFfRklOSVNIRURfSU5WLkZZMjAxNgEAAACsdQQAAwAAAAAARkqe02E91wjVBIkSYj3XCB1DSVEuVFNFOjkwMjEuSVFfQ09NTU9OLkZZMjAxMgEAAADocw0AAgAAAAYxMDAwMDABCAAAAAUAAAABMQEAAAAKMTY0MzIxNzQ0OQMAAAACNzkCAAAABDExMDMEAAAAATAHAAAACTkvMTkvMjAxOQgAAAAJMy8zMS8yMDEyCQAAAAEwqBx/3GE91wjDQzYRYj3XCB9DSVEuVFNYOkNOUi5JUV9DQVNIX09QRVIuRlkyMDE1AQAAAPxiBQACAAAABDUxNDABCAAAAAUAAAABMQEAAAAKMTg3MjgyNzAxOQMAAAACMjcC</t>
  </si>
  <si>
    <t>AAAABDIwMDYEAAAAATAHAAAACTkvMTkvMjAxOQgAAAAKMTIvMzEvMjAxNQkAAAABMO3jKdVhPdcIDR9OEmI91wgdQ0lRLlRTRTo5MDIwLklRX0dBX0VYUC5GWTIwMTkBAAAA3GcNAAMAAAAAACmzzdthPdcIpkM9EWI91wgeQ0lRLlRTRTo5MTQyLklRX1pfU0NPUkUuRlkyMDE2AQAAAEKjWQACAAAACDAuMTEzNzU5AQgAAAAFAAAAATEBAAAACjE4MTExNzQ3MTUDAAAAAjc5AgAAAAYxMDAxMjMEAAAAATAHAAAACTkvMTkvMjAxOQgAAAAJMy8zMS8yMDE2CQAAAAEwiLy60WE91wgBBt0SYj3XCCRDSVEuVFNYOkNQLklRX0ZJTElOR19DVVJSRU5DWS5GWTIwMTgBAAAAqX4NAAMAAAADQ0FEANqT2tNhPdcIRXSSEmI91wgjQ0lRLlRTWDpDTlIuSVFfQ0FTSF9JTlRFUkVTVC5GWTIwMDgBAAAA/GIFAAMAAAAAAOKPA9VhPdcItK9LEmI91wgfQ0lRLlRTRTo5MDIwLklRX09QRVJfSU5DLkZZMjAwOAEAAADcZw0AAgAAAAY0NDUxNjABCAAAAAUAAAABMQEAAAAKMTA2MTE5NzMyMgMAAAACNzkCAAAAAjIxBAAAAAEwBwAAAAk5LzE5LzIwMTkIAAAACTMvMzEvMjAwOAkAAAABMMqjttthPdcICGtgEWI91wgfQ0lRLlRTWDpDUC5JUV9DT01NT05fUkVQLkZZMjAxMgEAAACpfg0AAwAAAAAAQ3y21GE91wiPKm0SYj3XCChDSVEuVFNFOjkwMDcuSVFfREVGX1RBWF9BU1NFVFNfTFQuRlkyMDE5AQAAABVmDQACAAAABDkyOTIB</t>
  </si>
  <si>
    <t>CAAAAAUAAAABMQEAAAAKMTk3MDA1MTQ3OQMAAAACNzkCAAAABDEwMjYEAAAAATAHAAAACTkvMTkvMjAxOQgAAAAJMy8zMS8yMDE5CQAAAAEwB+F012E91wjM5hsSYj3XCCJDSVEuU0VISzo2Ni5JUV9FQklUQV9NQVJHSU4uRlkyMDExAQAAALdaDQACAAAABzQxLjMxMjgBCAAAAAUAAAABMQEAAAAKMTYwMDE4ODY5OQMAAAACNjQCAAAABDQ0MTkEAAAAATAHAAAACTkvMTkvMjAxOQgAAAAKMTIvMzEvMjAxMQkAAAABMID2AtJhPdcI9eT2EmI91wghQ0lRLlRTRTo5MDIwLklRX0VCSVREQV9JTlQuRlkyMDE2AQAAANxnDQACAAAACTExLjIxNDkwMwEIAAAABQAAAAExAQAAAAoxNzk4MzM2NDAzAwAAAAI3OQIAAAAENDE5MAQAAAABMAcAAAAJOS8xOS8yMDE5CAAAAAkzLzMxLzIwMTYJAAAAATCsEJ3SYT3XCEeA2xJiPdcII0NJUS5UU1g6Q1AuSVFfQkFTSUNfRVBTX0VYQ0wuRlkyMDE3AQAAAKl+DQACAAAACTE2LjQ4Mzg5MwEIAAAABQAAAAExAQAAAAoxOTQ1MzU0Njc1AwAAAAIyNwIAAAAEMzA2NAQAAAABMAcAAAAJOS8xOS8yMDE5CAAAAAoxMi8zMS8yMDE3CQAAAAEwa23a02E91wh+/5ESYj3XCCVDSVEuVFNFOjkwMjAuSVFfTFRfREVCVF9SRVBBSUQuRlkyMDExAQAAANxnDQACAAAABy0zMjE1NzMBCAAAAAUAAAABMQEAAAAKMTU2MjQ4NDU5OQMAAAACNzkCAAAABDIwMzYEAAAAATAHAAAACTkvMTkvMjAx</t>
  </si>
  <si>
    <t>OQgAAAAJMy8zMS8yMDExCQAAAAEwoz+322E91wgdHVkRYj3XCCJDSVEuVFNYOkNOUi5JUV9JTlRFUkVTVF9FWFAuRlkyMDExAQAAAPxiBQACAAAABC0zNDEBCAAAAAUAAAABMQEAAAAKMTY1NjMyNzYwNwMAAAACMjcCAAAAAjgyBAAAAAEwBwAAAAk5LzE5LzIwMTkIAAAACjEyLzMxLzIwMTEJAAAAATDG3QPVYT3XCIMOWxJiPdcIJUNJUS5UU0U6OTAwNy5JUV9CQVNJQ19FUFNfRVhDTC5GWTIwMTcBAAAAFWYNAAIAAAAJNzIuMzEyNjQ2AQgAAAAFAAAAATEBAAAACjE4NDg4Nzk1NDMDAAAAAjc5AgAAAAQzMDY0BAAAAAEwBwAAAAk5LzE5LzIwMTkIAAAACTMvMzEvMjAxNwkAAAABMClsdNdhPdcIneYNEmI91wgnQ0lRLlNFSEs6NjYuSVFfVE9UQUxfREVCVF9JU1NVRUQuRlkyMDE3AQAAALdaDQACAAAABTI1NDI0AQgAAAAFAAAAATEBAAAACjE5NTM4MzUxNzkDAAAAAjY0AgAAAAQyMTYxBAAAAAEwBwAAAAk5LzE5LzIwMTkIAAAACjEyLzMxLzIwMTcJAAAAATA7ArbWYT3XCJ3mDRJiPdcIKENJUS5UU1g6Q05SLklRX0NPTU1PTl9QUkVGX0RJVl9DRi5GWTIwMTEBAAAA/GIFAAMAAAAAALwEBNVhPdcImH1IEmI91wgiQ0lRLlRTRTo5MTQyLklRX0RBX1NVUFBMX0NGLkZZMjAxOQEAAABCo1kAAgAAAAUyMTkyOAEIAAAABQAAAAExAQAAAAoxOTY5NDQ3MzUyAwAAAAI3OQIAAAAEMjE3MQQAAAABMAcAAAAJOS8x</t>
  </si>
  <si>
    <t>OS8yMDE5CAAAAAkzLzMxLzIwMTkJAAAAATC9ULDZYT3XCLFgoxFiPdcII0NJUS5TRUhLOjY2LklRX01BUktFVENBUC4yMDE1LzEyLzMxAQAAALdaDQACAAAADTIyNDk1NS45NjQyNjIBBgAAAAUAAAABMQEAAAAKMTc1NjE5MzcwNwMAAAACNjQCAAAABjEwMDA1NAQAAAABMAcAAAAKMTIvMzEvMjAxNZpPP/thPdcIvuU1E2I91wgeQ0lRLlRTWDpDTlIuSVFfT1BFUl9JTkMuRlkyMDE1AQAAAPxiBQACAAAABDUyNjYBCAAAAAUAAAABMQEAAAAKMTg3MjgyNzAxOQMAAAACMjcCAAAAAjIxBAAAAAEwBwAAAAk5LzE5LzIwMTkIAAAACjEyLzMxLzIwMTUJAAAAATDmvCnVYT3XCEJnQhJiPdcIKENJUS5UU0U6OTA0MS5JUV9QUk9WX0JBRF9ERUJUU19DRi5GWTIwMTQBAAAAvMuVAAMAAAAAAF3yOdhhPdcISD/uEWI91wghQ0lRLlRTWDpDTlIuSVFfQ0FTSF9JTlZFU1QuRlkyMDA3AQAAAPxiBQACAAAABC04OTUBCAAAAAUAAAABMQEAAAAKMTMxOTQ0NDE0NwMAAAACMjcCAAAABDIwMDUEAAAAATAHAAAACTkvMTkvMjAxOQgAAAAKMTIvMzEvMjAwNwkAAAABMGcQ0dVhPdcIrX1PEmI91wglQ0lRLlRTRTo5MDA3LklRX0NBU0hfU1RfSU5WRVNULkZZMjAxMAEAAAAVZg0AAgAAAAUzMTU2MgEIAAAABQAAAAExAQAAAAoxMzg2NzI0NDgyAwAAAAI3OQIAAAAEMTAwMgQAAAABMAcAAAAJOS8xOS8yMDE5CAAAAAkzLzMxLzIw</t>
  </si>
  <si>
    <t>MTAJAAAAATCtSRfYYT3XCPUo6BFiPdcIIkNJUS5UU0U6OTAyMi5JUV9HQUlOX0FTU0VUUy5GWTIwMTIBAAAA7nYNAAIAAAAEMTQxMwEIAAAABQAAAAExAQAAAAoxNTU0OTUwNzEzAwAAAAI3OQIAAAACNTYEAAAAATAHAAAACTkvMTkvMjAxOQgAAAAJMy8zMS8yMDEyCQAAAAEwCNHF2mE91wiSvmURYj3XCCtDSVEuTllTRTpVTlAuSVFfUkVUVVJOX0NPTU1PTl9FUVVJVFkuRlkyMDA3AQAAAD67BAACAAAABzEyLjAwNzYBCAAAAAUAAAABMQEAAAAKMTMxODY1Mzg4MQMAAAADMTYwAgAAAAUzMzMyMAQAAAABMAcAAAAJOS8xOS8yMDE5CAAAAAoxMi8zMS8yMDA3CQAAAAEwcB0D0mE91wiHEQoTYj3XCC9DSVEuVFNFOjkwNDIuSVFfSU1QVVRfT1BFUl9MRUFTRV9JTlRfRVhQLkZZMjAwOQEAAAAHYg0AAwAAAAAATUx42WE91whpW6wRYj3XCChDSVEuVFNFOjkwNDIuSVFfTUlOT1JJVFlfSU5URVJFU1QuRlkyMDE4AQAAAAdiDQACAAAABTI4Nzg2AQgAAAAFAAAAATEBAAAACjE4OTM1NDkwMzADAAAAAjc5AgAAAAQxMDUyBAAAAAEwBwAAAAk5LzE5LzIwMTkIAAAACTMvMzEvMjAxOAkAAAABMLB0U9lhPdcI/zm4EWI91wgfQ0lRLlNFSEs6NjYuSVFfUkRfRVhQX0ZOLkZZMjAxNAEAAAC3Wg0AAwAAAAAAWGa11mE91wiBZgMSYj3XCChDSVEuVFNFOjkwMDcuSVFfTUlOT1JJVFlfSU5URVJFU1QuRlkyMDE4AQAAABVm</t>
  </si>
  <si>
    <t>DQACAAAABDY0ODcBCAAAAAUAAAABMQEAAAAKMTg5NTAwMjAyMwMAAAACNzkCAAAABDEwNTIEAAAAATAHAAAACTkvMTkvMjAxOQgAAAAJMy8zMS8yMDE4CQAAAAEwFLp012E91wgWLxcSYj3XCB1DSVEuTllTRTpOU0MuSVFfUkRfRVhQLkZZMjAxOAEAAACsdQQAAwAAAAAAO3Ge02E91wgMb7ASYj3XCChDSVEuVFNFOjkwMjAuSVFfRUFSTklOR19DT19NQVJHSU4uRlkyMDA4AQAAANxnDQACAAAABjcuMDgzNwEIAAAABQAAAAExAQAAAAoxMDYxMTk3MzIyAwAAAAI3OQIAAAAENDE4MQQAAAABMAcAAAAJOS8xOS8yMDE5CAAAAAkzLzMxLzIwMDgJAAAAATDOwpzSYT3XCKYszxJiPdcIMENJUS5OWVNFOlVOUC5JUV9UT1RBTF9PVVRTVEFORElOR19CU19EQVRFLkZZMjAwOQEAAAA+uwQAAgAAAAsxMDEwLjA3OTkwNAEEAAAABQAAAAE1AQAAAAoxNDkzNzk5MTc0AgAAAAUyNDE1MgYAAAABMKi5VNZhPdcI6AI1EmI91wglQ0lRLlRTRTo5MTQyLklRX0JBU0lDX0VQU19JTkNMLkZZMjAwOAEAAABCo1kAAwAAAAAA+l+S2mE91wgVDZcRYj3XCCZDSVEuU0VISzo2Ni5JUV9UT1RBTF9PVEhFUl9PUEVSLkZZMjAxNAEAAAC3Wg0AAgAAAAQyMTIyAQgAAAAFAAAAATEBAAAACjE3ODU0MTY5NjYDAAAAAjY0AgAAAAMzODAEAAAAATAHAAAACTkvMTkvMjAxOQgAAAAKMTIvMzEvMjAxNAkAAAABMFhmtdZhPdcItD8REmI91wgg</t>
  </si>
  <si>
    <t>Q0lRLlRTRTo5MDIxLklRX0ZVTExfVElNRS5GWTIwMTUBAAAA6HMNAAIAAAAFNDc1NjUAGUTr22E91wis5B8RYj3XCCRDSVEuTllTRTpVTlAuSVFfU0FMRV9JTlRBTl9DRi5GWTIwMTUBAAAAPrsEAAMAAAAAAIeb0NVhPdcIyDQjEmI91wgmQ0lRLlRTRTo5MDIxLklRX0ZJTElOR19DVVJSRU5DWS5GWTIwMTEBAAAA6HMNAAMAAAADSlBZAKgcf9xhPdcImRw2EWI91wghQ0lRLk5ZU0U6TlNDLklRX0VBUk5JTkdfQ08uRlkyMDE3AQAAAKx1BAACAAAABDU0MDQBCAAAAAUAAAABMQEAAAAKMTk0NDIwMTAxNgMAAAADMTYwAgAAAAE3BAAAAAEwBwAAAAk5LzE5LzIwMTkIAAAACjEyLzMxLzIwMTcJAAAAATA7cZ7TYT3XCBNemhJiPdcIJENJUS5UU1g6Q05SLklRX09USEVSX0NMX1NVUFBMLkZZMjAxMAEAAAD8YgUAAgAAAAMyMzEBCAAAAAUAAAABMQEAAAAKMTU4NTk1MjUxMgMAAAACMjcCAAAABDEwNTcEAAAAATAHAAAACTkvMTkvMjAxOQgAAAAKMTIvMzEvMjAxMAkAAAABMNK2A9VhPdcIk9ZEEmI91wgdQ0lRLlNFSEs6NjYuSVFfUkFXX0lOVi5GWTIwMTgBAAAAt1oNAAIAAAAEMTY4NwEIAAAABQAAAAExAQAAAAoxOTUzODM1MTg1AwAAAAI2NAIAAAAEMzE3MQQAAAABMAcAAAAJOS8xOS8yMDE5CAAAAAoxMi8zMS8yMDE4CQAAAAEwOwK21mE91wgsGTQSYj3XCC9DSVEuVFNFOjkwMjEuSVFfT1RIRVJfTk9OX09Q</t>
  </si>
  <si>
    <t>RVJfRVhQX1NVUFBMLkZZMjAxMQEAAADocw0AAgAAAAQzODU3AQgAAAAFAAAAATEBAAAACjE0NjI3MTI1NjIDAAAAAjc5AgAAAAI4NQQAAAABMAcAAAAJOS8xOS8yMDE5CAAAAAkzLzMxLzIwMTEJAAAAATC/zn7cYT3XCCM4HhFiPdcIF0NJUS5UU1g6Q1AuSVFfQVAuRlkyMDExAQAAAKl+DQACAAAAAzM4NwEIAAAABQAAAAExAQAAAAoxNjYyMTI0ODA0AwAAAAIyNwIAAAAEMTAxOAQAAAABMAcAAAAJOS8xOS8yMDE5CAAAAAoxMi8zMS8yMDExCQAAAAEwTlW21GE91whjKl8SYj3XCB9DSVEuVFNFOjkwNDIuSVFfREFfU1VQUEwuRlkyMDExAQAAAAdiDQACAAAABDE0MzQBCAAAAAUAAAABMQEAAAAKMTQ1ODUyNjI0MwMAAAACNzkCAAAAAjQxBAAAAAEwBwAAAAk5LzE5LzIwMTkIAAAACTMvMzEvMjAxMQkAAAABMJeaeNlhPdcI2NqMEWI91wggQ0lRLlRTRTo5MDIyLklRX0lOVkVOVE9SWS5GWTIwMTYBAAAA7nYNAAIAAAAFMzgyMTQBCAAAAAUAAAABMQEAAAAKMTc5ODMzNjQ4MwMAAAACNzkCAAAABDEwNDMEAAAAATAHAAAACTkvMTkvMjAxOQgAAAAJMy8zMS8yMDE2CQAAAAEwC+uR2mE91wiIGK8RYj3XCCFDSVEuVFNFOjkwNDEuSVFfRUJJVERBX0lOVC5GWTIwMTEBAAAAvMuVAAIAAAAINC40MDgxMzEBCAAAAAUAAAABMQEAAAAKMTQ2MTY4MDA0MAMAAAACNzkCAAAABDQxOTAEAAAAATAHAAAACTkvMTkvMjAx</t>
  </si>
  <si>
    <t>OQgAAAAJMy8zMS8yMDExCQAAAAEwf3670WE91wjFluESYj3XCCRDSVEuVFNYOkNQLklRX05FVF9ERUJUX0VCSVREQS5GWTIwMDgBAAAAqX4NAAIAAAAIMy4yNDU4NDIBCAAAAAUAAAABMQEAAAAKMTQzNjc3MDI1MQMAAAACMjcCAAAABDQxOTMEAAAAATAHAAAACTkvMTkvMjAxOQgAAAAKMTIvMzEvMjAwOAkAAAABMCvaDNFhPdcIlaEVE2I91wgkQ0lRLlRTWDpDTlIuSVFfQkFTSUNfRVBTX0VYQ0wuRlkyMDEwAQAAAPxiBQACAAAACDIuMjU2MDU4AQgAAAAFAAAAATEBAAAACjE1ODU5NTI1MTIDAAAAAjI3AgAAAAQzMDY0BAAAAAEwBwAAAAk5LzE5LzIwMTkIAAAACjEyLzMxLzIwMTAJAAAAATDStgPVYT3XCJhyUxJiPdcIJENJUS5UU0U6OTE0Mi5JUV9DVVJSRU5DWV9HQUlOLkZZMjAxNAEAAABCo1kAAwAAAAAADMYK2mE91wiUcbIRYj3XCCJDSVEuVFNFOjkwMjIuSVFfREFfU1VQUExfQ0YuRlkyMDExAQAAAO52DQACAAAABjI1ODU5OQEIAAAABQAAAAExAQAAAAoxNDYxNjgwMDEwAwAAAAI3OQIAAAAEMjE3MQQAAAABMAcAAAAJOS8xOS8yMDE5CAAAAAkzLzMxLzIwMTEJAAAAATAI0cXaYT3XCJsGTBFiPdcIJkNJUS5UU0U6OTAyMi5JUV9TQUxFU19NQVJLRVRJTkcuRlkyMDEwAQAAAO52DQADAAAAAAD+qMXaYT3XCBUudhFiPdcIIUNJUS5UU0U6OTAyMi5JUV9DT01NT05fUkVQLkZZMjAxOAEAAADudg0A</t>
  </si>
  <si>
    <t>AgAAAAYtMjEzNjUBCAAAAAUAAAABMQEAAAAKMTg5NDMxNTI3NwMAAAACNzkCAAAABDIxNjQEAAAAATAHAAAACTkvMTkvMjAxOQgAAAAJMy8zMS8yMDE4CQAAAAEw+TiS2mE91wiUfKcRYj3XCCZDSVEuVFNFOjkwMjIuSVFfT1RIRVJfTFRfQVNTRVRTLkZZMjAxOAEAAADudg0AAgAAAAExAQgAAAAFAAAAATEBAAAACjE4OTQzMTUyNzcDAAAAAjc5AgAAAAQxMDYwBAAAAAEwBwAAAAk5LzE5LzIwMTkIAAAACTMvMzEvMjAxOAkAAAABMPk4ktphPdcIhyh4EWI91wggQ0lRLlNFSEs6NjYuSVFfU0dBX01BUkdJTi5GWTIwMTABAAAAt1oNAAIAAAAGMS45MzQ0AQgAAAAFAAAAATEBAAAACjE1NDYwMDUwNjgDAAAAAjY0AgAAAAQ0Mzc1BAAAAAEwBwAAAAk5LzE5LzIwMTkIAAAACjEyLzMxLzIwMTAJAAAAATCA9gLSYT3XCOrp0RJiPdcILUNJUS5UU1g6Q1AuSVFfT1RIRVJfTk9OX09QRVJfRVhQX1NVUFBMLkZZMjAxMQEAAACpfg0AAgAAAAMtMTcBCAAAAAUAAAABMQEAAAAKMTY2MjEyNDgwNAMAAAACMjcCAAAAAjg1BAAAAAEwBwAAAAk5LzE5LzIwMTkIAAAACjEyLzMxLzIwMTEJAAAAATBOVbbUYT3XCORcfhJiPdcIG0NJUS5UU0U6OTAwNy5JUV9MQU5ELkZZMjAxMgEAAAAVZg0AAwAAAAAATpcX2GE91wgIHvoRYj3XCCJDSVEuU0VISzo2Ni5JUV9UT1RBTF9FUVVJVFkuRlkyMDEyAQAAALdaDQACAAAABjE0MzEx</t>
  </si>
  <si>
    <t>MQEIAAAABQAAAAExAQAAAAoxNjY3MjQxMTg3AwAAAAI2NAIAAAAEMTI3NQQAAAABMAcAAAAJOS8xOS8yMDE5CAAAAAoxMi8zMS8yMDEyCQAAAAEw17fx1mE91whC4R0SYj3XCChDSVEuVFNFOjkxNDIuSVFfUFJPVl9CQURfREVCVFNfQ0YuRlkyMDE3AQAAAEKjWQADAAAAAADJArDZYT3XCOOBghFiPdcIIkNJUS5UU0U6OTA0MS5JUV9MRVZFUkVEX0ZDRi5GWTIwMTIBAAAAvMuVAAIAAAAIMjYyODAuNzUBCAAAAAUAAAABMQEAAAAKMTU1NTcwNDU2OQMAAAACNzkCAAAABDQ0MjIEAAAAATAHAAAACTkvMTkvMjAxOQgAAAAJMy8zMS8yMDEyCQAAAAEwpSaK2GE91wg1StwRYj3XCDpDSVEuVFNFOjkwMDcuSVFfQ1VTVE9NX0JFVEEuLTEwNFcuMjAxNS8wMy8zMS4uXlRPUElYLkpQWS5IAQAAABVmDQACAAAAETAuOTQ1NzkxMDI4ODAyNTk4AD6kQvFhPdcIaZb1EGI91wgfQ0lRLlRTWDpDUC5JUV9FQVJOSU5HX0NPLkZZMjAxNQEAAACpfg0AAgAAAAQxMzUyAQgAAAAFAAAAATEBAAAACjE4NzUwOTEwNDQDAAAAAjI3AgAAAAE3BAAAAAEwBwAAAAk5LzE5LzIwMTkIAAAACjEyLzMxLzIwMTUJAAAAATAEH9rTYT3XCP+IYBJiPdcIJkNJUS5UU1g6Q05SLklRX0RBWVNfUEFZQUJMRV9PVVQuRlkyMDExAQAAAPxiBQACAAAACTMzLjExNjA4NQEIAAAABQAAAAExAQAAAAoxNjU2MzI3NjA3AwAAAAIyNwIAAAAENDE4MwQA</t>
  </si>
  <si>
    <t>AAABMAcAAAAJOS8xOS8yMDE5CAAAAAoxMi8zMS8yMDExCQAAAAEwQIwM0WE91wjQAAkTYj3XCCJDSVEuVFNFOjkwMjIuSVFfQVNTRVRfVFVSTlMuRlkyMDE3AQAAAO52DQACAAAACDAuMjg1MTk1AQgAAAAFAAAAATEBAAAACjE4NDgyOTcyMzUDAAAAAjc5AgAAAAQ0MTc3BAAAAAEwBwAAAAk5LzE5LzIwMTkIAAAACTMvMzEvMjAxNwkAAAABMBQyn9JhPdcIMU7YEmI91wgZQ0lRLk5ZU0U6VU5QLklRX0ZYLkZZMjAxMgEAAAA+uwQAAwAAAAAARS5V1mE91wieEzYSYj3XCCBDSVEuTllTRTpVTlAuSVFfRElWRVNUX0NGLkZZMjAxMQEAAAA+uwQAAwAAAAAAuAdV1mE91wghpCUSYj3XCB9DSVEuU0VISzo2Ni5JUV9ESVZfU0hBUkUuRlkyMDEzAQAAALdaDQACAAAABDAuOTIBCAAAAAUAAAABMQEAAAAKMTcyODQ1NTY0MwMAAAACNjQCAAAABDMwNTgEAAAAATAHAAAACTkvMTkvMjAxOQgAAAAKMTIvMzEvMjAxMwkAAAABMNe38dZhPdcIlhgDEmI91wgkQ0lRLlRTWDpDUC5JUV9TQUxFU19NQVJLRVRJTkcuRlkyMDE2AQAAAKl+DQADAAAAAAABR9rTYT3XCDZMhBJiPdcIHkNJUS5OWVNFOk5TQy5JUV9aX1NDT1JFLkZZMjAwOAEAAACsdQQAAgAAAAcyLjAyNDk1AQgAAAAFAAAAATEBAAAACjE0MzAyMTQ3MjcDAAAAAzE2MAIAAAAGMTAwMTIzBAAAAAEwBwAAAAk5LzE5LzIwMTkIAAAACjEyLzMxLzIwMDgJAAAAATCp</t>
  </si>
  <si>
    <t>7WjQYT3XCNPqHhNiPdcIGkNJUS5UU0U6OTA0Mi5JUV9DSVAuRlkyMDE2AQAAAAdiDQADAAAAAADpTFPZYT3XCJ00yBFiPdcIJkNJUS5UU1g6Q1AuSVFfR1dfSU5UQU5fQU1PUlRfQ0YuRlkyMDE3AQAAAKl+DQACAAAAATEBCAAAAAUAAAABMQEAAAAKMTk0NTM1NDY3NQMAAAACMjcCAAAABDIxODIEAAAAATAHAAAACTkvMTkvMjAxOQgAAAAKMTIvMzEvMjAxNwkAAAABMGtt2tNhPdcIjbyNEmI91wgXQ0lRLlRTWDpDUC5JUV9HVy5GWTIwMDcBAAAAqX4NAAMAAAAAALp/KtVhPdcIbVFmEmI91wggQ0lRLk5ZU0U6VU5QLklRX1NHQV9TVVBQTC5GWTIwMTcBAAAAPrsEAAIAAAADLTI0AQgAAAAFAAAAATEBAAAACjE5NDQyMTYwNTYDAAAAAzE2MAIAAAADMTAyBAAAAAEwBwAAAAk5LzE5LzIwMTkIAAAACjEyLzMxLzIwMTcJAAAAATB+wtDVYT3XCAl4ShJiPdcIG0NJUS5OWVNFOk5TQy5JUV9FQklULkZZMjAxMwEAAACsdQQAAgAAAAQzMjU3AQgAAAAFAAAAATEBAAAACjE3NzUxOTM1ODgDAAAAAzE2MAIAAAADNDAwBAAAAAEwBwAAAAk5LzE5LzIwMTkIAAAACjEyLzMxLzIwMTMJAAAAATDPNcTTYT3XCOV4kBJiPdcIJENJUS5UU0U6OTA0Mi5JUV9DQVNIX0lOVEVSRVNULkZZMjAwOAEAAAAHYg0AAgAAAAUyMzEzNAEIAAAABQAAAAExAQAAAAoxMDU0NTM0OTY1AwAAAAI3OQIAAAAEMzAyOAQAAAABMAcAAAAJOS8x</t>
  </si>
  <si>
    <t>OS8yMDE5CAAAAAkzLzMxLzIwMDgJAAAAATCcJHjZYT3XCOjgtBFiPdcIJENJUS5TRUhLOjY2LklRX1NQRUNJQUxfRElWX0NGLkZZMjAwNwEAAAC3Wg0AAwAAAAAACBzx1mE91witWxwSYj3XCClDSVEuVFNFOjkwNDEuSVFfVE9UQUxfREVCVF9DQVBJVEFMLkZZMjAxOQEAAAC8y5UAAgAAAAc3Mi4yNjkyAQgAAAAFAAAAATEBAAAACjE5Njg1OTAxMTYDAAAAAjc5AgAAAAQ0MTg2BAAAAAEwBwAAAAk5LzE5LzIwMTkIAAAACTMvMzEvMjAxOQkAAAABMJGBAtJhPdcIFhf6EmI91wgjQ0lRLlRTRTo5MDQxLklRX09USEVSX0VRVUlUWS5GWTIwMTYBAAAAvMuVAAIAAAAGMTAxMjE1AQgAAAAFAAAAATEBAAAACjE3OTc2MzY5NjcDAAAAAjc5AgAAAAQxMDI4BAAAAAEwBwAAAAk5LzE5LzIwMTkIAAAACTMvMzEvMjAxNgkAAAABMEBAOthhPdcIiCnMEWI91wghQ0lRLlNFSEs6NjYuSVFfTEVWRVJFRF9GQ0YuRlkyMDE1AQAAALdaDQACAAAACC0xNTQ0Mi41AQgAAAAFAAAAATEBAAAACjE4MzUyODg4ODIDAAAAAjY0AgAAAAQ0NDIyBAAAAAEwBwAAAAk5LzE5LzIwMTkIAAAACjEyLzMxLzIwMTUJAAAAATA+tLXWYT3XCPIHCRJiPdcIKUNJUS5UU0U6OTAwNy5JUV9BU1NFVF9XUklURURPV05fQ0YuRlkyMDEwAQAAABVmDQACAAAABTEzMzkyAQgAAAAFAAAAATEBAAAACjEzODY3MjQ0ODIDAAAAAjc5AgAAAAQyMDE5BAAA</t>
  </si>
  <si>
    <t>AAEwBwAAAAk5LzE5LzIwMTkIAAAACTMvMzEvMjAxMAkAAAABMJhwF9hhPdcIhLS9EWI91wgkQ0lRLlRTRTo5MDQxLklRX1BFUklPRERBVEVfSVMuRlkyMDE0AQAAALzLlQAFAAAACjIwMTQvMDMvMzEAi3SK2GE91wgCahPuYT3XCB1DSVEuTllTRTpOU0MuSVFfUkRfRVhQLkZZMjAwNwEAAACsdQQAAwAAAAAA2pPa02E91wg5m5ISYj3XCCVDSVEuU0VISzo2Ni5JUV9PVEhFUl9MVF9BU1NFVFMuRlkyMDE0AQAAALdaDQACAAAABTY1Njc5AQgAAAAFAAAAATEBAAAACjE3ODU0MTY5NjYDAAAAAjY0AgAAAAQxMDYwBAAAAAEwBwAAAAk5LzE5LzIwMTkIAAAACjEyLzMxLzIwMTQJAAAAATBYZrXWYT3XCEsTGhJiPdcILkNJUS5UU0U6OTA0Mi5JUV9PVEhFUl9GSU5BTkNFX0FDVF9TVVBQTC5GWTIwMTUBAAAAB2INAAIAAAAFLTI3NDABCAAAAAUAAAABMQEAAAAKMTc0MzUxOTMxNAMAAAACNzkCAAAABDIwNTAEAAAAATAHAAAACTkvMTkvMjAxOQgAAAAJMy8zMS8yMDE1CQAAAAEwJ6FR2WE91wjKAYYRYj3XCCBDSVEuVFNFOjkwMjIuSVFfQ0FTSF9PUEVSLkZZMjAwOQEAAADudg0AAgAAAAY0NTk1OTcBCAAAAAUAAAABMQEAAAAKMTM4MDUyODY4NgMAAAACNzkCAAAABDIwMDYEAAAAATAHAAAACTkvMTkvMjAxOQgAAAAJMy8zMS8yMDA5CQAAAAEwuIHF2mE91whCdlwRYj3XCBlDSVEuTllTRTpVTlAuSVFfQUQuRlky</t>
  </si>
  <si>
    <t>MDE4AQAAAD67BAACAAAABi0xOTYzMwEIAAAABQAAAAExAQAAAAoxOTQ0MjE2MDM0AwAAAAMxNjACAAAABDEwNzUEAAAAATAHAAAACTkvMTkvMjAxOQgAAAAKMTIvMzEvMjAxOAkAAAABMHLp0NVhPdcIFbU7EmI91wgiQ0lRLk5ZU0U6TlNDLklRX0FTU0VUX1RVUk5TLkZZMjAxMgEAAACsdQQAAgAAAAUwLjM3NQEIAAAABQAAAAExAQAAAAoxNzE4NTM3NzUzAwAAAAMxNjACAAAABDQxNzcEAAAAATAHAAAACTkvMTkvMjAxOQgAAAAKMTIvMzEvMjAxMgkAAAABMKntaNBhPdcIwuoJE2I91wgYQ0lRLlNFSEs6NjYuSVFfR1cuRlkyMDA5AQAAALdaDQADAAAAAADtafHWYT3XCCB3/RFiPdcII0NJUS5TRUhLOjY2LklRX1BFUklPRERBVEVfSVMuRlkyMDE0AQAAALdaDQAFAAAACjIwMTQvMTIvMzEAWGa11mE91wiSBF7tYT3XCCBDSVEuVFNFOjkwMjEuSVFfQ0hBTkdFX0FSLkZZMjAwOAEAAADocw0AAgAAAAQ0MjM1AQgAAAAFAAAAATEBAAAACjEwNTg5MTUwMDMDAAAAAjc5AgAAAAQyMDE4BAAAAAEwBwAAAAk5LzE5LzIwMTkIAAAACTMvMzEvMjAwOAkAAAABMOpZftxhPdcI5Qs1EWI91wg0Q0lRLlRTRTo5MDIxLklRX1RPVEFMX09VVFNUQU5ESU5HX0ZJTElOR19EQVRFLkZZMjAwOQEAAADocw0AAgAAAAgxOTMuNjQxNgEEAAAABQAAAAE1AQAAAAoxMzk2NzU0Mjk1AgAAAAUyNDE1MwYAAAABMNSAftxhPdcInCcr</t>
  </si>
  <si>
    <t>EWI91wghQ0lRLlRTRTo5MDQyLklRX05JX0NPTVBBTlkuRlkyMDEwAQAAAAdiDQACAAAABTExMzE2AQgAAAAFAAAAATEBAAAACjEzODI1MDU1MzQDAAAAAjc5AgAAAAU0MTU3MQQAAAABMAcAAAAJOS8xOS8yMDE5CAAAAAkzLzMxLzIwMTAJAAAAATBEc3jZYT3XCPKMjBFiPdcIIkNJUS5OWVNFOlVOUC5JUV9BRFZFUlRJU0lORy5GWTIwMDkBAAAAPrsEAAMAAAAAAKi5VNZhPdcIXrokEmI91wghQ0lRLlRTRTo5MDA3LklRX05FVF9DSEFOR0UuRlkyMDA5AQAAABVmDQACAAAABTExNTg1AQgAAAAFAAAAATEBAAAACjEzODY3MjM4MTkDAAAAAjc5AgAAAAQyMDkzBAAAAAEwBwAAAAk5LzE5LzIwMTkIAAAACTMvMzEvMjAwOQkAAAABMK1JF9hhPdcI9SjoEWI91wgpQ0lRLlRTRTo5MTQyLklRX0RBWVNfSU5WRU5UT1JZX09VVC5GWTIwMDkBAAAAQqNZAAMAAAAAABQyn9JhPdcIIXXYEmI91wgoQ0lRLlRTRTo5MDQxLklRX0NVUlJFTlRfUE9SVF9ERUJULkZZMjAxNAEAAAC8y5UAAgAAAAYxMTE0NDABCAAAAAUAAAABMQEAAAAKMTY4NjYzNzg1MgMAAAACNzkCAAAABDEyOTcEAAAAATAHAAAACTkvMTkvMjAxOQgAAAAJMy8zMS8yMDE0CQAAAAEwi3SK2GE91whzxdMRYj3XCCBDSVEuVFNFOjkxNDIuSVFfQ0FTSF9PUEVSLkZZMjAxOAEAAABCo1kAAgAAAAU4NzY4OQEIAAAABQAAAAExAQAAAAoxODk0MzE1MzQ1AwAA</t>
  </si>
  <si>
    <t>AAI3OQIAAAAEMjAwNgQAAAABMAcAAAAJOS8xOS8yMDE5CAAAAAkzLzMxLzIwMTgJAAAAATCyKLDZYT3XCF9VkhFiPdcIKENJUS5OWVNFOlVOUC5JUV9DVVJSRU5UX1BPUlRfREVCVC5GWTIwMTMBAAAAPrsEAAIAAAADNzA1AQgAAAAFAAAAATEBAAAACjE3NzQ5NjMwMDMDAAAAAzE2MAIAAAAEMTI5NwQAAAABMAcAAAAJOS8xOS8yMDE5CAAAAAoxMi8zMS8yMDEzCQAAAAEwRS5V1mE91wj9cSISYj3XCBlDSVEuVFNFOjkwMDcuSVFfR1cuRlkyMDE0AQAAABVmDQACAAAAAjUzAQgAAAAFAAAAATEBAAAACjE2ODcwNDQ2NjEDAAAAAjc5AgAAAAQxMTcxBAAAAAEwBwAAAAk5LzE5LzIwMTkIAAAACTMvMzEvMjAxNAkAAAABMHjlF9hhPdcIvFvPEWI91wgqQ0lRLk5ZU0U6TlNDLklRX1RFVl9FQklUREEuMjAwMC4yMDA4LzAzLzMxAQAAAKx1BAACAAAACDguMDA3NjA0AQcAAAAFAAAAATEBAAAACTUxNzM5ODkxNQMAAAABMAIAAAAGMTAwMDMwBAAAAAEwBwAAAAkzLzMxLzIwMDgIAAAACTMvMzEvMjAwONKJTPFhPdcIylMGEWI91wgdQ0lRLlRTWDpDUC5JUV9UT1RBTF9DTC5GWTIwMDcBAAAAqX4NAAIAAAAGMTM0NC44AQgAAAAFAAAAATEBAAAACjEzNDMwMTM5NzIDAAAAAjI3AgAAAAQxMDA5BAAAAAEwBwAAAAk5LzE5LzIwMTkIAAAACjEyLzMxLzIwMDcJAAAAATC6fyrVYT3XCJ1RdBJiPdcIIENJUS4uSVFfT1RI</t>
  </si>
  <si>
    <t>RVJfRklOQU5DRV9BQ1RfU1VQUEwuBQAAAAEAAAAIAAAAFChJbnZhbGlkIElkZW50aWZpZXIp+qRC+mE91wj6pEL6YT3XCCVDSVEuVFNFOjkwMjIuSVFfT1RIRVJfQ0xfU1VQUEwuRlkyMDE0AQAAAO52DQACAAAABjE5MjM1MQEIAAAABQAAAAExAQAAAAoxNjg2NjM3ODEwAwAAAAI3OQIAAAAEMTA1NwQAAAABMAcAAAAJOS8xOS8yMDE5CAAAAAkzLzMxLzIwMTQJAAAAATApnZHaYT3XCFnwTBFiPdcILENJUS5UU0U6OTE0Mi5JUV9ERUJUX0VRVUlWX09QRVJfTEVBU0UuRlkyMDE2AQAAAEKjWQADAAAAAADz26/ZYT3XCCGueRFiPdcIGkNJUS5UU0U6OTE0Mi5JUV9DSVAuRlkyMDE5AQAAAEKjWQADAAAAAAC9ULDZYT3XCLFgoxFiPdcIJ0NJUS5UU1g6Q1AuSVFfQVNTRVRfV1JJVEVET1dOX0NGLkZZMjAxMgEAAACpfg0AAgAAAAMzMTABCAAAAAUAAAABMQEAAAAKMTc2NzUwOTk2MQMAAAACMjcCAAAABDIwMTkEAAAAATAHAAAACTkvMTkvMjAxOQgAAAAKMTIvMzEvMjAxMgkAAAABMEN8ttRhPdcIVbtxEmI91wghQ0lRLlRTWDpDUC5JUV9CRVRBXzVZUi4yMDA3LzEyLzMxAQAAAKl+DQACAAAAETAuNjk1MTg4OTQzNDMxMDE2ADbLQvFhPdcIRIvyEGI91wgpQ0lRLlRTRTo5MDIxLklRX0FTU0VUX1dSSVRFRE9XTl9DRi5GWTIwMDkBAAAA6HMNAAIAAAAFNTMzODkBCAAAAAUAAAABMQEAAAAKMTM5Njc1NDI5NQMA</t>
  </si>
  <si>
    <t>AAACNzkCAAAABDIwMTkEAAAAATAHAAAACTkvMTkvMjAxOQgAAAAJMy8zMS8yMDA5CQAAAAEw1IB+3GE91whEaiERYj3XCC1DSVEuVFNYOkNOUi5JUV9UT1RBTF9ERUJUX0VCSVREQV9DQVBFWC5GWTIwMTMBAAAA/GIFAAIAAAAIMi43MjIyMjIBCAAAAAUAAAABMQEAAAAKMTc3NDI5Njk3NAMAAAACMjcCAAAABTIzMzEzBAAAAAEwBwAAAAk5LzE5LzIwMTkIAAAACjEyLzMxLzIwMTMJAAAAATBAjAzRYT3XCNyRFBNiPdcIHUNJUS5TRUhLOjY2LklRX01BUktFVENBUC4uSlBZAQAAALdaDQACAAAADjM4OTU2ODYuOTA3MzAyAQYAAAAFAAAAATEBAAAACjE5ODI4Mzg2NzIDAAAAAjc5AgAAAAYxMDAwNTQEAAAAATAHAAAACTkvMTkvMjAxOe/T9PFhPdcIcwkRI2I91wgiQ0lRLlRTRTo5MDIxLklRX1NBTEVfUFBFX0NGLkZZMjAxMAEAAADocw0AAgAAAAQxNzkxAQgAAAAFAAAAATEBAAAACjEzOTY3NTU1MTYDAAAAAjc5AgAAAAQyMDQyBAAAAAEwBwAAAAk5LzE5LzIwMTkIAAAACTMvMzEvMjAxMAkAAAABML/OftxhPdcIqBwvEWI91wgcQ0lRLlRTWDpDUC5JUV9QRU5TSU9OLkZZMjAxNwEAAACpfg0AAgAAAAM3NDkBCAAAAAUAAAABMQEAAAAKMTk0NTM1NDY3NQMAAAACMjcCAAAABDEyMTMEAAAAATAHAAAACTkvMTkvMjAxOQgAAAAKMTIvMzEvMjAxNwkAAAABMGtt2tNhPdcIwnmJEmI91wglQ0lRLk5ZU0U6TlND</t>
  </si>
  <si>
    <t>LklRX1NUX0RFQlRfSVNTVUVELkZZMjAxNAEAAACsdQQAAwAAAAAAUCOe02E91whY14MSYj3XCB9DSVEuVFNFOjkwMjIuSVFfRUJJVF9JTlQuRlkyMDA5AQAAAO52DQACAAAACDMuMDMzOTk0AQgAAAAFAAAAATEBAAAACjEzODA1Mjg2ODYDAAAAAjc5AgAAAAQ0MTg5BAAAAAEwBwAAAAk5LzE5LzIwMTkIAAAACTMvMzEvMjAwOQkAAAABMB4Ln9JhPdcITrLXEmI91wgfQ0lRLk5ZU0U6TlNDLklRX1RSRUFTVVJZLkZZMjAxMAEAAACsdQQAAwAAAAAALMDD02E91wglaY8SYj3XCC5DSVEuVFNYOkNOUi5JUV9PVEhFUl9OT05fT1BFUl9FWFBfU1VQUEwuRlkyMDE3AQAAAPxiBQACAAAAAjYyAQgAAAAFAAAAATEBAAAACjE5NDM1MjUwOTUDAAAAAjI3AgAAAAI4NQQAAAABMAcAAAAJOS8xOS8yMDE5CAAAAAoxMi8zMS8yMDE3CQAAAAEwyzEq1WE91whxO3wSYj3XCCFDSVEuVFNFOjkwNDEuSVFfQ09NTU9OX1JFUC5GWTIwMTYBAAAAvMuVAAIAAAAELTEwMwEIAAAABQAAAAExAQAAAAoxNzk3NjM2OTY3AwAAAAI3OQIAAAAEMjE2NAQAAAABMAcAAAAJOS8xOS8yMDE5CAAAAAkzLzMxLzIwMTYJAAAAATBAQDrYYT3XCMtg9xFiPdcILUNJUS5UU0U6OTAyMS5JUV9PVEhFUl9JTlZFU1RfQUNUX1NVUFBMLkZZMjAxMAEAAADocw0AAgAAAAUzNTY0NAEIAAAABQAAAAExAQAAAAoxMzk2NzU1NTE2AwAAAAI3OQIAAAAEMjA1</t>
  </si>
  <si>
    <t>MQQAAAABMAcAAAAJOS8xOS8yMDE5CAAAAAkzLzMxLzIwMTAJAAAAATC/zn7cYT3XCIlqKBFiPdcIJENJUS5UU0U6OTA0Mi5JUV9FQklUREFfTUFSR0lOLkZZMjAwOAEAAAAHYg0AAgAAAAcxOS4xNjU4AQgAAAAFAAAAATEBAAAACjEwNTQ1MzQ5NjUDAAAAAjc5AgAAAAQ0MDQ3BAAAAAEwBwAAAAk5LzE5LzIwMTkIAAAACTMvMzEvMjAwOAkAAAABMILjutFhPdcIgUL4EmI91wgiQ0lRLlRTWDpDUC5JUV9TQUxFX0lOVEFOX0NGLkZZMjAxNgEAAACpfg0AAwAAAAAAa23a02E91wgtc4QSYj3XCCJDSVEuU0VISzo2Ni5JUV9UT1RBTF9FUVVJVFkuRlkyMDE0AQAAALdaDQACAAAABjE2MzQ4MgEIAAAABQAAAAExAQAAAAoxNzg1NDE2OTY2AwAAAAI2NAIAAAAEMTI3NQQAAAABMAcAAAAJOS8xOS8yMDE5CAAAAAoxMi8zMS8yMDE0CQAAAAEwWGa11mE91wjMlzUTYj3XCCJDSVEuTllTRTpVTlAuSVFfR0FJTl9BU1NFVFMuRlkyMDE0AQAAAD67BAACAAAAAjgzAQgAAAAFAAAAATEBAAAACjE4MjYzNzY0NTkDAAAAAzE2MAIAAAACNTYEAAAAATAHAAAACTkvMTkvMjAxOQgAAAAKMTIvMzEvMjAxNAkAAAABMLVM0NVhPdcIzIIqEmI91wgmQ0lRLlRTRTo5MDIwLklRX0VGRkVDVF9UQVhfUkFURS5GWTIwMTABAAAA3GcNAAIAAAAHNDMuMDQxNQEIAAAABQAAAAExAQAAAAoxNTYyNDg0NTQxAwAAAAI3OQIAAAAENDM3NgQA</t>
  </si>
  <si>
    <t>AAABMAcAAAAJOS8xOS8yMDE5CAAAAAkzLzMxLzIwMTAJAAAAATC58bbbYT3XCCyoWBFiPdcIJENJUS5UU0U6OTAyMS5JUV9FUVVJVFlfTUVUSE9ELkZZMjAxMgEAAADocw0AAgAAAAU0ODkxNgEIAAAABQAAAAExAQAAAAoxNjQzMjE3NDQ5AwAAAAI3OQIAAAAEMzA2MwQAAAABMAcAAAAJOS8xOS8yMDE5CAAAAAkzLzMxLzIwMTIJAAAAATCoHH/cYT3XCBitJRFiPdcIF0NJUS4uSVFfRElMVVRfRVBTX0VYQ0wuBQAAAAEAAAAIAAAAFChJbnZhbGlkIElkZW50aWZpZXIp1s+F+WE91wjWz4X5YT3XCCVDSVEuVFNFOjkwNDIuSVFfTFRfREVCVF9SRVBBSUQuRlkyMDA4AQAAAAdiDQACAAAABy0xODMwNDMBCAAAAAUAAAABMQEAAAAKMTA1NDUzNDk2NQMAAAACNzkCAAAABDIwMzYEAAAAATAHAAAACTkvMTkvMjAxOQgAAAAJMy8zMS8yMDA4CQAAAAEwnCR42WE91wg78ZIRYj3XCCdDSVEuVFNFOjkwMjIuSVFfQ0hBTkdFX0lOVkVOVE9SWS5GWTIwMTMBAAAA7nYNAAIAAAAGLTE2ODEzAQgAAAAFAAAAATEBAAAACjE2MjM5NDE3NzcDAAAAAjc5AgAAAAQyMDk5BAAAAAEwBwAAAAk5LzE5LzIwMTkIAAAACTMvMzEvMjAxMwkAAAABMIUdxtphPdcILD5GEWI91wgmQ0lRLlRTRTo5MDQyLklRX1BFUklPRExFTkdUSF9JUy5GWTIwMTkBAAAAB2INAAEAAAACMTIAp5tT2WE91wiRDcERYj3XCCVDSVEuTllTRTpVTlAuSVFf</t>
  </si>
  <si>
    <t>UFJFRl9ESVZfT1RIRVIuRlkyMDEwAQAAAD67BAADAAAAAACb4FTWYT3XCJaIPRJiPdcIH0NJUS5UU0U6OTAyMi5JUV9EQV9TVVBQTC5GWTIwMTgBAAAA7nYNAAIAAAAFMTUwMzgBCAAAAAUAAAABMQEAAAAKMTg5NDMxNTI3NwMAAAACNzkCAAAAAjQxBAAAAAEwBwAAAAk5LzE5LzIwMTkIAAAACTMvMzEvMjAxOAkAAAABMAYSktphPdcIpS6nEWI91wglQ0lRLlRTRTo5MDIwLklRX0RJTFVUX0VQU19JTkNMLkZZMjAxNQEAAADcZw0AAgAAAAo0NTguOTQ3MjY4AQgAAAAFAAAAATEBAAAACjE3NDQ5NDYwNjADAAAAAjc5AgAAAAE4BAAAAAEwBwAAAAk5LzE5LzIwMTkIAAAACTMvMzEvMjAxNQkAAAABMDplzdthPdcIEr47EWI91wgnQ0lRLlNFSEs6NjYuSVFfREVGX1RBWF9BU1NFVFNfTFQuRlkyMDEwAQAAALdaDQACAAAAATkBCAAAAAUAAAABMQEAAAAKMTU0NjAwNTA2OAMAAAACNjQCAAAABDEwMjYEAAAAATAHAAAACTkvMTkvMjAxOQgAAAAKMTIvMzEvMjAxMAkAAAABMO1p8dZhPdcIaEUdEmI91wggQ0lRLk5ZU0U6TlNDLklRX0RJVkVTVF9DRi5GWTIwMTMBAAAArHUEAAMAAAAAAM81xNNhPdcILLedEmI91wgnQ0lRLlRTRTo5MDIwLklRX0NBU0hfT1BFUi5GWTIwMTEuLi4uSlBZAQAAANxnDQACAAAABjUwODg0NgEIAAAABQAAAAExAQAAAAoxNTYyNDg0NTk5AwAAAAI3OQIAAAAEMjAwNgQAAAABMAcAAAAJ</t>
  </si>
  <si>
    <t>OS8xOS8yMDE5CAAAAAkzLzMxLzIwMTEJAAAAATDwJ6PQYT3XCNMsKhNiPdcIJENJUS5UU1g6Q05SLklRX0dBSU5fSU5WRVNUX0NGLkZZMjAwNwEAAAD8YgUAAgAAAAMtNjEBCAAAAAUAAAABMQEAAAAKMTMxOTQ0NDE0NwMAAAACMjcCAAAABDIwOTAEAAAAATAHAAAACTkvMTkvMjAxOQgAAAAKMTIvMzEvMjAwNwkAAAABMGcQ0dVhPdcI9B5HEmI91wgaQ0lRLlRTWDpDTlIuSVFfRUJJVC5GWTIwMTcBAAAA/GIFAAIAAAAENTU1OAEIAAAABQAAAAExAQAAAAoxOTQzNTI1MDk1AwAAAAIyNwIAAAADNDAwBAAAAAEwBwAAAAk5LzE5LzIwMTkIAAAACjEyLzMxLzIwMTcJAAAAATDLMSrVYT3XCM5LYRJiPdcIGUNJUS5UU0U6OTAyMi5JUV9HUC5GWTIwMTgBAAAA7nYNAAIAAAAGODU1MzUxAQgAAAAFAAAAATEBAAAACjE4OTQzMTUyNzcDAAAAAjc5AgAAAAIxMAQAAAABMAcAAAAJOS8xOS8yMDE5CAAAAAkzLzMxLzIwMTgJAAAAATAGEpLaYT3XCKUupxFiPdcIGUNJUS5UU0U6OTAwNy5JUV9OSS5GWTIwMTYBAAAAFWYNAAIAAAAFMjc0OTcBCAAAAAUAAAABMQEAAAAKMTc5ODkzOTg2NAMAAAACNzkCAAAAAjE1BAAAAAEwBwAAAAk5LzE5LzIwMTkIAAAACTMvMzEvMjAxNgkAAAABMDNFdNdhPdcIslX7EWI91wgkQ0lRLk5ZU0U6TlNDLklRX0NVUlJFTkNZX0dBSU4uRlkyMDEyAQAAAKx1BAADAAAAAAAd6MPTYT3XCE5C</t>
  </si>
  <si>
    <t>nRJiPdcIIENJUS5TRUhLOjY2LklRX05JX0NPTVBBTlkuRlkyMDEzAQAAALdaDQACAAAABTEzMjA4AQgAAAAFAAAAATEBAAAACjE3Mjg0NTU2NDMDAAAAAjY0AgAAAAU0MTU3MQQAAAABMAcAAAAJOS8xOS8yMDE5CAAAAAoxMi8zMS8yMDEzCQAAAAEw17fx1mE91wiWGAMSYj3XCCBDSVEuVFNFOjkwMjIuSVFfU0dBX1NVUFBMLkZZMjAwOAEAAADudg0AAgAAAAYxNjgyMTcBCAAAAAUAAAABMQEAAAAKMTA1ODkxNDk4OAMAAAACNzkCAAAAAzEwMgQAAAABMAcAAAAJOS8xOS8yMDE5CAAAAAkzLzMxLzIwMDgJAAAAATAs2s3bYT3XCJxqPRFiPdcII0NJUS5UU0U6OTAyMi5JUV9UT1RBTF9SRUNFSVYuRlkyMDE2AQAAAO52DQACAAAABTg1NTEwAQgAAAAFAAAAATEBAAAACjE3OTgzMzY0ODMDAAAAAjc5AgAAAAQxMDAxBAAAAAEwBwAAAAk5LzE5LzIwMTkIAAAACTMvMzEvMjAxNgkAAAABMAvrkdphPdcIbWVNEWI91wgjQ0lRLk5ZU0U6VU5QLklRX0JFVEFfNVlSLjIwMDkvMTIvMzEBAAAAPrsEAAIAAAAQMS4yMjUzMDAwNzMxNzIzNgA2y0LxYT3XCBH17xBiPdcINENJUS5UU0U6OTAwNy5JUV9UT1RBTF9PVVRTVEFORElOR19GSUxJTkdfREFURS5GWTIwMTMBAAAAFWYNAAIAAAAJMzYwLjc5NjQ1AQQAAAAFAAAAATUBAAAACjE2MjU0NTc2OTUCAAAABTI0MTUzBgAAAAEwgb4X2GE91wj2a/oRYj3XCCVDSVEuTllT</t>
  </si>
  <si>
    <t>RTpOU0MuSVFfTFRfREVCVF9SRVBBSUQuRlkyMDE4AQAAAKx1BAACAAAABC03NTABCAAAAAUAAAABMQEAAAAKMTk0NDIwMDk5NwMAAAADMTYwAgAAAAQyMDM2BAAAAAEwBwAAAAk5LzE5LzIwMTkIAAAACjEyLzMxLzIwMTgJAAAAATAwmJ7TYT3XCEgspRJiPdcIHkNJUS5UU0U6OTAwNy5JUV9XSVBfSU5WLkZZMjAxOAEAAAAVZg0AAgAAAAQxMDI0AQgAAAAFAAAAATEBAAAACjE4OTUwMDIwMjMDAAAAAjc5AgAAAAQzMjE5BAAAAAEwBwAAAAk5LzE5LzIwMTkIAAAACTMvMzEvMjAxOAkAAAABMBS6dNdhPdcI3ZgbEmI91wgiQ0lRLk5ZU0U6VU5QLklRX0FEVkVSVElTSU5HLkZZMjAxNgEAAAA+uwQAAwAAAAAAh5vQ1WE91wi+WyMSYj3XCCZDSVEuVFNFOjkwMjEuSVFfQ1VTVE9NX0JFVEEuMjAxNi8wMy8zMQEAAADocw0AAgAAABEwLjI3NDc5MjIzMTI3MzAzMgA+pELxYT3XCCmn9hBiPdcILUNJUS5UU0U6OTE0Mi5JUV9ERUZfVEFYX0FTU0VUU19DVVJSRU5ULkZZMjAwOQEAAABCo1kAAwAAAAAAm9sJ2mE91wgsI4gRYj3XCCJDSVEuVFNYOkNOUi5JUV9CRVRBXzFZUi4yMDE3LzEyLzMxAQAAAPxiBQACAAAAETAuNzcxMzgzMTA2MjE5NjkyAD6kQvFhPdcI4OnzEGI91wglQ0lRLk5ZU0U6TlNDLklRX09USEVSX0NBX1NVUFBMLkZZMjAwNwEAAACsdQQAAgAAAAMxNjEBCAAAAAUAAAABMQEAAAAKMTMyNTg0NzM5</t>
  </si>
  <si>
    <t>MAMAAAADMTYwAgAAAAQxMDU1BAAAAAEwBwAAAAk5LzE5LzIwMTkIAAAACjEyLzMxLzIwMDcJAAAAATDak9rTYT3XCM2VmxJiPdcIJENJUS5UU1g6Q1AuSVFfSU5WRU5UT1JZX1RVUk5TLkZZMjAxNAEAAACpfg0AAgAAAAkyMS4yODA3MDEBCAAAAAUAAAABMQEAAAAKMTgyODE2ODk2MwMAAAACMjcCAAAABDQwODIEAAAAATAHAAAACTkvMTkvMjAxOQgAAAAKMTIvMzEvMjAxNAkAAAABMNOfaNBhPdcI27ciE2I91wgaQ0lRLlRTRTo5MDA3LklRX0NJUC5GWTIwMTgBAAAAFWYNAAMAAAAAABS6dNdhPdcIdj/8EWI91wgmQ0lRLlRTRTo5MTQyLklRX0ZJTElOR19DVVJSRU5DWS5GWTIwMTcBAAAAQqNZAAMAAAADSlBZALIosNlhPdcI2qiCEWI91wgnQ0lRLlRTRTo5MTQyLklRX0NBU0hfT1BFUi5GWTIwMDkuLi4uSlBZAQAAAEKjWQADAAAAAADwJ6PQYT3XCEHrMxNiPdcIJkNJUS5UU0U6OTAwNy5JUV9ORVRfREVCVF9JU1NVRUQuRlkyMDE3AQAAABVmDQACAAAABS0zMjk4AQgAAAAFAAAAATEBAAAACjE4NDg4Nzk1NDMDAAAAAjc5AgAAAAQyMDAzBAAAAAEwBwAAAAk5LzE5LzIwMTkIAAAACTMvMzEvMjAxNwkAAAABMByTdNdhPdcIYTQAEmI91wg5Q0lRLk5ZU0U6TlNDLklRX0NVU1RPTV9CRVRBLi0xMDRXLjIwMTQvMTIvMzEuLl5OMjI1LkpQWS5IAQAAAKx1BAACAAAAETAuNTM4MzIyODY0NTExNzU5AMpI9fFh</t>
  </si>
  <si>
    <t>PdcI7nT6EGI91wglQ0lRLlRTRTo5MDIwLklRX1NUX0RFQlRfUkVQQUlELkZZMjAxNAEAAADcZw0AAwAAAAAATD7N22E91wgul0IRYj3XCCRDSVEuVFNYOkNOUi5JUV9TVF9ERUJUX0lTU1VFRC5GWTIwMTEBAAAA/GIFAAMAAAAAALwEBNVhPdcIeEtFEmI91wglQ0lRLlRTRTo5MDQxLklRX0NBU0hfU1RfSU5WRVNULkZZMjAxNAEAAAC8y5UAAgAAAAU2MjY2NAEIAAAABQAAAAExAQAAAAoxNjg2NjM3ODUyAwAAAAI3OQIAAAAEMTAwMgQAAAABMAcAAAAJOS8xOS8yMDE5CAAAAAkzLzMxLzIwMTQJAAAAATCLdIrYYT3XCKuS5RFiPdcIHENJUS5UU0U6OTAyMS5JUV9OSV9DRi5GWTIwMTIBAAAA6HMNAAIAAAAFMjk0ODkBCAAAAAUAAAABMQEAAAAKMTY0MzIxNzQ0OQMAAAACNzkCAAAABDIxNTAEAAAAATAHAAAACTkvMTkvMjAxOQgAAAAJMy8zMS8yMDEyCQAAAAEwqBx/3GE91wgYrSURYj3XCChDSVEuVFNFOjkwNDEuSVFfQ1VSUkVOVF9QT1JUX0RFQlQuRlkyMDEyAQAAALzLlQACAAAABTkwODAwAQgAAAAFAAAAATEBAAAACjE1NTU3MDQ1NjkDAAAAAjc5AgAAAAQxMjk3BAAAAAEwBwAAAAk5LzE5LzIwMTkIAAAACTMvMzEvMjAxMgkAAAABMKUmithhPdcIoSnTEWI91wglQ0lRLlRTRTo5MDQyLklRX0JBU0lDX0VQU19JTkNMLkZZMjAxMQEAAAAHYg0AAgAAAAk3MS41ODUxODMBCAAAAAUAAAABMQEAAAAKMTQ1</t>
  </si>
  <si>
    <t>ODUyNjI0MwMAAAACNzkCAAAAATkEAAAAATAHAAAACTkvMTkvMjAxOQgAAAAJMy8zMS8yMDExCQAAAAEwl5p42WE91wh+9nsRYj3XCCVDSVEuVFNFOjkwMjAuSVFfTFRfREVCVF9FUVVJVFkuRlkyMDEwAQAAANxnDQACAAAACDE3My4xNTQ5AQgAAAAFAAAAATEBAAAACjE1NjI0ODQ1NDEDAAAAAjc5AgAAAAQ0MDg1BAAAAAEwBwAAAAk5LzE5LzIwMTkIAAAACTMvMzEvMjAxMAkAAAABMLnpnNJhPdcIZzLbEmI91wghQ0lRLlRTRTo5MDQyLklRX0NBU0hfRklOQU4uRlkyMDEyAQAAAAdiDQACAAAABi03ODk3OAEIAAAABQAAAAExAQAAAAoxNjQ3MTQ1NjcyAwAAAAI3OQIAAAAEMjAwNAQAAAABMAcAAAAJOS8xOS8yMDE5CAAAAAkzLzMxLzIwMTIJAAAAATAh6HjZYT3XCIeunBFiPdcIJUNJUS5TRUhLOjY2LklRX0NBU0hfQ09OVkVSU0lPTi5GWTIwMTMBAAAAt1oNAAMAAAAAAID2AtJhPdcIYmrqEmI91wgjQ0lRLlRTRTo5MDQyLklRX1BFX0VYQ0wuLjIwMDgvMDMvMzEBAAAAB2INAAIAAAAJMTEuNzg5NDgzAQcAAAAFAAAAATEBAAAACTUxOTE0MjUyOQMAAAABMAIAAAAGMTAwMDI3BAAAAAEwBwAAAAkzLzMxLzIwMDgIAAAACTMvMzEvMjAwONKJTPFhPdcI7xAJEWI91wgZQ0lRLk5ZU0U6TlNDLklRX0FFLkZZMjAxNAEAAACsdQQAAgAAAAMxMzIBCAAAAAUAAAABMQEAAAAKMTgyNjUyNjg1MAMAAAADMTYwAgAA</t>
  </si>
  <si>
    <t>AAQxMDE2BAAAAAEwBwAAAAk5LzE5LzIwMTkIAAAACjEyLzMxLzIwMTQJAAAAATBh/J3TYT3XCE+bmRJiPdcIIkNJUS5UU1g6Q05SLklRX09USEVSX0VRVUlUWS5GWTIwMDkBAAAA/GIFAAIAAAAELTk0OAEIAAAABQAAAAExAQAAAAoxNDk0MDI1NjE2AwAAAAIyNwIAAAAEMTAyOAQAAAABMAcAAAAJOS8xOS8yMDE5CAAAAAoxMi8zMS8yMDA5CQAAAAEw0rYD1WE91witiEQSYj3XCCZDSVEuTllTRTpOU0MuSVFfQVNTRVRfV1JJVEVET1dOLkZZMjAxMQEAAACsdQQAAwAAAAAALMDD02E91wi2eIISYj3XCBxDSVEuVFNYOkNOUi5JUV9HQV9FWFAuRlkyMDA5AQAAAPxiBQADAAAAAADijwPVYT3XCK1yWhJiPdcIIENJUS5TRUhLOjY2LklRX05FVF9DSEFOR0UuRlkyMDEzAQAAALdaDQACAAAABDIxMDQBCAAAAAUAAAABMQEAAAAKMTcyODQ1NTY0MwMAAAACNjQCAAAABDIwOTMEAAAAATAHAAAACTkvMTkvMjAxOQgAAAAKMTIvMzEvMjAxMwkAAAABMFhmtdZhPdcIE30eEmI91wgkQ0lRLlRTRTo5MTQyLklRX1VOTEVWRVJFRF9GQ0YuRlkyMDA5AQAAAEKjWQADAAAAAABAAwraYT3XCEmNqBFiPdcILkNJUS5UU0U6OTA0Mi5JUV9NSU5PUklUWV9JTlRFUkVTVF9UT1RBTC5GWTIwMDgBAAAAB2INAAIAAAAFMTAwNjkBCAAAAAUAAAABMQEAAAAKMTA1NDUzNDk2NQMAAAACNzkCAAAABDEzMTIEAAAAATAHAAAACTkvMTkv</t>
  </si>
  <si>
    <t>MjAxOQgAAAAJMy8zMS8yMDA4CQAAAAEwnCR42WE91wirrqMRYj3XCBpDSVEuVFNFOjkwMjIuSVFfRUJULkZZMjAxMAEAAADudg0AAgAAAAYxNjA4OTkBCAAAAAUAAAABMQEAAAAKMTM4MDUyNzYyMwMAAAACNzkCAAAAAzEzOQQAAAABMAcAAAAJOS8xOS8yMDE5CAAAAAkzLzMxLzIwMTAJAAAAATC4gcXaYT3XCGktPhFiPdcIIENJUS5UU0U6OTA0Mi5JUV9JTlZFTlRPUlkuRlkyMDExAQAAAAdiDQACAAAABjE0ODM0OAEIAAAABQAAAAExAQAAAAoxNDU4NTI2MjQzAwAAAAI3OQIAAAAEMTA0MwQAAAABMAcAAAAJOS8xOS8yMDE5CAAAAAkzLzMxLzIwMTEJAAAAATCXmnjZYT3XCBjbkxFiPdcIHUNJUS5UU0U6OTAyMi5JUV9SRF9FWFAuRlkyMDEwAQAAAO52DQADAAAAAAC4gcXaYT3XCHpabRFiPdcIIkNJUS5TRUhLOjY2LklRX1RPVEFMX0VRVUlUWS5GWTIwMDUBAAAAt1oNAAIAAAAFNjk4OTYBCAAAAAUAAAABMQEAAAAJMzgxMzcwMzM3AwAAAAI2NAIAAAAEMTI3NQQAAAABMAcAAAAJOS8xOS8yMDE5CAAAAAoxMi8zMS8yMDA1CQAAAAEw/c09z2E91wjp7xsRYj3XCBxDSVEuVFNFOjkwMjAuSVFfQ0FQRVguRlkyMDA5AQAAANxnDQACAAAABy00NjA1MDMBCAAAAAUAAAABMQEAAAAKMTM3NzkxMDkyMwMAAAACNzkCAAAABDIwMjEEAAAAATAHAAAACTkvMTkvMjAxOQgAAAAJMy8zMS8yMDA5CQAAAAEwufG222E9</t>
  </si>
  <si>
    <t>1wjRCy4RYj3XCB9DSVEuVFNFOjkwMjEuSVFfQVJfVFVSTlMuRlkyMDEwAQAAAOhzDQACAAAACTgzLjMxMDY5OQEIAAAABQAAAAExAQAAAAoxMzk2NzU1NTE2AwAAAAI3OQIAAAAENDAwMQQAAAABMAcAAAAJOS8xOS8yMDE5CAAAAAkzLzMxLzIwMTAJAAAAATAgsK3SYT3XCM/0vxJiPdcIMENJUS5UU0U6OTAyMi5JUV9UT1RBTF9PVVRTVEFORElOR19CU19EQVRFLkZZMjAxMAEAAADudg0AAgAAAAgxOTcuMjQ0NAEEAAAABQAAAAE1AQAAAAoxMzgwNTI3NjIzAgAAAAUyNDE1MgYAAAABMP6oxdphPdcILsRcEWI91wgoQ0lRLk5ZU0U6VU5QLklRX0ZJWEVEX0FTU0VUX1RVUk5TLkZZMjAxNwEAAAA+uwQAAgAAAAgwLjQyMTQ4MgEIAAAABQAAAAExAQAAAAoxOTQ0MjE2MDU2AwAAAAMxNjACAAAABDQwNjYEAAAAATAHAAAACTkvMTkvMjAxOQgAAAAKMTIvMzEvMjAxNwkAAAABMFc+DNFhPdcI8M4TE2I91wgjQ0lRLlRTRTo5MDIxLklRX09USEVSX0VRVUlUWS5GWTIwMTQBAAAA6HMNAAIAAAAFLTI5MjABCAAAAAUAAAABMQEAAAAKMTY4NjYzNzY2NwMAAAACNzkCAAAABDEwMjgEAAAAATAHAAAACTkvMTkvMjAxOQgAAAAJMy8zMS8yMDE0CQAAAAEw4vXq22E91whzBjcRYj3XCBxDSVEuTllTRTpOU0MuSVFfRUJJVEEuRlkyMDExAQAAAKx1BAACAAAABDMyMTMBCAAAAAUAAAABMQEAAAAKMTY1ODMxNTY3NwMAAAAD</t>
  </si>
  <si>
    <t>MTYwAgAAAAYxMDA2ODkEAAAAATAHAAAACTkvMTkvMjAxOQgAAAAKMTIvMzEvMjAxMQkAAAABMB3ow9NhPdcI2PmTEmI91wgjQ0lRLk5ZU0U6VU5QLklRX0JFVEFfMllSLjIwMTUvMTIvMzEBAAAAPrsEAAIAAAAQMS4yMjU1MDUxMzUzNzI5NwA2y0LxYT3XCESL8hBiPdcIHkNJUS5UU0U6OTA0MS5JUV9SQVdfSU5WLkZZMjAxMwEAAAC8y5UAAgAAAAQzMTQyAQgAAAAFAAAAATEBAAAACjE2MjQwNTE4MjcDAAAAAjc5AgAAAAQzMTcxBAAAAAEwBwAAAAk5LzE5LzIwMTkIAAAACTMvMzEvMjAxMwkAAAABMOdMithhPdcIgYK6EWI91wghQ0lRLk5ZU0U6VU5QLklRX0VBUk5JTkdfQ08uRlkyMDExAQAAAD67BAACAAAABDMyOTIBCAAAAAUAAAABMQEAAAAKMTY1NzI1MjY5MwMAAAADMTYwAgAAAAE3BAAAAAEwBwAAAAk5LzE5LzIwMTkIAAAACjEyLzMxLzIwMTEJAAAAATCb4FTWYT3XCMKeNRJiPdcIG0NJUS5UU0U6OTAwNy5JUV9HUFBFLkZZMjAxMgEAAAAVZg0AAwAAAAAATpcX2GE91wjSv84RYj3XCCZDSVEuVFNFOjkwNDIuSVFfREVGX1RBWF9MSUFCX0xULkZZMjAxNQEAAAAHYg0AAgAAAAYxOTQ5NzUBCAAAAAUAAAABMQEAAAAKMTc0MzUxOTMxNAMAAAACNzkCAAAABDEwMjcEAAAAATAHAAAACTkvMTkvMjAxOQgAAAAJMy8zMS8yMDE1CQAAAAEwJ6FR2WE91whph44RYj3XCCZDSVEuVFNFOjkwMjAuSVFfTFRf</t>
  </si>
  <si>
    <t>REVCVF9DQVBJVEFMLkZZMjAxMgEAAADcZw0AAgAAAAc1Ny40NjI1AQgAAAAFAAAAATEBAAAACjE1NjI0ODQ0NTUDAAAAAjc5AgAAAAQ0MTg3BAAAAAEwBwAAAAk5LzE5LzIwMTkIAAAACTMvMzEvMjAxMgkAAAABMLnpnNJhPdcIiVPIEmI91wgjQ0lRLlRTRTo5MDQyLklRX1RPVEFMX1JFQ0VJVi5GWTIwMTcBAAAAB2INAAIAAAAFODMyMzIBCAAAAAUAAAABMQEAAAAKMTg0NzA3MjAwNAMAAAACNzkCAAAABDEwMDEEAAAAATAHAAAACTkvMTkvMjAxOQgAAAAJMy8zMS8yMDE3CQAAAAEw6UxT2WE91wiHYOIRYj3XCCBDSVEuTllTRTpOU0MuSVFfRElWRVNUX0NGLkZZMjAxNQEAAACsdQQAAwAAAAAARkqe02E91wi1pZUSYj3XCCFDSVEuTllTRTpVTlAuSVFfU0dBX01BUkdJTi5GWTIwMTYBAAAAPrsEAAIAAAAHLTAuMTQ1NAEIAAAABQAAAAExAQAAAAoxOTQ0MjE2MDA4AwAAAAMxNjACAAAABDQzNzUEAAAAATAHAAAACTkvMTkvMjAxOQgAAAAKMTIvMzEvMjAxNgkAAAABMFc+DNFhPdcI0RwGE2I91wggQ0lRLlNFSEs6NjYuSVFfTklfQ09NUEFOWS5GWTIwMTUBAAAAt1oNAAIAAAAFMTMxMzgBCAAAAAUAAAABMQEAAAAKMTgzNTI4ODg4MgMAAAACNjQCAAAABTQxNTcxBAAAAAEwBwAAAAk5LzE5LzIwMTkIAAAACjEyLzMxLzIwMTUJAAAAATBLjbXWYT3XCGu0AxJiPdcII0NJUS5UU0U6OTAyMS5JUV9UT1RBTF9S</t>
  </si>
  <si>
    <t>RUNFSVYuRlkyMDA5AQAAAOhzDQACAAAABTgxNTI2AQgAAAAFAAAAATEBAAAACjEzOTY3NTQyOTUDAAAAAjc5AgAAAAQxMDAxBAAAAAEwBwAAAAk5LzE5LzIwMTkIAAAACTMvMzEvMjAwOQkAAAABMNSAftxhPdcIZpwkEWI91wghQ0lRLlNFSEs6NjYuSVFfRUJJVF9NQVJHSU4uRlkyMDA3AQAAALdaDQACAAAABzI5LjY4MTkBCAAAAAUAAAABMQEAAAAJOTg3NDU0MDkwAwAAAAI2NAIAAAAENDA1MwQAAAABMAcAAAAJOS8xOS8yMDE5CAAAAAoxMi8zMS8yMDA3CQAAAAEwjM8C0mE91wjvyPISYj3XCBhDSVEuVFNYOkNOUi5JUV9CRVRBXzFZUi4BAAAA/GIFAAIAAAAPMS4yODQ1OTIyMzE4MTg2ANNv9fFhPdcI02/18WE91wgiQ0lRLlRTRTo5MTQyLklRX0VCSVRfTUFSR0lOLkZZMjAxMAEAAABCo1kAAwAAAAAAFDKf0mE91wjW+uASYj3XCCdDSVEuU0VISzo2Ni5JUV9QUk9WX0JBRF9ERUJUU19DRi5GWTIwMDgBAAAAt1oNAAMAAAAAAPxC8dZhPdcIKlD9EWI91wggQ0lRLlRTRTo5MDA3LklRX0xUX0lOVkVTVC5GWTIwMTMBAAAAFWYNAAIAAAAFODExMTUBCAAAAAUAAAABMQEAAAAKMTYyNTQ1NzY5NQMAAAACNzkCAAAABDEwNTQEAAAAATAHAAAACTkvMTkvMjAxOQgAAAAJMy8zMS8yMDEzCQAAAAEwgb4X2GE91wj+1cYRYj3XCCxDSVEuVFNFOjkwMjEuSVFfSU1QVVRfT1BFUl9MRUFTRV9ERVBSLkZZMjAxMAEA</t>
  </si>
  <si>
    <t>AADocw0AAwAAAAAAxqd+3GE91wjQpzURYj3XCCZDSVEuTllTRTpVTlAuSVFfTkVUX0RFQlRfRUJJVERBLkZZMjAxMgEAAAA+uwQAAgAAAAgwLjkzMjg2MwEIAAAABQAAAAExAQAAAAoxNzE4MDkyMTI5AwAAAAMxNjACAAAABDQxOTMEAAAAATAHAAAACTkvMTkvMjAxOQgAAAAKMTIvMzEvMjAxMgkAAAABMGoXDNFhPdcIk60KE2I91wgkQ0lRLk5ZU0U6VU5QLklRX0NVUlJFTlRfUkFUSU8uRlkyMDEzAQAAAD67BAACAAAACDEuMDUyNDkyAQgAAAAFAAAAATEBAAAACjE3NzQ5NjMwMDMDAAAAAzE2MAIAAAAENDAzMAQAAAABMAcAAAAJOS8xOS8yMDE5CAAAAAoxMi8zMS8yMDEzCQAAAAEwahcM0WE91wjMgPcSYj3XCCRDSVEuVFNYOkNOUi5JUV9PVEhFUl9PUEVSX0FDVC5GWTIwMTIBAAAA/GIFAAIAAAAELTMyOQEIAAAABQAAAAExAQAAAAoxNzE3MzE1NzgzAwAAAAIyNwIAAAAEMjA0NwQAAAABMAcAAAAJOS8xOS8yMDE5CAAAAAoxMi8zMS8yMDEyCQAAAAEwvAQE1WE91wg6eFgSYj3XCB1DSVEuVFNFOjkwMDcuSVFfRUJJVERBLkZZMjAxNQEAAAAVZg0AAgAAAAU5NjYwNAEIAAAABQAAAAExAQAAAAoxNzQ1Mzc4NDY4AwAAAAI3OQIAAAAENDA1MQQAAAABMAcAAAAJOS8xOS8yMDE5CAAAAAkzLzMxLzIwMTUJAAAAATBZ+HPXYT3XCJWpzxFiPdcIIkNJUS5OWVNFOk5TQy5JUV9DQVNIX0lOVkVTVC5GWTIwMDkB</t>
  </si>
  <si>
    <t>AAAArHUEAAIAAAAFLTE0NTEBCAAAAAUAAAABMQEAAAAKMTUwOTY4MzkwNAMAAAADMTYwAgAAAAQyMDA1BAAAAAEwBwAAAAk5LzE5LzIwMTkIAAAACjEyLzMxLzIwMDkJAAAAATARmsPTYT3XCG50oBJiPdcIG0NJUS5OWVNFOk5TQy5JUV9BUElDLkZZMjAxMwEAAACsdQQAAgAAAAQyMDIxAQgAAAAFAAAAATEBAAAACjE3NzUxOTM1ODgDAAAAAzE2MAIAAAAEMTA4NAQAAAABMAcAAAAJOS8xOS8yMDE5CAAAAAoxMi8zMS8yMDEzCQAAAAEwzzXE02E91wg3GogSYj3XCBlDSVEuVFNFOjkwMjEuSVFfQVAuRlkyMDA4AQAAAOhzDQACAAAABjE3NDg4MQEIAAAABQAAAAExAQAAAAoxMDU4OTE1MDAzAwAAAAI3OQIAAAAEMTAxOAQAAAABMAcAAAAJOS8xOS8yMDE5CAAAAAkzLzMxLzIwMDgJAAAAATDqWX7cYT3XCMYyLhFiPdcIJENJUS5OWVNFOk5TQy5JUV9TQUxFX0lOVEFOX0NGLkZZMjAxMwEAAACsdQQAAwAAAAAAzzXE02E91whZdJkSYj3XCB5DSVEuVFNFOjkxNDIuSVFfTFRfREVCVC5GWTIwMDkBAAAAQqNZAAMAAAAAAJvbCdphPdcI/OuwEWI91wglQ0lRLk5ZU0U6VU5QLklRX0xUX0RFQlRfRVFVSVRZLkZZMjAwNwEAAAA+uwQAAgAAAAc0OC4zOTkxAQgAAAAFAAAAATEBAAAACjEzMTg2NTM4ODEDAAAAAzE2MAIAAAAENDA4NQQAAAABMAcAAAAJOS8xOS8yMDE5CAAAAAoxMi8zMS8yMDA3CQAAAAEwcB0D0mE9</t>
  </si>
  <si>
    <t>1whZuOoSYj3XCCtDSVEuVFNYOkNOUi5JUV9ORVRfREVCVF9FQklUREFfQ0FQRVguRlkyMDE0AQAAAPxiBQACAAAACDIuNDYzNzI1AQgAAAAFAAAAATEBAAAACjE4MjYyMTcwMzADAAAAAjI3AgAAAAUyMzMxNAQAAAABMAcAAAAJOS8xOS8yMDE5CAAAAAoxMi8zMS8yMDE0CQAAAAEwN7MM0WE91wgDTgkTYj3XCB1DSVEuVFNFOjkwMDcuSVFfR0FfRVhQLkZZMjAxOQEAAAAVZg0AAwAAAAAAB+F012E91wj2YAUSYj3XCCVDSVEuTllTRTpOU0MuSVFfR1dfSU5UQU5fQU1PUlQuRlkyMDE1AQAAAKx1BAADAAAAAABQI57TYT3XCFjXgxJiPdcIJUNJUS5UU1g6Q05SLklRX0NBU0hfQ09OVkVSU0lPTi5GWTIwMTABAAAA/GIFAAIAAAAHMjAuODkyNgEIAAAABQAAAAExAQAAAAoxNTg1OTUyNTEyAwAAAAIyNwIAAAAENDE4NAQAAAABMAcAAAAJOS8xOS8yMDE5CAAAAAoxMi8zMS8yMDEwCQAAAAEwQIwM0WE91whdcAsTYj3XCCBDSVEuTllTRTpVTlAuSVFfU1RfSU5WRVNULkZZMjAxNAEAAAA+uwQAAwAAAAAAk3TQ1WE91wg35z4SYj3XCBlDSVEuTllTRTpVTlAuSVFfUkUuRlkyMDEzAQAAAD67BAACAAAABTIzOTAxAQgAAAAFAAAAATEBAAAACjE3NzQ5NjMwMDMDAAAAAzE2MAIAAAAEMTIyMgQAAAABMAcAAAAJOS8xOS8yMDE5CAAAAAoxMi8zMS8yMDEzCQAAAAEwRS5V1mE91wjCUC4SYj3XCB1DSVEuMC5JUV9UT1RB</t>
  </si>
  <si>
    <t>TF9ERUJUX0lTU1VFRC5GWQUAAAAAAAAACAAAABUoSW52YWxpZCBUaW1lIFBlcmlvZClh/J3TYT3XCK/I3RJiPdcILkNJUS5OWVNFOk5TQy5JUV9NSU5PUklUWV9JTlRFUkVTVF9UT1RBTC5GWTIwMDcBAAAArHUEAAMAAAAAAMC72tNhPdcIC0GBEmI91wgkQ0lRLlRTWDpDUC5JUV9JTlZFU1RfTE9BTlNfQ0YuRlkyMDE1AQAAAKl+DQADAAAAAAABR9rTYT3XCGEJgBJiPdcIJENJUS5UU0U6OTE0Mi5JUV9DVVJSRU5UX1JBVElPLkZZMjAxOQEAAABCo1kAAgAAAAgxLjA1NDA0NgEIAAAABQAAAAExAQAAAAoxOTY5NDQ3MzUyAwAAAAI3OQIAAAAENDAzMAQAAAABMAcAAAAJOS8xOS8yMDE5CAAAAAkzLzMxLzIwMTkJAAAAATCC47rRYT3XCIFC+BJiPdcIIkNJUS5UU0U6OTE0Mi5JUV9HQUlOX0FTU0VUUy5GWTIwMTMBAAAAQqNZAAMAAAAAADifCtphPdcInLmYEWI91wgmQ0lRLk5ZU0U6TlNDLklRX0FTU0VUX1dSSVRFRE9XTi5GWTIwMTcBAAAArHUEAAMAAAAAADtxntNhPdcIKiGwEmI91wgcQ0lRLk5ZU0U6VU5QLklRX05JX0NGLkZZMjAxMwEAAAA+uwQAAgAAAAQ0Mzg4AQgAAAAFAAAAATEBAAAACjE3NzQ5NjMwMDMDAAAAAzE2MAIAAAAEMjE1MAQAAAABMAcAAAAJOS8xOS8yMDE5CAAAAAoxMi8zMS8yMDEzCQAAAAEwRS5V1mE91wjWWyoSYj3XCChDSVEuVFNYOkNQLklRX1RPVEFMX0VRVUlUWS5GWTIwMTcu</t>
  </si>
  <si>
    <t>Li4uSlBZAQAAAKl+DQACAAAADTU3ODEzOC4xNTMwNjgBCAAAAAUAAAABMQEAAAAKMTk0NTM1NDY3NQMAAAACNzkCAAAABDEyNzUEAAAAATAHAAAACTkvMTkvMjAxOQgAAAAKMTIvMzEvMjAxNwkAAAABMPwAo9BhPdcIfgsvE2I91wggQ0lRLk5ZU0U6TlNDLklRX1BBUlRfVElNRS5GWTIwMTQBAAAArHUEAAMAAAAAAFAjntNhPdcI21eVEmI91wgiQ0lRLlRTWDpDTlIuSVFfR1JPU1NfTUFSR0lOLkZZMjAxNgEAAAD8YgUAAgAAAAc1Ny4zMjMyAQgAAAAFAAAAATEBAAAACjE5NDM1MjUwOTQDAAAAAjI3AgAAAAQ0MDc0BAAAAAEwBwAAAAk5LzE5LzIwMTkIAAAACjEyLzMxLzIwMTYJAAAAATA3swzRYT3XCM90CRNiPdcIIENJUS5OWVNFOlVOUC5JUV9SRF9FWFBfRk4uRlkyMDEzAQAAAD67BAADAAAAAABFLlXWYT3XCJeTMhJiPdcIKENJUS5OWVNFOk5TQy5JUV9UT1RBTF9ERUJUX1JFUEFJRC5GWTIwMDkBAAAArHUEAAIAAAAELTY4NwEIAAAABQAAAAExAQAAAAoxNTA5NjgzOTA0AwAAAAMxNjACAAAABDIxNjYEAAAAATAHAAAACTkvMTkvMjAxOQgAAAAKMTIvMzEvMjAwOQkAAAABMBGaw9NhPdcIxO6XEmI91wggQ0lRLlRTRTo5MDQyLklRX01BQ0hJTkVSWS5GWTIwMTQBAAAAB2INAAMAAAAAAMR5UdlhPdcIhjmOEWI91wggQ0lRLlRTRTo5MDQyLklRX0lOVkVOVE9SWS5GWTIwMTcBAAAAB2INAAIAAAAGMTE3</t>
  </si>
  <si>
    <t>ODUwAQgAAAAFAAAAATEBAAAACjE4NDcwNzIwMDQDAAAAAjc5AgAAAAQxMDQzBAAAAAEwBwAAAAk5LzE5LzIwMTkIAAAACTMvMzEvMjAxNwkAAAABMOlMU9lhPdcIObXZEWI91wgkQ0lRLlRTRTo5MTQyLklRX0VRVUlUWV9NRVRIT0QuRlkyMDE5AQAAAEKjWQADAAAAAAC9ULDZYT3XCNW+ehFiPdcIKENJUS5UU0U6OTAyMi5JUV9UT1RBTF9ERUJUX0lTU1VFRC5GWTIwMTcBAAAA7nYNAAIAAAAHMTY0MTE2NQEIAAAABQAAAAExAQAAAAoxODQ4Mjk3MjM1AwAAAAI3OQIAAAAEMjE2MQQAAAABMAcAAAAJOS8xOS8yMDE5CAAAAAkzLzMxLzIwMTcJAAAAATAGEpLaYT3XCIcoeBFiPdcIKUNJUS5UU0U6OTAyMS5JUV9EQVlTX0lOVkVOVE9SWV9PVVQuRlkyMDE1AQAAAOhzDQACAAAACTE4LjA5ODUyNQEIAAAABQAAAAExAQAAAAoxNzQ0OTQ2MjkwAwAAAAI3OQIAAAAENDAzNQQAAAABMAcAAAAJOS8xOS8yMDE5CAAAAAkzLzMxLzIwMTUJAAAAATAW163SYT3XCHK3shJiPdcIIUNJUS5UU1g6Q05SLklRX0dBSU5fQVNTRVRTLkZZMjAxNQEAAAD8YgUAAgAAAAI1MgEIAAAABQAAAAExAQAAAAoxODcyODI3MDE5AwAAAAIyNwIAAAACNTYEAAAAATAHAAAACTkvMTkvMjAxOQgAAAAKMTIvMzEvMjAxNQkAAAABMOa8KdVhPdcIQmdCEmI91wgZQ0lRLk5ZU0U6VU5QLklRX05JLkZZMjAwOAEAAAA+uwQAAgAAAAQyMzM1AQgA</t>
  </si>
  <si>
    <t>AAAFAAAAATEBAAAACjE0MjU1OTI2MjIDAAAAAzE2MAIAAAACMTUEAAAAATAHAAAACTkvMTkvMjAxOQgAAAAKMTIvMzEvMjAwOAkAAAABMLGSVNZhPdcId8UgEmI91wggQ0lRLlRTRTo5MDQxLklRX1NHQV9TVVBQTC5GWTIwMTUBAAAAvMuVAAIAAAAGMTQxMTQxAQgAAAAFAAAAATEBAAAACjE3NDUzNzg1MjIDAAAAAjc5AgAAAAMxMDIEAAAAATAHAAAACTkvMTkvMjAxOQgAAAAJMy8zMS8yMDE1CQAAAAEwXfI52GE91wg5HrsRYj3XCB9DSVEuTllTRTpOU0MuSVFfTkVUX0RFQlQuRlkyMDExAQAAAKx1BAACAAAABDczNzIBCAAAAAUAAAABMQEAAAAKMTY1ODMxNTY3NwMAAAADMTYwAgAAAAQ0MzY0BAAAAAEwBwAAAAk5LzE5LzIwMTkIAAAACjEyLzMxLzIwMTEJAAAAATAd6MPTYT3XCJGxmBJiPdcIGkNJUS5TRUhLOjY2LklRX0VCSVQuRlkyMDA3AQAAALdaDQACAAAABDMxNzMBCAAAAAUAAAABMQEAAAAJOTg3NDU0MDkwAwAAAAI2NAIAAAADNDAwBAAAAAEwBwAAAAk5LzE5LzIwMTkIAAAACjEyLzMxLzIwMDcJAAAAATAACHXXYT3XCLY0HBJiPdcIIkNJUS5UU0U6OTA0MS5JUV9TQUxFX1BQRV9DRi5GWTIwMTEBAAAAvMuVAAIAAAAEMzA4OQEIAAAABQAAAAExAQAAAAoxNDYxNjgwMDQwAwAAAAI3OQIAAAAEMjA0MgQAAAABMAcAAAAJOS8xOS8yMDE5CAAAAAkzLzMxLzIwMTEJAAAAATClJorYYT3XCEr82xFi</t>
  </si>
  <si>
    <t>PdcIHENJUS5TRUhLOjY2LklRX0VCSVREQS5GWTIwMDcBAAAAt1oNAAIAAAAENTkxMgEIAAAABQAAAAExAQAAAAk5ODc0NTQwOTADAAAAAjY0AgAAAAQ0MDUxBAAAAAEwBwAAAAk5LzE5LzIwMTkIAAAACjEyLzMxLzIwMDcJAAAAATAACHXXYT3XCFL3DhJiPdcIJkNJUS5UU0U6OTA0Mi5JUV9ERUZfVEFYX0xJQUJfTFQuRlkyMDEzAQAAAAdiDQACAAAABjE2NTU4OQEIAAAABQAAAAExAQAAAAoxNjQ3MTQ1OTQ5AwAAAAI3OQIAAAAEMTAyNwQAAAABMAcAAAAJOS8xOS8yMDE5CAAAAAkzLzMxLzIwMTMJAAAAATBXD3nZYT3XCJvEjRFiPdcIKENJUS5UU1g6Q1AuSVFfVEVWX0VCSVREQS4yMDAwLjIwMTEvMDMvMzEBAAAAqX4NAAIAAAAIOS4wMzU2MjUBBwAAAAUAAAABMQEAAAAKMTQzNjc3NjczNwMAAAABMAIAAAAGMTAwMDMwBAAAAAEwBwAAAAkzLzMxLzIwMTEIAAAACTMvMzEvMjAxMdKJTPFhPdcIkMgGEWI91wgqQ0lRLk5ZU0U6TlNDLklRX1RPVEFMX0NPTU1PTl9FUVVJVFkuRlkyMDA4AQAAAKx1BAACAAAABDk2MDcBCAAAAAUAAAABMQEAAAAKMTQzMDIxNDcyNwMAAAADMTYwAgAAAAQxMDA2BAAAAAEwBwAAAAk5LzE5LzIwMTkIAAAACjEyLzMxLzIwMDgJAAAAATA+S8PTYT3XCIz/nxJiPdcIGkNJUS5UU0U6OTE0Mi5JUV9SRVYuRlkyMDEzAQAAAEKjWQACAAAABjE5MzAwMgEIAAAABQAAAAI1MgEAAAAH</t>
  </si>
  <si>
    <t>Njc0MjI3OQIAAAADMTEyAwAAAAI3OQQAAAABMAYAAAAJOS8xOS8yMDE5BwAAAAc1ODc0NDk4CAAAAAEwOJ8K2mE91wi9hlYRYj3XCCVDSVEuVFNYOkNOUi5JUV9FRkZFQ1RfVEFYX1JBVEUuRlkyMDE0AQAAAPxiBQACAAAABzI3LjM2MjMBCAAAAAUAAAABMQEAAAAKMTgyNjIxNzAzMAMAAAACMjcCAAAABDQzNzYEAAAAATAHAAAACTkvMTkvMjAxOQgAAAAKMTIvMzEvMjAxNAkAAAABMCGVKdVhPdcININNEmI91wgjQ0lRLlRTRTo5MDA3LklRX0JFVEFfMllSLjIwMTYvMDMvMzEBAAAAFWYNAAIAAAARMC45NTY4OTk5NzQ2NjgwMjYANstC8WE91wg2svIQYj3XCCdDSVEuVFNYOkNOUi5JUV9UT1RBTF9ESVZfUEFJRF9DRi5GWTIwMDcBAAAA/GIFAAIAAAAELTQxOAEIAAAABQAAAAExAQAAAAoxMzE5NDQ0MTQ3AwAAAAIyNwIAAAAEMjAyMgQAAAABMAcAAAAJOS8xOS8yMDE5CAAAAAoxMi8zMS8yMDA3CQAAAAEwZxDR1WE91wi0pFYSYj3XCBpDSVEuVFNFOjkwMjIuSVFfUkVWLkZZMjAxNAEAAADudg0AAgAAAAcxNjUyNTQ3AQgAAAAFAAAAATEBAAAACjE2ODY2Mzc4MTADAAAAAjc5AgAAAAMxMTIEAAAAATAHAAAACTkvMTkvMjAxOQgAAAAJMy8zMS8yMDE0CQAAAAEwhR3G2mE91wgiZUYRYj3XCCVDSVEuVFNFOjkwNDEuSVFfTkVUX1JFTlRBTF9FWFAuRlkyMDA5AQAAALzLlQADAAAAAAAYsYnYYT3XCDO6yRFi</t>
  </si>
  <si>
    <t>PdcII0NJUS5TRUhLOjY2LklRX0VCSVREQS5GWTIwMTcuLi4uSlBZAQAAALdaDQACAAAADTI3NjEyOS40MjEwNjQBCAAAAAUAAAABMQEAAAAKMTk1MzgzNTE3OQMAAAACNzkCAAAABDQwNTEEAAAAATAHAAAACTkvMTkvMjAxOQgAAAAKMTIvMzEvMjAxNwkAAAABMA6zotBhPdcIx2QkE2I91wggQ0lRLlRTRTo5MDQxLklRX1BBUlRfVElNRS5GWTIwMTYBAAAAvMuVAAMAAAAAAEBAOthhPdcIH9vuEWI91wgpQ0lRLjAuSVFfQ1VTVE9NX0JFVEEuLTEwNFcuLi5eVE9QSVguSlBZLkgFAAAAAAAAAAgAAAAUKEludmFsaWQgSWRlbnRpZmllcik+pELxYT3XCD6kQvFhPdcIJkNJUS5UU0U6OTA0MS5JUV9TQUxFU19NQVJLRVRJTkcuRlkyMDE4AQAAALzLlQADAAAAAAAzZzrYYT3XCGRK1RFiPdcIJENJUS5UU0U6OTAwNy5JUV9DT01NT05fSVNTVUVELkZZMjAxNwEAAAAVZg0AAwAAAAAAHJN012E91wgY7AQSYj3XCCdDSVEuTllTRTpVTlAuSVFfVE9UQUxfT1RIRVJfT1BFUi5GWTIwMTYBAAAAPrsEAAIAAAAEMzAwNgEIAAAABQAAAAExAQAAAAoxOTQ0MjE2MDA4AwAAAAMxNjACAAAAAzM4MAQAAAABMAcAAAAJOS8xOS8yMDE5CAAAAAoxMi8zMS8yMDE2CQAAAAEwh5vQ1WE91wgYXD8SYj3XCCtDSVEuVFNFOjkwMjIuSVFfTUlOT1JJVFlfSU5URVJFU1RfSVMuRlkyMDE4AQAAAO52DQACAAAABDU2MDMBCAAAAAUAAAAB</t>
  </si>
  <si>
    <t>MQEAAAAKMTg5NDMxNTI3NwMAAAACNzkCAAAAAjgzBAAAAAEwBwAAAAk5LzE5LzIwMTkIAAAACTMvMzEvMjAxOAkAAAABMAYSktphPdcIzox+EWI91wglQ0lRLlRTRTo5MDIwLklRX1NUX0RFQlRfSVNTVUVELkZZMjAwOAEAAADcZw0AAwAAAAAAysq222E91wjG8GgRYj3XCBlDSVEuVFNFOjkwMjIuSVFfQVIuRlkyMDE5AQAAAO52DQACAAAABjExMjc4NAEIAAAABQAAAAExAQAAAAoxOTY5MzA0MjExAwAAAAI3OQIAAAAEMTAyMQQAAAABMAcAAAAJOS8xOS8yMDE5CAAAAAkzLzMxLzIwMTkJAAAAATD6X5LaYT3XCDEpsBFiPdcII0NJUS5OWVNFOk5TQy5JUV9UT1RBTF9BU1NFVFMuRlkyMDA5AQAAAKx1BAACAAAABTI3MzY5AQgAAAAFAAAAATEBAAAACjE1MDk2ODM5MDQDAAAAAzE2MAIAAAAEMTAwNwQAAAABMAcAAAAJOS8xOS8yMDE5CAAAAAoxMi8zMS8yMDA5CQAAAAEw/HLD02E91wjMx5cSYj3XCBlDSVEuVFNFOjkwNDEuSVFfTkkuRlkyMDE3AQAAALzLlQACAAAABTI2MjQ3AQgAAAAFAAAAATEBAAAACjE4NDgyOTczNTkDAAAAAjc5AgAAAAIxNQQAAAABMAcAAAAJOS8xOS8yMDE5CAAAAAkzLzMxLzIwMTcJAAAAATBAQDrYYT3XCEDW1BFiPdcII0NJUS5UU1g6Q05SLklRX1NBTEVfSU5UQU5fQ0YuRlkyMDEwAQAAAPxiBQADAAAAAADG3QPVYT3XCF/cVxJiPdcIJkNJUS5UU0U6OTA0Mi5JUV9PVEhFUl9M</t>
  </si>
  <si>
    <t>VF9BU1NFVFMuRlkyMDEwAQAAAAdiDQACAAAABTYzODA4AQgAAAAFAAAAATEBAAAACjEzODI1MDU1MzQDAAAAAjc5AgAAAAQxMDYwBAAAAAEwBwAAAAk5LzE5LzIwMTkIAAAACTMvMzEvMjAxMAkAAAABMERzeNlhPdcISI2TEWI91wghQ0lRLlRTWDpDUC5JUV9HUk9TU19NQVJHSU4uRlkyMDE1AQAAAKl+DQACAAAABzQ4Ljk3MTkBCAAAAAUAAAABMQEAAAAKMTg3NTA5MTA0NAMAAAACMjcCAAAABDQwNzQEAAAAATAHAAAACTkvMTkvMjAxOQgAAAAKMTIvMzEvMjAxNQkAAAABMLLGaNBhPdcIjkkgE2I91wgjQ0lRLlRTRTo5MDA3LklRX1RPVEFMX0VRVUlUWS5GWTIwMTQBAAAAFWYNAAIAAAAGMjY3NTcyAQgAAAAFAAAAATEBAAAACjE2ODcwNDQ2NjEDAAAAAjc5AgAAAAQxMjc1BAAAAAEwBwAAAAk5LzE5LzIwMTkIAAAACTMvMzEvMjAxNAkAAAABMHjlF9hhPdcIiq7pEWI91wghQ0lRLlRTRTo5MDIwLklRX05FVF9DSEFOR0UuRlkyMDE5AQAAANxnDQACAAAABi01MTE5NQEIAAAABQAAAAExAQAAAAoxOTY5MzA0MjAzAwAAAAI3OQIAAAAEMjA5MwQAAAABMAcAAAAJOS8xOS8yMDE5CAAAAAkzLzMxLzIwMTkJAAAAATAs2s3bYT3XCLFqRBFiPdcIH0NJUS5UU0U6OTA0Mi5JUV9ORVRfREVCVC5GWTIwMTEBAAAAB2INAAIAAAAHMTIyMTQyNQEIAAAABQAAAAExAQAAAAoxNDU4NTI2MjQzAwAAAAI3OQIAAAAENDM2</t>
  </si>
  <si>
    <t>NAQAAAABMAcAAAAJOS8xOS8yMDE5CAAAAAkzLzMxLzIwMTEJAAAAATCXmnjZYT3XCCxFrRFiPdcIIkNJUS5TRUhLOjY2LklRX0RJTFVUX1dFSUdIVC5GWTIwMDgBAAAAt1oNAAIAAAALNTYzNi45NDEzMzYA/ELx1mE91wjXGBgSYj3XCBtDSVEuVFNYOkNOUi5JUV9EQV9DRi5GWTIwMDcBAAAA/GIFAAIAAAADNjc4AQgAAAAFAAAAATEBAAAACjEzMTk0NDQxNDcDAAAAAjI3AgAAAAQyMTYwBAAAAAEwBwAAAAk5LzE5LzIwMTkIAAAACjEyLzMxLzIwMDcJAAAAATBnENHVYT3XCM39WRJiPdcIJ0NJUS5UU1g6Q1AuSVFfSU5WRVNUX1NFQ1VSSVRZX0NGLkZZMjAxNgEAAACpfg0AAwAAAAAAa23a02E91whEfoASYj3XCB9DSVEuVFNFOjkwMjEuSVFfQlZfU0hBUkUuRlkyMDE1AQAAAOhzDQACAAAACzQxMzguNjQ0NDg3AQgAAAAFAAAAATEBAAAACjE3NDQ5NDYyOTADAAAAAjc5AgAAAAQ0MDIwBAAAAAEwBwAAAAk5LzE5LzIwMTkIAAAACTMvMzEvMjAxNQkAAAABMBlE69thPdcIrOQfEWI91wgeQ0lRLk5ZU0U6VU5QLklRX1dJUF9JTlYuRlkyMDEwAQAAAD67BAADAAAAAACb4FTWYT3XCCFLKRJiPdcIJENJUS5TRUhLOjY2LklRX0dBSU5fQVNTRVRTX0NGLkZZMjAxMwEAAAC3Wg0AAgAAAAIzNwEIAAAABQAAAAExAQAAAAoxNzI4NDU1NjQzAwAAAAI2NAIAAAAEMjAyNgQAAAABMAcAAAAJOS8xOS8yMDE5CAAAAAox</t>
  </si>
  <si>
    <t>Mi8zMS8yMDEzCQAAAAEwzN7x1mE91wgtRQgSYj3XCCVDSVEuVFNFOjkwMjIuSVFfREFZU19TQUxFU19PVVQuRlkyMDA5AQAAAO52DQACAAAACTE0LjY3MzM2NQEIAAAABQAAAAExAQAAAAoxMzgwNTI4Njg2AwAAAAI3OQIAAAAENDA0MgQAAAABMAcAAAAJOS8xOS8yMDE5CAAAAAkzLzMxLzIwMDkJAAAAATAeC5/SYT3XCEHO2xJiPdcIJUNJUS5UU0U6OTAyMS5JUV9QUkVGX0RJVl9PVEhFUi5GWTIwMTcBAAAA6HMNAAMAAAAAAAFr69thPdcIPLlnEWI91wgvQ0lRLk5ZU0U6VU5QLklRX09USEVSX05PTl9PUEVSX0VYUF9TVVBQTC5GWTIwMTQBAAAAPrsEAAIAAAACNjQBCAAAAAUAAAABMQEAAAAKMTgyNjM3NjQ1OQMAAAADMTYwAgAAAAI4NQQAAAABMAcAAAAJOS8xOS8yMDE5CAAAAAoxMi8zMS8yMDE0CQAAAAEwtUzQ1WE91wjpvyISYj3XCBlDSVEuTllTRTpVTlAuSVFfRE8uRlkyMDE0AQAAAD67BAADAAAAAAC1TNDVYT3XCPOYIhJiPdcIJkNJUS5UU0U6OTAyMi5JUV9JTlZFTlRPUllfVFVSTlMuRlkyMDE1AQAAAO52DQACAAAACTI2LjExNTcxOAEIAAAABQAAAAExAQAAAAoxNzQ0OTQ2MzYwAwAAAAI3OQIAAAAENDA4MgQAAAABMAcAAAAJOS8xOS8yMDE5CAAAAAkzLzMxLzIwMTUJAAAAATAUMp/SYT3XCCJD3BJiPdcIKENJUS5UU0U6OTE0Mi5JUV9NQVJLRVRDQVAuMjAxOS8wMy8zMS5KUFkBAAAAQqNZ</t>
  </si>
  <si>
    <t>AAIAAAAGNTgyNDAwAQYAAAAFAAAAATEBAAAACjE5NDQwODg2NjIDAAAAAjc5AgAAAAYxMDAwNTQEAAAAATAHAAAACTMvMzEvMjAxOeY7TPFhPdcIMfMRI2I91wgiQ0lRLk5ZU0U6TlNDLklRX1FVSUNLX1JBVElPLkZZMjAxNwEAAACsdQQAAgAAAAgwLjY0NjM2NQEIAAAABQAAAAExAQAAAAoxOTQ0MjAxMDE2AwAAAAMxNjACAAAABDQxMjEEAAAAATAHAAAACTkvMTkvMjAxOQgAAAAKMTIvMzEvMjAxNwkAAAABMJ4UadBhPdcI8EIbE2I91wgeQ0lRLlRTWDpDTlIuSVFfRUJJVF9JTlQuRlkyMDE2AQAAAPxiBQACAAAACTExLjA2NjY2NgEIAAAABQAAAAExAQAAAAoxOTQzNTI1MDk0AwAAAAIyNwIAAAAENDE4OQQAAAABMAcAAAAJOS8xOS8yMDE5CAAAAAoxMi8zMS8yMDE2CQAAAAEwN7MM0WE91wj//w8TYj3XCDNDSVEuTllTRTpVTlAuSVFfQ0hBTkdFX09USEVSX05FVF9PUEVSX0FTU0VUUy5GWTIwMDcBAAAAPrsEAAIAAAAELTEwNAEIAAAABQAAAAExAQAAAAoxMzE4NjUzODgxAwAAAAMxNjACAAAABDIwNDUEAAAAATAHAAAACTkvMTkvMjAxOQgAAAAKMTIvMzEvMjAwNwkAAAABMCEpttZhPdcIXmEoEmI91wgfQ0lRLlRTRTo5MDIxLklRX0VCVF9FWENMLkZZMjAxMwEAAADocw0AAgAAAAYxMDQ2NzABCAAAAAUAAAACMjkCAAAAATQBAAAACjE2MjQwNTE3ODUDAAAAAjc5BAAAAAEwBwAAAAk5LzE5LzIwMTkI</t>
  </si>
  <si>
    <t>AAAACTMvMzEvMjAxMwkAAAABMJBDf9xhPdcIhGo2EWI91wgjQ0lRLk5ZU0U6TlNDLklRX0JFVEFfMllSLjIwMTUvMTIvMzEBAAAArHUEAAIAAAAQMS4wNTQxNzU0NDI0NjIxMgAo8kLxYT3XCGtT6hBiPdcIJUNJUS5UU0U6OTAyMS5JUV9ESUxVVF9FUFNfSU5DTC5GWTIwMTcBAAAA6HMNAAIAAAAKNDcxLjUxNjc0OAEIAAAABQAAAAExAQAAAAoxODQ4Mjk3NDI2AwAAAAI3OQIAAAABOAQAAAABMAcAAAAJOS8xOS8yMDE5CAAAAAkzLzMxLzIwMTcJAAAAATC1kevbYT3XCP9kOBFiPdcILkNJUS5UU0U6OTA0Mi5JUV9NSU5PUklUWV9JTlRFUkVTVF9UT1RBTC5GWTIwMTMBAAAAB2INAAIAAAAFMTM2NDIBCAAAAAUAAAABMQEAAAAKMTY0NzE0NTk0OQMAAAACNzkCAAAABDEzMTIEAAAAATAHAAAACTkvMTkvMjAxOQgAAAAJMy8zMS8yMDEzCQAAAAEwVw952WE91wggP4URYj3XCChDSVEuVFNFOjkwMDcuSVFfVE9UQUxfTElBQl9FUVVJVFkuRlkyMDA4AQAAABVmDQACAAAABzEyOTM0NDYBCAAAAAUAAAABMQEAAAAKMTA2Mjc1MDc2NQMAAAACNzkCAAAABDEwMTMEAAAAATAHAAAACTkvMTkvMjAxOQgAAAAJMy8zMS8yMDA4CQAAAAEwFLU62GE91wh/4N4RYj3XCCZDSVEuVFNYOkNOUi5JUV9NQVJLRVRDQVAuMjAwMS8zLzMxLkpQWQEAAAD8YgUAAgAAAA05MDQwNzQuOTQ2ODY4AQYAAAAFAAAAATEBAAAABzk4NzAz</t>
  </si>
  <si>
    <t>NzkDAAAAAjc5AgAAAAYxMDAwNTQEAAAAATAHAAAACTMvMzEvMjAwMeY7TPFhPdcIR/MYI2I91wgkQ0lRLk5ZU0U6VU5QLklRX0NBU0hfSU5URVJFU1QuRlkyMDA4AQAAAD67BAACAAAAAzUwMAEIAAAABQAAAAExAQAAAAoxNDI1NTkyNjIyAwAAAAMxNjACAAAABDMwMjgEAAAAATAHAAAACTkvMTkvMjAxOQgAAAAKMTIvMzEvMjAwOAkAAAABMKi5VNZhPdcIaZMkEmI91wgjQ0lRLlRTRTo5MDIxLklRX0ZJTklTSEVEX0lOVi5GWTIwMTABAAAA6HMNAAIAAAAENTEzMwEIAAAABQAAAAExAQAAAAoxMzk2NzU1NTE2AwAAAAI3OQIAAAAEMzA3NQQAAAABMAcAAAAJOS8xOS8yMDE5CAAAAAkzLzMxLzIwMTAJAAAAATC/zn7cYT3XCKgcLxFiPdcIG0NJUS5UU0U6OTE0Mi5JUV9MQU5ELkZZMjAxMAEAAABCo1kAAwAAAAAAPyoK2mE91wg/tKgRYj3XCCNDSVEuVFNFOjkwMjAuSVFfQkVUQV8yWVIuMjAxMy8wMy8zMQEAAADcZw0AAgAAABEwLjE5MzczMzQ4MDMxMTkxNADTb/XxYT3XCHCh+BBiPdcIG0NJUS5UU0U6OTA0Mi5JUV9BUElDLkZZMjAxMQEAAAAHYg0AAgAAAAYxNTAwMjcBCAAAAAUAAAABMQEAAAAKMTQ1ODUyNjI0MwMAAAACNzkCAAAABDEwODQEAAAAATAHAAAACTkvMTkvMjAxOQgAAAAJMy8zMS8yMDExCQAAAAEwl5p42WE91wjGKI0RYj3XCCZDSVEuVFNFOjkwMjIuSVFfSU5WRVNUX0xPQU5TX0NGLkZZ</t>
  </si>
  <si>
    <t>MjAxMgEAAADudg0AAwAAAAAAlvbF2mE91wgkAVURYj3XCB9DSVEuVFNFOjkwMjAuSVFfRUJJVF9JTlQuRlkyMDE0AQAAANxnDQACAAAACDQuNjA4MDM4AQgAAAAFAAAAATEBAAAACjE2ODY2MzgyMjcDAAAAAjc5AgAAAAQ0MTg5BAAAAAEwBwAAAAk5LzE5LzIwMTkIAAAACTMvMzEvMjAxNAkAAAABMLnpnNJhPdcIWpbMEmI91wgoQ0lRLlRTWDpDUC5JUV9JTkNfVEFYX1BBWV9DVVJSRU5ULkZZMjAxNAEAAACpfg0AAgAAAAI5NQEIAAAABQAAAAExAQAAAAoxODI4MTY4OTYzAwAAAAIyNwIAAAAEMTA5NAQAAAABMAcAAAAJOS8xOS8yMDE5CAAAAAoxMi8zMS8yMDE0CQAAAAEwIPjZ02E91wjuwHYSYj3XCB9DSVEuVFNYOkNOUi5JUV9ESVZfU0hBUkUuRlkyMDEyAQAAAPxiBQACAAAABDAuNzUBCAAAAAUAAAABMQEAAAAKMTcxNzMxNTc4MwMAAAACMjcCAAAABDMwNTgEAAAAATAHAAAACTkvMTkvMjAxOQgAAAAKMTIvMzEvMjAxMgkAAAABMLwEBNVhPdcIQlFYEmI91wgaQ0lRLlRTRTo5MDIwLklRX0VCVC5GWTIwMTcBAAAA3GcNAAIAAAAGNDA0MjY1AQgAAAAFAAAAATEBAAAACjE4NDgyOTczODgDAAAAAjc5AgAAAAMxMzkEAAAAATAHAAAACTkvMTkvMjAxOQgAAAAJMy8zMS8yMDE3CQAAAAEwNozN22E91wiL8FoRYj3XCB5DSVEuVFNFOjkwMjAuSVFfWl9TQ09SRS5GWTIwMTEBAAAA3GcNAAIAAAAIMC45Njcx</t>
  </si>
  <si>
    <t>NDYBCAAAAAUAAAABMQEAAAAKMTU2MjQ4NDU5OQMAAAACNzkCAAAABjEwMDEyMwQAAAABMAcAAAAJOS8xOS8yMDE5CAAAAAkzLzMxLzIwMTEJAAAAATC56ZzSYT3XCJ16zxJiPdcIHkNJUS5UU0U6OTE0Mi5JUV9QRU5TSU9OLkZZMjAxMQEAAABCo1kAAwAAAAAAM1EK2mE91wgUv48RYj3XCBxDSVEuVFNYOkNOUi5JUV9FQklUREEuRlkyMDE4AQAAAPxiBQACAAAABDcxNTEBCAAAAAUAAAABMQEAAAAKMTk0MzUyNTA5OAMAAAACMjcCAAAABDQwNTEEAAAAATAHAAAACTkvMTkvMjAxOQgAAAAKMTIvMzEvMjAxOAkAAAABML1YKtVhPdcIgwNmEmI91wggQ0lRLlRTWDpDTlIuSVFfU0dBX01BUkdJTi5GWTIwMTEBAAAA/GIFAAMAAAAAAECMDNFhPdcIXXALE2I91wggQ0lRLlRTRTo5MDIwLklRX0JVSUxESU5HUy5GWTIwMDkBAAAA3GcNAAMAAAAAALnxttthPdcIPFpYEWI91wgmQ0lRLlRTWDpDTlIuSVFfQ0hBTkdFX0lOVkVOVE9SWS5GWTIwMTgBAAAA/GIFAAIAAAAELTEyMAEIAAAABQAAAAExAQAAAAoxOTQzNTI1MDk4AwAAAAIyNwIAAAAEMjA5OQQAAAABMAcAAAAJOS8xOS8yMDE5CAAAAAoxMi8zMS8yMDE4CQAAAAEwun8q1WE91wiyA3QSYj3XCCpDSVEuVFNFOjkwMjEuSVFfVEVWX0VCSVREQS4yMDAwLjIwMDcvMDMvMzEBAAAA6HMNAAIAAAAIOC41MTEzMDYBBwAAAAUAAAABMQEAAAAJMzM1MzE3NTU2AwAA</t>
  </si>
  <si>
    <t>AAEwAgAAAAYxMDAwMzAEAAAAATAHAAAACTMvMzAvMjAwNwgAAAAJMy8zMC8yMDA3Yckr8mE91wgpQxMRYj3XCCVDSVEuVFNFOjkwMDcuSVFfUkVUVVJOX0NBUElUQUwuRlkyMDE2AQAAABVmDQACAAAABjMuNTg2OAEIAAAABQAAAAExAQAAAAoxNzk4OTM5ODY0AwAAAAI3OQIAAAAENDM2MwQAAAABMAcAAAAJOS8xOS8yMDE5CAAAAAkzLzMxLzIwMTYJAAAAATDVqALSYT3XCJmA6RJiPdcIJUNJUS5UU0U6OTAwNy5JUV9TVF9ERUJUX1JFUEFJRC5GWTIwMTgBAAAAFWYNAAMAAAAAABS6dNdhPdcIrBgKEmI91wgiQ0lRLlRTRTo5MDIwLklRX1NBTEVfUFBFX0NGLkZZMjAxNQEAAADcZw0AAgAAAAQxMDM5AQgAAAAFAAAAATEBAAAACjE3NDQ5NDYwNjADAAAAAjc5AgAAAAQyMDQyBAAAAAEwBwAAAAk5LzE5LzIwMTkIAAAACTMvMzEvMjAxNQkAAAABMDplzdthPdcIAQw8EWI91wgcQ0lRLlRTRTo5MDIyLklRX0NBUEVYLkZZMjAwOQEAAADudg0AAgAAAActMjcyNzQ0AQgAAAAFAAAAATEBAAAACjEzODA1Mjg2ODYDAAAAAjc5AgAAAAQyMDIxBAAAAAEwBwAAAAk5LzE5LzIwMTkIAAAACTMvMzEvMjAwOQkAAAABMLiBxdphPdcIhQZFEWI91wggQ0lRLlRTRTo5MDA3LklRX05JX01BUkdJTi5GWTIwMTIBAAAAFWYNAAIAAAAGMy41MDg5AQgAAAAFAAAAATEBAAAACjE1NTU3MDQ0MzMDAAAAAjc5AgAAAAQ0MDk0BAAA</t>
  </si>
  <si>
    <t>AAEwBwAAAAk5LzE5LzIwMTkIAAAACTMvMzEvMjAxMgkAAAABMNWoAtJhPdcIkwvpEmI91wgdQ0lRLlRTWDpDTlIuSVFfU1RfREVCVC5GWTIwMTgBAAAA/GIFAAMAAAAAAL1YKtVhPdcIgwNmEmI91wghQ0lRLlRTRTo5MDIwLklRX1RPVEFMX0RFQlQuRlkyMDEzAQAAANxnDQACAAAABzI1NTQxNDEBCAAAAAUAAAABMQEAAAAKMTYyMzk0MTcyNgMAAAACNzkCAAAABDQxNzMEAAAAATAHAAAACTkvMTkvMjAxOQgAAAAJMy8zMS8yMDEzCQAAAAEwV1C422E91whxdmoRYj3XCCdDSVEuVFNFOjkwMjIuSVFfQ0ZPX0NVUlJFTlRfTElBQi5GWTIwMTUBAAAA7nYNAAIAAAAIMC44NjYzNDMBCAAAAAUAAAABMQEAAAAKMTc0NDk0NjM2MAMAAAACNzkCAAAABDQxODUEAAAAATAHAAAACTkvMTkvMjAxOQgAAAAJMy8zMS8yMDE1CQAAAAEwFDKf0mE91wiPN70SYj3XCChDSVEuVFNFOjkwMjEuSVFfR1dfSU5UQU5fQU1PUlRfQ0YuRlkyMDE3AQAAAOhzDQADAAAAAAC1kevbYT3XCOO9LRFiPdcIIkNJUS5UU0U6OTAyMC5JUV9EQV9TVVBQTF9DRi5GWTIwMTcBAAAA3GcNAAIAAAAGMzcyMDUyAQgAAAAFAAAAATEBAAAACjE4NDgyOTczODgDAAAAAjc5AgAAAAQyMTcxBAAAAAEwBwAAAAk5LzE5LzIwMTkIAAAACTMvMzEvMjAxNwkAAAABMDaMzdthPdcIKgxKEWI91wgfQ0lRLlRTRTo5MDIxLklRX1RPVEFMX0NMLkZZMjAxNAEA</t>
  </si>
  <si>
    <t>AADocw0AAgAAAAY1Mzk1MjABCAAAAAUAAAABMQEAAAAKMTY4NjYzNzY2NwMAAAACNzkCAAAABDEwMDkEAAAAATAHAAAACTkvMTkvMjAxOQgAAAAJMy8zMS8yMDE0CQAAAAEw4vXq22E91wj2SCYRYj3XCC5DSVEuVFNFOjkwMjEuSVFfVE9UQUxfTElBQl9UT1RBTF9BU1NFVFMuRlkyMDE5AQAAAOhzDQACAAAABzYzLjU1NzUBCAAAAAUAAAABMQEAAAAKMTk2OTMwNDIwMAMAAAACNzkCAAAABDQxODgEAAAAATAHAAAACTkvMTkvMjAxOQgAAAAJMy8zMS8yMDE5CQAAAAEwzsKc0mE91wicU88SYj3XCB5DSVEuTllTRTpOU0MuSVFfU1RfREVCVC5GWTIwMTABAAAArHUEAAIAAAADMTAwAQgAAAAFAAAAATEBAAAACjE1ODc3NzE4ODEDAAAAAzE2MAIAAAAEMTA0NgQAAAABMAcAAAAJOS8xOS8yMDE5CAAAAAoxMi8zMS8yMDEwCQAAAAEwLMDD02E91wjuq5MSYj3XCCVDSVEuVFNFOjkwMjAuSVFfT1RIRVJfT1BFUl9BQ1QuRlkyMDEzAQAAANxnDQACAAAABy0xMTM3NDMBCAAAAAUAAAABMQEAAAAKMTYyMzk0MTcyNgMAAAACNzkCAAAABDIwNDcEAAAAATAHAAAACTkvMTkvMjAxOQgAAAAJMy8zMS8yMDEzCQAAAAEwV1C422E91wg8DFERYj3XCCRDSVEuVFNYOkNQLklRX0FTU0VUX1dSSVRFRE9XTi5GWTIwMTIBAAAAqX4NAAIAAAAELTE1NAEIAAAABQAAAAExAQAAAAoxNzY3NTA5OTYxAwAAAAIyNwIAAAACMzIEAAAA</t>
  </si>
  <si>
    <t>ATAHAAAACTkvMTkvMjAxOQgAAAAKMTIvMzEvMjAxMgkAAAABMEN8ttRhPdcI7CRoEmI91wgpQ0lRLlRTRTo5MDA3LklRX0RFQlRfRVFVSVZfTkVUX1BCTy5GWTIwMTQBAAAAFWYNAAIAAAAFMTk5NTQBCAAAAAUAAAABMQEAAAAKMTY4NzA0NDY2MQMAAAACNzkCAAAABTIxNjc5BAAAAAEwBwAAAAk5LzE5LzIwMTkIAAAACTMvMzEvMjAxNAkAAAABMHjlF9hhPdcIn4LPEWI91wglQ0lRLlRTWDpDUC5JUV9ORVRfSU5URVJFU1RfRVhQLkZZMjAxOAEAAACpfg0AAgAAAAQtNDUzAQgAAAAFAAAAATEBAAAACjE5NDUzNTQ4MDIDAAAAAjI3AgAAAAMzNjgEAAAAATAHAAAACTkvMTkvMjAxOQgAAAAKMTIvMzEvMjAxOAkAAAABMNqT2tNhPdcIraCJEmI91wgrQ0lRLk5ZU0U6VU5QLklRX01JTk9SSVRZX0lOVEVSRVNUX0lTLkZZMjAxNQEAAAA+uwQAAwAAAAAAk3TQ1WE91wghNT8SYj3XCCxDSVEuVFNFOjkwNDEuSVFfTkVUX0RFQlRfRUJJVERBX0NBUEVYLkZZMjAxNgEAAAC8y5UAAgAAAAkxNi4wNjUwODUBCAAAAAUAAAABMQEAAAAKMTc5NzYzNjk2NwMAAAACNzkCAAAABTIzMzE0BAAAAAEwBwAAAAk5LzE5LzIwMTkIAAAACTMvMzEvMjAxNgkAAAABMLQMAtJhPdcI02/oEmI91wgmQ0lRLlRTRTo5MDA3LklRX0lOVkVTVF9MT0FOU19DRi5GWTIwMTkBAAAAFWYNAAIAAAAELTMxMwEIAAAABQAAAAExAQAAAAoxOTcw</t>
  </si>
  <si>
    <t>MDUxNDc5AwAAAAI3OQIAAAAEMjAzMgQAAAABMAcAAAAJOS8xOS8yMDE5CAAAAAkzLzMxLzIwMTkJAAAAATAH4XTXYT3XCDbQABJiPdcIH0NJUS5UU1g6Q1AuSVFfT1RIRVJfT1BFUi5GWTIwMTABAAAAqX4NAAMAAAAAAFsuttRhPdcIYtFiEmI91wgkQ0lRLlRTRTo5MTQyLklRX09USEVSX0xJQUJfTFQuRlkyMDA5AQAAAEKjWQADAAAAAACb2wnaYT3XCPzrsBFiPdcIIkNJUS5UU0U6OTAwNy5JUV9RVUlDS19SQVRJTy5GWTIwMTIBAAAAFWYNAAIAAAAIMC4xMTYyMjQBCAAAAAUAAAABMQEAAAAKMTU1NTcwNDQzMwMAAAACNzkCAAAABDQxMjEEAAAAATAHAAAACTkvMTkvMjAxOQgAAAAJMy8zMS8yMDEyCQAAAAEw1agC0mE91whUnO0SYj3XCCpDSVEuVFNYOkNQLklRX0RFQlRfRVFVSVZfT1BFUl9MRUFTRS5GWTIwMTYBAAAAqX4NAAIAAAADODg4AQgAAAAFAAAAATEBAAAACjE5NDUzNTQ1NzUDAAAAAjI3AgAAAAUyMTY3MQQAAAABMAcAAAAJOS8xOS8yMDE5CAAAAAoxMi8zMS8yMDE2CQAAAAEwAUfa02E91wiKg2kSYj3XCCFDSVEuVFNFOjkwNDIuSVFfVE9UQUxfREVCVC5GWTIwMTYBAAAAB2INAAIAAAAGOTE2NTY4AQgAAAAFAAAAATEBAAAACjE3OTY4MzI1OTcDAAAAAjc5AgAAAAQ0MTczBAAAAAEwBwAAAAk5LzE5LzIwMTkIAAAACTMvMzEvMjAxNgkAAAABMOlMU9lhPdcISpjqEWI91wgoQ0lRLlRTRTo5</t>
  </si>
  <si>
    <t>MDQyLklRX0ZJWEVEX0FTU0VUX1RVUk5TLkZZMjAxMgEAAAAHYg0AAgAAAAgwLjM4NTc0MgEIAAAABQAAAAExAQAAAAoxNjQ3MTQ1NjcyAwAAAAI3OQIAAAAENDA2NgQAAAABMAcAAAAJOS8xOS8yMDE5CAAAAAkzLzMxLzIwMTIJAAAAATCECrvRYT3XCBzU/BJiPdcIKENJUS5UU0U6OTAwNy5JUV9UT1RBTF9ERUJUX0lTU1VFRC5GWTIwMTIBAAAAFWYNAAIAAAAFODk0ODYBCAAAAAUAAAABMQEAAAAKMTU1NTcwNDQzMwMAAAACNzkCAAAABDIxNjEEAAAAATAHAAAACTkvMTkvMjAxOQgAAAAJMy8zMS8yMDEyCQAAAAEwgb4X2GE91wh5d74RYj3XCCpDSVEuVFNFOjkwMjAuSVFfVE9UQUxfQ09NTU9OX0VRVUlUWS5GWTIwMTMBAAAA3GcNAAIAAAAHMjAzMDY2NQEIAAAABQAAAAExAQAAAAoxNjIzOTQxNzI2AwAAAAI3OQIAAAAEMTAwNgQAAAABMAcAAAAJOS8xOS8yMDE5CAAAAAkzLzMxLzIwMTMJAAAAATBXULjbYT3XCGhJQhFiPdcIIENJUS5UU0U6OTAyMS5JUV9SRF9FWFBfRk4uRlkyMDEyAQAAAOhzDQACAAAABDcyODgBCAAAAAUAAAABMQEAAAAKMTY0MzIxNzQ0OQMAAAACNzkCAAAABDMxNjgEAAAAATAHAAAACTkvMTkvMjAxOQgAAAAJMy8zMS8yMDEyCQAAAAEwqBx/3GE91whZESwRYj3XCCVDSVEuVFNFOjkwNDEuSVFfU1RfREVCVF9SRVBBSUQuRlkyMDEwAQAAALzLlQACAAAABS0xMjk2AQgAAAAFAAAA</t>
  </si>
  <si>
    <t>ATEBAAAACjEzODE1MjI3MTADAAAAAjc5AgAAAAQyMDQ0BAAAAAEwBwAAAAk5LzE5LzIwMTkIAAAACTMvMzEvMjAxMAkAAAABMAD/idhhPdcIklvkEWI91wgrQ0lRLk5ZU0U6VU5QLklRX01JTk9SSVRZX0lOVEVSRVNUX0NGLkZZMjAwOQEAAAA+uwQAAwAAAAAAqLlU1mE91wg3/SgSYj3XCCFDSVEuVFNFOjkwMDcuSVFfVE9UQUxfTElBQi5GWTIwMTUBAAAAFWYNAAIAAAAGOTQ1NjQwAQgAAAAFAAAAATEBAAAACjE3NDUzNzg0NjgDAAAAAjc5AgAAAAQxMjc2BAAAAAEwBwAAAAk5LzE5LzIwMTkIAAAACTMvMzEvMjAxNQkAAAABMEcedNdhPdcIzAf7EWI91wgZQ0lRLlRTRTo5MDQyLklRX0FFLkZZMjAxNwEAAAAHYg0AAgAAAAUyMjU1OAEIAAAABQAAAAExAQAAAAoxODQ3MDcyMDA0AwAAAAI3OQIAAAAEMTAxNgQAAAABMAcAAAAJOS8xOS8yMDE5CAAAAAkzLzMxLzIwMTcJAAAAATDpTFPZYT3XCFK60BFiPdcIJkNJUS5UU0U6OTAyMC5JUV9GSUxJTkdfQ1VSUkVOQ1kuRlkyMDEyAQAAANxnDQADAAAAA0pQWQBXULjbYT3XCL9fSBFiPdcIJ0NJUS5UU0U6OTAyMC5JUV9EQVlTX1BBWUFCTEVfT1VULkZZMjAwOQEAAADcZw0AAgAAAAg3OS40MjE4MQEIAAAABQAAAAExAQAAAAoxMzc3OTEwOTIzAwAAAAI3OQIAAAAENDE4MwQAAAABMAcAAAAJOS8xOS8yMDE5CAAAAAkzLzMxLzIwMDkJAAAAATDOwpzSYT3XCINI</t>
  </si>
  <si>
    <t>0xJiPdcIJUNJUS5UU0U6OTAyMS5JUV9SRVRVUk5fQ0FQSVRBTC5GWTIwMTYBAAAA6HMNAAIAAAAGNi40ODMxAQgAAAAFAAAAATEBAAAACjE3OTgzMzY0NzgDAAAAAjc5AgAAAAQ0MzYzBAAAAAEwBwAAAAk5LzE5LzIwMTkIAAAACTMvMzEvMjAxNgkAAAABMBbXrdJhPdcIxhvAEmI91wggQ0lRLk5ZU0U6TlNDLklRX0ZVTExfVElNRS5GWTIwMTQBAAAArHUEAAIAAAAFMjk0ODIAUCOe02E91whEwpkSYj3XCB1DSVEuVFNYOkNQLklRX1RPVEFMX0NBLkZZMjAxNgEAAACpfg0AAgAAAAQxMDA5AQgAAAAFAAAAATEBAAAACjE5NDUzNTQ1NzUDAAAAAjI3AgAAAAQxMDA4BAAAAAEwBwAAAAk5LzE5LzIwMTkIAAAACjEyLzMxLzIwMTYJAAAAATABR9rTYT3XCDZMhBJiPdcIIUNJUS5UU0U6OTAwNy5JUV9UT1RBTF9ERUJULkZZMjAwOQEAAAAVZg0AAgAAAAY2ODk0OTkBCAAAAAUAAAABMQEAAAAKMTM4NjcyMzgxOQMAAAACNzkCAAAABDQxNzMEAAAAATAHAAAACTkvMTkvMjAxOQgAAAAJMy8zMS8yMDA5CQAAAAEwrUkX2GE91wgb1s0RYj3XCB9DSVEuVFNFOjkwMDcuSVFfRUJJVF9JTlQuRlkyMDE3AQAAABVmDQACAAAACDcuMTE5MDEzAQgAAAAFAAAAATEBAAAACjE4NDg4Nzk1NDMDAAAAAjc5AgAAAAQ0MTg5BAAAAAEwBwAAAAk5LzE5LzIwMTkIAAAACTMvMzEvMjAxNwkAAAABMIzPAtJhPdcI4dn6EmI91wgpQ0lR</t>
  </si>
  <si>
    <t>LlRTRTo5MDQyLklRX0lOVkVTVF9TRUNVUklUWV9DRi5GWTIwMTYBAAAAB2INAAIAAAAGLTEzNjEwAQgAAAAFAAAAATEBAAAACjE3OTY4MzI1OTcDAAAAAjc5AgAAAAQyMDI3BAAAAAEwBwAAAAk5LzE5LzIwMTkIAAAACTMvMzEvMjAxNgkAAAABMOlMU9lhPdcInTTIEWI91wgeQ0lRLk5ZU0U6VU5QLklRX1JBV19JTlYuRlkyMDA3AQAAAD67BAADAAAAAAAhKbbWYT3XCIweJBJiPdcIJUNJUS5UU0U6OTAyMC5JUV9HQUlOX0lOVkVTVF9DRi5GWTIwMTgBAAAA3GcNAAMAAAAAACmzzdthPdcIbs90EWI91wgkQ0lRLlRTRTo5MDA3LklRX0NVUlJFTlRfUkFUSU8uRlkyMDE2AQAAABVmDQACAAAACDAuMzQ3ODM0AQgAAAAFAAAAATEBAAAACjE3OTg5Mzk4NjQDAAAAAjc5AgAAAAQ0MDMwBAAAAAEwBwAAAAk5LzE5LzIwMTkIAAAACTMvMzEvMjAxNgkAAAABMNWoAtJhPdcI+3ryEmI91wgkQ0lRLlRTRTo5MDQyLklRX0lOQ19FUVVJVFlfQ0YuRlkyMDE4AQAAAAdiDQACAAAABS05MjMyAQgAAAAFAAAAATEBAAAACjE4OTM1NDkwMzADAAAAAjc5AgAAAAQyMDg2BAAAAAEwBwAAAAk5LzE5LzIwMTkIAAAACTMvMzEvMjAxOAkAAAABMLB0U9lhPdcIy7nzEWI91wggQ0lRLlRTRTo5MDIwLklRX1NHQV9TVVBQTC5GWTIwMTQBAAAA3GcNAAIAAAAGNDIyMDg2AQgAAAAFAAAAATEBAAAACjE2ODY2MzgyMjcDAAAAAjc5AgAA</t>
  </si>
  <si>
    <t>AAMxMDIEAAAAATAHAAAACTkvMTkvMjAxOQgAAAAJMy8zMS8yMDE0CQAAAAEwTne422E91wgrcDsRYj3XCCdDSVEuVFNFOjkxNDIuSVFfQ0hBTkdFX0lOVkVOVE9SWS5GWTIwMDkBAAAAQqNZAAMAAAAAAEADCtphPdcI6aiXEWI91wgcQ0lRLlRTRTo5MTQyLklRX0RBX0NGLkZZMjAxNQEAAABCo1kAAwAAAAAA89uv2WE91winRJERYj3XCBtDSVEuVFNFOjkwMjEuSVFfTEFORC5GWTIwMTQBAAAA6HMNAAMAAAAAAOL16tthPdcIHPssEWI91wggQ0lRLlRTWDpDUC5JUV9FQklUX01BUkdJTi5GWTIwMTgBAAAAqX4NAAIAAAAHNDMuOTQ0NwEIAAAABQAAAAExAQAAAAoxOTQ1MzU0ODAyAwAAAAIyNwIAAAAENDA1MwQAAAABMAcAAAAJOS8xOS8yMDE5CAAAAAoxMi8zMS8yMDE4CQAAAAEwssZo0GE91whTewATYj3XCBlDSVEuU0VISzo2Ni5JUV9SRVYuRlkyMDEyAQAAALdaDQACAAAABTM1NzM5AQgAAAAFAAAAATEBAAAACjE2NjcyNDExODcDAAAAAjY0AgAAAAMxMTIEAAAAATAHAAAACTkvMTkvMjAxOQgAAAAKMTIvMzEvMjAxMgkAAAABMOGQ8dZhPdcIQuEdEmI91wgkQ0lRLlRTRTo5MTQyLklRX0lNUEFJUk1FTlRfR1cuRlkyMDA4AQAAAEKjWQADAAAAAAD6X5LaYT3XCEuuhxFiPdcIM0NJUS5UU0U6OTAyMS5JUV9DSEFOR0VfT1RIRVJfTkVUX09QRVJfQVNTRVRTLkZZMjAwOQEAAADocw0AAgAAAAUzMzI3OAEI</t>
  </si>
  <si>
    <t>AAAABQAAAAExAQAAAAoxMzk2NzU0Mjk1AwAAAAI3OQIAAAAEMjA0NQQAAAABMAcAAAAJOS8xOS8yMDE5CAAAAAkzLzMxLzIwMDkJAAAAATDGp37cYT3XCM4nMhFiPdcIIENJUS5UU0U6OTAyMS5JUV9DSEFOR0VfQVAuRlkyMDE0AQAAAOhzDQACAAAABTMxOTY5AQgAAAAFAAAAATEBAAAACjE2ODY2Mzc2NjcDAAAAAjc5AgAAAAQyMDE3BAAAAAEwBwAAAAk5LzE5LzIwMTkIAAAACTMvMzEvMjAxNAkAAAABMNsc69thPdcIIaIpEWI91wglQ0lRLlNFSEs6NjYuSVFfREVGX1RBWF9MSUFCX0xULkZZMjAwOQEAAAC3Wg0AAgAAAAUxMjgwNAEIAAAABQAAAAExAQAAAAoxNDM5OTg0OTQxAwAAAAI2NAIAAAAEMTAyNwQAAAABMAcAAAAJOS8xOS8yMDE5CAAAAAoxMi8zMS8yMDA5CQAAAAEw7Wnx1mE91wj2/BMSYj3XCCRDSVEuVFNFOjkwNDIuSVFfQ1VSUkVOVF9SQVRJTy5GWTIwMTgBAAAAB2INAAIAAAAIMC43Mjg2MjgBCAAAAAUAAAABMQEAAAAKMTg5MzU0OTAzMAMAAAACNzkCAAAABDQwMzAEAAAAATAHAAAACTkvMTkvMjAxOQgAAAAJMy8zMS8yMDE4CQAAAAEwc1e70WE91wjO/wETYj3XCDlDSVEuVFNFOjkwMjAuSVFfQ1VTVE9NX0JFVEEuLTEwNFcuMjAxNS8wMy8zMS4uXk4yMjUuSlBZLkgBAAAA3GcNAAIAAAARMC43ODI0MzE2Mzc0NTE3NDMAykj18WE91witXvsQYj3XCCJDSVEuVFNFOjkwNDEuSVFfRUJJ</t>
  </si>
  <si>
    <t>VF9NQVJHSU4uRlkyMDE1AQAAALzLlQACAAAABjQuNTczMwEIAAAABQAAAAExAQAAAAoxNzQ1Mzc4NTIyAwAAAAI3OQIAAAAENDA1MwQAAAABMAcAAAAJOS8xOS8yMDE5CAAAAAkzLzMxLzIwMTUJAAAAATBNpbvRYT3XCDHJ+RJiPdcIHkNJUS5UU0U6OTE0Mi5JUV9QRU5TSU9OLkZZMjAxNwEAAABCo1kAAgAAAAU2MjUwNAEIAAAABQAAAAExAQAAAAoxODQ4Mjk3MzQ1AwAAAAI3OQIAAAAEMTIxMwQAAAABMAcAAAAJOS8xOS8yMDE5CAAAAAkzLzMxLzIwMTcJAAAAATDJArDZYT3XCH/gkRFiPdcIJENJUS5UU0U6OTE0Mi5JUV9DT01NT05fSVNTVUVELkZZMjAxOQEAAABCo1kAAwAAAAAAvVCw2WE91wg/ypIRYj3XCChDSVEuU0VISzo2Ni5JUV9DT01NT05fUFJFRl9ESVZfQ0YuRlkyMDE2AQAAALdaDQADAAAAAABP27XWYT3XCGKvLxJiPdcIL0NJUS5OWVNFOk5TQy5JUV9PVEhFUl9OT05fT1BFUl9FWFBfU1VQUEwuRlkyMDEwAQAAAKx1BAACAAAAAjc0AQgAAAAFAAAAATEBAAAACjE1ODc3NzE4ODEDAAAAAzE2MAIAAAACODUEAAAAATAHAAAACTkvMTkvMjAxOQgAAAAKMTIvMzEvMjAxMAkAAAABMBGaw9NhPdcIuxWYEmI91wgpQ0lRLlRTWDpDUC5JUV9NSU5PUklUWV9JTlRFUkVTVF9JUy5GWTIwMTIBAAAAqX4NAAMAAAAAAEN8ttRhPdcI/UB6EmI91wglQ0lRLlNFSEs6NjYuSVFfQVNTRVRfV1JJVEVET1dO</t>
  </si>
  <si>
    <t>LkZZMjAwNwEAAAC3Wg0AAgAAAAQ4MDExAQgAAAAFAAAAATEBAAAACTk4NzQ1NDA5MAMAAAACNjQCAAAAAjMyBAAAAAEwBwAAAAk5LzE5LzIwMTkIAAAACjEyLzMxLzIwMDcJAAAAATAACHXXYT3XCFL3DhJiPdcIKUNJUS5UU1g6Q05SLklRX1RFVl9FQklUREEuMjAwMC4yMDEzLzAzLzMxAQAAAPxiBQACAAAACDEwLjkwODkyAQcAAAAFAAAAATEBAAAACjE1ODU5NzY0MjUDAAAAATACAAAABjEwMDAzMAQAAAABMAcAAAAJMy8yOC8yMDEzCAAAAAkzLzI4LzIwMTPSiUzxYT3XCG89BxFiPdcIKkNJUS5TRUhLOjY2LklRX01JTk9SSVRZX0lOVEVSRVNUX0lTLkZZMjAxOAEAAAC3Wg0AAgAAAAQtMTQ4AQgAAAAFAAAAATEBAAAACjE5NTM4MzUxODUDAAAAAjY0AgAAAAI4MwQAAAABMAcAAAAJOS8xOS8yMDE5CAAAAAoxMi8zMS8yMDE4CQAAAAEwOwK21mE91who4SsSYj3XCCVDSVEuVFNFOjkwNDIuSVFfREFZU19TQUxFU19PVVQuRlkyMDEzAQAAAAdiDQACAAAACDM5LjU4Mjc5AQgAAAAFAAAAATEBAAAACjE2NDcxNDU5NDkDAAAAAjc5AgAAAAQ0MDQyBAAAAAEwBwAAAAk5LzE5LzIwMTkIAAAACTMvMzEvMjAxMwkAAAABMIQKu9FhPdcIVfv8EmI91wgqQ0lRLlRTRTo5MDQyLklRX1RPVEFMX0VRVUlUWS5GWTIwMTkuLi4uSlBZAQAAAAdiDQACAAAABjkxNTM3OQEIAAAABQAAAAExAQAAAAoxOTY4NTkwMjIwAwAA</t>
  </si>
  <si>
    <t>AAI3OQIAAAAEMTI3NQQAAAABMAcAAAAJOS8xOS8yMDE5CAAAAAkzLzMxLzIwMTkJAAAAATAN2qLQYT3XCOmsJhNiPdcIKENJUS5TRUhLOjY2LklRX09USEVSX05PTl9PUEVSX0VYUC5GWTIwMDEBAAAAt1oNAAIAAAAEMzI3NwEIAAAABQAAAAExAQAAAAk2NDk2ODE3MDQDAAAAAjY0AgAAAAMzNzEEAAAAATAHAAAACTkvMTkvMjAxOQgAAAAKMTIvMzEvMjAwMQkAAAABMIR7wc5hPdcIFdCI7GE91wglQ0lRLlRTRTo5MTQyLklRX0RJTFVUX0VQU19FWENMLkZZMjAxMgEAAABCo1kAAwAAAAAAIngK2mE91wjLa5gRYj3XCB5DSVEuVFNFOjkwNDEuSVFfTFRfREVCVC5GWTIwMTgBAAAAvMuVAAIAAAAGODA0OTI5AQgAAAAFAAAAATEBAAAACjE4OTQ1Njc3ODcDAAAAAjc5AgAAAAQxMDQ5BAAAAAEwBwAAAAk5LzE5LzIwMTkIAAAACTMvMzEvMjAxOAkAAAABMDNnOthhPdcItR3eEWI91wgYQ0lRLlRTWDpDTlIuSVFfRE8uRlkyMDE4AQAAAPxiBQADAAAAAAC9WCrVYT3XCF5GahJiPdcIIUNJUS5UU0U6OTA0Mi5JUV9UT1RBTF9ERUJULkZZMjAwOQEAAAAHYg0AAgAAAAcxMjc1NjE5AQgAAAAFAAAAATEBAAAACjEzODI1MDU2MTUDAAAAAjc5AgAAAAQ0MTczBAAAAAEwBwAAAAk5LzE5LzIwMTkIAAAACTMvMzEvMjAwOQkAAAABME1MeNlhPdcIibmDEWI91wgmQ0lRLlRTRTo5MDIxLklRX0lOVkVOVE9SWV9UVVJOUy5G</t>
  </si>
  <si>
    <t>WTIwMTYBAAAA6HMNAAIAAAAJMTguNTIyNjY0AQgAAAAFAAAAATEBAAAACjE3OTgzMzY0NzgDAAAAAjc5AgAAAAQ0MDgyBAAAAAEwBwAAAAk5LzE5LzIwMTkIAAAACTMvMzEvMjAxNgkAAAABMBbXrdJhPdcImvrSEmI91wgbQ0lRLlRTRTo5MDIwLklRX0NPR1MuRlkyMDEzAQAAANxnDQACAAAABzE3OTE2OTABCAAAAAUAAAABMQEAAAAKMTYyMzk0MTcyNgMAAAACNzkCAAAAAjM0BAAAAAEwBwAAAAk5LzE5LzIwMTkIAAAACTMvMzEvMjAxMwkAAAABMFdQuNthPdcIPCI7EWI91wgjQ0lRLlRTRTo5MDA3LklRX0ZJTklTSEVEX0lOVi5GWTIwMDgBAAAAFWYNAAIAAAAFNTQ3MTgBCAAAAAUAAAABMQEAAAAKMTA2Mjc1MDc2NQMAAAACNzkCAAAABDMwNzUEAAAAATAHAAAACTkvMTkvMjAxOQgAAAAJMy8zMS8yMDA4CQAAAAEwFLU62GE91wiy8bwRYj3XCCdDSVEuVFNYOkNOUi5JUV9NSU5PUklUWV9JTlRFUkVTVC5GWTIwMTMBAAAA/GIFAAMAAAAAALIrBNVhPdcIQvhbEmI91wglQ0lRLk5ZU0U6VU5QLklRX1NQRUNJQUxfRElWX0NGLkZZMjAwNwEAAAA+uwQAAwAAAAAAISm21mE91wjtqTgSYj3XCC1DSVEuVFNFOjkwMDcuSVFfT1RIRVJfSU5WRVNUX0FDVF9TVVBQTC5GWTIwMTUBAAAAFWYNAAIAAAAFMTA1OTQBCAAAAAUAAAABMQEAAAAKMTc0NTM3ODQ2OAMAAAACNzkCAAAABDIwNTEEAAAAATAHAAAACTkvMTkv</t>
  </si>
  <si>
    <t>MjAxOQgAAAAJMy8zMS8yMDE1CQAAAAEwRx5012E91wiU988RYj3XCBlDSVEuVFNYOkNQLklRX0NPR1MuRlkyMDE1AQAAAKl+DQACAAAABDM0MjUBCAAAAAUAAAABMQEAAAAKMTg3NTA5MTA0NAMAAAACMjcCAAAAAjM0BAAAAAEwBwAAAAk5LzE5LzIwMTkIAAAACjEyLzMxLzIwMTUJAAAAATAEH9rTYT3XCApiYBJiPdcIIUNJUS5UU0U6OTAyMi5JUV9UT1RBTF9MSUFCLkZZMjAxNgEAAADudg0AAgAAAAcyOTE1OTc5AQgAAAAFAAAAATEBAAAACjE3OTgzMzY0ODMDAAAAAjc5AgAAAAQxMjc2BAAAAAEwBwAAAAk5LzE5LzIwMTkIAAAACTMvMzEvMjAxNgkAAAABMAvrkdphPdcInnaGEWI91wgiQ0lRLlRTRTo5MDIxLklRX0VCSVRfTUFSR0lOLkZZMjAxMwEAAADocw0AAgAAAAY5Ljk2OTcBCAAAAAUAAAACMjkCAAAABDQwNTMBAAAACjE2MjQwNTE3ODUDAAAAAjc5BAAAAAEwBwAAAAk5LzE5LzIwMTkIAAAACTMvMzEvMjAxMwkAAAABMCCwrdJhPdcIz/S/EmI91wgaQ0lRLlRTWDpDUC5JUV9DVVNUT01fQkVUQS4BAAAAqX4NAAIAAAAQMS4yNDQyNDUwMTA5NTY3OQDKSPXxYT3XCMpI9fFhPdcIIENJUS5UU0U6OTE0Mi5JUV9MVF9JTlZFU1QuRlkyMDE0AQAAAEKjWQADAAAAAADPs6/ZYT3XCJEHmRFiPdcIJ0NJUS5UU0U6OTA0MS5JUV9FQklUREFfQ0FQRVhfSU5ULkZZMjAxNAEAAAC8y5UAAgAAAAgzLjEzNDEx</t>
  </si>
  <si>
    <t>NwEIAAAABQAAAAExAQAAAAoxNjg2NjM3ODUyAwAAAAI3OQIAAAAENDE5MQQAAAABMAcAAAAJOS8xOS8yMDE5CAAAAAkzLzMxLzIwMTQJAAAAATBNpbvRYT3XCNNv6BJiPdcIIUNJUS5UU0U6OTA0MS5JUV9ORVRfQ0hBTkdFLkZZMjAxOAEAAAC8y5UAAgAAAAM4NDkBCAAAAAUAAAABMQEAAAAKMTg5NDU2Nzc4NwMAAAACNzkCAAAABDIwOTMEAAAAATAHAAAACTkvMTkvMjAxOQgAAAAJMy8zMS8yMDE4CQAAAAEwLY462GE91wiRtMQRYj3XCBlDSVEuTllTRTpOU0MuSVFfQVIuRlkyMDA4AQAAAKx1BAACAAAAAzg3MAEIAAAABQAAAAExAQAAAAoxNDMwMjE0NzI3AwAAAAMxNjACAAAABDEwMjEEAAAAATAHAAAACTkvMTkvMjAxOQgAAAAKMTIvMzEvMjAwOAkAAAABMMC72tNhPdcIcYqKEmI91wgXQ0lRLi5JUV9CQVNJQ19FUFNfRVhDTC4FAAAAAQAAAAgAAAAUKEludmFsaWQgSWRlbnRpZmllcilp26v5YT3XCGnbq/lhPdcILUNJUS5UU0U6OTA0MS5JUV9ERUZfVEFYX0FTU0VUU19DVVJSRU5ULkZZMjAxMwEAAAC8y5UAAgAAAAUxNDE3MwEIAAAABQAAAAExAQAAAAoxNjI0MDUxODI3AwAAAAI3OQIAAAAEMTExNwQAAAABMAcAAAAJOS8xOS8yMDE5CAAAAAkzLzMxLzIwMTMJAAAAATDnTIrYYT3XCId30xFiPdcIK0NJUS5UU0U6OTAwNy5JUV9NSU5PUklUWV9JTlRFUkVTVF9JUy5GWTIwMTkBAAAAFWYNAAIAAAAE</t>
  </si>
  <si>
    <t>LTM3NwEIAAAABQAAAAExAQAAAAoxOTcwMDUxNDc5AwAAAAI3OQIAAAACODMEAAAAATAHAAAACTkvMTkvMjAxOQgAAAAJMy8zMS8yMDE5CQAAAAEwB+F012E91wh2gg4SYj3XCCRDSVEuVFNFOjkwNDIuSVFfQ1VSUkVOQ1lfR0FJTi5GWTIwMTgBAAAAB2INAAMAAAAAALB0U9lhPdcICRO4EWI91wgmQ0lRLlRTRTo5MDQyLklRX05FVF9ERUJUX0VCSVREQS5GWTIwMTgBAAAAB2INAAIAAAAINS4yMTA1ODgBCAAAAAUAAAABMQEAAAAKMTg5MzU0OTAzMAMAAAACNzkCAAAABDQxOTMEAAAAATAHAAAACTkvMTkvMjAxOQgAAAAJMy8zMS8yMDE4CQAAAAEwc1e70WE91wjYJgITYj3XCB9DSVEuVFNFOjkwMDcuSVFfRUJJVF9JTlQuRlkyMDExAQAAABVmDQACAAAACDIuNjg0NTQ3AQgAAAAFAAAAATEBAAAACjE0NjI3MTI1NjUDAAAAAjc5AgAAAAQ0MTg5BAAAAAEwBwAAAAk5LzE5LzIwMTkIAAAACTMvMzEvMjAxMQkAAAABMJGBAtJhPdcImOToEmI91wglQ0lRLlRTRTo5MTQyLklRX0JBU0lDX0VQU19JTkNMLkZZMjAxMAEAAABCo1kAAwAAAAAAQAMK2mE91wjcz5cRYj3XCCJDSVEuVFNYOkNQLklRX0NVUlJFTlRfUkFUSU8uRlkyMDE4AQAAAKl+DQACAAAACDAuNTcxMzU1AQgAAAAFAAAAATEBAAAACjE5NDUzNTQ4MDIDAAAAAjI3AgAAAAQ0MDMwBAAAAAEwBwAAAAk5LzE5LzIwMTkIAAAACjEyLzMxLzIwMTgJAAAA</t>
  </si>
  <si>
    <t>ATCyxmjQYT3XCLJ7BxNiPdcIIUNJUS5UU1g6Q05SLklRX0FEVkVSVElTSU5HLkZZMjAxMAEAAAD8YgUAAwAAAAAA0rYD1WE91wiYwFoSYj3XCCBDSVEuTllTRTpOU0MuSVFfTklfTUFSR0lOLkZZMjAwOQEAAACsdQQAAgAAAAcxMi45NzUyAQgAAAAFAAAAATEBAAAACjE1MDk2ODM5MDQDAAAAAzE2MAIAAAAENDA5NAQAAAABMAcAAAAJOS8xOS8yMDE5CAAAAAoxMi8zMS8yMDA5CQAAAAEwqe1o0GE91whoohwTYj3XCBZDSVEuLklRX0NBU0hfSU5URVJFU1QuBQAAAAEAAAAIAAAAFChJbnZhbGlkIElkZW50aWZpZXIp+qRC+mE91wj6pEL6YT3XCCpDSVEuVFNFOjkwMjIuSVFfVEVWX0VCSVREQS4yMDAwLjIwMTEvMDMvMzEBAAAA7nYNAAIAAAAINy4yMDk5MzEBBwAAAAUAAAABMQEAAAAKMTQyOTIzMDYxMwMAAAABMAIAAAAGMTAwMDMwBAAAAAEwBwAAAAkzLzMxLzIwMTEIAAAACTMvMzEvMjAxMeNiTPFhPdcIHxwMEWI91wgZQ0lRLk5ZU0U6VU5QLklRX0dQLkZZMjAxOAEAAAA+uwQAAgAAAAUxMTc1NQEIAAAABQAAAAExAQAAAAoxOTQ0MjE2MDM0AwAAAAMxNjACAAAAAjEwBAAAAAEwBwAAAAk5LzE5LzIwMTkIAAAACjEyLzMxLzIwMTgJAAAAATBy6dDVYT3XCBW1OxJiPdcIKENJUS5UU0U6OTAwNy5JUV9UT1RBTF9ERUJUX0VRVUlUWS5GWTIwMTABAAAAFWYNAAIAAAAHMzE3LjAxNAEIAAAABQAAAAExAQAA</t>
  </si>
  <si>
    <t>AAoxMzg2NzI0NDgyAwAAAAI3OQIAAAAENDAzNAQAAAABMAcAAAAJOS8xOS8yMDE5CAAAAAkzLzMxLzIwMTAJAAAAATCRgQLSYT3XCOI32RJiPdcIJUNJUS5UU0U6OTAyMi5JUV9DQVBJVEFMX0xFQVNFUy5GWTIwMDgBAAAA7nYNAAMAAAAAAApaxdphPdcI5YZkEWI91wgkQ0lRLlRTRTo5MDIwLklRX1VOTEVWRVJFRF9GQ0YuRlkyMDE1AQAAANxnDQACAAAACTE4MjEyMi4yNQEIAAAABQAAAAExAQAAAAoxNzQ0OTQ2MDYwAwAAAAI3OQIAAAAENDQyMwQAAAABMAcAAAAJOS8xOS8yMDE5CAAAAAkzLzMxLzIwMTUJAAAAATA6Zc3bYT3XCDDPURFiPdcIGUNJUS5TRUhLOjY2LklRX1JFVi5GWTIwMTQBAAAAt1oNAAIAAAAFNDAxNTYBCAAAAAUAAAABMQEAAAAKMTc4NTQxNjk2NgMAAAACNjQCAAAAAzExMgQAAAABMAcAAAAJOS8xOS8yMDE5CAAAAAoxMi8zMS8yMDE0CQAAAAEwWGa11mE91wgTfR4SYj3XCCRDSVEuVFNYOkNOUi5JUV9DQVNIX1NUX0lOVkVTVC5GWTIwMTABAAAA/GIFAAIAAAADNDkwAQgAAAAFAAAAATEBAAAACjE1ODU5NTI1MTIDAAAAAjI3AgAAAAQxMDAyBAAAAAEwBwAAAAk5LzE5LzIwMTkIAAAACjEyLzMxLzIwMTAJAAAAATDStgPVYT3XCKvhQBJiPdcIIUNJUS5UU0U6OTAyMS5JUV9TR0FfTUFSR0lOLkZZMjAxOAEAAADocw0AAgAAAAcxMS44NDU4AQgAAAAFAAAAATEBAAAACjE4OTQzMTU0</t>
  </si>
  <si>
    <t>NjEDAAAAAjc5AgAAAAQ0Mzc1BAAAAAEwBwAAAAk5LzE5LzIwMTkIAAAACTMvMzEvMjAxOAkAAAABMM7CnNJhPdcIpizPEmI91wghQ0lRLlRTRTo5MDA3LklRX0NBU0hfRVFVSVYuRlkyMDExAQAAABVmDQACAAAABTIyOTYxAQgAAAAFAAAAATEBAAAACjE0NjI3MTI1NjUDAAAAAjc5AgAAAAQxMDk2BAAAAAEwBwAAAAk5LzE5LzIwMTkIAAAACTMvMzEvMjAxMQkAAAABMJhwF9hhPdcI0p3oEWI91wglQ0lRLlRTRTo5MDQyLklRX09USEVSX0NBX1NVUFBMLkZZMjAxMAEAAAAHYg0AAgAAAAUzMzk3MAEIAAAABQAAAAExAQAAAAoxMzgyNTA1NTM0AwAAAAI3OQIAAAAEMTA1NQQAAAABMAcAAAAJOS8xOS8yMDE5CAAAAAkzLzMxLzIwMTAJAAAAATBEc3jZYT3XCEiNkxFiPdcIKUNJUS5UU0U6OTAyMC5JUV9JTlZFU1RfU0VDVVJJVFlfQ0YuRlkyMDE5AQAAANxnDQACAAAABS00NzM2AQgAAAAFAAAAATEBAAAACjE5NjkzMDQyMDMDAAAAAjc5AgAAAAQyMDI3BAAAAAEwBwAAAAk5LzE5LzIwMTkIAAAACTMvMzEvMjAxOQkAAAABMCzazdthPdcI985KEWI91wgkQ0lRLk5ZU0U6VU5QLklRX01BUktFVENBUC4yMDEyLzEyLzMxAQAAAD67BAACAAAACzU5MTM4LjMxMDg0AQYAAAAFAAAAATEBAAAACjE1NzE3NzAwMDYDAAAAAzE2MAIAAAAGMTAwMDU0BAAAAAEwBwAAAAoxMi8zMS8yMDEyTX1C8WE91wiJSPUQYj3XCCRD</t>
  </si>
  <si>
    <t>SVEuTllTRTpVTlAuSVFfQ1VSUkVOQ1lfR0FJTi5GWTIwMDkBAAAAPrsEAAMAAAAAAKi5VNZhPdcI99s0EmI91wgvQ0lRLlRTRTo5MDQxLklRX09USEVSX05PTl9PUEVSX0VYUF9TVVBQTC5GWTIwMTIBAAAAvMuVAAIAAAAELTM4NQEIAAAABQAAAAExAQAAAAoxNTU1NzA0NTY5AwAAAAI3OQIAAAACODUEAAAAATAHAAAACTkvMTkvMjAxOQgAAAAJMy8zMS8yMDEyCQAAAAEwpSaK2GE91wg12/URYj3XCCVDSVEuVFNFOjkwMjIuSVFfQ0FQSVRBTF9MRUFTRVMuRlkyMDE2AQAAAO52DQADAAAAAAAL65HaYT3XCPF0QBFiPdcIHkNJUS5TRUhLOjY2LklRX0JWX1NIQVJFLkZZMjAxMAEAAAC3Wg0AAgAAAAkyMC4yOTQyNzgBCAAAAAUAAAABMQEAAAAKMTU0NjAwNTA2OAMAAAACNjQCAAAABDQwMjAEAAAAATAHAAAACTkvMTkvMjAxOQgAAAAKMTIvMzEvMjAxMAkAAAABMO1p8dZhPdcI1y4CEmI91wglQ0lRLlRTRTo5MTQyLklRX1BSRUZfRElWX09USEVSLkZZMjAwOAEAAABCo1kAAwAAAAAA+l+S2mE91wjJa58RYj3XCChDSVEuTllTRTpOU0MuSVFfVE9UQUxfREVCVF9JU1NVRUQuRlkyMDE3AQAAAKx1BAACAAAAAzI5MAEIAAAABQAAAAExAQAAAAoxOTQ0MjAxMDE2AwAAAAMxNjACAAAABDIxNjEEAAAAATAHAAAACTkvMTkvMjAxOQgAAAAKMTIvMzEvMjAxNwkAAAABMDtxntNhPdcI1QSJEmI91wgvQ0lRLlNFSEs6</t>
  </si>
  <si>
    <t>NjYuSVFfVE9UQUxfT1VUU1RBTkRJTkdfQlNfREFURS5GWTIwMTYBAAAAt1oNAAIAAAALNTkwNS4yOTAwNjUBBAAAAAUAAAABNQEAAAAKMTg4MjM4NTgwOQIAAAAFMjQxNTIGAAAAATA+tLXWYT3XCExsFhJiPdcIHUNJUS5UU0U6OTAyMS5JUV9HQV9FWFAuRlkyMDEyAQAAAOhzDQADAAAAAACoHH/cYT3XCG6RLxFiPdcIGUNJUS5UU0U6OTAyMi5JUV9OSS5GWTIwMTEBAAAA7nYNAAIAAAAGMTMzODA3AQgAAAAFAAAAATEBAAAACjE0NjE2ODAwMTADAAAAAjc5AgAAAAIxNQQAAAABMAcAAAAJOS8xOS8yMDE5CAAAAAkzLzMxLzIwMTEJAAAAATD+qMXaYT3XCPp7dhFiPdcIJkNJUS5OWVNFOk5TQy5JUV9JTlZFU1RfTE9BTlNfQ0YuRlkyMDE0AQAAAKx1BAADAAAAAABQI57TYT3XCETCmRJiPdcIIENJUS5UU0U6OTE0Mi5JUV9NQUNISU5FUlkuRlkyMDE3AQAAAEKjWQADAAAAAADJArDZYT3XCJQjqxFiPdcIJUNJUS5UU0U6OTE0Mi5JUV9QUkVGX0RJVl9PVEhFUi5GWTIwMTYBAAAAQqNZAAMAAAAAAPPbr9lhPdcIJCmiEWI91wgeQ0lRLjAuSVFfSU5WRVNUX1NFQ1VSSVRZX0NGLkZZBQAAAAAAAAAIAAAAFShJbnZhbGlkIFRpbWUgUGVyaW9kKWH8ndNhPdcIzTfSEmI91wgmQ0lRLlRTRTo5MDIyLklRX1BFUklPRExFTkdUSF9JUy5GWTIwMTEBAAAA7nYNAAEAAAACMTIACNHF2mE91wiil2URYj3XCB9DSVEuU0VI</t>
  </si>
  <si>
    <t>Szo2Ni5JUV9MVF9JTlZFU1QuRlkyMDE0AQAAALdaDQACAAAABDYxMzcBCAAAAAUAAAABMQEAAAAKMTc4NTQxNjk2NgMAAAACNjQCAAAABDEwNTQEAAAAATAHAAAACTkvMTkvMjAxOQgAAAAKMTIvMzEvMjAxNAkAAAABMFhmtdZhPdcIE30eEmI91wgiQ0lRLlNFSEs6NjYuSVFfR1JPU1NfTUFSR0lOLkZZMjAxMQEAAAC3Wg0AAgAAAAczOC41NjYyAQgAAAAFAAAAATEBAAAACjE2MDAxODg2OTkDAAAAAjY0AgAAAAQ0MDc0BAAAAAEwBwAAAAk5LzE5LzIwMTkIAAAACjEyLzMxLzIwMTEJAAAAATCA9gLSYT3XCDhIBBNiPdcIHkNJUS5UU1g6Q1AuSVFfUEFSVF9USU1FLkZZMjAxMQEAAACpfg0AAwAAAAAATlW21GE91wgJGnoSYj3XCCJDSVEuVFNFOjkwMDcuSVFfQURWRVJUSVNJTkcuRlkyMDE2AQAAABVmDQADAAAAAAAzRXTXYT3XCLXE4RFiPdcIK0NJUS5UU0U6OTAwNy5JUV9OSV9BVkFJTF9FWENMX01BUkdJTi5GWTIwMTgBAAAAFWYNAAIAAAAGNS41ODk5AQgAAAAFAAAAATEBAAAACjE4OTUwMDIwMjMDAAAAAjc5AgAAAAQ0MTgyBAAAAAEwBwAAAAk5LzE5LzIwMTkIAAAACTMvMzEvMjAxOAkAAAABMIzPAtJhPdcIGUn2EmI91wglQ0lRLlRTRTo5MDQyLklRX05FVF9SRU5UQUxfRVhQLkZZMjAxNQEAAAAHYg0AAwAAAAAAJ6FR2WE91wjO2oURYj3XCCRDSVEuVFNYOkNQLklRX09USEVSX0xUX0FTU0VUUy5G</t>
  </si>
  <si>
    <t>WTIwMTgBAAAAqX4NAAIAAAAEMTMxNAEIAAAABQAAAAExAQAAAAoxOTQ1MzU0ODAyAwAAAAIyNwIAAAAEMTA2MAQAAAABMAcAAAAJOS8xOS8yMDE5CAAAAAoxMi8zMS8yMDE4CQAAAAEw2pPa02E91wikx4kSYj3XCCBDSVEuVFNFOjkwMjIuSVFfTUFDSElORVJZLkZZMjAxNQEAAADudg0AAwAAAAAAEcSR2mE91wjoRKYRYj3XCChDSVEuVFNYOkNOUi5JUV9JTlZFU1RfU0VDVVJJVFlfQ0YuRlkyMDE2AQAAAPxiBQADAAAAAADVCirVYT3XCKuqdxJiPdcIKUNJUS5UU0U6OTAyMS5JUV9DT01NT05fUFJFRl9ESVZfQ0YuRlkyMDE5AQAAAOhzDQACAAAABi0zMjMyOQEIAAAABQAAAAExAQAAAAoxOTY5MzA0MjAwAwAAAAI3OQIAAAAEMjA3MgQAAAABMAcAAAAJOS8xOS8yMDE5CAAAAAkzLzMxLzIwMTkJAAAAATDzBuzbYT3XCMYRTxFiPdcIJ0NJUS5UU1g6Q05SLklRX1RPVEFMX0RFQlRfRUJJVERBLkZZMjAwNwEAAAD8YgUAAgAAAAgxLjU4MDQ3MgEIAAAABQAAAAExAQAAAAoxMzE5NDQ0MTQ3AwAAAAIyNwIAAAAENDE5MgQAAAABMAcAAAAJOS8xOS8yMDE5CAAAAAoxMi8zMS8yMDA3CQAAAAEwS2UM0WE91whH1RETYj3XCB5DSVEuTllTRTpOU0MuSVFfWl9TQ09SRS5GWTIwMTABAAAArHUEAAIAAAAIMS44NDExODEBCAAAAAUAAAABMQEAAAAKMTU4Nzc3MTg4MQMAAAADMTYwAgAAAAYxMDAxMjMEAAAAATAHAAAA</t>
  </si>
  <si>
    <t>CTkvMTkvMjAxOQgAAAAKMTIvMzEvMjAxMAkAAAABMKntaNBhPdcIpnojE2I91wgYQ0lRLlRTWDpDTlIuSVFfQVAuRlkyMDA3AQAAAPxiBQACAAAAAzQ1NwEIAAAABQAAAAExAQAAAAoxMzE5NDQ0MTQ3AwAAAAIyNwIAAAAEMTAxOAQAAAABMAcAAAAJOS8xOS8yMDE5CAAAAAoxMi8zMS8yMDA3CQAAAAEwZxDR1WE91wjY1lkSYj3XCC1DSVEuVFNFOjkwMDcuSVFfT1RIRVJfSU5WRVNUX0FDVF9TVVBQTC5GWTIwMTMBAAAAFWYNAAIAAAAFMTg2ODMBCAAAAAUAAAABMQEAAAAKMTYyNTQ1NzY5NQMAAAACNzkCAAAABDIwNTEEAAAAATAHAAAACTkvMTkvMjAxOQgAAAAJMy8zMS8yMDEzCQAAAAEweOUX2GE91wjJNM8RYj3XCCNDSVEuVFNFOjkwMDcuSVFfRUJJVEFfTUFSR0lOLkZZMjAxNAEAAAAVZg0AAgAAAAY5LjQ0NzEBCAAAAAUAAAABMQEAAAAKMTY4NzA0NDY2MQMAAAACNzkCAAAABDQ0MTkEAAAAATAHAAAACTkvMTkvMjAxOQgAAAAJMy8zMS8yMDE0CQAAAAEw1agC0mE91wjft9USYj3XCCVDSVEuU0VISzo2Ni5JUV9TQUxFU19NQVJLRVRJTkcuRlkyMDA5AQAAALdaDQACAAAAAzE4OQEIAAAABQAAAAExAQAAAAoxNDM5OTg0OTQxAwAAAAI2NAIAAAAFMjE1NjEEAAAAATAHAAAACTkvMTkvMjAxOQgAAAAKMTIvMzEvMjAwOQkAAAABMPxC8dZhPdcIAZMBEmI91wgmQ0lRLlRTRTo5MDQyLklRX0VGRkVDVF9U</t>
  </si>
  <si>
    <t>QVhfUkFURS5GWTIwMTkBAAAAB2INAAIAAAAHMjMuMTc2MQEIAAAABQAAAAExAQAAAAoxOTY4NTkwMjIwAwAAAAI3OQIAAAAENDM3NgQAAAABMAcAAAAJOS8xOS8yMDE5CAAAAAkzLzMxLzIwMTkJAAAAATCwdFPZYT3XCLF22hFiPdcIJENJUS5TRUhLOjY2LklRX05FVF9SRU5UQUxfRVhQLkZZMjAxNQEAAAC3Wg0AAwAAAAAAS4211mE91wiejRESYj3XCC5DSVEuVFNFOjkwMjEuSVFfT1RIRVJfRklOQU5DRV9BQ1RfU1VQUEwuRlkyMDA4AQAAAOhzDQACAAAABS01ODQ5AQgAAAAFAAAAATEBAAAACjEwNTg5MTUwMDMDAAAAAjc5AgAAAAQyMDUwBAAAAAEwBwAAAAk5LzE5LzIwMTkIAAAACTMvMzEvMjAwOAkAAAABMOpZftxhPdcIwacnEWI91wgaQ0lRLlNFSEs6NjYuSVFfQ09HUy5GWTIwMTQBAAAAt1oNAAIAAAAFMjMzNTIBCAAAAAUAAAABMQEAAAAKMTc4NTQxNjk2NgMAAAACNjQCAAAAAjM0BAAAAAEwBwAAAAk5LzE5LzIwMTkIAAAACjEyLzMxLzIwMTQJAAAAATBYZrXWYT3XCC1FCBJiPdcIKkNJUS5UU0U6OTAyMS5JUV9UT1RBTF9DT01NT05fRVFVSVRZLkZZMjAxNwEAAADocw0AAgAAAAY5NDA0MzYBCAAAAAUAAAABMQEAAAAKMTg0ODI5NzQyNgMAAAACNzkCAAAABDEwMDYEAAAAATAHAAAACTkvMTkvMjAxOQgAAAAJMy8zMS8yMDE3CQAAAAEwtZHr22E91wgUcDQRYj3XCCRDSVEuVFNFOjkwMjIuSVFf</t>
  </si>
  <si>
    <t>SU1QQUlSTUVOVF9HVy5GWTIwMTUBAAAA7nYNAAMAAAAAACmdkdphPdcI7epVEWI91wgdQ0lRLjAuSVFfVE9UQUxfTElBQl9FUVVJVFkuRlkFAAAAAAAAAAgAAAAVKEludmFsaWQgVGltZSBQZXJpb2QpYfyd02E91wiBgOISYj3XCCFDSVEuVFNFOjkwMjIuSVFfTkVUX0NIQU5HRS5GWTIwMTUBAAAA7nYNAAIAAAAFNTQ1NTYBCAAAAAUAAAABMQEAAAAKMTc0NDk0NjM2MAMAAAACNzkCAAAABDIwOTMEAAAAATAHAAAACTkvMTkvMjAxOQgAAAAJMy8zMS8yMDE1CQAAAAEwEcSR2mE91whwrpURYj3XCCFDSVEuTllTRTpOU0MuSVFfQ09NTU9OX1JFUC5GWTIwMTIBAAAArHUEAAIAAAAFLTEyODgBCAAAAAUAAAABMQEAAAAKMTcxODUzNzc1MwMAAAADMTYwAgAAAAQyMTY0BAAAAAEwBwAAAAk5LzE5LzIwMTkIAAAACjEyLzMxLzIwMTIJAAAAATApD8TTYT3XCHYmmRJiPdcIOkNJUS5UU0U6OTAyMC5JUV9DVVNUT01fQkVUQS4tMTA0Vy4yMDEyLzAzLzMxLi5eVE9QSVguSlBZLkgBAAAA3GcNAAIAAAAQMC42NDQzMzE1MzQ3OTQ5NgBhySvyYT3XCNYhGBFiPdcIIUNJUS5UU1g6Q1AuSVFfRklOSVNIRURfSU5WLkZZMjAxNAEAAACpfg0AAwAAAAAABB/a02E91wgmV3ISYj3XCCRDSVEuVFNFOjkwNDEuSVFfRUJJVERBX01BUkdJTi5GWTIwMTgBAAAAvMuVAAIAAAAGOS41ODU1AQgAAAAFAAAAATEBAAAACjE4OTQ1Njc3</t>
  </si>
  <si>
    <t>ODcDAAAAAjc5AgAAAAQ0MDQ3BAAAAAEwBwAAAAk5LzE5LzIwMTkIAAAACTMvMzEvMjAxOAkAAAABMJGBAtJhPdcIr5boEmI91wgtQ0lRLlRTWDpDUC5JUV9JTVBVVF9PUEVSX0xFQVNFX0lOVF9FWFAuRlkyMDEzAQAAAKl+DQACAAAACTc2LjUzOTIzMgEIAAAABQAAAAExAQAAAAoxNzc4ODk0MTUyAwAAAAIyNwIAAAAFMjE2NzIEAAAAATAHAAAACTkvMTkvMjAxOQgAAAAKMTIvMzEvMjAxMwkAAAABMEuittRhPdcIhlFtEmI91wgdQ0lRLlNFSEs6NjYuSVFfTFRfREVCVC5GWTIwMTgBAAAAt1oNAAIAAAAFMzU0NzcBCAAAAAUAAAABMQEAAAAKMTk1MzgzNTE4NQMAAAACNjQCAAAABDEwNDkEAAAAATAHAAAACTkvMTkvMjAxOQgAAAAKMTIvMzEvMjAxOAkAAAABMDsCttZhPdcINvIzEmI91wgzQ0lRLlRTRTo5MDQxLklRX0NIQU5HRV9PVEhFUl9ORVRfT1BFUl9BU1NFVFMuRlkyMDExAQAAALzLlQACAAAABS05OTMyAQgAAAAFAAAAATEBAAAACjE0NjE2ODAwNDADAAAAAjc5AgAAAAQyMDQ1BAAAAAEwBwAAAAk5LzE5LzIwMTkIAAAACTMvMzEvMjAxMQkAAAABMAD/idhhPdcIQEXCEWI91wgqQ0lRLlRTRTo5MDIxLklRX0NVUlJFTlRfUE9SVF9MRUFTRVMuRlkyMDEzAQAAAOhzDQADAAAAAACQQ3/cYT3XCCctKRFiPdcIHkNJUS5UU0U6OTA0MS5JUV9QRU5TSU9OLkZZMjAxMQEAAAC8y5UAAgAAAAUxMTA1NAEI</t>
  </si>
  <si>
    <t>AAAABQAAAAExAQAAAAoxNDYxNjgwMDQwAwAAAAI3OQIAAAAEMTIxMwQAAAABMAcAAAAJOS8xOS8yMDE5CAAAAAkzLzMxLzIwMTEJAAAAATAA/4nYYT3XCFXV2xFiPdcIKUNJUS5OWVNFOlVOUC5JUV9DT01NT05fUFJFRl9ESVZfQ0YuRlkyMDA5AQAAAD67BAADAAAAAACouVTWYT3XCFI6IRJiPdcII0NJUS5TRUhLOjY2LklRX0NVUlJFTkNZX0dBSU4uRlkyMDA4AQAAALdaDQACAAAAATABCAAAAAUAAAABMQEAAAAKMTM1NTg4NjA3NwMAAAACNjQCAAAAAjM4BAAAAAEwBwAAAAk5LzE5LzIwMTkIAAAACjEyLzMxLzIwMDgJAAAAATD8QvHWYT3XCMYjBhJiPdcIJkNJUS5UU0U6OTA0MS5JUV9FRkZFQ1RfVEFYX1JBVEUuRlkyMDEyAQAAALzLlQACAAAABzU4LjYxMTMBCAAAAAUAAAABMQEAAAAKMTU1NTcwNDU2OQMAAAACNzkCAAAABDQzNzYEAAAAATAHAAAACTkvMTkvMjAxOQgAAAAJMy8zMS8yMDEyCQAAAAEwpSaK2GE91whwNLoRYj3XCB5DSVEuVFNFOjkwMjEuSVFfWl9TQ09SRS5GWTIwMTYBAAAA6HMNAAIAAAAIMS40NTM1NjgBCAAAAAUAAAABMQEAAAAKMTc5ODMzNjQ3OAMAAAACNzkCAAAABjEwMDEyMwQAAAABMAcAAAAJOS8xOS8yMDE5CAAAAAkzLzMxLzIwMTYJAAAAATAW163SYT3XCC8c4xJiPdcIG0NJUS5UU0U6OTA0Mi5JUV9HUFBFLkZZMjAxNgEAAAAHYg0AAwAAAAAA6UxT2WE91wirDcgRYj3X</t>
  </si>
  <si>
    <t>CCZDSVEuU0VISzo2Ni5JUV9NQVJLRVRDQVAuMjAwMi8zLzMxLkpQWQEAAAC3Wg0AAgAAAA05NzE4NDEuOTkyMDk2AQYAAAAFAAAAATEBAAAACDM0MzgyMTAzAwAAAAI3OQIAAAAGMTAwMDU0BAAAAAEwBwAAAAkzLzMxLzIwMDLmO0zxYT3XCFLMGCNiPdcIJUNJUS5UU0U6OTE0Mi5JUV9PVEhFUl9DTF9TVVBQTC5GWTIwMTUBAAAAQqNZAAIAAAAFNDAwNDABCAAAAAUAAAABMQEAAAAKMTgxMTE3NDcxMAMAAAACNzkCAAAABDEwNTcEAAAAATAHAAAACTkvMTkvMjAxOQgAAAAJMy8zMS8yMDE1CQAAAAEw89uv2WE91wgRv4ERYj3XCCFDSVEuTllTRTpOU0MuSVFfQ0FTSF9GSU5BTi5GWTIwMTMBAAAArHUEAAIAAAAELTM5NAEIAAAABQAAAAExAQAAAAoxNzc1MTkzNTg4AwAAAAMxNjACAAAABDIwMDQEAAAAATAHAAAACTkvMTkvMjAxOQgAAAAKMTIvMzEvMjAxMwkAAAABMM81xNNhPdcIFNOhEmI91wggQ0lRLlRTRTo5MDQyLklRX1RPVEFMX1JFVi5GWTIwMTYBAAAAB2INAAIAAAAGNzA3MzU5AQgAAAAFAAAAATEBAAAACjE3OTY4MzI1OTcDAAAAAjc5AgAAAAIyOAQAAAABMAcAAAAJOS8xOS8yMDE5CAAAAAkzLzMxLzIwMTYJAAAAATAnoVHZYT3XCDmjfRFiPdcIJkNJUS5TRUhLOjY2LklRX0NIQU5HRV9JTlZFTlRPUlkuRlkyMDEzAQAAALdaDQACAAAAAy04OAEIAAAABQAAAAExAQAAAAoxNzI4NDU1NjQzAwAA</t>
  </si>
  <si>
    <t>AAI2NAIAAAAEMjA5OQQAAAABMAcAAAAJOS8xOS8yMDE5CAAAAAoxMi8zMS8yMDEzCQAAAAEwzN7x1mE91wgeVh4SYj3XCDFDSVEuTllTRTpOU0MuSVFfQ0hBTkdFX05FVF9XT1JLSU5HX0NBUElUQUwuRlkyMDA4AQAAAKx1BAACAAAABC0xMzABCAAAAAUAAAABMQEAAAAKMTQzMDIxNDcyNwMAAAADMTYwAgAAAAQ0NDIxBAAAAAEwBwAAAAk5LzE5LzIwMTkIAAAACjEyLzMxLzIwMDgJAAAAATD8csPTYT3XCO61gRJiPdcIG0NJUS5UU0U6OTA0Mi5JUV9DT0dTLkZZMjAxMQEAAAAHYg0AAgAAAAY1NDE0NzMBCAAAAAUAAAABMQEAAAAKMTQ1ODUyNjI0MwMAAAACNzkCAAAAAjM0BAAAAAEwBwAAAAk5LzE5LzIwMTkIAAAACTMvMzEvMjAxMQkAAAABMJeaeNlhPdcIKLSTEWI91wgoQ0lRLlRTRTo5MDIwLklRX1RPVEFMX0RFQlRfSVNTVUVELkZZMjAwOQEAAADcZw0AAgAAAAYzMDQ5ODIBCAAAAAUAAAABMQEAAAAKMTM3NzkxMDkyMwMAAAACNzkCAAAABDIxNjEEAAAAATAHAAAACTkvMTkvMjAxOQgAAAAJMy8zMS8yMDA5CQAAAAEwufG222E91wiR6jkRYj3XCCxDSVEuVFNFOjkwNDIuSVFfTkVUX0RFQlRfRUJJVERBX0NBUEVYLkZZMjAwOQEAAAAHYg0AAgAAAAk4NS43ODY0MzgBCAAAAAUAAAABMQEAAAAKMTM4MjUwNTYxNQMAAAACNzkCAAAABTIzMzE0BAAAAAEwBwAAAAk5LzE5LzIwMTkIAAAACTMvMzEvMjAw</t>
  </si>
  <si>
    <t>OQkAAAABMILjutFhPdcIjj0BE2I91wggQ0lRLlRTRTo5MDA3LklRX0RJVkVTVF9DRi5GWTIwMTgBAAAAFWYNAAIAAAADMjc4AQgAAAAFAAAAATEBAAAACjE4OTUwMDIwMjMDAAAAAjc5AgAAAAQyMDc3BAAAAAEwBwAAAAk5LzE5LzIwMTkIAAAACTMvMzEvMjAxOAkAAAABMBS6dNdhPdcIDRMFEmI91wglQ0lRLlRTRTo5MDQyLklRX0dBSU5fSU5WRVNUX0NGLkZZMjAxOQEAAAAHYg0AAwAAAAAAp5tT2WE91widVfQRYj3XCCZDSVEuVFNFOjkwMjEuSVFfREVGX1RBWF9MSUFCX0xULkZZMjAxNgEAAADocw0AAgAAAAQzMjcxAQgAAAAFAAAAATEBAAAACjE3OTgzMzY0NzgDAAAAAjc5AgAAAAQxMDI3BAAAAAEwBwAAAAk5LzE5LzIwMTkIAAAACTMvMzEvMjAxNgkAAAABMAFr69thPdcIHdpNEWI91wgfQ0lRLk5ZU0U6TlNDLklRX1RPVEFMX0NBLkZZMjAxNgEAAACsdQQAAgAAAAQyMjkxAQgAAAAFAAAAATEBAAAACjE5NDQyMDEwMDQDAAAAAzE2MAIAAAAEMTAwOAQAAAABMAcAAAAJOS8xOS8yMDE5CAAAAAoxMi8zMS8yMDE2CQAAAAEwRkqe02E91wjI46ISYj3XCCVDSVEuVFNFOjkwNDEuSVFfUFJPVl9CQURfREVCVFMuRlkyMDEwAQAAALzLlQACAAAABDEwNTkBCAAAAAUAAAABMQEAAAAKMTM4MTUyMjcxMAMAAAACNzkCAAAAAjk1BAAAAAEwBwAAAAk5LzE5LzIwMTkIAAAACTMvMzEvMjAxMAkAAAABMA7Yidhh</t>
  </si>
  <si>
    <t>PdcI6D/SEWI91wgbQ0lRLlRTRTo5MDIyLklRX0NPR1MuRlkyMDE5AQAAAO52DQACAAAABjk3MDgxMQEIAAAABQAAAAExAQAAAAoxOTY5MzA0MjExAwAAAAI3OQIAAAACMzQEAAAAATAHAAAACTkvMTkvMjAxOQgAAAAJMy8zMS8yMDE5CQAAAAEw+TiS2mE91wh+T3gRYj3XCBlDSVEuVFNFOjkxNDIuSVFfQVAuRlkyMDEwAQAAAEKjWQADAAAAAAA/KgraYT3XCO05sRFiPdcIJENJUS5TRUhLOjY2LklRX1NUX0RFQlRfSVNTVUVELkZZMjAxOAEAAAC3Wg0AAwAAAAAAOwK21mE91whiCCwSYj3XCCVDSVEuVFNFOjkxNDIuSVFfTFRfREVCVF9JU1NVRUQuRlkyMDE0AQAAAEKjWQADAAAAAADPs6/ZYT3XCEMSeRFiPdcIJkNJUS5UU0U6OTAyMi5JUV9FRkZFQ1RfVEFYX1JBVEUuRlkyMDExAQAAAO52DQACAAAABzM5LjQ5NDEBCAAAAAUAAAABMQEAAAAKMTQ2MTY4MDAxMAMAAAACNzkCAAAABDQzNzYEAAAAATAHAAAACTkvMTkvMjAxOQgAAAAJMy8zMS8yMDExCQAAAAEw/qjF2mE91whMez4RYj3XCCtDSVEuVFNFOjkwNDIuSVFfTklfQVZBSUxfRVhDTF9NQVJHSU4uRlkyMDA5AQAAAAdiDQACAAAABjMuMDA1NgEIAAAABQAAAAExAQAAAAoxMzgyNTA1NjE1AwAAAAI3OQIAAAAENDE4MgQAAAABMAcAAAAJOS8xOS8yMDE5CAAAAAkzLzMxLzIwMDkJAAAAATCC47rRYT3XCDSt/BJiPdcIJENJUS5OWVNFOk5TQy5JUV9P</t>
  </si>
  <si>
    <t>VEhFUl9MSUFCX0xULkZZMjAxNwEAAACsdQQAAgAAAAM0NjIBCAAAAAUAAAABMQEAAAAKMTk0NDIwMTAxNgMAAAADMTYwAgAAAAQxMDYyBAAAAAEwBwAAAAk5LzE5LzIwMTkIAAAACjEyLzMxLzIwMTcJAAAAATA7cZ7TYT3XCIT0lRJiPdcIHkNJUS5TRUhLOjY2LklRX0VCVF9FWENMLkZZMjAxOAEAAAC3Wg0AAgAAAAUxMzczNgEIAAAABQAAAAExAQAAAAoxOTUzODM1MTg1AwAAAAI2NAIAAAABNAQAAAABMAcAAAAJOS8xOS8yMDE5CAAAAAoxMi8zMS8yMDE4CQAAAAEwOwK21mE91wjzKTwSYj3XCClDSVEuVFNFOjkwMDcuSVFfQ09NTU9OX1BSRUZfRElWX0NGLkZZMjAxOAEAAAAVZg0AAgAAAAUtNzIyMAEIAAAABQAAAAExAQAAAAoxODk1MDAyMDIzAwAAAAI3OQIAAAAEMjA3MgQAAAABMAcAAAAJOS8xOS8yMDE5CAAAAAkzLzMxLzIwMTgJAAAAATAUunTXYT3XCEuCABJiPdcIIENJUS5UU0U6OTAyMS5JUV9CVUlMRElOR1MuRlkyMDE1AQAAAOhzDQADAAAAAAAZROvbYT3XCBDJMBFiPdcIKkNJUS5UU0U6OTAyMS5JUV9JTlRFUkVTVF9JTlZFU1RfSU5DLkZZMjAxOQEAAADocw0AAgAAAAQxMTYxAQgAAAAFAAAAATEBAAAACjE5NjkzMDQyMDADAAAAAjc5AgAAAAI2NQQAAAABMAcAAAAJOS8xOS8yMDE5CAAAAAkzLzMxLzIwMTkJAAAAATCj3+vbYT3XCB0dYBFiPdcIJkNJUS5UU0U6OTAyMS5JUV9FRkZFQ1Rf</t>
  </si>
  <si>
    <t>VEFYX1JBVEUuRlkyMDExAQAAAOhzDQACAAAABzQzLjIwNDcBCAAAAAUAAAABMQEAAAAKMTQ2MjcxMjU2MgMAAAACNzkCAAAABDQzNzYEAAAAATAHAAAACTkvMTkvMjAxOQgAAAAJMy8zMS8yMDExCQAAAAEws/V+3GE91wgu3yERYj3XCC1DSVEuTllTRTpVTlAuSVFfREVGX1RBWF9BU1NFVFNfQ1VSUkVOVC5GWTIwMTgBAAAAPrsEAAMAAAAAAHLp0NVhPdcIiGwrEmI91wghQ0lRLlRTRTo5MDQxLklRX1RPVEFMX0xJQUIuRlkyMDEzAQAAALzLlQACAAAABzE3MDkzMzABCAAAAAUAAAABMQEAAAAKMTYyNDA1MTgyNwMAAAACNzkCAAAABDEyNzYEAAAAATAHAAAACTkvMTkvMjAxOQgAAAAJMy8zMS8yMDEzCQAAAAEw50yK2GE91wggKfYRYj3XCCNDSVEuVFNYOkNQLklRX1NUX0RFQlRfSVNTVUVELkZZMjAxMgEAAACpfg0AAwAAAAAAQ3y21GE91wjmjnoSYj3XCC1DSVEuVFNYOkNOUi5JUV9NSU5PUklUWV9JTlRFUkVTVF9UT1RBTC5GWTIwMTgBAAAA/GIFAAMAAAAAAL1YKtVhPdcIgwNmEmI91wghQ0lRLk5ZU0U6VU5QLklRX0lOQ19FUVVJVFkuRlkyMDExAQAAAD67BAADAAAAAACb4FTWYT3XCDevIRJiPdcIJENJUS5UU1g6Q05SLklRX0NBUElUQUxfTEVBU0VTLkZZMjAxNwEAAAD8YgUAAwAAAAAAyzEq1WE91wi/cmESYj3XCCdDSVEuVFNYOkNOUi5JUV9UT1RBTF9ERUJUX0VCSVREQS5GWTIwMTYBAAAA/GIF</t>
  </si>
  <si>
    <t>AAIAAAAIMS42NzMwOTEBCAAAAAUAAAABMQEAAAAKMTk0MzUyNTA5NAMAAAACMjcCAAAABDQxOTIEAAAAATAHAAAACTkvMTkvMjAxOQgAAAAKMTIvMzEvMjAxNgkAAAABMDezDNFhPdcIU3sAE2I91wgbQ0lRLlRTRTo5MDQyLklRX0VCSVQuRlkyMDE0AQAAAAdiDQACAAAABTkxODI4AQgAAAAFAAAAATEBAAAACjE2ODM5MTQ0NjQDAAAAAjc5AgAAAAM0MDAEAAAAATAHAAAACTkvMTkvMjAxOQgAAAAJMy8zMS8yMDE0CQAAAAEwVw952WE91whaB30RYj3XCBpDSVEuVFNYOkNOUi5JUV9MQU5ELkZZMjAxNQEAAAD8YgUAAgAAAAQyNDg3AQgAAAAFAAAAATEBAAAACjE4NzI4MjcwMTkDAAAAAjI3AgAAAAQzMDk4BAAAAAEwBwAAAAk5LzE5LzIwMTkIAAAACjEyLzMxLzIwMTUJAAAAATDt4ynVYT3XCOqIWRJiPdcIKUNJUS5UU0U6OTAyMC5JUV9EQVlTX0lOVkVOVE9SWV9PVVQuRlkyMDExAQAAANxnDQACAAAACDkuODUzOTA1AQgAAAAFAAAAATEBAAAACjE1NjI0ODQ1OTkDAAAAAjc5AgAAAAQ0MDM1BAAAAAEwBwAAAAk5LzE5LzIwMTkIAAAACTMvMzEvMjAxMQkAAAABMLnpnNJhPdcItkLAEmI91wgoQ0lRLlRTRTo5MDQyLklRX1RPVEFMX0RFQlRfRVFVSVRZLkZZMjAxOQEAAAAHYg0AAgAAAAc5NS44MTMyAQgAAAAFAAAAATEBAAAACjE5Njg1OTAyMjADAAAAAjc5AgAAAAQ0MDM0BAAAAAEwBwAAAAk5LzE5LzIw</t>
  </si>
  <si>
    <t>MTkIAAAACTMvMzEvMjAxOQkAAAABMHNXu9FhPdcIY3D9EmI91wggQ0lRLlRTRTo5MDQxLklRX0RJVl9TSEFSRS5GWTIwMTEBAAAAvMuVAAIAAAACNTABCAAAAAUAAAABMQEAAAAKMTQ2MTY4MDA0MAMAAAACNzkCAAAABDMwNTgEAAAAATAHAAAACTkvMTkvMjAxOQgAAAAJMy8zMS8yMDExCQAAAAEwAP+J2GE91whJjfURYj3XCBxDSVEuVFNFOjkwMjIuSVFfQ0FQRVguRlkyMDE5AQAAAO52DQACAAAABy0zNjU0NDYBCAAAAAUAAAABMQEAAAAKMTk2OTMwNDIxMQMAAAACNzkCAAAABDIwMjEEAAAAATAHAAAACTkvMTkvMjAxOQgAAAAJMy8zMS8yMDE5CQAAAAEw+l+S2mE91wgVDZcRYj3XCCdDSVEuVFNFOjkwMjAuSVFfQ0hBTkdFX0lOVkVOVE9SWS5GWTIwMTMBAAAA3GcNAAMAAAAAAFdQuNthPdcIaElCEWI91wgiQ0lRLk5ZU0U6VU5QLklRX0xFVkVSRURfRkNGLkZZMjAxOAEAAAA+uwQAAgAAAAgzNDg1LjEyNQEIAAAABQAAAAExAQAAAAoxOTQ0MjE2MDM0AwAAAAMxNjACAAAABDQ0MjIEAAAAATAHAAAACTkvMTkvMjAxOQgAAAAKMTIvMzEvMjAxOAkAAAABMGcQ0dVhPdcI469ZEmI91wgmQ0lRLlRTRTo5MDQxLklRX0NBU0hfQUNRVUlSRV9DRi5GWTIwMTUBAAAAvMuVAAMAAAAAAGcZOthhPdcIR2HUEWI91wglQ0lRLlRTRTo5MDIyLklRX0RJTFVUX0VQU19FWENMLkZZMjAxNgEAAADudg0AAgAAAAsxNzE0</t>
  </si>
  <si>
    <t>LjY0MDgwMgEIAAAABQAAAAExAQAAAAoxNzk4MzM2NDgzAwAAAAI3OQIAAAADMTQyBAAAAAEwBwAAAAk5LzE5LzIwMTkIAAAACTMvMzEvMjAxNgkAAAABMAvrkdphPdcIa9WVEWI91wgjQ0lRLlRTWDpDUC5JUV9PVEhFUl9PUEVSX0FDVC5GWTIwMTEBAAAAqX4NAAIAAAAELTU3MgEIAAAABQAAAAExAQAAAAoxNjYyMTI0ODA0AwAAAAIyNwIAAAAEMjA0NwQAAAABMAcAAAAJOS8xOS8yMDE5CAAAAAoxMi8zMS8yMDExCQAAAAEwTlW21GE91wi1tWwSYj3XCC1DSVEuVFNFOjkxNDIuSVFfT1RIRVJfSU5WRVNUX0FDVF9TVVBQTC5GWTIwMDkBAAAAQqNZAAMAAAAAAEADCtphPdcIj+t/EWI91wggQ0lRLlRTRTo5MDIxLklRX0RJVkVTVF9DRi5GWTIwMTUBAAAA6HMNAAMAAAAAABlE69thPdcIEMkwEWI91wgjQ0lRLlRTRTo5MDIxLklRX1RPVEFMX0VRVUlUWS5GWTIwMTMBAAAA6HMNAAIAAAAGNzY4MTcyAQgAAAAFAAAAAjI5AgAAAAQxMjc1AQAAAAoxNjI0MDUxNzg1AwAAAAI3OQQAAAABMAcAAAAJOS8xOS8yMDE5CAAAAAkzLzMxLzIwMTMJAAAAATCQQ3/cYT3XCHJfMxFiPdcIGUNJUS5UU0U6OTE0Mi5JUV9BRC5GWTIwMTEBAAAAQqNZAAMAAAAAADNRCtphPdcI7+WIEWI91wgfQ0lRLlRTWDpDTlIuSVFfQ0hBTkdFX0FSLkZZMjAxMAEAAAD8YgUAAgAAAAItMwEIAAAABQAAAAExAQAAAAoxNTg1OTUyNTEyAwAA</t>
  </si>
  <si>
    <t>AAIyNwIAAAAEMjAxOAQAAAABMAcAAAAJOS8xOS8yMDE5CAAAAAoxMi8zMS8yMDEwCQAAAAEwxt0D1WE91wiNmVMSYj3XCCZDSVEuVFNFOjkwMDcuSVFfTFRfREVCVF9DQVBJVEFMLkZZMjAxMwEAAAAVZg0AAgAAAAc0My44MzMyAQgAAAAFAAAAATEBAAAACjE2MjU0NTc2OTUDAAAAAjc5AgAAAAQ0MTg3BAAAAAEwBwAAAAk5LzE5LzIwMTkIAAAACTMvMzEvMjAxMwkAAAABMNWoAtJhPdcIfYYDE2I91wgiQ0lRLlRTRTo5MDIxLklRX0RBX1NVUFBMX0NGLkZZMjAxOQEAAADocw0AAgAAAAYxNjMxODgBCAAAAAUAAAABMQEAAAAKMTk2OTMwNDIwMAMAAAACNzkCAAAABDIxNzEEAAAAATAHAAAACTkvMTkvMjAxOQgAAAAJMy8zMS8yMDE5CQAAAAEwo9/r22E91wgg8DcRYj3XCCNDSVEuTllTRTpVTlAuSVFfVE9UQUxfQVNTRVRTLkZZMjAwOAEAAAA+uwQAAgAAAAUzOTcyMgEIAAAABQAAAAExAQAAAAoxNDI1NTkyNjIyAwAAAAMxNjACAAAABDEwMDcEAAAAATAHAAAACTkvMTkvMjAxOQgAAAAKMTIvMzEvMjAwOAkAAAABMLGSVNZhPdcIC+cwEmI91wgoQ0lRLlRTRTo5MDIxLklRX1RPVEFMX0RFQlRfRVFVSVRZLkZZMjAxNwEAAADocw0AAgAAAAY5MS42NDcBCAAAAAUAAAABMQEAAAAKMTg0ODI5NzQyNgMAAAACNzkCAAAABDQwMzQEAAAAATAHAAAACTkvMTkvMjAxOQgAAAAJMy8zMS8yMDE3CQAAAAEwzsKc0mE9</t>
  </si>
  <si>
    <t>1wjeBc8SYj3XCB1DSVEuTllTRTpVTlAuSVFfUkRfRVhQLkZZMjAxMgEAAAA+uwQAAwAAAAAAuAdV1mE91wjstC0SYj3XCCFDSVEuVFNFOjkwMjIuSVFfTkVUX0NIQU5HRS5GWTIwMTMBAAAA7nYNAAIAAAAFLTk1ODYBCAAAAAUAAAABMQEAAAAKMTYyMzk0MTc3NwMAAAACNzkCAAAABDIwOTMEAAAAATAHAAAACTkvMTkvMjAxOQgAAAAJMy8zMS8yMDEzCQAAAAEwhR3G2mE91wgiZUYRYj3XCCFDSVEuVFNFOjkwMDcuSVFfQ09NTU9OX1JFUC5GWTIwMTIBAAAAFWYNAAIAAAADLTgzAQgAAAAFAAAAATEBAAAACjE1NTU3MDQ0MzMDAAAAAjc5AgAAAAQyMTY0BAAAAAEwBwAAAAk5LzE5LzIwMTkIAAAACTMvMzEvMjAxMgkAAAABMIG+F9hhPdcI/ET6EWI91wgqQ0lRLk5ZU0U6VU5QLklRX1RPVEFMX0FTU0VUUy5GWTIwMTcuLi4uSlBZAQAAAD67BAACAAAACjY1MTA5NzguODEBCAAAAAUAAAABMQEAAAAKMTk0NDIxNjA1NgMAAAACNzkCAAAABDEwMDcEAAAAATAHAAAACTkvMTkvMjAxOQgAAAAKMTIvMzEvMjAxNwkAAAABMA3aotBhPdcIBP2p7GE91wglQ0lRLlRTRTo5MDIyLklRX0JBU0lDX0VQU19JTkNMLkZZMjAwOQEAAADudg0AAgAAAAk2NDAuMjI4MDMBCAAAAAUAAAABMQEAAAAKMTM4MDUyODY4NgMAAAACNzkCAAAAATkEAAAAATAHAAAACTkvMTkvMjAxOQgAAAAJMy8zMS8yMDA5CQAAAAEwClrF2mE91wjQ</t>
  </si>
  <si>
    <t>1GQRYj3XCBxDSVEuVFNFOjkwNDEuSVFfRUJJVEEuRlkyMDEwAQAAALzLlQACAAAABTM3NjkwAQgAAAAFAAAAATEBAAAACjEzODE1MjI3MTADAAAAAjc5AgAAAAYxMDA2ODkEAAAAATAHAAAACTkvMTkvMjAxOQgAAAAJMy8zMS8yMDEwCQAAAAEwDtiJ2GE91wgfCMoRYj3XCClDSVEuU0VISzo2Ni5JUV9UT1RBTF9FUVVJVFkuRlkyMDE1Li4uLkpQWQEAAAC3Wg0AAgAAAA0yNjM5MjY2LjY2NjU3AQgAAAAFAAAAATEBAAAACjE4MzUyODg4ODIDAAAAAjc5AgAAAAQxMjc1BAAAAAEwBwAAAAk5LzE5LzIwMTkIAAAACjEyLzMxLzIwMTUJAAAAATAN2qLQYT3XCOjeKRNiPdcIJENJUS5UU0U6OTA0MS5JUV9QRVJJT0REQVRFX0lTLkZZMjAxMAEAAAC8y5UABQAAAAoyMDEwLzAzLzMxAA7YidhhPdcIsIMU7WE91wgZQ0lRLlRTRTo5MDQxLklRX0RPLkZZMjAxNgEAAAC8y5UAAwAAAAAAZxk62GE91wjfEvcRYj3XCCVDSVEuVFNFOjkwMjIuSVFfR1dfSU5UQU5fQU1PUlQuRlkyMDE4AQAAAO52DQADAAAAAAAGEpLaYT3XCCepnhFiPdcIJkNJUS5UU1g6Q1AuSVFfVE9UQUxfRElWX1BBSURfQ0YuRlkyMDE3AQAAAKl+DQACAAAABC0zMTABCAAAAAUAAAABMQEAAAAKMTk0NTM1NDY3NQMAAAACMjcCAAAABDIwMjIEAAAAATAHAAAACTkvMTkvMjAxOQgAAAAKMTIvMzEvMjAxNwkAAAABMGtt2tNhPdcIayaSEmI91wgjQ0lR</t>
  </si>
  <si>
    <t>LlRTRTo5MDQxLklRX0ZJTklTSEVEX0lOVi5GWTIwMDkBAAAAvMuVAAIAAAAGMjIyNjYzAQgAAAAFAAAAATEBAAAACjEzODE1MjI4NDUDAAAAAjc5AgAAAAQzMDc1BAAAAAEwBwAAAAk5LzE5LzIwMTkIAAAACTMvMzEvMjAwOQkAAAABMA7YidhhPdcIfznbEWI91wgbQ0lRLlRTWDpDUC5JUV9DT01NT04uRlkyMDA3AQAAAKl+DQACAAAABjExODguNgEIAAAABQAAAAExAQAAAAoxMzQzMDEzOTcyAwAAAAIyNwIAAAAEMTEwMwQAAAABMAcAAAAJOS8xOS8yMDE5CAAAAAoxMi8zMS8yMDA3CQAAAAEwrqYq1WE91whtUWYSYj3XCCZDSVEuVFNFOjkxNDIuSVFfU0FMRVNfTUFSS0VUSU5HLkZZMjAxMwEAAABCo1kAAwAAAAAAOJ8K2mE91wj9nakRYj3XCCRDSVEuVFNFOjkwNDEuSVFfQ1VSUkVOQ1lfR0FJTi5GWTIwMTABAAAAvMuVAAMAAAAAAA7YidhhPdcI0HG5EWI91wgeQ0lRLlRTWDpDUC5JUV9DQVNIX09QRVIuRlkyMDE0AQAAAKl+DQACAAAABDIxMjMBCAAAAAUAAAABMQEAAAAKMTgyODE2ODk2MwMAAAACMjcCAAAABDIwMDYEAAAAATAHAAAACTkvMTkvMjAxOQgAAAAKMTIvMzEvMjAxNAkAAAABMAQf2tNhPdcICmJgEmI91wgiQ0lRLlRTWDpDUC5JUV9VTkxFVkVSRURfRkNGLkZZMjAxOAEAAACpfg0AAgAAAAgxMzc1LjM3NQEIAAAABQAAAAExAQAAAAoxOTQ1MzU0ODAyAwAAAAIyNwIAAAAENDQyMwQAAAAB</t>
  </si>
  <si>
    <t>MAcAAAAJOS8xOS8yMDE5CAAAAAoxMi8zMS8yMDE4CQAAAAEw2pPa02E91wjyXIUSYj3XCClDSVEuTllTRTpVTlAuSVFfSU5WRVNUX1NFQ1VSSVRZX0NGLkZZMjAxMgEAAAA+uwQAAwAAAAAARS5V1mE91wjUAi4SYj3XCCVDSVEuVFNFOjkwMjIuSVFfU1RfREVCVF9SRVBBSUQuRlkyMDE0AQAAAO52DQACAAAABS0xODg5AQgAAAAFAAAAATEBAAAACjE2ODY2Mzc4MTADAAAAAjc5AgAAAAQyMDQ0BAAAAAEwBwAAAAk5LzE5LzIwMTkIAAAACTMvMzEvMjAxNAkAAAABMCmdkdphPdcIE7NGEWI91wgeQ0lRLlRTRTo5MDA3LklRX1JBV19JTlYuRlkyMDE1AQAAABVmDQACAAAABDE5MTIBCAAAAAUAAAABMQEAAAAKMTc0NTM3ODQ2OAMAAAACNzkCAAAABDMxNzEEAAAAATAHAAAACTkvMTkvMjAxOQgAAAAJMy8zMS8yMDE1CQAAAAEwRx5012E91wgvYb8RYj3XCC1DSVEuTllTRTpVTlAuSVFfREVGX1RBWF9BU1NFVFNfQ1VSUkVOVC5GWTIwMDcBAAAAPrsEAAIAAAADMzM2AQgAAAAFAAAAATEBAAAACjEzMTg2NTM4ODEDAAAAAzE2MAIAAAAEMTExNwQAAAABMAcAAAAJOS8xOS8yMDE5CAAAAAoxMi8zMS8yMDA3CQAAAAEwISm21mE91wgemTASYj3XCCVDSVEuVFNFOjkwNDIuSVFfTFRfREVCVF9FUVVJVFkuRlkyMDExAQAAAAdiDQACAAAACDE4Ni40NDk0AQgAAAAFAAAAATEBAAAACjE0NTg1MjYyNDMDAAAAAjc5AgAA</t>
  </si>
  <si>
    <t>AAQ0MDg1BAAAAAEwBwAAAAk5LzE5LzIwMTkIAAAACTMvMzEvMjAxMQkAAAABMIQKu9FhPdcIzG/hEmI91wgqQ0lRLlRTRTo5MDQxLklRX0lOVEVSRVNUX0lOVkVTVF9JTkMuRlkyMDEwAQAAALzLlQACAAAABDE4MjUBCAAAAAUAAAABMQEAAAAKMTM4MTUyMjcxMAMAAAACNzkCAAAAAjY1BAAAAAEwBwAAAAk5LzE5LzIwMTkIAAAACTMvMzEvMjAxMAkAAAABMA7YidhhPdcIGA3kEWI91wgdQ0lRLlNFSEs6NjYuSVFfU1RfREVCVC5GWTIwMTQBAAAAt1oNAAIAAAADNTQ2AQgAAAAFAAAAATEBAAAACjE3ODU0MTY5NjYDAAAAAjY0AgAAAAQxMDQ2BAAAAAEwBwAAAAk5LzE5LzIwMTkIAAAACjEyLzMxLzIwMTQJAAAAATBYZrXWYT3XCKsj/xFiPdcIIkNJUS5UU0U6OTA0MS5JUV9BU1NFVF9UVVJOUy5GWTIwMTYBAAAAvMuVAAIAAAAIMC42MjgyMTYBCAAAAAUAAAABMQEAAAAKMTc5NzYzNjk2NwMAAAACNzkCAAAABDQxNzcEAAAAATAHAAAACTkvMTkvMjAxOQgAAAAJMy8zMS8yMDE2CQAAAAEwtAwC0mE91wi56gITYj3XCCRDSVEuTllTRTpOU0MuSVFfQ09NTU9OX0lTU1VFRC5GWTIwMTMBAAAArHUEAAIAAAADMTMxAQgAAAAFAAAAATEBAAAACjE3NzUxOTM1ODgDAAAAAzE2MAIAAAAEMjE2OQQAAAABMAcAAAAJOS8xOS8yMDE5CAAAAAoxMi8zMS8yMDEzCQAAAAEwzzXE02E91wjuhIwSYj3XCCVDSVEuVFNFOjkw</t>
  </si>
  <si>
    <t>NDIuSVFfU1RfREVCVF9JU1NVRUQuRlkyMDExAQAAAAdiDQADAAAAAAB5wXjZYT3XCFG/pBFiPdcIHkNJUS5OWVNFOk5TQy5JUV9JTkNfVEFYLkZZMjAxMAEAAACsdQQAAgAAAAM4NzEBCAAAAAUAAAABMQEAAAAKMTU4Nzc3MTg4MQMAAAADMTYwAgAAAAI3NQQAAAABMAcAAAAJOS8xOS8yMDE5CAAAAAoxMi8zMS8yMDEwCQAAAAEwEZrD02E91wh+m6ASYj3XCCFDSVEuTllTRTpVTlAuSVFfQ0FTSF9FUVVJVi5GWTIwMTIBAAAAPrsEAAIAAAAEMTA2MwEIAAAABQAAAAExAQAAAAoxNzE4MDkyMTI5AwAAAAMxNjACAAAABDEwOTYEAAAAATAHAAAACTkvMTkvMjAxOQgAAAAKMTIvMzEvMjAxMgkAAAABMLgHVdZhPdcI9uYpEmI91wglQ0lRLk5ZU0U6VU5QLklRX0dBSU5fQVNTRVRTX0NGLkZZMjAwNwEAAAA+uwQAAgAAAAMtNTIBCAAAAAUAAAABMQEAAAAKMTMxODY1Mzg4MQMAAAADMTYwAgAAAAQyMDI2BAAAAAEwBwAAAAk5LzE5LzIwMTkIAAAACjEyLzMxLzIwMDcJAAAAATAhKbbWYT3XCIJFJBJiPdcII0NJUS5UU0U6OTAyMC5JUV9UT1RBTF9FUVVJVFkuRlkyMDExAQAAANxnDQACAAAABzE4MzQ1NTYBCAAAAAUAAAABMQEAAAAKMTU2MjQ4NDU5OQMAAAACNzkCAAAABDEyNzUEAAAAATAHAAAACTkvMTkvMjAxOQgAAAAJMy8zMS8yMDExCQAAAAEwrxi322E91wjPomERYj3XCC9DSVEuVFNFOjkwNDIuSVFfT1RI</t>
  </si>
  <si>
    <t>RVJfTk9OX09QRVJfRVhQX1NVUFBMLkZZMjAxNwEAAAAHYg0AAgAAAAUtMjAxMAEIAAAABQAAAAExAQAAAAoxODQ3MDcyMDA0AwAAAAI3OQIAAAACODUEAAAAATAHAAAACTkvMTkvMjAxOQgAAAAJMy8zMS8yMDE3CQAAAAEw6UxT2WE91whSk9ARYj3XCCZDSVEuVFNFOjkxNDIuSVFfSU5WRVNUX0xPQU5TX0NGLkZZMjAxMQEAAABCo1kAAwAAAAAAM1EK2mE91wjnDIkRYj3XCCBDSVEuVFNFOjkwMjIuSVFfU0dBX1NVUFBMLkZZMjAxMwEAAADudg0AAgAAAAYxMzczMzgBCAAAAAUAAAABMQEAAAAKMTYyMzk0MTc3NwMAAAACNzkCAAAAAzEwMgQAAAABMAcAAAAJOS8xOS8yMDE5CAAAAAkzLzMxLzIwMTMJAAAAATCW9sXaYT3XCOytXRFiPdcIGkNJUS5UU1g6Q05SLklRX0xBTkQuRlkyMDEzAQAAAPxiBQACAAAABDE5MTEBCAAAAAUAAAABMQEAAAAKMTc3NDI5Njk3NAMAAAACMjcCAAAABDMwOTgEAAAAATAHAAAACTkvMTkvMjAxOQgAAAAKMTIvMzEvMjAxMwkAAAABMLIrBNVhPdcIH8ZYEmI91wgrQ0lRLlRTRTo5MDIyLklRX05JX0FWQUlMX0VYQ0xfTUFSR0lOLkZZMjAxOQEAAADudg0AAgAAAAYyMy4zNTkBCAAAAAUAAAABMQEAAAAKMTk2OTMwNDIxMQMAAAACNzkCAAAABDQxODIEAAAAATAHAAAACTkvMTkvMjAxOQgAAAAJMy8zMS8yMDE5CQAAAAEwFDKf0mE91wgoANESYj3XCC5DSVEuVFNFOjkwMjIuSVFf</t>
  </si>
  <si>
    <t>TUlOT1JJVFlfSU5URVJFU1RfVE9UQUwuRlkyMDA5AQAAAO52DQACAAAABTM3MjgyAQgAAAAFAAAAATEBAAAACjEzODA1Mjg2ODYDAAAAAjc5AgAAAAQxMzEyBAAAAAEwBwAAAAk5LzE5LzIwMTkIAAAACTMvMzEvMjAwOQkAAAABMLiBxdphPdcIhzNtEWI91wgZQ0lRLlRTRTo5MDIxLklRX0RPLkZZMjAxNgEAAADocw0AAwAAAAAAGUTr22E91wgCcC0RYj3XCCBDSVEuTllTRTpOU0MuSVFfU1RfSU5WRVNULkZZMjAxNwEAAACsdQQAAwAAAAAAO3Ge02E91wgqIbASYj3XCCFDSVEuVFNFOjkwMjIuSVFfQ0FTSF9FUVVJVi5GWTIwMDkBAAAA7nYNAAIAAAAFNTMxMjABCAAAAAUAAAABMQEAAAAKMTM4MDUyODY4NgMAAAACNzkCAAAABDEwOTYEAAAAATAHAAAACTkvMTkvMjAxOQgAAAAJMy8zMS8yMDA5CQAAAAEwuIHF2mE91wiauEQRYj3XCCVDSVEuTllTRTpOU0MuSVFfQ0FQSVRBTF9MRUFTRVMuRlkyMDEzAQAAAKx1BAADAAAAAADPNcTTYT3XCOV4kBJiPdcIGUNJUS5UU0U6OTA0MS5JUV9BUi5GWTIwMTIBAAAAvMuVAAIAAAAFMjc3MTIBCAAAAAUAAAABMQEAAAAKMTU1NTcwNDU2OQMAAAACNzkCAAAABDEwMjEEAAAAATAHAAAACTkvMTkvMjAxOQgAAAAJMy8zMS8yMDEyCQAAAAEwpSaK2GE91whAI9wRYj3XCCJDSVEuTllTRTpVTlAuSVFfR0FJTl9BU1NFVFMuRlkyMDEwAQAAAD67BAACAAAAAjI1AQgAAAAF</t>
  </si>
  <si>
    <t>AAAAATEBAAAACjE1ODY4NDkzOTEDAAAAAzE2MAIAAAACNTYEAAAAATAHAAAACTkvMTkvMjAxOQgAAAAKMTIvMzEvMjAxMAkAAAABMJvgVNZhPdcILiQpEmI91wgZQ0lRLk5ZU0U6TlNDLklRX0dQLkZZMjAwOQEAAACsdQQAAgAAAAQyNzk5AQgAAAAFAAAAATEBAAAACjE1MDk2ODM5MDQDAAAAAzE2MAIAAAACMTAEAAAAATAHAAAACTkvMTkvMjAxOQgAAAAKMTIvMzEvMjAwOQkAAAABMPxyw9NhPdcIzSCGEmI91wgmQ0lRLk5ZU0U6VU5QLklRX05FVF9ERUJUX0lTU1VFRC5GWTIwMTEBAAAAPrsEAAIAAAAELTQ3NgEIAAAABQAAAAExAQAAAAoxNjU3MjUyNjkzAwAAAAMxNjACAAAABDIwMDMEAAAAATAHAAAACTkvMTkvMjAxOQgAAAAKMTIvMzEvMjAxMQkAAAABMLgHVdZhPdcIsx4yEmI91wglQ0lRLlRTRTo5MDIyLklRX0xUX0RFQlRfSVNTVUVELkZZMjAxNQEAAADudg0AAgAAAAYyNTk2MDABCAAAAAUAAAABMQEAAAAKMTc0NDk0NjM2MAMAAAACNzkCAAAABDIwMzQEAAAAATAHAAAACTkvMTkvMjAxOQgAAAAJMy8zMS8yMDE1CQAAAAEwEcSR2mE91whwrpURYj3XCCFDSVEuTllTRTpOU0MuSVFfQ09NTU9OX1JFUC5GWTIwMDkBAAAArHUEAAMAAAAAABGaw9NhPdcIum6GEmI91wghQ0lRLk5ZU0U6VU5QLklRX0NPTU1PTl9SRVAuRlkyMDEzAQAAAD67BAACAAAABS0yMjE4AQgAAAAFAAAAATEBAAAACjE3NzQ5</t>
  </si>
  <si>
    <t>NjMwMDMDAAAAAzE2MAIAAAAEMjE2NAQAAAABMAcAAAAJOS8xOS8yMDE5CAAAAAoxMi8zMS8yMDEzCQAAAAEweFVV1mE91wiNujISYj3XCCBDSVEuVFNFOjkwMjAuSVFfQ0FTSF9PUEVSLkZZMjAxNgEAAADcZw0AAgAAAAY2NzMxMDkBCAAAAAUAAAABMQEAAAAKMTc5ODMzNjQwMwMAAAACNzkCAAAABDIwMDYEAAAAATAHAAAACTkvMTkvMjAxOQgAAAAJMy8zMS8yMDE2CQAAAAEwNozN22E91wjuMjwRYj3XCCNDSVEuVFNFOjkwMjAuSVFfUEVfRVhDTC4uMjAxMy8wMy8zMQEAAADcZw0AAgAAAAkxNi4yODA4NzcBBwAAAAUAAAABMQEAAAAKMTU4NzY0NTgwOAMAAAABMAIAAAAGMTAwMDI3BAAAAAEwBwAAAAkzLzI5LzIwMTMIAAAACTMvMjkvMjAxM2HJK/JhPdcIxMgUEWI91wgeQ0lRLlNFSEs6NjYuSVFfVFJFQVNVUlkuRlkyMDA5AQAAALdaDQADAAAAAADtafHWYT3XCEx3CxJiPdcIJENJUS5UU0U6OTAyMS5JUV9TQUxFX0lOVEFOX0NGLkZZMjAxMAEAAADocw0AAwAAAAAAv85+3GE91wgjOB4RYj3XCC9DSVEuVFNFOjkwMjIuSVFfT1RIRVJfTk9OX09QRVJfRVhQX1NVUFBMLkZZMjAxNwEAAADudg0AAgAAAAQyMzAwAQgAAAAFAAAAATEBAAAACjE4NDgyOTcyMzUDAAAAAjc5AgAAAAI4NQQAAAABMAcAAAAJOS8xOS8yMDE5CAAAAAkzLzMxLzIwMTcJAAAAATAL65HaYT3XCJKdhhFiPdcIJkNJUS5UU0U6OTAy</t>
  </si>
  <si>
    <t>MS5JUV9MT0FOU19SRUNFSVZfTFQuRlkyMDEzAQAAAOhzDQADAAAAAACQQ3/cYT3XCOuhIhFiPdcILUNJUS5UU0U6OTAyMC5JUV9PVEhFUl9JTlZFU1RfQUNUX1NVUFBMLkZZMjAxNAEAAADcZw0AAgAAAAUzNjgzNAEIAAAABQAAAAExAQAAAAoxNjg2NjM4MjI3AwAAAAI3OQIAAAAEMjA1MQQAAAABMAcAAAAJOS8xOS8yMDE5CAAAAAkzLzMxLzIwMTQJAAAAATBMPs3bYT3XCGoiSRFiPdcIGkNJUS5UU0U6OTAyMS5JUV9DSVAuRlkyMDE4AQAAAOhzDQADAAAAAACvuOvbYT3XCOstaBFiPdcIHkNJUS5OWVNFOlVOUC5JUV9SQVdfSU5WLkZZMjAxMgEAAAA+uwQAAwAAAAAARS5V1mE91wieEzYSYj3XCCJDSVEuVFNFOjkxNDIuSVFfTEVWRVJFRF9GQ0YuRlkyMDE4AQAAAEKjWQACAAAACC00MzAyLjc1AQgAAAAFAAAAATEBAAAACjE4OTQzMTUzNDUDAAAAAjc5AgAAAAQ0NDIyBAAAAAEwBwAAAAk5LzE5LzIwMTkIAAAACTMvMzEvMjAxOAkAAAABMLIosNlhPdcIX1WSEWI91wglQ0lRLlRTRTo5MDIxLklRX0NBUElUQUxfTEVBU0VTLkZZMjAxNQEAAADocw0AAwAAAAAA2xzr22E91wjfliYRYj3XCClDSVEuVFNFOjkwMjIuSVFfREFZU19JTlZFTlRPUllfT1VULkZZMjAxMgEAAADudg0AAgAAAAkxMS4yNDI0MjIBCAAAAAUAAAABMQEAAAAKMTU1NDk1MDcxMwMAAAACNzkCAAAABDQwMzUEAAAAATAHAAAACTkvMTkv</t>
  </si>
  <si>
    <t>MjAxOQgAAAAJMy8zMS8yMDEyCQAAAAEwHguf0mE91wj4N+ASYj3XCCRDSVEuVFNYOkNOUi5JUV9QUkVGX0RJVl9PVEhFUi5GWTIwMDgBAAAA/GIFAAMAAAAAAP1oA9VhPdcIzRNEEmI91wgeQ0lRLlNFSEs6NjYuSVFfVFJFQVNVUlkuRlkyMDE3AQAAALdaDQADAAAAAABP27XWYT3XCJeeJxJiPdcIJ0NJUS5UU1g6Q05SLklRX0RFRl9UQVhfQVNTRVRTX0xULkZZMjAxNQEAAAD8YgUAAwAAAAAA7eMp1WE91wj3E1ISYj3XCCZDSVEuVFNFOjkwNDIuSVFfQ0FTSF9DT05WRVJTSU9OLkZZMjAxNQEAAAAHYg0AAgAAAAk4Ny4zNzkxNzUBCAAAAAUAAAABMQEAAAAKMTc0MzUxOTMxNAMAAAACNzkCAAAABDQxODQEAAAAATAHAAAACTkvMTkvMjAxOQgAAAAJMy8zMS8yMDE1CQAAAAEwajG70WE91wjZ2AETYj3XCCZDSVEuVFNFOjkwNDIuSVFfU0FMRVNfTUFSS0VUSU5HLkZZMjAxOQEAAAAHYg0AAwAAAAAAsHRT2WE91wixB/QRYj3XCCFDSVEuVFNFOjkwMjIuSVFfRUFSTklOR19DTy5GWTIwMTYBAAAA7nYNAAIAAAAGMzMxMDAzAQgAAAAFAAAAATEBAAAACjE3OTgzMzY0ODMDAAAAAjc5AgAAAAE3BAAAAAEwBwAAAAk5LzE5LzIwMTkIAAAACTMvMzEvMjAxNgkAAAABMBHEkdphPdcIiBivEWI91wggQ0lRLlRTWDpDUC5JUV9EQV9TVVBQTF9DRi5GWTIwMTgBAAAAqX4NAAIAAAADNjQ2AQgAAAAFAAAAATEBAAAACjE5</t>
  </si>
  <si>
    <t>NDUzNTQ4MDIDAAAAAjI3AgAAAAQyMTcxBAAAAAEwBwAAAAk5LzE5LzIwMTkIAAAACjEyLzMxLzIwMTgJAAAAATDak9rTYT3XCCDzgBJiPdcILENJUS5UU0U6OTAyMS5JUV9ERUJUX0VRVUlWX09QRVJfTEVBU0UuRlkyMDE3AQAAAOhzDQADAAAAAAC1kevbYT3XCJ0yIBFiPdcINENJUS5OWVNFOlVOUC5JUV9UT1RBTF9PVVRTVEFORElOR19GSUxJTkdfREFURS5GWTIwMTMBAAAAPrsEAAIAAAAKOTEwLjExNTIxOAEEAAAABQAAAAE1AQAAAAoxNzc0OTYzMDAzAgAAAAUyNDE1MwYAAAABMEUuVdZhPdcI/XEiEmI91wglQ0lRLlRTRTo5MDA3LklRX0xUX0RFQlRfRVFVSVRZLkZZMjAwOAEAAAAVZg0AAgAAAAgyNjEuOTI1NQEIAAAABQAAAAExAQAAAAoxMDYyNzUwNzY1AwAAAAI3OQIAAAAENDA4NQQAAAABMAcAAAAJOS8xOS8yMDE5CAAAAAkzLzMxLzIwMDgJAAAAATCRgQLSYT3XCH1O7RJiPdcIIENJUS5UU1g6Q1AuSVFfUVVJQ0tfUkFUSU8uRlkyMDEzAQAAAKl+DQACAAAACDAuNzY2MzI4AQgAAAAFAAAAATEBAAAACjE3Nzg4OTQxNTIDAAAAAjI3AgAAAAQ0MTIxBAAAAAEwBwAAAAk5LzE5LzIwMTkIAAAACjEyLzMxLzIwMTMJAAAAATAhAQ3RYT3XCNu3IhNiPdcILUNJUS5OWVNFOk5TQy5JUV9ERUZfVEFYX0FTU0VUU19DVVJSRU5ULkZZMjAwNwEAAACsdQQAAgAAAAMxOTABCAAAAAUAAAABMQEAAAAKMTMy</t>
  </si>
  <si>
    <t>NTg0NzM5MAMAAAADMTYwAgAAAAQxMTE3BAAAAAEwBwAAAAk5LzE5LzIwMTkIAAAACjEyLzMxLzIwMDcJAAAAATDak9rTYT3XCOaDhRJiPdcIIENJUS5UU0U6OTAyMC5JUV9DSEFOR0VfQVAuRlkyMDEwAQAAANxnDQACAAAABDg4OTMBCAAAAAUAAAABMQEAAAAKMTU2MjQ4NDU0MQMAAAACNzkCAAAABDIwMTcEAAAAATAHAAAACTkvMTkvMjAxOQgAAAAJMy8zMS8yMDEwCQAAAAEwrxi322E91wjHw0cRYj3XCCpDSVEuVFNFOjkwNDEuSVFfT1RIRVJfVU5VU1VBTF9TVVBQTC5GWTIwMTgBAAAAvMuVAAIAAAAENTA4MgEIAAAABQAAAAExAQAAAAoxODk0NTY3Nzg3AwAAAAI3OQIAAAACODcEAAAAATAHAAAACTkvMTkvMjAxOQgAAAAJMy8zMS8yMDE4CQAAAAEwM2c62GE91whH8eYRYj3XCCNDSVEuVFNFOjkwMDcuSVFfUEVfRVhDTC4uMjAxMS8wMy8zMQEAAAAVZg0AAgAAAAkzNS45OTQ1OTMBBwAAAAUAAAABMQEAAAAKMTQzMDYyNDAzOAMAAAABMAIAAAAGMTAwMDI3BAAAAAEwBwAAAAkzLzMxLzIwMTEIAAAACTMvMzEvMjAxMeNiTPFhPdcIBwYNEWI91wgkQ0lRLk5ZU0U6TlNDLklRX0NVUlJFTlRfUkFUSU8uRlkyMDA4AQAAAKx1BAACAAAACDAuOTQ5NjQzAQgAAAAFAAAAATEBAAAACjE0MzAyMTQ3MjcDAAAAAzE2MAIAAAAENDAzMAQAAAABMAcAAAAJOS8xOS8yMDE5CAAAAAoxMi8zMS8yMDA4CQAAAAEwssZo</t>
  </si>
  <si>
    <t>0GE91wiorBgTYj3XCB9DSVEuVFNFOjkwNDEuSVFfVE9UQUxfQ0EuRlkyMDE0AQAAALzLlQACAAAABjM1NzEwOAEIAAAABQAAAAExAQAAAAoxNjg2NjM3ODUyAwAAAAI3OQIAAAAEMTAwOAQAAAABMAcAAAAJOS8xOS8yMDE5CAAAAAkzLzMxLzIwMTQJAAAAATCLdIrYYT3XCHPF0xFiPdcIKENJUS5UU0U6OTA0MS5JUV9FQVJOSU5HX0NPX01BUkdJTi5GWTIwMDgBAAAAvMuVAAIAAAAGMi40OTU0AQgAAAAFAAAAATEBAAAACjEzNDAzMzU1NDMDAAAAAjc5AgAAAAQ0MTgxBAAAAAEwBwAAAAk5LzE5LzIwMTkIAAAACTMvMzEvMjAwOAkAAAABMHNXu9FhPdcI5z3sEmI91wgaQ0lRLlRTRTo5MDIwLklRX0NJUC5GWTIwMTcBAAAA3GcNAAMAAAAAADaMzdthPdcIKgxKEWI91wgpQ0lRLlNFSEs6NjYuSVFfT1RIRVJfVU5VU1VBTF9TVVBQTC5GWTIwMTQBAAAAt1oNAAMAAAAAAFhmtdZhPdcIE30eEmI91wggQ0lRLlRTRTo5MTQyLklRX1BBUlRfVElNRS5GWTIwMTUBAAAAQqNZAAMAAAAAAPPbr9lhPdcIGuaBEWI91wgkQ0lRLlRTWDpDUC5JUV9MVF9ERUJUX0NBUElUQUwuRlkyMDE2AQAAAKl+DQACAAAABzY0LjcyMDgBCAAAAAUAAAABMQEAAAAKMTk0NTM1NDU3NQMAAAACMjcCAAAABDQxODcEAAAAATAHAAAACTkvMTkvMjAxOQgAAAAKMTIvMzEvMjAxNgkAAAABMLLGaNBhPdcIWD0WE2I91wgjQ0lRLlRTRTo5MDQx</t>
  </si>
  <si>
    <t>LklRX0JFVEFfMVlSLjIwMTAvMDMvMzEBAAAAvMuVAAIAAAARMC4yOTI2MzE2NTY0NjM0NDEAPqRC8WE91wjvEPQQYj3XCCVDSVEuVFNFOjkwMjEuSVFfU1BFQ0lBTF9ESVZfQ0YuRlkyMDA4AQAAAOhzDQADAAAAAADqWX7cYT3XCMXZMRFiPdcIKENJUS5TRUhLOjY2LklRX0FTU0VUX1dSSVRFRE9XTl9DRi5GWTIwMTgBAAAAt1oNAAMAAAAAADsCttZhPdcIodAjEmI91wgeQ0lRLlRTWDpDUC5JUV9DSEFOR0VfQVIuRlkyMDEyAQAAAKl+DQACAAAAAy00MAEIAAAABQAAAAExAQAAAAoxNzY3NTA5OTYxAwAAAAIyNwIAAAAEMjAxOAQAAAABMAcAAAAJOS8xOS8yMDE5CAAAAAoxMi8zMS8yMDEyCQAAAAEwQ3y21GE91wjxZ3oSYj3XCBlDSVEuVFNFOjkwMjAuSVFfQUUuRlkyMDE2AQAAANxnDQACAAAABTczMDkyAQgAAAAFAAAAATEBAAAACjE3OTgzMzY0MDMDAAAAAjc5AgAAAAQxMDE2BAAAAAEwBwAAAAk5LzE5LzIwMTkIAAAACTMvMzEvMjAxNgkAAAABMDaMzdthPdcIHh1SEWI91wgcQ0lRLlRTWDpDUC5JUV9TVF9ERUJULkZZMjAxMAEAAACpfg0AAwAAAAAAWy621GE91wgaiWcSYj3XCCJDSVEuTllTRTpOU0MuSVFfT1RIRVJfSU5UQU4uRlkyMDA5AQAAAKx1BAADAAAAAAD8csPTYT3XCFv0jhJiPdcII0NJUS5TRUhLOjY2LklRX0NBU0hfSU5URVJFU1QuRlkyMDA5AQAAALdaDQACAAAABDExMjcBCAAAAAUA</t>
  </si>
  <si>
    <t>AAABMQEAAAAKMTQzOTk4NDk0MQMAAAACNjQCAAAABDMwMjgEAAAAATAHAAAACTkvMTkvMjAxOQgAAAAKMTIvMzEvMjAwOQkAAAABMO1p8dZhPdcIq7QYEmI91wgmQ0lRLlRTRTo5MDQxLklRX0RFRl9UQVhfTElBQl9MVC5GWTIwMTgBAAAAvMuVAAIAAAAFOTY2NjEBCAAAAAUAAAABMQEAAAAKMTg5NDU2Nzc4NwMAAAACNzkCAAAABDEwMjcEAAAAATAHAAAACTkvMTkvMjAxOQgAAAAJMy8zMS8yMDE4CQAAAAEwM2c62GE91wih/PcRYj3XCCZDSVEuVFNYOkNQLklRX1RPVEFMX0RFQlRfUkVQQUlELkZZMjAwOQEAAACpfg0AAgAAAAQtNzY4AQgAAAAFAAAAATEBAAAACjE1Mjk4NDEwNjkDAAAAAjI3AgAAAAQyMTY2BAAAAAEwBwAAAAk5LzE5LzIwMTkIAAAACjEyLzMxLzIwMDkJAAAAATB5B7bUYT3XCPjyaxJiPdcIIUNJUS5UU0U6OTE0Mi5JUV9FQklUREFfSU5ULkZZMjAxMAEAAABCo1kAAwAAAAAAk5S60WE91wghJ9ESYj3XCCVDSVEuVFNYOkNOUi5JUV9ORVRfREVCVF9FQklUREEuRlkyMDEzAQAAAPxiBQACAAAACDEuNTcxMzk5AQgAAAAFAAAAATEBAAAACjE3NzQyOTY5NzQDAAAAAjI3AgAAAAQ0MTkzBAAAAAEwBwAAAAk5LzE5LzIwMTkIAAAACjEyLzMxLzIwMTMJAAAAATBAjAzRYT3XCH/fBhNiPdcIJ0NJUS5UU0U6OTA0Mi5JUV9NQVJLRVRDQVAuMjAxOC8zLzMxLkpQWQEAAAAHYg0AAgAAAAw5NzQ0</t>
  </si>
  <si>
    <t>NTIuOTI3MjMBBgAAAAUAAAABMQEAAAAKMTg3NDAwMjY5OQMAAAACNzkCAAAABjEwMDA1NAQAAAABMAcAAAAJMy8zMS8yMDE4/qz08WE91wgCthIjYj3XCCdDSVEuVFNYOkNOUi5JUV9UT1RBTF9ERUJUX0lTU1VFRC5GWTIwMTEBAAAA/GIFAAIAAAADNzg3AQgAAAAFAAAAATEBAAAACjE2NTYzMjc2MDcDAAAAAjI3AgAAAAQyMTYxBAAAAAEwBwAAAAk5LzE5LzIwMTkIAAAACjEyLzMxLzIwMTEJAAAAATC8BATVYT3XCG1cWxJiPdcIK0NJUS5UU1g6Q05SLklRX0lNUFVUX09QRVJfTEVBU0VfREVQUi5GWTIwMTQBAAAA/GIFAAIAAAAKMTI3LjQwNTA1NgEIAAAABQAAAAExAQAAAAoxODI2MjE3MDMwAwAAAAIyNwIAAAAFMjE2NzMEAAAAATAHAAAACTkvMTkvMjAxOQgAAAAKMTIvMzEvMjAxNAkAAAABMCGVKdVhPdcIONFUEmI91wghQ0lRLk5ZU0U6VU5QLklRX0NBU0hfRVFVSVYuRlkyMDE0AQAAAD67BAACAAAABDE1ODYBCAAAAAUAAAABMQEAAAAKMTgyNjM3NjQ1OQMAAAADMTYwAgAAAAQxMDk2BAAAAAEwBwAAAAk5LzE5LzIwMTkIAAAACjEyLzMxLzIwMTQJAAAAATCTdNDVYT3XCMyCKhJiPdcIHkNJUS5UU0U6OTE0Mi5JUV9XSVBfSU5WLkZZMjAxMgEAAABCo1kAAwAAAAAAIngK2mE91wh2M18RYj3XCCFDSVEuVFNFOjkwMjAuSVFfRUJJVERBX0lOVC5GWTIwMTABAAAA3GcNAAIAAAAINi4yMjc2OTkBCAAA</t>
  </si>
  <si>
    <t>AAUAAAABMQEAAAAKMTU2MjQ4NDU0MQMAAAACNzkCAAAABDQxOTAEAAAAATAHAAAACTkvMTkvMjAxOQgAAAAJMy8zMS8yMDEwCQAAAAEwuemc0mE91wides8SYj3XCCZDSVEuVFNFOjkwNDIuSVFfTkVUX0RFQlRfSVNTVUVELkZZMjAxNgEAAAAHYg0AAgAAAAYtMzIzNjgBCAAAAAUAAAABMQEAAAAKMTc5NjgzMjU5NwMAAAACNzkCAAAABDIwMDMEAAAAATAHAAAACTkvMTkvMjAxOQgAAAAJMy8zMS8yMDE2CQAAAAEw6UxT2WE91wj0HfMRYj3XCB1DSVEuVFNFOjkwMjIuSVFfRUJJVERBLkZZMjAxMAEAAADudg0AAgAAAAY1NjE2OTQBCAAAAAUAAAABMQEAAAAKMTM4MDUyNzYyMwMAAAACNzkCAAAABDQwNTEEAAAAATAHAAAACTkvMTkvMjAxOQgAAAAJMy8zMS8yMDEwCQAAAAEw/qjF2mE91wjBkUsRYj3XCDBDSVEuVFNFOjkwMjAuSVFfVE9UQUxfT1VUU1RBTkRJTkdfQlNfREFURS5GWTIwMTQBAAAA3GcNAAIAAAAKMzk0LjM3MDcwNgEEAAAABQAAAAE1AQAAAAoxNjg2NjM4MjI3AgAAAAUyNDE1MgYAAAABMEw+zdthPdcI5QZaEWI91wgkQ0lRLlRTRTo5MDA3LklRX0NVUlJFTkNZX0dBSU4uRlkyMDA5AQAAABVmDQADAAAAAADRIRfYYT3XCHUH3xFiPdcIJkNJUS5OWVNFOk5TQy5JUV9ORVRfREVCVF9FQklUREEuRlkyMDA3AQAAAKx1BAACAAAACDEuODY3Mzk4AQgAAAAFAAAAATEBAAAACjEzMjU4NDczOTAD</t>
  </si>
  <si>
    <t>AAAAAzE2MAIAAAAENDE5MwQAAAABMAcAAAAJOS8xOS8yMDE5CAAAAAoxMi8zMS8yMDA3CQAAAAEwssZo0GE91wjcwx4TYj3XCB1DSVEuVFNFOjkxNDIuSVFfUkRfRVhQLkZZMjAxMwEAAABCo1kAAwAAAAAAOJ8K2mE91whHP6ERYj3XCCVDSVEuVFNFOjkwNDEuSVFfRElMVVRfRVBTX0lOQ0wuRlkyMDE4AQAAALzLlQACAAAACjE1NS43NDUxMTkBCAAAAAUAAAABMQEAAAAKMTg5NDU2Nzc4NwMAAAACNzkCAAAAATgEAAAAATAHAAAACTkvMTkvMjAxOQgAAAAJMy8zMS8yMDE4CQAAAAEwM2c62GE91wjvLrwRYj3XCB5DSVEuVFNFOjkwMjIuSVFfUkFXX0lOVi5GWTIwMTgBAAAA7nYNAAIAAAAFMTMyMTkBCAAAAAUAAAABMQEAAAAKMTg5NDMxNTI3NwMAAAACNzkCAAAABDMxNzEEAAAAATAHAAAACTkvMTkvMjAxOQgAAAAJMy8zMS8yMDE4CQAAAAEw+TiS2mE91wiHKHgRYj3XCCNDSVEuVFNFOjkwNDEuSVFfVE9UQUxfRVFVSVRZLkZZMjAxOAEAAAC8y5UAAgAAAAYzOTQyMzgBCAAAAAUAAAABMQEAAAAKMTg5NDU2Nzc4NwMAAAACNzkCAAAABDEyNzUEAAAAATAHAAAACTkvMTkvMjAxOQgAAAAJMy8zMS8yMDE4CQAAAAEwM2c62GE91whH8eYRYj3XCCVDSVEuVFNYOkNQLklRX01BUktFVENBUC4yMDE2LzMvMzEuSlBZAQAAAKl+DQACAAAADTIyODY5NzkuNTg2NzQBBgAAAAUAAAABMQEAAAAKMTc3ODkwMDA5NgMA</t>
  </si>
  <si>
    <t>AAACNzkCAAAABjEwMDA1NAQAAAABMAcAAAAJMy8zMS8yMDE25jtM8WE91wiuxhMjYj3XCCVDSVEuVFNFOjkwMDcuSVFfREFZU19TQUxFU19PVVQuRlkyMDA4AQAAABVmDQACAAAACTIwLjU2OTkzMgEIAAAABQAAAAExAQAAAAoxMDYyNzUwNzY1AwAAAAI3OQIAAAAENDA0MgQAAAABMAcAAAAJOS8xOS8yMDE5CAAAAAkzLzMxLzIwMDgJAAAAATCRgQLSYT3XCN+31RJiPdcIOkNJUS5OWVNFOlVOUC5JUV9DVVNUT01fQkVUQS4tMTA0Vy4yMDA3LzEyLzMxLi5eVE9QSVguSlBZLkgBAAAAPrsEAAIAAAARMC42MzAxMDk1NzY1MjgzMDIAykj18WE91wjhwvoQYj3XCCZDSVEuVFNFOjkwMjAuSVFfTFRfREVCVF9DQVBJVEFMLkZZMjAxMAEAAADcZw0AAgAAAAc1OS40MjQ1AQgAAAAFAAAAATEBAAAACjE1NjI0ODQ1NDEDAAAAAjc5AgAAAAQ0MTg3BAAAAAEwBwAAAAk5LzE5LzIwMTkIAAAACTMvMzEvMjAxMAkAAAABMLnpnNJhPdcIiO/WEmI91wgjQ0lRLlRTWDpDTlIuSVFfQ09NTU9OX0lTU1VFRC5GWTIwMTgBAAAA/GIFAAIAAAADMTAzAQgAAAAFAAAAATEBAAAACjE5NDM1MjUwOTgDAAAAAjI3AgAAAAQyMTY5BAAAAAEwBwAAAAk5LzE5LzIwMTkIAAAACjEyLzMxLzIwMTgJAAAAATC6fyrVYT3XCOeZbxJiPdcIJkNJUS5UU0U6OTA0MS5JUV9FWFRSQV9BQ0NfSVRFTVMuRlkyMDE5AQAAALzLlQADAAAAAAAtjjrY</t>
  </si>
  <si>
    <t>YT3XCNN8vBFiPdcIH0NJUS5UU1g6Q05SLklRX05JX01BUkdJTi5GWTIwMTEBAAAA/GIFAAIAAAAHMjcuMjE1MwEIAAAABQAAAAExAQAAAAoxNjU2MzI3NjA3AwAAAAIyNwIAAAAENDA5NAQAAAABMAcAAAAJOS8xOS8yMDE5CAAAAAoxMi8zMS8yMDExCQAAAAEwQIwM0WE91wh9+hETYj3XCCVDSVEuVFNFOjkwMjIuSVFfU1RfREVCVF9JU1NVRUQuRlkyMDE4AQAAAO52DQACAAAABDE5NDYBCAAAAAUAAAABMQEAAAAKMTg5NDMxNTI3NwMAAAACNzkCAAAABDIwNDMEAAAAATAHAAAACTkvMTkvMjAxOQgAAAAJMy8zMS8yMDE4CQAAAAEw+TiS2mE91wi+2n4RYj3XCCNDSVEuU0VISzo2Ni5JUV9PVEhFUl9MSUFCX0xULkZZMjAxMgEAAAC3Wg0AAgAAAAUxNjE2MgEIAAAABQAAAAExAQAAAAoxNjY3MjQxMTg3AwAAAAI2NAIAAAAEMTA2MgQAAAABMAcAAAAJOS8xOS8yMDE5CAAAAAoxMi8zMS8yMDEyCQAAAAEw17fx1mE91whzdxkSYj3XCCVDSVEuVFNFOjkwMjIuSVFfQkFTSUNfRVBTX0lOQ0wuRlkyMDE0AQAAAO52DQACAAAACzEyOTkuMjIxODYzAQgAAAAFAAAAATEBAAAACjE2ODY2Mzc4MTADAAAAAjc5AgAAAAE5BAAAAAEwBwAAAAk5LzE5LzIwMTkIAAAACTMvMzEvMjAxNAkAAAABMIUdxtphPdcIImVGEWI91wgqQ0lRLlRTRTo5MDIwLklRX1RPVEFMX0VRVUlUWS5GWTIwMTUuLi4uSlBZAQAAANxnDQACAAAA</t>
  </si>
  <si>
    <t>BzIzMDQ5NzQBCAAAAAUAAAABMQEAAAAKMTc0NDk0NjA2MAMAAAACNzkCAAAABDEyNzUEAAAAATAHAAAACTkvMTkvMjAxOQgAAAAJMy8zMS8yMDE1CQAAAAEwDdqi0GE91whpADMTYj3XCCFDSVEuVFNFOjkwNDEuSVFfTklfQ09NUEFOWS5GWTIwMTEBAAAAvMuVAAIAAAAFMTUwODMBCAAAAAUAAAABMQEAAAAKMTQ2MTY4MDA0MAMAAAACNzkCAAAABTQxNTcxBAAAAAEwBwAAAAk5LzE5LzIwMTkIAAAACTMvMzEvMjAxMQkAAAABMAD/idhhPdcIVmb1EWI91wgbQ0lRLlRTRTo5MDA3LklRX05QUEUuRlkyMDE3AQAAABVmDQACAAAABzEwMjQ3NzkBCAAAAAUAAAABMQEAAAAKMTg0ODg3OTU0MwMAAAACNzkCAAAABDEwMDQEAAAAATAHAAAACTkvMTkvMjAxOQgAAAAJMy8zMS8yMDE3CQAAAAEwKWx012E91wiWyvsRYj3XCCBDSVEuVFNFOjkwMDcuSVFfVE9UQUxfUkVWLkZZMjAxNQEAAAAVZg0AAgAAAAY1MTg3MTUBCAAAAAUAAAABMQEAAAAKMTc0NTM3ODQ2OAMAAAACNzkCAAAAAjI4BAAAAAEwBwAAAAk5LzE5LzIwMTkIAAAACTMvMzEvMjAxNQkAAAABMFn4c9dhPdcIgdXpEWI91wgZQ0lRLlRTWDpDTlIuSVFfRUJULkZZMjAxMgEAAAD8YgUAAgAAAAQzNjU4AQgAAAAFAAAAATEBAAAACjE3MTczMTU3ODMDAAAAAjI3AgAAAAMxMzkEAAAAATAHAAAACTkvMTkvMjAxOQgAAAAKMTIvMzEvMjAxMgkAAAABMLwEBNVh</t>
  </si>
  <si>
    <t>PdcIbVxbEmI91wgaQ0lRLlRTWDpDTlIuSVFfTlBQRS5GWTIwMTYBAAAA/GIFAAIAAAAFMzMxODUBCAAAAAUAAAABMQEAAAAKMTk0MzUyNTA5NAMAAAACMjcCAAAABDEwMDQEAAAAATAHAAAACTkvMTkvMjAxOQgAAAAKMTIvMzEvMjAxNgkAAAABMNUKKtVhPdcIwxllEmI91wgjQ0lRLlRTRTo5MDIyLklRX0VCSVRBX01BUkdJTi5GWTIwMTQBAAAA7nYNAAIAAAAHMjkuOTMwMwEIAAAABQAAAAExAQAAAAoxNjg2NjM3ODEwAwAAAAI3OQIAAAAENDQxOQQAAAABMAcAAAAJOS8xOS8yMDE5CAAAAAkzLzMxLzIwMTQJAAAAATAeC5/SYT3XCOfv5BJiPdcIIENJUS5UU0U6OTAyMi5JUV9PVEhFUl9SRVYuRlkyMDA4AQAAAO52DQADAAAAAAAs2s3bYT3XCJxqPRFiPdcIJENJUS5UU0U6OTAyMS5JUV9DT01NT05fSVNTVUVELkZZMjAxMgEAAADocw0AAwAAAAAAqBx/3GE91wheuC8RYj3XCCNDSVEuVFNFOjkwNDIuSVFfRUJJVEFfTUFSR0lOLkZZMjAxMwEAAAAHYg0AAgAAAAcxMy4zMDQ2AQgAAAAFAAAAATEBAAAACjE2NDcxNDU5NDkDAAAAAjc5AgAAAAQ0NDE5BAAAAAEwBwAAAAk5LzE5LzIwMTkIAAAACTMvMzEvMjAxMwkAAAABMIQKu9FhPdcIz8jrEmI91wgiQ0lRLlRTRTo5MDIyLklRX0FEVkVSVElTSU5HLkZZMjAxMQEAAADudg0AAwAAAAAA/qjF2mE91wgiEl0RYj3XCCtDSVEuTllTRTpOU0MuSVFfUkVUVVJO</t>
  </si>
  <si>
    <t>X0NPTU1PTl9FUVVJVFkuRlkyMDEyAQAAAKx1BAACAAAABjE3LjY5MQEIAAAABQAAAAExAQAAAAoxNzE4NTM3NzUzAwAAAAMxNjACAAAABTMzMzIwBAAAAAEwBwAAAAk5LzE5LzIwMTkIAAAACjEyLzMxLzIwMTIJAAAAATCp7WjQYT3XCDeyFhNiPdcIJENJUS5TRUhLOjY2LklRX0NBUElUQUxfTEVBU0VTLkZZMjAxNwEAAAC3Wg0AAgAAAAM0NzEBCAAAAAUAAAABMQEAAAAKMTk1MzgzNTE3OQMAAAACNjQCAAAABDExODMEAAAAATAHAAAACTkvMTkvMjAxOQgAAAAKMTIvMzEvMjAxNwkAAAABME/btdZhPdcII+c3EmI91wghQ0lRLlRTRTo5MDQyLklRX0NBU0hfVEFYRVMuRlkyMDE5AQAAAAdiDQACAAAABTMwNTQyAQgAAAAFAAAAATEBAAAACjE5Njg1OTAyMjADAAAAAjc5AgAAAAQzMDUzBAAAAAEwBwAAAAk5LzE5LzIwMTkIAAAACTMvMzEvMjAxOQkAAAABMKebU9lhPdcIFn3REWI91wg0Q0lRLlRTRTo5MTQyLklRX1RPVEFMX09VVFNUQU5ESU5HX0ZJTElOR19EQVRFLkZZMjAwOAEAAABCo1kAAwAAAAAAirQJ2mE91whu1YcRYj3XCChDSVEuTllTRTpOU0MuSVFfREVGX1RBWF9BU1NFVFNfTFQuRlkyMDE1AQAAAKx1BAADAAAAAABQI57TYT3XCOdHohJiPdcIJkNJUS5UU0U6OTAyMS5JUV9JTlZFU1RfTE9BTlNfQ0YuRlkyMDE4AQAAAOhzDQACAAAABDMwODMBCAAAAAUAAAABMQEAAAAKMTg5NDMxNTQ2MQMA</t>
  </si>
  <si>
    <t>AAACNzkCAAAABDIwMzIEAAAAATAHAAAACTkvMTkvMjAxOQgAAAAJMy8zMS8yMDE4CQAAAAEwr7jr22E91wjaw04RYj3XCCBDSVEuVFNFOjkwNDIuSVFfRlVMTF9USU1FLkZZMjAxOQEAAAAHYg0AAgAAAAUyMjY1NACnm1PZYT3XCBZ90RFiPdcIG0NJUS5UU1g6Q1AuSVFfR0FfRVhQLkZZMjAwOQEAAACpfg0AAwAAAAAAeQe21GE91wiZZ14SYj3XCBpDSVEuVFNFOjkwMjAuSVFfQ0lQLkZZMjAxMQEAAADcZw0AAgAAAAYyNTM3MzABCAAAAAUAAAABMQEAAAAKMTU2MjQ4NDU5OQMAAAACNzkCAAAABDMwMzMEAAAAATAHAAAACTkvMTkvMjAxOQgAAAAJMy8zMS8yMDExCQAAAAEwoz+322E91wiwEUgRYj3XCCNDSVEuVFNFOjkwMjEuSVFfRklOSVNIRURfSU5WLkZZMjAwOAEAAADocw0AAwAAAAAA6ll+3GE91wjGMi4RYj3XCBlDSVEuVFNFOjkwMjEuSVFfUkUuRlkyMDE2AQAAAOhzDQACAAAABjcwNDE4NwEIAAAABQAAAAExAQAAAAoxNzk4MzM2NDc4AwAAAAI3OQIAAAAEMTIyMgQAAAABMAcAAAAJOS8xOS8yMDE5CAAAAAkzLzMxLzIwMTYJAAAAATABa+vbYT3XCP8WMRFiPdcIIUNJUS5UU0U6OTAyMS5JUV9ORVRfQ0hBTkdFLkZZMjAwOAEAAADocw0AAgAAAAYtMTI5NzgBCAAAAAUAAAABMQEAAAAKMTA1ODkxNTAwMwMAAAACNzkCAAAABDIwOTMEAAAAATAHAAAACTkvMTkvMjAxOQgAAAAJMy8zMS8yMDA4CQAA</t>
  </si>
  <si>
    <t>AAEw6ll+3GE91wjF2TERYj3XCCJDSVEuVFNFOjkwMjIuSVFfUVVJQ0tfUkFUSU8uRlkyMDExAQAAAO52DQACAAAACDAuMjg2MTgxAQgAAAAFAAAAATEBAAAACjE0NjE2ODAwMTADAAAAAjc5AgAAAAQ0MTIxBAAAAAEwBwAAAAk5LzE5LzIwMTkIAAAACTMvMzEvMjAxMQkAAAABMB4Ln9JhPdcIOFnUEmI91wgeQ0lRLlRTWDpDTlIuSVFfRUJUX0VYQ0wuRlkyMDEzAQAAAPxiBQACAAAABDM1MDEBCAAAAAUAAAABMQEAAAAKMTc3NDI5Njk3NAMAAAACMjcCAAAAATQEAAAAATAHAAAACTkvMTkvMjAxOQgAAAAKMTIvMzEvMjAxMwkAAAABMLIrBNVhPdcIWFxUEmI91wgsQ0lRLlRTRTo5MDQyLklRX05FVF9ERUJUX0VCSVREQV9DQVBFWC5GWTIwMTkBAAAAB2INAAIAAAAJMjUuMjg3NjM5AQgAAAAFAAAAATEBAAAACjE5Njg1OTAyMjADAAAAAjc5AgAAAAUyMzMxNAQAAAABMAcAAAAJOS8xOS8yMDE5CAAAAAkzLzMxLzIwMTkJAAAAATBzV7vRYT3XCK7O8BJiPdcIJ0NJUS5UU0U6OTAyMi5JUV9UT1RBTF9PVEhFUl9PUEVSLkZZMjAxMQEAAADudg0AAgAAAAYxNjAxMzEBCAAAAAUAAAABMQEAAAAKMTQ2MTY4MDAxMAMAAAACNzkCAAAAAzM4MAQAAAABMAcAAAAJOS8xOS8yMDE5CAAAAAkzLzMxLzIwMTEJAAAAATD+qMXaYT3XCKvfSxFiPdcIJENJUS5UU1g6Q05SLklRX1NUX0RFQlRfUkVQQUlELkZZMjAwNwEAAAD8</t>
  </si>
  <si>
    <t>YgUAAwAAAAAAZxDR1WE91witfU8SYj3XCBlDSVEuVFNFOjkwNDIuSVFfTkkuRlkyMDA4AQAAAAdiDQACAAAAAzYyNwEIAAAABQAAAAExAQAAAAoxMDU0NTM0OTY1AwAAAAI3OQIAAAACMTUEAAAAATAHAAAACTkvMTkvMjAxOQgAAAAJMy8zMS8yMDA4CQAAAAEwvVCw2WE91wiHDawRYj3XCCVDSVEuVFNFOjkwNDEuSVFfTFRfREVCVF9FUVVJVFkuRlkyMDExAQAAALzLlQACAAAACDU1Ni41ODg3AQgAAAAFAAAAATEBAAAACjE0NjE2ODAwNDADAAAAAjc5AgAAAAQ0MDg1BAAAAAEwBwAAAAk5LzE5LzIwMTkIAAAACTMvMzEvMjAxMQkAAAABMH9+u9FhPdcIX+r0EmI91wgZQ0lRLlRTRTo5MTQyLklRX1JFLkZZMjAwOQEAAABCo1kAAwAAAAAAm9sJ2mE91wiaxH8RYj3XCBpDSVEuU0VISzo2Ni5JUV9HUFBFLkZZMjAwNwEAAAC3Wg0AAgAAAAYxMTgwNTgBCAAAAAUAAAABMQEAAAAJOTg3NDU0MDkwAwAAAAI2NAIAAAAEMTE2OQQAAAABMAcAAAAJOS8xOS8yMDE5CAAAAAoxMi8zMS8yMDA3CQAAAAEwAAh112E91whL2/wRYj3XCCBDSVEuVFNFOjkwMjIuSVFfQlVJTERJTkdTLkZZMjAxNAEAAADudg0AAwAAAAAAKZ2R2mE91whFAUARYj3XCCBDSVEuTllTRTpOU0MuSVFfUEFSVF9USU1FLkZZMjAxMAEAAACsdQQAAwAAAAAALMDD02E91wjz0pMSYj3XCCJDSVEuVFNYOkNOUi5JUV9CRVRBXzVZUi4yMDE2LzEyLzMx</t>
  </si>
  <si>
    <t>AQAAAPxiBQACAAAAEDAuNjMzMjEyMDY4NDcxMzEANstC8WE91wiZU/EQYj3XCCZDSVEuTllTRTpOU0MuSVFfQ1VTVE9NX0JFVEEuMjAwOS8xMi8zMQEAAACsdQQAAgAAABAxLjI0NDAxODQyOTE2MDI5ANNv9fFhPdcIcO/4EGI91wgvQ0lRLk5ZU0U6VU5QLklRX0lNUFVUX09QRVJfTEVBU0VfSU5UX0VYUC5GWTIwMTEBAAAAPrsEAAIAAAAKMzIxLjIzNjU1MgEIAAAABQAAAAExAQAAAAoxNjU3MjUyNjkzAwAAAAMxNjACAAAABTIxNjcyBAAAAAEwBwAAAAk5LzE5LzIwMTkIAAAACjEyLzMxLzIwMTEJAAAAATCb4FTWYT3XCDevIRJiPdcIHkNJUS5UU0U6OTAwNy5JUV9JTkNfVEFYLkZZMjAxNwEAAAAVZg0AAgAAAAUxMzI3NgEIAAAABQAAAAExAQAAAAoxODQ4ODc5NTQzAwAAAAI3OQIAAAACNzUEAAAAATAHAAAACTkvMTkvMjAxOQgAAAAJMy8zMS8yMDE3CQAAAAEwKWx012E91wjgfAkSYj3XCB5DSVEuTllTRTpVTlAuSVFfU1RfREVCVC5GWTIwMTYBAAAAPrsEAAMAAAAAAIeb0NVhPdcIINxCEmI91wgfQ0lRLlNFSEs6NjYuSVFfUEFSVF9USU1FLkZZMjAxMQEAAAC3Wg0AAwAAAAAA4ZDx1mE91wjofBASYj3XCBNDSVEuLklRX0NBU0hfVEFYRVMuBQAAAAEAAAAIAAAAFChJbnZhbGlkIElkZW50aWZpZXIpadur+WE91whp26v5YT3XCCFDSVEuTllTRTpVTlAuSVFfT1RIRVJfT1BFUi5GWTIwMDkBAAAAPrsE</t>
  </si>
  <si>
    <t>AAIAAAADNjg3AQgAAAAFAAAAATEBAAAACjE0OTM3OTkxNzQDAAAAAzE2MAIAAAADMjYwBAAAAAEwBwAAAAk5LzE5LzIwMTkIAAAACjEyLzMxLzIwMDkJAAAAATCouVTWYT3XCELWKBJiPdcII0NJUS5UU0U6OTE0Mi5JUV9GSU5JU0hFRF9JTlYuRlkyMDEwAQAAAEKjWQADAAAAAAA/KgraYT3XCO05sRFiPdcIG0NJUS5UU0U6OTA0Mi5JUV9OUFBFLkZZMjAwOQEAAAAHYg0AAgAAAAcxNTgzMzc5AQgAAAAFAAAAATEBAAAACjEzODI1MDU2MTUDAAAAAjc5AgAAAAQxMDA0BAAAAAEwBwAAAAk5LzE5LzIwMTkIAAAACTMvMzEvMjAwOQkAAAABME1MeNlhPdcIibmDEWI91wghQ0lRLlRTRTo5MDIxLklRX1RPVEFMX0RFQlQuRlkyMDE5AQAAAOhzDQACAAAABjk4MDM1NwEIAAAABQAAAAExAQAAAAoxOTY5MzA0MjAwAwAAAAI3OQIAAAAENDE3MwQAAAABMAcAAAAJOS8xOS8yMDE5CAAAAAkzLzMxLzIwMTkJAAAAATCj3+vbYT3XCNR7aBFiPdcIGENJUS5UU1g6Q05SLklRX05JLkZZMjAxMgEAAAD8YgUAAgAAAAQyNjgwAQgAAAAFAAAAATEBAAAACjE3MTczMTU3ODMDAAAAAjI3AgAAAAIxNQQAAAABMAcAAAAJOS8xOS8yMDE5CAAAAAoxMi8zMS8yMDEyCQAAAAEwvAQE1WE91wiJpEgSYj3XCCNDSVEuVFNFOjkwMjAuSVFfUEVfRVhDTC4uMjAxOC8wMy8zMQEAAADcZw0AAgAAAAkxMi45ODQ2NzQBBwAAAAUAAAABMQEA</t>
  </si>
  <si>
    <t>AAAKMTg3MzQ0OTIwMwMAAAABMAIAAAAGMTAwMDI3BAAAAAEwBwAAAAkzLzMwLzIwMTgIAAAACTMvMzAvMjAxOGHJK/JhPdcII+oWEWI91wgjQ0lRLlRTRTo5MDA3LklRX0JBU0lDX1dFSUdIVC5GWTIwMTMBAAAAFWYNAAIAAAAKMzYwLjg1MzUwNQCBvhfYYT3XCKc56RFiPdcIJ0NJUS5UU0U6OTAyMC5JUV9DRk9fQ1VSUkVOVF9MSUFCLkZZMjAxNgEAAADcZw0AAgAAAAgwLjQ3OTA5NAEIAAAABQAAAAExAQAAAAoxNzk4MzM2NDAzAwAAAAI3OQIAAAAENDE4NQQAAAABMAcAAAAJOS8xOS8yMDE5CAAAAAkzLzMxLzIwMTYJAAAAATCsEJ3SYT3XCIlTyBJiPdcIJ0NJUS5OWVNFOlVOUC5JUV9UT1RBTF9PVEhFUl9PUEVSLkZZMjAwNwEAAAA+uwQAAgAAAAQyMDU0AQgAAAAFAAAAATEBAAAACjEzMTg2NTM4ODEDAAAAAzE2MAIAAAADMzgwBAAAAAEwBwAAAAk5LzE5LzIwMTkIAAAACjEyLzMxLzIwMDcJAAAAATAhKbbWYT3XCNaePBJiPdcIJUNJUS5UU0U6OTAyMC5JUV9SRVRVUk5fQ0FQSVRBTC5GWTIwMTABAAAA3GcNAAIAAAAGNC4xMDI4AQgAAAAFAAAAATEBAAAACjE1NjI0ODQ1NDEDAAAAAjc5AgAAAAQ0MzYzBAAAAAEwBwAAAAk5LzE5LzIwMTkIAAAACTMvMzEvMjAxMAkAAAABMLnpnNJhPdcIjcjWEmI91wggQ0lRLk5ZU0U6TlNDLklRX0NBU0hfT1BFUi5GWTIwMTcBAAAArHUEAAIAAAAEMzI1MwEIAAAA</t>
  </si>
  <si>
    <t>BQAAAAExAQAAAAoxOTQ0MjAxMDE2AwAAAAMxNjACAAAABDIwMDYEAAAAATAHAAAACTkvMTkvMjAxOQgAAAAKMTIvMzEvMjAxNwkAAAABMDtxntNhPdcI58eeEmI91wghQ0lRLk5ZU0U6VU5QLklRX09USEVSX09QRVIuRlkyMDE3AQAAAD67BAACAAAAAzk0OAEIAAAABQAAAAExAQAAAAoxOTQ0MjE2MDU2AwAAAAMxNjACAAAAAzI2MAQAAAABMAcAAAAJOS8xOS8yMDE5CAAAAAoxMi8zMS8yMDE3CQAAAAEwfsLQ1WE91wjeuk4SYj3XCB9DSVEuVFNFOjkwNDIuSVFfVE9UQUxfQ0EuRlkyMDExAQAAAAdiDQACAAAABjI4NTgzNwEIAAAABQAAAAExAQAAAAoxNDU4NTI2MjQzAwAAAAI3OQIAAAAEMTAwOAQAAAABMAcAAAAJOS8xOS8yMDE5CAAAAAkzLzMxLzIwMTEJAAAAATCXmnjZYT3XCEgerRFiPdcIH0NJUS5OWVNFOk5TQy5JUV9PUEVSX0lOQy5GWTIwMDcBAAAArHUEAAIAAAAEMjU4NQEIAAAABQAAAAExAQAAAAoxMzI1ODQ3MzkwAwAAAAMxNjACAAAAAjIxBAAAAAEwBwAAAAk5LzE5LzIwMTkIAAAACjEyLzMxLzIwMDcJAAAAATDak9rTYT3XCG0xjhJiPdcIKENJUS5UU0U6OTE0Mi5JUV9UT1RBTF9ERUJUX0VCSVREQS5GWTIwMTkBAAAAQqNZAAIAAAAIMS4yNTgxMzkBCAAAAAUAAAABMQEAAAAKMTk2OTQ0NzM1MgMAAAACNzkCAAAABDQxOTIEAAAAATAHAAAACTkvMTkvMjAxOQgAAAAJMy8zMS8yMDE5CQAA</t>
  </si>
  <si>
    <t>AAEwguO60WE91wgzhvwSYj3XCB9DSVEuVFNYOkNOUi5JUV9OSV9NQVJHSU4uRlkyMDE3AQAAAPxiBQACAAAABzQyLjA1MTkBCAAAAAUAAAABMQEAAAAKMTk0MzUyNTA5NQMAAAACMjcCAAAABDQwOTQEAAAAATAHAAAACTkvMTkvMjAxOQgAAAAKMTIvMzEvMjAxNwkAAAABMDezDNFhPdcIz3QJE2I91wguQ0lRLlRTRTo5MDQxLklRX1RPVEFMX0RFQlRfRUJJVERBX0NBUEVYLkZZMjAxNAEAAAC8y5UAAgAAAAkyNS4wNjE5MTkBCAAAAAUAAAABMQEAAAAKMTY4NjYzNzg1MgMAAAACNzkCAAAABTIzMzEzBAAAAAEwBwAAAAk5LzE5LzIwMTkIAAAACTMvMzEvMjAxNAkAAAABME2lu9FhPdcIBuX9EmI91wgmQ0lRLk5ZU0U6VU5QLklRX0VYVFJBX0FDQ19JVEVNUy5GWTIwMDkBAAAAPrsEAAMAAAAAAKi5VNZhPdcIXrokEmI91wglQ0lRLlRTWDpDTlIuSVFfUEVSSU9ETEVOR1RIX0lTLkZZMjAxMAEAAAD8YgUAAQAAAAIxMgDG3QPVYT3XCJ4IQRJiPdcIH0NJUS5OWVNFOlVOUC5JUV9FQlRfRVhDTC5GWTIwMTIBAAAAPrsEAAIAAAAENjI4OQEIAAAABQAAAAExAQAAAAoxNzE4MDkyMTI5AwAAAAMxNjACAAAAATQEAAAAATAHAAAACTkvMTkvMjAxOQgAAAAKMTIvMzEvMjAxMgkAAAABMLgHVdZhPdcIaSQ+EmI91wgpQ0lRLlNFSEs6NjYuSVFfSU5DX1RBWF9QQVlfQ1VSUkVOVC5GWTIwMTABAAAAt1oNAAIAAAAEMTAx</t>
  </si>
  <si>
    <t>OAEIAAAABQAAAAExAQAAAAoxNTQ2MDA1MDY4AwAAAAI2NAIAAAAEMTA5NAQAAAABMAcAAAAJOS8xOS8yMDE5CAAAAAoxMi8zMS8yMDEwCQAAAAEw7Wnx1mE91whBngsSYj3XCCtDSVEuVFNFOjkwNDEuSVFfTklfQVZBSUxfRVhDTF9NQVJHSU4uRlkyMDA4AQAAALzLlQACAAAABjIuNDk3MQEIAAAABQAAAAExAQAAAAoxMzQwMzM1NTQzAwAAAAI3OQIAAAAENDE4MgQAAAABMAcAAAAJOS8xOS8yMDE5CAAAAAkzLzMxLzIwMDgJAAAAATBzV7vRYT3XCGMA5hJiPdcIKUNJUS5UU1g6Q1AuSVFfUkVUVVJOX0NPTU1PTl9FUVVJVFkuRlkyMDA3AQAAAKl+DQACAAAABzE4LjA3MzcBCAAAAAUAAAABMQEAAAAKMTM0MzAxMzk3MgMAAAACMjcCAAAABTMzMzIwBAAAAAEwBwAAAAk5LzE5LzIwMTkIAAAACjEyLzMxLzIwMDcJAAAAATAr2gzRYT3XCFlUBxNiPdcIIUNJUS5UU0U6OTAyMS5JUV9FQklUREFfSU5ULkZZMjAxMQEAAADocw0AAgAAAAc3LjMwNzA1AQgAAAAFAAAAATEBAAAACjE0NjI3MTI1NjIDAAAAAjc5AgAAAAQ0MTkwBAAAAAEwBwAAAAk5LzE5LzIwMTkIAAAACTMvMzEvMjAxMQkAAAABMCCwrdJhPdcIbc7iEmI91wgkQ0lRLlRTRTo5MDIyLklRX0VCSVREQS5GWTIwMTMuLi4uSlBZAQAAAO52DQACAAAABjY2NjMzNgEIAAAABQAAAAExAQAAAAoxNjIzOTQxNzc3AwAAAAI3OQIAAAAENDA1MQQAAAABMAcA</t>
  </si>
  <si>
    <t>AAAJOS8xOS8yMDE5CAAAAAkzLzMxLzIwMTMJAAAAATAOs6LQYT3XCF8yKBNiPdcIKkNJUS5UU0U6OTAyMC5JUV9PVEhFUl9VTlVTVUFMX1NVUFBMLkZZMjAxNAEAAADcZw0AAgAAAAU0MDIzMwEIAAAABQAAAAExAQAAAAoxNjg2NjM4MjI3AwAAAAI3OQIAAAACODcEAAAAATAHAAAACTkvMTkvMjAxOQgAAAAJMy8zMS8yMDE0CQAAAAEwTD7N22E91whAcEIRYj3XCCdDSVEuTllTRTpVTlAuSVFfQ0hBTkdFX0lOVkVOVE9SWS5GWTIwMTYBAAAAPrsEAAIAAAACMTkBCAAAAAUAAAABMQEAAAAKMTk0NDIxNjAwOAMAAAADMTYwAgAAAAQyMDk5BAAAAAEwBwAAAAk5LzE5LzIwMTkIAAAACjEyLzMxLzIwMTYJAAAAATB+wtDVYT3XCO2TThJiPdcII0NJUS5UU0U6OTAwNy5JUV9CRVRBXzFZUi4yMDEyLzAzLzMxAQAAABVmDQACAAAAEjAuMDE0NjU1NDAyMjAwMDc1NAAo8kLxYT3XCBk96xBiPdcIG0NJUS5UU0U6OTE0Mi5JUV9BUElDLkZZMjAwOQEAAABCo1kAAwAAAAAAm9sJ2mE91wgsI4gRYj3XCCVDSVEuVFNFOjkwMjEuSVFfRElMVVRfRVBTX0VYQ0wuRlkyMDE4AQAAAOhzDQACAAAACjU3MC43MTM1NjYBCAAAAAUAAAABMQEAAAAKMTg5NDMxNTQ2MQMAAAACNzkCAAAAAzE0MgQAAAABMAcAAAAJOS8xOS8yMDE5CAAAAAkzLzMxLzIwMTgJAAAAATCvuOvbYT3XCL4LJxFiPdcIFUNJUS4wLklRX05JX01BUkdJTi5G</t>
  </si>
  <si>
    <t>WQUAAAAAAAAACAAAABUoSW52YWxpZCBUaW1lIFBlcmlvZCnTn2jQYT3XCFIALBNiPdcIIENJUS5TRUhLOjY2LklRX0VCSVREQV9JTlQuRlkyMDE0AQAAALdaDQACAAAACTE4LjY3MjE0NwEIAAAABQAAAAExAQAAAAoxNzg1NDE2OTY2AwAAAAI2NAIAAAAENDE5MAQAAAABMAcAAAAJOS8xOS8yMDE5CAAAAAoxMi8zMS8yMDE0CQAAAAEwgPYC0mE91wi4et0SYj3XCCNDSVEuVFNFOjkwMjEuSVFfR1JPU1NfTUFSR0lOLkZZMjAxOAEAAADocw0AAgAAAAcyNS44MjAyAQgAAAAFAAAAATEBAAAACjE4OTQzMTU0NjEDAAAAAjc5AgAAAAQ0MDc0BAAAAAEwBwAAAAk5LzE5LzIwMTkIAAAACTMvMzEvMjAxOAkAAAABMM7CnNJhPdcIu+nDEmI91wgkQ0lRLlRTWDpDTlIuSVFfR1dfSU5UQU5fQU1PUlQuRlkyMDE1AQAAAPxiBQADAAAAAADmvCnVYT3XCCIfVRJiPdcIOUNJUS5TRUhLOjY2LklRX0NVU1RPTV9CRVRBLi0xMDRXLjIwMTMvMTIvMzEuLl5UT1BJWC5KUFkuSAEAAAC3Wg0AAgAAABAwLjczMzg0MjQyNDAzOTUxAD6kQvFhPdcI5pD3EGI91wgsQ0lRLlRTRTo5MDQxLklRX0lNUFVUX09QRVJfTEVBU0VfREVQUi5GWTIwMTkBAAAAvMuVAAMAAAAAAC2OOthhPdcI4MTvEWI91wgjQ0lRLlRTRTo5MDA3LklRX1RPVEFMX0VRVUlUWS5GWTIwMTABAAAAFWYNAAIAAAAGMjEzMjE4AQgAAAAFAAAAATEBAAAACjEzODY3</t>
  </si>
  <si>
    <t>MjQ0ODIDAAAAAjc5AgAAAAQxMjc1BAAAAAEwBwAAAAk5LzE5LzIwMTkIAAAACTMvMzEvMjAxMAkAAAABMJhwF9hhPdcI60/oEWI91wgmQ0lRLlRTWDpDTlIuSVFfQ0FTSF9PUEVSLkZZMjAxOS4uLi5KUFkBAAAA/GIFAAMAAAAAAPAno9BhPdcI0ywqE2I91wgmQ0lRLlRTRTo5MDIxLklRX0NVU1RPTV9CRVRBLjIwMDgvMDMvMzEBAAAA6HMNAAIAAAARMC4zMzI4MzY3NzMxMzQ2MzEAPqRC8WE91wgezvYQYj3XCCxDSVEuU0VISzo2Ni5JUV9PVEhFUl9JTlZFU1RfQUNUX1NVUFBMLkZZMjAwNwEAAAC3Wg0AAgAAAAMtNTIBCAAAAAUAAAABMQEAAAAJOTg3NDU0MDkwAwAAAAI2NAIAAAAEMjA1MQQAAAABMAcAAAAJOS8xOS8yMDE5CAAAAAoxMi8zMS8yMDA3CQAAAAEw8y5112E91whHHg8SYj3XCCRDSVEuVFNFOjkwMjAuSVFfQ1VSUkVOQ1lfR0FJTi5GWTIwMTABAAAA3GcNAAMAAAAAALnxttthPdcISIBYEWI91wgdQ0lRLlRTRTo5MDIwLklRX0NPTU1PTi5GWTIwMTQBAAAA3GcNAAIAAAAGMjAwMDAwAQgAAAAFAAAAATEBAAAACjE2ODY2MzgyMjcDAAAAAjc5AgAAAAQxMTAzBAAAAAEwBwAAAAk5LzE5LzIwMTkIAAAACTMvMzEvMjAxNAkAAAABMEw+zdthPdcIU+tqEWI91wglQ0lRLk5ZU0U6VU5QLklRX1JFVFVSTl9DQVBJVEFMLkZZMjAxNQEAAAA+uwQAAgAAAAUxNC45MQEIAAAABQAAAAExAQAAAAoxODcz</t>
  </si>
  <si>
    <t>NjM0ODUxAwAAAAMxNjACAAAABDQzNjMEAAAAATAHAAAACTkvMTkvMjAxOQgAAAAKMTIvMzEvMjAxNQkAAAABMFc+DNFhPdcIzdnzEmI91wggQ0lRLlRTRTo5MTQyLklRX0NIQU5HRV9BUC5GWTIwMTgBAAAAQqNZAAIAAAAFLTE4ODIBCAAAAAUAAAABMQEAAAAKMTg5NDMxNTM0NQMAAAACNzkCAAAABDIwMTcEAAAAATAHAAAACTkvMTkvMjAxOQgAAAAJMy8zMS8yMDE4CQAAAAEwsiiw2WE91wjREqMRYj3XCCNDSVEuVFNFOjkwMjIuSVFfQkFTSUNfV0VJR0hULkZZMjAxMgEAAADudg0AAgAAAAgxOTYuNzk5NAAI0cXaYT3XCJK+ZRFiPdcIKENJUS5UU1g6Q1AuSVFfSU5DX1RBWF9QQVlfQ1VSUkVOVC5GWTIwMDcBAAAAqX4NAAIAAAAENjguOAEIAAAABQAAAAExAQAAAAoxMzQzMDEzOTcyAwAAAAIyNwIAAAAEMTA5NAQAAAABMAcAAAAJOS8xOS8yMDE5CAAAAAoxMi8zMS8yMDA3CQAAAAEwun8q1WE91wiWDmISYj3XCC5DSVEuVFNFOjkwMDcuSVFfVE9UQUxfTElBQl9UT1RBTF9BU1NFVFMuRlkyMDE4AQAAABVmDQACAAAABzcxLjc1MjQBCAAAAAUAAAABMQEAAAAKMTg5NTAwMjAyMwMAAAACNzkCAAAABDQxODgEAAAAATAHAAAACTkvMTkvMjAxOQgAAAAJMy8zMS8yMDE4CQAAAAEwjM8C0mE91wgTcPYSYj3XCB9DSVEuTllTRTpVTlAuSVFfVE9UQUxfQ0EuRlkyMDA3AQAAAD67BAACAAAABDI1OTQBCAAAAAUA</t>
  </si>
  <si>
    <t>AAABMQEAAAAKMTMxODY1Mzg4MQMAAAADMTYwAgAAAAQxMDA4BAAAAAEwBwAAAAk5LzE5LzIwMTkIAAAACjEyLzMxLzIwMDcJAAAAATAhKbbWYT3XCJNQIBJiPdcII0NJUS5OWVNFOk5TQy5JUV9PVEhFUl9FUVVJVFkuRlkyMDA3AQAAAKx1BAACAAAABC0zOTkBCAAAAAUAAAABMQEAAAAKMTMyNTg0NzM5MAMAAAADMTYwAgAAAAQxMDI4BAAAAAEwBwAAAAk5LzE5LzIwMTkIAAAACjEyLzMxLzIwMDcJAAAAATDAu9rTYT3XCCvCkhJiPdcII0NJUS5UU0U6OTAyMi5JUV9GSU5JU0hFRF9JTlYuRlkyMDEyAQAAAO52DQACAAAABDczMjIBCAAAAAUAAAABMQEAAAAKMTU1NDk1MDcxMwMAAAACNzkCAAAABDMwNzUEAAAAATAHAAAACTkvMTkvMjAxOQgAAAAJMy8zMS8yMDEyCQAAAAEwlvbF2mE91wj8hl0RYj3XCBpDSVEuVFNYOkNQLklRX0VCSVRBLkZZMjAxNgEAAACpfg0AAgAAAAQyNTc4AQgAAAAFAAAAATEBAAAACjE5NDUzNTQ1NzUDAAAAAjI3AgAAAAYxMDA2ODkEAAAAATAHAAAACTkvMTkvMjAxOQgAAAAKMTIvMzEvMjAxNgkAAAABMAFH2tNhPdcI7tZgEmI91wgfQ0lRLlRTWDpDUC5JUV9DQVNIX0ZJTkFOLkZZMjAxMQEAAACpfg0AAgAAAAMyMTcBCAAAAAUAAAABMQEAAAAKMTY2MjEyNDgwNAMAAAACMjcCAAAABDIwMDQEAAAAATAHAAAACTkvMTkvMjAxOQgAAAAKMTIvMzEvMjAxMQkAAAABME5VttRhPdcI</t>
  </si>
  <si>
    <t>MNd1EmI91wgmQ0lRLlRTWDpDUC5JUV9UT1RBTF9ERUJUX1JFUEFJRC5GWTIwMTIBAAAAqX4NAAIAAAADLTc3AQgAAAAFAAAAATEBAAAACjE3Njc1MDk5NjEDAAAAAjI3AgAAAAQyMTY2BAAAAAEwBwAAAAk5LzE5LzIwMTkIAAAACjEyLzMxLzIwMTIJAAAAATBDfLbUYT3XCK/4fhJiPdcIGUNJUS5UU0U6OTAwNy5JUV9BRC5GWTIwMTUBAAAAFWYNAAMAAAAAAEcedNdhPdcIeaTYEWI91wghQ0lRLlRTRTo5MDQyLklRX0VBUk5JTkdfQ08uRlkyMDExAQAAAAdiDQACAAAABTE4NzI5AQgAAAAFAAAAATEBAAAACjE0NTg1MjYyNDMDAAAAAjc5AgAAAAE3BAAAAAEwBwAAAAk5LzE5LzIwMTkIAAAACTMvMzEvMjAxMQkAAAABMJeaeNlhPdcIGNuTEWI91wgrQ0lRLlRTRTo5MTQyLklRX1JFVFVSTl9DT01NT05fRVFVSVRZLkZZMjAxMwEAAABCo1kAAwAAAAJOTQEIAAAABQAAAAI1MgEAAAAHNjc0MjI3OQIAAAAFMzMzMjADAAAAAjc5BAAAAAEwBgAAAAk5LzE5LzIwMTkHAAAABzU4NzQ0OTgIAAAAATGTlLrRYT3XCKCx5RJiPdcILUNJUS5UU0U6OTAyMi5JUV9ERUZfVEFYX0FTU0VUU19DVVJSRU5ULkZZMjAxMgEAAADudg0AAgAAAAUyMzg4NgEIAAAABQAAAAExAQAAAAoxNTU0OTUwNzEzAwAAAAI3OQIAAAAEMTExNwQAAAABMAcAAAAJOS8xOS8yMDE5CAAAAAkzLzMxLzIwMTIJAAAAATCW9sXaYT3XCDjaVBFiPdcI</t>
  </si>
  <si>
    <t>JkNJUS5UU0U6OTAyMi5JUV9DQVNIX0NPTlZFUlNJT04uRlkyMDE2AQAAAO52DQACAAAACDcuMzEzNzc4AQgAAAAFAAAAATEBAAAACjE3OTgzMzY0ODMDAAAAAjc5AgAAAAQ0MTg0BAAAAAEwBwAAAAk5LzE5LzIwMTkIAAAACTMvMzEvMjAxNgkAAAABMBQyn9JhPdcILSfYEmI91wgjQ0lRLlRTRTo5MDIxLklRX0lOVEVSRVNUX0VYUC5GWTIwMTYBAAAA6HMNAAIAAAAGLTI0MTU4AQgAAAAFAAAAATEBAAAACjE3OTgzMzY0NzgDAAAAAjc5AgAAAAI4MgQAAAABMAcAAAAJOS8xOS8yMDE5CAAAAAkzLzMxLzIwMTYJAAAAATAZROvbYT3XCCjwMBFiPdcIJUNJUS5OWVNFOlVOUC5JUV9TVF9ERUJUX1JFUEFJRC5GWTIwMTABAAAAPrsEAAMAAAAAAJvgVNZhPdcIoro5EmI91wglQ0lRLlRTRTo5MDQyLklRX1JFVFVSTl9DQVBJVEFMLkZZMjAxNAEAAAAHYg0AAgAAAAYzLjQzOTcBCAAAAAUAAAABMQEAAAAKMTY4MzkxNDQ2NAMAAAACNzkCAAAABDQzNjMEAAAAATAHAAAACTkvMTkvMjAxOQgAAAAJMy8zMS8yMDE0CQAAAAEwajG70WE91wh0uPgSYj3XCBlDSVEuVFNYOkNQLklRX0FQSUMuRlkyMDE1AQAAAKl+DQACAAAAAjQzAQgAAAAFAAAAATEBAAAACjE4NzUwOTEwNDQDAAAAAjI3AgAAAAQxMDg0BAAAAAEwBwAAAAk5LzE5LzIwMTkIAAAACjEyLzMxLzIwMTUJAAAAATAEH9rTYT3XCGEJgBJiPdcIJUNJUS5UU0U6</t>
  </si>
  <si>
    <t>OTAyMi5JUV9MVF9ERUJUX1JFUEFJRC5GWTIwMTkBAAAA7nYNAAIAAAAGLTk0NTQzAQgAAAAFAAAAATEBAAAACjE5NjkzMDQyMTEDAAAAAjc5AgAAAAQyMDM2BAAAAAEwBwAAAAk5LzE5LzIwMTkIAAAACTMvMzEvMjAxOQkAAAABMPpfktphPdcILFCwEWI91wgfQ0lRLlRTWDpDUC5JUV9FQklUREFfSU5ULkZZMjAxNAEAAACpfg0AAgAAAAc5Ljg0OTY1AQgAAAAFAAAAATEBAAAACjE4MjgxNjg5NjMDAAAAAjI3AgAAAAQ0MTkwBAAAAAEwBwAAAAk5LzE5LzIwMTkIAAAACjEyLzMxLzIwMTQJAAAAATCyxmjQYT3XCNBfGBNiPdcIKENJUS5UU0U6OTAwNy5JUV9FQVJOSU5HX0NPX01BUkdJTi5GWTIwMTYBAAAAFWYNAAIAAAAGNS4zMDAzAQgAAAAFAAAAATEBAAAACjE3OTg5Mzk4NjQDAAAAAjc5AgAAAAQ0MTgxBAAAAAEwBwAAAAk5LzE5LzIwMTkIAAAACTMvMzEvMjAxNgkAAAABMNWoAtJhPdcIVsPtEmI91wguQ0lRLlRTWDpDTlIuSVFfT1RIRVJfTk9OX09QRVJfRVhQX1NVUFBMLkZZMjAwOAEAAAD8YgUAAgAAAAIxMwEIAAAABQAAAAExAQAAAAoxNDM3OTAwMzI2AwAAAAIyNwIAAAACODUEAAAAATAHAAAACTkvMTkvMjAxOQgAAAAKMTIvMzEvMjAwOAkAAAABMF030dVhPdcI6kVHEmI91wgeQ0lRLk5ZU0U6VU5QLklRX0lOQ19UQVguRlkyMDEzAQAAAD67BAACAAAABDI2NjABCAAAAAUAAAABMQEAAAAKMTc3</t>
  </si>
  <si>
    <t>NDk2MzAwMwMAAAADMTYwAgAAAAI3NQQAAAABMAcAAAAJOS8xOS8yMDE5CAAAAAoxMi8zMS8yMDEzCQAAAAEwRS5V1mE91whsfToSYj3XCCdDSVEuVFNYOkNOUi5JUV9UT1RBTF9ERUJULkZZMjAxNi4uLi5KUFkBAAAA/GIFAAIAAAANOTUwNjIyLjE5ODg5OAEIAAAABQAAAAExAQAAAAoxOTQzNTI1MDk0AwAAAAI3OQIAAAAENDE3MwQAAAABMAcAAAAJOS8xOS8yMDE5CAAAAAoxMi8zMS8yMDE2CQAAAAEw/ACj0GE91wiePTITYj3XCCBDSVEuTllTRTpOU0MuSVFfU0dBX1NVUFBMLkZZMjAxMwEAAACsdQQAAwAAAAAAzzXE02E91wg2kJ0SYj3XCB9DSVEuVFNFOjkwMjEuSVFfQVJfVFVSTlMuRlkyMDE4AQAAAOhzDQACAAAACTExLjE5ODE4NgEIAAAABQAAAAExAQAAAAoxODk0MzE1NDYxAwAAAAI3OQIAAAAENDAwMQQAAAABMAcAAAAJOS8xOS8yMDE5CAAAAAkzLzMxLzIwMTgJAAAAATDOwpzSYT3XCHK3shJiPdcIIENJUS5OWVNFOk5TQy5JUV9UT1RBTF9SRVYuRlkyMDExAQAAAKx1BAACAAAABTExMTcyAQgAAAAFAAAAATEBAAAACjE2NTgzMTU2NzcDAAAAAzE2MAIAAAACMjgEAAAAATAHAAAACTkvMTkvMjAxOQgAAAAKMTIvMzEvMjAxMQkAAAABMCzAw9NhPdcIj5CPEmI91wgnQ0lRLlRTRTo5MDIxLklRX0RBWVNfUEFZQUJMRV9PVVQuRlkyMDEzAQAAAOhzDQACAAAACDM0LjU5MjUxAQgAAAAFAAAAAjI5</t>
  </si>
  <si>
    <t>AgAAAAQ0MTgzAQAAAAoxNjI0MDUxNzg1AwAAAAI3OQQAAAABMAcAAAAJOS8xOS8yMDE5CAAAAAkzLzMxLzIwMTMJAAAAATAgsK3SYT3XCKbT0hJiPdcIJ0NJUS5UU0U6OTAyMS5JUV9NQVJLRVRDQVAuMjAxNy8zLzMxLkpQWQEAAADocw0AAgAAAA4xNDAxODk0Ljg5ODM5MQEGAAAABQAAAAExAQAAAAoxODI3NDk1NjkzAwAAAAI3OQIAAAAGMTAwMDU0BAAAAAEwBwAAAAkzLzMxLzIwMTf+rPTxYT3XCMh4EyNiPdcIKkNJUS5TRUhLOjY2LklRX01JTk9SSVRZX0lOVEVSRVNUX0NGLkZZMjAxNwEAAAC3Wg0AAwAAAAAAT9u11mE91wiLxScSYj3XCBZDSVEuMC5JUV9DQVNIX0ZJTkFOLkZZBQAAAAAAAAAIAAAAFShJbnZhbGlkIFRpbWUgUGVyaW9kKWH8ndNhPdcIpt7HEmI91wgjQ0lRLlRTWDpDUC5JUV9CQVNJQ19FUFNfSU5DTC5GWTIwMDkBAAAAqX4NAAIAAAAIMy4zMDcyNzYBCAAAAAUAAAABMQEAAAAKMTUyOTg0MTA2OQMAAAACMjcCAAAAATkEAAAAATAHAAAACTkvMTkvMjAxOQgAAAAKMTIvMzEvMjAwOQkAAAABMHkHttRhPdcIcu10EmI91wgiQ0lRLlRTRTo5MDIyLklRX1NBTEVfUFBFX0NGLkZZMjAxMgEAAADudg0AAwAAAAAAlvbF2mE91wjsrV0RYj3XCCZDSVEuVFNFOjkxNDIuSVFfSU5WRU5UT1JZX1RVUk5TLkZZMjAxMQEAAABCo1kAAwAAAAAAk5S60WE91wjj3twSYj3XCCRDSVEuVFNFOjkxNDIu</t>
  </si>
  <si>
    <t>SVFfSU5DX0VRVUlUWV9DRi5GWTIwMTMBAAAAQqNZAAMAAAAAADifCtphPdcIxaiJEWI91wgmQ0lRLlRTRTo5MDIwLklRX0FTU0VUX1dSSVRFRE9XTi5GWTIwMTEBAAAA3GcNAAIAAAAGLTEzNjIyAQgAAAAFAAAAATEBAAAACjE1NjI0ODQ1OTkDAAAAAjc5AgAAAAIzMgQAAAABMAcAAAAJOS8xOS8yMDE5CAAAAAkzLzMxLzIwMTEJAAAAATCvGLfbYT3XCIKzaRFiPdcIJ0NJUS5UU0U6OTA0Mi5JUV9NQVJLRVRDQVAuMjAxNC8zLzMxLkpQWQEAAAAHYg0AAgAAAAw3MDgzNDcuOTIxOTEBBgAAAAUAAAABMQEAAAAKMTY1OTQxMDE2NgMAAAACNzkCAAAABjEwMDA1NAQAAAABMAcAAAAJMy8zMS8yMDE079P08WE91wjBTBUjYj3XCCFDSVEuVFNFOjkwMjIuSVFfVE9UQUxfREVCVC5GWTIwMDkBAAAA7nYNAAIAAAAHMzMwMTE5MQEIAAAABQAAAAExAQAAAAoxMzgwNTI4Njg2AwAAAAI3OQIAAAAENDE3MwQAAAABMAcAAAAJOS8xOS8yMDE5CAAAAAkzLzMxLzIwMDkJAAAAATC4gcXaYT3XCIczbRFiPdcIIUNJUS5UU0U6OTA0Mi5JUV9JTkNfRVFVSVRZLkZZMjAxNgEAAAAHYg0AAgAAAAQ1NzQ4AQgAAAAFAAAAATEBAAAACjE3OTY4MzI1OTcDAAAAAjc5AgAAAAI0NwQAAAABMAcAAAAJOS8xOS8yMDE5CAAAAAkzLzMxLzIwMTYJAAAAATAnoVHZYT3XCHWujhFiPdcIHUNJUS5TRUhLOjY2LklRX1pfU0NPUkUuRlkyMDEx</t>
  </si>
  <si>
    <t>AQAAALdaDQACAAAACDIuMzQ5Nzc3AQgAAAAFAAAAATEBAAAACjE2MDAxODg2OTkDAAAAAjY0AgAAAAYxMDAxMjMEAAAAATAHAAAACTkvMTkvMjAxOQgAAAAKMTIvMzEvMjAxMQkAAAABMID2AtJhPdcI6unREmI91wgkQ0lRLlRTWDpDUC5JUV9BU1NFVF9XUklURURPV04uRlkyMDEwAQAAAKl+DQADAAAAAABbLrbUYT3XCCNiZxJiPdcIJENJUS5UU0U6OTA0Mi5JUV9QRVJJT0REQVRFX0lTLkZZMjAxMAEAAAAHYg0ABQAAAAoyMDEwLzAzLzMxAERzeNlhPdcI/WkM7mE91wgfQ0lRLlRTRTo5MDQyLklRX09QRVJfSU5DLkZZMjAxNAEAAAAHYg0AAgAAAAU5MTgyOAEIAAAABQAAAAExAQAAAAoxNjgzOTE0NDY0AwAAAAI3OQIAAAACMjEEAAAAATAHAAAACTkvMTkvMjAxOQgAAAAJMy8zMS8yMDE0CQAAAAEwVw952WE91whaB30RYj3XCB1DSVEuVFNFOjkxNDIuSVFfRUJJVERBLkZZMjAxOAEAAABCo1kAAgAAAAU4MTg3OAEIAAAABQAAAAExAQAAAAoxODk0MzE1MzQ1AwAAAAI3OQIAAAAENDA1MQQAAAABMAcAAAAJOS8xOS8yMDE5CAAAAAkzLzMxLzIwMTgJAAAAATCyKLDZYT3XCN/EohFiPdcIJkNJUS4wLklRX0NIQU5HRV9ORVRfV09SS0lOR19DQVBJVEFMLkZZBQAAAAAAAAAIAAAAFShJbnZhbGlkIFRpbWUgUGVyaW9kKWH8ndNhPdcIxF7SEmI91wguQ0lRLlRTRTo5MTQyLklRX09USEVSX0ZJTkFOQ0VfQUNU</t>
  </si>
  <si>
    <t>X1NVUFBMLkZZMjAwOAEAAABCo1kAAwAAAAAAm9sJ2mE91wi0uZ8RYj3XCCdDSVEuVFNFOjkwMDcuSVFfTUFSS0VUQ0FQLjIwMTYvMy8zMS5KUFkBAAAAFWYNAAIAAAAMODgzMjA1LjcxNjA1AQYAAAAFAAAAATEBAAAACjE3NzY1NzQyODcDAAAAAjc5AgAAAAYxMDAwNTQEAAAAATAHAAAACTMvMzEvMjAxNu/T9PFhPdcIpu0TI2I91wgrQ0lRLlRTRTo5MDIyLklRX01JTk9SSVRZX0lOVEVSRVNUX0NGLkZZMjAxNgEAAADudg0AAwAAAAAAC+uR2mE91whl/JURYj3XCCRDSVEuVFNFOjkwMjAuSVFfTUFSS0VUQ0FQLjIwMDkvMDMvMzEBAAAA3GcNAAIAAAANMjA1MDAxNy44MTQxNwEGAAAABQAAAAExAQAAAAk3OTAyOTkyOTYDAAAAAjc5AgAAAAYxMDAwNTQEAAAAATAHAAAACTMvMzEvMjAwOY2jK/JhPdcIMGoaEWI91wgeQ0lRLlRTWDpDUC5JUV9GVUxMX1RJTUUuRlkyMDA4AQAAAKl+DQACAAAABTE1NzgzAG3gtdRhPdcIDFdrEmI91wgZQ0lRLk5ZU0U6VU5QLklRX0FSLkZZMjAwOAEAAAA+uwQAAgAAAAM1OTQBCAAAAAUAAAABMQEAAAAKMTQyNTU5MjYyMgMAAAADMTYwAgAAAAQxMDIxBAAAAAEwBwAAAAk5LzE5LzIwMTkIAAAACjEyLzMxLzIwMDgJAAAAATCxklTWYT3XCAK1NBJiPdcIGUNJUS5OWVNFOk5TQy5JUV9OSS5GWTIwMTQBAAAArHUEAAIAAAAEMjAwMAEIAAAABQAAAAExAQAAAAoxODI2NTI2ODUw</t>
  </si>
  <si>
    <t>AwAAAAMxNjACAAAAAjE1BAAAAAEwBwAAAAk5LzE5LzIwMTkIAAAACjEyLzMxLzIwMTQJAAAAATAYXcTTYT3XCE+bmRJiPdcIFUNJUS4uSVFfRUJJVEFfTUFSR0lOLgUAAAABAAAACAAAABQoSW52YWxpZCBJZGVudGlmaWVyKZpPP/thPdcImk8/+2E91wgjQ0lRLlRTWDpDTlIuSVFfQ1VSUkVOVF9SQVRJTy5GWTIwMTgBAAAA/GIFAAIAAAAIMC43Nzk0MjgBCAAAAAUAAAABMQEAAAAKMTk0MzUyNTA5OAMAAAACMjcCAAAABDQwMzAEAAAAATAHAAAACTkvMTkvMjAxOQgAAAAKMTIvMzEvMjAxOAkAAAABMCvaDNFhPdcIcjj8EmI91wgmQ0lRLlRTWDpDUC5JUV9FQVJOSU5HX0NPX01BUkdJTi5GWTIwMTEBAAAAqX4NAAIAAAAHMTEuMDEwMgEIAAAABQAAAAExAQAAAAoxNjYyMTI0ODA0AwAAAAIyNwIAAAAENDE4MQQAAAABMAcAAAAJOS8xOS8yMDE5CAAAAAoxMi8zMS8yMDExCQAAAAEwIQEN0WE91wjokCITYj3XCCBDSVEuVFNFOjkwNDIuSVFfUEFSVF9USU1FLkZZMjAxNwEAAAAHYg0AAwAAAAAA6UxT2WE91wiPgsgRYj3XCB9DSVEuTllTRTpOU0MuSVFfREFfU1VQUEwuRlkyMDA3AQAAAKx1BAACAAAAAzc3NQEIAAAABQAAAAExAQAAAAoxMzI1ODQ3MzkwAwAAAAMxNjACAAAAAjQxBAAAAAEwBwAAAAk5LzE5LzIwMTkIAAAACjEyLzMxLzIwMDcJAAAAATDak9rTYT3XCPJchRJiPdcILUNJUS5OWVNFOlVOUC5J</t>
  </si>
  <si>
    <t>UV9PVEhFUl9JTlZFU1RfQUNUX1NVUFBMLkZZMjAxOAEAAAA+uwQAAgAAAAMtMzcBCAAAAAUAAAABMQEAAAAKMTk0NDIxNjAzNAMAAAADMTYwAgAAAAQyMDUxBAAAAAEwBwAAAAk5LzE5LzIwMTkIAAAACjEyLzMxLzIwMTgJAAAAATBnENHVYT3XCO2eQxJiPdcIHkNJUS5UU1g6Q1AuSVFfQlVJTERJTkdTLkZZMjAxNgEAAACpfg0AAgAAAAM2NjEBCAAAAAUAAAABMQEAAAAKMTk0NTM1NDU3NQMAAAACMjcCAAAABDMwMjMEAAAAATAHAAAACTkvMTkvMjAxOQgAAAAKMTIvMzEvMjAxNgkAAAABMAFH2tNhPdcIzSuJEmI91wgZQ0lRLlRTRTo5MDIwLklRX0RPLkZZMjAxOAEAAADcZw0AAwAAAAAAKbPN22E91wj4kVIRYj3XCCdDSVEuVFNFOjkwMjIuSVFfQ0FTSF9PUEVSLkZZMjAxMy4uLi5KUFkBAAAA7nYNAAIAAAAGNTEyMzI0AQgAAAAFAAAAATEBAAAACjE2MjM5NDE3NzcDAAAAAjc5AgAAAAQyMDA2BAAAAAEwBwAAAAk5LzE5LzIwMTkIAAAACTMvMzEvMjAxMwkAAAABMPAno9BhPdcI8wUxE2I91wghQ0lRLlRTWDpDTlIuSVFfQURWRVJUSVNJTkcuRlkyMDA4AQAAAPxiBQADAAAAAAD9aAPVYT3XCMgkWhJiPdcIGUNJUS5UU0U6OTAyMS5JUV9CRVRBXzFZUi4BAAAA6HMNAAIAAAARMC42NjEyNDIzMTU5MzcwNDkA02/18WE91wjTb/XxYT3XCCJDSVEuVFNYOkNQLklRX0NPTU1PTl9JU1NVRUQuRlkyMDA3AQAA</t>
  </si>
  <si>
    <t>AKl+DQACAAAABDMwLjQBCAAAAAUAAAABMQEAAAAKMTM0MzAxMzk3MgMAAAACMjcCAAAABDIxNjkEAAAAATAHAAAACTkvMTkvMjAxOQgAAAAKMTIvMzEvMjAwNwkAAAABMK6mKtVhPdcItfJdEmI91wgmQ0lRLlRTRTo5MDA3LklRX05FVF9ERUJUX0VCSVREQS5GWTIwMTABAAAAFWYNAAIAAAAINi45NzE4MDQBCAAAAAUAAAABMQEAAAAKMTM4NjcyNDQ4MgMAAAACNzkCAAAABDQxOTMEAAAAATAHAAAACTkvMTkvMjAxOQgAAAAJMy8zMS8yMDEwCQAAAAEwkYEC0mE91wiJXwMTYj3XCCFDSVEuVFNYOkNQLklRX1RPVEFMX0FTU0VUUy5GWTIwMTMBAAAAqX4NAAIAAAAFMTcwMjMBCAAAAAUAAAABMQEAAAAKMTc3ODg5NDE1MgMAAAACMjcCAAAABDEwMDcEAAAAATAHAAAACTkvMTkvMjAxOQgAAAAKMTIvMzEvMjAxMwkAAAABMEuittRhPdcIhlFtEmI91wgqQ0lRLlRTRTo5MDA3LklRX0lOVEVSRVNUX0lOVkVTVF9JTkMuRlkyMDE0AQAAABVmDQACAAAABDEyMDIBCAAAAAUAAAABMQEAAAAKMTY4NzA0NDY2MQMAAAACNzkCAAAAAjY1BAAAAAEwBwAAAAk5LzE5LzIwMTkIAAAACTMvMzEvMjAxNAkAAAABMHjlF9hhPdcIkYfpEWI91wgnQ0lRLlRTRTo5MDQxLklRX0NIQU5HRV9JTlZFTlRPUlkuRlkyMDEwAQAAALzLlQACAAAABDgyNzYBCAAAAAUAAAABMQEAAAAKMTM4MTUyMjcxMAMAAAACNzkCAAAABDIwOTkEAAAA</t>
  </si>
  <si>
    <t>ATAHAAAACTkvMTkvMjAxOQgAAAAJMy8zMS8yMDEwCQAAAAEwAP+J2GE91whd0MERYj3XCCNDSVEuVFNFOjkwMjIuSVFfQkFTSUNfV0VJR0hULkZZMjAxNAEAAADudg0AAgAAAAoxOTYuNzk5MzM2AIUdxtphPdcIZFpmEWI91wgaQ0lRLlRTRTo5MDIyLklRX0NJUC5GWTIwMTIBAAAA7nYNAAMAAAAAAJb2xdphPdcIQERuEWI91wgZQ0lRLlRTRTo5MTQyLklRX05JLkZZMjAxNwEAAABCo1kAAgAAAAU0NDc1MQEIAAAABQAAAAExAQAAAAoxODQ4Mjk3MzQ1AwAAAAI3OQIAAAACMTUEAAAAATAHAAAACTkvMTkvMjAxOQgAAAAJMy8zMS8yMDE3CQAAAAEwyQKw2WE91whj4IoRYj3XCCZDSVEuVFNFOjkwMjAuSVFfTkVUX0RFQlRfRUJJVERBLkZZMjAxMQEAAADcZw0AAgAAAAg0LjYyNDE2NAEIAAAABQAAAAExAQAAAAoxNTYyNDg0NTk5AwAAAAI3OQIAAAAENDE5MwQAAAABMAcAAAAJOS8xOS8yMDE5CAAAAAkzLzMxLzIwMTEJAAAAATC56ZzSYT3XCIjv1hJiPdcIKENJUS5UU0U6OTAyMi5JUV9UT1RBTF9ERUJUX0VCSVREQS5GWTIwMTEBAAAA7nYNAAIAAAAIMi45MzI3MDkBCAAAAAUAAAABMQEAAAAKMTQ2MTY4MDAxMAMAAAACNzkCAAAABDQxOTIEAAAAATAHAAAACTkvMTkvMjAxOQgAAAAJMy8zMS8yMDExCQAAAAEwHguf0mE91wgaHNwSYj3XCClDSVEuVFNFOjkwMDcuSVFfSU5WRVNUX1NFQ1VSSVRZX0NGLkZZ</t>
  </si>
  <si>
    <t>MjAxNwEAAAAVZg0AAgAAAAUtMTc2OQEIAAAABQAAAAExAQAAAAoxODQ4ODc5NTQzAwAAAAI3OQIAAAAEMjAyNwQAAAABMAcAAAAJOS8xOS8yMDE5CAAAAAkzLzMxLzIwMTcJAAAAATAck3TXYT3XCJUNDhJiPdcIHkNJUS5UU0U6OTA0Mi5JUV9MVF9ERUJULkZZMjAxMAEAAAAHYg0AAgAAAAY5NjcwMTgBCAAAAAUAAAABMQEAAAAKMTM4MjUwNTUzNAMAAAACNzkCAAAABDEwNDkEAAAAATAHAAAACTkvMTkvMjAxOQgAAAAJMy8zMS8yMDEwCQAAAAEwRHN42WE91whIjZMRYj3XCB1DSVEuVFNFOjkwNDIuSVFfQ09NTU9OLkZZMjAxMwEAAAAHYg0AAgAAAAU5OTQ3NAEIAAAABQAAAAExAQAAAAoxNjQ3MTQ1OTQ5AwAAAAI3OQIAAAAEMTEwMwQAAAABMAcAAAAJOS8xOS8yMDE5CAAAAAkzLzMxLzIwMTMJAAAAATBXD3nZYT3XCClbpRFiPdcIIENJUS5UU0U6OTAwNy5JUV9ESVZfU0hBUkUuRlkyMDE3AQAAABVmDQACAAAAAjE5AQgAAAAFAAAAATEBAAAACjE4NDg4Nzk1NDMDAAAAAjc5AgAAAAQzMDU4BAAAAAEwBwAAAAk5LzE5LzIwMTkIAAAACTMvMzEvMjAxNwkAAAABMClsdNdhPdcIohLiEWI91wgqQ0lRLlRTRTo5MDIyLklRX0lOVEVSRVNUX0lOVkVTVF9JTkMuRlkyMDA5AQAAAO52DQACAAAABDE4NDEBCAAAAAUAAAABMQEAAAAKMTM4MDUyODY4NgMAAAACNzkCAAAAAjY1BAAAAAEwBwAAAAk5LzE5LzIwMTkI</t>
  </si>
  <si>
    <t>AAAACTMvMzEvMjAwOQkAAAABMApaxdphPdcI3a1kEWI91wgdQ0lRLlRTWDpDTlIuSVFfSU5DX1RBWC5GWTIwMTEBAAAA/GIFAAIAAAADODk5AQgAAAAFAAAAATEBAAAACjE2NTYzMjc2MDcDAAAAAjI3AgAAAAI3NQQAAAABMAcAAAAJOS8xOS8yMDE5CAAAAAoxMi8zMS8yMDExCQAAAAEwxt0D1WE91wiYL0ESYj3XCCJDSVEuVFNFOjkwMjEuSVFfQURWRVJUSVNJTkcuRlkyMDE5AQAAAOhzDQADAAAAAACj3+vbYT3XCHCXVxFiPdcIKkNJUS5UU0U6OTE0Mi5JUV9JTkNfVEFYX1BBWV9DVVJSRU5ULkZZMjAxOAEAAABCo1kAAgAAAAU2MDY3OQEIAAAABQAAAAExAQAAAAoxODk0MzE1MzQ1AwAAAAI3OQIAAAAEMTA5NAQAAAABMAcAAAAJOS8xOS8yMDE5CAAAAAkzLzMxLzIwMTgJAAAAATCyKLDZYT3XCPBJehFiPdcIIkNJUS5UU0U6OTAyMC5JUV9RVUlDS19SQVRJTy5GWTIwMDgBAAAA3GcNAAIAAAAIMC4yODUzNzgBCAAAAAUAAAABMQEAAAAKMTA2MTE5NzMyMgMAAAACNzkCAAAABDQxMjEEAAAAATAHAAAACTkvMTkvMjAxOQgAAAAJMy8zMS8yMDA4CQAAAAEwzsKc0mE91wimLM8SYj3XCB9DSVEuTllTRTpVTlAuSVFfQVJfVFVSTlMuRlkyMDE4AQAAAD67BAACAAAACTEzLjE2NzQ4NwEIAAAABQAAAAExAQAAAAoxOTQ0MjE2MDM0AwAAAAMxNjACAAAABDQwMDEEAAAAATAHAAAACTkvMTkvMjAxOQgAAAAKMTIv</t>
  </si>
  <si>
    <t>MzEvMjAxOAkAAAABMEtlDNFhPdcICosIE2I91wgsQ0lRLk5ZU0U6TlNDLklRX0RFQlRfRVFVSVZfT1BFUl9MRUFTRS5GWTIwMTgBAAAArHUEAAIAAAAEMjkwNAEIAAAABQAAAAExAQAAAAoxOTQ0MjAwOTk3AwAAAAMxNjACAAAABTIxNjcxBAAAAAEwBwAAAAk5LzE5LzIwMTkIAAAACjEyLzMxLzIwMTgJAAAAATAwmJ7TYT3XCIXCrhJiPdcIJUNJUS5UU0U6OTAwNy5JUV9QUkVGX0RJVl9PVEhFUi5GWTIwMTMBAAAAFWYNAAMAAAAAAIG+F9hhPdcIvw3PEWI91wglQ0lRLk5ZU0U6TlNDLklRX0RBWVNfU0FMRVNfT1VULkZZMjAxMgEAAACsdQQAAgAAAAkzNS4zMjMzOTIBCAAAAAUAAAABMQEAAAAKMTcxODUzNzc1MwMAAAADMTYwAgAAAAQ0MDQyBAAAAAEwBwAAAAk5LzE5LzIwMTkIAAAACjEyLzMxLzIwMTIJAAAAATCp7WjQYT3XCC/ZFhNiPdcIJUNJUS5UU1g6Q05SLklRX0FTU0VUX1dSSVRFRE9XTi5GWTIwMDcBAAAA/GIFAAMAAAAAAGcQ0dVhPdcI32FSEmI91wgiQ0lRLlRTRTo5MDQyLklRX1FVSUNLX1JBVElPLkZZMjAwOAEAAAAHYg0AAgAAAAgwLjIxNDY3NgEIAAAABQAAAAExAQAAAAoxMDU0NTM0OTY1AwAAAAI3OQIAAAAENDEyMQQAAAABMAcAAAAJOS8xOS8yMDE5CAAAAAkzLzMxLzIwMDgJAAAAATCC47rRYT3XCE1U6xJiPdcIHUNJUS5OWVNFOk5TQy5JUV9FQklUREEuRlkyMDExAQAAAKx1BAAC</t>
  </si>
  <si>
    <t>AAAABDQwODIBCAAAAAUAAAABMQEAAAAKMTY1ODMxNTY3NwMAAAADMTYwAgAAAAQ0MDUxBAAAAAEwBwAAAAk5LzE5LzIwMTkIAAAACjEyLzMxLzIwMTEJAAAAATAd6MPTYT3XCLZ4ghJiPdcIGUNJUS5UU0U6OTAyMS5JUV9HVy5GWTIwMTYBAAAA6HMNAAMAAAAAAAFr69thPdcIL6I3EWI91wgxQ0lRLlRTRTo5MDQxLklRX0NIQU5HRV9ORVRfV09SS0lOR19DQVBJVEFMLkZZMjAxMwEAAAC8y5UAAgAAAAYtNTE0MTMBCAAAAAUAAAABMQEAAAAKMTYyNDA1MTgyNwMAAAACNzkCAAAABDQ0MjEEAAAAATAHAAAACTkvMTkvMjAxOQgAAAAJMy8zMS8yMDEzCQAAAAEw50yK2GE91whSGO4RYj3XCBlDSVEuVFNFOjkwMjIuSVFfRlguRlkyMDA5AQAAAO52DQADAAAAAAC4gcXaYT3XCEJ2XBFiPdcIJ0NJUS5UU0U6OTAyMS5JUV9ORVRfSU5URVJFU1RfRVhQLkZZMjAxMAEAAADocw0AAgAAAAYtMzE1NjYBCAAAAAUAAAABMQEAAAAKMTM5Njc1NTUxNgMAAAACNzkCAAAAAzM2OAQAAAABMAcAAAAJOS8xOS8yMDE5CAAAAAkzLzMxLzIwMTAJAAAAATDGp37cYT3XCERqIRFiPdcIKENJUS5UU1g6Q05SLklRX0RFQlRfRVFVSVZfTkVUX1BCTy5GWTIwMTcBAAAA/GIFAAIAAAAELTUzOQEIAAAABQAAAAExAQAAAAoxOTQzNTI1MDk1AwAAAAIyNwIAAAAFMjE2NzkEAAAAATAHAAAACTkvMTkvMjAxOQgAAAAKMTIvMzEvMjAxNwkA</t>
  </si>
  <si>
    <t>AAABMMsxKtVhPdcIm7VlEmI91wgZQ0lRLlRTRTo5MDQyLklRX1JFLkZZMjAxMQEAAAAHYg0AAgAAAAYyNDMyNjQBCAAAAAUAAAABMQEAAAAKMTQ1ODUyNjI0MwMAAAACNzkCAAAABDEyMjIEAAAAATAHAAAACTkvMTkvMjAxOQgAAAAJMy8zMS8yMDExCQAAAAEwl5p42WE91wgnfIQRYj3XCB9DSVEuVFNYOkNQLklRX0VCSVREQV9JTlQuRlkyMDEyAQAAAKl+DQACAAAACDYuMzM2OTE3AQgAAAAFAAAAATEBAAAACjE3Njc1MDk5NjEDAAAAAjI3AgAAAAQ0MTkwBAAAAAEwBwAAAAk5LzE5LzIwMTkIAAAACjEyLzMxLzIwMTIJAAAAATAhAQ3RYT3XCLJ7BxNiPdcIKENJUS5OWVNFOlVOUC5JUV9UT1RBTF9MSUFCX0VRVUlUWS5GWTIwMTgBAAAAPrsEAAIAAAAFNTkxNDcBCAAAAAUAAAABMQEAAAAKMTk0NDIxNjAzNAMAAAADMTYwAgAAAAQxMDEzBAAAAAEwBwAAAAk5LzE5LzIwMTkIAAAACjEyLzMxLzIwMTgJAAAAATBy6dDVYT3XCBW1OxJiPdcIJkNJUS5UU0U6OTAyMi5JUV9ERUZfVEFYX0xJQUJfTFQuRlkyMDEwAQAAAO52DQADAAAAAAD+qMXaYT3XCHM+VBFiPdcIKENJUS5UU0U6OTAyMi5JUV9HV19JTlRBTl9BTU9SVF9DRi5GWTIwMTUBAAAA7nYNAAMAAAAAABHEkdphPdcIgoeVEWI91wgnQ0lRLlRTRTo5MDIwLklRX1RPVEFMX09USEVSX09QRVIuRlkyMDEwAQAAANxnDQACAAAABjUwNzkwMQEIAAAABQAA</t>
  </si>
  <si>
    <t>AAExAQAAAAoxNTYyNDg0NTQxAwAAAAI3OQIAAAADMzgwBAAAAAEwBwAAAAk5LzE5LzIwMTkIAAAACTMvMzEvMjAxMAkAAAABMLnxttthPdcIl2VpEWI91wgkQ0lRLlRTRTo5MDIwLklRX0NPTU1PTl9ESVZfQ0YuRlkyMDEyAQAAANxnDQACAAAABi00MzUyNQEIAAAABQAAAAExAQAAAAoxNTYyNDg0NDU1AwAAAAI3OQIAAAAEMjA3NAQAAAABMAcAAAAJOS8xOS8yMDE5CAAAAAkzLzMxLzIwMTIJAAAAATBXULjbYT3XCJGGSBFiPdcIIENJUS5UU0U6OTA0MS5JUV9DSEFOR0VfQVAuRlkyMDE0AQAAALzLlQACAAAABDU0MzMBCAAAAAUAAAABMQEAAAAKMTY4NjYzNzg1MgMAAAACNzkCAAAABDIwMTcEAAAAATAHAAAACTkvMTkvMjAxOQgAAAAJMy8zMS8yMDE0CQAAAAEwXfI52GE91whIP+4RYj3XCChDSVEuVFNFOjkwNDIuSVFfVE9UQUxfREVCVC5GWTIwMTQuLi4uSlBZAQAAAAdiDQACAAAABzEwMzIzMDYBCAAAAAUAAAABMQEAAAAKMTY4MzkxNDQ2NAMAAAACNzkCAAAABDQxNzMEAAAAATAHAAAACTkvMTkvMjAxOQgAAAAJMy8zMS8yMDE0CQAAAAEw/ACj0GE91wjPejETYj3XCCJDSVEuVFNFOjkwMDcuSVFfU0FMRV9QUEVfQ0YuRlkyMDE2AQAAABVmDQACAAAABDEwMDIBCAAAAAUAAAABMQEAAAAKMTc5ODkzOTg2NAMAAAACNzkCAAAABDIwNDIEAAAAATAHAAAACTkvMTkvMjAxOQgAAAAJMy8zMS8yMDE2CQAA</t>
  </si>
  <si>
    <t>AAEwM0V012E91wj0rr8RYj3XCCZDSVEuTllTRTpVTlAuSVFfRVhUUkFfQUNDX0lURU1TLkZZMjAxNAEAAAA+uwQAAwAAAAAAtUzQ1WE91wiCiDYSYj3XCCpDSVEuVFNFOjkxNDIuSVFfVEVWX0VCSVREQS4yMDAwLjIwMDcvMDMvMzEBAAAAQqNZAAMAAAAAAGHJK/JhPdcIVacSEWI91wghQ0lRLlRTWDpDUC5JUV9FQklUQV9NQVJHSU4uRlkyMDA4AQAAAKl+DQACAAAABzIwLjU4MDMBCAAAAAUAAAABMQEAAAAKMTQzNjc3MDI1MQMAAAACMjcCAAAABDQ0MTkEAAAAATAHAAAACTkvMTkvMjAxOQgAAAAKMTIvMzEvMjAwOAkAAAABMCvaDNFhPdcIJb4SE2I91wgqQ0lRLlRTRTo5MDQyLklRX0lOVEVSRVNUX0lOVkVTVF9JTkMuRlkyMDEzAQAAAAdiDQACAAAABDEyOTcBCAAAAAUAAAABMQEAAAAKMTY0NzE0NTk0OQMAAAACNzkCAAAAAjY1BAAAAAEwBwAAAAk5LzE5LzIwMTkIAAAACTMvMzEvMjAxMwkAAAABMCHoeNlhPdcIkJJ8EWI91wggQ0lRLlRTRTo5MDIwLklRX1JEX0VYUF9GTi5GWTIwMTYBAAAA3GcNAAIAAAAFMTY4ODYBCAAAAAUAAAABMQEAAAAKMTc5ODMzNjQwMwMAAAACNzkCAAAABDMxNjgEAAAAATAHAAAACTkvMTkvMjAxOQgAAAAJMy8zMS8yMDE2CQAAAAEwOmXN22E91wgeHVIRYj3XCBhDSVEuVFNYOkNOUi5JUV9BRS5GWTIwMTcBAAAA/GIFAAIAAAADNzMyAQgAAAAFAAAAATEBAAAACjE5NDM1</t>
  </si>
  <si>
    <t>MjUwOTUDAAAAAjI3AgAAAAQxMDE2BAAAAAEwBwAAAAk5LzE5LzIwMTkIAAAACjEyLzMxLzIwMTcJAAAAATDLMSrVYT3XCGVifBJiPdcIJkNJUS5OWVNFOlVOUC5JUV9MVF9ERUJUX0NBUElUQUwuRlkyMDA4AQAAAD67BAACAAAABzM1LjMxMjIBCAAAAAUAAAABMQEAAAAKMTQyNTU5MjYyMgMAAAADMTYwAgAAAAQ0MTg3BAAAAAEwBwAAAAk5LzE5LzIwMTkIAAAACjEyLzMxLzIwMDgJAAAAATBk8AvRYT3XCIM4ChNiPdcIJUNJUS5TRUhLOjY2LklRX0xUX0RFQlRfQ0FQSVRBTC5GWTIwMTUBAAAAt1oNAAIAAAAHMTAuMDc4NQEIAAAABQAAAAExAQAAAAoxODM1Mjg4ODgyAwAAAAI2NAIAAAAENDE4NwQAAAABMAcAAAAJOS8xOS8yMDE5CAAAAAoxMi8zMS8yMDE1CQAAAAEwgPYC0mE91whbkeoSYj3XCCVDSVEuVFNFOjkwNDEuSVFfTFRfREVCVF9SRVBBSUQuRlkyMDE2AQAAALzLlQACAAAABy0yMjUxODcBCAAAAAUAAAABMQEAAAAKMTc5NzYzNjk2NwMAAAACNzkCAAAABDIwMzYEAAAAATAHAAAACTkvMTkvMjAxOQgAAAAJMy8zMS8yMDE2CQAAAAEwQEA62GE91wjRqN0RYj3XCCNDSVEuVFNFOjkwMDcuSVFfQkVUQV8yWVIuMjAwOC8wMy8zMQEAAAAVZg0AAgAAABEwLjQ3MDIwODQ2NzU1MTMzOQA2y0LxYT3XCEfZ8hBiPdcIIENJUS5OWVNFOk5TQy5JUV9JTlZFTlRPUlkuRlkyMDExAQAAAKx1BAACAAAAAzIw</t>
  </si>
  <si>
    <t>OQEIAAAABQAAAAExAQAAAAoxNjU4MzE1Njc3AwAAAAMxNjACAAAABDEwNDMEAAAAATAHAAAACTkvMTkvMjAxOQgAAAAKMTIvMzEvMjAxMQkAAAABMB3ow9NhPdcIMnSLEmI91wgnQ0lRLlNFSEs6NjYuSVFfVE9UQUxfREVCVF9FQklUREEuRlkyMDExAQAAALdaDQACAAAACDEuNDE0NjY5AQgAAAAFAAAAATEBAAAACjE2MDAxODg2OTkDAAAAAjY0AgAAAAQ0MTkyBAAAAAEwBwAAAAk5LzE5LzIwMTkIAAAACjEyLzMxLzIwMTEJAAAAATCA9gLSYT3XCAO+9hJiPdcIJkNJUS5UU0U6OTAyMi5JUV9MT0FOU19SRUNFSVZfTFQuRlkyMDA5AQAAAO52DQADAAAAAAC4gcXaYT3XCJ3fPRFiPdcIIkNJUS5UU0U6OTA0MS5JUV9EQV9TVVBQTF9DRi5GWTIwMTEBAAAAvMuVAAIAAAAFNDc0MzMBCAAAAAUAAAABMQEAAAAKMTQ2MTY4MDA0MAMAAAACNzkCAAAABDIxNzEEAAAAATAHAAAACTkvMTkvMjAxOQgAAAAJMy8zMS8yMDExCQAAAAEwAP+J2GE91wiWLu0RYj3XCCZDSVEuVFNFOjkwMjEuSVFfUEVSSU9ETEVOR1RIX0lTLkZZMjAwOQEAAADocw0AAQAAAAIxMgDGp37cYT3XCM4nMhFiPdcIGENJUS5TRUhLOjY2LklRX0dQLkZZMjAxMAEAAAC3Wg0AAgAAAAUxMTc0MQEIAAAABQAAAAExAQAAAAoxNTQ2MDA1MDY4AwAAAAI2NAIAAAACMTAEAAAAATAHAAAACTkvMTkvMjAxOQgAAAAKMTIvMzEvMjAxMAkAAAABMO1p8dZh</t>
  </si>
  <si>
    <t>PdcI6uABEmI91wglQ0lRLlRTRTo5MDIwLklRX1NQRUNJQUxfRElWX0NGLkZZMjAxNgEAAADcZw0AAwAAAAAANozN22E91whBT2MRYj3XCChDSVEuVFNFOjkwMDcuSVFfREVGX1RBWF9BU1NFVFNfTFQuRlkyMDA4AQAAABVmDQACAAAABDU1MDABCAAAAAUAAAABMQEAAAAKMTA2Mjc1MDc2NQMAAAACNzkCAAAABDEwMjYEAAAAATAHAAAACTkvMTkvMjAxOQgAAAAJMy8zMS8yMDA4CQAAAAEwFLU62GE91wgfjecRYj3XCCZDSVEuVFNFOjkwMjEuSVFfSU5WRU5UT1JZX1RVUk5TLkZZMjAxMAEAAADocw0AAgAAAAkzNC4xMjUwNDQBCAAAAAUAAAABMQEAAAAKMTM5Njc1NTUxNgMAAAACNzkCAAAABDQwODIEAAAAATAHAAAACTkvMTkvMjAxOQgAAAAJMy8zMS8yMDEwCQAAAAEwILCt0mE91wh4p+ISYj3XCChDSVEuVFNFOjkxNDIuSVFfR1dfSU5UQU5fQU1PUlRfQ0YuRlkyMDA4AQAAAEKjWQADAAAAAACKtAnaYT3XCOxfVhFiPdcIKkNJUS5OWVNFOk5TQy5JUV9JTlRFUkVTVF9JTlZFU1RfSU5DLkZZMjAxOAEAAACsdQQAAwAAAAAAO3Ge02E91wjU/6YSYj3XCCVDSVEuTllTRTpOU0MuSVFfQkFTSUNfRVBTX0lOQ0wuRlkyMDA5AQAAAKx1BAACAAAACDIuNzk1MDUzAQgAAAAFAAAAATEBAAAACjE1MDk2ODM5MDQDAAAAAzE2MAIAAAABOQQAAAABMAcAAAAJOS8xOS8yMDE5CAAAAAoxMi8zMS8yMDA5CQAAAAEw/HLD</t>
  </si>
  <si>
    <t>02E91wiNJqASYj3XCCJDSVEuVFNFOjkwMjEuSVFfT1RIRVJfSU5UQU4uRlkyMDE4AQAAAOhzDQACAAAABTM1ODY3AQgAAAAFAAAAATEBAAAACjE4OTQzMTU0NjEDAAAAAjc5AgAAAAQxMDQwBAAAAAEwBwAAAAk5LzE5LzIwMTkIAAAACTMvMzEvMjAxOAkAAAABMK+469thPdcINM9fEWI91wgmQ0lRLk5ZU0U6VU5QLklRX0xUX0RFQlRfQ0FQSVRBTC5GWTIwMTYBAAAAPrsEAAIAAAAHNDAuNzgyNQEIAAAABQAAAAExAQAAAAoxOTQ0MjE2MDA4AwAAAAMxNjACAAAABDQxODcEAAAAATAHAAAACTkvMTkvMjAxOQgAAAAKMTIvMzEvMjAxNgkAAAABMFc+DNFhPdcI0RwGE2I91wgmQ0lRLlRTWDpDUC5JUV9UT1RBTF9ERUJULkZZMjAwOS4uLi5KUFkBAAAAqX4NAAIAAAANNDIxNTI2LjIwMjg4NwEIAAAABQAAAAExAQAAAAoxNTI5ODQxMDY5AwAAAAI3OQIAAAAENDE3MwQAAAABMAcAAAAJOS8xOS8yMDE5CAAAAAoxMi8zMS8yMDA5CQAAAAEw/ACj0GE91wgeYDQTYj3XCCZDSVEuVFNFOjkwMDcuSVFfRklMSU5HX0NVUlJFTkNZLkZZMjAxNwEAAAAVZg0AAwAAAANKUFkAHJN012E91wiAGPwRYj3XCCBDSVEuVFNFOjkwNDIuSVFfQlVJTERJTkdTLkZZMjAwOAEAAAAHYg0AAwAAAAAAnCR42WE91wg78ZIRYj3XCB1DSVEuVFNFOjkxNDIuSVFfR0FfRVhQLkZZMjAwOAEAAABCo1kAAwAAAAAA+l+S2mE91wged7ARYj3X</t>
  </si>
  <si>
    <t>CB5DSVEuVFNYOkNQLklRX0NIQU5HRV9BUC5GWTIwMTYBAAAAqX4NAAIAAAADLTk1AQgAAAAFAAAAATEBAAAACjE5NDUzNTQ1NzUDAAAAAjI3AgAAAAQyMDE3BAAAAAEwBwAAAAk5LzE5LzIwMTkIAAAACjEyLzMxLzIwMTYJAAAAATBrbdrTYT3XCHDYkRJiPdcII0NJUS5UU0U6OTE0Mi5JUV9JTlRFUkVTVF9FWFAuRlkyMDEzAQAAAEKjWQACAAAAATABCAAAAAUAAAACNTIBAAAABzY3NDIyNzkCAAAAAjgyAwAAAAI3OQQAAAABMAYAAAAJOS8xOS8yMDE5BwAAAAc1ODc0NDk4CAAAAAEwOJ8K2mE91wjpWpARYj3XCC9DSVEuVFNFOjkxNDIuSVFfSU1QVVRfT1BFUl9MRUFTRV9JTlRfRVhQLkZZMjAxOAEAAABCo1kAAwAAAAAAsiiw2WE91whiLosRYj3XCBpDSVEuVFNYOkNQLklRX0RBX0NGLkZZMjAxOAEAAACpfg0AAgAAAAM2NDcBCAAAAAUAAAABMQEAAAAKMTk0NTM1NDgwMgMAAAACMjcCAAAABDIxNjAEAAAAATAHAAAACTkvMTkvMjAxOQgAAAAKMTIvMzEvMjAxOAkAAAABMNqT2tNhPdcI10ebEmI91wgjQ0lRLlRTWDpDUC5JUV9ESUxVVF9FUFNfRVhDTC5GWTIwMDkBAAAAqX4NAAIAAAADMy4zAQgAAAAFAAAAATEBAAAACjE1Mjk4NDEwNjkDAAAAAjI3AgAAAAMxNDIEAAAAATAHAAAACTkvMTkvMjAxOQgAAAAKMTIvMzEvMjAwOQkAAAABMHkHttRhPdcIcu10EmI91wgkQ0lRLlRTWDpDTlIuSVFfRElMVVRf</t>
  </si>
  <si>
    <t>RVBTX0lOQ0wuRlkyMDE1AQAAAPxiBQACAAAABDQuMzkBCAAAAAUAAAABMQEAAAAKMTg3MjgyNzAxOQMAAAACMjcCAAAAATgEAAAAATAHAAAACTkvMTkvMjAxOQgAAAAKMTIvMzEvMjAxNQkAAAABMOa8KdVhPdcIIm1cEmI91wghQ0lRLlRTRTo5MTQyLklRX0NPTU1PTl9SRVAuRlkyMDE2AQAAAEKjWQADAAAAAADJArDZYT3XCKfVqhFiPdcIG0NJUS5UU0U6OTAyMS5JUV9BUElDLkZZMjAxNwEAAADocw0AAgAAAAU1NTA2OAEIAAAABQAAAAExAQAAAAoxODQ4Mjk3NDI2AwAAAAI3OQIAAAAEMTA4NAQAAAABMAcAAAAJOS8xOS8yMDE5CAAAAAkzLzMxLzIwMTcJAAAAATC1kevbYT3XCMIXcBFiPdcIGUNJUS5UU0U6OTAyMC5JUV9BUC5GWTIwMTkBAAAA3GcNAAIAAAAFNjQ2MTABCAAAAAUAAAABMQEAAAAKMTk2OTMwNDIwMwMAAAACNzkCAAAABDEwMTgEAAAAATAHAAAACTkvMTkvMjAxOQgAAAAJMy8zMS8yMDE5CQAAAAEwKbPN22E91wimQz0RYj3XCChDSVEuVFNFOjkwMjIuSVFfUFJPVl9CQURfREVCVFNfQ0YuRlkyMDE5AQAAAO52DQADAAAAAAD6X5LaYT3XCJwofxFiPdcIK0NJUS5UU0U6OTAyMS5JUV9SRVRVUk5fQ09NTU9OX0VRVUlUWS5GWTIwMTcBAAAA6HMNAAIAAAAGMTAuMDQxAQgAAAAFAAAAATEBAAAACjE4NDgyOTc0MjYDAAAAAjc5AgAAAAUzMzMyMAQAAAABMAcAAAAJOS8xOS8yMDE5CAAAAAkz</t>
  </si>
  <si>
    <t>LzMxLzIwMTcJAAAAATAW163SYT3XCH+92hJiPdcIOUNJUS5UU0U6OTA0Mi5JUV9DVVNUT01fQkVUQS4tMTA0Vy4yMDExLzAzLzMxLi5eTjIyNS5KUFkuSAEAAAAHYg0AAgAAABAwLjI4Mzk2OTU0MzA0MzM1AMpI9fFhPdcIxhD7EGI91wglQ0lRLlRTRTo5MDIwLklRX05FVF9SRU5UQUxfRVhQLkZZMjAxMQEAAADcZw0AAwAAAAAArxi322E91wiCs2kRYj3XCCNDSVEuU0VISzo2Ni5JUV9DT01NT05fRElWX0NGLkZZMjAxNQEAAAC3Wg0AAgAAAAUtNTc0OAEIAAAABQAAAAExAQAAAAoxODM1Mjg4ODgyAwAAAAI2NAIAAAAEMjA3NAQAAAABMAcAAAAJOS8xOS8yMDE5CAAAAAoxMi8zMS8yMDE1CQAAAAEwPrS11mE91wiM2xESYj3XCB1DSVEuVFNFOjkwNDEuSVFfR0FfRVhQLkZZMjAwOQEAAAC8y5UAAwAAAAAAGLGJ2GE91wiLEtsRYj3XCCVDSVEuTllTRTpVTlAuSVFfREFZU19TQUxFU19PVVQuRlkyMDEyAQAAAD67BAACAAAACTI1LjM5NjM3NAEIAAAABQAAAAExAQAAAAoxNzE4MDkyMTI5AwAAAAMxNjACAAAABDQwNDIEAAAAATAHAAAACTkvMTkvMjAxOQgAAAAKMTIvMzEvMjAxMgkAAAABMGoXDNFhPdcI4s4FE2I91wgsQ0lRLk5ZU0U6VU5QLklRX05FVF9ERUJUX0VCSVREQV9DQVBFWC5GWTIwMTIBAAAAPrsEAAIAAAAIMS42NjQzNTkBCAAAAAUAAAABMQEAAAAKMTcxODA5MjEyOQMAAAADMTYwAgAAAAUy</t>
  </si>
  <si>
    <t>MzMxNAQAAAABMAcAAAAJOS8xOS8yMDE5CAAAAAoxMi8zMS8yMDEyCQAAAAEwahcM0WE91wjizgUTYj3XCCRDSVEuVFNFOjkwNDEuSVFfSU1QQUlSTUVOVF9HVy5GWTIwMTIBAAAAvMuVAAMAAAAAAKUmithhPdcIvALTEWI91wggQ0lRLk5ZU0U6VU5QLklRX0lOVkVOVE9SWS5GWTIwMTABAAAAPrsEAAIAAAADNTM0AQgAAAAFAAAAATEBAAAACjE1ODY4NDkzOTEDAAAAAzE2MAIAAAAEMTA0MwQAAAABMAcAAAAJOS8xOS8yMDE5CAAAAAoxMi8zMS8yMDEwCQAAAAEwm+BU1mE91wg+LyUSYj3XCCJDSVEuVFNFOjkxNDIuSVFfR0FJTl9JTlZFU1QuRlkyMDE5AQAAAEKjWQACAAAAAzgzMQEIAAAABQAAAAExAQAAAAoxOTY5NDQ3MzUyAwAAAAI3OQIAAAACNjIEAAAAATAHAAAACTkvMTkvMjAxOQgAAAAJMy8zMS8yMDE5CQAAAAEwsiiw2WE91wjREqMRYj3XCCpDSVEuVFNFOjkwMDcuSVFfSU5URVJFU1RfSU5WRVNUX0lOQy5GWTIwMTIBAAAAFWYNAAIAAAAEMTA2NwEIAAAABQAAAAExAQAAAAoxNTU1NzA0NDMzAwAAAAI3OQIAAAACNjUEAAAAATAHAAAACTkvMTkvMjAxOQgAAAAJMy8zMS8yMDEyCQAAAAEwTpcX2GE91wjKxOgRYj3XCB9DSVEuU0VISzo2Ni5JUV9ESVZFU1RfQ0YuRlkyMDA5AQAAALdaDQACAAAAAzE4NQEIAAAABQAAAAExAQAAAAoxNDM5OTg0OTQxAwAAAAI2NAIAAAAEMjA3NwQAAAABMAcAAAAJ</t>
  </si>
  <si>
    <t>OS8xOS8yMDE5CAAAAAoxMi8zMS8yMDA5CQAAAAEw7Wnx1mE91wg15wYSYj3XCCVDSVEuTllTRTpOU0MuSVFfU1RfREVCVF9SRVBBSUQuRlkyMDA4AQAAAKx1BAADAAAAAAD8csPTYT3XCEPNjhJiPdcIJkNJUS5UU0U6OTAyMC5JUV9ORVRfREVCVF9FQklUREEuRlkyMDE3AQAAANxnDQACAAAACDMuMTAwMTUxAQgAAAAFAAAAATEBAAAACjE4NDgyOTczODgDAAAAAjc5AgAAAAQ0MTkzBAAAAAEwBwAAAAk5LzE5LzIwMTkIAAAACTMvMzEvMjAxNwkAAAABMKwQndJhPdcIzM24EmI91wgoQ0lRLlRTRTo5MDIyLklRX1RPVEFMX0RFQlRfRUJJVERBLkZZMjAxNwEAAADudg0AAgAAAAgzLjM5MzI5NAEIAAAABQAAAAExAQAAAAoxODQ4Mjk3MjM1AwAAAAI3OQIAAAAENDE5MgQAAAABMAcAAAAJOS8xOS8yMDE5CAAAAAkzLzMxLzIwMTcJAAAAATAUMp/SYT3XCDDZ0BJiPdcIIUNJUS5UU0U6OTAyMS5JUV9FQVJOSU5HX0NPLkZZMjAxOAEAAADocw0AAgAAAAYxMTYwMTcBCAAAAAUAAAABMQEAAAAKMTg5NDMxNTQ2MQMAAAACNzkCAAAAATcEAAAAATAHAAAACTkvMTkvMjAxOQgAAAAJMy8zMS8yMDE4CQAAAAEwr7jr22E91wiQSVcRYj3XCCNDSVEuVFNFOjkwMDcuSVFfSU5URVJFU1RfRVhQLkZZMjAwOAEAAAAVZg0AAgAAAAYtMTQyOTYBCAAAAAUAAAABMQEAAAAKMTA2Mjc1MDc2NQMAAAACNzkCAAAAAjgyBAAAAAEw</t>
  </si>
  <si>
    <t>BwAAAAk5LzE5LzIwMTkIAAAACTMvMzEvMjAwOAkAAAABMBS1OthhPdcIwMq8EWI91wgnQ0lRLk5ZU0U6TlNDLklRX05FVF9JTlRFUkVTVF9FWFAuRlkyMDExAQAAAKx1BAACAAAABC00NDYBCAAAAAUAAAABMQEAAAAKMTY1ODMxNTY3NwMAAAADMTYwAgAAAAMzNjgEAAAAATAHAAAACTkvMTkvMjAxOQgAAAAKMTIvMzEvMjAxMQkAAAABMCzAw9NhPdcIYfScEmI91wgjQ0lRLlRTRTo5MDIyLklRX0lOVEVSRVNUX0VYUC5GWTIwMTUBAAAA7nYNAAIAAAAGLTcyMjcyAQgAAAAFAAAAATEBAAAACjE3NDQ5NDYzNjADAAAAAjc5AgAAAAI4MgQAAAABMAcAAAAJOS8xOS8yMDE5CAAAAAkzLzMxLzIwMTUJAAAAATApnZHaYT3XCAVPQBFiPdcIKENJUS5UU0U6OTAwNy5JUV9UT1RBTF9ERUJUX0VRVUlUWS5GWTIwMTQBAAAAFWYNAAIAAAAIMjM3LjA0MzQBCAAAAAUAAAABMQEAAAAKMTY4NzA0NDY2MQMAAAACNzkCAAAABDQwMzQEAAAAATAHAAAACTkvMTkvMjAxOQgAAAAJMy8zMS8yMDE0CQAAAAEw1agC0mE91wi4et0SYj3XCCFDSVEuVFNFOjkxNDIuSVFfQ0FTSF9FUVVJVi5GWTIwMTkBAAAAQqNZAAIAAAAFMTY5NzEBCAAAAAUAAAABMQEAAAAKMTk2OTQ0NzM1MgMAAAACNzkCAAAABDEwOTYEAAAAATAHAAAACTkvMTkvMjAxOQgAAAAJMy8zMS8yMDE5CQAAAAEwvVCw2WE91wgH25oRYj3XCCBDSVEuVFNFOjkwNDIu</t>
  </si>
  <si>
    <t>SVFfRElWRVNUX0NGLkZZMjAxMwEAAAAHYg0AAwAAAAAAVw952WE91wh8ZrYRYj3XCCNDSVEuVFNFOjkwMjEuSVFfRklOSVNIRURfSU5WLkZZMjAxOAEAAADocw0AAgAAAAUxNTMyNwEIAAAABQAAAAExAQAAAAoxODk0MzE1NDYxAwAAAAI3OQIAAAAEMzA3NQQAAAABMAcAAAAJOS8xOS8yMDE5CAAAAAkzLzMxLzIwMTgJAAAAATCvuOvbYT3XCJBJVxFiPdcIH0NJUS5TRUhLOjY2LklRX01BQ0hJTkVSWS5GWTIwMTIBAAAAt1oNAAIAAAAFNjUxOTcBCAAAAAUAAAABMQEAAAAKMTY2NzI0MTE4NwMAAAACNjQCAAAABDMxMTQEAAAAATAHAAAACTkvMTkvMjAxOQgAAAAKMTIvMzEvMjAxMgkAAAABMNe38dZhPdcIqw0VEmI91wgfQ0lRLlRTRTo5MDA3LklRX09QRVJfSU5DLkZZMjAxMwEAAAAVZg0AAgAAAAU0NDExOQEIAAAABQAAAAExAQAAAAoxNjI1NDU3Njk1AwAAAAI3OQIAAAACMjEEAAAAATAHAAAACTkvMTkvMjAxOQgAAAAJMy8zMS8yMDEzCQAAAAEwgb4X2GE91wi1EukRYj3XCCVDSVEuVFNFOjkwNDIuSVFfU1BFQ0lBTF9ESVZfQ0YuRlkyMDA4AQAAAAdiDQADAAAAAACcJHjZYT3XCL4MexFiPdcIKkNJUS5UU0U6OTA0MS5JUV9UT1RBTF9BU1NFVFMuRlkyMDExLi4uLkpQWQEAAAC8y5UAAgAAAAcxODYwMjIyAQgAAAAFAAAAATEBAAAACjE0NjE2ODAwNDADAAAAAjc5AgAAAAQxMDA3BAAAAAEwBwAAAAk5</t>
  </si>
  <si>
    <t>LzE5LzIwMTkIAAAACTMvMzEvMjAxMQkAAAABMA3aotBhPdcId/qv72E91wgYQ0lRLlRTWDpDTlIuSVFfR1cuRlkyMDA3AQAAAPxiBQADAAAAAABnENHVYT3XCN7FQxJiPdcIJkNJUS5TRUhLOjY2LklRX1RPVEFMX1JFVi5GWTIwMTkuLi4uSlBZAQAAALdaDQADAAAAAACRO2nQYT3XCMdkJBNiPdcIHkNJUS5UU0U6OTAyMS5JUV9QRU5TSU9OLkZZMjAxMwEAAADocw0AAgAAAAYzMDQ0ODYBCAAAAAUAAAACMjkCAAAABDEyMTMBAAAACjE2MjQwNTE3ODUDAAAAAjc5BAAAAAEwBwAAAAk5LzE5LzIwMTkIAAAACTMvMzEvMjAxMwkAAAABMJBDf9xhPdcI66EiEWI91wgeQ0lRLlRTWDpDTlIuSVFfVFJFQVNVUlkuRlkyMDE3AQAAAPxiBQADAAAAAADLMSrVYT3XCNOOcxJiPdcIL0NJUS5UU0U6OTA0MS5JUV9PVEhFUl9OT05fT1BFUl9FWFBfU1VQUEwuRlkyMDEwAQAAALzLlQACAAAABDEzMjcBCAAAAAUAAAABMQEAAAAKMTM4MTUyMjcxMAMAAAACNzkCAAAAAjg1BAAAAAEwBwAAAAk5LzE5LzIwMTkIAAAACTMvMzEvMjAxMAkAAAABMA7YidhhPdcIaxj1EWI91wgeQ0lRLlNFSEs6NjYuSVFfQlZfU0hBUkUuRlkyMDE2AQAAALdaDQACAAAACTI1LjMwOTY3OQEIAAAABQAAAAExAQAAAAoxODgyMzg1ODA5AwAAAAI2NAIAAAAENDAyMAQAAAABMAcAAAAJOS8xOS8yMDE5CAAAAAoxMi8zMS8yMDE2CQAAAAEwPrS11mE9</t>
  </si>
  <si>
    <t>1wh+AhISYj3XCDpDSVEuVFNFOjkwMjEuSVFfQ1VTVE9NX0JFVEEuLTEwNFcuMjAxOC8wMy8zMS4uXlRPUElYLkpQWS5IAQAAAOhzDQACAAAAETAuNjk2OTAzMzY5ODM4MDgyAGHJK/JhPdcIBV8XEWI91wggQ0lRLlRTRTo5MDIwLklRX1JEX0VYUF9GTi5GWTIwMDkBAAAA3GcNAAIAAAAFMTY0MDIBCAAAAAUAAAABMQEAAAAKMTM3NzkxMDkyMwMAAAACNzkCAAAABDMxNjgEAAAAATAHAAAACTkvMTkvMjAxOQgAAAAJMy8zMS8yMDA5CQAAAAEwysq222E91whMnXERYj3XCCFDSVEuVFNFOjkwMjIuSVFfRUJJVERBX0lOVC5GWTIwMTkBAAAA7nYNAAIAAAAJMTEuNDA5ODQ2AQgAAAAFAAAAATEBAAAACjE5NjkzMDQyMTEDAAAAAjc5AgAAAAQ0MTkwBAAAAAEwBwAAAAk5LzE5LzIwMTkIAAAACTMvMzEvMjAxOQkAAAABMBQyn9JhPdcIymTlEmI91wgeQ0lRLlRTRTo5MDIyLklRX0xUX0RFQlQuRlkyMDE2AQAAAO52DQACAAAABzEyMDEyOTABCAAAAAUAAAABMQEAAAAKMTc5ODMzNjQ4MwMAAAACNzkCAAAABDEwNDkEAAAAATAHAAAACTkvMTkvMjAxOQgAAAAJMy8zMS8yMDE2CQAAAAEwC+uR2mE91wi4AXgRYj3XCCZDSVEuVFNFOjkwMjAuSVFfUEVSSU9ETEVOR1RIX0lTLkZZMjAxMQEAAADcZw0AAQAAAAIxMgCjP7fbYT3XCM+iYRFiPdcIJkNJUS5UU0U6OTAyMi5JUV9PVEhFUl9MVF9BU1NFVFMuRlkyMDA5AQAA</t>
  </si>
  <si>
    <t>AO52DQACAAAABTE5NTc0AQgAAAAFAAAAATEBAAAACjEzODA1Mjg2ODYDAAAAAjc5AgAAAAQxMDYwBAAAAAEwBwAAAAk5LzE5LzIwMTkIAAAACTMvMzEvMjAwOQkAAAABMLiBxdphPdcIXU9cEWI91wgiQ0lRLlRTRTo5MDQyLklRX0RBX1NVUFBMX0NGLkZZMjAxMgEAAAAHYg0AAgAAAAU1Njk2OAEIAAAABQAAAAExAQAAAAoxNjQ3MTQ1NjcyAwAAAAI3OQIAAAAEMjE3MQQAAAABMAcAAAAJOS8xOS8yMDE5CAAAAAkzLzMxLzIwMTIJAAAAATAh6HjZYT3XCKvwhBFiPdcIIUNJUS5UU0U6OTAyMi5JUV9TR0FfTUFSR0lOLkZZMjAxMQEAAADudg0AAgAAAAY5LjU0MTYBCAAAAAUAAAABMQEAAAAKMTQ2MTY4MDAxMAMAAAACNzkCAAAABDQzNzUEAAAAATAHAAAACTkvMTkvMjAxOQgAAAAJMy8zMS8yMDExCQAAAAEwHguf0mE91wjvoeQSYj3XCCZDSVEuTllTRTpOU0MuSVFfRUZGRUNUX1RBWF9SQVRFLkZZMjAxMAEAAACsdQQAAgAAAAczNi43OTc2AQgAAAAFAAAAATEBAAAACjE1ODc3NzE4ODEDAAAAAzE2MAIAAAAENDM3NgQAAAABMAcAAAAJOS8xOS8yMDE5CAAAAAoxMi8zMS8yMDEwCQAAAAEwEZrD02E91wiGf5wSYj3XCCFDSVEuVFNFOjkwNDEuSVFfSU5DX0VRVUlUWS5GWTIwMTcBAAAAvMuVAAIAAAAEMTk0OAEIAAAABQAAAAExAQAAAAoxODQ4Mjk3MzU5AwAAAAI3OQIAAAACNDcEAAAAATAHAAAACTkvMTkv</t>
  </si>
  <si>
    <t>MjAxOQgAAAAJMy8zMS8yMDE3CQAAAAEwQEA62GE91wjAh/cRYj3XCChDSVEuVFNYOkNOUi5JUV9EQVlTX0lOVkVOVE9SWV9PVVQuRlkyMDE1AQAAAPxiBQACAAAACDIxLjczNzIxAQgAAAAFAAAAATEBAAAACjE4NzI4MjcwMTkDAAAAAjI3AgAAAAQ0MDM1BAAAAAEwBwAAAAk5LzE5LzIwMTkIAAAACjEyLzMxLzIwMTUJAAAAATA3swzRYT3XCP//DxNiPdcIKENJUS5TRUhLOjY2LklRX0RBWVNfSU5WRU5UT1JZX09VVC5GWTIwMTIBAAAAt1oNAAIAAAAINzYuNTYxNzEBCAAAAAUAAAABMQEAAAAKMTY2NzI0MTE4NwMAAAACNjQCAAAABDQwMzUEAAAAATAHAAAACTkvMTkvMjAxOQgAAAAKMTIvMzEvMjAxMgkAAAABMID2AtJhPdcIynX7EmI91wgkQ0lRLlRTRTo5MDIyLklRX0VCSVREQV9NQVJHSU4uRlkyMDE2AQAAAO52DQACAAAABzQ3LjUxOTQBCAAAAAUAAAABMQEAAAAKMTc5ODMzNjQ4MwMAAAACNzkCAAAABDQwNDcEAAAAATAHAAAACTkvMTkvMjAxOQgAAAAJMy8zMS8yMDE2CQAAAAEwFDKf0mE91wg+ANgSYj3XCBhDSVEuLklRX0VYVFJBX0FDQ19JVEVNUy4FAAAAAQAAAAgAAAAUKEludmFsaWQgSWRlbnRpZmllcikOV0L6YT3XCA5XQvphPdcIGUNJUS5OWVNFOk5TQy5JUV9BUC5GWTIwMTMBAAAArHUEAAIAAAAEMTI2NQEIAAAABQAAAAExAQAAAAoxNzc1MTkzNTg4AwAAAAMxNjACAAAABDEwMTgEAAAA</t>
  </si>
  <si>
    <t>ATAHAAAACTkvMTkvMjAxOQgAAAAKMTIvMzEvMjAxMwkAAAABMM81xNNhPdcI8F2MEmI91wgoQ0lRLlRTRTo5MDQyLklRX1BST1ZfQkFEX0RFQlRTX0NGLkZZMjAxNAEAAAAHYg0AAwAAAAAAxHlR2WE91wgXqaURYj3XCCRDSVEuVFNFOjkwMjIuSVFfTUFSS0VUQ0FQLjIwMDMvMDMvMzEBAAAA7nYNAAIAAAAHMTU4ODE2MAEGAAAABQAAAAExAQAAAAoxNDIxOTgxMjE4AwAAAAI3OQIAAAAGMTAwMDU0BAAAAAEwBwAAAAkzLzMxLzIwMDOaTz/7YT3XCMyXNRNiPdcIHkNJUS5OWVNFOlVOUC5JUV9XSVBfSU5WLkZZMjAxOAEAAAA+uwQAAwAAAAAAcunQ1WE91wi/L08SYj3XCCZDSVEuTllTRTpVTlAuSVFfU0FMRVNfTUFSS0VUSU5HLkZZMjAxNAEAAAA+uwQAAwAAAAAAtUzQ1WE91wh+4TISYj3XCC5DSVEuTllTRTpOU0MuSVFfVE9UQUxfTElBQl9UT1RBTF9BU1NFVFMuRlkyMDE2AQAAAKx1BAACAAAABzY0LjQzNTkBCAAAAAUAAAABMQEAAAAKMTk0NDIwMTAwNAMAAAADMTYwAgAAAAQ0MTg4BAAAAAEwBwAAAAk5LzE5LzIwMTkIAAAACjEyLzMxLzIwMTYJAAAAATCeFGnQYT3XCEiBIRNiPdcIKENJUS5OWVNFOk5TQy5JUV9UT1RBTF9MSUFCX0VRVUlUWS5GWTIwMTEBAAAArHUEAAIAAAAFMjg1MzgBCAAAAAUAAAABMQEAAAAKMTY1ODMxNTY3NwMAAAADMTYwAgAAAAQxMDEzBAAAAAEwBwAAAAk5LzE5LzIwMTkI</t>
  </si>
  <si>
    <t>AAAACjEyLzMxLzIwMTEJAAAAATAd6MPTYT3XCGH0nBJiPdcIHkNJUS5UU1g6Q05SLklRX0FSX1RVUk5TLkZZMjAwOAEAAAD8YgUAAgAAAAkxMy4yMjIxMzUBCAAAAAUAAAABMQEAAAAKMTQzNzkwMDMyNgMAAAACMjcCAAAABDQwMDEEAAAAATAHAAAACTkvMTkvMjAxOQgAAAAKMTIvMzEvMjAwOAkAAAABMEtlDNFhPdcItxwNE2I91wgpQ0lRLlRTRTo5MDIwLklRX0FTU0VUX1dSSVRFRE9XTl9DRi5GWTIwMDkBAAAA3GcNAAIAAAAFNTA1NjYBCAAAAAUAAAABMQEAAAAKMTM3NzkxMDkyMwMAAAACNzkCAAAABDIwMTkEAAAAATAHAAAACTkvMTkvMjAxOQgAAAAJMy8zMS8yMDA5CQAAAAEwufG222E91wiR6jkRYj3XCCRDSVEuVFNYOkNQLklRX0VGRkVDVF9UQVhfUkFURS5GWTIwMDcBAAAAqX4NAAIAAAAHMTQuMjAyOAEIAAAABQAAAAExAQAAAAoxMzQzMDEzOTcyAwAAAAIyNwIAAAAENDM3NgQAAAABMAcAAAAJOS8xOS8yMDE5CAAAAAoxMi8zMS8yMDA3CQAAAAEwun8q1WE91wjCy10SYj3XCCZDSVEuVFNFOjkwNDIuSVFfSU5WRVNUX0xPQU5TX0NGLkZZMjAxNgEAAAAHYg0AAwAAAAAA6UxT2WE91wj0HfMRYj3XCB5DSVEuVFNYOkNQLklRX0RJVl9TSEFSRS5GWTIwMTcBAAAAqX4NAAIAAAAGMi4xODc1AQgAAAAFAAAAATEBAAAACjE5NDUzNTQ2NzUDAAAAAjI3AgAAAAQzMDU4BAAAAAEwBwAAAAk5LzE5LzIw</t>
  </si>
  <si>
    <t>MTkIAAAACjEyLzMxLzIwMTcJAAAAATBrbdrTYT3XCGpClhJiPdcIJUNJUS5UU0U6OTAyMS5JUV9CQVNJQ19FUFNfSU5DTC5GWTIwMDgBAAAA6HMNAAIAAAAKMjg5LjU0ODQxOQEIAAAABQAAAAExAQAAAAoxMDU4OTE1MDAzAwAAAAI3OQIAAAABOQQAAAABMAcAAAAJOS8xOS8yMDE5CAAAAAkzLzMxLzIwMDgJAAAAATCoM37cYT3XCIQnJBFiPdcIKENJUS5UU0U6OTAwNy5JUV9UT1RBTF9ERUJUX1JFUEFJRC5GWTIwMTYBAAAAFWYNAAIAAAAGLTc4NzY0AQgAAAAFAAAAATEBAAAACjE3OTg5Mzk4NjQDAAAAAjc5AgAAAAQyMTY2BAAAAAEwBwAAAAk5LzE5LzIwMTkIAAAACTMvMzEvMjAxNgkAAAABMClsdNdhPdcIIUDZEWI91wgmQ0lRLlRTRTo5MTQyLklRX0xPQU5TX1JFQ0VJVl9MVC5GWTIwMTgBAAAAQqNZAAMAAAAAALIosNlhPdcIKvezEWI91wgkQ0lRLlRTRTo5MDIyLklRX0NVUlJFTkNZX0dBSU4uRlkyMDEyAQAAAO52DQADAAAAAAAI0cXaYT3XCEE5XRFiPdcII0NJUS5UU0U6OTE0Mi5JUV9JTlRFUkVTVF9FWFAuRlkyMDE1AQAAAEKjWQACAAAABC01NDUBCAAAAAUAAAABMQEAAAAKMTgxMTE3NDcxMAMAAAACNzkCAAAAAjgyBAAAAAEwBwAAAAk5LzE5LzIwMTkIAAAACTMvMzEvMjAxNQkAAAABMM+zr9lhPdcIsB2REWI91wgZQ0lRLlRTRTo5MDQxLklRX0dQLkZZMjAxMAEAAAC8y5UAAgAAAAYxNDM2</t>
  </si>
  <si>
    <t>NzkBCAAAAAUAAAABMQEAAAAKMTM4MTUyMjcxMAMAAAACNzkCAAAAAjEwBAAAAAEwBwAAAAk5LzE5LzIwMTkIAAAACTMvMzEvMjAxMAkAAAABMA7YidhhPdcIcvH0EWI91wgfQ0lRLlNFSEs6NjYuSVFfTklfTUFSR0lOLkZZMjAxMwEAAAC3Wg0AAgAAAAczMy42NTAyAQgAAAAFAAAAATEBAAAACjE3Mjg0NTU2NDMDAAAAAjY0AgAAAAQ0MDk0BAAAAAEwBwAAAAk5LzE5LzIwMTkIAAAACjEyLzMxLzIwMTMJAAAAATCA9gLSYT3XCKmc+xJiPdcIHkNJUS5UU0U6OTAyMS5JUV9SQVdfSU5WLkZZMjAxNAEAAADocw0AAgAAAAUxNDY5OAEIAAAABQAAAAExAQAAAAoxNjg2NjM3NjY3AwAAAAI3OQIAAAAEMzE3MQQAAAABMAcAAAAJOS8xOS8yMDE5CAAAAAkzLzMxLzIwMTQJAAAAATDi9erbYT3XCN7vIhFiPdcIJUNJUS5OWVNFOlVOUC5JUV9MVF9ERUJUX0lTU1VFRC5GWTIwMDkBAAAAPrsEAAIAAAADODQzAQgAAAAFAAAAATEBAAAACjE0OTM3OTkxNzQDAAAAAzE2MAIAAAAEMjAzNAQAAAABMAcAAAAJOS8xOS8yMDE5CAAAAAoxMi8zMS8yMDA5CQAAAAEwqLlU1mE91wjBRTkSYj3XCCRDSVEuTllTRTpOU0MuSVFfRUJJVERBX01BUkdJTi5GWTIwMDgBAAAArHUEAAIAAAAHMzYuNTcyNQEIAAAABQAAAAExAQAAAAoxNDMwMjE0NzI3AwAAAAMxNjACAAAABDQwNDcEAAAAATAHAAAACTkvMTkvMjAxOQgAAAAKMTIvMzEv</t>
  </si>
  <si>
    <t>MjAwOAkAAAABMLLGaNBhPdcIaKIcE2I91wgoQ0lRLlRTRTo5MDIyLklRX0RFRl9UQVhfQVNTRVRTX0xULkZZMjAxNwEAAADudg0AAgAAAAYxNDQ1ODABCAAAAAUAAAABMQEAAAAKMTg0ODI5NzIzNQMAAAACNzkCAAAABDEwMjYEAAAAATAHAAAACTkvMTkvMjAxOQgAAAAJMy8zMS8yMDE3CQAAAAEwBhKS2mE91wjyVG8RYj3XCCZDSVEuVFNFOjkwMjAuSVFfTkVUX0RFQlRfRUJJVERBLkZZMjAwOAEAAADcZw0AAgAAAAg0LjUwMDU2MgEIAAAABQAAAAExAQAAAAoxMDYxMTk3MzIyAwAAAAI3OQIAAAAENDE5MwQAAAABMAcAAAAJOS8xOS8yMDE5CAAAAAkzLzMxLzIwMDgJAAAAATDOwpzSYT3XCLvpwxJiPdcIIkNJUS5UU0U6OTA0MS5JUV9BRFZFUlRJU0lORy5GWTIwMTgBAAAAvMuVAAMAAAAAADNnOthhPdcItR3eEWI91wghQ0lRLlRTRTo5MTQyLklRX09USEVSX09QRVIuRlkyMDA4AQAAAEKjWQADAAAAAAD6X5LaYT3XCBUNlxFiPdcIKkNJUS5UU0U6OTE0Mi5JUV9DVVJSRU5UX1BPUlRfTEVBU0VTLkZZMjAxMQEAAABCo1kAAwAAAAAAM1EK2mE91wiHfKARYj3XCDpDSVEuVFNFOjkwNDIuSVFfQ1VTVE9NX0JFVEEuLTEwNFcuMjAxNS8wMy8zMS4uXlRPUElYLkpQWS5IAQAAAAdiDQACAAAAETAuOTM1NDM2MTI3NTQyMjQ5AD6kQvFhPdcIWAv2EGI91wgkQ0lRLlRTRTo5MDQxLklRX0lNUEFJUk1FTlRfR1cu</t>
  </si>
  <si>
    <t>RlkyMDE0AQAAALzLlQADAAAAAADnTIrYYT3XCIGe0xFiPdcIKkNJUS5UU0U6OTAyMi5JUV9JTlRFUkVTVF9JTlZFU1RfSU5DLkZZMjAxMgEAAADudg0AAgAAAAQxOTg3AQgAAAAFAAAAATEBAAAACjE1NTQ5NTA3MTMDAAAAAjc5AgAAAAI2NQQAAAABMAcAAAAJOS8xOS8yMDE5CAAAAAkzLzMxLzIwMTIJAAAAATAI0cXaYT3XCFPJRRFiPdcIJkNJUS5OWVNFOk5TQy5JUV9JTlZFTlRPUllfVFVSTlMuRlkyMDE1AQAAAKx1BAACAAAACTI1LjkyODk5NAEIAAAABQAAAAExAQAAAAoxODczMTAxMjUwAwAAAAMxNjACAAAABDQwODIEAAAAATAHAAAACTkvMTkvMjAxOQgAAAAKMTIvMzEvMjAxNQkAAAABMJ4UadBhPdcICh0bE2I91wgiQ0lRLlRTRTo5MDIwLklRX1FVSUNLX1JBVElPLkZZMjAxMQEAAADcZw0AAgAAAAgwLjM1MzY2MwEIAAAABQAAAAExAQAAAAoxNTYyNDg0NTk5AwAAAAI3OQIAAAAENDEyMQQAAAABMAcAAAAJOS8xOS8yMDE5CAAAAAkzLzMxLzIwMTEJAAAAATC56ZzSYT3XCHlv0xJiPdcIJUNJUS5OWVNFOk5TQy5JUV9HQUlOX0lOVkVTVF9DRi5GWTIwMTUBAAAArHUEAAMAAAAAAFAjntNhPdcILRCaEmI91wgoQ0lRLlRTRTo5MDA3LklRX0NVUlJFTlRfUE9SVF9ERUJULkZZMjAxMAEAAAAVZg0AAgAAAAU4Nzk5MQEIAAAABQAAAAExAQAAAAoxMzg2NzI0NDgyAwAAAAI3OQIAAAAEMTI5NwQAAAAB</t>
  </si>
  <si>
    <t>MAcAAAAJOS8xOS8yMDE5CAAAAAkzLzMxLzIwMTAJAAAAATCtSRfYYT3XCMD31hFiPdcIJENJUS5UU0U6OTA0MS5JUV9DVVJSRU5DWV9HQUlOLkZZMjAwOAEAAAC8y5UAAgAAAAE0AQgAAAAFAAAAATEBAAAACjEzNDAzMzU1NDMDAAAAAjc5AgAAAAIzOAQAAAABMAcAAAAJOS8xOS8yMDE5CAAAAAkzLzMxLzIwMDgJAAAAATCnm1PZYT3XCNjVuBFiPdcIKkNJUS5UU0U6OTA0Mi5JUV9UT1RBTF9DT01NT05fRVFVSVRZLkZZMjAwOQEAAAAHYg0AAgAAAAY0NjI5NzIBCAAAAAUAAAABMQEAAAAKMTM4MjUwNTYxNQMAAAACNzkCAAAABDEwMDYEAAAAATAHAAAACTkvMTkvMjAxOQgAAAAJMy8zMS8yMDA5CQAAAAEwTUx42WE91wjQnZsRYj3XCCtDSVEuVFNFOjkwMjAuSVFfTUlOT1JJVFlfSU5URVJFU1RfSVMuRlkyMDEwAQAAANxnDQACAAAABS0yMTc1AQgAAAAFAAAAATEBAAAACjE1NjI0ODQ1NDEDAAAAAjc5AgAAAAI4MwQAAAABMAcAAAAJOS8xOS8yMDE5CAAAAAkzLzMxLzIwMTAJAAAAATC58bbbYT3XCJdlaRFiPdcIHENJUS5OWVNFOk5TQy5JUV9OSV9DRi5GWTIwMTIBAAAArHUEAAIAAAAEMTc0OQEIAAAABQAAAAExAQAAAAoxNzE4NTM3NzUzAwAAAAMxNjACAAAABDIxNTAEAAAAATAHAAAACTkvMTkvMjAxOQgAAAAKMTIvMzEvMjAxMgkAAAABMCkPxNNhPdcI/SqQEmI91wgfQ0lRLlRTRTo5MDIyLklRX0FS</t>
  </si>
  <si>
    <t>X1RVUk5TLkZZMjAxMQEAAADudg0AAgAAAAkyMS43NTEzNDIBCAAAAAUAAAABMQEAAAAKMTQ2MTY4MDAxMAMAAAACNzkCAAAABDQwMDEEAAAAATAHAAAACTkvMTkvMjAxOQgAAAAJMy8zMS8yMDExCQAAAAEwHguf0mE91wj4N+ASYj3XCCdDSVEuTllTRTpOU0MuSVFfTkVUX0lOVEVSRVNUX0VYUC5GWTIwMTcBAAAArHUEAAIAAAAELTU1MAEIAAAABQAAAAExAQAAAAoxOTQ0MjAxMDE2AwAAAAMxNjACAAAAAzM2OAQAAAABMAcAAAAJOS8xOS8yMDE5CAAAAAoxMi8zMS8yMDE3CQAAAAEwO3Ge02E91wi4R40SYj3XCB9DSVEuVFNYOkNOUi5JUV9QQVJUX1RJTUUuRlkyMDExAQAAAPxiBQADAAAAAADG3QPVYT3XCHTnUxJiPdcIKkNJUS5UU0U6OTAwNy5JUV9UT1RBTF9BU1NFVFMuRlkyMDE4Li4uLkpQWQEAAAAVZg0AAgAAAAcxMjk3MzM0AQgAAAAFAAAAATEBAAAACjE4OTUwMDIwMjMDAAAAAjc5AgAAAAQxMDA3BAAAAAEwBwAAAAk5LzE5LzIwMTkIAAAACTMvMzEvMjAxOAkAAAABMA3aotBhPdcI1Uqj7GE91wgkQ0lRLlRTRTo5MDIyLklRX01BUktFVENBUC4yMDExLzAzLzMxAQAAAO52DQACAAAACzEyOTY5MDguMDQ2AQYAAAAFAAAAATEBAAAACjE0Mjg4MDI4MjIDAAAAAjc5AgAAAAYxMDAwNTQEAAAAATAHAAAACTMvMzEvMjAxMY2jK/JhPdcIJpEaEWI91wgoQ0lRLk5ZU0U6TlNDLklRX0dXX0lOVEFOX0FN</t>
  </si>
  <si>
    <t>T1JUX0NGLkZZMjAxMgEAAACsdQQAAwAAAAAAKQ/E02E91wguXqESYj3XCCdDSVEuVFNFOjkwNDEuSVFfVE9UQUxfUkVWLkZZMjAxNi4uLi5KUFkBAAAAvMuVAAIAAAAHMTIxNzk5NQEIAAAABQAAAAExAQAAAAoxNzk3NjM2OTY3AwAAAAI3OQIAAAACMjgEAAAAATAHAAAACTkvMTkvMjAxOQgAAAAJMy8zMS8yMDE2CQAAAAEwnhRp0GE91wh05CcTYj3XCClDSVEuVFNFOjkwMjEuSVFfQVNTRVRfV1JJVEVET1dOX0NGLkZZMjAxOAEAAADocw0AAwAAAAAAr7jr22E91wh8cFcRYj3XCCFDSVEuVFNFOjkxNDIuSVFfVE9UQUxfREVCVC5GWTIwMTgBAAAAQqNZAAIAAAAFODczMjIBCAAAAAUAAAABMQEAAAAKMTg5NDMxNTM0NQMAAAACNzkCAAAABDQxNzMEAAAAATAHAAAACTkvMTkvMjAxOQgAAAAJMy8zMS8yMDE4CQAAAAEwsiiw2WE91wjREqMRYj3XCCBDSVEuVFNYOkNOUi5JUV9DQVNIX1RBWEVTLkZZMjAxMgEAAAD8YgUAAgAAAAMyODkBCAAAAAUAAAABMQEAAAAKMTcxNzMxNTc4MwMAAAACMjcCAAAABDMwNTMEAAAAATAHAAAACTkvMTkvMjAxOQgAAAAKMTIvMzEvMjAxMgkAAAABMLwEBNVhPdcIgctIEmI91wgeQ0lRLlRTWDpDUC5JUV9TVF9JTlZFU1QuRlkyMDA3AQAAAKl+DQADAAAAAAC6fyrVYT3XCHGUeBJiPdcII0NJUS5UU0U6OTA0MS5JUV9JTlRFUkVTVF9FWFAuRlkyMDEwAQAAALzLlQACAAAABi0y</t>
  </si>
  <si>
    <t>MjgzMwEIAAAABQAAAAExAQAAAAoxMzgxNTIyNzEwAwAAAAI3OQIAAAACODIEAAAAATAHAAAACTkvMTkvMjAxOQgAAAAJMy8zMS8yMDEwCQAAAAEwDtiJ2GE91wjQcbkRYj3XCCJDSVEuVFNYOkNQLklRX01BUktFVENBUC4yMDE0LzEyLzMxAQAAAKl+DQACAAAACDM4MjYxLjI1AQYAAAAFAAAAATEBAAAACjE3MDI2NDc0MzIDAAAAAjI3AgAAAAYxMDAwNTQEAAAAATAHAAAACjEyLzMxLzIwMTRNfULxYT3XCIvT7RBiPdcIIkNJUS5UU0U6OTAwNy5JUV9EQV9TVVBQTF9DRi5GWTIwMTcBAAAAFWYNAAIAAAAFNDY5MzYBCAAAAAUAAAABMQEAAAAKMTg0ODg3OTU0MwMAAAACNzkCAAAABDIxNzEEAAAAATAHAAAACTkvMTkvMjAxOQgAAAAJMy8zMS8yMDE3CQAAAAEwHJN012E91wiMNA4SYj3XCCpDSVEuTllTRTpOU0MuSVFfQ1VSUkVOVF9QT1JUX0xFQVNFUy5GWTIwMDcBAAAArHUEAAMAAAAAANqT2tNhPdcIK8KSEmI91wgpQ0lRLk5ZU0U6VU5QLklRX0FTU0VUX1dSSVRFRE9XTl9DRi5GWTIwMTABAAAAPrsEAAMAAAAAAJvgVNZhPdcIN1YlEmI91wglQ0lRLlRTRTo5MDA3LklRX0xUX0RFQlRfUkVQQUlELkZZMjAxOQEAAAAVZg0AAgAAAAYtNzYwMDkBCAAAAAUAAAABMQEAAAAKMTk3MDA1MTQ3OQMAAAACNzkCAAAABDIwMzYEAAAAATAHAAAACTkvMTkvMjAxOQgAAAAJMy8zMS8yMDE5CQAAAAEwB+F012E91wjz</t>
  </si>
  <si>
    <t>oxcSYj3XCCdDSVEuTllTRTpVTlAuSVFfTUFSS0VUQ0FQLjIwMDYvMy8zMS5KUFkBAAAAPrsEAAIAAAAOMjkzOTMzMi40MTI2NzYBBgAAAAUAAAABMQEAAAAJMjEyNTY3NTUwAwAAAAI3OQIAAAAGMTAwMDU0BAAAAAEwBwAAAAkzLzMxLzIwMDbmO0zxYT3XCJLiFyNiPdcIIENJUS5OWVNFOlVOUC5JUV9UT1RBTF9SRVYuRlkyMDE3AQAAAD67BAACAAAABTIxMjQwAQgAAAAFAAAAATEBAAAACjE5NDQyMTYwNTYDAAAAAzE2MAIAAAACMjgEAAAAATAHAAAACTkvMTkvMjAxOQgAAAAKMTIvMzEvMjAxNwkAAAABMH7C0NVhPdcITEs3EmI91wgcQ0lRLlRTRTo5MDA3LklRX0VCSVRBLkZZMjAxNQEAAAAVZg0AAgAAAAU0OTkxMwEIAAAABQAAAAExAQAAAAoxNzQ1Mzc4NDY4AwAAAAI3OQIAAAAGMTAwNjg5BAAAAAEwBwAAAAk5LzE5LzIwMTkIAAAACTMvMzEvMjAxNQkAAAABMFn4c9dhPdcIK1vyEWI91wgkQ0lRLlRTWDpDUC5JUV9ORVRfREVCVF9JU1NVRUQuRlkyMDE1AQAAAKl+DQACAAAABDIwMTMBCAAAAAUAAAABMQEAAAAKMTg3NTA5MTA0NAMAAAACMjcCAAAABDIwMDMEAAAAATAHAAAACTkvMTkvMjAxOQgAAAAKMTIvMzEvMjAxNQkAAAABMAFH2tNhPdcIWjCAEmI91wgrQ0lRLk5ZU0U6TlNDLklRX01JTk9SSVRZX0lOVEVSRVNUX0NGLkZZMjAwOAEAAACsdQQAAwAAAAAA/HLD02E91whNpo4SYj3XCBlDSVEu</t>
  </si>
  <si>
    <t>VFNFOjkxNDIuSVFfR1cuRlkyMDE2AQAAAEKjWQADAAAAAADz26/ZYT3XCAcNghFiPdcIKENJUS5UU0U6OTAyMS5JUV9UT1RBTF9ERUJUX1JFUEFJRC5GWTIwMTkBAAAA6HMNAAIAAAAGLTY2MzI2AQgAAAAFAAAAATEBAAAACjE5NjkzMDQyMDADAAAAAjc5AgAAAAQyMTY2BAAAAAEwBwAAAAk5LzE5LzIwMTkIAAAACTMvMzEvMjAxOQkAAAABMPMG7NthPdcIxhFPEWI91wguQ0lRLk5ZU0U6VU5QLklRX09USEVSX0ZJTkFOQ0VfQUNUX1NVUFBMLkZZMjAwOQEAAAA+uwQAAgAAAAMxMTQBCAAAAAUAAAABMQEAAAAKMTQ5Mzc5OTE3NAMAAAADMTYwAgAAAAQyMDUwBAAAAAEwBwAAAAk5LzE5LzIwMTkIAAAACjEyLzMxLzIwMDkJAAAAATCouVTWYT3XCBcZLRJiPdcIJUNJUS5UU1g6Q1AuSVFfRUJJVERBX0NBUEVYX0lOVC5GWTIwMTABAAAAqX4NAAIAAAAHMy4yNzk4NQEIAAAABQAAAAExAQAAAAoxNTkyMjIwMzUxAwAAAAIyNwIAAAAENDE5MQQAAAABMAcAAAAJOS8xOS8yMDE5CAAAAAoxMi8zMS8yMDEwCQAAAAEwIQEN0WE91wg0AR4TYj3XCClDSVEuVFNFOjkwMjIuSVFfQ09NTU9OX1BSRUZfRElWX0NGLkZZMjAwOQEAAADudg0AAwAAAAAAuIHF2mE91whv8FMRYj3XCCVDSVEuTllTRTpVTlAuSVFfTFRfREVCVF9JU1NVRUQuRlkyMDE2AQAAAD67BAACAAAABDE5ODMBCAAAAAUAAAABMQEAAAAKMTk0NDIxNjAw</t>
  </si>
  <si>
    <t>OAMAAAADMTYwAgAAAAQyMDM0BAAAAAEwBwAAAAk5LzE5LzIwMTkIAAAACjEyLzMxLzIwMTYJAAAAATB+wtDVYT3XCO2TThJiPdcIJUNJUS5OWVNFOk5TQy5JUV9ORVRfUkVOVEFMX0VYUC5GWTIwMTgBAAAArHUEAAMAAAAAADCYntNhPdcII9OoEmI91wggQ0lRLlRTRTo5MDIwLklRX0RJVkVTVF9DRi5GWTIwMTUBAAAA3GcNAAMAAAAAADplzdthPdcIpntaEWI91wgmQ0lRLlRTRTo5MDA3LklRX0NBU0hfQ09OVkVSU0lPTi5GWTIwMTcBAAAAFWYNAAIAAAAJMzMuMDE5NzI1AQgAAAAFAAAAATEBAAAACjE4NDg4Nzk1NDMDAAAAAjc5AgAAAAQ0MTg0BAAAAAEwBwAAAAk5LzE5LzIwMTkIAAAACTMvMzEvMjAxNwkAAAABMIzPAtJhPdcI+3ryEmI91wgkQ0lRLlRTRTo5MTQyLklRX1BFUklPRERBVEVfSVMuRlkyMDE5AQAAAEKjWQAFAAAACjIwMTkvMDMvMzEAqDN+3GE91whYo0XuYT3XCCRDSVEuVFNYOkNQLklRX0NBU0hfQ09OVkVSU0lPTi5GWTIwMTYBAAAAqX4NAAIAAAAINi42NDE4MDIBCAAAAAUAAAABMQEAAAAKMTk0NTM1NDU3NQMAAAACMjcCAAAABDQxODQEAAAAATAHAAAACTkvMTkvMjAxOQgAAAAKMTIvMzEvMjAxNgkAAAABMLLGaNBhPdcILt8iE2I91wgcQ0lRLlRTRTo5MDQxLklRX0NBUEVYLkZZMjAxMgEAAAC8y5UAAgAAAAYtNjIxOTUBCAAAAAUAAAABMQEAAAAKMTU1NTcwNDU2OQMAAAACNzkC</t>
  </si>
  <si>
    <t>AAAABDIwMjEEAAAAATAHAAAACTkvMTkvMjAxOQgAAAAJMy8zMS8yMDEyCQAAAAEwpSaK2GE91wgok8IRYj3XCChDSVEuVFNFOjkwMjAuSVFfUFJPVl9CQURfREVCVFNfQ0YuRlkyMDE5AQAAANxnDQADAAAAAAAs2s3bYT3XCOGXbBFiPdcIIUNJUS5UU1g6Q05SLklRX0VCSVRfTUFSR0lOLkZZMjAxNAEAAAD8YgUAAgAAAAczOC4xMDc3AQgAAAAFAAAAATEBAAAACjE4MjYyMTcwMzADAAAAAjI3AgAAAAQ0MDUzBAAAAAEwBwAAAAk5LzE5LzIwMTkIAAAACjEyLzMxLzIwMTQJAAAAATBAjAzRYT3XCElJEhNiPdcIJUNJUS5UU0U6OTAyMS5JUV9HV19JTlRBTl9BTU9SVC5GWTIwMTIBAAAA6HMNAAMAAAAAAKgcf9xhPdcIRbgoEWI91wglQ0lRLlRTRTo5MDQxLklRX1JFVFVSTl9DQVBJVEFMLkZZMjAxMwEAAAC8y5UAAgAAAAYxLjk2NzMBCAAAAAUAAAABMQEAAAAKMTYyNDA1MTgyNwMAAAACNzkCAAAABDQzNjMEAAAAATAHAAAACTkvMTkvMjAxOQgAAAAJMy8zMS8yMDEzCQAAAAEwf3670WE91wgPnAITYj3XCCFDSVEuVFNFOjkwNDIuSVFfVE9UQUxfTElBQi5GWTIwMTYBAAAAB2INAAIAAAAHMTU1Nzk0NAEIAAAABQAAAAExAQAAAAoxNzk2ODMyNTk3AwAAAAI3OQIAAAAEMTI3NgQAAAABMAcAAAAJOS8xOS8yMDE5CAAAAAkzLzMxLzIwMTYJAAAAATDpTFPZYT3XCNMohhFiPdcIKkNJUS5UU0U6OTAwNy5JUV9D</t>
  </si>
  <si>
    <t>VVJSRU5UX1BPUlRfTEVBU0VTLkZZMjAxMAEAAAAVZg0AAgAAAAQyNDY1AQgAAAAFAAAAATEBAAAACjEzODY3MjQ0ODIDAAAAAjc5AgAAAAQxMDkwBAAAAAEwBwAAAAk5LzE5LzIwMTkIAAAACTMvMzEvMjAxMAkAAAABMK1JF9hhPdcI/iPOEWI91wgmQ0lRLlRTRTo5MDQxLklRX0xPQU5TX1JFQ0VJVl9MVC5GWTIwMTUBAAAAvMuVAAIAAAAENTY1MAEIAAAABQAAAAExAQAAAAoxNzQ1Mzc4NTIyAwAAAAI3OQIAAAAEMTA1MAQAAAABMAcAAAAJOS8xOS8yMDE5CAAAAAkzLzMxLzIwMTUJAAAAATBd8jnYYT3XCAAN3RFiPdcIKUNJUS5UU1g6Q05SLklRX09USEVSX1VOVVNVQUxfU1VQUEwuRlkyMDE4AQAAAPxiBQACAAAAAy0xMAEIAAAABQAAAAExAQAAAAoxOTQzNTI1MDk4AwAAAAIyNwIAAAACODcEAAAAATAHAAAACTkvMTkvMjAxOQgAAAAKMTIvMzEvMjAxOAkAAAABML1YKtVhPdcIt5lhEmI91wg0Q0lRLlRTRTo5MDIyLklRX1RPVEFMX09VVFNUQU5ESU5HX0ZJTElOR19EQVRFLkZZMjAxMAEAAADudg0AAgAAAAgxOTcuMjQ0NAEEAAAABQAAAAE1AQAAAAoxMzgwNTI3NjIzAgAAAAUyNDE1MwYAAAABMP6oxdphPdcIFS52EWI91wgfQ0lRLlRTRTo5MDA3LklRX1RSRUFTVVJZLkZZMjAxNQEAAAAVZg0AAgAAAAYtMTAzNDUBCAAAAAUAAAABMQEAAAAKMTc0NTM3ODQ2OAMAAAACNzkCAAAABDEyNDgEAAAAATAH</t>
  </si>
  <si>
    <t>AAAACTkvMTkvMjAxOQgAAAAJMy8zMS8yMDE1CQAAAAEwRx5012E91wjQmMcRYj3XCCRDSVEuVFNFOjkwMDcuSVFfRUJJVERBX01BUkdJTi5GWTIwMTIBAAAAFWYNAAIAAAAHMTguODA4MwEIAAAABQAAAAExAQAAAAoxNTU1NzA0NDMzAwAAAAI3OQIAAAAENDA0NwQAAAABMAcAAAAJOS8xOS8yMDE5CAAAAAkzLzMxLzIwMTIJAAAAATCRgQLSYT3XCOiK+hJiPdcIGUNJUS5OWVNFOk5TQy5JUV9BRC5GWTIwMTUBAAAArHUEAAIAAAAGLTExNDc4AQgAAAAFAAAAATEBAAAACjE4NzMxMDEyNTADAAAAAzE2MAIAAAAEMTA3NQQAAAABMAcAAAAJOS8xOS8yMDE5CAAAAAoxMi8zMS8yMDE1CQAAAAEwUCOe02E91wjvtogSYj3XCCJDSVEuVFNYOkNQLklRX0VCSVREQS5GWTIwMTIuLi4uSlBZAQAAAKl+DQACAAAADTE1MzQyMS43ODA3ODcBCAAAAAUAAAABMQEAAAAKMTc2NzUwOTk2MQMAAAACNzkCAAAABDQwNTEEAAAAATAHAAAACTkvMTkvMjAxOQgAAAAKMTIvMzEvMjAxMgkAAAABMA6zotBhPdcIHx0iE2I91wgtQ0lRLk5ZU0U6VU5QLklRX09USEVSX0lOVkVTVF9BQ1RfU1VQUEwuRlkyMDA4AQAAAD67BAACAAAAAy03NwEIAAAABQAAAAExAQAAAAoxNDI1NTkyNjIyAwAAAAMxNjACAAAABDIwNTEEAAAAATAHAAAACTkvMTkvMjAxOQgAAAAKMTIvMzEvMjAwOAkAAAABMLGSVNZhPdcItxM9EmI91wgoQ0lRLlRTRTo5</t>
  </si>
  <si>
    <t>MTQyLklRX0NVUlJFTlRfUE9SVF9ERUJULkZZMjAxNQEAAABCo1kAAgAAAAQzMjY4AQgAAAAFAAAAATEBAAAACjE4MTExNzQ3MTADAAAAAjc5AgAAAAQxMjk3BAAAAAEwBwAAAAk5LzE5LzIwMTkIAAAACTMvMzEvMjAxNQkAAAABMPPbr9lhPdcIyWCqEWI91wgjQ0lRLlRTWDpDUC5JUV9ESUxVVF9FUFNfSU5DTC5GWTIwMTYBAAAAqX4NAAIAAAAFMTAuNjMBCAAAAAUAAAABMQEAAAAKMTk0NTM1NDU3NQMAAAACMjcCAAAAATgEAAAAATAHAAAACTkvMTkvMjAxOQgAAAAKMTIvMzEvMjAxNgkAAAABMAFH2tNhPdcIJoWaEmI91wgmQ0lRLk5ZU0U6TlNDLklRX0lOVkVOVE9SWV9UVVJOUy5GWTIwMTMBAAAArHUEAAIAAAAJMzIuMjE4Njc4AQgAAAAFAAAAATEBAAAACjE3NzUxOTM1ODgDAAAAAzE2MAIAAAAENDA4MgQAAAABMAcAAAAJOS8xOS8yMDE5CAAAAAoxMi8zMS8yMDEzCQAAAAEwqe1o0GE91wgv2RYTYj3XCCRDSVEuVFNFOjkwMDcuSVFfQ09NTU9OX0RJVl9DRi5GWTIwMTYBAAAAFWYNAAMAAAAAAClsdNdhPdcI/PbyEWI91wghQ0lRLlNFSEs6NjYuSVFfQURWRVJUSVNJTkcuRlkyMDA4AQAAALdaDQADAAAAAAD8QvHWYT3XCNcYGBJiPdcIJkNJUS5UU0U6OTAyMS5JUV9ORVRfREVCVF9JU1NVRUQuRlkyMDE0AQAAAOhzDQACAAAABTM4OTM2AQgAAAAFAAAAATEBAAAACjE2ODY2Mzc2NjcDAAAAAjc5AgAA</t>
  </si>
  <si>
    <t>AAQyMDAzBAAAAAEwBwAAAAk5LzE5LzIwMTkIAAAACTMvMzEvMjAxNAkAAAABMNsc69thPdcIHPssEWI91wgcQ0lRLlRTRTo5MDQxLklRX0VCSVRBLkZZMjAxNAEAAAC8y5UAAgAAAAU1NTQwNQEIAAAABQAAAAExAQAAAAoxNjg2NjM3ODUyAwAAAAI3OQIAAAAGMTAwNjg5BAAAAAEwBwAAAAk5LzE5LzIwMTkIAAAACTMvMzEvMjAxNAkAAAABMIt0ithhPdcI4GbLEWI91wgmQ0lRLlRTRTo5MDIyLklRX0VYVFJBX0FDQ19JVEVNUy5GWTIwMTEBAAAA7nYNAAMAAAAAAP6oxdphPdcINetcEWI91wgjQ0lRLlRTRTo5MDIwLklRX0ZJTklTSEVEX0lOVi5GWTIwMTQBAAAA3GcNAAIAAAAFMTA4NzYBCAAAAAUAAAABMQEAAAAKMTY4NjYzODIyNwMAAAACNzkCAAAABDMwNzUEAAAAATAHAAAACTkvMTkvMjAxOQgAAAAJMy8zMS8yMDE0CQAAAAEwTD7N22E91wjlBloRYj3XCCFDSVEuVFNFOjkwNDEuSVFfQ0FTSF9FUVVJVi5GWTIwMTMBAAAAvMuVAAIAAAAFNDc0ODMBCAAAAAUAAAABMQEAAAAKMTYyNDA1MTgyNwMAAAACNzkCAAAABDEwOTYEAAAAATAHAAAACTkvMTkvMjAxOQgAAAAJMy8zMS8yMDEzCQAAAAEw50yK2GE91wjLHeURYj3XCBxDSVEuTllTRTpOU0MuSVFfTklfQ0YuRlkyMDE0AQAAAKx1BAACAAAABDIwMDABCAAAAAUAAAABMQEAAAAKMTgyNjUyNjg1MAMAAAADMTYwAgAAAAQyMTUwBAAAAAEwBwAAAAk5</t>
  </si>
  <si>
    <t>LzE5LzIwMTkIAAAACjEyLzMxLzIwMTQJAAAAATBQI57TYT3XCLfukBJiPdcIIUNJUS5UU1g6Q05SLklRX1FVSUNLX1JBVElPLkZZMjAxNgEAAAD8YgUAAgAAAAgwLjM0OTQwMQEIAAAABQAAAAExAQAAAAoxOTQzNTI1MDk0AwAAAAIyNwIAAAAENDEyMQQAAAABMAcAAAAJOS8xOS8yMDE5CAAAAAoxMi8zMS8yMDE2CQAAAAEwN7MM0WE91wj//w8TYj3XCChDSVEuTllTRTpVTlAuSVFfVE9UQUxfREVCVF9FUVVJVFkuRlkyMDA3AQAAAD67BAACAAAABzQ5LjI5MDkBCAAAAAUAAAABMQEAAAAKMTMxODY1Mzg4MQMAAAADMTYwAgAAAAQ0MDM0BAAAAAEwBwAAAAk5LzE5LzIwMTkIAAAACjEyLzMxLzIwMDcJAAAAATBwHQPSYT3XCLLk4RJiPdcILENJUS5UU0U6OTAyMi5JUV9ORVRfREVCVF9FQklUREFfQ0FQRVguRlkyMDE3AQAAAO52DQACAAAACDQuMjkxMTkxAQgAAAAFAAAAATEBAAAACjE4NDgyOTcyMzUDAAAAAjc5AgAAAAUyMzMxNAQAAAABMAcAAAAJOS8xOS8yMDE5CAAAAAkzLzMxLzIwMTcJAAAAATAUMp/SYT3XCNus4BJiPdcIIUNJUS5UU0U6OTA0Mi5JUV9DQVNIX0VRVUlWLkZZMjAxNAEAAAAHYg0AAgAAAAUyNTM2OAEIAAAABQAAAAExAQAAAAoxNjgzOTE0NDY0AwAAAAI3OQIAAAAEMTA5NgQAAAABMAcAAAAJOS8xOS8yMDE5CAAAAAkzLzMxLzIwMTQJAAAAATARNnnZYT3XCFoHfRFiPdcIIUNJUS5U</t>
  </si>
  <si>
    <t>U0U6OTAyMC5JUV9FQVJOSU5HX0NPLkZZMjAwOQEAAADcZw0AAgAAAAYxODkzNTQBCAAAAAUAAAABMQEAAAAKMTM3NzkxMDkyMwMAAAACNzkCAAAAATcEAAAAATAHAAAACTkvMTkvMjAxOQgAAAAJMy8zMS8yMDA5CQAAAAEwysq222E91wijnDkRYj3XCB5DSVEuVFNFOjkwNDEuSVFfV0lQX0lOVi5GWTIwMTcBAAAAvMuVAAIAAAAEMTg4NwEIAAAABQAAAAExAQAAAAoxODQ4Mjk3MzU5AwAAAAI3OQIAAAAEMzIxOQQAAAABMAcAAAAJOS8xOS8yMDE5CAAAAAkzLzMxLzIwMTcJAAAAATAzZzrYYT3XCGCj5hFiPdcIIUNJUS5OWVNFOk5TQy5JUV9UT1RBTF9ERUJULkZZMjAxNwEAAACsdQQAAgAAAAUxMDExNgEIAAAABQAAAAExAQAAAAoxOTQ0MjAxMDE2AwAAAAMxNjACAAAABDQxNzMEAAAAATAHAAAACTkvMTkvMjAxOQgAAAAKMTIvMzEvMjAxNwkAAAABMDtxntNhPdcIF0iwEmI91wgmQ0lRLlRTWDpDTlIuSVFfTkVUX0lOVEVSRVNUX0VYUC5GWTIwMDkBAAAA/GIFAAIAAAAELTQwNQEIAAAABQAAAAExAQAAAAoxNDk0MDI1NjE2AwAAAAIyNwIAAAADMzY4BAAAAAEwBwAAAAk5LzE5LzIwMTkIAAAACjEyLzMxLzIwMDkJAAAAATDijwPVYT3XCLSvSxJiPdcIG0NJUS5UU0U6OTAwNy5JUV9FQklULkZZMjAxNgEAAAAVZg0AAgAAAAU1MjkzNQEIAAAABQAAAAExAQAAAAoxNzk4OTM5ODY0AwAAAAI3OQIAAAADNDAw</t>
  </si>
  <si>
    <t>BAAAAAEwBwAAAAk5LzE5LzIwMTkIAAAACTMvMzEvMjAxNgkAAAABMDNFdNdhPdcIvr/HEWI91wglQ0lRLlRTRTo5MDIyLklRX1NUX0RFQlRfUkVQQUlELkZZMjAxMAEAAADudg0AAgAAAAYtMTgwMjIBCAAAAAUAAAABMQEAAAAKMTM4MDUyNzYyMwMAAAACNzkCAAAABDIwNDQEAAAAATAHAAAACTkvMTkvMjAxOQgAAAAJMy8zMS8yMDEwCQAAAAEw/qjF2mE91wj7VEURYj3XCCVDSVEuVFNYOkNOUi5JUV9FWFRSQV9BQ0NfSVRFTVMuRlkyMDE4AQAAAPxiBQADAAAAAAC9WCrVYT3XCONWXRJiPdcIJENJUS5UU0U6OTA0MS5JUV9DVVJSRU5UX1JBVElPLkZZMjAxNwEAAAC8y5UAAgAAAAgwLjQ1OTg3MgEIAAAABQAAAAExAQAAAAoxODQ4Mjk3MzU5AwAAAAI3OQIAAAAENDAzMAQAAAABMAcAAAAJOS8xOS8yMDE5CAAAAAkzLzMxLzIwMTcJAAAAATC0DALSYT3XCNNv6BJiPdcIKENJUS5TRUhLOjY2LklRX0RBWVNfSU5WRU5UT1JZX09VVC5GWTIwMDkBAAAAt1oNAAIAAAAJMTY0LjU1ODA2AQgAAAAFAAAAATEBAAAACjE0Mzk5ODQ5NDEDAAAAAjY0AgAAAAQ0MDM1BAAAAAEwBwAAAAk5LzE5LzIwMTkIAAAACjEyLzMxLzIwMDkJAAAAATCA9gLSYT3XCNzv8hJiPdcIIUNJUS5UU0U6OTAyMi5JUV9PVEhFUl9PUEVSLkZZMjAxMgEAAADudg0AAwAAAAAACNHF2mE91whTyUURYj3XCB1DSVEuVFNFOjkwMjEuSVFfQ09N</t>
  </si>
  <si>
    <t>TU9OLkZZMjAxNgEAAADocw0AAgAAAAYxMDAwMDABCAAAAAUAAAABMQEAAAAKMTc5ODMzNjQ3OAMAAAACNzkCAAAABDExMDMEAAAAATAHAAAACTkvMTkvMjAxOQgAAAAJMy8zMS8yMDE2CQAAAAEwAWvr22E91wgOkmcRYj3XCBdDSVEuVFNYOkNQLklRX0ZYLkZZMjAxNQEAAACpfg0AAgAAAAI0NQEIAAAABQAAAAExAQAAAAoxODc1MDkxMDQ0AwAAAAIyNwIAAAAEMjE0NAQAAAABMAcAAAAJOS8xOS8yMDE5CAAAAAoxMi8zMS8yMDE1CQAAAAEwAUfa02E91wj88nISYj3XCCBDSVEuVFNFOjkwMjAuSVFfSU5WRU5UT1JZLkZZMjAxNAEAAADcZw0AAgAAAAU2ODU5MQEIAAAABQAAAAExAQAAAAoxNjg2NjM4MjI3AwAAAAI3OQIAAAAEMTA0MwQAAAABMAcAAAAJOS8xOS8yMDE5CAAAAAkzLzMxLzIwMTQJAAAAATBMPs3bYT3XCOUGWhFiPdcII0NJUS5TRUhLOjY2LklRX0lOQ19FUVVJVFlfQ0YuRlkyMDExAQAAALdaDQADAAAAAADhkPHWYT3XCMG/FBJiPdcIHkNJUS5UU0U6OTE0Mi5JUV9aX1NDT1JFLkZZMjAxMgEAAABCo1kAAwAAAAAAk5S60WE91whJ5MwSYj3XCCZDSVEuVFNFOjkwMjIuSVFfTkVUX0RFQlRfRUJJVERBLkZZMjAxNQEAAADudg0AAgAAAAgxLjY3MTYyNAEIAAAABQAAAAExAQAAAAoxNzQ0OTQ2MzYwAwAAAAI3OQIAAAAENDE5MwQAAAABMAcAAAAJOS8xOS8yMDE5CAAAAAkzLzMxLzIwMTUJAAAA</t>
  </si>
  <si>
    <t>ATAUMp/SYT3XCC0n2BJiPdcIKENJUS5OWVNFOlVOUC5JUV9UT1RBTF9MSUFCX0VRVUlUWS5GWTIwMDgBAAAAPrsEAAIAAAAFMzk3MjIBCAAAAAUAAAABMQEAAAAKMTQyNTU5MjYyMgMAAAADMTYwAgAAAAQxMDEzBAAAAAEwBwAAAAk5LzE5LzIwMTkIAAAACjEyLzMxLzIwMDgJAAAAATCxklTWYT3XCAK1NBJiPdcIIENJUS5UU0U6OTAwNy5JUV9QQVJUX1RJTUUuRlkyMDE4AQAAABVmDQADAAAAAAAUunTXYT3XCHaCDhJiPdcIJkNJUS5UU0U6OTAyMC5JUV9MVF9ERUJUX0NBUElUQUwuRlkyMDA4AQAAANxnDQACAAAABzYxLjAzMDIBCAAAAAUAAAABMQEAAAAKMTA2MTE5NzMyMgMAAAACNzkCAAAABDQxODcEAAAAATAHAAAACTkvMTkvMjAxOQgAAAAJMy8zMS8yMDA4CQAAAAEwzsKc0mE91wjGG8ASYj3XCChDSVEuVFNFOjkwMjAuSVFfVE9UQUxfREVCVF9FQklUREEuRlkyMDA4AQAAANxnDQACAAAACDQuNjA2MDQ2AQgAAAAFAAAAATEBAAAACjEwNjExOTczMjIDAAAAAjc5AgAAAAQ0MTkyBAAAAAEwBwAAAAk5LzE5LzIwMTkIAAAACTMvMzEvMjAwOAkAAAABMM7CnNJhPdcIg0jTEmI91wglQ0lRLk5ZU0U6VU5QLklRX1BST1ZfQkFEX0RFQlRTLkZZMjAwOQEAAAA+uwQAAwAAAAAAqLlU1mE91whs7CASYj3XCBpDSVEuVFNFOjkwMjAuSVFfUkVWLkZZMjAxMwEAAADcZw0AAgAAAAcyNjcxODIyAQgAAAAFAAAA</t>
  </si>
  <si>
    <t>ATEBAAAACjE2MjM5NDE3MjYDAAAAAjc5AgAAAAMxMTIEAAAAATAHAAAACTkvMTkvMjAxOQgAAAAJMy8zMS8yMDEzCQAAAAEwV1C422E91wjDF2IRYj3XCCFDSVEuTllTRTpOU0MuSVFfTklfQ09NUEFOWS5GWTIwMDgBAAAArHUEAAIAAAAEMTcxNgEIAAAABQAAAAExAQAAAAoxNDMwMjE0NzI3AwAAAAMxNjACAAAABTQxNTcxBAAAAAEwBwAAAAk5LzE5LzIwMTkIAAAACjEyLzMxLzIwMDgJAAAAATDAu9rTYT3XCOHShRJiPdcIIENJUS5UU0U6OTAwNy5JUV9DSEFOR0VfQVAuRlkyMDE1AQAAABVmDQACAAAABDEwNzABCAAAAAUAAAABMQEAAAAKMTc0NTM3ODQ2OAMAAAACNzkCAAAABDIwMTcEAAAAATAHAAAACTkvMTkvMjAxOQgAAAAJMy8zMS8yMDE1CQAAAAEwRx5012E91wiH0M8RYj3XCChDSVEuVFNYOkNOUi5JUV9BU1NFVF9XUklURURPV05fQ0YuRlkyMDEwAQAAAPxiBQADAAAAAADG3QPVYT3XCI1LTBJiPdcIHUNJUS5UU0U6OTAyMi5JUV9DT01NT04uRlkyMDEyAQAAAO52DQACAAAABjExMjAwMAEIAAAABQAAAAExAQAAAAoxNTU0OTUwNzEzAwAAAAI3OQIAAAAEMTEwMwQAAAABMAcAAAAJOS8xOS8yMDE5CAAAAAkzLzMxLzIwMTIJAAAAATCW9sXaYT3XCEQdbhFiPdcIJUNJUS5UU0U6OTAyMC5JUV9MVF9ERUJUX1JFUEFJRC5GWTIwMTUBAAAA3GcNAAIAAAAHLTE5ODAwNgEIAAAABQAAAAExAQAAAAox</t>
  </si>
  <si>
    <t>NzQ0OTQ2MDYwAwAAAAI3OQIAAAAEMjAzNgQAAAABMAcAAAAJOS8xOS8yMDE5CAAAAAkzLzMxLzIwMTUJAAAAATA6Zc3bYT3XCKZ7WhFiPdcILUNJUS5OWVNFOlVOUC5JUV9DQVNIX0NPTlZFUlNJT04uRlkyMDE3Li4uLkpQWQEAAAA+uwQAAgAAAAkxNi4zMTg3ODUBCAAAAAUAAAABMQEAAAAKMTk0NDIxNjA1NgMAAAADMTYwAgAAAAQ0MTg0BAAAAAEwBwAAAAk5LzE5LzIwMTkIAAAACjEyLzMxLzIwMTcJAAAAATDwJ6PQYT3XCLX6JhNiPdcIIUNJUS5UU0U6OTAwNy5JUV9FQklUREFfSU5ULkZZMjAxNAEAAAAVZg0AAgAAAAkxMC40OTg1MDEBCAAAAAUAAAABMQEAAAAKMTY4NzA0NDY2MQMAAAACNzkCAAAABDQxOTAEAAAAATAHAAAACTkvMTkvMjAxOQgAAAAJMy8zMS8yMDE0CQAAAAEw1agC0mE91whUnO0SYj3XCBlDSVEuVFNYOkNQLklRX0dQUEUuRlkyMDEwAQAAAKl+DQACAAAABTE3NjIwAQgAAAAFAAAAATEBAAAACjE1OTIyMjAzNTEDAAAAAjI3AgAAAAQxMTY5BAAAAAEwBwAAAAk5LzE5LzIwMTkIAAAACjEyLzMxLzIwMTAJAAAAATBbLrbUYT3XCCmleRJiPdcIG0NJUS5UU1g6Q05SLklRX0VCSVRBLkZZMjAxOAEAAAD8YgUAAgAAAAQ1ODIyAQgAAAAFAAAAATEBAAAACjE5NDM1MjUwOTgDAAAAAjI3AgAAAAYxMDA2ODkEAAAAATAHAAAACTkvMTkvMjAxOQgAAAAKMTIvMzEvMjAxOAkAAAABML1YKtVh</t>
  </si>
  <si>
    <t>PdcIh0Z4EmI91wgmQ0lRLlRTRTo5MDA3LklRX09USEVSX0xUX0FTU0VUUy5GWTIwMTABAAAAFWYNAAIAAAAFMjE1MzUBCAAAAAUAAAABMQEAAAAKMTM4NjcyNDQ4MgMAAAACNzkCAAAABDEwNjAEAAAAATAHAAAACTkvMTkvMjAxOQgAAAAJMy8zMS8yMDEwCQAAAAEwrUkX2GE91whRfN8RYj3XCChDSVEuVFNFOjkwMjAuSVFfVE9UQUxfREVCVF9FQklUREEuRlkyMDE2AQAAANxnDQACAAAACDMuMzAwNTM0AQgAAAAFAAAAATEBAAAACjE3OTgzMzY0MDMDAAAAAjc5AgAAAAQ0MTkyBAAAAAEwBwAAAAk5LzE5LzIwMTkIAAAACTMvMzEvMjAxNgkAAAABMKwQndJhPdcIWuTTEmI91wgmQ0lRLlRTRTo5MDIwLklRX0NBU0hfQUNRVUlSRV9DRi5GWTIwMDkBAAAA3GcNAAMAAAAAALnxttthPdcIRcRxEWI91wglQ0lRLk5ZU0U6TlNDLklRX09USEVSX0NMX1NVUFBMLkZZMjAxNQEAAACsdQQAAgAAAAI5OAEIAAAABQAAAAExAQAAAAoxODczMTAxMjUwAwAAAAMxNjACAAAABDEwNTcEAAAAATAHAAAACTkvMTkvMjAxOQgAAAAKMTIvMzEvMjAxNQkAAAABMFAjntNhPdcITP6DEmI91wgnQ0lRLlRTRTo5MDA3LklRX05FVF9JTlRFUkVTVF9FWFAuRlkyMDA4AQAAABVmDQACAAAABi0xMjg3MQEIAAAABQAAAAExAQAAAAoxMDYyNzUwNzY1AwAAAAI3OQIAAAADMzY4BAAAAAEwBwAAAAk5LzE5LzIwMTkIAAAACTMvMzEvMjAw</t>
  </si>
  <si>
    <t>OAkAAAABMBS1OthhPdcIh7neEWI91wgkQ0lRLk5ZU0U6VU5QLklRX0NVUlJFTlRfUkFUSU8uRlkyMDA5AQAAAD67BAACAAAABzEuMzcyMTEBCAAAAAUAAAABMQEAAAAKMTQ5Mzc5OTE3NAMAAAADMTYwAgAAAAQ0MDMwBAAAAAEwBwAAAAk5LzE5LzIwMTkIAAAACjEyLzMxLzIwMDkJAAAAATBk8AvRYT3XCKfqEBNiPdcIJUNJUS5UU1g6Q05SLklRX0NBU0hfQ09OVkVSU0lPTi5GWTIwMDgBAAAA/GIFAAIAAAAINy40NDY2MzYBCAAAAAUAAAABMQEAAAAKMTQzNzkwMDMyNgMAAAACMjcCAAAABDQxODQEAAAAATAHAAAACTkvMTkvMjAxOQgAAAAKMTIvMzEvMjAwOAkAAAABMEtlDNFhPdcIgWoGE2I91wggQ0lRLlRTRTo5MDIxLklRX0ZVTExfVElNRS5GWTIwMTEBAAAA6HMNAAIAAAAFNDU3MDMAs/V+3GE91wgShh4RYj3XCCZDSVEuVFNFOjkwNDEuSVFfSU5WRU5UT1JZX1RVUk5TLkZZMjAwOQEAAAC8y5UAAgAAAAgzLjU0MzI4NwEIAAAABQAAAAExAQAAAAoxMzgxNTIyODQ1AwAAAAI3OQIAAAAENDA4MgQAAAABMAcAAAAJOS8xOS8yMDE5CAAAAAkzLzMxLzIwMDkJAAAAATBzV7vRYT3XCM9k7BJiPdcIK0NJUS5UU1g6Q1AuSVFfT1RIRVJfSU5WRVNUX0FDVF9TVVBQTC5GWTIwMTQBAAAAqX4NAAMAAAAAAAQf2tNhPdcIqw5pEmI91wghQ0lRLk5ZU0U6TlNDLklRX0VBUk5JTkdfQ08uRlkyMDEzAQAAAKx1BAAC</t>
  </si>
  <si>
    <t>AAAABDE5MTABCAAAAAUAAAABMQEAAAAKMTc3NTE5MzU4OAMAAAADMTYwAgAAAAE3BAAAAAEwBwAAAAk5LzE5LzIwMTkIAAAACjEyLzMxLzIwMTMJAAAAATDPNcTTYT3XCPc2jBJiPdcIJENJUS5TRUhLOjY2LklRX0dBSU5fSU5WRVNUX0NGLkZZMjAxOAEAAAC3Wg0AAgAAAAEyAQgAAAAFAAAAATEBAAAACjE5NTM4MzUxODUDAAAAAjY0AgAAAAQyMDkwBAAAAAEwBwAAAAk5LzE5LzIwMTkIAAAACjEyLzMxLzIwMTgJAAAAATA7ArbWYT3XCDhLMBJiPdcIKENJUS5UU0U6OTAyMi5JUV9QUk9WX0JBRF9ERUJUU19DRi5GWTIwMDkBAAAA7nYNAAMAAAAAALiBxdphPdcIelptEWI91wgkQ0lRLlRTWDpDTlIuSVFfRElMVVRfRVBTX0VYQ0wuRlkyMDEwAQAAAPxiBQACAAAABDIuMjQBCAAAAAUAAAABMQEAAAAKMTU4NTk1MjUxMgMAAAACMjcCAAAAAzE0MgQAAAABMAcAAAAJOS8xOS8yMDE5CAAAAAoxMi8zMS8yMDEwCQAAAAEw0rYD1WE91wir4UASYj3XCCdDSVEuVFNFOjkwMDcuSVFfQ0hBTkdFX0lOVkVOVE9SWS5GWTIwMDkBAAAAFWYNAAIAAAAFLTIwMDgBCAAAAAUAAAABMQEAAAAKMTM4NjcyMzgxOQMAAAACNzkCAAAABDIwOTkEAAAAATAHAAAACTkvMTkvMjAxOQgAAAAJMy8zMS8yMDA5CQAAAAEwrUkX2GE91wj8AegRYj3XCCFDSVEuVFNFOjkwNDEuSVFfRUJJVERBX0lOVC5GWTIwMTUBAAAAvMuVAAIAAAAI</t>
  </si>
  <si>
    <t>OC4xNjA3MDIBCAAAAAUAAAABMQEAAAAKMTc0NTM3ODUyMgMAAAACNzkCAAAABDQxOTAEAAAAATAHAAAACTkvMTkvMjAxOQgAAAAJMy8zMS8yMDE1CQAAAAEwTaW70WE91whkJ+YSYj3XCClDSVEuVFNYOkNOUi5JUV9JTlRFUkVTVF9JTlZFU1RfSU5DLkZZMjAwOQEAAAD8YgUAAgAAAAE3AQgAAAAFAAAAATEBAAAACjE0OTQwMjU2MTYDAAAAAjI3AgAAAAI2NQQAAAABMAcAAAAJOS8xOS8yMDE5CAAAAAoxMi8zMS8yMDA5CQAAAAEw4o8D1WE91wiN8k8SYj3XCB9DSVEuTllTRTpVTlAuSVFfVE9UQUxfQ0wuRlkyMDExAQAAAD67BAACAAAABDMzMTcBCAAAAAUAAAABMQEAAAAKMTY1NzI1MjY5MwMAAAADMTYwAgAAAAQxMDA5BAAAAAEwBwAAAAk5LzE5LzIwMTkIAAAACjEyLzMxLzIwMTEJAAAAATC4B1XWYT3XCAyZKRJiPdcIK0NJUS5UU0U6OTA0Mi5JUV9NSU5PUklUWV9JTlRFUkVTVF9JUy5GWTIwMTcBAAAAB2INAAIAAAAFLTE1NzABCAAAAAUAAAABMQEAAAAKMTg0NzA3MjAwNAMAAAACNzkCAAAAAjgzBAAAAAEwBwAAAAk5LzE5LzIwMTkIAAAACTMvMzEvMjAxNwkAAAABMOlMU9lhPdcIQL/qEWI91wgsQ0lRLlRTRTo5MDQyLklRX0lNUFVUX09QRVJfTEVBU0VfREVQUi5GWTIwMTgBAAAAB2INAAMAAAAAALB0U9lhPdcIfKnIEWI91wgZQ0lRLk5ZU0U6VU5QLklRX05JLkZZMjAxMAEAAAA+uwQAAgAAAAQy</t>
  </si>
  <si>
    <t>NzgwAQgAAAAFAAAAATEBAAAACjE1ODY4NDkzOTEDAAAAAzE2MAIAAAACMTUEAAAAATAHAAAACTkvMTkvMjAxOQgAAAAKMTIvMzEvMjAxMAkAAAABMJvgVNZhPdcITGEhEmI91wgcQ0lRLlRTRTo5MDIyLklRX0RBX0NGLkZZMjAxNAEAAADudg0AAgAAAAYyNzYyNjkBCAAAAAUAAAABMQEAAAAKMTY4NjYzNzgxMAMAAAACNzkCAAAABDIxNjAEAAAAATAHAAAACTkvMTkvMjAxOQgAAAAJMy8zMS8yMDE0CQAAAAEwKZ2R2mE91wiYSV4RYj3XCCZDSVEuVFNYOkNQLklRX1RPVEFMX0xJQUJfRVFVSVRZLkZZMjAxOAEAAACpfg0AAgAAAAUyMTI1NAEIAAAABQAAAAExAQAAAAoxOTQ1MzU0ODAyAwAAAAIyNwIAAAAEMTAxMwQAAAABMAcAAAAJOS8xOS8yMDE5CAAAAAoxMi8zMS8yMDE4CQAAAAEw2pPa02E91wiY7okSYj3XCBlDSVEuVFNFOjkwMjAuSVFfRlguRlkyMDA5AQAAANxnDQADAAAAAAC58bbbYT3XCDxaWBFiPdcIJ0NJUS5OWVNFOlVOUC5JUV9FQklUREFfQ0FQRVhfSU5ULkZZMjAxNAEAAAA+uwQAAgAAAAkxMS4yNDk1NTQBCAAAAAUAAAABMQEAAAAKMTgyNjM3NjQ1OQMAAAADMTYwAgAAAAQ0MTkxBAAAAAEwBwAAAAk5LzE5LzIwMTkIAAAACjEyLzMxLzIwMTQJAAAAATBXPgzRYT3XCKf1BRNiPdcILkNJUS5UU0U6OTE0Mi5JUV9UT1RBTF9ERUJUX0VCSVREQV9DQVBFWC5GWTIwMTgBAAAAQqNZAAMAAAAC</t>
  </si>
  <si>
    <t>Tk0BCAAAAAUAAAABMQEAAAAKMTg5NDMxNTM0NQMAAAACNzkCAAAABTIzMzEzBAAAAAEwBwAAAAk5LzE5LzIwMTkIAAAACTMvMzEvMjAxOAkAAAABMILjutFhPdcISV/8EmI91wghQ0lRLlRTRTo5MDIxLklRX0VBUk5JTkdfQ08uRlkyMDA4AQAAAOhzDQACAAAABTU5NzYxAQgAAAAFAAAAATEBAAAACjEwNTg5MTUwMDMDAAAAAjc5AgAAAAE3BAAAAAEwBwAAAAk5LzE5LzIwMTkIAAAACTMvMzEvMjAwOAkAAAABMKgzftxhPdcIxjIuEWI91wgZQ0lRLk5ZU0U6VU5QLklRX0ZYLkZZMjAwNwEAAAA+uwQAAwAAAAAAF1C21mE91wiCRSQSYj3XCCFDSVEuVFNYOkNQLklRX0JBU0lDX1dFSUdIVC5GWTIwMDcBAAAAqX4NAAIAAAADMTU0ALp/KtVhPdcIo+dhEmI91wgZQ0lRLk5ZU0U6VU5QLklRX0dXLkZZMjAxNgEAAAA+uwQAAwAAAAAAh5vQ1WE91wiMEy8SYj3XCCRDSVEuVFNFOjkwNDEuSVFfSU5DX0VRVUlUWV9DRi5GWTIwMTkBAAAAvMuVAAIAAAAFLTcxNDABCAAAAAUAAAABMQEAAAAKMTk2ODU5MDExNgMAAAACNzkCAAAABDIwODYEAAAAATAHAAAACTkvMTkvMjAxOQgAAAAJMy8zMS8yMDE5CQAAAAEwLY462GE91wj4DNYRYj3XCCdDSVEuVFNFOjkxNDIuSVFfRUJJVERBX0NBUEVYX0lOVC5GWTIwMDkBAAAAQqNZAAMAAAAAABQyn9JhPdcI0v+0EmI91wgkQ0lRLlRTRTo5MDIwLklRX1NBTEVfSU5UQU5fQ0Yu</t>
  </si>
  <si>
    <t>RlkyMDE2AQAAANxnDQADAAAAAAA2jM3bYT3XCLMzdBFiPdcII0NJUS5OWVNFOk5TQy5JUV9GSU5JU0hFRF9JTlYuRlkyMDE4AQAAAKx1BAADAAAAAAAwmJ7TYT3XCCShrBJiPdcIJUNJUS5UU0U6OTAyMS5JUV9HQUlOX0FTU0VUU19DRi5GWTIwMTcBAAAA6HMNAAIAAAAFMTI0NDkBCAAAAAUAAAABMQEAAAAKMTg0ODI5NzQyNgMAAAACNzkCAAAABDIwMjYEAAAAATAHAAAACTkvMTkvMjAxOQgAAAAJMy8zMS8yMDE3CQAAAAEwtZHr22E91wiRIlcRYj3XCChDSVEuVFNFOjkwMjEuSVFfUFJPVl9CQURfREVCVFNfQ0YuRlkyMDE2AQAAAOhzDQADAAAAAAABa+vbYT3XCP8WMRFiPdcIH0NJUS5UU0U6OTAyMS5JUV9ORVRfREVCVC5GWTIwMTUBAAAA6HMNAAIAAAAGNzYzMTA5AQgAAAAFAAAAATEBAAAACjE3NDQ5NDYyOTADAAAAAjc5AgAAAAQ0MzY0BAAAAAEwBwAAAAk5LzE5LzIwMTkIAAAACTMvMzEvMjAxNQkAAAABMBlE69thPdcIHkktEWI91wgZQ0lRLlRTRTo5MDQyLklRX0FQLkZZMjAxNQEAAAAHYg0AAgAAAAU0MjQyOQEIAAAABQAAAAExAQAAAAoxNzQzNTE5MzE0AwAAAAI3OQIAAAAEMTAxOAQAAAABMAcAAAAJOS8xOS8yMDE5CAAAAAkzLzMxLzIwMTUJAAAAATAnoVHZYT3XCJI5lRFiPdcIGkNJUS5UU0U6OTAyMS5JUV9FQlQuRlkyMDE5AQAAAOhzDQACAAAABjE1NzE3MwEIAAAABQAAAAExAQAAAAox</t>
  </si>
  <si>
    <t>OTY5MzA0MjAwAwAAAAI3OQIAAAADMTM5BAAAAAEwBwAAAAk5LzE5LzIwMTkIAAAACTMvMzEvMjAxOQkAAAABMKPf69thPdcIfHBXEWI91wgkQ0lRLlRTRTo5MDIxLklRX0VRVUlUWV9NRVRIT0QuRlkyMDA5AQAAAOhzDQACAAAABTQ5MjQ5AQgAAAAFAAAAATEBAAAACjEzOTY3NTQyOTUDAAAAAjc5AgAAAAQzMDYzBAAAAAEwBwAAAAk5LzE5LzIwMTkIAAAACTMvMzEvMjAwOQkAAAABMNSAftxhPdcIwQAyEWI91wgfQ0lRLlNFSEs6NjYuSVFfQlVJTERJTkdTLkZZMjAxNAEAAAC3Wg0AAwAAAAAAWGa11mE91whBOhoSYj3XCC1DSVEuVFNYOkNOUi5JUV9NSU5PUklUWV9JTlRFUkVTVF9UT1RBTC5GWTIwMTABAAAA/GIFAAMAAAAAAMbdA9VhPdcIk9ZEEmI91wgaQ0lRLlRTWDpDUC5JUV9OSV9DRi5GWTIwMTYBAAAAqX4NAAIAAAAEMTU5OQEIAAAABQAAAAExAQAAAAoxOTQ1MzU0NTc1AwAAAAIyNwIAAAAEMjE1MAQAAAABMAcAAAAJOS8xOS8yMDE5CAAAAAoxMi8zMS8yMDE2CQAAAAEwAUfa02E91wjBXHcSYj3XCCFDSVEuVFNFOjkwMjAuSVFfRUJJVERBX0lOVC5GWTIwMTQBAAAA3GcNAAIAAAAIOC42MzU5OTQBCAAAAAUAAAABMQEAAAAKMTY4NjYzODIyNwMAAAACNzkCAAAABDQxOTAEAAAAATAHAAAACTkvMTkvMjAxOQgAAAAJMy8zMS8yMDE0CQAAAAEwuemc0mE91wiCyM8SYj3XCCNDSVEuVFNYOkNQLklR</t>
  </si>
  <si>
    <t>X0JBU0lDX0VQU19FWENMLkZZMjAxNQEAAACpfg0AAgAAAAg4LjQ2NTg3MwEIAAAABQAAAAExAQAAAAoxODc1MDkxMDQ0AwAAAAIyNwIAAAAEMzA2NAQAAAABMAcAAAAJOS8xOS8yMDE5CAAAAAoxMi8zMS8yMDE1CQAAAAEwBB/a02E91wikNWkSYj3XCC5DSVEuTllTRTpOU0MuSVFfVE9UQUxfREVCVF9FQklUREFfQ0FQRVguRlkyMDE0AQAAAKx1BAACAAAACDMuODM5NjE4AQgAAAAFAAAAATEBAAAACjE4MjY1MjY4NTADAAAAAzE2MAIAAAAFMjMzMTMEAAAAATAHAAAACTkvMTkvMjAxOQgAAAAKMTIvMzEvMjAxNAkAAAABMKntaNBhPdcIchYdE2I91wglQ0lRLlRTRTo5MDQxLklRX05FVF9SRU5UQUxfRVhQLkZZMjAxOAEAAAC8y5UAAwAAAAAAM2c62GE91wj/T+8RYj3XCB9DSVEuVFNFOjkwMjEuSVFfREFfU1VQUEwuRlkyMDE0AQAAAOhzDQACAAAABTExNjA4AQgAAAAFAAAAATEBAAAACjE2ODY2Mzc2NjcDAAAAAjc5AgAAAAI0MQQAAAABMAcAAAAJOS8xOS8yMDE5CAAAAAkzLzMxLzIwMTQJAAAAATDi9erbYT3XCDStLBFiPdcIJENJUS5UU0U6OTAyMC5JUV9JTkNfRVFVSVRZX0NGLkZZMjAxMwEAAADcZw0AAwAAAAAAV1C422E91wjpInMRYj3XCBpDSVEuVFNYOkNOUi5JUV9OUFBFLkZZMjAwNwEAAAD8YgUAAgAAAAUxOTg3NwEIAAAABQAAAAExAQAAAAoxMzE5NDQ0MTQ3AwAAAAIyNwIAAAAEMTAwNAQA</t>
  </si>
  <si>
    <t>AAABMAcAAAAJOS8xOS8yMDE5CAAAAAoxMi8zMS8yMDA3CQAAAAEwZxDR1WE91wjXiFISYj3XCCVDSVEuVFNFOjkwMDcuSVFfQkFTSUNfRVBTX0VYQ0wuRlkyMDE5AQAAABVmDQACAAAACTkwLjEwNDEzMgEIAAAABQAAAAExAQAAAAoxOTcwMDUxNDc5AwAAAAI3OQIAAAAEMzA2NAQAAAABMAcAAAAJOS8xOS8yMDE5CAAAAAkzLzMxLzIwMTkJAAAAATAH4XTXYT3XCGepDhJiPdcII0NJUS5UU0U6OTA0MS5JUV9PVEhFUl9FUVVJVFkuRlkyMDEyAQAAALzLlQACAAAABTc1OTczAQgAAAAFAAAAATEBAAAACjE1NTU3MDQ1NjkDAAAAAjc5AgAAAAQxMDI4BAAAAAEwBwAAAAk5LzE5LzIwMTkIAAAACTMvMzEvMjAxMgkAAAABMKUmithhPdcI6MrKEWI91wgoQ0lRLlRTRTo5MDIwLklRX1RPVEFMX0RJVl9QQUlEX0NGLkZZMjAxNAEAAADcZw0AAgAAAAYtNDc0MjEBCAAAAAUAAAABMQEAAAAKMTY4NjYzODIyNwMAAAACNzkCAAAABDIwMjIEAAAAATAHAAAACTkvMTkvMjAxOQgAAAAJMy8zMS8yMDE0CQAAAAEwTD7N22E91whT62oRYj3XCCdDSVEuU0VISzo2Ni5JUV9UT1RBTF9ERUJUX0lTU1VFRC5GWTIwMTUBAAAAt1oNAAIAAAAEODY0OQEIAAAABQAAAAExAQAAAAoxODM1Mjg4ODgyAwAAAAI2NAIAAAAEMjE2MQQAAAABMAcAAAAJOS8xOS8yMDE5CAAAAAoxMi8zMS8yMDE1CQAAAAEwPrS11mE91wgerxoSYj3XCCtD</t>
  </si>
  <si>
    <t>SVEuTllTRTpVTlAuSVFfUkVUVVJOX0NPTU1PTl9FUVVJVFkuRlkyMDE3AQAAAD67BAACAAAABzQ3LjgzNDIBCAAAAAUAAAABMQEAAAAKMTk0NDIxNjA1NgMAAAADMTYwAgAAAAUzMzMyMAQAAAABMAcAAAAJOS8xOS8yMDE5CAAAAAoxMi8zMS8yMDE3CQAAAAEwVz4M0WE91wjRHAYTYj3XCCJDSVEuVFNFOjkxNDIuSVFfREFfU1VQUExfQ0YuRlkyMDE3AQAAAEKjWQACAAAABTE0NTM3AQgAAAAFAAAAATEBAAAACjE4NDgyOTczNDUDAAAAAjc5AgAAAAQyMTcxBAAAAAEwBwAAAAk5LzE5LzIwMTkIAAAACTMvMzEvMjAxNwkAAAABMMkCsNlhPdcI5Z2iEWI91wgaQ0lRLk5ZU0U6VU5QLklRX1JFVi5GWTIwMTABAAAAPrsEAAIAAAAFMTYwNjkBCAAAAAUAAAABMQEAAAAKMTU4Njg0OTM5MQMAAAADMTYwAgAAAAMxMTIEAAAAATAHAAAACTkvMTkvMjAxOQgAAAAKMTIvMzEvMjAxMAkAAAABMKi5VNZhPdcIt2w5EmI91wglQ0lRLlRTRTo5MDIwLklRX09USEVSX0NBX1NVUFBMLkZZMjAxOAEAAADcZw0AAgAAAAU0NzM4MgEIAAAABQAAAAExAQAAAAoxODk0MzE1NDI3AwAAAAI3OQIAAAAEMTA1NQQAAAABMAcAAAAJOS8xOS8yMDE5CAAAAAkzLzMxLzIwMTgJAAAAATAps83bYT3XCMbOPBFiPdcIJkNJUS5UU0U6OTA0MS5JUV9DQVNIX0NPTlZFUlNJT04uRlkyMDE3AQAAALzLlQACAAAACTQwLjA1MzI3NQEIAAAABQAA</t>
  </si>
  <si>
    <t>AAExAQAAAAoxODQ4Mjk3MzU5AwAAAAI3OQIAAAAENDE4NAQAAAABMAcAAAAJOS8xOS8yMDE5CAAAAAkzLzMxLzIwMTcJAAAAATC0DALSYT3XCEm38RJiPdcIKENJUS5UU0U6OTA0MS5JUV9QUk9WX0JBRF9ERUJUU19DRi5GWTIwMTYBAAAAvMuVAAMAAAAAAEBAOthhPdcIH9vuEWI91wghQ0lRLlRTWDpDTlIuSVFfQ0FTSF9JTlZFU1QuRlkyMDA5AQAAAPxiBQACAAAABS0xNDM3AQgAAAAFAAAAATEBAAAACjE0OTQwMjU2MTYDAAAAAjI3AgAAAAQyMDA1BAAAAAEwBwAAAAk5LzE5LzIwMTkIAAAACjEyLzMxLzIwMDkJAAAAATDStgPVYT3XCHdAUBJiPdcIJkNJUS5UU1g6Q05SLklRX0VCSVREQV9DQVBFWF9JTlQuRlkyMDE2AQAAAPxiBQACAAAACDguMDA0MTY2AQgAAAAFAAAAATEBAAAACjE5NDM1MjUwOTQDAAAAAjI3AgAAAAQ0MTkxBAAAAAEwBwAAAAk5LzE5LzIwMTkIAAAACjEyLzMxLzIwMTYJAAAAATA3swzRYT3XCFYGBxNiPdcIF0NJUS4wLklRX0dBSU5fQVNTRVRTLkZZBQAAAAAAAAAIAAAAFShJbnZhbGlkIFRpbWUgUGVyaW9kKQ/WndNhPdcIeyHMEmI91wgiQ0lRLlRTRTo5MDA3LklRX0VCSVRfTUFSR0lOLkZZMjAxNAEAAAAVZg0AAgAAAAY5LjQzNzkBCAAAAAUAAAABMQEAAAAKMTY4NzA0NDY2MQMAAAACNzkCAAAABDQwNTMEAAAAATAHAAAACTkvMTkvMjAxOQgAAAAJMy8zMS8yMDE0CQAAAAEw</t>
  </si>
  <si>
    <t>1agC0mE91wh9hgMTYj3XCDNDSVEuU0VISzo2Ni5JUV9UT1RBTF9PVVRTVEFORElOR19GSUxJTkdfREFURS5GWTIwMDcBAAAAt1oNAAIAAAALNTYxMS4wNTcwMzUBBAAAAAUAAAABNQEAAAAJOTg3NDU0MDkwAgAAAAUyNDE1MwYAAAABMAAIdddhPdcIK/cAEmI91wgqQ0lRLlRTRTo5MDIwLklRX0NVUlJFTlRfUE9SVF9MRUFTRVMuRlkyMDEwAQAAANxnDQACAAAABjEzMTEzOQEIAAAABQAAAAExAQAAAAoxNTYyNDg0NTQxAwAAAAI3OQIAAAAEMTA5MAQAAAABMAcAAAAJOS8xOS8yMDE5CAAAAAkzLzMxLzIwMTAJAAAAATC58bbbYT3XCIuMaRFiPdcIHUNJUS5OWVNFOk5TQy5JUV9SRF9FWFAuRlkyMDE2AQAAAKx1BAADAAAAAABGSp7TYT3XCPh5nhJiPdcIIkNJUS5UU0U6OTA0MS5JUV9RVUlDS19SQVRJTy5GWTIwMTkBAAAAvMuVAAIAAAAIMC4xOTM3MjcBCAAAAAUAAAABMQEAAAAKMTk2ODU5MDExNgMAAAACNzkCAAAABDQxMjEEAAAAATAHAAAACTkvMTkvMjAxOQgAAAAJMy8zMS8yMDE5CQAAAAEwkYEC0mE91wgphvUSYj3XCCJDSVEuU0VISzo2Ni5JUV9ESUxVVF9XRUlHSFQuRlkyMDEyAQAAALdaDQACAAAACzU3OTAuOTE0NDM2ANe38dZhPdcIc3cZEmI91wggQ0lRLlRTRTo5MDIxLklRX0ZVTExfVElNRS5GWTIwMTcBAAAA6HMNAAIAAAAFNDczODIAtZHr22E91wixPnARYj3XCCJDSVEuVFNFOjkwMjAu</t>
  </si>
  <si>
    <t>SVFfR0FJTl9JTlZFU1QuRlkyMDExAQAAANxnDQADAAAAAACvGLfbYT3XCL/qRxFiPdcIHkNJUS5UU1g6Q1AuSVFfUkRfRVhQX0ZOLkZZMjAwOQEAAACpfg0AAwAAAAAAeQe21GE91wgLmn0SYj3XCCRDSVEuTllTRTpVTlAuSVFfU0FMRV9JTlRBTl9DRi5GWTIwMTcBAAAAPrsEAAMAAAAAAHLp0NVhPdcIFbU7EmI91wgkQ0lRLlRTRTo5MDIwLklRX0NVUlJFTkNZX0dBSU4uRlkyMDA4AQAAANxnDQADAAAAAADKo7bbYT3XCFzlVxFiPdcIIUNJUS5OWVNFOk5TQy5JUV9FQVJOSU5HX0NPLkZZMjAxNQEAAACsdQQAAgAAAAQxNTU2AQgAAAAFAAAAATEBAAAACjE4NzMxMDEyNTADAAAAAzE2MAIAAAABNwQAAAABMAcAAAAJOS8xOS8yMDE5CAAAAAoxMi8zMS8yMDE1CQAAAAEwUCOe02E91wjL0owSYj3XCBlDSVEuVFNFOjkwMDcuSVFfUkUuRlkyMDEyAQAAABVmDQACAAAABTk3NjcyAQgAAAAFAAAAATEBAAAACjE1NTU3MDQ0MzMDAAAAAjc5AgAAAAQxMjIyBAAAAAEwBwAAAAk5LzE5LzIwMTkIAAAACTMvMzEvMjAxMgkAAAABME6XF9hhPdcIa3HxEWI91wghQ0lRLlNFSEs6NjYuSVFfUVVJQ0tfUkFUSU8uRlkyMDEyAQAAALdaDQACAAAACDAuOTY1MzY3AQgAAAAFAAAAATEBAAAACjE2NjcyNDExODcDAAAAAjY0AgAAAAQ0MTIxBAAAAAEwBwAAAAk5LzE5LzIwMTkIAAAACjEyLzMxLzIwMTIJAAAAATCA9gLSYT3X</t>
  </si>
  <si>
    <t>CM/e1RJiPdcIHUNJUS5TRUhLOjY2LklRX1JBV19JTlYuRlkyMDE2AQAAALdaDQACAAAABDE0OTABCAAAAAUAAAABMQEAAAAKMTg4MjM4NTgwOQMAAAACNjQCAAAABDMxNzEEAAAAATAHAAAACTkvMTkvMjAxOQgAAAAKMTIvMzEvMjAxNgkAAAABMD60tdZhPdcIdeb/EWI91wgkQ0lRLlRTRTo5MDIyLklRX0NPTU1PTl9ESVZfQ0YuRlkyMDE3AQAAAO52DQADAAAAAAAGEpLaYT3XCM6MfhFiPdcIL0NJUS5UU0U6OTAyMS5JUV9PVEhFUl9OT05fT1BFUl9FWFBfU1VQUEwuRlkyMDEzAQAAAOhzDQACAAAABDQ2OTABCAAAAAUAAAACMjkCAAAAAjg1AQAAAAoxNjI0MDUxNzg1AwAAAAI3OQQAAAABMAcAAAAJOS8xOS8yMDE5CAAAAAkzLzMxLzIwMTMJAAAAATCQQ3/cYT3XCPH6HhFiPdcIJ0NJUS5UU0U6OTAyMC5JUV9ORVRfSU5URVJFU1RfRVhQLkZZMjAxNwEAAADcZw0AAgAAAAYtNjYzMTYBCAAAAAUAAAABMQEAAAAKMTg0ODI5NzM4OAMAAAACNzkCAAAAAzM2OAQAAAABMAcAAAAJOS8xOS8yMDE5CAAAAAkzLzMxLzIwMTcJAAAAATA2jM3bYT3XCJPJWhFiPdcIF0NJUS5UU1g6Q1AuSVFfQVAuRlkyMDEzAQAAAKl+DQACAAAAAzM1OAEIAAAABQAAAAExAQAAAAoxNzc4ODk0MTUyAwAAAAIyNwIAAAAEMTAxOAQAAAABMAcAAAAJOS8xOS8yMDE5CAAAAAoxMi8zMS8yMDEzCQAAAAEwS6K21GE91wgu7V8SYj3XCCVD</t>
  </si>
  <si>
    <t>SVEuVFNFOjkwMjAuSVFfQ0FQSVRBTF9MRUFTRVMuRlkyMDExAQAAANxnDQADAAAAAACvGLfbYT3XCHuGQRFiPdcIHENJUS5UU0U6OTAwNy5JUV9EQV9DRi5GWTIwMTABAAAAFWYNAAIAAAAFNjAyMzYBCAAAAAUAAAABMQEAAAAKMTM4NjcyNDQ4MgMAAAACNzkCAAAABDIxNjAEAAAAATAHAAAACTkvMTkvMjAxOQgAAAAJMy8zMS8yMDEwCQAAAAEwmHAX2GE91wiEtL0RYj3XCCZDSVEuVFNYOkNQLklRX01JTk9SSVRZX0lOVEVSRVNULkZZMjAwOQEAAACpfg0AAwAAAAAAeQe21GE91wiNjl4SYj3XCB9DSVEuVFNFOjkwNDIuSVFfREFfU1VQUEwuRlkyMDEzAQAAAAdiDQADAAAAAAAh6HjZYT3XCKidjRFiPdcIIUNJUS5UU0U6OTA0MS5JUV9FQklUREFfSU5ULkZZMjAxMwEAAAC8y5UAAgAAAAg1LjYyNTkyNwEIAAAABQAAAAExAQAAAAoxNjI0MDUxODI3AwAAAAI3OQIAAAAENDE5MAQAAAABMAcAAAAJOS8xOS8yMDE5CAAAAAkzLzMxLzIwMTMJAAAAATB/frvRYT3XCEYR9RJiPdcII0NJUS5UU1g6Q1AuSVFfU1RfREVCVF9JU1NVRUQuRlkyMDEwAQAAAKl+DQACAAAAATkBCAAAAAUAAAABMQEAAAAKMTU5MjIyMDM1MQMAAAACMjcCAAAABDIwNDMEAAAAATAHAAAACTkvMTkvMjAxOQgAAAAKMTIvMzEvMjAxMAkAAAABMFsuttRhPdcIG8x5EmI91wglQ0lRLlRTRTo5MDQyLklRX1BSRUZfRElWX09USEVSLkZZMjAx</t>
  </si>
  <si>
    <t>MgEAAAAHYg0AAwAAAAAAecF42WE91whN5qQRYj3XCCFDSVEuVFNFOjkwNDIuSVFfU0dBX01BUkdJTi5GWTIwMTEBAAAAB2INAAIAAAAGNC4zNDA4AQgAAAAFAAAAATEBAAAACjE0NTg1MjYyNDMDAAAAAjc5AgAAAAQ0Mzc1BAAAAAEwBwAAAAk5LzE5LzIwMTkIAAAACTMvMzEvMjAxMQkAAAABMIQKu9FhPdcIAnXREmI91wgkQ0lRLlRTRTo5MTQyLklRX0NVUlJFTkNZX0dBSU4uRlkyMDE2AQAAAEKjWQADAAAAAADz26/ZYT3XCGM0sxFiPdcIIkNJUS5UU0U6OTAyMi5JUV9EQV9TVVBQTF9DRi5GWTIwMTMBAAAA7nYNAAIAAAAGMjQwMTkzAQgAAAAFAAAAATEBAAAACjE2MjM5NDE3NzcDAAAAAjc5AgAAAAQyMTcxBAAAAAEwBwAAAAk5LzE5LzIwMTkIAAAACTMvMzEvMjAxMwkAAAABMIUdxtphPdcIf6JMEWI91wgkQ0lRLlRTRTo5MDIwLklRX1NBTEVfSU5UQU5fQ0YuRlkyMDA5AQAAANxnDQADAAAAAAC58bbbYT3XCKqtTxFiPdcIJUNJUS5UU0U6OTA0Mi5JUV9HV19JTlRBTl9BTU9SVC5GWTIwMTgBAAAAB2INAAIAAAAEMjMyMwEIAAAABQAAAAExAQAAAAoxODkzNTQ5MDMwAwAAAAI3OQIAAAACMzEEAAAAATAHAAAACTkvMTkvMjAxOQgAAAAJMy8zMS8yMDE4CQAAAAEwsHRT2WE91wggNOsRYj3XCChDSVEuTllTRTpVTlAuSVFfREVGX1RBWF9BU1NFVFNfTFQuRlkyMDE1AQAAAD67BAADAAAAAACHm9DVYT3X</t>
  </si>
  <si>
    <t>CLbQKhJiPdcIJUNJUS5OWVNFOlVOUC5JUV9TVF9ERUJUX0lTU1VFRC5GWTIwMDcBAAAAPrsEAAMAAAAAACEpttZhPdcIycU8EmI91wgnQ0lRLlRTRTo5MDIwLklRX01BUktFVENBUC4yMDE4LzMvMzEuSlBZAQAAANxnDQACAAAACzM4MDAxMTQuNTk4AQYAAAAFAAAAATEBAAAACjE4NzM0NDIzMjEDAAAAAjc5AgAAAAYxMDAwNTQEAAAAATAHAAAACTMvMzEvMjAxOOY7TPFhPdcIB48SI2I91wgoQ0lRLk5ZU0U6TlNDLklRX1RPVEFMX0RFQlRfRUJJVERBLkZZMjAwOQEAAACsdQQAAgAAAAgyLjU5NTY1MwEIAAAABQAAAAExAQAAAAoxNTA5NjgzOTA0AwAAAAMxNjACAAAABDQxOTIEAAAAATAHAAAACTkvMTkvMjAxOQgAAAAKMTIvMzEvMjAwOQkAAAABMKntaNBhPdcIf1QVE2I91wgcQ0lRLlRTRTo5MDIwLklRX05JX0NGLkZZMjAxNQEAAADcZw0AAgAAAAYzMTUzMDABCAAAAAUAAAABMQEAAAAKMTc0NDk0NjA2MAMAAAACNzkCAAAABDIxNTAEAAAAATAHAAAACTkvMTkvMjAxOQgAAAAJMy8zMS8yMDE1CQAAAAEwOmXN22E91why2mIRYj3XCCBDSVEuVFNFOjkwNDIuSVFfTFRfSU5WRVNULkZZMjAxOAEAAAAHYg0AAgAAAAYzMjQ2OTIBCAAAAAUAAAABMQEAAAAKMTg5MzU0OTAzMAMAAAACNzkCAAAABDEwNTQEAAAAATAHAAAACTkvMTkvMjAxOQgAAAAJMy8zMS8yMDE4CQAAAAEwsHRT2WE91whxruIRYj3XCChD</t>
  </si>
  <si>
    <t>SVEuVFNFOjkxNDIuSVFfUFJPVl9CQURfREVCVFNfQ0YuRlkyMDE1AQAAAEKjWQADAAAAAADz26/ZYT3XCBrmgRFiPdcIH0NJUS5UU1g6Q1AuSVFfRUFSTklOR19DTy5GWTIwMTcBAAAAqX4NAAIAAAAEMjQwNQEIAAAABQAAAAExAQAAAAoxOTQ1MzU0Njc1AwAAAAIyNwIAAAABNwQAAAABMAcAAAAJOS8xOS8yMDE5CAAAAAoxMi8zMS8yMDE3CQAAAAEwa23a02E91wjHUokSYj3XCCVDSVEuVFNFOjkwMjEuSVFfT1RIRVJfQ0xfU1VQUEwuRlkyMDA5AQAAAOhzDQACAAAABjEzNTI1MgEIAAAABQAAAAExAQAAAAoxMzk2NzU0Mjk1AwAAAAI3OQIAAAAEMTA1NwQAAAABMAcAAAAJOS8xOS8yMDE5CAAAAAkzLzMxLzIwMDkJAAAAATDUgH7cYT3XCNZZNRFiPdcII0NJUS5UU1g6Q1AuSVFfU1BFQ0lBTF9ESVZfQ0YuRlkyMDEyAQAAAKl+DQADAAAAAABDfLbUYT3XCBwldhJiPdcIGUNJUS5UU0U6OTAwNy5JUV9OSS5GWTIwMTIBAAAAFWYNAAIAAAAFMTc4MzcBCAAAAAUAAAABMQEAAAAKMTU1NTcwNDQzMwMAAAACNzkCAAAAAjE1BAAAAAEwBwAAAAk5LzE5LzIwMTkIAAAACTMvMzEvMjAxMgkAAAABME6XF9hhPdcIFvf5EWI91wgaQ0lRLlRTRTo5MDQyLklRX0NJUC5GWTIwMTQBAAAAB2INAAMAAAAAAMR5UdlhPdcI5oyFEWI91wgqQ0lRLlRTRTo5MDQxLklRX0NVUlJFTlRfUE9SVF9MRUFTRVMuRlkyMDA5AQAAALzL</t>
  </si>
  <si>
    <t>lQACAAAABDExODIBCAAAAAUAAAABMQEAAAAKMTM4MTUyMjg0NQMAAAACNzkCAAAABDEwOTAEAAAAATAHAAAACTkvMTkvMjAxOQgAAAAJMy8zMS8yMDA5CQAAAAEwDtiJ2GE91wjNa+wRYj3XCCJDSVEuVFNYOkNOUi5JUV9FQklUQV9NQVJHSU4uRlkyMDEwAQAAAPxiBQACAAAABzM2LjQ0NjkBCAAAAAUAAAABMQEAAAAKMTU4NTk1MjUxMgMAAAACMjcCAAAABDQ0MTkEAAAAATAHAAAACTkvMTkvMjAxOQgAAAAKMTIvMzEvMjAxMAkAAAABMECMDNFhPdcIXEkLE2I91wgmQ0lRLlRTRTo5MDA3LklRX0FTU0VUX1dSSVRFRE9XTi5GWTIwMDkBAAAAFWYNAAIAAAAFLTgxNDEBCAAAAAUAAAABMQEAAAAKMTM4NjcyMzgxOQMAAAACNzkCAAAAAjMyBAAAAAEwBwAAAAk5LzE5LzIwMTkIAAAACTMvMzEvMjAwOQkAAAABMNEhF9hhPdcIH6/NEWI91wgiQ0lRLlRTWDpDTlIuSVFfQkVUQV8xWVIuMjAwNy8xMi8zMQEAAAD8YgUAAgAAABAxLjMyMjk2NzM0NDMxMzUxACjyQvFhPdcIKO/qEGI91wgkQ0lRLlNFSEs6NjYuSVFfU1BFQ0lBTF9ESVZfQ0YuRlkyMDA5AQAAALdaDQADAAAAAADtafHWYT3XCHIeHRJiPdcIJkNJUS5OWVNFOlVOUC5JUV9DVVNUT01fQkVUQS4yMDE0LzEyLzMxAQAAAD67BAACAAAAEDEuMDY4OTI0NTM2NDI1MzgAKPJC8WE91wh3Ie4QYj3XCC5DSVEuVFNYOkNQLklRX1RPVEFMX09VVFNUQU5ESU5H</t>
  </si>
  <si>
    <t>X0JTX0RBVEUuRlkyMDA4AQAAAKl+DQACAAAABTE1My44AQQAAAAFAAAAATUBAAAACjE0MzY3NzAyNTECAAAABTI0MTUyBgAAAAEwbeC11GE91wi8NXASYj3XCDNDSVEuTllTRTpOU0MuSVFfQ0hBTkdFX09USEVSX05FVF9PUEVSX0FTU0VUUy5GWTIwMDkBAAAArHUEAAIAAAAELTI5MwEIAAAABQAAAAExAQAAAAoxNTA5NjgzOTA0AwAAAAMxNjACAAAABDIwNDUEAAAAATAHAAAACTkvMTkvMjAxOQgAAAAKMTIvMzEvMjAwOQkAAAABMBGaw9NhPdcIbnSgEmI91wgmQ0lRLlRTWDpDUC5JUV9QUk9WX0JBRF9ERUJUU19DRi5GWTIwMDgBAAAAqX4NAAMAAAAAAG3gtdRhPdcISsZmEmI91wggQ0lRLlNFSEs6NjYuSVFfQ0FTSF9GSU5BTi5GWTIwMTcBAAAAt1oNAAIAAAAGLTE0MjA3AQgAAAAFAAAAATEBAAAACjE5NTM4MzUxNzkDAAAAAjY0AgAAAAQyMDA0BAAAAAEwBwAAAAk5LzE5LzIwMTkIAAAACjEyLzMxLzIwMTcJAAAAATA7ArbWYT3XCIvFJxJiPdcIJENJUS5UU0U6OTE0Mi5JUV9PVEhFUl9MSUFCX0xULkZZMjAxOAEAAABCo1kAAgAAAAU2MTIyMQEIAAAABQAAAAExAQAAAAoxODk0MzE1MzQ1AwAAAAI3OQIAAAAEMTA2MgQAAAABMAcAAAAJOS8xOS8yMDE5CAAAAAkzLzMxLzIwMTgJAAAAATCyKLDZYT3XCGYukhFiPdcILENJUS5UU1g6Q1AuSVFfVE9UQUxfTElBQl9UT1RBTF9BU1NFVFMuRlkyMDE4AQAA</t>
  </si>
  <si>
    <t>AKl+DQACAAAABzY4Ljc3NzYBCAAAAAUAAAABMQEAAAAKMTk0NTM1NDgwMgMAAAACMjcCAAAABDQxODgEAAAAATAHAAAACTkvMTkvMjAxOQgAAAAKMTIvMzEvMjAxOAkAAAABMLLGaNBhPdcIwuoJE2I91wgqQ0lRLk5ZU0U6VU5QLklRX1RPVEFMX0FTU0VUUy5GWTIwMTQuLi4uSlBZAQAAAD67BAACAAAACjYyNzQ0MjcuNDYBCAAAAAUAAAABMQEAAAAKMTgyNjM3NjQ1OQMAAAACNzkCAAAABDEwMDcEAAAAATAHAAAACTkvMTkvMjAxOQgAAAAKMTIvMzEvMjAxNAkAAAABMA3aotBhPdcIc0Or72E91wgYQ0lRLlNFSEs6NjYuSVFfR1cuRlkyMDA3AQAAALdaDQADAAAAAAAACHXXYT3XCEvb/BFiPdcII0NJUS5TRUhLOjY2LklRX1BFUklPRERBVEVfSVMuRlkyMDE2AQAAALdaDQAFAAAACjIwMTYvMTIvMzEAPrS11mE91wiYAN7tYT3XCCVDSVEuVFNFOjkwMjAuSVFfREFZU19TQUxFU19PVVQuRlkyMDA5AQAAANxnDQACAAAACTM4LjQxODA3NQEIAAAABQAAAAExAQAAAAoxMzc3OTEwOTIzAwAAAAI3OQIAAAAENDA0MgQAAAABMAcAAAAJOS8xOS8yMDE5CAAAAAkzLzMxLzIwMDkJAAAAATDOwpzSYT3XCIQL2xJiPdcIIkNJUS5OWVNFOlVOUC5JUV9BRFZFUlRJU0lORy5GWTIwMDcBAAAAPrsEAAMAAAAAACEpttZhPdcIjB4kEmI91wgrQ0lRLk5ZU0U6VU5QLklRX01JTk9SSVRZX0lOVEVSRVNUX0NGLkZZMjAxMwEA</t>
  </si>
  <si>
    <t>AAA+uwQAAwAAAAAARS5V1mE91wjWWyoSYj3XCChDSVEuVFNFOjkwNDEuSVFfQ1VSUkVOVF9QT1JUX0RFQlQuRlkyMDE2AQAAALzLlQACAAAABTYxNDQwAQgAAAAFAAAAATEBAAAACjE3OTc2MzY5NjcDAAAAAjc5AgAAAAQxMjk3BAAAAAEwBwAAAAk5LzE5LzIwMTkIAAAACTMvMzEvMjAxNgkAAAABMGcZOthhPdcISojUEWI91wgiQ0lRLlNFSEs6NjYuSVFfQkVUQV8yWVIuMjAwMy8xMi8zMQEAAAC3Wg0AAgAAABEwLjQ3NzYzNDU2MTM4MzIxNgBhySvyYT3XCKQWFRFiPdcIKENJUS5OWVNFOk5TQy5JUV9GSVhFRF9BU1NFVF9UVVJOUy5GWTIwMDgBAAAArHUEAAIAAAAHMC40ODY0NwEIAAAABQAAAAExAQAAAAoxNDMwMjE0NzI3AwAAAAMxNjACAAAABDQwNjYEAAAAATAHAAAACTkvMTkvMjAxOQgAAAAKMTIvMzEvMjAwOAkAAAABMLLGaNBhPdcI3MMeE2I91wg0Q0lRLlRTRTo5MDQxLklRX1RPVEFMX09VVFNUQU5ESU5HX0ZJTElOR19EQVRFLkZZMjAxNgEAAAC8y5UAAgAAAAgxOTAuMTY2NAEEAAAABQAAAAE1AQAAAAoxNzk3NjM2OTY3AgAAAAUyNDE1MwYAAAABMEBAOthhPdcISojUEWI91wgjQ0lRLk5ZU0U6VU5QLklRX1RPVEFMX1JFQ0VJVi5GWTIwMTABAAAAPrsEAAIAAAAEMTE4NAEIAAAABQAAAAExAQAAAAoxNTg2ODQ5MzkxAwAAAAMxNjACAAAABDEwMDEEAAAAATAHAAAACTkvMTkvMjAxOQgAAAAK</t>
  </si>
  <si>
    <t>MTIvMzEvMjAxMAkAAAABMJvgVNZhPdcIIUspEmI91wgkQ0lRLlRTRTo5MTQyLklRX0NPTU1PTl9ESVZfQ0YuRlkyMDE1AQAAAEKjWQADAAAAAADz26/ZYT3XCBrmgRFiPdcIGUNJUS5UU0U6OTAwNy5JUV9HVy5GWTIwMTYBAAAAFWYNAAIAAAAEMTEyNgEIAAAABQAAAAExAQAAAAoxNzk4OTM5ODY0AwAAAAI3OQIAAAAEMTE3MQQAAAABMAcAAAAJOS8xOS8yMDE5CAAAAAkzLzMxLzIwMTYJAAAAATAzRXTXYT3XCHoe0BFiPdcIJUNJUS5TRUhLOjY2LklRX0NBU0hfQ09OVkVSU0lPTi5GWTIwMTcBAAAAt1oNAAMAAAAAAHAdA9JhPdcIWbjqEmI91wgkQ0lRLlRTWDpDUC5JUV9ORVRfREVCVF9FQklUREEuRlkyMDEyAQAAAKl+DQACAAAACDIuNDY0MzY2AQgAAAAFAAAAATEBAAAACjE3Njc1MDk5NjEDAAAAAjI3AgAAAAQ0MTkzBAAAAAEwBwAAAAk5LzE5LzIwMTkIAAAACjEyLzMxLzIwMTIJAAAAATAhAQ3RYT3XCFMMGhNiPdcILUNJUS5UU0U6OTA0Mi5JUV9PVEhFUl9JTlZFU1RfQUNUX1NVUFBMLkZZMjAxNAEAAAAHYg0AAgAAAAUxODUxNwEIAAAABQAAAAExAQAAAAoxNjgzOTE0NDY0AwAAAAI3OQIAAAAEMjA1MQQAAAABMAcAAAAJOS8xOS8yMDE5CAAAAAkzLzMxLzIwMTQJAAAAATDEeVHZYT3XCA3QpRFiPdcIJENJUS5UU0U6OTAyMi5JUV9DT01NT05fRElWX0NGLkZZMjAxMQEAAADudg0AAwAAAAAACNHF</t>
  </si>
  <si>
    <t>2mE91whQ9m0RYj3XCCNDSVEuVFNFOjkwNDEuSVFfR1JPU1NfTUFSR0lOLkZZMjAxMQEAAAC8y5UAAgAAAAcxNC41NDIyAQgAAAAFAAAAATEBAAAACjE0NjE2ODAwNDADAAAAAjc5AgAAAAQ0MDc0BAAAAAEwBwAAAAk5LzE5LzIwMTkIAAAACTMvMzEvMjAxMQkAAAABMH9+u9FhPdcIzyHoEmI91wgoQ0lRLlRTRTo5MDA3LklRX1RPVEFMX0RFQlQuRlkyMDA5Li4uLkpQWQEAAAAVZg0AAgAAAAY2ODk0OTkBCAAAAAUAAAABMQEAAAAKMTM4NjcyMzgxOQMAAAACNzkCAAAABDQxNzMEAAAAATAHAAAACTkvMTkvMjAxOQgAAAAJMy8zMS8yMDA5CQAAAAEw/ACj0GE91wj03xsTYj3XCBpDSVEuVFNFOjkxNDIuSVFfQ0lQLkZZMjAxNwEAAABCo1kAAwAAAAAAyQKw2WE91wjfxKIRYj3XCC9DSVEuVFNFOjkwMDcuSVFfT1RIRVJfTk9OX09QRVJfRVhQX1NVUFBMLkZZMjAwOQEAAAAVZg0AAgAAAAMzMDMBCAAAAAUAAAABMQEAAAAKMTM4NjcyMzgxOQMAAAACNzkCAAAAAjg1BAAAAAEwBwAAAAk5LzE5LzIwMTkIAAAACTMvMzEvMjAwOQkAAAABMNEhF9hhPdcIroLWEWI91wgiQ0lRLlRTRTo5MDQyLklRX0VCSVRfTUFSR0lOLkZZMjAxMAEAAAAHYg0AAgAAAAcxMC41NzE2AQgAAAAFAAAAATEBAAAACjEzODI1MDU1MzQDAAAAAjc5AgAAAAQ0MDUzBAAAAAEwBwAAAAk5LzE5LzIwMTkIAAAACTMvMzEvMjAxMAkAAAABMIQK</t>
  </si>
  <si>
    <t>u9FhPdcIBWQBE2I91wgaQ0lRLlRTRTo5MDQxLklRX0NJUC5GWTIwMTIBAAAAvMuVAAMAAAAAAKUmithhPdcI4vHKEWI91wggQ0lRLk5ZU0U6VU5QLklRX1BBUlRfVElNRS5GWTIwMTABAAAAPrsEAAMAAAAAAJvgVNZhPdcIjK89EmI91wgcQ0lRLlRTWDpDUC5JUV9QRU5TSU9OLkZZMjAxNQEAAACpfg0AAgAAAAM3ODYBCAAAAAUAAAABMQEAAAAKMTg3NTA5MTA0NAMAAAACMjcCAAAABDEyMTMEAAAAATAHAAAACTkvMTkvMjAxOQgAAAAKMTIvMzEvMjAxNQkAAAABMAQf2tNhPdcI969gEmI91wgiQ0lRLlRTRTo5MDIwLklRX0FTU0VUX1RVUk5TLkZZMjAxOQEAAADcZw0AAgAAAAgwLjM2MzcyMQEIAAAABQAAAAExAQAAAAoxOTY5MzA0MjAzAwAAAAI3OQIAAAAENDE3NwQAAAABMAcAAAAJOS8xOS8yMDE5CAAAAAkzLzMxLzIwMTkJAAAAATAs5J7SYT3XCHR6yBJiPdcII0NJUS5UU0U6OTA0Mi5JUV9CRVRBXzVZUi4yMDE0LzAzLzMxAQAAAAdiDQACAAAAETAuMjM3NDk3NjIxNDA0MTQyAD6kQvFhPdcImwX4EGI91wgoQ0lRLlNFSEs6NjYuSVFfREVCVF9FUVVJVl9ORVRfUEJPLkZZMjAwOQEAAAC3Wg0AAgAAAAQxNDA1AQgAAAAFAAAAATEBAAAACjE0Mzk5ODQ5NDEDAAAAAjY0AgAAAAUyMTY3OQQAAAABMAcAAAAJOS8xOS8yMDE5CAAAAAoxMi8zMS8yMDA5CQAAAAEw7Wnx1mE91wgWnv0RYj3XCCNDSVEuVFNY</t>
  </si>
  <si>
    <t>OkNQLklRX0xUX0RFQlRfSVNTVUVELkZZMjAxMQEAAACpfg0AAgAAAAM3NTcBCAAAAAUAAAABMQEAAAAKMTY2MjEyNDgwNAMAAAACMjcCAAAABDIwMzQEAAAAATAHAAAACTkvMTkvMjAxOQgAAAAKMTIvMzEvMjAxMQkAAAABME5VttRhPdcIOG1jEmI91wguQ0lRLlRTWDpDTlIuSVFfT1RIRVJfTk9OX09QRVJfRVhQX1NVUFBMLkZZMjAxMQEAAAD8YgUAAgAAAAIyMwEIAAAABQAAAAExAQAAAAoxNjU2MzI3NjA3AwAAAAIyNwIAAAACODUEAAAAATAHAAAACTkvMTkvMjAxOQgAAAAKMTIvMzEvMjAxMQkAAAABMMbdA9VhPdcIWANYEmI91wghQ0lRLlRTRTo5MDQxLklRX0NPTU1PTl9SRVAuRlkyMDE0AQAAALzLlQACAAAABC00MDgBCAAAAAUAAAABMQEAAAAKMTY4NjYzNzg1MgMAAAACNzkCAAAABDIxNjQEAAAAATAHAAAACTkvMTkvMjAxOQgAAAAJMy8zMS8yMDE0CQAAAAEwXfI52GE91wj2xPYRYj3XCCBDSVEuU0VISzo2Ni5JUV9FQVJOSU5HX0NPLkZZMjAxMgEAAAC3Wg0AAgAAAAUxMzUxNAEIAAAABQAAAAExAQAAAAoxNjY3MjQxMTg3AwAAAAI2NAIAAAABNwQAAAABMAcAAAAJOS8xOS8yMDE5CAAAAAoxMi8zMS8yMDEyCQAAAAEw17fx1mE91whWqQcSYj3XCCJDSVEuTllTRTpVTlAuSVFfR0FJTl9BU1NFVFMuRlkyMDE2AQAAAD67BAACAAAAAjk0AQgAAAAFAAAAATEBAAAACjE5NDQyMTYwMDgDAAAAAzE2</t>
  </si>
  <si>
    <t>MAIAAAACNTYEAAAAATAHAAAACTkvMTkvMjAxOQgAAAAKMTIvMzEvMjAxNgkAAAABMIeb0NVhPdcIAkZOEmI91wglQ0lRLk5ZU0U6TlNDLklRX0dBSU5fQVNTRVRTX0NGLkZZMjAxNwEAAACsdQQAAgAAAAMtOTIBCAAAAAUAAAABMQEAAAAKMTk0NDIwMTAxNgMAAAADMTYwAgAAAAQyMDI2BAAAAAEwBwAAAAk5LzE5LzIwMTkIAAAACjEyLzMxLzIwMTcJAAAAATA7cZ7TYT3XCIT0lRJiPdcIKkNJUS5UU0U6OTA0Mi5JUV9URVZfRUJJVERBLjIwMDAuMjAwMy8wMy8zMQEAAAAHYg0AAgAAAAkxNi43OTM5MjQBBwAAAAUAAAABMQEAAAAKMTQyNTA2MjQ2NwMAAAABMAIAAAAGMTAwMDMwBAAAAAEwBwAAAAkzLzMxLzIwMDMIAAAACTMvMzEvMjAwM+NiTPFhPdcILM4LEWI91wgmQ0lRLlRTRTo5MDQyLklRX1BFUklPRExFTkdUSF9JUy5GWTIwMTcBAAAAB2INAAEAAAACMTIAsHRT2WE91wjGSsARYj3XCCRDSVEuVFNFOjkwNDEuSVFfVU5MRVZFUkVEX0ZDRi5GWTIwMTkBAAAAvMuVAAIAAAAHNDY2OTAuNQEIAAAABQAAAAExAQAAAAoxOTY4NTkwMTE2AwAAAAI3OQIAAAAENDQyMwQAAAABMAcAAAAJOS8xOS8yMDE5CAAAAAkzLzMxLzIwMTkJAAAAATAUtTrYYT3XCIBx+BFiPdcIKkNJUS5UU1g6Q1AuSVFfSU1QVVRfT1BFUl9MRUFTRV9ERVBSLkZZMjAxOAEAAACpfg0AAgAAAAk1My40MDUwOTYBCAAAAAUAAAABMQEA</t>
  </si>
  <si>
    <t>AAAKMTk0NTM1NDgwMgMAAAACMjcCAAAABTIxNjczBAAAAAEwBwAAAAk5LzE5LzIwMTkIAAAACjEyLzMxLzIwMTgJAAAAATDak9rTYT3XCCDzgBJiPdcIIENJUS5OWVNFOk5TQy5JUV9ESVZFU1RfQ0YuRlkyMDExAQAAAKx1BAADAAAAAAAd6MPTYT3XCF8bnRJiPdcIIUNJUS5UU0U6OTAyMC5JUV9DQVNIX1RBWEVTLkZZMjAxOQEAAADcZw0AAgAAAAYxMTU5MTIBCAAAAAUAAAABMQEAAAAKMTk2OTMwNDIwMwMAAAACNzkCAAAABDMwNTMEAAAAATAHAAAACTkvMTkvMjAxOQgAAAAJMy8zMS8yMDE5CQAAAAEwLNrN22E91whZRHURYj3XCCNDSVEuVFNFOjkwNDEuSVFfT1RIRVJfRVFVSVRZLkZZMjAwOQEAAAC8y5UAAgAAAAU2NjIwMgEIAAAABQAAAAExAQAAAAoxMzgxNTIyODQ1AwAAAAI3OQIAAAAEMTAyOAQAAAABMAcAAAAJOS8xOS8yMDE5CAAAAAkzLzMxLzIwMDkJAAAAATAO2InYYT3XCNVE7BFiPdcIJ0NJUS5UU1g6Q1AuSVFfREFZU19JTlZFTlRPUllfT1VULkZZMjAxMAEAAACpfg0AAgAAAAkxMy4zMzYwMDUBCAAAAAUAAAABMQEAAAAKMTU5MjIyMDM1MQMAAAACMjcCAAAABDQwMzUEAAAAATAHAAAACTkvMTkvMjAxOQgAAAAKMTIvMzEvMjAxMAkAAAABMCEBDdFhPdcIli0OE2I91wgjQ0lRLlRTWDpDUC5JUV9HQUlOX0lOVkVTVF9DRi5GWTIwMTMBAAAAqX4NAAMAAAAAAEuittRhPdcIenhtEmI91wgg</t>
  </si>
  <si>
    <t>Q0lRLlNFSEs6NjYuSVFfTklfQ09NUEFOWS5GWTIwMTEBAAAAt1oNAAIAAAAFMTU2ODgBCAAAAAUAAAABMQEAAAAKMTYwMDE4ODY5OQMAAAACNjQCAAAABTQxNTcxBAAAAAEwBwAAAAk5LzE5LzIwMTkIAAAACjEyLzMxLzIwMTEJAAAAATDhkPHWYT3XCMxVAhJiPdcIKUNJUS5UU1g6Q05SLklRX1RPVEFMX0VRVUlUWS5GWTIwMDkuLi4uSlBZAQAAAPxiBQACAAAADDk5ODIwOC44ODMxMQEIAAAABQAAAAExAQAAAAoxNDk0MDI1NjE2AwAAAAI3OQIAAAAEMTI3NQQAAAABMAcAAAAJOS8xOS8yMDE5CAAAAAoxMi8zMS8yMDA5CQAAAAEwDdqi0GE91whMgCgTYj3XCCBDSVEuVFNYOkNQLklRX0dBSU5fSU5WRVNULkZZMjAxNgEAAACpfg0AAwAAAAAAAUfa02E91wjFn3sSYj3XCCBDSVEuVFNYOkNQLklRX1NBTEVfUFBFX0NGLkZZMjAwOQEAAACpfg0AAgAAAAMzMzcBCAAAAAUAAAABMQEAAAAKMTUyOTg0MTA2OQMAAAACMjcCAAAABDIwNDIEAAAAATAHAAAACTkvMTkvMjAxOQgAAAAKMTIvMzEvMjAwOQkAAAABMHkHttRhPdcIgrVeEmI91wgmQ0lRLlRTWDpDUC5JUV9ERUZfVEFYX0FTU0VUU19MVC5GWTIwMTEBAAAAqX4NAAMAAAAAAE5VttRhPdcIO7B1EmI91wgbQ0lRLlRTRTo5MDIxLklRX0dQUEUuRlkyMDA5AQAAAOhzDQACAAAABzQ3NDI2NjUBCAAAAAUAAAABMQEAAAAKMTM5Njc1NDI5NQMAAAACNzkCAAAA</t>
  </si>
  <si>
    <t>BDExNjkEAAAAATAHAAAACTkvMTkvMjAxOQgAAAAJMy8zMS8yMDA5CQAAAAEw1IB+3GE91wiDzicRYj3XCCJDSVEuTllTRTpOU0MuSVFfQVNTRVRfVFVSTlMuRlkyMDA4AQAAAKx1BAACAAAABzAuNDA2NTkBCAAAAAUAAAABMQEAAAAKMTQzMDIxNDcyNwMAAAADMTYwAgAAAAQ0MTc3BAAAAAEwBwAAAAk5LzE5LzIwMTkIAAAACjEyLzMxLzIwMDgJAAAAATCyxmjQYT3XCFuXIBNiPdcIGUNJUS5UU0U6OTAyMi5JUV9SRS5GWTIwMDkBAAAA7nYNAAIAAAAHMTE1NzQ2NwEIAAAABQAAAAExAQAAAAoxMzgwNTI4Njg2AwAAAAI3OQIAAAAEMTIyMgQAAAABMAcAAAAJOS8xOS8yMDE5CAAAAAkzLzMxLzIwMDkJAAAAATC4gcXaYT3XCIczbRFiPdcIIkNJUS5UU0U6OTAyMi5JUV9TQUxFX1BQRV9DRi5GWTIwMTABAAAA7nYNAAMAAAAAAP6oxdphPdcILsRcEWI91wgoQ0lRLlRTRTo5MDIxLklRX1RPVEFMX0xJQUJfRVFVSVRZLkZZMjAxMwEAAADocw0AAgAAAAcyNjEzNzQzAQgAAAAFAAAAAjI5AgAAAAQxMDEzAQAAAAoxNjI0MDUxNzg1AwAAAAI3OQQAAAABMAcAAAAJOS8xOS8yMDE5CAAAAAkzLzMxLzIwMTMJAAAAATCQQ3/cYT3XCEQGMBFiPdcIGkNJUS5OWVNFOlVOUC5JUV9DSVAuRlkyMDA3AQAAAD67BAACAAAAAzkzNQEIAAAABQAAAAExAQAAAAoxMzE4NjUzODgxAwAAAAMxNjACAAAABDMwMzMEAAAAATAHAAAA</t>
  </si>
  <si>
    <t>CTkvMTkvMjAxOQgAAAAKMTIvMzEvMjAwNwkAAAABMCEpttZhPdcIycU8EmI91wgoQ0lRLlRTRTo5MDA3LklRX01JTk9SSVRZX0lOVEVSRVNULkZZMjAwOQEAAAAVZg0AAgAAAAQzMDQwAQgAAAAFAAAAATEBAAAACjEzODY3MjM4MTkDAAAAAjc5AgAAAAQxMDUyBAAAAAEwBwAAAAk5LzE5LzIwMTkIAAAACTMvMzEvMjAwOQkAAAABMK1JF9hhPdcI/C7fEWI91wghQ0lRLlNFSEs6NjYuSVFfRUJJVF9NQVJHSU4uRlkyMDE1AQAAALdaDQACAAAABzMyLjQwNDQBCAAAAAUAAAABMQEAAAAKMTgzNTI4ODg4MgMAAAACNjQCAAAABDQwNTMEAAAAATAHAAAACTkvMTkvMjAxOQgAAAAKMTIvMzEvMjAxNQkAAAABMID2AtJhPdcI3YvzEmI91wgdQ0lRLlRTWDpDTlIuSVFfTFRfREVCVC5GWTIwMDcBAAAA/GIFAAIAAAAENTM2MwEIAAAABQAAAAExAQAAAAoxMzE5NDQ0MTQ3AwAAAAIyNwIAAAAEMTA0OQQAAAABMAcAAAAJOS8xOS8yMDE5CAAAAAoxMi8zMS8yMDA3CQAAAAEwZxDR1WE91wjTOksSYj3XCBpDSVEuVFNFOjkwMDcuSVFfQ0lQLkZZMjAxNgEAAAAVZg0AAwAAAAAAM0V012E91wh6HtARYj3XCCZDSVEuVFNFOjkwMDcuSVFfTkVUX0RFQlRfSVNTVUVELkZZMjAxNQEAAAAVZg0AAgAAAAYtMjIxODIBCAAAAAUAAAABMQEAAAAKMTc0NTM3ODQ2OAMAAAACNzkCAAAABDIwMDMEAAAAATAHAAAACTkvMTkvMjAxOQgA</t>
  </si>
  <si>
    <t>AAAJMy8zMS8yMDE1CQAAAAEwRx5012E91wgi8tgRYj3XCCNDSVEuTllTRTpOU0MuSVFfR1JPU1NfTUFSR0lOLkZZMjAwNwEAAACsdQQAAgAAAAczNS42MjM0AQgAAAAFAAAAATEBAAAACjEzMjU4NDczOTADAAAAAzE2MAIAAAAENDA3NAQAAAABMAcAAAAJOS8xOS8yMDE5CAAAAAoxMi8zMS8yMDA3CQAAAAEwssZo0GE91wgZWgwTYj3XCCRDSVEuVFNYOkNOUi5JUV9TVF9ERUJUX0lTU1VFRC5GWTIwMTcBAAAA/GIFAAIAAAADMzc5AQgAAAAFAAAAATEBAAAACjE5NDM1MjUwOTUDAAAAAjI3AgAAAAQyMDQzBAAAAAEwBwAAAAk5LzE5LzIwMTkIAAAACjEyLzMxLzIwMTcJAAAAATC9WCrVYT3XCJu1ZRJiPdcILkNJUS5UU0U6OTAyMi5JUV9PVEhFUl9GSU5BTkNFX0FDVF9TVVBQTC5GWTIwMTgBAAAA7nYNAAIAAAAFMTMxOTQBCAAAAAUAAAABMQEAAAAKMTg5NDMxNTI3NwMAAAACNzkCAAAABDIwNTAEAAAAATAHAAAACTkvMTkvMjAxOQgAAAAJMy8zMS8yMDE4CQAAAAEw+TiS2mE91wgQ954RYj3XCCdDSVEuVFNYOkNQLklRX0FTU0VUX1dSSVRFRE9XTl9DRi5GWTIwMDgBAAAAqX4NAAMAAAAAAG3gtdRhPdcIvDVwEmI91wgbQ0lRLlRTRTo5MDIyLklRX0dQUEUuRlkyMDEwAQAAAO52DQACAAAABzgyMTA2ODABCAAAAAUAAAABMQEAAAAKMTM4MDUyNzYyMwMAAAACNzkCAAAABDExNjkEAAAAATAHAAAACTkvMTkv</t>
  </si>
  <si>
    <t>MjAxOQgAAAAJMy8zMS8yMDEwCQAAAAEw/qjF2mE91whqgW0RYj3XCCVDSVEuU0VISzo2Ni5JUV9DQVNIX0NPTlZFUlNJT04uRlkyMDExAQAAALdaDQADAAAAAACA9gLSYT3XCLtO+xJiPdcIH0NJUS5TRUhLOjY2LklRX0NIQU5HRV9BUi5GWTIwMTABAAAAt1oNAAIAAAAELTI0NAEIAAAABQAAAAExAQAAAAoxNTQ2MDA1MDY4AwAAAAI2NAIAAAAEMjAxOAQAAAABMAcAAAAJOS8xOS8yMDE5CAAAAAoxMi8zMS8yMDEwCQAAAAEw4ZDx1mE91wgCLxASYj3XCBlDSVEuTllTRTpOU0MuSVFfQUUuRlkyMDE2AQAAAKx1BAACAAAAAzEzNQEIAAAABQAAAAExAQAAAAoxOTQ0MjAxMDA0AwAAAAMxNjACAAAABDEwMTYEAAAAATAHAAAACTkvMTkvMjAxOQgAAAAKMTIvMzEvMjAxNgkAAAABMEZKntNhPdcI1ViqEmI91wggQ0lRLlRTRTo5MDQyLklRX0RJVl9TSEFSRS5GWTIwMTgBAAAAB2INAAIAAAACNDABCAAAAAUAAAABMQEAAAAKMTg5MzU0OTAzMAMAAAACNzkCAAAABDMwNTgEAAAAATAHAAAACTkvMTkvMjAxOQgAAAAJMy8zMS8yMDE4CQAAAAEwsHRT2WE91wg44dARYj3XCCBDSVEuTllTRTpOU0MuSVFfUkRfRVhQX0ZOLkZZMjAxMgEAAACsdQQAAwAAAAAAKQ/E02E91whw/5gSYj3XCCxDSVEuVFNFOjkxNDIuSVFfTkVUX0RFQlRfRUJJVERBX0NBUEVYLkZZMjAxOQEAAABCo1kAAwAAAAJOTQEIAAAABQAAAAExAQAA</t>
  </si>
  <si>
    <t>AAoxOTY5NDQ3MzUyAwAAAAI3OQIAAAAFMjMzMTQEAAAAATAHAAAACTkvMTkvMjAxOQgAAAAJMy8zMS8yMDE5CQAAAAEwguO60WE91wigC/ASYj3XCB5DSVEuU0VISzo2Ni5JUV9UT1RBTF9DQS5GWTIwMDkBAAAAt1oNAAIAAAAFMjk1NDkBCAAAAAUAAAABMQEAAAAKMTQzOTk4NDk0MQMAAAACNjQCAAAABDEwMDgEAAAAATAHAAAACTkvMTkvMjAxOQgAAAAKMTIvMzEvMjAwOQkAAAABMPxC8dZhPdcIB7oBEmI91wgjQ0lRLlRTWDpDTlIuSVFfRVFVSVRZX01FVEhPRC5GWTIwMTcBAAAA/GIFAAIAAAACNTgBCAAAAAUAAAABMQEAAAAKMTk0MzUyNTA5NQMAAAACMjcCAAAABDMwNjMEAAAAATAHAAAACTkvMTkvMjAxOQgAAAAKMTIvMzEvMjAxNwkAAAABMMsxKtVhPdcI045zEmI91wghQ0lRLlRTRTo5MTQyLklRX0NBU0hfRklOQU4uRlkyMDA4AQAAAEKjWQADAAAAAACb2wnaYT3XCP1alxFiPdcIH0NJUS5UU0U6OTAwNy5JUV9ORVRfREVCVC5GWTIwMTcBAAAAFWYNAAIAAAAGNTg1MzUwAQgAAAAFAAAAATEBAAAACjE4NDg4Nzk1NDMDAAAAAjc5AgAAAAQ0MzY0BAAAAAEwBwAAAAk5LzE5LzIwMTkIAAAACTMvMzEvMjAxNwkAAAABMClsdNdhPdcIohLiEWI91wgmQ0lRLlRTRTo5MDQxLklRX05FVF9ERUJUX0VCSVREQS5GWTIwMDgBAAAAvMuVAAIAAAAJMTIuNTA1OTYxAQgAAAAFAAAAATEBAAAACjEzNDAzMzU1</t>
  </si>
  <si>
    <t>NDMDAAAAAjc5AgAAAAQ0MTkzBAAAAAEwBwAAAAk5LzE5LzIwMTkIAAAACTMvMzEvMjAwOAkAAAABMHNXu9FhPdcIj/XwEmI91wgcQ0lRLk5ZU0U6TlNDLklRX0VCSVRBLkZZMjAxMwEAAACsdQQAAgAAAAQzMjU3AQgAAAAFAAAAATEBAAAACjE3NzUxOTM1ODgDAAAAAzE2MAIAAAAGMTAwNjg5BAAAAAEwBwAAAAk5LzE5LzIwMTkIAAAACjEyLzMxLzIwMTMJAAAAATDPNcTTYT3XCKK8lBJiPdcIIkNJUS5UU0U6OTA0MS5JUV9HQUlOX0lOVkVTVC5GWTIwMDkBAAAAvMuVAAIAAAADOTQyAQgAAAAFAAAAATEBAAAACjEzODE1MjI4NDUDAAAAAjc5AgAAAAI2MgQAAAABMAcAAAAJOS8xOS8yMDE5CAAAAAkzLzMxLzIwMDkJAAAAATAYsYnYYT3XCOEd7BFiPdcIGUNJUS5UU0U6OTAyMi5JUV9BRS5GWTIwMTYBAAAA7nYNAAIAAAAFMjc5OTEBCAAAAAUAAAABMQEAAAAKMTc5ODMzNjQ4MwMAAAACNzkCAAAABDEwMTYEAAAAATAHAAAACTkvMTkvMjAxOQgAAAAJMy8zMS8yMDE2CQAAAAEwC+uR2mE91wjYkqYRYj3XCChDSVEuTllTRTpOU0MuSVFfVE9UQUxfREVCVF9FUVVJVFkuRlkyMDE2AQAAAKx1BAACAAAABzg0LjU1MTUBCAAAAAUAAAABMQEAAAAKMTk0NDIwMTAwNAMAAAADMTYwAgAAAAQ0MDM0BAAAAAEwBwAAAAk5LzE5LzIwMTkIAAAACjEyLzMxLzIwMTYJAAAAATCeFGnQYT3XCEiBIRNiPdcIH0NJUS5TRUhL</t>
  </si>
  <si>
    <t>OjY2LklRX09USEVSX1JFVi5GWTIwMTEBAAAAt1oNAAMAAAAAAOGQ8dZhPdcIaVsHEmI91wgeQ0lRLlRTRTo5MDQxLklRX1JBV19JTlYuRlkyMDExAQAAALzLlQACAAAABDI5MDIBCAAAAAUAAAABMQEAAAAKMTQ2MTY4MDA0MAMAAAACNzkCAAAABDMxNzEEAAAAATAHAAAACTkvMTkvMjAxOQgAAAAJMy8zMS8yMDExCQAAAAEwAP+J2GE91wim5rkRYj3XCC1DSVEuVFNFOjkwMjEuSVFfREVGX1RBWF9BU1NFVFNfQ1VSUkVOVC5GWTIwMTgBAAAA6HMNAAIAAAAFMTk1NDcBCAAAAAUAAAABMQEAAAAKMTg5NDMxNTQ2MQMAAAACNzkCAAAABDExMTcEAAAAATAHAAAACTkvMTkvMjAxOQgAAAAJMy8zMS8yMDE4CQAAAAEwr7jr22E91wjonE4RYj3XCCBDSVEuVFNFOjkwNDEuSVFfTFRfSU5WRVNULkZZMjAxMwEAAAC8y5UAAgAAAAYxNDU0OTgBCAAAAAUAAAABMQEAAAAKMTYyNDA1MTgyNwMAAAACNzkCAAAABDEwNTQEAAAAATAHAAAACTkvMTkvMjAxOQgAAAAJMy8zMS8yMDEzCQAAAAEw50yK2GE91wgX4cIRYj3XCBlDSVEuVFNFOjkwMDcuSVFfTkkuRlkyMDA5AQAAABVmDQACAAAABTEwMzQwAQgAAAAFAAAAATEBAAAACjEzODY3MjM4MTkDAAAAAjc5AgAAAAIxNQQAAAABMAcAAAAJOS8xOS8yMDE5CAAAAAkzLzMxLzIwMDkJAAAAATDRIRfYYT3XCK6C1hFiPdcIIENJUS5UU0U6OTAyMC5JUV9TVF9JTlZFU1QuRlky</t>
  </si>
  <si>
    <t>MDE4AQAAANxnDQACAAAABTYwMDAwAQgAAAAFAAAAATEBAAAACjE4OTQzMTU0MjcDAAAAAjc5AgAAAAQxMDY5BAAAAAEwBwAAAAk5LzE5LzIwMTkIAAAACTMvMzEvMjAxOAkAAAABMCmzzdthPdcIHTNKEWI91wgmQ0lRLlRTRTo5MDQyLklRX0RFRl9UQVhfTElBQl9MVC5GWTIwMTcBAAAAB2INAAIAAAAGMTg0NjgyAQgAAAAFAAAAATEBAAAACjE4NDcwNzIwMDQDAAAAAjc5AgAAAAQxMDI3BAAAAAEwBwAAAAk5LzE5LzIwMTkIAAAACTMvMzEvMjAxNwkAAAABMOlMU9lhPdcIUpPQEWI91wgjQ0lRLlRTRTo5MDQyLklRX1RPVEFMX1JFQ0VJVi5GWTIwMTkBAAAAB2INAAIAAAAFOTI5MDABCAAAAAUAAAABMQEAAAAKMTk2ODU5MDIyMAMAAAACNzkCAAAABDEwMDEEAAAAATAHAAAACTkvMTkvMjAxOQgAAAAJMy8zMS8yMDE5CQAAAAEwsHRT2WE91wjHI+MRYj3XCB9DSVEuVFNFOjkwMjAuSVFfREFfU1VQUEwuRlkyMDA4AQAAANxnDQACAAAABTUxNDcxAQgAAAAFAAAAATEBAAAACjEwNjExOTczMjIDAAAAAjc5AgAAAAI0MQQAAAABMAcAAAAJOS8xOS8yMDE5CAAAAAkzLzMxLzIwMDgJAAAAATDzBuzbYT3XCMYRTxFiPdcIJkNJUS5OWVNFOk5TQy5JUV9FRkZFQ1RfVEFYX1JBVEUuRlkyMDA4AQAAAKx1BAACAAAABDM3LjYBCAAAAAUAAAABMQEAAAAKMTQzMDIxNDcyNwMAAAADMTYwAgAAAAQ0Mzc2BAAAAAEwBwAA</t>
  </si>
  <si>
    <t>AAk5LzE5LzIwMTkIAAAACjEyLzMxLzIwMDgJAAAAATDAu9rTYT3XCNK8mxJiPdcIIUNJUS5OWVNFOlVOUC5JUV9TR0FfTUFSR0lOLkZZMjAxNAEAAAA+uwQAAwAAAAAAVz4M0WE91win9QUTYj3XCCJDSVEuVFNFOjkwNDIuSVFfT1RIRVJfSU5UQU4uRlkyMDA4AQAAAAdiDQACAAAABTE3MDkyAQgAAAAFAAAAATEBAAAACjEwNTQ1MzQ5NjUDAAAAAjc5AgAAAAQxMDQwBAAAAAEwBwAAAAk5LzE5LzIwMTkIAAAACTMvMzEvMjAwOAkAAAABMJ52sNlhPdcIz+V6EWI91wgxQ0lRLlRTWDpDUC5JUV9DSEFOR0VfT1RIRVJfTkVUX09QRVJfQVNTRVRTLkZZMjAxNwEAAACpfg0AAgAAAAMtMjYBCAAAAAUAAAABMQEAAAAKMTk0NTM1NDY3NQMAAAACMjcCAAAABDIwNDUEAAAAATAHAAAACTkvMTkvMjAxOQgAAAAKMTIvMzEvMjAxNwkAAAABMGtt2tNhPdcIzBWfEmI91wgZQ0lRLlRTWDpDTlIuSVFfRUJULkZZMjAxMAEAAAD8YgUAAgAAAAQyODc2AQgAAAAFAAAAATEBAAAACjE1ODU5NTI1MTIDAAAAAjI3AgAAAAMxMzkEAAAAATAHAAAACTkvMTkvMjAxOQgAAAAKMTIvMzEvMjAxMAkAAAABMNK2A9VhPdcImMBaEmI91wgkQ0lRLlRTRTo5MDIxLklRX0VCSVREQS5GWTIwMTguLi4uSlBZAQAAAOhzDQACAAAABjM1NDkyOQEIAAAABQAAAAExAQAAAAoxODk0MzE1NDYxAwAAAAI3OQIAAAAENDA1MQQAAAABMAcAAAAJOS8x</t>
  </si>
  <si>
    <t>OS8yMDE5CAAAAAkzLzMxLzIwMTgJAAAAATCRO2nQYT3XCB3DLBNiPdcIHUNJUS5UU1g6Q05SLklRX1pfU0NPUkUuRlkyMDE1AQAAAPxiBQACAAAACDMuMDUzMDc5AQgAAAAFAAAAATEBAAAACjE4NzI4MjcwMTkDAAAAAjI3AgAAAAYxMDAxMjMEAAAAATAHAAAACTkvMTkvMjAxOQgAAAAKMTIvMzEvMjAxNQkAAAABMDezDNFhPdcI//8PE2I91wgiQ0lRLlRTRTo5MDIwLklRX0xFVkVSRURfRkNGLkZZMjAwOQEAAADcZw0AAgAAAAk0NTIwMC42MjUBCAAAAAUAAAABMQEAAAAKMTM3NzkxMDkyMwMAAAACNzkCAAAABDQ0MjIEAAAAATAHAAAACTkvMTkvMjAxOQgAAAAJMy8zMS8yMDA5CQAAAAEwufG222E91whIgFgRYj3XCB1DSVEuVFNFOjkwMDcuSVFfRUJJVERBLkZZMjAxNwEAAAAVZg0AAgAAAAU5NzA2NwEIAAAABQAAAAExAQAAAAoxODQ4ODc5NTQzAwAAAAI3OQIAAAAENDA1MQQAAAABMAcAAAAJOS8xOS8yMDE5CAAAAAkzLzMxLzIwMTcJAAAAATApbHTXYT3XCJbK+xFiPdcIJkNJUS5UU0U6OTAyMC5JUV9PVEhFUl9MVF9BU1NFVFMuRlkyMDE2AQAAANxnDQACAAAAATIBCAAAAAUAAAABMQEAAAAKMTc5ODMzNjQwMwMAAAACNzkCAAAABDEwNjAEAAAAATAHAAAACTkvMTkvMjAxOQgAAAAJMy8zMS8yMDE2CQAAAAEwOmXN22E91wjuMjwRYj3XCCBDSVEuTllTRTpOU0MuSVFfRElWX1NIQVJFLkZZMjAxNwEA</t>
  </si>
  <si>
    <t>AACsdQQAAgAAAAQyLjQ0AQgAAAAFAAAAATEBAAAACjE5NDQyMDEwMTYDAAAAAzE2MAIAAAAEMzA1OAQAAAABMAcAAAAJOS8xOS8yMDE5CAAAAAoxMi8zMS8yMDE3CQAAAAEwO3Ge02E91wiopqoSYj3XCBtDSVEuTllTRTpOU0MuSVFfQVBJQy5GWTIwMTEBAAAArHUEAAIAAAAEMTkxMgEIAAAABQAAAAExAQAAAAoxNjU4MzE1Njc3AwAAAAMxNjACAAAABDEwODQEAAAAATAHAAAACTkvMTkvMjAxOQgAAAAKMTIvMzEvMjAxMQkAAAABMB3ow9NhPdcIggmHEmI91wgmQ0lRLlNFSEs6NjYuSVFfQ0ZPX0NVUlJFTlRfTElBQi5GWTIwMTQBAAAAt1oNAAIAAAAIMS4yODI2OTkBCAAAAAUAAAABMQEAAAAKMTc4NTQxNjk2NgMAAAACNjQCAAAABDQxODUEAAAAATAHAAAACTkvMTkvMjAxOQgAAAAKMTIvMzEvMjAxNAkAAAABMID2AtJhPdcI6GPzEmI91wglQ0lRLlRTRTo5MDA3LklRX0RJTFVUX0VQU19FWENMLkZZMjAxNgEAAAAVZg0AAgAAAAk3Ni4yNzE0MTgBCAAAAAUAAAABMQEAAAAKMTc5ODkzOTg2NAMAAAACNzkCAAAAAzE0MgQAAAABMAcAAAAJOS8xOS8yMDE5CAAAAAkzLzMxLzIwMTYJAAAAATAzRXTXYT3XCGoj6hFiPdcIKENJUS5OWVNFOlVOUC5JUV9UT1RBTF9ESVZfUEFJRF9DRi5GWTIwMTMBAAAAPrsEAAIAAAAFLTEzMzMBCAAAAAUAAAABMQEAAAAKMTc3NDk2MzAwMwMAAAADMTYwAgAAAAQyMDIyBAAA</t>
  </si>
  <si>
    <t>AAEwBwAAAAk5LzE5LzIwMTkIAAAACjEyLzMxLzIwMTMJAAAAATB4VVXWYT3XCEHAPhJiPdcIHkNJUS5UU0U6OTAyMi5JUV9JTkNfVEFYLkZZMjAwOQEAAADudg0AAgAAAAU4NTg3NwEIAAAABQAAAAExAQAAAAoxMzgwNTI4Njg2AwAAAAI3OQIAAAACNzUEAAAAATAHAAAACTkvMTkvMjAxOQgAAAAJMy8zMS8yMDA5CQAAAAEwClrF2mE91wiauEQRYj3XCBhDSVEuLklRX1RPVEFMX1JFVi5GWTIwMTMFAAAAAQAAAAgAAAAUKEludmFsaWQgSWRlbnRpZmllcinmO0zxYT3XCOY7TPFhPdcIJUNJUS5UU0U6OTE0Mi5JUV9ESUxVVF9FUFNfSU5DTC5GWTIwMTQBAAAAQqNZAAMAAAAAAAzGCtphPdcIiJiyEWI91wghQ0lRLlRTRTo5MDIwLklRX1RPVEFMX0xJQUIuRlkyMDA4AQAAANxnDQACAAAABzUzMTk5OTcBCAAAAAUAAAABMQEAAAAKMTA2MTE5NzMyMgMAAAACNzkCAAAABDEyNzYEAAAAATAHAAAACTkvMTkvMjAxOQgAAAAJMy8zMS8yMDA4CQAAAAEwysq222E91whoT3ERYj3XCCZDSVEuVFNFOjkxNDIuSVFfQ0FTSF9DT05WRVJTSU9OLkZZMjAxMAEAAABCo1kAAwAAAAAAFDKf0mE91whbU7MSYj3XCCVDSVEuVFNFOjkwMDcuSVFfQkFTSUNfRVBTX0VYQ0wuRlkyMDA5AQAAABVmDQACAAAACTI4LjM2ODExNwEIAAAABQAAAAExAQAAAAoxMzg2NzIzODE5AwAAAAI3OQIAAAAEMzA2NAQAAAABMAcAAAAJOS8xOS8y</t>
  </si>
  <si>
    <t>MDE5CAAAAAkzLzMxLzIwMDkJAAAAATDRIRfYYT3XCLZg8BFiPdcIJUNJUS5OWVNFOlVOUC5JUV9EQVlTX1NBTEVTX09VVC5GWTIwMDkBAAAAPrsEAAIAAAAJMTcuMTk0Nzg1AQgAAAAFAAAAATEBAAAACjE0OTM3OTkxNzQDAAAAAzE2MAIAAAAENDA0MgQAAAABMAcAAAAJOS8xOS8yMDE5CAAAAAoxMi8zMS8yMDA5CQAAAAEwZPAL0WE91wifXgoTYj3XCCtDSVEuVFNYOkNOUi5JUV9ORVRfREVCVF9FQklUREFfQ0FQRVguRlkyMDEyAQAAAPxiBQACAAAACDIuMzQzNjQxAQgAAAAFAAAAATEBAAAACjE3MTczMTU3ODMDAAAAAjI3AgAAAAUyMzMxNAQAAAABMAcAAAAJOS8xOS8yMDE5CAAAAAoxMi8zMS8yMDEyCQAAAAEwQIwM0WE91wjbuAYTYj3XCCNDSVEuTllTRTpOU0MuSVFfSU5URVJFU1RfRVhQLkZZMjAxMwEAAACsdQQAAgAAAAQtNTI1AQgAAAAFAAAAATEBAAAACjE3NzUxOTM1ODgDAAAAAzE2MAIAAAACODIEAAAAATAHAAAACTkvMTkvMjAxOQgAAAAKMTIvMzEvMjAxMwkAAAABMM81xNNhPdcICBCMEmI91wghQ0lRLlRTWDpDUC5JUV9CRVRBXzFZUi4yMDE2LzEyLzMxAQAAAKl+DQACAAAAEDEuMDQ1NzY2NTM3ODA0NDQAPqRC8WE91wih0/QQYj3XCDFDSVEuVFNFOjkwNDIuSVFfQ0hBTkdFX05FVF9XT1JLSU5HX0NBUElUQUwuRlkyMDE1AQAAAAdiDQACAAAABi0xODQ2NwEIAAAABQAAAAExAQAAAAox</t>
  </si>
  <si>
    <t>NzQzNTE5MzE0AwAAAAI3OQIAAAAENDQyMQQAAAABMAcAAAAJOS8xOS8yMDE5CAAAAAkzLzMxLzIwMTUJAAAAATAnoVHZYT3XCO8dphFiPdcIJUNJUS5UU1g6Q05SLklRX0NVU1RPTV9CRVRBLjIwMTcvMTIvMzEBAAAA/GIFAAIAAAAQMS4xMjY0MzU5MDEyNzI1NADTb/XxYT3XCEcW+RBiPdcIJUNJUS5UU0U6OTA0MS5JUV9EQVlTX1NBTEVTX09VVC5GWTIwMTEBAAAAvMuVAAIAAAAJMTAuMzA4Njk1AQgAAAAFAAAAATEBAAAACjE0NjE2ODAwNDADAAAAAjc5AgAAAAQ0MDQyBAAAAAEwBwAAAAk5LzE5LzIwMTkIAAAACTMvMzEvMjAxMQkAAAABMH9+u9FhPdcIyovsEmI91wgZQ0lRLk5ZU0U6VU5QLklRX0JFVEFfNVlSLgEAAAA+uwQAAgAAABAxLjA3MDI2Nzc2Njc5MDg4AMpI9fFhPdcIykj18WE91wgkQ0lRLlRTWDpDUC5JUV9JTlZFU1RfTE9BTlNfQ0YuRlkyMDE3AQAAAKl+DQADAAAAAABrbdrTYT3XCC3ohBJiPdcILkNJUS5UU0U6OTA0Mi5JUV9NSU5PUklUWV9JTlRFUkVTVF9UT1RBTC5GWTIwMTcBAAAAB2INAAIAAAAFMTcyMTMBCAAAAAUAAAABMQEAAAAKMTg0NzA3MjAwNAMAAAACNzkCAAAABDEzMTIEAAAAATAHAAAACTkvMTkvMjAxOQgAAAAJMy8zMS8yMDE3CQAAAAEw6UxT2WE91wiPgsgRYj3XCCpDSVEuVFNFOjkwNDIuSVFfVE9UQUxfQVNTRVRTLkZZMjAxOS4uLi5KUFkBAAAAB2INAAIAAAAH</t>
  </si>
  <si>
    <t>MjQ2NjIyMwEIAAAABQAAAAExAQAAAAoxOTY4NTkwMjIwAwAAAAI3OQIAAAAEMTAwNwQAAAABMAcAAAAJOS8xOS8yMDE5CAAAAAkzLzMxLzIwMTkJAAAAATAN2qLQYT3XCIUCoexhPdcIJENJUS5UU0U6OTE0Mi5JUV9DVVJSRU5UX1JBVElPLkZZMjAxNwEAAABCo1kAAgAAAAgxLjQ3MTc1NQEIAAAABQAAAAExAQAAAAoxODQ4Mjk3MzQ1AwAAAAI3OQIAAAAENDAzMAQAAAABMAcAAAAJOS8xOS8yMDE5CAAAAAkzLzMxLzIwMTcJAAAAATCIvLrRYT3XCC3D5hJiPdcIJUNJUS5UU0U6OTAyMS5JUV9MVF9ERUJUX0VRVUlUWS5GWTIwMTUBAAAA6HMNAAIAAAAHOTIuNjI2NAEIAAAABQAAAAExAQAAAAoxNzQ0OTQ2MjkwAwAAAAI3OQIAAAAENDA4NQQAAAABMAcAAAAJOS8xOS8yMDE5CAAAAAkzLzMxLzIwMTUJAAAAATAW163SYT3XCJr60hJiPdcIJkNJUS5UU0U6OTAyMS5JUV9ORVRfREVCVF9FQklUREEuRlkyMDE1AQAAAOhzDQACAAAACDIuNjM3MTg0AQgAAAAFAAAAATEBAAAACjE3NDQ5NDYyOTADAAAAAjc5AgAAAAQ0MTkzBAAAAAEwBwAAAAk5LzE5LzIwMTkIAAAACTMvMzEvMjAxNQkAAAABMBbXrdJhPdcIrHrWEmI91wgjQ0lRLlRTRTo5MTQyLklRX1BFX0VYQ0wuLjIwMDUvMDMvMzEBAAAAQqNZAAMAAAAAAOY7TPFhPdcIL3UPEWI91wggQ0lRLk5ZU0U6TlNDLklRX1BBUlRfVElNRS5GWTIwMTYBAAAArHUE</t>
  </si>
  <si>
    <t>AAMAAAAAAEZKntNhPdcIks2VEmI91wgZQ0lRLlRTRTo5MDQxLklRX0FELkZZMjAxNwEAAAC8y5UAAwAAAAAAQEA62GE91whA1tQRYj3XCCBDSVEuTllTRTpVTlAuSVFfUkRfRVhQX0ZOLkZZMjAxNQEAAAA+uwQAAwAAAAAAk3TQ1WE91whhVjMSYj3XCCBDSVEuVFNFOjkwNDIuSVFfTUFDSElORVJZLkZZMjAxNgEAAAAHYg0AAwAAAAAA6UxT2WE91whibNARYj3XCCNDSVEuTllTRTpVTlAuSVFfSU5URVJFU1RfRVhQLkZZMjAxMgEAAAA+uwQAAgAAAAQtNTM1AQgAAAAFAAAAATEBAAAACjE3MTgwOTIxMjkDAAAAAzE2MAIAAAACODIEAAAAATAHAAAACTkvMTkvMjAxOQgAAAAKMTIvMzEvMjAxMgkAAAABMLgHVdZhPdcIIaQlEmI91wgkQ0lRLlRTRTo5MDIwLklRX0NVUlJFTkNZX0dBSU4uRlkyMDE4AQAAANxnDQADAAAAAAAps83bYT3XCHE+WxFiPdcIIUNJUS5TRUhLOjY2LklRX0FTU0VUX1RVUk5TLkZZMjAxNQEAAAC3Wg0AAgAAAAgwLjE3ODExMgEIAAAABQAAAAExAQAAAAoxODM1Mjg4ODgyAwAAAAI2NAIAAAAENDE3NwQAAAABMAcAAAAJOS8xOS8yMDE5CAAAAAoxMi8zMS8yMDE1CQAAAAEwgPYC0mE91wgRlwQTYj3XCDJDSVEuVFNYOkNQLklRX1RPVEFMX09VVFNUQU5ESU5HX0ZJTElOR19EQVRFLkZZMjAxOAEAAACpfg0AAgAAAAoxNDAuMDQxNDgzAQQAAAAFAAAAATUBAAAACjE5NDUzNTQ4MDICAAAA</t>
  </si>
  <si>
    <t>BTI0MTUzBgAAAAEw2pPa02E91wj6NYUSYj3XCCFDSVEuVFNYOkNQLklRX0lOVEVSRVNUX0VYUC5GWTIwMTQBAAAAqX4NAAIAAAAELTI4NgEIAAAABQAAAAExAQAAAAoxODI4MTY4OTYzAwAAAAIyNwIAAAACODIEAAAAATAHAAAACTkvMTkvMjAxOQgAAAAKMTIvMzEvMjAxNAkAAAABMEuittRhPdcILzByEmI91wggQ0lRLlRTRTo5MDQxLklRX1NHQV9TVVBQTC5GWTIwMTcBAAAAvMuVAAIAAAAGMTUzOTEwAQgAAAAFAAAAATEBAAAACjE4NDgyOTczNTkDAAAAAjc5AgAAAAMxMDIEAAAAATAHAAAACTkvMTkvMjAxOQgAAAAJMy8zMS8yMDE3CQAAAAEwQEA62GE91wglursRYj3XCCBDSVEuVFNFOjkwMjEuSVFfU0dBX1NVUFBMLkZZMjAwOQEAAADocw0AAgAAAAYyMDUzMTgBCAAAAAUAAAABMQEAAAAKMTM5Njc1NDI5NQMAAAACNzkCAAAAAzEwMgQAAAABMAcAAAAJOS8xOS8yMDE5CAAAAAkzLzMxLzIwMDkJAAAAATDqWX7cYT3XCOCALhFiPdcIIkNJUS5UU0U6OTA0MS5JUV9TQUxFX1BQRV9DRi5GWTIwMTcBAAAAvMuVAAIAAAAEMjYxMQEIAAAABQAAAAExAQAAAAoxODQ4Mjk3MzU5AwAAAAI3OQIAAAAEMjA0MgQAAAABMAcAAAAJOS8xOS8yMDE5CAAAAAkzLzMxLzIwMTcJAAAAATAzZzrYYT3XCMD23RFiPdcIIENJUS5UU0U6OTAwNy5JUV9OSV9NQVJHSU4uRlkyMDE2AQAAABVmDQACAAAABjUuMTg5OQEIAAAA</t>
  </si>
  <si>
    <t>BQAAAAExAQAAAAoxNzk4OTM5ODY0AwAAAAI3OQIAAAAENDA5NAQAAAABMAcAAAAJOS8xOS8yMDE5CAAAAAkzLzMxLzIwMTYJAAAAATDVqALSYT3XCJmA6RJiPdcILkNJUS5UU0U6OTAwNy5JUV9UT1RBTF9ERUJUX0VCSVREQV9DQVBFWC5GWTIwMDkBAAAAFWYNAAIAAAAKMzE4LjkxNzIwNgEIAAAABQAAAAExAQAAAAoxMzg2NzIzODE5AwAAAAI3OQIAAAAFMjMzMTMEAAAAATAHAAAACTkvMTkvMjAxOQgAAAAJMy8zMS8yMDA5CQAAAAEwkYEC0mE91wj1wtESYj3XCCNDSVEuVFNFOjkwMjIuSVFfVE9UQUxfRVFVSVRZLkZZMjAxNwEAAADudg0AAgAAAAcyNzI2NzI3AQgAAAAFAAAAATEBAAAACjE4NDgyOTcyMzUDAAAAAjc5AgAAAAQxMjc1BAAAAAEwBwAAAAk5LzE5LzIwMTkIAAAACTMvMzEvMjAxNwkAAAABMAYSktphPdcIgr5eEWI91wgiQ0lRLlRTWDpDTlIuSVFfVE9UQUxfQVNTRVRTLkZZMjAxNAEAAAD8YgUAAgAAAAUzMTY4NwEIAAAABQAAAAExAQAAAAoxODI2MjE3MDMwAwAAAAIyNwIAAAAEMTAwNwQAAAABMAcAAAAJOS8xOS8yMDE5CAAAAAoxMi8zMS8yMDE0CQAAAAEwIZUp1WE91wgNFFkSYj3XCClDSVEuTllTRTpVTlAuSVFfQVNTRVRfV1JJVEVET1dOX0NGLkZZMjAwOAEAAAA+uwQAAwAAAAAAsZJU1mE91whpkyQSYj3XCC1DSVEuVFNYOkNOUi5JUV9PVEhFUl9GSU5BTkNFX0FDVF9TVVBQTC5G</t>
  </si>
  <si>
    <t>WTIwMTIBAAAA/GIFAAIAAAACMTYBCAAAAAUAAAABMQEAAAAKMTcxNzMxNTc4MwMAAAACMjcCAAAABDIwNTAEAAAAATAHAAAACTkvMTkvMjAxOQgAAAAKMTIvMzEvMjAxMgkAAAABMLwEBNVhPdcIYplFEmI91wggQ0lRLlRTRTo5MDQxLklRX1BBUlRfVElNRS5GWTIwMTQBAAAAvMuVAAMAAAAAAF3yOdhhPdcISD/uEWI91wglQ0lRLlNFSEs6NjYuSVFfTE9BTlNfUkVDRUlWX0xULkZZMjAxMQEAAAC3Wg0AAwAAAAAA4ZDx1mE91wiIKRkSYj3XCCFDSVEuVFNYOkNQLklRX0JFVEFfMllSLjIwMTIvMTIvMzEBAAAAqX4NAAIAAAARMC43OTYxMjIwNTI0MzEyNzkANstC8WE91wiZU/EQYj3XCBtDSVEuVFNFOjkxNDIuSVFfR1BQRS5GWTIwMTkBAAAAQqNZAAMAAAAAAL1QsNlhPdcIvzmjEWI91wgkQ0lRLlRTRTo5MDA3LklRX0NPTU1PTl9JU1NVRUQuRlkyMDE5AQAAABVmDQADAAAAAAAH4XTXYT3XCOSuBRJiPdcIK0NJUS5OWVNFOlVOUC5JUV9NSU5PUklUWV9JTlRFUkVTVF9JUy5GWTIwMTEBAAAAPrsEAAMAAAAAAJvgVNZhPdcIftY9EmI91wg5Q0lRLlRTRTo5MTQyLklRX0NVU1RPTV9CRVRBLi0xMDRXLjIwMTkvMDMvMzEuLl5OMjI1LkpQWS5IAQAAAEKjWQACAAAAETAuNDIzNTY2ODA1MzA3ODc0ADbLQvFhPdcIm+XuEGI91wgnQ0lRLk5ZU0U6VU5QLklRX1RPVEFMX09USEVSX09QRVIuRlkyMDE0AQAAAD67</t>
  </si>
  <si>
    <t>BAACAAAABDI4MjgBCAAAAAUAAAABMQEAAAAKMTgyNjM3NjQ1OQMAAAADMTYwAgAAAAMzODAEAAAAATAHAAAACTkvMTkvMjAxOQgAAAAKMTIvMzEvMjAxNAkAAAABMLVM0NVhPdcItncuEmI91wghQ0lRLk5ZU0U6VU5QLklRX1RPVEFMX0RFQlQuRlkyMDA4AQAAAD67BAACAAAABDg5MjcBCAAAAAUAAAABMQEAAAAKMTQyNTU5MjYyMgMAAAADMTYwAgAAAAQ0MTczBAAAAAEwBwAAAAk5LzE5LzIwMTkIAAAACjEyLzMxLzIwMDgJAAAAATCxklTWYT3XCLcTPRJiPdcIK0NJUS5UU0U6OTAyMi5JUV9NSU5PUklUWV9JTlRFUkVTVF9JUy5GWTIwMTYBAAAA7nYNAAIAAAAENjQzNwEIAAAABQAAAAExAQAAAAoxNzk4MzM2NDgzAwAAAAI3OQIAAAACODMEAAAAATAHAAAACTkvMTkvMjAxOQgAAAAJMy8zMS8yMDE2CQAAAAEwC+uR2mE91wj+8H0RYj3XCCdDSVEuVFNFOjkwNDIuSVFfREFZU19QQVlBQkxFX09VVC5GWTIwMTMBAAAAB2INAAIAAAAHMjguODg2MQEIAAAABQAAAAExAQAAAAoxNjQ3MTQ1OTQ5AwAAAAI3OQIAAAAENDE4MwQAAAABMAcAAAAJOS8xOS8yMDE5CAAAAAkzLzMxLzIwMTMJAAAAATCECrvRYT3XCK0m9BJiPdcIIUNJUS5UU0U6OTA0MS5JUV9PVEhFUl9PUEVSLkZZMjAwOAEAAAC8y5UAAwAAAAAAp5tT2WE91whMSuMRYj3XCCBDSVEuTllTRTpOU0MuSVFfT1RIRVJfUkVWLkZZMjAwOQEAAACsdQQA</t>
  </si>
  <si>
    <t>AwAAAAAA/HLD02E91wihCpwSYj3XCCJDSVEuVFNFOjkwMDcuSVFfQ0FTSF9JTlZFU1QuRlkyMDE4AQAAABVmDQACAAAABi01MjY4MQEIAAAABQAAAAExAQAAAAoxODk1MDAyMDIzAwAAAAI3OQIAAAAEMjAwNQQAAAABMAcAAAAJOS8xOS8yMDE5CAAAAAkzLzMxLzIwMTgJAAAAATAUunTXYT3XCKwYChJiPdcIKkNJUS5UU1g6Q1AuSVFfREVCVF9FUVVJVl9PUEVSX0xFQVNFLkZZMjAxMgEAAACpfg0AAgAAAAQxNDU2AQgAAAAFAAAAATEBAAAACjE3Njc1MDk5NjEDAAAAAjI3AgAAAAUyMTY3MQQAAAABMAcAAAAJOS8xOS8yMDE5CAAAAAoxMi8zMS8yMDEyCQAAAAEwQ3y21GE91wgm/nUSYj3XCCFDSVEuVFNFOjkwNDIuSVFfVE9UQUxfREVCVC5GWTIwMTIBAAAAB2INAAIAAAAHMTE3NDMyNwEIAAAABQAAAAExAQAAAAoxNjQ3MTQ1NjcyAwAAAAI3OQIAAAAENDE3MwQAAAABMAcAAAAJOS8xOS8yMDE5CAAAAAkzLzMxLzIwMTIJAAAAATB5wXjZYT3XCD8NpRFiPdcIKENJUS5UU0U6OTA0Mi5JUV9UT1RBTF9ERUJUX0VRVUlUWS5GWTIwMDgBAAAAB2INAAIAAAAIMjY2LjY4MDkBCAAAAAUAAAABMQEAAAAKMTA1NDUzNDk2NQMAAAACNzkCAAAABDQwMzQEAAAAATAHAAAACTkvMTkvMjAxOQgAAAAJMy8zMS8yMDA4CQAAAAEwguO60WE91wgC6tgSYj3XCBdDSVEuVFNYOkNQLklRX0FSLkZZMjAxNwEAAACpfg0AAgAA</t>
  </si>
  <si>
    <t>AAM1MTEBCAAAAAUAAAABMQEAAAAKMTk0NTM1NDY3NQMAAAACMjcCAAAABDEwMjEEAAAAATAHAAAACTkvMTkvMjAxOQgAAAAKMTIvMzEvMjAxNwkAAAABMGtt2tNhPdcI/tKaEmI91wgkQ0lRLlRTWDpDTlIuSVFfUkVUVVJOX0NBUElUQUwuRlkyMDEwAQAAAPxiBQACAAAABzEwLjc4NDkBCAAAAAUAAAABMQEAAAAKMTU4NTk1MjUxMgMAAAACMjcCAAAABDQzNjMEAAAAATAHAAAACTkvMTkvMjAxOQgAAAAKMTIvMzEvMjAxMAkAAAABMEtlDNFhPdcIO9/qEmI91wgjQ0lRLlRTRTo5MTQyLklRX0dST1NTX01BUkdJTi5GWTIwMTABAAAAQqNZAAMAAAAAABQyn9JhPdcIh169EmI91wghQ0lRLlRTRTo5MDIwLklRX05FVF9DSEFOR0UuRlkyMDE3AQAAANxnDQACAAAABi0yMDY4MwEIAAAABQAAAAExAQAAAAoxODQ4Mjk3Mzg4AwAAAAI3OQIAAAAEMjA5MwQAAAABMAcAAAAJOS8xOS8yMDE5CAAAAAkzLzMxLzIwMTcJAAAAATA2jM3bYT3XCOinQxFiPdcIKUNJUS5UU0U6OTA0Mi5JUV9BU1NFVF9XUklURURPV05fQ0YuRlkyMDEwAQAAAAdiDQACAAAABTE4MDU5AQgAAAAFAAAAATEBAAAACjEzODI1MDU1MzQDAAAAAjc5AgAAAAQyMDE5BAAAAAEwBwAAAAk5LzE5LzIwMTkIAAAACTMvMzEvMjAxMAkAAAABMERzeNlhPdcIy1W1EWI91wgnQ0lRLlRTRTo5MDIwLklRX0NIQU5HRV9JTlZFTlRPUlkuRlkyMDA5AQAAANxn</t>
  </si>
  <si>
    <t>DQADAAAAAAC58bbbYT3XCM5ZJxFiPdcIJ0NJUS5UU1g6Q1AuSVFfSU5WRVNUX1NFQ1VSSVRZX0NGLkZZMjAxNAEAAACpfg0AAwAAAAAABB/a02E91wi8KnsSYj3XCChDSVEuVFNFOjkwNDIuSVFfUFJPVl9CQURfREVCVFNfQ0YuRlkyMDEwAQAAAAdiDQADAAAAAABEc3jZYT3XCHFKpBFiPdcIH0NJUS5UU0U6OTAyMS5JUV9CVl9TSEFSRS5GWTIwMTcBAAAA6HMNAAIAAAAKNDg1Ny40OTU5OAEIAAAABQAAAAExAQAAAAoxODQ4Mjk3NDI2AwAAAAI3OQIAAAAENDAyMAQAAAABMAcAAAAJOS8xOS8yMDE5CAAAAAkzLzMxLzIwMTcJAAAAATC1kevbYT3XCLE+cBFiPdcIJUNJUS5UU0U6OTAyMS5JUV9QUkVGX0RJVl9PVEhFUi5GWTIwMTUBAAAA6HMNAAMAAAAAANsc69thPdcIUS03EWI91wgZQ0lRLk5ZU0U6VU5QLklRX1JFLkZZMjAwOQEAAAA+uwQAAgAAAAUxNTAyNwEIAAAABQAAAAExAQAAAAoxNDkzNzk5MTc0AwAAAAMxNjACAAAABDEyMjIEAAAAATAHAAAACTkvMTkvMjAxOQgAAAAKMTIvMzEvMjAwOQkAAAABMKi5VNZhPdcIKPIsEmI91wg6Q0lRLlRTRTo5MDIwLklRX0NVU1RPTV9CRVRBLi0xMDRXLjIwMTAvMDMvMzEuLl5UT1BJWC5KUFkuSAEAAADcZw0AAgAAABEwLjM2NTY4MzI5MTcxMzAyNwBhySvyYT3XCJg9FRFiPdcIL0NJUS5OWVNFOlVOUC5JUV9PVEhFUl9OT05fT1BFUl9FWFBfU1VQUEwuRlky</t>
  </si>
  <si>
    <t>MDE2AQAAAD67BAACAAAAAjg3AQgAAAAFAAAAATEBAAAACjE5NDQyMTYwMDgDAAAAAzE2MAIAAAACODUEAAAAATAHAAAACTkvMTkvMjAxOQgAAAAKMTIvMzEvMjAxNgkAAAABMIeb0NVhPdcIrPcqEmI91wgkQ0lRLlRTRTo5MDIwLklRX01BUktFVENBUC4yMDE3LzAzLzMxAQAAANxnDQACAAAADjM3Njg1NDguNTI5NjY4AQYAAAAFAAAAATEBAAAACjE4MjY4MzczNDEDAAAAAjc5AgAAAAYxMDAwNTQEAAAAATAHAAAACTMvMzEvMjAxN42jK/JhPdcIc84ZEWI91wgkQ0lRLlRTRTo5MDA3LklRX0NVUlJFTlRfUkFUSU8uRlkyMDEyAQAAABVmDQACAAAACDAuMjk3MDIxAQgAAAAFAAAAATEBAAAACjE1NTU3MDQ0MzMDAAAAAjc5AgAAAAQ0MDMwBAAAAAEwBwAAAAk5LzE5LzIwMTkIAAAACTMvMzEvMjAxMgkAAAABMNWoAtJhPdcIKC3yEmI91wgwQ0lRLlRTRTo5MTQyLklRX1RPVEFMX09VVFNUQU5ESU5HX0JTX0RBVEUuRlkyMDEwAQAAAEKjWQADAAAAAAA/KgraYT3XCO05sRFiPdcII0NJUS5UU1g6Q05SLklRX0NVUlJFTlRfUkFUSU8uRlkyMDEwAQAAAPxiBQACAAAACDAuODM0MjA3AQgAAAAFAAAAATEBAAAACjE1ODU5NTI1MTIDAAAAAjI3AgAAAAQ0MDMwBAAAAAEwBwAAAAk5LzE5LzIwMTkIAAAACjEyLzMxLzIwMTAJAAAAATBAjAzRYT3XCNAACRNiPdcIJUNJUS5UU0U6OTAyMS5JUV9ESUxVVF9FUFNfSU5D</t>
  </si>
  <si>
    <t>TC5GWTIwMTkBAAAA6HMNAAIAAAAKNTMzLjMxMTg3OQEIAAAABQAAAAExAQAAAAoxOTY5MzA0MjAwAwAAAAI3OQIAAAABOAQAAAABMAcAAAAJOS8xOS8yMDE5CAAAAAkzLzMxLzIwMTkJAAAAATCj3+vbYT3XCM8AORFiPdcIJ0NJUS5UU0U6OTA0MS5JUV9ORVRfSU5URVJFU1RfRVhQLkZZMjAxOQEAAAC8y5UAAgAAAAUtNzQyNgEIAAAABQAAAAExAQAAAAoxOTY4NTkwMTE2AwAAAAI3OQIAAAADMzY4BAAAAAEwBwAAAAk5LzE5LzIwMTkIAAAACTMvMzEvMjAxOQkAAAABMC2OOthhPdcI03y8EWI91wgkQ0lRLk5ZU0U6VU5QLklRX0NPTU1PTl9ESVZfQ0YuRlkyMDExAQAAAD67BAACAAAABC04MzcBCAAAAAUAAAABMQEAAAAKMTY1NzI1MjY5MwMAAAADMTYwAgAAAAQyMDc0BAAAAAEwBwAAAAk5LzE5LzIwMTkIAAAACjEyLzMxLzIwMTEJAAAAATC4B1XWYT3XCOy0LRJiPdcILkNJUS5UU0U6OTA0Mi5JUV9NSU5PUklUWV9JTlRFUkVTVF9UT1RBTC5GWTIwMTEBAAAAB2INAAIAAAAFMTExNDQBCAAAAAUAAAABMQEAAAAKMTQ1ODUyNjI0MwMAAAACNzkCAAAABDEzMTIEAAAAATAHAAAACTkvMTkvMjAxOQgAAAAJMy8zMS8yMDExCQAAAAEwl5p42WE91wgnfIQRYj3XCCxDSVEuTllTRTpOU0MuSVFfSU1QVVRfT1BFUl9MRUFTRV9ERVBSLkZZMjAxNgEAAACsdQQAAgAAAAoxNjkuMTk4NDE2AQgAAAAFAAAAATEBAAAA</t>
  </si>
  <si>
    <t>CjE5NDQyMDEwMDQDAAAAAzE2MAIAAAAFMjE2NzMEAAAAATAHAAAACTkvMTkvMjAxOQgAAAAKMTIvMzEvMjAxNgkAAAABMEZKntNhPdcI6KCeEmI91wggQ0lRLlRTRTo5MDIwLklRX05JX01BUkdJTi5GWTIwMTYBAAAA3GcNAAIAAAAGOC41NTU3AQgAAAAFAAAAATEBAAAACjE3OTgzMzY0MDMDAAAAAjc5AgAAAAQ0MDk0BAAAAAEwBwAAAAk5LzE5LzIwMTkIAAAACTMvMzEvMjAxNgkAAAABMKwQndJhPdcItkLAEmI91wgqQ0lRLk5ZU0U6VU5QLklRX0NVUlJFTlRfUE9SVF9MRUFTRVMuRlkyMDE4AQAAAD67BAADAAAAAABy6dDVYT3XCOs6UhJiPdcIJkNJUS5OWVNFOlVOUC5JUV9ERUZfVEFYX0xJQUJfTFQuRlkyMDE2AQAAAD67BAACAAAABTE1OTk2AQgAAAAFAAAAATEBAAAACjE5NDQyMTYwMDgDAAAAAzE2MAIAAAAEMTAyNwQAAAABMAcAAAAJOS8xOS8yMDE5CAAAAAoxMi8zMS8yMDE2CQAAAAEwfsLQ1WE91widHisSYj3XCCNDSVEuVFNFOjkwMDcuSVFfT1RIRVJfRVFVSVRZLkZZMjAxNwEAAAAVZg0AAgAAAAUzNDI3NQEIAAAABQAAAAExAQAAAAoxODQ4ODc5NTQzAwAAAAI3OQIAAAAEMTAyOAQAAAABMAcAAAAJOS8xOS8yMDE5CAAAAAkzLzMxLzIwMTcJAAAAATApbHTXYT3XCJUNDhJiPdcIHENJUS5UU0U6OTAyMC5JUV9DQVBFWC5GWTIwMTgBAAAA3GcNAAIAAAAHLTU3ODE1NgEIAAAABQAAAAExAQAA</t>
  </si>
  <si>
    <t>AAoxODk0MzE1NDI3AwAAAAI3OQIAAAAEMjAyMQQAAAABMAcAAAAJOS8xOS8yMDE5CAAAAAkzLzMxLzIwMTgJAAAAATAps83bYT3XCBTrYxFiPdcIKENJUS5UU0U6OTE0Mi5JUV9UT1RBTF9ERUJUX0lTU1VFRC5GWTIwMTkBAAAAQqNZAAIAAAAFMjY1OTUBCAAAAAUAAAABMQEAAAAKMTk2OTQ0NzM1MgMAAAACNzkCAAAABDIxNjEEAAAAATAHAAAACTkvMTkvMjAxOQgAAAAJMy8zMS8yMDE5CQAAAAEwvVCw2WE91whNo5IRYj3XCCxDSVEuTllTRTpOU0MuSVFfTkVUX0RFQlRfRUJJVERBX0NBUEVYLkZZMjAxNwEAAACsdQQAAgAAAAgzLjIyNTg3MgEIAAAABQAAAAExAQAAAAoxOTQ0MjAxMDE2AwAAAAMxNjACAAAABTIzMzE0BAAAAAEwBwAAAAk5LzE5LzIwMTkIAAAACjEyLzMxLzIwMTcJAAAAATCeFGnQYT3XCMLqCRNiPdcIH0NJUS5UU0U6OTA0MS5JUV9FQlRfRVhDTC5GWTIwMTcBAAAAvMuVAAIAAAAFNTY2ODkBCAAAAAUAAAABMQEAAAAKMTg0ODI5NzM1OQMAAAACNzkCAAAAATQEAAAAATAHAAAACTkvMTkvMjAxOQgAAAAJMy8zMS8yMDE3CQAAAAEwQEA62GE91wiFUMwRYj3XCCNDSVEuVFNYOkNOUi5JUV9DT01NT05fRElWX0NGLkZZMjAxMAEAAAD8YgUAAgAAAAQtNTAzAQgAAAAFAAAAATEBAAAACjE1ODU5NTI1MTIDAAAAAjI3AgAAAAQyMDc0BAAAAAEwBwAAAAk5LzE5LzIwMTkIAAAACjEyLzMxLzIw</t>
  </si>
  <si>
    <t>MTAJAAAAATDG3QPVYT3XCI39RBJiPdcII0NJUS5UU1g6Q05SLklRX01BUktFVENBUC4yMDE4LzEyLzMxAQAAAPxiBQACAAAACTczNjM4LjQxMwEGAAAABQAAAAExAQAAAAoxOTE1NjU2NjAzAwAAAAIyNwIAAAAGMTAwMDU0BAAAAAEwBwAAAAoxMi8zMS8yMDE4TX1C8WE91wiL0+0QYj3XCCxDSVEuVFNFOjkwMDcuSVFfSU1QVVRfT1BFUl9MRUFTRV9ERVBSLkZZMjAxOQEAAAAVZg0AAwAAAAAAB+F012E91whnqQ4SYj3XCCFDSVEuVFNYOkNQLklRX0lOVEVSRVNUX0VYUC5GWTIwMTIBAAAAqX4NAAIAAAAELTI3OQEIAAAABQAAAAExAQAAAAoxNzY3NTA5OTYxAwAAAAIyNwIAAAACODIEAAAAATAHAAAACTkvMTkvMjAxOQgAAAAKMTIvMzEvMjAxMgkAAAABME5VttRhPdcIcUZxEmI91wgaQ0lRLlRTRTo5MDIwLklRX0VCVC5GWTIwMTkBAAAA3GcNAAIAAAAGNDI4NjE4AQgAAAAFAAAAATEBAAAACjE5NjkzMDQyMDMDAAAAAjc5AgAAAAMxMzkEAAAAATAHAAAACTkvMTkvMjAxOQgAAAAJMy8zMS8yMDE5CQAAAAEwKbPN22E91whajFsRYj3XCB5DSVEuVFNFOjkxNDIuSVFfUEVOU0lPTi5GWTIwMTMBAAAAQqNZAAMAAAAAADifCtphPdcI34GQEWI91wgoQ0lRLlNFSEs6NjYuSVFfQ09NTU9OX1BSRUZfRElWX0NGLkZZMjAxMgEAAAC3Wg0AAwAAAAAA17fx1mE91wigNBUSYj3XCCBDSVEuVFNFOjkwMjAuSVFfTFRf</t>
  </si>
  <si>
    <t>SU5WRVNULkZZMjAxMgEAAADcZw0AAgAAAAYxNDQ3NjABCAAAAAUAAAABMQEAAAAKMTU2MjQ4NDQ1NQMAAAACNzkCAAAABDEwNTQEAAAAATAHAAAACTkvMTkvMjAxOQgAAAAJMy8zMS8yMDEyCQAAAAEwoz+322E91whm1EERYj3XCCRDSVEuVFNFOjkxNDIuSVFfRUJJVERBX01BUkdJTi5GWTIwMTkBAAAAQqNZAAIAAAAHMTkuNDg3MwEIAAAABQAAAAExAQAAAAoxOTY5NDQ3MzUyAwAAAAI3OQIAAAAENDA0NwQAAAABMAcAAAAJOS8xOS8yMDE5CAAAAAkzLzMxLzIwMTkJAAAAATCC47rRYT3XCDPwABNiPdcILkNJUS5UU0U6OTA0MS5JUV9UT1RBTF9MSUFCX1RPVEFMX0FTU0VUUy5GWTIwMTABAAAAvMuVAAIAAAAHOTAuODI3OQEIAAAABQAAAAExAQAAAAoxMzgxNTIyNzEwAwAAAAI3OQIAAAAENDE4OAQAAAABMAcAAAAJOS8xOS8yMDE5CAAAAAkzLzMxLzIwMTAJAAAAATB/frvRYT3XCF/q9BJiPdcIKkNJUS5OWVNFOk5TQy5JUV9PVEhFUl9VTlVTVUFMX1NVUFBMLkZZMjAxMQEAAACsdQQAAwAAAAAALMDD02E91whj6aASYj3XCCVDSVEuVFNFOjkwMDcuSVFfUkVUVVJOX0NBUElUQUwuRlkyMDE0AQAAABVmDQACAAAABjMuNDAwNwEIAAAABQAAAAExAQAAAAoxNjg3MDQ0NjYxAwAAAAI3OQIAAAAENDM2MwQAAAABMAcAAAAJOS8xOS8yMDE5CAAAAAkzLzMxLzIwMTQJAAAAATDVqALSYT3XCOiK+hJiPdcIHUNJ</t>
  </si>
  <si>
    <t>US5UU0U6OTA0MS5JUV9FQklUREEuRlkyMDA5AQAAALzLlQACAAAABTkwMzA4AQgAAAAFAAAAATEBAAAACjEzODE1MjI4NDUDAAAAAjc5AgAAAAQ0MDUxBAAAAAEwBwAAAAk5LzE5LzIwMTkIAAAACTMvMzEvMjAwOQkAAAABMBixidhhPdcIM7rJEWI91wgbQ0lRLlRTRTo5MDQxLklRX0VCSVQuRlkyMDEwAQAAALzLlQACAAAABTM0NzAxAQgAAAAFAAAAATEBAAAACjEzODE1MjI3MTADAAAAAjc5AgAAAAM0MDAEAAAAATAHAAAACTkvMTkvMjAxOQgAAAAJMy8zMS8yMDEwCQAAAAEwDtiJ2GE91whd0MERYj3XCCJDSVEuTllTRTpOU0MuSVFfQURWRVJUSVNJTkcuRlkyMDA4AQAAAKx1BAADAAAAAADAu9rTYT3XCHdjihJiPdcIIENJUS5UU0U6OTAyMi5JUV9DSEFOR0VfQVAuRlkyMDE3AQAAAO52DQACAAAABTEwNDA4AQgAAAAFAAAAATEBAAAACjE4NDgyOTcyMzUDAAAAAjc5AgAAAAQyMDE3BAAAAAEwBwAAAAk5LzE5LzIwMTkIAAAACTMvMzEvMjAxNwkAAAABMAYSktphPdcIzox+EWI91wgiQ0lRLlRTRTo5MDIwLklRX1NBTEVfUFBFX0NGLkZZMjAxNwEAAADcZw0AAgAAAAUxNDMzMwEIAAAABQAAAAExAQAAAAoxODQ4Mjk3Mzg4AwAAAAI3OQIAAAAEMjA0MgQAAAABMAcAAAAJOS8xOS8yMDE5CAAAAAkzLzMxLzIwMTcJAAAAATA2jM3bYT3XCNKnPBFiPdcIGUNJUS5UU1g6Q1AuSVFfRUJJVC5GWTIwMTMBAAAA</t>
  </si>
  <si>
    <t>qX4NAAIAAAAEMTg1NwEIAAAABQAAAAExAQAAAAoxNzc4ODk0MTUyAwAAAAIyNwIAAAADNDAwBAAAAAEwBwAAAAk5LzE5LzIwMTkIAAAACjEyLzMxLzIwMTMJAAAAATBLorbUYT3XCA0JZBJiPdcIH0NJUS5UU0U6OTA0Mi5JUV9UT1RBTF9DTC5GWTIwMTIBAAAAB2INAAIAAAAGNTY3MDQzAQgAAAAFAAAAATEBAAAACjE2NDcxNDU2NzIDAAAAAjc5AgAAAAQxMDA5BAAAAAEwBwAAAAk5LzE5LzIwMTkIAAAACTMvMzEvMjAxMgkAAAABMHnBeNlhPdcIk4ecEWI91wgoQ0lRLlRTRTo5MDIxLklRX0dXX0lOVEFOX0FNT1JUX0NGLkZZMjAxOQEAAADocw0AAwAAAAAAo9/r22E91wgElzQRYj3XCCNDSVEuVFNFOjkwMDcuSVFfUEVfRVhDTC4uMjAxNS8wMy8zMQEAAAAVZg0AAgAAAAkzMi45MTA3NzgBBwAAAAUAAAABMQEAAAAKMTcxOTIzNTg5NgMAAAABMAIAAAAGMTAwMDI3BAAAAAEwBwAAAAkzLzMxLzIwMTUIAAAACTMvMzEvMjAxNeNiTPFhPdcI7LcMEWI91wgkQ0lRLk5ZU0U6VU5QLklRX0VCSVREQV9NQVJHSU4uRlkyMDE1AQAAAD67BAACAAAABzQ2LjEzNzYBCAAAAAUAAAABMQEAAAAKMTg3MzYzNDg1MQMAAAADMTYwAgAAAAQ0MDQ3BAAAAAEwBwAAAAk5LzE5LzIwMTkIAAAACjEyLzMxLzIwMTUJAAAAATBXPgzRYT3XCO/NDBNiPdcIIkNJUS5UU0U6OTAyMC5JUV9EQV9TVVBQTF9DRi5GWTIwMTUBAAAA3GcN</t>
  </si>
  <si>
    <t>AAIAAAAGMzYxNDkzAQgAAAAFAAAAATEBAAAACjE3NDQ5NDYwNjADAAAAAjc5AgAAAAQyMTcxBAAAAAEwBwAAAAk5LzE5LzIwMTkIAAAACTMvMzEvMjAxNQkAAAABMDplzdthPdcIT3BJEWI91wgeQ0lRLlRTWDpDTlIuSVFfVE9UQUxfQ0EuRlkyMDA4AQAAAPxiBQACAAAABDE3NTYBCAAAAAUAAAABMQEAAAAKMTQzNzkwMDMyNgMAAAACMjcCAAAABDEwMDgEAAAAATAHAAAACTkvMTkvMjAxOQgAAAAKMTIvMzEvMjAwOAkAAAABMP1oA9VhPdcIovJWEmI91wgmQ0lRLlRTRTo5MDQxLklRX0NVU1RPTV9CRVRBLjIwMTgvMDMvMzEBAAAAvMuVAAIAAAASMC4wMTI0MjU2MDY4MzI1MTQ1AMpI9fFhPdcIMov5EGI91wgqQ0lRLlRTRTo5MDIxLklRX1RPVEFMX0VRVUlUWS5GWTIwMTkuLi4uSlBZAQAAAOhzDQACAAAABzExNzk4NjABCAAAAAUAAAABMQEAAAAKMTk2OTMwNDIwMAMAAAACNzkCAAAABDEyNzUEAAAAATAHAAAACTkvMTkvMjAxOQgAAAAJMy8zMS8yMDE5CQAAAAEwDdqi0GE91wiJ5C4TYj3XCChDSVEuVFNFOjkwNDIuSVFfRUFSTklOR19DT19NQVJHSU4uRlkyMDE3AQAAAAdiDQACAAAABjkuODkwOAEIAAAABQAAAAExAQAAAAoxODQ3MDcyMDA0AwAAAAI3OQIAAAAENDE4MQQAAAABMAcAAAAJOS8xOS8yMDE5CAAAAAkzLzMxLzIwMTcJAAAAATBqMbvRYT3XCNL/tBJiPdcILUNJUS5UU0U6OTA0Mi5JUV9D</t>
  </si>
  <si>
    <t>QVNIX0NPTlZFUlNJT04uRlkyMDEyLi4uLkpQWQEAAAAHYg0AAgAAAAoxMDYuNjg5NzMyAQgAAAAFAAAAATEBAAAACjE2NDcxNDU2NzIDAAAAAjc5AgAAAAQ0MTg0BAAAAAEwBwAAAAk5LzE5LzIwMTkIAAAACTMvMzEvMjAxMgkAAAABMPwAo9BhPdcIusgxE2I91wgkQ0lRLlRTRTo5MDQxLklRX0VCSVREQS5GWTIwMTAuLi4uSlBZAQAAALzLlQACAAAABTgzMDI4AQgAAAAFAAAAATEBAAAACjEzODE1MjI3MTADAAAAAjc5AgAAAAQ0MDUxBAAAAAEwBwAAAAk5LzE5LzIwMTkIAAAACTMvMzEvMjAxMAkAAAABMA6zotBhPdcI14UmE2I91wglQ0lRLlRTWDpDUC5JUV9ORVRfSU5URVJFU1RfRVhQLkZZMjAxNgEAAACpfg0AAgAAAAQtNDcxAQgAAAAFAAAAATEBAAAACjE5NDUzNTQ1NzUDAAAAAjI3AgAAAAMzNjgEAAAAATAHAAAACTkvMTkvMjAxOQgAAAAKMTIvMzEvMjAxNgkAAAABMAFH2tNhPdcI7tZgEmI91wgrQ0lRLk5ZU0U6VU5QLklRX01JTk9SSVRZX0lOVEVSRVNUX0lTLkZZMjAxNwEAAAA+uwQAAwAAAAAAfsLQ1WE91wgJKkMSYj3XCC9DSVEuVFNFOjkwMjAuSVFfSU1QVVRfT1BFUl9MRUFTRV9JTlRfRVhQLkZZMjAxMwEAAADcZw0AAwAAAAAAV1C422E91whG5VARYj3XCBtDSVEuVFNFOjkwMjAuSVFfQ09HUy5GWTIwMTcBAAAA3GcNAAIAAAAHMTg1MjIyMQEIAAAABQAAAAExAQAAAAoxODQ4Mjk3Mzg4</t>
  </si>
  <si>
    <t>AwAAAAI3OQIAAAACMzQEAAAAATAHAAAACTkvMTkvMjAxOQgAAAAJMy8zMS8yMDE3CQAAAAEwNozN22E91wjkWTwRYj3XCCZDSVEuVFNFOjkwMDcuSVFfSU5WRVNUX0xPQU5TX0NGLkZZMjAxNwEAAAAVZg0AAgAAAAMtNTABCAAAAAUAAAABMQEAAAAKMTg0ODg3OTU0MwMAAAACNzkCAAAABDIwMzIEAAAAATAHAAAACTkvMTkvMjAxOQgAAAAJMy8zMS8yMDE3CQAAAAEwHJN012E91whrDQASYj3XCCNDSVEuU0VISzo2Ni5JUV9FQklUREFfTUFSR0lOLkZZMjAxMgEAAAC3Wg0AAgAAAAc0My41MTI2AQgAAAAFAAAAATEBAAAACjE2NjcyNDExODcDAAAAAjY0AgAAAAQ0MDQ3BAAAAAEwBwAAAAk5LzE5LzIwMTkIAAAACjEyLzMxLzIwMTIJAAAAATCA9gLSYT3XCM0W8xJiPdcIJENJUS5TRUhLOjY2LklRX1BSRUZfRElWX09USEVSLkZZMjAxNAEAAAC3Wg0AAwAAAAAAWGa11mE91wi1/P4RYj3XCBpDSVEuVFNFOjkxNDIuSVFfUkVWLkZZMjAwOQEAAABCo1kAAwAAAAAAm9sJ2mE91wjlTkcRYj3XCCpDSVEuVFNYOkNQLklRX0RFQlRfRVFVSVZfT1BFUl9MRUFTRS5GWTIwMTQBAAAAqX4NAAIAAAADOTY4AQgAAAAFAAAAATEBAAAACjE4MjgxNjg5NjMDAAAAAjI3AgAAAAUyMTY3MQQAAAABMAcAAAAJOS8xOS8yMDE5CAAAAAoxMi8zMS8yMDE0CQAAAAEwBB/a02E91wjuwHYSYj3XCCBDSVEuVFNFOjkwMjAuSVFfTUFD</t>
  </si>
  <si>
    <t>SElORVJZLkZZMjAxMgEAAADcZw0AAgAAAAc3OTQxMTQ3AQgAAAAFAAAAATEBAAAACjE1NjI0ODQ0NTUDAAAAAjc5AgAAAAQzMTE0BAAAAAEwBwAAAAk5LzE5LzIwMTkIAAAACTMvMzEvMjAxMgkAAAABMKM/t9thPdcIH65yEWI91wgbQ0lRLk5ZU0U6TlNDLklRX0xBTkQuRlkyMDEyAQAAAKx1BAACAAAABDIyNDABCAAAAAUAAAABMQEAAAAKMTcxODUzNzc1MwMAAAADMTYwAgAAAAQzMDk4BAAAAAEwBwAAAAk5LzE5LzIwMTkIAAAACjEyLzMxLzIwMTIJAAAAATApD8TTYT3XCHD/mBJiPdcIJUNJUS5OWVNFOlVOUC5JUV9DQVNIX1NUX0lOVkVTVC5GWTIwMDgBAAAAPrsEAAIAAAAEMTI0OQEIAAAABQAAAAExAQAAAAoxNDI1NTkyNjIyAwAAAAMxNjACAAAABDEwMDIEAAAAATAHAAAACTkvMTkvMjAxOQgAAAAKMTIvMzEvMjAwOAkAAAABMLGSVNZhPdcI3tA4EmI91wghQ0lRLlRTRTo5MDIyLklRX1RPVEFMX0xJQUIuRlkyMDEyAQAAAO52DQACAAAABzM4NTA3ODcBCAAAAAUAAAABMQEAAAAKMTU1NDk1MDcxMwMAAAACNzkCAAAABDEyNzYEAAAAATAHAAAACTkvMTkvMjAxOQgAAAAJMy8zMS8yMDEyCQAAAAEwlvbF2mE91wje8HYRYj3XCB9DSVEuVFNFOjkxNDIuSVFfQlZfU0hBUkUuRlkyMDExAQAAAEKjWQADAAAAAAAzUQraYT3XCO/liBFiPdcIIUNJUS5UU0U6OTAyMC5JUV9UT1RBTF9MSUFCLkZZMjAxMQEA</t>
  </si>
  <si>
    <t>AADcZw0AAgAAAAc1MjA4MzQ0AQgAAAAFAAAAATEBAAAACjE1NjI0ODQ1OTkDAAAAAjc5AgAAAAQxMjc2BAAAAAEwBwAAAAk5LzE5LzIwMTkIAAAACTMvMzEvMjAxMQkAAAABMK8Yt9thPdcIbklQEWI91wgqQ0lRLlRTRTo5MDIwLklRX1RPVEFMX0NPTU1PTl9FUVVJVFkuRlkyMDExAQAAANxnDQACAAAABzE4MDkzNTYBCAAAAAUAAAABMQEAAAAKMTU2MjQ4NDU5OQMAAAACNzkCAAAABDEwMDYEAAAAATAHAAAACTkvMTkvMjAxOQgAAAAJMy8zMS8yMDExCQAAAAEwrxi322E91wh7hkERYj3XCCdDSVEuVFNFOjkwMjIuSVFfREFZU19QQVlBQkxFX09VVC5GWTIwMTABAAAA7nYNAAIAAAAINjYuNTQ1MzQBCAAAAAUAAAABMQEAAAAKMTM4MDUyNzYyMwMAAAACNzkCAAAABDQxODMEAAAAATAHAAAACTkvMTkvMjAxOQgAAAAJMy8zMS8yMDEwCQAAAAEwHguf0mE91whaPdASYj3XCBlDSVEuTllTRTpVTlAuSVFfQVAuRlkyMDE2AQAAAD67BAACAAAAAzk1NQEIAAAABQAAAAExAQAAAAoxOTQ0MjE2MDA4AwAAAAMxNjACAAAABDEwMTgEAAAAATAHAAAACTkvMTkvMjAxOQgAAAAKMTIvMzEvMjAxNgkAAAABMIeb0NVhPdcIIipKEmI91wggQ0lRLlRTWDpDUC5JUV9BRFZFUlRJU0lORy5GWTIwMDcBAAAAqX4NAAMAAAAAALp/KtVhPdcI2sBvEmI91wgbQ0lRLk5ZU0U6VU5QLklRX0xBTkQuRlkyMDE1AQAAAD67BAACAAAA</t>
  </si>
  <si>
    <t>BDUxOTUBCAAAAAUAAAABMQEAAAAKMTg3MzYzNDg1MQMAAAADMTYwAgAAAAQzMDk4BAAAAAEwBwAAAAk5LzE5LzIwMTkIAAAACjEyLzMxLzIwMTUJAAAAATCHm9DVYT3XCAxtVRJiPdcIIENJUS5UU0U6OTE0Mi5JUV9DQVNIX09QRVIuRlkyMDA4AQAAAEKjWQADAAAAAACKtAnaYT3XCEj8jhFiPdcIH0NJUS5UU1g6Q1AuSVFfTkVUX0NIQU5HRS5GWTIwMTUBAAAAqX4NAAIAAAADNDI0AQgAAAAFAAAAATEBAAAACjE4NzUwOTEwNDQDAAAAAjI3AgAAAAQyMDkzBAAAAAEwBwAAAAk5LzE5LzIwMTkIAAAACjEyLzMxLzIwMTUJAAAAATABR9rTYT3XCM7yZBJiPdcIJENJUS5UU0U6OTAyMi5JUV9TQUxFX0lOVEFOX0NGLkZZMjAxMQEAAADudg0AAgAAAAUtNTc2NAEIAAAABQAAAAExAQAAAAoxNDYxNjgwMDEwAwAAAAI3OQIAAAAEMjAyOQQAAAABMAcAAAAJOS8xOS8yMDE5CAAAAAkzLzMxLzIwMTEJAAAAATAI0cXaYT3XCDuzVBFiPdcIKUNJUS5UU1g6Q1AuSVFfTUlOT1JJVFlfSU5URVJFU1RfQ0YuRlkyMDEwAQAAAKl+DQADAAAAAABbLrbUYT3XCE0fYxJiPdcIJ0NJUS5UU0U6OTAwNy5JUV9ORVRfSU5URVJFU1RfRVhQLkZZMjAxMAEAAAAVZg0AAgAAAAYtMTI0OTUBCAAAAAUAAAABMQEAAAAKMTM4NjcyNDQ4MgMAAAACNzkCAAAAAzM2OAQAAAABMAcAAAAJOS8xOS8yMDE5CAAAAAkzLzMxLzIwMTAJAAAAATCt</t>
  </si>
  <si>
    <t>SRfYYT3XCFF83xFiPdcIK0NJUS5TRUhLOjY2LklRX0lNUFVUX09QRVJfTEVBU0VfREVQUi5GWTIwMDgBAAAAt1oNAAIAAAAIMzUuNzk0NTYBCAAAAAUAAAABMQEAAAAKMTM1NTg4NjA3NwMAAAACNjQCAAAABTIxNjczBAAAAAEwBwAAAAk5LzE5LzIwMTkIAAAACjEyLzMxLzIwMDgJAAAAATD8QvHWYT3XCEFFDxJiPdcIJkNJUS5UU0U6OTE0Mi5JUV9FWFRSQV9BQ0NfSVRFTVMuRlkyMDA5AQAAAEKjWQADAAAAAACb2wnaYT3XCCHFsBFiPdcIIENJUS5OWVNFOk5TQy5JUV9GVUxMX1RJTUUuRlkyMDE2AQAAAKx1BAACAAAABTI4MDQ0AEZKntNhPdcI1ViqEmI91wgmQ0lRLlRTRTo5MDIxLklRX0xPQU5TX1JFQ0VJVl9MVC5GWTIwMDkBAAAA6HMNAAMAAAAAANSAftxhPdcIWBwhEWI91wgfQ0lRLlRTRTo5MDA3LklRX0VCSVRfSU5ULkZZMjAxNQEAAAAVZg0AAgAAAAg1Ljk2NjEzNgEIAAAABQAAAAExAQAAAAoxNzQ1Mzc4NDY4AwAAAAI3OQIAAAAENDE4OQQAAAABMAcAAAAJOS8xOS8yMDE5CAAAAAkzLzMxLzIwMTUJAAAAATDVqALSYT3XCJpY6RJiPdcIGENJUS5UU1g6Q1AuSVFfUkVWLkZZMjAwOQEAAACpfg0AAgAAAAQ0MjgwAQgAAAAFAAAAATEBAAAACjE1Mjk4NDEwNjkDAAAAAjI3AgAAAAMxMTIEAAAAATAHAAAACTkvMTkvMjAxOQgAAAAKMTIvMzEvMjAwOQkAAAABMHkHttRhPdcIjMZ0EmI91wgiQ0lR</t>
  </si>
  <si>
    <t>LlRTWDpDTlIuSVFfRElMVVRfV0VJR0hULkZZMjAxMQEAAAD8YgUAAgAAAAU5MDguOQDG3QPVYT3XCIJyTBJiPdcIKUNJUS5OWVNFOk5TQy5JUV9ERUJUX0VRVUlWX05FVF9QQk8uRlkyMDE3AQAAAKx1BAACAAAAAzE2OAEIAAAABQAAAAExAQAAAAoxOTQ0MjAxMDE2AwAAAAMxNjACAAAABTIxNjc5BAAAAAEwBwAAAAk5LzE5LzIwMTkIAAAACjEyLzMxLzIwMTcJAAAAATA7cZ7TYT3XCDeFqBJiPdcIIENJUS5UU0U6OTE0Mi5JUV9ESVZfU0hBUkUuRlkyMDE0AQAAAEKjWQADAAAAAAAMxgraYT3XCMrPiRFiPdcIJENJUS5UU0U6OTAwNy5JUV9DVVJSRU5UX1JBVElPLkZZMjAxNAEAAAAVZg0AAgAAAAgwLjM3NjM5MgEIAAAABQAAAAExAQAAAAoxNjg3MDQ0NjYxAwAAAAI3OQIAAAAENDAzMAQAAAABMAcAAAAJOS8xOS8yMDE5CAAAAAkzLzMxLzIwMTQJAAAAATDVqALSYT3XCHOtAxNiPdcIIUNJUS5UU1g6Q05SLklRX0RBX1NVUFBMX0NGLkZZMjAxMgEAAAD8YgUAAgAAAAM5MjQBCAAAAAUAAAABMQEAAAAKMTcxNzMxNTc4MwMAAAACMjcCAAAABDIxNzEEAAAAATAHAAAACTkvMTkvMjAxOQgAAAAKMTIvMzEvMjAxMgkAAAABMLwEBNVhPdcIYzVUEmI91wgnQ0lRLlRTRTo5MTQyLklRX0NBU0hfT1BFUi5GWTIwMTAuLi4uSlBZAQAAAEKjWQADAAAAAADwJ6PQYT3XCH6yMhNiPdcIG0NJUS5UU0U6OTAwNy5JUV9D</t>
  </si>
  <si>
    <t>T0dTLkZZMjAxNAEAAAAVZg0AAgAAAAYzOTIwODYBCAAAAAUAAAABMQEAAAAKMTY4NzA0NDY2MQMAAAACNzkCAAAAAjM0BAAAAAEwBwAAAAk5LzE5LzIwMTkIAAAACTMvMzEvMjAxNAkAAAABMHjlF9hhPdcIXMW+EWI91wglQ0lRLlRTRTo5MDIwLklRX1BST1ZfQkFEX0RFQlRTLkZZMjAxMQEAAADcZw0AAwAAAAAArxi322E91whuSVARYj3XCCZDSVEuVFNFOjkxNDIuSVFfRVhUUkFfQUNDX0lURU1TLkZZMjAxNwEAAABCo1kAAwAAAAAAyQKw2WE91whFgrMRYj3XCBxDSVEuVFNFOjkxNDIuSVFfREFfQ0YuRlkyMDEzAQAAAEKjWQADAAAAAAA4nwraYT3XCN+BkBFiPdcIJUNJUS5UU0U6OTAwNy5JUV9ORVRfUkVOVEFMX0VYUC5GWTIwMDgBAAAAFWYNAAMAAAAAABS1OthhPdcIyhLwEWI91wgbQ0lRLlRTRTo5MDIxLklRX0xBTkQuRlkyMDE2AQAAAOhzDQADAAAAAAABa+vbYT3XCA4BThFiPdcIH0NJUS5UU1g6Q1AuSVFfQ0FTSF9UQVhFUy5GWTIwMTUBAAAAqX4NAAIAAAADMTc2AQgAAAAFAAAAATEBAAAACjE4NzUwOTEwNDQDAAAAAjI3AgAAAAQzMDUzBAAAAAEwBwAAAAk5LzE5LzIwMTkIAAAACjEyLzMxLzIwMTUJAAAAATABR9rTYT3XCFowgBJiPdcIH0NJUS5UU1g6Q05SLklRX1NUX0lOVkVTVC5GWTIwMDkBAAAA/GIFAAMAAAAAAOKPA9VhPdcIrSRTEmI91wgoQ0lRLk5ZU0U6VU5QLklRX1RPVEFMX0RF</t>
  </si>
  <si>
    <t>QlRfRVFVSVRZLkZZMjAxNgEAAAA+uwQAAgAAAAc3NS4yOTA5AQgAAAAFAAAAATEBAAAACjE5NDQyMTYwMDgDAAAAAzE2MAIAAAAENDAzNAQAAAABMAcAAAAJOS8xOS8yMDE5CAAAAAoxMi8zMS8yMDE2CQAAAAEwVz4M0WE91wiIXxETYj3XCCVDSVEuVFNFOjkwMjEuSVFfR1dfSU5UQU5fQU1PUlQuRlkyMDEwAQAAAOhzDQADAAAAAADGp37cYT3XCHn1JxFiPdcIOENJUS5TRUhLOjY2LklRX0NVU1RPTV9CRVRBLi0xMDRXLjIwMTYvMTIvMzEuLl5OMjI1LkpQWS5IAQAAALdaDQACAAAAETAuNTMxOTI1OTM5MTgyODI4AD6kQvFhPdcI5pD3EGI91wgfQ0lRLlRTRTo5MDIxLklRX1RPVEFMX0NBLkZZMjAwOAEAAADocw0AAgAAAAYyMjExMzgBCAAAAAUAAAABMQEAAAAKMTA1ODkxNTAwMwMAAAACNzkCAAAABDEwMDgEAAAAATAHAAAACTkvMTkvMjAxOQgAAAAJMy8zMS8yMDA4CQAAAAEw6ll+3GE91wjEbzUTYj3XCChDSVEuVFNFOjkwMjIuSVFfVE9UQUxfREVCVC5GWTIwMTQuLi4uSlBZAQAAAO52DQACAAAABzE1Mzk2NzUBCAAAAAUAAAABMQEAAAAKMTY4NjYzNzgxMAMAAAACNzkCAAAABDQxNzMEAAAAATAHAAAACTkvMTkvMjAxOQgAAAAJMy8zMS8yMDE0CQAAAAEw/ACj0GE91wjgmxATYj3XCB5DSVEuVFNFOjkwMjAuSVFfUkFXX0lOVi5GWTIwMTABAAAA3GcNAAIAAAAFMjIzMjgBCAAAAAUAAAABMQEAAAAK</t>
  </si>
  <si>
    <t>MTU2MjQ4NDU0MQMAAAACNzkCAAAABDMxNzEEAAAAATAHAAAACTkvMTkvMjAxOQgAAAAJMy8zMS8yMDEwCQAAAAEwrxi322E91wh9ODoRYj3XCCRDSVEuVFNYOkNOUi5JUV9ESUxVVF9FUFNfRVhDTC5GWTIwMDgBAAAA/GIFAAIAAAAFMS45NzUBCAAAAAUAAAABMQEAAAAKMTQzNzkwMDMyNgMAAAACMjcCAAAAAzE0MgQAAAABMAcAAAAJOS8xOS8yMDE5CAAAAAoxMi8zMS8yMDA4CQAAAAEw/WgD1WE91wjiHkASYj3XCCBDSVEuVFNFOjkwMjEuSVFfQ0hBTkdFX0FQLkZZMjAxNgEAAADocw0AAgAAAAUtODAzNAEIAAAABQAAAAExAQAAAAoxNzk4MzM2NDc4AwAAAAI3OQIAAAAEMjAxNwQAAAABMAcAAAAJOS8xOS8yMDE5CAAAAAkzLzMxLzIwMTYJAAAAATABa+vbYT3XCC+iNxFiPdcIJUNJUS5UU0U6OTA0MS5JUV9HQUlOX0FTU0VUU19DRi5GWTIwMTIBAAAAvMuVAAIAAAAEMTgxOAEIAAAABQAAAAExAQAAAAoxNTU1NzA0NTY5AwAAAAI3OQIAAAAEMjAyNgQAAAABMAcAAAAJOS8xOS8yMDE5CAAAAAkzLzMxLzIwMTIJAAAAATClJorYYT3XCDVK3BFiPdcII0NJUS5UU0U6OTAyMi5JUV9CRVRBXzVZUi4yMDEyLzAzLzMxAQAAAO52DQACAAAAETAuMjY1NTEwMzYyNzUzODI5ACjyQvFhPdcI3A/tEGI91wghQ0lRLlRTRTo5MDA3LklRX0lOQ19FUVVJVFkuRlkyMDEyAQAAABVmDQACAAAAAzY2MQEIAAAABQAAAAEx</t>
  </si>
  <si>
    <t>AQAAAAoxNTU1NzA0NDMzAwAAAAI3OQIAAAACNDcEAAAAATAHAAAACTkvMTkvMjAxOQgAAAAJMy8zMS8yMDEyCQAAAAEwTpcX2GE91wiGktcRYj3XCBtDSVEuTllTRTpVTlAuSVFfQVBJQy5GWTIwMTgBAAAAPrsEAAIAAAAENDQ0OQEIAAAABQAAAAExAQAAAAoxOTQ0MjE2MDM0AwAAAAMxNjACAAAABDEwODQEAAAAATAHAAAACTkvMTkvMjAxOQgAAAAKMTIvMzEvMjAxOAkAAAABMHLp0NVhPdcIGKpGEmI91wgoQ0lRLlNFSEs6NjYuSVFfQ09NTU9OX1BSRUZfRElWX0NGLkZZMjAxNAEAAAC3Wg0AAwAAAAAAS4211mE91whn9xUSYj3XCCtDSVEuVFNFOjkwNDEuSVFfTUlOT1JJVFlfSU5URVJFU1RfSVMuRlkyMDE5AQAAALzLlQACAAAABS0zMDI0AQgAAAAFAAAAATEBAAAACjE5Njg1OTAxMTYDAAAAAjc5AgAAAAI4MwQAAAABMAcAAAAJOS8xOS8yMDE5CAAAAAkzLzMxLzIwMTkJAAAAATAtjjrYYT3XCOud7xFiPdcIHkNJUS4uSVFfQ0FTSF9DT05WRVJTSU9OLkZZMjAxMAUAAAABAAAACAAAABQoSW52YWxpZCBJZGVudGlmaWVyKbMTTPFhPdcIsxNM8WE91wgiQ0lRLlRTWDpDUC5JUV9FQklUREFfTUFSR0lOLkZZMjAwOQEAAACpfg0AAgAAAAcyOC4zNzM0AQgAAAAFAAAAATEBAAAACjE1Mjk4NDEwNjkDAAAAAjI3AgAAAAQ0MDQ3BAAAAAEwBwAAAAk5LzE5LzIwMTkIAAAACjEyLzMxLzIwMDkJAAAAATAr2gzR</t>
  </si>
  <si>
    <t>YT3XCCBPEBNiPdcIIENJUS5TRUhLOjY2LklRX1RPVEFMX0xJQUIuRlkyMDEyAQAAALdaDQACAAAABTYzNTc2AQgAAAAFAAAAATEBAAAACjE2NjcyNDExODcDAAAAAjY0AgAAAAQxMjc2BAAAAAEwBwAAAAk5LzE5LzIwMTkIAAAACjEyLzMxLzIwMTIJAAAAATDXt/HWYT3XCKsNFRJiPdcIKUNJUS5TRUhLOjY2LklRX1RFVl9FQklUREEuMjAwMC4yMDE5LzAzLzMxAQAAALdaDQACAAAACTE2LjMyMTcxNAEHAAAABQAAAAExAQAAAAoxOTQ4NTY3MDAyAwAAAAEwAgAAAAYxMDAwMzAEAAAAATAHAAAACTMvMjkvMjAxOQgAAAAJMy8yOS8yMDE50olM8WE91wg5AAgRYj3XCBlDSVEuVFNFOjkwMjIuSVFfR1AuRlkyMDA4AQAAAO52DQACAAAABjYwMjY4MAEIAAAABQAAAAExAQAAAAoxMDU4OTE0OTg4AwAAAAI3OQIAAAACMTAEAAAAATAHAAAACTkvMTkvMjAxOQgAAAAJMy8zMS8yMDA4CQAAAAEwLNrN22E91wigVFMRYj3XCB5DSVEuVFNYOkNOUi5JUV9UT1RBTF9DTC5GWTIwMTABAAAA/GIFAAIAAAAEMTkwNgEIAAAABQAAAAExAQAAAAoxNTg1OTUyNTEyAwAAAAIyNwIAAAAEMTAwOQQAAAABMAcAAAAJOS8xOS8yMDE5CAAAAAoxMi8zMS8yMDEwCQAAAAEw0rYD1WE91wir4UASYj3XCChDSVEuTllTRTpOU0MuSVFfTUlOT1JJVFlfSU5URVJFU1QuRlkyMDE3AQAAAKx1BAADAAAAAAA7cZ7TYT3XCBNemhJiPdcIKUNJ</t>
  </si>
  <si>
    <t>US5OWVNFOk5TQy5JUV9JTlZFU1RfU0VDVVJJVFlfQ0YuRlkyMDExAQAAAKx1BAACAAAAAzMwNAEIAAAABQAAAAExAQAAAAoxNjU4MzE1Njc3AwAAAAMxNjACAAAABDIwMjcEAAAAATAHAAAACTkvMTkvMjAxOQgAAAAKMTIvMzEvMjAxMQkAAAABMB3ow9NhPdcI3SCUEmI91wgiQ0lRLk5ZU0U6TlNDLklRX09USEVSX0lOVEFOLkZZMjAxOAEAAACsdQQAAwAAAAAAMJie02E91wiFwq4SYj3XCChDSVEuTllTRTpOU0MuSVFfUFJPVl9CQURfREVCVFNfQ0YuRlkyMDEwAQAAAKx1BAADAAAAAAAswMPTYT3XCO6rkxJiPdcIJENJUS5UU0U6OTAyMC5JUV9DT01NT05fSVNTVUVELkZZMjAxNQEAAADcZw0AAwAAAAAAOmXN22E91wgBDDwRYj3XCB5DSVEuVFNYOkNOUi5JUV9EQV9TVVBQTC5GWTIwMTYBAAAA/GIFAAIAAAAEMTIyNQEIAAAABQAAAAExAQAAAAoxOTQzNTI1MDk0AwAAAAIyNwIAAAACNDEEAAAAATAHAAAACTkvMTkvMjAxOQgAAAAKMTIvMzEvMjAxNgkAAAABMO3jKdVhPdcI6zpSEmI91wgoQ0lRLk5ZU0U6VU5QLklRX1RPVEFMX0RFQlRfRUJJVERBLkZZMjAxOAEAAAA+uwQAAgAAAAgyLjA4MzY1OQEIAAAABQAAAAExAQAAAAoxOTQ0MjE2MDM0AwAAAAMxNjACAAAABDQxOTIEAAAAATAHAAAACTkvMTkvMjAxOQgAAAAKMTIvMzEvMjAxOAkAAAABMEtlDNFhPdcI/7EIE2I91wgiQ0lRLlRTWDpDTlIuSVFf</t>
  </si>
  <si>
    <t>QkFTSUNfV0VJR0hULkZZMjAxMQEAAAD8YgUAAgAAAAU5MDIuMgDG3QPVYT3XCJ4IQRJiPdcIOUNJUS5UU0U6OTA0Mi5JUV9DVVNUT01fQkVUQS4tMTA0Vy4yMDE1LzAzLzMxLi5eTjIyNS5KUFkuSAEAAAAHYg0AAgAAABEwLjY5NzQ5NTQ3NTE3MDc0NwA2y0LxYT3XCFC97hBiPdcIHENJUS5UU0U6OTA0MS5JUV9EQV9DRi5GWTIwMTEBAAAAvMuVAAIAAAAFNTAwOTUBCAAAAAUAAAABMQEAAAAKMTQ2MTY4MDA0MAMAAAACNzkCAAAABDIxNjAEAAAAATAHAAAACTkvMTkvMjAxOQgAAAAJMy8zMS8yMDExCQAAAAEwAP+J2GE91whV1dsRYj3XCBlDSVEuVFNFOjkwNDEuSVFfUkUuRlkyMDEzAQAAALzLlQACAAAABS0zNjY5AQgAAAAFAAAAATEBAAAACjE2MjQwNTE4MjcDAAAAAjc5AgAAAAQxMjIyBAAAAAEwBwAAAAk5LzE5LzIwMTkIAAAACTMvMzEvMjAxMwkAAAABMOdMithhPdcI1RjLEWI91wgZQ0lRLlRTRTo5MDIxLklRX05JLkZZMjAxNQEAAADocw0AAgAAAAU2NjcxMgEIAAAABQAAAAExAQAAAAoxNzQ0OTQ2MjkwAwAAAAI3OQIAAAACMTUEAAAAATAHAAAACTkvMTkvMjAxOQgAAAAJMy8zMS8yMDE1CQAAAAEw2xzr22E91wi8vR8RYj3XCCZDSVEuVFNFOjkwMDcuSVFfSU5WRU5UT1JZX1RVUk5TLkZZMjAxNAEAAAAVZg0AAgAAAAg4LjI3NDQ3NQEIAAAABQAAAAExAQAAAAoxNjg3MDQ0NjYxAwAAAAI3OQIA</t>
  </si>
  <si>
    <t>AAAENDA4MgQAAAABMAcAAAAJOS8xOS8yMDE5CAAAAAkzLzMxLzIwMTQJAAAAATDVqALSYT3XCOI32RJiPdcIIENJUS5UU1g6Q1AuSVFfQVNTRVRfVFVSTlMuRlkyMDA5AQAAAKl+DQACAAAACDAuMzAwMzUzAQgAAAAFAAAAATEBAAAACjE1Mjk4NDEwNjkDAAAAAjI3AgAAAAQ0MTc3BAAAAAEwBwAAAAk5LzE5LzIwMTkIAAAACjEyLzMxLzIwMDkJAAAAATAr2gzRYT3XCOzCFxNiPdcIHENJUS5UU1g6Q1AuSVFfWl9TQ09SRS5GWTIwMTEBAAAAqX4NAAIAAAAHMS43NTQwNwEIAAAABQAAAAExAQAAAAoxNjYyMTI0ODA0AwAAAAIyNwIAAAAGMTAwMTIzBAAAAAEwBwAAAAk5LzE5LzIwMTkIAAAACjEyLzMxLzIwMTEJAAAAATAhAQ3RYT3XCPlH7xJiPdcIJ0NJUS5UU1g6Q05SLklRX01JTk9SSVRZX0lOVEVSRVNULkZZMjAxMQEAAAD8YgUAAwAAAAAAxt0D1WE91wh3NVsSYj3XCC1DSVEuVFNFOjkwMDcuSVFfT1RIRVJfSU5WRVNUX0FDVF9TVVBQTC5GWTIwMTcBAAAAFWYNAAIAAAAEOTI2OAEIAAAABQAAAAExAQAAAAoxODQ4ODc5NTQzAwAAAAI3OQIAAAAEMjA1MQQAAAABMAcAAAAJOS8xOS8yMDE5CAAAAAkzLzMxLzIwMTcJAAAAATAck3TXYT3XCIvx+xFiPdcIKENJUS5UU0U6OTAyMC5JUV9DVVJSRU5UX1BPUlRfREVCVC5GWTIwMTYBAAAA3GcNAAIAAAAFNzk5OTkBCAAAAAUAAAABMQEAAAAKMTc5ODMzNjQw</t>
  </si>
  <si>
    <t>MwMAAAACNzkCAAAABDEyOTcEAAAAATAHAAAACTkvMTkvMjAxOQgAAAAJMy8zMS8yMDE2CQAAAAEwNozN22E91wijDHQRYj3XCB5DSVEuVFNYOkNOUi5JUV9EQV9TVVBQTC5GWTIwMDgBAAAA/GIFAAIAAAADNzI1AQgAAAAFAAAAATEBAAAACjE0Mzc5MDAzMjYDAAAAAjI3AgAAAAI0MQQAAAABMAcAAAAJOS8xOS8yMDE5CAAAAAoxMi8zMS8yMDA4CQAAAAEwXTfR1WE91wj0HkcSYj3XCCFDSVEuVFNFOjkwMjIuSVFfVE9UQUxfTElBQi5GWTIwMTQBAAAA7nYNAAIAAAAHMzM3NTkxNQEIAAAABQAAAAExAQAAAAoxNjg2NjM3ODEwAwAAAAI3OQIAAAAEMTI3NgQAAAABMAcAAAAJOS8xOS8yMDE5CAAAAAkzLzMxLzIwMTQJAAAAATApnZHaYT3XCK6MdxFiPdcIHkNJUS5UU0U6OTAyMS5JUV9TVF9ERUJULkZZMjAxMgEAAADocw0AAgAAAAUyNzU2MgEIAAAABQAAAAExAQAAAAoxNjQzMjE3NDQ5AwAAAAI3OQIAAAAEMTA0NgQAAAABMAcAAAAJOS8xOS8yMDE5CAAAAAkzLzMxLzIwMTIJAAAAATCoHH/cYT3XCEHfKBFiPdcIJ0NJUS5UU0U6OTA0Mi5JUV9FQklUREFfQ0FQRVhfSU5ULkZZMjAxNQEAAAAHYg0AAgAAAAg0LjUwNTEwMgEIAAAABQAAAAExAQAAAAoxNzQzNTE5MzE0AwAAAAI3OQIAAAAENDE5MQQAAAABMAcAAAAJOS8xOS8yMDE5CAAAAAkzLzMxLzIwMTUJAAAAATBqMbvRYT3XCM7/ARNiPdcIJENJUS5U</t>
  </si>
  <si>
    <t>U0U6OTAyMi5JUV9DVVJSRU5UX1JBVElPLkZZMjAxMwEAAADudg0AAgAAAAgwLjQyODkwMwEIAAAABQAAAAExAQAAAAoxNjIzOTQxNzc3AwAAAAI3OQIAAAAENDAzMAQAAAABMAcAAAAJOS8xOS8yMDE5CAAAAAkzLzMxLzIwMTMJAAAAATAeC5/SYT3XCNj0uBJiPdcIHkNJUS5OWVNFOlVOUC5JUV9QRU5TSU9OLkZZMjAxMgEAAAA+uwQAAgAAAAQxMDQ2AQgAAAAFAAAAATEBAAAACjE3MTgwOTIxMjkDAAAAAzE2MAIAAAAEMTIxMwQAAAABMAcAAAAJOS8xOS8yMDE5CAAAAAoxMi8zMS8yMDEyCQAAAAEwuAdV1mE91wgXyyUSYj3XCA5DSVEuMC5JUV9HVy5GWQUAAAAAAAAACAAAABUoSW52YWxpZCBUaW1lIFBlcmlvZClh/J3TYT3XCK/62RJiPdcIJ0NJUS5TRUhLOjY2LklRX1RPVEFMX0RJVl9QQUlEX0NGLkZZMjAxMAEAAAC3Wg0AAgAAAAUtMTgxNAEIAAAABQAAAAExAQAAAAoxNTQ2MDA1MDY4AwAAAAI2NAIAAAAEMjAyMgQAAAABMAcAAAAJOS8xOS8yMDE5CAAAAAoxMi8zMS8yMDEwCQAAAAEw4ZDx1mE91wgCLxASYj3XCCJDSVEuU0VISzo2Ni5JUV9UT1RBTF9SRUNFSVYuRlkyMDEyAQAAALdaDQACAAAABDQzMjMBCAAAAAUAAAABMQEAAAAKMTY2NzI0MTE4NwMAAAACNjQCAAAABDEwMDEEAAAAATAHAAAACTkvMTkvMjAxOQgAAAAKMTIvMzEvMjAxMgkAAAABMNe38dZhPdcIDWEMEmI91wggQ0lRLlRTWDpD</t>
  </si>
  <si>
    <t>TlIuSVFfVE9UQUxfTElBQi5GWTIwMDkBAAAA/GIFAAIAAAAFMTM5NDMBCAAAAAUAAAABMQEAAAAKMTQ5NDAyNTYxNgMAAAACMjcCAAAABDEyNzYEAAAAATAHAAAACTkvMTkvMjAxOQgAAAAKMTIvMzEvMjAwOQkAAAABMNK2A9VhPdcI15NHEmI91wgpQ0lRLk5ZU0U6TlNDLklRX0FTU0VUX1dSSVRFRE9XTl9DRi5GWTIwMTIBAAAArHUEAAMAAAAAACkPxNNhPdcIRmmdEmI91wglQ0lRLlRTRTo5MDQxLklRX1BSRUZfRElWX09USEVSLkZZMjAxNQEAAAC8y5UAAwAAAAAAXfI52GE91wiotMsRYj3XCClDSVEuVFNFOjkwNDEuSVFfQVNTRVRfV1JJVEVET1dOX0NGLkZZMjAxNQEAAAC8y5UAAwAAAAAAZxk62GE91wjqWt0RYj3XCCFDSVEuVFNFOjkwMjEuSVFfSU5DX0VRVUlUWS5GWTIwMDkBAAAA6HMNAAIAAAADOTg2AQgAAAAFAAAAATEBAAAACjEzOTY3NTQyOTUDAAAAAjc5AgAAAAI0NwQAAAABMAcAAAAJOS8xOS8yMDE5CAAAAAkzLzMxLzIwMDkJAAAAATDUgH7cYT3XCKIAKxFiPdcIJENJUS5TRUhLOjY2LklRX1JFVFVSTl9DQVBJVEFMLkZZMjAwNwEAAAC3Wg0AAgAAAAYxLjcyNDIBCAAAAAUAAAABMQEAAAAJOTg3NDU0MDkwAwAAAAI2NAIAAAAENDM2MwQAAAABMAcAAAAJOS8xOS8yMDE5CAAAAAoxMi8zMS8yMDA3CQAAAAEwjM8C0mE91wizp+kSYj3XCCRDSVEuTllTRTpVTlAuSVFfQ0FTSF9JTlRFUkVT</t>
  </si>
  <si>
    <t>VC5GWTIwMTEBAAAAPrsEAAIAAAADNTcyAQgAAAAFAAAAATEBAAAACjE2NTcyNTI2OTMDAAAAAzE2MAIAAAAEMzAyOAQAAAABMAcAAAAJOS8xOS8yMDE5CAAAAAoxMi8zMS8yMDExCQAAAAEwuAdV1mE91wi0xTUSYj3XCDBDSVEuVFNFOjkwNDEuSVFfVE9UQUxfT1VUU1RBTkRJTkdfQlNfREFURS5GWTIwMTQBAAAAvMuVAAIAAAAIMTkwLjA2MTgBBAAAAAUAAAABNQEAAAAKMTY4NjYzNzg1MgIAAAAFMjQxNTIGAAAAATCLdIrYYT3XCED3uhFiPdcIHkNJUS5UU1g6Q05SLklRX0JWX1NIQVJFLkZZMjAxMAEAAAD8YgUAAgAAAAkxMi4yODEyMzYBCAAAAAUAAAABMQEAAAAKMTU4NTk1MjUxMgMAAAACMjcCAAAABDQwMjAEAAAAATAHAAAACTkvMTkvMjAxOQgAAAAKMTIvMzEvMjAxMAkAAAABMMbdA9VhPdcIuAhIEmI91wgmQ0lRLlRTRTo5MDIwLklRX0ZJTElOR19DVVJSRU5DWS5GWTIwMDgBAAAA3GcNAAMAAAADSlBZAMrKttthPdcIxIsqEWI91wgsQ0lRLlRTRTo5MDIxLklRX05FVF9ERUJUX0VCSVREQV9DQVBFWC5GWTIwMDkBAAAA6HMNAAIAAAAJMTYuMjc0NzQ3AQgAAAAFAAAAATEBAAAACjEzOTY3NTQyOTUDAAAAAjc5AgAAAAUyMzMxNAQAAAABMAcAAAAJOS8xOS8yMDE5CAAAAAkzLzMxLzIwMDkJAAAAATAgsK3SYT3XCHhk3hJiPdcIJUNJUS5UU0U6OTAwNy5JUV9PVEhFUl9DTF9TVVBQTC5GWTIwMTYB</t>
  </si>
  <si>
    <t>AAAAFWYNAAIAAAAGMTAzMzc5AQgAAAAFAAAAATEBAAAACjE3OTg5Mzk4NjQDAAAAAjc5AgAAAAQxMDU3BAAAAAEwBwAAAAk5LzE5LzIwMTkIAAAACTMvMzEvMjAxNgkAAAABMDNFdNdhPdcIB9DyEWI91wgbQ0lRLlRTRTo5MDQyLklRX0NPR1MuRlkyMDE1AQAAAAdiDQACAAAABjU2Mjc2MgEIAAAABQAAAAExAQAAAAoxNzQzNTE5MzE0AwAAAAI3OQIAAAACMzQEAAAAATAHAAAACTkvMTkvMjAxOQgAAAAJMy8zMS8yMDE1CQAAAAEwJ6FR2WE91wieEpURYj3XCB9DSVEuVFNYOkNOUi5JUV9TR0FfU1VQUEwuRlkyMDE2AQAAAPxiBQADAAAAAADt4ynVYT3XCA0fThJiPdcIJkNJUS5UU0U6OTAyMS5JUV9ERUZfVEFYX0xJQUJfTFQuRlkyMDEyAQAAAOhzDQACAAAAAzI0NAEIAAAABQAAAAExAQAAAAoxNjQzMjE3NDQ5AwAAAAI3OQIAAAAEMTAyNwQAAAABMAcAAAAJOS8xOS8yMDE5CAAAAAkzLzMxLzIwMTIJAAAAATCoHH/cYT3XCFA4LBFiPdcIMUNJUS5UU0U6OTAwNy5JUV9DSEFOR0VfTkVUX1dPUktJTkdfQ0FQSVRBTC5GWTIwMDkBAAAAFWYNAAIAAAAFMTAyODYBCAAAAAUAAAABMQEAAAAKMTM4NjcyMzgxOQMAAAACNzkCAAAABDQ0MjEEAAAAATAHAAAACTkvMTkvMjAxOQgAAAAJMy8zMS8yMDA5CQAAAAEwrUkX2GE91wifrvARYj3XCB5DSVEuVFNFOjkwMjEuSVFfTFRfREVCVC5GWTIwMTABAAAA6HMNAAIA</t>
  </si>
  <si>
    <t>AAAGOTc1NDg0AQgAAAAFAAAAATEBAAAACjEzOTY3NTU1MTYDAAAAAjc5AgAAAAQxMDQ5BAAAAAEwBwAAAAk5LzE5LzIwMTkIAAAACTMvMzEvMjAxMAkAAAABMManftxhPdcIO5EhEWI91wgnQ0lRLlNFSEs6NjYuSVFfTUlOT1JJVFlfSU5URVJFU1QuRlkyMDEwAQAAALdaDQACAAAAAzE0MwEIAAAABQAAAAExAQAAAAoxNTQ2MDA1MDY4AwAAAAI2NAIAAAAEMTA1MgQAAAABMAcAAAAJOS8xOS8yMDE5CAAAAAoxMi8zMS8yMDEwCQAAAAEw7Wnx1mE91whyNAcSYj3XCCpDSVEuVFNFOjkwNDEuSVFfVE9UQUxfQVNTRVRTLkZZMjAxMi4uLi5KUFkBAAAAvMuVAAIAAAAHMTgzOTU3MgEIAAAABQAAAAExAQAAAAoxNTU1NzA0NTY5AwAAAAI3OQIAAAAEMTAwNwQAAAABMAcAAAAJOS8xOS8yMDE5CAAAAAkzLzMxLzIwMTIJAAAAATAN2qLQYT3XCIsAru9hPdcIL0NJUS5TRUhLOjY2LklRX1RPVEFMX09VVFNUQU5ESU5HX0JTX0RBVEUuRlkyMDE4AQAAALdaDQACAAAACzYxMzkuNDg1NTg5AQQAAAAFAAAAATUBAAAACjE5NTM4MzUxODUCAAAABTI0MTUyBgAAAAEwOwK21mE91wih0CMSYj3XCBtDSVEuVFNFOjkwNDEuSVFfQVBJQy5GWTIwMDkBAAAAvMuVAAIAAAAFMjc0NTgBCAAAAAUAAAABMQEAAAAKMTM4MTUyMjg0NQMAAAACNzkCAAAABDEwODQEAAAAATAHAAAACTkvMTkvMjAxOQgAAAAJMy8zMS8yMDA5CQAAAAEw</t>
  </si>
  <si>
    <t>DtiJ2GE91wjqGNIRYj3XCCJDSVEuVFNFOjkxNDIuSVFfQURWRVJUSVNJTkcuRlkyMDEzAQAAAEKjWQADAAAAAAA4nwraYT3XCK4jshFiPdcIOkNJUS5UU0U6OTAyMi5JUV9DVVNUT01fQkVUQS4tMTA0Vy4yMDA1LzAzLzMxLi5eVE9QSVguSlBZLkgBAAAA7nYNAAIAAAARMC40ODAzODI5MTE4Mzc3OTcAcfAr8mE91wjRehQRYj3XCB9DSVEuVFNFOjkwMDcuSVFfQlZfU0hBUkUuRlkyMDEwAQAAABVmDQACAAAACTU3Ny41MTcxNgEIAAAABQAAAAExAQAAAAoxMzg2NzI0NDgyAwAAAAI3OQIAAAAENDAyMAQAAAABMAcAAAAJOS8xOS8yMDE5CAAAAAkzLzMxLzIwMTAJAAAAATCYcBfYYT3XCEBb+RFiPdcIJENJUS5UU0U6OTA0MS5JUV9DQVNIX0lOVEVSRVNULkZZMjAxOAEAAAC8y5UAAgAAAAQ5NTEwAQgAAAAFAAAAATEBAAAACjE4OTQ1Njc3ODcDAAAAAjc5AgAAAAQzMDI4BAAAAAEwBwAAAAk5LzE5LzIwMTkIAAAACTMvMzEvMjAxOAkAAAABMC2OOthhPdcI03y8EWI91wgmQ0lRLlNFSEs6NjYuSVFfREFZU19QQVlBQkxFX09VVC5GWTIwMTgBAAAAt1oNAAMAAAAAAHAdA9JhPdcIhxEKE2I91wggQ0lRLlRTRTo5MTQyLklRX01BQ0hJTkVSWS5GWTIwMTkBAAAAQqNZAAMAAAAAAL1QsNlhPdcIpearEWI91wglQ0lRLlRTRTo5MTQyLklRX1BSRUZfRElWX09USEVSLkZZMjAxNAEAAABCo1kAAwAAAAAADMYK2mE9</t>
  </si>
  <si>
    <t>1wgyjaERYj3XCCBDSVEuVFNFOjkwMjEuSVFfUEFSVF9USU1FLkZZMjAxMgEAAADocw0AAwAAAAAAqBx/3GE91whB3ygRYj3XCCFDSVEuVFNFOjkwNDEuSVFfVE9UQUxfTElBQi5GWTIwMTcBAAAAvMuVAAIAAAAHMTU0Njc0OQEIAAAABQAAAAExAQAAAAoxODQ4Mjk3MzU5AwAAAAI3OQIAAAAEMTI3NgQAAAABMAcAAAAJOS8xOS8yMDE5CAAAAAkzLzMxLzIwMTcJAAAAATBAQDrYYT3XCLau9xFiPdcIJENJUS5UU0U6OTAyMC5JUV9DVVJSRU5UX1JBVElPLkZZMjAxMQEAAADcZw0AAgAAAAgwLjQ2NDgyNQEIAAAABQAAAAExAQAAAAoxNTYyNDg0NTk5AwAAAAI3OQIAAAAENDAzMAQAAAABMAcAAAAJOS8xOS8yMDE5CAAAAAkzLzMxLzIwMTEJAAAAATC56ZzSYT3XCIjv1hJiPdcIJkNJUS5UU0U6OTAyMi5JUV9QRVJJT0RMRU5HVEhfSVMuRlkyMDEzAQAAAO52DQABAAAAAjEyAIUdxtphPdcIZFpmEWI91wgfQ0lRLlNFSEs6NjYuSVFfTFRfSU5WRVNULkZZMjAxNgEAAAC3Wg0AAgAAAAQ3MzA3AQgAAAAFAAAAATEBAAAACjE4ODIzODU4MDkDAAAAAjY0AgAAAAQxMDU0BAAAAAEwBwAAAAk5LzE5LzIwMTkIAAAACjEyLzMxLzIwMTYJAAAAATA+tLXWYT3XCN0/HxJiPdcII0NJUS5UU0U6OTAyMS5JUV9UT1RBTF9SRUNFSVYuRlkyMDE5AQAAAOhzDQACAAAABjE0NzY1NQEIAAAABQAAAAExAQAAAAoxOTY5MzA0MjAw</t>
  </si>
  <si>
    <t>AwAAAAI3OQIAAAAEMTAwMQQAAAABMAcAAAAJOS8xOS8yMDE5CAAAAAkzLzMxLzIwMTkJAAAAATCj3+vbYT3XCJZZIBFiPdcIIkNJUS5UU0U6OTE0Mi5JUV9DQVNIX0lOVkVTVC5GWTIwMTEBAAAAQqNZAAMAAAAAADNRCtphPdcIvYZWEWI91wguQ0lRLk5ZU0U6VU5QLklRX1RPVEFMX0xJQUJfVE9UQUxfQVNTRVRTLkZZMjAxMgEAAAA+uwQAAgAAAAc1Ny44NDU3AQgAAAAFAAAAATEBAAAACjE3MTgwOTIxMjkDAAAAAzE2MAIAAAAENDE4OAQAAAABMAcAAAAJOS8xOS8yMDE5CAAAAAoxMi8zMS8yMDEyCQAAAAEwahcM0WE91wgNgQwTYj3XCBhDSVEuVFNYOkNOUi5JUV9BUC5GWTIwMTcBAAAA/GIFAAIAAAADNzM4AQgAAAAFAAAAATEBAAAACjE5NDM1MjUwOTUDAAAAAjI3AgAAAAQxMDE4BAAAAAEwBwAAAAk5LzE5LzIwMTkIAAAACjEyLzMxLzIwMTcJAAAAATDLMSrVYT3XCO0vXRJiPdcIJ0NJUS5TRUhLOjY2LklRX1BST1ZfQkFEX0RFQlRTX0NGLkZZMjAxOAEAAAC3Wg0AAwAAAAAAOwK21mE91wjtUDwSYj3XCBlDSVEuVFNFOjkwMjIuSVFfRE8uRlkyMDA4AQAAAO52DQADAAAAAAAs2s3bYT3XCKBUUxFiPdcIIENJUS5UU0U6OTE0Mi5JUV9TVF9JTlZFU1QuRlkyMDE5AQAAAEKjWQACAAAABTE5OTI2AQgAAAAFAAAAATEBAAAACjE5Njk0NDczNTIDAAAAAjc5AgAAAAQxMDY5BAAAAAEwBwAAAAk5LzE5LzIw</t>
  </si>
  <si>
    <t>MTkIAAAACTMvMzEvMjAxOQkAAAABML1QsNlhPdcIrh2DEWI91wglQ0lRLlRTRTo5MDQyLklRX05FVF9SRU5UQUxfRVhQLkZZMjAxNwEAAAAHYg0AAwAAAAAA6UxT2WE91wiWW8gRYj3XCCFDSVEuVFNFOjkxNDIuSVFfVE9UQUxfREVCVC5GWTIwMTABAAAAQqNZAAMAAAAAAD8qCtphPdcIki6gEWI91wghQ0lRLlRTRTo5MDIxLklRX0NBU0hfVEFYRVMuRlkyMDEyAQAAAOhzDQACAAAABTI3OTA5AQgAAAAFAAAAATEBAAAACjE2NDMyMTc0NDkDAAAAAjc5AgAAAAQzMDUzBAAAAAEwBwAAAAk5LzE5LzIwMTkIAAAACTMvMzEvMjAxMgkAAAABMKgcf9xhPdcIRl8sEWI91wgkQ0lRLlRTWDpDUC5JUV9PVEhFUl9MVF9BU1NFVFMuRlkyMDE2AQAAAKl+DQACAAAABDExMjABCAAAAAUAAAABMQEAAAAKMTk0NTM1NDU3NQMAAAACMjcCAAAABDEwNjAEAAAAATAHAAAACTkvMTkvMjAxOQgAAAAKMTIvMzEvMjAxNgkAAAABMAFH2tNhPdcIzSuJEmI91wgiQ0lRLlRTRTo5MDIxLklRX0VCSVRfTUFSR0lOLkZZMjAwOQEAAADocw0AAgAAAAU5LjYwNwEIAAAABQAAAAExAQAAAAoxMzk2NzU0Mjk1AwAAAAI3OQIAAAAENDA1MwQAAAABMAcAAAAJOS8xOS8yMDE5CAAAAAkzLzMxLzIwMDkJAAAAATAgsK3SYT3XCNx/uBJiPdcIGUNJUS5UU0U6OTA0Mi5JUV9BUi5GWTIwMDkBAAAAB2INAAIAAAAFOTI5MzgBCAAAAAUAAAABMQEA</t>
  </si>
  <si>
    <t>AAAKMTM4MjUwNTYxNQMAAAACNzkCAAAABDEwMjEEAAAAATAHAAAACTkvMTkvMjAxOQgAAAAJMy8zMS8yMDA5CQAAAAEwTUx42WE91wjo4LQRYj3XCC5DSVEuVFNFOjkxNDIuSVFfTUlOT1JJVFlfSU5URVJFU1RfVE9UQUwuRlkyMDEzAQAAAEKjWQADAAAAAAA4nwraYT3XCEAjgRFiPdcIJkNJUS5UU0U6OTAwNy5JUV9QRVJJT0RMRU5HVEhfSVMuRlkyMDEzAQAAABVmDQABAAAAAjEyAHjlF9hhPdcI8/zGEWI91wgkQ0lRLlNFSEs6NjYuSVFfUFJPVl9CQURfREVCVFMuRlkyMDExAQAAALdaDQADAAAAAADhkPHWYT3XCMxVAhJiPdcII0NJUS5OWVNFOlVOUC5JUV9PVEhFUl9FUVVJVFkuRlkyMDEzAQAAAD67BAACAAAABC03NTABCAAAAAUAAAABMQEAAAAKMTc3NDk2MzAwMwMAAAADMTYwAgAAAAQxMDI4BAAAAAEwBwAAAAk5LzE5LzIwMTkIAAAACjEyLzMxLzIwMTMJAAAAATBFLlXWYT3XCEyZPhJiPdcII0NJUS5UU0U6OTAwNy5JUV9FQklUQV9NQVJHSU4uRlkyMDE2AQAAABVmDQACAAAABzEwLjAyNDMBCAAAAAUAAAABMQEAAAAKMTc5ODkzOTg2NAMAAAACNzkCAAAABDQ0MTkEAAAAATAHAAAACTkvMTkvMjAxOQgAAAAJMy8zMS8yMDE2CQAAAAEw1agC0mE91wgkIvYSYj3XCC5DSVEuVFNYOkNQLklRX1RPVEFMX09VVFNUQU5ESU5HX0JTX0RBVEUuRlkyMDEwAQAAAKl+DQACAAAABTE2OS4yAQQAAAAFAAAA</t>
  </si>
  <si>
    <t>ATUBAAAACjE1OTIyMjAzNTECAAAABTI0MTUyBgAAAAEwWy621GE91wiP0XASYj3XCB9DSVEuVFNFOjkwMjIuSVFfRUJUX0VYQ0wuRlkyMDEyAQAAAO52DQACAAAABjI2MzA2MwEIAAAABQAAAAExAQAAAAoxNTU0OTUwNzEzAwAAAAI3OQIAAAABNAQAAAABMAcAAAAJOS8xOS8yMDE5CAAAAAkzLzMxLzIwMTIJAAAAATAI0cXaYT3XCJItTBFiPdcIKkNJUS5UU0U6OTAyMS5JUV9UT1RBTF9DT01NT05fRVFVSVRZLkZZMjAxNQEAAADocw0AAgAAAAY4MDEyNjQBCAAAAAUAAAABMQEAAAAKMTc0NDk0NjI5MAMAAAACNzkCAAAABDEwMDYEAAAAATAHAAAACTkvMTkvMjAxOQgAAAAJMy8zMS8yMDE1CQAAAAEwGUTr22E91wjfliYRYj3XCCJDSVEuVFNYOkNQLklRX0NPTU1PTl9ESVZfQ0YuRlkyMDEzAQAAAKl+DQACAAAABC0yNDQBCAAAAAUAAAABMQEAAAAKMTc3ODg5NDE1MgMAAAACMjcCAAAABDIwNzQEAAAAATAHAAAACTkvMTkvMjAxOQgAAAAKMTIvMzEvMjAxMwkAAAABMEuittRhPdcI1Nx6EmI91wgdQ0lRLlRTRTo5MDA3LklRX0dBX0VYUC5GWTIwMDkBAAAAFWYNAAMAAAAAANEhF9hhPdcI/C7fEWI91wghQ0lRLk5ZU0U6VU5QLklRX05FVF9DSEFOR0UuRlkyMDE2AQAAAD67BAACAAAABC0xMTQBCAAAAAUAAAABMQEAAAAKMTk0NDIxNjAwOAMAAAADMTYwAgAAAAQyMDkzBAAAAAEwBwAAAAk5LzE5LzIwMTkI</t>
  </si>
  <si>
    <t>AAAACjEyLzMxLzIwMTYJAAAAATB+wtDVYT3XCO2TThJiPdcIJUNJUS5UU0U6OTAyMS5JUV9HQUlOX0lOVkVTVF9DRi5GWTIwMDkBAAAA6HMNAAMAAAAAANSAftxhPdcInCcrEWI91wghQ0lRLlRTRTo5MDIyLklRX05FVF9DSEFOR0UuRlkyMDE3AQAAAO52DQACAAAABTk2MjA3AQgAAAAFAAAAATEBAAAACjE4NDgyOTcyMzUDAAAAAjc5AgAAAAQyMDkzBAAAAAEwBwAAAAk5LzE5LzIwMTkIAAAACTMvMzEvMjAxNwkAAAABMAYSktphPdcITEqWEWI91wgfQ0lRLlRTWDpDTlIuSVFfT1RIRVJfUkVWLkZZMjAxNwEAAAD8YgUAAwAAAAAAyzEq1WE91wgg124SYj3XCCFDSVEuVFNFOjkwNDEuSVFfT1RIRVJfT1BFUi5GWTIwMTgBAAAAvMuVAAMAAAAAADNnOthhPdcIVcrmEWI91wgnQ0lRLlRTRTo5MDQyLklRX1RPVEFMX09USEVSX09QRVIuRlkyMDA5AQAAAAdiDQACAAAABTMyNDg5AQgAAAAFAAAAATEBAAAACjEzODI1MDU2MTUDAAAAAjc5AgAAAAMzODAEAAAAATAHAAAACTkvMTkvMjAxOQgAAAAJMy8zMS8yMDA5CQAAAAEwnCR42WE91wic1aMRYj3XCCpDSVEuVFNFOjkwMDcuSVFfVE9UQUxfQVNTRVRTLkZZMjAxMC4uLi5KUFkBAAAAFWYNAAIAAAAHMTI5OTI4OQEIAAAABQAAAAExAQAAAAoxMzg2NzI0NDgyAwAAAAI3OQIAAAAEMTAwNwQAAAABMAcAAAAJOS8xOS8yMDE5CAAAAAkzLzMxLzIwMTAJAAAAATAN</t>
  </si>
  <si>
    <t>2qLQYT3XCJGAse9hPdcIJkNJUS5UU0U6OTA0Mi5JUV9JTlZFTlRPUllfVFVSTlMuRlkyMDExAQAAAAdiDQACAAAACDMuNzA4MjM2AQgAAAAFAAAAATEBAAAACjE0NTg1MjYyNDMDAAAAAjc5AgAAAAQ0MDgyBAAAAAEwBwAAAAk5LzE5LzIwMTkIAAAACTMvMzEvMjAxMQkAAAABMIQKu9FhPdcIHNT8EmI91wglQ0lRLlRTRTo5MDA3LklRX05FVF9SRU5UQUxfRVhQLkZZMjAxMQEAAAAVZg0AAwAAAAAAmHAX2GE91wjxSs4RYj3XCCdDSVEuVFNFOjkwMDcuSVFfVE9UQUxfUkVWLkZZMjAxOS4uLi5KUFkBAAAAFWYNAAIAAAAGNTI2Njc1AQgAAAAFAAAAATEBAAAACjE5NzAwNTE0NzkDAAAAAjc5AgAAAAIyOAQAAAABMAcAAAAJOS8xOS8yMDE5CAAAAAkzLzMxLzIwMTkJAAAAATCeFGnQYT3XCHTkJxNiPdcILUNJUS5UU1g6Q1AuSVFfSU1QVVRfT1BFUl9MRUFTRV9JTlRfRVhQLkZZMjAxMQEAAACpfg0AAgAAAAg3NS40MDU5NgEIAAAABQAAAAExAQAAAAoxNjYyMTI0ODA0AwAAAAIyNwIAAAAFMjE2NzIEAAAAATAHAAAACTkvMTkvMjAxOQgAAAAKMTIvMzEvMjAxMQkAAAABME5VttRhPdcIiI9sEmI91wgjQ0lRLlRTRTo5MDA3LklRX1BFX0VYQ0wuLjIwMDgvMDMvMzEBAAAAFWYNAAIAAAAIMjcuMzg2NTMBBwAAAAUAAAABMQEAAAAJNTE2NzEwNTQxAwAAAAEwAgAAAAYxMDAwMjcEAAAAATAHAAAACTMvMzEvMjAw</t>
  </si>
  <si>
    <t>OAgAAAAJMy8zMS8yMDA442JM8WE91wgckQwRYj3XCDNDSVEuVFNFOjkwMjIuSVFfQ0hBTkdFX09USEVSX05FVF9PUEVSX0FTU0VUUy5GWTIwMTQBAAAA7nYNAAIAAAAFLTEyNjYBCAAAAAUAAAABMQEAAAAKMTY4NjYzNzgxMAMAAAACNzkCAAAABDIwNDUEAAAAATAHAAAACTkvMTkvMjAxOQgAAAAJMy8zMS8yMDE0CQAAAAEwKZ2R2mE91wgTs0YRYj3XCBxDSVEuVFNYOkNQLklRX0xUX0RFQlQuRlkyMDEwAQAAAKl+DQACAAAABDQwMzMBCAAAAAUAAAABMQEAAAAKMTU5MjIyMDM1MQMAAAACMjcCAAAABDEwNDkEAAAAATAHAAAACTkvMTkvMjAxOQgAAAAKMTIvMzEvMjAxMAkAAAABMFsuttRhPdcIeNxeEmI91wgkQ0lRLk5ZU0U6VU5QLklRX0NVUlJFTkNZX0dBSU4uRlkyMDE0AQAAAD67BAADAAAAAAC1TNDVYT3XCOxmJhJiPdcIHENJUS5UU0U6OTAyMS5JUV9FQklUQS5GWTIwMTQBAAAA6HMNAAIAAAAGMTM0NTk0AQgAAAAFAAAAATEBAAAACjE2ODY2Mzc2NjcDAAAAAjc5AgAAAAYxMDA2ODkEAAAAATAHAAAACTkvMTkvMjAxOQgAAAAJMy8zMS8yMDE0CQAAAAEw4vXq22E91wiJ3zYRYj3XCBtDSVEuVFNFOjkwNDIuSVFfQ09HUy5GWTIwMTMBAAAAB2INAAIAAAAGNTYwMTQzAQgAAAAFAAAAATEBAAAACjE2NDcxNDU5NDkDAAAAAjc5AgAAAAIzNAQAAAABMAcAAAAJOS8xOS8yMDE5CAAAAAkzLzMxLzIwMTMJ</t>
  </si>
  <si>
    <t>AAAAATAh6HjZYT3XCPZ2lBFiPdcIJkNJUS5UU0U6OTE0Mi5JUV9TQUxFU19NQVJLRVRJTkcuRlkyMDE3AQAAAEKjWQADAAAAAADJArDZYT3XCKL8qhFiPdcII0NJUS5UU1g6Q1AuSVFfUFJFRl9ESVZfT1RIRVIuRlkyMDE2AQAAAKl+DQADAAAAAAABR9rTYT3XCIGKkRJiPdcIKkNJUS5UU0U6OTAwNy5JUV9DVVJSRU5UX1BPUlRfTEVBU0VTLkZZMjAxOAEAAAAVZg0AAgAAAAQxNTExAQgAAAAFAAAAATEBAAAACjE4OTUwMDIwMjMDAAAAAjc5AgAAAAQxMDkwBAAAAAEwBwAAAAk5LzE5LzIwMTkIAAAACTMvMzEvMjAxOAkAAAABMBS6dNdhPdcIgBj8EWI91wggQ0lRLlRTRTo5MDQyLklRX0NIQU5HRV9BUi5GWTIwMTEBAAAAB2INAAIAAAAEOTQ2MAEIAAAABQAAAAExAQAAAAoxNDU4NTI2MjQzAwAAAAI3OQIAAAAEMjAxOAQAAAABMAcAAAAJOS8xOS8yMDE5CAAAAAkzLzMxLzIwMTEJAAAAATCXmnjZYT3XCFG/pBFiPdcIJkNJUS5UU0U6OTAyMi5JUV9FRkZFQ1RfVEFYX1JBVEUuRlkyMDEzAQAAAO52DQACAAAABzM3LjYwNTUBCAAAAAUAAAABMQEAAAAKMTYyMzk0MTc3NwMAAAACNzkCAAAABDQzNzYEAAAAATAHAAAACTkvMTkvMjAxOQgAAAAJMy8zMS8yMDEzCQAAAAEwlvbF2mE91wiGPj8RYj3XCCVDSVEuVFNFOjkwMjAuSVFfR1dfSU5UQU5fQU1PUlQuRlkyMDA5AQAAANxnDQADAAAAAADKyrbbYT3XCKQX</t>
  </si>
  <si>
    <t>aRFiPdcII0NJUS5UU1g6Q1AuSVFfUFJFRl9ESVZfT1RIRVIuRlkyMDA4AQAAAKl+DQADAAAAAACupirVYT3XCFmfZhJiPdcIIkNJUS5OWVNFOlVOUC5JUV9TQUxFX1BQRV9DRi5GWTIwMTIBAAAAPrsEAAIAAAACODABCAAAAAUAAAABMQEAAAAKMTcxODA5MjEyOQMAAAADMTYwAgAAAAQyMDQyBAAAAAEwBwAAAAk5LzE5LzIwMTkIAAAACjEyLzMxLzIwMTIJAAAAATBFLlXWYT3XCAnyJRJiPdcIH0NJUS5UU0U6OTE0Mi5JUV9ORVRfREVCVC5GWTIwMDgBAAAAQqNZAAMAAAAAAIq0CdphPdcIbtWHEWI91wgtQ0lRLk5ZU0U6VU5QLklRX0RFRl9UQVhfQVNTRVRTX0NVUlJFTlQuRlkyMDE2AQAAAD67BAADAAAAAACHm9DVYT3XCC1nOxJiPdcILkNJUS5UU0U6OTAwNy5JUV9UT1RBTF9ERUJUX0VCSVREQV9DQVBFWC5GWTIwMTgBAAAAFWYNAAIAAAAJMTkuMTU3ODM3AQgAAAAFAAAAATEBAAAACjE4OTUwMDIwMjMDAAAAAjc5AgAAAAUyMzMxMwQAAAABMAcAAAAJOS8xOS8yMDE5CAAAAAkzLzMxLzIwMTgJAAAAATCMzwLSYT3XCM0c/xJiPdcIIUNJUS5UU0U6OTA0MS5JUV9UT1RBTF9MSUFCLkZZMjAxMQEAAAC8y5UAAgAAAAcxNjg1ODU3AQgAAAAFAAAAATEBAAAACjE0NjE2ODAwNDADAAAAAjc5AgAAAAQxMjc2BAAAAAEwBwAAAAk5LzE5LzIwMTkIAAAACTMvMzEvMjAxMQkAAAABMAD/idhhPdcISY31EWI91wgb</t>
  </si>
  <si>
    <t>Q0lRLlRTRTo5MDQxLklRX0dQUEUuRlkyMDE0AQAAALzLlQADAAAAAACLdIrYYT3XCOBmyxFiPdcII0NJUS5UU1g6Q1AuSVFfU1RfREVCVF9JU1NVRUQuRlkyMDE0AQAAAKl+DQACAAAAAzc3MQEIAAAABQAAAAExAQAAAAoxODI4MTY4OTYzAwAAAAIyNwIAAAAEMjA0MwQAAAABMAcAAAAJOS8xOS8yMDE5CAAAAAoxMi8zMS8yMDE0CQAAAAEwBB/a02E91wi8KnsSYj3XCChDSVEuVFNFOjkwNDIuSVFfQ1VSUkVOVF9QT1JUX0RFQlQuRlkyMDA4AQAAAAdiDQACAAAABjEzOTEwMgEIAAAABQAAAAExAQAAAAoxMDU0NTM0OTY1AwAAAAI3OQIAAAAEMTI5NwQAAAABMAcAAAAJOS8xOS8yMDE5CAAAAAkzLzMxLzIwMDgJAAAAATCn/XfZYT3XCB7xixFiPdcIF0NJUS5UU1g6Q1AuSVFfQUQuRlkyMDA5AQAAAKl+DQACAAAABy01MzgzLjQBCAAAAAUAAAABMQEAAAAKMTUyOTg0MTA2OQMAAAACMjcCAAAABDEwNzUEAAAAATAHAAAACTkvMTkvMjAxOQgAAAAKMTIvMzEvMjAwOQkAAAABMHkHttRhPdcIBcF9EmI91wgfQ0lRLlNFSEs6NjYuSVFfQ0FTSF9PUEVSLkZZMjAxNQEAAAC3Wg0AAgAAAAUxNDk0MQEIAAAABQAAAAExAQAAAAoxODM1Mjg4ODgyAwAAAAI2NAIAAAAEMjAwNgQAAAABMAcAAAAJOS8xOS8yMDE5CAAAAAoxMi8zMS8yMDE1CQAAAAEwPrS11mE91wgB4QgSYj3XCBtDSVEuVFNFOjkwNDIuSVFfRUJJVC5G</t>
  </si>
  <si>
    <t>WTIwMTYBAAAAB2INAAIAAAAGMTEwMjkzAQgAAAAFAAAAATEBAAAACjE3OTY4MzI1OTcDAAAAAjc5AgAAAAM0MDAEAAAAATAHAAAACTkvMTkvMjAxOQgAAAAJMy8zMS8yMDE2CQAAAAEwzyZT2WE91wg5o30RYj3XCBxDSVEuVFNFOjkwMjAuSVFfREFfQ0YuRlkyMDA4AQAAANxnDQACAAAABjMzNTU4NgEIAAAABQAAAAExAQAAAAoxMDYxMTk3MzIyAwAAAAI3OQIAAAAEMjE2MAQAAAABMAcAAAAJOS8xOS8yMDE5CAAAAAkzLzMxLzIwMDgJAAAAATDKyrbbYT3XCE8MWBFiPdcIGkNJUS5TRUhLOjY2LklRX0xBTkQuRlkyMDEzAQAAALdaDQACAAAABDQyMDYBCAAAAAUAAAABMQEAAAAKMTcyODQ1NTY0MwMAAAACNjQCAAAABDMwOTgEAAAAATAHAAAACTkvMTkvMjAxOQgAAAAKMTIvMzEvMjAxMwkAAAABMMze8dZhPdcIm4IVEmI91wgdQ0lRLlRTRTo5MDIwLklRX0VCSVREQS5GWTIwMDkBAAAA3GcNAAIAAAAGNzc1NjU3AQgAAAAFAAAAATEBAAAACjEzNzc5MTA5MjMDAAAAAjc5AgAAAAQ0MDUxBAAAAAEwBwAAAAk5LzE5LzIwMTkIAAAACTMvMzEvMjAwOQkAAAABMMrKttthPdcIpBdpEWI91wgZQ0lRLlRTRTo5MDIxLklRX0RPLkZZMjAxMgEAAADocw0AAwAAAAAAqBx/3GE91whZESwRYj3XCB5DSVEuU0VISzo2Ni5JUV9PUEVSX0lOQy5GWTIwMTEBAAAAt1oNAAIAAAAFMTMyMDUBCAAAAAUAAAABMQEAAAAKMTYw</t>
  </si>
  <si>
    <t>MDE4ODY5OQMAAAACNjQCAAAAAjIxBAAAAAEwBwAAAAk5LzE5LzIwMTkIAAAACjEyLzMxLzIwMTEJAAAAATDhkPHWYT3XCF5sHRJiPdcIHENJUS5UU0U6OTAyMi5JUV9DQVBFWC5GWTIwMTcBAAAA7nYNAAIAAAAHLTMwNTE1MQEIAAAABQAAAAExAQAAAAoxODQ4Mjk3MjM1AwAAAAI3OQIAAAAEMjAyMQQAAAABMAcAAAAJOS8xOS8yMDE5CAAAAAkzLzMxLzIwMTcJAAAAATAGEpLaYT3XCExKlhFiPdcIIkNJUS5OWVNFOlVOUC5JUV9MRVZFUkVEX0ZDRi5GWTIwMTYBAAAAPrsEAAIAAAAHMzQ3My43NQEIAAAABQAAAAExAQAAAAoxOTQ0MjE2MDA4AwAAAAMxNjACAAAABDQ0MjIEAAAAATAHAAAACTkvMTkvMjAxOQgAAAAKMTIvMzEvMjAxNgkAAAABMH7C0NVhPdcIvlsjEmI91wglQ0lRLlRTRTo5MDIyLklRX0RJTFVUX0VQU19FWENMLkZZMjAxOAEAAADudg0AAgAAAAsyMDE1LjQ3MTAwMwEIAAAABQAAAAExAQAAAAoxODk0MzE1Mjc3AwAAAAI3OQIAAAADMTQyBAAAAAEwBwAAAAk5LzE5LzIwMTkIAAAACTMvMzEvMjAxOAkAAAABMAYSktphPdcIPnGWEWI91wgnQ0lRLlRTWDpDUC5JUV9EQVlTX0lOVkVOVE9SWV9PVVQuRlkyMDA4AQAAAKl+DQACAAAACTIwLjE5OTE3NAEIAAAABQAAAAExAQAAAAoxNDM2NzcwMjUxAwAAAAIyNwIAAAAENDAzNQQAAAABMAcAAAAJOS8xOS8yMDE5CAAAAAoxMi8zMS8yMDA4CQAA</t>
  </si>
  <si>
    <t>AAEwK9oM0WE91wiB2R0TYj3XCCpDSVEuTllTRTpVTlAuSVFfSU5URVJFU1RfSU5WRVNUX0lOQy5GWTIwMTEBAAAAPrsEAAIAAAABMwEIAAAABQAAAAExAQAAAAoxNjU3MjUyNjkzAwAAAAMxNjACAAAAAjY1BAAAAAEwBwAAAAk5LzE5LzIwMTkIAAAACjEyLzMxLzIwMTEJAAAAATCb4FTWYT3XCBNyKRJiPdcIJUNJUS5OWVNFOk5TQy5JUV9ORVRfUkVOVEFMX0VYUC5GWTIwMTABAAAArHUEAAMAAAAAABGaw9NhPdcI94STEmI91wgjQ0lRLlNFSEs6NjYuSVFfQ09NTU9OX0lTU1VFRC5GWTIwMDcBAAAAt1oNAAIAAAACMjMBCAAAAAUAAAABMQEAAAAJOTg3NDU0MDkwAwAAAAI2NAIAAAAEMjE2OQQAAAABMAcAAAAJOS8xOS8yMDE5CAAAAAoxMi8zMS8yMDA3CQAAAAEwCBzx1mE91wjj8RcSYj3XCBhDSVEuU0VISzo2Ni5JUV9OSS5GWTIwMDgBAAAAt1oNAAIAAAAEODI4NAEIAAAABQAAAAExAQAAAAoxMzU1ODg2MDc3AwAAAAI2NAIAAAACMTUEAAAAATAHAAAACTkvMTkvMjAxOQgAAAAKMTIvMzEvMjAwOAkAAAABMPxC8dZhPdcIE0UBEmI91wgmQ0lRLlRTWDpDUC5JUV9QUk9WX0JBRF9ERUJUU19DRi5GWTIwMTEBAAAAqX4NAAMAAAAAAE5VttRhPdcICRp6EmI91wgmQ0lRLlRTRTo5MDA3LklRX0VGRkVDVF9UQVhfUkFURS5GWTIwMTIBAAAAFWYNAAIAAAAHNDAuODI5OQEIAAAABQAAAAExAQAAAAoxNTU1NzA0</t>
  </si>
  <si>
    <t>NDMzAwAAAAI3OQIAAAAENDM3NgQAAAABMAcAAAAJOS8xOS8yMDE5CAAAAAkzLzMxLzIwMTIJAAAAATBOlxfYYT3XCIcpvhFiPdcIIENJUS5UU0U6OTAyMC5JUV9DQVNIX09QRVIuRlkyMDEyAQAAANxnDQACAAAABjU1ODY1MAEIAAAABQAAAAExAQAAAAoxNTYyNDg0NDU1AwAAAAI3OQIAAAAEMjAwNgQAAAABMAcAAAAJOS8xOS8yMDE5CAAAAAkzLzMxLzIwMTIJAAAAATBXULjbYT3XCFH7OhFiPdcILUNJUS5OWVNFOk5TQy5JUV9DQVNIX0NPTlZFUlNJT04uRlkyMDEyLi4uLkpQWQEAAACsdQQAAgAAAAotMTcuNjU2MjA2AQgAAAAFAAAAATEBAAAACjE3MTg1Mzc3NTMDAAAAAzE2MAIAAAAENDE4NAQAAAABMAcAAAAJOS8xOS8yMDE5CAAAAAoxMi8zMS8yMDEyCQAAAAEw8Cej0GE91wjzBTETYj3XCCpDSVEuTllTRTpOU0MuSVFfVE9UQUxfQVNTRVRTLkZZMjAwOS4uLi5KUFkBAAAArHUEAAIAAAALMjU0NzY0My4zNjUBCAAAAAUAAAABMQEAAAAKMTUwOTY4MzkwNAMAAAACNzkCAAAABDEwMDcEAAAAATAHAAAACTkvMTkvMjAxOQgAAAAKMTIvMzEvMjAwOQkAAAABMA3aotBhPdcIIou072E91wgjQ0lRLlRTRTo5MDIxLklRX1RPVEFMX0VRVUlUWS5GWTIwMTUBAAAA6HMNAAIAAAAGODQ2NzAwAQgAAAAFAAAAATEBAAAACjE3NDQ5NDYyOTADAAAAAjc5AgAAAAQxMjc1BAAAAAEwBwAAAAk5LzE5LzIwMTkIAAAA</t>
  </si>
  <si>
    <t>CTMvMzEvMjAxNQkAAAABMBlE69thPdcILvszEWI91wg0Q0lRLlRTRTo5MDQyLklRX1RPVEFMX09VVFNUQU5ESU5HX0ZJTElOR19EQVRFLkZZMjAxMgEAAAAHYg0AAgAAAAgyNTIuMjI1NAEEAAAABQAAAAE1AQAAAAoxNjQ3MTQ1NjcyAgAAAAUyNDE1MwYAAAABMHnBeNlhPdcIsHaNEWI91wguQ0lRLlRTRTo5MDIxLklRX1RPVEFMX0RFQlRfRUJJVERBX0NBUEVYLkZZMjAwOAEAAADocw0AAgAAAAkyMy44OTI5NDkBCAAAAAUAAAABMQEAAAAKMTA1ODkxNTAwMwMAAAACNzkCAAAABTIzMzEzBAAAAAEwBwAAAAk5LzE5LzIwMTkIAAAACTMvMzEvMjAwOAkAAAABMCCwrdJhPdcIDWrOEmI91wgoQ0lRLlRTRTo5MDIxLklRX0RFRl9UQVhfQVNTRVRTX0xULkZZMjAxNQEAAADocw0AAgAAAAYxMzQ1OTEBCAAAAAUAAAABMQEAAAAKMTc0NDk0NjI5MAMAAAACNzkCAAAABDEwMjYEAAAAATAHAAAACTkvMTkvMjAxOQgAAAAJMy8zMS8yMDE1CQAAAAEw2xzr22E91wgu+zMRYj3XCCVDSVEuVFNFOjkxNDIuSVFfREFZU19TQUxFU19PVVQuRlkyMDE3AQAAAEKjWQACAAAACDM1Ljk3OTUxAQgAAAAFAAAAATEBAAAACjE4NDgyOTczNDUDAAAAAjc5AgAAAAQ0MDQyBAAAAAEwBwAAAAk5LzE5LzIwMTkIAAAACTMvMzEvMjAxNwkAAAABMIi8utFhPdcISV/8EmI91wgmQ0lRLlRTRTo5MDA3LklRX0xUX0RFQlRfQ0FQSVRBTC5G</t>
  </si>
  <si>
    <t>WTIwMTEBAAAAFWYNAAIAAAAGNDkuMDg3AQgAAAAFAAAAATEBAAAACjE0NjI3MTI1NjUDAAAAAjc5AgAAAAQ0MTg3BAAAAAEwBwAAAAk5LzE5LzIwMTkIAAAACTMvMzEvMjAxMQkAAAABMJGBAtJhPdcIKC3yEmI91wgiQ0lRLlRTRTo5MDIxLklRX0RBX1NVUFBMX0NGLkZZMjAxNwEAAADocw0AAgAAAAYxNjI3MjkBCAAAAAUAAAABMQEAAAAKMTg0ODI5NzQyNgMAAAACNzkCAAAABDIxNzEEAAAAATAHAAAACTkvMTkvMjAxOQgAAAAJMy8zMS8yMDE3CQAAAAEwtZHr22E91wj/FjERYj3XCCJDSVEuVFNYOkNQLklRX0NPTU1PTl9ESVZfQ0YuRlkyMDE1AQAAAKl+DQACAAAABC0yMjYBCAAAAAUAAAABMQEAAAAKMTg3NTA5MTA0NAMAAAACMjcCAAAABDIwNzQEAAAAATAHAAAACTkvMTkvMjAxOQgAAAAKMTIvMzEvMjAxNQkAAAABMAFH2tNhPdcIxZ97EmI91wggQ0lRLlRTRTo5MTQyLklRX0lOVkVOVE9SWS5GWTIwMTQBAAAAQqNZAAIAAAAFMjExODQBCAAAAAUAAAACNTIBAAAABzY3NDIyODACAAAABDEwNDMDAAAAAjc5BAAAAAEwBgAAAAk5LzE5LzIwMTkHAAAABzU4NzQ0OTgIAAAAATAMxgraYT3XCIiYshFiPdcIKENJUS5OWVNFOlVOUC5JUV9HV19JTlRBTl9BTU9SVF9DRi5GWTIwMTUBAAAAPrsEAAMAAAAAAIeb0NVhPdcIYVYzEmI91wgoQ0lRLlRTRTo5MDIxLklRX1RPVEFMX0RFQlRfRVFVSVRZLkZZMjAx</t>
  </si>
  <si>
    <t>NQEAAADocw0AAgAAAAgxMDAuMjM2MwEIAAAABQAAAAExAQAAAAoxNzQ0OTQ2MjkwAwAAAAI3OQIAAAAENDAzNAQAAAABMAcAAAAJOS8xOS8yMDE5CAAAAAkzLzMxLzIwMTUJAAAAATAW163SYT3XCIeW2hJiPdcII0NJUS5TRUhLOjY2LklRX0NVUlJFTkNZX0dBSU4uRlkyMDEyAQAAALdaDQACAAAAAy0yNgEIAAAABQAAAAExAQAAAAoxNjY3MjQxMTg3AwAAAAI2NAIAAAACMzgEAAAAATAHAAAACTkvMTkvMjAxOQgAAAAKMTIvMzEvMjAxMgkAAAABMOGQ8dZhPdcIVqkHEmI91wgZQ0lRLk5ZU0U6TlNDLklRX0ZYLkZZMjAxMwEAAACsdQQAAwAAAAAAGF3E02E91wgn3p0SYj3XCCBDSVEuVFNFOjkwNDEuSVFfRlVMTF9USU1FLkZZMjAwOQEAAAC8y5UAAgAAAAUyNzczMQAO2InYYT3XCOoY0hFiPdcIOUNJUS5UU0U6OTA0MS5JUV9DVVNUT01fQkVUQS4tMTA0Vy4yMDE4LzAzLzMxLi5eTjIyNS5KUFkuSAEAAAC8y5UAAgAAABEwLjI4OTE4OTEzMDE1MTk4MgDUIfXxYT3XCHkh/BBiPdcIIkNJUS5OWVNFOk5TQy5JUV9RVUlDS19SQVRJTy5GWTIwMDgBAAAArHUEAAIAAAAIMC43MDY4ODgBCAAAAAUAAAABMQEAAAAKMTQzMDIxNDcyNwMAAAADMTYwAgAAAAQ0MTIxBAAAAAEwBwAAAAk5LzE5LzIwMTkIAAAACjEyLzMxLzIwMDgJAAAAATCyxmjQYT3XCEKLFhNiPdcIJ0NJUS5OWVNFOlVOUC5JUV9DRk9fQ1VSUkVO</t>
  </si>
  <si>
    <t>VF9MSUFCLkZZMjAxMQEAAAA+uwQAAgAAAAgxLjc3MDU3NQEIAAAABQAAAAExAQAAAAoxNjU3MjUyNjkzAwAAAAMxNjACAAAABDQxODUEAAAAATAHAAAACTkvMTkvMjAxOQgAAAAKMTIvMzEvMjAxMQkAAAABMGoXDNFhPdcIoRERE2I91wgaQ0lRLk5ZU0U6VU5QLklRX1JFVi5GWTIwMTIBAAAAPrsEAAIAAAAFMTk2ODYBCAAAAAUAAAABMQEAAAAKMTcxODA5MjEyOQMAAAADMTYwAgAAAAMxMTIEAAAAATAHAAAACTkvMTkvMjAxOQgAAAAKMTIvMzEvMjAxMgkAAAABMLgHVdZhPdcIjQg6EmI91wgmQ0lRLlRTRTo5MDIxLklRX0RFRl9UQVhfTElBQl9MVC5GWTIwMDkBAAAA6HMNAAIAAAADMTc2AQgAAAAFAAAAATEBAAAACjEzOTY3NTQyOTUDAAAAAjc5AgAAAAQxMDI3BAAAAAEwBwAAAAk5LzE5LzIwMTkIAAAACTMvMzEvMjAwOQkAAAABMNSAftxhPdcIQ8MdEWI91wgiQ0lRLlRTRTo5MDA3LklRX0xFVkVSRURfRkNGLkZZMjAxNgEAAAAVZg0AAgAAAAkxODIwMC4xMjUBCAAAAAUAAAABMQEAAAAKMTc5ODkzOTg2NAMAAAACNzkCAAAABDQ0MjIEAAAAATAHAAAACTkvMTkvMjAxOQgAAAAJMy8zMS8yMDE2CQAAAAEwKWx012E91wir6+ERYj3XCCRDSVEuTllTRTpVTlAuSVFfQ1VSUkVOQ1lfR0FJTi5GWTIwMTIBAAAAPrsEAAMAAAAAALgHVdZhPdcIF8slEmI91wgfQ0lRLlNFSEs6NjYuSVFfQ0hBTkdFX0FSLkZZ</t>
  </si>
  <si>
    <t>MjAwOAEAAAC3Wg0AAgAAAAMxMTMBCAAAAAUAAAABMQEAAAAKMTM1NTg4NjA3NwMAAAACNjQCAAAABDIwMTgEAAAAATAHAAAACTkvMTkvMjAxOQgAAAAKMTIvMzEvMjAwOAkAAAABMPxC8dZhPdcIMmwPEmI91wgbQ0lRLlRTRTo5MDIxLklRX05QUEUuRlkyMDE3AQAAAOhzDQACAAAABzIzNjAwNjMBCAAAAAUAAAABMQEAAAAKMTg0ODI5NzQyNgMAAAACNzkCAAAABDEwMDQEAAAAATAHAAAACTkvMTkvMjAxOQgAAAAJMy8zMS8yMDE3CQAAAAEwtZHr22E91wgB4GcRYj3XCB5DSVEuVFNFOjkwMDcuSVFfWl9TQ09SRS5GWTIwMDgBAAAAFWYNAAIAAAAIMC43Mjk2MDMBCAAAAAUAAAABMQEAAAAKMTA2Mjc1MDc2NQMAAAACNzkCAAAABjEwMDEyMwQAAAABMAcAAAAJOS8xOS8yMDE5CAAAAAkzLzMxLzIwMDgJAAAAATCRgQLSYT3XCMxT3RJiPdcIGUNJUS5UU0U6OTA0MS5JUV9ETy5GWTIwMTgBAAAAvMuVAAMAAAAAADNnOthhPdcIqtX3EWI91wgrQ0lRLk5ZU0U6TlNDLklRX1JFVFVSTl9DT01NT05fRVFVSVRZLkZZMjAwOQEAAACsdQQAAgAAAAcxMC4yODA1AQgAAAAFAAAAATEBAAAACjE1MDk2ODM5MDQDAAAAAzE2MAIAAAAFMzMzMjAEAAAAATAHAAAACTkvMTkvMjAxOQgAAAAKMTIvMzEvMjAwOQkAAAABMKntaNBhPdcIS4EaE2I91wgqQ0lRLlRTRTo5MDIyLklRX1RPVEFMX0NPTU1PTl9FUVVJVFkuRlkyMDE5</t>
  </si>
  <si>
    <t>AQAAAO52DQACAAAABzM0NzEyOTQBCAAAAAUAAAABMQEAAAAKMTk2OTMwNDIxMQMAAAACNzkCAAAABDEwMDYEAAAAATAHAAAACTkvMTkvMjAxOQgAAAAJMy8zMS8yMDE5CQAAAAEw+l+S2mE91wgn5pYRYj3XCCZDSVEuVFNFOjkxNDIuSVFfU0FMRVNfTUFSS0VUSU5HLkZZMjAxMQEAAABCo1kAAwAAAAAAM1EK2mE91wgpAqkRYj3XCB9DSVEuVFNFOjkwNDIuSVFfQlZfU0hBUkUuRlkyMDEzAQAAAAdiDQACAAAACzIyMTguNTg2NTU4AQgAAAAFAAAAATEBAAAACjE2NDcxNDU5NDkDAAAAAjc5AgAAAAQ0MDIwBAAAAAEwBwAAAAk5LzE5LzIwMTkIAAAACTMvMzEvMjAxMwkAAAABMFcPedlhPdcIm8SNEWI91wggQ0lRLlRTRTo5MDIyLklRX1BBUlRfVElNRS5GWTIwMTEBAAAA7nYNAAMAAAAAAAjRxdphPdcIUPZtEWI91wglQ0lRLlRTRTo5MDQxLklRX0RJTFVUX0VQU19FWENMLkZZMjAxNAEAAAC8y5UAAgAAAAoxMzAuNTU3ODY1AQgAAAAFAAAAATEBAAAACjE2ODY2Mzc4NTIDAAAAAjc5AgAAAAMxNDIEAAAAATAHAAAACTkvMTkvMjAxOQgAAAAJMy8zMS8yMDE0CQAAAAEwi3SK2GE91wirkuURYj3XCCJDSVEuVFNYOkNQLklRX1VOTEVWRVJFRF9GQ0YuRlkyMDE2AQAAAKl+DQACAAAABzEwNTguMjUBCAAAAAUAAAABMQEAAAAKMTk0NTM1NDU3NQMAAAACMjcCAAAABDQ0MjMEAAAAATAHAAAACTkvMTkvMjAxOQgA</t>
  </si>
  <si>
    <t>AAAKMTIvMzEvMjAxNgkAAAABMGtt2tNhPdcIIZqEEmI91wglQ0lRLlRTRTo5MDA3LklRX1NUX0RFQlRfUkVQQUlELkZZMjAwOAEAAAAVZg0AAwAAAAAA0SEX2GE91wgVtOcRYj3XCCFDSVEuVFNFOjkwNDEuSVFfQ0FTSF9UQVhFUy5GWTIwMTcBAAAAvMuVAAIAAAAFMTE3MzMBCAAAAAUAAAABMQEAAAAKMTg0ODI5NzM1OQMAAAACNzkCAAAABDMwNTMEAAAAATAHAAAACTkvMTkvMjAxOQgAAAAJMy8zMS8yMDE3CQAAAAEwM2c62GE91whM/dQRYj3XCBlDSVEuTllTRTpOU0MuSVFfQkVUQV81WVIuAQAAAKx1BAACAAAAEDEuMzU1MzcyMzQ2ODMzMzcAykj18WE91wjKSPXxYT3XCCJDSVEuTllTRTpVTlAuSVFfQVNTRVRfVFVSTlMuRlkyMDE4AQAAAD67BAACAAAACDAuMzkwNDQ3AQgAAAAFAAAAATEBAAAACjE5NDQyMTYwMzQDAAAAAzE2MAIAAAAENDE3NwQAAAABMAcAAAAJOS8xOS8yMDE5CAAAAAoxMi8zMS8yMDE4CQAAAAEwS2UM0WE91wjX9AwTYj3XCB5DSVEuVFNFOjkwMDcuSVFfUkFXX0lOVi5GWTIwMTcBAAAAFWYNAAIAAAAEMTkyMwEIAAAABQAAAAExAQAAAAoxODQ4ODc5NTQzAwAAAAI3OQIAAAAEMzE3MQQAAAABMAcAAAAJOS8xOS8yMDE5CAAAAAkzLzMxLzIwMTcJAAAAATAck3TXYT3XCCnhFhJiPdcIGkNJUS5UU0U6OTAyMi5JUV9FQlQuRlkyMDA4AQAAAO52DQACAAAABjI3MTQ3MAEIAAAABQAA</t>
  </si>
  <si>
    <t>AAExAQAAAAoxMDU4OTE0OTg4AwAAAAI3OQIAAAADMTM5BAAAAAEwBwAAAAk5LzE5LzIwMTkIAAAACTMvMzEvMjAwOAkAAAABMCzazdthPdcInGo9EWI91wglQ0lRLlRTRTo5MDQyLklRX0xUX0RFQlRfRVFVSVRZLkZZMjAxMwEAAAAHYg0AAgAAAAgxMzAuNzg5MgEIAAAABQAAAAExAQAAAAoxNjQ3MTQ1OTQ5AwAAAAI3OQIAAAAENDA4NQQAAAABMAcAAAAJOS8xOS8yMDE5CAAAAAkzLzMxLzIwMTMJAAAAATCECrvRYT3XCOOQ1RJiPdcIIUNJUS5OWVNFOk5TQy5JUV9DQVNIX0ZJTkFOLkZZMjAwOQEAAACsdQQAAgAAAAMtMzEBCAAAAAUAAAABMQEAAAAKMTUwOTY4MzkwNAMAAAADMTYwAgAAAAQyMDA0BAAAAAEwBwAAAAk5LzE5LzIwMTkIAAAACjEyLzMxLzIwMDkJAAAAATARmsPTYT3XCG50oBJiPdcIH0NJUS5UU0U6OTA0MS5JUV9EQV9TVVBQTC5GWTIwMTABAAAAvMuVAAMAAAAAAA7YidhhPdcIaxj1EWI91wgrQ0lRLk5ZU0U6TlNDLklRX05JX0FWQUlMX0VYQ0xfTUFSR0lOLkZZMjAxMwEAAACsdQQAAgAAAAYxNi45MjMBCAAAAAUAAAABMQEAAAAKMTc3NTE5MzU4OAMAAAADMTYwAgAAAAQ0MTgyBAAAAAEwBwAAAAk5LzE5LzIwMTkIAAAACjEyLzMxLzIwMTMJAAAAATCp7WjQYT3XCNA3HxNiPdcIJENJUS5UU1g6Q05SLklRX0JBU0lDX0VQU19JTkNMLkZZMjAwOQEAAAD8YgUAAgAAAAgxLjk3NTcwMwEI</t>
  </si>
  <si>
    <t>AAAABQAAAAExAQAAAAoxNDk0MDI1NjE2AwAAAAIyNwIAAAABOQQAAAABMAcAAAAJOS8xOS8yMDE5CAAAAAoxMi8zMS8yMDA5CQAAAAEw4o8D1WE91wiN8k8SYj3XCB5DSVEuTllTRTpOU0MuSVFfUEVOU0lPTi5GWTIwMTEBAAAArHUEAAIAAAAEMTMxMAEIAAAABQAAAAExAQAAAAoxNjU4MzE1Njc3AwAAAAMxNjACAAAABDEyMTMEAAAAATAHAAAACTkvMTkvMjAxOQgAAAAKMTIvMzEvMjAxMQkAAAABMB3ow9NhPdcIMnSLEmI91wgiQ0lRLlRTRTo5MDQxLklRX0FTU0VUX1RVUk5TLkZZMjAxNAEAAAC8y5UAAgAAAAgwLjY0MTYzNgEIAAAABQAAAAExAQAAAAoxNjg2NjM3ODUyAwAAAAI3OQIAAAAENDE3NwQAAAABMAcAAAAJOS8xOS8yMDE5CAAAAAkzLzMxLzIwMTQJAAAAATB/frvRYT3XCG5q8RJiPdcIIUNJUS5UU0U6OTA0MS5JUV9DQVNIX1RBWEVTLkZZMjAwOQEAAAC8y5UAAgAAAAUtMTQxNgEIAAAABQAAAAExAQAAAAoxMzgxNTIyODQ1AwAAAAI3OQIAAAAEMzA1MwQAAAABMAcAAAAJOS8xOS8yMDE5CAAAAAkzLzMxLzIwMDkJAAAAATAO2InYYT3XCOg/0hFiPdcIJUNJUS5UU0U6OTA0Mi5JUV9TVF9ERUJUX0lTU1VFRC5GWTIwMTcBAAAAB2INAAMAAAAAALB0U9lhPdcIWA3rEWI91wgbQ0lRLk5ZU0U6TlNDLklRX0NPR1MuRlkyMDA3AQAAAKx1BAACAAAABDYwNzIBCAAAAAUAAAABMQEAAAAKMTMyNTg0</t>
  </si>
  <si>
    <t>NzM5MAMAAAADMTYwAgAAAAIzNAQAAAABMAcAAAAJOS8xOS8yMDE5CAAAAAoxMi8zMS8yMDA3CQAAAAEw2pPa02E91wiNFYoSYj3XCCVDSVEuTllTRTpVTlAuSVFfRElMVVRfRVBTX0lOQ0wuRlkyMDE3AQAAAD67BAACAAAABTEzLjM2AQgAAAAFAAAAATEBAAAACjE5NDQyMTYwNTYDAAAAAzE2MAIAAAABOAQAAAABMAcAAAAJOS8xOS8yMDE5CAAAAAoxMi8zMS8yMDE3CQAAAAEwfsLQ1WE91whLpDMSYj3XCB9DSVEuVFNFOjkwMjEuSVFfRUJJVF9JTlQuRlkyMDE2AQAAAOhzDQACAAAACDcuNTE0Njk0AQgAAAAFAAAAATEBAAAACjE3OTgzMzY0NzgDAAAAAjc5AgAAAAQ0MTg5BAAAAAEwBwAAAAk5LzE5LzIwMTkIAAAACTMvMzEvMjAxNgkAAAABMBbXrdJhPdcIXdneEmI91wgbQ0lRLlRTRTo5MDQxLklRX0dQUEUuRlkyMDEyAQAAALzLlQADAAAAAAClJorYYT3XCOjKyhFiPdcIIENJUS5TRUhLOjY2LklRX1NHQV9NQVJHSU4uRlkyMDA3AQAAALdaDQACAAAABjMuOTQ3NgEIAAAABQAAAAExAQAAAAk5ODc0NTQwOTADAAAAAjY0AgAAAAQ0Mzc1BAAAAAEwBwAAAAk5LzE5LzIwMTkIAAAACjEyLzMxLzIwMDcJAAAAATCMzwLSYT3XCKhD/xJiPdcIIENJUS5UU0U6OTAwNy5JUV9QQVJUX1RJTUUuRlkyMDEwAQAAABVmDQADAAAAAACYcBfYYT3XCIz88BFiPdcIJUNJUS5UU0U6OTA0MS5JUV9PVEhFUl9DTF9TVVBQ</t>
  </si>
  <si>
    <t>TC5GWTIwMTkBAAAAvMuVAAIAAAAGMTY5MDczAQgAAAAFAAAAATEBAAAACjE5Njg1OTAxMTYDAAAAAjc5AgAAAAQxMDU3BAAAAAEwBwAAAAk5LzE5LzIwMTkIAAAACTMvMzEvMjAxOQkAAAABMC2OOthhPdcIRRPNEWI91wgiQ0lRLk5ZU0U6VU5QLklRX0xFVkVSRURfRkNGLkZZMjAwNwEAAAA+uwQAAgAAAAc2ODguMTI1AQgAAAAFAAAAATEBAAAACjEzMTg2NTM4ODEDAAAAAzE2MAIAAAAENDQyMgQAAAABMAcAAAAJOS8xOS8yMDE5CAAAAAoxMi8zMS8yMDA3CQAAAAEwF1C21mE91wiCRSQSYj3XCCVDSVEuVFNFOjkwMjEuSVFfU1RfREVCVF9JU1NVRUQuRlkyMDEzAQAAAOhzDQACAAAAAzYxNQEIAAAABQAAAAIyOQIAAAAEMjA0MwEAAAAKMTYyNDA1MTc4NQMAAAACNzkEAAAAATAHAAAACTkvMTkvMjAxOQgAAAAJMy8zMS8yMDEzCQAAAAEwkEN/3GE91wglVCkRYj3XCCJDSVEuVFNYOkNOUi5JUV9UT1RBTF9FUVVJVFkuRlkyMDEwAQAAAPxiBQACAAAABTExMjg0AQgAAAAFAAAAATEBAAAACjE1ODU5NTI1MTIDAAAAAjI3AgAAAAQxMjc1BAAAAAEwBwAAAAk5LzE5LzIwMTkIAAAACjEyLzMxLzIwMTAJAAAAATDStgPVYT3XCKvhQBJiPdcIL0NJUS5UU0U6OTA0Mi5JUV9PVEhFUl9OT05fT1BFUl9FWFBfU1VQUEwuRlkyMDExAQAAAAdiDQACAAAABC01MTQBCAAAAAUAAAABMQEAAAAKMTQ1ODUyNjI0MwMAAAAC</t>
  </si>
  <si>
    <t>NzkCAAAAAjg1BAAAAAEwBwAAAAk5LzE5LzIwMTkIAAAACTMvMzEvMjAxMQkAAAABMJeaeNlhPdcI1QGNEWI91wgZQ0lRLlRTRTo5MDIxLklRX0RPLkZZMjAxNAEAAADocw0AAwAAAAAA4vXq22E91wgm1CwRYj3XCCBDSVEuVFNFOjkxNDIuSVFfVE9UQUxfUkVWLkZZMjAxMQEAAABCo1kAAwAAAAAAPyoK2mE91wjV9pcRYj3XCBlDSVEuTllTRTpOU0MuSVFfUkUuRlkyMDEyAQAAAKx1BAACAAAABDg2NDMBCAAAAAUAAAABMQEAAAAKMTcxODUzNzc1MwMAAAADMTYwAgAAAAQxMjIyBAAAAAEwBwAAAAk5LzE5LzIwMTkIAAAACjEyLzMxLzIwMTIJAAAAATApD8TTYT3XCE1ulBJiPdcIH0NJUS5OWVNFOlVOUC5JUV9PUEVSX0lOQy5GWTIwMTABAAAAPrsEAAIAAAAENTAyNgEIAAAABQAAAAExAQAAAAoxNTg2ODQ5MzkxAwAAAAMxNjACAAAAAjIxBAAAAAEwBwAAAAk5LzE5LzIwMTkIAAAACjEyLzMxLzIwMTAJAAAAATCouVTWYT3XCC4kKRJiPdcIJ0NJUS5OWVNFOlVOUC5JUV9DQVNIX09QRVIuRlkyMDEzLi4uLkpQWQEAAAA+uwQAAgAAAAk3MTc0MzguNDUBCAAAAAUAAAABMQEAAAAKMTc3NDk2MzAwMwMAAAACNzkCAAAABDIwMDYEAAAAATAHAAAACTkvMTkvMjAxOQgAAAAKMTIvMzEvMjAxMwkAAAABMPAno9BhPdcIctkyE2I91wgkQ0lRLlRTRTo5MDQyLklRX1NBTEVfSU5UQU5fQ0YuRlkyMDEwAQAAAAdiDQAD</t>
  </si>
  <si>
    <t>AAAAAABEc3jZYT3XCNjajBFiPdcIJ0NJUS5UU0U6OTE0Mi5JUV9UT1RBTF9SRVYuRlkyMDEwLi4uLkpQWQEAAABCo1kAAwAAAAAAnhRp0GE91wjzECYTYj3XCC9DSVEuVFNFOjkwMjEuSVFfSU1QVVRfT1BFUl9MRUFTRV9JTlRfRVhQLkZZMjAxNwEAAADocw0AAwAAAAAAtZHr22E91wgAT04RYj3XCCJDSVEuVFNFOjkwMDcuSVFfREFfU1VQUExfQ0YuRlkyMDA5AQAAABVmDQACAAAABTU4OTUzAQgAAAAFAAAAATEBAAAACjEzODY3MjM4MTkDAAAAAjc5AgAAAAQyMTcxBAAAAAEwBwAAAAk5LzE5LzIwMTkIAAAACTMvMzEvMjAwOQkAAAABMK1JF9hhPdcIqofwEWI91wggQ0lRLlRTRTo5MDIyLklRX1JEX0VYUF9GTi5GWTIwMTUBAAAA7nYNAAIAAAAGMTA3MzcwAQgAAAAFAAAAATEBAAAACjE3NDQ5NDYzNjADAAAAAjc5AgAAAAQzMTY4BAAAAAEwBwAAAAk5LzE5LzIwMTkIAAAACTMvMzEvMjAxNQkAAAABMBHEkdphPdcImtp3EWI91wglQ0lRLlRTRTo5MDIyLklRX0JBU0lDX0VQU19FWENMLkZZMjAxOAEAAADudg0AAgAAAAsyMDE1LjQ3MTAwMwEIAAAABQAAAAExAQAAAAoxODk0MzE1Mjc3AwAAAAI3OQIAAAAEMzA2NAQAAAABMAcAAAAJOS8xOS8yMDE5CAAAAAkzLzMxLzIwMTgJAAAAATAGEpLaYT3XCNezfhFiPdcIIENJUS5UU0U6OTA0Mi5JUV9DSEFOR0VfQVAuRlkyMDE0AQAAAAdiDQACAAAAAzg3NwEI</t>
  </si>
  <si>
    <t>AAAABQAAAAExAQAAAAoxNjgzOTE0NDY0AwAAAAI3OQIAAAAEMjAxNwQAAAABMAcAAAAJOS8xOS8yMDE5CAAAAAkzLzMxLzIwMTQJAAAAATDEeVHZYT3XCBeppRFiPdcIJENJUS5TRUhLOjY2LklRX0dXX0lOVEFOX0FNT1JULkZZMjAxNAEAAAC3Wg0AAwAAAAAAWGa11mE91wi1/P4RYj3XCCRDSVEuU0VISzo2Ni5JUV9PVEhFUl9DQV9TVVBQTC5GWTIwMTQBAAAAt1oNAAIAAAAEMzQ3MQEIAAAABQAAAAExAQAAAAoxNzg1NDE2OTY2AwAAAAI2NAIAAAAEMTA1NQQAAAABMAcAAAAJOS8xOS8yMDE5CAAAAAoxMi8zMS8yMDE0CQAAAAEwWGa11mE91whBOhoSYj3XCCVDSVEuVFNFOjkwMjIuSVFfR0FJTl9BU1NFVFNfQ0YuRlkyMDA5AQAAAO52DQACAAAABTE4ODMyAQgAAAAFAAAAATEBAAAACjEzODA1Mjg2ODYDAAAAAjc5AgAAAAQyMDI2BAAAAAEwBwAAAAk5LzE5LzIwMTkIAAAACTMvMzEvMjAwOQkAAAABMLiBxdphPdcIQnZcEWI91wgkQ0lRLlRTWDpDUC5JUV9ERUZfVEFYX0xJQUJfTFQuRlkyMDEzAQAAAKl+DQACAAAABDI5MDMBCAAAAAUAAAABMQEAAAAKMTc3ODg5NDE1MgMAAAACMjcCAAAABDEwMjcEAAAAATAHAAAACTkvMTkvMjAxOQgAAAAKMTIvMzEvMjAxMwkAAAABMEuittRhPdcImEZ/EmI91wgeQ0lRLlNFSEs6NjYuSVFfVFJFQVNVUlkuRlkyMDA3AQAAALdaDQADAAAAAAAACHXXYT3XCIG0ChJi</t>
  </si>
  <si>
    <t>PdcIIUNJUS5UU0U6OTE0Mi5JUV9JTkNfRVFVSVRZLkZZMjAxOQEAAABCo1kAAwAAAAAAsiiw2WE91wiemKsRYj3XCCRDSVEuVFNYOkNOUi5JUV9PVEhFUl9DQV9TVVBQTC5GWTIwMTcBAAAA/GIFAAIAAAADMjI5AQgAAAAFAAAAATEBAAAACjE5NDM1MjUwOTUDAAAAAjI3AgAAAAQxMDU1BAAAAAEwBwAAAAk5LzE5LzIwMTkIAAAACjEyLzMxLzIwMTcJAAAAATDLMSrVYT3XCAglbxJiPdcIGkNJUS5UU0U6OTAyMS5JUV9DSVAuRlkyMDE2AQAAAOhzDQADAAAAAAABa+vbYT3XCA6SZxFiPdcIGUNJUS5UU0U6OTAwNy5JUV9HUC5GWTIwMTIBAAAAFWYNAAIAAAAGMTIyNDkxAQgAAAAFAAAAATEBAAAACjE1NTU3MDQ0MzMDAAAAAjc5AgAAAAIxMAQAAAABMAcAAAAJOS8xOS8yMDE5CAAAAAkzLzMxLzIwMTIJAAAAATBOlxfYYT3XCCDQ+RFiPdcIIkNJUS5UU0U6OTE0Mi5JUV9MRVZFUkVEX0ZDRi5GWTIwMTYBAAAAQqNZAAMAAAAAAMkCsNlhPdcIprmREWI91wglQ0lRLlRTRTo5MDIxLklRX0NBUElUQUxfTEVBU0VTLkZZMjAxNwEAAADocw0AAwAAAAAAtZHr22E91wjxli0RYj3XCCpDSVEuVFNFOjkwMDcuSVFfVE9UQUxfQ09NTU9OX0VRVUlUWS5GWTIwMTIBAAAAFWYNAAIAAAAGMjE4ODEyAQgAAAAFAAAAATEBAAAACjE1NTU3MDQ0MzMDAAAAAjc5AgAAAAQxMDA2BAAAAAEwBwAAAAk5LzE5LzIwMTkIAAAACTMv</t>
  </si>
  <si>
    <t>MzEvMjAxMgkAAAABME6XF9hhPdcIFojGEWI91wgnQ0lRLlRTWDpDUC5JUV9ERUJUX0VRVUlWX05FVF9QQk8uRlkyMDE4AQAAAKl+DQACAAAABC05NzcBCAAAAAUAAAABMQEAAAAKMTk0NTM1NDgwMgMAAAACMjcCAAAABTIxNjc5BAAAAAEwBwAAAAk5LzE5LzIwMTkIAAAACjEyLzMxLzIwMTgJAAAAATDak9rTYT3XCBoagRJiPdcIJENJUS5UU0U6OTAyMi5JUV9QRVJJT0REQVRFX0lTLkZZMjAxNQEAAADudg0ABQAAAAoyMDE1LzAzLzMxABHEkdphPdcI7Z1A7mE91wgeQ0lRLlNFSEs6NjYuSVFfVFJFQVNVUlkuRlkyMDE1AQAAALdaDQADAAAAAABLjbXWYT3XCL5xDRJiPdcIIUNJUS5OWVNFOlVOUC5JUV9DQVNIX1RBWEVTLkZZMjAxMQEAAAA+uwQAAgAAAAM2MjUBCAAAAAUAAAABMQEAAAAKMTY1NzI1MjY5MwMAAAADMTYwAgAAAAQzMDUzBAAAAAEwBwAAAAk5LzE5LzIwMTkIAAAACjEyLzMxLzIwMTEJAAAAATC4B1XWYT3XCLMeMhJiPdcIJ0NJUS5UU0U6OTE0Mi5JUV9DQVNIX09QRVIuRlkyMDE3Li4uLkpQWQEAAABCo1kAAgAAAAUyODU4MAEIAAAABQAAAAExAQAAAAoxODQ4Mjk3MzQ1AwAAAAI3OQIAAAAEMjAwNgQAAAABMAcAAAAJOS8xOS8yMDE5CAAAAAkzLzMxLzIwMTcJAAAAATDwJ6PQYT3XCB5qMBNiPdcIJ0NJUS5UU1g6Q05SLklRX0RFRl9UQVhfQVNTRVRTX0xULkZZMjAxNwEAAAD8YgUAAwAA</t>
  </si>
  <si>
    <t>AAAAyzEq1WE91wjTjnMSYj3XCB9DSVEuVFNYOkNOUi5JUV9JTlZFTlRPUlkuRlkyMDE1AQAAAPxiBQACAAAAAzM1NQEIAAAABQAAAAExAQAAAAoxODcyODI3MDE5AwAAAAIyNwIAAAAEMTA0MwQAAAABMAcAAAAJOS8xOS8yMDE5CAAAAAoxMi8zMS8yMDE1CQAAAAEw7eMp1WE91wgibVwSYj3XCCNDSVEuVFNFOjkwMjAuSVFfVE9UQUxfUkVDRUlWLkZZMjAxMQEAAADcZw0AAgAAAAYzMDI3NTUBCAAAAAUAAAABMQEAAAAKMTU2MjQ4NDU5OQMAAAACNzkCAAAABDEwMDEEAAAAATAHAAAACTkvMTkvMjAxOQgAAAAJMy8zMS8yMDExCQAAAAEwrxi322E91wh7hkERYj3XCCZDSVEuVFNFOjkwNDIuSVFfQ0FTSF9DT05WRVJTSU9OLkZZMjAxNwEAAAAHYg0AAgAAAAg4NS43MDcxMQEIAAAABQAAAAExAQAAAAoxODQ3MDcyMDA0AwAAAAI3OQIAAAAENDE4NAQAAAABMAcAAAAJOS8xOS8yMDE5CAAAAAkzLzMxLzIwMTcJAAAAATBqMbvRYT3XCK7O8BJiPdcIJkNJUS5UU0U6OTA0Mi5JUV9TQUxFU19NQVJLRVRJTkcuRlkyMDE3AQAAAAdiDQADAAAAAADpTFPZYT3XCOtE8xFiPdcIK0NJUS5OWVNFOk5TQy5JUV9SRVRVUk5fQ09NTU9OX0VRVUlUWS5GWTIwMTYBAAAArHUEAAIAAAAHMTMuNTIxOQEIAAAABQAAAAExAQAAAAoxOTQ0MjAxMDA0AwAAAAMxNjACAAAABTMzMzIwBAAAAAEwBwAAAAk5LzE5LzIwMTkIAAAACjEy</t>
  </si>
  <si>
    <t>LzMxLzIwMTYJAAAAATCeFGnQYT3XCAodGxNiPdcIIUNJUS5UU0U6OTAyMi5JUV9FQVJOSU5HX0NPLkZZMjAxOAEAAADudg0AAgAAAAYzODk4OTkBCAAAAAUAAAABMQEAAAAKMTg5NDMxNTI3NwMAAAACNzkCAAAAATcEAAAAATAHAAAACTkvMTkvMjAxOQgAAAAJMy8zMS8yMDE4CQAAAAEwBhKS2mE91whH268RYj3XCCxDSVEuVFNFOjkwMjEuSVFfREVCVF9FUVVJVl9PUEVSX0xFQVNFLkZZMjAxOQEAAADocw0AAwAAAAAAo9/r22E91wi7MicRYj3XCCBDSVEuU0VISzo2Ni5JUV9JTkNfRVFVSVRZLkZZMjAwNAEAAAC3Wg0AAgAAAAIzOQEIAAAABQAAAAExAQAAAAkyMzQxMTM4NDYDAAAAAjY0AgAAAAI0NwQAAAABMAcAAAAJOS8xOS8yMDE5CAAAAAoxMi8zMS8yMDA0CQAAAAEw/c09z2E91wgEbInsYT3XCCBDSVEuVFNYOkNQLklRX1FVSUNLX1JBVElPLkZZMjAxMQEAAACpfg0AAgAAAAgwLjQ2Njk0MgEIAAAABQAAAAExAQAAAAoxNjYyMTI0ODA0AwAAAAIyNwIAAAAENDEyMQQAAAABMAcAAAAJOS8xOS8yMDE5CAAAAAoxMi8zMS8yMDExCQAAAAEwIQEN0WE91wjokCITYj3XCCVDSVEuVFNFOjkwMjIuSVFfQ0FTSF9TVF9JTlZFU1QuRlkyMDE1AQAAAO52DQACAAAABjE1MTM5NwEIAAAABQAAAAExAQAAAAoxNzQ0OTQ2MzYwAwAAAAI3OQIAAAAEMTAwMgQAAAABMAcAAAAJOS8xOS8yMDE5CAAAAAkzLzMxLzIw</t>
  </si>
  <si>
    <t>MTUJAAAAATARxJHaYT3XCE3PZhFiPdcIJUNJUS5UU0U6OTAwNy5JUV9DQVNIX1NUX0lOVkVTVC5GWTIwMTgBAAAAFWYNAAIAAAAFNDQwMTMBCAAAAAUAAAABMQEAAAAKMTg5NTAwMjAyMwMAAAACNzkCAAAABDEwMDIEAAAAATAHAAAACTkvMTkvMjAxOQgAAAAJMy8zMS8yMDE4CQAAAAEwHJN012E91wisGAoSYj3XCBlDSVEuVFNFOjkwNDEuSVFfQVAuRlkyMDE5AQAAALzLlQACAAAABTU3ODg2AQgAAAAFAAAAATEBAAAACjE5Njg1OTAxMTYDAAAAAjc5AgAAAAQxMDE4BAAAAAEwBwAAAAk5LzE5LzIwMTkIAAAACTMvMzEvMjAxOQkAAAABMC2OOthhPdcIlZLeEWI91wgaQ0lRLlRTRTo5MDIwLklRX0NJUC5GWTIwMTUBAAAA3GcNAAMAAAAAADplzdthPdcIW0lJEWI91wghQ0lRLlRTRTo5MDIxLklRX0lOQ19FUVVJVFkuRlkyMDE5AQAAAOhzDQACAAAABDE4MTIBCAAAAAUAAAABMQEAAAAKMTk2OTMwNDIwMAMAAAACNzkCAAAAAjQ3BAAAAAEwBwAAAAk5LzE5LzIwMTkIAAAACTMvMzEvMjAxOQkAAAABMKPf69thPdcI0OpOEWI91wglQ0lRLlRTRTo5MDQxLklRX0NBU0hfU1RfSU5WRVNULkZZMjAxMAEAAAC8y5UAAgAAAAUzMDM0MgEIAAAABQAAAAExAQAAAAoxMzgxNTIyNzEwAwAAAAI3OQIAAAAEMTAwMgQAAAABMAcAAAAJOS8xOS8yMDE5CAAAAAkzLzMxLzIwMTAJAAAAATAO2InYYT3XCAw05BFiPdcIIENJ</t>
  </si>
  <si>
    <t>US5UU0U6OTE0Mi5JUV9QQVJUX1RJTUUuRlkyMDE3AQAAAEKjWQADAAAAAADJArDZYT3XCOOBghFiPdcIJ0NJUS5OWVNFOk5TQy5JUV9NQVJLRVRDQVAuMjAxMi8zLzMxLkpQWQEAAACsdQQAAgAAAA4xNzczMTI4LjMyMjU5NwEGAAAABQAAAAExAQAAAAoxNTA5NjkxOTEzAwAAAAI3OQIAAAAGMTAwMDU0BAAAAAEwBwAAAAkzLzMxLzIwMTLmO0zxYT3XCAc2FiNiPdcIJENJUS5OWVNFOlVOUC5JUV9JTkNfRVFVSVRZX0NGLkZZMjAxMAEAAAA+uwQAAwAAAAAAm+BU1mE91whAiCESYj3XCChDSVEuVFNFOjkwNDIuSVFfVE9UQUxfTElBQl9FUVVJVFkuRlkyMDA5AQAAAAdiDQACAAAABzIzMDczMzIBCAAAAAUAAAABMQEAAAAKMTM4MjUwNTYxNQMAAAACNzkCAAAABDEwMTMEAAAAATAHAAAACTkvMTkvMjAxOQgAAAAJMy8zMS8yMDA5CQAAAAEwTUx42WE91wjhB7URYj3XCBlDSVEuVFNFOjkwMjAuSVFfQUUuRlkyMDE4AQAAANxnDQACAAAABTc2NTQ0AQgAAAAFAAAAATEBAAAACjE4OTQzMTU0MjcDAAAAAjc5AgAAAAQxMDE2BAAAAAEwBwAAAAk5LzE5LzIwMTkIAAAACTMvMzEvMjAxOAkAAAABMCmzzdthPdcI7rhSEWI91wglQ0lRLk5ZU0U6VU5QLklRX1JFVFVSTl9DQVBJVEFMLkZZMjAwNwEAAAA+uwQAAgAAAAY5LjMwMDgBCAAAAAUAAAABMQEAAAAKMTMxODY1Mzg4MQMAAAADMTYwAgAAAAQ0MzYzBAAAAAEw</t>
  </si>
  <si>
    <t>BwAAAAk5LzE5LzIwMTkIAAAACjEyLzMxLzIwMDcJAAAAATBwHQPSYT3XCNdZ9xJiPdcIG0NJUS5TRUhLOjY2LklRX0VCSVRBLkZZMjAxMwEAAAC3Wg0AAgAAAAUxMTc0MQEIAAAABQAAAAExAQAAAAoxNzI4NDU1NjQzAwAAAAI2NAIAAAAGMTAwNjg5BAAAAAEwBwAAAAk5LzE5LzIwMTkIAAAACjEyLzMxLzIwMTMJAAAAATDXt/HWYT3XCMeu/hFiPdcIH0NJUS5UU0U6OTA0Mi5JUV9FQlRfRVhDTC5GWTIwMTABAAAAB2INAAIAAAAFNDkzNDQBCAAAAAUAAAABMQEAAAAKMTM4MjUwNTUzNAMAAAACNzkCAAAAATQEAAAAATAHAAAACTkvMTkvMjAxOQgAAAAJMy8zMS8yMDEwCQAAAAEwTUx42WE91wh7I6QRYj3XCCNDSVEuVFNFOjkwMDcuSVFfVE9UQUxfQVNTRVRTLkZZMjAxNAEAAAAVZg0AAgAAAAcxMjQ0MzQ0AQgAAAAFAAAAATEBAAAACjE2ODcwNDQ2NjEDAAAAAjc5AgAAAAQxMDA3BAAAAAEwBwAAAAk5LzE5LzIwMTkIAAAACTMvMzEvMjAxNAkAAAABMHjlF9hhPdcIZlbYEWI91wgfQ0lRLlRTRTo5MDIwLklRX0JWX1NIQVJFLkZZMjAxOQEAAADcZw0AAgAAAAs4MDQ2LjkzMTgyMwEIAAAABQAAAAExAQAAAAoxOTY5MzA0MjAzAwAAAAI3OQIAAAAENDAyMAQAAAABMAcAAAAJOS8xOS8yMDE5CAAAAAkzLzMxLzIwMTkJAAAAATAs2s3bYT3XCF4ddRFiPdcIJUNJUS5UU1g6Q05SLklRX0NBU0hfQUNRVUlSRV9D</t>
  </si>
  <si>
    <t>Ri5GWTIwMTMBAAAA/GIFAAMAAAAAALIrBNVhPdcIGO1YEmI91wgYQ0lRLlNFSEs6NjYuSVFfQVAuRlkyMDA3AQAAALdaDQADAAAAAAAACHXXYT3XCOPxFxJiPdcIHUNJUS5UU1g6Q1AuSVFfQlZfU0hBUkUuRlkyMDA4AQAAAKl+DQACAAAACTM3LjUxMjM1MwEIAAAABQAAAAExAQAAAAoxNDM2NzcwMjUxAwAAAAIyNwIAAAAENDAyMAQAAAABMAcAAAAJOS8xOS8yMDE5CAAAAAoxMi8zMS8yMDA4CQAAAAEwbeC11GE91wgZMGsSYj3XCCNDSVEuVFNFOjkwMDcuSVFfSU5URVJFU1RfRVhQLkZZMjAxOQEAAAAVZg0AAgAAAAUtNTgyOAEIAAAABQAAAAExAQAAAAoxOTcwMDUxNDc5AwAAAAI3OQIAAAACODIEAAAAATAHAAAACTkvMTkvMjAxOQgAAAAJMy8zMS8yMDE5CQAAAAEwFLp012E91wgBOgUSYj3XCC9DSVEuTllTRTpVTlAuSVFfSU1QVVRfT1BFUl9MRUFTRV9JTlRfRVhQLkZZMjAxNQEAAAA+uwQAAgAAAAkyMjkuMjM2MjQBCAAAAAUAAAABMQEAAAAKMTg3MzYzNDg1MQMAAAADMTYwAgAAAAUyMTY3MgQAAAABMAcAAAAJOS8xOS8yMDE5CAAAAAoxMi8zMS8yMDE1CQAAAAEwk3TQ1WE91wjXDSMSYj3XCCZDSVEuVFNYOkNQLklRX1RPVEFMX0RFQlRfUkVQQUlELkZZMjAwNwEAAACpfg0AAgAAAAYtMTg3LjcBCAAAAAUAAAABMQEAAAAKMTM0MzAxMzk3MgMAAAACMjcCAAAABDIxNjYEAAAAATAHAAAACTkvMTkv</t>
  </si>
  <si>
    <t>MjAxOQgAAAAKMTIvMzEvMjAwNwkAAAABMK6mKtVhPdcIMOJqEmI91wgdQ0lRLlRTRTo5MDIyLklRX1JEX0VYUC5GWTIwMTQBAAAA7nYNAAIAAAAFMTg5MzEBCAAAAAUAAAABMQEAAAAKMTY4NjYzNzgxMAMAAAACNzkCAAAAAzEwMAQAAAABMAcAAAAJOS8xOS8yMDE5CAAAAAkzLzMxLzIwMTQJAAAAATCFHcbaYT3XCDy5bhFiPdcIJUNJUS5UU0U6OTAyMC5JUV9DQVNIX1NUX0lOVkVTVC5GWTIwMDkBAAAA3GcNAAIAAAAGMTExMzAwAQgAAAAFAAAAATEBAAAACjEzNzc5MTA5MjMDAAAAAjc5AgAAAAQxMDAyBAAAAAEwBwAAAAk5LzE5LzIwMTkIAAAACTMvMzEvMjAwOQkAAAABMMrKttthPdcI599gEWI91wgrQ0lRLlRTWDpDTlIuSVFfSU1QVVRfT1BFUl9MRUFTRV9ERVBSLkZZMjAxNgEAAAD8YgUAAgAAAAkxMjYuMTgyNDQBCAAAAAUAAAABMQEAAAAKMTk0MzUyNTA5NAMAAAACMjcCAAAABTIxNjczBAAAAAEwBwAAAAk5LzE5LzIwMTkIAAAACjEyLzMxLzIwMTYJAAAAATDVCirVYT3XCLeDdxJiPdcIJkNJUS5UU0U6OTA0Mi5JUV9ORVRfREVCVF9JU1NVRUQuRlkyMDE0AQAAAAdiDQACAAAABi05MjY0NAEIAAAABQAAAAExAQAAAAoxNjgzOTE0NDY0AwAAAAI3OQIAAAAEMjAwMwQAAAABMAcAAAAJOS8xOS8yMDE5CAAAAAkzLzMxLzIwMTQJAAAAATAnoVHZYT3XCNxVrhFiPdcIJkNJUS5OWVNFOk5TQy5JUV9O</t>
  </si>
  <si>
    <t>RVRfREVCVF9FQklUREEuRlkyMDA5AQAAAKx1BAACAAAACDIuMjA4NzYzAQgAAAAFAAAAATEBAAAACjE1MDk2ODM5MDQDAAAAAzE2MAIAAAAENDE5MwQAAAABMAcAAAAJOS8xOS8yMDE5CAAAAAoxMi8zMS8yMDA5CQAAAAEwqe1o0GE91wjT6h4TYj3XCCVDSVEuVFNFOjkwNDEuSVFfU1BFQ0lBTF9ESVZfQ0YuRlkyMDE1AQAAALzLlQADAAAAAABnGTrYYT3XCIEu5hFiPdcIHUNJUS5UU0U6OTE0Mi5JUV9SRF9FWFAuRlkyMDExAQAAAEKjWQADAAAAAAA/KgraYT3XCIZVoBFiPdcIGUNJUS5UU1g6Q05SLklRX0NJUC5GWTIwMDgBAAAA/GIFAAMAAAAAAOKPA9VhPdcIt/1SEmI91wgoQ0lRLlRTRTo5MDIyLklRX01JTk9SSVRZX0lOVEVSRVNULkZZMjAxNQEAAADudg0AAgAAAAU0Mzc3MAEIAAAABQAAAAExAQAAAAoxNzQ0OTQ2MzYwAwAAAAI3OQIAAAAEMTA1MgQAAAABMAcAAAAJOS8xOS8yMDE5CAAAAAkzLzMxLzIwMTUJAAAAATARxJHaYT3XCLgBeBFiPdcIJ0NJUS5UU0U6OTAyMC5JUV9DRk9fQ1VSUkVOVF9MSUFCLkZZMjAxMgEAAADcZw0AAgAAAAgwLjQ1NDA5OAEIAAAABQAAAAExAQAAAAoxNTYyNDg0NDU1AwAAAAI3OQIAAAAENDE4NQQAAAABMAcAAAAJOS8xOS8yMDE5CAAAAAkzLzMxLzIwMTIJAAAAATC56ZzSYT3XCMYbwBJiPdcIIENJUS5UU0U6OTAyMC5JUV9DQVNIX09QRVIuRlkyMDA5AQAAANxn</t>
  </si>
  <si>
    <t>DQACAAAABjU4NDM1OQEIAAAABQAAAAExAQAAAAoxMzc3OTEwOTIzAwAAAAI3OQIAAAAEMjAwNgQAAAABMAcAAAAJOS8xOS8yMDE5CAAAAAkzLzMxLzIwMDkJAAAAATC58bbbYT3XCDxaWBFiPdcIJENJUS5UU0U6OTAwNy5JUV9DQVNIX0lOVEVSRVNULkZZMjAxNwEAAAAVZg0AAgAAAAQ3MTQxAQgAAAAFAAAAATEBAAAACjE4NDg4Nzk1NDMDAAAAAjc5AgAAAAQzMDI4BAAAAAEwBwAAAAk5LzE5LzIwMTkIAAAACTMvMzEvMjAxNwkAAAABMByTdNdhPdcIHsUEEmI91wgkQ0lRLlRTRTo5MDIyLklRX0NBU0hfSU5URVJFU1QuRlkyMDEyAQAAAO52DQACAAAABTk5ODI0AQgAAAAFAAAAATEBAAAACjE1NTQ5NTA3MTMDAAAAAjc5AgAAAAQzMDI4BAAAAAEwBwAAAAk5LzE5LzIwMTkIAAAACTMvMzEvMjAxMgkAAAABMJb2xdphPdcI7K1dEWI91wggQ0lRLk5ZU0U6TlNDLklRX1NHQV9TVVBQTC5GWTIwMDgBAAAArHUEAAMAAAAAAMC72tNhPdcId2OKEmI91wgZQ0lRLk5ZU0U6TlNDLklRX0FSLkZZMjAxOAEAAACsdQQAAgAAAAM3NDABCAAAAAUAAAABMQEAAAAKMTk0NDIwMDk5NwMAAAADMTYwAgAAAAQxMDIxBAAAAAEwBwAAAAk5LzE5LzIwMTkIAAAACjEyLzMxLzIwMTgJAAAAATAwmJ7TYT3XCGHepBJiPdcIKENJUS5UU1g6Q05SLklRX0NPTU1PTl9QUkVGX0RJVl9DRi5GWTIwMTABAAAA/GIFAAMAAAAAAMbdA9Vh</t>
  </si>
  <si>
    <t>PdcIX9xXEmI91wgiQ0lRLlRTRTo5MTQyLklRX0FTU0VUX1RVUk5TLkZZMjAxOAEAAABCo1kAAgAAAAgwLjU3OTY2NAEIAAAABQAAAAExAQAAAAoxODk0MzE1MzQ1AwAAAAI3OQIAAAAENDE3NwQAAAABMAcAAAAJOS8xOS8yMDE5CAAAAAkzLzMxLzIwMTgJAAAAATCC47rRYT3XCLHk7xJiPdcIIkNJUS5OWVNFOk5TQy5JUV9DQVNIX0lOVkVTVC5GWTIwMTIBAAAArHUEAAIAAAAFLTE5OTQBCAAAAAUAAAABMQEAAAAKMTcxODUzNzc1MwMAAAADMTYwAgAAAAQyMDA1BAAAAAEwBwAAAAk5LzE5LzIwMTkIAAAACjEyLzMxLzIwMTIJAAAAATApD8TTYT3XCPFRkBJiPdcIJENJUS5UU1g6Q05SLklRX1BSRUZfRElWX09USEVSLkZZMjAxMgEAAAD8YgUAAwAAAAAAvAQE1WE91whsckUSYj3XCB9DSVEuVFNYOkNOUi5JUV9OSV9NQVJHSU4uRlkyMDEzAQAAAPxiBQACAAAABzI0LjY5OTcBCAAAAAUAAAABMQEAAAAKMTc3NDI5Njk3NAMAAAACMjcCAAAABDQwOTQEAAAAATAHAAAACTkvMTkvMjAxOQgAAAAKMTIvMzEvMjAxMwkAAAABMECMDNFhPdcISUkSE2I91wgtQ0lRLlRTRTo5MDIwLklRX0RFRl9UQVhfQVNTRVRTX0NVUlJFTlQuRlkyMDA4AQAAANxnDQACAAAABTU0MzI4AQgAAAAFAAAAATEBAAAACjEwNjExOTczMjIDAAAAAjc5AgAAAAQxMTE3BAAAAAEwBwAAAAk5LzE5LzIwMTkIAAAACTMvMzEvMjAwOAkAAAAB</t>
  </si>
  <si>
    <t>MMqjttthPdcIuzhPEWI91wglQ0lRLlRTRTo5MDA3LklRX0JBU0lDX0VQU19JTkNMLkZZMjAxMAEAAAAVZg0AAgAAAAkzMy41ODYwNTcBCAAAAAUAAAABMQEAAAAKMTM4NjcyNDQ4MgMAAAACNzkCAAAAATkEAAAAATAHAAAACTkvMTkvMjAxOQgAAAAJMy8zMS8yMDEwCQAAAAEwrUkX2GE91wj1KOgRYj3XCCJDSVEuU0VISzo2Ni5JUV9ESUxVVF9XRUlHSFQuRlkyMDEwAQAAALdaDQACAAAACzU3NTYuNTQ4ODE2AO1p8dZhPdcIotsYEmI91wglQ0lRLlRTRTo5MDIyLklRX0JBU0lDX0VQU19JTkNMLkZZMjAxNgEAAADudg0AAgAAAAsxNzE0LjY0MDgwMgEIAAAABQAAAAExAQAAAAoxNzk4MzM2NDgzAwAAAAI3OQIAAAABOQQAAAABMAcAAAAJOS8xOS8yMDE5CAAAAAkzLzMxLzIwMTYJAAAAATAL65HaYT3XCGvVlRFiPdcIJUNJUS5UU0U6OTAwNy5JUV9PVEhFUl9DQV9TVVBQTC5GWTIwMTEBAAAAFWYNAAIAAAAFMjE3NTMBCAAAAAUAAAABMQEAAAAKMTQ2MjcxMjU2NQMAAAACNzkCAAAABDEwNTUEAAAAATAHAAAACTkvMTkvMjAxOQgAAAAJMy8zMS8yMDExCQAAAAEwmHAX2GE91wh5270RYj3XCCRDSVEuVFNFOjkwNDIuSVFfRUJJVERBLkZZMjAxMC4uLi5KUFkBAAAAB2INAAIAAAAGMTMyMTU4AQgAAAAFAAAAATEBAAAACjEzODI1MDU1MzQDAAAAAjc5AgAAAAQ0MDUxBAAAAAEwBwAAAAk5LzE5LzIwMTkIAAAA</t>
  </si>
  <si>
    <t>CTMvMzEvMjAxMAkAAAABMA6zotBhPdcIHx0iE2I91wggQ0lRLlRTRTo5MDA3LklRX1RPVEFMX1JFVi5GWTIwMTcBAAAAFWYNAAIAAAAGNTIzMDMxAQgAAAAFAAAAATEBAAAACjE4NDg4Nzk1NDMDAAAAAjc5AgAAAAIyOAQAAAABMAcAAAAJOS8xOS8yMDE5CAAAAAkzLzMxLzIwMTcJAAAAATApbHTXYT3XCOB8CRJiPdcIGUNJUS5UU1g6Q05SLklRX0VCVC5GWTIwMTQBAAAA/GIFAAIAAAAENDM2MAEIAAAABQAAAAExAQAAAAoxODI2MjE3MDMwAwAAAAIyNwIAAAADMTM5BAAAAAEwBwAAAAk5LzE5LzIwMTkIAAAACjEyLzMxLzIwMTQJAAAAATCyKwTVYT3XCDUfXBJiPdcIKUNJUS5UU0U6OTA0Mi5JUV9ERUJUX0VRVUlWX05FVF9QQk8uRlkyMDEyAQAAAAdiDQACAAAABTY0NDQ3AQgAAAAFAAAAATEBAAAACjE2NDcxNDU2NzIDAAAAAjc5AgAAAAUyMTY3OQQAAAABMAcAAAAJOS8xOS8yMDE5CAAAAAkzLzMxLzIwMTIJAAAAATB5wXjZYT3XCCDKhBFiPdcIF0NJUS5UU1g6Q1AuSVFfR1AuRlkyMDE2AQAAAKl+DQACAAAABDMzMzQBCAAAAAUAAAABMQEAAAAKMTk0NTM1NDU3NQMAAAACMjcCAAAAAjEwBAAAAAEwBwAAAAk5LzE5LzIwMTkIAAAACjEyLzMxLzIwMTYJAAAAATABR9rTYT3XCDxibhJiPdcIJENJUS5UU0U6OTAyMS5JUV9DT01NT05fSVNTVUVELkZZMjAxNAEAAADocw0AAwAAAAAA2xzr22E91wgsezAR</t>
  </si>
  <si>
    <t>Yj3XCCZDSVEuVFNFOjkwMjEuSVFfRklMSU5HX0NVUlJFTkNZLkZZMjAxMAEAAADocw0AAwAAAANKUFkAv85+3GE91wiJaigRYj3XCCVDSVEuVFNYOkNOUi5JUV9ORVRfREVCVF9JU1NVRUQuRlkyMDEyAQAAAPxiBQACAAAAAzM1MwEIAAAABQAAAAExAQAAAAoxNzE3MzE1NzgzAwAAAAIyNwIAAAAEMjAwMwQAAAABMAcAAAAJOS8xOS8yMDE5CAAAAAoxMi8zMS8yMDEyCQAAAAEwvAQE1WE91wiBy0gSYj3XCClDSVEuVFNYOkNOUi5JUV9URVZfRUJJVERBLjIwMDAuMjAxMi8wMy8zMQEAAAD8YgUAAgAAAAc5Ljg5OTUzAQcAAAAFAAAAATEBAAAACjE0OTQwMzgyMzIDAAAAATACAAAABjEwMDAzMAQAAAABMAcAAAAJMy8zMC8yMDEyCAAAAAkzLzMwLzIwMTLSiUzxYT3XCG89BxFiPdcIKENJUS5OWVNFOk5TQy5JUV9ERUZfVEFYX0FTU0VUU19MVC5GWTIwMTcBAAAArHUEAAMAAAAAADtxntNhPdcIuEyuEmI91wghQ0lRLlRTRTo5MDQxLklRX1RPVEFMX0RFQlQuRlkyMDA5AQAAALzLlQACAAAABzEyOTk3MDMBCAAAAAUAAAABMQEAAAAKMTM4MTUyMjg0NQMAAAACNzkCAAAABDQxNzMEAAAAATAHAAAACTkvMTkvMjAxOQgAAAAJMy8zMS8yMDA5CQAAAAEwDtiJ2GE91wgx4ckRYj3XCCVDSVEuVFNFOjkwNDIuSVFfQkFTSUNfRVBTX0VYQ0wuRlkyMDE0AQAAAAdiDQACAAAACjE4My44MTEzNDEBCAAAAAUAAAABMQEA</t>
  </si>
  <si>
    <t>AAAKMTY4MzkxNDQ2NAMAAAACNzkCAAAABDMwNjQEAAAAATAHAAAACTkvMTkvMjAxOQgAAAAJMy8zMS8yMDE0CQAAAAEwVw952WE91wjxZYURYj3XCCRDSVEuVFNFOjkwMjIuSVFfT1RIRVJfTElBQl9MVC5GWTIwMTgBAAAA7nYNAAIAAAAGNzc5ODgyAQgAAAAFAAAAATEBAAAACjE4OTQzMTUyNzcDAAAAAjc5AgAAAAQxMDYyBAAAAAEwBwAAAAk5LzE5LzIwMTkIAAAACTMvMzEvMjAxOAkAAAABMPk4ktphPdcI2ThWEWI91wgeQ0lRLlRTRTo5MDQyLklRX1BFTlNJT04uRlkyMDA4AQAAAAdiDQACAAAABTU5ODU3AQgAAAAFAAAAATEBAAAACjEwNTQ1MzQ5NjUDAAAAAjc5AgAAAAQxMjEzBAAAAAEwBwAAAAk5LzE5LzIwMTkIAAAACTMvMzEvMjAwOAkAAAABMJwkeNlhPdcI+rm0EWI91wgmQ0lRLlRTRTo5MDQxLklRX0xUX0RFQlRfQ0FQSVRBTC5GWTIwMTIBAAAAvMuVAAIAAAAHNjEuNTU5MQEIAAAABQAAAAExAQAAAAoxNTU1NzA0NTY5AwAAAAI3OQIAAAAENDE4NwQAAAABMAcAAAAJOS8xOS8yMDE5CAAAAAkzLzMxLzIwMTIJAAAAATB/frvRYT3XCM8h6BJiPdcILENJUS5OWVNFOlVOUC5JUV9ERUJUX0VRVUlWX09QRVJfTEVBU0UuRlkyMDE1AQAAAD67BAACAAAABDQ3MjABCAAAAAUAAAABMQEAAAAKMTg3MzYzNDg1MQMAAAADMTYwAgAAAAUyMTY3MQQAAAABMAcAAAAJOS8xOS8yMDE5CAAAAAoxMi8zMS8y</t>
  </si>
  <si>
    <t>MDE1CQAAAAEwh5vQ1WE91wi20CoSYj3XCClDSVEuU0VISzo2Ni5JUV9JTlRFUkVTVF9JTlZFU1RfSU5DLkZZMjAwOAEAAAC3Wg0AAgAAAAMyMDkBCAAAAAUAAAABMQEAAAAKMTM1NTg4NjA3NwMAAAACNjQCAAAAAjY1BAAAAAEwBwAAAAk5LzE5LzIwMTkIAAAACjEyLzMxLzIwMDgJAAAAATD8QvHWYT3XCJ6CHBJiPdcIIkNJUS5UU0U6OTAyMi5JUV9EQV9TVVBQTF9DRi5GWTIwMTABAAAA7nYNAAIAAAAGMjY4MjE5AQgAAAAFAAAAATEBAAAACjEzODA1Mjc2MjMDAAAAAjc5AgAAAAQyMTcxBAAAAAEwBwAAAAk5LzE5LzIwMTkIAAAACTMvMzEvMjAxMAkAAAABMP6oxdphPdcIaoFtEWI91wgjQ0lRLlRTWDpDUC5JUV9MVF9ERUJUX0VRVUlUWS5GWTIwMTABAAAAqX4NAAIAAAAHODMuNjAyOAEIAAAABQAAAAExAQAAAAoxNTkyMjIwMzUxAwAAAAIyNwIAAAAENDA4NQQAAAABMAcAAAAJOS8xOS8yMDE5CAAAAAoxMi8zMS8yMDEwCQAAAAEwIQEN0WE91wi0LRUTYj3XCBlDSVEuVFNFOjkwMjEuSVFfUkUuRlkyMDE4AQAAAOhzDQACAAAABjg0OTkyNQEIAAAABQAAAAExAQAAAAoxODk0MzE1NDYxAwAAAAI3OQIAAAAEMTIyMgQAAAABMAcAAAAJOS8xOS8yMDE5CAAAAAkzLzMxLzIwMTgJAAAAATCvuOvbYT3XCEHJNxFiPdcIJENJUS5UU1g6Q05SLklRX1NUX0RFQlRfUkVQQUlELkZZMjAxNwEAAAD8YgUAAwAAAAAA</t>
  </si>
  <si>
    <t>vVgq1WE91wjJtXMSYj3XCCBDSVEuVFNFOjkwMDcuSVFfRlVMTF9USU1FLkZZMjAxNQEAAAAVZg0AAgAAAAUxMzIyNgBHHnTXYT3XCEfL2BFiPdcIGkNJUS5UU0U6OTAwNy5JUV9SRVYuRlkyMDE3AQAAABVmDQACAAAABjUyMzAzMQEIAAAABQAAAAExAQAAAAoxODQ4ODc5NTQzAwAAAAI3OQIAAAADMTEyBAAAAAEwBwAAAAk5LzE5LzIwMTkIAAAACTMvMzEvMjAxNwkAAAABMClsdNdhPdcIAiQbEmI91wghQ0lRLlRTRTo5MDIxLklRX1RPVEFMX0xJQUIuRlkyMDE1AQAAAOhzDQACAAAABzE5Mzk3NzABCAAAAAUAAAABMQEAAAAKMTc0NDk0NjI5MAMAAAACNzkCAAAABDEyNzYEAAAAATAHAAAACTkvMTkvMjAxOQgAAAAJMy8zMS8yMDE1CQAAAAEw2xzr22E91wgeSS0RYj3XCCZDSVEuVFNYOkNQLklRX1RPVEFMX0RFQlRfUkVQQUlELkZZMjAxNgEAAACpfg0AAgAAAAMtNDYBCAAAAAUAAAABMQEAAAAKMTk0NTM1NDU3NQMAAAACMjcCAAAABDIxNjYEAAAAATAHAAAACTkvMTkvMjAxOQgAAAAKMTIvMzEvMjAxNgkAAAABMGtt2tNhPdcILXOEEmI91wgsQ0lRLlRTRTo5MDQyLklRX05FVF9ERUJUX0VCSVREQV9DQVBFWC5GWTIwMTcBAAAAB2INAAIAAAAJMTMuMTU4MTM1AQgAAAAFAAAAATEBAAAACjE4NDcwNzIwMDQDAAAAAjc5AgAAAAUyMzMxNAQAAAABMAcAAAAJOS8xOS8yMDE5CAAAAAkzLzMxLzIwMTcJAAAA</t>
  </si>
  <si>
    <t>ATBzV7vRYT3XCM7/ARNiPdcIIENJUS5OWVNFOk5TQy5JUV9CVUlMRElOR1MuRlkyMDE0AQAAAKx1BAADAAAAAABQI57TYT3XCN2rjBJiPdcIJ0NJUS5UU0U6OTAyMi5JUV9UT1RBTF9PVEhFUl9PUEVSLkZZMjAxMwEAAADudg0AAgAAAAYxNzIyMDEBCAAAAAUAAAABMQEAAAAKMTYyMzk0MTc3NwMAAAACNzkCAAAAAzM4MAQAAAABMAcAAAAJOS8xOS8yMDE5CAAAAAkzLzMxLzIwMTMJAAAAATCW9sXaYT3XCH17TBFiPdcII0NJUS5UU0U6OTAwNy5JUV9UT1RBTF9BU1NFVFMuRlkyMDEyAQAAABVmDQACAAAABzEzMTExODUBCAAAAAUAAAABMQEAAAAKMTU1NTcwNDQzMwMAAAACNzkCAAAABDEwMDcEAAAAATAHAAAACTkvMTkvMjAxOQgAAAAJMy8zMS8yMDEyCQAAAAEwTpcX2GE91whyutcRYj3XCCNDSVEuVFNFOjkwMjEuSVFfSU5URVJFU1RfRVhQLkZZMjAxMgEAAADocw0AAgAAAAYtMzI5NDgBCAAAAAUAAAABMQEAAAAKMTY0MzIxNzQ0OQMAAAACNzkCAAAAAjgyBAAAAAEwBwAAAAk5LzE5LzIwMTkIAAAACTMvMzEvMjAxMgkAAAABMKgcf9xhPdcIcGovEWI91wgkQ0lRLlRTRTo5MDQxLklRX0NPTU1PTl9JU1NVRUQuRlkyMDE3AQAAALzLlQACAAAAATMBCAAAAAUAAAABMQEAAAAKMTg0ODI5NzM1OQMAAAACNzkCAAAABDIxNjkEAAAAATAHAAAACTkvMTkvMjAxOQgAAAAJMy8zMS8yMDE3CQAAAAEwM2c62GE9</t>
  </si>
  <si>
    <t>1wjA9t0RYj3XCChDSVEuTllTRTpOU0MuSVFfQ1VSUkVOVF9QT1JUX0RFQlQuRlkyMDE1AQAAAKx1BAACAAAAAzUwMAEIAAAABQAAAAExAQAAAAoxODczMTAxMjUwAwAAAAMxNjACAAAABDEyOTcEAAAAATAHAAAACTkvMTkvMjAxOQgAAAAKMTIvMzEvMjAxNQkAAAABMFAjntNhPdcIOumZEmI91wgvQ0lRLk5ZU0U6VU5QLklRX0lNUFVUX09QRVJfTEVBU0VfSU5UX0VYUC5GWTIwMTMBAAAAPrsEAAIAAAAKMjgwLjAxODI3MgEIAAAABQAAAAExAQAAAAoxNzc0OTYzMDAzAwAAAAMxNjACAAAABTIxNjcyBAAAAAEwBwAAAAk5LzE5LzIwMTkIAAAACjEyLzMxLzIwMTMJAAAAATBFLlXWYT3XCP1xIhJiPdcIJENJUS5UU1g6Q05SLklRX0dBSU5fQVNTRVRTX0NGLkZZMjAxNAEAAAD8YgUAAgAAAAMtODABCAAAAAUAAAABMQEAAAAKMTgyNjIxNzAzMAMAAAACMjcCAAAABDIwMjYEAAAAATAHAAAACTkvMTkvMjAxOQgAAAAKMTIvMzEvMjAxNAkAAAABMOa8KdVhPdcIKUZcEmI91wggQ0lRLlRTRTo5MDA3LklRX09USEVSX1JFVi5GWTIwMTMBAAAAFWYNAAMAAAAAAIG+F9hhPdcIeXe+EWI91wgZQ0lRLk5ZU0U6TlNDLklRX1JFLkZZMjAwOQEAAACsdQQAAgAAAAQ5MDI3AQgAAAAFAAAAATEBAAAACjE1MDk2ODM5MDQDAAAAAzE2MAIAAAAEMTIyMgQAAAABMAcAAAAJOS8xOS8yMDE5CAAAAAoxMi8zMS8yMDA5CQAAAAEw</t>
  </si>
  <si>
    <t>EZrD02E91wjZA4ISYj3XCCVDSVEuVFNFOjkxNDIuSVFfT1RIRVJfQ0FfU1VQUEwuRlkyMDEwAQAAAEKjWQADAAAAAABAAwraYT3XCChxjxFiPdcIJENJUS5OWVNFOk5TQy5JUV9PVEhFUl9MSUFCX0xULkZZMjAwOQEAAACsdQQAAgAAAAM2NjkBCAAAAAUAAAABMQEAAAAKMTUwOTY4MzkwNAMAAAADMTYwAgAAAAQxMDYyBAAAAAEwBwAAAAk5LzE5LzIwMTkIAAAACjEyLzMxLzIwMDkJAAAAATARmsPTYT3XCI1YnBJiPdcII0NJUS5OWVNFOlVOUC5JUV9JTlRFUkVTVF9FWFAuRlkyMDEwAQAAAD67BAACAAAABC02MDIBCAAAAAUAAAABMQEAAAAKMTU4Njg0OTM5MQMAAAADMTYwAgAAAAI4MgQAAAABMAcAAAAJOS8xOS8yMDE5CAAAAAoxMi8zMS8yMDEwCQAAAAEwqLlU1mE91whMCCUSYj3XCCRDSVEuVFNFOjkwMDcuSVFfSU5DX0VRVUlUWV9DRi5GWTIwMDkBAAAAFWYNAAIAAAAELTI2MQEIAAAABQAAAAExAQAAAAoxMzg2NzIzODE5AwAAAAI3OQIAAAAEMjA4NgQAAAABMAcAAAAJOS8xOS8yMDE5CAAAAAkzLzMxLzIwMDkJAAAAATCtSRfYYT3XCKGp1hFiPdcIIENJUS5OWVNFOk5TQy5JUV9TR0FfU1VQUEwuRlkyMDE3AQAAAKx1BAADAAAAAAA7cZ7TYT3XCDZMhBJiPdcIIUNJUS5OWVNFOlVOUC5JUV9PVEhFUl9PUEVSLkZZMjAwNwEAAAA+uwQAAgAAAAM3MzMBCAAAAAUAAAABMQEAAAAKMTMxODY1Mzg4MQMA</t>
  </si>
  <si>
    <t>AAADMTYwAgAAAAMyNjAEAAAAATAHAAAACTkvMTkvMjAxOQgAAAAKMTIvMzEvMjAwNwkAAAABMCEpttZhPdcIbDooEmI91wggQ0lRLk5ZU0U6TlNDLklRX0NIQU5HRV9BUi5GWTIwMTABAAAArHUEAAIAAAADLTQxAQgAAAAFAAAAATEBAAAACjE1ODc3NzE4ODEDAAAAAzE2MAIAAAAEMjAxOAQAAAABMAcAAAAJOS8xOS8yMDE5CAAAAAoxMi8zMS8yMDEwCQAAAAEwLMDD02E91wjDUYISYj3XCB5DSVEuVFNFOjkwMjAuSVFfV0lQX0lOVi5GWTIwMDgBAAAA3GcNAAIAAAAENjkxOAEIAAAABQAAAAExAQAAAAoxMDYxMTk3MzIyAwAAAAI3OQIAAAAEMzIxOQQAAAABMAcAAAAJOS8xOS8yMDE5CAAAAAkzLzMxLzIwMDgJAAAAATDKyrbbYT3XCPyRYBFiPdcIJ0NJUS5UU0U6OTAwNy5JUV9UT1RBTF9PVEhFUl9PUEVSLkZZMjAxNAEAAAAVZg0AAgAAAAU4MTcyMwEIAAAABQAAAAExAQAAAAoxNjg3MDQ0NjYxAwAAAAI3OQIAAAADMzgwBAAAAAEwBwAAAAk5LzE5LzIwMTkIAAAACTMvMzEvMjAxNAkAAAABMHjlF9hhPdcIvFvPEWI91wgiQ0lRLlRTRTo5MDIxLklRX0xFVkVSRURfRkNGLkZZMjAxMAEAAADocw0AAgAAAAotMTE1MjI3LjI1AQgAAAAFAAAAATEBAAAACjEzOTY3NTU1MTYDAAAAAjc5AgAAAAQ0NDIyBAAAAAEwBwAAAAk5LzE5LzIwMTkIAAAACTMvMzEvMjAxMAkAAAABML/OftxhPdcIL7ghEWI91wgmQ0lR</t>
  </si>
  <si>
    <t>LlRTRTo5MDIwLklRX0VGRkVDVF9UQVhfUkFURS5GWTIwMTgBAAAA3GcNAAIAAAAFMzAuODYBCAAAAAUAAAABMQEAAAAKMTg5NDMxNTQyNwMAAAACNzkCAAAABDQzNzYEAAAAATAHAAAACTkvMTkvMjAxOQgAAAAJMy8zMS8yMDE4CQAAAAEwKbPN22E91whxPlsRYj3XCCJDSVEuTllTRTpVTlAuSVFfREFfU1VQUExfQ0YuRlkyMDE4AQAAAD67BAACAAAABDIxOTEBCAAAAAUAAAABMQEAAAAKMTk0NDIxNjAzNAMAAAADMTYwAgAAAAQyMTcxBAAAAAEwBwAAAAk5LzE5LzIwMTkIAAAACjEyLzMxLzIwMTgJAAAAATBy6dDVYT3XCOs6UhJiPdcIH0NJUS5UU1g6Q05SLklRX1JEX0VYUF9GTi5GWTIwMTEBAAAA/GIFAAMAAAAAAMbdA9VhPdcIWANYEmI91wggQ0lRLlRTRTo5MDA3LklRX0lOVkVOVE9SWS5GWTIwMTQBAAAAFWYNAAIAAAAFNDc4NjEBCAAAAAUAAAABMQEAAAAKMTY4NzA0NDY2MQMAAAACNzkCAAAABDEwNDMEAAAAATAHAAAACTkvMTkvMjAxOQgAAAAJMy8zMS8yMDE0CQAAAAEweOUX2GE91whX7L4RYj3XCB9DSVEuVFNFOjkwNDIuSVFfVE9UQUxfQ0EuRlkyMDEzAQAAAAdiDQACAAAABjI3NDc3MwEIAAAABQAAAAExAQAAAAoxNjQ3MTQ1OTQ5AwAAAAI3OQIAAAAEMTAwOAQAAAABMAcAAAAJOS8xOS8yMDE5CAAAAAkzLzMxLzIwMTMJAAAAATAh6HjZYT3XCAXhrRFiPdcIKENJUS4uSVFfQ1VTVE9NX0JF</t>
  </si>
  <si>
    <t>VEEuLTEwNFcuLi5eVE9QSVguSlBZLkgFAAAAAQAAAAgAAAAUKEludmFsaWQgSWRlbnRpZmllcin6pEL6YT3XCPqkQvphPdcIHUNJUS5OWVNFOlVOUC5JUV9DT01NT04uRlkyMDEwAQAAAD67BAACAAAABDEzODUBCAAAAAUAAAABMQEAAAAKMTU4Njg0OTM5MQMAAAADMTYwAgAAAAQxMTAzBAAAAAEwBwAAAAk5LzE5LzIwMTkIAAAACjEyLzMxLzIwMTAJAAAAATCb4FTWYT3XCAlALRJiPdcIJkNJUS5UU1g6Q1AuSVFfVE9UQUxfREVCVC5GWTIwMTQuLi4uSlBZAQAAAKl+DQACAAAADTU5ODM2OC4wNzc5MjQBCAAAAAUAAAABMQEAAAAKMTgyODE2ODk2MwMAAAACNzkCAAAABDQxNzMEAAAAATAHAAAACTkvMTkvMjAxOQgAAAAKMTIvMzEvMjAxNAkAAAABMPwAo9BhPdcIQpwzE2I91wgoQ0lRLlRTRTo5MTQyLklRX1RPVEFMX0RFQlRfRUJJVERBLkZZMjAxNwEAAABCo1kAAgAAAAgxLjA2ODcwOQEIAAAABQAAAAExAQAAAAoxODQ4Mjk3MzQ1AwAAAAI3OQIAAAAENDE5MgQAAAABMAcAAAAJOS8xOS8yMDE5CAAAAAkzLzMxLzIwMTcJAAAAATCIvLrRYT3XCPgs6xJiPdcIJUNJUS5UU0U6OTAwNy5JUV9PVEhFUl9PUEVSX0FDVC5GWTIwMTgBAAAAFWYNAAIAAAAGLTExNDA1AQgAAAAFAAAAATEBAAAACjE4OTUwMDIwMjMDAAAAAjc5AgAAAAQyMDQ3BAAAAAEwBwAAAAk5LzE5LzIwMTkIAAAACTMvMzEvMjAxOAkAAAAB</t>
  </si>
  <si>
    <t>MBS6dNdhPdcIUlsAEmI91wgcQ0lRLlRTRTo5MDA3LklRX0NBUEVYLkZZMjAxOQEAAAAVZg0AAgAAAAYtNzI5NDUBCAAAAAUAAAABMQEAAAAKMTk3MDA1MTQ3OQMAAAACNzkCAAAABDIwMjEEAAAAATAHAAAACTkvMTkvMjAxOQgAAAAJMy8zMS8yMDE5CQAAAAEwB+F012E91wiMjQoSYj3XCCdDSVEuVFNYOkNQLklRX0RBWVNfSU5WRU5UT1JZX09VVC5GWTIwMTgBAAAAqX4NAAIAAAAJMTguMDc3MzU1AQgAAAAFAAAAATEBAAAACjE5NDUzNTQ4MDIDAAAAAjI3AgAAAAQ0MDM1BAAAAAEwBwAAAAk5LzE5LzIwMTkIAAAACjEyLzMxLzIwMTgJAAAAATCyxmjQYT3XCEuBGhNiPdcIM0NJUS5UU0U6OTA0Mi5JUV9DSEFOR0VfT1RIRVJfTkVUX09QRVJfQVNTRVRTLkZZMjAxNAEAAAAHYg0AAgAAAAUxODAxMAEIAAAABQAAAAExAQAAAAoxNjgzOTE0NDY0AwAAAAI3OQIAAAAEMjA0NQQAAAABMAcAAAAJOS8xOS8yMDE5CAAAAAkzLzMxLzIwMTQJAAAAATDEeVHZYT3XCHpKnRFiPdcIKkNJUS5UU0U6OTAyMC5JUV9PVEhFUl9VTlVTVUFMX1NVUFBMLkZZMjAxNgEAAADcZw0AAgAAAAYtMTI1MDMBCAAAAAUAAAABMQEAAAAKMTc5ODMzNjQwMwMAAAACNzkCAAAAAjg3BAAAAAEwBwAAAAk5LzE5LzIwMTkIAAAACTMvMzEvMjAxNgkAAAABMDplzdthPdcIFQxDEWI91wgjQ0lRLlRTRTo5MTQyLklRX1RPVEFMX0VRVUlUWS5G</t>
  </si>
  <si>
    <t>WTIwMDcBAAAAQqNZAAMAAAAAABOAPc9hPdcI98gbEWI91wg0Q0lRLlRTRTo5MDQxLklRX1RPVEFMX09VVFNUQU5ESU5HX0ZJTElOR19EQVRFLkZZMjAxMAEAAAC8y5UAAgAAAAcxNzAuMjEzAQQAAAAFAAAAATUBAAAACjEzODE1MjI3MTACAAAABTI0MTUzBgAAAAEwAP+J2GE91wjSZtIRYj3XCB9DSVEuVFNFOjkwMjAuSVFfRUJUX0VYQ0wuRlkyMDE0AQAAANxnDQACAAAABjMzMDg4OQEIAAAABQAAAAExAQAAAAoxNjg2NjM4MjI3AwAAAAI3OQIAAAABNAQAAAABMAcAAAAJOS8xOS8yMDE5CAAAAAkzLzMxLzIwMTQJAAAAATBOd7jbYT3XCHnUSBFiPdcIK0NJUS5TRUhLOjY2LklRX1RPVEFMX0FTU0VUUy5GWTIwMTMuLi4uTE9DQUwBAAAAt1oNAAIAAAAGMjE1ODIzAQgAAAAFAAAAATEBAAAACjE3Mjg0NTU2NDMDAAAAAjY0AgAAAAQxMDA3BAAAAAEwBwAAAAk5LzE5LzIwMTkIAAAACjEyLzMxLzIwMTMJAAAAATDoGz7PYT3XCFxENxNiPdcIIENJUS5UU0U6OTAwNy5JUV9NQUNISU5FUlkuRlkyMDEzAQAAABVmDQADAAAAAACBvhfYYT3XCPZr+hFiPdcIJUNJUS5UU0U6OTE0Mi5JUV9PVEhFUl9PUEVSX0FDVC5GWTIwMTQBAAAAQqNZAAMAAAAAAM+zr9lhPdcIq/aJEWI91wggQ0lRLlNFSEs6NjYuSVFfRUJJVERBX0lOVC5GWTIwMTYBAAAAt1oNAAIAAAAJMTguNDc5NTc5AQgAAAAFAAAAATEBAAAACjE4ODIz</t>
  </si>
  <si>
    <t>ODU4MDkDAAAAAjY0AgAAAAQ0MTkwBAAAAAEwBwAAAAk5LzE5LzIwMTkIAAAACjEyLzMxLzIwMTYJAAAAATBwHQPSYT3XCN8y9xJiPdcIHkNJUS5UU0U6OTAyMC5JUV9MVF9ERUJULkZZMjAxOQEAAADcZw0AAgAAAAcyNjAxODc3AQgAAAAFAAAAATEBAAAACjE5NjkzMDQyMDMDAAAAAjc5AgAAAAQxMDQ5BAAAAAEwBwAAAAk5LzE5LzIwMTkIAAAACTMvMzEvMjAxOQkAAAABMCmzzdthPdcIT7NbEWI91wgqQ0lRLlRTRTo5MTQyLklRX1RPVEFMX0FTU0VUUy5GWTIwMTMuLi4uSlBZAQAAAEKjWQACAAAABjk1NzQxNgEIAAAABQAAAAI1MgEAAAAHNjc0MjI3OQIAAAAEMTAwNwMAAAACNzkEAAAAATAGAAAACTkvMTkvMjAxOQcAAAAHNTg3NDQ5OAgAAAABMA3aotBhPdcIC8ms72E91wgdQ0lRLlRTWDpDUC5JUV9FQklUX0lOVC5GWTIwMTABAAAAqX4NAAIAAAAINC4xNjQxNzkBCAAAAAUAAAABMQEAAAAKMTU5MjIyMDM1MQMAAAACMjcCAAAABDQxODkEAAAAATAHAAAACTkvMTkvMjAxOQgAAAAKMTIvMzEvMjAxMAkAAAABMCEBDdFhPdcIe8gVE2I91wgjQ0lRLlRTWDpDUC5JUV9TVF9ERUJUX1JFUEFJRC5GWTIwMTEBAAAAqX4NAAMAAAAAAE5VttRhPdcIMNd1EmI91wgbQ0lRLlRTWDpDUC5JUV9HQV9FWFAuRlkyMDEzAQAAAKl+DQADAAAAAABLorbUYT3XCC7tXxJiPdcIKENJUS5UU0U6OTA0MS5JUV9FQVJOSU5H</t>
  </si>
  <si>
    <t>X0NPX01BUkdJTi5GWTIwMTkBAAAAvMuVAAIAAAAGMy4xNTE4AQgAAAAFAAAAATEBAAAACjE5Njg1OTAxMTYDAAAAAjc5AgAAAAQ0MTgxBAAAAAEwBwAAAAk5LzE5LzIwMTkIAAAACTMvMzEvMjAxOQkAAAABMJGBAtJhPdcIKYb1EmI91wgkQ0lRLlRTWDpDTlIuSVFfT1RIRVJfQ0xfU1VQUEwuRlkyMDEzAQAAAPxiBQACAAAAAzIwMgEIAAAABQAAAAExAQAAAAoxNzc0Mjk2OTc0AwAAAAIyNwIAAAAEMTA1NwQAAAABMAcAAAAJOS8xOS8yMDE5CAAAAAoxMi8zMS8yMDEzCQAAAAEwsisE1WE91whJg1QSYj3XCCFDSVEuVFNFOjkxNDIuSVFfQ0FTSF9UQVhFUy5GWTIwMTMBAAAAQqNZAAMAAAAAAAzGCtphPdcIxaiJEWI91wgfQ0lRLk5ZU0U6VU5QLklRX0JWX1NIQVJFLkZZMjAxNQEAAAA+uwQAAgAAAAgyNC4zNzc5MQEIAAAABQAAAAExAQAAAAoxODczNjM0ODUxAwAAAAMxNjACAAAABDQwMjAEAAAAATAHAAAACTkvMTkvMjAxOQgAAAAKMTIvMzEvMjAxNQkAAAABMIeb0NVhPdcIDG1VEmI91wgjQ0lRLlRTRTo5MDA3LklRX0JFVEFfMVlSLjIwMDgvMDMvMzEBAAAAFWYNAAIAAAARMC4zMzI4NDU2MjM0MDQwOTMANstC8WE91wg2svIQYj3XCCJDSVEuU0VISzo2Ni5JUV9CRVRBXzJZUi4yMDE4LzEyLzMxAQAAALdaDQACAAAAEDAuNjI5NTY0NDA5NzY1NjQAKPJC8WE91whvSO4QYj3XCDlDSVEuVFNFOjkwMDcu</t>
  </si>
  <si>
    <t>SVFfQ1VTVE9NX0JFVEEuLTEwNFcuMjAxNC8wMy8zMS4uXk4yMjUuSlBZLkgBAAAAFWYNAAIAAAARMC42MDk5MDE5NzA3MDM5NzkA1CH18WE91wiI+vsQYj3XCB1DSVEuVFNFOjkwMjAuSVFfQ09NTU9OLkZZMjAxNgEAAADcZw0AAgAAAAYyMDAwMDABCAAAAAUAAAABMQEAAAAKMTc5ODMzNjQwMwMAAAACNzkCAAAABDExMDMEAAAAATAHAAAACTkvMTkvMjAxOQgAAAAJMy8zMS8yMDE2CQAAAAEwNozN22E91wgAh2sRYj3XCCVDSVEuVFNFOjkwMjEuSVFfR1dfSU5UQU5fQU1PUlQuRlkyMDA4AQAAAOhzDQADAAAAAACoM37cYT3XCM5ZJxFiPdcIJENJUS5UU1g6Q05SLklRX0xUX0RFQlRfUkVQQUlELkZZMjAwOQEAAAD8YgUAAgAAAAUtMjEwOQEIAAAABQAAAAExAQAAAAoxNDk0MDI1NjE2AwAAAAIyNwIAAAAEMjAzNgQAAAABMAcAAAAJOS8xOS8yMDE5CAAAAAoxMi8zMS8yMDA5CQAAAAEw0rYD1WE91wii/UsSYj3XCC9DSVEuTllTRTpVTlAuSVFfT1RIRVJfTk9OX09QRVJfRVhQX1NVUFBMLkZZMjAxMAEAAAA+uwQAAgAAAAI0NgEIAAAABQAAAAExAQAAAAoxNTg2ODQ5MzkxAwAAAAMxNjACAAAAAjg1BAAAAAEwBwAAAAk5LzE5LzIwMTkIAAAACjEyLzMxLzIwMTAJAAAAATCb4FTWYT3XCExhIRJiPdcIKUNJUS5UU1g6Q05SLklRX1RPVEFMX0VRVUlUWS5GWTIwMTkuLi4uSlBZAQAAAPxiBQADAAAAAAD8AKPQ</t>
  </si>
  <si>
    <t>YT3XCOmsJhNiPdcIIUNJUS5UU0U6OTA0Mi5JUV9DQVNIX1RBWEVTLkZZMjAwOAEAAAAHYg0AAgAAAAUxNTA1MgEIAAAABQAAAAExAQAAAAoxMDU0NTM0OTY1AwAAAAI3OQIAAAAEMzA1MwQAAAABMAcAAAAJOS8xOS8yMDE5CAAAAAkzLzMxLzIwMDgJAAAAATCcJHjZYT3XCGlbrBFiPdcIJkNJUS5TRUhLOjY2LklRX0NBU0hfT1BFUi5GWTIwMTguLi4uSlBZAQAAALdaDQACAAAADTE1MzQwNi43OTY4MDYBCAAAAAUAAAABMQEAAAAKMTk1MzgzNTE4NQMAAAACNzkCAAAABDIwMDYEAAAAATAHAAAACTkvMTkvMjAxOQgAAAAKMTIvMzEvMjAxOAkAAAABMPAno9BhPdcIA9U0E2I91wgWQ0lRLi5JUV9JTkNfRVFVSVRZX0NGLgUAAAABAAAACAAAABQoSW52YWxpZCBJZGVudGlmaWVyKWnbq/lhPdcIadur+WE91wgrQ0lRLlRTRTo5MTQyLklRX1JFVFVSTl9DT01NT05fRVFVSVRZLkZZMjAxMQEAAABCo1kAAwAAAAAAk5S60WE91wghJ9ESYj3XCCdDSVEuVFNFOjkxNDIuSVFfVE9UQUxfUkVWLkZZMjAxNi4uLi5KUFkBAAAAQqNZAAIAAAAGMzc3OTg5AQgAAAAFAAAAATEBAAAACjE4MTExNzQ3MTUDAAAAAjc5AgAAAAIyOAQAAAABMAcAAAAJOS8xOS8yMDE5CAAAAAkzLzMxLzIwMTYJAAAAATCeFGnQYT3XCKhvLhNiPdcIHkNJUS5UU1g6Q1AuSVFfT1RIRVJfUkVWLkZZMjAxMQEAAACpfg0AAgAAAAMxMjUBCAAAAAUA</t>
  </si>
  <si>
    <t>AAABMQEAAAAKMTY2MjEyNDgwNAMAAAACMjcCAAAAAzM1NwQAAAABMAcAAAAJOS8xOS8yMDE5CAAAAAoxMi8zMS8yMDExCQAAAAEwTlW21GE91wiG+HASYj3XCCVDSVEuVFNFOjkwMDcuSVFfUFJFRl9ESVZfT1RIRVIuRlkyMDE3AQAAABVmDQADAAAAAAApbHTXYT3XCKCj+xFiPdcIKUNJUS5UU0U6OTE0Mi5JUV9UT1RBTF9ERUJUX0NBUElUQUwuRlkyMDExAQAAAEKjWQADAAAAAACTlLrRYT3XCDKc2BJiPdcIJENJUS5UU1g6Q1AuSVFfUEVSSU9ETEVOR1RIX0lTLkZZMjAxMgEAAACpfg0AAQAAAAIxMgBDfLbUYT3XCBfiYxJiPdcIJENJUS5UU0U6OTA0MS5JUV9NQVJLRVRDQVAuMjAxNS8wMy8zMQEAAAC8y5UAAgAAAAw4MzgwODAuMjQ5OTMBBgAAAAUAAAABMQEAAAAKMTcxOTIyNzg4NQMAAAACNzkCAAAABjEwMDA1NAQAAAABMAcAAAAJMy8zMS8yMDE179P08WE91wgksvkQYj3XCCNDSVEuVFNFOjkwMjEuSVFfSU5URVJFU1RfRVhQLkZZMjAxNAEAAADocw0AAgAAAAYtMjgwNTMBCAAAAAUAAAABMQEAAAAKMTY4NjYzNzY2NwMAAAACNzkCAAAAAjgyBAAAAAEwBwAAAAk5LzE5LzIwMTkIAAAACTMvMzEvMjAxNAkAAAABMOL16tthPdcIPC0wEWI91wgjQ0lRLlRTRTo5MDIyLklRX0JFVEFfMVlSLjIwMTkvMDMvMzEBAAAA7nYNAAIAAAARMC43MzQzNDcwMTY2NTU3NzgAPqRC8WE91wjvwvMQYj3XCCNDSVEu</t>
  </si>
  <si>
    <t>VFNFOjkwMjEuSVFfQkFTSUNfV0VJR0hULkZZMjAxMAEAAADocw0AAgAAAAUxOTMuNgDGp37cYT3XCKROMhFiPdcIJENJUS5UU0U6OTAyMi5JUV9NQVJLRVRDQVAuMjAxOC8wMy8zMQEAAADudg0AAgAAAA0zOTM5MjgxLjk5MzEzAQYAAAAFAAAAATEBAAAACjE4NzM0NDIzOTQDAAAAAjc5AgAAAAYxMDAwNTQEAAAAATAHAAAACTMvMzEvMjAxOI2jK/JhPdcIj7IcEWI91wgZQ0lRLlRTWDpDUC5JUV9BUElDLkZZMjAxNwEAAACpfg0AAgAAAAI0MwEIAAAABQAAAAExAQAAAAoxOTQ1MzU0Njc1AwAAAAIyNwIAAAAEMTA4NAQAAAABMAcAAAAJOS8xOS8yMDE5CAAAAAoxMi8zMS8yMDE3CQAAAAEwa23a02E91wgbwYQSYj3XCBpDSVEuVFNFOjkwMjIuSVFfRUJULkZZMjAxOAEAAADudg0AAgAAAAY1NjE4NTEBCAAAAAUAAAABMQEAAAAKMTg5NDMxNTI3NwMAAAACNzkCAAAAAzEzOQQAAAABMAcAAAAJOS8xOS8yMDE5CAAAAAkzLzMxLzIwMTgJAAAAATAGEpLaYT3XCNk4VhFiPdcIH0NJUS5UU1g6Q1AuSVFfRUJJVERBX0lOVC5GWTIwMTYBAAAAqX4NAAIAAAAINi42ODQzMjIBCAAAAAUAAAABMQEAAAAKMTk0NTM1NDU3NQMAAAACMjcCAAAABDQxOTAEAAAAATAHAAAACTkvMTkvMjAxOQgAAAAKMTIvMzEvMjAxNgkAAAABMLLGaNBhPdcI5VQcE2I91wghQ0lRLlRTWDpDUC5JUV9ESUxVVF9XRUlHSFQuRlkyMDE0AQAA</t>
  </si>
  <si>
    <t>AKl+DQACAAAABTE3NC40AEuittRhPdcIGztgEmI91wgeQ0lRLlRTWDpDTlIuSVFfRUJUX0VYQ0wuRlkyMDA5AQAAAPxiBQACAAAABDIwNzIBCAAAAAUAAAABMQEAAAAKMTQ5NDAyNTYxNgMAAAACMjcCAAAAATQEAAAAATAHAAAACTkvMTkvMjAxOQgAAAAKMTIvMzEvMjAwOQkAAAABMOKPA9VhPdcIrSRTEmI91wggQ0lRLk5ZU0U6TlNDLklRX1NHQV9TVVBQTC5GWTIwMTEBAAAArHUEAAMAAAAAACzAw9NhPdcIac2cEmI91wgnQ0lRLlRTRTo5MDIxLklRX0RBWVNfUEFZQUJMRV9PVVQuRlkyMDExAQAAAOhzDQACAAAABzM4Ljc3MDMBCAAAAAUAAAABMQEAAAAKMTQ2MjcxMjU2MgMAAAACNzkCAAAABDQxODMEAAAAATAHAAAACTkvMTkvMjAxOQgAAAAJMy8zMS8yMDExCQAAAAEwILCt0mE91whtzuISYj3XCB1DSVEuVFNFOjkwNDEuSVFfQ09NTU9OLkZZMjAxMwEAAAC8y5UAAgAAAAU5Mjc0MQEIAAAABQAAAAExAQAAAAoxNjI0MDUxODI3AwAAAAI3OQIAAAAEMTEwMwQAAAABMAcAAAAJOS8xOS8yMDE5CAAAAAkzLzMxLzIwMTMJAAAAATDnTIrYYT3XCF3x7RFiPdcIKkNJUS5TRUhLOjY2LklRX01JTk9SSVRZX0lOVEVSRVNUX0NGLkZZMjAxNQEAAAC3Wg0AAwAAAAAAS4211mE91wi+cQ0SYj3XCCBDSVEuTllTRTpVTlAuSVFfT1RIRVJfUkVWLkZZMjAxNQEAAAA+uwQAAgAAAAQxNDE2AQgAAAAFAAAAATEBAAAA</t>
  </si>
  <si>
    <t>CjE4NzM2MzQ4NTEDAAAAAzE2MAIAAAADMzU3BAAAAAEwBwAAAAk5LzE5LzIwMTkIAAAACjEyLzMxLzIwMTUJAAAAATCTdNDVYT3XCNa0JhJiPdcII0NJUS5UU0U6OTA0Mi5JUV9CQVNJQ19XRUlHSFQuRlkyMDE4AQAAAAdiDQACAAAABTI0Ny43ALB0U9lhPdcIxHHAEWI91wgnQ0lRLlRTWDpDTlIuSVFfVE9UQUxfRElWX1BBSURfQ0YuRlkyMDEwAQAAAPxiBQACAAAABC01MDMBCAAAAAUAAAABMQEAAAAKMTU4NTk1MjUxMgMAAAACMjcCAAAABDIwMjIEAAAAATAHAAAACTkvMTkvMjAxOQgAAAAKMTIvMzEvMjAxMAkAAAABMMbdA9VhPdcIjZlTEmI91wgiQ0lRLk5ZU0U6VU5QLklRX0dBSU5fSU5WRVNULkZZMjAwNwEAAAA+uwQAAwAAAAAAISm21mE91wjidzwSYj3XCCNDSVEuVFNFOjkwMjIuSVFfVE9UQUxfQVNTRVRTLkZZMjAxNgEAAADudg0AAgAAAAc1MjY4NTQ0AQgAAAAFAAAAATEBAAAACjE3OTgzMzY0ODMDAAAAAjc5AgAAAAQxMDA3BAAAAAEwBwAAAAk5LzE5LzIwMTkIAAAACTMvMzEvMjAxNgkAAAABMAvrkdphPdcIqk+GEWI91wggQ0lRLlRTRTo5MDA3LklRX0lOVkVOVE9SWS5GWTIwMTIBAAAAFWYNAAIAAAAFNTAzMzgBCAAAAAUAAAABMQEAAAAKMTU1NTcwNDQzMwMAAAACNzkCAAAABDEwNDMEAAAAATAHAAAACTkvMTkvMjAxOQgAAAAJMy8zMS8yMDEyCQAAAAEwTpcX2GE91wiDUL4RYj3XCCZD</t>
  </si>
  <si>
    <t>SVEuVFNFOjkxNDIuSVFfSU5WRU5UT1JZX1RVUk5TLkZZMjAxMwEAAABCo1kAAwAAAAAAk5S60WE91wjj3twSYj3XCCBDSVEuVFNFOjkwMjAuSVFfUkRfRVhQX0ZOLkZZMjAxMgEAAADcZw0AAwAAAAAAoz+322E91wh6l1ARYj3XCCVDSVEuVFNFOjkwMjAuSVFfRElMVVRfRVBTX0VYQ0wuRlkyMDEyAQAAANxnDQACAAAAAzI3NQEIAAAABQAAAAExAQAAAAoxNTYyNDg0NDU1AwAAAAI3OQIAAAADMTQyBAAAAAEwBwAAAAk5LzE5LzIwMTkIAAAACTMvMzEvMjAxMgkAAAABMKM/t9thPdcIZtRBEWI91wgoQ0lRLlRTRTo5MDQyLklRX1RPVEFMX0RFQlRfUkVQQUlELkZZMjAxOAEAAAAHYg0AAgAAAAYtODcyNDcBCAAAAAUAAAABMQEAAAAKMTg5MzU0OTAzMAMAAAACNzkCAAAABDIxNjYEAAAAATAHAAAACTkvMTkvMjAxOQgAAAAJMy8zMS8yMDE4CQAAAAEwsHRT2WE91wgpL9ERYj3XCCFDSVEuVFNFOjkwNDIuSVFfSU5DX0VRVUlUWS5GWTIwMTQBAAAAB2INAAIAAAAEMzc5OAEIAAAABQAAAAExAQAAAAoxNjgzOTE0NDY0AwAAAAI3OQIAAAACNDcEAAAAATAHAAAACTkvMTkvMjAxOQgAAAAJMy8zMS8yMDE0CQAAAAEwVw952WE91wiL640RYj3XCB9DSVEuVFNFOjkwMjEuSVFfVE9UQUxfQ0wuRlkyMDEwAQAAAOhzDQACAAAABjQyODIwMQEIAAAABQAAAAExAQAAAAoxMzk2NzU1NTE2AwAAAAI3OQIAAAAEMTAwOQQA</t>
  </si>
  <si>
    <t>AAABMAcAAAAJOS8xOS8yMDE5CAAAAAkzLzMxLzIwMTAJAAAAATDGp37cYT3XCE/qJBFiPdcIOkNJUS5UU0U6OTA0Mi5JUV9DVVNUT01fQkVUQS4tMTA0Vy4yMDE3LzAzLzMxLi5eVE9QSVguSlBZLkgBAAAAB2INAAIAAAARMC40NzQzMjI2MTQ4MzI4NjgA3/r08WE91wgiWf0QYj3XCCdDSVEuVFNYOkNOUi5JUV9UT1RBTF9MSUFCX0VRVUlUWS5GWTIwMTgBAAAA/GIFAAIAAAAFNDEyMTQBCAAAAAUAAAABMQEAAAAKMTk0MzUyNTA5OAMAAAACMjcCAAAABDEwMTMEAAAAATAHAAAACTkvMTkvMjAxOQgAAAAKMTIvMzEvMjAxOAkAAAABML1YKtVhPdcI2H1dEmI91wglQ0lRLk5ZU0U6TlNDLklRX1NQRUNJQUxfRElWX0NGLkZZMjAxNwEAAACsdQQAAwAAAAAAO3Ge02E91wjU/6YSYj3XCBJDSVEuMC5JUV9SRF9FWFAuRlkFAAAAAAAAAAgAAAAVKEludmFsaWQgVGltZSBQZXJpb2QpD9ad02E91wjaENISYj3XCCBDSVEuTllTRTpOU0MuSVFfRlVMTF9USU1FLkZZMjAwNwEAAACsdQQAAgAAAAUzMDgwNgDAu9rTYT3XCNuqhRJiPdcIJUNJUS5UU0U6OTA0Mi5JUV9QUk9WX0JBRF9ERUJUUy5GWTIwMDgBAAAAB2INAAIAAAAEMTAxMgEIAAAABQAAAAExAQAAAAoxMDU0NTM0OTY1AwAAAAI3OQIAAAACOTUEAAAAATAHAAAACTkvMTkvMjAxOQgAAAAJMy8zMS8yMDA4CQAAAAEwvVCw2WE91wgsyosRYj3XCCNDSVEuVFNF</t>
  </si>
  <si>
    <t>OjkwMDcuSVFfVE9UQUxfUkVDRUlWLkZZMjAxNwEAAAAVZg0AAgAAAAUyNDQwMQEIAAAABQAAAAExAQAAAAoxODQ4ODc5NTQzAwAAAAI3OQIAAAAEMTAwMQQAAAABMAcAAAAJOS8xOS8yMDE5CAAAAAkzLzMxLzIwMTcJAAAAATApbHTXYT3XCOB8CRJiPdcIM0NJUS5UU0U6OTE0Mi5JUV9DSEFOR0VfT1RIRVJfTkVUX09QRVJfQVNTRVRTLkZZMjAxMQEAAABCo1kAAwAAAAAAM1EK2mE91wgd2k0RYj3XCCZDSVEuVFNYOkNQLklRX0VBUk5JTkdfQ09fTUFSR0lOLkZZMjAxMwEAAACpfg0AAgAAAAYxNC4yNjcBCAAAAAUAAAABMQEAAAAKMTc3ODg5NDE1MgMAAAACMjcCAAAABDQxODEEAAAAATAHAAAACTkvMTkvMjAxOQgAAAAKMTIvMzEvMjAxMwkAAAABMCEBDdFhPdcI27ciE2I91wgkQ0lRLlNFSEs6NjYuSVFfTFRfREVCVF9SRVBBSUQuRlkyMDExAQAAALdaDQACAAAABS0xNjExAQgAAAAFAAAAATEBAAAACjE2MDAxODg2OTkDAAAAAjY0AgAAAAQyMDM2BAAAAAEwBwAAAAk5LzE5LzIwMTkIAAAACjEyLzMxLzIwMTEJAAAAATDhkPHWYT3XCFapBxJiPdcIKkNJUS5UU1g6Q1AuSVFfREVCVF9FUVVJVl9PUEVSX0xFQVNFLkZZMjAxMAEAAACpfg0AAgAAAAQxMzUyAQgAAAAFAAAAATEBAAAACjE1OTIyMjAzNTEDAAAAAjI3AgAAAAUyMTY3MQQAAAABMAcAAAAJOS8xOS8yMDE5CAAAAAoxMi8zMS8yMDEwCQAAAAEw</t>
  </si>
  <si>
    <t>Wy621GE91whRYnUSYj3XCCpDSVEuVFNFOjkwMjEuSVFfVEVWX0VCSVREQS4yMDAwLjIwMTQvMDMvMzEBAAAA6HMNAAIAAAAINS4xMDYzOTkBBwAAAAUAAAABMQEAAAAKMTY1OTQyNTc1MQMAAAABMAIAAAAGMTAwMDMwBAAAAAEwBwAAAAkzLzMxLzIwMTQIAAAACTMvMzEvMjAxNGHJK/JhPdcIPPUSEWI91wgfQ0lRLk5ZU0U6TlNDLklRX0RBX1NVUFBMLkZZMjAwOQEAAACsdQQAAgAAAAM4MzcBCAAAAAUAAAABMQEAAAAKMTUwOTY4MzkwNAMAAAADMTYwAgAAAAI0MQQAAAABMAcAAAAJOS8xOS8yMDE5CAAAAAoxMi8zMS8yMDA5CQAAAAEw/HLD02E91wjNIIYSYj3XCChDSVEuVFNFOjkwNDEuSVFfVE9UQUxfREVCVF9FQklUREEuRlkyMDA4AQAAALzLlQACAAAACTEyLjc3NTAwNQEIAAAABQAAAAExAQAAAAoxMzQwMzM1NTQzAwAAAAI3OQIAAAAENDE5MgQAAAABMAcAAAAJOS8xOS8yMDE5CAAAAAkzLzMxLzIwMDgJAAAAATBzV7vRYT3XCF7D9BJiPdcII0NJUS5UU0U6OTA0Mi5JUV9HUk9TU19NQVJHSU4uRlkyMDEwAQAAAAdiDQACAAAABzE1LjczNzQBCAAAAAUAAAABMQEAAAAKMTM4MjUwNTUzNAMAAAACNzkCAAAABDQwNzQEAAAAATAHAAAACTkvMTkvMjAxOQgAAAAJMy8zMS8yMDEwCQAAAAEwhAq70WE91wigC/ASYj3XCCVDSVEuVFNFOjkwMjIuSVFfT1RIRVJfT1BFUl9BQ1QuRlkyMDE2AQAAAO52DQAC</t>
  </si>
  <si>
    <t>AAAABy0xMzM0MjgBCAAAAAUAAAABMQEAAAAKMTc5ODMzNjQ4MwMAAAACNzkCAAAABDIwNDcEAAAAATAHAAAACTkvMTkvMjAxOQgAAAAJMy8zMS8yMDE2CQAAAAEwC+uR2mE91wiedoYRYj3XCB1DSVEuVFNFOjkwMjAuSVFfQ09NTU9OLkZZMjAwOQEAAADcZw0AAgAAAAYyMDAwMDABCAAAAAUAAAABMQEAAAAKMTM3NzkxMDkyMwMAAAACNzkCAAAABDExMDMEAAAAATAHAAAACTkvMTkvMjAxOQgAAAAJMy8zMS8yMDA5CQAAAAEwufG222E91wiSACQRYj3XCCdDSVEuVFNYOkNOUi5JUV9FQVJOSU5HX0NPX01BUkdJTi5GWTIwMDgBAAAA/GIFAAIAAAAHMjIuMzQxNAEIAAAABQAAAAExAQAAAAoxNDM3OTAwMzI2AwAAAAIyNwIAAAAENDE4MQQAAAABMAcAAAAJOS8xOS8yMDE5CAAAAAoxMi8zMS8yMDA4CQAAAAEwS2UM0WE91wiBagYTYj3XCChDSVEuVFNFOjkwMDcuSVFfTUFSS0VUQ0FQLjIwMTkvMDMvMzEuSlBZAQAAABVmDQACAAAADTk2NjYyMS4yOTY4MDIBBgAAAAUAAAABMQEAAAAKMTk0NTE0MjU2MQMAAAACNzkCAAAABjEwMDA1NAQAAAABMAcAAAAJMy8zMS8yMDE5/qz08WE91wgx8xEjYj3XCB5DSVEuVFNYOkNQLklRX0JVSUxESU5HUy5GWTIwMTQBAAAAqX4NAAIAAAADNTcwAQgAAAAFAAAAATEBAAAACjE4MjgxNjg5NjMDAAAAAjI3AgAAAAQzMDIzBAAAAAEwBwAAAAk5LzE5LzIwMTkIAAAACjEyLzMx</t>
  </si>
  <si>
    <t>LzIwMTQJAAAAATAEH9rTYT3XCApiYBJiPdcIJENJUS5UU0U6OTA0MS5JUV9FQklUREEuRlkyMDE2Li4uLkpQWQEAAAC8y5UAAgAAAAYxMTc4ODYBCAAAAAUAAAABMQEAAAAKMTc5NzYzNjk2NwMAAAACNzkCAAAABDQwNTEEAAAAATAHAAAACTkvMTkvMjAxOQgAAAAJMy8zMS8yMDE2CQAAAAEwDrOi0GE91wiPvS4TYj3XCB5DSVEuVFNFOjkwMjAuSVFfSU5DX1RBWC5GWTIwMTcBAAAA3GcNAAIAAAAGMTI0ODMxAQgAAAAFAAAAATEBAAAACjE4NDgyOTczODgDAAAAAjc5AgAAAAI3NQQAAAABMAcAAAAJOS8xOS8yMDE5CAAAAAkzLzMxLzIwMTcJAAAAATA2jM3bYT3XCO6AQxFiPdcILUNJUS5UU0U6OTA0Mi5JUV9ERUZfVEFYX0FTU0VUU19DVVJSRU5ULkZZMjAxNwEAAAAHYg0AAgAAAAQ3MDQ0AQgAAAAFAAAAATEBAAAACjE4NDcwNzIwMDQDAAAAAjc5AgAAAAQxMTE3BAAAAAEwBwAAAAk5LzE5LzIwMTkIAAAACTMvMzEvMjAxNwkAAAABMOlMU9lhPdcIUpPQEWI91wgjQ0lRLlRTRTo5MDQyLklRX0RJTFVUX1dFSUdIVC5GWTIwMTkBAAAAB2INAAIAAAAHMjQ1LjM1MwCwdFPZYT3XCBuIuBFiPdcIKkNJUS5OWVNFOk5TQy5JUV9JTkNfVEFYX1BBWV9DVVJSRU5ULkZZMjAwOQEAAACsdQQAAgAAAAMxMDkBCAAAAAUAAAABMQEAAAAKMTUwOTY4MzkwNAMAAAADMTYwAgAAAAQxMDk0BAAAAAEwBwAAAAk5LzE5LzIw</t>
  </si>
  <si>
    <t>MTkIAAAACjEyLzMxLzIwMDkJAAAAATARmsPTYT3XCFv0jhJiPdcIIUNJUS5UU0U6OTAyMi5JUV9FQVJOSU5HX0NPLkZZMjAwOAEAAADudg0AAgAAAAYxNjE0OTABCAAAAAUAAAABMQEAAAAKMTA1ODkxNDk4OAMAAAACNzkCAAAAATcEAAAAATAHAAAACTkvMTkvMjAxOQgAAAAJMy8zMS8yMDA4CQAAAAEwLNrN22E91whN2lsRYj3XCCZDSVEuVFNFOjkwMjAuSVFfTkVUX0RFQlRfRUJJVERBLkZZMjAxMwEAAADcZw0AAgAAAAczLjE2NzY1AQgAAAAFAAAAATEBAAAACjE2MjM5NDE3MjYDAAAAAjc5AgAAAAQ0MTkzBAAAAAEwBwAAAAk5LzE5LzIwMTkIAAAACTMvMzEvMjAxMwkAAAABMLnpnNJhPdcIft6yEmI91wgoQ0lRLlRTRTo5MDIyLklRX1RPVEFMX0RFQlRfRUJJVERBLkZZMjAxMwEAAADudg0AAgAAAAgyLjUwOTEwMgEIAAAABQAAAAExAQAAAAoxNjIzOTQxNzc3AwAAAAI3OQIAAAAENDE5MgQAAAABMAcAAAAJOS8xOS8yMDE5CAAAAAkzLzMxLzIwMTMJAAAAATAeC5/SYT3XCFCL0BJiPdcIIkNJUS5UU0U6OTA0Mi5JUV9HQUlOX0FTU0VUUy5GWTIwMTQBAAAAB2INAAIAAAAEODUwOAEIAAAABQAAAAExAQAAAAoxNjgzOTE0NDY0AwAAAAI3OQIAAAACNTYEAAAAATAHAAAACTkvMTkvMjAxOQgAAAAJMy8zMS8yMDE0CQAAAAEwVw952WE91whj4HwRYj3XCB5DSVEuVFNFOjkwMDcuSVFfUEVOU0lPTi5GWTIw</t>
  </si>
  <si>
    <t>MTUBAAAAFWYNAAIAAAAFMTUxNzcBCAAAAAUAAAABMQEAAAAKMTc0NTM3ODQ2OAMAAAACNzkCAAAABDEyMTMEAAAAATAHAAAACTkvMTkvMjAxOQgAAAAJMy8zMS8yMDE1CQAAAAEwRx5012E91wjHduERYj3XCCNDSVEuVFNFOjkwMjIuSVFfSU5URVJFU1RfRVhQLkZZMjAxMQEAAADudg0AAgAAAActMTA4MTQzAQgAAAAFAAAAATEBAAAACjE0NjE2ODAwMTADAAAAAjc5AgAAAAI4MgQAAAABMAcAAAAJOS8xOS8yMDE5CAAAAAkzLzMxLzIwMTEJAAAAATD+qMXaYT3XCEx7PhFiPdcIG0NJUS5UU0U6OTAyMS5JUV9MQU5ELkZZMjAxMAEAAADocw0AAgAAAAY2NTg4MDkBCAAAAAUAAAABMQEAAAAKMTM5Njc1NTUxNgMAAAACNzkCAAAABDMwOTgEAAAAATAHAAAACTkvMTkvMjAxOQgAAAAJMy8zMS8yMDEwCQAAAAEwv85+3GE91wh/nCsRYj3XCB1DSVEuVFNYOkNOUi5JUV9JTkNfVEFYLkZZMjAxMwEAAAD8YgUAAgAAAAM5NzcBCAAAAAUAAAABMQEAAAAKMTc3NDI5Njk3NAMAAAACMjcCAAAAAjc1BAAAAAEwBwAAAAk5LzE5LzIwMTkIAAAACjEyLzMxLzIwMTMJAAAAATCyKwTVYT3XCGnLQRJiPdcIKkNJUS5UU0U6OTAyMi5JUV9JTkNfVEFYX1BBWV9DVVJSRU5ULkZZMjAxNQEAAADudg0AAgAAAAYxODU3MzkBCAAAAAUAAAABMQEAAAAKMTc0NDk0NjM2MAMAAAACNzkCAAAABDEwOTQEAAAAATAHAAAACTkvMTkvMjAx</t>
  </si>
  <si>
    <t>OQgAAAAJMy8zMS8yMDE1CQAAAAEwEcSR2mE91wgX2kYRYj3XCCRDSVEuVFNFOjkwMjAuSVFfQ0FTSF9JTlRFUkVTVC5GWTIwMTIBAAAA3GcNAAIAAAAGMTAxMjcxAQgAAAAFAAAAATEBAAAACjE1NjI0ODQ0NTUDAAAAAjc5AgAAAAQzMDI4BAAAAAEwBwAAAAk5LzE5LzIwMTkIAAAACTMvMzEvMjAxMgkAAAABMFdQuNthPdcI82pZEWI91wgqQ0lRLlRTRTo5MTQyLklRX0lOQ19UQVhfUEFZX0NVUlJFTlQuRlkyMDE2AQAAAEKjWQACAAAABTY2MzE2AQgAAAAFAAAAATEBAAAACjE4MTExNzQ3MTUDAAAAAjc5AgAAAAQxMDk0BAAAAAEwBwAAAAk5LzE5LzIwMTkIAAAACTMvMzEvMjAxNgkAAAABMPPbr9lhPdcIIa55EWI91wglQ0lRLlRTRTo5MDA3LklRX1BSRUZfRElWX09USEVSLkZZMjAxMQEAAAAVZg0AAwAAAAAAmHAX2GE91wjocc4RYj3XCCVDSVEuVFNYOkNOUi5JUV9BU1NFVF9XUklURURPV04uRlkyMDA5AQAAAPxiBQADAAAAAADijwPVYT3XCLf9UhJiPdcIHUNJUS5UU0U6OTA0Mi5JUV9HQV9FWFAuRlkyMDE0AQAAAAdiDQADAAAAAAARNnnZYT3XCHqNthFiPdcIJkNJUS5UU1g6Q05SLklRX1RPVEFMX1JFVi5GWTIwMTIuLi4uSlBZAQAAAPxiBQACAAAADTg2MDgyOC4wOTEyOTMBCAAAAAUAAAABMQEAAAAKMTcxNzMxNTc4MwMAAAACNzkCAAAAAjI4BAAAAAEwBwAAAAk5LzE5LzIwMTkIAAAACjEyLzMx</t>
  </si>
  <si>
    <t>LzIwMTIJAAAAATCRO2nQYT3XCJ6WLhNiPdcIIENJUS5TRUhLOjY2LklRX0NBU0hfVEFYRVMuRlkyMDExAQAAALdaDQACAAAABDIxMDMBCAAAAAUAAAABMQEAAAAKMTYwMDE4ODY5OQMAAAACNjQCAAAABDMwNTMEAAAAATAHAAAACTkvMTkvMjAxOQgAAAAKMTIvMzEvMjAxMQkAAAABMOGQ8dZhPdcIwb8UEmI91wgxQ0lRLlRTRTo5MDQxLklRX0NIQU5HRV9ORVRfV09SS0lOR19DQVBJVEFMLkZZMjAxMQEAAAC8y5UAAgAAAAQ5MjYwAQgAAAAFAAAAATEBAAAACjE0NjE2ODAwNDADAAAAAjc5AgAAAAQ0NDIxBAAAAAEwBwAAAAk5LzE5LzIwMTkIAAAACTMvMzEvMjAxMQkAAAABMKUmithhPdcIli7tEWI91wgZQ0lRLlRTRTo5MDQyLklRX1JFLkZZMjAxMwEAAAAHYg0AAgAAAAYzMDcxMDgBCAAAAAUAAAABMQEAAAAKMTY0NzE0NTk0OQMAAAACNzkCAAAABDEyMjIEAAAAATAHAAAACTkvMTkvMjAxOQgAAAAJMy8zMS8yMDEzCQAAAAEwVw952WE91wggP4URYj3XCC5DSVEuVFNFOjkwMjIuSVFfTUlOT1JJVFlfSU5URVJFU1RfVE9UQUwuRlkyMDE5AQAAAO52DQACAAAABTM2NzcwAQgAAAAFAAAAATEBAAAACjE5NjkzMDQyMTEDAAAAAjc5AgAAAAQxMzEyBAAAAAEwBwAAAAk5LzE5LzIwMTkIAAAACTMvMzEvMjAxOQkAAAABMPpfktphPdcInCh/EWI91wguQ0lRLlRTWDpDTlIuSVFfSU1QVVRfT1BFUl9MRUFTRV9J</t>
  </si>
  <si>
    <t>TlRfRVhQLkZZMjAwOAEAAAD8YgUAAgAAAAg4OS41OTEwNAEIAAAABQAAAAExAQAAAAoxNDM3OTAwMzI2AwAAAAIyNwIAAAAFMjE2NzIEAAAAATAHAAAACTkvMTkvMjAxOQgAAAAKMTIvMzEvMjAwOAkAAAABMP1oA9VhPdcIovJWEmI91wgdQ0lRLk5ZU0U6TlNDLklRX0NPTU1PTi5GWTIwMTQBAAAArHUEAAIAAAADMzEwAQgAAAAFAAAAATEBAAAACjE4MjY1MjY4NTADAAAAAzE2MAIAAAAEMTEwMwQAAAABMAcAAAAJOS8xOS8yMDE5CAAAAAoxMi8zMS8yMDE0CQAAAAEwYfyd02E91whtiYMSYj3XCCVDSVEuVFNFOjkxNDIuSVFfU1RfREVCVF9SRVBBSUQuRlkyMDExAQAAAEKjWQADAAAAAAAzUQraYT3XCHYzXxFiPdcIIkNJUS5UU0U6OTA0Mi5JUV9RVUlDS19SQVRJTy5GWTIwMTQBAAAAB2INAAIAAAAIMC4xODYyNDIBCAAAAAUAAAABMQEAAAAKMTY4MzkxNDQ2NAMAAAACNzkCAAAABDQxMjEEAAAAATAHAAAACTkvMTkvMjAxOQgAAAAJMy8zMS8yMDE0CQAAAAEwajG70WE91whV+/wSYj3XCCBDSVEuVFNFOjkwNDIuSVFfUkRfRVhQX0ZOLkZZMjAwOQEAAAAHYg0AAwAAAAAAnCR42WE91wgRP4wRYj3XCCdDSVEuVFNFOjkwNDEuSVFfTUFSS0VUQ0FQLjIwMTgvMy8zMS5KUFkBAAAAvMuVAAIAAAAMNzg4MDg0LjcxMzI5AQYAAAAFAAAAATEBAAAACjE4NzQ0MDE2MDIDAAAAAjc5AgAAAAYxMDAwNTQEAAAAATAH</t>
  </si>
  <si>
    <t>AAAACTMvMzEvMjAxOP6s9PFhPdcIArYSI2I91wgdQ0lRLlRTRTo5MDQxLklRX0NPTU1PTi5GWTIwMTUBAAAAvMuVAAIAAAAGMTI2NDc2AQgAAAAFAAAAATEBAAAACjE3NDUzNzg1MjIDAAAAAjc5AgAAAAQxMTAzBAAAAAEwBwAAAAk5LzE5LzIwMTkIAAAACTMvMzEvMjAxNQkAAAABMGcZOthhPdcINY3uEWI91wgkQ0lRLlRTRTo5MTQyLklRX0lOQ19FUVVJVFlfQ0YuRlkyMDA5AQAAAEKjWQADAAAAAABAAwraYT3XCCwjiBFiPdcIG0NJUS5UU0U6OTAyMC5JUV9HUFBFLkZZMjAxMAEAAADcZw0AAgAAAAgxMjI3NzY0MwEIAAAABQAAAAExAQAAAAoxNTYyNDg0NTQxAwAAAAI3OQIAAAAEMTE2OQQAAAABMAcAAAAJOS8xOS8yMDE5CAAAAAkzLzMxLzIwMTAJAAAAATC58bbbYT3XCJdlaRFiPdcIGENJUS5UU1g6Q05SLklRX0FFLkZZMjAwNwEAAAD8YgUAAgAAAAM2MzcBCAAAAAUAAAABMQEAAAAKMTMxOTQ0NDE0NwMAAAACMjcCAAAABDEwMTYEAAAAATAHAAAACTkvMTkvMjAxOQgAAAAKMTIvMzEvMjAwNwkAAAABMGcQ0dVhPdcItKRWEmI91wggQ0lRLlRTRTo5MDIxLklRX0lOVkVOVE9SWS5GWTIwMTQBAAAA6HMNAAIAAAAFNDQyMTUBCAAAAAUAAAABMQEAAAAKMTY4NjYzNzY2NwMAAAACNzkCAAAABDEwNDMEAAAAATAHAAAACTkvMTkvMjAxOQgAAAAJMy8zMS8yMDE0CQAAAAEw4vXq22E91wgyVDARYj3XCClD</t>
  </si>
  <si>
    <t>SVEuVFNFOjkwMjIuSVFfT1RIRVJfTk9OX09QRVJfRVhQLkZZMjAxOAEAAADudg0AAgAAAAUtMzA0OAEIAAAABQAAAAExAQAAAAoxODk0MzE1Mjc3AwAAAAI3OQIAAAADMzcxBAAAAAEwBwAAAAk5LzE5LzIwMTkIAAAACTMvMzEvMjAxOAkAAAABMCVZPc9hPdcIz0SJ7GE91wgpQ0lRLlRTRTo5MDQyLklRX1RPVEFMX0RFQlRfQ0FQSVRBTC5GWTIwMTQBAAAAB2INAAIAAAAHNjIuNTY3NwEIAAAABQAAAAExAQAAAAoxNjgzOTE0NDY0AwAAAAI3OQIAAAAENDE4NgQAAAABMAcAAAAJOS8xOS8yMDE5CAAAAAkzLzMxLzIwMTQJAAAAATBqMbvRYT3XCDKyARNiPdcIIENJUS5UU0U6OTA0MS5JUV9DSEFOR0VfQVAuRlkyMDEyAQAAALzLlQACAAAABi0xMjE2MQEIAAAABQAAAAExAQAAAAoxNTU1NzA0NTY5AwAAAAI3OQIAAAAEMjAxNwQAAAABMAcAAAAJOS8xOS8yMDE5CAAAAAkzLzMxLzIwMTIJAAAAATClJorYYT3XCHmj7RFiPdcIJUNJUS5UU0U6OTAyMi5JUV9CQVNJQ19FUFNfRVhDTC5GWTIwMDkBAAAA7nYNAAIAAAAJNjQwLjIyODAzAQgAAAAFAAAAATEBAAAACjEzODA1Mjg2ODYDAAAAAjc5AgAAAAQzMDY0BAAAAAEwBwAAAAk5LzE5LzIwMTkIAAAACTMvMzEvMjAwOQkAAAABMLiBxdphPdcI2xxLEWI91wglQ0lRLlRTRTo5MDA3LklRX0NBUElUQUxfTEVBU0VTLkZZMjAxOQEAAAAVZg0AAgAAAAM5MjIBCAAA</t>
  </si>
  <si>
    <t>AAUAAAABMQEAAAAKMTk3MDA1MTQ3OQMAAAACNzkCAAAABDExODMEAAAAATAHAAAACTkvMTkvMjAxOQgAAAAJMy8zMS8yMDE5CQAAAAEwB+F012E91wiWZgoSYj3XCCBDSVEuVFNFOjkwMDcuSVFfU1RfSU5WRVNULkZZMjAxMQEAAAAVZg0AAgAAAAIyMAEIAAAABQAAAAExAQAAAAoxNDYyNzEyNTY1AwAAAAI3OQIAAAAEMTA2OQQAAAABMAcAAAAJOS8xOS8yMDE5CAAAAAkzLzMxLzIwMTEJAAAAATCYcBfYYT3XCOhxzhFiPdcIHUNJUS5UU0U6OTAwNy5JUV9SRF9FWFAuRlkyMDE5AQAAABVmDQADAAAAAAAUunTXYT3XCHaCDhJiPdcIJkNJUS5UU0U6OTAyMS5JUV9MVF9ERUJUX0NBUElUQUwuRlkyMDE1AQAAAOhzDQACAAAABzQ2LjI1ODUBCAAAAAUAAAABMQEAAAAKMTc0NDk0NjI5MAMAAAACNzkCAAAABDQxODcEAAAAATAHAAAACTkvMTkvMjAxOQgAAAAJMy8zMS8yMDE1CQAAAAEwFtet0mE91wj4Y7QSYj3XCCdDSVEuU0VISzo2Ni5JUV9UT1RBTF9ERUJUX0VCSVREQS5GWTIwMTMBAAAAt1oNAAIAAAAHMS42OTk4OQEIAAAABQAAAAExAQAAAAoxNzI4NDU1NjQzAwAAAAI2NAIAAAAENDE5MgQAAAABMAcAAAAJOS8xOS8yMDE5CAAAAAoxMi8zMS8yMDEzCQAAAAEwgPYC0mE91wj1wtESYj3XCCJDSVEuVFNFOjkwNDEuSVFfREFfU1VQUExfQ0YuRlkyMDEzAQAAALzLlQACAAAABTQ3Mjc2AQgAAAAFAAAAATEB</t>
  </si>
  <si>
    <t>AAAACjE2MjQwNTE4MjcDAAAAAjc5AgAAAAQyMTcxBAAAAAEwBwAAAAk5LzE5LzIwMTkIAAAACTMvMzEvMjAxMwkAAAABMOdMithhPdcIXfHtEWI91wgqQ0lRLk5ZU0U6VU5QLklRX09USEVSX1VOVVNVQUxfU1VQUEwuRlkyMDE3AQAAAD67BAADAAAAAAB+wtDVYT3XCO2TThJiPdcIJ0NJUS5OWVNFOlVOUC5JUV9ORVRfSU5URVJFU1RfRVhQLkZZMjAxMAEAAAA+uwQAAgAAAAQtNTk4AQgAAAAFAAAAATEBAAAACjE1ODY4NDkzOTEDAAAAAzE2MAIAAAADMzY4BAAAAAEwBwAAAAk5LzE5LzIwMTkIAAAACjEyLzMxLzIwMTAJAAAAATCb4FTWYT3XCOEpNRJiPdcIH0NJUS5TRUhLOjY2LklRX0NIQU5HRV9BUC5GWTIwMDcBAAAAt1oNAAIAAAADNDQyAQgAAAAFAAAAATEBAAAACTk4NzQ1NDA5MAMAAAACNjQCAAAABDIwMTcEAAAAATAHAAAACTkvMTkvMjAxOQgAAAAKMTIvMzEvMjAwNwkAAAABMPMudddhPdcIRx4PEmI91wglQ0lRLlRTRTo5MDIwLklRX1NQRUNJQUxfRElWX0NGLkZZMjAxNAEAAADcZw0AAwAAAAAATD7N22E91whos2IRYj3XCCdDSVEuVFNFOjkwMjEuSVFfTUFSS0VUQ0FQLjIwMDYvMy8zMS5KUFkBAAAA6HMNAAIAAAAKOTkzNTYwLjE1NQEGAAAABQAAAAExAQAAAAkyMDg1NjYzOTcDAAAAAjc5AgAAAAYxMDAwNTQEAAAAATAHAAAACTMvMzEvMjAwNuY7TPFhPdcIkuIXI2I91wgnQ0lRLlRTRTo5</t>
  </si>
  <si>
    <t>MDIyLklRX05FVF9JTlRFUkVTVF9FWFAuRlkyMDE4AQAAAO52DQACAAAABi03NTQwOQEIAAAABQAAAAExAQAAAAoxODk0MzE1Mjc3AwAAAAI3OQIAAAADMzY4BAAAAAEwBwAAAAk5LzE5LzIwMTkIAAAACTMvMzEvMjAxOAkAAAABMAYSktphPdcICChHEWI91wgeQ0lRLlRTWDpDUC5JUV9ESVZfU0hBUkUuRlkyMDEzAQAAAKl+DQACAAAAAzEuNAEIAAAABQAAAAExAQAAAAoxNzc4ODk0MTUyAwAAAAIyNwIAAAAEMzA1OAQAAAABMAcAAAAJOS8xOS8yMDE5CAAAAAoxMi8zMS8yMDEzCQAAAAEwS6K21GE91wiGUW0SYj3XCCBDSVEuTllTRTpVTlAuSVFfTFRfSU5WRVNULkZZMjAwOAEAAAA+uwQAAgAAAAM5NzQBCAAAAAUAAAABMQEAAAAKMTQyNTU5MjYyMgMAAAADMTYwAgAAAAQxMDU0BAAAAAEwBwAAAAk5LzE5LzIwMTkIAAAACjEyLzMxLzIwMDgJAAAAATCxklTWYT3XCN7QOBJiPdcIIENJUS5UU1g6Q05SLklRX0NPTU1PTl9SRVAuRlkyMDE1AQAAAPxiBQACAAAABS0xODQ0AQgAAAAFAAAAATEBAAAACjE4NzI4MjcwMTkDAAAAAjI3AgAAAAQyMTY0BAAAAAEwBwAAAAk5LzE5LzIwMTkIAAAACjEyLzMxLzIwMTUJAAAAATDt4ynVYT3XCOOvWRJiPdcIHUNJUS5OWVNFOk5TQy5JUV9HQV9FWFAuRlkyMDE2AQAAAKx1BAADAAAAAABGSp7TYT3XCCg3mhJiPdcIJkNJUS5UU0U6OTAwNy5JUV9GSUxJTkdfQ1VSUkVO</t>
  </si>
  <si>
    <t>Q1kuRlkyMDExAQAAABVmDQADAAAAA0pQWQBOlxfYYT3XCN2YzhFiPdcIJUNJUS5UU0U6OTAwNy5JUV9MVF9ERUJUX0VRVUlUWS5GWTIwMTgBAAAAFWYNAAIAAAAIMTAxLjk0ODgBCAAAAAUAAAABMQEAAAAKMTg5NTAwMjAyMwMAAAACNzkCAAAABDQwODUEAAAAATAHAAAACTkvMTkvMjAxOQgAAAAJMy8zMS8yMDE4CQAAAAEwjM8C0mE91wjNHP8SYj3XCClDSVEuTllTRTpOU0MuSVFfVE9UQUxfREVCVF9DQVBJVEFMLkZZMjAwOAEAAACsdQQAAgAAAAc0MS40NDU3AQgAAAAFAAAAATEBAAAACjE0MzAyMTQ3MjcDAAAAAzE2MAIAAAAENDE4NgQAAAABMAcAAAAJOS8xOS8yMDE5CAAAAAoxMi8zMS8yMDA4CQAAAAEwssZo0GE91wi0UyMTYj3XCClDSVEuVFNFOjkwNDEuSVFfREFZU19JTlZFTlRPUllfT1VULkZZMjAxNQEAAAC8y5UAAgAAAAg1OS4xNDgyNQEIAAAABQAAAAExAQAAAAoxNzQ1Mzc4NTIyAwAAAAI3OQIAAAAENDAzNQQAAAABMAcAAAAJOS8xOS8yMDE5CAAAAAkzLzMxLzIwMTUJAAAAATBNpbvRYT3XCMNI6BJiPdcIHkNJUS5UU1g6Q1AuSVFfQ0hBTkdFX0FQLkZZMjAxNAEAAACpfg0AAgAAAAI1NgEIAAAABQAAAAExAQAAAAoxODI4MTY4OTYzAwAAAAIyNwIAAAAEMjAxNwQAAAABMAcAAAAJOS8xOS8yMDE5CAAAAAoxMi8zMS8yMDE0CQAAAAEwBB/a02E91wirDmkSYj3XCB9DSVEuVFNFOjkxNDIu</t>
  </si>
  <si>
    <t>SVFfVE9UQUxfQ0wuRlkyMDEwAQAAAEKjWQADAAAAAAA/KgraYT3XCNzPlxFiPdcIIENJUS5OWVNFOk5TQy5JUV9OSV9NQVJHSU4uRlkyMDEyAQAAAKx1BAACAAAABzE1Ljg0MjMBCAAAAAUAAAABMQEAAAAKMTcxODUzNzc1MwMAAAADMTYwAgAAAAQ0MDk0BAAAAAEwBwAAAAk5LzE5LzIwMTkIAAAACjEyLzMxLzIwMTIJAAAAATCp7WjQYT3XCK77GBNiPdcIIENJUS5UU0U6OTA0MS5JUV9UT1RBTF9SRVYuRlkyMDA5AQAAALzLlQACAAAABjk2NjQ1OQEIAAAABQAAAAExAQAAAAoxMzgxNTIyODQ1AwAAAAI3OQIAAAACMjgEAAAAATAHAAAACTkvMTkvMjAxOQgAAAAJMy8zMS8yMDA5CQAAAAEwGLGJ2GE91wgtv+MRYj3XCBxDSVEuVFNFOjkwMjEuSVFfQ0FQRVguRlkyMDE2AQAAAOhzDQACAAAABy0yNTg2MTYBCAAAAAUAAAABMQEAAAAKMTc5ODMzNjQ3OAMAAAACNzkCAAAABDIwMjEEAAAAATAHAAAACTkvMTkvMjAxOQgAAAAJMy8zMS8yMDE2CQAAAAEwAWvr22E91whVWl8RYj3XCCRDSVEuVFNYOkNOUi5JUV9ESUxVVF9FUFNfSU5DTC5GWTIwMTcBAAAA/GIFAAIAAAAENy4yNAEIAAAABQAAAAExAQAAAAoxOTQzNTI1MDk1AwAAAAIyNwIAAAABOAQAAAABMAcAAAAJOS8xOS8yMDE5CAAAAAoxMi8zMS8yMDE3CQAAAAEwyzEq1WE91wj2CF0SYj3XCBtDSVEuVFNYOkNOUi5JUV9DQVBFWC5GWTIwMDcBAAAA/GIF</t>
  </si>
  <si>
    <t>AAIAAAAFLTEzODcBCAAAAAUAAAABMQEAAAAKMTMxOTQ0NDE0NwMAAAACMjcCAAAABDIwMjEEAAAAATAHAAAACTkvMTkvMjAxOQgAAAAKMTIvMzEvMjAwNwkAAAABMGcQ0dVhPdcI7Pc/EmI91wgbQ0lRLlRTRTo5MDIxLklRX0FQSUMuRlkyMDE1AQAAAOhzDQACAAAABTU1MDAwAQgAAAAFAAAAATEBAAAACjE3NDQ5NDYyOTADAAAAAjc5AgAAAAQxMDg0BAAAAAEwBwAAAAk5LzE5LzIwMTkIAAAACTMvMzEvMjAxNQkAAAABMNsc69thPdcIrOQfEWI91wglQ0lRLlRTWDpDUC5JUV9UT1RBTF9SRVYuRlkyMDE0Li4uLkpQWQEAAACpfg0AAgAAAA02ODQ4NTQuMTk3MDcxAQgAAAAFAAAAATEBAAAACjE4MjgxNjg5NjMDAAAAAjc5AgAAAAIyOAQAAAABMAcAAAAJOS8xOS8yMDE5CAAAAAoxMi8zMS8yMDE0CQAAAAEwkTtp0GE91wgfHSITYj3XCBlDSVEuVFNFOjkwMjAuSVFfQVAuRlkyMDE3AQAAANxnDQACAAAABTQ2ODM0AQgAAAAFAAAAATEBAAAACjE4NDgyOTczODgDAAAAAjc5AgAAAAQxMDE4BAAAAAEwBwAAAAk5LzE5LzIwMTkIAAAACTMvMzEvMjAxNwkAAAABMDaMzdthPdcI34A8EWI91wgrQ0lRLk5ZU0U6TlNDLklRX01JTk9SSVRZX0lOVEVSRVNUX0lTLkZZMjAxNQEAAACsdQQAAwAAAAAAUCOe02E91wjbV5USYj3XCCRDSVEuTllTRTpVTlAuSVFfQ09NTU9OX0lTU1VFRC5GWTIwMDkBAAAAPrsEAAMAAAAA</t>
  </si>
  <si>
    <t>AKi5VNZhPdcI4Sk1EmI91wgjQ0lRLlRTRTo5MDIyLklRX0JBU0lDX1dFSUdIVC5GWTIwMDkBAAAA7nYNAAIAAAAIMTk2Ljg4NjEAuIHF2mE91wiR30QRYj3XCCtDSVEuVFNFOjkwMjEuSVFfUkVUVVJOX0NPTU1PTl9FUVVJVFkuRlkyMDE1AQAAAOhzDQACAAAABTguNDE3AQgAAAAFAAAAATEBAAAACjE3NDQ5NDYyOTADAAAAAjc5AgAAAAUzMzMyMAQAAAABMAcAAAAJOS8xOS8yMDE5CAAAAAkzLzMxLzIwMTUJAAAAATAW163SYT3XCOLezhJiPdcIGENJUS5TRUhLOjY2LklRX0FFLkZZMjAwOAEAAAC3Wg0AAwAAAAAA/ELx1mE91wgTRQESYj3XCB1DSVEuVFNFOjkxNDIuSVFfR0FfRVhQLkZZMjAxNAEAAABCo1kAAwAAAAAADMYK2mE91wiUcbIRYj3XCCNDSVEuU0VISzo2Ni5JUV9DT01NT05fRElWX0NGLkZZMjAxMwEAAAC3Wg0AAgAAAAUtNDU4MAEIAAAABQAAAAExAQAAAAoxNzI4NDU1NjQzAwAAAAI2NAIAAAAEMjA3NAQAAAABMAcAAAAJOS8xOS8yMDE5CAAAAAoxMi8zMS8yMDEzCQAAAAEwzN7x1mE91wjBGBESYj3XCCZDSVEuVFNYOkNQLklRX0ZJWEVEX0FTU0VUX1RVUk5TLkZZMjAxOAEAAACpfg0AAgAAAAgwLjQxMjkzNgEIAAAABQAAAAExAQAAAAoxOTQ1MzU0ODAyAwAAAAIyNwIAAAAENDA2NgQAAAABMAcAAAAJOS8xOS8yMDE5CAAAAAoxMi8zMS8yMDE4CQAAAAEwssZo0GE91wguWRoTYj3XCCdD</t>
  </si>
  <si>
    <t>SVEuU0VISzo2Ni5JUV9UT1RBTF9ESVZfUEFJRF9DRi5GWTIwMTQBAAAAt1oNAAIAAAAFLTQ5NDQBCAAAAAUAAAABMQEAAAAKMTc4NTQxNjk2NgMAAAACNjQCAAAABDIwMjIEAAAAATAHAAAACTkvMTkvMjAxOQgAAAAKMTIvMzEvMjAxNAkAAAABMEuNtdZhPdcIno0REmI91wgqQ0lRLlRTRTo5MDIyLklRX0lOVEVSRVNUX0lOVkVTVF9JTkMuRlkyMDE2AQAAAO52DQACAAAABDI3OTABCAAAAAUAAAABMQEAAAAKMTc5ODMzNjQ4MwMAAAACNzkCAAAAAjY1BAAAAAEwBwAAAAk5LzE5LzIwMTkIAAAACTMvMzEvMjAxNgkAAAABMBHEkdphPdcIcK6VEWI91wgeQ0lRLlRTRTo5MDA3LklRX0xUX0RFQlQuRlkyMDEwAQAAABVmDQACAAAABjQxNjI3NQEIAAAABQAAAAExAQAAAAoxMzg2NzI0NDgyAwAAAAI3OQIAAAAEMTA0OQQAAAABMAcAAAAJOS8xOS8yMDE5CAAAAAkzLzMxLzIwMTAJAAAAATCtSRfYYT3XCKuj3xFiPdcIH0NJUS5OWVNFOk5TQy5JUV9CVl9TSEFSRS5GWTIwMTEBAAAArHUEAAIAAAAJMjkuOTk4MjM2AQgAAAAFAAAAATEBAAAACjE2NTgzMTU2NzcDAAAAAzE2MAIAAAAENDAyMAQAAAABMAcAAAAJOS8xOS8yMDE5CAAAAAoxMi8zMS8yMDExCQAAAAEwHejD02E91wiCCYcSYj3XCBlDSVEuTllTRTpOU0MuSVFfR1cuRlkyMDExAQAAAKx1BAADAAAAAAAd6MPTYT3XCNj5kxJiPdcIJ0NJUS5OWVNFOk5T</t>
  </si>
  <si>
    <t>Qy5JUV9EQVlTX1BBWUFCTEVfT1VULkZZMjAxMwEAAACsdQQAAgAAAAg2Ny43MjUwMgEIAAAABQAAAAExAQAAAAoxNzc1MTkzNTg4AwAAAAMxNjACAAAABDQxODMEAAAAATAHAAAACTkvMTkvMjAxOQgAAAAKMTIvMzEvMjAxMwkAAAABMKntaNBhPdcIjiEZE2I91wgoQ0lRLlRTRTo5MDIxLklRX1RPVEFMX0RFQlQuRlkyMDA5Li4uLkpQWQEAAADocw0AAgAAAAY5ODIwNzYBCAAAAAUAAAABMQEAAAAKMTM5Njc1NDI5NQMAAAACNzkCAAAABDQxNzMEAAAAATAHAAAACTkvMTkvMjAxOQgAAAAJMy8zMS8yMDA5CQAAAAEw/ACj0GE91wjD0yYTYj3XCCZDSVEuVFNFOjkwNDEuSVFfREVGX1RBWF9MSUFCX0xULkZZMjAwOAEAAAC8y5UAAgAAAAU4ODE5NQEIAAAABQAAAAExAQAAAAoxMzQwMzM1NTQzAwAAAAI3OQIAAAAEMTAyNwQAAAABMAcAAAAJOS8xOS8yMDE5CAAAAAkzLzMxLzIwMDgJAAAAATCnm1PZYT3XCJR89BFiPdcIKENJUS5UU0U6OTAyMi5JUV9DVVJSRU5UX1BPUlRfREVCVC5GWTIwMTkBAAAA7nYNAAIAAAAGMTE1ODkzAQgAAAAFAAAAATEBAAAACjE5NjkzMDQyMTEDAAAAAjc5AgAAAAQxMjk3BAAAAAEwBwAAAAk5LzE5LzIwMTkIAAAACTMvMzEvMjAxOQkAAAABMPpfktphPdcIhqOnEWI91wgnQ0lRLk5ZU0U6TlNDLklRX05FVF9JTlRFUkVTVF9FWFAuRlkyMDEzAQAAAKx1BAACAAAABC01MTcBCAAA</t>
  </si>
  <si>
    <t>AAUAAAABMQEAAAAKMTc3NTE5MzU4OAMAAAADMTYwAgAAAAMzNjgEAAAAATAHAAAACTkvMTkvMjAxOQgAAAAKMTIvMzEvMjAxMwkAAAABMM81xNNhPdcINpCdEmI91wgjQ0lRLlRTRTo5MDIyLklRX0lOVEVSRVNUX0VYUC5GWTIwMTcBAAAA7nYNAAIAAAAGLTYwMjg1AQgAAAAFAAAAATEBAAAACjE4NDgyOTcyMzUDAAAAAjc5AgAAAAI4MgQAAAABMAcAAAAJOS8xOS8yMDE5CAAAAAkzLzMxLzIwMTcJAAAAATAL65HaYT3XCIcoeBFiPdcIIUNJUS5UU0U6OTE0Mi5JUV9DQVNIX0VRVUlWLkZZMjAxNwEAAABCo1kAAgAAAAQ3MzM3AQgAAAAFAAAAATEBAAAACjE4NDgyOTczNDUDAAAAAjc5AgAAAAQxMDk2BAAAAAEwBwAAAAk5LzE5LzIwMTkIAAAACTMvMzEvMjAxNwkAAAABMMkCsNlhPdcINT+aEWI91wgoQ0lRLlRTRTo5MDA3LklRX0VBUk5JTkdfQ09fTUFSR0lOLkZZMjAwOQEAAAAVZg0AAgAAAAYxLjg4NjQBCAAAAAUAAAABMQEAAAAKMTM4NjcyMzgxOQMAAAACNzkCAAAABDQxODEEAAAAATAHAAAACTkvMTkvMjAxOQgAAAAJMy8zMS8yMDA5CQAAAAEwkYEC0mE91wjFluESYj3XCChDSVEuVFNFOjkwNDIuSVFfREVGX1RBWF9BU1NFVFNfTFQuRlkyMDE1AQAAAAdiDQACAAAABDQyNDUBCAAAAAUAAAABMQEAAAAKMTc0MzUxOTMxNAMAAAACNzkCAAAABDEwMjYEAAAAATAHAAAACTkvMTkvMjAxOQgAAAAJMy8z</t>
  </si>
  <si>
    <t>MS8yMDE1CQAAAAEwJ6FR2WE91whAfH0RYj3XCB9DSVEuVFNFOjkwMDcuSVFfT1BFUl9JTkMuRlkyMDExAQAAABVmDQACAAAABTMyNzMwAQgAAAAFAAAAATEBAAAACjE0NjI3MTI1NjUDAAAAAjc5AgAAAAIyMQQAAAABMAcAAAAJOS8xOS8yMDE5CAAAAAkzLzMxLzIwMTEJAAAAATCYcBfYYT3XCOB26BFiPdcIHkNJUS5UU0U6OTAyMS5JUV9XSVBfSU5WLkZZMjAxOAEAAADocw0AAgAAAAU2NDM0OAEIAAAABQAAAAExAQAAAAoxODk0MzE1NDYxAwAAAAI3OQIAAAAEMzIxOQQAAAABMAcAAAAJOS8xOS8yMDE5CAAAAAkzLzMxLzIwMTgJAAAAATCvuOvbYT3XCCb2XxFiPdcIL0NJUS5OWVNFOk5TQy5JUV9PVEhFUl9OT05fT1BFUl9FWFBfU1VQUEwuRlkyMDA3AQAAAKx1BAACAAAAAjI5AQgAAAAFAAAAATEBAAAACjEzMjU4NDczOTADAAAAAzE2MAIAAAACODUEAAAAATAHAAAACTkvMTkvMjAxOQgAAAAKMTIvMzEvMjAwNwkAAAABMNqT2tNhPdcI8lyFEmI91wgYQ0lRLlNFSEs6NjYuSVFfUkUuRlkyMDE3AQAAALdaDQACAAAABjExMDY5NwEIAAAABQAAAAExAQAAAAoxOTUzODM1MTc5AwAAAAI2NAIAAAAEMTIyMgQAAAABMAcAAAAJOS8xOS8yMDE5CAAAAAoxMi8zMS8yMDE3CQAAAAEwT9u11mE91wh2uisSYj3XCBtDSVEuVFNFOjkxNDIuSVFfTEFORC5GWTIwMTgBAAAAQqNZAAMAAAAAALIosNlhPdcIg3GrEWI9</t>
  </si>
  <si>
    <t>1wgnQ0lRLlRTWDpDTlIuSVFfVE9UQUxfREVCVF9FUVVJVFkuRlkyMDE3AQAAAPxiBQACAAAABzY1LjAwOTYBCAAAAAUAAAABMQEAAAAKMTk0MzUyNTA5NQMAAAACMjcCAAAABDQwMzQEAAAAATAHAAAACTkvMTkvMjAxOQgAAAAKMTIvMzEvMjAxNwkAAAABMDezDNFhPdcIz3QJE2I91wgmQ0lRLlNFSEs6NjYuSVFfTUFSS0VUQ0FQLjIwMDQvMy8zMS5KUFkBAAAAt1oNAAIAAAANODQ4NDE3LjIyMTg2MgEGAAAABQAAAAExAQAAAAgzNDQ3MTk4NAMAAAACNzkCAAAABjEwMDA1NAQAAAABMAcAAAAJMy8zMS8yMDA0/qz08WE91whvVxgjYj3XCA5DSVEuMC5JUV9GWC5GWQUAAAAAAAAACAAAABUoSW52YWxpZCBUaW1lIFBlcmlvZClh/J3TYT3XCK/62RJiPdcIHkNJUS5TRUhLOjY2LklRX0JWX1NIQVJFLkZZMjAxNAEAAAC3Wg0AAgAAAAkyOC4wMzEyNDIBCAAAAAUAAAABMQEAAAAKMTc4NTQxNjk2NgMAAAACNjQCAAAABDQwMjAEAAAAATAHAAAACTkvMTkvMjAxOQgAAAAKMTIvMzEvMjAxNAkAAAABMFhmtdZhPdcIc40DEmI91wgsQ0lRLlRTRTo5MDA3LklRX05FVF9ERUJUX0VCSVREQV9DQVBFWC5GWTIwMTIBAAAAFWYNAAIAAAAJODguMDcxNjg2AQgAAAAFAAAAATEBAAAACjE1NTU3MDQ0MzMDAAAAAjc5AgAAAAUyMzMxNAQAAAABMAcAAAAJOS8xOS8yMDE5CAAAAAkzLzMxLzIwMTIJAAAAATDVqALSYT3XCJML</t>
  </si>
  <si>
    <t>6RJiPdcIKENJUS5UU0U6OTAyMi5JUV9GSVhFRF9BU1NFVF9UVVJOUy5GWTIwMTkBAAAA7nYNAAIAAAAIMC40MDYwMjIBCAAAAAUAAAABMQEAAAAKMTk2OTMwNDIxMQMAAAACNzkCAAAABDQwNjYEAAAAATAHAAAACTkvMTkvMjAxOQgAAAAJMy8zMS8yMDE5CQAAAAEwFDKf0mE91wjjPeUSYj3XCCVDSVEuVFNFOjkwNDEuSVFfQkFTSUNfRVBTX0VYQ0wuRlkyMDE5AQAAALzLlQACAAAACjE4OS4xNjUxNjMBCAAAAAUAAAABMQEAAAAKMTk2ODU5MDExNgMAAAACNzkCAAAABDMwNjQEAAAAATAHAAAACTkvMTkvMjAxOQgAAAAJMy8zMS8yMDE5CQAAAAEwLY462GE91wjgxO8RYj3XCCNDSVEuVFNFOjkwNDIuSVFfQkVUQV8xWVIuMjAxMy8wMy8zMQEAAAAHYg0AAgAAABEwLjI2NzUzNDkzMTIxMjEwOQA2y0LxYT3XCHfv8RBiPdcIHkNJUS5UU0U6OTAyMi5JUV9MVF9ERUJULkZZMjAxOAEAAADudg0AAgAAAAc0MjQwMjMzAQgAAAAFAAAAATEBAAAACjE4OTQzMTUyNzcDAAAAAjc5AgAAAAQxMDQ5BAAAAAEwBwAAAAk5LzE5LzIwMTkIAAAACTMvMzEvMjAxOAkAAAABMPk4ktphPdcICChHEWI91wggQ0lRLlRTRTo5MDIxLklRX0lOVkVOVE9SWS5GWTIwMTIBAAAA6HMNAAIAAAAFMzMzNjABCAAAAAUAAAABMQEAAAAKMTY0MzIxNzQ0OQMAAAACNzkCAAAABDEwNDMEAAAAATAHAAAACTkvMTkvMjAxOQgAAAAJMy8zMS8y</t>
  </si>
  <si>
    <t>MDEyCQAAAAEwqBx/3GE91whukS8RYj3XCCBDSVEuVFNYOkNOUi5JUV9UT1RBTF9ERUJULkZZMjAxMQEAAAD8YgUAAgAAAAQ2NTc2AQgAAAAFAAAAATEBAAAACjE2NTYzMjc2MDcDAAAAAjI3AgAAAAQ0MTczBAAAAAEwBwAAAAk5LzE5LzIwMTkIAAAACjEyLzMxLzIwMTEJAAAAATDG3QPVYT3XCHTnUxJiPdcIIUNJUS5UU0U6OTAyMi5JUV9TR0FfTUFSR0lOLkZZMjAxMwEAAADudg0AAgAAAAY4LjY2MzEBCAAAAAUAAAABMQEAAAAKMTYyMzk0MTc3NwMAAAACNzkCAAAABDQzNzUEAAAAATAHAAAACTkvMTkvMjAxOQgAAAAJMy8zMS8yMDEzCQAAAAEwHguf0mE91wgxgNQSYj3XCChDSVEuVFNYOkNOUi5JUV9EQVlTX0lOVkVOVE9SWV9PVVQuRlkyMDEzAQAAAPxiBQACAAAACDE2Ljk0ODQxAQgAAAAFAAAAATEBAAAACjE3NzQyOTY5NzQDAAAAAjI3AgAAAAQ0MDM1BAAAAAEwBwAAAAk5LzE5LzIwMTkIAAAACjEyLzMxLzIwMTMJAAAAATBAjAzRYT3XCJuRDRNiPdcIJkNJUS5UU0U6OTAyMC5JUV9ORVRfREVCVF9JU1NVRUQuRlkyMDA4AQAAANxnDQACAAAABTY2ODEzAQgAAAAFAAAAATEBAAAACjEwNjExOTczMjIDAAAAAjc5AgAAAAQyMDAzBAAAAAEwBwAAAAk5LzE5LzIwMTkIAAAACTMvMzEvMjAwOAkAAAABMMrKttthPdcIpYZPEWI91wgpQ0lRLlRTRTo5MDA3LklRX1RPVEFMX0RFQlRfQ0FQSVRBTC5GWTIw</t>
  </si>
  <si>
    <t>MTUBAAAAFWYNAAIAAAAHNjYuNTA4NwEIAAAABQAAAAExAQAAAAoxNzQ1Mzc4NDY4AwAAAAI3OQIAAAAENDE4NgQAAAABMAcAAAAJOS8xOS8yMDE5CAAAAAkzLzMxLzIwMTUJAAAAATDVqALSYT3XCOiK+hJiPdcIGUNJUS5OWVNFOk5TQy5JUV9BUC5GWTIwMTEBAAAArHUEAAIAAAAEMTA5MgEIAAAABQAAAAExAQAAAAoxNjU4MzE1Njc3AwAAAAMxNjACAAAABDEwMTgEAAAAATAHAAAACTkvMTkvMjAxOQgAAAAKMTIvMzEvMjAxMQkAAAABMB3ow9NhPdcIMnSLEmI91wggQ0lRLlRTRTo5MDQxLklRX09USEVSX1JFVi5GWTIwMTgBAAAAvMuVAAMAAAAAADNnOthhPdcIwPbdEWI91wglQ0lRLk5ZU0U6TlNDLklRX0JBU0lDX0VQU19JTkNMLkZZMjAxMwEAAACsdQQAAgAAAAg2LjEwMTAwMQEIAAAABQAAAAExAQAAAAoxNzc1MTkzNTg4AwAAAAMxNjACAAAAATkEAAAAATAHAAAACTkvMTkvMjAxOQgAAAAKMTIvMzEvMjAxMwkAAAABMM81xNNhPdcIJYWhEmI91wglQ0lRLlRTRTo5MDA3LklRX09USEVSX0NBX1NVUFBMLkZZMjAwOQEAAAAVZg0AAgAAAAUyNTMyOQEIAAAABQAAAAExAQAAAAoxMzg2NzIzODE5AwAAAAI3OQIAAAAEMTA1NQQAAAABMAcAAAAJOS8xOS8yMDE5CAAAAAkzLzMxLzIwMDkJAAAAATDRIRfYYT3XCKI/vRFiPdcILkNJUS5UU0U6OTE0Mi5JUV9PVEhFUl9GSU5BTkNFX0FDVF9TVVBQTC5GWTIw</t>
  </si>
  <si>
    <t>MTkBAAAAQqNZAAIAAAAFLTE0NzgBCAAAAAUAAAABMQEAAAAKMTk2OTQ0NzM1MgMAAAACNzkCAAAABDIwNTAEAAAAATAHAAAACTkvMTkvMjAxOQgAAAAJMy8zMS8yMDE5CQAAAAEwvVCw2WE91wi2RIMRYj3XCB5DSVEuVFNFOjkwNDIuSVFfSU5DX1RBWC5GWTIwMTUBAAAAB2INAAIAAAAFMjE4NDgBCAAAAAUAAAABMQEAAAAKMTc0MzUxOTMxNAMAAAACNzkCAAAAAjc1BAAAAAEwBwAAAAk5LzE5LzIwMTkIAAAACTMvMzEvMjAxNQkAAAABMCehUdlhPdcIUnGdEWI91wgbQ0lRLlRTRTo5MDIxLklRX0NPR1MuRlkyMDA5AQAAAOhzDQACAAAABjk0NDUwNQEIAAAABQAAAAExAQAAAAoxMzk2NzU0Mjk1AwAAAAI3OQIAAAACMzQEAAAAATAHAAAACTkvMTkvMjAxOQgAAAAJMy8zMS8yMDA5CQAAAAEw6ll+3GE91whr9SARYj3XCCBDSVEuVFNFOjkwMjEuSVFfT1RIRVJfUkVWLkZZMjAwOAEAAADocw0AAwAAAAAAqDN+3GE91wh6pyARYj3XCB5DSVEuTllTRTpOU0MuSVFfU1RfREVCVC5GWTIwMTYBAAAArHUEAAIAAAADMTAwAQgAAAAFAAAAATEBAAAACjE5NDQyMDEwMDQDAAAAAzE2MAIAAAAEMTA0NgQAAAABMAcAAAAJOS8xOS8yMDE5CAAAAAoxMi8zMS8yMDE2CQAAAAEwRkqe02E91whDJYQSYj3XCChDSVEuVFNFOjkwMDcuSVFfVE9UQUxfREVCVF9FQklUREEuRlkyMDEwAQAAABVmDQACAAAACDcuMzEzMjkxAQgA</t>
  </si>
  <si>
    <t>AAAFAAAAATEBAAAACjEzODY3MjQ0ODIDAAAAAjc5AgAAAAQ0MTkyBAAAAAEwBwAAAAk5LzE5LzIwMTkIAAAACTMvMzEvMjAxMAkAAAABMJGBAtJhPdcIzFPdEmI91wguQ0lRLk5ZU0U6TlNDLklRX1RPVEFMX0xJQUJfVE9UQUxfQVNTRVRTLkZZMjAxNAEAAACsdQQAAgAAAAc2Mi42MjY1AQgAAAAFAAAAATEBAAAACjE4MjY1MjY4NTADAAAAAzE2MAIAAAAENDE4OAQAAAABMAcAAAAJOS8xOS8yMDE5CAAAAAoxMi8zMS8yMDE0CQAAAAEwqe1o0GE91wghWiETYj3XCCRDSVEuTllTRTpOU0MuSVFfVU5MRVZFUkVEX0ZDRi5GWTIwMTUBAAAArHUEAAIAAAAHNzQxLjg3NQEIAAAABQAAAAExAQAAAAoxODczMTAxMjUwAwAAAAMxNjACAAAABDQ0MjMEAAAAATAHAAAACTkvMTkvMjAxOQgAAAAKMTIvMzEvMjAxNQkAAAABMEZKntNhPdcIzgqqEmI91wgkQ0lRLlRTWDpDUC5JUV9FRkZFQ1RfVEFYX1JBVEUuRlkyMDA5AQAAAKl+DQACAAAABzEyLjgzNjcBCAAAAAUAAAABMQEAAAAKMTUyOTg0MTA2OQMAAAACMjcCAAAABDQzNzYEAAAAATAHAAAACTkvMTkvMjAxOQgAAAAKMTIvMzEvMjAwOQkAAAABMHkHttRhPdcImWdeEmI91wgmQ0lRLlRTRTo5MDQyLklRX0lOVkVTVF9MT0FOU19DRi5GWTIwMTQBAAAAB2INAAIAAAAEMjMzNQEIAAAABQAAAAExAQAAAAoxNjgzOTE0NDY0AwAAAAI3OQIAAAAEMjAzMgQAAAABMAcA</t>
  </si>
  <si>
    <t>AAAJOS8xOS8yMDE5CAAAAAkzLzMxLzIwMTQJAAAAATDEeVHZYT3XCNxVrhFiPdcIKENJUS5UU0U6OTE0Mi5JUV9FQVJOSU5HX0NPX01BUkdJTi5GWTIwMTUBAAAAQqNZAAIAAAAGNC4zODU1AQgAAAAFAAAAATEBAAAACjE4MTExNzQ3MTADAAAAAjc5AgAAAAQ0MTgxBAAAAAEwBwAAAAk5LzE5LzIwMTkIAAAACTMvMzEvMjAxNQkAAAABMIi8utFhPdcIuyHhEmI91wggQ0lRLlRTRTo5MDIyLklRX05JX01BUkdJTi5GWTIwMTABAAAA7nYNAAIAAAAGNi4xNzI2AQgAAAAFAAAAATEBAAAACjEzODA1Mjc2MjMDAAAAAjc5AgAAAAQ0MDk0BAAAAAEwBwAAAAk5LzE5LzIwMTkIAAAACTMvMzEvMjAxMAkAAAABMB4Ln9JhPdcITrLXEmI91wgeQ0lRLlRTWDpDUC5JUV9ESVZfU0hBUkUuRlkyMDE1AQAAAKl+DQACAAAAAzEuNAEIAAAABQAAAAExAQAAAAoxODc1MDkxMDQ0AwAAAAIyNwIAAAAEMzA1OAQAAAABMAcAAAAJOS8xOS8yMDE5CAAAAAoxMi8zMS8yMDE1CQAAAAEwBB/a02E91whUFG4SYj3XCDJDSVEuVFNYOkNOUi5JUV9DSEFOR0VfT1RIRVJfTkVUX09QRVJfQVNTRVRTLkZZMjAxNgEAAAD8YgUAAgAAAAIyMQEIAAAABQAAAAExAQAAAAoxOTQzNTI1MDk0AwAAAAIyNwIAAAAEMjA0NQQAAAABMAcAAAAJOS8xOS8yMDE5CAAAAAoxMi8zMS8yMDE2CQAAAAEw1Qoq1WE91wjYJGESYj3XCCdDSVEuVFNFOjkwNDIu</t>
  </si>
  <si>
    <t>SVFfQ0FTSF9PUEVSLkZZMjAxMC4uLi5KUFkBAAAAB2INAAIAAAAGMTQ2OTU1AQgAAAAFAAAAATEBAAAACjEzODI1MDU1MzQDAAAAAjc5AgAAAAQyMDA2BAAAAAEwBwAAAAk5LzE5LzIwMTkIAAAACTMvMzEvMjAxMAkAAAABMPAno9BhPdcIHmowE2I91wgiQ0lRLlRTWDpDTlIuSVFfQkVUQV8yWVIuMjAwOC8xMi8zMQEAAAD8YgUAAgAAABAwLjYwNzcyMDA5MjE5ODI2ADbLQvFhPdcIgXnxEGI91wgpQ0lRLlRTRTo5MDIxLklRX0RFQlRfRVFVSVZfTkVUX1BCTy5GWTIwMDkBAAAA6HMNAAIAAAAGMzY0NDU2AQgAAAAFAAAAATEBAAAACjEzOTY3NTQyOTUDAAAAAjc5AgAAAAUyMTY3OQQAAAABMAcAAAAJOS8xOS8yMDE5CAAAAAkzLzMxLzIwMDkJAAAAATDUgH7cYT3XCHn1JxFiPdcIH0NJUS5UU0U6OTAwNy5JUV9BUl9UVVJOUy5GWTIwMTUBAAAAFWYNAAIAAAAJMjIuMTYxMTUxAQgAAAAFAAAAATEBAAAACjE3NDUzNzg0NjgDAAAAAjc5AgAAAAQ0MDAxBAAAAAEwBwAAAAk5LzE5LzIwMTkIAAAACTMvMzEvMjAxNQkAAAABMNWoAtJhPdcIc60DE2I91wgfQ0lRLlRTWDpDUC5JUV9PVEhFUl9PUEVSLkZZMjAxOAEAAACpfg0AAgAAAAMxMjQBCAAAAAUAAAABMQEAAAAKMTk0NTM1NDgwMgMAAAACMjcCAAAAAzI2MAQAAAABMAcAAAAJOS8xOS8yMDE5CAAAAAoxMi8zMS8yMDE4CQAAAAEw2pPa02E91wiNvI0SYj3X</t>
  </si>
  <si>
    <t>CB1DSVEuVFNFOjkwMjIuSVFfQ09NTU9OLkZZMjAwOQEAAADudg0AAgAAAAYxMTIwMDABCAAAAAUAAAABMQEAAAAKMTM4MDUyODY4NgMAAAACNzkCAAAABDExMDMEAAAAATAHAAAACTkvMTkvMjAxOQgAAAAJMy8zMS8yMDA5CQAAAAEwuIHF2mE91wjVQ0sRYj3XCDFDSVEuTllTRTpVTlAuSVFfQ0hBTkdFX05FVF9XT1JLSU5HX0NBUElUQUwuRlkyMDE1AQAAAD67BAACAAAAAzYxNQEIAAAABQAAAAExAQAAAAoxODczNjM0ODUxAwAAAAMxNjACAAAABDQ0MjEEAAAAATAHAAAACTkvMTkvMjAxOQgAAAAKMTIvMzEvMjAxNQkAAAABMIeb0NVhPdcILLVCEmI91wgdQ0lRLlRTRTo5MDQxLklRX0dBX0VYUC5GWTIwMTMBAAAAvMuVAAMAAAAAAOdMithhPdcIJ3HcEWI91wgjQ0lRLlRTRTo5MDA3LklRX0VCSVRBX01BUkdJTi5GWTIwMTABAAAAFWYNAAIAAAAGNi40NDA5AQgAAAAFAAAAATEBAAAACjEzODY3MjQ0ODIDAAAAAjc5AgAAAAQ0NDE5BAAAAAEwBwAAAAk5LzE5LzIwMTkIAAAACTMvMzEvMjAxMAkAAAABMJGBAtJhPdcIq0K5EmI91wgfQ0lRLlNFSEs6NjYuSVFfTklfTUFSR0lOLkZZMjAxMQEAAAC3Wg0AAgAAAAc0Ni41NDI3AQgAAAAFAAAAATEBAAAACjE2MDAxODg2OTkDAAAAAjY0AgAAAAQ0MDk0BAAAAAEwBwAAAAk5LzE5LzIwMTkIAAAACjEyLzMxLzIwMTEJAAAAATCA9gLSYT3XCID16RJiPdcILkNJ</t>
  </si>
  <si>
    <t>US5UU1g6Q1AuSVFfVE9UQUxfT1VUU1RBTkRJTkdfQlNfREFURS5GWTIwMTIBAAAAqX4NAAIAAAAFMTczLjkBBAAAAAUAAAABNQEAAAAKMTc2NzUwOTk2MQIAAAAFMjQxNTIGAAAAATBDfLbUYT3XCFyUcRJiPdcIMkNJUS5UU1g6Q05SLklRX0NIQU5HRV9PVEhFUl9ORVRfT1BFUl9BU1NFVFMuRlkyMDA4AQAAAPxiBQACAAAAAjM3AQgAAAAFAAAAATEBAAAACjE0Mzc5MDAzMjYDAAAAAjI3AgAAAAQyMDQ1BAAAAAEwBwAAAAk5LzE5LzIwMTkIAAAACjEyLzMxLzIwMDgJAAAAATDijwPVYT3XCNZFQBJiPdcIIENJUS5OWVNFOlVOUC5JUV9GVUxMX1RJTUUuRlkyMDE2AQAAAD67BAACAAAABTQyOTE5AH7C0NVhPdcInR4rEmI91wglQ0lRLk5ZU0U6VU5QLklRX0xUX0RFQlRfSVNTVUVELkZZMjAwNwEAAAA+uwQAAgAAAAQxNTgxAQgAAAAFAAAAATEBAAAACjEzMTg2NTM4ODEDAAAAAzE2MAIAAAAEMjAzNAQAAAABMAcAAAAJOS8xOS8yMDE5CAAAAAoxMi8zMS8yMDA3CQAAAAEwISm21mE91wjtqTgSYj3XCCBDSVEuVFNFOjkwNDIuSVFfRlVMTF9USU1FLkZZMjAwOQEAAAAHYg0AAgAAAAUyMDgwNQBNTHjZYT3XCP9ljBFiPdcIJUNJUS5UU0U6OTA0MS5JUV9SRVRVUk5fQ0FQSVRBTC5GWTIwMTcBAAAAvMuVAAIAAAAGMi43MTE4AQgAAAAFAAAAATEBAAAACjE4NDgyOTczNTkDAAAAAjc5AgAAAAQ0MzYzBAAAAAEw</t>
  </si>
  <si>
    <t>BwAAAAk5LzE5LzIwMTkIAAAACTMvMzEvMjAxNwkAAAABMLQMAtJhPdcIjhADE2I91wgmQ0lRLk5ZU0U6TlNDLklRX0NVU1RPTV9CRVRBLjIwMTIvMTIvMzEBAAAArHUEAAIAAAAQMS4zMDE5NjUyNzA4Nzk0NgDKSPXxYT3XCPhN+hBiPdcIKENJUS5UU0U6OTAyMi5JUV9ERUZfVEFYX0FTU0VUU19MVC5GWTIwMTUBAAAA7nYNAAIAAAAGMTQ5MDc3AQgAAAAFAAAAATEBAAAACjE3NDQ5NDYzNjADAAAAAjc5AgAAAAQxMDI2BAAAAAEwBwAAAAk5LzE5LzIwMTkIAAAACTMvMzEvMjAxNQkAAAABMBHEkdphPdcITc9mEWI91wgpQ0lRLlRTWDpDTlIuSVFfVE9UQUxfQVNTRVRTLkZZMjAxNC4uLi5KUFkBAAAA/GIFAAIAAAAOMzI3ODA5Mi44OTE2MjgBCAAAAAUAAAABMQEAAAAKMTgyNjIxNzAzMAMAAAACNzkCAAAABDEwMDcEAAAAATAHAAAACTkvMTkvMjAxOQgAAAAKMTIvMzEvMjAxNAkAAAABMA3aotBhPdcIn6eq72E91wgbQ0lRLk5ZU0U6VU5QLklRX05QUEUuRlkyMDExAQAAAD67BAACAAAABTM5NTgzAQgAAAAFAAAAATEBAAAACjE2NTcyNTI2OTMDAAAAAzE2MAIAAAAEMTAwNAQAAAABMAcAAAAJOS8xOS8yMDE5CAAAAAoxMi8zMS8yMDExCQAAAAEwuAdV1mE91wjzjS0SYj3XCClDSVEuVFNYOkNOUi5JUV9UT1RBTF9BU1NFVFMuRlkyMDE3Li4uLkpQWQEAAAD8YgUAAgAAAA4zMzc5NjQyLjc3Nzk3MQEIAAAA</t>
  </si>
  <si>
    <t>BQAAAAExAQAAAAoxOTQzNTI1MDk1AwAAAAI3OQIAAAAEMTAwNwQAAAABMAcAAAAJOS8xOS8yMDE5CAAAAAoxMi8zMS8yMDE3CQAAAAEwDdqi0GE91wgcr6nsYT3XCCpDSVEuVFNFOjkxNDIuSVFfVE9UQUxfQ09NTU9OX0VRVUlUWS5GWTIwMTkBAAAAQqNZAAIAAAAGNDE0ODUzAQgAAAAFAAAAATEBAAAACjE5Njk0NDczNTIDAAAAAjc5AgAAAAQxMDA2BAAAAAEwBwAAAAk5LzE5LzIwMTkIAAAACTMvMzEvMjAxOQkAAAABML1QsNlhPdcI/gGbEWI91wgmQ0lRLk5ZU0U6TlNDLklRX0lOVkVOVE9SWV9UVVJOUy5GWTIwMTcBAAAArHUEAAIAAAAJMjQuNjc2NDA5AQgAAAAFAAAAATEBAAAACjE5NDQyMDEwMTYDAAAAAzE2MAIAAAAENDA4MgQAAAABMAcAAAAJOS8xOS8yMDE5CAAAAAoxMi8zMS8yMDE3CQAAAAEwnhRp0GE91wiqhh8TYj3XCCVDSVEuVFNFOjkxNDIuSVFfUkVUVVJOX0NBUElUQUwuRlkyMDA5AQAAAEKjWQADAAAAAAAUMp/SYT3XCNjT4BJiPdcIJENJUS5UU0U6OTAyMC5JUV9NQVJLRVRDQVAuMjAwNC8wMy8zMQEAAADcZw0AAgAAAAsyMTg3NTgxLjU0NQEGAAAABQAAAAExAQAAAAg1NDI3ODM1MQMAAAACNzkCAAAABjEwMDA1NAQAAAABMAcAAAAJMy8zMS8yMDA0jaMr8mE91wisZBwRYj3XCCdDSVEuTllTRTpOU0MuSVFfREFZU19QQVlBQkxFX09VVC5GWTIwMTUBAAAArHUEAAIAAAAJNjQuMTg0</t>
  </si>
  <si>
    <t>MTU1AQgAAAAFAAAAATEBAAAACjE4NzMxMDEyNTADAAAAAzE2MAIAAAAENDE4MwQAAAABMAcAAAAJOS8xOS8yMDE5CAAAAAoxMi8zMS8yMDE1CQAAAAEwnhRp0GE91whyFh0TYj3XCCZDSVEuVFNFOjkwMjIuSVFfRVhUUkFfQUNDX0lURU1TLkZZMjAxNQEAAADudg0AAwAAAAAAEcSR2mE91wiPcF4RYj3XCCBDSVEuVFNFOjkwMDcuSVFfU0dBX1NVUFBMLkZZMjAwOAEAAAAVZg0AAgAAAAYxMDEwODQBCAAAAAUAAAABMQEAAAAKMTA2Mjc1MDc2NQMAAAACNzkCAAAAAzEwMgQAAAABMAcAAAAJOS8xOS8yMDE5CAAAAAkzLzMxLzIwMDgJAAAAATAUtTrYYT3XCIe53hFiPdcIK0NJUS5UU1g6Q1AuSVFfREVGX1RBWF9BU1NFVFNfQ1VSUkVOVC5GWTIwMDcBAAAAqX4NAAIAAAAENjcuMwEIAAAABQAAAAExAQAAAAoxMzQzMDEzOTcyAwAAAAIyNwIAAAAEMTExNwQAAAABMAcAAAAJOS8xOS8yMDE5CAAAAAoxMi8zMS8yMDA3CQAAAAEwun8q1WE91wg2/nwSYj3XCCdDSVEuTllTRTpOU0MuSVFfQ0hBTkdFX0lOVkVOVE9SWS5GWTIwMDkBAAAArHUEAAIAAAACMzABCAAAAAUAAAABMQEAAAAKMTUwOTY4MzkwNAMAAAADMTYwAgAAAAQyMDk5BAAAAAEwBwAAAAk5LzE5LzIwMTkIAAAACjEyLzMxLzIwMDkJAAAAATARmsPTYT3XCCQbjxJiPdcIIUNJUS5UU0U6OTA0MS5JUV9DQVNIX0ZJTkFOLkZZMjAxNwEAAAC8y5UAAgAA</t>
  </si>
  <si>
    <t>AAYtNDc0NDUBCAAAAAUAAAABMQEAAAAKMTg0ODI5NzM1OQMAAAACNzkCAAAABDIwMDQEAAAAATAHAAAACTkvMTkvMjAxOQgAAAAJMy8zMS8yMDE3CQAAAAEwM2c62GE91wiwP8QRYj3XCCNDSVEuVFNFOjkwMjEuSVFfRElMVVRfV0VJR0hULkZZMjAwOAEAAADocw0AAgAAAAUxOTkuMwCoM37cYT3XCHqnIBFiPdcIIkNJUS5TRUhLOjY2LklRX09USEVSX0VRVUlUWS5GWTIwMTUBAAAAt1oNAAIAAAAEMjU5NAEIAAAABQAAAAExAQAAAAoxODM1Mjg4ODgyAwAAAAI2NAIAAAAEMTAyOAQAAAABMAcAAAAJOS8xOS8yMDE5CAAAAAoxMi8zMS8yMDE1CQAAAAEwS4211mE91wiXcf8RYj3XCCZDSVEuTllTRTpVTlAuSVFfQ0FTSF9DT05WRVJTSU9OLkZZMjAxMwEAAAA+uwQAAgAAAAkxOS4zNzAxODUBCAAAAAUAAAABMQEAAAAKMTc3NDk2MzAwMwMAAAADMTYwAgAAAAQ0MTg0BAAAAAEwBwAAAAk5LzE5LzIwMTkIAAAACjEyLzMxLzIwMTMJAAAAATBqFwzRYT3XCOLOBRNiPdcIKUNJUS5UU0U6OTAyMS5JUV9BU1NFVF9XUklURURPV05fQ0YuRlkyMDE2AQAAAOhzDQADAAAAAAABa+vbYT3XCLGtVhFiPdcIIUNJUS5UU0U6OTAyMS5JUV9UT1RBTF9ERUJULkZZMjAwOQEAAADocw0AAgAAAAY5ODIwNzYBCAAAAAUAAAABMQEAAAAKMTM5Njc1NDI5NQMAAAACNzkCAAAABDQxNzMEAAAAATAHAAAACTkvMTkvMjAxOQgAAAAJ</t>
  </si>
  <si>
    <t>My8zMS8yMDA5CQAAAAEw1IB+3GE91wjWWTURYj3XCBtDSVEuVFNFOjkwMDcuSVFfRUJJVC5GWTIwMTIBAAAAFWYNAAIAAAAFMzg2MzEBCAAAAAUAAAABMQEAAAAKMTU1NTcwNDQzMwMAAAACNzkCAAAAAzQwMAQAAAABMAcAAAAJOS8xOS8yMDE5CAAAAAkzLzMxLzIwMTIJAAAAATBOlxfYYT3XCCBhxhFiPdcIIkNJUS5UU1g6Q1AuSVFfUEVSSU9EREFURV9JUy5GWTIwMTABAAAAqX4NAAUAAAAKMjAxMC8xMi8zMQBbLrbUYT3XCCI3aO1hPdcIKkNJUS5UU0U6OTA0MS5JUV9URVZfRUJJVERBLjIwMDAuMjAxMi8wMy8zMQEAAAC8y5UAAgAAAAkxOC43MDk4ODEBBwAAAAUAAAABMQEAAAAKMTUwNzgwNjU3NAMAAAABMAIAAAAGMTAwMDMwBAAAAAEwBwAAAAkzLzMwLzIwMTIIAAAACTMvMzAvMjAxMuNiTPFhPdcIYwsLEWI91wgnQ0lRLlRTRTo5MDIwLklRX1RPVEFMX1JFVi5GWTIwMTIuLi4uSlBZAQAAANxnDQACAAAABzI1MzIxNzQBCAAAAAUAAAABMQEAAAAKMTU2MjQ4NDQ1NQMAAAACNzkCAAAAAjI4BAAAAAEwBwAAAAk5LzE5LzIwMTkIAAAACTMvMzEvMjAxMgkAAAABMJ4UadBhPdcIdOQnE2I91wglQ0lRLk5ZU0U6TlNDLklRX0JBU0lDX0VQU19FWENMLkZZMjAxMQEAAACsdQQAAgAAAAg1LjUxOTc5MgEIAAAABQAAAAExAQAAAAoxNjU4MzE1Njc3AwAAAAMxNjACAAAABDMwNjQEAAAAATAHAAAACTkvMTkv</t>
  </si>
  <si>
    <t>MjAxOQgAAAAKMTIvMzEvMjAxMQkAAAABMCzAw9NhPdcI2PmTEmI91wgmQ0lRLlRTRTo5MDIwLklRX0RFRl9UQVhfTElBQl9MVC5GWTIwMTEBAAAA3GcNAAIAAAAEMzQzMQEIAAAABQAAAAExAQAAAAoxNTYyNDg0NTk5AwAAAAI3OQIAAAAEMTAyNwQAAAABMAcAAAAJOS8xOS8yMDE5CAAAAAkzLzMxLzIwMTEJAAAAATCvGLfbYT3XCBpgchFiPdcIJENJUS5UU0U6OTA0Mi5JUV9DVVJSRU5UX1JBVElPLkZZMjAxMAEAAAAHYg0AAgAAAAgwLjU1OTMzNwEIAAAABQAAAAExAQAAAAoxMzgyNTA1NTM0AwAAAAI3OQIAAAAENDAzMAQAAAABMAcAAAAJOS8xOS8yMDE5CAAAAAkzLzMxLzIwMTAJAAAAATCECrvRYT3XCAVkARNiPdcIIkNJUS5UU1g6Q05SLklRX1RPVEFMX0VRVUlUWS5GWTIwMDgBAAAA/GIFAAIAAAAFMTA1NTkBCAAAAAUAAAABMQEAAAAKMTQzNzkwMDMyNgMAAAACMjcCAAAABDEyNzUEAAAAATAHAAAACTkvMTkvMjAxOQgAAAAKMTIvMzEvMjAwOAkAAAABMOKPA9VhPdcI1kVAEmI91wgmQ0lRLlRTRTo5MDQyLklRX0xUX0RFQlRfQ0FQSVRBTC5GWTIwMTkBAAAAB2INAAIAAAAHNDAuMDgyNAEIAAAABQAAAAExAQAAAAoxOTY4NTkwMjIwAwAAAAI3OQIAAAAENDE4NwQAAAABMAcAAAAJOS8xOS8yMDE5CAAAAAkzLzMxLzIwMTkJAAAAATBzV7vRYT3XCK7O8BJiPdcIJUNJUS5UU1g6Q1AuSVFfQ0hBTkdF</t>
  </si>
  <si>
    <t>X0lOVkVOVE9SWS5GWTIwMDkBAAAAqX4NAAIAAAACNzYBCAAAAAUAAAABMQEAAAAKMTUyOTg0MTA2OQMAAAACMjcCAAAABDIwOTkEAAAAATAHAAAACTkvMTkvMjAxOQgAAAAKMTIvMzEvMjAwOQkAAAABMHkHttRhPdcIYtFiEmI91wggQ0lRLlRTWDpDTlIuSVFfVE9UQUxfREVCVC5GWTIwMTcBAAAA/GIFAAIAAAAFMTA4MjgBCAAAAAUAAAABMQEAAAAKMTk0MzUyNTA5NQMAAAACMjcCAAAABDQxNzMEAAAAATAHAAAACTkvMTkvMjAxOQgAAAAKMTIvMzEvMjAxNwkAAAABMMsxKtVhPdcIm/h3EmI91wglQ0lRLlRTRTo5MDA3LklRX0xUX0RFQlRfUkVQQUlELkZZMjAxNwEAAAAVZg0AAgAAAAYtNzc5MDQBCAAAAAUAAAABMQEAAAAKMTg0ODg3OTU0MwMAAAACNzkCAAAABDIwMzYEAAAAATAHAAAACTkvMTkvMjAxOQgAAAAJMy8zMS8yMDE3CQAAAAEwHJN012E91wgeCBcSYj3XCCRDSVEuVFNFOjkwMjEuSVFfSU1QQUlSTUVOVF9HVy5GWTIwMTABAAAA6HMNAAMAAAAAAManftxhPdcILREeEWI91wgZQ0lRLlRTRTo5MDQyLklRX0RPLkZZMjAxMgEAAAAHYg0AAwAAAAAAecF42WE91whHbK0RYj3XCCZDSVEuVFNFOjkwMjAuSVFfSU5WRVNUX0xPQU5TX0NGLkZZMjAwOAEAAADcZw0AAwAAAAAAysq222E91wilhk8RYj3XCCJDSVEuVFNYOkNQLklRX0NVUlJFTkNZX0dBSU4uRlkyMDExAQAAAKl+DQACAAAAAi02AQgA</t>
  </si>
  <si>
    <t>AAAFAAAAATEBAAAACjE2NjIxMjQ4MDQDAAAAAjI3AgAAAAIzOAQAAAABMAcAAAAJOS8xOS8yMDE5CAAAAAoxMi8zMS8yMDExCQAAAAEwTlW21GE91whqA18SYj3XCB9DSVEuVFNFOjkxNDIuSVFfRUJUX0VYQ0wuRlkyMDExAQAAAEKjWQADAAAAAAA/KgraYT3XCHc5gBFiPdcII0NJUS5UU0U6OTAyMS5JUV9UT1RBTF9FUVVJVFkuRlkyMDA2AQAAAOhzDQACAAAABjU5MjAyMwEIAAAABQAAAAExAQAAAAk0NTk1ODIzODQDAAAAAjc5AgAAAAQxMjc1BAAAAAEwBwAAAAk5LzE5LzIwMTkIAAAACTMvMzEvMjAwNgkAAAABMOR2AtBhPdcIiTIZEWI91wgqQ0lRLlRTWDpDUC5JUV9JTVBVVF9PUEVSX0xFQVNFX0RFUFIuRlkyMDA5AQAAAKl+DQACAAAACTk2LjYwOTE4NAEIAAAABQAAAAExAQAAAAoxNTI5ODQxMDY5AwAAAAIyNwIAAAAFMjE2NzMEAAAAATAHAAAACTkvMTkvMjAxOQgAAAAKMTIvMzEvMjAwOQkAAAABMHkHttRhPdcIOBRnEmI91wgkQ0lRLlRTWDpDUC5JUV9ORVRfREVCVF9JU1NVRUQuRlkyMDE3AQAAAKl+DQACAAAAAy0zMgEIAAAABQAAAAExAQAAAAoxOTQ1MzU0Njc1AwAAAAIyNwIAAAAEMjAwMwQAAAABMAcAAAAJOS8xOS8yMDE5CAAAAAoxMi8zMS8yMDE3CQAAAAEwa23a02E91wgND4USYj3XCCZDSVEuU0VISzo2Ni5JUV9DQVNIX09QRVIuRlkyMDEyLi4uLkpQWQEAAAC3Wg0AAgAAAA0xNTEw</t>
  </si>
  <si>
    <t>ODkuOTM4MTAxAQgAAAAFAAAAATEBAAAACjE2NjcyNDExODcDAAAAAjc5AgAAAAQyMDA2BAAAAAEwBwAAAAk5LzE5LzIwMTkIAAAACjEyLzMxLzIwMTIJAAAAATDwJ6PQYT3XCF7ZKxNiPdcIH0NJUS5UU0U6OTAyMi5JUV9EQV9TVVBQTC5GWTIwMDkBAAAA7nYNAAIAAAAFMTkxNzMBCAAAAAUAAAABMQEAAAAKMTM4MDUyODY4NgMAAAACNzkCAAAAAjQxBAAAAAEwBwAAAAk5LzE5LzIwMTkIAAAACTMvMzEvMjAwOQkAAAABMApaxdphPdcINZJ1EWI91wgmQ0lRLlRTRTo5MDA3LklRX0NVU1RPTV9CRVRBLjIwMDgvMDMvMzEBAAAAFWYNAAIAAAARMC4yODI5ODIzMTY3MjExMDcAPqRC8WE91whivfUQYj3XCB1DSVEuVFNFOjkwMjIuSVFfQ09NTU9OLkZZMjAxNgEAAADudg0AAgAAAAYxMTIwMDABCAAAAAUAAAABMQEAAAAKMTc5ODMzNjQ4MwMAAAACNzkCAAAABDExMDMEAAAAATAHAAAACTkvMTkvMjAxOQgAAAAJMy8zMS8yMDE2CQAAAAEwC+uR2mE91wjnF34RYj3XCCdDSVEuVFNFOjkwNDEuSVFfTUFSS0VUQ0FQLjIwMTQvMy8zMS5KUFkBAAAAvMuVAAIAAAAMNjk3NTQ1LjAzNDg5AQYAAAAFAAAAATEBAAAACjE2NTgxMDkwODMDAAAAAjc5AgAAAAYxMDAwNTQEAAAAATAHAAAACTMvMzEvMjAxNOY7TPFhPdcIWCUVI2I91wgpQ0lRLlRTRTo5MDIxLklRX0lOVkVTVF9TRUNVUklUWV9DRi5GWTIwMDkBAAAA6HMN</t>
  </si>
  <si>
    <t>AAIAAAAGLTEyMDA1AQgAAAAFAAAAATEBAAAACjEzOTY3NTQyOTUDAAAAAjc5AgAAAAQyMDI3BAAAAAEwBwAAAAk5LzE5LzIwMTkIAAAACTMvMzEvMjAwOQkAAAABMManftxhPdcIefUnEWI91wgmQ0lRLlNFSEs6NjYuSVFfQ0FTSF9PUEVSLkZZMjAxMS4uLi5KUFkBAAAAt1oNAAIAAAANMTA5MjA4LjEwMTA3NAEIAAAABQAAAAExAQAAAAoxNjAwMTg4Njk5AwAAAAI3OQIAAAAEMjAwNgQAAAABMAcAAAAJOS8xOS8yMDE5CAAAAAoxMi8zMS8yMDExCQAAAAEw8Cej0GE91wgeajATYj3XCCNDSVEuVFNFOjkwNDIuSVFfUEVfRVhDTC4uMjAxMC8wMy8zMQEAAAAHYg0AAgAAAAk0Ny44NTY4MzYBBwAAAAUAAAABMQEAAAAKMTMyNjc1MDE0MQMAAAABMAIAAAAGMTAwMDI3BAAAAAEwBwAAAAkzLzMxLzIwMTAIAAAACTMvMzEvMjAxMONiTPFhPdcIgZYKEWI91wgtQ0lRLlRTRTo5MDQxLklRX09USEVSX0lOVkVTVF9BQ1RfU1VQUEwuRlkyMDE5AQAAALzLlQACAAAABDg3MDYBCAAAAAUAAAABMQEAAAAKMTk2ODU5MDExNgMAAAACNzkCAAAABDIwNTEEAAAAATAHAAAACTkvMTkvMjAxOQgAAAAJMy8zMS8yMDE5CQAAAAEwFLU62GE91wg/Os0RYj3XCCJDSVEuVFNFOjkxNDIuSVFfU0FMRV9QUEVfQ0YuRlkyMDEyAQAAAEKjWQADAAAAAAAieAraYT3XCNX8sRFiPdcIJUNJUS5OWVNFOlVOUC5JUV9MVF9ERUJUX0lTU1VF</t>
  </si>
  <si>
    <t>RC5GWTIwMTQBAAAAPrsEAAIAAAAEMjU4OAEIAAAABQAAAAExAQAAAAoxODI2Mzc2NDU5AwAAAAMxNjACAAAABDIwMzQEAAAAATAHAAAACTkvMTkvMjAxOQgAAAAKMTIvMzEvMjAxNAkAAAABMJN00NVhPdcIvqkqEmI91wgqQ0lRLk5ZU0U6TlNDLklRX1RPVEFMX0FTU0VUUy5GWTIwMTQuLi4uSlBZAQAAAKx1BAACAAAABzM5Nzc1MjYBCAAAAAUAAAABMQEAAAAKMTgyNjUyNjg1MAMAAAACNzkCAAAABDEwMDcEAAAAATAHAAAACTkvMTkvMjAxOQgAAAAKMTIvMzEvMjAxNAkAAAABMA3aotBhPdcIms6q72E91wgkQ0lRLlNFSEs6NjYuSVFfU1RfREVCVF9SRVBBSUQuRlkyMDExAQAAALdaDQADAAAAAADhkPHWYT3XCCITDBJiPdcIHENJUS5UU1g6Q1AuSVFfSU5DX1RBWC5GWTIwMTMBAAAAqX4NAAIAAAADMjUwAQgAAAAFAAAAATEBAAAACjE3Nzg4OTQxNTIDAAAAAjI3AgAAAAI3NQQAAAABMAcAAAAJOS8xOS8yMDE5CAAAAAoxMi8zMS8yMDEzCQAAAAEwQ3y21GE91wgNCWQSYj3XCB1DSVEuVFNFOjkwMDcuSVFfQ09NTU9OLkZZMjAxNQEAAAAVZg0AAgAAAAU2MDM1OQEIAAAABQAAAAExAQAAAAoxNzQ1Mzc4NDY4AwAAAAI3OQIAAAAEMTEwMwQAAAABMAcAAAAJOS8xOS8yMDE5CAAAAAkzLzMxLzIwMTUJAAAAATBHHnTXYT3XCCCC8hFiPdcIJENJUS5UU0U6OTE0Mi5JUV9QRVJJT0REQVRFX0lTLkZZMjAxNwEA</t>
  </si>
  <si>
    <t>AABCo1kABQAAAAoyMDE3LzAzLzMxAMkCsNlhPdcInSfJ7WE91wgkQ0lRLlRTWDpDUC5JUV9DQVNIX0NPTlZFUlNJT04uRlkyMDE0AQAAAKl+DQACAAAABzQuMzUwMDcBCAAAAAUAAAABMQEAAAAKMTgyODE2ODk2MwMAAAACMjcCAAAABDQxODQEAAAAATAHAAAACTkvMTkvMjAxOQgAAAAKMTIvMzEvMjAxNAkAAAABMNOfaNBhPdcIJU4eE2I91wgsQ0lRLlRTRTo5MDQyLklRX0RFQlRfRVFVSVZfT1BFUl9MRUFTRS5GWTIwMTEBAAAAB2INAAMAAAAAAJeaeNlhPdcIsDmcEWI91wgpQ0lRLlRTRTo5MDIwLklRX1RPVEFMX0RFQlRfQ0FQSVRBTC5GWTIwMTgBAAAA3GcNAAIAAAAHNDkuNzMzNgEIAAAABQAAAAExAQAAAAoxODk0MzE1NDI3AwAAAAI3OQIAAAAENDE4NgQAAAABMAcAAAAJOS8xOS8yMDE5CAAAAAkzLzMxLzIwMTgJAAAAATCsEJ3SYT3XCCnq3xJiPdcIIUNJUS5TRUhLOjY2LklRX0NBU0hfSU5WRVNULkZZMjAwNwEAAAC3Wg0AAgAAAAUtODQ5MwEIAAAABQAAAAExAQAAAAk5ODc0NTQwOTADAAAAAjY0AgAAAAQyMDA1BAAAAAEwBwAAAAk5LzE5LzIwMTkIAAAACjEyLzMxLzIwMDcJAAAAATDzLnXXYT3XCHbbChJiPdcIJkNJUS5UU0U6OTA0MS5JUV9JTlZFTlRPUllfVFVSTlMuRlkyMDEyAQAAALzLlQACAAAACDMuODkxNDc3AQgAAAAFAAAAATEBAAAACjE1NTU3MDQ1NjkDAAAAAjc5AgAAAAQ0MDgy</t>
  </si>
  <si>
    <t>BAAAAAEwBwAAAAk5LzE5LzIwMTkIAAAACTMvMzEvMjAxMgkAAAABMH9+u9FhPdcIX+r0EmI91wghQ0lRLlRTRTo5MDQyLklRX1RPVEFMX0xJQUIuRlkyMDE4AQAAAAdiDQACAAAABzE1NDM1OTQBCAAAAAUAAAABMQEAAAAKMTg5MzU0OTAzMAMAAAACNzkCAAAABDEyNzYEAAAAATAHAAAACTkvMTkvMjAxOQgAAAAJMy8zMS8yMDE4CQAAAAEwsHRT2WE91whOCNERYj3XCCZDSVEuVFNFOjkwNDEuSVFfTE9BTlNfUkVDRUlWX0xULkZZMjAxNwEAAAC8y5UAAgAAAAQzMDI3AQgAAAAFAAAAATEBAAAACjE4NDgyOTczNTkDAAAAAjc5AgAAAAQxMDUwBAAAAAEwBwAAAAk5LzE5LzIwMTkIAAAACTMvMzEvMjAxNwkAAAABMEBAOthhPdcIys/dEWI91wgoQ0lRLlRTRTo5MDIyLklRX01BUktFVENBUC4yMDE5LzAzLzMxLkpQWQEAAADudg0AAgAAAA01MDM3ODkzLjgwODIxAQYAAAAFAAAAATEBAAAACjE5NDM5NDk5NTkDAAAAAjc5AgAAAAYxMDAwNTQEAAAAATAHAAAACTMvMzEvMjAxOf6s9PFhPdcIMfMRI2I91wgfQ0lRLlRTRTo5MTQyLklRX1RPVEFMX0NBLkZZMjAxNwEAAABCo1kAAgAAAAYxOTg2MDYBCAAAAAUAAAABMQEAAAAKMTg0ODI5NzM0NQMAAAACNzkCAAAABDEwMDgEAAAAATAHAAAACTkvMTkvMjAxOQgAAAAJMy8zMS8yMDE3CQAAAAEwyQKw2WE91wii/KoRYj3XCB9DSVEuVFNFOjkwMDcuSVFfVFJFQVNV</t>
  </si>
  <si>
    <t>UlkuRlkyMDE3AQAAABVmDQACAAAABi0xMDUyNwEIAAAABQAAAAExAQAAAAoxODQ4ODc5NTQzAwAAAAI3OQIAAAAEMTI0OAQAAAABMAcAAAAJOS8xOS8yMDE5CAAAAAkzLzMxLzIwMTcJAAAAATApbHTXYT3XCPZKGxJiPdcIJ0NJUS5UU1g6Q05SLklRX1RPVEFMX0RFQlQuRlkyMDE5Li4uLkpQWQEAAAD8YgUAAwAAAAAA/ACj0GE91wiHIiATYj3XCCdDSVEuVFNFOjkxNDIuSVFfREFZU19QQVlBQkxFX09VVC5GWTIwMDgBAAAAQqNZAAMAAAAAABQyn9JhPdcIILjcEmI91wgoQ0lRLlRTRTo5MDIyLklRX1RPVEFMX0RFQlQuRlkyMDE3Li4uLkpQWQEAAADudg0AAgAAAAcyODY3MTY4AQgAAAAFAAAAATEBAAAACjE4NDgyOTcyMzUDAAAAAjc5AgAAAAQ0MTczBAAAAAEwBwAAAAk5LzE5LzIwMTkIAAAACTMvMzEvMjAxNwkAAAABMPwAo9BhPdcI3gUqE2I91wgdQ0lRLk5ZU0U6VU5QLklRX0dBX0VYUC5GWTIwMDcBAAAAPrsEAAMAAAAAACEpttZhPdcIIUA0EmI91wgjQ0lRLlRTWDpDUC5JUV9ESUxVVF9FUFNfSU5DTC5GWTIwMTQBAAAAqX4NAAIAAAAEOC40NgEIAAAABQAAAAExAQAAAAoxODI4MTY4OTYzAwAAAAIyNwIAAAABOAQAAAABMAcAAAAJOS8xOS8yMDE5CAAAAAoxMi8zMS8yMDE0CQAAAAEwS6K21GE91wgvMHISYj3XCCRDSVEuVFNFOjkwNDIuSVFfQ09NTU9OX0RJVl9DRi5GWTIwMTkBAAAAB2INAAMA</t>
  </si>
  <si>
    <t>AAAAAKebU9lhPdcIW0XJEWI91wgkQ0lRLlRTRTo5MDA3LklRX0NPTU1PTl9ESVZfQ0YuRlkyMDE4AQAAABVmDQADAAAAAAAUunTXYT3XCHaCDhJiPdcIKkNJUS5UU1g6Q05SLklRX05JX0FWQUlMX0VYQ0xfTUFSR0lOLkZZMjAwNwEAAAD8YgUAAgAAAAcyNy4zMjY4AQgAAAAFAAAAATEBAAAACjEzMTk0NDQxNDcDAAAAAjI3AgAAAAQ0MTgyBAAAAAEwBwAAAAk5LzE5LzIwMTkIAAAACjEyLzMxLzIwMDcJAAAAATBLZQzRYT3XCJpDBhNiPdcIJkNJUS5UU0U6OTAyMi5JUV9FWFRSQV9BQ0NfSVRFTVMuRlkyMDEzAQAAAO52DQADAAAAAACW9sXaYT3XCOnUXRFiPdcII0NJUS5UU1g6Q1AuSVFfREFZU19TQUxFU19PVVQuRlkyMDE0AQAAAKl+DQACAAAACTI1LjQzNzk0NQEIAAAABQAAAAExAQAAAAoxODI4MTY4OTYzAwAAAAIyNwIAAAAENDA0MgQAAAABMAcAAAAJOS8xOS8yMDE5CAAAAAoxMi8zMS8yMDE0CQAAAAEw059o0GE91wjYOBgTYj3XCCVDSVEuVFNYOkNQLklRX01BUktFVENBUC4yMDEzLzMvMzEuSlBZAQAAAKl+DQACAAAADjIxNDM1MTYuMjQ2MjA0AQYAAAAFAAAAATEBAAAACjE1OTIyNDEwMTMDAAAAAjc5AgAAAAYxMDAwNTQEAAAAATAHAAAACTMvMzEvMjAxM+/T9PFhPdcIZMEVI2I91wgjQ0lRLlRTRTo5MDIwLklRX0ZJTklTSEVEX0lOVi5GWTIwMTYBAAAA3GcNAAIAAAAEOTc5MwEIAAAABQAA</t>
  </si>
  <si>
    <t>AAExAQAAAAoxNzk4MzM2NDAzAwAAAAI3OQIAAAAEMzA3NQQAAAABMAcAAAAJOS8xOS8yMDE5CAAAAAkzLzMxLzIwMTYJAAAAATA2jM3bYT3XCJ6iWhFiPdcIKENJUS5UU0U6OTA0MS5JUV9HV19JTlRBTl9BTU9SVF9DRi5GWTIwMTEBAAAAvMuVAAIAAAAEMjY2MgEIAAAABQAAAAExAQAAAAoxNDYxNjgwMDQwAwAAAAI3OQIAAAAEMjE4MgQAAAABMAcAAAAJOS8xOS8yMDE5CAAAAAkzLzMxLzIwMTEJAAAAATAA/4nYYT3XCOqo5BFiPdcIJ0NJUS5UU0U6OTAyMS5JUV9UT1RBTF9PVEhFUl9PUEVSLkZZMjAxOQEAAADocw0AAgAAAAYyMDQzNDUBCAAAAAUAAAABMQEAAAAKMTk2OTMwNDIwMAMAAAACNzkCAAAAAzM4MAQAAAABMAcAAAAJOS8xOS8yMDE5CAAAAAkzLzMxLzIwMTkJAAAAATCj3+vbYT3XCO09MRFiPdcIIUNJUS5UU1g6Q05SLklRX1FVSUNLX1JBVElPLkZZMjAxOAEAAAD8YgUAAgAAAAQwLjQxAQgAAAAFAAAAATEBAAAACjE5NDM1MjUwOTgDAAAAAjI3AgAAAAQ0MTIxBAAAAAEwBwAAAAk5LzE5LzIwMTkIAAAACjEyLzMxLzIwMTgJAAAAATAr2gzRYT3XCLcGFRNiPdcIKENJUS5UU0U6OTAwNy5JUV9GSVhFRF9BU1NFVF9UVVJOUy5GWTIwMTEBAAAAFWYNAAIAAAAIMC40ODM1NjIBCAAAAAUAAAABMQEAAAAKMTQ2MjcxMjU2NQMAAAACNzkCAAAABDQwNjYEAAAAATAHAAAACTkvMTkvMjAxOQgAAAAJ</t>
  </si>
  <si>
    <t>My8zMS8yMDExCQAAAAEwkYEC0mE91whkJ+YSYj3XCCxDSVEuVFNFOjkwMjIuSVFfTkVUX0RFQlRfRUJJVERBX0NBUEVYLkZZMjAxOQEAAADudg0AAgAAAAg2LjQ4Nzc3NAEIAAAABQAAAAExAQAAAAoxOTY5MzA0MjExAwAAAAI3OQIAAAAFMjMzMTQEAAAAATAHAAAACTkvMTkvMjAxOQgAAAAJMy8zMS8yMDE5CQAAAAEwFDKf0mE91wju2LQSYj3XCChDSVEuVFNFOjkxNDIuSVFfQ1VSUkVOVF9QT1JUX0RFQlQuRlkyMDA5AQAAAEKjWQADAAAAAACb2wnaYT3XCH0/qBFiPdcIHkNJUS5UU0U6OTA0MS5JUV9XSVBfSU5WLkZZMjAxMQEAAAC8y5UAAgAAAAQxNjk4AQgAAAAFAAAAATEBAAAACjE0NjE2ODAwNDADAAAAAjc5AgAAAAQzMjE5BAAAAAEwBwAAAAk5LzE5LzIwMTkIAAAACTMvMzEvMjAxMQkAAAABMAD/idhhPdcI6qjkEWI91wggQ0lRLlNFSEs6NjYuSVFfVE9UQUxfREVCVC5GWTIwMTABAAAAt1oNAAIAAAAFMjEzNTIBCAAAAAUAAAABMQEAAAAKMTU0NjAwNTA2OAMAAAACNjQCAAAABDQxNzMEAAAAATAHAAAACTkvMTkvMjAxOQgAAAAKMTIvMzEvMjAxMAkAAAABMO1p8dZhPdcIAez9EWI91wgfQ0lRLlRTWDpDTlIuSVFfQ0hBTkdFX0FQLkZZMjAwNwEAAAD8YgUAAgAAAAQtMzk2AQgAAAAFAAAAATEBAAAACjEzMTk0NDQxNDcDAAAAAjI3AgAAAAQyMDE3BAAAAAEwBwAAAAk5LzE5LzIwMTkIAAAACjEy</t>
  </si>
  <si>
    <t>LzMxLzIwMDcJAAAAATBnENHVYT3XCM2vUhJiPdcIHkNJUS5UU0U6OTAwNy5JUV9TVF9ERUJULkZZMjAxOAEAAAAVZg0AAgAAAAYxOTg5MjkBCAAAAAUAAAABMQEAAAAKMTg5NTAwMjAyMwMAAAACNzkCAAAABDEwNDYEAAAAATAHAAAACTkvMTkvMjAxOQgAAAAJMy8zMS8yMDE4CQAAAAEwFLp012E91wiBWw4SYj3XCCFDSVEuTllTRTpOU0MuSVFfVE9UQUxfREVCVC5GWTIwMTEBAAAArHUEAAIAAAAENzY3MwEIAAAABQAAAAExAQAAAAoxNjU4MzE1Njc3AwAAAAMxNjACAAAABDQxNzMEAAAAATAHAAAACTkvMTkvMjAxOQgAAAAKMTIvMzEvMjAxMQkAAAABMB3ow9NhPdcIrZ+CEmI91wgmQ0lRLlRTRTo5MDIyLklRX0NVU1RPTV9CRVRBLjIwMTEvMDMvMzEBAAAA7nYNAAIAAAARMC40MjE1NjE4OTAxNjI2MzkA02/18WE91wh3evgQYj3XCBxDSVEuVFNFOjkwMjAuSVFfRUJJVEEuRlkyMDE4AQAAANxnDQACAAAABjQ4MTI5NgEIAAAABQAAAAExAQAAAAoxODk0MzE1NDI3AwAAAAI3OQIAAAAGMTAwNjg5BAAAAAEwBwAAAAk5LzE5LzIwMTkIAAAACTMvMzEvMjAxOAkAAAABMCmzzdthPdcI0SJsEWI91wggQ0lRLlRTWDpDTlIuSVFfVE9UQUxfREVCVC5GWTIwMDgBAAAA/GIFAAIAAAAENzkxMQEIAAAABQAAAAExAQAAAAoxNDM3OTAwMzI2AwAAAAIyNwIAAAAENDE3MwQAAAABMAcAAAAJOS8xOS8yMDE5CAAAAAox</t>
  </si>
  <si>
    <t>Mi8zMS8yMDA4CQAAAAEw4o8D1WE91wjCOkQSYj3XCCVDSVEuVFNYOkNOUi5JUV9FWFRSQV9BQ0NfSVRFTVMuRlkyMDE2AQAAAPxiBQADAAAAAADVCirVYT3XCAm7XBJiPdcIIENJUS5OWVNFOlVOUC5JUV9DSEFOR0VfQVAuRlkyMDE1AQAAAD67BAACAAAABC0yNzYBCAAAAAUAAAABMQEAAAAKMTg3MzYzNDg1MQMAAAADMTYwAgAAAAQyMDE3BAAAAAEwBwAAAAk5LzE5LzIwMTkIAAAACjEyLzMxLzIwMTUJAAAAATCHm9DVYT3XCFd9MxJiPdcIJENJUS5UU0U6OTAyMC5JUV9TQUxFX0lOVEFOX0NGLkZZMjAxMgEAAADcZw0AAwAAAAAAV1C422E91wgG1XIRYj3XCCJDSVEuTllTRTpVTlAuSVFfR0FJTl9JTlZFU1QuRlkyMDEyAQAAAD67BAADAAAAAAC4B1XWYT3XCOLbLRJiPdcIIUNJUS5UU0U6OTAyMi5JUV9PVEhFUl9PUEVSLkZZMjAxNAEAAADudg0AAwAAAAAAhR3G2mE91wgiZUYRYj3XCCZDSVEuVFNFOjkwMjAuSVFfTkVUX0RFQlRfSVNTVUVELkZZMjAxNQEAAADcZw0AAgAAAAYxMDQ0OTQBCAAAAAUAAAABMQEAAAAKMTc0NDk0NjA2MAMAAAACNzkCAAAABDIwMDMEAAAAATAHAAAACTkvMTkvMjAxOQgAAAAJMy8zMS8yMDE1CQAAAAEwOmXN22E91wiz5XMRYj3XCCNDSVEuVFNFOjkwMDcuSVFfQkVUQV8xWVIuMjAxMy8wMy8zMQEAAAAVZg0AAgAAABEwLjUyNjA3OTM1Nzc4MTkxNQA2y0LxYT3XCKah8RBi</t>
  </si>
  <si>
    <t>PdcIF0NJUS5UU1g6Q1AuSVFfRlguRlkyMDE3AQAAAKl+DQACAAAAAy0xMwEIAAAABQAAAAExAQAAAAoxOTQ1MzU0Njc1AwAAAAIyNwIAAAAEMjE0NAQAAAABMAcAAAAJOS8xOS8yMDE5CAAAAAoxMi8zMS8yMDE3CQAAAAEwa23a02E91wjt+ZoSYj3XCCVDSVEuVFNFOjkxNDIuSVFfR0FJTl9BU1NFVFNfQ0YuRlkyMDA4AQAAAEKjWQADAAAAAACKtAnaYT3XCFDVjhFiPdcIJUNJUS5UU0U6OTE0Mi5JUV9ORVRfUkVOVEFMX0VYUC5GWTIwMTABAAAAQqNZAAMAAAAAAEADCtphPdcIki6gEWI91wgoQ0lRLk5ZU0U6VU5QLklRX1RPVEFMX0RFQlRfUkVQQUlELkZZMjAxMgEAAAA+uwQAAgAAAAQtNzU4AQgAAAAFAAAAATEBAAAACjE3MTgwOTIxMjkDAAAAAzE2MAIAAAAEMjE2NgQAAAABMAcAAAAJOS8xOS8yMDE5CAAAAAoxMi8zMS8yMDEyCQAAAAEwRS5V1mE91wihbDISYj3XCCJDSVEuTllTRTpOU0MuSVFfR0FJTl9JTlZFU1QuRlkyMDE1AQAAAKx1BAADAAAAAABQI57TYT3XCLJ/lRJiPdcIJ0NJUS5UU0U6OTAyMS5JUV9FQklUREFfQ0FQRVhfSU5ULkZZMjAxMgEAAADocw0AAgAAAAgxLjcwOTUxMQEIAAAABQAAAAExAQAAAAoxNjQzMjE3NDQ5AwAAAAI3OQIAAAAENDE5MQQAAAABMAcAAAAJOS8xOS8yMDE5CAAAAAkzLzMxLzIwMTIJAAAAATAgsK3SYT3XCNEs1hJiPdcIJkNJUS5UU0U6OTAyMS5JUV9DVVNU</t>
  </si>
  <si>
    <t>T01fQkVUQS4yMDA5LzAzLzMxAQAAAOhzDQACAAAAETAuMzEwMjkwNTYzOTkxNDE4AMpI9fFhPdcIo4X7EGI91wgjQ0lRLk5ZU0U6VU5QLklRX0JBU0lDX1dFSUdIVC5GWTIwMTUBAAAAPrsEAAIAAAAFODY2LjIAk3TQ1WE91wg+GTsSYj3XCBxDSVEuVFNYOkNQLklRX1JBV19JTlYuRlkyMDE4AQAAAKl+DQADAAAAAADak9rTYT3XCJjuiRJiPdcIGkNJUS5UU1g6Q05SLklRX0FQSUMuRlkyMDE1AQAAAPxiBQACAAAAAzQ3NQEIAAAABQAAAAExAQAAAAoxODcyODI3MDE5AwAAAAIyNwIAAAAEMTA4NAQAAAABMAcAAAAJOS8xOS8yMDE5CAAAAAoxMi8zMS8yMDE1CQAAAAEw7eMp1WE91wjqiFkSYj3XCCJDSVEuVFNFOjkwMjIuSVFfTEVWRVJFRF9GQ0YuRlkyMDE4AQAAAO52DQACAAAADC0xMDM2NDYyLjYyNQEIAAAABQAAAAExAQAAAAoxODk0MzE1Mjc3AwAAAAI3OQIAAAAENDQyMgQAAAABMAcAAAAJOS8xOS8yMDE5CAAAAAkzLzMxLzIwMTgJAAAAATD5OJLaYT3XCFgdZxFiPdcIH0NJUS5UU0U6OTAyMC5JUV9EQV9TVVBQTC5GWTIwMTkBAAAA3GcNAAIAAAAFNzAxODMBCAAAAAUAAAABMQEAAAAKMTk2OTMwNDIwMwMAAAACNzkCAAAAAjQxBAAAAAEwBwAAAAk5LzE5LzIwMTkIAAAACTMvMzEvMjAxOQkAAAABMCmzzdthPdcIcPZ0EWI91wggQ0lRLk5ZU0U6VU5QLklRX0RJVl9TSEFSRS5GWTIwMDcBAAAAPrsE</t>
  </si>
  <si>
    <t>AAIAAAAGMC4zNzI1AQgAAAAFAAAAATEBAAAACjEzMTg2NTM4ODEDAAAAAzE2MAIAAAAEMzA1OAQAAAABMAcAAAAJOS8xOS8yMDE5CAAAAAoxMi8zMS8yMDA3CQAAAAEwISm21mE91wiTUCASYj3XCB9DSVEuTllTRTpVTlAuSVFfT1BFUl9JTkMuRlkyMDE0AQAAAD67BAACAAAABDg3NTMBCAAAAAUAAAABMQEAAAAKMTgyNjM3NjQ1OQMAAAADMTYwAgAAAAIyMQQAAAABMAcAAAAJOS8xOS8yMDE5CAAAAAoxMi8zMS8yMDE0CQAAAAEwtUzQ1WE91wjWWyoSYj3XCCNDSVEuVFNYOkNOUi5JUV9QRVJJT0REQVRFX0lTLkZZMjAxOAEAAAD8YgUABQAAAAoyMDE4LzEyLzMxAKgzftxhPdcIXj9i7mE91wgZQ0lRLlRTRTo5MDIwLklRX0RPLkZZMjAwOAEAAADcZw0AAwAAAAAAyqO222E91wi7OE8RYj3XCDlDSVEuVFNFOjkwMjIuSVFfQ1VTVE9NX0JFVEEuLTEwNFcuMjAxNS8wMy8zMS4uXk4yMjUuSlBZLkgBAAAA7nYNAAIAAAARMC42MDQzMTA3NjQ4MzExNzgANstC8WE91whzDO8QYj3XCBtDSVEuVFNFOjkwMjAuSVFfTEFORC5GWTIwMTEBAAAA3GcNAAIAAAAHMjAwNjE4NAEIAAAABQAAAAExAQAAAAoxNTYyNDg0NTk5AwAAAAI3OQIAAAAEMzA5OAQAAAABMAcAAAAJOS8xOS8yMDE5CAAAAAkzLzMxLzIwMTEJAAAAATCjP7fbYT3XCBpgchFiPdcILENJUS5UU0U6OTA0Mi5JUV9ERUJUX0VRVUlWX09QRVJfTEVBU0Uu</t>
  </si>
  <si>
    <t>RlkyMDE3AQAAAAdiDQADAAAAAADpTFPZYT3XCICH4hFiPdcIIENJUS5UU0U6OTA0Mi5JUV9DSEFOR0VfQVAuRlkyMDEwAQAAAAdiDQACAAAABDI1NTkBCAAAAAUAAAABMQEAAAAKMTM4MjUwNTUzNAMAAAACNzkCAAAABDIwMTcEAAAAATAHAAAACTkvMTkvMjAxOQgAAAAJMy8zMS8yMDEwCQAAAAEwRHN42WE91whvcaQRYj3XCCBDSVEuVFNFOjkwMjIuSVFfT1RIRVJfUkVWLkZZMjAxMAEAAADudg0AAwAAAAAAuIHF2mE91whwBj4RYj3XCCNDSVEuVFNFOjkwMDcuSVFfQkVUQV81WVIuMjAxMS8wMy8zMQEAAAAVZg0AAgAAABEwLjIxNzI3MzA2Mjc3NDAxNAA+pELxYT3XCGmW9RBiPdcIHUNJUS5OWVNFOk5TQy5JUV9SRF9FWFAuRlkyMDEyAQAAAKx1BAADAAAAAAAd6MPTYT3XCKHGghJiPdcIJ0NJUS5UU0U6OTAyMi5JUV9ORVRfSU5URVJFU1RfRVhQLkZZMjAwOAEAAADudg0AAgAAAActMTM2NzQ1AQgAAAAFAAAAATEBAAAACjEwNTg5MTQ5ODgDAAAAAjc5AgAAAAMzNjgEAAAAATAHAAAACTkvMTkvMjAxOQgAAAAJMy8zMS8yMDA4CQAAAAEwLNrN22E91wicaj0RYj3XCC5DSVEuVFNFOjkwMDcuSVFfT1RIRVJfRklOQU5DRV9BQ1RfU1VQUEwuRlkyMDExAQAAABVmDQACAAAABS05Mjk0AQgAAAAFAAAAATEBAAAACjE0NjI3MTI1NjUDAAAAAjc5AgAAAAQyMDUwBAAAAAEwBwAAAAk5LzE5LzIwMTkIAAAACTMv</t>
  </si>
  <si>
    <t>MzEvMjAxMQkAAAABME6XF9hhPdcI3ZjOEWI91wgiQ0lRLlNFSEs6NjYuSVFfQkFTSUNfV0VJR0hULkZZMjAxMAEAAAC3Wg0AAgAAAAk1NzUxLjAzNTEA7Wnx1mE91whBngsSYj3XCCBDSVEuVFNFOjkwMjEuSVFfRlVMTF9USU1FLkZZMjAxMwEAAADocw0AAgAAAAU0NTMyNgCQQ3/cYT3XCOQhHxFiPdcIJENJUS5UU1g6Q05SLklRX0NBU0hfU1RfSU5WRVNULkZZMjAxMQEAAAD8YgUAAgAAAAMxMDEBCAAAAAUAAAABMQEAAAAKMTY1NjMyNzYwNwMAAAACMjcCAAAABDEwMDIEAAAAATAHAAAACTkvMTkvMjAxOQgAAAAKMTIvMzEvMjAxMQkAAAABMMbdA9VhPdcIV7VQEmI91wgoQ0lRLk5ZU0U6TlNDLklRX01BUktFVENBUC4yMDE5LzAzLzMxLkpQWQEAAACsdQQAAgAAAA41NTI1MDE5Ljk4MDYyNgEGAAAABQAAAAExAQAAAAoxOTQ0MjAxMzg2AwAAAAI3OQIAAAAGMTAwMDU0BAAAAAEwBwAAAAkzLzMxLzIwMTnmO0zxYT3XCDHzESNiPdcIGUNJUS4wLklRX0NPTU1PTl9ESVZfQ0YuRlkFAAAAAAAAAAgAAAAVKEludmFsaWQgVGltZSBQZXJpb2QpYfyd02E91wiBgOISYj3XCCdDSVEuVFNFOjkwMjIuSVFfVE9UQUxfUkVWLkZZMjAxNS4uLi5KUFkBAAAA7nYNAAIAAAAHMTY3MjI5NQEIAAAABQAAAAExAQAAAAoxNzQ0OTQ2MzYwAwAAAAI3OQIAAAACMjgEAAAAATAHAAAACTkvMTkvMjAxOQgAAAAJMy8zMS8yMDE1</t>
  </si>
  <si>
    <t>CQAAAAEwnhRp0GE91wh7vScTYj3XCBpDSVEuLklRX1RPVEFMX0RFQlQuLi4uLkpQWQUAAAABAAAACAAAABQoSW52YWxpZCBJZGVudGlmaWVyKacoP/thPdcIpyg/+2E91wghQ0lRLk5ZU0U6TlNDLklRX0VBUk5JTkdfQ08uRlkyMDExAQAAAKx1BAACAAAABDE5MTYBCAAAAAUAAAABMQEAAAAKMTY1ODMxNTY3NwMAAAADMTYwAgAAAAE3BAAAAAEwBwAAAAk5LzE5LzIwMTkIAAAACjEyLzMxLzIwMTEJAAAAATAswMPTYT3XCDJ0ixJiPdcIIUNJUS5UU0U6OTE0Mi5JUV9DT01NT05fUkVQLkZZMjAwOAEAAABCo1kAAwAAAAAAm9sJ2mE91whpGKgRYj3XCCJDSVEuVFNFOjkwMjIuSVFfREFfU1VQUExfQ0YuRlkyMDA4AQAAAO52DQACAAAABjIyODQ2MQEIAAAABQAAAAExAQAAAAoxMDU4OTE0OTg4AwAAAAI3OQIAAAAEMjE3MQQAAAABMAcAAAAJOS8xOS8yMDE5CAAAAAkzLzMxLzIwMDgJAAAAATAKWsXaYT3XCJ3lbBFiPdcIJkNJUS5OWVNFOlVOUC5JUV9DVVNUT01fQkVUQS4yMDE4LzEyLzMxAQAAAD67BAACAAAAEDEuMjgyODY5MDA3NTk5NzIAPqRC8WE91wjOQvcQYj3XCBlDSVEuU0VISzo2Ni5JUV9FQlQuRlkyMDEyAQAAALdaDQACAAAABTE1Mzc2AQgAAAAFAAAAATEBAAAACjE2NjcyNDExODcDAAAAAjY0AgAAAAMxMzkEAAAAATAHAAAACTkvMTkvMjAxOQgAAAAKMTIvMzEvMjAxMgkAAAABMNe38dZhPdcI</t>
  </si>
  <si>
    <t>c3cZEmI91wgrQ0lRLlRTWDpDUC5JUV9DQVNIX0NPTlZFUlNJT04uRlkyMDEwLi4uLkpQWQEAAACpfg0AAgAAAAc5LjQxNTU0AQgAAAAFAAAAATEBAAAACjE1OTIyMjAzNTEDAAAAAjI3AgAAAAQ0MTg0BAAAAAEwBwAAAAk5LzE5LzIwMTkIAAAACjEyLzMxLzIwMTAJAAAAATDwJ6PQYT3XCNMsKhNiPdcIHUNJUS5TRUhLOjY2LklRX0lOQ19UQVguRlkyMDA5AQAAALdaDQACAAAABDE4ODABCAAAAAUAAAABMQEAAAAKMTQzOTk4NDk0MQMAAAACNjQCAAAAAjc1BAAAAAEwBwAAAAk5LzE5LzIwMTkIAAAACjEyLzMxLzIwMDkJAAAAATD8QvHWYT3XCIzQHBJiPdcIIENJUS5UU0U6OTAyMC5JUV9DSEFOR0VfQVAuRlkyMDE2AQAAANxnDQACAAAABTEzNjg4AQgAAAAFAAAAATEBAAAACjE3OTgzMzY0MDMDAAAAAjc5AgAAAAQyMDE3BAAAAAEwBwAAAAk5LzE5LzIwMTkIAAAACTMvMzEvMjAxNgkAAAABMDaMzdthPdcIPL5JEWI91wgsQ0lRLlRTRTo5MDIyLklRX0RFQlRfRVFVSVZfT1BFUl9MRUFTRS5GWTIwMTkBAAAA7nYNAAMAAAAAAPpfktphPdcIJ+aWEWI91wgfQ0lRLlRTWDpDTlIuSVFfRElWRVNUX0NGLkZZMjAxMQEAAAD8YgUAAwAAAAAAvAQE1WE91wh0mUwSYj3XCCpDSVEuVFNFOjkwMjEuSVFfT1RIRVJfVU5VU1VBTF9TVVBQTC5GWTIwMTYBAAAA6HMNAAIAAAAFLTQzOTIBCAAAAAUAAAABMQEAAAAKMTc5</t>
  </si>
  <si>
    <t>ODMzNjQ3OAMAAAACNzkCAAAAAjg3BAAAAAEwBwAAAAk5LzE5LzIwMTkIAAAACTMvMzEvMjAxNgkAAAABMBlE69thPdcI0r0mEWI91wgkQ0lRLlRTRTo5MTQyLklRX0NBU0hfSU5URVJFU1QuRlkyMDEyAQAAAEKjWQADAAAAAAAieAraYT3XCK4jshFiPdcIH0NJUS5OWVNFOlVOUC5JUV9UT1RBTF9DTC5GWTIwMTMBAAAAPrsEAAIAAAAEMzc5MQEIAAAABQAAAAExAQAAAAoxNzc0OTYzMDAzAwAAAAMxNjACAAAABDEwMDkEAAAAATAHAAAACTkvMTkvMjAxOQgAAAAKMTIvMzEvMjAxMwkAAAABMEUuVdZhPdcI4DQqEmI91wgrQ0lRLlRTRTo5MDQyLklRX01JTk9SSVRZX0lOVEVSRVNUX0lTLkZZMjAxOQEAAAAHYg0AAgAAAAUtMjU2MAEIAAAABQAAAAExAQAAAAoxOTY4NTkwMjIwAwAAAAI3OQIAAAACODMEAAAAATAHAAAACTkvMTkvMjAxOQgAAAAJMy8zMS8yMDE5CQAAAAEwsHRT2WE91wgMgusRYj3XCClDSVEuU0VISzo2Ni5JUV9URVZfRUJJVERBLjIwMDAuMjAwNS8wMy8zMQEAAAC3Wg0AAgAAAAkyMi42MDE3NjYBBwAAAAUAAAABMQEAAAAKMTIzNzU3ODI2MAMAAAABMAIAAAAGMTAwMDMwBAAAAAEwBwAAAAkzLzMxLzIwMDUIAAAACTMvMzEvMjAwNdKJTPFhPdcIEZwIEWI91wgnQ0lRLk5ZU0U6TlNDLklRX0NBU0hfT1BFUi5GWTIwMTYuLi4uSlBZAQAAAKx1BAACAAAACDM1NDIxOS41AQgAAAAFAAAAATEB</t>
  </si>
  <si>
    <t>AAAACjE5NDQyMDEwMDQDAAAAAjc5AgAAAAQyMDA2BAAAAAEwBwAAAAk5LzE5LzIwMTkIAAAACjEyLzMxLzIwMTYJAAAAATDwJ6PQYT3XCKchJxNiPdcIJ0NJUS5UU0U6OTE0Mi5JUV9NQVJLRVRDQVAuMjAxMC8zLzMxLkpQWQEAAABCo1kAAwAAAAAA79P08WE91wjR+BYjYj3XCBxDSVEuTllTRTpOU0MuSVFfQ0FQRVguRlkyMDEwAQAAAKx1BAACAAAABS0xNDcwAQgAAAAFAAAAATEBAAAACjE1ODc3NzE4ODEDAAAAAzE2MAIAAAAEMjAyMQQAAAABMAcAAAAJOS8xOS8yMDE5CAAAAAoxMi8zMS8yMDEwCQAAAAEwLMDD02E91whZwqASYj3XCBxDSVEuVFNFOjkwMjIuSVFfREFfQ0YuRlkyMDE2AQAAAO52DQACAAAABjI0MjM2OQEIAAAABQAAAAExAQAAAAoxNzk4MzM2NDgzAwAAAAI3OQIAAAAEMjE2MAQAAAABMAcAAAAJOS8xOS8yMDE5CAAAAAkzLzMxLzIwMTYJAAAAATAL65HaYT3XCGdmrxFiPdcIKUNJUS5TRUhLOjY2LklRX09USEVSX1VOVVNVQUxfU1VQUEwuRlkyMDEwAQAAALdaDQADAAAAAADtafHWYT3XCHIeHRJiPdcIJ0NJUS5OWVNFOlVOUC5JUV9FQklUREFfQ0FQRVhfSU5ULkZZMjAxNgEAAAA+uwQAAgAAAAg4LjMxNjYxOAEIAAAABQAAAAExAQAAAAoxOTQ0MjE2MDA4AwAAAAMxNjACAAAABDQxOTEEAAAAATAHAAAACTkvMTkvMjAxOQgAAAAKMTIvMzEvMjAxNgkAAAABMFc+DNFhPdcImkMGE2I9</t>
  </si>
  <si>
    <t>1wglQ0lRLlNFSEs6NjYuSVFfUEVSSU9ETEVOR1RIX0lTLkZZMjAxNwEAAAC3Wg0AAQAAAAIxMgA7ArbWYT3XCIvFJxJiPdcIHkNJUS5UU0U6OTA0Mi5JUV9TVF9ERUJULkZZMjAxOQEAAAAHYg0AAgAAAAYxMzcwMzYBCAAAAAUAAAABMQEAAAAKMTk2ODU5MDIyMAMAAAACNzkCAAAABDEwNDYEAAAAATAHAAAACTkvMTkvMjAxOQgAAAAJMy8zMS8yMDE5CQAAAAEwp5tT2WE91wh3HskRYj3XCCFDSVEuVFNFOjkwNDEuSVFfQ0FTSF9FUVVJVi5GWTIwMDkBAAAAvMuVAAIAAAAFMjkxMTQBCAAAAAUAAAABMQEAAAAKMTM4MTUyMjg0NQMAAAACNzkCAAAABDEwOTYEAAAAATAHAAAACTkvMTkvMjAxOQgAAAAJMy8zMS8yMDA5CQAAAAEwGLGJ2GE91wgh5uMRYj3XCChDSVEuVFNFOjkwMjIuSVFfVE9UQUxfREVCVC5GWTIwMDkuLi4uSlBZAQAAAO52DQACAAAABzMzMDExOTEBCAAAAAUAAAABMQEAAAAKMTM4MDUyODY4NgMAAAACNzkCAAAABDQxNzMEAAAAATAHAAAACTkvMTkvMjAxOQgAAAAJMy8zMS8yMDA5CQAAAAEw/ACj0GE91wjzXi0TYj3XCCNDSVEuTllTRTpVTlAuSVFfSU5URVJFU1RfRVhQLkZZMjAwOAEAAAA+uwQAAgAAAAQtNTExAQgAAAAFAAAAATEBAAAACjE0MjU1OTI2MjIDAAAAAzE2MAIAAAACODIEAAAAATAHAAAACTkvMTkvMjAxOQgAAAAKMTIvMzEvMjAwOAkAAAABMLGSVNZhPdcIgkUkEmI91wgp</t>
  </si>
  <si>
    <t>Q0lRLk5ZU0U6TlNDLklRX0NPTU1PTl9QUkVGX0RJVl9DRi5GWTIwMTMBAAAArHUEAAMAAAAAAM81xNNhPdcIWXSZEmI91wglQ0lRLlRTRTo5MDIxLklRX0dBSU5fQVNTRVRTX0NGLkZZMjAxNQEAAADocw0AAgAAAAQ2MTAxAQgAAAAFAAAAATEBAAAACjE3NDQ5NDYyOTADAAAAAjc5AgAAAAQyMDI2BAAAAAEwBwAAAAk5LzE5LzIwMTkIAAAACTMvMzEvMjAxNQkAAAABMBlE69thPdcIEMkwEWI91wgfQ0lRLlNFSEs6NjYuSVFfRlVMTF9USU1FLkZZMjAxMwEAAAC3Wg0AAgAAAAUyMzIzNgDM3vHWYT3XCJZbFRJiPdcIJ0NJUS5UU0U6OTA0Mi5JUV9ORVRfSU5URVJFU1RfRVhQLkZZMjAxOAEAAAAHYg0AAgAAAAUtODcyOAEIAAAABQAAAAExAQAAAAoxODkzNTQ5MDMwAwAAAAI3OQIAAAADMzY4BAAAAAEwBwAAAAk5LzE5LzIwMTkIAAAACTMvMzEvMjAxOAkAAAABMLB0U9lhPdcI0gHaEWI91wgkQ0lRLk5ZU0U6VU5QLklRX09USEVSX0xJQUJfTFQuRlkyMDE1AQAAAD67BAACAAAABDExNDUBCAAAAAUAAAABMQEAAAAKMTg3MzYzNDg1MQMAAAADMTYwAgAAAAQxMDYyBAAAAAEwBwAAAAk5LzE5LzIwMTkIAAAACjEyLzMxLzIwMTUJAAAAATCHm9DVYT3XCMzbJhJiPdcILkNJUS5OWVNFOk5TQy5JUV9PVEhFUl9GSU5BTkNFX0FDVF9TVVBQTC5GWTIwMTUBAAAArHUEAAMAAAAAAEZKntNhPdcI+HmeEmI91wgdQ0lR</t>
  </si>
  <si>
    <t>LlRTRTo5MDIwLklRX0dBX0VYUC5GWTIwMTUBAAAA3GcNAAMAAAAAADplzdthPdcIEr47EWI91wgwQ0lRLlRTRTo5MDQyLklRX1RPVEFMX09VVFNUQU5ESU5HX0JTX0RBVEUuRlkyMDEzAQAAAAdiDQACAAAABzI1Mi4xOTMBBAAAAAUAAAABNQEAAAAKMTY0NzE0NTk0OQIAAAAFMjQxNTIGAAAAATBXD3nZYT3XCOOdlBFiPdcIKkNJUS5UU0U6OTAyMC5JUV9UT1RBTF9FUVVJVFkuRlkyMDA5Li4uLkpQWQEAAADcZw0AAgAAAAcxNzQ0NzA2AQgAAAAFAAAAATEBAAAACjEzNzc5MTA5MjMDAAAAAjc5AgAAAAQxMjc1BAAAAAEwBwAAAAk5LzE5LzIwMTkIAAAACTMvMzEvMjAwOQkAAAABMA3aotBhPdcICREtE2I91wguQ0lRLlNFSEs6NjYuSVFfSU1QVVRfT1BFUl9MRUFTRV9JTlRfRVhQLkZZMjAwOQEAAAC3Wg0AAgAAAAkxMTUuOTM1MDQBCAAAAAUAAAABMQEAAAAKMTQzOTk4NDk0MQMAAAACNjQCAAAABTIxNjcyBAAAAAEwBwAAAAk5LzE5LzIwMTkIAAAACjEyLzMxLzIwMDkJAAAAATD8QvHWYT3XCAGTARJiPdcIIENJUS5UU0U6OTE0Mi5JUV9GVUxMX1RJTUUuRlkyMDE1AQAAAEKjWQADAAAAAADz26/ZYT3XCJBEihFiPdcIHkNJUS5OWVNFOk5TQy5JUV9JTkNfVEFYLkZZMjAxMgEAAACsdQQAAgAAAAQxMDA5AQgAAAAFAAAAATEBAAAACjE3MTg1Mzc3NTMDAAAAAzE2MAIAAAACNzUEAAAAATAHAAAACTkvMTkv</t>
  </si>
  <si>
    <t>MjAxOQgAAAAKMTIvMzEvMjAxMgkAAAABMCkPxNNhPdcINzehEmI91wgmQ0lRLk5ZU0U6TlNDLklRX1NBTEVTX01BUktFVElORy5GWTIwMDcBAAAArHUEAAMAAAAAANqT2tNhPdcIQQWXEmI91wghQ0lRLlRTRTo5MDIwLklRX05JX0NPTVBBTlkuRlkyMDEzAQAAANxnDQACAAAABjE3NjY2MQEIAAAABQAAAAExAQAAAAoxNjIzOTQxNzI2AwAAAAI3OQIAAAAFNDE1NzEEAAAAATAHAAAACTkvMTkvMjAxOQgAAAAJMy8zMS8yMDEzCQAAAAEwV1C422E91whG5VARYj3XCB9DSVEuVFNFOjkxNDIuSVFfQVJfVFVSTlMuRlkyMDA5AQAAAEKjWQADAAAAAAAUMp/SYT3XCJpexBJiPdcIG0NJUS5UU0U6OTE0Mi5JUV9CRVRBXzFZUi5OQQUAAAAAAAAACAAAAA4oSW52YWxpZCBEYXRlKU19QvFhPdcI1Df0EGI91wgnQ0lRLlNFSEs6NjYuSVFfR1dfSU5UQU5fQU1PUlRfQ0YuRlkyMDA3AQAAALdaDQACAAAAAjI1AQgAAAAFAAAAATEBAAAACTk4NzQ1NDA5MAMAAAACNjQCAAAABDIxODIEAAAAATAHAAAACTkvMTkvMjAxOQgAAAAKMTIvMzEvMjAwNwkAAAABMAAIdddhPdcIrVscEmI91wglQ0lRLk5ZU0U6VU5QLklRX0xUX0RFQlRfUkVQQUlELkZZMjAxMwEAAAA+uwQAAgAAAAQtOTI5AQgAAAAFAAAAATEBAAAACjE3NzQ5NjMwMDMDAAAAAzE2MAIAAAAEMjAzNgQAAAABMAcAAAAJOS8xOS8yMDE5CAAAAAoxMi8zMS8yMDEz</t>
  </si>
  <si>
    <t>CQAAAAEweFVV1mE91wjsZiYSYj3XCChDSVEuVFNYOkNQLklRX1RPVEFMX0VRVUlUWS5GWTIwMTMuLi4uSlBZAQAAAKl+DQACAAAADTcwMjQ0NS4wNzUxMTUBCAAAAAUAAAABMQEAAAAKMTc3ODg5NDE1MgMAAAACNzkCAAAABDEyNzUEAAAAATAHAAAACTkvMTkvMjAxOQgAAAAKMTIvMzEvMjAxMwkAAAABMPwAo9BhPdcI814tE2I91wglQ0lRLlRTRTo5MDQyLklRX0xUX0RFQlRfUkVQQUlELkZZMjAxNwEAAAAHYg0AAgAAAAYtOTg1NzYBCAAAAAUAAAABMQEAAAAKMTg0NzA3MjAwNAMAAAACNzkCAAAABDIwMzYEAAAAATAHAAAACTkvMTkvMjAxOQgAAAAJMy8zMS8yMDE3CQAAAAEwsHRT2WE91wgY7LcRYj3XCCNDSVEuTllTRTpOU0MuSVFfRElMVVRfV0VJR0hULkZZMjAwOAEAAACsdQQAAgAAAAMzODAAwLva02E91wh3Y4oSYj3XCC5DSVEuTllTRTpOU0MuSVFfVE9UQUxfREVCVF9FQklUREFfQ0FQRVguRlkyMDE2AQAAAKx1BAACAAAACDQuNzMyNTIxAQgAAAAFAAAAATEBAAAACjE5NDQyMDEwMDQDAAAAAzE2MAIAAAAFMjMzMTMEAAAAATAHAAAACTkvMTkvMjAxOQgAAAAKMTIvMzEvMjAxNgkAAAABMJ4UadBhPdcIqoYfE2I91wglQ0lRLlRTRTo5MDQxLklRX05FVF9SRU5UQUxfRVhQLkZZMjAxNgEAAAC8y5UAAwAAAAAAZxk62GE91wgrtO4RYj3XCB9DSVEuVFNFOjkwMjEuSVFfREFfU1VQUEwuRlkyMDE2</t>
  </si>
  <si>
    <t>AQAAAOhzDQACAAAABTExMzI5AQgAAAAFAAAAATEBAAAACjE3OTgzMzY0NzgDAAAAAjc5AgAAAAI0MQQAAAABMAcAAAAJOS8xOS8yMDE5CAAAAAkzLzMxLzIwMTYJAAAAATAZROvbYT3XCAJwLRFiPdcIKENJUS5UU0U6OTAyMC5JUV9QUk9WX0JBRF9ERUJUU19DRi5GWTIwMDgBAAAA3GcNAAMAAAAAAMrKttthPdcIkgAkEWI91wgnQ0lRLlRTRTo5MDQyLklRX1RPVEFMX1JFVi5GWTIwMTguLi4uSlBZAQAAAAdiDQACAAAABjc2MDI1MgEIAAAABQAAAAExAQAAAAoxODkzNTQ5MDMwAwAAAAI3OQIAAAACMjgEAAAAATAHAAAACTkvMTkvMjAxOQgAAAAJMy8zMS8yMDE4CQAAAAEwnhRp0GE91wgs9iETYj3XCCtDSVEuTllTRTpVTlAuSVFfUkVUVVJOX0NPTU1PTl9FUVVJVFkuRlkyMDE1AQAAAD67BAACAAAABzIyLjc4MjkBCAAAAAUAAAABMQEAAAAKMTg3MzYzNDg1MQMAAAADMTYwAgAAAAUzMzMyMAQAAAABMAcAAAAJOS8xOS8yMDE5CAAAAAoxMi8zMS8yMDE1CQAAAAEwVz4M0WE91wjwzhMTYj3XCCJDSVEuVFNFOjkxNDIuSVFfREFfU1VQUExfQ0YuRlkyMDE1AQAAAEKjWQADAAAAAADz26/ZYT3XCBcCohFiPdcIJkNJUS5UU0U6OTA0MS5JUV9DQVNIX0NPTlZFUlNJT04uRlkyMDE1AQAAALzLlQACAAAACTU1LjEzMjg4NQEIAAAABQAAAAExAQAAAAoxNzQ1Mzc4NTIyAwAAAAI3OQIAAAAENDE4NAQAAAABMAcA</t>
  </si>
  <si>
    <t>AAAJOS8xOS8yMDE5CAAAAAkzLzMxLzIwMTUJAAAAATBNpbvRYT3XCCnEAhNiPdcIJENJUS5TRUhLOjY2LklRX09USEVSX0NMX1NVUFBMLkZZMjAxNQEAAAC3Wg0AAgAAAAQ5ODk5AQgAAAAFAAAAATEBAAAACjE4MzUyODg4ODIDAAAAAjY0AgAAAAQxMDU3BAAAAAEwBwAAAAk5LzE5LzIwMTkIAAAACjEyLzMxLzIwMTUJAAAAATBLjbXWYT3XCJ6NERJiPdcIIENJUS5OWVNFOk5TQy5JUV9PVEhFUl9SRVYuRlkyMDE4AQAAAKx1BAADAAAAAAA7cZ7TYT3XCNK8ohJiPdcIIUNJUS5OWVNFOlVOUC5JUV9UT1RBTF9ERUJULkZZMjAxMgEAAAA+uwQAAgAAAAQ4OTk3AQgAAAAFAAAAATEBAAAACjE3MTgwOTIxMjkDAAAAAzE2MAIAAAAENDE3MwQAAAABMAcAAAAJOS8xOS8yMDE5CAAAAAoxMi8zMS8yMDEyCQAAAAEwRS5V1mE91whiSz4SYj3XCClDSVEuVFNFOjkxNDIuSVFfREFZU19JTlZFTlRPUllfT1VULkZZMjAxMgEAAABCo1kAAwAAAAAAk5S60WE91whTewATYj3XCCZDSVEuVFNYOkNOUi5JUV9FQklUREFfQ0FQRVhfSU5ULkZZMjAxOAEAAAD8YgUAAgAAAAg3LjQwMjg2MgEIAAAABQAAAAExAQAAAAoxOTQzNTI1MDk4AwAAAAIyNwIAAAAENDE5MQQAAAABMAcAAAAJOS8xOS8yMDE5CAAAAAoxMi8zMS8yMDE4CQAAAAEwK9oM0WE91wgnDAwTYj3XCCJDSVEuVFNFOjkwMDcuSVFfRUJJVF9NQVJHSU4uRlkyMDE2</t>
  </si>
  <si>
    <t>AQAAABVmDQACAAAABjkuOTkxMgEIAAAABQAAAAExAQAAAAoxNzk4OTM5ODY0AwAAAAI3OQIAAAAENDA1MwQAAAABMAcAAAAJOS8xOS8yMDE5CAAAAAkzLzMxLzIwMTYJAAAAATDVqALSYT3XCPt68hJiPdcIJUNJUS5UU0U6OTAwNy5JUV9CQVNJQ19FUFNfSU5DTC5GWTIwMTYBAAAAFWYNAAIAAAAJNzYuMjcxNDE4AQgAAAAFAAAAATEBAAAACjE3OTg5Mzk4NjQDAAAAAjc5AgAAAAE5BAAAAAEwBwAAAAk5LzE5LzIwMTkIAAAACTMvMzEvMjAxNgkAAAABMDNFdNdhPdcIaiPqEWI91wgdQ0lRLk5ZU0U6TlNDLklRX1JEX0VYUC5GWTIwMTQBAAAArHUEAAMAAAAAABhdxNNhPdcIdmKDEmI91wggQ0lRLlNFSEs6NjYuSVFfQ0FTSF9FUVVJVi5GWTIwMTYBAAAAt1oNAAIAAAAENjAyNQEIAAAABQAAAAExAQAAAAoxODgyMzg1ODA5AwAAAAI2NAIAAAAEMTA5NgQAAAABMAcAAAAJOS8xOS8yMDE5CAAAAAoxMi8zMS8yMDE2CQAAAAEwPrS11mE91wiymA0SYj3XCC1DSVEuVFNFOjkwMDcuSVFfQ0FTSF9DT05WRVJTSU9OLkZZMjAxOS4uLi5KUFkBAAAAFWYNAAIAAAAIMzEuMzM1OTgBCAAAAAUAAAABMQEAAAAKMTk3MDA1MTQ3OQMAAAACNzkCAAAABDQxODQEAAAAATAHAAAACTkvMTkvMjAxOQgAAAAJMy8zMS8yMDE5CQAAAAEw8Cej0GE91wj93jATYj3XCCVDSVEuVFNFOjkwNDIuSVFfR0FJTl9JTlZFU1RfQ0YuRlky</t>
  </si>
  <si>
    <t>MDEwAQAAAAdiDQACAAAABS0xMjc4AQgAAAAFAAAAATEBAAAACjEzODI1MDU1MzQDAAAAAjc5AgAAAAQyMDkwBAAAAAEwBwAAAAk5LzE5LzIwMTkIAAAACTMvMzEvMjAxMAkAAAABMERzeNlhPdcI2NqMEWI91wgiQ0lRLlRTRTo5MTQyLklRX0dBSU5fSU5WRVNULkZZMjAwOAEAAABCo1kAAwAAAAAA+l+S2mE91wiTT38RYj3XCClDSVEuU0VISzo2Ni5JUV9JTlRFUkVTVF9JTlZFU1RfSU5DLkZZMjAxMQEAAAC3Wg0AAgAAAAMyNzABCAAAAAUAAAABMQEAAAAKMTYwMDE4ODY5OQMAAAACNjQCAAAAAjY1BAAAAAEwBwAAAAk5LzE5LzIwMTkIAAAACjEyLzMxLzIwMTEJAAAAATDhkPHWYT3XCCzsCxJiPdcIJkNJUS5UU0U6OTAyMS5JUV9PVEhFUl9MVF9BU1NFVFMuRlkyMDE0AQAAAOhzDQACAAAAATEBCAAAAAUAAAABMQEAAAAKMTY4NjYzNzY2NwMAAAACNzkCAAAABDEwNjAEAAAAATAHAAAACTkvMTkvMjAxOQgAAAAJMy8zMS8yMDE0CQAAAAEw4vXq22E91wje7yIRYj3XCCVDSVEuTllTRTpOU0MuSVFfU1RfREVCVF9SRVBBSUQuRlkyMDE3AQAAAKx1BAADAAAAAAA7cZ7TYT3XCKR0rhJiPdcIIkNJUS5UU0U6OTAyMC5JUV9HQUlOX0lOVkVTVC5GWTIwMTMBAAAA3GcNAAMAAAAAAFdQuNthPdcIkYZIEWI91wgjQ0lRLlRTWDpDUC5JUV9PVEhFUl9DTF9TVVBQTC5GWTIwMTQBAAAAqX4NAAIAAAADMjA4AQgAAAAF</t>
  </si>
  <si>
    <t>AAAAATEBAAAACjE4MjgxNjg5NjMDAAAAAjI3AgAAAAQxMDU3BAAAAAEwBwAAAAk5LzE5LzIwMTkIAAAACjEyLzMxLzIwMTQJAAAAATAg+NnTYT3XCLnnaBJiPdcIGUNJUS5UU0U6OTAwNy5JUV9HVy5GWTIwMTIBAAAAFWYNAAIAAAADODU3AQgAAAAFAAAAATEBAAAACjE1NTU3MDQ0MzMDAAAAAjc5AgAAAAQxMTcxBAAAAAEwBwAAAAk5LzE5LzIwMTkIAAAACTMvMzEvMjAxMgkAAAABME6XF9hhPdcI0r/OEWI91wglQ0lRLlRTRTo5MTQyLklRX0NBU0hfU1RfSU5WRVNULkZZMjAxMAEAAABCo1kAAwAAAAAAQAMK2mE91wjcz5cRYj3XCChDSVEuVFNFOjkwNDEuSVFfR1dfSU5UQU5fQU1PUlRfQ0YuRlkyMDA4AQAAALzLlQACAAAAAzM5MgEIAAAABQAAAAExAQAAAAoxMzQwMzM1NTQzAwAAAAI3OQIAAAAEMjE4MgQAAAABMAcAAAAJOS8xOS8yMDE5CAAAAAkzLzMxLzIwMDgJAAAAATAYsYnYYT3XCIo0wRFiPdcIJENJUS5OWVNFOk5TQy5JUV9NQVJLRVRDQVAuMjAxNS8xMi8zMQEAAACsdQQAAgAAAAwyNTI1Ni4wMTY0MjEBBgAAAAUAAAABMQEAAAAKMTc2MTY0NTY1NAMAAAADMTYwAgAAAAYxMDAwNTQEAAAAATAHAAAACjEyLzMxLzIwMTVNfULxYT3XCGtT6hBiPdcIJENJUS5UU0U6OTAyMi5JUV9DT01NT05fRElWX0NGLkZZMjAxNQEAAADudg0AAwAAAAAAEcSR2mE91wj+8H0RYj3XCC9DSVEuVFNFOjkwMjEu</t>
  </si>
  <si>
    <t>SVFfT1RIRVJfTk9OX09QRVJfRVhQX1NVUFBMLkZZMjAxNQEAAADocw0AAgAAAAQ1MjcyAQgAAAAFAAAAATEBAAAACjE3NDQ5NDYyOTADAAAAAjc5AgAAAAI4NQQAAAABMAcAAAAJOS8xOS8yMDE5CAAAAAkzLzMxLzIwMTUJAAAAATDbHOvbYT3XCLy9HxFiPdcIKkNJUS5UU0U6OTAwNy5JUV9PVEhFUl9VTlVTVUFMX1NVUFBMLkZZMjAxOQEAAAAVZg0AAgAAAAQxNzEwAQgAAAAFAAAAATEBAAAACjE5NzAwNTE0NzkDAAAAAjc5AgAAAAI4NwQAAAABMAcAAAAJOS8xOS8yMDE5CAAAAAkzLzMxLzIwMTkJAAAAATAUunTXYT3XCMzmGxJiPdcIJ0NJUS5UU0U6OTAyMC5JUV9ORVRfSU5URVJFU1RfRVhQLkZZMjAxMQEAAADcZw0AAgAAAActMTAyMzYwAQgAAAAFAAAAATEBAAAACjE1NjI0ODQ1OTkDAAAAAjc5AgAAAAMzNjgEAAAAATAHAAAACTkvMTkvMjAxOQgAAAAJMy8zMS8yMDExCQAAAAEwrxi322E91wg2z1gRYj3XCBpDSVEuVFNFOjkxNDIuSVFfQ0lQLkZZMjAxMwEAAABCo1kAAwAAAAAAOJ8K2mE91whuZqERYj3XCCVDSVEuVFNFOjkwMjAuSVFfQ0FQSVRBTF9MRUFTRVMuRlkyMDEzAQAAANxnDQADAAAAAABXULjbYT3XCFkiQhFiPdcIJ0NJUS5OWVNFOlVOUC5JUV9UT1RBTF9SRVYuRlkyMDE0Li4uLkpQWQEAAAA+uwQAAgAAAAoyODczODgyLjM0AQgAAAAFAAAAATEBAAAACjE4MjYzNzY0NTkDAAAAAjc5</t>
  </si>
  <si>
    <t>AgAAAAIyOAQAAAABMAcAAAAJOS8xOS8yMDE5CAAAAAoxMi8zMS8yMDE0CQAAAAEwkTtp0GE91wgonCwTYj3XCBlDSVEuVFNFOjkwNDEuSVFfRE8uRlkyMDEwAQAAALzLlQADAAAAAAAO2InYYT3XCGsY9RFiPdcIJkNJUS5UU0U6OTA0Mi5JUV9DVVNUT01fQkVUQS4yMDE1LzAzLzMxAQAAAAdiDQACAAAAEDAuNTkxNTYyNjI0OTgxODUANstC8WE91whQve4QYj3XCCZDSVEuVFNYOkNOUi5JUV9UT1RBTF9PVEhFUl9PUEVSLkZZMjAwOQEAAAD8YgUAAgAAAAQxMDg1AQgAAAAFAAAAATEBAAAACjE0OTQwMjU2MTYDAAAAAjI3AgAAAAMzODAEAAAAATAHAAAACTkvMTkvMjAxOQgAAAAKMTIvMzEvMjAwOQkAAAABMOKPA9VhPdcIt2FEEmI91wgYQ0lRLlRTWDpDUC5JUV9FQlQuRlkyMDEzAQAAAKl+DQACAAAABDExMjUBCAAAAAUAAAABMQEAAAAKMTc3ODg5NDE1MgMAAAACMjcCAAAAAzEzOQQAAAABMAcAAAAJOS8xOS8yMDE5CAAAAAoxMi8zMS8yMDEzCQAAAAEwQ3y21GE91whF4nESYj3XCChDSVEuTllTRTpVTlAuSVFfREVGX1RBWF9BU1NFVFNfTFQuRlkyMDE3AQAAAD67BAADAAAAAAB+wtDVYT3XCN66ThJiPdcIKENJUS5OWVNFOk5TQy5JUV9UT1RBTF9ERUJUX0VCSVREQS5GWTIwMDcBAAAArHUEAAIAAAAIMS45Mjg1MDcBCAAAAAUAAAABMQEAAAAKMTMyNTg0NzM5MAMAAAADMTYwAgAAAAQ0MTkyBAAAAAEw</t>
  </si>
  <si>
    <t>BwAAAAk5LzE5LzIwMTkIAAAACjEyLzMxLzIwMDcJAAAAATCyxmjQYT3XCFq+IBNiPdcIJUNJUS5UU0U6OTAyMi5JUV9HQUlOX0lOVkVTVF9DRi5GWTIwMTEBAAAA7nYNAAMAAAAAAAjRxdphPdcISIxUEWI91wgrQ0lRLlRTRTo5MDQyLklRX1JFVFVSTl9DT01NT05fRVFVSVRZLkZZMjAxMwEAAAAHYg0AAgAAAAY3LjQwMTMBCAAAAAUAAAABMQEAAAAKMTY0NzE0NTk0OQMAAAACNzkCAAAABTMzMzIwBAAAAAEwBwAAAAk5LzE5LzIwMTkIAAAACTMvMzEvMjAxMwkAAAABMIQKu9FhPdcIVfv8EmI91wgfQ0lRLlRTWDpDUC5JUV9FQVJOSU5HX0NPLkZZMjAxMQEAAACpfg0AAgAAAAM1NzABCAAAAAUAAAABMQEAAAAKMTY2MjEyNDgwNAMAAAACMjcCAAAAATcEAAAAATAHAAAACTkvMTkvMjAxOQgAAAAKMTIvMzEvMjAxMQkAAAABME5VttRhPdcIagNfEmI91wgcQ0lRLlRTWDpDUC5JUV9TVF9ERUJULkZZMjAxMgEAAACpfg0AAwAAAAAAQ3y21GE91wjgS2gSYj3XCCxDSVEuVFNFOjkwMjAuSVFfTkVUX0RFQlRfRUJJVERBX0NBUEVYLkZZMjAxOAEAAADcZw0AAgAAAAc5LjA4NDQ4AQgAAAAFAAAAATEBAAAACjE4OTQzMTU0MjcDAAAAAjc5AgAAAAUyMzMxNAQAAAABMAcAAAAJOS8xOS8yMDE5CAAAAAkzLzMxLzIwMTgJAAAAATAs5J7SYT3XCFyL1xJiPdcIJUNJUS5UU0U6OTA0MS5JUV9HQUlOX0lOVkVTVF9DRi5G</t>
  </si>
  <si>
    <t>WTIwMTQBAAAAvMuVAAIAAAAELTM4OQEIAAAABQAAAAExAQAAAAoxNjg2NjM3ODUyAwAAAAI3OQIAAAAEMjA5MAQAAAABMAcAAAAJOS8xOS8yMDE5CAAAAAkzLzMxLzIwMTQJAAAAATBd8jnYYT3XCGjs0xFiPdcIJ0NJUS5OWVNFOlVOUC5JUV9EQVlTX1BBWUFCTEVfT1VULkZZMjAxMgEAAAA+uwQAAgAAAAkyNS43NTk4MTIBCAAAAAUAAAABMQEAAAAKMTcxODA5MjEyOQMAAAADMTYwAgAAAAQ0MTgzBAAAAAEwBwAAAAk5LzE5LzIwMTkIAAAACjEyLzMxLzIwMTIJAAAAATBqFwzRYT3XCKERERNiPdcIJENJUS5UU0U6OTA0Mi5JUV9FQklUREFfTUFSR0lOLkZZMjAxMQEAAAAHYg0AAgAAAAcxOS44OTczAQgAAAAFAAAAATEBAAAACjE0NTg1MjYyNDMDAAAAAjc5AgAAAAQ0MDQ3BAAAAAEwBwAAAAk5LzE5LzIwMTkIAAAACTMvMzEvMjAxMQkAAAABMIQKu9FhPdcIBWQBE2I91wgpQ0lRLlRTRTo5MDIwLklRX0FTU0VUX1dSSVRFRE9XTl9DRi5GWTIwMTIBAAAA3GcNAAIAAAAEOTE2MAEIAAAABQAAAAExAQAAAAoxNTYyNDg0NDU1AwAAAAI3OQIAAAAEMjAxOQQAAAABMAcAAAAJOS8xOS8yMDE5CAAAAAkzLzMxLzIwMTIJAAAAATBXULjbYT3XCPNqWRFiPdcIIUNJUS5TRUhLOjY2LklRX0xFVkVSRURfRkNGLkZZMjAwNwEAAAC3Wg0AAgAAAActNDE5MS41AQgAAAAFAAAAATEBAAAACTk4NzQ1NDA5MAMAAAACNjQC</t>
  </si>
  <si>
    <t>AAAABDQ0MjIEAAAAATAHAAAACTkvMTkvMjAxOQgAAAAKMTIvMzEvMjAwNwkAAAABMAgc8dZhPdcIxiMGEmI91wgjQ0lRLk5ZU0U6TlNDLklRX0JFVEFfNVlSLjIwMTAvMTIvMzEBAAAArHUEAAIAAAAQMS4wMzMxNTgyOTM0MTY1NwAo8kLxYT3XCIvT7RBiPdcIJUNJUS5UU0U6OTE0Mi5JUV9PVEhFUl9DQV9TVVBQTC5GWTIwMTYBAAAAQqNZAAIAAAAFMjgwNzEBCAAAAAUAAAABMQEAAAAKMTgxMTE3NDcxNQMAAAACNzkCAAAABDEwNTUEAAAAATAHAAAACTkvMTkvMjAxOQgAAAAJMy8zMS8yMDE2CQAAAAEw89uv2WE91wiVkpERYj3XCAtDSVEuLklRX0FSLgUAAAABAAAACAAAABQoSW52YWxpZCBJZGVudGlmaWVyKWnbq/lhPdcIadur+WE91wglQ0lRLlRTRTo5MDQyLklRX0xUX0RFQlRfUkVQQUlELkZZMjAxMQEAAAAHYg0AAgAAAActMTMxMDU5AQgAAAAFAAAAATEBAAAACjE0NTg1MjYyNDMDAAAAAjc5AgAAAAQyMDM2BAAAAAEwBwAAAAk5LzE5LzIwMTkIAAAACTMvMzEvMjAxMQkAAAABMHnBeNlhPdcIr8q1EWI91wguQ0lRLlRTRTo5MDIxLklRX1RPVEFMX0xJQUJfVE9UQUxfQVNTRVRTLkZZMjAwOAEAAADocw0AAgAAAAc3Mi43NjE1AQgAAAAFAAAAATEBAAAACjEwNTg5MTUwMDMDAAAAAjc5AgAAAAQ0MTg4BAAAAAEwBwAAAAk5LzE5LzIwMTkIAAAACTMvMzEvMjAwOAkAAAABMCCwrdJhPdcIeKfiEmI9</t>
  </si>
  <si>
    <t>1wgkQ0lRLlRTRTo5MTQyLklRX1NBTEVfSU5UQU5fQ0YuRlkyMDE5AQAAAEKjWQADAAAAAAC9ULDZYT3XCKXmqxFiPdcII0NJUS5UU1g6Q1AuSVFfTFRfREVCVF9SRVBBSUQuRlkyMDE0AQAAAKl+DQACAAAABC0xODMBCAAAAAUAAAABMQEAAAAKMTgyODE2ODk2MwMAAAACMjcCAAAABDIwMzYEAAAAATAHAAAACTkvMTkvMjAxOQgAAAAKMTIvMzEvMjAxNAkAAAABMAQf2tNhPdcICmJgEmI91wgoQ0lRLlRTRTo5MDA3LklRX1BST1ZfQkFEX0RFQlRTX0NGLkZZMjAxMAEAAAAVZg0AAwAAAAAAmHAX2GE91wiV1fARYj3XCCBDSVEuVFNFOjkwMjAuSVFfUEFSVF9USU1FLkZZMjAwOQEAAADcZw0AAwAAAAAAufG222E91wibPmkRYj3XCB9DSVEuVFNYOkNOUi5JUV9DSEFOR0VfQVIuRlkyMDA3AQAAAPxiBQACAAAAAzIyOQEIAAAABQAAAAExAQAAAAoxMzE5NDQ0MTQ3AwAAAAIyNwIAAAAEMjAxOAQAAAABMAcAAAAJOS8xOS8yMDE5CAAAAAoxMi8zMS8yMDA3CQAAAAEwZxDR1WE91wjT7EMSYj3XCCBDSVEuU0VISzo2Ni5JUV9DQVNIX0ZJTkFOLkZZMjAxNQEAAAC3Wg0AAgAAAAUtNTkxMwEIAAAABQAAAAExAQAAAAoxODM1Mjg4ODgyAwAAAAI2NAIAAAAEMjAwNAQAAAABMAcAAAAJOS8xOS8yMDE5CAAAAAoxMi8zMS8yMDE1CQAAAAEwPrS11mE91wi+cQ0SYj3XCCNDSVEuU0VISzo2Ni5JUV9QRVJJT0REQVRFX0lT</t>
  </si>
  <si>
    <t>LkZZMjAxOAEAAAC3Wg0ABQAAAAoyMDE4LzEyLzMxAKgzftxhPdcI0aNa7mE91wglQ0lRLlRTWDpDTlIuSVFfUEVSSU9ETEVOR1RIX0lTLkZZMjAxNAEAAAD8YgUAAQAAAAIxMgDmvCnVYT3XCEJnQhJiPdcIKUNJUS5TRUhLOjY2LklRX0lOQ19UQVhfUEFZX0NVUlJFTlQuRlkyMDE0AQAAALdaDQACAAAAAzk5NgEIAAAABQAAAAExAQAAAAoxNzg1NDE2OTY2AwAAAAI2NAIAAAAEMTA5NAQAAAABMAcAAAAJOS8xOS8yMDE5CAAAAAoxMi8zMS8yMDE0CQAAAAEwWGa11mE91wje/AwSYj3XCBxDSVEuVFNFOjkwMjIuSVFfTklfQ0YuRlkyMDE1AQAAAO52DQACAAAABjQwNDY5OAEIAAAABQAAAAExAQAAAAoxNzQ0OTQ2MzYwAwAAAAI3OQIAAAAEMjE1MAQAAAABMAcAAAAJOS8xOS8yMDE5CAAAAAkzLzMxLzIwMTUJAAAAATARxJHaYT3XCNwRVhFiPdcIKENJUS5UU0U6OTA0MS5JUV9UT1RBTF9ESVZfUEFJRF9DRi5GWTIwMTUBAAAAvMuVAAIAAAAFLTk1MjEBCAAAAAUAAAABMQEAAAAKMTc0NTM3ODUyMgMAAAACNzkCAAAABDIwMjIEAAAAATAHAAAACTkvMTkvMjAxOQgAAAAJMy8zMS8yMDE1CQAAAAEwZxk62GE91wgrtO4RYj3XCC5DSVEuVFNFOjkwMjEuSVFfT1RIRVJfRklOQU5DRV9BQ1RfU1VQUEwuRlkyMDE4AQAAAOhzDQACAAAABi0zOTA1MAEIAAAABQAAAAExAQAAAAoxODk0MzE1NDYxAwAAAAI3OQIAAAAE</t>
  </si>
  <si>
    <t>MjA1MAQAAAABMAcAAAAJOS8xOS8yMDE5CAAAAAkzLzMxLzIwMTgJAAAAATCj3+vbYT3XCEHJNxFiPdcIH0NJUS5UU0U6OTA0MS5JUV9FQklUX0lOVC5GWTIwMTUBAAAAvMuVAAIAAAAHNC4xOTgwNQEIAAAABQAAAAExAQAAAAoxNzQ1Mzc4NTIyAwAAAAI3OQIAAAAENDE4OQQAAAABMAcAAAAJOS8xOS8yMDE5CAAAAAkzLzMxLzIwMTUJAAAAATBNpbvRYT3XCNNv6BJiPdcIKENJUS5UU0U6OTA0MS5JUV9DVVJSRU5UX1BPUlRfREVCVC5GWTIwMTgBAAAAvMuVAAIAAAAFMzE0NDABCAAAAAUAAAABMQEAAAAKMTg5NDU2Nzc4NwMAAAACNzkCAAAABDEyOTcEAAAAATAHAAAACTkvMTkvMjAxOQgAAAAJMy8zMS8yMDE4CQAAAAEwM2c62GE91wgImNURYj3XCDRDSVEuVFNFOjkwNDEuSVFfVE9UQUxfT1VUU1RBTkRJTkdfRklMSU5HX0RBVEUuRlkyMDE0AQAAALzLlQACAAAACDE5MC4wNjE4AQQAAAAFAAAAATUBAAAACjE2ODY2Mzc4NTICAAAABTI0MTUzBgAAAAEwi3SK2GE91whzxdMRYj3XCCZDSVEuVFNFOjkxNDIuSVFfREVGX1RBWF9MSUFCX0xULkZZMjAxNAEAAABCo1kAAwAAAAAAz7Ov2WE91wjcEqoRYj3XCCRDSVEuVFNFOjkxNDIuSVFfQ09NTU9OX0RJVl9DRi5GWTIwMTcBAAAAQqNZAAMAAAAAAMkCsNlhPdcI44GCEWI91wglQ0lRLlNFSEs6NjYuSVFfQ0FTSF9DT05WRVJTSU9OLkZZMjAxNQEAAAC3Wg0A</t>
  </si>
  <si>
    <t>AwAAAAAAgPYC0mE91wipnPsSYj3XCCRDSVEuVFNFOjkwNDEuSVFfQ1VSUkVOQ1lfR0FJTi5GWTIwMTkBAAAAvMuVAAMAAAAAAC2OOthhPdcIn2veEWI91wgjQ0lRLk5ZU0U6TlNDLklRX1RPVEFMX1JFQ0VJVi5GWTIwMTcBAAAArHUEAAIAAAADOTU1AQgAAAAFAAAAATEBAAAACjE5NDQyMDEwMTYDAAAAAzE2MAIAAAAEMTAwMQQAAAABMAcAAAAJOS8xOS8yMDE5CAAAAAoxMi8zMS8yMDE3CQAAAAEwO3Ge02E91wjfsaYSYj3XCChDSVEuTllTRTpOU0MuSVFfVE9UQUxfREVCVC5GWTIwMTcuLi4uSlBZAQAAAKx1BAACAAAACjExMzk0MTUuNjYBCAAAAAUAAAABMQEAAAAKMTk0NDIwMTAxNgMAAAACNzkCAAAABDQxNzMEAAAAATAHAAAACTkvMTkvMjAxOQgAAAAKMTIvMzEvMjAxNwkAAAABMPwAo9BhPdcIQpwzE2I91wgtQ0lRLlRTRTo5MDQyLklRX09USEVSX0lOVkVTVF9BQ1RfU1VQUEwuRlkyMDE2AQAAAAdiDQACAAAABTIyMzg5AQgAAAAFAAAAATEBAAAACjE3OTY4MzI1OTcDAAAAAjc5AgAAAAQyMDUxBAAAAAEwBwAAAAk5LzE5LzIwMTkIAAAACTMvMzEvMjAxNgkAAAABMOlMU9lhPdcIQL/qEWI91wgeQ0lRLlRTRTo5MTQyLklRX0lOQ19UQVguRlkyMDE1AQAAAEKjWQACAAAABTEyMDI0AQgAAAAFAAAAATEBAAAACjE4MTExNzQ3MTADAAAAAjc5AgAAAAI3NQQAAAABMAcAAAAJOS8xOS8yMDE5CAAAAAkz</t>
  </si>
  <si>
    <t>LzMxLzIwMTUJAAAAATDPs6/ZYT3XCGp8mRFiPdcIL0NJUS5UU0U6OTA0Mi5JUV9JTVBVVF9PUEVSX0xFQVNFX0lOVF9FWFAuRlkyMDExAQAAAAdiDQADAAAAAACXmnjZYT3XCEgerRFiPdcIJ0NJUS5UU0U6OTAyMC5JUV9NQVJLRVRDQVAuMjAxMi8zLzMxLkpQWQEAAADcZw0AAgAAAA0yMDYwOTEyLjM0ODY5AQYAAAAFAAAAATEBAAAACjE1MTUwOTY1ODgDAAAAAjc5AgAAAAYxMDAwNTQEAAAAATAHAAAACTMvMzEvMjAxMuY7TPFhPdcIBzYWI2I91wgpQ0lRLlRTRTo5MDIyLklRX0RFQlRfRVFVSVZfTkVUX1BCTy5GWTIwMTcBAAAA7nYNAAIAAAAGMjAxMzAwAQgAAAAFAAAAATEBAAAACjE4NDgyOTcyMzUDAAAAAjc5AgAAAAUyMTY3OQQAAAABMAcAAAAJOS8xOS8yMDE5CAAAAAkzLzMxLzIwMTcJAAAAATAGEpLaYT3XCEaCnhFiPdcIIUNJUS5UU0U6OTAyMi5JUV9FQVJOSU5HX0NPLkZZMjAxMAEAAADudg0AAgAAAAU5NDI2MwEIAAAABQAAAAExAQAAAAoxMzgwNTI3NjIzAwAAAAI3OQIAAAABNwQAAAABMAcAAAAJOS8xOS8yMDE5CAAAAAkzLzMxLzIwMTAJAAAAATC4gcXaYT3XCECdXBFiPdcIJUNJUS5UU0U6OTAyMC5JUV9HQUlOX0lOVkVTVF9DRi5GWTIwMDkBAAAA3GcNAAMAAAAAALnxttthPdcIk9RPEWI91wglQ0lRLlRTRTo5MDQxLklRX0dXX0lOVEFOX0FNT1JULkZZMjAxMQEAAAC8y5UAAwAAAAAA</t>
  </si>
  <si>
    <t>AP+J2GE91wguVsoRYj3XCCNDSVEuVFNYOkNOUi5JUV9FUVVJVFlfTUVUSE9ELkZZMjAxMwEAAAD8YgUAAgAAAAI0NgEIAAAABQAAAAExAQAAAAoxNzc0Mjk2OTc0AwAAAAIyNwIAAAAEMzA2MwQAAAABMAcAAAAJOS8xOS8yMDE5CAAAAAoxMi8zMS8yMDEzCQAAAAEwsisE1WE91wgieFESYj3XCB5DSVEuVFNYOkNQLklRX05JX01BUkdJTi5GWTIwMDkBAAAAqX4NAAIAAAAHMTIuNDk0MwEIAAAABQAAAAExAQAAAAoxNTI5ODQxMDY5AwAAAAIyNwIAAAAENDA5NAQAAAABMAcAAAAJOS8xOS8yMDE5CAAAAAoxMi8zMS8yMDA5CQAAAAEwK9oM0WE91wi0LRUTYj3XCClDSVEuVFNFOjkxNDIuSVFfSU5WRVNUX1NFQ1VSSVRZX0NGLkZZMjAxMQEAAABCo1kAAwAAAAAAM1EK2mE91wh1o6ARYj3XCCZDSVEuVFNFOjkwMDcuSVFfQ1VTVE9NX0JFVEEuMjAxOS8wMy8zMQEAAAAVZg0AAgAAABEtMC4yNDkzMDEwNjU1NTQxMQA+pELxYT3XCMm39xBiPdcIJ0NJUS5UU0U6OTAyMS5JUV9NQVJLRVRDQVAuMjAxMy8zLzMxLkpQWQEAAADocw0AAgAAAAs4NzQyOTEuMzcyNQEGAAAABQAAAAExAQAAAAoxNTg3NjMzODU2AwAAAAI3OQIAAAAGMTAwMDU0BAAAAAEwBwAAAAkzLzMxLzIwMTPmO0zxYT3XCC6aFSNiPdcIGUNJUS5UU0U6OTAwNy5JUV9SRS5GWTIwMDgBAAAAFWYNAAIAAAAFNjUwNTQBCAAAAAUAAAABMQEAAAAKMTA2</t>
  </si>
  <si>
    <t>Mjc1MDc2NQMAAAACNzkCAAAABDEyMjIEAAAAATAHAAAACTkvMTkvMjAxOQgAAAAJMy8zMS8yMDA4CQAAAAEwFLU62GE91wjKEvARYj3XCCJDSVEuVFNFOjkwMDcuSVFfR0FJTl9BU1NFVFMuRlkyMDEyAQAAABVmDQACAAAAAzUzMwEIAAAABQAAAAExAQAAAAoxNTU1NzA0NDMzAwAAAAI3OQIAAAACNTYEAAAAATAHAAAACTkvMTkvMjAxOQgAAAAJMy8zMS8yMDEyCQAAAAEwTpcX2GE91wggYcYRYj3XCB9DSVEuVFNFOjkwMDcuSVFfTkVUX0RFQlQuRlkyMDEzAQAAABVmDQACAAAABjYzNzYwMQEIAAAABQAAAAExAQAAAAoxNjI1NDU3Njk1AwAAAAI3OQIAAAAENDM2NAQAAAABMAcAAAAJOS8xOS8yMDE5CAAAAAkzLzMxLzIwMTMJAAAAATCBvhfYYT3XCPZr+hFiPdcILkNJUS5UU1g6Q05SLklRX09USEVSX05PTl9PUEVSX0VYUF9TVVBQTC5GWTIwMTMBAAAA/GIFAAIAAAADLTIxAQgAAAAFAAAAATEBAAAACjE3NzQyOTY5NzQDAAAAAjI3AgAAAAI4NQQAAAABMAcAAAAJOS8xOS8yMDE5CAAAAAoxMi8zMS8yMDEzCQAAAAEwsisE1WE91wgpn1gSYj3XCCNDSVEuVFNFOjkwNDIuSVFfVE9UQUxfQVNTRVRTLkZZMjAxNwEAAAAHYg0AAgAAAAcyMzQ5ODMxAQgAAAAFAAAAATEBAAAACjE4NDcwNzIwMDQDAAAAAjc5AgAAAAQxMDA3BAAAAAEwBwAAAAk5LzE5LzIwMTkIAAAACTMvMzEvMjAxNwkAAAABMOlMU9lhPdcI</t>
  </si>
  <si>
    <t>60TzEWI91wgiQ0lRLlRTWDpDUC5JUV9PVEhFUl9MSUFCX0xULkZZMjAxNAEAAACpfg0AAgAAAAMzMjUBCAAAAAUAAAABMQEAAAAKMTgyODE2ODk2MwMAAAACMjcCAAAABDEwNjIEAAAAATAHAAAACTkvMTkvMjAxOQgAAAAKMTIvMzEvMjAxNAkAAAABMCD42dNhPdcIGztgEmI91wgjQ0lRLlRTWDpDUC5JUV9DQVNIX1NUX0lOVkVTVC5GWTIwMTIBAAAAqX4NAAIAAAADMzMzAQgAAAAFAAAAATEBAAAACjE3Njc1MDk5NjEDAAAAAjI3AgAAAAQxMDAyBAAAAAEwBwAAAAk5LzE5LzIwMTkIAAAACjEyLzMxLzIwMTIJAAAAATBDfLbUYT3XCC6UYxJiPdcIG0NJUS5OWVNFOlVOUC5JUV9FQklULkZZMjAxNgEAAAA+uwQAAgAAAAQ3MjcyAQgAAAAFAAAAATEBAAAACjE5NDQyMTYwMDgDAAAAAzE2MAIAAAADNDAwBAAAAAEwBwAAAAk5LzE5LzIwMTkIAAAACjEyLzMxLzIwMTYJAAAAATCHm9DVYT3XCAJGThJiPdcIJUNJUS5UU0U6OTAyMS5JUV9PVEhFUl9DTF9TVVBQTC5GWTIwMTMBAAAA6HMNAAIAAAAGMjI5MzQ2AQgAAAAFAAAAAjI5AgAAAAQxMDU3AQAAAAoxNjI0MDUxNzg1AwAAAAI3OQQAAAABMAcAAAAJOS8xOS8yMDE5CAAAAAkzLzMxLzIwMTMJAAAAATCQQ3/cYT3XCGy4NhFiPdcIJUNJUS5OWVNFOk5TQy5JUV9HQUlOX0FTU0VUU19DRi5GWTIwMTUBAAAArHUEAAIAAAADLTMwAQgAAAAFAAAAATEBAAAACjE4</t>
  </si>
  <si>
    <t>NzMxMDEyNTADAAAAAzE2MAIAAAAEMjAyNgQAAAABMAcAAAAJOS8xOS8yMDE5CAAAAAoxMi8zMS8yMDE1CQAAAAEwUCOe02E91wgCU54SYj3XCCtDSVEuU0VISzo2Ni5JUV9UT1RBTF9BU1NFVFMuRlkyMDE2Li4uLkxPQ0FMAQAAALdaDQACAAAABjI1NzM0MAEIAAAABQAAAAExAQAAAAoxODgyMzg1ODA5AwAAAAI2NAIAAAAEMTAwNwQAAAABMAcAAAAJOS8xOS8yMDE5CAAAAAoxMi8zMS8yMDE2CQAAAAEw4UM+z2E91wh19jYTYj3XCCBDSVEuTllTRTpVTlAuSVFfRElWRVNUX0NGLkZZMjAxNwEAAAA+uwQAAwAAAAAAcunQ1WE91wj+nkoSYj3XCCJDSVEuVFNFOjkwMjIuSVFfQ0FTSF9JTlZFU1QuRlkyMDE5AQAAAO52DQACAAAABy01OTc1MDIBCAAAAAUAAAABMQEAAAAKMTk2OTMwNDIxMQMAAAACNzkCAAAABDIwMDUEAAAAATAHAAAACTkvMTkvMjAxOQgAAAAJMy8zMS8yMDE5CQAAAAEw+l+S2mE91wj2w0ARYj3XCCFDSVEuVFNFOjkwMjAuSVFfQ0FTSF9UQVhFUy5GWTIwMTcBAAAA3GcNAAIAAAAGMTQzMDUwAQgAAAAFAAAAATEBAAAACjE4NDgyOTczODgDAAAAAjc5AgAAAAQzMDUzBAAAAAEwBwAAAAk5LzE5LzIwMTkIAAAACTMvMzEvMjAxNwkAAAABMDaMzdthPdcId6h0EWI91wgjQ0lRLlRTRTo5MDIwLklRX0dST1NTX01BUkdJTi5GWTIwMTcBAAAA3GcNAAIAAAAHMzUuNzA0NgEIAAAABQAAAAExAQAA</t>
  </si>
  <si>
    <t>AAoxODQ4Mjk3Mzg4AwAAAAI3OQIAAAAENDA3NAQAAAABMAcAAAAJOS8xOS8yMDE5CAAAAAkzLzMxLzIwMTcJAAAAATCsEJ3SYT3XCGhk1xJiPdcIKUNJUS5OWVNFOlVOUC5JUV9UT1RBTF9ERUJUX0NBUElUQUwuRlkyMDE4AQAAAD67BAACAAAABzUyLjI5ODMBCAAAAAUAAAABMQEAAAAKMTk0NDIxNjAzNAMAAAADMTYwAgAAAAQ0MTg2BAAAAAEwBwAAAAk5LzE5LzIwMTkIAAAACjEyLzMxLzIwMTgJAAAAATBLZQzRYT3XCDFkDxNiPdcIGkNJUS5TRUhLOjY2LklRX0VCSVQuRlkyMDE3AQAAALdaDQACAAAABTE0MzAwAQgAAAAFAAAAATEBAAAACjE5NTM4MzUxNzkDAAAAAjY0AgAAAAM0MDAEAAAAATAHAAAACTkvMTkvMjAxOQgAAAAKMTIvMzEvMjAxNwkAAAABME/btdZhPdcILMA3EmI91wglQ0lRLlRTRTo5MDIwLklRX1BSRUZfRElWX09USEVSLkZZMjAxMwEAAADcZw0AAwAAAAAAV1C422E91whxdmoRYj3XCCFDSVEuVFNFOjkxNDIuSVFfRUJJVERBX0lOVC5GWTIwMTgBAAAAQqNZAAIAAAAKMTE3LjMwMzcyNAEIAAAABQAAAAExAQAAAAoxODk0MzE1MzQ1AwAAAAI3OQIAAAAENDE5MAQAAAABMAcAAAAJOS8xOS8yMDE5CAAAAAkzLzMxLzIwMTgJAAAAATCC47rRYT3XCPgs6xJiPdcIL0NJUS5UU1g6Q05SLklRX1RPVEFMX09VVFNUQU5ESU5HX0JTX0RBVEUuRlkyMDA4AQAAAPxiBQACAAAABTkzNi40AQQA</t>
  </si>
  <si>
    <t>AAAFAAAAATUBAAAACjE0Mzc5MDAzMjYCAAAABTI0MTUyBgAAAAEw4o8D1WE91wjDiEsSYj3XCDpDSVEuVFNFOjkwMjIuSVFfQ1VTVE9NX0JFVEEuLTEwNFcuMjAwOC8wMy8zMS4uXlRPUElYLkpQWS5IAQAAAO52DQACAAAAETAuMTMxMTc0MDI1Mzk3MTk0AGHJK/JhPdcI7awXEWI91wgmQ0lRLlRTWDpDTlIuSVFfTUFSS0VUQ0FQLjIwMDgvMy8zMS5KUFkBAAAA/GIFAAIAAAAOMjMzMDY0MC4wNDMzNDYBBgAAAAUAAAABMQEAAAAJNTE2NzEwNjEyAwAAAAI3OQIAAAAGMTAwMDU0BAAAAAEwBwAAAAkzLzMxLzIwMDjv0/TxYT3XCLJtFyNiPdcIIENJUS5UU1g6Q1AuSVFfR0FJTl9JTlZFU1QuRlkyMDE0AQAAAKl+DQADAAAAAABLorbUYT3XCNTcehJiPdcIHUNJUS5UU1g6Q05SLklRX0xUX0RFQlQuRlkyMDE3AQAAAPxiBQACAAAABDg3NDgBCAAAAAUAAAABMQEAAAAKMTk0MzUyNTA5NQMAAAACMjcCAAAABDEwNDkEAAAAATAHAAAACTkvMTkvMjAxOQgAAAAKMTIvMzEvMjAxNwkAAAABMMsxKtVhPdcIFv5uEmI91wghQ0lRLk5ZU0U6TlNDLklRX0NBU0hfVEFYRVMuRlkyMDEzAQAAAKx1BAACAAAAAzczNQEIAAAABQAAAAExAQAAAAoxNzc1MTkzNTg4AwAAAAMxNjACAAAABDMwNTMEAAAAATAHAAAACTkvMTkvMjAxOQgAAAAKMTIvMzEvMjAxMwkAAAABMBhdxNNhPdcINxqIEmI91wgjQ0lRLlRTWDpDUC5JUV9M</t>
  </si>
  <si>
    <t>VF9ERUJUX1JFUEFJRC5GWTIwMTIBAAAAqX4NAAIAAAADLTUwAQgAAAAFAAAAATEBAAAACjE3Njc1MDk5NjEDAAAAAjI3AgAAAAQyMDM2BAAAAAEwBwAAAAk5LzE5LzIwMTkIAAAACjEyLzMxLzIwMTIJAAAAATBDfLbUYT3XCECfXxJiPdcIKENJUS5UU0U6OTAyMS5JUV9UT1RBTF9MSUFCX0VRVUlUWS5GWTIwMTEBAAAA6HMNAAIAAAAHMjY3MjQyMwEIAAAABQAAAAExAQAAAAoxNDYyNzEyNTYyAwAAAAI3OQIAAAAEMTAxMwQAAAABMAcAAAAJOS8xOS8yMDE5CAAAAAkzLzMxLzIwMTEJAAAAATCz9X7cYT3XCHBqLxFiPdcIJkNJUS5UU0U6OTAyMC5JUV9PVEhFUl9MVF9BU1NFVFMuRlkyMDEyAQAAANxnDQACAAAABjEzMTYzMwEIAAAABQAAAAExAQAAAAoxNTYyNDg0NDU1AwAAAAI3OQIAAAAEMTA2MAQAAAABMAcAAAAJOS8xOS8yMDE5CAAAAAkzLzMxLzIwMTIJAAAAATCjP7fbYT3XCFHUOhFiPdcIJUNJUS5UU0U6OTAyMC5JUV9EQVlTX1NBTEVTX09VVC5GWTIwMTMBAAAA3GcNAAIAAAAJNDkuMDY3MzE1AQgAAAAFAAAAATEBAAAACjE2MjM5NDE3MjYDAAAAAjc5AgAAAAQ0MDQyBAAAAAEwBwAAAAk5LzE5LzIwMTkIAAAACTMvMzEvMjAxMwkAAAABMLnpnNJhPdcITlnbEmI91wglQ0lRLk5ZU0U6TlNDLklRX1BST1ZfQkFEX0RFQlRTLkZZMjAwOQEAAACsdQQAAwAAAAAA/HLD02E91wgIoZcSYj3XCCZDSVEu</t>
  </si>
  <si>
    <t>VFNYOkNQLklRX1RPVEFMX0RFQlRfRVFVSVRZLkZZMjAxMQEAAACpfg0AAgAAAAgxMDIuNjQ1NwEIAAAABQAAAAExAQAAAAoxNjYyMTI0ODA0AwAAAAIyNwIAAAAENDAzNAQAAAABMAcAAAAJOS8xOS8yMDE5CAAAAAoxMi8zMS8yMDExCQAAAAEwIQEN0WE91wggMwwTYj3XCBdDSVEuVFNYOkNQLklRX0dXLkZZMjAxMgEAAACpfg0AAgAAAAMxNDYBCAAAAAUAAAABMQEAAAAKMTc2NzUwOTk2MQMAAAACMjcCAAAABDExNzEEAAAAATAHAAAACTkvMTkvMjAxOQgAAAAKMTIvMzEvMjAxMgkAAAABMEN8ttRhPdcI8Wd6EmI91wgmQ0lRLlRTRTo5MDA3LklRX05FVF9ERUJUX0lTU1VFRC5GWTIwMTMBAAAAFWYNAAIAAAAGLTIzMTI2AQgAAAAFAAAAATEBAAAACjE2MjU0NTc2OTUDAAAAAjc5AgAAAAQyMDAzBAAAAAEwBwAAAAk5LzE5LzIwMTkIAAAACTMvMzEvMjAxMwkAAAABMHjlF9hhPdcIcy/YEWI91wgjQ0lRLk5ZU0U6TlNDLklRX0dST1NTX01BUkdJTi5GWTIwMDkBAAAArHUEAAIAAAAHMzUuMTIzNgEIAAAABQAAAAExAQAAAAoxNTA5NjgzOTA0AwAAAAMxNjACAAAABDQwNzQEAAAAATAHAAAACTkvMTkvMjAxOQgAAAAKMTIvMzEvMjAwOQkAAAABMKntaNBhPdcIqKwYE2I91wgpQ0lRLlNFSEs6NjYuSVFfSU5DX1RBWF9QQVlfQ1VSUkVOVC5GWTIwMTIBAAAAt1oNAAIAAAADNDA2AQgAAAAFAAAAATEBAAAACjE2</t>
  </si>
  <si>
    <t>NjcyNDExODcDAAAAAjY0AgAAAAQxMDk0BAAAAAEwBwAAAAk5LzE5LzIwMTkIAAAACjEyLzMxLzIwMTIJAAAAATDXt/HWYT3XCA1hDBJiPdcIKENJUS5UU0U6OTA0MS5JUV9UT1RBTF9ESVZfUEFJRF9DRi5GWTIwMTMBAAAAvMuVAAIAAAAFLTg1MzYBCAAAAAUAAAABMQEAAAAKMTYyNDA1MTgyNwMAAAACNzkCAAAABDIwMjIEAAAAATAHAAAACTkvMTkvMjAxOQgAAAAJMy8zMS8yMDEzCQAAAAEw50yK2GE91whd8e0RYj3XCCRDSVEuVFNYOkNOUi5JUV9TVF9ERUJUX0lTU1VFRC5GWTIwMTUBAAAA/GIFAAIAAAADNDUxAQgAAAAFAAAAATEBAAAACjE4NzI4MjcwMTkDAAAAAjI3AgAAAAQyMDQzBAAAAAEwBwAAAAk5LzE5LzIwMTkIAAAACjEyLzMxLzIwMTUJAAAAATDt4ynVYT3XCCGDRhJiPdcIHENJUS5UU0U6OTAyMS5JUV9OSV9DRi5GWTIwMTYBAAAA6HMNAAIAAAAGMTQ1MTU4AQgAAAAFAAAAATEBAAAACjE3OTgzMzY0NzgDAAAAAjc5AgAAAAQyMTUwBAAAAAEwBwAAAAk5LzE5LzIwMTkIAAAACTMvMzEvMjAxNgkAAAABMAFr69thPdcIw+QmEWI91wgjQ0lRLk5ZU0U6VU5QLklRX1RPVEFMX0FTU0VUUy5GWTIwMTgBAAAAPrsEAAIAAAAFNTkxNDcBCAAAAAUAAAABMQEAAAAKMTk0NDIxNjAzNAMAAAADMTYwAgAAAAQxMDA3BAAAAAEwBwAAAAk5LzE5LzIwMTkIAAAACjEyLzMxLzIwMTgJAAAAATBy6dDVYT3X</t>
  </si>
  <si>
    <t>CM5WVhJiPdcIGENJUS5TRUhLOjY2LklRX0FFLkZZMjAxMAEAAAC3Wg0AAgAAAAIyNwEIAAAABQAAAAExAQAAAAoxNTQ2MDA1MDY4AwAAAAI2NAIAAAAEMTAxNgQAAAABMAcAAAAJOS8xOS8yMDE5CAAAAAoxMi8zMS8yMDEwCQAAAAEw7Wnx1mE91wjgBwISYj3XCBlDSVEuTllTRTpOU0MuSVFfTkkuRlkyMDEwAQAAAKx1BAACAAAABDE0OTYBCAAAAAUAAAABMQEAAAAKMTU4Nzc3MTg4MQMAAAADMTYwAgAAAAIxNQQAAAABMAcAAAAJOS8xOS8yMDE5CAAAAAoxMi8zMS8yMDEwCQAAAAEwEZrD02E91wjiPJgSYj3XCCdDSVEuVFNFOjkxNDIuSVFfTkVUX0lOVEVSRVNUX0VYUC5GWTIwMTEBAAAAQqNZAAMAAAAAAD8qCtphPdcI3GCxEWI91wghQ0lRLk5ZU0U6TlNDLklRX0VCSVREQV9JTlQuRlkyMDE3AQAAAKx1BAACAAAACDguNDQ1NDU0AQgAAAAFAAAAATEBAAAACjE5NDQyMDEwMTYDAAAAAzE2MAIAAAAENDE5MAQAAAABMAcAAAAJOS8xOS8yMDE5CAAAAAoxMi8zMS8yMDE3CQAAAAEwnhRp0GE91whRoQcTYj3XCBlDSVEuVFNFOjkwNDEuSVFfQUQuRlkyMDEzAQAAALzLlQADAAAAAADnTIrYYT3XCId30xFiPdcIKUNJUS5UU0U6OTE0Mi5JUV9JTlZFU1RfU0VDVVJJVFlfQ0YuRlkyMDE3AQAAAEKjWQACAAAABi0xMjM4NgEIAAAABQAAAAExAQAAAAoxODQ4Mjk3MzQ1AwAAAAI3OQIAAAAEMjAyNwQAAAABMAcA</t>
  </si>
  <si>
    <t>AAAJOS8xOS8yMDE5CAAAAAkzLzMxLzIwMTcJAAAAATDJArDZYT3XCN/EohFiPdcIIENJUS5UU0U6OTA0Mi5JUV9NQUNISU5FUlkuRlkyMDEyAQAAAAdiDQADAAAAAAAh6HjZYT3XCLB2jRFiPdcIKENJUS5UU1g6Q1AuSVFfVEVWX0VCSVREQS4yMDAwLjIwMDYvMDMvMzEBAAAAqX4NAAIAAAAHOC4xOTgyMQEHAAAABQAAAAExAQAAAAkyMTc1NTk5NzQDAAAAATACAAAABjEwMDAzMAQAAAABMAcAAAAJMy8zMS8yMDA2CAAAAAkzLzMxLzIwMDbSiUzxYT3XCIjvBhFiPdcIHkNJUS5TRUhLOjY2LklRX05FVF9ERUJULkZZMjAxNAEAAAC3Wg0AAgAAAAQ0Mjk3AQgAAAAFAAAAATEBAAAACjE3ODU0MTY5NjYDAAAAAjY0AgAAAAQ0MzY0BAAAAAEwBwAAAAk5LzE5LzIwMTkIAAAACjEyLzMxLzIwMTQJAAAAATBYZrXWYT3XCHXQFRJiPdcIHUNJUS5UU1g6Q05SLklRX1dJUF9JTlYuRlkyMDE3AQAAAPxiBQADAAAAAADLMSrVYT3XCL9yYRJiPdcIGUNJUS5UU0U6OTAyMi5JUV9HVy5GWTIwMTEBAAAA7nYNAAMAAAAAAAjRxdphPdcIq99LEWI91wgqQ0lRLlRTRTo5MDIwLklRX0lOVEVSRVNUX0lOVkVTVF9JTkMuRlkyMDEwAQAAANxnDQACAAAABDI2MTkBCAAAAAUAAAABMQEAAAAKMTU2MjQ4NDU0MQMAAAACNzkCAAAAAjY1BAAAAAEwBwAAAAk5LzE5LzIwMTkIAAAACTMvMzEvMjAxMAkAAAABMLnxttthPdcInRFBEWI9</t>
  </si>
  <si>
    <t>1wgnQ0lRLlRTRTo5MDQxLklRX0NIQU5HRV9JTlZFTlRPUlkuRlkyMDE2AQAAALzLlQACAAAABDgzMTABCAAAAAUAAAABMQEAAAAKMTc5NzYzNjk2NwMAAAACNzkCAAAABDIwOTkEAAAAATAHAAAACTkvMTkvMjAxOQgAAAAJMy8zMS8yMDE2CQAAAAEwQEA62GE91wjP8cMRYj3XCClDSVEuVFNFOjkwMjAuSVFfREVCVF9FUVVJVl9ORVRfUEJPLkZZMjAxNgEAAADcZw0AAgAAAAY2NzU2NzEBCAAAAAUAAAABMQEAAAAKMTc5ODMzNjQwMwMAAAACNzkCAAAABTIxNjc5BAAAAAEwBwAAAAk5LzE5LzIwMTkIAAAACTMvMzEvMjAxNgkAAAABMDaMzdthPdcI6a1rEWI91wglQ0lRLlNFSEs6NjYuSVFfRUZGRUNUX1RBWF9SQVRFLkZZMjAwOQEAAAC3Wg0AAgAAAAcxNi4zMjA4AQgAAAAFAAAAATEBAAAACjE0Mzk5ODQ5NDEDAAAAAjY0AgAAAAQ0Mzc2BAAAAAEwBwAAAAk5LzE5LzIwMTkIAAAACjEyLzMxLzIwMDkJAAAAATD8QvHWYT3XCMJmGBJiPdcIH0NJUS5UU0U6OTAwNy5JUV9ORVRfREVCVC5GWTIwMTUBAAAAFWYNAAIAAAAGNTkyNTkyAQgAAAAFAAAAATEBAAAACjE3NDUzNzg0NjgDAAAAAjc5AgAAAAQ0MzY0BAAAAAEwBwAAAAk5LzE5LzIwMTkIAAAACTMvMzEvMjAxNQkAAAABMEcedNdhPdcIvC77EWI91wgZQ0lRLlRTRTo5MDIxLklRX0ZYLkZZMjAwOAEAAADocw0AAwAAAAAA6ll+3GE91whr9SARYj3XCDFD</t>
  </si>
  <si>
    <t>SVEuVFNFOjkwMDcuSVFfQ0hBTkdFX05FVF9XT1JLSU5HX0NBUElUQUwuRlkyMDEzAQAAABVmDQACAAAABTQxMjQzAQgAAAAFAAAAATEBAAAACjE2MjU0NTc2OTUDAAAAAjc5AgAAAAQ0NDIxBAAAAAEwBwAAAAk5LzE5LzIwMTkIAAAACTMvMzEvMjAxMwkAAAABMHjlF9hhPdcIQA3yEWI91wgnQ0lRLlRTWDpDTlIuSVFfVE9UQUxfREVCVF9JU1NVRUQuRlkyMDEwAQAAAPxiBQADAAAAAADG3QPVYT3XCI1LTBJiPdcIKkNJUS5UU0U6OTAwNy5JUV9URVZfRUJJVERBLjIwMDAuMjAwOS8wMy8zMQEAAAAVZg0AAgAAAAkxMy4xNDA5MTgBBwAAAAUAAAABMQEAAAAJODExMDMzMDA4AwAAAAEwAgAAAAYxMDAwMzAEAAAAATAHAAAACTMvMzEvMjAwOQgAAAAJMy8zMS8yMDA542JM8WE91wjtUw0RYj3XCCFDSVEuTllTRTpOU0MuSVFfU0dBX01BUkdJTi5GWTIwMDkBAAAArHUEAAMAAAAAAKntaNBhPdcITGQWE2I91wgeQ0lRLlNFSEs6NjYuSVFfRUJJVF9JTlQuRlkyMDExAQAAALdaDQACAAAACTExLjUyMjY4NwEIAAAABQAAAAExAQAAAAoxNjAwMTg4Njk5AwAAAAI2NAIAAAAENDE4OQQAAAABMAcAAAAJOS8xOS8yMDE5CAAAAAoxMi8zMS8yMDExCQAAAAEwgPYC0mE91wgybwQTYj3XCBxDSVEuTllTRTpOU0MuSVFfRUJJVEEuRlkyMDE1AQAAAKx1BAACAAAABDI5NDcBCAAAAAUAAAABMQEAAAAKMTg3MzEwMTI1MAMA</t>
  </si>
  <si>
    <t>AAADMTYwAgAAAAYxMDA2ODkEAAAAATAHAAAACTkvMTkvMjAxOQgAAAAKMTIvMzEvMjAxNQkAAAABMFAjntNhPdcIsn+VEmI91wgZQ0lRLlRTRTo5MDIyLklRX0FFLkZZMjAxNAEAAADudg0AAgAAAAUyNzMxOQEIAAAABQAAAAExAQAAAAoxNjg2NjM3ODEwAwAAAAI3OQIAAAAEMTAxNgQAAAABMAcAAAAJOS8xOS8yMDE5CAAAAAkzLzMxLzIwMTQJAAAAATApnZHaYT3XCAGdVRFiPdcIK0NJUS5UU0U6OTA0MS5JUV9NSU5PUklUWV9JTlRFUkVTVF9DRi5GWTIwMTIBAAAAvMuVAAMAAAAAAKUmithhPdcI1vbkEWI91wgoQ0lRLk5ZU0U6TlNDLklRX1RPVEFMX0RFQlRfRVFVSVRZLkZZMjAxNAEAAACsdQQAAgAAAAc3NC42Njk1AQgAAAAFAAAAATEBAAAACjE4MjY1MjY4NTADAAAAAzE2MAIAAAAENDAzNAQAAAABMAcAAAAJOS8xOS8yMDE5CAAAAAoxMi8zMS8yMDE0CQAAAAEwqe1o0GE91whyFh0TYj3XCB9DSVEuU0VISzo2Ni5JUV9PVEhFUl9SRVYuRlkyMDEzAQAAALdaDQADAAAAAADXt/HWYT3XCD73BxJiPdcILUNJUS5UU0U6OTAyMS5JUV9ERUZfVEFYX0FTU0VUU19DVVJSRU5ULkZZMjAxNgEAAADocw0AAgAAAAUxNzk3OQEIAAAABQAAAAExAQAAAAoxNzk4MzM2NDc4AwAAAAI3OQIAAAAEMTExNwQAAAABMAcAAAAJOS8xOS8yMDE5CAAAAAkzLzMxLzIwMTYJAAAAATAZROvbYT3XCPGWLRFiPdcIJkNJUS5U</t>
  </si>
  <si>
    <t>U0U6OTA0Mi5JUV9ERUZfVEFYX0xJQUJfTFQuRlkyMDE5AQAAAAdiDQACAAAABjE4ODMxOQEIAAAABQAAAAExAQAAAAoxOTY4NTkwMjIwAwAAAAI3OQIAAAAEMTAyNwQAAAABMAcAAAAJOS8xOS8yMDE5CAAAAAkzLzMxLzIwMTkJAAAAATCnm1PZYT3XCCJW0RFiPdcIIENJUS5UU0U6OTAyMC5JUV9GVUxMX1RJTUUuRlkyMDE5AQAAANxnDQACAAAABTcyNDAyACzazdthPdcIWUR1EWI91wghQ0lRLk5ZU0U6TlNDLklRX05JX0NPTVBBTlkuRlkyMDE4AQAAAKx1BAACAAAABDI2NjYBCAAAAAUAAAABMQEAAAAKMTk0NDIwMDk5NwMAAAADMTYwAgAAAAU0MTU3MQQAAAABMAcAAAAJOS8xOS8yMDE5CAAAAAoxMi8zMS8yMDE4CQAAAAEwMJie02E91wibf6MSYj3XCCBDSVEuVFNFOjkxNDIuSVFfTUFDSElORVJZLkZZMjAwOAEAAABCo1kAAwAAAAAAirQJ2mE91whu1YcRYj3XCCVDSVEuVFNFOjkwMjAuSVFfU1RfREVCVF9JU1NVRUQuRlkyMDEzAQAAANxnDQADAAAAAABOd7jbYT3XCIWtSBFiPdcII0NJUS5UU0U6OTAyMi5JUV9HUk9TU19NQVJHSU4uRlkyMDE4AQAAAO52DQACAAAABzQ2Ljk0NDcBCAAAAAUAAAABMQEAAAAKMTg5NDMxNTI3NwMAAAACNzkCAAAABDQwNzQEAAAAATAHAAAACTkvMTkvMjAxOQgAAAAJMy8zMS8yMDE4CQAAAAEwFDKf0mE91wju2LQSYj3XCBtDSVEuVFNYOkNOUi5JUV9FQklUQS5GWTIw</t>
  </si>
  <si>
    <t>MDgBAAAA/GIFAAIAAAAEMjg5NAEIAAAABQAAAAExAQAAAAoxNDM3OTAwMzI2AwAAAAIyNwIAAAAGMTAwNjg5BAAAAAEwBwAAAAk5LzE5LzIwMTkIAAAACjEyLzMxLzIwMDgJAAAAATD9aAPVYT3XCMbWUhJiPdcIIkNJUS5UU0U6OTAyMi5JUV9PVEhFUl9JTlRBTi5GWTIwMDgBAAAA7nYNAAIAAAAFMTE0MzYBCAAAAAUAAAABMQEAAAAKMTA1ODkxNDk4OAMAAAACNzkCAAAABDEwNDAEAAAAATAHAAAACTkvMTkvMjAxOQgAAAAJMy8zMS8yMDA4CQAAAAEwClrF2mE91wjlhmQRYj3XCCBDSVEuVFNFOjkwMjEuSVFfT1RIRVJfUkVWLkZZMjAxMAEAAADocw0AAwAAAAAAxqd+3GE91whEaiERYj3XCB1DSVEuVFNYOkNOUi5JUV9aX1NDT1JFLkZZMjAxNwEAAAD8YgUAAgAAAAczLjUxNjIyAQgAAAAFAAAAATEBAAAACjE5NDM1MjUwOTUDAAAAAjI3AgAAAAYxMDAxMjMEAAAAATAHAAAACTkvMTkvMjAxOQgAAAAKMTIvMzEvMjAxNwkAAAABMDezDNFhPdcItwYVE2I91wgbQ0lRLlRTRTo5MDIwLklRX0dQUEUuRlkyMDE0AQAAANxnDQADAAAAAABMPs3bYT3XCFPrahFiPdcIJkNJUS5UU0U6OTAyMC5JUV9DQVNIX0FDUVVJUkVfQ0YuRlkyMDE5AQAAANxnDQADAAAAAAAs2s3bYT3XCFlEdRFiPdcII0NJUS5OWVNFOlVOUC5JUV9CRVRBXzJZUi4yMDEzLzEyLzMxAQAAAD67BAACAAAAEDEuMDA4NDAwNzc5NTEyMzQAPqRC</t>
  </si>
  <si>
    <t>8WE91wiJSPUQYj3XCCBDSVEuVFNFOjkwNDEuSVFfQ0hBTkdFX0FQLkZZMjAxMAEAAAC8y5UAAgAAAAQxODE2AQgAAAAFAAAAATEBAAAACjEzODE1MjI3MTADAAAAAjc5AgAAAAQyMDE3BAAAAAEwBwAAAAk5LzE5LzIwMTkIAAAACTMvMzEvMjAxMAkAAAABMAD/idhhPdcItbnsEWI91wgkQ0lRLlRTWDpDTlIuSVFfR0FJTl9JTlZFU1RfQ0YuRlkyMDEyAQAAAPxiBQADAAAAAAC8BATVYT3XCDp4WBJiPdcIHUNJUS5UU1g6Q1AuSVFfRUJJVF9JTlQuRlkyMDEyAQAAAKl+DQACAAAACDQuNjg0NTg3AQgAAAAFAAAAATEBAAAACjE3Njc1MDk5NjEDAAAAAjI3AgAAAAQ0MTg5BAAAAAEwBwAAAAk5LzE5LzIwMTkIAAAACjEyLzMxLzIwMTIJAAAAATAhAQ3RYT3XCFMMGhNiPdcIIENJUS5UU0U6OTAyMi5JUV9GVUxMX1RJTUUuRlkyMDE4AQAAAO52DQACAAAABTI4ODY3APk4ktphPdcIolWnEWI91wgxQ0lRLlRTRTo5MTQyLklRX0NIQU5HRV9ORVRfV09SS0lOR19DQVBJVEFMLkZZMjAxMQEAAABCo1kAAwAAAAAAM1EK2mE91whnyqARYj3XCCdDSVEuTllTRTpVTlAuSVFfTUFSS0VUQ0FQLjIwMDEvMy8zMS5KUFkBAAAAPrsEAAIAAAAOMTc0Njk5Ni42NTAxMTgBBgAAAAUAAAABMQEAAAAJMzIxMDgwMzQ4AwAAAAI3OQIAAAAGMTAwMDU0BAAAAAEwBwAAAAkzLzMxLzIwMDH+rPTxYT3XCEfzGCNiPdcIIkNJUS5UU0U6</t>
  </si>
  <si>
    <t>OTA0MS5JUV9PVEhFUl9JTlRBTi5GWTIwMTgBAAAAvMuVAAIAAAAFMTE4NjcBCAAAAAUAAAABMQEAAAAKMTg5NDU2Nzc4NwMAAAACNzkCAAAABDEwNDAEAAAAATAHAAAACTkvMTkvMjAxOQgAAAAJMy8zMS8yMDE4CQAAAAEwM2c62GE91wiuZsQRYj3XCClDSVEuVFNFOjkxNDIuSVFfREVCVF9FUVVJVl9ORVRfUEJPLkZZMjAxMwEAAABCo1kAAwAAAAAAOJ8K2mE91whuZqERYj3XCCBDSVEuTllTRTpOU0MuSVFfRElWX1NIQVJFLkZZMjAxMQEAAACsdQQAAgAAAAQxLjY2AQgAAAAFAAAAATEBAAAACjE2NTgzMTU2NzcDAAAAAzE2MAIAAAAEMzA1OAQAAAABMAcAAAAJOS8xOS8yMDE5CAAAAAoxMi8zMS8yMDExCQAAAAEwHejD02E91wjXY5gSYj3XCCZDSVEuU0VISzo2Ni5JUV9DRk9fQ1VSUkVOVF9MSUFCLkZZMjAxMgEAAAC3Wg0AAgAAAAgxLjI1MzcyNwEIAAAABQAAAAExAQAAAAoxNjY3MjQxMTg3AwAAAAI2NAIAAAAENDE4NQQAAAABMAcAAAAJOS8xOS8yMDE5CAAAAAoxMi8zMS8yMDEyCQAAAAEwgPYC0mE91wgybwQTYj3XCBhDSVEuLklRX1RPVEFMX1JFVi5GWTIwMTUFAAAAAQAAAAgAAAAUKEludmFsaWQgSWRlbnRpZmllcinmO0zxYT3XCOY7TPFhPdcIJUNJUS5UU0U6OTE0Mi5JUV9ESUxVVF9FUFNfSU5DTC5GWTIwMTYBAAAAQqNZAAIAAAALLTI3MDYuODA2MjUBCAAAAAUAAAABMQEAAAAKMTgxMTE3</t>
  </si>
  <si>
    <t>NDcxNQMAAAACNzkCAAAAATgEAAAAATAHAAAACTkvMTkvMjAxOQgAAAAJMy8zMS8yMDE2CQAAAAEw89uv2WE91whjNLMRYj3XCCVDSVEuVFNFOjkwMjAuSVFfU1RfREVCVF9SRVBBSUQuRlkyMDEyAQAAANxnDQACAAAABi02MTAwMAEIAAAABQAAAAExAQAAAAoxNTYyNDg0NDU1AwAAAAI3OQIAAAAEMjA0NAQAAAABMAcAAAAJOS8xOS8yMDE5CAAAAAkzLzMxLzIwMTIJAAAAATBXULjbYT3XCHH7QRFiPdcIJUNJUS5OWVNFOlVOUC5JUV9EQVlTX1NBTEVTX09VVC5GWTIwMDcBAAAAPrsEAAIAAAAIMTUuNDQ5NzIBCAAAAAUAAAABMQEAAAAKMTMxODY1Mzg4MQMAAAADMTYwAgAAAAQ0MDQyBAAAAAEwBwAAAAk5LzE5LzIwMTkIAAAACjEyLzMxLzIwMDcJAAAAATBwHQPSYT3XCCrJBxNiPdcIJENJUS5UU0U6OTAyMC5JUV9JTVBBSVJNRU5UX0dXLkZZMjAxMgEAAADcZw0AAwAAAAAAoz+322E91wgXh3IRYj3XCChDSVEuVFNYOkNQLklRX1RFVl9FQklUREEuMjAwMC4yMDE5LzAzLzMxAQAAAKl+DQACAAAACTEyLjIwODA5MQEHAAAABQAAAAExAQAAAAoxOTQ1MzU2NzgxAwAAAAEwAgAAAAYxMDAwMzAEAAAAATAHAAAACTMvMjkvMjAxOQgAAAAJMy8yOS8yMDE50olM8WE91wiiegYRYj3XCCFDSVEuTllTRTpVTlAuSVFfQ0FTSF9GSU5BTi5GWTIwMTgBAAAAPrsEAAIAAAAFLTUyMjIBCAAAAAUAAAABMQEAAAAKMTk0</t>
  </si>
  <si>
    <t>NDIxNjAzNAMAAAADMTYwAgAAAAQyMDA0BAAAAAEwBwAAAAk5LzE5LzIwMTkIAAAACjEyLzMxLzIwMTgJAAAAATBnENHVYT3XCDeZNxJiPdcIJUNJUS5UU0U6OTAyMS5JUV9HQUlOX0lOVkVTVF9DRi5GWTIwMTgBAAAA6HMNAAMAAAAAAK+469thPdcInYxwEWI91wgcQ0lRLlRTWDpDTlIuSVFfR0FfRVhQLkZZMjAxMQEAAAD8YgUAAwAAAAAAxt0D1WE91wiDDlsSYj3XCChDSVEuVFNFOjkwMDcuSVFfTUlOT1JJVFlfSU5URVJFU1QuRlkyMDEzAQAAABVmDQACAAAABDMwNTEBCAAAAAUAAAABMQEAAAAKMTYyNTQ1NzY5NQMAAAACNzkCAAAABDEwNTIEAAAAATAHAAAACTkvMTkvMjAxOQgAAAAJMy8zMS8yMDEzCQAAAAEwgb4X2GE91wj32uARYj3XCCFDSVEuVFNFOjkwNDIuSVFfQ0FTSF9GSU5BTi5GWTIwMTQBAAAAB2INAAIAAAAHLTEwNTA3OQEIAAAABQAAAAExAQAAAAoxNjgzOTE0NDY0AwAAAAI3OQIAAAAEMjAwNAQAAAABMAcAAAAJOS8xOS8yMDE5CAAAAAkzLzMxLzIwMTQJAAAAATAnoVHZYT3XCFJxnRFiPdcIMUNJUS5UU0U6OTA0Mi5JUV9DSEFOR0VfTkVUX1dPUktJTkdfQ0FQSVRBTC5GWTIwMTcBAAAAB2INAAIAAAAEMzc3MAEIAAAABQAAAAExAQAAAAoxODQ3MDcyMDA0AwAAAAI3OQIAAAAENDQyMQQAAAABMAcAAAAJOS8xOS8yMDE5CAAAAAkzLzMxLzIwMTcJAAAAATCwdFPZYT3XCFgN6xFiPdcI</t>
  </si>
  <si>
    <t>JENJUS5TRUhLOjY2LklRX0dBSU5fSU5WRVNUX0NGLkZZMjAwOQEAAAC3Wg0AAgAAAAExAQgAAAAFAAAAATEBAAAACjE0Mzk5ODQ5NDEDAAAAAjY0AgAAAAQyMDkwBAAAAAEwBwAAAAk5LzE5LzIwMTkIAAAACjEyLzMxLzIwMDkJAAAAATDtafHWYT3XCOrgARJiPdcIJENJUS5UU0U6OTE0Mi5JUV9DVVJSRU5UX1JBVElPLkZZMjAxNQEAAABCo1kAAgAAAAgxLjE2MTA5NgEIAAAABQAAAAExAQAAAAoxODExMTc0NzEwAwAAAAI3OQIAAAAENDAzMAQAAAABMAcAAAAJOS8xOS8yMDE5CAAAAAkzLzMxLzIwMTUJAAAAATCIvLrRYT3XCKf19xJiPdcIHkNJUS5UU1g6Q05SLklRX05FVF9ERUJULkZZMjAxNgEAAAD8YgUAAgAAAAUxMDc2MQEIAAAABQAAAAExAQAAAAoxOTQzNTI1MDk0AwAAAAIyNwIAAAAENDM2NAQAAAABMAcAAAAJOS8xOS8yMDE5CAAAAAoxMi8zMS8yMDE2CQAAAAEw1Qoq1WE91wiO7XsSYj3XCCtDSVEuVFNFOjkwNDEuSVFfUkVUVVJOX0NPTU1PTl9FUVVJVFkuRlkyMDEyAQAAALzLlQACAAAABjQuOTY1NgEIAAAABQAAAAExAQAAAAoxNTU1NzA0NTY5AwAAAAI3OQIAAAAFMzMzMjAEAAAAATAHAAAACTkvMTkvMjAxOQgAAAAJMy8zMS8yMDEyCQAAAAEwf3670WE91whjAOYSYj3XCCRDSVEuTllTRTpOU0MuSVFfSU1QQUlSTUVOVF9HVy5GWTIwMTcBAAAArHUEAAMAAAAAADtxntNhPdcIq3+qEmI9</t>
  </si>
  <si>
    <t>1wgmQ0lRLlRTRTo5MDIyLklRX0lOVkVTVF9MT0FOU19DRi5GWTIwMDkBAAAA7nYNAAMAAAAAALiBxdphPdcIHQd2EWI91wglQ0lRLlRTRTo5MDIxLklRX0xUX0RFQlRfRVFVSVRZLkZZMjAxNwEAAADocw0AAgAAAAc4Mi4xODY3AQgAAAAFAAAAATEBAAAACjE4NDgyOTc0MjYDAAAAAjc5AgAAAAQ0MDg1BAAAAAEwBwAAAAk5LzE5LzIwMTkIAAAACTMvMzEvMjAxNwkAAAABMM7CnNJhPdcIJEPjEmI91wgmQ0lRLlRTRTo5MDIxLklRX05FVF9ERUJUX0VCSVREQS5GWTIwMTcBAAAA6HMNAAIAAAAIMi42MDMxMzUBCAAAAAUAAAABMQEAAAAKMTg0ODI5NzQyNgMAAAACNzkCAAAABDQxOTMEAAAAATAHAAAACTkvMTkvMjAxOQgAAAAJMy8zMS8yMDE3CQAAAAEwzsKc0mE91wjGG8ASYj3XCCxDSVEuTllTRTpOU0MuSVFfTkVUX0RFQlRfRUJJVERBX0NBUEVYLkZZMjAxMwEAAACsdQQAAgAAAAgzLjYzMjI0NgEIAAAABQAAAAExAQAAAAoxNzc1MTkzNTg4AwAAAAMxNjACAAAABTIzMzE0BAAAAAEwBwAAAAk5LzE5LzIwMTkIAAAACjEyLzMxLzIwMTMJAAAAATCp7WjQYT3XCGAzIRNiPdcIJkNJUS5UU0U6OTA0MS5JUV9ORVRfREVCVF9FQklUREEuRlkyMDEyAQAAALzLlQACAAAACTE0LjEyMjk1OQEIAAAABQAAAAExAQAAAAoxNTU1NzA0NTY5AwAAAAI3OQIAAAAENDE5MwQAAAABMAcAAAAJOS8xOS8yMDE5CAAAAAkz</t>
  </si>
  <si>
    <t>LzMxLzIwMTIJAAAAATB/frvRYT3XCHpD8RJiPdcIGUNJUS5UU0U6OTA0MS5JUV9BRC5GWTIwMTUBAAAAvMuVAAMAAAAAAF3yOdhhPdcIlRPUEWI91wg4Q0lRLlRTWDpDUC5JUV9DVVNUT01fQkVUQS4tMTA0Vy4yMDExLzEyLzMxLi5eVE9QSVguSlBZLkgBAAAAqX4NAAIAAAAQMS4xMTk5NDAxMTc3MjYzNwAo8kLxYT3XCE566hBiPdcIHENJUS5UU0U6OTAyMi5JUV9FQklUQS5GWTIwMTMBAAAA7nYNAAIAAAAGNDI2MTQzAQgAAAAFAAAAATEBAAAACjE2MjM5NDE3NzcDAAAAAjc5AgAAAAYxMDA2ODkEAAAAATAHAAAACTkvMTkvMjAxOQgAAAAJMy8zMS8yMDEzCQAAAAEwlvbF2mE91wh9e0wRYj3XCCdDSVEuU0VISzo2Ni5JUV9FQVJOSU5HX0NPX01BUkdJTi5GWTIwMTcBAAAAt1oNAAIAAAAHMzAuNDU2MwEIAAAABQAAAAExAQAAAAoxOTUzODM1MTc5AwAAAAI2NAIAAAAENDE4MQQAAAABMAcAAAAJOS8xOS8yMDE5CAAAAAoxMi8zMS8yMDE3CQAAAAEwcB0D0mE91wjq3/8SYj3XCBxDSVEuVFNFOjkwNDIuSVFfQ0FQRVguRlkyMDEwAQAAAAdiDQACAAAABy0xNjEwNzgBCAAAAAUAAAABMQEAAAAKMTM4MjUwNTUzNAMAAAACNzkCAAAABDIwMjEEAAAAATAHAAAACTkvMTkvMjAxOQgAAAAJMy8zMS8yMDEwCQAAAAEwRHN42WE91wiMz3sRYj3XCCRDSVEuTllTRTpVTlAuSVFfU0FMRV9JTlRBTl9DRi5GWTIwMDkB</t>
  </si>
  <si>
    <t>AAAAPrsEAAMAAAAAAKi5VNZhPdcIUjohEmI91wgnQ0lRLlRTRTo5MDIyLklRX0NBU0hfT1BFUi5GWTIwMTUuLi4uSlBZAQAAAO52DQACAAAABjU3MDgwNgEIAAAABQAAAAExAQAAAAoxNzQ0OTQ2MzYwAwAAAAI3OQIAAAAEMjAwNgQAAAABMAcAAAAJOS8xOS8yMDE5CAAAAAkzLzMxLzIwMTUJAAAAATDwJ6PQYT3XCCyuNBNiPdcIJkNJUS5UU0U6OTAwNy5JUV9ORVRfREVCVF9FQklUREEuRlkyMDEyAQAAABVmDQACAAAACDYuOTAwNDQ4AQgAAAAFAAAAATEBAAAACjE1NTU3MDQ0MzMDAAAAAjc5AgAAAAQ0MTkzBAAAAAEwBwAAAAk5LzE5LzIwMTkIAAAACTMvMzEvMjAxMgkAAAABMNWoAtJhPdcIKC3yEmI91wgjQ0lRLk5ZU0U6TlNDLklRX0ZJTklTSEVEX0lOVi5GWTIwMDgBAAAArHUEAAMAAAAAAD5Lw9NhPdcIoQqcEmI91wghQ0lRLlRTWDpDUC5JUV9JTlRFUkVTVF9FWFAuRlkyMDE2AQAAAKl+DQACAAAABC00NzIBCAAAAAUAAAABMQEAAAAKMTk0NTM1NDU3NQMAAAACMjcCAAAAAjgyBAAAAAEwBwAAAAk5LzE5LzIwMTkIAAAACjEyLzMxLzIwMTYJAAAAATABR9rTYT3XCPzychJiPdcIJ0NJUS5UU0U6OTE0Mi5JUV9FQklUREFfQ0FQRVhfSU5ULkZZMjAxOAEAAABCo1kAAwAAAAJOTQEIAAAABQAAAAExAQAAAAoxODk0MzE1MzQ1AwAAAAI3OQIAAAAENDE5MQQAAAABMAcAAAAJOS8xOS8yMDE5CAAAAAkz</t>
  </si>
  <si>
    <t>LzMxLzIwMTgJAAAAATCC47rRYT3XCCPq5hJiPdcIKkNJUS5UU0U6OTAwNy5JUV9UT1RBTF9FUVVJVFkuRlkyMDE2Li4uLkpQWQEAAAAVZg0AAgAAAAYzMTcwMjMBCAAAAAUAAAABMQEAAAAKMTc5ODkzOTg2NAMAAAACNzkCAAAABDEyNzUEAAAAATAHAAAACTkvMTkvMjAxOQgAAAAJMy8zMS8yMDE2CQAAAAEwDdqi0GE91wj7Ny0TYj3XCCRDSVEuVFNFOjkwMjIuSVFfSU5DX0VRVUlUWV9DRi5GWTIwMTIBAAAA7nYNAAIAAAAELTE5OQEIAAAABQAAAAExAQAAAAoxNTU0OTUwNzEzAwAAAAI3OQIAAAAEMjA4NgQAAAABMAcAAAAJOS8xOS8yMDE5CAAAAAkzLzMxLzIwMTIJAAAAATCW9sXaYT3XCCQBVRFiPdcIHkNJUS4uSVFfREVCVF9FUVVJVl9PUEVSX0xFQVNFLgUAAAABAAAACAAAABQoSW52YWxpZCBJZGVudGlmaWVyKQ5XQvphPdcIDldC+mE91wgnQ0lRLlRTRTo5MDA3LklRX0VCSVREQV9DQVBFWF9JTlQuRlkyMDE0AQAAABVmDQACAAAABzUuMTgyMDgBCAAAAAUAAAABMQEAAAAKMTY4NzA0NDY2MQMAAAACNzkCAAAABDQxOTEEAAAAATAHAAAACTkvMTkvMjAxOQgAAAAJMy8zMS8yMDE0CQAAAAEw1agC0mE91wgwMukSYj3XCB9DSVEuVFNFOjkwMjAuSVFfVE9UQUxfQ0EuRlkyMDExAQAAANxnDQACAAAABjU3MTMxMgEIAAAABQAAAAExAQAAAAoxNTYyNDg0NTk5AwAAAAI3OQIAAAAEMTAwOAQAAAABMAcA</t>
  </si>
  <si>
    <t>AAAJOS8xOS8yMDE5CAAAAAkzLzMxLzIwMTEJAAAAATCvGLfbYT3XCG5JUBFiPdcIK0NJUS5UU0U6OTA0MS5JUV9NSU5PUklUWV9JTlRFUkVTVF9DRi5GWTIwMTQBAAAAvMuVAAMAAAAAAF3yOdhhPdcIn7nlEWI91wgiQ0lRLlRTRTo5MDQxLklRX1NBTEVfUFBFX0NGLkZZMjAxNQEAAAC8y5UAAgAAAAQxMjg0AQgAAAAFAAAAATEBAAAACjE3NDUzNzg1MjIDAAAAAjc5AgAAAAQyMDQyBAAAAAEwBwAAAAk5LzE5LzIwMTkIAAAACTMvMzEvMjAxNQkAAAABMGcZOthhPdcI6lrdEWI91wghQ0lRLk5ZU0U6VU5QLklRX0VBUk5JTkdfQ08uRlkyMDE3AQAAAD67BAACAAAABTEwNzEyAQgAAAAFAAAAATEBAAAACjE5NDQyMTYwNTYDAAAAAzE2MAIAAAABNwQAAAABMAcAAAAJOS8xOS8yMDE5CAAAAAoxMi8zMS8yMDE3CQAAAAEwfsLQ1WE91wi3giMSYj3XCCJDSVEuVFNFOjkwNDIuSVFfREFfU1VQUExfQ0YuRlkyMDA5AQAAAAdiDQACAAAABTU0Nzk4AQgAAAAFAAAAATEBAAAACjEzODI1MDU2MTUDAAAAAjc5AgAAAAQyMTcxBAAAAAEwBwAAAAk5LzE5LzIwMTkIAAAACTMvMzEvMjAwOQkAAAABME1MeNlhPdcIeyOkEWI91wggQ0lRLlRTRTo5MDA3LklRX05JX01BUkdJTi5GWTIwMTgBAAAAFWYNAAIAAAAGNS41ODk5AQgAAAAFAAAAATEBAAAACjE4OTUwMDIwMjMDAAAAAjc5AgAAAAQ0MDk0BAAAAAEwBwAAAAk5LzE5</t>
  </si>
  <si>
    <t>LzIwMTkIAAAACTMvMzEvMjAxOAkAAAABMIzPAtJhPdcI4dn6EmI91wgfQ0lRLlRTRTo5MDQyLklRX1RSRUFTVVJZLkZZMjAxMQEAAAAHYg0AAgAAAAUtNDAzNgEIAAAABQAAAAExAQAAAAoxNDU4NTI2MjQzAwAAAAI3OQIAAAAEMTI0OAQAAAABMAcAAAAJOS8xOS8yMDE5CAAAAAkzLzMxLzIwMTEJAAAAATCXmnjZYT3XCG8dfBFiPdcII0NJUS5UU0U6OTAyMC5JUV9JTlRFUkVTVF9FWFAuRlkyMDE3AQAAANxnDQACAAAABi03MDI1OAEIAAAABQAAAAExAQAAAAoxODQ4Mjk3Mzg4AwAAAAI3OQIAAAACODIEAAAAATAHAAAACTkvMTkvMjAxOQgAAAAJMy8zMS8yMDE3CQAAAAEwNozN22E91wjkWTwRYj3XCCNDSVEuVFNFOjkwMjIuSVFfVE9UQUxfRVFVSVRZLkZZMjAxNQEAAADudg0AAgAAAAcyMDYzOTY2AQgAAAAFAAAAATEBAAAACjE3NDQ5NDYzNjADAAAAAjc5AgAAAAQxMjc1BAAAAAEwBwAAAAk5LzE5LzIwMTkIAAAACTMvMzEvMjAxNQkAAAABMBHEkdphPdcI3BFWEWI91wgaQ0lRLlRTRTo5MDIyLklRX1JFVi5GWTIwMTgBAAAA7nYNAAIAAAAHMTgyMjAzOQEIAAAABQAAAAExAQAAAAoxODk0MzE1Mjc3AwAAAAI3OQIAAAADMTEyBAAAAAEwBwAAAAk5LzE5LzIwMTkIAAAACTMvMzEvMjAxOAkAAAABMAYSktphPdcIPnGWEWI91wgjQ0lRLlRTRTo5MDIxLklRX0JBU0lDX1dFSUdIVC5GWTIwMTgBAAAA6HMN</t>
  </si>
  <si>
    <t>AAIAAAAHMTkzLjYwNQCvuOvbYT3XCDTPXxFiPdcIJUNJUS5TRUhLOjY2LklRX0xPQU5TX1JFQ0VJVl9MVC5GWTIwMTMBAAAAt1oNAAIAAAACMTIBCAAAAAUAAAABMQEAAAAKMTcyODQ1NTY0MwMAAAACNjQCAAAABDEwNTAEAAAAATAHAAAACTkvMTkvMjAxOQgAAAAKMTIvMzEvMjAxMwkAAAABMNe38dZhPdcIYsUZEmI91wggQ0lRLjAuSVFfTUlOT1JJVFlfSU5URVJFU1RfSVMuRlkFAAAAAAAAAAgAAAAVKEludmFsaWQgVGltZSBQZXJpb2QpD9ad02E91wjaENISYj3XCCZDSVEuVFNFOjkwNDEuSVFfU0FMRVNfTUFSS0VUSU5HLkZZMjAxNAEAAAC8y5UAAwAAAAAAi3SK2GE91whzxdMRYj3XCBtDSVEuVFNFOjkxNDIuSVFfR1BQRS5GWTIwMTcBAAAAQqNZAAMAAAAAAMkCsNlhPdcI5Z2iEWI91wgrQ0lRLk5ZU0U6VU5QLklRX01JTk9SSVRZX0lOVEVSRVNUX0lTLkZZMjAxMwEAAAA+uwQAAwAAAAAARS5V1mE91whXcj4SYj3XCCZDSVEuVFNFOjkwMjAuSVFfT1RIRVJfTFRfQVNTRVRTLkZZMjAwOQEAAADcZw0AAgAAAAU1MTUxMwEIAAAABQAAAAExAQAAAAoxMzc3OTEwOTIzAwAAAAI3OQIAAAAEMTA2MAQAAAABMAcAAAAJOS8xOS8yMDE5CAAAAAkzLzMxLzIwMDkJAAAAATDKyrbbYT3XCDxaWBFiPdcIK0NJUS5UU0U6OTAyMi5JUV9NSU5PUklUWV9JTlRFUkVTVF9JUy5GWTIwMTQBAAAA7nYNAAIAAAAFLTQz</t>
  </si>
  <si>
    <t>ODEBCAAAAAUAAAABMQEAAAAKMTY4NjYzNzgxMAMAAAACNzkCAAAAAjgzBAAAAAEwBwAAAAk5LzE5LzIwMTkIAAAACTMvMzEvMjAxNAkAAAABMIUdxtphPdcIPLluEWI91wgnQ0lRLlRTRTo5MDQyLklRX0RBWVNfUEFZQUJMRV9PVVQuRlkyMDExAQAAAAdiDQACAAAACDI5LjExNjA1AQgAAAAFAAAAATEBAAAACjE0NTg1MjYyNDMDAAAAAjc5AgAAAAQ0MTgzBAAAAAEwBwAAAAk5LzE5LzIwMTkIAAAACTMvMzEvMjAxMQkAAAABMIQKu9FhPdcI0CzdEmI91wggQ0lRLlRTRTo5MDQxLklRX01BQ0hJTkVSWS5GWTIwMTMBAAAAvMuVAAMAAAAAAOdMithhPdcIFlD2EWI91wgXQ0lRLlRTWDpDUC5JUV9BUi5GWTIwMTUBAAAAqX4NAAIAAAADNDYwAQgAAAAFAAAAATEBAAAACjE4NzUwOTEwNDQDAAAAAjI3AgAAAAQxMDIxBAAAAAEwBwAAAAk5LzE5LzIwMTkIAAAACjEyLzMxLzIwMTUJAAAAATAEH9rTYT3XCBGlchJiPdcIJUNJUS5UU0U6OTA0MS5JUV9ESUxVVF9FUFNfSU5DTC5GWTIwMDgBAAAAvMuVAAIAAAAKMTM1Ljc2ODI3MgEIAAAABQAAAAExAQAAAAoxMzQwMzM1NTQzAwAAAAI3OQIAAAABOAQAAAABMAcAAAAJOS8xOS8yMDE5CAAAAAkzLzMxLzIwMDgJAAAAATCnm1PZYT3XCNyuuBFiPdcIH0NJUS5UU0U6OTA0MS5JUV9CVl9TSEFSRS5GWTIwMDgBAAAAvMuVAAIAAAALMTA0MS4wMTc3OTYBCAAAAAUAAAAB</t>
  </si>
  <si>
    <t>MQEAAAAKMTM0MDMzNTU0MwMAAAACNzkCAAAABDQwMjAEAAAAATAHAAAACTkvMTkvMjAxOQgAAAAJMy8zMS8yMDA4CQAAAAEwGLGJ2GE91wiKo/QRYj3XCCFDSVEuVFNFOjkwMjAuSVFfVE9UQUxfTElBQi5GWTIwMTUBAAAA3GcNAAIAAAAHNTMwMDcxNgEIAAAABQAAAAExAQAAAAoxNzQ0OTQ2MDYwAwAAAAI3OQIAAAAEMTI3NgQAAAABMAcAAAAJOS8xOS8yMDE5CAAAAAkzLzMxLzIwMTUJAAAAATA6Zc3bYT3XCDuoURFiPdcIKkNJUS5UU0U6OTA0Mi5JUV9PVEhFUl9VTlVTVUFMX1NVUFBMLkZZMjAxMgEAAAAHYg0AAgAAAAQ4Njg3AQgAAAAFAAAAATEBAAAACjE2NDcxNDU2NzIDAAAAAjc5AgAAAAI4NwQAAAABMAcAAAAJOS8xOS8yMDE5CAAAAAkzLzMxLzIwMTIJAAAAATB5wXjZYT3XCJOHnBFiPdcIJkNJUS5UU0U6OTA0MS5JUV9ORVRfREVCVF9JU1NVRUQuRlkyMDEyAQAAALzLlQACAAAABi0zMzk3NwEIAAAABQAAAAExAQAAAAoxNTU1NzA0NTY5AwAAAAI3OQIAAAAEMjAwMwQAAAABMAcAAAAJOS8xOS8yMDE5CAAAAAkzLzMxLzIwMTIJAAAAATDnTIrYYT3XCCAp9hFiPdcII0NJUS5UU0U6OTAyMi5JUV9PVEhFUl9FUVVJVFkuRlkyMDEwAQAAAO52DQACAAAABDczMDYBCAAAAAUAAAABMQEAAAAKMTM4MDUyNzYyMwMAAAACNzkCAAAABDEwMjgEAAAAATAHAAAACTkvMTkvMjAxOQgAAAAJMy8zMS8yMDEw</t>
  </si>
  <si>
    <t>CQAAAAEw/qjF2mE91whqgW0RYj3XCCVDSVEuVFNYOkNOUi5JUV9MT0FOU19SRUNFSVZfTFQuRlkyMDE2AQAAAPxiBQADAAAAAADVCirVYT3XCCqwbhJiPdcIH0NJUS5UU0U6OTAyMS5JUV9CVl9TSEFSRS5GWTIwMTkBAAAA6HMNAAIAAAALNTYxMi42Mjc5NDkBCAAAAAUAAAABMQEAAAAKMTk2OTMwNDIwMAMAAAACNzkCAAAABDQwMjAEAAAAATAHAAAACTkvMTkvMjAxOQgAAAAJMy8zMS8yMDE5CQAAAAEwo9/r22E91wjUAXERYj3XCCJDSVEuVFNFOjkwNDIuSVFfT1RIRVJfSU5UQU4uRlkyMDEyAQAAAAdiDQACAAAABTE3MTU3AQgAAAAFAAAAATEBAAAACjE2NDcxNDU2NzIDAAAAAjc5AgAAAAQxMDQwBAAAAAEwBwAAAAk5LzE5LzIwMTkIAAAACTMvMzEvMjAxMgkAAAABMHnBeNlhPdcItmt8EWI91wgfQ0lRLlRTWDpDUC5JUV9ORVRfQ0hBTkdFLkZZMjAxMQEAAACpfg0AAgAAAAQtMzE0AQgAAAAFAAAAATEBAAAACjE2NjIxMjQ4MDQDAAAAAjI3AgAAAAQyMDkzBAAAAAEwBwAAAAk5LzE5LzIwMTkIAAAACjEyLzMxLzIwMTEJAAAAATBOVbbUYT3XCC6UYxJiPdcIJkNJUS5UU0U6OTE0Mi5JUV9ORVRfREVCVF9JU1NVRUQuRlkyMDE0AQAAAEKjWQADAAAAAADPs6/ZYT3XCNQ5qhFiPdcII0NJUS5UU1g6Q05SLklRX0NPTU1PTl9JU1NVRUQuRlkyMDA4AQAAAPxiBQACAAAAAjU0AQgAAAAFAAAAATEBAAAACjE0</t>
  </si>
  <si>
    <t>Mzc5MDAzMjYDAAAAAjI3AgAAAAQyMTY5BAAAAAEwBwAAAAk5LzE5LzIwMTkIAAAACjEyLzMxLzIwMDgJAAAAATDijwPVYT3XCLSvSxJiPdcIJENJUS5UU0U6OTAyMi5JUV9FUVVJVFlfTUVUSE9ELkZZMjAxMQEAAADudg0AAwAAAAAACNHF2mE91wiil2URYj3XCCNDSVEuVFNFOjkwMjEuSVFfVE9UQUxfQVNTRVRTLkZZMjAxNAEAAADocw0AAgAAAAcyNjg3ODkwAQgAAAAFAAAAATEBAAAACjE2ODY2Mzc2NjcDAAAAAjc5AgAAAAQxMDA3BAAAAAEwBwAAAAk5LzE5LzIwMTkIAAAACTMvMzEvMjAxNAkAAAABMOL16tthPdcIzm8fEWI91wgkQ0lRLlNFSEs6NjYuSVFfREFZU19TQUxFU19PVVQuRlkyMDE3AQAAALdaDQACAAAACTIwLjA0Mzk3NQEIAAAABQAAAAExAQAAAAoxOTUzODM1MTc5AwAAAAI2NAIAAAAENDA0MgQAAAABMAcAAAAJOS8xOS8yMDE5CAAAAAoxMi8zMS8yMDE3CQAAAAEwcB0D0mE91wjfMvcSYj3XCCRDSVEuTllTRTpVTlAuSVFfTUFSS0VUQ0FQLjIwMTcvMTIvMzEBAAAAPrsEAAIAAAANMTA1NTU5LjMzODA5MgEGAAAABQAAAAExAQAAAAoxODYyNzY3MDM2AwAAAAMxNjACAAAABjEwMDA1NAQAAAABMAcAAAAKMTIvMzEvMjAxN019QvFhPdcIA87vEGI91wgfQ0lRLlRTRTo5MDIyLklRX1RSRUFTVVJZLkZZMjAxNgEAAADudg0AAgAAAActMTAzMTU3AQgAAAAFAAAAATEBAAAACjE3OTgzMzY0</t>
  </si>
  <si>
    <t>ODMDAAAAAjc5AgAAAAQxMjQ4BAAAAAEwBwAAAAk5LzE5LzIwMTkIAAAACTMvMzEvMjAxNgkAAAABMAvrkdphPdcIZfyVEWI91wgdQ0lRLlRTRTo5MTQyLklRX0VCSVREQS5GWTIwMTABAAAAQqNZAAMAAAAAAEADCtphPdcIki6gEWI91wgkQ0lRLlRTRTo5MDA3LklRX1NBTEVfSU5UQU5fQ0YuRlkyMDEyAQAAABVmDQADAAAAAACBvhfYYT3XCHK61xFiPdcIGUNJUS4uSVFfQ0FTSF9PUEVSLi4uLi5KUFkFAAAAAQAAAAgAAAAUKEludmFsaWQgSWRlbnRpZmllcimnKD/7YT3XCKcoP/thPdcIJENJUS5UU1g6Q05SLklRX09USEVSX09QRVJfQUNULkZZMjAwNwEAAAD8YgUAAgAAAAQtMjAxAQgAAAAFAAAAATEBAAAACjEzMTk0NDQxNDcDAAAAAjI3AgAAAAQyMDQ3BAAAAAEwBwAAAAk5LzE5LzIwMTkIAAAACjEyLzMxLzIwMDcJAAAAATBnENHVYT3XCAL4RhJiPdcIJUNJUS5UU0U6OTAyMi5JUV9QUkVGX0RJVl9PVEhFUi5GWTIwMTIBAAAA7nYNAAMAAAAAAAjRxdphPdcIki1MEWI91wgbQ0lRLi5JUV9ERUJUX0VRVUlWX05FVF9QQk8uBQAAAAEAAAAIAAAAFChJbnZhbGlkIElkZW50aWZpZXIpadur+WE91whp26v5YT3XCCVDSVEuVFNFOjkwNDIuSVFfT1RIRVJfT1BFUl9BQ1QuRlkyMDEyAQAAAAdiDQACAAAABS05MzYxAQgAAAAFAAAAATEBAAAACjE2NDcxNDU2NzIDAAAAAjc5AgAAAAQyMDQ3BAAAAAEwBwAA</t>
  </si>
  <si>
    <t>AAk5LzE5LzIwMTkIAAAACTMvMzEvMjAxMgkAAAABMCHoeNlhPdcIsHaNEWI91wglQ0lRLlRTRTo5MDIwLklRX1BST1ZfQkFEX0RFQlRTLkZZMjAxNQEAAADcZw0AAwAAAAAAOmXN22E91wg7qFERYj3XCCRDSVEuTllTRTpVTlAuSVFfQ09NTU9OX0RJVl9DRi5GWTIwMTMBAAAAPrsEAAIAAAAFLTEzMzMBCAAAAAUAAAABMQEAAAAKMTc3NDk2MzAwMwMAAAADMTYwAgAAAAQyMDc0BAAAAAEwBwAAAAk5LzE5LzIwMTkIAAAACjEyLzMxLzIwMTMJAAAAATB4VVXWYT3XCLZ3LhJiPdcIJENJUS5UU0U6OTA0Mi5JUV9FUVVJVFlfTUVUSE9ELkZZMjAxNQEAAAAHYg0AAwAAAAAAJ6FR2WE91whAfH0RYj3XCClDSVEuTllTRTpVTlAuSVFfREFZU19JTlZFTlRPUllfT1VULkZZMjAxMAEAAAA+uwQAAgAAAAkxOC44MzIxNzUBCAAAAAUAAAABMQEAAAAKMTU4Njg0OTM5MQMAAAADMTYwAgAAAAQ0MDM1BAAAAAEwBwAAAAk5LzE5LzIwMTkIAAAACjEyLzMxLzIwMTAJAAAAATBqFwzRYT3XCKERERNiPdcIJ0NJUS5UU0U6OTE0Mi5JUV9EQVlTX1BBWUFCTEVfT1VULkZZMjAxMAEAAABCo1kAAwAAAAAAFDKf0mE91wghJ9ESYj3XCCxDSVEuTllTRTpOU0MuSVFfSU1QVVRfT1BFUl9MRUFTRV9ERVBSLkZZMjAxOAEAAACsdQQAAgAAAAoyMDguMjM3MTI4AQgAAAAFAAAAATEBAAAACjE5NDQyMDA5OTcDAAAAAzE2MAIAAAAFMjE2</t>
  </si>
  <si>
    <t>NzMEAAAAATAHAAAACTkvMTkvMjAxOQgAAAAKMTIvMzEvMjAxOAkAAAABMDCYntNhPdcIDG+wEmI91wggQ0lRLlRTRTo5MDQyLklRX01BQ0hJTkVSWS5GWTIwMDkBAAAAB2INAAMAAAAAAE1MeNlhPdcIW4KsEWI91wgeQ0lRLlRTRTo5MDIyLklRX0lOQ19UQVguRlkyMDEzAQAAAO52DQACAAAABjEyMjY2NAEIAAAABQAAAAExAQAAAAoxNjIzOTQxNzc3AwAAAAI3OQIAAAACNzUEAAAAATAHAAAACTkvMTkvMjAxOQgAAAAJMy8zMS8yMDEzCQAAAAEwlvbF2mE91wg1F0YRYj3XCC1DSVEuTllTRTpVTlAuSVFfT1RIRVJfSU5WRVNUX0FDVF9TVVBQTC5GWTIwMTABAAAAPrsEAAIAAAADLTczAQgAAAAFAAAAATEBAAAACjE1ODY4NDkzOTEDAAAAAzE2MAIAAAAEMjA1MQQAAAABMAcAAAAJOS8xOS8yMDE5CAAAAAoxMi8zMS8yMDEwCQAAAAEwm+BU1mE91wh+1j0SYj3XCDRDSVEuVFNFOjkwMjEuSVFfVE9UQUxfT1VUU1RBTkRJTkdfRklMSU5HX0RBVEUuRlkyMDE1AQAAAOhzDQACAAAACjE5My42MDU0MTkBBAAAAAUAAAABNQEAAAAKMTc0NDk0NjI5MAIAAAAFMjQxNTMGAAAAATAZROvbYT3XCB5JLRFiPdcIKUNJUS5UU0U6OTAyMC5JUV9DT01NT05fUFJFRl9ESVZfQ0YuRlkyMDE3AQAAANxnDQACAAAABi01MDc4MQEIAAAABQAAAAExAQAAAAoxODQ4Mjk3Mzg4AwAAAAI3OQIAAAAEMjA3MgQAAAABMAcAAAAJOS8x</t>
  </si>
  <si>
    <t>OS8yMDE5CAAAAAkzLzMxLzIwMTcJAAAAATA2jM3bYT3XCPiRUhFiPdcII0NJUS5OWVNFOk5TQy5JUV9CQVNJQ19XRUlHSFQuRlkyMDA5AQAAAKx1BAACAAAABzM2Ny4wNzcA/HLD02E91whDzY4SYj3XCCFDSVEuVFNYOkNOUi5JUV9BU1NFVF9UVVJOUy5GWTIwMTEBAAAA/GIFAAIAAAAIMC4zNTI0MzUBCAAAAAUAAAABMQEAAAAKMTY1NjMyNzYwNwMAAAACMjcCAAAABDQxNzcEAAAAATAHAAAACTkvMTkvMjAxOQgAAAAKMTIvMzEvMjAxMQkAAAABMECMDNFhPdcImmoNE2I91wgcQ0lRLlRTRTo5MDIyLklRX0VCSVRBLkZZMjAxNQEAAADudg0AAgAAAAY1MDY1OTkBCAAAAAUAAAABMQEAAAAKMTc0NDk0NjM2MAMAAAACNzkCAAAABjEwMDY4OQQAAAABMAcAAAAJOS8xOS8yMDE5CAAAAAkzLzMxLzIwMTUJAAAAATARxJHaYT3XCEU+TRFiPdcIJkNJUS5UU0U6OTA0Mi5JUV9DQVNIX0FDUVVJUkVfQ0YuRlkyMDEwAQAAAAdiDQACAAAABDE4MTMBCAAAAAUAAAABMQEAAAAKMTM4MjUwNTUzNAMAAAACNzkCAAAABDIwNTcEAAAAATAHAAAACTkvMTkvMjAxOQgAAAAJMy8zMS8yMDEwCQAAAAEwRHN42WE91wg+96wRYj3XCCRDSVEuTllTRTpOU0MuSVFfQ09NTU9OX0RJVl9DRi5GWTIwMTMBAAAArHUEAAIAAAAELTYzNwEIAAAABQAAAAExAQAAAAoxNzc1MTkzNTg4AwAAAAMxNjACAAAABDIwNzQEAAAAATAHAAAACTkv</t>
  </si>
  <si>
    <t>MTkvMjAxOQgAAAAKMTIvMzEvMjAxMwkAAAABMM81xNNhPdcIdmKDEmI91wggQ0lRLlRTWDpDTlIuSVFfRUFSTklOR19DTy5GWTIwMDcBAAAA/GIFAAIAAAAEMjE1OAEIAAAABQAAAAExAQAAAAoxMzE5NDQ0MTQ3AwAAAAIyNwIAAAABNwQAAAABMAcAAAAJOS8xOS8yMDE5CAAAAAoxMi8zMS8yMDA3CQAAAAEwZxDR1WE91wjjr1kSYj3XCClDSVEuVFNFOjkwNDIuSVFfREFZU19JTlZFTlRPUllfT1VULkZZMjAwOQEAAAAHYg0AAgAAAAg5NC45NjQyNAEIAAAABQAAAAExAQAAAAoxMzgyNTA1NjE1AwAAAAI3OQIAAAAENDAzNQQAAAABMAcAAAAJOS8xOS8yMDE5CAAAAAkzLzMxLzIwMDkJAAAAATCC47rRYT3XCH1p+BJiPdcIJ0NJUS5UU0U6OTAyMS5JUV9DRk9fQ1VSUkVOVF9MSUFCLkZZMjAxOQEAAADocw0AAgAAAAgwLjQ3NjA5MgEIAAAABQAAAAExAQAAAAoxOTY5MzA0MjAwAwAAAAI3OQIAAAAENDE4NQQAAAABMAcAAAAJOS8xOS8yMDE5CAAAAAkzLzMxLzIwMTkJAAAAATDOwpzSYT3XCOyKtBJiPdcIJENJUS5OWVNFOlVOUC5JUV9FUVVJVFlfTUVUSE9ELkZZMjAwOAEAAAA+uwQAAwAAAAAAsZJU1mE91wjX9zgSYj3XCCBDSVEuU0VISzo2Ni5JUV9UT1RBTF9ERUJULkZZMjAwOAEAAAC3Wg0AAgAAAAUzMTQ3NgEIAAAABQAAAAExAQAAAAoxMzU1ODg2MDc3AwAAAAI2NAIAAAAENDE3MwQAAAABMAcAAAAJ</t>
  </si>
  <si>
    <t>OS8xOS8yMDE5CAAAAAoxMi8zMS8yMDA4CQAAAAEw/ELx1mE91wgyKf0RYj3XCCpDSVEuVFNFOjkwNDIuSVFfVEVWX0VCSVREQS4yMDAwLjIwMDkvMDMvMzEBAAAAB2INAAIAAAAJMTEuMjgwNTc3AQcAAAAFAAAAATEBAAAACTgxMDg1NzI1OAMAAAABMAIAAAAGMTAwMDMwBAAAAAEwBwAAAAkzLzMxLzIwMDkIAAAACTMvMzEvMjAwOeNiTPFhPdcIPKcLEWI91wgtQ0lRLlRTWDpDTlIuSVFfVE9UQUxfREVCVF9FQklUREFfQ0FQRVguRlkyMDE2AQAAAPxiBQACAAAACDIuODQ2Njk0AQgAAAAFAAAAATEBAAAACjE5NDM1MjUwOTQDAAAAAjI3AgAAAAUyMzMxMwQAAAABMAcAAAAJOS8xOS8yMDE5CAAAAAoxMi8zMS8yMDE2CQAAAAEwN7MM0WE91wgGJxATYj3XCCZDSVEuVFNFOjkwNDEuSVFfQVNTRVRfV1JJVEVET1dOLkZZMjAxNwEAAAC8y5UAAgAAAAYtMTg0NzEBCAAAAAUAAAABMQEAAAAKMTg0ODI5NzM1OQMAAAACNzkCAAAAAjMyBAAAAAEwBwAAAAk5LzE5LzIwMTkIAAAACTMvMzEvMjAxNwkAAAABMEBAOthhPdcIhVDMEWI91wgqQ0lRLk5ZU0U6TlNDLklRX09USEVSX1VOVVNVQUxfU1VQUEwuRlkyMDEzAQAAAKx1BAADAAAAAADPNcTTYT3XCCWFoRJiPdcIIENJUS5OWVNFOk5TQy5JUV9UT1RBTF9SRVYuRlkyMDEwAQAAAKx1BAACAAAABDk1MTYBCAAAAAUAAAABMQEAAAAKMTU4Nzc3MTg4MQMAAAADMTYw</t>
  </si>
  <si>
    <t>AgAAAAIyOAQAAAABMAcAAAAJOS8xOS8yMDE5CAAAAAoxMi8zMS8yMDEwCQAAAAEwEZrD02E91wh+m6ASYj3XCCBDSVEuVFNFOjkwMjIuSVFfQ0hBTkdFX0FQLkZZMjAxNQEAAADudg0AAgAAAAQ2NjUzAQgAAAAFAAAAATEBAAAACjE3NDQ5NDYzNjADAAAAAjc5AgAAAAQyMDE3BAAAAAEwBwAAAAk5LzE5LzIwMTkIAAAACTMvMzEvMjAxNQkAAAABMBHEkdphPdcIJMp9EWI91wgiQ0lRLlRTRTo5MDIwLklRX1NBTEVfUFBFX0NGLkZZMjAxOQEAAADcZw0AAgAAAAQ0ODE0AQgAAAAFAAAAATEBAAAACjE5NjkzMDQyMDMDAAAAAjc5AgAAAAQyMDQyBAAAAAEwBwAAAAk5LzE5LzIwMTkIAAAACTMvMzEvMjAxOQkAAAABMCzazdthPdcIpkM9EWI91wgZQ0lRLlRTWDpDUC5JUV9FQklULkZZMjAxMQEAAACpfg0AAgAAAAM5NjcBCAAAAAUAAAABMQEAAAAKMTY2MjEyNDgwNAMAAAACMjcCAAAAAzQwMAQAAAABMAcAAAAJOS8xOS8yMDE5CAAAAAoxMi8zMS8yMDExCQAAAAEwTlW21GE91whBRmMSYj3XCB9DSVEuVFNFOjkwNDIuSVFfVE9UQUxfQ0wuRlkyMDE0AQAAAAdiDQACAAAABjU2NDIyMAEIAAAABQAAAAExAQAAAAoxNjgzOTE0NDY0AwAAAAI3OQIAAAAEMTAwOQQAAAABMAcAAAAJOS8xOS8yMDE5CAAAAAkzLzMxLzIwMTQJAAAAATARNnnZYT3XCHpKnRFiPdcII0NJUS5UU0U6OTAyMC5JUV9JTlRFUkVTVF9FWFAu</t>
  </si>
  <si>
    <t>RlkyMDExAQAAANxnDQACAAAABy0xMDU5MTgBCAAAAAUAAAABMQEAAAAKMTU2MjQ4NDU5OQMAAAACNzkCAAAAAjgyBAAAAAEwBwAAAAk5LzE5LzIwMTkIAAAACTMvMzEvMjAxMQkAAAABMK8Yt9thPdcId186EWI91wguQ0lRLlRTRTo5MDQyLklRX1RPVEFMX0RFQlRfRUJJVERBX0NBUEVYLkZZMjAxNAEAAAAHYg0AAgAAAAkxNy4zODY3OTEBCAAAAAUAAAABMQEAAAAKMTY4MzkxNDQ2NAMAAAACNzkCAAAABTIzMzEzBAAAAAEwBwAAAAk5LzE5LzIwMTkIAAAACTMvMzEvMjAxNAkAAAABMGoxu9FhPdcIDSL9EmI91wgkQ0lRLk5ZU0U6VU5QLklRX0VCSVREQV9NQVJHSU4uRlkyMDE3AQAAAD67BAACAAAABzQ4LjI2NzQBCAAAAAUAAAABMQEAAAAKMTk0NDIxNjA1NgMAAAADMTYwAgAAAAQ0MDQ3BAAAAAEwBwAAAAk5LzE5LzIwMTkIAAAACjEyLzMxLzIwMTcJAAAAATBXPgzRYT3XCHqGERNiPdcIJUNJUS5UU0U6OTAyMC5JUV9MVF9ERUJUX0lTU1VFRC5GWTIwMTYBAAAA3GcNAAIAAAAGMjQwNjAwAQgAAAAFAAAAATEBAAAACjE3OTgzMzY0MDMDAAAAAjc5AgAAAAQyMDM0BAAAAAEwBwAAAAk5LzE5LzIwMTkIAAAACTMvMzEvMjAxNgkAAAABMDaMzdthPdcIQU9jEWI91wglQ0lRLlRTRTo5MDIxLklRX1BST1ZfQkFEX0RFQlRTLkZZMjAxOQEAAADocw0AAwAAAAAAo9/r22E91wjaw04RYj3XCCZDSVEuVFNFOjkw</t>
  </si>
  <si>
    <t>MjAuSVFfQVNTRVRfV1JJVEVET1dOLkZZMjAxMAEAAADcZw0AAgAAAAUtNTgwMQEIAAAABQAAAAExAQAAAAoxNTYyNDg0NTQxAwAAAAI3OQIAAAACMzIEAAAAATAHAAAACTkvMTkvMjAxOQgAAAAJMy8zMS8yMDEwCQAAAAEwufG222E91wgRFzgRYj3XCCRDSVEuVFNFOjkwMDcuSVFfTUFSS0VUQ0FQLjIwMTYvMDMvMzEBAAAAFWYNAAIAAAAMODgzMjA1LjcxNjA1AQYAAAAFAAAAATEBAAAACjE3NzY1NzQyODcDAAAAAjc5AgAAAAYxMDAwNTQEAAAAATAHAAAACTMvMzEvMjAxNk19QvFhPdcIybf3EGI91wgjQ0lRLk5ZU0U6VU5QLklRX1BFX0VYQ0wuLjIwMTAvMDMvMzEBAAAAPrsEAAIAAAAJMTkuNTQ2NjY2AQcAAAAFAAAAATEBAAAACjEzMTg2Nzg2NzEDAAAAATACAAAABjEwMDAyNwQAAAABMAcAAAAJMy8zMS8yMDEwCAAAAAkzLzMxLzIwMTDGsEzxYT3XCOWQBRFiPdcIIUNJUS5OWVNFOk5TQy5JUV9ORVRfQ0hBTkdFLkZZMjAwNwEAAACsdQQAAgAAAAQtMzIxAQgAAAAFAAAAATEBAAAACjEzMjU4NDczOTADAAAAAzE2MAIAAAAEMjA5MwQAAAABMAcAAAAJOS8xOS8yMDE5CAAAAAoxMi8zMS8yMDA3CQAAAAEwwLva02E91whaf44SYj3XCCJDSVEuVFNYOkNOUi5JUV9CQVNJQ19XRUlHSFQuRlkyMDE1AQAAAPxiBQACAAAABTgwMC43AOa8KdVhPdcIQmdCEmI91wgcQ0lRLlNFSEs6NjYuSVFfR0FfRVhQLkZZ</t>
  </si>
  <si>
    <t>MjAxMAEAAAC3Wg0AAgAAAAMzNzkBCAAAAAUAAAABMQEAAAAKMTU0NjAwNTA2OAMAAAACNjQCAAAABTIxNTYyBAAAAAEwBwAAAAk5LzE5LzIwMTkIAAAACjEyLzMxLzIwMTAJAAAAATDtafHWYT3XCIUNBxJiPdcIKENJUS5OWVNFOlVOUC5JUV9UT1RBTF9MSUFCX0VRVUlUWS5GWTIwMTABAAAAPrsEAAIAAAAFNDMwODgBCAAAAAUAAAABMQEAAAAKMTU4Njg0OTM5MQMAAAADMTYwAgAAAAQxMDEzBAAAAAEwBwAAAAk5LzE5LzIwMTkIAAAACjEyLzMxLzIwMTAJAAAAATCb4FTWYT3XCNZQNRJiPdcIIENJUS5UU0U6OTAyMS5JUV9MVF9JTlZFU1QuRlkyMDA4AQAAAOhzDQACAAAABTU5NzM2AQgAAAAFAAAAATEBAAAACjEwNTg5MTUwMDMDAAAAAjc5AgAAAAQxMDU0BAAAAAEwBwAAAAk5LzE5LzIwMTkIAAAACTMvMzEvMjAwOAkAAAABMOpZftxhPdcIhCckEWI91wgkQ0lRLlRTRTo5MDQyLklRX0NBU0hfSU5URVJFU1QuRlkyMDE1AQAAAAdiDQACAAAABTE0MzYzAQgAAAAFAAAAATEBAAAACjE3NDM1MTkzMTQDAAAAAjc5AgAAAAQzMDI4BAAAAAEwBwAAAAk5LzE5LzIwMTkIAAAACTMvMzEvMjAxNQkAAAABMCehUdlhPdcIgoeVEWI91wglQ0lRLlRTWDpDUC5JUV9ORVRfSU5URVJFU1RfRVhQLkZZMjAxNAEAAACpfg0AAgAAAAQtMjgyAQgAAAAFAAAAATEBAAAACjE4MjgxNjg5NjMDAAAAAjI3AgAAAAMzNjgEAAAA</t>
  </si>
  <si>
    <t>ATAHAAAACTkvMTkvMjAxOQgAAAAKMTIvMzEvMjAxNAkAAAABMEuittRhPdcIIxRgEmI91wgoQ0lRLlRTRTo5MTQyLklRX01JTk9SSVRZX0lOVEVSRVNULkZZMjAwOAEAAABCo1kAAwAAAAAAirQJ2mE91wgUnrARYj3XCBtDSVEuVFNFOjkwMjAuSVFfQ09HUy5GWTIwMTkBAAAA3GcNAAIAAAAHMTkyMTUyNwEIAAAABQAAAAExAQAAAAoxOTY5MzA0MjAzAwAAAAI3OQIAAAACMzQEAAAAATAHAAAACTkvMTkvMjAxOQgAAAAJMy8zMS8yMDE5CQAAAAEwKbPN22E91wjLHD0RYj3XCCZDSVEuVFNFOjkwMjIuSVFfREVGX1RBWF9MSUFCX0xULkZZMjAxOAEAAADudg0AAwAAAAAA+TiS2mE91wiiVacRYj3XCCxDSVEuVFNFOjkwNDEuSVFfTkVUX0RFQlRfRUJJVERBX0NBUEVYLkZZMjAxMgEAAAC8y5UAAgAAAAk0NC42NzA5NjcBCAAAAAUAAAABMQEAAAAKMTU1NTcwNDU2OQMAAAACNzkCAAAABTIzMzE0BAAAAAEwBwAAAAk5LzE5LzIwMTkIAAAACTMvMzEvMjAxMgkAAAABMH9+u9FhPdcIw0joEmI91wgmQ0lRLlRTRTo5MDA3LklRX0lOVkVTVF9MT0FOU19DRi5GWTIwMTUBAAAAFWYNAAIAAAADLTEzAQgAAAAFAAAAATEBAAAACjE3NDUzNzg0NjgDAAAAAjc5AgAAAAQyMDMyBAAAAAEwBwAAAAk5LzE5LzIwMTkIAAAACTMvMzEvMjAxNQkAAAABMEcedNdhPdcIR8vYEWI91wghQ0lRLlRTWDpDUC5JUV9FQklUQV9NQVJH</t>
  </si>
  <si>
    <t>SU4uRlkyMDEwAQAAAKl+DQACAAAABzIyLjQwNTEBCAAAAAUAAAABMQEAAAAKMTU5MjIyMDM1MQMAAAACMjcCAAAABDQ0MTkEAAAAATAHAAAACTkvMTkvMjAxOQgAAAAKMTIvMzEvMjAxMAkAAAABMCvaDNFhPdcIPOQSE2I91wgkQ0lRLlNFSEs6NjYuSVFfREFZU19TQUxFU19PVVQuRlkyMDA3AQAAALdaDQACAAAACjEwOS41ODUwNDUBCAAAAAUAAAABMQEAAAAJOTg3NDU0MDkwAwAAAAI2NAIAAAAENDA0MgQAAAABMAcAAAAJOS8xOS8yMDE5CAAAAAoxMi8zMS8yMDA3CQAAAAEwjM8C0mE91wjFluESYj3XCCBDSVEuVFNFOjkwNDEuSVFfTUFDSElORVJZLkZZMjAxNQEAAAC8y5UAAwAAAAAAZxk62GE91wjfEvcRYj3XCBtDSVEuTllTRTpOU0MuSVFfTEFORC5GWTIwMTQBAAAArHUEAAIAAAAEMjI2MAEIAAAABQAAAAExAQAAAAoxODI2NTI2ODUwAwAAAAMxNjACAAAABDMwOTgEAAAAATAHAAAACTkvMTkvMjAxOQgAAAAKMTIvMzEvMjAxNAkAAAABMFAjntNhPdcIRMKZEmI91wghQ0lRLlRTRTo5MDIwLklRX1RPVEFMX0xJQUIuRlkyMDEzAQAAANxnDQACAAAABzUxNzUwMTIBCAAAAAUAAAABMQEAAAAKMTYyMzk0MTcyNgMAAAACNzkCAAAABDEyNzYEAAAAATAHAAAACTkvMTkvMjAxOQgAAAAJMy8zMS8yMDEzCQAAAAEwV1C422E91wg8DFERYj3XCCpDSVEuVFNFOjkwMjAuSVFfVE9UQUxfQ09NTU9OX0VRVUlU</t>
  </si>
  <si>
    <t>WS5GWTIwMTcBAAAA3GcNAAIAAAAHMjY1MzQxOQEIAAAABQAAAAExAQAAAAoxODQ4Mjk3Mzg4AwAAAAI3OQIAAAAEMTAwNgQAAAABMAcAAAAJOS8xOS8yMDE5CAAAAAkzLzMxLzIwMTcJAAAAATA2jM3bYT3XCO6AQxFiPdcIGUNJUS5OWVNFOlVOUC5JUV9BUC5GWTIwMTQBAAAAPrsEAAIAAAADODc3AQgAAAAFAAAAATEBAAAACjE4MjYzNzY0NTkDAAAAAzE2MAIAAAAEMTAxOAQAAAABMAcAAAAJOS8xOS8yMDE5CAAAAAoxMi8zMS8yMDE0CQAAAAEwk3TQ1WE91wjejSYSYj3XCCBDSVEuVFNYOkNQLklRX0FEVkVSVElTSU5HLkZZMjAwOQEAAACpfg0AAwAAAAAAeQe21GE91wiyXHASYj3XCCpDSVEuVFNFOjkwMjIuSVFfQ1VSUkVOVF9QT1JUX0xFQVNFUy5GWTIwMTIBAAAA7nYNAAMAAAAAAJb2xdphPdcIRB1uEWI91wgsQ0lRLlRTRTo5MDIyLklRX0lNUFVUX09QRVJfTEVBU0VfREVQUi5GWTIwMTkBAAAA7nYNAAMAAAAAAPpfktphPdcI+kSfEWI91wgYQ0lRLlRTWDpDTlIuSVFfRlguRlkyMDEzAQAAAPxiBQACAAAAAjE5AQgAAAAFAAAAATEBAAAACjE3NzQyOTY5NzQDAAAAAjI3AgAAAAQyMTQ0BAAAAAEwBwAAAAk5LzE5LzIwMTkIAAAACjEyLzMxLzIwMTMJAAAAATCyKwTVYT3XCENcTRJiPdcIH0NJUS5UU1g6Q1AuSVFfTkVUX0NIQU5HRS5GWTIwMTcBAAAAqX4NAAIAAAADMTc0AQgAAAAFAAAAATEBAAAA</t>
  </si>
  <si>
    <t>CjE5NDUzNTQ2NzUDAAAAAjI3AgAAAAQyMDkzBAAAAAEwBwAAAAk5LzE5LzIwMTkIAAAACjEyLzMxLzIwMTcJAAAAATBrbdrTYT3XCI28jRJiPdcIJENJUS5TRUhLOjY2LklRX0JBU0lDX0VQU19JTkNMLkZZMjAxMAEAAAC3Wg0AAgAAAAgyLjA5NjgzOQEIAAAABQAAAAExAQAAAAoxNTQ2MDA1MDY4AwAAAAI2NAIAAAABOQQAAAABMAcAAAAJOS8xOS8yMDE5CAAAAAoxMi8zMS8yMDEwCQAAAAEw7Wnx1mE91whoRR0SYj3XCCVDSVEuVFNFOjkwMjIuSVFfR0FJTl9BU1NFVFNfQ0YuRlkyMDE4AQAAAO52DQACAAAABDcyMzEBCAAAAAUAAAABMQEAAAAKMTg5NDMxNTI3NwMAAAACNzkCAAAABDIwMjYEAAAAATAHAAAACTkvMTkvMjAxOQgAAAAJMy8zMS8yMDE4CQAAAAEw+TiS2mE91wjZOFYRYj3XCCNDSVEuTllTRTpOU0MuSVFfVE9UQUxfQVNTRVRTLkZZMjAxMQEAAACsdQQAAgAAAAUyODUzOAEIAAAABQAAAAExAQAAAAoxNjU4MzE1Njc3AwAAAAMxNjACAAAABDEwMDcEAAAAATAHAAAACTkvMTkvMjAxOQgAAAAKMTIvMzEvMjAxMQkAAAABMB3ow9NhPdcIkbGYEmI91wgYQ0lRLlNFSEs6NjYuSVFfR1AuRlkyMDE4AQAAALdaDQACAAAABTIwMjgxAQgAAAAFAAAAATEBAAAACjE5NTM4MzUxODUDAAAAAjY0AgAAAAIxMAQAAAABMAcAAAAJOS8xOS8yMDE5CAAAAAoxMi8zMS8yMDE4CQAAAAEwOwK21mE91wisAiAS</t>
  </si>
  <si>
    <t>Yj3XCB1DSVEuVFNYOkNQLklRX0VCVF9FWENMLkZZMjAxNwEAAACpfg0AAgAAAAQyNDM3AQgAAAAFAAAAATEBAAAACjE5NDUzNTQ2NzUDAAAAAjI3AgAAAAE0BAAAAAEwBwAAAAk5LzE5LzIwMTkIAAAACjEyLzMxLzIwMTcJAAAAATBrbdrTYT3XCER+gBJiPdcIIENJUS5UU0U6OTE0Mi5JUV9ESVZfU0hBUkUuRlkyMDE2AQAAAEKjWQADAAAAAADz26/ZYT3XCH6SihFiPdcIJ0NJUS5UU0U6OTAyMi5JUV9ORVRfSU5URVJFU1RfRVhQLkZZMjAxMAEAAADudg0AAgAAAActMTE1ODkyAQgAAAAFAAAAATEBAAAACjEzODA1Mjc2MjMDAAAAAjc5AgAAAAMzNjgEAAAAATAHAAAACTkvMTkvMjAxOQgAAAAJMy8zMS8yMDEwCQAAAAEwuIHF2mE91whpLT4RYj3XCCNDSVEuVFNYOkNQLklRX05FVF9SRU5UQUxfRVhQLkZZMjAwNwEAAACpfg0AAwAAAAAAun8q1WE91whxlHgSYj3XCCFDSVEuVFNFOjkwNDEuSVFfU0dBX01BUkdJTi5GWTIwMTYBAAAAvMuVAAIAAAAHMTIuNTg0NQEIAAAABQAAAAExAQAAAAoxNzk3NjM2OTY3AwAAAAI3OQIAAAAENDM3NQQAAAABMAcAAAAJOS8xOS8yMDE5CAAAAAkzLzMxLzIwMTYJAAAAATBNpbvRYT3XCNkx/hJiPdcIJENJUS5UU0U6OTA0Mi5JUV9JTkNfRVFVSVRZX0NGLkZZMjAxNAEAAAAHYg0AAgAAAAUtMzc5OAEIAAAABQAAAAExAQAAAAoxNjgzOTE0NDY0AwAAAAI3OQIAAAAEMjA4</t>
  </si>
  <si>
    <t>NgQAAAABMAcAAAAJOS8xOS8yMDE5CAAAAAkzLzMxLzIwMTQJAAAAATDEeVHZYT3XCNxVrhFiPdcIJUNJUS5UU0U6OTAyMC5JUV9QUk9WX0JBRF9ERUJUUy5GWTIwMTMBAAAA3GcNAAMAAAAAAFdQuNthPdcIRuVQEWI91wgnQ0lRLlRTRTo5MDA3LklRX01BUktFVENBUC4yMDA5LzMvMzEuSlBZAQAAABVmDQACAAAADTU1NjY4Ni43MTQ0NDgBBgAAAAUAAAABMQEAAAAJODExMDA4NjYxAwAAAAI3OQIAAAAGMTAwMDU0BAAAAAEwBwAAAAkzLzMxLzIwMDnv0/TxYT3XCLxGFyNiPdcIJENJUS5UU1g6Q1AuSVFfSU5WRU5UT1JZX1RVUk5TLkZZMjAwOAEAAACpfg0AAgAAAAkxOC4xMTk0MDIBCAAAAAUAAAABMQEAAAAKMTQzNjc3MDI1MQMAAAACMjcCAAAABDQwODIEAAAAATAHAAAACTkvMTkvMjAxOQgAAAAKMTIvMzEvMjAwOAkAAAABMCvaDNFhPdcIxJsJE2I91wgqQ0lRLlRTRTo5MDQyLklRX1RFVl9FQklUREEuMjAwMC4yMDE2LzAzLzMxAQAAAAdiDQACAAAACTEyLjE0OTQ3NQEHAAAABQAAAAExAQAAAAoxNzc1MTIzMjY4AwAAAAEwAgAAAAYxMDAwMzAEAAAAATAHAAAACTMvMzEvMjAxNggAAAAJMy8zMS8yMDE242JM8WE91whTWQsRYj3XCBxDSVEuVFNFOjkxNDIuSVFfREFfQ0YuRlkyMDExAQAAAEKjWQADAAAAAAAzUQraYT3XCCHmjxFiPdcIJUNJUS5UU0U6OTAwNy5JUV9PVEhFUl9DTF9TVVBQTC5GWTIw</t>
  </si>
  <si>
    <t>MTIBAAAAFWYNAAIAAAAGMTI4OTM1AQgAAAAFAAAAATEBAAAACjE1NTU3MDQ0MzMDAAAAAjc5AgAAAAQxMDU3BAAAAAEwBwAAAAk5LzE5LzIwMTkIAAAACTMvMzEvMjAxMgkAAAABME6XF9hhPdcIYZjxEWI91wgoQ0lRLlRTRTo5MDIxLklRX1RPVEFMX0RFQlQuRlkyMDEyLi4uLkpQWQEAAADocw0AAgAAAAcxMTA2NDQyAQgAAAAFAAAAATEBAAAACjE2NDMyMTc0NDkDAAAAAjc5AgAAAAQ0MTczBAAAAAEwBwAAAAk5LzE5LzIwMTkIAAAACTMvMzEvMjAxMgkAAAABMPwAo9BhPdcIXKcoE2I91wglQ0lRLk5ZU0U6TlNDLklRX0xUX0RFQlRfSVNTVUVELkZZMjAwOQEAAACsdQQAAgAAAAQxMDkwAQgAAAAFAAAAATEBAAAACjE1MDk2ODM5MDQDAAAAAzE2MAIAAAAEMjAzNAQAAAABMAcAAAAJOS8xOS8yMDE5CAAAAAoxMi8zMS8yMDA5CQAAAAEwEZrD02E91wgkG48SYj3XCB9DSVEuVFNYOkNQLklRX0NBU0hfVEFYRVMuRlkyMDE3AQAAAKl+DQACAAAAAzQyNQEIAAAABQAAAAExAQAAAAoxOTQ1MzU0Njc1AwAAAAIyNwIAAAAEMzA1MwQAAAABMAcAAAAJOS8xOS8yMDE5CAAAAAoxMi8zMS8yMDE3CQAAAAEwa23a02E91wgND4USYj3XCB5DSVEuVFNFOjkwNDIuSVFfTFRfREVCVC5GWTIwMTkBAAAAB2INAAIAAAAGNzEzMzc1AQgAAAAFAAAAATEBAAAACjE5Njg1OTAyMjADAAAAAjc5AgAAAAQxMDQ5BAAAAAEwBwAA</t>
  </si>
  <si>
    <t>AAk5LzE5LzIwMTkIAAAACTMvMzEvMjAxOQkAAAABMKebU9lhPdcIG4i4EWI91wgfQ0lRLlRTWDpDTlIuSVFfU1RfSU5WRVNULkZZMjAwNwEAAAD8YgUAAwAAAAAAZxDR1WE91wjXiFISYj3XCChDSVEuTllTRTpVTlAuSVFfVE9UQUxfREVCVF9FUVVJVFkuRlkyMDE0AQAAAD67BAACAAAABzUzLjg2MjgBCAAAAAUAAAABMQEAAAAKMTgyNjM3NjQ1OQMAAAADMTYwAgAAAAQ0MDM0BAAAAAEwBwAAAAk5LzE5LzIwMTkIAAAACjEyLzMxLzIwMTQJAAAAATBXPgzRYT3XCA2BDBNiPdcIHENJUS5OWVNFOlVOUC5JUV9DQVBFWC5GWTIwMTIBAAAAPrsEAAIAAAAFLTM3MzgBCAAAAAUAAAABMQEAAAAKMTcxODA5MjEyOQMAAAADMTYwAgAAAAQyMDIxBAAAAAEwBwAAAAk5LzE5LzIwMTkIAAAACjEyLzMxLzIwMTIJAAAAATBFLlXWYT3XCOwNKhJiPdcIG0NJUS5UU0U6OTA0Mi5JUV9BUElDLkZZMjAxNwEAAAAHYg0AAgAAAAYxNDYwNTMBCAAAAAUAAAABMQEAAAAKMTg0NzA3MjAwNAMAAAACNzkCAAAABDEwODQEAAAAATAHAAAACTkvMTkvMjAxOQgAAAAJMy8zMS8yMDE3CQAAAAEw6UxT2WE91whSutARYj3XCB1DSVEuTllTRTpOU0MuSVFfRUJJVERBLkZZMjAxMAEAAACsdQQAAgAAAAQzNTAyAQgAAAAFAAAAATEBAAAACjE1ODc3NzE4ODEDAAAAAzE2MAIAAAAENDA1MQQAAAABMAcAAAAJOS8xOS8yMDE5CAAAAAoxMi8z</t>
  </si>
  <si>
    <t>MS8yMDEwCQAAAAEwEZrD02E91wjuq5MSYj3XCBtDSVEuVFNFOjkwMjIuSVFfRUJJVC5GWTIwMTMBAAAA7nYNAAIAAAAGNDI2MTQzAQgAAAAFAAAAATEBAAAACjE2MjM5NDE3NzcDAAAAAjc5AgAAAAM0MDAEAAAAATAHAAAACTkvMTkvMjAxOQgAAAAJMy8zMS8yMDEzCQAAAAEwlvbF2mE91wgsPkYRYj3XCCJDSVEuTllTRTpOU0MuSVFfQURWRVJUSVNJTkcuRlkyMDEyAQAAAKx1BAADAAAAAAApD8TTYT3XCBnCixJiPdcIJENJUS5UU0U6OTAyMi5JUV9NQVJLRVRDQVAuMjAwNC8wMy8zMQEAAADudg0AAgAAAAsyMDcyNDM2LjE1MgEGAAAABQAAAAExAQAAAAoxNDIxOTgxODE2AwAAAAI3OQIAAAAGMTAwMDU0BAAAAAEwBwAAAAkzLzMxLzIwMDSNoyvyYT3XCBtUGxFiPdcIHkNJUS5UU1g6Q1AuSVFfRElWRVNUX0NGLkZZMjAxMQEAAACpfg0AAwAAAAAATlW21GE91whxRnESYj3XCBtDSVEuTllTRTpVTlAuSVFfQVBJQy5GWTIwMTYBAAAAPrsEAAIAAAAENDQyMQEIAAAABQAAAAExAQAAAAoxOTQ0MjE2MDA4AwAAAAMxNjACAAAABDEwODQEAAAAATAHAAAACTkvMTkvMjAxOQgAAAAKMTIvMzEvMjAxNgkAAAABMH7C0NVhPdcILWc7EmI91wglQ0lRLlRTRTo5MDQyLklRX1NUX0RFQlRfUkVQQUlELkZZMjAwOQEAAAAHYg0AAwAAAAAATUx42WE91wihgXsRYj3XCB5DSVEuTllTRTpVTlAuSVFfSU5DX1RBWC5GWTIw</t>
  </si>
  <si>
    <t>MTABAAAAPrsEAAIAAAAEMTY1MwEIAAAABQAAAAExAQAAAAoxNTg2ODQ5MzkxAwAAAAMxNjACAAAAAjc1BAAAAAEwBwAAAAk5LzE5LzIwMTkIAAAACjEyLzMxLzIwMTAJAAAAATCb4FTWYT3XCC4kKRJiPdcIIUNJUS5UU0U6OTAyMS5JUV9FQVJOSU5HX0NPLkZZMjAxMAEAAADocw0AAgAAAAUyNDQ2NwEIAAAABQAAAAExAQAAAAoxMzk2NzU1NTE2AwAAAAI3OQIAAAABNwQAAAABMAcAAAAJOS8xOS8yMDE5CAAAAAkzLzMxLzIwMTAJAAAAATDGp37cYT3XCLHNLhFiPdcIIUNJUS5UU0U6OTA0Mi5JUV9DQVNIX0VRVUlWLkZZMjAxMAEAAAAHYg0AAgAAAAUyMTQ0MQEIAAAABQAAAAExAQAAAAoxMzgyNTA1NTM0AwAAAAI3OQIAAAAEMTA5NgQAAAABMAcAAAAJOS8xOS8yMDE5CAAAAAkzLzMxLzIwMTAJAAAAATBEc3jZYT3XCJOoexFiPdcIGUNJUS5UU0U6OTAyMC5JUV9BRS5GWTIwMDkBAAAA3GcNAAIAAAAFODQyMzQBCAAAAAUAAAABMQEAAAAKMTM3NzkxMDkyMwMAAAACNzkCAAAABDEwMTYEAAAAATAHAAAACTkvMTkvMjAxOQgAAAAJMy8zMS8yMDA5CQAAAAEwysq222E91whMnXERYj3XCChDSVEuTllTRTpOU0MuSVFfTUlOT1JJVFlfSU5URVJFU1QuRlkyMDE1AQAAAKx1BAADAAAAAABQI57TYT3XCML5jBJiPdcIKENJUS5UU0U6OTE0Mi5JUV9GSVhFRF9BU1NFVF9UVVJOUy5GWTIwMDkBAAAAQqNZAAMAAAAA</t>
  </si>
  <si>
    <t>ABQyn9JhPdcICBzVEmI91wgoQ0lRLlRTRTo5MDIxLklRX1RPVEFMX0RFQlRfRUJJVERBLkZZMjAwOAEAAADocw0AAgAAAAgzLjY1Njg0OQEIAAAABQAAAAExAQAAAAoxMDU4OTE1MDAzAwAAAAI3OQIAAAAENDE5MgQAAAABMAcAAAAJOS8xOS8yMDE5CAAAAAkzLzMxLzIwMDgJAAAAATAgsK3SYT3XCLyF0hJiPdcIKUNJUS5OWVNFOk5TQy5JUV9JTlZFU1RfU0VDVVJJVFlfQ0YuRlkyMDEzAQAAAKx1BAACAAAAAy02NwEIAAAABQAAAAExAQAAAAoxNzc1MTkzNTg4AwAAAAMxNjACAAAABDIwMjcEAAAAATAHAAAACTkvMTkvMjAxOQgAAAAKMTIvMzEvMjAxMwkAAAABMM81xNNhPdcIkuOUEmI91wgiQ0lRLk5ZU0U6TlNDLklRX09USEVSX0lOVEFOLkZZMjAxNgEAAACsdQQAAwAAAAAARkqe02E91wjO/60SYj3XCCBDSVEuVFNFOjkwNDIuSVFfT1RIRVJfUkVWLkZZMjAxOQEAAAAHYg0AAwAAAAAAsHRT2WE91wgPYbgRYj3XCCNDSVEuVFNFOjkwNDIuSVFfQkVUQV8xWVIuMjAwOS8wMy8zMQEAAAAHYg0AAgAAABEwLjMwNTIwNDgyNTAyODM2NwA+pELxYT3XCFgL9hBiPdcIGkNJUS4wLklRX1JFVFVSTl9DQVBJVEFMLkZZBQAAAAAAAAAIAAAAFShJbnZhbGlkIFRpbWUgUGVyaW9kKdOfaNBhPdcIRycsE2I91wgtQ0lRLk5ZU0U6TlNDLklRX09USEVSX0lOVkVTVF9BQ1RfU1VQUEwuRlkyMDE3AQAAAKx1BAADAAAA</t>
  </si>
  <si>
    <t>AAA7cZ7TYT3XCBdIsBJiPdcIJENJUS5UU0U6OTAyMC5JUV9DT01NT05fSVNTVUVELkZZMjAxNwEAAADcZw0AAwAAAAAANozN22E91wjSpzwRYj3XCBtDSVEuVFNFOjkwMjEuSVFfR1BQRS5GWTIwMTkBAAAA6HMNAAMAAAAAAKPf69thPdcIpdkjEWI91wgiQ0lRLlRTWDpDTlIuSVFfQkFTSUNfV0VJR0hULkZZMjAxMwEAAAD8YgUAAgAAAAU4NDMuMQCyKwTVYT3XCGnLQRJiPdcIIENJUS5OWVNFOk5TQy5JUV9JTlZFTlRPUlkuRlkyMDEwAQAAAKx1BAACAAAAAzE2OQEIAAAABQAAAAExAQAAAAoxNTg3NzcxODgxAwAAAAMxNjACAAAABDEwNDMEAAAAATAHAAAACTkvMTkvMjAxOQgAAAAKMTIvMzEvMjAxMAkAAAABMCzAw9NhPdcIf6acEmI91wggQ0lRLlRTWDpDTlIuSVFfQ0FTSF9UQVhFUy5GWTIwMTABAAAA/GIFAAIAAAADMjE0AQgAAAAFAAAAATEBAAAACjE1ODU5NTI1MTIDAAAAAjI3AgAAAAQzMDUzBAAAAAEwBwAAAAk5LzE5LzIwMTkIAAAACjEyLzMxLzIwMTAJAAAAATDG3QPVYT3XCK0vSBJiPdcIHENJUS5UU0U6OTA0MS5JUV9EQV9DRi5GWTIwMTMBAAAAvMuVAAIAAAAFNDk1ODMBCAAAAAUAAAABMQEAAAAKMTYyNDA1MTgyNwMAAAACNzkCAAAABDIxNjAEAAAAATAHAAAACTkvMTkvMjAxOQgAAAAJMy8zMS8yMDEzCQAAAAEw50yK2GE91wggmNwRYj3XCBlDSVEuVFNFOjkwNDEuSVFfUkUuRlkyMDEx</t>
  </si>
  <si>
    <t>AQAAALzLlQACAAAABi0xMDIyNgEIAAAABQAAAAExAQAAAAoxNDYxNjgwMDQwAwAAAAI3OQIAAAAEMTIyMgQAAAABMAcAAAAJOS8xOS8yMDE5CAAAAAkzLzMxLzIwMTEJAAAAATAA/4nYYT3XCAF9yhFiPdcIGUNJUS5UU0U6OTAyMS5JUV9OSS5GWTIwMTcBAAAA6HMNAAIAAAAFOTEyODgBCAAAAAUAAAABMQEAAAAKMTg0ODI5NzQyNgMAAAACNzkCAAAAAjE1BAAAAAEwBwAAAAk5LzE5LzIwMTkIAAAACTMvMzEvMjAxNwkAAAABMLWR69thPdcIwhdwEWI91wgmQ0lRLlRTRTo5MDIwLklRX0VYVFJBX0FDQ19JVEVNUy5GWTIwMDkBAAAA3GcNAAMAAAAAAMrKttthPdcIQzNYEWI91wggQ0lRLlRTRTo5MDQxLklRX0JVSUxESU5HUy5GWTIwMTYBAAAAvMuVAAMAAAAAAEBAOthhPdcI0ajdEWI91wgaQ0lRLlRTWDpDUC5JUV9DQVBFWC5GWTIwMTABAAAAqX4NAAIAAAAELTY3MgEIAAAABQAAAAExAQAAAAoxNTkyMjIwMzUxAwAAAAIyNwIAAAAEMjAyMQQAAAABMAcAAAAJOS8xOS8yMDE5CAAAAAoxMi8zMS8yMDEwCQAAAAEwWy621GE91whRYnUSYj3XCCNDSVEuVFNFOjkxNDIuSVFfVE9UQUxfQVNTRVRTLkZZMjAxNQEAAABCo1kAAgAAAAcxMTQwOTU0AQgAAAAFAAAAATEBAAAACjE4MTExNzQ3MTADAAAAAjc5AgAAAAQxMDA3BAAAAAEwBwAAAAk5LzE5LzIwMTkIAAAACTMvMzEvMjAxNQkAAAABMPPbr9lhPdcIyWCq</t>
  </si>
  <si>
    <t>EWI91wgqQ0lRLk5ZU0U6VU5QLklRX1RPVEFMX0VRVUlUWS5GWTIwMTIuLi4uSlBZAQAAAD67BAACAAAACzE3MTkyNjEuMTE1AQgAAAAFAAAAATEBAAAACjE3MTgwOTIxMjkDAAAAAjc5AgAAAAQxMjc1BAAAAAEwBwAAAAk5LzE5LzIwMTkIAAAACjEyLzMxLzIwMTIJAAAAATAN2qLQYT3XCF2ALxNiPdcII0NJUS5OWVNFOk5TQy5JUV9ESUxVVF9XRUlHSFQuRlkyMDEwAQAAAKx1BAACAAAABTM3MS44ABGaw9NhPdcIdSaLEmI91wgoQ0lRLlRTRTo5MDIwLklRX0NVUlJFTlRfUE9SVF9ERUJULkZZMjAxNAEAAADcZw0AAgAAAAU3NTAwMAEIAAAABQAAAAExAQAAAAoxNjg2NjM4MjI3AwAAAAI3OQIAAAAEMTI5NwQAAAABMAcAAAAJOS8xOS8yMDE5CAAAAAkzLzMxLzIwMTQJAAAAATBMPs3bYT3XCNpJcxFiPdcILUNJUS5UU0U6OTE0Mi5JUV9ERUZfVEFYX0FTU0VUU19DVVJSRU5ULkZZMjAxNAEAAABCo1kAAwAAAAAADMYK2mE91wjcEqoRYj3XCCRDSVEuVFNFOjkxNDIuSVFfTUFSS0VUQ0FQLjIwMTMvMDMvMzEBAAAAQqNZAAMAAAAAAI2jK/JhPdcIfQAdEWI91wgnQ0lRLlRTRTo5MDQyLklRX0VCSVREQV9DQVBFWF9JTlQuRlkyMDE3AQAAAAdiDQACAAAACDUuOTU3MjgxAQgAAAAFAAAAATEBAAAACjE4NDcwNzIwMDQDAAAAAjc5AgAAAAQ0MTkxBAAAAAEwBwAAAAk5LzE5LzIwMTkIAAAACTMvMzEvMjAxNwkA</t>
  </si>
  <si>
    <t>AAABMHNXu9FhPdcIlabwEmI91wgfQ0lRLlRTWDpDUC5JUV9UT1RBTF9ERUJULkZZMjAxOAEAAACpfg0AAgAAAAQ4Njk2AQgAAAAFAAAAATEBAAAACjE5NDUzNTQ4MDIDAAAAAjI3AgAAAAQ0MTczBAAAAAEwBwAAAAk5LzE5LzIwMTkIAAAACjEyLzMxLzIwMTgJAAAAATDak9rTYT3XCEV0khJiPdcIJ0NJUS5UU0U6OTA0MS5JUV9FQklUREFfQ0FQRVhfSU5ULkZZMjAxOAEAAAC8y5UAAgAAAAg2LjYyMjQ1NgEIAAAABQAAAAExAQAAAAoxODk0NTY3Nzg3AwAAAAI3OQIAAAAENDE5MQQAAAABMAcAAAAJOS8xOS8yMDE5CAAAAAkzLzMxLzIwMTgJAAAAATCRgQLSYT3XCK+W6BJiPdcIJENJUS5OWVNFOlVOUC5JUV9NQVJLRVRDQVAuMjAwOC8xMi8zMQEAAAA+uwQAAgAAAAoyNDIwNy40MDE4AQYAAAAFAAAAATEBAAAACTcwOTA5NjI1MAMAAAADMTYwAgAAAAYxMDAwNTQEAAAAATAHAAAACjEyLzMxLzIwMDjv0/TxYT3XCIj6+xBiPdcIJkNJUS5UU1g6Q1AuSVFfRklYRURfQVNTRVRfVFVSTlMuRlkyMDEwAQAAAKl+DQACAAAACDAuNDE1NTA3AQgAAAAFAAAAATEBAAAACjE1OTIyMjAzNTEDAAAAAjI3AgAAAAQ0MDY2BAAAAAEwBwAAAAk5LzE5LzIwMTkIAAAACjEyLzMxLzIwMTAJAAAAATAr2gzRYT3XCDQBHhNiPdcIKENJUS5UU0U6OTAwNy5JUV9UT1RBTF9ERUJUX0VCSVREQS5GWTIwMTgBAAAAFWYNAAIAAAAI</t>
  </si>
  <si>
    <t>Ni4zMjc3NzIBCAAAAAUAAAABMQEAAAAKMTg5NTAwMjAyMwMAAAACNzkCAAAABDQxOTIEAAAAATAHAAAACTkvMTkvMjAxOQgAAAAJMy8zMS8yMDE4CQAAAAEwjM8C0mE91whRTuYSYj3XCCtDSVEuVFNFOjkwMDcuSVFfTUlOT1JJVFlfSU5URVJFU1RfSVMuRlkyMDE1AQAAABVmDQACAAAABC0zODcBCAAAAAUAAAABMQEAAAAKMTc0NTM3ODQ2OAMAAAACNzkCAAAAAjgzBAAAAAEwBwAAAAk5LzE5LzIwMTkIAAAACTMvMzEvMjAxNQkAAAABMFn4c9dhPdcIK1vyEWI91wgkQ0lRLlRTRTo5MDQyLklRX0NVUlJFTkNZX0dBSU4uRlkyMDE0AQAAAAdiDQADAAAAAABXD3nZYT3XCHqNthFiPdcIJUNJUS5UU1g6Q1AuSVFfVE9UQUxfUkVWLkZZMjAxNy4uLi5KUFkBAAAAqX4NAAIAAAANNTg4NjQ2LjQ4OTg1NwEIAAAABQAAAAExAQAAAAoxOTQ1MzU0Njc1AwAAAAI3OQIAAAACMjgEAAAAATAHAAAACTkvMTkvMjAxOQgAAAAKMTIvMzEvMjAxNwkAAAABMJE7adBhPdcIne8qE2I91wgZQ0lRLlRTRTo5MDQxLklRX0FFLkZZMjAxMQEAAAC8y5UAAgAAAAQ3ODgzAQgAAAAFAAAAATEBAAAACjE0NjE2ODAwNDADAAAAAjc5AgAAAAQxMDE2BAAAAAEwBwAAAAk5LzE5LzIwMTkIAAAACTMvMzEvMjAxMQkAAAABMAD/idhhPdcIxLTSEWI91wglQ0lRLlRTRTo5MDA3LklRX05FVF9SRU5UQUxfRVhQLkZZMjAxNQEAAAAVZg0AAwAA</t>
  </si>
  <si>
    <t>AAAAWfhz12E91wiVqc8RYj3XCCVDSVEuVFNFOjkwNDEuSVFfUFJFRl9ESVZfT1RIRVIuRlkyMDE3AQAAALzLlQADAAAAAABAQDrYYT3XCJx3zBFiPdcIJkNJUS5UU0U6OTA0Mi5JUV9ORVRfREVCVF9FQklUREEuRlkyMDE0AQAAAAdiDQACAAAABjYuNzQ4MQEIAAAABQAAAAExAQAAAAoxNjgzOTE0NDY0AwAAAAI3OQIAAAAENDE5MwQAAAABMAcAAAAJOS8xOS8yMDE5CAAAAAkzLzMxLzIwMTQJAAAAATBqMbvRYT3XCNnYARNiPdcIKUNJUS5UU0U6OTA0MS5JUV9BU1NFVF9XUklURURPV05fQ0YuRlkyMDE3AQAAALzLlQADAAAAAAAzZzrYYT3XCMD23RFiPdcIGkNJUS5TRUhLOjY2LklRX05QUEUuRlkyMDE3AQAAALdaDQACAAAABjExNzY5OQEIAAAABQAAAAExAQAAAAoxOTUzODM1MTc5AwAAAAI2NAIAAAAEMTAwNAQAAAABMAcAAAAJOS8xOS8yMDE5CAAAAAoxMi8zMS8yMDE3CQAAAAEwT9u11mE91wiFkysSYj3XCCNDSVEuVFNFOjkwNDEuSVFfUEVfRVhDTC4uMjAxMy8wMy8zMQEAAAC8y5UAAgAAAAkzNy42Mzc0NzcBBwAAAAUAAAABMQEAAAAKMTU4NzY0NjAyMgMAAAABMAIAAAAGMTAwMDI3BAAAAAEwBwAAAAkzLzI5LzIwMTMIAAAACTMvMjkvMjAxM9KJTPFhPdcIzIUJEWI91wggQ0lRLlRTWDpDTlIuSVFfQ0FTSF9FUVVJVi5GWTIwMTcBAAAA/GIFAAIAAAACNzABCAAAAAUAAAABMQEAAAAKMTk0MzUy</t>
  </si>
  <si>
    <t>NTA5NQMAAAACMjcCAAAABDEwOTYEAAAAATAHAAAACTkvMTkvMjAxOQgAAAAKMTIvMzEvMjAxNwkAAAABMMsxKtVhPdcIv3JhEmI91wgwQ0lRLlRTRTo5MDQxLklRX1RPVEFMX09VVFNUQU5ESU5HX0JTX0RBVEUuRlkyMDE2AQAAALzLlQACAAAACDE5MC4xNjY0AQQAAAAFAAAAATUBAAAACjE3OTc2MzY5NjcCAAAABTI0MTUyBgAAAAEwQEA62GE91wgVk7sRYj3XCCJDSVEuVFNFOjkxNDIuSVFfR0FJTl9JTlZFU1QuRlkyMDEwAQAAAEKjWQADAAAAAABAAwraYT3XCI/rfxFiPdcIJkNJUS5OWVNFOlVOUC5JUV9QRVJJT0RMRU5HVEhfSVMuRlkyMDEzAQAAAD67BAABAAAAAjEyAHhVVdZhPdcI1lsqEmI91wg3Q0lRLlRTWDpDUC5JUV9DVVNUT01fQkVUQS4tMTA0Vy4yMDE4LzEyLzMxLi5eTjIyNS5KUFkuSAEAAACpfg0AAgAAABAxLjA2OTMyNzcxMzc2NDAxAMpI9fFhPdcI7nT6EGI91wg0Q0lRLlRTRTo5MDIwLklRX1RPVEFMX09VVFNUQU5ESU5HX0ZJTElOR19EQVRFLkZZMjAxMgEAAADcZw0AAgAAAAozOTUuNTY4MjM3AQQAAAAFAAAAATUBAAAACjE1NjI0ODQ0NTUCAAAABTI0MTUzBgAAAAEwoz+322E91wgfrnIRYj3XCCVDSVEuVFNFOjkwMjIuSVFfTFRfREVCVF9FUVVJVFkuRlkyMDE4AQAAAO52DQACAAAACDEzNy40NTg0AQgAAAAFAAAAATEBAAAACjE4OTQzMTUyNzcDAAAAAjc5AgAAAAQ0MDg1BAAA</t>
  </si>
  <si>
    <t>AAEwBwAAAAk5LzE5LzIwMTkIAAAACTMvMzEvMjAxOAkAAAABMBQyn9JhPdcI+JDcEmI91wglQ0lRLlRTRTo5MDA3LklRX09USEVSX0NMX1NVUFBMLkZZMjAxNAEAAAAVZg0AAgAAAAU5OTA0OQEIAAAABQAAAAExAQAAAAoxNjg3MDQ0NjYxAwAAAAI3OQIAAAAEMTA1NwQAAAABMAcAAAAJOS8xOS8yMDE5CAAAAAkzLzMxLzIwMTQJAAAAATB45RfYYT3XCDQ08hFiPdcIJUNJUS5UU0U6OTA0MS5JUV9HQUlOX0FTU0VUU19DRi5GWTIwMDgBAAAAvMuVAAIAAAAEMjI3NAEIAAAABQAAAAExAQAAAAoxMzQwMzM1NTQzAwAAAAI3OQIAAAAEMjAyNgQAAAABMAcAAAAJOS8xOS8yMDE5CAAAAAkzLzMxLzIwMDgJAAAAATAYsYnYYT3XCJHr2hFiPdcIG0NJUS5UU0U6OTA0Mi5JUV9DT0dTLkZZMjAxNwEAAAAHYg0AAgAAAAY2MDMyNjABCAAAAAUAAAABMQEAAAAKMTg0NzA3MjAwNAMAAAACNzkCAAAAAjM0BAAAAAEwBwAAAAk5LzE5LzIwMTkIAAAACTMvMzEvMjAxNwkAAAABMOlMU9lhPdcIH47ZEWI91wgZQ0lRLlRTRTo5MDQxLklRX0dQLkZZMjAxOAEAAAC8y5UAAgAAAAYyMjA3MDUBCAAAAAUAAAABMQEAAAAKMTg5NDU2Nzc4NwMAAAACNzkCAAAAAjEwBAAAAAEwBwAAAAk5LzE5LzIwMTkIAAAACTMvMzEvMjAxOAkAAAABMDNnOthhPdcIqtX3EWI91wguQ0lRLlRTRTo5MDIwLklRX01JTk9SSVRZX0lOVEVSRVNUX1RP</t>
  </si>
  <si>
    <t>VEFMLkZZMjAxNwEAAADcZw0AAgAAAAUyMTkzMwEIAAAABQAAAAExAQAAAAoxODQ4Mjk3Mzg4AwAAAAI3OQIAAAAEMTMxMgQAAAABMAcAAAAJOS8xOS8yMDE5CAAAAAkzLzMxLzIwMTcJAAAAATA2jM3bYT3XCOfUaxFiPdcIIUNJUS5TRUhLOjY2LklRX0dBSU5fSU5WRVNULkZZMjAwNwEAAAC3Wg0AAwAAAAAAAAh112E91whXtPwRYj3XCB9DSVEuVFNYOkNOUi5JUV9TR0FfU1VQUEwuRlkyMDE0AQAAAPxiBQADAAAAAACyKwTVYT3XCEL4WxJiPdcIKENJUS5TRUhLOjY2LklRX0NPTU1PTl9QUkVGX0RJVl9DRi5GWTIwMDkBAAAAt1oNAAMAAAAAAO1p8dZhPdcI6uABEmI91wgcQ0lRLlRTRTo5MDA3LklRX0RBX0NGLkZZMjAwOAEAAAAVZg0AAgAAAAU1OTExMwEIAAAABQAAAAExAQAAAAoxMDYyNzUwNzY1AwAAAAI3OQIAAAAEMjE2MAQAAAABMAcAAAAJOS8xOS8yMDE5CAAAAAkzLzMxLzIwMDgJAAAAATAUtTrYYT3XCKcYvRFiPdcIGUNJUS5UU0U6OTAyMS5JUV9BUi5GWTIwMTEBAAAA6HMNAAIAAAAFODk2MTUBCAAAAAUAAAABMQEAAAAKMTQ2MjcxMjU2MgMAAAACNzkCAAAABDEwMjEEAAAAATAHAAAACTkvMTkvMjAxOQgAAAAJMy8zMS8yMDExCQAAAAEws/V+3GE91wh4Qy8RYj3XCCZDSVEuVFNYOkNOUi5JUV9DSEFOR0VfSU5WRU5UT1JZLkZZMjAwOQEAAAD8YgUAAgAAAAIzMgEIAAAABQAAAAExAQAAAAox</t>
  </si>
  <si>
    <t>NDk0MDI1NjE2AwAAAAIyNwIAAAAEMjA5OQQAAAABMAcAAAAJOS8xOS8yMDE5CAAAAAoxMi8zMS8yMDA5CQAAAAEw0rYD1WE91wjCk0ASYj3XCCZDSVEuTllTRTpOU0MuSVFfTkVUX0RFQlRfSVNTVUVELkZZMjAwOAEAAACsdQQAAgAAAAMyODABCAAAAAUAAAABMQEAAAAKMTQzMDIxNDcyNwMAAAADMTYwAgAAAAQyMDAzBAAAAAEwBwAAAAk5LzE5LzIwMTkIAAAACjEyLzMxLzIwMDgJAAAAATD8csPTYT3XCAihlxJiPdcIHUNJUS5UU0U6OTA0MS5JUV9SRF9FWFAuRlkyMDEyAQAAALzLlQADAAAAAAClJorYYT3XCO+jyhFiPdcIIENJUS5UU0U6OTE0Mi5JUV9ESVZFU1RfQ0YuRlkyMDE3AQAAAEKjWQADAAAAAADJArDZYT3XCG+psxFiPdcIJkNJUS5UU0U6OTA0Mi5JUV9FWFRSQV9BQ0NfSVRFTVMuRlkyMDA5AQAAAAdiDQADAAAAAACcJHjZYT3XCOjgtBFiPdcIHUNJUS5UU1g6Q1AuSVFfTkVUX0RFQlQuRlkyMDE1AQAAAKl+DQACAAAABDgzNjcBCAAAAAUAAAABMQEAAAAKMTg3NTA5MTA0NAMAAAACMjcCAAAABDQzNjQEAAAAATAHAAAACTkvMTkvMjAxOQgAAAAKMTIvMzEvMjAxNQkAAAABMAQf2tNhPdcIVBRuEmI91wgmQ0lRLlRTRTo5MDIyLklRX0lOVkVTVF9MT0FOU19DRi5GWTIwMTkBAAAA7nYNAAMAAAAAAPpfktphPdcIc4eHEWI91wgiQ0lRLlRTRTo5MTQyLklRX0FEVkVSVElTSU5HLkZZMjAxMQEA</t>
  </si>
  <si>
    <t>AABCo1kAAwAAAAAAM1EK2mE91wjYh7ERYj3XCCRDSVEuVFNFOjkwNDEuSVFfQ0FTSF9JTlRFUkVTVC5GWTIwMTYBAAAAvMuVAAIAAAAFMTMxNTgBCAAAAAUAAAABMQEAAAAKMTc5NzYzNjk2NwMAAAACNzkCAAAABDMwMjgEAAAAATAHAAAACTkvMTkvMjAxOQgAAAAJMy8zMS8yMDE2CQAAAAEwQEA62GE91wglursRYj3XCBhDSVEuVFNYOkNOUi5JUV9HVy5GWTIwMTABAAAA/GIFAAMAAAAAANK2A9VhPdcImHJTEmI91wglQ0lRLlRTRTo5MDQxLklRX0NBUElUQUxfTEVBU0VTLkZZMjAwOAEAAAC8y5UAAwAAAAAAp5tT2WE91wiKNMERYj3XCCBDSVEuVFNFOjkwMjEuSVFfTFRfSU5WRVNULkZZMjAxMwEAAADocw0AAgAAAAU5MjQzOQEIAAAABQAAAAIyOQIAAAAEMTA1NAEAAAAKMTYyNDA1MTc4NQMAAAACNzkEAAAAATAHAAAACTkvMTkvMjAxOQgAAAAJMy8zMS8yMDEzCQAAAAEwkEN/3GE91wheODMRYj3XCCBDSVEuVFNFOjkwNDEuSVFfU0dBX1NVUFBMLkZZMjAwOQEAAAC8y5UAAgAAAAYxMDg5MTgBCAAAAAUAAAABMQEAAAAKMTM4MTUyMjg0NQMAAAACNzkCAAAAAzEwMgQAAAABMAcAAAAJOS8xOS8yMDE5CAAAAAkzLzMxLzIwMDkJAAAAATAYsYnYYT3XCMj8uBFiPdcIIENJUS5UU0U6OTE0Mi5JUV9TVF9JTlZFU1QuRlkyMDE3AQAAAEKjWQACAAAABTY0ODQ5AQgAAAAFAAAAATEBAAAACjE4NDgyOTczNDUD</t>
  </si>
  <si>
    <t>AAAAAjc5AgAAAAQxMDY5BAAAAAEwBwAAAAk5LzE5LzIwMTkIAAAACTMvMzEvMjAxNwkAAAABMMkCsNlhPdcI6VqCEWI91wglQ0lRLlNFSEs6NjYuSVFfSU5WRVNUX0xPQU5TX0NGLkZZMjAxMAEAAAC3Wg0AAwAAAAAA4ZDx1mE91wjXLgISYj3XCCdDSVEuVFNFOjkwMjEuSVFfVE9UQUxfUkVWLkZZMjAxOS4uLi5KUFkBAAAA6HMNAAIAAAAHMTUyOTMwOAEIAAAABQAAAAExAQAAAAoxOTY5MzA0MjAwAwAAAAI3OQIAAAACMjgEAAAAATAHAAAACTkvMTkvMjAxOQgAAAAJMy8zMS8yMDE5CQAAAAEwnhRp0GE91wjzECYTYj3XCCRDSVEuVFNYOkNQLklRX09USEVSX0xUX0FTU0VUUy5GWTIwMTQBAAAAqX4NAAIAAAADNTk0AQgAAAAFAAAAATEBAAAACjE4MjgxNjg5NjMDAAAAAjI3AgAAAAQxMDYwBAAAAAEwBwAAAAk5LzE5LzIwMTkIAAAACjEyLzMxLzIwMTQJAAAAATAg+NnTYT3XCBs7YBJiPdcIF0NJUS4uSVFfU1BFQ0lBTF9ESVZfQ0YuBQAAAAEAAAAIAAAAFChJbnZhbGlkIElkZW50aWZpZXIpDldC+mE91wgOV0L6YT3XCCJDSVEuTllTRTpVTlAuSVFfTEVWRVJFRF9GQ0YuRlkyMDEyAQAAAD67BAACAAAABzE3NzAuMjUBCAAAAAUAAAABMQEAAAAKMTcxODA5MjEyOQMAAAADMTYwAgAAAAQ0NDIyBAAAAAEwBwAAAAk5LzE5LzIwMTkIAAAACjEyLzMxLzIwMTIJAAAAATBFLlXWYT3XCJ4TNhJiPdcIIENJUS5U</t>
  </si>
  <si>
    <t>U0U6OTAyMi5JUV9NQUNISU5FUlkuRlkyMDE5AQAAAO52DQADAAAAAAD6X5LaYT3XCIajpxFiPdcIF0NJUS5UU1g6Q1AuSVFfQkVUQV8yWVIuAQAAAKl+DQACAAAAEDEuMzAzNzQ3MDg5NjU1MjEA02/18WE91wjTb/XxYT3XCC5DSVEuVFNFOjkxNDIuSVFfTUlOT1JJVFlfSU5URVJFU1RfVE9UQUwuRlkyMDExAQAAAEKjWQADAAAAAAAzUQraYT3XCGaHgBFiPdcII0NJUS5UU1g6Q1AuSVFfUkVUVVJOX0NBUElUQUwuRlkyMDA4AQAAAKl+DQACAAAABTYuMzMxAQgAAAAFAAAAATEBAAAACjE0MzY3NzAyNTEDAAAAAjI3AgAAAAQ0MzYzBAAAAAEwBwAAAAk5LzE5LzIwMTkIAAAACjEyLzMxLzIwMDgJAAAAATAr2gzRYT3XCFctBxNiPdcIJ0NJUS5UU0U6OTAwNy5JUV9UT1RBTF9SRVYuRlkyMDA5Li4uLkpQWQEAAAAVZg0AAgAAAAY1NTQ3NTkBCAAAAAUAAAABMQEAAAAKMTM4NjcyMzgxOQMAAAACNzkCAAAAAjI4BAAAAAEwBwAAAAk5LzE5LzIwMTkIAAAACTMvMzEvMjAwOQkAAAABMJ4UadBhPdcIdOQnE2I91wgbQ0lRLlRTRTo5MTQyLklRX05QUEUuRlkyMDE5AQAAAEKjWQACAAAABjQ2MTMyMQEIAAAABQAAAAExAQAAAAoxOTY5NDQ3MzUyAwAAAAI3OQIAAAAEMTAwNAQAAAABMAcAAAAJOS8xOS8yMDE5CAAAAAkzLzMxLzIwMTkJAAAAATC9ULDZYT3XCO32ghFiPdcIKENJUS5OWVNFOk5TQy5JUV9UT1RBTF9E</t>
  </si>
  <si>
    <t>RUJULkZZMjAxMy4uLi5KUFkBAAAArHUEAAIAAAAKMTAwNzQ0Mi4xNQEIAAAABQAAAAExAQAAAAoxNzc1MTkzNTg4AwAAAAI3OQIAAAAENDE3MwQAAAABMAcAAAAJOS8xOS8yMDE5CAAAAAoxMi8zMS8yMDEzCQAAAAEw/ACj0GE91whCnDMTYj3XCClDSVEuTllTRTpVTlAuSVFfQVNTRVRfV1JJVEVET1dOX0NGLkZZMjAxNgEAAAA+uwQAAwAAAAAAfsLQ1WE91wgXUUoSYj3XCCRDSVEuU0VISzo2Ni5JUV9QUk9WX0JBRF9ERUJUUy5GWTIwMTcBAAAAt1oNAAMAAAAAAE/btdZhPdcIzI0fEmI91wgjQ0lRLlRTRTo5MDA3LklRX0VCSVRBX01BUkdJTi5GWTIwMTgBAAAAFWYNAAIAAAAGOS44NTI2AQgAAAAFAAAAATEBAAAACjE4OTUwMDIwMjMDAAAAAjc5AgAAAAQ0NDE5BAAAAAEwBwAAAAk5LzE5LzIwMTkIAAAACTMvMzEvMjAxOAkAAAABMIzPAtJhPdcI4jfZEmI91wgaQ0lRLlNFSEs6NjYuSVFfQ09HUy5GWTIwMTgBAAAAt1oNAAIAAAAFMzM2NDkBCAAAAAUAAAABMQEAAAAKMTk1MzgzNTE4NQMAAAACNjQCAAAAAjM0BAAAAAEwBwAAAAk5LzE5LzIwMTkIAAAACjEyLzMxLzIwMTgJAAAAATA7ArbWYT3XCOZVCRJiPdcIIkNJUS5UU1g6Q1AuSVFfQ09NTU9OX0RJVl9DRi5GWTIwMTEBAAAAqX4NAAIAAAAELTE5MwEIAAAABQAAAAExAQAAAAoxNjYyMTI0ODA0AwAAAAIyNwIAAAAEMjA3NAQAAAABMAcAAAAJOS8x</t>
  </si>
  <si>
    <t>OS8yMDE5CAAAAAoxMi8zMS8yMDExCQAAAAEwTlW21GE91wgJGnoSYj3XCCFDSVEuTllTRTpVTlAuSVFfTkVUX0NIQU5HRS5GWTIwMTQBAAAAPrsEAAIAAAADMTU0AQgAAAAFAAAAATEBAAAACjE4MjYzNzY0NTkDAAAAAzE2MAIAAAAEMjA5MwQAAAABMAcAAAAJOS8xOS8yMDE5CAAAAAoxMi8zMS8yMDE0CQAAAAEwk3TQ1WE91wi+qSoSYj3XCB9DSVEuVFNYOkNOUi5JUV9PVEhFUl9SRVYuRlkyMDE1AQAAAPxiBQADAAAAAADmvCnVYT3XCCPRTRJiPdcIGUNJUS5UU0U6OTE0Mi5JUV9HVy5GWTIwMTABAAAAQqNZAAMAAAAAAEADCtphPdcIoxKAEWI91wgqQ0lRLlRTRTo5MTQyLklRX1RPVEFMX0FTU0VUUy5GWTIwMTguLi4uSlBZAQAAAEKjWQACAAAABjc0OTU3MwEIAAAABQAAAAExAQAAAAoxODk0MzE1MzQ1AwAAAAI3OQIAAAAEMTAwNwQAAAABMAcAAAAJOS8xOS8yMDE5CAAAAAkzLzMxLzIwMTgJAAAAATAN2qLQYT3XCPUjo+xhPdcIJkNJUS5UU0U6OTA0Mi5JUV9JTlZFTlRPUllfVFVSTlMuRlkyMDEzAQAAAAdiDQACAAAABjQuMzAyOQEIAAAABQAAAAExAQAAAAoxNjQ3MTQ1OTQ5AwAAAAI3OQIAAAAENDA4MgQAAAABMAcAAAAJOS8xOS8yMDE5CAAAAAkzLzMxLzIwMTMJAAAAATCECrvRYT3XCM/I6xJiPdcIJ0NJUS5OWVNFOk5TQy5JUV9UT1RBTF9PVEhFUl9PUEVSLkZZMjAxNwEAAACsdQQAAgAAAAQx</t>
  </si>
  <si>
    <t>MDU1AQgAAAAFAAAAATEBAAAACjE5NDQyMDEwMTYDAAAAAzE2MAIAAAADMzgwBAAAAAEwBwAAAAk5LzE5LzIwMTkIAAAACjEyLzMxLzIwMTcJAAAAATA7cZ7TYT3XCENeqBJiPdcIJUNJUS5UU0U6OTAwNy5JUV9ORVRfUkVOVEFMX0VYUC5GWTIwMTMBAAAAFWYNAAMAAAAAAIG+F9hhPdcIvw3PEWI91wglQ0lRLlRTWDpDUC5JUV9FQklUREFfQ0FQRVhfSU5ULkZZMjAxNgEAAACpfg0AAgAAAAg0LjE4MDA4NAEIAAAABQAAAAExAQAAAAoxOTQ1MzU0NTc1AwAAAAIyNwIAAAAENDE5MQQAAAABMAcAAAAJOS8xOS8yMDE5CAAAAAoxMi8zMS8yMDE2CQAAAAEwssZo0GE91whYPRYTYj3XCCRDSVEuTllTRTpOU0MuSVFfUEVSSU9EREFURV9JUy5GWTIwMTYBAAAArHUEAAUAAAAKMjAxNi8xMi8zMQBGSp7TYT3XCNrO7+1hPdcIKENJUS5UU0U6OTAyMC5JUV9UT1RBTF9ESVZfUEFJRF9DRi5GWTIwMTABAAAA3GcNAAIAAAAGLTQzNzQ2AQgAAAAFAAAAATEBAAAACjE1NjI0ODQ1NDEDAAAAAjc5AgAAAAQyMDIyBAAAAAEwBwAAAAk5LzE5LzIwMTkIAAAACTMvMzEvMjAxMAkAAAABMK8Yt9thPdcIgrNpEWI91wgaQ0lRLlNFSEs6NjYuSVFfTlBQRS5GWTIwMTEBAAAAt1oNAAIAAAAFOTIyMTcBCAAAAAUAAAABMQEAAAAKMTYwMDE4ODY5OQMAAAACNjQCAAAABDEwMDQEAAAAATAHAAAACTkvMTkvMjAxOQgAAAAKMTIvMzEv</t>
  </si>
  <si>
    <t>MjAxMQkAAAABMOGQ8dZhPdcI9lUQEmI91wgqQ0lRLk5ZU0U6TlNDLklRX0lOVEVSRVNUX0lOVkVTVF9JTkMuRlkyMDA4AQAAAKx1BAACAAAAAjIyAQgAAAAFAAAAATEBAAAACjE0MzAyMTQ3MjcDAAAAAzE2MAIAAAACNjUEAAAAATAHAAAACTkvMTkvMjAxOQgAAAAKMTIvMzEvMjAwOAkAAAABMMC72tNhPdcIWn+OEmI91wgZQ0lRLlNFSEs6NjYuSVFfUkVWLkZZMjAwOQEAAAC3Wg0AAgAAAAUxODc5NwEIAAAABQAAAAExAQAAAAoxNDM5OTg0OTQxAwAAAAI2NAIAAAADMTEyBAAAAAEwBwAAAAk5LzE5LzIwMTkIAAAACjEyLzMxLzIwMDkJAAAAATD8QvHWYT3XCGEpCxJiPdcIJkNJUS5UU0U6OTAwNy5JUV9PVEhFUl9MVF9BU1NFVFMuRlkyMDEyAQAAABVmDQACAAAAATIBCAAAAAUAAAABMQEAAAAKMTU1NTcwNDQzMwMAAAACNzkCAAAABDEwNjAEAAAAATAHAAAACTkvMTkvMjAxOQgAAAAJMy8zMS8yMDEyCQAAAAEwTpcX2GE91wgVZuARYj3XCCFDSVEuVFNFOjkwMjAuSVFfQ09NTU9OX1JFUC5GWTIwMTQBAAAA3GcNAAIAAAAFLTg0NDQBCAAAAAUAAAABMQEAAAAKMTY4NjYzODIyNwMAAAACNzkCAAAABDIxNjQEAAAAATAHAAAACTkvMTkvMjAxOQgAAAAJMy8zMS8yMDE0CQAAAAEwTD7N22E91whCgVERYj3XCChDSVEuVFNYOkNOUi5JUV9UT1RBTF9ERUJUX0NBUElUQUwuRlkyMDExAQAAAPxiBQACAAAABzM4</t>
  </si>
  <si>
    <t>LjEwODQBCAAAAAUAAAABMQEAAAAKMTY1NjMyNzYwNwMAAAACMjcCAAAABDQxODYEAAAAATAHAAAACTkvMTkvMjAxOQgAAAAKMTIvMzEvMjAxMQkAAAABMECMDNFhPdcIFLIPE2I91wgbQ0lRLlRTRTo5MTQyLklRX0FQSUMuRlkyMDE4AQAAAEKjWQACAAAABjIzNDI3MAEIAAAABQAAAAExAQAAAAoxODk0MzE1MzQ1AwAAAAI3OQIAAAAEMTA4NAQAAAABMAcAAAAJOS8xOS8yMDE5CAAAAAkzLzMxLzIwMTgJAAAAATCyKLDZYT3XCINxqxFiPdcII0NJUS5OWVNFOlVOUC5JUV9UT1RBTF9SRUNFSVYuRlkyMDA4AQAAAD67BAACAAAAAzU5NAEIAAAABQAAAAExAQAAAAoxNDI1NTkyNjIyAwAAAAMxNjACAAAABDEwMDEEAAAAATAHAAAACTkvMTkvMjAxOQgAAAAKMTIvMzEvMjAwOAkAAAABMLGSVNZhPdcIU4goEmI91wgrQ0lRLlRTRTo5MDIwLklRX01JTk9SSVRZX0lOVEVSRVNUX0lTLkZZMjAxMQEAAADcZw0AAgAAAAUtMTM1MAEIAAAABQAAAAExAQAAAAoxNTYyNDg0NTk5AwAAAAI3OQIAAAACODMEAAAAATAHAAAACTkvMTkvMjAxOQgAAAAJMy8zMS8yMDExCQAAAAEwrxi322E91wi/6kcRYj3XCCdDSVEuVFNFOjkwMDcuSVFfREFZU19QQVlBQkxFX09VVC5GWTIwMTABAAAAFWYNAAIAAAAIMjQuMDYwMDcBCAAAAAUAAAABMQEAAAAKMTM4NjcyNDQ4MgMAAAACNzkCAAAABDQxODMEAAAAATAHAAAACTkvMTkvMjAx</t>
  </si>
  <si>
    <t>OQgAAAAJMy8zMS8yMDEwCQAAAAEwkYEC0mE91whmde0SYj3XCCRDSVEuTllTRTpOU0MuSVFfRVFVSVRZX01FVEhPRC5GWTIwMTEBAAAArHUEAAIAAAAEMTg1MwEIAAAABQAAAAExAQAAAAoxNjU4MzE1Njc3AwAAAAMxNjACAAAABDMwNjMEAAAAATAHAAAACTkvMTkvMjAxOQgAAAAKMTIvMzEvMjAxMQkAAAABMB3ow9NhPdcIUBChEmI91wgmQ0lRLlRTRTo5MTQyLklRX1NBTEVTX01BUktFVElORy5GWTIwMTUBAAAAQqNZAAMAAAAAAM+zr9lhPdcIyWCqEWI91wgkQ0lRLlRTWDpDTlIuSVFfTFRfREVCVF9FUVVJVFkuRlkyMDEyAQAAAPxiBQACAAAABzU3LjM4NzkBCAAAAAUAAAABMQEAAAAKMTcxNzMxNTc4MwMAAAACMjcCAAAABDQwODUEAAAAATAHAAAACTkvMTkvMjAxOQgAAAAKMTIvMzEvMjAxMgkAAAABMECMDNFhPdcIwqf3EmI91wgYQ0lRLlRTWDpDUC5JUV9FQlQuRlkyMDA4AQAAAKl+DQACAAAAAzc3OAEIAAAABQAAAAExAQAAAAoxNDM2NzcwMjUxAwAAAAIyNwIAAAADMTM5BAAAAAEwBwAAAAk5LzE5LzIwMTkIAAAACjEyLzMxLzIwMDgJAAAAATCupirVYT3XCLXyXRJiPdcIKkNJUS5UU0U6OTAwNy5JUV9DVVJSRU5UX1BPUlRfTEVBU0VTLkZZMjAxNgEAAAAVZg0AAgAAAAQxODEwAQgAAAAFAAAAATEBAAAACjE3OTg5Mzk4NjQDAAAAAjc5AgAAAAQxMDkwBAAAAAEwBwAAAAk5LzE5LzIwMTkIAAAA</t>
  </si>
  <si>
    <t>CTMvMzEvMjAxNgkAAAABMDNFdNdhPdcIeh7QEWI91wgpQ0lRLlRTRTo5MDQyLklRX0NPTU1PTl9QUkVGX0RJVl9DRi5GWTIwMTgBAAAAB2INAAIAAAAFLTkzNjABCAAAAAUAAAABMQEAAAAKMTg5MzU0OTAzMAMAAAACNzkCAAAABDIwNzIEAAAAATAHAAAACTkvMTkvMjAxOQgAAAAJMy8zMS8yMDE4CQAAAAEwsHRT2WE91wgpL9ERYj3XCCpDSVEuVFNFOjkwMjIuSVFfT1RIRVJfVU5VU1VBTF9TVVBQTC5GWTIwMTgBAAAA7nYNAAIAAAAGLTIxNTc2AQgAAAAFAAAAATEBAAAACjE4OTQzMTUyNzcDAAAAAjc5AgAAAAI4NwQAAAABMAcAAAAJOS8xOS8yMDE5CAAAAAkzLzMxLzIwMTgJAAAAATAGEpLaYT3XCD5xlhFiPdcIIkNJUS5UU1g6Q1AuSVFfVU5MRVZFUkVEX0ZDRi5GWTIwMTIBAAAAqX4NAAIAAAAHMTI3Ljg3NQEIAAAABQAAAAExAQAAAAoxNzY3NTA5OTYxAwAAAAIyNwIAAAAENDQyMwQAAAABMAcAAAAJOS8xOS8yMDE5CAAAAAoxMi8zMS8yMDEyCQAAAAEwQ3y21GE91wiv+H4SYj3XCClDSVEuTllTRTpVTlAuSVFfSU5WRVNUX1NFQ1VSSVRZX0NGLkZZMjAxOAEAAAA+uwQAAgAAAAEwAQgAAAAFAAAAATEBAAAACjE5NDQyMTYwMzQDAAAAAzE2MAIAAAAEMjAyNwQAAAABMAcAAAAJOS8xOS8yMDE5CAAAAAoxMi8zMS8yMDE4CQAAAAEwZxDR1WE91wjfYVISYj3XCDRDSVEuVFNFOjkwMjIuSVFfVE9UQUxf</t>
  </si>
  <si>
    <t>T1VUU1RBTkRJTkdfRklMSU5HX0RBVEUuRlkyMDE4AQAAAO52DQACAAAACjE5NS44MjYyNTEBBAAAAAUAAAABNQEAAAAKMTg5NDMxNTI3NwIAAAAFMjQxNTMGAAAAATD5OJLaYT3XCG85hxFiPdcIJUNJUS5UU0U6OTE0Mi5JUV9DQVNIX1NUX0lOVkVTVC5GWTIwMTYBAAAAQqNZAAIAAAAFNTg3NTMBCAAAAAUAAAABMQEAAAAKMTgxMTE3NDcxNQMAAAACNzkCAAAABDEwMDIEAAAAATAHAAAACTkvMTkvMjAxOQgAAAAJMy8zMS8yMDE2CQAAAAEw89uv2WE91whSypkRYj3XCCdDSVEuVFNFOjkwMDcuSVFfTUFSS0VUQ0FQLjIwMDUvMy8zMS5KUFkBAAAAFWYNAAIAAAAMNDgxNzQ5LjM3OTU4AQYAAAAFAAAAATEBAAAACjE0MjI2OTc0MTMDAAAAAjc5AgAAAAYxMDAwNTQEAAAAATAHAAAACTMvMzEvMjAwNeY7TPFhPdcIhwkYI2I91wglQ0lRLlRTWDpDTlIuSVFfT1RIRVJfTFRfQVNTRVRTLkZZMjAxNAEAAAD8YgUAAgAAAAQxMDYwAQgAAAAFAAAAATEBAAAACjE4MjYyMTcwMzADAAAAAjI3AgAAAAQxMDYwBAAAAAEwBwAAAAk5LzE5LzIwMTkIAAAACjEyLzMxLzIwMTQJAAAAATAhlSnVYT3XCDUfXBJiPdcIJENJUS5UU0U6OTAwNy5JUV9DT01NT05fRElWX0NGLkZZMjAxMAEAAAAVZg0AAgAAAAUtNDM3MgEIAAAABQAAAAExAQAAAAoxMzg2NzI0NDgyAwAAAAI3OQIAAAAEMjA3NAQAAAABMAcAAAAJOS8xOS8yMDE5</t>
  </si>
  <si>
    <t>CAAAAAkzLzMxLzIwMTAJAAAAATCYcBfYYT3XCIz88BFiPdcIJ0NJUS5UU0U6OTAyMC5JUV9UT1RBTF9SRVYuRlkyMDExLi4uLkpQWQEAAADcZw0AAgAAAAcyNTM3MzUzAQgAAAAFAAAAATEBAAAACjE1NjI0ODQ1OTkDAAAAAjc5AgAAAAIyOAQAAAABMAcAAAAJOS8xOS8yMDE5CAAAAAkzLzMxLzIwMTEJAAAAATCeFGnQYT3XCB8cKRNiPdcIG0NJUS5UU0U6OTA0MS5JUV9HUFBFLkZZMjAxNgEAAAC8y5UAAwAAAAAAZxk62GE91wiSAswRYj3XCCNDSVEuVFNYOkNQLklRX1NUX0RFQlRfSVNTVUVELkZZMjAxNgEAAACpfg0AAwAAAAAAa23a02E91whLV4ASYj3XCB9DSVEuU0VISzo2Ni5JUV9UT1RBTF9SRVYuRlkyMDE4AQAAALdaDQACAAAABTUzOTMwAQgAAAAFAAAAATEBAAAACjE5NTM4MzUxODUDAAAAAjY0AgAAAAIyOAQAAAABMAcAAAAJOS8xOS8yMDE5CAAAAAoxMi8zMS8yMDE4CQAAAAEwOwK21mE91wiLxScSYj3XCCFDSVEuVFNYOkNQLklRX0JBU0lDX1dFSUdIVC5GWTIwMTABAAAAqX4NAAIAAAAFMTY4LjgAWy621GE91whcO3USYj3XCClDSVEuVFNFOjkwNDIuSVFfREFZU19JTlZFTlRPUllfT1VULkZZMjAxOQEAAAAHYg0AAgAAAAg3Mi4zOTc3NQEIAAAABQAAAAExAQAAAAoxOTY4NTkwMjIwAwAAAAI3OQIAAAAENDAzNQQAAAABMAcAAAAJOS8xOS8yMDE5CAAAAAkzLzMxLzIwMTkJAAAAATBzV7vR</t>
  </si>
  <si>
    <t>YT3XCObT5xJiPdcIIENJUS5TRUhLOjY2LklRX1RPVEFMX0RFQlQuRlkyMDE4AQAAALdaDQACAAAABTQwMzgyAQgAAAAFAAAAATEBAAAACjE5NTM4MzUxODUDAAAAAjY0AgAAAAQ0MTczBAAAAAEwBwAAAAk5LzE5LzIwMTkIAAAACjEyLzMxLzIwMTgJAAAAATA7ArbWYT3XCO1QPBJiPdcIGUNJUS5UU0U6OTA0MS5JUV9HVy5GWTIwMTgBAAAAvMuVAAIAAAACNDUBCAAAAAUAAAABMQEAAAAKMTg5NDU2Nzc4NwMAAAACNzkCAAAABDExNzEEAAAAATAHAAAACTkvMTkvMjAxOQgAAAAJMy8zMS8yMDE4CQAAAAEwM2c62GE91whjxcwRYj3XCCNDSVEuVFNFOjkwMjAuSVFfQkVUQV8yWVIuMjAwOC8wMy8zMQEAAADcZw0AAgAAABEwLjM2MzUwMDUwMjIxMjk0MwAo8kLxYT3XCJhd7RBiPdcIG0NJUS5UU0U6OTA0Mi5JUV9FQklULkZZMjAxOAEAAAAHYg0AAgAAAAYxMDUyMTIBCAAAAAUAAAABMQEAAAAKMTg5MzU0OTAzMAMAAAACNzkCAAAAAzQwMAQAAAABMAcAAAAJOS8xOS8yMDE5CAAAAAkzLzMxLzIwMTgJAAAAATCwdFPZYT3XCMRxwBFiPdcIIkNJUS5UU0U6OTAyMC5JUV9HQUlOX0FTU0VUUy5GWTIwMTUBAAAA3GcNAAIAAAADMjExAQgAAAAFAAAAATEBAAAACjE3NDQ5NDYwNjADAAAAAjc5AgAAAAI1NgQAAAABMAcAAAAJOS8xOS8yMDE5CAAAAAkzLzMxLzIwMTUJAAAAATA6Zc3bYT3XCCS+QhFiPdcIGkNJUS5T</t>
  </si>
  <si>
    <t>RUhLOjY2LklRX0xBTkQuRlkyMDExAQAAALdaDQACAAAABDM2MjYBCAAAAAUAAAABMQEAAAAKMTYwMDE4ODY5OQMAAAACNjQCAAAABDMwOTgEAAAAATAHAAAACTkvMTkvMjAxOQgAAAAKMTIvMzEvMjAxMQkAAAABMOGQ8dZhPdcIwb8UEmI91wgiQ0lRLlRTRTo5MDA3LklRX0NBU0hfSU5WRVNULkZZMjAwOAEAAAAVZg0AAgAAAActMTI1MjY1AQgAAAAFAAAAATEBAAAACjEwNjI3NTA3NjUDAAAAAjc5AgAAAAQyMDA1BAAAAAEwBwAAAAk5LzE5LzIwMTkIAAAACTMvMzEvMjAwOAkAAAABMNEhF9hhPdcIFbTnEWI91wggQ0lRLlRTRTo5MTQyLklRX1RPVEFMX1JFVi5GWTIwMTUBAAAAQqNZAAIAAAAGMzU3NDIyAQgAAAAFAAAAATEBAAAACjE4MTExNzQ3MTADAAAAAjc5AgAAAAIyOAQAAAABMAcAAAAJOS8xOS8yMDE5CAAAAAkzLzMxLzIwMTUJAAAAATDPs6/ZYT3XCHBVmRFiPdcIIUNJUS5UU0U6OTAyMS5JUV9DT01NT05fUkVQLkZZMjAxMAEAAADocw0AAwAAAAAAv85+3GE91wh/nCsRYj3XCC1DSVEuVFNFOjkwNDIuSVFfQ0FTSF9DT05WRVJTSU9OLkZZMjAxMS4uLi5KUFkBAAAAB2INAAIAAAAJMTExLjU3MDI4AQgAAAAFAAAAATEBAAAACjE0NTg1MjYyNDMDAAAAAjc5AgAAAAQ0MTg0BAAAAAEwBwAAAAk5LzE5LzIwMTkIAAAACTMvMzEvMjAxMQkAAAABMPwAo9BhPdcIkmQyE2I91wgeQ0lRLlNFSEs6NjYu</t>
  </si>
  <si>
    <t>SVFfT1BFUl9JTkMuRlkyMDEzAQAAALdaDQACAAAABTExMTc2AQgAAAAFAAAAATEBAAAACjE3Mjg0NTU2NDMDAAAAAjY0AgAAAAIyMQQAAAABMAcAAAAJOS8xOS8yMDE5CAAAAAoxMi8zMS8yMDEzCQAAAAEw17fx1mE91wgsLx4SYj3XCC9DSVEuVFNYOkNOUi5JUV9UT1RBTF9PVVRTVEFORElOR19CU19EQVRFLkZZMjAxMAEAAAD8YgUAAgAAAAU5MTguOAEEAAAABQAAAAE1AQAAAAoxNTg1OTUyNTEyAgAAAAUyNDE1MgYAAAABMNK2A9VhPdcIjUtMEmI91wgcQ0lRLlRTRTo5MDIyLklRX0NBUEVYLkZZMjAxNQEAAADudg0AAgAAAActMTk3NDY5AQgAAAAFAAAAATEBAAAACjE3NDQ5NDYzNjADAAAAAjc5AgAAAAQyMDIxBAAAAAEwBwAAAAk5LzE5LzIwMTkIAAAACTMvMzEvMjAxNQkAAAABMBHEkdphPdcIcK6VEWI91wgiQ0lRLk5ZU0U6VU5QLklRX0xFVkVSRURfRkNGLkZZMjAxNAEAAAA+uwQAAgAAAAQyNzUwAQgAAAAFAAAAATEBAAAACjE4MjYzNzY0NTkDAAAAAzE2MAIAAAAENDQyMgQAAAABMAcAAAAJOS8xOS8yMDE5CAAAAAoxMi8zMS8yMDE0CQAAAAEwk3TQ1WE91wht1jYSYj3XCCpDSVEuTllTRTpVTlAuSVFfSU5URVJFU1RfSU5WRVNUX0lOQy5GWTIwMTMBAAAAPrsEAAIAAAABNAEIAAAABQAAAAExAQAAAAoxNzc0OTYzMDAzAwAAAAMxNjACAAAAAjY1BAAAAAEwBwAAAAk5LzE5LzIwMTkIAAAACjEy</t>
  </si>
  <si>
    <t>LzMxLzIwMTMJAAAAATBFLlXWYT3XCOwNKhJiPdcIHUNJUS5UU0U6OTAyMS5JUV9DT01NT04uRlkyMDEwAQAAAOhzDQACAAAABjEwMDAwMAEIAAAABQAAAAExAQAAAAoxMzk2NzU1NTE2AwAAAAI3OQIAAAAEMTEwMwQAAAABMAcAAAAJOS8xOS8yMDE5CAAAAAkzLzMxLzIwMTAJAAAAATC/zn7cYT3XCNCnNRFiPdcIJkNJUS5UU1g6Q1AuSVFfUFJPVl9CQURfREVCVFNfQ0YuRlkyMDEzAQAAAKl+DQADAAAAAABLorbUYT3XCNy1ehJiPdcIHkNJUS5UU1g6Q1AuSVFfUEFSVF9USU1FLkZZMjAwOQEAAACpfg0AAwAAAAAAeQe21GE91wg6V3kSYj3XCCBDSVEuVFNFOjkwMjEuSVFfRElWRVNUX0NGLkZZMjAxOQEAAADocw0AAwAAAAAA8wbs22E91whmvlcRYj3XCCRDSVEuVFNYOkNQLklRX0RFRl9UQVhfTElBQl9MVC5GWTIwMTcBAAAAqX4NAAIAAAAEMzMyMQEIAAAABQAAAAExAQAAAAoxOTQ1MzU0Njc1AwAAAAIyNwIAAAAEMTAyNwQAAAABMAcAAAAJOS8xOS8yMDE5CAAAAAoxMi8zMS8yMDE3CQAAAAEwa23a02E91wgt6IQSYj3XCChDSVEuVFNFOjkwMjEuSVFfREVGX1RBWF9BU1NFVFNfTFQuRlkyMDE3AQAAAOhzDQACAAAABjEzMDc3NwEIAAAABQAAAAExAQAAAAoxODQ4Mjk3NDI2AwAAAAI3OQIAAAAEMTAyNgQAAAABMAcAAAAJOS8xOS8yMDE5CAAAAAkzLzMxLzIwMTcJAAAAATC1kevbYT3XCEeBXxFiPdcI</t>
  </si>
  <si>
    <t>LkNJUS5UU0U6OTAyMi5JUV9UT1RBTF9MSUFCX1RPVEFMX0FTU0VUUy5GWTIwMTQBAAAA7nYNAAIAAAAHNjUuMTk1MQEIAAAABQAAAAExAQAAAAoxNjg2NjM3ODEwAwAAAAI3OQIAAAAENDE4OAQAAAABMAcAAAAJOS8xOS8yMDE5CAAAAAkzLzMxLzIwMTQJAAAAATAeC5/SYT3XCC+n1BJiPdcIIENJUS5UU0U6OTE0Mi5JUV9JTlZFTlRPUlkuRlkyMDE2AQAAAEKjWQACAAAABTM2MTYzAQgAAAAFAAAAATEBAAAACjE4MTExNzQ3MTUDAAAAAjc5AgAAAAQxMDQzBAAAAAEwBwAAAAk5LzE5LzIwMTkIAAAACTMvMzEvMjAxNgkAAAABMPPbr9lhPdcIYzSzEWI91wgfQ0lRLlRTRTo5MDQxLklRX05FVF9ERUJULkZZMjAxNAEAAAC8y5UAAgAAAAcxMTQ2NzI0AQgAAAAFAAAAATEBAAAACjE2ODY2Mzc4NTIDAAAAAjc5AgAAAAQ0MzY0BAAAAAEwBwAAAAk5LzE5LzIwMTkIAAAACTMvMzEvMjAxNAkAAAABMIt0ithhPdcIaOzTEWI91wgaQ0lRLlRTRTo5MDQyLklRX0NJUC5GWTIwMTABAAAAB2INAAIAAAAGMTM0MjE1AQgAAAAFAAAAATEBAAAACjEzODI1MDU1MzQDAAAAAjc5AgAAAAQzMDMzBAAAAAEwBwAAAAk5LzE5LzIwMTkIAAAACTMvMzEvMjAxMAkAAAABMERzeNlhPdcINi6EEWI91wgoQ0lRLlRTWDpDTlIuSVFfQVNTRVRfV1JJVEVET1dOX0NGLkZZMjAxNgEAAAD8YgUAAwAAAAAA1Qoq1WE91wgqsG4SYj3XCCZD</t>
  </si>
  <si>
    <t>SVEuVFNFOjkwMjAuSVFfRklMSU5HX0NVUlJFTkNZLkZZMjAxOQEAAADcZw0AAwAAAANKUFkALNrN22E91wiovmwRYj3XCCVDSVEuU0VISzo2Ni5JUV9TQUxFU19NQVJLRVRJTkcuRlkyMDExAQAAALdaDQACAAAAAzExNAEIAAAABQAAAAExAQAAAAoxNjAwMTg4Njk5AwAAAAI2NAIAAAAFMjE1NjEEAAAAATAHAAAACTkvMTkvMjAxOQgAAAAKMTIvMzEvMjAxMQkAAAABMOGQ8dZhPdcIwHwCEmI91wgjQ0lRLlRTRTo5MDIwLklRX1RPVEFMX1JFQ0VJVi5GWTIwMTUBAAAA3GcNAAIAAAAGNDY3Mjk1AQgAAAAFAAAAATEBAAAACjE3NDQ5NDYwNjADAAAAAjc5AgAAAAQxMDAxBAAAAAEwBwAAAAk5LzE5LzIwMTkIAAAACTMvMzEvMjAxNQkAAAABMDplzdthPdcIguVCEWI91wgnQ0lRLk5ZU0U6VU5QLklRX0NGT19DVVJSRU5UX0xJQUIuRlkyMDEzAQAAAD67BAACAAAACDEuNzk5Nzg4AQgAAAAFAAAAATEBAAAACjE3NzQ5NjMwMDMDAAAAAzE2MAIAAAAENDE4NQQAAAABMAcAAAAJOS8xOS8yMDE5CAAAAAoxMi8zMS8yMDEzCQAAAAEwahcM0WE91wiNOBETYj3XCDdDSVEuVFNYOkNQLklRX0NVU1RPTV9CRVRBLi0xMDRXLjIwMTcvMTIvMzEuLl5OMjI1LkpQWS5IAQAAAKl+DQACAAAAETAuODU4NTExODExMjA1NzU4AD6kQvFhPdcIodP0EGI91wgkQ0lRLlRTWDpDUC5JUV9DQVNIX0FDUVVJUkVfQ0YuRlkyMDEyAQAA</t>
  </si>
  <si>
    <t>AKl+DQADAAAAAABDfLbUYT3XCI8qbRJiPdcIJENJUS5OWVNFOk5TQy5JUV9DVVJSRU5UX1JBVElPLkZZMjAxMwEAAACsdQQAAgAAAAgxLjMzNDA1NgEIAAAABQAAAAExAQAAAAoxNzc1MTkzNTg4AwAAAAMxNjACAAAABDQwMzAEAAAAATAHAAAACTkvMTkvMjAxOQgAAAAKMTIvMzEvMjAxMwkAAAABMKntaNBhPdcIPOQSE2I91wgoQ0lRLlRTRTo5MDA3LklRX1BST1ZfQkFEX0RFQlRTX0NGLkZZMjAxNgEAAAAVZg0AAwAAAAAAM0V012E91wj89vIRYj3XCDFDSVEuVFNFOjkwMjIuSVFfQ0hBTkdFX05FVF9XT1JLSU5HX0NBUElUQUwuRlkyMDEzAQAAAO52DQACAAAABDU5ODgBCAAAAAUAAAABMQEAAAAKMTYyMzk0MTc3NwMAAAACNzkCAAAABDQ0MjEEAAAAATAHAAAACTkvMTkvMjAxOQgAAAAJMy8zMS8yMDEzCQAAAAEwhR3G2mE91whvyUwRYj3XCCJDSVEuVFNFOjkwMDcuSVFfTEVWRVJFRF9GQ0YuRlkyMDE0AQAAABVmDQACAAAABzMwMjYyLjUBCAAAAAUAAAABMQEAAAAKMTY4NzA0NDY2MQMAAAACNzkCAAAABDQ0MjIEAAAAATAHAAAACTkvMTkvMjAxOQgAAAAJMy8zMS8yMDE0CQAAAAEwWfhz12E91wjWT+ERYj3XCCpDSVEuVFNYOkNQLklRX05FVF9ERUJUX0VCSVREQV9DQVBFWC5GWTIwMTQBAAAAqX4NAAIAAAAINC4wNjI4NjUBCAAAAAUAAAABMQEAAAAKMTgyODE2ODk2MwMAAAACMjcCAAAABTIzMzE0</t>
  </si>
  <si>
    <t>BAAAAAEwBwAAAAk5LzE5LzIwMTkIAAAACjEyLzMxLzIwMTQJAAAAATCyxmjQYT3XCNg4GBNiPdcIJUNJUS5OWVNFOk5TQy5JUV9ESUxVVF9FUFNfSU5DTC5GWTIwMTYBAAAArHUEAAIAAAAINS42MjE2MjEBCAAAAAUAAAABMQEAAAAKMTk0NDIwMTAwNAMAAAADMTYwAgAAAAE4BAAAAAEwBwAAAAk5LzE5LzIwMTkIAAAACjEyLzMxLzIwMTYJAAAAATBGSp7TYT3XCCg3mhJiPdcIG0NJUS5UU0U6OTAyMS5JUV9OUFBFLkZZMjAxMQEAAADocw0AAgAAAAcyMTUwNjE3AQgAAAAFAAAAATEBAAAACjE0NjI3MTI1NjIDAAAAAjc5AgAAAAQxMDA0BAAAAAEwBwAAAAk5LzE5LzIwMTkIAAAACTMvMzEvMjAxMQkAAAABMLP1ftxhPdcIrPU1EWI91wgjQ0lRLlRTRTo5MDQyLklRX0lOVEVSRVNUX0VYUC5GWTIwMDkBAAAAB2INAAIAAAAGLTIzNzAzAQgAAAAFAAAAATEBAAAACjEzODI1MDU2MTUDAAAAAjc5AgAAAAI4MgQAAAABMAcAAAAJOS8xOS8yMDE5CAAAAAkzLzMxLzIwMDkJAAAAATCcJHjZYT3XCCEYkxFiPdcIJUNJUS5UU0U6OTAyMS5JUV9MVF9ERUJUX1JFUEFJRC5GWTIwMTkBAAAA6HMNAAIAAAAGLTY2MzI2AQgAAAAFAAAAATEBAAAACjE5NjkzMDQyMDADAAAAAjc5AgAAAAQyMDM2BAAAAAEwBwAAAAk5LzE5LzIwMTkIAAAACTMvMzEvMjAxOQkAAAABMPMG7NthPdcIZr5XEWI91wgrQ0lRLk5ZU0U6TlNDLklR</t>
  </si>
  <si>
    <t>X1JFVFVSTl9DT01NT05fRVFVSVRZLkZZMjAwNwEAAACsdQQAAgAAAAcxNS4wNDQ5AQgAAAAFAAAAATEBAAAACjEzMjU4NDczOTADAAAAAzE2MAIAAAAFMzMzMjAEAAAAATAHAAAACTkvMTkvMjAxOQgAAAAKMTIvMzEvMjAwNwkAAAABMLLGaNBhPdcITGQWE2I91wgkQ0lRLk5ZU0U6TlNDLklRX0VCSVREQV9NQVJHSU4uRlkyMDE4AQAAAKx1BAACAAAABzQ0LjcxOTgBCAAAAAUAAAABMQEAAAAKMTk0NDIwMDk5NwMAAAADMTYwAgAAAAQ0MDQ3BAAAAAEwBwAAAAk5LzE5LzIwMTkIAAAACjEyLzMxLzIwMTgJAAAAATCeFGnQYT3XCE1wGRNiPdcIJ0NJUS5UU0U6OTE0Mi5JUV9UT1RBTF9PVEhFUl9PUEVSLkZZMjAxMgEAAABCo1kAAwAAAAAAM1EK2mE91whmroARYj3XCBhDSVEuVFNYOkNQLklRX1JFVi5GWTIwMTcBAAAAqX4NAAIAAAAENjM3NQEIAAAABQAAAAExAQAAAAoxOTQ1MzU0Njc1AwAAAAIyNwIAAAADMTEyBAAAAAEwBwAAAAk5LzE5LzIwMTkIAAAACjEyLzMxLzIwMTcJAAAAATBrbdrTYT3XCOfHnhJiPdcIIkNJUS5UU1g6Q1AuSVFfVU5MRVZFUkVEX0ZDRi5GWTIwMTQBAAAAqX4NAAIAAAAIMTMxOC4zNzUBCAAAAAUAAAABMQEAAAAKMTgyODE2ODk2MwMAAAACMjcCAAAABDQ0MjMEAAAAATAHAAAACTkvMTkvMjAxOQgAAAAKMTIvMzEvMjAxNAkAAAABMAQf2tNhPdcIdrt/EmI91wgmQ0lRLk5ZU0U6</t>
  </si>
  <si>
    <t>TlNDLklRX0ZJTElOR19DVVJSRU5DWS5GWTIwMDkBAAAArHUEAAMAAAADVVNEABGaw9NhPdcIyyqCEmI91wgkQ0lRLlRTWDpDTlIuSVFfQkFTSUNfRVBTX0VYQ0wuRlkyMDA4AQAAAPxiBQACAAAACDEuOTk1OTk3AQgAAAAFAAAAATEBAAAACjE0Mzc5MDAzMjYDAAAAAjI3AgAAAAQzMDY0BAAAAAEwBwAAAAk5LzE5LzIwMTkIAAAACjEyLzMxLzIwMDgJAAAAATD9aAPVYT3XCMbWUhJiPdcIHkNJUS5UU0U6OTAwNy5JUV9SQVdfSU5WLkZZMjAxOQEAAAAVZg0AAgAAAAQyMjQ2AQgAAAAFAAAAATEBAAAACjE5NzAwNTE0NzkDAAAAAjc5AgAAAAQzMTcxBAAAAAEwBwAAAAk5LzE5LzIwMTkIAAAACTMvMzEvMjAxOQkAAAABMAfhdNdhPdcIAX0XEmI91wgfQ0lRLlRTRTo5MTQyLklRX05FVF9ERUJULkZZMjAxMgEAAABCo1kAAwAAAAAAIngK2mE91wjUM4kRYj3XCCdDSVEuVFNFOjkwMjEuSVFfQ0FTSF9PUEVSLkZZMjAxOC4uLi5KUFkBAAAA6HMNAAIAAAAGMjc1MTAxAQgAAAAFAAAAATEBAAAACjE4OTQzMTU0NjEDAAAAAjc5AgAAAAQyMDA2BAAAAAEwBwAAAAk5LzE5LzIwMTkIAAAACTMvMzEvMjAxOAkAAAABMPAno9BhPdcIQeszE2I91wgrQ0lRLk5ZU0U6TlNDLklRX05JX0FWQUlMX0VYQ0xfTUFSR0lOLkZZMjAxMQEAAACsdQQAAgAAAAcxNy4wNjk0AQgAAAAFAAAAATEBAAAACjE2NTgzMTU2NzcDAAAAAzE2</t>
  </si>
  <si>
    <t>MAIAAAAENDE4MgQAAAABMAcAAAAJOS8xOS8yMDE5CAAAAAoxMi8zMS8yMDExCQAAAAEwqe1o0GE91wj1ER8TYj3XCBxDSVEuTllTRTpOU0MuSVFfQ0FQRVguRlkyMDA3AQAAAKx1BAACAAAABS0xMzQxAQgAAAAFAAAAATEBAAAACjEzMjU4NDczOTADAAAAAzE2MAIAAAAEMjAyMQQAAAABMAcAAAAJOS8xOS8yMDE5CAAAAAoxMi8zMS8yMDA3CQAAAAEwwLva02E91whiWI4SYj3XCCJDSVEuTllTRTpOU0MuSVFfU0FMRV9QUEVfQ0YuRlkyMDA5AQAAAKx1BAACAAAAAjg0AQgAAAAFAAAAATEBAAAACjE1MDk2ODM5MDQDAAAAAzE2MAIAAAAEMjA0MgQAAAABMAcAAAAJOS8xOS8yMDE5CAAAAAoxMi8zMS8yMDA5CQAAAAEwEZrD02E91whM/4oSYj3XCB5DSVEuTllTRTpOU0MuSVFfUEVOU0lPTi5GWTIwMTMBAAAArHUEAAIAAAADNzg0AQgAAAAFAAAAATEBAAAACjE3NzUxOTM1ODgDAAAAAzE2MAIAAAAEMTIxMwQAAAABMAcAAAAJOS8xOS8yMDE5CAAAAAoxMi8zMS8yMDEzCQAAAAEwzzXE02E91wjwXYwSYj3XCCJDSVEuVFNFOjkwNDIuSVFfU0FMRV9QUEVfQ0YuRlkyMDEyAQAAAAdiDQACAAAABDYyOTEBCAAAAAUAAAABMQEAAAAKMTY0NzE0NTY3MgMAAAACNzkCAAAABDIwNDIEAAAAATAHAAAACTkvMTkvMjAxOQgAAAAJMy8zMS8yMDEyCQAAAAEwIeh42WE91wiXGLYRYj3XCChDSVEuVFNFOjkwMjEuSVFfR1df</t>
  </si>
  <si>
    <t>SU5UQU5fQU1PUlRfQ0YuRlkyMDA5AQAAAOhzDQADAAAAAADUgH7cYT3XCGacJBFiPdcIOkNJUS5UU0U6OTAyMi5JUV9DVVNUT01fQkVUQS4tMTA0Vy4yMDE0LzAzLzMxLi5eVE9QSVguSlBZLkgBAAAA7nYNAAIAAAARMC44MjQxNTcwODIwMTUxNzkAYckr8mE91wgNOBcRYj3XCCpDSVEuVFNFOjkwMjAuSVFfVE9UQUxfRVFVSVRZLkZZMjAxMS4uLi5KUFkBAAAA3GcNAAIAAAAHMTgzNDU1NgEIAAAABQAAAAExAQAAAAoxNTYyNDg0NTk5AwAAAAI3OQIAAAAEMTI3NQQAAAABMAcAAAAJOS8xOS8yMDE5CAAAAAkzLzMxLzIwMTEJAAAAATAN2qLQYT3XCNeFJhNiPdcIJENJUS5UU1g6Q05SLklRX0RJTFVUX0VQU19FWENMLkZZMjAxNgEAAAD8YgUAAgAAAAQ0LjY3AQgAAAAFAAAAATEBAAAACjE5NDM1MjUwOTQDAAAAAjI3AgAAAAMxNDIEAAAAATAHAAAACTkvMTkvMjAxOQgAAAAKMTIvMzEvMjAxNgkAAAABMNUKKtVhPdcI4v1gEmI91wglQ0lRLlRTRTo5MDQyLklRX1NUX0RFQlRfSVNTVUVELkZZMjAxNQEAAAAHYg0AAgAAAAQyMzYzAQgAAAAFAAAAATEBAAAACjE3NDM1MTkzMTQDAAAAAjc5AgAAAAQyMDQzBAAAAAEwBwAAAAk5LzE5LzIwMTkIAAAACTMvMzEvMjAxNQkAAAABMCehUdlhPdcI7x2mEWI91wgiQ0lRLlRTRTo5MDQyLklRX0VCSVRfTUFSR0lOLkZZMjAxNAEAAAAHYg0AAgAAAAcxMy41MjA4AQgA</t>
  </si>
  <si>
    <t>AAAFAAAAATEBAAAACjE2ODM5MTQ0NjQDAAAAAjc5AgAAAAQ0MDUzBAAAAAEwBwAAAAk5LzE5LzIwMTkIAAAACTMvMzEvMjAxNAkAAAABMGoxu9FhPdcIMrIBE2I91wgfQ0lRLlRTRTo5MDIxLklRX0VCSVRfSU5ULkZZMjAxNAEAAADocw0AAgAAAAg0Ljc5Nzg0NgEIAAAABQAAAAExAQAAAAoxNjg2NjM3NjY3AwAAAAI3OQIAAAAENDE4OQQAAAABMAcAAAAJOS8xOS8yMDE5CAAAAAkzLzMxLzIwMTQJAAAAATAW163SYT3XCAI9tBJiPdcIIkNJUS5UU0U6OTAwNy5JUV9HQUlOX0lOVkVTVC5GWTIwMDgBAAAAFWYNAAIAAAAEMzcyNgEIAAAABQAAAAExAQAAAAoxMDYyNzUwNzY1AwAAAAI3OQIAAAACNjIEAAAAATAHAAAACTkvMTkvMjAxOQgAAAAJMy8zMS8yMDA4CQAAAAEwFLU62GE91wg5Yc0RYj3XCCBDSVEuVFNFOjkwMjEuSVFfQ0hBTkdFX0FQLkZZMjAwOAEAAADocw0AAgAAAAYtMjE1MDQBCAAAAAUAAAABMQEAAAAKMTA1ODkxNTAwMwMAAAACNzkCAAAABDIwMTcEAAAAATAHAAAACTkvMTkvMjAxOQgAAAAJMy8zMS8yMDA4CQAAAAEw6ll+3GE91wjBpycRYj3XCCBDSVEuU0VISzo2Ni5JUV9TR0FfTUFSR0lOLkZZMjAwOQEAAAC3Wg0AAgAAAAYyLjc1NTcBCAAAAAUAAAABMQEAAAAKMTQzOTk4NDk0MQMAAAACNjQCAAAABDQzNzUEAAAAATAHAAAACTkvMTkvMjAxOQgAAAAKMTIvMzEvMjAwOQkAAAABMIzP</t>
  </si>
  <si>
    <t>AtJhPdcIVjjuEmI91wglQ0lRLlRTRTo5MDQyLklRX1BSRUZfRElWX09USEVSLkZZMjAxMAEAAAAHYg0AAwAAAAAARHN42WE91whxSqQRYj3XCCVDSVEuVFNFOjkwMjEuSVFfU1RfREVCVF9JU1NVRUQuRlkyMDExAQAAAOhzDQACAAAABDE4OTcBCAAAAAUAAAABMQEAAAAKMTQ2MjcxMjU2MgMAAAACNzkCAAAABDIwNDMEAAAAATAHAAAACTkvMTkvMjAxOQgAAAAJMy8zMS8yMDExCQAAAAEws/V+3GE91whFuCgRYj3XCB9DSVEuVFNFOjkwMjIuSVFfVE9UQUxfQ0EuRlkyMDE3AQAAAO52DQACAAAABzIyMTAzNDIBCAAAAAUAAAABMQEAAAAKMTg0ODI5NzIzNQMAAAACNzkCAAAABDEwMDgEAAAAATAHAAAACTkvMTkvMjAxOQgAAAAJMy8zMS8yMDE3CQAAAAEwBhKS2mE91wjG4KYRYj3XCCRDSVEuVFNYOkNOUi5JUV9DQVBJVEFMX0xFQVNFUy5GWTIwMTEBAAAA/GIFAAMAAAAAAMbdA9VhPdcImC9BEmI91wgZQ0lRLlRTRTo5MDIyLklRX0ZYLkZZMjAxOAEAAADudg0AAwAAAAAA+TiS2mE91wjsX1YRYj3XCC9DSVEuVFNFOjkwNDIuSVFfT1RIRVJfTk9OX09QRVJfRVhQX1NVUFBMLkZZMjAxMwEAAAAHYg0AAgAAAAIzNwEIAAAABQAAAAExAQAAAAoxNjQ3MTQ1OTQ5AwAAAAI3OQIAAAACODUEAAAAATAHAAAACTkvMTkvMjAxOQgAAAAJMy8zMS8yMDEzCQAAAAEwIeh42WE91wionY0RYj3XCCBDSVEuVFNFOjkxNDIu</t>
  </si>
  <si>
    <t>SVFfVE9UQUxfUkVWLkZZMjAxMwEAAABCo1kAAgAAAAYxOTMwMDIBCAAAAAUAAAACNTIBAAAABzY3NDIyNzkCAAAAAjI4AwAAAAI3OQQAAAABMAYAAAAJOS8xOS8yMDE5BwAAAAc1ODc0NDk4CAAAAAEwOJ8K2mE91wicuZgRYj3XCCVDSVEuTllTRTpVTlAuSVFfQ0FTSF9TVF9JTlZFU1QuRlkyMDE4AQAAAD67BAACAAAABDEzMzMBCAAAAAUAAAABMQEAAAAKMTk0NDIxNjAzNAMAAAADMTYwAgAAAAQxMDAyBAAAAAEwBwAAAAk5LzE5LzIwMTkIAAAACjEyLzMxLzIwMTgJAAAAATBy6dDVYT3XCKJ3JxJiPdcII0NJUS5UU0U6OTA0Mi5JUV9QRV9FWENMLi4yMDExLzAzLzMxAQAAAAdiDQACAAAACTIxLjMzNzc1MwEHAAAABQAAAAExAQAAAAoxNDMwNDY3Mzg5AwAAAAEwAgAAAAYxMDAwMjcEAAAAATAHAAAACTMvMzEvMjAxMQgAAAAJMy8zMS8yMDEx42JM8WE91wiXSAoRYj3XCCJDSVEuVFNYOkNQLklRX0NPTU1PTl9ESVZfQ0YuRlkyMDA4AQAAAKl+DQACAAAABi0xNDguNwEIAAAABQAAAAExAQAAAAoxNDM2NzcwMjUxAwAAAAIyNwIAAAAEMjA3NAQAAAABMAcAAAAJOS8xOS8yMDE5CAAAAAoxMi8zMS8yMDA4CQAAAAEweQe21GE91whKxmYSYj3XCC9DSVEuVFNFOjkwMjEuSVFfSU1QVVRfT1BFUl9MRUFTRV9JTlRfRVhQLkZZMjAxOQEAAADocw0AAwAAAAAAo9/r22E91wjQ6k4RYj3XCCRDSVEuU0VISzo2Ni5J</t>
  </si>
  <si>
    <t>UV9PVEhFUl9DQV9TVVBQTC5GWTIwMTYBAAAAt1oNAAIAAAAFMTMzNTIBCAAAAAUAAAABMQEAAAAKMTg4MjM4NTgwOQMAAAACNjQCAAAABDEwNTUEAAAAATAHAAAACTkvMTkvMjAxOQgAAAAKMTIvMzEvMjAxNgkAAAABMD60tdZhPdcIE9YaEmI91wgkQ0lRLlRTWDpDUC5JUV9ERUZfVEFYX0xJQUJfTFQuRlkyMDExAQAAAKl+DQACAAAABDE4MTkBCAAAAAUAAAABMQEAAAAKMTY2MjEyNDgwNAMAAAACMjcCAAAABDEwMjcEAAAAATAHAAAACTkvMTkvMjAxOQgAAAAKMTIvMzEvMjAxMQkAAAABME5VttRhPdcIzIN+EmI91wggQ0lRLk5ZU0U6TlNDLklRX0NBU0hfT1BFUi5GWTIwMDcBAAAArHUEAAIAAAAEMjMzMwEIAAAABQAAAAExAQAAAAoxMzI1ODQ3MzkwAwAAAAMxNjACAAAABDIwMDYEAAAAATAHAAAACTkvMTkvMjAxOQgAAAAKMTIvMzEvMjAwNwkAAAABMMC72tNhPdcI0rybEmI91wgkQ0lRLlRTWDpDTlIuSVFfT1RIRVJfQ0FfU1VQUEwuRlkyMDE1AQAAAPxiBQACAAAAAzI0NAEIAAAABQAAAAExAQAAAAoxODcyODI3MDE5AwAAAAIyNwIAAAAEMTA1NQQAAAABMAcAAAAJOS8xOS8yMDE5CAAAAAoxMi8zMS8yMDE1CQAAAAEw7eMp1WE91wgY+E0SYj3XCCJDSVEuVFNFOjkxNDIuSVFfTEVWRVJFRF9GQ0YuRlkyMDE0AQAAAEKjWQADAAAAAADPs6/ZYT3XCMP2kBFiPdcIJUNJUS5UU0U6OTA0MS5JUV9MVF9E</t>
  </si>
  <si>
    <t>RUJUX0lTU1VFRC5GWTIwMTYBAAAAvMuVAAIAAAAGMjI1MjUzAQgAAAAFAAAAATEBAAAACjE3OTc2MzY5NjcDAAAAAjc5AgAAAAQyMDM0BAAAAAEwBwAAAAk5LzE5LzIwMTkIAAAACTMvMzEvMjAxNgkAAAABMEBAOthhPdcIz/HDEWI91wgpQ0lRLlRTRTo5MDA3LklRX0FTU0VUX1dSSVRFRE9XTl9DRi5GWTIwMDkBAAAAFWYNAAIAAAAEMjgyMwEIAAAABQAAAAExAQAAAAoxMzg2NzIzODE5AwAAAAI3OQIAAAAEMjAxOQQAAAABMAcAAAAJOS8xOS8yMDE5CAAAAAkzLzMxLzIwMDkJAAAAATCtSRfYYT3XCGBV3xFiPdcIGkNJUS5OWVNFOlVOUC5JUV9SRVYuRlkyMDA4AQAAAD67BAACAAAABTE3MTE4AQgAAAAFAAAAATEBAAAACjE0MjU1OTI2MjIDAAAAAzE2MAIAAAADMTEyBAAAAAEwBwAAAAk5LzE5LzIwMTkIAAAACjEyLzMxLzIwMDgJAAAAATCxklTWYT3XCN7QOBJiPdcIDkNJUS4uSVFfREFfQ0YuBQAAAAEAAAAIAAAAFChJbnZhbGlkIElkZW50aWZpZXIpRFCs+WE91whEUKz5YT3XCCdDSVEuVFNYOkNQLklRX0RFQlRfRVFVSVZfTkVUX1BCTy5GWTIwMTYBAAAAqX4NAAIAAAAELTc5NwEIAAAABQAAAAExAQAAAAoxOTQ1MzU0NTc1AwAAAAIyNwIAAAAFMjE2NzkEAAAAATAHAAAACTkvMTkvMjAxOQgAAAAKMTIvMzEvMjAxNgkAAAABMAFH2tNhPdcIS1eAEmI91wgjQ0lRLlRTRTo5MDIyLklRX1RPVEFMX1JF</t>
  </si>
  <si>
    <t>Q0VJVi5GWTIwMTABAAAA7nYNAAIAAAAGMTA0NzA2AQgAAAAFAAAAATEBAAAACjEzODA1Mjc2MjMDAAAAAjc5AgAAAAQxMDAxBAAAAAEwBwAAAAk5LzE5LzIwMTkIAAAACTMvMzEvMjAxMAkAAAABMP6oxdphPdcIviJlEWI91wgkQ0lRLlRTRTo5MDIyLklRX1BFUklPRERBVEVfSVMuRlkyMDE3AQAAAO52DQAFAAAACjIwMTcvMDMvMzEABhKS2mE91whuJMbsYT3XCCFDSVEuTllTRTpVTlAuSVFfQ0FTSF9UQVhFUy5GWTIwMTcBAAAAPrsEAAIAAAAEMjExMgEIAAAABQAAAAExAQAAAAoxOTQ0MjE2MDU2AwAAAAMxNjACAAAABDMwNTMEAAAAATAHAAAACTkvMTkvMjAxOQgAAAAKMTIvMzEvMjAxNwkAAAABMHLp0NVhPdcI1i9WEmI91wgiQ0lRLlNFSEs6NjYuSVFfRklOSVNIRURfSU5WLkZZMjAwOQEAAAC3Wg0AAgAAAAQzNzk1AQgAAAAFAAAAATEBAAAACjE0Mzk5ODQ5NDEDAAAAAjY0AgAAAAQzMDc1BAAAAAEwBwAAAAk5LzE5LzIwMTkIAAAACjEyLzMxLzIwMDkJAAAAATDtafHWYT3XCLWNGBJiPdcIH0NJUS5TRUhLOjY2LklRX1NUX0lOVkVTVC5GWTIwMTABAAAAt1oNAAIAAAAFMTEzOTUBCAAAAAUAAAABMQEAAAAKMTU0NjAwNTA2OAMAAAACNjQCAAAABDEwNjkEAAAAATAHAAAACTkvMTkvMjAxOQgAAAAKMTIvMzEvMjAxMAkAAAABMO1p8dZhPdcIB8X9EWI91wgXQ0lRLlRTWDpDUC5JUV9HUC5GWTIwMTIB</t>
  </si>
  <si>
    <t>AAAAqX4NAAIAAAAEMTg0NgEIAAAABQAAAAExAQAAAAoxNzY3NTA5OTYxAwAAAAIyNwIAAAACMTAEAAAAATAHAAAACTkvMTkvMjAxOQgAAAAKMTIvMzEvMjAxMgkAAAABME5VttRhPdcIp9xsEmI91wgmQ0lRLlRTRTo5MTQyLklRX0NBU0hfQ09OVkVSU0lPTi5GWTIwMDgBAAAAQqNZAAMAAAAAABQyn9JhPdcIIXXYEmI91wgjQ0lRLlRTWDpDUC5JUV9PVEhFUl9DQV9TVVBQTC5GWTIwMTcBAAAAqX4NAAIAAAACOTcBCAAAAAUAAAABMQEAAAAKMTk0NTM1NDY3NQMAAAACMjcCAAAABDEwNTUEAAAAATAHAAAACTkvMTkvMjAxOQgAAAAKMTIvMzEvMjAxNwkAAAABMGtt2tNhPdcI/tKaEmI91wgjQ0lRLlRTRTo5MDIwLklRX1RPVEFMX1JFQ0VJVi5GWTIwMTMBAAAA3GcNAAIAAAAGMzk3Nzk0AQgAAAAFAAAAATEBAAAACjE2MjM5NDE3MjYDAAAAAjc5AgAAAAQxMDAxBAAAAAEwBwAAAAk5LzE5LzIwMTkIAAAACTMvMzEvMjAxMwkAAAABMFdQuNthPdcIWSJCEWI91wgmQ0lRLlRTRTo5MDQyLklRX0NBU0hfQ09OVkVSU0lPTi5GWTIwMTkBAAAAB2INAAIAAAAIODguNjQ2MDkBCAAAAAUAAAABMQEAAAAKMTk2ODU5MDIyMAMAAAACNzkCAAAABDQxODQEAAAAATAHAAAACTkvMTkvMjAxOQgAAAAJMy8zMS8yMDE5CQAAAAEwc1e70WE91wjYJgITYj3XCClDSVEuVFNFOjkwMjIuSVFfQ09NTU9OX1BSRUZfRElWX0NGLkZZ</t>
  </si>
  <si>
    <t>MjAxOQEAAADudg0AAgAAAAYtMjc1ODABCAAAAAUAAAABMQEAAAAKMTk2OTMwNDIxMQMAAAACNzkCAAAABDIwNzIEAAAAATAHAAAACTkvMTkvMjAxOQgAAAAJMy8zMS8yMDE5CQAAAAEw+l+S2mE91wiGyqcRYj3XCCtDSVEuTllTRTpOU0MuSVFfUkVUVVJOX0NPTU1PTl9FUVVJVFkuRlkyMDE0AQAAAKx1BAACAAAABzE2LjgyOTEBCAAAAAUAAAABMQEAAAAKMTgyNjUyNjg1MAMAAAADMTYwAgAAAAUzMzMyMAQAAAABMAcAAAAJOS8xOS8yMDE5CAAAAAoxMi8zMS8yMDE0CQAAAAEwqe1o0GE91wjo9RoTYj3XCC1DSVEuTllTRTpVTlAuSVFfQ0FTSF9DT05WRVJTSU9OLkZZMjAxMi4uLi5KUFkBAAAAPrsEAAIAAAAIMTkuNjc3OTkBCAAAAAUAAAABMQEAAAAKMTcxODA5MjEyOQMAAAADMTYwAgAAAAQ0MTg0BAAAAAEwBwAAAAk5LzE5LzIwMTkIAAAACjEyLzMxLzIwMTIJAAAAATDwJ6PQYT3XCDMcMBNiPdcIJ0NJUS5UU0U6OTAyMi5JUV9UT1RBTF9SRVYuRlkyMDE2Li4uLkpQWQEAAADudg0AAgAAAAcxNzM4NDA5AQgAAAAFAAAAATEBAAAACjE3OTgzMzY0ODMDAAAAAjc5AgAAAAIyOAQAAAABMAcAAAAJOS8xOS8yMDE5CAAAAAkzLzMxLzIwMTYJAAAAATCeFGnQYT3XCMLqCRNiPdcIJUNJUS5UU0U6OTA0Mi5JUV9DQVBJVEFMX0xFQVNFUy5GWTIwMTUBAAAAB2INAAIAAAAEODM4MgEIAAAABQAAAAExAQAAAAox</t>
  </si>
  <si>
    <t>NzQzNTE5MzE0AwAAAAI3OQIAAAAEMTE4MwQAAAABMAcAAAAJOS8xOS8yMDE5CAAAAAkzLzMxLzIwMTUJAAAAATAnoVHZYT3XCEeYnRFiPdcIJUNJUS5OWVNFOk5TQy5JUV9DQVNIX1NUX0lOVkVTVC5GWTIwMDgBAAAArHUEAAIAAAADNjE4AQgAAAAFAAAAATEBAAAACjE0MzAyMTQ3MjcDAAAAAzE2MAIAAAAEMTAwMgQAAAABMAcAAAAJOS8xOS8yMDE5CAAAAAoxMi8zMS8yMDA4CQAAAAEwwLva02E91whaf44SYj3XCCVDSVEuVFNFOjkwNDIuSVFfTFRfREVCVF9FUVVJVFkuRlkyMDA5AQAAAAdiDQACAAAACDIwOC41NDgxAQgAAAAFAAAAATEBAAAACjEzODI1MDU2MTUDAAAAAjc5AgAAAAQ0MDg1BAAAAAEwBwAAAAk5LzE5LzIwMTkIAAAACTMvMzEvMjAwOQkAAAABMILjutFhPdcI0CzdEmI91wgmQ0lRLk5ZU0U6TlNDLklRX0NBU0hfQUNRVUlSRV9DRi5GWTIwMTABAAAArHUEAAMAAAAAACzAw9NhPdcI4jyYEmI91wgfQ0lRLlNFSEs6NjYuSVFfUkRfRVhQX0ZOLkZZMjAxMAEAAAC3Wg0AAwAAAAAA7Wnx1mE91wjgBwISYj3XCCVDSVEuVFNYOkNOUi5JUV9TQUxFU19NQVJLRVRJTkcuRlkyMDA4AQAAAPxiBQADAAAAAAD9aAPVYT3XCJcZVxJiPdcIIUNJUS5UU0U6OTAyMS5JUV9JTkNfRVFVSVRZLkZZMjAxNwEAAADocw0AAgAAAAQxNTc0AQgAAAAFAAAAATEBAAAACjE4NDgyOTc0MjYDAAAAAjc5AgAAAAI0</t>
  </si>
  <si>
    <t>NwQAAAABMAcAAAAJOS8xOS8yMDE5CAAAAAkzLzMxLzIwMTcJAAAAATABa+vbYT3XCB8oThFiPdcIJ0NJUS5TRUhLOjY2LklRX0NVUlJFTlRfUE9SVF9ERUJULkZZMjAwOQEAAAC3Wg0AAgAAAAMxMzcBCAAAAAUAAAABMQEAAAAKMTQzOTk4NDk0MQMAAAACNjQCAAAABDEyOTcEAAAAATAHAAAACTkvMTkvMjAxOQgAAAAKMTIvMzEvMjAwOQkAAAABMO1p8dZhPdcIB7oBEmI91wggQ0lRLlRTRTo5MTQyLklRX1BBUlRfVElNRS5GWTIwMTEBAAAAQqNZAAMAAAAAADNRCtphPdcIZoeAEWI91wgkQ0lRLlRTWDpDUC5JUV9MVF9ERUJUX0NBUElUQUwuRlkyMDEyAQAAAKl+DQACAAAABzQ3LjM2ODkBCAAAAAUAAAABMQEAAAAKMTc2NzUwOTk2MQMAAAACMjcCAAAABDQxODcEAAAAATAHAAAACTkvMTkvMjAxOQgAAAAKMTIvMzEvMjAxMgkAAAABMCEBDdFhPdcIAygeE2I91wgZQ0lRLk5ZU0U6TlNDLklRX0JFVEFfMVlSLgEAAACsdQQAAgAAABAxLjA4NjQ4OTQwNzA0ODU0ANNv9fFhPdcI02/18WE91wgnQ0lRLlRTRTo5MDQxLklRX0NBU0hfT1BFUi5GWTIwMTMuLi4uSlBZAQAAALzLlQACAAAABTc4NzkzAQgAAAAFAAAAATEBAAAACjE2MjQwNTE4MjcDAAAAAjc5AgAAAAQyMDA2BAAAAAEwBwAAAAk5LzE5LzIwMTkIAAAACTMvMzEvMjAxMwkAAAABMPAno9BhPdcIphYyE2I91wgfQ0lRLlRTRTo5MDA3LklRX0RBX1NV</t>
  </si>
  <si>
    <t>UFBMLkZZMjAxMQEAAAAVZg0AAgAAAAQ2NDY0AQgAAAAFAAAAATEBAAAACjE0NjI3MTI1NjUDAAAAAjc5AgAAAAI0MQQAAAABMAcAAAAJOS8xOS8yMDE5CAAAAAkzLzMxLzIwMTEJAAAAATCYcBfYYT3XCI8e1xFiPdcIJENJUS5UU1g6Q1AuSVFfTkVUX0RFQlRfRUJJVERBLkZZMjAxMAEAAACpfg0AAgAAAAgyLjU0OTMyMwEIAAAABQAAAAExAQAAAAoxNTkyMjIwMzUxAwAAAAIyNwIAAAAENDE5MwQAAAABMAcAAAAJOS8xOS8yMDE5CAAAAAoxMi8zMS8yMDEwCQAAAAEwIQEN0WE91whZVAcTYj3XCCxDSVEuTllTRTpVTlAuSVFfREVCVF9FUVVJVl9PUEVSX0xFQVNFLkZZMjAwNwEAAAA+uwQAAgAAAAQ2NDgwAQgAAAAFAAAAATEBAAAACjEzMTg2NTM4ODEDAAAAAzE2MAIAAAAFMjE2NzEEAAAAATAHAAAACTkvMTkvMjAxOQgAAAAKMTIvMzEvMjAwNwkAAAABMCEpttZhPdcI7ak4EmI91wgbQ0lRLlNFSEs6NjYuSVFfRUJJVEEuRlkyMDExAQAAALdaDQACAAAABTEzODA4AQgAAAAFAAAAATEBAAAACjE2MDAxODg2OTkDAAAAAjY0AgAAAAYxMDA2ODkEAAAAATAHAAAACTkvMTkvMjAxOQgAAAAKMTIvMzEvMjAxMQkAAAABMOGQ8dZhPdcI8hL+EWI91wgeQ0lRLk5ZU0U6VU5QLklRX1NUX0RFQlQuRlkyMDA3AQAAAD67BAADAAAAAAAhKbbWYT3XCEtWLBJiPdcIIENJUS5OWVNFOlVOUC5JUV9QQVJUX1RJTUUuRlky</t>
  </si>
  <si>
    <t>MDA3AQAAAD67BAADAAAAAAAhKbbWYT3XCEtWLBJiPdcII0NJUS5UU0U6OTAwNy5JUV9UT1RBTF9BU1NFVFMuRlkyMDE2AQAAABVmDQACAAAABzEyNTczMzIBCAAAAAUAAAABMQEAAAAKMTc5ODkzOTg2NAMAAAACNzkCAAAABDEwMDcEAAAAATAHAAAACTkvMTkvMjAxOQgAAAAJMy8zMS8yMDE2CQAAAAEwM0V012E91wgbGNkRYj3XCChDSVEuTllTRTpOU0MuSVFfVE9UQUxfRElWX1BBSURfQ0YuRlkyMDEyAQAAAKx1BAACAAAABC02MjQBCAAAAAUAAAABMQEAAAAKMTcxODUzNzc1MwMAAAADMTYwAgAAAAQyMDIyBAAAAAEwBwAAAAk5LzE5LzIwMTkIAAAACjEyLzMxLzIwMTIJAAAAATApD8TTYT3XCIjYmBJiPdcIGENJUS5TRUhLOjY2LklRX0FQLkZZMjAwOQEAAAC3Wg0AAwAAAAAA7Wnx1mE91wi1jRgSYj3XCCNDSVEuVFNFOjkwMDcuSVFfSU5URVJFU1RfRVhQLkZZMjAxNwEAAAAVZg0AAgAAAAUtNzAxNgEIAAAABQAAAAExAQAAAAoxODQ4ODc5NTQzAwAAAAI3OQIAAAACODIEAAAAATAHAAAACTkvMTkvMjAxOQgAAAAJMy8zMS8yMDE3CQAAAAEwKWx012E91wg3dwQSYj3XCB1DSVEuVFNFOjkwMjIuSVFfUkRfRVhQLkZZMjAxNgEAAADudg0AAwAAAAAAEcSR2mE91wj+8H0RYj3XCCpDSVEuVFNFOjkwMjAuSVFfSU5URVJFU1RfSU5WRVNUX0lOQy5GWTIwMTQBAAAA3GcNAAIAAAAEMjk2NQEIAAAABQAAAAEx</t>
  </si>
  <si>
    <t>AQAAAAoxNjg2NjM4MjI3AwAAAAI3OQIAAAACNjUEAAAAATAHAAAACTkvMTkvMjAxOQgAAAAJMy8zMS8yMDE0CQAAAAEwTne422E91whoSUIRYj3XCCZDSVEuVFNFOjkwMjIuSVFfU0FMRVNfTUFSS0VUSU5HLkZZMjAxNAEAAADudg0AAwAAAAAAKZ2R2mE91wiujHcRYj3XCCVDSVEuVFNFOjkwNDIuSVFfU1BFQ0lBTF9ESVZfQ0YuRlkyMDE5AQAAAAdiDQADAAAAAACnm1PZYT3XCExK4xFiPdcIJUNJUS5UU0U6OTA0MS5JUV9TUEVDSUFMX0RJVl9DRi5GWTIwMTcBAAAAvMuVAAMAAAAAADNnOthhPdcIVcrmEWI91wgdQ0lRLlRTRTo5MTQyLklRX1JEX0VYUC5GWTIwMTcBAAAAQqNZAAMAAAAAAMkCsNlhPdcI9HaiEWI91wgjQ0lRLlRTRTo5MDA3LklRX0ZJTklTSEVEX0lOVi5GWTIwMTUBAAAAFWYNAAIAAAAFNDY5NzYBCAAAAAUAAAABMQEAAAAKMTc0NTM3ODQ2OAMAAAACNzkCAAAABDMwNzUEAAAAATAHAAAACTkvMTkvMjAxOQgAAAAJMy8zMS8yMDE1CQAAAAEwRx5012E91wjHduERYj3XCCNDSVEuVFNFOjkwMjAuSVFfQkVUQV81WVIuMjAxMy8wMy8zMQEAAADcZw0AAgAAABEwLjMxMzkyMzA4ODkyNjYzNADKSPXxYT3XCAUn+hBiPdcIHENJUS5UU1g6Q05SLklRX0NPTU1PTi5GWTIwMTQBAAAA/GIFAAIAAAAEMzcxOAEIAAAABQAAAAExAQAAAAoxODI2MjE3MDMwAwAAAAIyNwIAAAAEMTEwMwQAAAABMAcA</t>
  </si>
  <si>
    <t>AAAJOS8xOS8yMDE5CAAAAAoxMi8zMS8yMDE0CQAAAAEw5rwp1WE91wg40VQSYj3XCCRDSVEuVFNFOjkwMDcuSVFfQ0FTSF9JTlRFUkVTVC5GWTIwMTkBAAAAFWYNAAIAAAAENTkxMQEIAAAABQAAAAExAQAAAAoxOTcwMDUxNDc5AwAAAAI3OQIAAAAEMzAyOAQAAAABMAcAAAAJOS8xOS8yMDE5CAAAAAkzLzMxLzIwMTkJAAAAATAH4XTXYT3XCOiHBRJiPdcIKUNJUS5UU1g6Q1AuSVFfUkVUVVJOX0NPTU1PTl9FUVVJVFkuRlkyMDE0AQAAAKl+DQACAAAABzIzLjIzMTIBCAAAAAUAAAABMQEAAAAKMTgyODE2ODk2MwMAAAACMjcCAAAABTMzMzIwBAAAAAEwBwAAAAk5LzE5LzIwMTkIAAAACjEyLzMxLzIwMTQJAAAAATAhAQ3RYT3XCFMMGhNiPdcIM0NJUS5UU0U6OTAyMC5JUV9DSEFOR0VfT1RIRVJfTkVUX09QRVJfQVNTRVRTLkZZMjAxMAEAAADcZw0AAwAAAAAArxi322E91wiKOEERYj3XCChDSVEuVFNFOjkwMjAuSVFfTUlOT1JJVFlfSU5URVJFU1QuRlkyMDExAQAAANxnDQACAAAABTI1MjAwAQgAAAAFAAAAATEBAAAACjE1NjI0ODQ1OTkDAAAAAjc5AgAAAAQxMDUyBAAAAAEwBwAAAAk5LzE5LzIwMTkIAAAACTMvMzEvMjAxMQkAAAABMK8Yt9thPdcIioY6EWI91wgxQ0lRLlRTRTo5MTQyLklRX0NIQU5HRV9ORVRfV09SS0lOR19DQVBJVEFMLkZZMjAwOAEAAABCo1kAAwAAAAAAm9sJ2mE91wiknX8RYj3X</t>
  </si>
  <si>
    <t>CCFDSVEuTllTRTpVTlAuSVFfQ09NTU9OX1JFUC5GWTIwMTUBAAAAPrsEAAIAAAAFLTM0NjUBCAAAAAUAAAABMQEAAAAKMTg3MzYzNDg1MQMAAAADMTYwAgAAAAQyMTY0BAAAAAEwBwAAAAk5LzE5LzIwMTkIAAAACjEyLzMxLzIwMTUJAAAAATCHm9DVYT3XCAKUVRJiPdcIJkNJUS5UU0U6OTA0MS5JUV9FWFRSQV9BQ0NfSVRFTVMuRlkyMDE1AQAAALzLlQADAAAAAABd8jnYYT3XCDkeuxFiPdcIJUNJUS5UU0U6OTAyMi5JUV9CQVNJQ19FUFNfSU5DTC5GWTIwMTgBAAAA7nYNAAIAAAALMjAxNS40NzEwMDMBCAAAAAUAAAABMQEAAAAKMTg5NDMxNTI3NwMAAAACNzkCAAAAATkEAAAAATAHAAAACTkvMTkvMjAxOQgAAAAJMy8zMS8yMDE4CQAAAAEwBhKS2mE91wg+cZYRYj3XCB1DSVEuTllTRTpVTlAuSVFfRUJJVERBLkZZMjAxMQEAAAA+uwQAAgAAAAQ3MzQxAQgAAAAFAAAAATEBAAAACjE2NTcyNTI2OTMDAAAAAzE2MAIAAAAENDA1MQQAAAABMAcAAAAJOS8xOS8yMDE5CAAAAAoxMi8zMS8yMDExCQAAAAEwm+BU1mE91wjzjS0SYj3XCCFDSVEuTllTRTpVTlAuSVFfU0dBX01BUkdJTi5GWTIwMTABAAAAPrsEAAMAAAAAAGoXDNFhPdcIbskOE2I91wggQ0lRLlRTWDpDUC5JUV9HQUlOX0FTU0VUUy5GWTIwMTcBAAAAqX4NAAMAAAAAAGtt2tNhPdcInJWNEmI91wggQ0lRLlRTRTo5MDA3LklRX1RPVEFMX1JFVi5G</t>
  </si>
  <si>
    <t>WTIwMTkBAAAAFWYNAAIAAAAGNTI2Njc1AQgAAAAFAAAAATEBAAAACjE5NzAwNTE0NzkDAAAAAjc5AgAAAAIyOAQAAAABMAcAAAAJOS8xOS8yMDE5CAAAAAkzLzMxLzIwMTkJAAAAATAUunTXYT3XCJ0/ChJiPdcILUNJUS5UU0U6OTAyMi5JUV9DQVNIX0NPTlZFUlNJT04uRlkyMDE3Li4uLkpQWQEAAADudg0AAgAAAAg1LjgzODkwNQEIAAAABQAAAAExAQAAAAoxODQ4Mjk3MjM1AwAAAAI3OQIAAAAENDE4NAQAAAABMAcAAAAJOS8xOS8yMDE5CAAAAAkzLzMxLzIwMTcJAAAAATD8AKPQYT3XCB5gNBNiPdcIGUNJUS5UU1g6Q05SLklRX0VCVC5GWTIwMTYBAAAA/GIFAAIAAAAENDkyNwEIAAAABQAAAAExAQAAAAoxOTQzNTI1MDk0AwAAAAIyNwIAAAADMTM5BAAAAAEwBwAAAAk5LzE5LzIwMTkIAAAACjEyLzMxLzIwMTYJAAAAATDVCirVYT3XCAm7XBJiPdcIK0NJUS5UU0U6OTE0Mi5JUV9NSU5PUklUWV9JTlRFUkVTVF9JUy5GWTIwMTEBAAAAQqNZAAMAAAAAAD8qCtphPdcIhlWgEWI91wgjQ0lRLlRTRTo5MDIyLklRX0JFVEFfNVlSLjIwMTMvMDMvMzEBAAAA7nYNAAIAAAARMC4zMjYyNDI0Mzk3ODEzNzkANstC8WE91wiUFvIQYj3XCCBDSVEuVFNFOjkwMDcuSVFfTUFDSElORVJZLkZZMjAxNwEAAAAVZg0AAwAAAAAAHJN012E91wj0HfMRYj3XCCNDSVEuVFNYOkNQLklRX0NBUElUQUxfTEVBU0VTLkZZMjAx</t>
  </si>
  <si>
    <t>MgEAAACpfg0AAwAAAAAAQ3y21GE91wgm/nUSYj3XCBdDSVEuVFNYOkNQLklRX0dQLkZZMjAxNAEAAACpfg0AAgAAAAQyOTgxAQgAAAAFAAAAATEBAAAACjE4MjgxNjg5NjMDAAAAAjI3AgAAAAIxMAQAAAABMAcAAAAJOS8xOS8yMDE5CAAAAAoxMi8zMS8yMDE0CQAAAAEwS6K21GE91wh6eG0SYj3XCCNDSVEuVFNFOjkwNDIuSVFfSU5URVJFU1RfRVhQLkZZMjAxMgEAAAAHYg0AAgAAAAYtMjA1NTgBCAAAAAUAAAABMQEAAAAKMTY0NzE0NTY3MgMAAAACNzkCAAAAAjgyBAAAAAEwBwAAAAk5LzE5LzIwMTkIAAAACTMvMzEvMjAxMgkAAAABMHnBeNlhPdcIr8q1EWI91wggQ0lRLlRTRTo5MDIyLklRX0xUX0lOVkVTVC5GWTIwMTQBAAAA7nYNAAIAAAAGMTU0NjgwAQgAAAAFAAAAATEBAAAACjE2ODY2Mzc4MTADAAAAAjc5AgAAAAQxMDU0BAAAAAEwBwAAAAk5LzE5LzIwMTkIAAAACTMvMzEvMjAxNAkAAAABMCmdkdphPdcIIIxGEWI91wgkQ0lRLlRTRTo5MDIxLklRX0NPTU1PTl9JU1NVRUQuRlkyMDE2AQAAAOhzDQADAAAAAAABa+vbYT3XCLGtVhFiPdcIH0NJUS5OWVNFOlVOUC5JUV9FQlRfRVhDTC5GWTIwMDkBAAAAPrsEAAIAAAAEMjgxMgEIAAAABQAAAAExAQAAAAoxNDkzNzk5MTc0AwAAAAMxNjACAAAAATQEAAAAATAHAAAACTkvMTkvMjAxOQgAAAAKMTIvMzEvMjAwOQkAAAABMKi5VNZhPdcIKcssEmI9</t>
  </si>
  <si>
    <t>1wgaQ0lRLlNFSEs6NjYuSVFfQ09HUy5GWTIwMDgBAAAAt1oNAAIAAAAENzU2OAEIAAAABQAAAAExAQAAAAoxMzU1ODg2MDc3AwAAAAI2NAIAAAACMzQEAAAAATAHAAAACTkvMTkvMjAxOQgAAAAKMTIvMzEvMjAwOAkAAAABMAgc8dZhPdcIxiMGEmI91wgeQ0lRLlRTWDpDUC5JUV9GVUxMX1RJTUUuRlkyMDE3AQAAAKl+DQACAAAABTEyMTYzAGtt2tNhPdcILeiEEmI91wglQ0lRLlRTRTo5MDA3LklRX0RJTFVUX0VQU19FWENMLkZZMjAxMAEAAAAVZg0AAgAAAAkzMy41ODYwNTcBCAAAAAUAAAABMQEAAAAKMTM4NjcyNDQ4MgMAAAACNzkCAAAAAzE0MgQAAAABMAcAAAAJOS8xOS8yMDE5CAAAAAkzLzMxLzIwMTAJAAAAATCtSRfYYT3XCPUo6BFiPdcIJENJUS5UU0U6OTAyMi5JUV9PVEhFUl9MSUFCX0xULkZZMjAxNgEAAADudg0AAgAAAAY4Njc3OTUBCAAAAAUAAAABMQEAAAAKMTc5ODMzNjQ4MwMAAAACNzkCAAAABDEwNjIEAAAAATAHAAAACTkvMTkvMjAxOQgAAAAJMy8zMS8yMDE2CQAAAAEwC+uR2mE91wj+AEcRYj3XCCxDSVEuTllTRTpVTlAuSVFfREVCVF9FUVVJVl9PUEVSX0xFQVNFLkZZMjAxNwEAAAA+uwQAAgAAAAQzODQwAQgAAAAFAAAAATEBAAAACjE5NDQyMTYwNTYDAAAAAzE2MAIAAAAFMjE2NzEEAAAAATAHAAAACTkvMTkvMjAxOQgAAAAKMTIvMzEvMjAxNwkAAAABMH7C0NVhPdcITEs3EmI9</t>
  </si>
  <si>
    <t>1wguQ0lRLlRTRTo5MDIyLklRX1RPVEFMX0RFQlRfRUJJVERBX0NBUEVYLkZZMjAxMgEAAADudg0AAgAAAAg1LjA3OTk4NAEIAAAABQAAAAExAQAAAAoxNTU0OTUwNzEzAwAAAAI3OQIAAAAFMjMzMTMEAAAAATAHAAAACTkvMTkvMjAxOQgAAAAJMy8zMS8yMDEyCQAAAAEwHguf0mE91whVZNASYj3XCB9DSVEuTllTRTpVTlAuSVFfVE9UQUxfQ0EuRlkyMDE0AQAAAD67BAACAAAABDQ0MDEBCAAAAAUAAAABMQEAAAAKMTgyNjM3NjQ1OQMAAAADMTYwAgAAAAQxMDA4BAAAAAEwBwAAAAk5LzE5LzIwMTkIAAAACjEyLzMxLzIwMTQJAAAAATCTdNDVYT3XCHcIMxJiPdcIGkNJUS5UU0U6OTA0Mi5JUV9NQVJLRVRDQVAuAQAAAAdiDQACAAAADTEwMzk2MjkuMTkwODYBBgAAAAUAAAABMQEAAAAKMTk3NTc4NjgxNwMAAAACNzkCAAAABjEwMDA1NAQAAAABMAcAAAAJOS8xOS8yMDE579P08WE91wjv0/TxYT3XCB1DSVEuVFNFOjkwMjAuSVFfQ09NTU9OLkZZMjAxMgEAAADcZw0AAgAAAAYyMDAwMDABCAAAAAUAAAABMQEAAAAKMTU2MjQ4NDQ1NQMAAAACNzkCAAAABDExMDMEAAAAATAHAAAACTkvMTkvMjAxOQgAAAAJMy8zMS8yMDEyCQAAAAEwoz+322E91wiMKGoRYj3XCCZDSVEuU0VISzo2Ni5JUV9FQklUREFfQ0FQRVhfSU5ULkZZMjAwOQEAAAC3Wg0AAgAAAAc1LjE2Njg5AQgAAAAFAAAAATEBAAAACjE0Mzk5ODQ5</t>
  </si>
  <si>
    <t>NDEDAAAAAjY0AgAAAAQ0MTkxBAAAAAEwBwAAAAk5LzE5LzIwMTkIAAAACjEyLzMxLzIwMDkJAAAAATCA9gLSYT3XCID16RJiPdcIH0NJUS5OWVNFOk5TQy5JUV9FQlRfRVhDTC5GWTIwMTMBAAAArHUEAAIAAAAEMjg2NAEIAAAABQAAAAExAQAAAAoxNzc1MTkzNTg4AwAAAAMxNjACAAAAATQEAAAAATAHAAAACTkvMTkvMjAxOQgAAAAKMTIvMzEvMjAxMwkAAAABMM81xNNhPdcIgTuDEmI91wgkQ0lRLlRTWDpDTlIuSVFfU1RfREVCVF9SRVBBSUQuRlkyMDE1AQAAAPxiBQADAAAAAADt4ynVYT3XCOs6UhJiPdcIJUNJUS5UU1g6Q05SLklRX0NBU0hfQ09OVkVSU0lPTi5GWTIwMTgBAAAA/GIFAAIAAAAHOC4yMjE5OQEIAAAABQAAAAExAQAAAAoxOTQzNTI1MDk4AwAAAAIyNwIAAAAENDE4NAQAAAABMAcAAAAJOS8xOS8yMDE5CAAAAAoxMi8zMS8yMDE4CQAAAAEwK9oM0WE91whXLQcTYj3XCBpDSVEuVFNFOjkwMDcuSVFfUkVWLkZZMjAxOQEAAAAVZg0AAgAAAAY1MjY2NzUBCAAAAAUAAAABMQEAAAAKMTk3MDA1MTQ3OQMAAAACNzkCAAAAAzExMgQAAAABMAcAAAAJOS8xOS8yMDE5CAAAAAkzLzMxLzIwMTkJAAAAATAUunTXYT3XCNW/GxJiPdcII0NJUS5TRUhLOjY2LklRX0NBU0hfSU5URVJFU1QuRlkyMDExAQAAALdaDQACAAAAAzYwMwEIAAAABQAAAAExAQAAAAoxNjAwMTg4Njk5AwAAAAI2NAIAAAAEMzAy</t>
  </si>
  <si>
    <t>OAQAAAABMAcAAAAJOS8xOS8yMDE5CAAAAAoxMi8zMS8yMDExCQAAAAEw4ZDx1mE91wiAUBkSYj3XCCBDSVEuVFNYOkNOUi5JUV9DQVNIX0ZJTkFOLkZZMjAxMQEAAAD8YgUAAgAAAAUtMTY1MAEIAAAABQAAAAExAQAAAAoxNjU2MzI3NjA3AwAAAAIyNwIAAAAEMjAwNAQAAAABMAcAAAAJOS8xOS8yMDE5CAAAAAoxMi8zMS8yMDExCQAAAAEwvAQE1WE91whN3FASYj3XCC1DSVEuTllTRTpOU0MuSVFfREVGX1RBWF9BU1NFVFNfQ1VSUkVOVC5GWTIwMTIBAAAArHUEAAIAAAADMTY3AQgAAAAFAAAAATEBAAAACjE3MTg1Mzc3NTMDAAAAAzE2MAIAAAAEMTExNwQAAAABMAcAAAAJOS8xOS8yMDE5CAAAAAoxMi8zMS8yMDEyCQAAAAEwKQ/E02E91whw/5gSYj3XCCZDSVEuU0VISzo2Ni5JUV9FQklUREFfQ0FQRVhfSU5ULkZZMjAxNwEAAAC3Wg0AAgAAAAg4LjQzNDk0NAEIAAAABQAAAAExAQAAAAoxOTUzODM1MTc5AwAAAAI2NAIAAAAENDE5MQQAAAABMAcAAAAJOS8xOS8yMDE5CAAAAAoxMi8zMS8yMDE3CQAAAAEwcB0D0mE91whbkeoSYj3XCCZDSVEuVFNYOkNQLklRX1RPVEFMX0RFQlRfUkVQQUlELkZZMjAxNAEAAACpfg0AAgAAAAQtMTgzAQgAAAAFAAAAATEBAAAACjE4MjgxNjg5NjMDAAAAAjI3AgAAAAQyMTY2BAAAAAEwBwAAAAk5LzE5LzIwMTkIAAAACjEyLzMxLzIwMTQJAAAAATAEH9rTYT3XCHa7fxJi</t>
  </si>
  <si>
    <t>PdcIIENJUS5OWVNFOk5TQy5JUV9CVUlMRElOR1MuRlkyMDE2AQAAAKx1BAADAAAAAABGSp7TYT3XCJVjkRJiPdcIJUNJUS5UU0U6OTAwNy5JUV9TVF9ERUJUX0lTU1VFRC5GWTIwMTQBAAAAFWYNAAMAAAAAAFn4c9dhPdcIn4LPEWI91wgwQ0lRLlRTRTo5MDIyLklRX1RPVEFMX09VVFNUQU5ESU5HX0JTX0RBVEUuRlkyMDA4AQAAAO52DQACAAAACDE5Ny4wMDQ2AQQAAAAFAAAAATUBAAAACjEwNTg5MTQ5ODgCAAAABTI0MTUyBgAAAAEwClrF2mE91wg9AVwRYj3XCC1DSVEuVFNFOjkwMjIuSVFfREVGX1RBWF9BU1NFVFNfQ1VSUkVOVC5GWTIwMTgBAAAA7nYNAAMAAAAAAPk4ktphPdcIpS6nEWI91wgcQ0lRLlRTWDpDUC5JUV9XSVBfSU5WLkZZMjAxNQEAAACpfg0AAwAAAAAABB/a02E91wjYy2QSYj3XCB1DSVEuMC5JUV9NSU5PUklUWV9JTlRFUkVTVC5GWQUAAAAAAAAACAAAABUoSW52YWxpZCBUaW1lIFBlcmlvZClh/J3TYT3XCL6h3RJiPdcII0NJUS5UU1g6Q05SLklRX0VCSVREQV9NQVJHSU4uRlkyMDA4AQAAAPxiBQACAAAABzQyLjY2NjgBCAAAAAUAAAABMQEAAAAKMTQzNzkwMDMyNgMAAAACMjcCAAAABDQwNDcEAAAAATAHAAAACTkvMTkvMjAxOQgAAAAKMTIvMzEvMjAwOAkAAAABMEtlDNFhPdcItxwNE2I91wgZQ0lRLlRTRTo5MDIyLklRX0RPLkZZMjAxOAEAAADudg0AAwAAAAAABhKS2mE91wil</t>
  </si>
  <si>
    <t>LqcRYj3XCCRDSVEuVFNFOjkwNDEuSVFfQ09NTU9OX0lTU1VFRC5GWTIwMTUBAAAAvMuVAAIAAAADMTUzAQgAAAAFAAAAATEBAAAACjE3NDUzNzg1MjIDAAAAAjc5AgAAAAQyMTY5BAAAAAEwBwAAAAk5LzE5LzIwMTkIAAAACTMvMzEvMjAxNQkAAAABMGcZOthhPdcI6lrdEWI91wgiQ0lRLlRTRTo5MDQyLklRX0dBSU5fSU5WRVNULkZZMjAxNAEAAAAHYg0AAwAAAAAAVw952WE91wjxZYURYj3XCCBDSVEuVFNFOjkwMDcuSVFfT1RIRVJfUkVWLkZZMjAxMQEAAAAVZg0AAwAAAAAAmHAX2GE91wiEtL0RYj3XCBxDSVEuVFNFOjkwNDIuSVFfQ0FQRVguRlkyMDEyAQAAAAdiDQACAAAABi03NjkwMQEIAAAABQAAAAExAQAAAAoxNjQ3MTQ1NjcyAwAAAAI3OQIAAAAEMjAyMQQAAAABMAcAAAAJOS8xOS8yMDE5CAAAAAkzLzMxLzIwMTIJAAAAATAh6HjZYT3XCLZrfBFiPdcIJUNJUS5UU0U6OTE0Mi5JUV9DQVBJVEFMX0xFQVNFUy5GWTIwMTQBAAAAQqNZAAMAAAAAAM+zr9lhPdcIQxJ5EWI91wgnQ0lRLlRTWDpDUC5JUV9UT1RBTF9ERUJUX0NBUElUQUwuRlkyMDA5AQAAAKl+DQACAAAABzUwLjQ1NDEBCAAAAAUAAAABMQEAAAAKMTUyOTg0MTA2OQMAAAACMjcCAAAABDQxODYEAAAAATAHAAAACTkvMTkvMjAxOQgAAAAKMTIvMzEvMjAwOQkAAAABMCvaDNFhPdcIJb4SE2I91wghQ0lRLlRTRTo5MDIxLklRX0NBU0hf</t>
  </si>
  <si>
    <t>RVFVSVYuRlkyMDE4AQAAAOhzDQACAAAABTgyOTk1AQgAAAAFAAAAATEBAAAACjE4OTQzMTU0NjEDAAAAAjc5AgAAAAQxMDk2BAAAAAEwBwAAAAk5LzE5LzIwMTkIAAAACTMvMzEvMjAxOAkAAAABMK+469thPdcINM9fEWI91wgTQ0lRLjAuSVFfUEVOU0lPTi5GWQUAAAAAAAAACAAAABUoSW52YWxpZCBUaW1lIFBlcmlvZClh/J3TYT3XCL6h3RJiPdcIKENJUS5UU0U6OTAwNy5JUV9HV19JTlRBTl9BTU9SVF9DRi5GWTIwMTkBAAAAFWYNAAIAAAADMjgyAQgAAAAFAAAAATEBAAAACjE5NzAwNTE0NzkDAAAAAjc5AgAAAAQyMTgyBAAAAAEwBwAAAAk5LzE5LzIwMTkIAAAACTMvMzEvMjAxOQkAAAABMAfhdNdhPdcIlmYKEmI91wggQ0lRLk5ZU0U6TlNDLklRX1NHQV9TVVBQTC5GWTIwMTUBAAAArHUEAAMAAAAAAFAjntNhPdcIECyeEmI91wghQ0lRLjAuSVFfREVCVF9FUVVJVl9PUEVSX0xFQVNFLkZZBQAAAAAAAAAIAAAAFShJbnZhbGlkIFRpbWUgUGVyaW9kKWH8ndNhPdcIsuThEmI91wgfQ0lRLk5ZU0U6TlNDLklRX1RSRUFTVVJZLkZZMjAxNAEAAACsdQQAAwAAAAAAYfyd02E91wjXx5ASYj3XCB9DSVEuVFNYOkNQLklRX0VCSVREQV9JTlQuRlkyMDA3AQAAAKl+DQACAAAACDcuMjg3Nzk1AQgAAAAFAAAAATEBAAAACjEzNDMwMTM5NzIDAAAAAjI3AgAAAAQ0MTkwBAAAAAEwBwAAAAk5LzE5LzIwMTkIAAAA</t>
  </si>
  <si>
    <t>CjEyLzMxLzIwMDcJAAAAATAr2gzRYT3XCPebFxNiPdcIIENJUS5UU0U6OTA0MS5JUV9JTlZFTlRPUlkuRlkyMDA5AQAAALzLlQACAAAABjIyODUwOAEIAAAABQAAAAExAQAAAAoxMzgxNTIyODQ1AwAAAAI3OQIAAAAEMTA0MwQAAAABMAcAAAAJOS8xOS8yMDE5CAAAAAkzLzMxLzIwMDkJAAAAATAYsYnYYT3XCIsS2xFiPdcIN0NJUS5UU1g6Q1AuSVFfQ1VTVE9NX0JFVEEuLTEwNFcuMjAxMi8xMi8zMS4uXk4yMjUuSlBZLkgBAAAAqX4NAAIAAAARMC45ODU4MjE3NDc4MDY5MjcAPqRC8WE91wjhG/cQYj3XCCdDSVEuVFNFOjkxNDIuSVFfQ0ZPX0NVUlJFTlRfTElBQi5GWTIwMDkBAAAAQqNZAAMAAAAAABQyn9JhPdcI1vrgEmI91wgmQ0lRLlRTRTo5MDIwLklRX0VGRkVDVF9UQVhfUkFURS5GWTIwMTYBAAAA3GcNAAIAAAAHMzUuOTM0OAEIAAAABQAAAAExAQAAAAoxNzk4MzM2NDAzAwAAAAI3OQIAAAAENDM3NgQAAAABMAcAAAAJOS8xOS8yMDE5CAAAAAkzLzMxLzIwMTYJAAAAATA6Zc3bYT3XCJ6iWhFiPdcIIkNJUS5OWVNFOlVOUC5JUV9EQV9TVVBQTF9DRi5GWTIwMTYBAAAAPrsEAAIAAAAEMjAzOAEIAAAABQAAAAExAQAAAAoxOTQ0MjE2MDA4AwAAAAMxNjACAAAABDIxNzEEAAAAATAHAAAACTkvMTkvMjAxOQgAAAAKMTIvMzEvMjAxNgkAAAABMH7C0NVhPdcIjBMvEmI91wgfQ0lRLlRTWDpDTlIuSVFf</t>
  </si>
  <si>
    <t>UkRfRVhQX0ZOLkZZMjAxMwEAAAD8YgUAAwAAAAAAsisE1WE91wgfxlgSYj3XCCBDSVEuVFNFOjkwMDcuSVFfSU5WRU5UT1JZLkZZMjAxNgEAAAAVZg0AAgAAAAU0NTE1NAEIAAAABQAAAAExAQAAAAoxNzk4OTM5ODY0AwAAAAI3OQIAAAAEMTA0MwQAAAABMAcAAAAJOS8xOS8yMDE5CAAAAAkzLzMxLzIwMTYJAAAAATAzRXTXYT3XCPSuvxFiPdcIIkNJUS5OWVNFOk5TQy5JUV9EQV9TVVBQTF9DRi5GWTIwMDkBAAAArHUEAAIAAAADODQ1AQgAAAAFAAAAATEBAAAACjE1MDk2ODM5MDQDAAAAAzE2MAIAAAAEMjE3MQQAAAABMAcAAAAJOS8xOS8yMDE5CAAAAAoxMi8zMS8yMDA5CQAAAAEwEZrD02E91wj3hJMSYj3XCCVDSVEuVFNFOjkxNDIuSVFfTFRfREVCVF9FUVVJVFkuRlkyMDA4AQAAAEKjWQADAAAAAAAUMp/SYT3XCCgA0RJiPdcIK0NJUS5TRUhLOjY2LklRX1RPVEFMX0FTU0VUUy5GWTIwMDIuLi4uTE9DQUwBAAAAt1oNAAIAAAAGMTAxMTE5AQgAAAAFAAAAATEBAAAACTE1Njg1MDQ5OQMAAAACNjQCAAAABDEwMDcEAAAAATAHAAAACTkvMTkvMjAxOQgAAAAKMTIvMzEvMjAwMgkAAAABMHKiwc5hPdcIa6c2E2I91wgtQ0lRLk5ZU0U6TlNDLklRX0NBU0hfQ09OVkVSU0lPTi5GWTIwMTEuLi4uSlBZAQAAAKx1BAACAAAACS0xOC41MjUyMQEIAAAABQAAAAExAQAAAAoxNjU4MzE1Njc3AwAAAAMxNjACAAAA</t>
  </si>
  <si>
    <t>BDQxODQEAAAAATAHAAAACTkvMTkvMjAxOQgAAAAKMTIvMzEvMjAxMQkAAAABMPAno9BhPdcIs+8xE2I91wguQ0lRLlRTRTo5MDQxLklRX1RPVEFMX0RFQlRfRUJJVERBX0NBUEVYLkZZMjAxOAEAAAC8y5UAAgAAAAkxNy40NzE4MDUBCAAAAAUAAAABMQEAAAAKMTg5NDU2Nzc4NwMAAAACNzkCAAAABTIzMzEzBAAAAAEwBwAAAAk5LzE5LzIwMTkIAAAACTMvMzEvMjAxOAkAAAABMJGBAtJhPdcI3lj+EmI91wggQ0lRLlRTRTo5MDQxLklRX1BBUlRfVElNRS5GWTIwMTABAAAAvMuVAAMAAAAAAAD/idhhPdcItbnsEWI91wgoQ0lRLlRTWDpDUC5JUV9DVVJSRU5UX1BPUlRfTEVBU0VTLkZZMjAwOAEAAACpfg0AAwAAAAAAbeC11GE91wha4ngSYj3XCBtDSVEuVFNFOjkwMjEuSVFfRUJJVC5GWTIwMTUBAAAA6HMNAAIAAAAGMTM5Nzc1AQgAAAAFAAAAATEBAAAACjE3NDQ5NDYyOTADAAAAAjc5AgAAAAM0MDAEAAAAATAHAAAACTkvMTkvMjAxOQgAAAAJMy8zMS8yMDE1CQAAAAEw2xzr22E91wjlbyYRYj3XCCNDSVEuVFNFOjkwMDcuSVFfQkVUQV81WVIuMjAxOC8wMy8zMQEAAAAVZg0AAgAAABEwLjYyNDE2ODkzNzc1NDE5NgA2y0LxYT3XCPYb8BBiPdcIKENJUS5TRUhLOjY2LklRX1RPVEFMX0RFQlRfQ0FQSVRBTC5GWTIwMTYBAAAAt1oNAAIAAAAHMjEuMTM3MwEIAAAABQAAAAExAQAAAAoxODgyMzg1ODA5AwAA</t>
  </si>
  <si>
    <t>AAI2NAIAAAAENDE4NgQAAAABMAcAAAAJOS8xOS8yMDE5CAAAAAoxMi8zMS8yMDE2CQAAAAEwcB0D0mE91whbkeoSYj3XCDNDSVEuVFNFOjkwNDIuSVFfQ0hBTkdFX09USEVSX05FVF9PUEVSX0FTU0VUUy5GWTIwMTYBAAAAB2INAAIAAAAGLTM2Njg3AQgAAAAFAAAAATEBAAAACjE3OTY4MzI1OTcDAAAAAjc5AgAAAAQyMDQ1BAAAAAEwBwAAAAk5LzE5LzIwMTkIAAAACTMvMzEvMjAxNgkAAAABMOlMU9lhPdcIohLiEWI91wgtQ0lRLlRTRTo5MDIwLklRX09USEVSX0lOVkVTVF9BQ1RfU1VQUEwuRlkyMDEzAQAAANxnDQACAAAABTMyMTkzAQgAAAAFAAAAATEBAAAACjE2MjM5NDE3MjYDAAAAAjc5AgAAAAQyMDUxBAAAAAEwBwAAAAk5LzE5LzIwMTkIAAAACTMvMzEvMjAxMwkAAAABME53uNthPdcIk51qEWI91wgfQ0lRLlRTRTo5MDIwLklRX0VCVF9FWENMLkZZMjAxNgEAAADcZw0AAgAAAAY0MjgxOTYBCAAAAAUAAAABMQEAAAAKMTc5ODMzNjQwMwMAAAACNzkCAAAAATQEAAAAATAHAAAACTkvMTkvMjAxOQgAAAAJMy8zMS8yMDE2CQAAAAEwOmXN22E91whPcEkRYj3XCBVDSVEuMC5JUV9CVUlMRElOR1MuRlkFAAAAAAAAAAgAAAAVKEludmFsaWQgVGltZSBQZXJpb2QpYfyd02E91wiMWeISYj3XCCFDSVEuVFNFOjkwMjIuSVFfVE9UQUxfREVCVC5GWTIwMTIBAAAA7nYNAAIAAAAHMTc0ODM1OAEIAAAABQAA</t>
  </si>
  <si>
    <t>AAExAQAAAAoxNTU0OTUwNzEzAwAAAAI3OQIAAAAENDE3MwQAAAABMAcAAAAJOS8xOS8yMDE5CAAAAAkzLzMxLzIwMTIJAAAAATCW9sXaYT3XCIlUTBFiPdcIJUNJUS5UU0U6OTE0Mi5JUV9PVEhFUl9PUEVSX0FDVC5GWTIwMTYBAAAAQqNZAAMAAAAAAMkCsNlhPdcIfpKKEWI91wggQ0lRLlRTRTo5MDIxLklRX0RJVkVTVF9DRi5GWTIwMDkBAAAA6HMNAAMAAAAAAManftxhPdcI8acuEWI91wgoQ0lRLk5ZU0U6VU5QLklRX0NVUlJFTlRfUE9SVF9ERUJULkZZMjAxMAEAAAA+uwQAAgAAAAMyMzkBCAAAAAUAAAABMQEAAAAKMTU4Njg0OTM5MQMAAAADMTYwAgAAAAQxMjk3BAAAAAEwBwAAAAk5LzE5LzIwMTkIAAAACjEyLzMxLzIwMTAJAAAAATCb4FTWYT3XCNepMRJiPdcIHkNJUS5UU0U6OTE0Mi5JUV9MVF9ERUJULkZZMjAxMAEAAABCo1kAAwAAAAAAPyoK2mE91wgocY8RYj3XCCBDSVEuVFNFOjkwMjIuSVFfTFRfSU5WRVNULkZZMjAxMgEAAADudg0AAgAAAAYxMTQ1MDcBCAAAAAUAAAABMQEAAAAKMTU1NDk1MDcxMwMAAAACNzkCAAAABDEwNTQEAAAAATAHAAAACTkvMTkvMjAxOQgAAAAJMy8zMS8yMDEyCQAAAAEwlvbF2mE91whD8EURYj3XCCNDSVEuVFNFOjkwMjEuSVFfQkVUQV8xWVIuMjAxOC8wMy8zMQEAAADocw0AAgAAABEwLjQ0NjI3MDg5MzE0NzIxNAA2y0LxYT3XCK0F8RBiPdcIHkNJUS5UU0U6</t>
  </si>
  <si>
    <t>OTAyMC5JUV9MVF9ERUJULkZZMjAxNwEAAADcZw0AAgAAAAcyNjA5NjE1AQgAAAAFAAAAATEBAAAACjE4NDgyOTczODgDAAAAAjc5AgAAAAQxMDQ5BAAAAAEwBwAAAAk5LzE5LzIwMTkIAAAACTMvMzEvMjAxNwkAAAABMDaMzdthPdcIi/BaEWI91wgbQ0lRLlRTWDpDUC5JUV9HQV9FWFAuRlkyMDExAQAAAKl+DQADAAAAAABOVbbUYT3XCGMqXxJiPdcIKENJUS5TRUhLOjY2LklRX0lOVkVTVF9TRUNVUklUWV9DRi5GWTIwMTIBAAAAt1oNAAIAAAAELTk3OQEIAAAABQAAAAExAQAAAAoxNjY3MjQxMTg3AwAAAAI2NAIAAAAEMjAyNwQAAAABMAcAAAAJOS8xOS8yMDE5CAAAAAoxMi8zMS8yMDEyCQAAAAEw17fx1mE91wjVyhASYj3XCCRDSVEuVFNYOkNOUi5JUV9PVEhFUl9DTF9TVVBQTC5GWTIwMTEBAAAA/GIFAAIAAAADMjUzAQgAAAAFAAAAATEBAAAACjE2NTYzMjc2MDcDAAAAAjI3AgAAAAQxMDU3BAAAAAEwBwAAAAk5LzE5LzIwMTkIAAAACjEyLzMxLzIwMTEJAAAAATDG3QPVYT3XCHTnUxJiPdcIH0NJUS5OWVNFOlVOUC5JUV9CVl9TSEFSRS5GWTIwMTcBAAAAPrsEAAIAAAAJMzEuODI5MjE2AQgAAAAFAAAAATEBAAAACjE5NDQyMTYwNTYDAAAAAzE2MAIAAAAENDAyMAQAAAABMAcAAAAJOS8xOS8yMDE5CAAAAAoxMi8zMS8yMDE3CQAAAAEwfsLQ1WE91wjfCFYSYj3XCCFDSVEuVFNFOjkxNDIuSVFfU0dB</t>
  </si>
  <si>
    <t>X01BUkdJTi5GWTIwMTkBAAAAQqNZAAIAAAAHMjAuMzk3NwEIAAAABQAAAAExAQAAAAoxOTY5NDQ3MzUyAwAAAAI3OQIAAAAENDM3NQQAAAABMAcAAAAJOS8xOS8yMDE5CAAAAAkzLzMxLzIwMTkJAAAAATCC47rRYT3XCHTZ5RJiPdcIH0NJUS5UU1g6Q1AuSVFfSU5DX0VRVUlUWS5GWTIwMTIBAAAAqX4NAAMAAAAAAEN8ttRhPdcIyap+EmI91wggQ0lRLlRTRTo5MTQyLklRX09USEVSX1JFVi5GWTIwMTMBAAAAQqNZAAMAAAAAADifCtphPdcI1fyxEWI91wgeQ0lRLlRTWDpDUC5JUV9GVUxMX1RJTUUuRlkyMDExAQAAAKl+DQADAAAAAABOVbbUYT3XCMmqfhJiPdcIHUNJUS4wLklRX1RPVEFMX0RFQlRfRVFVSVRZLkZZBQAAAAAAAAAIAAAAFShJbnZhbGlkIFRpbWUgUGVyaW9kKdOfaNBhPdcIPk4sE2I91wgkQ0lRLk5ZU0U6VU5QLklRX0lNUEFJUk1FTlRfR1cuRlkyMDExAQAAAD67BAADAAAAAACb4FTWYT3XCDevIRJiPdcIIENJUS5UU1g6Q05SLklRX0VBUk5JTkdfQ08uRlkyMDE0AQAAAPxiBQACAAAABDMxNjcBCAAAAAUAAAABMQEAAAAKMTgyNjIxNzAzMAMAAAACMjcCAAAAATcEAAAAATAHAAAACTkvMTkvMjAxOQgAAAAKMTIvMzEvMjAxNAkAAAABMLIrBNVhPdcIQ1xNEmI91wgiQ0lRLlRTRTo5MDIyLklRX0FEVkVSVElTSU5HLkZZMjAwOQEAAADudg0AAwAAAAAAuIHF2mE91whdT1wRYj3XCCVDSVEu</t>
  </si>
  <si>
    <t>VFNFOjkxNDIuSVFfTFRfREVCVF9JU1NVRUQuRlkyMDA5AQAAAEKjWQADAAAAAABAAwraYT3XCOmolxFiPdcIJ0NJUS5UU0U6OTAyMi5JUV9UT1RBTF9PVEhFUl9PUEVSLkZZMjAwOQEAAADudg0AAgAAAAYxNzIxNTkBCAAAAAUAAAABMQEAAAAKMTM4MDUyODY4NgMAAAACNzkCAAAAAzM4MAQAAAABMAcAAAAJOS8xOS8yMDE5CAAAAAkzLzMxLzIwMDkJAAAAATAKWsXaYT3XCNscSxFiPdcIJkNJUS5UU1g6Q1AuSVFfVE9UQUxfREVCVF9FQklUREEuRlkyMDE0AQAAAKl+DQACAAAACDIuMDUzMjQ4AQgAAAAFAAAAATEBAAAACjE4MjgxNjg5NjMDAAAAAjI3AgAAAAQ0MTkyBAAAAAEwBwAAAAk5LzE5LzIwMTkIAAAACjEyLzMxLzIwMTQJAAAAATCyxmjQYT3XCI5JIBNiPdcIJUNJUS5UU0U6OTA0MS5JUV9MVF9ERUJUX0VRVUlUWS5GWTIwMDkBAAAAvMuVAAIAAAAINDc5LjE5MjYBCAAAAAUAAAABMQEAAAAKMTM4MTUyMjg0NQMAAAACNzkCAAAABDQwODUEAAAAATAHAAAACTkvMTkvMjAxOQgAAAAJMy8zMS8yMDA5CQAAAAEwc1e70WE91wjQLN0SYj3XCB1DSVEuTllTRTpOU0MuSVFfRUJJVERBLkZZMjAwOAEAAACsdQQAAgAAAAQzODk5AQgAAAAFAAAAATEBAAAACjE0MzAyMTQ3MjcDAAAAAzE2MAIAAAAENDA1MQQAAAABMAcAAAAJOS8xOS8yMDE5CAAAAAoxMi8zMS8yMDA4CQAAAAEwwLva02E91wgk6ZISYj3X</t>
  </si>
  <si>
    <t>CCVDSVEuVFNFOjkwNDIuSVFfT1RIRVJfQ0xfU1VQUEwuRlkyMDE5AQAAAAdiDQACAAAABjE2NzMyOAEIAAAABQAAAAExAQAAAAoxOTY4NTkwMjIwAwAAAAI3OQIAAAAEMTA1NwQAAAABMAcAAAAJOS8xOS8yMDE5CAAAAAkzLzMxLzIwMTkJAAAAATCnm1PZYT3XCHceyRFiPdcIJENJUS5UU0U6OTAyMC5JUV9NQVJLRVRDQVAuMjAwMS8wMy8zMQEAAADcZw0AAgAAAAcyNjkyMDAwAQYAAAAFAAAAATEBAAAACTY5ODcwMTQ5MwMAAAACNzkCAAAABjEwMDA1NAQAAAABMAcAAAAJMy8zMS8yMDAxjaMr8mE91wgywxYRYj3XCCVDSVEuVFNFOjkwMDcuSVFfUFJFRl9ESVZfT1RIRVIuRlkyMDE1AQAAABVmDQADAAAAAABZ+HPXYT3XCJWpzxFiPdcIJUNJUS5UU0U6OTA0MS5JUV9MVF9ERUJUX0VRVUlUWS5GWTIwMTcBAAAAvMuVAAIAAAAIMjA2Ljg2NjIBCAAAAAUAAAABMQEAAAAKMTg0ODI5NzM1OQMAAAACNzkCAAAABDQwODUEAAAAATAHAAAACTkvMTkvMjAxOQgAAAAJMy8zMS8yMDE3CQAAAAEwtAwC0mE91whkJ+YSYj3XCBxDSVEuVFNFOjkxNDIuSVFfTklfQ0YuRlkyMDE2AQAAAEKjWQADAAAAAADz26/ZYT3XCEEYmhFiPdcIG0NJUS5UU0U6OTAyMi5JUV9BUElDLkZZMjAxMQEAAADudg0AAgAAAAU1MzUwMAEIAAAABQAAAAExAQAAAAoxNDYxNjgwMDEwAwAAAAI3OQIAAAAEMTA4NAQAAAABMAcAAAAJOS8xOS8y</t>
  </si>
  <si>
    <t>MDE5CAAAAAkzLzMxLzIwMTEJAAAAATAI0cXaYT3XCPp7dhFiPdcIGUNJUS5UU0U6OTAwNy5JUV9BUC5GWTIwMTkBAAAAFWYNAAIAAAAFMjU4NjUBCAAAAAUAAAABMQEAAAAKMTk3MDA1MTQ3OQMAAAACNzkCAAAABDEwMTgEAAAAATAHAAAACTkvMTkvMjAxOQgAAAAJMy8zMS8yMDE5CQAAAAEwB+F012E91wj2YAUSYj3XCB1DSVEuVFNFOjkwMjAuSVFfRUJJVERBLkZZMjAxOQEAAADcZw0AAgAAAAY4NjIzNDEBCAAAAAUAAAABMQEAAAAKMTk2OTMwNDIwMwMAAAACNzkCAAAABDQwNTEEAAAAATAHAAAACTkvMTkvMjAxOQgAAAAJMy8zMS8yMDE5CQAAAAEwKbPN22E91wi6cGwRYj3XCBpDSVEuVFNFOjkxNDIuSVFfRUJULkZZMjAwOQEAAABCo1kAAwAAAAAAm9sJ2mE91wghxbARYj3XCCVDSVEuVFNFOjkwNDIuSVFfUkVUVVJOX0NBUElUQUwuRlkyMDE4AQAAAAdiDQACAAAABjMuODI1OQEIAAAABQAAAAExAQAAAAoxODkzNTQ5MDMwAwAAAAI3OQIAAAAENDM2MwQAAAABMAcAAAAJOS8xOS8yMDE5CAAAAAkzLzMxLzIwMTgJAAAAATBzV7vRYT3XCFMF+RJiPdcIGkNJUS5UU0U6OTAyMi5JUV9FQlQuRlkyMDE2AQAAAO52DQACAAAABjUwODEwMQEIAAAABQAAAAExAQAAAAoxNzk4MzM2NDgzAwAAAAI3OQIAAAADMTM5BAAAAAEwBwAAAAk5LzE5LzIwMTkIAAAACTMvMzEvMjAxNgkAAAABMBHEkdphPdcI/gBHEWI9</t>
  </si>
  <si>
    <t>1wgfQ0lRLlRTWDpDUC5JUV9FQklUREFfSU5ULkZZMjAxOAEAAACpfg0AAgAAAAg4LjQ4NzkxMgEIAAAABQAAAAExAQAAAAoxOTQ1MzU0ODAyAwAAAAIyNwIAAAAENDE5MAQAAAABMAcAAAAJOS8xOS8yMDE5CAAAAAoxMi8zMS8yMDE4CQAAAAEwssZo0GE91wh2exwTYj3XCCRDSVEuVFNFOjkwNDIuSVFfQ09NTU9OX0lTU1VFRC5GWTIwMTQBAAAAB2INAAMAAAAAACehUdlhPdcIdtu2EWI91wgbQ0lRLk5ZU0U6VU5QLklRX0NPR1MuRlkyMDE0AQAAAD67BAACAAAABTEyNDA3AQgAAAAFAAAAATEBAAAACjE4MjYzNzY0NTkDAAAAAzE2MAIAAAACMzQEAAAAATAHAAAACTkvMTkvMjAxOQgAAAAKMTIvMzEvMjAxNAkAAAABMHhVVdZhPdcI7GYmEmI91wgmQ0lRLlRTRTo5MDQyLklRX0NBU0hfQUNRVUlSRV9DRi5GWTIwMTQBAAAAB2INAAMAAAAAAMR5UdlhPdcI3FWuEWI91wghQ0lRLlRTWDpDUC5JUV9ESUxVVF9XRUlHSFQuRlkyMDE2AQAAAKl+DQACAAAABTE1MC41AAFH2tNhPdcIwVx3EmI91wgrQ0lRLlRTRTo5MDA3LklRX1JFVFVSTl9DT01NT05fRVFVSVRZLkZZMjAwOQEAAAAVZg0AAgAAAAY1LjA1NjIBCAAAAAUAAAABMQEAAAAKMTM4NjcyMzgxOQMAAAACNzkCAAAABTMzMzIwBAAAAAEwBwAAAAk5LzE5LzIwMTkIAAAACTMvMzEvMjAwOQkAAAABMJGBAtJhPdcI3oD+EmI91wghQ0lRLk5ZU0U6TlNDLklR</t>
  </si>
  <si>
    <t>X05FVF9DSEFOR0UuRlkyMDE2AQAAAKx1BAACAAAABC0xNDUBCAAAAAUAAAABMQEAAAAKMTk0NDIwMTAwNAMAAAADMTYwAgAAAAQyMDkzBAAAAAEwBwAAAAk5LzE5LzIwMTkIAAAACjEyLzMxLzIwMTYJAAAAATBGSp7TYT3XCMIlrhJiPdcIH0NJUS5UU0U6OTAyMS5JUV9BUl9UVVJOUy5GWTIwMTQBAAAA6HMNAAIAAAAJMTIuNTgxNzY4AQgAAAAFAAAAATEBAAAACjE2ODY2Mzc2NjcDAAAAAjc5AgAAAAQ0MDAxBAAAAAEwBwAAAAk5LzE5LzIwMTkIAAAACTMvMzEvMjAxNAkAAAABMBbXrdJhPdcImgXIEmI91wgnQ0lRLlRTRTo5MDIxLklRX0RBWVNfUEFZQUJMRV9PVVQuRlkyMDE3AQAAAOhzDQACAAAACDIzLjI1NzA3AQgAAAAFAAAAATEBAAAACjE4NDgyOTc0MjYDAAAAAjc5AgAAAAQ0MTgzBAAAAAEwBwAAAAk5LzE5LzIwMTkIAAAACTMvMzEvMjAxNwkAAAABMM7CnNJhPdcImvrSEmI91wgdQ0lRLlRTRTo5MDQxLklRX0NPTU1PTi5GWTIwMTEBAAAAvMuVAAIAAAAFOTI3NDEBCAAAAAUAAAABMQEAAAAKMTQ2MTY4MDA0MAMAAAACNzkCAAAABDExMDMEAAAAATAHAAAACTkvMTkvMjAxOQgAAAAJMy8zMS8yMDExCQAAAAEwAP+J2GE91wigB+0RYj3XCCNDSVEuVFNYOkNOUi5JUV9VTkxFVkVSRURfRkNGLkZZMjAxNQEAAAD8YgUAAgAAAAcxNjgyLjI1AQgAAAAFAAAAATEBAAAACjE4NzI4MjcwMTkDAAAAAjI3</t>
  </si>
  <si>
    <t>AgAAAAQ0NDIzBAAAAAEwBwAAAAk5LzE5LzIwMTkIAAAACjEyLzMxLzIwMTUJAAAAATDt4ynVYT3XCOOvWRJiPdcIKENJUS5UU0U6OTAyMC5JUV9NQVJLRVRDQVAuMjAxOS8wMy8zMS5KUFkBAAAA3GcNAAIAAAANNDA3MDc5OS41NjU0NAEGAAAABQAAAAExAQAAAAoxOTQ0ODg1NjIxAwAAAAI3OQIAAAAGMTAwMDU0BAAAAAEwBwAAAAkzLzMxLzIwMTn+rPTxYT3XCDHzESNiPdcIJENJUS5TRUhLOjY2LklRX0JBU0lDX0VQU19FWENMLkZZMjAwOAEAAAC3Wg0AAgAAAAgxLjQ3MDY0NgEIAAAABQAAAAExAQAAAAoxMzU1ODg2MDc3AwAAAAI2NAIAAAAEMzA2NAQAAAABMAcAAAAJOS8xOS8yMDE5CAAAAAoxMi8zMS8yMDA4CQAAAAEw/ELx1mE91whBRQ8SYj3XCCNDSVEuVFNFOjkwMjIuSVFfVE9UQUxfQVNTRVRTLkZZMjAxNAEAAADudg0AAgAAAAc1MTc4MTY2AQgAAAAFAAAAATEBAAAACjE2ODY2Mzc4MTADAAAAAjc5AgAAAAQxMDA3BAAAAAEwBwAAAAk5LzE5LzIwMTkIAAAACTMvMzEvMjAxNAkAAAABMCmdkdphPdcIrox3EWI91wglQ0lRLlRTRTo5MDA3LklRX0RJTFVUX0VQU19JTkNMLkZZMjAxOAEAAAAVZg0AAgAAAAk4MS4zNjIwOTUBCAAAAAUAAAABMQEAAAAKMTg5NTAwMjAyMwMAAAACNzkCAAAAATgEAAAAATAHAAAACTkvMTkvMjAxOQgAAAAJMy8zMS8yMDE4CQAAAAEwHJN012E91wgeCBcSYj3XCB5D</t>
  </si>
  <si>
    <t>SVEuVFNFOjkwMjAuSVFfV0lQX0lOVi5GWTIwMTIBAAAA3GcNAAIAAAAFMTg2NDkBCAAAAAUAAAABMQEAAAAKMTU2MjQ4NDQ1NQMAAAACNzkCAAAABDMyMTkEAAAAATAHAAAACTkvMTkvMjAxOQgAAAAJMy8zMS8yMDEyCQAAAAEwoz+322E91wim8GERYj3XCChDSVEuVFNFOjkwMjIuSVFfRUFSTklOR19DT19NQVJHSU4uRlkyMDEzAQAAAO52DQACAAAABzEyLjgzNzkBCAAAAAUAAAABMQEAAAAKMTYyMzk0MTc3NwMAAAACNzkCAAAABDQxODEEAAAAATAHAAAACTkvMTkvMjAxOQgAAAAJMy8zMS8yMDEzCQAAAAEwHguf0mE91wgUyeQSYj3XCCpDSVEuTllTRTpVTlAuSVFfT1RIRVJfVU5VU1VBTF9TVVBQTC5GWTIwMTMBAAAAPrsEAAMAAAAAAEUuVdZhPdcI7A0qEmI91wgkQ0lRLlRTWDpDUC5JUV9DQVNIX0FDUVVJUkVfQ0YuRlkyMDA3AQAAAKl+DQADAAAAAACupirVYT3XCC0lfRJiPdcIJUNJUS5OWVNFOk5TQy5JUV9TUEVDSUFMX0RJVl9DRi5GWTIwMTUBAAAArHUEAAMAAAAAAEZKntNhPdcICD2mEmI91wgmQ0lRLk5ZU0U6VU5QLklRX0FTU0VUX1dSSVRFRE9XTi5GWTIwMTQBAAAAPrsEAAMAAAAAALVM0NVhPdcIN+c+EmI91wgiQ0lRLlRTRTo5MDIxLklRX09USEVSX0lOVEFOLkZZMjAxMgEAAADocw0AAgAAAAEyAQgAAAAFAAAAATEBAAAACjE2NDMyMTc0NDkDAAAAAjc5AgAAAAQxMDQwBAAAAAEwBwAA</t>
  </si>
  <si>
    <t>AAk5LzE5LzIwMTkIAAAACTMvMzEvMjAxMgkAAAABMKgcf9xhPdcIcxEzEWI91wgZQ0lRLk5ZU0U6TlNDLklRX0dQLkZZMjAxNQEAAACsdQQAAgAAAAQzOTM4AQgAAAAFAAAAATEBAAAACjE4NzMxMDEyNTADAAAAAzE2MAIAAAACMTAEAAAAATAHAAAACTkvMTkvMjAxOQgAAAAKMTIvMzEvMjAxNQkAAAABMFAjntNhPdcI9o+IEmI91wgzQ0lRLlRTRTo5MTQyLklRX0NIQU5HRV9PVEhFUl9ORVRfT1BFUl9BU1NFVFMuRlkyMDEzAQAAAEKjWQADAAAAAAA4nwraYT3XCGjEeBFiPdcIJENJUS5UU0U6OTA0Mi5JUV9FQklUREEuRlkyMDEyLi4uLkpQWQEAAAAHYg0AAgAAAAYxMzM1ODQBCAAAAAUAAAABMQEAAAAKMTY0NzE0NTY3MgMAAAACNzkCAAAABDQwNTEEAAAAATAHAAAACTkvMTkvMjAxOQgAAAAJMy8zMS8yMDEyCQAAAAEwDrOi0GE91wgA/B8TYj3XCCRDSVEuU0VISzo2Ni5JUV9MVF9ERUJUX1JFUEFJRC5GWTIwMTMBAAAAt1oNAAIAAAAFLTQyNTQBCAAAAAUAAAABMQEAAAAKMTcyODQ1NTY0MwMAAAACNjQCAAAABDIwMzYEAAAAATAHAAAACTkvMTkvMjAxOQgAAAAKMTIvMzEvMjAxMwkAAAABMMze8dZhPdcILUUIEmI91wgmQ0lRLlRTWDpDUC5JUV9UT1RBTF9ESVZfUEFJRF9DRi5GWTIwMDkBAAAAqX4NAAIAAAAELTE2MwEIAAAABQAAAAExAQAAAAoxNTI5ODQxMDY5AwAAAAIyNwIAAAAEMjAyMgQAAAAB</t>
  </si>
  <si>
    <t>MAcAAAAJOS8xOS8yMDE5CAAAAAoxMi8zMS8yMDA5CQAAAAEweQe21GE91wgLmn0SYj3XCCFDSVEuU0VISzo2Ni5JUV9PVEhFUl9JTlRBTi5GWTIwMTUBAAAAt1oNAAIAAAAFMjc3ODMBCAAAAAUAAAABMQEAAAAKMTgzNTI4ODg4MgMAAAACNjQCAAAABDEwNDAEAAAAATAHAAAACTkvMTkvMjAxOQgAAAAKMTIvMzEvMjAxNQkAAAABMEuNtdZhPdcI9/EeEmI91wglQ0lRLlRTRTo5MDIyLklRX09USEVSX09QRVJfQUNULkZZMjAxNAEAAADudg0AAgAAAActMTQwMzMxAQgAAAAFAAAAATEBAAAACjE2ODY2Mzc4MTADAAAAAjc5AgAAAAQyMDQ3BAAAAAEwBwAAAAk5LzE5LzIwMTkIAAAACTMvMzEvMjAxNAkAAAABMCmdkdphPdcIrox3EWI91wggQ0lRLlRTRTo5MDIwLklRX1BBUlRfVElNRS5GWTIwMTcBAAAA3GcNAAMAAAAAADaMzdthPdcI3/trEWI91wgjQ0lRLlRTWDpDTlIuSVFfUEVSSU9EREFURV9JUy5GWTIwMDkBAAAA/GIFAAUAAAAKMjAwOS8xMi8zMQDijwPVYT3XCPDcJe1hPdcIKkNJUS5UU0U6OTA0Mi5JUV9JTkNfVEFYX1BBWV9DVVJSRU5ULkZZMjAxNwEAAAAHYg0AAgAAAAQ5NzA0AQgAAAAFAAAAATEBAAAACjE4NDcwNzIwMDQDAAAAAjc5AgAAAAQxMDk0BAAAAAEwBwAAAAk5LzE5LzIwMTkIAAAACTMvMzEvMjAxNwkAAAABMOlMU9lhPdcIh2DiEWI91wgfQ0lRLlRTRTo5MDQyLklRX0JWX1NIQVJF</t>
  </si>
  <si>
    <t>LkZZMjAwOAEAAAAHYg0AAgAAAAsxODQ2LjI2MDAxOAEIAAAABQAAAAExAQAAAAoxMDU0NTM0OTY1AwAAAAI3OQIAAAAENDAyMAQAAAABMAcAAAAJOS8xOS8yMDE5CAAAAAkzLzMxLzIwMDgJAAAAATCcJHjZYT3XCG80rBFiPdcIIkNJUS5TRUhLOjY2LklRX0JBU0lDX1dFSUdIVC5GWTIwMDgBAAAAt1oNAAIAAAALNTYzMi44OTU2NzEA/ELx1mE91whrAgsSYj3XCBxDSVEuTllTRTpOU0MuSVFfREFfQ0YuRlkyMDE3AQAAAKx1BAACAAAABDEwNTkBCAAAAAUAAAABMQEAAAAKMTk0NDIwMTAxNgMAAAADMTYwAgAAAAQyMTYwBAAAAAEwBwAAAAk5LzE5LzIwMTkIAAAACjEyLzMxLzIwMTcJAAAAATA7cZ7TYT3XCIGKkRJiPdcIHkNJUS5UU0U6OTAyMC5JUV9JTkNfVEFYLkZZMjAxOQEAAADcZw0AAgAAAAYxMzEyOTQBCAAAAAUAAAABMQEAAAAKMTk2OTMwNDIwMwMAAAACNzkCAAAAAjc1BAAAAAEwBwAAAAk5LzE5LzIwMTkIAAAACTMvMzEvMjAxOQkAAAABMCmzzdthPdcIxxxEEWI91wgtQ0lRLlRTRTo5MDQyLklRX0RFRl9UQVhfQVNTRVRTX0NVUlJFTlQuRlkyMDE1AQAAAAdiDQACAAAABDYxOTUBCAAAAAUAAAABMQEAAAAKMTc0MzUxOTMxNAMAAAACNzkCAAAABDExMTcEAAAAATAHAAAACTkvMTkvMjAxOQgAAAAJMy8zMS8yMDE1CQAAAAEwJ6FR2WE91whyYI4RYj3XCCVDSVEuVFNFOjkwMjEuSVFfUkVUVVJO</t>
  </si>
  <si>
    <t>X0NBUElUQUwuRlkyMDEwAQAAAOhzDQACAAAABjIuNzkyNQEIAAAABQAAAAExAQAAAAoxMzk2NzU1NTE2AwAAAAI3OQIAAAAENDM2MwQAAAABMAcAAAAJOS8xOS8yMDE5CAAAAAkzLzMxLzIwMTAJAAAAATAgsK3SYT3XCNIF1hJiPdcIMENJUS5UU1g6Q05SLklRX0NIQU5HRV9ORVRfV09SS0lOR19DQVBJVEFMLkZZMjAxNAEAAAD8YgUAAgAAAAItMgEIAAAABQAAAAExAQAAAAoxODI2MjE3MDMwAwAAAAIyNwIAAAAENDQyMQQAAAABMAcAAAAJOS8xOS8yMDE5CAAAAAoxMi8zMS8yMDE0CQAAAAEw5rwp1WE91wgt+FQSYj3XCCNDSVEuVFNFOjkwNDEuSVFfQkVUQV8xWVIuMjAxMS8wMy8zMQEAAAC8y5UAAgAAABAwLjI2NDU1Mzk3MTcxNzczADbLQvFhPdcIUL3uEGI91wgqQ0lRLk5ZU0U6TlNDLklRX0lOQ19UQVhfUEFZX0NVUlJFTlQuRlkyMDA3AQAAAKx1BAACAAAAAzIwMwEIAAAABQAAAAExAQAAAAoxMzI1ODQ3MzkwAwAAAAMxNjACAAAABDEwOTQEAAAAATAHAAAACTkvMTkvMjAxOQgAAAAKMTIvMzEvMjAwNwkAAAABMNqT2tNhPdcIbTGOEmI91wgfQ0lRLlRTRTo5MDA3LklRX1RPVEFMX0NBLkZZMjAxNQEAAAAVZg0AAgAAAAYxMjc4NDMBCAAAAAUAAAABMQEAAAAKMTc0NTM3ODQ2OAMAAAACNzkCAAAABDEwMDgEAAAAATAHAAAACTkvMTkvMjAxOQgAAAAJMy8zMS8yMDE1CQAAAAEwRx5012E91wjMB/sR</t>
  </si>
  <si>
    <t>Yj3XCCdDSVEuVFNFOjkwMjAuSVFfTUFSS0VUQ0FQLjIwMTcvMy8zMS5KUFkBAAAA3GcNAAIAAAAOMzc2ODU0OC41Mjk2NjgBBgAAAAUAAAABMQEAAAAKMTgyNjgzNzM0MQMAAAACNzkCAAAABjEwMDA1NAQAAAABMAcAAAAJMy8zMS8yMDE35jtM8WE91wjOURMjYj3XCCFDSVEuVFNFOjkwMjAuSVFfQ0FTSF9FUVVJVi5GWTIwMTgBAAAA3GcNAAIAAAAGMjU1MTAyAQgAAAAFAAAAATEBAAAACjE4OTQzMTU0MjcDAAAAAjc5AgAAAAQxMDk2BAAAAAEwBwAAAAk5LzE5LzIwMTkIAAAACTMvMzEvMjAxOAkAAAABMCmzzdthPdcII8RjEWI91wgoQ0lRLk5ZU0U6TlNDLklRX1RPVEFMX0RFQlRfSVNTVUVELkZZMjAwOQEAAACsdQQAAgAAAAQxMDkwAQgAAAAFAAAAATEBAAAACjE1MDk2ODM5MDQDAAAAAzE2MAIAAAAEMjE2MQQAAAABMAcAAAAJOS8xOS8yMDE5CAAAAAoxMi8zMS8yMDA5CQAAAAEwEZrD02E91whM/4oSYj3XCCZDSVEuVFNYOkNQLklRX1RPVEFMX0RFQlRfRUJJVERBLkZZMjAxMgEAAACpfg0AAgAAAAgyLjY1MjcxNAEIAAAABQAAAAExAQAAAAoxNzY3NTA5OTYxAwAAAAIyNwIAAAAENDE5MgQAAAABMAcAAAAJOS8xOS8yMDE5CAAAAAoxMi8zMS8yMDEyCQAAAAEwIQEN0WE91wjIAPQSYj3XCB1DSVEuU0VISzo2Ni5JUV9TVF9ERUJULkZZMjAwOQEAAAC3Wg0AAgAAAAI0NgEIAAAABQAAAAExAQAAAAox</t>
  </si>
  <si>
    <t>NDM5OTg0OTQxAwAAAAI2NAIAAAAEMTA0NgQAAAABMAcAAAAJOS8xOS8yMDE5CAAAAAoxMi8zMS8yMDA5CQAAAAEw7Wnx1mE91wghug8SYj3XCCpDSVEuVFNFOjkwNDEuSVFfSU5DX1RBWF9QQVlfQ1VSUkVOVC5GWTIwMTIBAAAAvMuVAAIAAAAFNTY4NDQBCAAAAAUAAAABMQEAAAAKMTU1NTcwNDU2OQMAAAACNzkCAAAABDEwOTQEAAAAATAHAAAACTkvMTkvMjAxOQgAAAAJMy8zMS8yMDEyCQAAAAEwpSaK2GE91wgok8IRYj3XCCFDSVEuVFNFOjkwMjIuSVFfSU5DX0VRVUlUWS5GWTIwMTIBAAAA7nYNAAIAAAADMTk5AQgAAAAFAAAAATEBAAAACjE1NTQ5NTA3MTMDAAAAAjc5AgAAAAI0NwQAAAABMAcAAAAJOS8xOS8yMDE5CAAAAAkzLzMxLzIwMTIJAAAAATAI0cXaYT3XCOTJdhFiPdcILUNJUS5UU0U6OTAyMS5JUV9PVEhFUl9JTlZFU1RfQUNUX1NVUFBMLkZZMjAxMQEAAADocw0AAgAAAAUzMDc1NQEIAAAABQAAAAExAQAAAAoxNDYyNzEyNTYyAwAAAAI3OQIAAAAEMjA1MQQAAAABMAcAAAAJOS8xOS8yMDE5CAAAAAkzLzMxLzIwMTEJAAAAATCz9X7cYT3XCJkcNhFiPdcIHkNJUS5UU0U6OTAwNy5JUV9QRU5TSU9OLkZZMjAxNwEAAAAVZg0AAgAAAAUyMDcwNAEIAAAABQAAAAExAQAAAAoxODQ4ODc5NTQzAwAAAAI3OQIAAAAEMTIxMwQAAAABMAcAAAAJOS8xOS8yMDE5CAAAAAkzLzMxLzIwMTcJAAAAATAp</t>
  </si>
  <si>
    <t>bHTXYT3XCCueBBJiPdcII0NJUS5UU0U6OTAyMi5JUV9JTlRFUkVTVF9FWFAuRlkyMDEzAQAAAO52DQACAAAABi04OTI4OQEIAAAABQAAAAExAQAAAAoxNjIzOTQxNzc3AwAAAAI3OQIAAAACODIEAAAAATAHAAAACTkvMTkvMjAxOQgAAAAJMy8zMS8yMDEzCQAAAAEwlvbF2mE91wiGPj8RYj3XCBpDSVEuVFNFOjkwNDEuSVFfRUJULkZZMjAwOQEAAAC8y5UAAgAAAAUyNzAxNQEIAAAABQAAAAExAQAAAAoxMzgxNTIyODQ1AwAAAAI3OQIAAAADMTM5BAAAAAEwBwAAAAk5LzE5LzIwMTkIAAAACTMvMzEvMjAwOQkAAAABMBixidhhPdcIwSO5EWI91wgqQ0lRLlRTRTo5MDIyLklRX0lOQ19UQVhfUEFZX0NVUlJFTlQuRlkyMDE3AQAAAO52DQACAAAABjIxMzQ0MgEIAAAABQAAAAExAQAAAAoxODQ4Mjk3MjM1AwAAAAI3OQIAAAAEMTA5NAQAAAABMAcAAAAJOS8xOS8yMDE5CAAAAAkzLzMxLzIwMTcJAAAAATAGEpLaYT3XCFMjlhFiPdcILENJUS5OWVNFOk5TQy5JUV9ERUJUX0VRVUlWX09QRVJfTEVBU0UuRlkyMDE0AQAAAKx1BAACAAAABDIzNDQBCAAAAAUAAAABMQEAAAAKMTgyNjUyNjg1MAMAAAADMTYwAgAAAAUyMTY3MQQAAAABMAcAAAAJOS8xOS8yMDE5CAAAAAoxMi8zMS8yMDE0CQAAAAEwUCOe02E91wgS+qESYj3XCB1DSVEuVFNFOjkwNDIuSVFfR0FfRVhQLkZZMjAxNgEAAAAHYg0AAwAAAAAAzyZT2WE9</t>
  </si>
  <si>
    <t>1wiTyq4RYj3XCCBDSVEuU0VISzo2Ni5JUV9DQVNIX1RBWEVTLkZZMjAxMwEAAAC3Wg0AAgAAAAQxMzQzAQgAAAAFAAAAATEBAAAACjE3Mjg0NTU2NDMDAAAAAjY0AgAAAAQzMDUzBAAAAAEwBwAAAAk5LzE5LzIwMTkIAAAACjEyLzMxLzIwMTMJAAAAATBYZrXWYT3XCJuCFRJiPdcIHkNJUS5UU0U6OTAyMC5JUV9SQVdfSU5WLkZZMjAxNgEAAADcZw0AAgAAAAUyNzY2MQEIAAAABQAAAAExAQAAAAoxNzk4MzM2NDAzAwAAAAI3OQIAAAAEMzE3MQQAAAABMAcAAAAJOS8xOS8yMDE5CAAAAAkzLzMxLzIwMTYJAAAAATA2jM3bYT3XCO4yPBFiPdcIGENJUS5TRUhLOjY2LklRX1JFLkZZMjAxMwEAAAC3Wg0AAgAAAAYxMDQ5NjUBCAAAAAUAAAABMQEAAAAKMTcyODQ1NTY0MwMAAAACNjQCAAAABDEyMjIEAAAAATAHAAAACTkvMTkvMjAxOQgAAAAKMTIvMzEvMjAxMwkAAAABMMze8dZhPdcIzPEQEmI91wggQ0lRLlRTRTo5MDIwLklRX0JVSUxESU5HUy5GWTIwMTABAAAA3GcNAAMAAAAAAK8Yt9thPdcIfTg6EWI91wgkQ0lRLlNFSEs6NjYuSVFfTFRfREVCVF9JU1NVRUQuRlkyMDE1AQAAALdaDQACAAAABDg2NDkBCAAAAAUAAAABMQEAAAAKMTgzNTI4ODg4MgMAAAACNjQCAAAABDIwMzQEAAAAATAHAAAACTkvMTkvMjAxOQgAAAAKMTIvMzEvMjAxNQkAAAABMD60tdZhPdcI7BgfEmI91wgjQ0lRLlRTRTo5MDQyLklR</t>
  </si>
  <si>
    <t>X0JFVEFfMllSLjIwMDgvMDMvMzEBAAAAB2INAAIAAAARMC42MzM2NzY0Njk0MDQ0MDQANstC8WE91wguAPMQYj3XCCBDSVEuVFNFOjkwNDEuSVFfRElWRVNUX0NGLkZZMjAxNAEAAAC8y5UAAwAAAAAAXfI52GE91wgK5twRYj3XCCFDSVEuVFNFOjkwMjIuSVFfQ0FTSF9FUVVJVi5GWTIwMTQBAAAA7nYNAAIAAAAFOTI2MzkBCAAAAAUAAAABMQEAAAAKMTY4NjYzNzgxMAMAAAACNzkCAAAABDEwOTYEAAAAATAHAAAACTkvMTkvMjAxOQgAAAAJMy8zMS8yMDE0CQAAAAEwKZ2R2mE91wh6gWYRYj3XCCxDSVEuVFNFOjkwNDIuSVFfSU1QVVRfT1BFUl9MRUFTRV9ERVBSLkZZMjAwOQEAAAAHYg0AAwAAAAAATUx42WE91wic1aMRYj3XCB9DSVEuVFNFOjkwMjAuSVFfVFJFQVNVUlkuRlkyMDE1AQAAANxnDQACAAAABS00NDIwAQgAAAAFAAAAATEBAAAACjE3NDQ5NDYwNjADAAAAAjc5AgAAAAQxMjQ4BAAAAAEwBwAAAAk5LzE5LzIwMTkIAAAACTMvMzEvMjAxNQkAAAABMDplzdthPdcIctpiEWI91wghQ0lRLlRTRTo5MDIxLklRX09USEVSX09QRVIuRlkyMDE2AQAAAOhzDQACAAAABDQ3OTUBCAAAAAUAAAABMQEAAAAKMTc5ODMzNjQ3OAMAAAACNzkCAAAAAzI2MAQAAAABMAcAAAAJOS8xOS8yMDE5CAAAAAkzLzMxLzIwMTYJAAAAATAZROvbYT3XCNK9JhFiPdcIIkNJUS5OWVNFOlVOUC5JUV9DQVNIX0lOVkVTVC5G</t>
  </si>
  <si>
    <t>WTIwMTIBAAAAPrsEAAIAAAAFLTM2MzMBCAAAAAUAAAABMQEAAAAKMTcxODA5MjEyOQMAAAADMTYwAgAAAAQyMDA1BAAAAAEwBwAAAAk5LzE5LzIwMTkIAAAACjEyLzMxLzIwMTIJAAAAATBFLlXWYT3XCHpWOhJiPdcIJENJUS5TRUhLOjY2LklRX0xUX0RFQlRfSVNTVUVELkZZMjAwNwEAAAC3Wg0AAgAAAAUxMTM5MQEIAAAABQAAAAExAQAAAAk5ODc0NTQwOTADAAAAAjY0AgAAAAQyMDM0BAAAAAEwBwAAAAk5LzE5LzIwMTkIAAAACjEyLzMxLzIwMDcJAAAAATAIHPHWYT3XCK1bHBJiPdcIKENJUS5UU0U6OTAyMi5JUV9HV19JTlRBTl9BTU9SVF9DRi5GWTIwMTkBAAAA7nYNAAMAAAAAAPpfktphPdcIJ+aWEWI91wggQ0lRLlRTRTo5MDIxLklRX0lOVkVOVE9SWS5GWTIwMTYBAAAA6HMNAAIAAAAFNTkzODcBCAAAAAUAAAABMQEAAAAKMTc5ODMzNjQ3OAMAAAACNzkCAAAABDEwNDMEAAAAATAHAAAACTkvMTkvMjAxOQgAAAAJMy8zMS8yMDE2CQAAAAEwGUTr22E91wgo8DARYj3XCDlDSVEuVFNYOkNOUi5JUV9DVVNUT01fQkVUQS4tMTA0Vy4yMDE0LzEyLzMxLi5eVE9QSVguSlBZLkgBAAAA/GIFAAIAAAARMC40NDE2NTM0MTIyMDgwNTUAykj18WE91wiO0/sQYj3XCBpDSVEuTllTRTpOU0MuSVFfRUJULkZZMjAxNAEAAACsdQQAAgAAAAQzMTM0AQgAAAAFAAAAATEBAAAACjE4MjY1MjY4NTADAAAAAzE2MAIA</t>
  </si>
  <si>
    <t>AAADMTM5BAAAAAEwBwAAAAk5LzE5LzIwMTkIAAAACjEyLzMxLzIwMTQJAAAAATAYXcTTYT3XCO6EjBJiPdcIKENJUS5UU0U6OTA0MS5JUV9NSU5PUklUWV9JTlRFUkVTVC5GWTIwMTQBAAAAvMuVAAIAAAAFMTkyOTMBCAAAAAUAAAABMQEAAAAKMTY4NjYzNzg1MgMAAAACNzkCAAAABDEwNTIEAAAAATAHAAAACTkvMTkvMjAxOQgAAAAJMy8zMS8yMDE0CQAAAAEwi3SK2GE91whA97oRYj3XCCJDSVEuVFNFOjkwMDcuSVFfU0FMRV9QUEVfQ0YuRlkyMDEyAQAAABVmDQACAAAABDE5OTQBCAAAAAUAAAABMQEAAAAKMTU1NTcwNDQzMwMAAAACNzkCAAAABDIwNDIEAAAAATAHAAAACTkvMTkvMjAxOQgAAAAJMy8zMS8yMDEyCQAAAAEwgb4X2GE91wh5d74RYj3XCCZDSVEuTllTRTpVTlAuSVFfRVhUUkFfQUNDX0lURU1TLkZZMjAxOAEAAAA+uwQAAwAAAAAAcunQ1WE91whAyzMSYj3XCCRDSVEuVFNFOjkwMjEuSVFfRUJJVERBX01BUkdJTi5GWTIwMTUBAAAA6HMNAAIAAAAHMjEuNDI5MQEIAAAABQAAAAExAQAAAAoxNzQ0OTQ2MjkwAwAAAAI3OQIAAAAENDA0NwQAAAABMAcAAAAJOS8xOS8yMDE5CAAAAAkzLzMxLzIwMTUJAAAAATAW163SYT3XCF3Z3hJiPdcII0NJUS5UU1g6Q05SLklRX0NVUlJFTkNZX0dBSU4uRlkyMDE3AQAAAPxiBQACAAAAAy03MgEIAAAABQAAAAExAQAAAAoxOTQzNTI1MDk1AwAAAAIyNwIA</t>
  </si>
  <si>
    <t>AAACMzgEAAAAATAHAAAACTkvMTkvMjAxOQgAAAAKMTIvMzEvMjAxNwkAAAABMMsxKtVhPdcI9ghdEmI91wgwQ0lRLlRTRTo5MDIwLklRX1RPVEFMX09VVFNUQU5ESU5HX0JTX0RBVEUuRlkyMDA4AQAAANxnDQACAAAACDM5OS42MTY0AQQAAAAFAAAAATUBAAAACjEwNjExOTczMjICAAAABTI0MTUyBgAAAAEwysq222E91whPDFgRYj3XCCVDSVEuVFNYOkNOUi5JUV9FRkZFQ1RfVEFYX1JBVEUuRlkyMDEwAQAAAPxiBQACAAAABzI2Ljg0MjgBCAAAAAUAAAABMQEAAAAKMTU4NTk1MjUxMgMAAAACMjcCAAAABDQzNzYEAAAAATAHAAAACTkvMTkvMjAxOQgAAAAKMTIvMzEvMjAxMAkAAAABMNK2A9VhPdcIlyRMEmI91wgnQ0lRLlNFSEs6NjYuSVFfVE9UQUxfREVCVF9FQklUREEuRlkyMDE1AQAAALdaDQACAAAACDEuMjA3MTE4AQgAAAAFAAAAATEBAAAACjE4MzUyODg4ODIDAAAAAjY0AgAAAAQ0MTkyBAAAAAEwBwAAAAk5LzE5LzIwMTkIAAAACjEyLzMxLzIwMTUJAAAAATCA9gLSYT3XCN8y9xJiPdcIJkNJUS5UU0U6OTA0MS5JUV9DVVNUT01fQkVUQS4yMDA4LzAzLzMxAQAAALzLlQACAAAAETAuMTEwMTU0OTY2NDM5OTMzACjyQvFhPdcIxJvsEGI91wgiQ0lRLlRTRTo5MDQxLklRX0RBX1NVUFBMX0NGLkZZMjAxNQEAAAC8y5UAAgAAAAU1MzIxMQEIAAAABQAAAAExAQAAAAoxNzQ1Mzc4NTIyAwAAAAI3OQIA</t>
  </si>
  <si>
    <t>AAAEMjE3MQQAAAABMAcAAAAJOS8xOS8yMDE5CAAAAAkzLzMxLzIwMTUJAAAAATBnGTrYYT3XCDWN7hFiPdcIGUNJUS5UU0U6OTA0Mi5JUV9ETy5GWTIwMDkBAAAAB2INAAMAAAAAAJwkeNlhPdcIERiMEWI91wgdQ0lRLjAuSVFfR1dfSU5UQU5fQU1PUlRfQ0YuRlkFAAAAAAAAAAgAAAAVKEludmFsaWQgVGltZSBQZXJpb2QpYfyd02E91wikC+ISYj3XCCZDSVEuVFNFOjkxNDIuSVFfQ1VTVE9NX0JFVEEuMjAxOS8wMy8zMQEAAABCo1kAAgAAABEwLjMxNTQyMDIwNzUxNjg1MgA2y0LxYT3XCJvl7hBiPdcIIENJUS5UU1g6Q05SLklRX0NPTU1PTl9SRVAuRlkyMDE3AQAAAPxiBQACAAAABS0yMTUzAQgAAAAFAAAAATEBAAAACjE5NDM1MjUwOTUDAAAAAjI3AgAAAAQyMTY0BAAAAAEwBwAAAAk5LzE5LzIwMTkIAAAACjEyLzMxLzIwMTcJAAAAATC9WCrVYT3XCFuJfBJiPdcIJkNJUS5UU0U6OTAwNy5JUV9GSUxJTkdfQ1VSUkVOQ1kuRlkyMDEzAQAAABVmDQADAAAAA0pQWQB45RfYYT3XCMk0zxFiPdcIKkNJUS5UU0U6OTAyMC5JUV9URVZfRUJJVERBLjIwMDAuMjAwNy8wMy8zMQEAAADcZw0AAgAAAAg5LjU4ODMxNQEHAAAABQAAAAExAQAAAAkzMzUzMTY2MDkDAAAAATACAAAABjEwMDAzMAQAAAABMAcAAAAJMy8zMC8yMDA3CAAAAAkzLzMwLzIwMDdhySvyYT3XCMmhFBFiPdcIHkNJUS5UU1g6Q1AuSVFfQ0hB</t>
  </si>
  <si>
    <t>TkdFX0FQLkZZMjAxMgEAAACpfg0AAgAAAAIxMwEIAAAABQAAAAExAQAAAAoxNzY3NTA5OTYxAwAAAAIyNwIAAAAEMjAxNwQAAAABMAcAAAAJOS8xOS8yMDE5CAAAAAoxMi8zMS8yMDEyCQAAAAEwQ3y21GE91wjgS2gSYj3XCClDSVEuVFNFOjkwMjIuSVFfSU5WRVNUX1NFQ1VSSVRZX0NGLkZZMjAxNwEAAADudg0AAgAAAActMTI2MjY3AQgAAAAFAAAAATEBAAAACjE4NDgyOTcyMzUDAAAAAjc5AgAAAAQyMDI3BAAAAAEwBwAAAAk5LzE5LzIwMTkIAAAACTMvMzEvMjAxNwkAAAABMAYSktphPdcIJ6meEWI91wgoQ0lRLlRTRTo5MDIwLklRX0NVUlJFTlRfUE9SVF9ERUJULkZZMjAxMAEAAADcZw0AAgAAAAYxOTAxMDIBCAAAAAUAAAABMQEAAAAKMTU2MjQ4NDU0MQMAAAACNzkCAAAABDEyOTcEAAAAATAHAAAACTkvMTkvMjAxOQgAAAAJMy8zMS8yMDEwCQAAAAEwufG222E91whE63ERYj3XCCVDSVEuVFNFOjkwMjAuSVFfTFRfREVCVF9FUVVJVFkuRlkyMDExAQAAANxnDQACAAAACDE2Ni45NDcyAQgAAAAFAAAAATEBAAAACjE1NjI0ODQ1OTkDAAAAAjc5AgAAAAQ0MDg1BAAAAAEwBwAAAAk5LzE5LzIwMTkIAAAACTMvMzEvMjAxMQkAAAABMLnpnNJhPdcIbZbTEmI91wghQ0lRLlRTRTo5MTQyLklRX09USEVSX09QRVIuRlkyMDEzAQAAAEKjWQACAAAAATABCAAAAAUAAAACNTIBAAAABzY3NDIyNzkCAAAAAzI2</t>
  </si>
  <si>
    <t>MAMAAAACNzkEAAAAATAGAAAACTkvMTkvMjAxOQcAAAAHNTg3NDQ5OAgAAAABMDifCtphPdcIdjNfEWI91wgpQ0lRLlRTRTo5MDIxLklRX0lOVkVTVF9TRUNVUklUWV9DRi5GWTIwMTIBAAAA6HMNAAIAAAAELTE1NwEIAAAABQAAAAExAQAAAAoxNjQzMjE3NDQ5AwAAAAI3OQIAAAAEMjAyNwQAAAABMAcAAAAJOS8xOS8yMDE5CAAAAAkzLzMxLzIwMTIJAAAAATCoHH/cYT3XCIRqNhFiPdcIJkNJUS5UU1g6Q05SLklRX1RPVEFMX1JFVi5GWTIwMTQuLi4uSlBZAQAAAPxiBQACAAAADjEyNTUyOTAuMTU1MTc0AQgAAAAFAAAAATEBAAAACjE4MjYyMTcwMzADAAAAAjc5AgAAAAIyOAQAAAABMAcAAAAJOS8xOS8yMDE5CAAAAAoxMi8zMS8yMDE0CQAAAAEwkTtp0GE91wid7yoTYj3XCCBDSVEuVFNFOjkwMjEuSVFfUkRfRVhQX0ZOLkZZMjAxMAEAAADocw0AAgAAAAQ2NDgwAQgAAAAFAAAAATEBAAAACjEzOTY3NTU1MTYDAAAAAjc5AgAAAAQzMTY4BAAAAAEwBwAAAAk5LzE5LzIwMTkIAAAACTMvMzEvMjAxMAkAAAABMManftxhPdcIinUrEWI91wgfQ0lRLlRTRTo5MTQyLklRX1RSRUFTVVJZLkZZMjAxMgEAAABCo1kAAwAAAAAAIngK2mE91wikkpgRYj3XCCtDSVEuTllTRTpOU0MuSVFfTUlOT1JJVFlfSU5URVJFU1RfSVMuRlkyMDE3AQAAAKx1BAADAAAAAAA7cZ7TYT3XCENeqBJiPdcIK0NJUS5UU0U6OTAyMS5J</t>
  </si>
  <si>
    <t>UV9SRVRVUk5fQ09NTU9OX0VRVUlUWS5GWTIwMTMBAAAA6HMNAAIAAAAGOC4zMDg1AQgAAAAFAAAAAjI5AgAAAAUzMzMyMAEAAAAKMTYyNDA1MTc4NQMAAAACNzkEAAAAATAHAAAACTkvMTkvMjAxOQgAAAAJMy8zMS8yMDEzCQAAAAEwILCt0mE91wiRb9oSYj3XCCJDSVEuTllTRTpVTlAuSVFfRUJJVF9NQVJHSU4uRlkyMDE1AQAAAD67BAACAAAABzM2LjkxMzcBCAAAAAUAAAABMQEAAAAKMTg3MzYzNDg1MQMAAAADMTYwAgAAAAQ0MDUzBAAAAAEwBwAAAAk5LzE5LzIwMTkIAAAACjEyLzMxLzIwMTUJAAAAATBXPgzRYT3XCBZkCBNiPdcIFkNJUS4uSVFfRUJJVERBLi4uLi5KUFkFAAAAAQAAAAgAAAAUKEludmFsaWQgSWRlbnRpZmllcimnKD/7YT3XCKcoP/thPdcIJUNJUS5OWVNFOk5TQy5JUV9QUk9WX0JBRF9ERUJUUy5GWTIwMTcBAAAArHUEAAMAAAAAADtxntNhPdcIq3+qEmI91wgrQ0lRLlRTWDpDUC5JUV9DQVNIX0NPTlZFUlNJT04uRlkyMDE0Li4uLkpQWQEAAACpfg0AAgAAAAc0LjM1MDA3AQgAAAAFAAAAATEBAAAACjE4MjgxNjg5NjMDAAAAAjI3AgAAAAQ0MTg0BAAAAAEwBwAAAAk5LzE5LzIwMTkIAAAACjEyLzMxLzIwMTQJAAAAATDwJ6PQYT3XCDMcMBNiPdcIKENJUS5UU0U6OTAyMS5JUV9FQVJOSU5HX0NPX01BUkdJTi5GWTIwMTIBAAAA6HMNAAIAAAAGMi4xMjM2AQgAAAAFAAAAATEBAAAA</t>
  </si>
  <si>
    <t>CjE2NDMyMTc0NDkDAAAAAjc5AgAAAAQ0MTgxBAAAAAEwBwAAAAk5LzE5LzIwMTkIAAAACTMvMzEvMjAxMgkAAAABMCCwrdJhPdcI9LfOEmI91wgjQ0lRLlNFSEs6NjYuSVFfQ09NTU9OX0RJVl9DRi5GWTIwMTEBAAAAt1oNAAIAAAAFLTM3NTQBCAAAAAUAAAABMQEAAAAKMTYwMDE4ODY5OQMAAAACNjQCAAAABDIwNzQEAAAAATAHAAAACTkvMTkvMjAxOQgAAAAKMTIvMzEvMjAxMQkAAAABMOGQ8dZhPdcI6HwQEmI91wgmQ0lRLlRTWDpDUC5JUV9FQVJOSU5HX0NPX01BUkdJTi5GWTIwMDkBAAAAqX4NAAIAAAAHMTIuNDk0MwEIAAAABQAAAAExAQAAAAoxNTI5ODQxMDY5AwAAAAIyNwIAAAAENDE4MQQAAAABMAcAAAAJOS8xOS8yMDE5CAAAAAoxMi8zMS8yMDA5CQAAAAEwK9oM0WE91wg0AR4TYj3XCCZDSVEuVFNYOkNQLklRX0ZJWEVEX0FTU0VUX1RVUk5TLkZZMjAxNgEAAACpfg0AAgAAAAgwLjM3ODEzMgEIAAAABQAAAAExAQAAAAoxOTQ1MzU0NTc1AwAAAAIyNwIAAAAENDA2NgQAAAABMAcAAAAJOS8xOS8yMDE5CAAAAAoxMi8zMS8yMDE2CQAAAAEwssZo0GE91whhFhYTYj3XCCdDSVEuU0VISzo2Ni5JUV9UT1RBTF9ESVZfUEFJRF9DRi5GWTIwMTYBAAAAt1oNAAIAAAAFLTU1NjgBCAAAAAUAAAABMQEAAAAKMTg4MjM4NTgwOQMAAAACNjQCAAAABDIwMjIEAAAAATAHAAAACTkvMTkvMjAxOQgAAAAKMTIv</t>
  </si>
  <si>
    <t>MzEvMjAxNgkAAAABME/btdZhPdcIPVAEEmI91wgqQ0lRLlRTRTo5MDIyLklRX0lOVEVSRVNUX0lOVkVTVF9JTkMuRlkyMDE0AQAAAO52DQACAAAABDE5ODYBCAAAAAUAAAABMQEAAAAKMTY4NjYzNzgxMAMAAAACNzkCAAAAAjY1BAAAAAEwBwAAAAk5LzE5LzIwMTkIAAAACTMvMzEvMjAxNAkAAAABMIUdxtphPdcIImVGEWI91wgfQ0lRLlRTRTo5MDA3LklRX1RPVEFMX0NBLkZZMjAxMwEAAAAVZg0AAgAAAAYxMzA4NDkBCAAAAAUAAAABMQEAAAAKMTYyNTQ1NzY5NQMAAAACNzkCAAAABDEwMDgEAAAAATAHAAAACTkvMTkvMjAxOQgAAAAJMy8zMS8yMDEzCQAAAAEwgb4X2GE91wj8RPoRYj3XCCBDSVEuVFNFOjkwNDIuSVFfSU5WRU5UT1JZLkZZMjAxMAEAAAAHYg0AAgAAAAYxNDM2OTABCAAAAAUAAAABMQEAAAAKMTM4MjUwNTUzNAMAAAACNzkCAAAABDEwNDMEAAAAATAHAAAACTkvMTkvMjAxOQgAAAAJMy8zMS8yMDEwCQAAAAEwRHN42WE91wjSLrURYj3XCBlDSVEuVFNFOjkxNDIuSVFfTkkuRlkyMDExAQAAAEKjWQADAAAAAAA/KgraYT3XCAG/iBFiPdcIGUNJUS5OWVNFOk5TQy5JUV9HVy5GWTIwMTMBAAAArHUEAAMAAAAAAM81xNNhPdcIoryUEmI91wgnQ0lRLk5ZU0U6TlNDLklRX0RBWVNfUEFZQUJMRV9PVVQuRlkyMDExAQAAAKx1BAACAAAABzU4LjEyMjYBCAAAAAUAAAABMQEAAAAKMTY1ODMxNTY3</t>
  </si>
  <si>
    <t>NwMAAAADMTYwAgAAAAQ0MTgzBAAAAAEwBwAAAAk5LzE5LzIwMTkIAAAACjEyLzMxLzIwMTEJAAAAATCp7WjQYT3XCK77GBNiPdcIGUNJUS5OWVNFOlVOUC5JUV9ETy5GWTIwMTABAAAAPrsEAAMAAAAAAJvgVNZhPdcITGEhEmI91wgiQ0lRLlRTRTo5MTQyLklRX0FEVkVSVElTSU5HLkZZMjAwOAEAAABCo1kAAwAAAAAA+l+S2mE91wh1ro4RYj3XCB5DSVEuVFNYOkNOUi5JUV9CVl9TSEFSRS5GWTIwMTQBAAAA/GIFAAIAAAAJMTYuNjQxOTU3AQgAAAAFAAAAATEBAAAACjE4MjYyMTcwMzADAAAAAjI3AgAAAAQ0MDIwBAAAAAEwBwAAAAk5LzE5LzIwMTkIAAAACjEyLzMxLzIwMTQJAAAAATDmvCnVYT3XCFdnSRJiPdcIGENJUS5TRUhLOjY2LklRX0FQLkZZMjAxOAEAAAC3Wg0AAwAAAAAAOwK21mE91wih0CMSYj3XCB9DSVEuVFNFOjkwMjIuSVFfQlZfU0hBUkUuRlkyMDEzAQAAAO52DQACAAAACzc2ODkuNjM4MDQ2AQgAAAAFAAAAATEBAAAACjE2MjM5NDE3NzcDAAAAAjc5AgAAAAQ0MDIwBAAAAAEwBwAAAAk5LzE5LzIwMTkIAAAACTMvMzEvMjAxMwkAAAABMIUdxtphPdcIyz53EWI91wgqQ0lRLlRTRTo5MDA3LklRX1RPVEFMX0VRVUlUWS5GWTIwMTUuLi4uSlBZAQAAABVmDQACAAAABjMwODIwOQEIAAAABQAAAAExAQAAAAoxNzQ1Mzc4NDY4AwAAAAI3OQIAAAAEMTI3NQQAAAABMAcAAAAJOS8xOS8yMDE5</t>
  </si>
  <si>
    <t>CAAAAAkzLzMxLzIwMTUJAAAAATAN2qLQYT3XCH4LLxNiPdcIIUNJUS5UU0U6OTE0Mi5JUV9DQVNIX0VRVUlWLkZZMjAxNQEAAABCo1kAAgAAAAQ4NzcwAQgAAAAFAAAAATEBAAAACjE4MTExNzQ3MTADAAAAAjc5AgAAAAQxMDk2BAAAAAEwBwAAAAk5LzE5LzIwMTkIAAAACTMvMzEvMjAxNQkAAAABMM+zr9lhPdcId6OZEWI91wgvQ0lRLk5ZU0U6TlNDLklRX09USEVSX05PTl9PUEVSX0VYUF9TVVBQTC5GWTIwMDkBAAAArHUEAAIAAAACNjQBCAAAAAUAAAABMQEAAAAKMTUwOTY4MzkwNAMAAAADMTYwAgAAAAI4NQQAAAABMAcAAAAJOS8xOS8yMDE5CAAAAAoxMi8zMS8yMDA5CQAAAAEw/HLD02E91wjNIIYSYj3XCBhDSVEuU0VISzo2Ni5JUV9SRS5GWTIwMTUBAAAAt1oNAAIAAAAGMTIxMTQ0AQgAAAAFAAAAATEBAAAACjE4MzUyODg4ODIDAAAAAjY0AgAAAAQxMjIyBAAAAAEwBwAAAAk5LzE5LzIwMTkIAAAACjEyLzMxLzIwMTUJAAAAATBLjbXWYT3XCJK0ERJiPdcIGkNJUS5UU0U6OTAwNy5JUV9SRVYuRlkyMDA5AQAAABVmDQACAAAABjU1NDc1OQEIAAAABQAAAAExAQAAAAoxMzg2NzIzODE5AwAAAAI3OQIAAAADMTEyBAAAAAEwBwAAAAk5LzE5LzIwMTkIAAAACTMvMzEvMjAwOQkAAAABMNEhF9hhPdcIZ1DFEWI91wgkQ0lRLlRTRTo5MDQxLklRX0VRVUlUWV9NRVRIT0QuRlkyMDEyAQAAALzLlQADAAAA</t>
  </si>
  <si>
    <t>AAClJorYYT3XCNb25BFiPdcIJkNJUS5OWVNFOk5TQy5JUV9ORVRfREVCVF9FQklUREEuRlkyMDE4AQAAAKx1BAACAAAACDIuMTU5ODM2AQgAAAAFAAAAATEBAAAACjE5NDQyMDA5OTcDAAAAAzE2MAIAAAAENDE5MwQAAAABMAcAAAAJOS8xOS8yMDE5CAAAAAoxMi8zMS8yMDE4CQAAAAEwnhRp0GE91wjwQhsTYj3XCCZDSVEuVFNYOkNOUi5JUV9UT1RBTF9PVEhFUl9PUEVSLkZZMjAxOAEAAAD8YgUAAgAAAAQxNzk4AQgAAAAFAAAAATEBAAAACjE5NDM1MjUwOTgDAAAAAjI3AgAAAAMzODAEAAAAATAHAAAACTkvMTkvMjAxOQgAAAAKMTIvMzEvMjAxOAkAAAABML1YKtVhPdcIlR94EmI91wgYQ0lRLlRTWDpDTlIuSVFfUkUuRlkyMDE2AQAAAPxiBQACAAAABTEzMjQyAQgAAAAFAAAAATEBAAAACjE5NDM1MjUwOTQDAAAAAjI3AgAAAAQxMjIyBAAAAAEwBwAAAAk5LzE5LzIwMTkIAAAACjEyLzMxLzIwMTYJAAAAATDVCirVYT3XCLhAZRJiPdcIHENJUS5UU0U6OTA0Mi5JUV9DVVNUT01fQkVUQS4BAAAAB2INAAIAAAARMC42OTg1NzYzMzc3ODM1ODgA1CH18WE91wjUIfXxYT3XCCJDSVEuTllTRTpOU0MuSVFfQURWRVJUSVNJTkcuRlkyMDEwAQAAAKx1BAADAAAAAAARmsPTYT3XCHUmixJiPdcIOkNJUS5UU0U6OTAyMi5JUV9DVVNUT01fQkVUQS4tMTA0Vy4yMDEyLzAzLzMxLi5eVE9QSVguSlBZLkgBAAAA7nYN</t>
  </si>
  <si>
    <t>AAIAAAARMC41MjAwNjkwNDA5MTkwNTYAYckr8mE91wiEshURYj3XCCVDSVEuVFNFOjkwNDEuSVFfQkFTSUNfRVBTX0VYQ0wuRlkyMDE3AQAAALzLlQACAAAACjEzOC4wMTg2ODcBCAAAAAUAAAABMQEAAAAKMTg0ODI5NzM1OQMAAAACNzkCAAAABDMwNjQEAAAAATAHAAAACTkvMTkvMjAxOQgAAAAJMy8zMS8yMDE3CQAAAAEwQEA62GE91wgWAu8RYj3XCCFDSVEuVFNYOkNOUi5JUV9HQUlOX0lOVkVTVC5GWTIwMTgBAAAA/GIFAAMAAAAAAL1YKtVhPdcIlR94EmI91wgwQ0lRLk5ZU0U6TlNDLklRX1RPVEFMX09VVFNUQU5ESU5HX0JTX0RBVEUuRlkyMDE4AQAAAKx1BAACAAAACjI2OC4wOTg0NzIBBAAAAAUAAAABNQEAAAAKMTk0NDIwMDk5NwIAAAAFMjQxNTIGAAAAATAwmJ7TYT3XCCR6rBJiPdcIIENJUS5UU1g6Q05SLklRX1RPVEFMX0RFQlQuRlkyMDEzAQAAAPxiBQACAAAABDc4NDABCAAAAAUAAAABMQEAAAAKMTc3NDI5Njk3NAMAAAACMjcCAAAABDQxNzMEAAAAATAHAAAACTkvMTkvMjAxOQgAAAAKMTIvMzEvMjAxMwkAAAABMLIrBNVhPdcISYNUEmI91wg5Q0lRLlRTRTo5MTQyLklRX0NVU1RPTV9CRVRBLi0xMDRXLjIwMTMvMDMvMzEuLl5OMjI1LkpQWS5IAQAAAEKjWQADAAAAAADUIfXxYT3XCDwL/RBiPdcIGkNJUS5OWVNFOk5TQy5JUV9FQlQuRlkyMDEyAQAAAKx1BAACAAAABDI3NTgBCAAAAAUA</t>
  </si>
  <si>
    <t>AAABMQEAAAAKMTcxODUzNzc1MwMAAAADMTYwAgAAAAMxMzkEAAAAATAHAAAACTkvMTkvMjAxOQgAAAAKMTIvMzEvMjAxMgkAAAABMCkPxNNhPdcIGcKLEmI91wghQ0lRLlRTRTo5MDIyLklRX1NHQV9NQVJHSU4uRlkyMDE1AQAAAO52DQACAAAABjguNzQyMgEIAAAABQAAAAExAQAAAAoxNzQ0OTQ2MzYwAwAAAAI3OQIAAAAENDM3NQQAAAABMAcAAAAJOS8xOS8yMDE5CAAAAAkzLzMxLzIwMTUJAAAAATAUMp/SYT3XCOfv5BJiPdcII0NJUS5OWVNFOlVOUC5JUV9UT1RBTF9FUVVJVFkuRlkyMDE3AQAAAD67BAACAAAABTI0ODU2AQgAAAAFAAAAATEBAAAACjE5NDQyMTYwNTYDAAAAAzE2MAIAAAAEMTI3NQQAAAABMAcAAAAJOS8xOS8yMDE5CAAAAAoxMi8zMS8yMDE3CQAAAAEwfsLQ1WE91wjX4U4SYj3XCCRDSVEuVFNFOjkwMjAuSVFfT1RIRVJfTElBQl9MVC5GWTIwMTEBAAAA3GcNAAIAAAAGMjU0NzEyAQgAAAAFAAAAATEBAAAACjE1NjI0ODQ1OTkDAAAAAjc5AgAAAAQxMDYyBAAAAAEwBwAAAAk5LzE5LzIwMTkIAAAACTMvMzEvMjAxMQkAAAABMK8Yt9thPdcIGvZYEWI91wgpQ0lRLlRTRTo5MDA3LklRX1RPVEFMX0RFQlRfQ0FQSVRBTC5GWTIwMTcBAAAAFWYNAAIAAAAHNjQuMDk4MgEIAAAABQAAAAExAQAAAAoxODQ4ODc5NTQzAwAAAAI3OQIAAAAENDE4NgQAAAABMAcAAAAJOS8xOS8yMDE5CAAAAAkz</t>
  </si>
  <si>
    <t>LzMxLzIwMTcJAAAAATCMzwLSYT3XCJmA6RJiPdcII0NJUS5UU0U6OTE0Mi5JUV9CRVRBXzJZUi4yMDEzLzAzLzMxAQAAAEKjWQADAAAAAADTb/XxYT3XCLNT+BBiPdcIJUNJUS5OWVNFOk5TQy5JUV9CQVNJQ19FUFNfSU5DTC5GWTIwMTEBAAAArHUEAAIAAAAINS41MTk3OTIBCAAAAAUAAAABMQEAAAAKMTY1ODMxNTY3NwMAAAADMTYwAgAAAAE5BAAAAAEwBwAAAAk5LzE5LzIwMTkIAAAACjEyLzMxLzIwMTEJAAAAATAswMPTYT3XCGPpoBJiPdcII0NJUS5UU0U6OTE0Mi5JUV9HUk9TU19NQVJHSU4uRlkyMDExAQAAAEKjWQADAAAAAACTlLrRYT3XCKKQwBJiPdcIHkNJUS5UU0U6OTA0Mi5JUV9JTkNfVEFYLkZZMjAxNwEAAAAHYg0AAgAAAAUyNzkzMQEIAAAABQAAAAExAQAAAAoxODQ3MDcyMDA0AwAAAAI3OQIAAAACNzUEAAAAATAHAAAACTkvMTkvMjAxOQgAAAAJMy8zMS8yMDE3CQAAAAEw6UxT2WE91wiHYOIRYj3XCC1DSVEuVFNFOjkwMjIuSVFfT1RIRVJfSU5WRVNUX0FDVF9TVVBQTC5GWTIwMTQBAAAA7nYNAAIAAAAENjYxOAEIAAAABQAAAAExAQAAAAoxNjg2NjM3ODEwAwAAAAI3OQIAAAAEMjA1MQQAAAABMAcAAAAJOS8xOS8yMDE5CAAAAAkzLzMxLzIwMTQJAAAAATApnZHaYT3XCEsXTRFiPdcIJENJUS5TRUhLOjY2LklRX0JBU0lDX0VQU19JTkNMLkZZMjAxMgEAAAC3Wg0AAgAAAAgyLjMxMTA3</t>
  </si>
  <si>
    <t>NAEIAAAABQAAAAExAQAAAAoxNjY3MjQxMTg3AwAAAAI2NAIAAAABOQQAAAABMAcAAAAJOS8xOS8yMDE5CAAAAAoxMi8zMS8yMDEyCQAAAAEw17fx1mE91whC4R0SYj3XCB5DSVEuTllTRTpOU0MuSVFfU1RfREVCVC5GWTIwMTQBAAAArHUEAAIAAAADMTAwAQgAAAAFAAAAATEBAAAACjE4MjY1MjY4NTADAAAAAzE2MAIAAAAEMTA0NgQAAAABMAcAAAAJOS8xOS8yMDE5CAAAAAoxMi8zMS8yMDE0CQAAAAEwYfyd02E91wjqMJUSYj3XCBlDSVEuVFNFOjkwMjAuSVFfQVIuRlkyMDE4AQAAANxnDQACAAAABjUyMjIxOAEIAAAABQAAAAExAQAAAAoxODk0MzE1NDI3AwAAAAI3OQIAAAAEMTAyMQQAAAABMAcAAAAJOS8xOS8yMDE5CAAAAAkzLzMxLzIwMTgJAAAAATAps83bYT3XCMbOPBFiPdcIJENJUS5OWVNFOk5TQy5JUV9VTkxFVkVSRURfRkNGLkZZMjAxNwEAAACsdQQAAgAAAAcxNjU0LjI1AQgAAAAFAAAAATEBAAAACjE5NDQyMDEwMTYDAAAAAzE2MAIAAAAENDQyMwQAAAABMAcAAAAJOS8xOS8yMDE5CAAAAAoxMi8zMS8yMDE3CQAAAAEwO3Ge02E91wiYzaoSYj3XCCJDSVEuVFNFOjkwMjIuSVFfR0FJTl9JTlZFU1QuRlkyMDEzAQAAAO52DQADAAAAAACW9sXaYT3XCH17TBFiPdcIJENJUS5UU0U6OTAyMi5JUV9NQVJLRVRDQVAuMjAxNS8wMy8zMQEAAADudg0AAgAAAA40Mjc5Mzk5Ljg0MzQ2NQEGAAAABQAA</t>
  </si>
  <si>
    <t>AAExAQAAAAoxNzE4NTc3ODMxAwAAAAI3OQIAAAAGMTAwMDU0BAAAAAEwBwAAAAkzLzMxLzIwMTVhySvyYT3XCEYcGhFiPdcIGUNJUS5UU0U6OTA0Mi5JUV9GWC5GWTIwMTUBAAAAB2INAAIAAAAEMTI3MAEIAAAABQAAAAExAQAAAAoxNzQzNTE5MzE0AwAAAAI3OQIAAAAEMjE0NAQAAAABMAcAAAAJOS8xOS8yMDE5CAAAAAkzLzMxLzIwMTUJAAAAATAnoVHZYT3XCE4ptxFiPdcIKENJUS5UU0U6OTE0Mi5JUV9FQVJOSU5HX0NPX01BUkdJTi5GWTIwMTMBAAAAQqNZAAIAAAAGMS4wNjU3AQgAAAAFAAAAAjUyAQAAAAc2NzQyMjc5AgAAAAQ0MTgxAwAAAAI3OQQAAAABMAYAAAAJOS8xOS8yMDE5BwAAAAc1ODc0NDk4CAAAAAExk5S60WE91wgynNgSYj3XCClDSVEuVFNFOjkwMDcuSVFfREFZU19JTlZFTlRPUllfT1VULkZZMjAxMwEAAAAVZg0AAgAAAAg0NS42MzAxMQEIAAAABQAAAAExAQAAAAoxNjI1NDU3Njk1AwAAAAI3OQIAAAAENDAzNQQAAAABMAcAAAAJOS8xOS8yMDE5CAAAAAkzLzMxLzIwMTMJAAAAATDVqALSYT3XCOiK+hJiPdcIIkNJUS5TRUhLOjY2LklRX0JFVEFfMllSLjIwMDYvMTIvMzEBAAAAt1oNAAIAAAARMC40MjczMzI0MjY3OTY3OTQAcfAr8mE91wjRehQRYj3XCCRDSVEuVFNFOjkwNDEuSVFfU0FMRV9JTlRBTl9DRi5GWTIwMTYBAAAAvMuVAAMAAAAAAEBAOthhPdcIMa/UEWI91wgnQ0lR</t>
  </si>
  <si>
    <t>LlRTRTo5MDA3LklRX01BUktFVENBUC4yMDA2LzMvMzEuSlBZAQAAABVmDQACAAAADTUzNjE3Ni4wMjcwNDQBBgAAAAUAAAABMQEAAAAKMTQyMjY5NzQxNQMAAAACNzkCAAAABjEwMDA1NAQAAAABMAcAAAAJMy8zMS8yMDA2/qz08WE91wiS4hcjYj3XCCBDSVEuVFNFOjkwMDcuSVFfQ0hBTkdFX0FSLkZZMjAxMAEAAAAVZg0AAgAAAAQxNjc4AQgAAAAFAAAAATEBAAAACjEzODY3MjQ0ODIDAAAAAjc5AgAAAAQyMDE4BAAAAAEwBwAAAAk5LzE5LzIwMTkIAAAACTMvMzEvMjAxMAkAAAABMJhwF9hhPdcI/iPOEWI91wgjQ0lRLk5ZU0U6TlNDLklRX0JFVEFfMVlSLjIwMTcvMTIvMzEBAAAArHUEAAIAAAAQMS41MDc2NTkyMzUwODQxNQA+pELxYT3XCODp8xBiPdcIJENJUS5UU0U6OTE0Mi5JUV9QRVJJT0REQVRFX0lTLkZZMjAxMwEAAABCo1kABQAAAAoyMDEzLzAzLzMxADifCtphPdcIvuHI7GE91wggQ0lRLlRTRTo5MDIyLklRX1RPVEFMX1JFVi5GWTIwMTIBAAAA7nYNAAIAAAAHMTUwODMyOAEIAAAABQAAAAExAQAAAAoxNTU0OTUwNzEzAwAAAAI3OQIAAAACMjgEAAAAATAHAAAACTkvMTkvMjAxOQgAAAAJMy8zMS8yMDEyCQAAAAEwCNHF2mE91wiSvmURYj3XCBpDSVEuTllTRTpOU0MuSVFfQ0lQLkZZMjAxNgEAAACsdQQAAgAAAAM5NTkBCAAAAAUAAAABMQEAAAAKMTk0NDIwMTAwNAMAAAADMTYwAgAAAAQz</t>
  </si>
  <si>
    <t>MDMzBAAAAAEwBwAAAAk5LzE5LzIwMTkIAAAACjEyLzMxLzIwMTYJAAAAATBGSp7TYT3XCLhHjRJiPdcIMUNJUS5OWVNFOlVOUC5JUV9DSEFOR0VfTkVUX1dPUktJTkdfQ0FQSVRBTC5GWTIwMTcBAAAAPrsEAAIAAAADMTI1AQgAAAAFAAAAATEBAAAACjE5NDQyMTYwNTYDAAAAAzE2MAIAAAAENDQyMQQAAAABMAcAAAAJOS8xOS8yMDE5CAAAAAoxMi8zMS8yMDE3CQAAAAEwcunQ1WE91wj+UEMSYj3XCBtDSVEuVFNFOjkxNDIuSVFfRUJJVC5GWTIwMTgBAAAAQqNZAAIAAAAFNjM5NjQBCAAAAAUAAAABMQEAAAAKMTg5NDMxNTM0NQMAAAACNzkCAAAAAzQwMAQAAAABMAcAAAAJOS8xOS8yMDE5CAAAAAkzLzMxLzIwMTgJAAAAATCyKLDZYT3XCPBJehFiPdcIIkNJUS5OWVNFOk5TQy5JUV9RVUlDS19SQVRJTy5GWTIwMTABAAAArHUEAAIAAAAIMC45MjA3NDkBCAAAAAUAAAABMQEAAAAKMTU4Nzc3MTg4MQMAAAADMTYwAgAAAAQ0MTIxBAAAAAEwBwAAAAk5LzE5LzIwMTkIAAAACjEyLzMxLzIwMTAJAAAAATCp7WjQYT3XCDeyFhNiPdcIIUNJUS5UU1g6Q1AuSVFfUEVfRVhDTC4uMjAxMy8wMy8zMQEAAACpfg0AAgAAAAk0Ny41MDUzNzYBBwAAAAUAAAABMQEAAAAKMTU5MjI0MDAxNAMAAAABMAIAAAAGMTAwMDI3BAAAAAEwBwAAAAkzLzI4LzIwMTMIAAAACTMvMjgvMjAxM8awTPFhPdcIzb0DEWI91wglQ0lRLlRT</t>
  </si>
  <si>
    <t>RTo5MDQxLklRX1JFVFVSTl9DQVBJVEFMLkZZMjAxOQEAAAC8y5UAAgAAAAYyLjg0MTkBCAAAAAUAAAABMQEAAAAKMTk2ODU5MDExNgMAAAACNzkCAAAABDQzNjMEAAAAATAHAAAACTkvMTkvMjAxOQgAAAAJMy8zMS8yMDE5CQAAAAEwkYEC0mE91whJt/ESYj3XCCJDSVEuVFNFOjkwNDEuSVFfQURWRVJUSVNJTkcuRlkyMDE0AQAAALzLlQADAAAAAACLdIrYYT3XCBW/3BFiPdcIIUNJUS5UU0U6OTAwNy5JUV9FQVJOSU5HX0NPLkZZMjAxMgEAAAAVZg0AAgAAAAUxNzczOAEIAAAABQAAAAExAQAAAAoxNTU1NzA0NDMzAwAAAAI3OQIAAAABNwQAAAABMAcAAAAJOS8xOS8yMDE5CAAAAAkzLzMxLzIwMTIJAAAAATBOlxfYYT3XCIcpvhFiPdcIIkNJUS5UU0U6OTAwNy5JUV9PVEhFUl9JTlRBTi5GWTIwMDgBAAAAFWYNAAIAAAAFMTI3MjMBCAAAAAUAAAABMQEAAAAKMTA2Mjc1MDc2NQMAAAACNzkCAAAABDEwNDAEAAAAATAHAAAACTkvMTkvMjAxOQgAAAAJMy8zMS8yMDA4CQAAAAEwFLU62GE91wiSKcURYj3XCCZDSVEuVFNFOjkwNDIuSVFfRklMSU5HX0NVUlJFTkNZLkZZMjAxMAEAAAAHYg0AAwAAAANKUFkARHN42WE91whvcaQRYj3XCCpDSVEuVFNFOjkxNDIuSVFfVE9UQUxfQ09NTU9OX0VRVUlUWS5GWTIwMTcBAAAAQqNZAAIAAAAGMzQzMDM5AQgAAAAFAAAAATEBAAAACjE4NDgyOTczNDUDAAAAAjc5AgAA</t>
  </si>
  <si>
    <t>AAQxMDA2BAAAAAEwBwAAAAk5LzE5LzIwMTkIAAAACTMvMzEvMjAxNwkAAAABMMkCsNlhPdcINT+aEWI91wggQ0lRLlNFSEs6NjYuSVFfRUJJVERBX0lOVC5GWTIwMDgBAAAAt1oNAAIAAAAHNi42MzcxOAEIAAAABQAAAAExAQAAAAoxMzU1ODg2MDc3AwAAAAI2NAIAAAAENDE5MAQAAAABMAcAAAAJOS8xOS8yMDE5CAAAAAoxMi8zMS8yMDA4CQAAAAEwjM8C0mE91wgBlvYSYj3XCCZDSVEuVFNFOjkwMjIuSVFfRVhUUkFfQUNDX0lURU1TLkZZMjAxNwEAAADudg0AAwAAAAAAC+uR2mE91whnZq8RYj3XCCVDSVEuU0VISzo2Ni5JUV9ORVRfREVCVF9FQklUREEuRlkyMDE1AQAAALdaDQACAAAACDAuNzg4Mzg4AQgAAAAFAAAAATEBAAAACjE4MzUyODg4ODIDAAAAAjY0AgAAAAQ0MTkzBAAAAAEwBwAAAAk5LzE5LzIwMTkIAAAACjEyLzMxLzIwMTUJAAAAATCA9gLSYT3XCOhj8xJiPdcIH0NJUS5OWVNFOlVOUC5JUV9BUl9UVVJOUy5GWTIwMDkBAAAAPrsEAAIAAAAJMjEuMjI2OTg0AQgAAAAFAAAAATEBAAAACjE0OTM3OTkxNzQDAAAAAzE2MAIAAAAENDAwMQQAAAABMAcAAAAJOS8xOS8yMDE5CAAAAAoxMi8zMS8yMDA5CQAAAAEwZPAL0WE91wjKDAUTYj3XCC1DSVEuU0VISzo2Ni5JUV9UT1RBTF9ERUJUX0VCSVREQV9DQVBFWC5GWTIwMTMBAAAAt1oNAAIAAAAJMTUuODYyNzMyAQgAAAAFAAAAATEBAAAACjE3</t>
  </si>
  <si>
    <t>Mjg0NTU2NDMDAAAAAjY0AgAAAAUyMzMxMwQAAAABMAcAAAAJOS8xOS8yMDE5CAAAAAoxMi8zMS8yMDEzCQAAAAEwgPYC0mE91wiKuP8SYj3XCCFDSVEuVFNFOjkwNDEuSVFfQ0FTSF9GSU5BTi5GWTIwMTUBAAAAvMuVAAIAAAAGLTQ0NDM2AQgAAAAFAAAAATEBAAAACjE3NDUzNzg1MjIDAAAAAjc5AgAAAAQyMDA0BAAAAAEwBwAAAAk5LzE5LzIwMTkIAAAACTMvMzEvMjAxNQkAAAABMGcZOthhPdcI36PDEWI91wggQ0lRLlRTRTo5MDQxLklRX0NIQU5HRV9BUi5GWTIwMDgBAAAAvMuVAAIAAAAEMTA5NQEIAAAABQAAAAExAQAAAAoxMzQwMzM1NTQzAwAAAAI3OQIAAAAEMjAxOAQAAAABMAcAAAAJOS8xOS8yMDE5CAAAAAkzLzMxLzIwMDgJAAAAATAYsYnYYT3XCD+TyRFiPdcII0NJUS5UU1g6Q1AuSVFfU1RfREVCVF9JU1NVRUQuRlkyMDA3AQAAAKl+DQACAAAABTIyOS43AQgAAAAFAAAAATEBAAAACjEzNDMwMTM5NzIDAAAAAjI3AgAAAAQyMDQzBAAAAAEwBwAAAAk5LzE5LzIwMTkIAAAACjEyLzMxLzIwMDcJAAAAATCupirVYT3XCGR4ZhJiPdcIIkNJUS5UU1g6Q05SLklRX0ZJTklTSEVEX0lOVi5GWTIwMTIBAAAA/GIFAAMAAAAAALwEBNVhPdcIY+dMEmI91wgnQ0lRLlRTRTo5MDQyLklRX0NGT19DVVJSRU5UX0xJQUIuRlkyMDEzAQAAAAdiDQACAAAACDAuMjIwODAyAQgAAAAFAAAAATEBAAAACjE2NDcx</t>
  </si>
  <si>
    <t>NDU5NDkDAAAAAjc5AgAAAAQ0MTg1BAAAAAEwBwAAAAk5LzE5LzIwMTkIAAAACTMvMzEvMjAxMwkAAAABMIQKu9FhPdcIEowBE2I91wglQ0lRLlRTRTo5MDQxLklRX1BST1ZfQkFEX0RFQlRTLkZZMjAxOAEAAAC8y5UAAwAAAAAAM2c62GE91wiYI9URYj3XCBxDSVEuU0VISzo2Ni5JUV9HQV9FWFAuRlkyMDEyAQAAALdaDQACAAAAAzQ3OQEIAAAABQAAAAExAQAAAAoxNjY3MjQxMTg3AwAAAAI2NAIAAAAFMjE1NjIEAAAAATAHAAAACTkvMTkvMjAxOQgAAAAKMTIvMzEvMjAxMgkAAAABMNe38dZhPdcITNAHEmI91wglQ0lRLk5ZU0U6TlNDLklRX0JBU0lDX0VQU19FWENMLkZZMjAxMwEAAACsdQQAAgAAAAg2LjEwMTAwMQEIAAAABQAAAAExAQAAAAoxNzc1MTkzNTg4AwAAAAMxNjACAAAABDMwNjQEAAAAATAHAAAACTkvMTkvMjAxOQgAAAAKMTIvMzEvMjAxMwkAAAABMM81xNNhPdcIoryUEmI91wgmQ0lRLlRTRTo5MDIwLklRX0RFRl9UQVhfTElBQl9MVC5GWTIwMTMBAAAA3GcNAAIAAAAENDQyNAEIAAAABQAAAAExAQAAAAoxNjIzOTQxNzI2AwAAAAI3OQIAAAAEMTAyNwQAAAABMAcAAAAJOS8xOS8yMDE5CAAAAAkzLzMxLzIwMTMJAAAAATBXULjbYT3XCOkicxFiPdcIJUNJUS5OWVNFOlVOUC5JUV9ESUxVVF9FUFNfRVhDTC5GWTIwMDkBAAAAPrsEAAIAAAAEMS44NwEIAAAABQAAAAExAQAAAAoxNDkzNzk5</t>
  </si>
  <si>
    <t>MTc0AwAAAAMxNjACAAAAAzE0MgQAAAABMAcAAAAJOS8xOS8yMDE5CAAAAAoxMi8zMS8yMDA5CQAAAAEwqLlU1mE91whC1igSYj3XCChDSVEuU0VISzo2Ni5JUV9ERUJUX0VRVUlWX05FVF9QQk8uRlkyMDE4AQAAALdaDQACAAAABDEzNjABCAAAAAUAAAABMQEAAAAKMTk1MzgzNTE4NQMAAAACNjQCAAAABTIxNjc5BAAAAAEwBwAAAAk5LzE5LzIwMTkIAAAACjEyLzMxLzIwMTgJAAAAATA7ArbWYT3XCGIILBJiPdcIOUNJUS5UU0U6OTA0Mi5JUV9DVVNUT01fQkVUQS4tMTA0Vy4yMDE4LzAzLzMxLi5eTjIyNS5KUFkuSAEAAAAHYg0AAgAAABEwLjMxODQwNTgxOTQxNzM2NAA+pELxYT3XCFbk9RBiPdcIMENJUS5TRUhLOjY2LklRX0NIQU5HRV9ORVRfV09SS0lOR19DQVBJVEFMLkZZMjAxNQEAAAC3Wg0AAgAAAAQ1NDIxAQgAAAAFAAAAATEBAAAACjE4MzUyODg4ODIDAAAAAjY0AgAAAAQ0NDIxBAAAAAEwBwAAAAk5LzE5LzIwMTkIAAAACjEyLzMxLzIwMTUJAAAAATA+tLXWYT3XCIuY/xFiPdcII0NJUS5OWVNFOlVOUC5JUV9GSU5JU0hFRF9JTlYuRlkyMDEyAQAAAD67BAADAAAAAABFLlXWYT3XCAnyJRJiPdcIIkNJUS5OWVNFOk5TQy5JUV9HQUlOX0lOVkVTVC5GWTIwMTEBAAAArHUEAAMAAAAAACzAw9NhPdcI2PmTEmI91wglQ0lRLlRTRTo5MDA3LklRX09USEVSX09QRVJfQUNULkZZMjAwOAEAAAAVZg0A</t>
  </si>
  <si>
    <t>AgAAAAUxMDM0OQEIAAAABQAAAAExAQAAAAoxMDYyNzUwNzY1AwAAAAI3OQIAAAAEMjA0NwQAAAABMAcAAAAJOS8xOS8yMDE5CAAAAAkzLzMxLzIwMDgJAAAAATDRIRfYYT3XCMBb1hFiPdcIH0NJUS5UU0U6OTE0Mi5JUV9FQlRfRVhDTC5GWTIwMTMBAAAAQqNZAAIAAAAEMzQzMwEIAAAABQAAAAI1MgEAAAAHNjc0MjI3OQIAAAABNAMAAAACNzkEAAAAATAGAAAACTkvMTkvMjAxOQcAAAAHNTg3NDQ5OAgAAAABMDifCtphPdcIV9WAEWI91wglQ0lRLk5ZU0U6VU5QLklRX0RJTFVUX0VQU19FWENMLkZZMjAxNwEAAAA+uwQAAgAAAAUxMy4zNgEIAAAABQAAAAExAQAAAAoxOTQ0MjE2MDU2AwAAAAMxNjACAAAAAzE0MgQAAAABMAcAAAAJOS8xOS8yMDE5CAAAAAoxMi8zMS8yMDE3CQAAAAEwfsLQ1WE91wjeuk4SYj3XCCRDSVEuVFNYOkNOUi5JUV9SRVRVUk5fQ0FQSVRBTC5GWTIwMTMBAAAA/GIFAAIAAAAHMTIuNTA2MQEIAAAABQAAAAExAQAAAAoxNzc0Mjk2OTc0AwAAAAIyNwIAAAAENDM2MwQAAAABMAcAAAAJOS8xOS8yMDE5CAAAAAoxMi8zMS8yMDEzCQAAAAEwQIwM0WE91wiHIhITYj3XCCpDSVEuVFNYOkNQLklRX0lNUFVUX09QRVJfTEVBU0VfREVQUi5GWTIwMDcBAAAAqX4NAAIAAAAJMTA4LjQ2MTA4AQgAAAAFAAAAATEBAAAACjEzNDMwMTM5NzIDAAAAAjI3AgAAAAUyMTY3MwQAAAABMAcAAAAJOS8x</t>
  </si>
  <si>
    <t>OS8yMDE5CAAAAAoxMi8zMS8yMDA3CQAAAAEwun8q1WE91whtUWYSYj3XCCVDSVEuVFNFOjkxNDIuSVFfTFRfREVCVF9SRVBBSUQuRlkyMDE1AQAAAEKjWQADAAAAAADz26/ZYT3XCGkNsxFiPdcIJkNJUS5OWVNFOlVOUC5JUV9DVVNUT01fQkVUQS4yMDA5LzEyLzMxAQAAAD67BAACAAAAEDEuMDMyMzIxMTU1MDMyMTIANstC8WE91wgR9e8QYj3XCChDSVEuVFNFOjkwNDEuSVFfRklYRURfQVNTRVRfVFVSTlMuRlkyMDA4AQAAALzLlQACAAAACDAuNzIzMjU2AQgAAAAFAAAAATEBAAAACjEzNDAzMzU1NDMDAAAAAjc5AgAAAAQ0MDY2BAAAAAEwBwAAAAk5LzE5LzIwMTkIAAAACTMvMzEvMjAwOAkAAAABMHNXu9FhPdcIY3D9EmI91wgdQ0lRLlRTRTo5MDIyLklRX0NPTU1PTi5GWTIwMTQBAAAA7nYNAAIAAAAGMTEyMDAwAQgAAAAFAAAAATEBAAAACjE2ODY2Mzc4MTADAAAAAjc5AgAAAAQxMTAzBAAAAAEwBwAAAAk5LzE5LzIwMTkIAAAACTMvMzEvMjAxNAkAAAABMCmdkdphPdcIEeBuEWI91wgnQ0lRLlRTRTo5MDQyLklRX01BUktFVENBUC4yMDA3LzMvMzEuSlBZAQAAAAdiDQACAAAADDc0NzY2Ny45MjA5MwEGAAAABQAAAAExAQAAAAoxNDI0ODg4MTE5AwAAAAI3OQIAAAAGMTAwMDU0BAAAAAEwBwAAAAkzLzMxLzIwMDfv0/TxYT3XCJq7FyNiPdcIGUNJUS5UU0U6OTA0Mi5JUV9BRS5GWTIwMTABAAAAB2IN</t>
  </si>
  <si>
    <t>AAIAAAAFMjEzNzIBCAAAAAUAAAABMQEAAAAKMTM4MjUwNTUzNAMAAAACNzkCAAAABDEwMTYEAAAAATAHAAAACTkvMTkvMjAxOQgAAAAJMy8zMS8yMDEwCQAAAAEwRHN42WE91whI0KwRYj3XCCFDSVEuVFNFOjkwMjEuSVFfQ09NTU9OX1JFUC5GWTIwMTIBAAAA6HMNAAMAAAAAAKgcf9xhPdcIRl8sEWI91wgtQ0lRLlRTRTo5MDQxLklRX09USEVSX0lOVkVTVF9BQ1RfU1VQUEwuRlkyMDE3AQAAALzLlQACAAAABDk0MDMBCAAAAAUAAAABMQEAAAAKMTg0ODI5NzM1OQMAAAACNzkCAAAABDIwNTEEAAAAATAHAAAACTkvMTkvMjAxOQgAAAAJMy8zMS8yMDE3CQAAAAEwM2c62GE91whrnswRYj3XCCRDSVEuU0VISzo2Ni5JUV9TVF9ERUJUX1JFUEFJRC5GWTIwMTMBAAAAt1oNAAMAAAAAAMze8dZhPdcI6NUMEmI91wgkQ0lRLlNFSEs6NjYuSVFfTFRfREVCVF9FUVVJVFkuRlkyMDEzAQAAALdaDQACAAAABzE1Ljg2NDIBCAAAAAUAAAABMQEAAAAKMTcyODQ1NTY0MwMAAAACNjQCAAAABDQwODUEAAAAATAHAAAACTkvMTkvMjAxOQgAAAAKMTIvMzEvMjAxMwkAAAABMID2AtJhPdcIirj/EmI91wgcQ0lRLlRTWDpDUC5JUV9JTkNfVEFYLkZZMjAxMQEAAACpfg0AAgAAAAMxMjcBCAAAAAUAAAABMQEAAAAKMTY2MjEyNDgwNAMAAAACMjcCAAAAAjc1BAAAAAEwBwAAAAk5LzE5LzIwMTkIAAAACjEyLzMxLzIwMTEJAAAA</t>
  </si>
  <si>
    <t>ATBOVbbUYT3XCEFGYxJiPdcIJ0NJUS5UU1g6Q05SLklRX0RFRl9UQVhfQVNTRVRTX0xULkZZMjAwNwEAAAD8YgUAAwAAAAAAZxDR1WE91wi0Vk8SYj3XCCVDSVEuTllTRTpOU0MuSVFfTkVUX1JFTlRBTF9FWFAuRlkyMDE0AQAAAKx1BAADAAAAAAAYXcTTYT3XCLEJlRJiPdcIG0NJUS5UU0U6OTAyMC5JUV9MQU5ELkZZMjAxNQEAAADcZw0AAwAAAAAAOmXN22E91wi1vnMRYj3XCB1DSVEuVFNFOjkwMDcuSVFfQ09NTU9OLkZZMjAxNwEAAAAVZg0AAgAAAAU2MDM1OQEIAAAABQAAAAExAQAAAAoxODQ4ODc5NTQzAwAAAAI3OQIAAAAEMTEwMwQAAAABMAcAAAAJOS8xOS8yMDE5CAAAAAkzLzMxLzIwMTcJAAAAATApbHTXYT3XCJUNDhJiPdcIJENJUS5UU0U6OTE0Mi5JUV9QRVJJT0REQVRFX0lTLkZZMjAxNQEAAABCo1kABQAAAAoyMDE1LzAzLzMxAM+zr9lhPdcI6IlK7WE91wgqQ0lRLlRTRTo5MDIxLklRX1RPVEFMX0FTU0VUUy5GWTIwMTEuLi4uSlBZAQAAAOhzDQACAAAABzI2NzI0MjMBCAAAAAUAAAABMQEAAAAKMTQ2MjcxMjU2MgMAAAACNzkCAAAABDEwMDcEAAAAATAHAAAACTkvMTkvMjAxOQgAAAAJMy8zMS8yMDExCQAAAAEwDrOi0GE91wj4vbDvYT3XCBxDSVEuVFNFOjkwNDEuSVFfQ0FQRVguRlkyMDE2AQAAALzLlQACAAAABi00OTU0NQEIAAAABQAAAAExAQAAAAoxNzk3NjM2OTY3AwAAAAI3OQIA</t>
  </si>
  <si>
    <t>AAAEMjAyMQQAAAABMAcAAAAJOS8xOS8yMDE5CAAAAAkzLzMxLzIwMTYJAAAAATBAQDrYYT3XCM/xwxFiPdcILENJUS5UU0U6OTA0Mi5JUV9ERUJUX0VRVUlWX09QRVJfTEVBU0UuRlkyMDEzAQAAAAdiDQADAAAAAABXD3nZYT3XCHH8nBFiPdcIKUNJUS5UU1g6Q1AuSVFfTUlOT1JJVFlfSU5URVJFU1RfQ0YuRlkyMDA3AQAAAKl+DQADAAAAAACupirVYT3XCJ1RdBJiPdcIJ0NJUS5UU0U6OTA0MS5JUV9EQVlTX1BBWUFCTEVfT1VULkZZMjAwOQEAAAC8y5UAAgAAAAc0OS43Mjc2AQgAAAAFAAAAATEBAAAACjEzODE1MjI4NDUDAAAAAjc5AgAAAAQ0MTgzBAAAAAEwBwAAAAk5LzE5LzIwMTkIAAAACTMvMzEvMjAwOQkAAAABMHNXu9FhPdcIcpz0EmI91wgdQ0lRLlRTWDpDTlIuSVFfUkFXX0lOVi5GWTIwMTABAAAA/GIFAAMAAAAAAMbdA9VhPdcIjudaEmI91wgmQ0lRLlRTRTo5MDQxLklRX0xPQU5TX1JFQ0VJVl9MVC5GWTIwMTkBAAAAvMuVAAIAAAAEMTE3NwEIAAAABQAAAAExAQAAAAoxOTY4NTkwMTE2AwAAAAI3OQIAAAAEMTA1MAQAAAABMAcAAAAJOS8xOS8yMDE5CAAAAAkzLzMxLzIwMTkJAAAAATAtjjrYYT3XCJWS3hFiPdcIH0NJUS5UU0U6OTE0Mi5JUV9UT1RBTF9DQS5GWTIwMTkBAAAAQqNZAAIAAAAGMTgxNjI3AQgAAAAFAAAAATEBAAAACjE5Njk0NDczNTIDAAAAAjc5AgAAAAQxMDA4BAAAAAEw</t>
  </si>
  <si>
    <t>BwAAAAk5LzE5LzIwMTkIAAAACTMvMzEvMjAxOQkAAAABML1QsNlhPdcIkb+rEWI91wgnQ0lRLlRTWDpDTlIuSVFfRklYRURfQVNTRVRfVFVSTlMuRlkyMDEyAQAAAPxiBQACAAAABzAuNDE4OTEBCAAAAAUAAAABMQEAAAAKMTcxNzMxNTc4MwMAAAACMjcCAAAABDQwNjYEAAAAATAHAAAACTkvMTkvMjAxOQgAAAAKMTIvMzEvMjAxMgkAAAABMECMDNFhPdcI3JEUE2I91wgnQ0lRLlRTRTo5MDA3LklRX0NIQU5HRV9JTlZFTlRPUlkuRlkyMDEyAQAAABVmDQACAAAAAzMzNwEIAAAABQAAAAExAQAAAAoxNTU1NzA0NDMzAwAAAAI3OQIAAAAEMjA5OQQAAAABMAcAAAAJOS8xOS8yMDE5CAAAAAkzLzMxLzIwMTIJAAAAATCBvhfYYT3XCBaIxhFiPdcII0NJUS5UU1g6Q05SLklRX09USEVSX0xJQUJfTFQuRlkyMDE4AQAAAPxiBQACAAAAAzUwMQEIAAAABQAAAAExAQAAAAoxOTQzNTI1MDk4AwAAAAIyNwIAAAAEMTA2MgQAAAABMAcAAAAJOS8xOS8yMDE5CAAAAAoxMi8zMS8yMDE4CQAAAAEwvVgq1WE91wjYfV0SYj3XCCpDSVEuVFNFOjkwMDcuSVFfVE9UQUxfRVFVSVRZLkZZMjAxMy4uLi5KUFkBAAAAFWYNAAIAAAAGMjQ1NTQ1AQgAAAAFAAAAATEBAAAACjE2MjU0NTc2OTUDAAAAAjc5AgAAAAQxMjc1BAAAAAEwBwAAAAk5LzE5LzIwMTkIAAAACTMvMzEvMjAxMwkAAAABMA3aotBhPdcI6N4pE2I91wguQ0lRLlRT</t>
  </si>
  <si>
    <t>RTo5MDQxLklRX09USEVSX0ZJTkFOQ0VfQUNUX1NVUFBMLkZZMjAxMwEAAAC8y5UAAgAAAAUtNDEyNAEIAAAABQAAAAExAQAAAAoxNjI0MDUxODI3AwAAAAI3OQIAAAAEMjA1MAQAAAABMAcAAAAJOS8xOS8yMDE5CAAAAAkzLzMxLzIwMTMJAAAAATDnTIrYYT3XCMc/yxFiPdcIJENJUS5UU0U6OTAyMC5JUV9FUVVJVFlfTUVUSE9ELkZZMjAwOAEAAADcZw0AAgAAAAUzMzczMQEIAAAABQAAAAExAQAAAAoxMDYxMTk3MzIyAwAAAAI3OQIAAAAEMzA2MwQAAAABMAcAAAAJOS8xOS8yMDE5CAAAAAkzLzMxLzIwMDgJAAAAATDKyrbbYT3XCOjkLRFiPdcIJUNJUS5UU0U6OTE0Mi5JUV9CQVNJQ19FUFNfSU5DTC5GWTIwMTYBAAAAQqNZAAIAAAALLTI3MDYuODA2MjUBCAAAAAUAAAABMQEAAAAKMTgxMTE3NDcxNQMAAAACNzkCAAAAATkEAAAAATAHAAAACTkvMTkvMjAxOQgAAAAJMy8zMS8yMDE2CQAAAAEw89uv2WE91whG8ZkRYj3XCCtDSVEuTllTRTpOU0MuSVFfTklfQVZBSUxfRVhDTF9NQVJHSU4uRlkyMDA4AQAAAKx1BAACAAAABzE2LjAxMTYBCAAAAAUAAAABMQEAAAAKMTQzMDIxNDcyNwMAAAADMTYwAgAAAAQ0MTgyBAAAAAEwBwAAAAk5LzE5LzIwMTkIAAAACjEyLzMxLzIwMDgJAAAAATCyxmjQYT3XCL8sIxNiPdcIH0NJUS5OWVNFOk5TQy5JUV9FQklUX0lOVC5GWTIwMTABAAAArHUEAAIAAAAINS43OTIy</t>
  </si>
  <si>
    <t>MDcBCAAAAAUAAAABMQEAAAAKMTU4Nzc3MTg4MQMAAAADMTYwAgAAAAQ0MTg5BAAAAAEwBwAAAAk5LzE5LzIwMTkIAAAACjEyLzMxLzIwMTAJAAAAATCp7WjQYT3XCDeyFhNiPdcIHkNJUS5UU0U6OTE0Mi5JUV9QRU5TSU9OLkZZMjAxMAEAAABCo1kAAwAAAAAAPyoK2mE91wjtObERYj3XCBlDSVEuU0VISzo2Ni5JUV9FQlQuRlkyMDE2AQAAALdaDQACAAAABTEyNDQxAQgAAAAFAAAAATEBAAAACjE4ODIzODU4MDkDAAAAAjY0AgAAAAMxMzkEAAAAATAHAAAACTkvMTkvMjAxOQgAAAAKMTIvMzEvMjAxNgkAAAABMD60tdZhPdcIHq8aEmI91wgeQ0lRLlRTRTo5MDIwLklRX0lOQ19UQVguRlkyMDA5AQAAANxnDQACAAAABjEzMzEzMAEIAAAABQAAAAExAQAAAAoxMzc3OTEwOTIzAwAAAAI3OQIAAAACNzUEAAAAATAHAAAACTkvMTkvMjAxOQgAAAAJMy8zMS8yMDA5CQAAAAEwysq222E91wi7MicRYj3XCChDSVEuVFNFOjkwMDcuSVFfRklYRURfQVNTRVRfVFVSTlMuRlkyMDEzAQAAABVmDQACAAAACDAuNDg0NjQ2AQgAAAAFAAAAATEBAAAACjE2MjU0NTc2OTUDAAAAAjc5AgAAAAQ0MDY2BAAAAAEwBwAAAAk5LzE5LzIwMTkIAAAACTMvMzEvMjAxMwkAAAABMNWoAtJhPdcIL/v1EmI91wgnQ0lRLlRTRTo5MDQxLklRX05FVF9JTlRFUkVTVF9FWFAuRlkyMDA5AQAAALzLlQACAAAABi0yMTAzNgEIAAAABQAAAAEx</t>
  </si>
  <si>
    <t>AQAAAAoxMzgxNTIyODQ1AwAAAAI3OQIAAAADMzY4BAAAAAEwBwAAAAk5LzE5LzIwMTkIAAAACTMvMzEvMjAwOQkAAAABMBixidhhPdcIyPy4EWI91wgdQ0lRLlRTRTo5MDIxLklRX1JEX0VYUC5GWTIwMTIBAAAA6HMNAAMAAAAAAKgcf9xhPdcImRw2EWI91wgvQ0lRLlRTRTo5MTQyLklRX09USEVSX05PTl9PUEVSX0VYUF9TVVBQTC5GWTIwMTABAAAAQqNZAAMAAAAAAEADCtphPdcISY2oEWI91wgmQ0lRLlRTRTo5MDIyLklRX05FVF9ERUJUX0lTU1VFRC5GWTIwMTcBAAAA7nYNAAIAAAAHMTUyODkyOQEIAAAABQAAAAExAQAAAAoxODQ4Mjk3MjM1AwAAAAI3OQIAAAAEMjAwMwQAAAABMAcAAAAJOS8xOS8yMDE5CAAAAAkzLzMxLzIwMTcJAAAAATAGEpLaYT3XCH7rhhFiPdcIHkNJUS5UU0U6OTA0MS5JUV9XSVBfSU5WLkZZMjAxMwEAAAC8y5UAAgAAAAQyMzI0AQgAAAAFAAAAATEBAAAACjE2MjQwNTE4MjcDAAAAAjc5AgAAAAQzMjE5BAAAAAEwBwAAAAk5LzE5LzIwMTkIAAAACTMvMzEvMjAxMwkAAAABMOdMithhPdcItmvlEWI91wgmQ0lRLlRTWDpDTlIuSVFfVE9UQUxfUkVWLkZZMjAxMS4uLi5KUFkBAAAA/GIFAAIAAAANNjgzMjcyLjAwNDQ0NgEIAAAABQAAAAExAQAAAAoxNjU2MzI3NjA3AwAAAAI3OQIAAAACMjgEAAAAATAHAAAACTkvMTkvMjAxOQgAAAAKMTIvMzEvMjAxMQkAAAABMJE7adBhPdcI</t>
  </si>
  <si>
    <t>dL4ZE2I91wgrQ0lRLlRTRTo5MDQyLklRX05JX0FWQUlMX0VYQ0xfTUFSR0lOLkZZMjAxMAEAAAAHYg0AAgAAAAYxLjY1MjEBCAAAAAUAAAABMQEAAAAKMTM4MjUwNTUzNAMAAAACNzkCAAAABDQxODIEAAAAATAHAAAACTkvMTkvMjAxOQgAAAAJMy8zMS8yMDEwCQAAAAEwhAq70WE91wiZt8ASYj3XCCVDSVEuVFNFOjkwMjEuSVFfT1RIRVJfT1BFUl9BQ1QuRlkyMDE0AQAAAOhzDQACAAAABi00OTAwNAEIAAAABQAAAAExAQAAAAoxNjg2NjM3NjY3AwAAAAI3OQIAAAAEMjA0NwQAAAABMAcAAAAJOS8xOS8yMDE5CAAAAAkzLzMxLzIwMTQJAAAAATDbHOvbYT3XCMKWHxFiPdcIH0NJUS5UU1g6Q05SLklRX0NIQU5HRV9BUC5GWTIwMDkBAAAA/GIFAAIAAAAELTIwNAEIAAAABQAAAAExAQAAAAoxNDk0MDI1NjE2AwAAAAIyNwIAAAAEMjAxNwQAAAABMAcAAAAJOS8xOS8yMDE5CAAAAAoxMi8zMS8yMDA5CQAAAAEw0rYD1WE91wiiS1MSYj3XCB5DSVEuVFNYOkNOUi5JUV9UT1RBTF9DTC5GWTIwMTEBAAAA/GIFAAIAAAAEMTcxNQEIAAAABQAAAAExAQAAAAoxNjU2MzI3NjA3AwAAAAIyNwIAAAAEMTAwOQQAAAABMAcAAAAJOS8xOS8yMDE5CAAAAAoxMi8zMS8yMDExCQAAAAEwxt0D1WE91whXtVASYj3XCB1DSVEuU0VISzo2Ni5JUV9SQVdfSU5WLkZZMjAwNwEAAAC3Wg0AAwAAAAAAAAh112E91wgk/QUSYj3XCB5D</t>
  </si>
  <si>
    <t>SVEuVFNFOjkwMDcuSVFfU1RfREVCVC5GWTIwMTYBAAAAFWYNAAIAAAAGMTg1NTgzAQgAAAAFAAAAATEBAAAACjE3OTg5Mzk4NjQDAAAAAjc5AgAAAAQxMDQ2BAAAAAEwBwAAAAk5LzE5LzIwMTkIAAAACTMvMzEvMjAxNgkAAAABMDNFdNdhPdcIB9DyEWI91wgXQ0lRLlRTWDpDUC5JUV9GWC5GWTIwMDcBAAAAqX4NAAIAAAAFLTE4LjkBCAAAAAUAAAABMQEAAAAKMTM0MzAxMzk3MgMAAAACMjcCAAAABDIxNDQEAAAAATAHAAAACTkvMTkvMjAxOQgAAAAKMTIvMzEvMjAwNwkAAAABMK6mKtVhPdcIz+dvEmI91wglQ0lRLlRTRTo5MDQxLklRX0JBU0lDX0VQU19FWENMLkZZMjAwOAEAAAC8y5UAAgAAAAoxMzUuNzY4MjcyAQgAAAAFAAAAATEBAAAACjEzNDAzMzU1NDMDAAAAAjc5AgAAAAQzMDY0BAAAAAEwBwAAAAk5LzE5LzIwMTkIAAAACTMvMzEvMjAwOAkAAAABMKebU9lhPdcIRmzJEWI91wgiQ0lRLlRTWDpDUC5JUV9VTkxFVkVSRURfRkNGLkZZMjAxMAEAAACpfg0AAgAAAAU2NTguMgEIAAAABQAAAAExAQAAAAoxNTkyMjIwMzUxAwAAAAIyNwIAAAAENDQyMwQAAAABMAcAAAAJOS8xOS8yMDE5CAAAAAoxMi8zMS8yMDEwCQAAAAEwTlW21GE91wjkXH4SYj3XCCNDSVEuVFNFOjkwNDIuSVFfQkFTSUNfV0VJR0hULkZZMjAwOAEAAAAHYg0AAgAAAAcyNTMuMDY1AL1QsNlhPdcIz+V6EWI91wgVQ0lRLjAuSVFf</t>
  </si>
  <si>
    <t>UkRfRVhQX0ZOLkZZBQAAAAAAAAAIAAAAFShJbnZhbGlkIFRpbWUgUGVyaW9kKWH8ndNhPdcIRz3JEmI91wgjQ0lRLlRTWDpDUC5JUV9CQVNJQ19FUFNfSU5DTC5GWTIwMTQBAAAAqX4NAAIAAAAIOC41NDE2NjYBCAAAAAUAAAABMQEAAAAKMTgyODE2ODk2MwMAAAACMjcCAAAAATkEAAAAATAHAAAACTkvMTkvMjAxOQgAAAAKMTIvMzEvMjAxNAkAAAABMEuittRhPdcI9VZkEmI91wggQ0lRLk5ZU0U6VU5QLklRX0NIQU5HRV9BUC5GWTIwMTcBAAAAPrsEAAIAAAADMTgyAQgAAAAFAAAAATEBAAAACjE5NDQyMTYwNTYDAAAAAzE2MAIAAAAEMjAxNwQAAAABMAcAAAAJOS8xOS8yMDE5CAAAAAoxMi8zMS8yMDE3CQAAAAEwcunQ1WE91wh+Oi8SYj3XCB9DSVEuVFNYOkNOUi5JUV9QQVJUX1RJTUUuRlkyMDA5AQAAAPxiBQADAAAAAADStgPVYT3XCKJLUxJiPdcIIUNJUS5UU0U6OTE0Mi5JUV9DQVNIX0ZJTkFOLkZZMjAxOQEAAABCo1kAAgAAAAQ1NjQ0AQgAAAAFAAAAATEBAAAACjE5Njk0NDczNTIDAAAAAjc5AgAAAAQyMDA0BAAAAAEwBwAAAAk5LzE5LzIwMTkIAAAACTMvMzEvMjAxOQkAAAABML1QsNlhPdcI1b56EWI91wgfQ0lRLlRTWDpDUC5JUV9DT01NT05fUkVQLkZZMjAwOQEAAACpfg0AAwAAAAAAeQe21GE91wj2530SYj3XCCJDSVEuU0VISzo2Ni5JUV9FQklUQV9NQVJHSU4uRlkyMDA4AQAAALdaDQAC</t>
  </si>
  <si>
    <t>AAAABzY0LjczMjIBCAAAAAUAAAABMQEAAAAKMTM1NTg4NjA3NwMAAAACNjQCAAAABDQ0MTkEAAAAATAHAAAACTkvMTkvMjAxOQgAAAAKMTIvMzEvMjAwOAkAAAABMIzPAtJhPdcIVjjuEmI91wgiQ0lRLk5ZU0U6TlNDLklRX0dBSU5fSU5WRVNULkZZMjAxNwEAAACsdQQAAwAAAAAAO3Ge02E91whDXqgSYj3XCCBDSVEuVFNFOjkwMDcuSVFfUEFSVF9USU1FLkZZMjAxNAEAAAAVZg0AAwAAAAAAeOUX2GE91wg0NPIRYj3XCCBDSVEuVFNFOjkwMjAuSVFfU1RfSU5WRVNULkZZMjAwOQEAAADcZw0AAgAAAAU0MTQyOAEIAAAABQAAAAExAQAAAAoxMzc3OTEwOTIzAwAAAAI3OQIAAAAEMTA2OQQAAAABMAcAAAAJOS8xOS8yMDE5CAAAAAkzLzMxLzIwMDkJAAAAATDKyrbbYT3XCKQXaRFiPdcIJkNJUS5UU0U6OTAwNy5JUV9ERUZfVEFYX0xJQUJfTFQuRlkyMDE0AQAAABVmDQACAAAABDgyMzMBCAAAAAUAAAABMQEAAAAKMTY4NzA0NDY2MQMAAAACNzkCAAAABDEwMjcEAAAAATAHAAAACTkvMTkvMjAxOQgAAAAJMy8zMS8yMDE0CQAAAAEweOUX2GE91wjgufoRYj3XCChDSVEuVFNYOkNOUi5JUV9DT01NT05fUFJFRl9ESVZfQ0YuRlkyMDA4AQAAAPxiBQADAAAAAADijwPVYT3XCIxAVxJiPdcIJUNJUS5UU0U6OTAyMS5JUV9CQVNJQ19FUFNfSU5DTC5GWTIwMTkBAAAA6HMNAAIAAAAKNTMzLjMxMTg3OQEIAAAABQAA</t>
  </si>
  <si>
    <t>AAExAQAAAAoxOTY5MzA0MjAwAwAAAAI3OQIAAAABOQQAAAABMAcAAAAJOS8xOS8yMDE5CAAAAAkzLzMxLzIwMTkJAAAAATCj3+vbYT3XCB0dYBFiPdcII0NJUS5OWVNFOlVOUC5JUV9CQVNJQ19XRUlHSFQuRlkyMDE3AQAAAD67BAACAAAABTc5OC40AH7C0NVhPdcITEs3EmI91wgeQ0lRLlRTRTo5MDIyLklRX1NUX0RFQlQuRlkyMDExAQAAAO52DQACAAAABTI0Njk3AQgAAAAFAAAAATEBAAAACjE0NjE2ODAwMTADAAAAAjc5AgAAAAQxMDQ2BAAAAAEwBwAAAAk5LzE5LzIwMTkIAAAACTMvMzEvMjAxMQkAAAABMAjRxdphPdcIfs9tEWI91wgcQ0lRLlRTWDpDUC5JUV9SQVdfSU5WLkZZMjAxNgEAAACpfg0AAwAAAAAAAUfa02E91wjNK4kSYj3XCCNDSVEuVFNFOjkwMDcuSVFfQkVUQV8xWVIuMjAwOS8wMy8zMQEAAAAVZg0AAgAAABEwLjU5MDI0NjA0MDU3ODkzNQA+pELxYT3XCGK99RBiPdcILUNJUS5TRUhLOjY2LklRX1RPVEFMX0xJQUJfVE9UQUxfQVNTRVRTLkZZMjAxMQEAAAC3Wg0AAgAAAAczMS45NTA3AQgAAAAFAAAAATEBAAAACjE2MDAxODg2OTkDAAAAAjY0AgAAAAQ0MTg4BAAAAAEwBwAAAAk5LzE5LzIwMTkIAAAACjEyLzMxLzIwMTEJAAAAATCA9gLSYT3XCKGAzRJiPdcIJENJUS5OWVNFOlVOUC5JUV9FQklUREEuRlkyMDE1Li4uLkpQWQEAAAA+uwQAAgAAAAkxMjA5NjkyLjgBCAAAAAUAAAAB</t>
  </si>
  <si>
    <t>MQEAAAAKMTg3MzYzNDg1MQMAAAACNzkCAAAABDQwNTEEAAAAATAHAAAACTkvMTkvMjAxOQgAAAAKMTIvMzEvMjAxNQkAAAABMA6zotBhPdcI14UmE2I91wgiQ0lRLlRTRTo5MDIyLklRX09USEVSX0lOVEFOLkZZMjAxMgEAAADudg0AAgAAAAUyMjAzNQEIAAAABQAAAAExAQAAAAoxNTU0OTUwNzEzAwAAAAI3OQIAAAAEMTA0MAQAAAABMAcAAAAJOS8xOS8yMDE5CAAAAAkzLzMxLzIwMTIJAAAAATCW9sXaYT3XCJK+ZRFiPdcIG0NJUS5UU0U6OTAyMC5JUV9MQU5ELkZZMjAxMwEAAADcZw0AAwAAAAAAV1C422E91wjpInMRYj3XCCFDSVEuVFNYOkNOUi5JUV9BRFZFUlRJU0lORy5GWTIwMTcBAAAA/GIFAAMAAAAAAMsxKtVhPdcIFv5uEmI91wgkQ0lRLlNFSEs6NjYuSVFfR1dfSU5UQU5fQU1PUlQuRlkyMDEwAQAAALdaDQADAAAAAADtafHWYT3XCBae/RFiPdcIJENJUS5TRUhLOjY2LklRX09USEVSX0NBX1NVUFBMLkZZMjAxMAEAAAC3Wg0AAgAAAAMyNTcBCAAAAAUAAAABMQEAAAAKMTU0NjAwNTA2OAMAAAACNjQCAAAABDEwNTUEAAAAATAHAAAACTkvMTkvMjAxOQgAAAAKMTIvMzEvMjAxMAkAAAABMO1p8dZhPdcIotsYEmI91wgiQ0lRLlRTRTo5MDIxLklRX0NBU0hfSU5WRVNULkZZMjAwOAEAAADocw0AAgAAAActMTc5MjgxAQgAAAAFAAAAATEBAAAACjEwNTg5MTUwMDMDAAAAAjc5AgAAAAQyMDA1BAAA</t>
  </si>
  <si>
    <t>AAEwBwAAAAk5LzE5LzIwMTkIAAAACTMvMzEvMjAwOAkAAAABMOpZftxhPdcIeU4kEWI91wgjQ0lRLlRTRTo5MDQxLklRX0JFVEFfNVlSLjIwMTYvMDMvMzEBAAAAvMuVAAIAAAARMC4yMTUwNjIyMDA5MjQ1NTkAKPJC8WE91wjWc+wQYj3XCB1DSVEuVFNFOjkwMjIuSVFfR0FfRVhQLkZZMjAxMwEAAADudg0AAwAAAAAAlvbF2mE91wgaiz8RYj3XCCZDSVEuVFNFOjkwMjEuSVFfRklMSU5HX0NVUlJFTkNZLkZZMjAwOAEAAADocw0AAwAAAANKUFkA6ll+3GE91wjBpycRYj3XCBxDSVEuTllTRTpVTlAuSVFfRUJJVEEuRlkyMDE4AQAAAD67BAACAAAABDg1NTUBCAAAAAUAAAABMQEAAAAKMTk0NDIxNjAzNAMAAAADMTYwAgAAAAYxMDA2ODkEAAAAATAHAAAACTkvMTkvMjAxOQgAAAAKMTIvMzEvMjAxOAkAAAABMHLp0NVhPdcIc2EvEmI91wgaQ0lRLlNFSEs6NjYuSVFfQ09HUy5GWTIwMTABAAAAt1oNAAIAAAAFMTc3NzcBCAAAAAUAAAABMQEAAAAKMTU0NjAwNTA2OAMAAAACNjQCAAAAAjM0BAAAAAEwBwAAAAk5LzE5LzIwMTkIAAAACjEyLzMxLzIwMTAJAAAAATDtafHWYT3XCDXnBhJiPdcIHUNJUS5UU0U6OTAwNy5JUV9FQklUREEuRlkyMDA4AQAAABVmDQACAAAABjEwMzA0OAEIAAAABQAAAAExAQAAAAoxMDYyNzUwNzY1AwAAAAI3OQIAAAAENDA1MQQAAAABMAcAAAAJOS8xOS8yMDE5CAAAAAkzLzMxLzIw</t>
  </si>
  <si>
    <t>MDgJAAAAATAUtTrYYT3XCMoS8BFiPdcIJENJUS5UU0U6OTA0MS5JUV9NQVJLRVRDQVAuMjAxNC8wMy8zMQEAAAC8y5UAAgAAAAw2OTc1NDUuMDM0ODkBBgAAAAUAAAABMQEAAAAKMTY1ODEwOTA4MwMAAAACNzkCAAAABjEwMDA1NAQAAAABMAcAAAAJMy8zMS8yMDE0TX1C8WE91wjfafAQYj3XCCJDSVEuVFNFOjkxNDIuSVFfTEVWRVJFRF9GQ0YuRlkyMDEwAQAAAEKjWQADAAAAAAA/KgraYT3XCBS/jxFiPdcII0NJUS5TRUhLOjY2LklRX0NVUlJFTkNZX0dBSU4uRlkyMDEwAQAAALdaDQACAAAAAjM3AQgAAAAFAAAAATEBAAAACjE1NDYwMDUwNjgDAAAAAjY0AgAAAAIzOAQAAAABMAcAAAAJOS8xOS8yMDE5CAAAAAoxMi8zMS8yMDEwCQAAAAEw7Wnx1mE91wiFDQcSYj3XCCRDSVEuU0VISzo2Ni5JUV9PVEhFUl9DTF9TVVBQTC5GWTIwMDcBAAAAt1oNAAIAAAADMTc5AQgAAAAFAAAAATEBAAAACTk4NzQ1NDA5MAMAAAACNjQCAAAABDEwNTcEAAAAATAHAAAACTkvMTkvMjAxOQgAAAAKMTIvMzEvMjAwNwkAAAABMAAIdddhPdcIUvcOEmI91wgYQ0lRLlNFSEs6NjYuSVFfR1cuRlkyMDE3AQAAALdaDQACAAAAAjYzAQgAAAAFAAAAATEBAAAACjE5NTM4MzUxNzkDAAAAAjY0AgAAAAQxMTcxBAAAAAEwBwAAAAk5LzE5LzIwMTkIAAAACjEyLzMxLzIwMTcJAAAAATBP27XWYT3XCAIDPBJiPdcIIUNJUS5UU0U6OTAy</t>
  </si>
  <si>
    <t>MS5JUV9DQVNIX0ZJTkFOLkZZMjAxOQEAAADocw0AAgAAAAUtNzE3NAEIAAAABQAAAAExAQAAAAoxOTY5MzA0MjAwAwAAAAI3OQIAAAAEMjAwNAQAAAABMAcAAAAJOS8xOS8yMDE5CAAAAAkzLzMxLzIwMTkJAAAAATDzBuzbYT3XCBFEYBFiPdcIH0NJUS5TRUhLOjY2LklRX1NUX0lOVkVTVC5GWTIwMTQBAAAAt1oNAAIAAAAFMTM5OTkBCAAAAAUAAAABMQEAAAAKMTc4NTQxNjk2NgMAAAACNjQCAAAABDEwNjkEAAAAATAHAAAACTkvMTkvMjAxOQgAAAAKMTIvMzEvMjAxNAkAAAABMFhmtdZhPdcIqyP/EWI91wgeQ0lRLjAuSVFfQ09NTU9OX1BSRUZfRElWX0NGLkZZBQAAAAAAAAAIAAAAFShJbnZhbGlkIFRpbWUgUGVyaW9kKWH8ndNhPdcIhz3eEmI91wgoQ0lRLlRTRTo5MTQyLklRX0NVUlJFTlRfUE9SVF9ERUJULkZZMjAxMwEAAABCo1kAAwAAAAAAOJ8K2mE91wjuxKkRYj3XCCRDSVEuVFNYOkNQLklRX0xPQU5TX1JFQ0VJVl9MVC5GWTIwMTIBAAAAqX4NAAMAAAAAAEN8ttRhPdcIXJRxEmI91wgjQ0lRLlRTWDpDUC5JUV9ESUxVVF9FUFNfRVhDTC5GWTIwMTUBAAAAqX4NAAIAAAADOC40AQgAAAAFAAAAATEBAAAACjE4NzUwOTEwNDQDAAAAAjI3AgAAAAMxNDIEAAAAATAHAAAACTkvMTkvMjAxOQgAAAAKMTIvMzEvMjAxNQkAAAABMAQf2tNhPdcI4ed2EmI91wgqQ0lRLlNFSEs6NjYuSVFfTklfQVZBSUxf</t>
  </si>
  <si>
    <t>RVhDTF9NQVJHSU4uRlkyMDEwAQAAALdaDQACAAAABjQwLjg1MwEIAAAABQAAAAExAQAAAAoxNTQ2MDA1MDY4AwAAAAI2NAIAAAAENDE4MgQAAAABMAcAAAAJOS8xOS8yMDE5CAAAAAoxMi8zMS8yMDEwCQAAAAEwgPYC0mE91whFX+4SYj3XCCJDSVEuU0VISzo2Ni5JUV9CRVRBXzFZUi4yMDExLzEyLzMxAQAAALdaDQACAAAAEDAuNDUzNTM5NjcyMDkzMTgANstC8WE91wg2svIQYj3XCCdDSVEuVFNFOjkwNDIuSVFfQ0ZPX0NVUlJFTlRfTElBQi5GWTIwMDgBAAAAB2INAAIAAAAIMC4xMjU1NjUBCAAAAAUAAAABMQEAAAAKMTA1NDUzNDk2NQMAAAACNzkCAAAABDQxODUEAAAAATAHAAAACTkvMTkvMjAxOQgAAAAJMy8zMS8yMDA4CQAAAAEwguO60WE91wgYEecSYj3XCB1DSVEuU0VISzo2Ni5JUV9JTkNfVEFYLkZZMjAwNwEAAAC3Wg0AAgAAAAQzMDgzAQgAAAAFAAAAATEBAAAACTk4NzQ1NDA5MAMAAAACNjQCAAAAAjc1BAAAAAEwBwAAAAk5LzE5LzIwMTkIAAAACjEyLzMxLzIwMDcJAAAAATAACHXXYT3XCMANHBJiPdcIKENJUS5OWVNFOk5TQy5JUV9UT1RBTF9ESVZfUEFJRF9DRi5GWTIwMDkBAAAArHUEAAIAAAAELTUwMAEIAAAABQAAAAExAQAAAAoxNTA5NjgzOTA0AwAAAAMxNjACAAAABDIwMjIEAAAAATAHAAAACTkvMTkvMjAxOQgAAAAKMTIvMzEvMjAwOQkAAAABMBGaw9NhPdcI94STEmI91wgkQ0lR</t>
  </si>
  <si>
    <t>LlRTRTo5MTQyLklRX0NBU0hfSU5URVJFU1QuRlkyMDE0AQAAAEKjWQADAAAAAADPs6/ZYT3XCIC/shFiPdcIKkNJUS5UU0U6OTA0MS5JUV9JTlRFUkVTVF9JTlZFU1RfSU5DLkZZMjAwOQEAAAC8y5UAAgAAAAQyMjQyAQgAAAAFAAAAATEBAAAACjEzODE1MjI4NDUDAAAAAjc5AgAAAAI2NQQAAAABMAcAAAAJOS8xOS8yMDE5CAAAAAkzLzMxLzIwMDkJAAAAATAYsYnYYT3XCH9bwRFiPdcIJkNJUS5OWVNFOk5TQy5JUV9DQVNIX0FDUVVJUkVfQ0YuRlkyMDE0AQAAAKx1BAADAAAAAABQI57TYT3XCETCmRJiPdcII0NJUS5UU1g6Q1AuSVFfUFJFRl9ESVZfT1RIRVIuRlkyMDEwAQAAAKl+DQADAAAAAABbLrbUYT3XCCNiZxJiPdcILkNJUS5UU0U6OTE0Mi5JUV9UT1RBTF9ERUJUX0VCSVREQV9DQVBFWC5GWTIwMTQBAAAAQqNZAAMAAAAAAIi8utFhPdcIoLHlEmI91wgfQ0lRLk5ZU0U6TlNDLklRX1RPVEFMX0NBLkZZMjAxMAEAAACsdQQAAgAAAAQyNDcxAQgAAAAFAAAAATEBAAAACjE1ODc3NzE4ODEDAAAAAzE2MAIAAAAEMTAwOAQAAAABMAcAAAAJOS8xOS8yMDE5CAAAAAoxMi8zMS8yMDEwCQAAAAEwLMDD02E91wiulYYSYj3XCCZDSVEuTllTRTpOU0MuSVFfTE9BTlNfUkVDRUlWX0xULkZZMjAxMwEAAACsdQQAAwAAAAAAzzXE02E91wj3NowSYj3XCCJDSVEuVFNFOjkwNDIuSVFfTEVWRVJFRF9GQ0YuRlky</t>
  </si>
  <si>
    <t>MDE4AQAAAAdiDQACAAAACTI0NTMxLjYyNQEIAAAABQAAAAExAQAAAAoxODkzNTQ5MDMwAwAAAAI3OQIAAAAENDQyMgQAAAABMAcAAAAJOS8xOS8yMDE5CAAAAAkzLzMxLzIwMTgJAAAAATCwdFPZYT3XCMBP2hFiPdcII0NJUS5UU0U6OTA0Mi5JUV9CRVRBXzFZUi4yMDE1LzAzLzMxAQAAAAdiDQACAAAAETAuOTEyNDkyNzcxMDYyMjY3ADbLQvFhPdcIUL3uEGI91wgtQ0lRLlRTRTo5MDIwLklRX0NBU0hfQ09OVkVSU0lPTi5GWTIwMTcuLi4uSlBZAQAAANxnDQACAAAACTYxLjUzNjQ0NQEIAAAABQAAAAExAQAAAAoxODQ4Mjk3Mzg4AwAAAAI3OQIAAAAENDE4NAQAAAABMAcAAAAJOS8xOS8yMDE5CAAAAAkzLzMxLzIwMTcJAAAAATD8AKPQYT3XCD71LxNiPdcIK0NJUS5UU0U6OTAyMS5JUV9NSU5PUklUWV9JTlRFUkVTVF9JUy5GWTIwMDgBAAAA6HMNAAIAAAAFLTIwNTQBCAAAAAUAAAABMQEAAAAKMTA1ODkxNTAwMwMAAAACNzkCAAAAAjgzBAAAAAEwBwAAAAk5LzE5LzIwMTkIAAAACTMvMzEvMjAwOAkAAAABMKgzftxhPdcI8eQ0EWI91wgZQ0lRLlRTRTo5MTQyLklRX0FQLkZZMjAxNgEAAABCo1kAAgAAAAUzNDM2MwEIAAAABQAAAAExAQAAAAoxODExMTc0NzE1AwAAAAI3OQIAAAAEMTAxOAQAAAABMAcAAAAJOS8xOS8yMDE5CAAAAAkzLzMxLzIwMTYJAAAAATDz26/ZYT3XCGM0sxFiPdcIH0NJUS5TRUhL</t>
  </si>
  <si>
    <t>OjY2LklRX0ZVTExfVElNRS5GWTIwMTEBAAAAt1oNAAIAAAAFMjEyOTUA4ZDx1mE91wjBvxQSYj3XCCRDSVEuTllTRTpVTlAuSVFfT1RIRVJfTElBQl9MVC5GWTIwMTcBAAAAPrsEAAIAAAAEMTE1MAEIAAAABQAAAAExAQAAAAoxOTQ0MjE2MDU2AwAAAAMxNjACAAAABDEwNjIEAAAAATAHAAAACTkvMTkvMjAxOQgAAAAKMTIvMzEvMjAxNwkAAAABMH7C0NVhPdcICXhKEmI91wgwQ0lRLlRTRTo5MDQyLklRX1RPVEFMX09VVFNUQU5ESU5HX0JTX0RBVEUuRlkyMDExAQAAAAdiDQACAAAACDI1Mi4zMDE4AQQAAAAFAAAAATUBAAAACjE0NTg1MjYyNDMCAAAABTI0MTUyBgAAAAEwl5p42WE91wgdApQRYj3XCCNDSVEuTllTRTpOU0MuSVFfQkVUQV81WVIuMjAxNC8xMi8zMQEAAACsdQQAAgAAAA8xLjE0MjY4MTE3NDc3OTcAPqRC8WE91wivrPQQYj3XCCBDSVEuVFNFOjkxNDIuSVFfRlVMTF9USU1FLkZZMjAxNwEAAABCo1kAAgAAAAUxNjkyMgDJArDZYT3XCH4HixFiPdcIJENJUS5UU0U6OTA0Mi5JUV9FQklUREFfTUFSR0lOLkZZMjAxNQEAAAAHYg0AAgAAAAcyMS44ODM0AQgAAAAFAAAAATEBAAAACjE3NDM1MTkzMTQDAAAAAjc5AgAAAAQ0MDQ3BAAAAAEwBwAAAAk5LzE5LzIwMTkIAAAACTMvMzEvMjAxNQkAAAABMGoxu9FhPdcI2dgBE2I91wgfQ0lRLlNFSEs6NjYuSVFfQlVJTERJTkdTLkZZMjAxOAEAAAC3</t>
  </si>
  <si>
    <t>Wg0AAwAAAAAAOwK21mE91wgsGTQSYj3XCCZDSVEuVFNFOjkwNDEuSVFfSU5WRVNUX0xPQU5TX0NGLkZZMjAwOQEAAAC8y5UAAgAAAAQtNDQ2AQgAAAAFAAAAATEBAAAACjEzODE1MjI4NDUDAAAAAjc5AgAAAAQyMDMyBAAAAAEwBwAAAAk5LzE5LzIwMTkIAAAACTMvMzEvMjAwOQkAAAABMA7YidhhPdcI6D/SEWI91wgaQ0lRLlRTWDpDUC5JUV9OSV9DRi5GWTIwMTIBAAAAqX4NAAIAAAADNDg0AQgAAAAFAAAAATEBAAAACjE3Njc1MDk5NjEDAAAAAjI3AgAAAAQyMTUwBAAAAAEwBwAAAAk5LzE5LzIwMTkIAAAACjEyLzMxLzIwMTIJAAAAATBDfLbUYT3XCBfiYxJiPdcIJ0NJUS5UU0U6OTAwNy5JUV9DQVNIX09QRVIuRlkyMDEzLi4uLkpQWQEAAAAVZg0AAgAAAAU3MTQ4MwEIAAAABQAAAAExAQAAAAoxNjI1NDU3Njk1AwAAAAI3OQIAAAAEMjAwNgQAAAABMAcAAAAJOS8xOS8yMDE5CAAAAAkzLzMxLzIwMTMJAAAAATDwJ6PQYT3XCCX1KBNiPdcIJUNJUS5UU0U6OTA0Mi5JUV9MVF9ERUJUX1JFUEFJRC5GWTIwMTUBAAAAB2INAAIAAAAHLTE3MzE3MAEIAAAABQAAAAExAQAAAAoxNzQzNTE5MzE0AwAAAAI3OQIAAAAEMjAzNgQAAAABMAcAAAAJOS8xOS8yMDE5CAAAAAkzLzMxLzIwMTUJAAAAATAnoVHZYT3XCE4ptxFiPdcIHUNJUS5UU0U6OTAyMi5JUV9FQklUREEuRlkyMDE4AQAAAO52DQACAAAABjg3ODA1</t>
  </si>
  <si>
    <t>MgEIAAAABQAAAAExAQAAAAoxODk0MzE1Mjc3AwAAAAI3OQIAAAAENDA1MQQAAAABMAcAAAAJOS8xOS8yMDE5CAAAAAkzLzMxLzIwMTgJAAAAATD5OJLaYT3XCB3QnhFiPdcIJkNJUS5TRUhLOjY2LklRX01BUktFVENBUC4yMDE4LzMvMzEuSlBZAQAAALdaDQACAAAADjM0MzA5MjMuOTExMDY1AQYAAAAFAAAAATEBAAAACjE4Nzc0NTM2OTkDAAAAAjc5AgAAAAYxMDAwNTQEAAAAATAHAAAACTMvMzEvMjAxOO/T9PFhPdcIArYSI2I91wgfQ0lRLlRTRTo5MDIxLklRX0RBX1NVUFBMLkZZMjAxOAEAAADocw0AAgAAAAUxMDk5MAEIAAAABQAAAAExAQAAAAoxODk0MzE1NDYxAwAAAAI3OQIAAAACNDEEAAAAATAHAAAACTkvMTkvMjAxOQgAAAAJMy8zMS8yMDE4CQAAAAEwr7jr22E91wjwdU4RYj3XCCBDSVEuVFNFOjkxNDIuSVFfRlVMTF9USU1FLkZZMjAwOQEAAABCo1kAAwAAAAAAQAMK2mE91wgaSogRYj3XCCtDSVEuVFNFOjkwMjAuSVFfUkVUVVJOX0NPTU1PTl9FUVVJVFkuRlkyMDEzAQAAANxnDQACAAAABjguOTgyMwEIAAAABQAAAAExAQAAAAoxNjIzOTQxNzI2AwAAAAI3OQIAAAAFMzMzMjAEAAAAATAHAAAACTkvMTkvMjAxOQgAAAAJMy8zMS8yMDEzCQAAAAEwuemc0mE91whnMtsSYj3XCCVDSVEuVFNFOjkwMjEuSVFfTFRfREVCVF9JU1NVRUQuRlkyMDEyAQAAAOhzDQACAAAABTUwMTAwAQgAAAAFAAAA</t>
  </si>
  <si>
    <t>ATEBAAAACjE2NDMyMTc0NDkDAAAAAjc5AgAAAAQyMDM0BAAAAAEwBwAAAAk5LzE5LzIwMTkIAAAACTMvMzEvMjAxMgkAAAABMKgcf9xhPdcIXjgzEWI91wgZQ0lRLlRTWDpDTlIuSVFfRUJULkZZMjAwNwEAAAD8YgUAAgAAAAQyNzA2AQgAAAAFAAAAATEBAAAACjEzMTk0NDQxNDcDAAAAAjI3AgAAAAMxMzkEAAAAATAHAAAACTkvMTkvMjAxOQgAAAAKMTIvMzEvMjAwNwkAAAABMGcQ0dVhPdcI3hNLEmI91wggQ0lRLlRTRTo5MDIxLklRX1RPVEFMX1JFVi5GWTIwMTEBAAAA6HMNAAIAAAAHMTIxMzUwNgEIAAAABQAAAAExAQAAAAoxNDYyNzEyNTYyAwAAAAI3OQIAAAACMjgEAAAAATAHAAAACTkvMTkvMjAxOQgAAAAJMy8zMS8yMDExCQAAAAEwv85+3GE91whDESURYj3XCChDSVEuVFNFOjkwMjAuSVFfVE9UQUxfRElWX1BBSURfQ0YuRlkyMDE4AQAAANxnDQACAAAABi01MjI2MwEIAAAABQAAAAExAQAAAAoxODk0MzE1NDI3AwAAAAI3OQIAAAAEMjAyMgQAAAABMAcAAAAJOS8xOS8yMDE5CAAAAAkzLzMxLzIwMTgJAAAAATAps83bYT3XCMZJbBFiPdcIJ0NJUS5UU0U6OTAwNy5JUV9DQVNIX09QRVIuRlkyMDE4Li4uLkpQWQEAAAAVZg0AAgAAAAU4NTM5NAEIAAAABQAAAAExAQAAAAoxODk1MDAyMDIzAwAAAAI3OQIAAAAEMjAwNgQAAAABMAcAAAAJOS8xOS8yMDE5CAAAAAkzLzMxLzIwMTgJAAAAATDwJ6PQ</t>
  </si>
  <si>
    <t>YT3XCNMsKhNiPdcIJkNJUS5OWVNFOlVOUC5JUV9MT0FOU19SRUNFSVZfTFQuRlkyMDA3AQAAAD67BAADAAAAAAAhKbbWYT3XCCFANBJiPdcIHENJUS5UU1g6Q05SLklRX0NPTU1PTi5GWTIwMTABAAAA/GIFAAIAAAAENDI1MgEIAAAABQAAAAExAQAAAAoxNTg1OTUyNTEyAwAAAAIyNwIAAAAEMTEwMwQAAAABMAcAAAAJOS8xOS8yMDE5CAAAAAoxMi8zMS8yMDEwCQAAAAEw0rYD1WE91wiNmVMSYj3XCDpDSVEuVFNFOjkwNDEuSVFfQ1VTVE9NX0JFVEEuLTEwNFcuMjAxOC8wMy8zMS4uXlRPUElYLkpQWS5IAQAAALzLlQACAAAAETAuMzk0ODc2ODYyNzg5NDg1ANQh9fFhPdcISeT8EGI91wgzQ0lRLlRTRTo5MDIwLklRX0NIQU5HRV9PVEhFUl9ORVRfT1BFUl9BU1NFVFMuRlkyMDE0AQAAANxnDQACAAAABi03MDg3MQEIAAAABQAAAAExAQAAAAoxNjg2NjM4MjI3AwAAAAI3OQIAAAAEMjA0NQQAAAABMAcAAAAJOS8xOS8yMDE5CAAAAAkzLzMxLzIwMTQJAAAAATBMPs3bYT3XCC6XQhFiPdcIHkNJUS5OWVNFOk5TQy5JUV9MVF9ERUJULkZZMjAwOQEAAACsdQQAAgAAAAQ2ODEyAQgAAAAFAAAAATEBAAAACjE1MDk2ODM5MDQDAAAAAzE2MAIAAAAEMTA0OQQAAAABMAcAAAAJOS8xOS8yMDE5CAAAAAoxMi8zMS8yMDA5CQAAAAEwEZrD02E91wiNWJwSYj3XCCRDSVEuVFNFOjkwMjIuSVFfQ1VSUkVOQ1lfR0FJTi5G</t>
  </si>
  <si>
    <t>WTIwMTUBAAAA7nYNAAMAAAAAACmdkdphPdcICShAEWI91wgfQ0lRLlRTRTo5MDQxLklRX0JWX1NIQVJFLkZZMjAxOQEAAAC8y5UAAgAAAAoyMDEwLjg1MTQ4AQgAAAAFAAAAATEBAAAACjE5Njg1OTAxMTYDAAAAAjc5AgAAAAQ0MDIwBAAAAAEwBwAAAAk5LzE5LzIwMTkIAAAACTMvMzEvMjAxOQkAAAABMC2OOthhPdcI+AzWEWI91wglQ0lRLlRTRTo5MDA3LklRX0JBU0lDX0VQU19JTkNMLkZZMjAxNAEAAAAVZg0AAgAAAAg2OS40MzkwNAEIAAAABQAAAAExAQAAAAoxNjg3MDQ0NjYxAwAAAAI3OQIAAAABOQQAAAABMAcAAAAJOS8xOS8yMDE5CAAAAAkzLzMxLzIwMTQJAAAAATB45RfYYT3XCJGH6RFiPdcIGUNJUS5UU0U6OTAyMC5JUV9HVy5GWTIwMTIBAAAA3GcNAAMAAAAAAKM/t9thPdcIjChqEWI91wgdQ0lRLlRTWDpDUC5JUV9UT1RBTF9DTC5GWTIwMTQBAAAAqX4NAAIAAAAEMTQxMQEIAAAABQAAAAExAQAAAAoxODI4MTY4OTYzAwAAAAIyNwIAAAAEMTAwOQQAAAABMAcAAAAJOS8xOS8yMDE5CAAAAAoxMi8zMS8yMDE0CQAAAAEwIPjZ02E91wjtfWQSYj3XCCZDSVEuVFNFOjkwNDIuSVFfTE9BTlNfUkVDRUlWX0xULkZZMjAxMgEAAAAHYg0AAwAAAAAAecF42WE91wii8bURYj3XCCZDSVEuVFNFOjkwNDEuSVFfUEVSSU9ETEVOR1RIX0lTLkZZMjAxMgEAAAC8y5UAAQAAAAIxMgDnTIrYYT3XCMsd5RFi</t>
  </si>
  <si>
    <t>PdcIIENJUS5TRUhLOjY2LklRX0NBU0hfRVFVSVYuRlkyMDE4AQAAALdaDQACAAAABDg4NjUBCAAAAAUAAAABMQEAAAAKMTk1MzgzNTE4NQMAAAACNjQCAAAABDEwOTYEAAAAATAHAAAACTkvMTkvMjAxOQgAAAAKMTIvMzEvMjAxOAkAAAABMDsCttZhPdcIfewnEmI91wglQ0lRLk5ZU0U6TlNDLklRX1NUX0RFQlRfUkVQQUlELkZZMjAxNQEAAACsdQQAAwAAAAAARkqe02E91wjF2K0SYj3XCCNDSVEuVFNYOkNQLklRX09USEVSX0NMX1NVUFBMLkZZMjAxNgEAAACpfg0AAgAAAAMxNDkBCAAAAAUAAAABMQEAAAAKMTk0NTM1NDU3NQMAAAACMjcCAAAABDEwNTcEAAAAATAHAAAACTkvMTkvMjAxOQgAAAAKMTIvMzEvMjAxNgkAAAABMAFH2tNhPdcIerGREmI91wgeQ0lRLlRTRTo5MDIxLklRX0xUX0RFQlQuRlkyMDEzAQAAAOhzDQACAAAABjY5NDU4NwEIAAAABQAAAAIyOQIAAAAEMTA0OQEAAAAKMTYyNDA1MTc4NQMAAAACNzkEAAAAATAHAAAACTkvMTkvMjAxOQgAAAAJMy8zMS8yMDEzCQAAAAEwkEN/3GE91whEBjARYj3XCCZDSVEuVFNFOjkxNDIuSVFfRklMSU5HX0NVUlJFTkNZLkZZMjAwOQEAAABCo1kAAwAAAAAAQAMK2mE91wiP638RYj3XCCFDSVEuVFNYOkNOUi5JUV9MRVZFUkVEX0ZDRi5GWTIwMTMBAAAA/GIFAAIAAAAGMTE3Mi41AQgAAAAFAAAAATEBAAAACjE3NzQyOTY5NzQDAAAAAjI3AgAAAAQ0</t>
  </si>
  <si>
    <t>NDIyBAAAAAEwBwAAAAk5LzE5LzIwMTkIAAAACjEyLzMxLzIwMTMJAAAAATCyKwTVYT3XCENcTRJiPdcIIkNJUS5UU0U6OTAyMC5JUV9PVEhFUl9JTlRBTi5GWTIwMDkBAAAA3GcNAAIAAAAGMTIwMTg0AQgAAAAFAAAAATEBAAAACjEzNzc5MTA5MjMDAAAAAjc5AgAAAAQxMDQwBAAAAAEwBwAAAAk5LzE5LzIwMTkIAAAACTMvMzEvMjAwOQkAAAABMMrKttthPdcI0QsuEWI91wgnQ0lRLlRTRTo5MDIwLklRX05FVF9JTlRFUkVTVF9FWFAuRlkyMDEzAQAAANxnDQACAAAABi05MjczOAEIAAAABQAAAAExAQAAAAoxNjIzOTQxNzI2AwAAAAI3OQIAAAADMzY4BAAAAAEwBwAAAAk5LzE5LzIwMTkIAAAACTMvMzEvMjAxMwkAAAABMFdQuNthPdcI6JFZEWI91wgfQ0lRLlNFSEs6NjYuSVFfVE9UQUxfUkVWLkZZMjAxMAEAAAC3Wg0AAgAAAAUyOTUxOAEIAAAABQAAAAExAQAAAAoxNTQ2MDA1MDY4AwAAAAI2NAIAAAACMjgEAAAAATAHAAAACTkvMTkvMjAxOQgAAAAKMTIvMzEvMjAxMAkAAAABMO1p8dZhPdcITHcLEmI91wgsQ0lRLlRTRTo5MDIxLklRX05FVF9ERUJUX0VCSVREQV9DQVBFWC5GWTIwMTkBAAAA6HMNAAIAAAAIOC4xOTk4ODEBCAAAAAUAAAABMQEAAAAKMTk2OTMwNDIwMAMAAAACNzkCAAAABTIzMzE0BAAAAAEwBwAAAAk5LzE5LzIwMTkIAAAACTMvMzEvMjAxOQkAAAABMM7CnNJhPdcIu+nDEmI91wgj</t>
  </si>
  <si>
    <t>Q0lRLlRTRTo5MDIwLklRX1RPVEFMX0FTU0VUUy5GWTIwMTgBAAAA3GcNAAIAAAAHODE0NzY3NgEIAAAABQAAAAExAQAAAAoxODk0MzE1NDI3AwAAAAI3OQIAAAAEMTAwNwQAAAABMAcAAAAJOS8xOS8yMDE5CAAAAAkzLzMxLzIwMTgJAAAAATAps83bYT3XCHeodBFiPdcIJUNJUS5TRUhLOjY2LklRX0NBU0hfQUNRVUlSRV9DRi5GWTIwMTcBAAAAt1oNAAMAAAAAAE/btdZhPdcITP0vEmI91wgeQ0lRLlRTWDpDTlIuSVFfVFJFQVNVUlkuRlkyMDA4AQAAAPxiBQADAAAAAADijwPVYT3XCNZFQBJiPdcILUNJUS5UU0U6OTA0MS5JUV9DQVNIX0NPTlZFUlNJT04uRlkyMDE4Li4uLkpQWQEAAAC8y5UAAgAAAAkzOC41MDI3NTUBCAAAAAUAAAABMQEAAAAKMTg5NDU2Nzc4NwMAAAACNzkCAAAABDQxODQEAAAAATAHAAAACTkvMTkvMjAxOQgAAAAJMy8zMS8yMDE4CQAAAAEw8Cej0GE91wgZhzQTYj3XCCBDSVEuVFNFOjkwMDcuSVFfU0dBX1NVUFBMLkZZMjAxNgEAAAAVZg0AAgAAAAU3NzU4MAEIAAAABQAAAAExAQAAAAoxNzk4OTM5ODY0AwAAAAI3OQIAAAADMTAyBAAAAAEwBwAAAAk5LzE5LzIwMTkIAAAACTMvMzEvMjAxNgkAAAABMEcedNdhPdcIvJ3hEWI91wglQ0lRLlRTRTo5MDIyLklRX0dBSU5fSU5WRVNUX0NGLkZZMjAxMwEAAADudg0AAwAAAAAAhR3G2mE91wgST1URYj3XCCVDSVEuTllTRTpVTlAuSVFf</t>
  </si>
  <si>
    <t>T1RIRVJfQ0FfU1VQUEwuRlkyMDA4AQAAAD67BAACAAAAAzI0NAEIAAAABQAAAAExAQAAAAoxNDI1NTkyNjIyAwAAAAMxNjACAAAABDEwNTUEAAAAATAHAAAACTkvMTkvMjAxOQgAAAAKMTIvMzEvMjAwOAkAAAABMLGSVNZhPdcIDI40EmI91wgeQ0lRLk5ZU0U6TlNDLklRX0lOQ19UQVguRlkyMDA4AQAAAKx1BAACAAAABDEwMzQBCAAAAAUAAAABMQEAAAAKMTQzMDIxNDcyNwMAAAADMTYwAgAAAAI3NQQAAAABMAcAAAAJOS8xOS8yMDE5CAAAAAoxMi8zMS8yMDA4CQAAAAEwwLva02E91wiS2J8SYj3XCCtDSVEuVFNFOjkwNDIuSVFfUkVUVVJOX0NPTU1PTl9FUVVJVFkuRlkyMDExAQAAAAdiDQACAAAABjMuODI0MQEIAAAABQAAAAExAQAAAAoxNDU4NTI2MjQzAwAAAAI3OQIAAAAFMzMzMjAEAAAAATAHAAAACTkvMTkvMjAxOQgAAAAJMy8zMS8yMDExCQAAAAEwhAq70WE91wj5oOsSYj3XCCdDSVEuVFNYOkNOUi5JUV9UT1RBTF9ERUJULkZZMjAxMy4uLi5KUFkBAAAA/GIFAAIAAAANNzc1OTg1LjU0MTYyMwEIAAAABQAAAAExAQAAAAoxNzc0Mjk2OTc0AwAAAAI3OQIAAAAENDE3MwQAAAABMAcAAAAJOS8xOS8yMDE5CAAAAAoxMi8zMS8yMDEzCQAAAAEw/ACj0GE91whJzi8TYj3XCCZDSVEuTllTRTpOU0MuSVFfQ1VTVE9NX0JFVEEuMjAxNS8xMi8zMQEAAACsdQQAAgAAABAxLjQ0MjQ0NzcwMjU1MDk5ACjy</t>
  </si>
  <si>
    <t>QvFhPdcIa1PqEGI91wgYQ0lRLlNFSEs6NjYuSVFfQUQuRlkyMDA3AQAAALdaDQACAAAABi0yOTEyNAEIAAAABQAAAAExAQAAAAk5ODc0NTQwOTADAAAAAjY0AgAAAAQxMDc1BAAAAAEwBwAAAAk5LzE5LzIwMTkIAAAACjEyLzMxLzIwMDcJAAAAATAACHXXYT3XCCw6ExJiPdcIH0NJUS5UU0U6OTAyMS5JUV9ORVRfREVCVC5GWTIwMTMBAAAA6HMNAAIAAAAGNzA4ODQ5AQgAAAAFAAAAAjI5AgAAAAQ0MzY0AQAAAAoxNjI0MDUxNzg1AwAAAAI3OQQAAAABMAcAAAAJOS8xOS8yMDE5CAAAAAkzLzMxLzIwMTMJAAAAATCQQ3/cYT3XCDuGLBFiPdcIG0NJUS5UU0U6OTAyMS5JUV9DT0dTLkZZMjAxOQEAAADocw0AAgAAAAcxMTI4MDE2AQgAAAAFAAAAATEBAAAACjE5NjkzMDQyMDADAAAAAjc5AgAAAAIzNAQAAAABMAcAAAAJOS8xOS8yMDE5CAAAAAkzLzMxLzIwMTkJAAAAATCj3+vbYT3XCM8AORFiPdcIJUNJUS5UU0U6OTA0MS5JUV9HQUlOX0lOVkVTVF9DRi5GWTIwMTYBAAAAvMuVAAIAAAACLTUBCAAAAAUAAAABMQEAAAAKMTc5NzYzNjk2NwMAAAACNzkCAAAABDIwOTAEAAAAATAHAAAACTkvMTkvMjAxOQgAAAAJMy8zMS8yMDE2CQAAAAEwQEA62GE91whKiNQRYj3XCBlDSVEuVFNFOjkwNDIuSVFfQVAuRlkyMDEzAQAAAAdiDQACAAAABTQ0MTEwAQgAAAAFAAAAATEBAAAACjE2NDcxNDU5NDkDAAAAAjc5AgAA</t>
  </si>
  <si>
    <t>AAQxMDE4BAAAAAEwBwAAAAk5LzE5LzIwMTkIAAAACTMvMzEvMjAxMwkAAAABMCHoeNlhPdcI452UEWI91wguQ0lRLlRTRTo5MDIwLklRX09USEVSX0ZJTkFOQ0VfQUNUX1NVUFBMLkZZMjAxMAEAAADcZw0AAgAAAAUtMzI5NQEIAAAABQAAAAExAQAAAAoxNTYyNDg0NTQxAwAAAAI3OQIAAAAEMjA1MAQAAAABMAcAAAAJOS8xOS8yMDE5CAAAAAkzLzMxLzIwMTAJAAAAATCvGLfbYT3XCMfDRxFiPdcIJENJUS5UU0U6OTA0Mi5JUV9FQklUREFfTUFSR0lOLkZZMjAxMwEAAAAHYg0AAgAAAAcyMS4yOTY1AQgAAAAFAAAAATEBAAAACjE2NDcxNDU5NDkDAAAAAjc5AgAAAAQ0MDQ3BAAAAAEwBwAAAAk5LzE5LzIwMTkIAAAACTMvMzEvMjAxMwkAAAABMIQKu9FhPdcInDLwEmI91wggQ0lRLlRTWDpDUC5JUV9TQUxFX1BQRV9DRi5GWTIwMTIBAAAAqX4NAAIAAAADMTQ1AQgAAAAFAAAAATEBAAAACjE3Njc1MDk5NjEDAAAAAjI3AgAAAAQyMDQyBAAAAAEwBwAAAAk5LzE5LzIwMTkIAAAACjEyLzMxLzIwMTIJAAAAATBDfLbUYT3XCFyUcRJiPdcIJUNJUS5UU0U6OTE0Mi5JUV9PVEhFUl9DQV9TVVBQTC5GWTIwMTQBAAAAQqNZAAIAAAAFMzU5MDQBCAAAAAUAAAACNTIBAAAABzY3NDIyODACAAAABDEwNTUDAAAAAjc5BAAAAAEwBgAAAAk5LzE5LzIwMTkHAAAABzU4NzQ0OTgIAAAAATAMxgraYT3XCNHPkBFiPdcIJ0NJ</t>
  </si>
  <si>
    <t>US5UU0U6OTA0MS5JUV9NQVJLRVRDQVAuMjAwNi8zLzMxLkpQWQEAAAC8y5UAAgAAAAw3ODAyNDUuMjA0NTgBBgAAAAUAAAABMQEAAAAKMTM4NjkzNDQ3MQMAAAACNzkCAAAABjEwMDA1NAQAAAABMAcAAAAJMy8zMS8yMDA25jtM8WE91wiS4hcjYj3XCCVDSVEuVFNYOkNOUi5JUV9MVF9ERUJUX0NBUElUQUwuRlkyMDA5AQAAAPxiBQACAAAABzM2LjExOTUBCAAAAAUAAAABMQEAAAAKMTQ5NDAyNTYxNgMAAAACMjcCAAAABDQxODcEAAAAATAHAAAACTkvMTkvMjAxOQgAAAAKMTIvMzEvMjAwOQkAAAABMEtlDNFhPdcI10IUE2I91wgfQ0lRLlRTWDpDTlIuSVFfQ0hBTkdFX0FSLkZZMjAxNwEAAAD8YgUAAgAAAAQtMTI1AQgAAAAFAAAAATEBAAAACjE5NDM1MjUwOTUDAAAAAjI3AgAAAAQyMDE4BAAAAAEwBwAAAAk5LzE5LzIwMTkIAAAACjEyLzMxLzIwMTcJAAAAATDLMSrVYT3XCJu1ZRJiPdcIFUNJUS4wLklRX0JFVEFfMllSLiNOQQUAAAAAAAAACAAAAA4oSW52YWxpZCBEYXRlKWH8ndNhPdcImDLiEmI91wgoQ0lRLlRTRTo5MDIwLklRX0ZJWEVEX0FTU0VUX1RVUk5TLkZZMjAxNQEAAADcZw0AAgAAAAgwLjQ1NTAwNgEIAAAABQAAAAExAQAAAAoxNzQ0OTQ2MDYwAwAAAAI3OQIAAAAENDA2NgQAAAABMAcAAAAJOS8xOS8yMDE5CAAAAAkzLzMxLzIwMTUJAAAAATC56ZzSYT3XCPze4xJiPdcIJUNJUS5UU0U6</t>
  </si>
  <si>
    <t>OTAyMC5JUV9SRVRVUk5fQ0FQSVRBTC5GWTIwMTgBAAAA3GcNAAIAAAAGNS4zMjM5AQgAAAAFAAAAATEBAAAACjE4OTQzMTU0MjcDAAAAAjc5AgAAAAQ0MzYzBAAAAAEwBwAAAAk5LzE5LzIwMTkIAAAACTMvMzEvMjAxOAkAAAABMKwQndJhPdcIaGTXEmI91wgnQ0lRLlRTRTo5MDIyLklRX0RBWVNfUEFZQUJMRV9PVVQuRlkyMDA4AQAAAO52DQACAAAACTcyLjI1MjQyNgEIAAAABQAAAAExAQAAAAoxMDU4OTE0OTg4AwAAAAI3OQIAAAAENDE4MwQAAAABMAcAAAAJOS8xOS8yMDE5CAAAAAkzLzMxLzIwMDgJAAAAATAeC5/SYT3XCEHO2xJiPdcIJUNJUS5UU0U6OTA0Mi5JUV9ESUxVVF9FUFNfSU5DTC5GWTIwMTUBAAAAB2INAAIAAAAKMjE0Ljc1NTQwOQEIAAAABQAAAAExAQAAAAoxNzQzNTE5MzE0AwAAAAI3OQIAAAABOAQAAAABMAcAAAAJOS8xOS8yMDE5CAAAAAkzLzMxLzIwMTUJAAAAATAnoVHZYT3XCJI5lRFiPdcILENJUS5UU1g6Q1AuSVFfVE9UQUxfTElBQl9UT1RBTF9BU1NFVFMuRlkyMDE0AQAAAKl+DQACAAAABzY2LjEwMjcBCAAAAAUAAAABMQEAAAAKMTgyODE2ODk2MwMAAAACMjcCAAAABDQxODgEAAAAATAHAAAACTkvMTkvMjAxOQgAAAAKMTIvMzEvMjAxNAkAAAABMLLGaNBhPdcIhyIgE2I91wgrQ0lRLk5ZU0U6TlNDLklRX01JTk9SSVRZX0lOVEVSRVNUX0NGLkZZMjAxNAEAAACsdQQAAwAA</t>
  </si>
  <si>
    <t>AAAAUCOe02E91wi37pASYj3XCDJDSVEuU0VISzo2Ni5JUV9DSEFOR0VfT1RIRVJfTkVUX09QRVJfQVNTRVRTLkZZMjAwOQEAAAC3Wg0AAwAAAAAA7Wnx1mE91whMdwsSYj3XCCVDSVEuVFNFOjkwNDEuSVFfQkFTSUNfRVBTX0lOQ0wuRlkyMDE1AQAAALzLlQACAAAACjE0Ni42Mjg4NjIBCAAAAAUAAAABMQEAAAAKMTc0NTM3ODUyMgMAAAACNzkCAAAAATkEAAAAATAHAAAACTkvMTkvMjAxOQgAAAAJMy8zMS8yMDE1CQAAAAEwXfI52GE91wj1VcMRYj3XCCVDSVEuTllTRTpOU0MuSVFfUFJFRl9ESVZfT1RIRVIuRlkyMDEwAQAAAKx1BAACAAAAATgBCAAAAAUAAAABMQEAAAAKMTU4Nzc3MTg4MQMAAAADMTYwAgAAAAI5NwQAAAABMAcAAAAJOS8xOS8yMDE5CAAAAAoxMi8zMS8yMDEwCQAAAAEwEZrD02E91wjuq5MSYj3XCB5DSVEuVFNYOkNQLklRX1JEX0VYUF9GTi5GWTIwMTEBAAAAqX4NAAMAAAAAAE5VttRhPdcIzIN+EmI91wgpQ0lRLlNFSEs6NjYuSVFfSU5DX1RBWF9QQVlfQ1VSUkVOVC5GWTIwMTYBAAAAt1oNAAIAAAADMTIzAQgAAAAFAAAAATEBAAAACjE4ODIzODU4MDkDAAAAAjY0AgAAAAQxMDk0BAAAAAEwBwAAAAk5LzE5LzIwMTkIAAAACjEyLzMxLzIwMTYJAAAAATA+tLXWYT3XCLKYDRJiPdcIHENJUS5UU0U6OTAyMi5JUV9OSV9DRi5GWTIwMTcBAAAA7nYNAAIAAAAGNTYwMDI5AQgAAAAFAAAA</t>
  </si>
  <si>
    <t>ATEBAAAACjE4NDgyOTcyMzUDAAAAAjc5AgAAAAQyMTUwBAAAAAEwBwAAAAk5LzE5LzIwMTkIAAAACTMvMzEvMjAxNwkAAAABMAYSktphPdcI75xAEWI91wgoQ0lRLlRTRTo5MDQxLklRX1RPVEFMX0RJVl9QQUlEX0NGLkZZMjAxNwEAAAC8y5UAAgAAAAUtOTUyNwEIAAAABQAAAAExAQAAAAoxODQ4Mjk3MzU5AwAAAAI3OQIAAAAEMjAyMgQAAAABMAcAAAAJOS8xOS8yMDE5CAAAAAkzLzMxLzIwMTcJAAAAATAzZzrYYT3XCP9P7xFiPdcIIkNJUS5UU0U6OTAyMi5JUV9HQUlOX0FTU0VUUy5GWTIwMTkBAAAA7nYNAAIAAAADOTI2AQgAAAAFAAAAATEBAAAACjE5NjkzMDQyMTEDAAAAAjc5AgAAAAI1NgQAAAABMAcAAAAJOS8xOS8yMDE5CAAAAAkzLzMxLzIwMTkJAAAAATD5OJLaYT3XCCa/lhFiPdcIH0NJUS5UU0U6OTA0MS5JUV9FQklUX0lOVC5GWTIwMTcBAAAAvMuVAAIAAAAINi4yMzcxNTYBCAAAAAUAAAABMQEAAAAKMTg0ODI5NzM1OQMAAAACNzkCAAAABDQxODkEAAAAATAHAAAACTkvMTkvMjAxOQgAAAAJMy8zMS8yMDE3CQAAAAEwtAwC0mE91wgi8PkSYj3XCCRDSVEuVFNYOkNQLklRX0VYVFJBX0FDQ19JVEVNUy5GWTIwMTUBAAAAqX4NAAMAAAAAAAQf2tNhPdcIEaVyEmI91wgmQ0lRLlRTRTo5MTQyLklRX0RFRl9UQVhfTElBQl9MVC5GWTIwMTYBAAAAQqNZAAMAAAAAAPPbr9lhPdcItK6qEWI91wgp</t>
  </si>
  <si>
    <t>Q0lRLlRTWDpDTlIuSVFfSU5DX1RBWF9QQVlfQ1VSUkVOVC5GWTIwMTEBAAAA/GIFAAIAAAADMTMwAQgAAAAFAAAAATEBAAAACjE2NTYzMjc2MDcDAAAAAjI3AgAAAAQxMDk0BAAAAAEwBwAAAAk5LzE5LzIwMTkIAAAACjEyLzMxLzIwMTEJAAAAATDG3QPVYT3XCJgvQRJiPdcIKENJUS5UU0U6OTAyMi5JUV9UT1RBTF9MSUFCX0VRVUlUWS5GWTIwMTUBAAAA7nYNAAIAAAAHNTIxNzk4MgEIAAAABQAAAAExAQAAAAoxNzQ0OTQ2MzYwAwAAAAI3OQIAAAAEMTAxMwQAAAABMAcAAAAJOS8xOS8yMDE5CAAAAAkzLzMxLzIwMTUJAAAAATARxJHaYT3XCG1lTRFiPdcIJENJUS5UU0U6OTA0MS5JUV9DVVJSRU5DWV9HQUlOLkZZMjAxNwEAAAC8y5UAAwAAAAAAQEA62GE91wjKz90RYj3XCCRDSVEuVFNFOjkwNDIuSVFfT1RIRVJfTElBQl9MVC5GWTIwMTgBAAAAB2INAAIAAAAGMTYyMTUzAQgAAAAFAAAAATEBAAAACjE4OTM1NDkwMzADAAAAAjc5AgAAAAQxMDYyBAAAAAEwBwAAAAk5LzE5LzIwMTkIAAAACTMvMzEvMjAxOAkAAAABMLB0U9lhPdcIyyjaEWI91wgmQ0lRLlNFSEs6NjYuSVFfTUFSS0VUQ0FQLjIwMTAvMy8zMS5KUFkBAAAAt1oNAAIAAAAOMjAyNzQ0My4xMDcxODYBBgAAAAUAAAABMQEAAAAKMTMzNjk4MzQ3MAMAAAACNzkCAAAABjEwMDA1NAQAAAABMAcAAAAJMy8zMS8yMDEw5jtM8WE91wjR+BYjYj3X</t>
  </si>
  <si>
    <t>CC1DSVEuVFNFOjkwNDIuSVFfQ0FTSF9DT05WRVJTSU9OLkZZMjAxNi4uLi5KUFkBAAAAB2INAAIAAAAJODYuMzMzMTc4AQgAAAAFAAAAATEBAAAACjE3OTY4MzI1OTcDAAAAAjc5AgAAAAQ0MTg0BAAAAAEwBwAAAAk5LzE5LzIwMTkIAAAACTMvMzEvMjAxNgkAAAABMPwAo9BhPdcIusgxE2I91wgnQ0lRLlRTRTo5MDQxLklRX0RBWVNfUEFZQUJMRV9PVVQuRlkyMDE5AQAAALzLlQACAAAACDIxLjQ2MTI3AQgAAAAFAAAAATEBAAAACjE5Njg1OTAxMTYDAAAAAjc5AgAAAAQ0MTgzBAAAAAEwBwAAAAk5LzE5LzIwMTkIAAAACTMvMzEvMjAxOQkAAAABMJGBAtJhPdcIYwDmEmI91wgjQ0lRLlRTRTo5MDIxLklRX0JFVEFfMllSLjIwMDgvMDMvMzEBAAAA6HMNAAIAAAARMC40MDgzMzI1Nzk4Mjc5NTcANstC8WE91wgPTvMQYj3XCCpDSVEuVFNFOjkwMjIuSVFfVEVWX0VCSVREQS4yMDAwLjIwMTYvMDMvMzEBAAAA7nYNAAIAAAAINS45NTE1NDEBBwAAAAUAAAABMQEAAAAKMTc3NTgxMTU5MgMAAAABMAIAAAAGMTAwMDMwBAAAAAEwBwAAAAkzLzMxLzIwMTYIAAAACTMvMzEvMjAxNuNiTPFhPdcIHxwMEWI91wgeQ0lRLlRTRTo5MTQyLklRX0lOQ19UQVguRlkyMDE3AQAAAEKjWQACAAAABTEwNjI2AQgAAAAFAAAAATEBAAAACjE4NDgyOTczNDUDAAAAAjc5AgAAAAI3NQQAAAABMAcAAAAJOS8xOS8yMDE5CAAAAAkz</t>
  </si>
  <si>
    <t>LzMxLzIwMTcJAAAAATDJArDZYT3XCEEYmhFiPdcIL0NJUS5UU0U6OTA0Mi5JUV9JTVBVVF9PUEVSX0xFQVNFX0lOVF9FWFAuRlkyMDEzAQAAAAdiDQADAAAAAAAh6HjZYT3XCAXhrRFiPdcIH0NJUS5OWVNFOk5TQy5JUV9UT1RBTF9DTC5GWTIwMDgBAAAArHUEAAIAAAAEMjEwNQEIAAAABQAAAAExAQAAAAoxNDMwMjE0NzI3AwAAAAMxNjACAAAABDEwMDkEAAAAATAHAAAACTkvMTkvMjAxOQgAAAAKMTIvMzEvMjAwOAkAAAABMD5Lw9NhPdcITaaOEmI91wgjQ0lRLk5ZU0U6TlNDLklRX0JFVEFfMllSLjIwMDcvMTIvMzEBAAAArHUEAAIAAAAQMS40NTExODY1Njc2MjE5OAAo8kLxYT3XCE566hBiPdcIH0NJUS5UU0U6OTA0MS5JUV9EQV9TVVBQTC5GWTIwMTkBAAAAvMuVAAMAAAAAAC2OOthhPdcIE7/VEWI91wgpQ0lRLlRTRTo5MDIyLklRX0RFQlRfRVFVSVZfTkVUX1BCTy5GWTIwMTUBAAAA7nYNAAIAAAAGMTk5NTcyAQgAAAAFAAAAATEBAAAACjE3NDQ5NDYzNjADAAAAAjc5AgAAAAUyMTY3OQQAAAABMAcAAAAJOS8xOS8yMDE5CAAAAAkzLzMxLzIwMTUJAAAAATARxJHaYT3XCF7mnRFiPdcIJkNJUS5UU0U6OTE0Mi5JUV9ERUZfVEFYX0xJQUJfTFQuRlkyMDA4AQAAAEKjWQADAAAAAACKtAnaYT3XCHPxpxFiPdcII0NJUS5OWVNFOlVOUC5JUV9FQklUQV9NQVJHSU4uRlkyMDEyAQAAAD67BAACAAAABzMy</t>
  </si>
  <si>
    <t>LjIzMjYBCAAAAAUAAAABMQEAAAAKMTcxODA5MjEyOQMAAAADMTYwAgAAAAQ0NDE5BAAAAAEwBwAAAAk5LzE5LzIwMTkIAAAACjEyLzMxLzIwMTIJAAAAATBqFwzRYT3XCFzwDhNiPdcIJkNJUS5OWVNFOlVOUC5JUV9DQVNIX0NPTlZFUlNJT04uRlkyMDA4AQAAAD67BAACAAAACDUuOTMzNTkyAQgAAAAFAAAAATEBAAAACjE0MjU1OTI2MjIDAAAAAzE2MAIAAAAENDE4NAQAAAABMAcAAAAJOS8xOS8yMDE5CAAAAAoxMi8zMS8yMDA4CQAAAAEwcB0D0mE91wgigAUTYj3XCCFDSVEuVFNFOjkwMjIuSVFfQ0FTSF9UQVhFUy5GWTIwMTIBAAAA7nYNAAIAAAAGMTA3MDAzAQgAAAAFAAAAATEBAAAACjE1NTQ5NTA3MTMDAAAAAjc5AgAAAAQzMDUzBAAAAAEwBwAAAAk5LzE5LzIwMTkIAAAACTMvMzEvMjAxMgkAAAABMJb2xdphPdcIHShVEWI91wgpQ0lRLlRTRTo5MTQyLklRX0lOVkVTVF9TRUNVUklUWV9DRi5GWTIwMTMBAAAAQqNZAAMAAAAAAAzGCtphPdcIbmahEWI91wgjQ0lRLlRTRTo5MDIxLklRX1BFX0VYQ0wuLjIwMTIvMDMvMzEBAAAA6HMNAAIAAAAJMzMuODAxNzY2AQcAAAAFAAAAATEBAAAACjE1MDc4MjIxNjADAAAAATACAAAABjEwMDAyNwQAAAABMAcAAAAJMy8zMC8yMDEyCAAAAAkzLzMwLzIwMTLjYkzxYT3XCIGWChFiPdcIGUNJUS5UU0U6OTAyMS5JUV9HVy5GWTIwMDgBAAAA6HMNAAMAAAAAAOpZ</t>
  </si>
  <si>
    <t>ftxhPdcI8eQ0EWI91wggQ0lRLk5ZU0U6VU5QLklRX05JX01BUkdJTi5GWTIwMTYBAAAAPrsEAAIAAAAHMjEuMjI3NgEIAAAABQAAAAExAQAAAAoxOTQ0MjE2MDA4AwAAAAMxNjACAAAABDQwOTQEAAAAATAHAAAACTkvMTkvMjAxOQgAAAAKMTIvMzEvMjAxNgkAAAABMFc+DNFhPdcI780ME2I91wgfQ0lRLlRTRTo5MDQxLklRX1RPVEFMX0NBLkZZMjAxMAEAAAC8y5UAAgAAAAYzNDQ5MjkBCAAAAAUAAAABMQEAAAAKMTM4MTUyMjcxMAMAAAACNzkCAAAABDEwMDgEAAAAATAHAAAACTkvMTkvMjAxOQgAAAAJMy8zMS8yMDEwCQAAAAEwDtiJ2GE91wjSZtIRYj3XCCJDSVEuVFNFOjkwMDcuSVFfR0FJTl9BU1NFVFMuRlkyMDE0AQAAABVmDQACAAAABS00ODI2AQgAAAAFAAAAATEBAAAACjE2ODcwNDQ2NjEDAAAAAjc5AgAAAAI1NgQAAAABMAcAAAAJOS8xOS8yMDE5CAAAAAkzLzMxLzIwMTQJAAAAATB45RfYYT3XCPP8xhFiPdcIH0NJUS5UU0U6OTAwNy5JUV9ORVRfREVCVC5GWTIwMTEBAAAAFWYNAAIAAAAGNjU0MjE1AQgAAAAFAAAAATEBAAAACjE0NjI3MTI1NjUDAAAAAjc5AgAAAAQ0MzY0BAAAAAEwBwAAAAk5LzE5LzIwMTkIAAAACTMvMzEvMjAxMQkAAAABME6XF9hhPdcIK6n5EWI91wgmQ0lRLk5ZU0U6TlNDLklRX0FTU0VUX1dSSVRFRE9XTi5GWTIwMDgBAAAArHUEAAMAAAAAAMC72tNhPdcIJOmSEmI9</t>
  </si>
  <si>
    <t>1wgcQ0lRLlRTWDpDUC5JUV9TVF9ERUJULkZZMjAwOAEAAACpfg0AAgAAAAUxNTAuMQEIAAAABQAAAAExAQAAAAoxNDM2NzcwMjUxAwAAAAIyNwIAAAAEMTA0NgQAAAABMAcAAAAJOS8xOS8yMDE5CAAAAAoxMi8zMS8yMDA4CQAAAAEwbeC11GE91whZn2YSYj3XCCFDSVEuTllTRTpVTlAuSVFfSU5DX0VRVUlUWS5GWTIwMTABAAAAPrsEAAMAAAAAAJvgVNZhPdcI3oIxEmI91wgjQ0lRLlRTRTo5MDIwLklRX0ZJTklTSEVEX0lOVi5GWTIwMDgBAAAA3GcNAAIAAAAFMTQwMTMBCAAAAAUAAAABMQEAAAAKMTA2MTE5NzMyMgMAAAACNzkCAAAABDMwNzUEAAAAATAHAAAACTkvMTkvMjAxOQgAAAAJMy8zMS8yMDA4CQAAAAEwysq222E91whPDFgRYj3XCCNDSVEuVFNFOjkxNDIuSVFfRUJJVEFfTUFSR0lOLkZZMjAwOAEAAABCo1kAAwAAAAAAFDKf0mE91wgm9dQSYj3XCClDSVEuTllTRTpVTlAuSVFfREVCVF9FUVVJVl9ORVRfUEJPLkZZMjAwNwEAAAA+uwQAAgAAAAI1NAEIAAAABQAAAAExAQAAAAoxMzE4NjUzODgxAwAAAAMxNjACAAAABTIxNjc5BAAAAAEwBwAAAAk5LzE5LzIwMTkIAAAACjEyLzMxLzIwMDcJAAAAATAhKbbWYT3XCNaePBJiPdcIKUNJUS5UU0U6OTA0MS5JUV9ERUJUX0VRVUlWX05FVF9QQk8uRlkyMDE3AQAAALzLlQACAAAABi0zMDExMAEIAAAABQAAAAExAQAAAAoxODQ4Mjk3MzU5AwAAAAI3</t>
  </si>
  <si>
    <t>OQIAAAAFMjE2NzkEAAAAATAHAAAACTkvMTkvMjAxOQgAAAAJMy8zMS8yMDE3CQAAAAEwM2c62GE91wgLKe8RYj3XCCVDSVEuVFNFOjkwMjIuSVFfTkVUX1JFTlRBTF9FWFAuRlkyMDE5AQAAAO52DQADAAAAAAD6X5LaYT3XCKoBfxFiPdcIJUNJUS5UU0U6OTAyMS5JUV9PVEhFUl9DTF9TVVBQTC5GWTIwMTEBAAAA6HMNAAIAAAAGMTg2NTQ5AQgAAAAFAAAAATEBAAAACjE0NjI3MTI1NjIDAAAAAjc5AgAAAAQxMDU3BAAAAAEwBwAAAAk5LzE5LzIwMTkIAAAACTMvMzEvMjAxMQkAAAABMLP1ftxhPdcIrPU1EWI91wgnQ0lRLlRTRTo5MDQxLklRX1RPVEFMX1JFVi5GWTIwMDkuLi4uSlBZAQAAALzLlQACAAAABjk2NjQ1OQEIAAAABQAAAAExAQAAAAoxMzgxNTIyODQ1AwAAAAI3OQIAAAACMjgEAAAAATAHAAAACTkvMTkvMjAxOQgAAAAJMy8zMS8yMDA5CQAAAAEwnhRp0GE91wgzdSwTYj3XCBtDSVEuVFNFOjkwMDcuSVFfTEFORC5GWTIwMTcBAAAAFWYNAAMAAAAAAByTdNdhPdcIVXHqEWI91wghQ0lRLlRTRTo5MDIwLklRX0VBUk5JTkdfQ08uRlkyMDE1AQAAANxnDQACAAAABjE4MTU1NwEIAAAABQAAAAExAQAAAAoxNzQ0OTQ2MDYwAwAAAAI3OQIAAAABNwQAAAABMAcAAAAJOS8xOS8yMDE5CAAAAAkzLzMxLzIwMTUJAAAAATA6Zc3bYT3XCBK+OxFiPdcIJENJUS5UU0U6OTAyMi5JUV9JTkNfRVFVSVRZX0NG</t>
  </si>
  <si>
    <t>LkZZMjAwOQEAAADudg0AAgAAAAQtMTQxAQgAAAAFAAAAATEBAAAACjEzODA1Mjg2ODYDAAAAAjc5AgAAAAQyMDg2BAAAAAEwBwAAAAk5LzE5LzIwMTkIAAAACTMvMzEvMjAwOQkAAAABMLiBxdphPdcILeB1EWI91wghQ0lRLlRTRTo5MDA3LklRX1NHQV9NQVJHSU4uRlkyMDA4AQAAABVmDQACAAAABzE2LjE5ODIBCAAAAAUAAAABMQEAAAAKMTA2Mjc1MDc2NQMAAAACNzkCAAAABDQzNzUEAAAAATAHAAAACTkvMTkvMjAxOQgAAAAJMy8zMS8yMDA4CQAAAAEwkYEC0mE91wjeWP4SYj3XCCNDSVEuVFNFOjkwMjEuSVFfSU5URVJFU1RfRVhQLkZZMjAxMAEAAADocw0AAgAAAAYtMzQzMDkBCAAAAAUAAAABMQEAAAAKMTM5Njc1NTUxNgMAAAACNzkCAAAAAjgyBAAAAAEwBwAAAAk5LzE5LzIwMTkIAAAACTMvMzEvMjAxMAkAAAABMManftxhPdcIsc0uEWI91wglQ0lRLlRTRTo5MDIyLklRX1BST1ZfQkFEX0RFQlRTLkZZMjAxNwEAAADudg0AAwAAAAAAC+uR2mE91wjQuaYRYj3XCBpDSVEuU0VISzo2Ni5JUV9FQklULkZZMjAxNQEAAAC3Wg0AAgAAAAUxMzUxMwEIAAAABQAAAAExAQAAAAoxODM1Mjg4ODgyAwAAAAI2NAIAAAADNDAwBAAAAAEwBwAAAAk5LzE5LzIwMTkIAAAACjEyLzMxLzIwMTUJAAAAATBLjbXWYT3XCAHLHhJiPdcIJUNJUS5UU0U6OTAyMC5JUV9QUkVGX0RJVl9PVEhFUi5GWTIwMTEBAAAA3GcN</t>
  </si>
  <si>
    <t>AAMAAAAAAK8Yt9thPdcIgrNpEWI91wghQ0lRLlRTRTo5MTQyLklRX0VCSVREQV9JTlQuRlkyMDE2AQAAAEKjWQADAAAAAACIvLrRYT3XCElf/BJiPdcIG0NJUS5UU0U6OTA0MS5JUV9DT0dTLkZZMjAwOQEAAAC8y5UAAgAAAAY4MTQ4ODABCAAAAAUAAAABMQEAAAAKMTM4MTUyMjg0NQMAAAACNzkCAAAAAjM0BAAAAAEwBwAAAAk5LzE5LzIwMTkIAAAACTMvMzEvMjAwOQkAAAABMBixidhhPdcIixLbEWI91wgwQ0lRLlRTRTo5MDIwLklRX1RPVEFMX09VVFNUQU5ESU5HX0JTX0RBVEUuRlkyMDEwAQAAANxnDQACAAAACjM5NS41NzA5NDcBBAAAAAUAAAABNQEAAAAKMTU2MjQ4NDU0MQIAAAAFMjQxNTIGAAAAATCvGLfbYT3XCCyoWBFiPdcII0NJUS5UU0U6OTE0Mi5JUV9CRVRBXzVZUi4yMDE3LzAzLzMxAQAAAEKjWQADAAAAAAA2y0LxYT3XCHfv8RBiPdcIGENJUS5UU1g6Q05SLklRX05JLkZZMjAxMAEAAAD8YgUAAgAAAAQyMTA0AQgAAAAFAAAAATEBAAAACjE1ODU5NTI1MTIDAAAAAjI3AgAAAAIxNQQAAAABMAcAAAAJOS8xOS8yMDE5CAAAAAoxMi8zMS8yMDEwCQAAAAEw0rYD1WE91wjC4UcSYj3XCCZDSVEuVFNYOkNQLklRX1RPVEFMX0RFQlRfSVNTVUVELkZZMjAxOAEAAACpfg0AAgAAAAM2MzgBCAAAAAUAAAABMQEAAAAKMTk0NTM1NDgwMgMAAAACMjcCAAAABDIxNjEEAAAAATAHAAAACTkvMTkvMjAx</t>
  </si>
  <si>
    <t>OQgAAAAKMTIvMzEvMjAxOAkAAAABMNqT2tNhPdcI0G6bEmI91wggQ0lRLlRTWDpDUC5JUV9HQUlOX0lOVkVTVC5GWTIwMTIBAAAAqX4NAAIAAAACLTMBCAAAAAUAAAABMQEAAAAKMTc2NzUwOTk2MQMAAAACMjcCAAAAAjYyBAAAAAEwBwAAAAk5LzE5LzIwMTkIAAAACjEyLzMxLzIwMTIJAAAAATBDfLbUYT3XCP1AehJiPdcIHUNJUS5UU1g6Q05SLklRX0xUX0RFQlQuRlkyMDE1AQAAAPxiBQACAAAABDg5ODUBCAAAAAUAAAABMQEAAAAKMTg3MjgyNzAxOQMAAAACMjcCAAAABDEwNDkEAAAAATAHAAAACTkvMTkvMjAxOQgAAAAKMTIvMzEvMjAxNQkAAAABMO3jKdVhPdcIGPhNEmI91wghQ0lRLk5ZU0U6TlNDLklRX0NBU0hfVEFYRVMuRlkyMDExAQAAAKx1BAACAAAAAzI4OQEIAAAABQAAAAExAQAAAAoxNjU4MzE1Njc3AwAAAAMxNjACAAAABDMwNTMEAAAAATAHAAAACTkvMTkvMjAxOQgAAAAKMTIvMzEvMjAxMQkAAAABMB3ow9NhPdcIZ1eHEmI91wgcQ0lRLlRTRTo5MDIxLklRX0RBX0NGLkZZMjAxNQEAAADocw0AAgAAAAYxNDk1OTABCAAAAAUAAAABMQEAAAAKMTc0NDk0NjI5MAMAAAACNzkCAAAABDIxNjAEAAAAATAHAAAACTkvMTkvMjAxOQgAAAAJMy8zMS8yMDE1CQAAAAEwGUTr22E91wi7ZCMRYj3XCCdDSVEuU0VISzo2Ni5JUV9GSVhFRF9BU1NFVF9UVVJOUy5GWTIwMTgBAAAAt1oNAAIAAAAIMC40</t>
  </si>
  <si>
    <t>NTgzNjQBCAAAAAUAAAABMQEAAAAKMTk1MzgzNTE4NQMAAAACNjQCAAAABDQwNjYEAAAAATAHAAAACTkvMTkvMjAxOQgAAAAKMTIvMzEvMjAxOAkAAAABMHAdA9JhPdcI217ZEmI91wglQ0lRLlRTRTo5MDIwLklRX0RBWVNfU0FMRVNfT1VULkZZMjAxMQEAAADcZw0AAgAAAAk0Mi4xNDI1MzUBCAAAAAUAAAABMQEAAAAKMTU2MjQ4NDU5OQMAAAACNzkCAAAABDQwNDIEAAAAATAHAAAACTkvMTkvMjAxOQgAAAAJMy8zMS8yMDExCQAAAAEwuemc0mE91wides8SYj3XCCFDSVEuVFNFOjkwNDIuSVFfVE9UQUxfTElBQi5GWTIwMDgBAAAAB2INAAIAAAAHMTg3MTgzOQEIAAAABQAAAAExAQAAAAoxMDU0NTM0OTY1AwAAAAI3OQIAAAAEMTI3NgQAAAABMAcAAAAJOS8xOS8yMDE5CAAAAAkzLzMxLzIwMDgJAAAAATCcJHjZYT3XCB7xixFiPdcIKENJUS5UU1g6Q05SLklRX0NPTU1PTl9QUkVGX0RJVl9DRi5GWTIwMTgBAAAA/GIFAAMAAAAAALp/KtVhPdcIRdd8EmI91wgnQ0lRLlRTWDpDTlIuSVFfRklYRURfQVNTRVRfVFVSTlMuRlkyMDA3AQAAAPxiBQACAAAACDAuMzkwNzk1AQgAAAAFAAAAATEBAAAACjEzMTk0NDQxNDcDAAAAAjI3AgAAAAQ0MDY2BAAAAAEwBwAAAAk5LzE5LzIwMTkIAAAACjEyLzMxLzIwMDcJAAAAATBLZQzRYT3XCNT1ExNiPdcIJENJUS5TRUhLOjY2LklRX1NQRUNJQUxfRElWX0NGLkZZMjAx</t>
  </si>
  <si>
    <t>MQEAAAC3Wg0AAwAAAAAA4ZDx1mE91whKuh0SYj3XCC5DSVEuTllTRTpOU0MuSVFfTUlOT1JJVFlfSU5URVJFU1RfVE9UQUwuRlkyMDE0AQAAAKx1BAADAAAAAABQI57TYT3XCOowlRJiPdcIIkNJUS5UU0U6OTA0Mi5JUV9BU1NFVF9UVVJOUy5GWTIwMTgBAAAAB2INAAIAAAAIMC4zMTk0MzcBCAAAAAUAAAABMQEAAAAKMTg5MzU0OTAzMAMAAAACNzkCAAAABDQxNzcEAAAAATAHAAAACTkvMTkvMjAxOQgAAAAJMy8zMS8yMDE4CQAAAAEwc1e70WE91wiuzvASYj3XCCJDSVEuVFNYOkNQLklRX0lNUEFJUk1FTlRfR1cuRlkyMDE3AQAAAKl+DQADAAAAAABrbdrTYT3XCGpClhJiPdcIG0NJUS5UU1g6Q05SLklRX0RBX0NGLkZZMjAxNQEAAAD8YgUAAgAAAAQxMTU4AQgAAAAFAAAAATEBAAAACjE4NzI4MjcwMTkDAAAAAjI3AgAAAAQyMTYwBAAAAAEwBwAAAAk5LzE5LzIwMTkIAAAACjEyLzMxLzIwMTUJAAAAATDt4ynVYT3XCBiUXBJiPdcIKENJUS5UU0U6OTA0Mi5JUV9NSU5PUklUWV9JTlRFUkVTVC5GWTIwMTcBAAAAB2INAAIAAAAFMTcyMTMBCAAAAAUAAAABMQEAAAAKMTg0NzA3MjAwNAMAAAACNzkCAAAABDEwNTIEAAAAATAHAAAACTkvMTkvMjAxOQgAAAAJMy8zMS8yMDE3CQAAAAEw6UxT2WE91wji2tkRYj3XCCFDSVEuTllTRTpOU0MuSVFfVE9UQUxfTElBQi5GWTIwMTUBAAAArHUEAAIAAAAFMjE5NTEB</t>
  </si>
  <si>
    <t>CAAAAAUAAAABMQEAAAAKMTg3MzEwMTI1MAMAAAADMTYwAgAAAAQxMjc2BAAAAAEwBwAAAAk5LzE5LzIwMTkIAAAACjEyLzMxLzIwMTUJAAAAATBQI57TYT3XCC0QmhJiPdcIIkNJUS5TRUhLOjY2LklRX1BFX0VYQ0wuLjIwMTIvMDMvMzEBAAAAt1oNAAIAAAAJMTAuOTQ0ODgxAQcAAAAFAAAAATEBAAAACjE1NDYwMTY2NjcDAAAAATACAAAABjEwMDAyNwQAAAABMAcAAAAJMy8zMC8yMDEyCAAAAAkzLzMwLzIwMTLGsEzxYT3XCCNDBRFiPdcIJ0NJUS5UU0U6OTE0Mi5JUV9ORVRfSU5URVJFU1RfRVhQLkZZMjAxMwEAAABCo1kAAwAAAAAAOJ8K2mE91wiuI7IRYj3XCChDSVEuTllTRTpOU0MuSVFfVE9UQUxfREVCVF9SRVBBSUQuRlkyMDEyAQAAAKx1BAACAAAABC0zNjIBCAAAAAUAAAABMQEAAAAKMTcxODUzNzc1MwMAAAADMTYwAgAAAAQyMTY2BAAAAAEwBwAAAAk5LzE5LzIwMTkIAAAACjEyLzMxLzIwMTIJAAAAATApD8TTYT3XCFWlhxJiPdcII0NJUS5UU0U6OTA0Mi5JUV9HUk9TU19NQVJHSU4uRlkyMDE0AQAAAAdiDQACAAAABzE4LjA4MjgBCAAAAAUAAAABMQEAAAAKMTY4MzkxNDQ2NAMAAAACNzkCAAAABDQwNzQEAAAAATAHAAAACTkvMTkvMjAxOQgAAAAJMy8zMS8yMDE0CQAAAAEwajG70WE91wiHWfASYj3XCCFDSVEuTllTRTpOU0MuSVFfRUJJVERBX0lOVC5GWTIwMTUBAAAArHUEAAIAAAAINy4x</t>
  </si>
  <si>
    <t>ODIxNDkBCAAAAAUAAAABMQEAAAAKMTg3MzEwMTI1MAMAAAADMTYwAgAAAAQ0MTkwBAAAAAEwBwAAAAk5LzE5LzIwMTkIAAAACjEyLzMxLzIwMTUJAAAAATCeFGnQYT3XCCFaIRNiPdcIJkNJUS5UU0U6OTAyMS5JUV9GSUxJTkdfQ1VSUkVOQ1kuRlkyMDE4AQAAAOhzDQADAAAAA0pQWQCj3+vbYT3XCKXZIxFiPdcIHkNJUS5UU1g6Q1AuSVFfQlVJTERJTkdTLkZZMjAxMAEAAACpfg0AAgAAAAM0MzkBCAAAAAUAAAABMQEAAAAKMTU5MjIyMDM1MQMAAAACMjcCAAAABDMwMjMEAAAAATAHAAAACTkvMTkvMjAxOQgAAAAKMTIvMzEvMjAxMAkAAAABMFsuttRhPdcIeNxeEmI91wgfQ0lRLlRTRTo5MDQyLklRX0VCVF9FWENMLkZZMjAxMQEAAAAHYg0AAgAAAAU0NjQ5MgEIAAAABQAAAAExAQAAAAoxNDU4NTI2MjQzAwAAAAI3OQIAAAABNAQAAAABMAcAAAAJOS8xOS8yMDE5CAAAAAkzLzMxLzIwMTEJAAAAATCXmnjZYT3XCDJVhBFiPdcIGUNJUS5UU0U6OTA0MS5JUV9BRC5GWTIwMTEBAAAAvMuVAAMAAAAAAAD/idhhPdcIztvSEWI91wglQ0lRLlRTRTo5MDIwLklRX0JBU0lDX0VQU19FWENMLkZZMjAxMgEAAADcZw0AAgAAAAMyNzUBCAAAAAUAAAABMQEAAAAKMTU2MjQ4NDQ1NQMAAAACNzkCAAAABDMwNjQEAAAAATAHAAAACTkvMTkvMjAxOQgAAAAJMy8zMS8yMDEyCQAAAAEwoz+322E91wiQAWoRYj3XCCxDSVEu</t>
  </si>
  <si>
    <t>VFNFOjkxNDIuSVFfREVCVF9FUVVJVl9PUEVSX0xFQVNFLkZZMjAxMQEAAABCo1kAAwAAAAAAM1EK2mE91wi7RJgRYj3XCB5DSVEuTllTRTpOU0MuSVFfUkFXX0lOVi5GWTIwMDgBAAAArHUEAAMAAAAAAD5Lw9NhPdcIcYqKEmI91wgeQ0lRLlNFSEs6NjYuSVFfTkVUX0RFQlQuRlkyMDE2AQAAALdaDQACAAAABTMyODg2AQgAAAAFAAAAATEBAAAACjE4ODIzODU4MDkDAAAAAjY0AgAAAAQ0MzY0BAAAAAEwBwAAAAk5LzE5LzIwMTkIAAAACjEyLzMxLzIwMTYJAAAAATA+tLXWYT3XCGyILxJiPdcIHUNJUS5UU1g6Q05SLklRX1dJUF9JTlYuRlkyMDE1AQAAAPxiBQADAAAAAADt4ynVYT3XCDOOQhJiPdcIJ0NJUS5OWVNFOk5TQy5JUV9DQVNIX09QRVIuRlkyMDE1Li4uLkpQWQEAAACsdQQAAgAAAAgzNDk1NDEuNgEIAAAABQAAAAExAQAAAAoxODczMTAxMjUwAwAAAAI3OQIAAAAEMjAwNgQAAAABMAcAAAAJOS8xOS8yMDE5CAAAAAoxMi8zMS8yMDE1CQAAAAEw8Cej0GE91wgWkTATYj3XCCZDSVEuVFNFOjkwMjAuSVFfSU5WRU5UT1JZX1RVUk5TLkZZMjAxNQEAAADcZw0AAgAAAAgyOS40Nzc4NAEIAAAABQAAAAExAQAAAAoxNzQ0OTQ2MDYwAwAAAAI3OQIAAAAENDA4MgQAAAABMAcAAAAJOS8xOS8yMDE5CAAAAAkzLzMxLzIwMTUJAAAAATC56ZzSYT3XCEeA2xJiPdcIJENJUS5UU0U6OTAyMi5JUV9JTkNfRVFV</t>
  </si>
  <si>
    <t>SVRZX0NGLkZZMjAxNgEAAADudg0AAgAAAAQtNTYwAQgAAAAFAAAAATEBAAAACjE3OTgzMzY0ODMDAAAAAjc5AgAAAAQyMDg2BAAAAAEwBwAAAAk5LzE5LzIwMTkIAAAACTMvMzEvMjAxNgkAAAABMAvrkdphPdcI0LmmEWI91wgmQ0lRLlNFSEs6NjYuSVFfTUFSS0VUQ0FQLjIwMDMvMy8zMS5KUFkBAAAAt1oNAAIAAAANNjUyMDg0LjE1MTI4NgEGAAAABQAAAAExAQAAAAgzNDYzMTE5NgMAAAACNzkCAAAABjEwMDA1NAQAAAABMAcAAAAJMy8zMS8yMDAz/qz08WE91whkfhgjYj3XCChDSVEuVFNFOjkxNDIuSVFfVE9UQUxfREVCVC5GWTIwMTUuLi4uSlBZAQAAAEKjWQACAAAABjExOTEwMgEIAAAABQAAAAExAQAAAAoxODExMTc0NzEwAwAAAAI3OQIAAAAENDE3MwQAAAABMAcAAAAJOS8xOS8yMDE5CAAAAAkzLzMxLzIwMTUJAAAAATD8AKPQYT3XCM96MRNiPdcII0NJUS5UU1g6Q1AuSVFfTFRfREVCVF9FUVVJVFkuRlkyMDE2AQAAAKl+DQACAAAACDE4Ny4xODExAQgAAAAFAAAAATEBAAAACjE5NDUzNTQ1NzUDAAAAAjI3AgAAAAQ0MDg1BAAAAAEwBwAAAAk5LzE5LzIwMTkIAAAACjEyLzMxLzIwMTYJAAAAATCyxmjQYT3XCNBfGBNiPdcIG0NJUS5UU0U6OTAyMC5JUV9FQklULkZZMjAxNgEAAADcZw0AAgAAAAY0ODc4MjIBCAAAAAUAAAABMQEAAAAKMTc5ODMzNjQwMwMAAAACNzkCAAAAAzQwMAQAAAABMAcA</t>
  </si>
  <si>
    <t>AAAJOS8xOS8yMDE5CAAAAAkzLzMxLzIwMTYJAAAAATA6Zc3bYT3XCEUoYxFiPdcIHkNJUS5TRUhLOjY2LklRX0VCSVRfSU5ULkZZMjAxMwEAAAC3Wg0AAgAAAAg5LjQzMTIyMwEIAAAABQAAAAExAQAAAAoxNzI4NDU1NjQzAwAAAAI2NAIAAAAENDE4OQQAAAABMAcAAAAJOS8xOS8yMDE5CAAAAAoxMi8zMS8yMDEzCQAAAAEwgPYC0mE91wjkPPMSYj3XCCJDSVEuVFNFOjkwNDIuSVFfR0FJTl9BU1NFVFMuRlkyMDEwAQAAAAdiDQACAAAAAjY5AQgAAAAFAAAAATEBAAAACjEzODI1MDU1MzQDAAAAAjc5AgAAAAI1NgQAAAABMAcAAAAJOS8xOS8yMDE5CAAAAAkzLzMxLzIwMTAJAAAAATBNTHjZYT3XCKGBexFiPdcIJkNJUS5OWVNFOk5TQy5JUV9FWFRSQV9BQ0NfSVRFTVMuRlkyMDE3AQAAAKx1BAADAAAAAAA7cZ7TYT3XCOignhJiPdcIHkNJUS5TRUhLOjY2LklRX0FSX1RVUk5TLkZZMjAxNgEAAAC3Wg0AAgAAAAkxMi41Nzg3MDUBCAAAAAUAAAABMQEAAAAKMTg4MjM4NTgwOQMAAAACNjQCAAAABDQwMDEEAAAAATAHAAAACTkvMTkvMjAxOQgAAAAKMTIvMzEvMjAxNgkAAAABMHAdA9JhPdcI3YvzEmI91wgmQ0lRLlRTRTo5MDIyLklRX09USEVSX0xUX0FTU0VUUy5GWTIwMTcBAAAA7nYNAAIAAAABMgEIAAAABQAAAAExAQAAAAoxODQ4Mjk3MjM1AwAAAAI3OQIAAAAEMTA2MAQAAAABMAcAAAAJOS8xOS8yMDE5</t>
  </si>
  <si>
    <t>CAAAAAkzLzMxLzIwMTcJAAAAATAGEpLaYT3XCGKNrxFiPdcILUNJUS5UU0U6OTAyMS5JUV9ERUZfVEFYX0FTU0VUU19DVVJSRU5ULkZZMjAxNAEAAADocw0AAgAAAAUxODYyMgEIAAAABQAAAAExAQAAAAoxNjg2NjM3NjY3AwAAAAI3OQIAAAAEMTExNwQAAAABMAcAAAAJOS8xOS8yMDE5CAAAAAkzLzMxLzIwMTQJAAAAATDi9erbYT3XCCbULBFiPdcILUNJUS5UU1g6Q1AuSVFfT1RIRVJfTk9OX09QRVJfRVhQX1NVUFBMLkZZMjAxNgEAAACpfg0AAgAAAAMtMTQBCAAAAAUAAAABMQEAAAAKMTk0NTM1NDU3NQMAAAACMjcCAAAAAjg1BAAAAAEwBwAAAAk5LzE5LzIwMTkIAAAACjEyLzMxLzIwMTYJAAAAATABR9rTYT3XCDxibhJiPdcIIUNJUS5UU1g6Q1AuSVFfSU5URVJFU1RfRVhQLkZZMjAwNwEAAACpfg0AAgAAAAYtMjE5LjYBCAAAAAUAAAABMQEAAAAKMTM0MzAxMzk3MgMAAAACMjcCAAAAAjgyBAAAAAEwBwAAAAk5LzE5LzIwMTkIAAAACjEyLzMxLzIwMDcJAAAAATC6fyrVYT3XCM2kXRJiPdcIKkNJUS5UU0U6OTE0Mi5JUV9JTlRFUkVTVF9JTlZFU1RfSU5DLkZZMjAxMAEAAABCo1kAAwAAAAAAQAMK2mE91wjcz5cRYj3XCCZDSVEuTllTRTpVTlAuSVFfTkVUX0RFQlRfSVNTVUVELkZZMjAxMAEAAAA+uwQAAgAAAAQtNjE2AQgAAAAFAAAAATEBAAAACjE1ODY4NDkzOTEDAAAAAzE2MAIAAAAEMjAwMwQA</t>
  </si>
  <si>
    <t>AAABMAcAAAAJOS8xOS8yMDE5CAAAAAoxMi8zMS8yMDEwCQAAAAEwm+BU1mE91wg3ryESYj3XCCBDSVEuVFNFOjkwMjIuSVFfQlVJTERJTkdTLkZZMjAxMAEAAADudg0AAwAAAAAA/qjF2mE91whSVD4RYj3XCB1DSVEuVFNYOkNOUi5JUV9aX1NDT1JFLkZZMjAwNwEAAAD8YgUAAgAAAAgyLjI4NTkxNwEIAAAABQAAAAExAQAAAAoxMzE5NDQ0MTQ3AwAAAAIyNwIAAAAGMTAwMTIzBAAAAAEwBwAAAAk5LzE5LzIwMTkIAAAACjEyLzMxLzIwMDcJAAAAATBLZQzRYT3XCIFqBhNiPdcIJUNJUS5UU0U6OTAyMC5JUV9TVF9ERUJUX0lTU1VFRC5GWTIwMTEBAAAA3GcNAAIAAAAFNjEwMDABCAAAAAUAAAABMQEAAAAKMTU2MjQ4NDU5OQMAAAACNzkCAAAABDIwNDMEAAAAATAHAAAACTkvMTkvMjAxOQgAAAAJMy8zMS8yMDExCQAAAAEwoz+322E91wiwEUgRYj3XCDFDSVEuVFNFOjkwMjEuSVFfQ0hBTkdFX05FVF9XT1JLSU5HX0NBUElUQUwuRlkyMDE5AQAAAOhzDQACAAAABi01OTM0NwEIAAAABQAAAAExAQAAAAoxOTY5MzA0MjAwAwAAAAI3OQIAAAAENDQyMQQAAAABMAcAAAAJOS8xOS8yMDE5CAAAAAkzLzMxLzIwMTkJAAAAATDzBuzbYT3XCKXZIxFiPdcIJkNJUS5UU0U6OTA0Mi5JUV9DVVNUT01fQkVUQS4yMDE4LzAzLzMxAQAAAAdiDQACAAAAEDAuNjg2OTE1NjQ1ODQwODcANstC8WE91wjfafAQYj3XCCRDSVEu</t>
  </si>
  <si>
    <t>VFNFOjkwMjEuSVFfU0FMRV9JTlRBTl9DRi5GWTIwMTEBAAAA6HMNAAMAAAAAALP1ftxhPdcIWREsEWI91wgjQ0lRLlRTWDpDUC5JUV9DQVNIX1NUX0lOVkVTVC5GWTIwMDgBAAAAqX4NAAIAAAAFMTE3LjYBCAAAAAUAAAABMQEAAAAKMTQzNjc3MDI1MQMAAAACMjcCAAAABDEwMDIEAAAAATAHAAAACTkvMTkvMjAxOQgAAAAKMTIvMzEvMjAwOAkAAAABMG3gtdRhPdcIg1xiEmI91wgdQ0lRLk5ZU0U6TlNDLklRX0NPTU1PTi5GWTIwMTABAAAArHUEAAIAAAADMzU4AQgAAAAFAAAAATEBAAAACjE1ODc3NzE4ODEDAAAAAzE2MAIAAAAEMTEwMwQAAAABMAcAAAAJOS8xOS8yMDE5CAAAAAoxMi8zMS8yMDEwCQAAAAEwLMDD02E91wjDUYISYj3XCCNDSVEuVFNYOkNQLklRX0dBSU5fSU5WRVNUX0NGLkZZMjAxNQEAAACpfg0AAwAAAAAAAUfa02E91whIO24SYj3XCBtDSVEuVFNFOjkxNDIuSVFfR1BQRS5GWTIwMTMBAAAAQqNZAAIAAAAGNDI1MjI2AQgAAAAFAAAAAjUyAQAAAAc2NzQyMjc5AgAAAAQxMTY5AwAAAAI3OQQAAAABMAYAAAAJOS8xOS8yMDE5BwAAAAc1ODc0NDk4CAAAAAEwOJ8K2mE91whHP6ERYj3XCCJDSVEuVFNFOjkwMjEuSVFfR0FJTl9BU1NFVFMuRlkyMDE2AQAAAOhzDQACAAAABDE3OTABCAAAAAUAAAABMQEAAAAKMTc5ODMzNjQ3OAMAAAACNzkCAAAAAjU2BAAAAAEwBwAAAAk5LzE5LzIwMTkI</t>
  </si>
  <si>
    <t>AAAACTMvMzEvMjAxNgkAAAABMBlE69thPdcIJSI0EWI91wghQ0lRLlRTRTo5MDIyLklRX1RPVEFMX0RFQlQuRlkyMDEwAQAAAO52DQACAAAABzMyMDIwMzYBCAAAAAUAAAABMQEAAAAKMTM4MDUyNzYyMwMAAAACNzkCAAAABDQxNzMEAAAAATAHAAAACTkvMTkvMjAxOQgAAAAJMy8zMS8yMDEwCQAAAAEw/qjF2mE91wjBkUsRYj3XCCZDSVEuVFNFOjkxNDIuSVFfT1RIRVJfTFRfQVNTRVRTLkZZMjAxMAEAAABCo1kAAwAAAAAAQAMK2mE91wgocY8RYj3XCCBDSVEuTllTRTpOU0MuSVFfRElWX1NIQVJFLkZZMjAxMwEAAACsdQQAAgAAAAQyLjA0AQgAAAAFAAAAATEBAAAACjE3NzUxOTM1ODgDAAAAAzE2MAIAAAAEMzA1OAQAAAABMAcAAAAJOS8xOS8yMDE5CAAAAAoxMi8zMS8yMDEzCQAAAAEwzzXE02E91whjTZkSYj3XCCRDSVEuTllTRTpOU0MuSVFfQ1VSUkVOQ1lfR0FJTi5GWTIwMDkBAAAArHUEAAMAAAAAAPxyw9NhPdcIaLGKEmI91wgfQ0lRLlRTRTo5MDQyLklRX0VCSVRfSU5ULkZZMjAwOAEAAAAHYg0AAgAAAAgzLjgxODAxOQEIAAAABQAAAAExAQAAAAoxMDU0NTM0OTY1AwAAAAI3OQIAAAAENDE4OQQAAAABMAcAAAAJOS8xOS8yMDE5CAAAAAkzLzMxLzIwMDgJAAAAATCC47rRYT3XCI49ARNiPdcIMENJUS5UU0U6OTAyMC5JUV9DVVNUT01fQkVUQS4tMTA0Vy4uLl5UT1BJWC5KUFkuSAEAAADcZw0A</t>
  </si>
  <si>
    <t>AgAAABEwLjY3NjExMzAzOTA0NzEyMQDf+vTxYT3XCN/69PFhPdcIKUNJUS5UU1g6Q05SLklRX0NVUlJFTlRfUE9SVF9MRUFTRVMuRlkyMDA5AQAAAPxiBQADAAAAAADijwPVYT3XCK2IRBJiPdcIGENJUS4uSVFfVE9UQUxfUkVWLkZZMjAxNwUAAAABAAAACAAAABQoSW52YWxpZCBJZGVudGlmaWVyKYF7K/JhPdcIgXsr8mE91wgkQ0lRLlRTRTo5MDIyLklRX0VRVUlUWV9NRVRIT0QuRlkyMDE1AQAAAO52DQADAAAAAAARxJHaYT3XCPF0QBFiPdcIM0NJUS5OWVNFOlVOUC5JUV9DSEFOR0VfT1RIRVJfTkVUX09QRVJfQVNTRVRTLkZZMjAxOAEAAAA+uwQAAgAAAAMtMjQBCAAAAAUAAAABMQEAAAAKMTk0NDIxNjAzNAMAAAADMTYwAgAAAAQyMDQ1BAAAAAEwBwAAAAk5LzE5LzIwMTkIAAAACjEyLzMxLzIwMTgJAAAAATBy6dDVYT3XCPjQPxJiPdcIJUNJUS5UU0U6OTE0Mi5JUV9ESUxVVF9FUFNfSU5DTC5GWTIwMTgBAAAAQqNZAAIAAAAIMzE1LjA2MjUBCAAAAAUAAAABMQEAAAAKMTg5NDMxNTM0NQMAAAACNzkCAAAAATgEAAAAATAHAAAACTkvMTkvMjAxOQgAAAAJMy8zMS8yMDE4CQAAAAEwsiiw2WE91wgy0LMRYj3XCCFDSVEuVFNFOjkxNDIuSVFfSU5DX0VRVUlUWS5GWTIwMDkBAAAAQqNZAAMAAAAAAJvbCdphPdcIfT+oEWI91wg6Q0lRLlRTRTo5MDIwLklRX0NVU1RPTV9CRVRBLi0xMDRXLjIwMDYvMDMv</t>
  </si>
  <si>
    <t>MzEuLl5UT1BJWC5KUFkuSAEAAADcZw0AAgAAABEwLjgzNzY2MTQyNTQwMzU0NQBx8CvyYT3XCAy4ExFiPdcIKkNJUS5OWVNFOk5TQy5JUV9JTlRFUkVTVF9JTlZFU1RfSU5DLkZZMjAxMAEAAACsdQQAAgAAAAIxMgEIAAAABQAAAAExAQAAAAoxNTg3NzcxODgxAwAAAAMxNjACAAAAAjY1BAAAAAEwBwAAAAk5LzE5LzIwMTkIAAAACjEyLzMxLzIwMTAJAAAAATARmsPTYT3XCCQbjxJiPdcIIkNJUS5OWVNFOk5TQy5JUV9FQklUX01BUkdJTi5GWTIwMTUBAAAArHUEAAIAAAAHMjguMDM3MgEIAAAABQAAAAExAQAAAAoxODczMTAxMjUwAwAAAAMxNjACAAAABDQwNTMEAAAAATAHAAAACTkvMTkvMjAxOQgAAAAKMTIvMzEvMjAxNQkAAAABMJ4UadBhPdcIhUgZE2I91wglQ0lRLlRTRTo5MDIxLklRX0dBSU5fSU5WRVNUX0NGLkZZMjAxNgEAAADocw0AAwAAAAAAAWvr22E91wjI8G8RYj3XCBxDSVEuVFNYOkNOUi5JUV9HQV9FWFAuRlkyMDEzAQAAAPxiBQADAAAAAACyKwTVYT3XCEnRWxJiPdcIKENJUS5UU0U6OTAwNy5JUV9NSU5PUklUWV9JTlRFUkVTVC5GWTIwMTEBAAAAFWYNAAIAAAAEMzA0MgEIAAAABQAAAAExAQAAAAoxNDYyNzEyNTY1AwAAAAI3OQIAAAAEMTA1MgQAAAABMAcAAAAJOS8xOS8yMDE5CAAAAAkzLzMxLzIwMTEJAAAAATCYcBfYYT3XCCsY4BFiPdcIMUNJUS5UU0U6OTA0Mi5JUV9DSEFOR0Vf</t>
  </si>
  <si>
    <t>TkVUX1dPUktJTkdfQ0FQSVRBTC5GWTIwMTEBAAAAB2INAAIAAAAFLTY0MTEBCAAAAAUAAAABMQEAAAAKMTQ1ODUyNjI0MwMAAAACNzkCAAAABDQ0MjEEAAAAATAHAAAACTkvMTkvMjAxOQgAAAAJMy8zMS8yMDExCQAAAAEwecF42WE91whRv6QRYj3XCBlDSVEuVFNFOjkxNDIuSVFfQkVUQV81WVIuAQAAAEKjWQACAAAAETAuNDUxODI1NDE4MzIwNTQ2AMpI9fFhPdcIykj18WE91wgnQ0lRLlRTRTo5MDQyLklRX1RPVEFMX09USEVSX09QRVIuRlkyMDE4AQAAAAdiDQACAAAABTI5NjMzAQgAAAAFAAAAATEBAAAACjE4OTM1NDkwMzADAAAAAjc5AgAAAAMzODAEAAAAATAHAAAACTkvMTkvMjAxOQgAAAAJMy8zMS8yMDE4CQAAAAEwsHRT2WE91wh8qcgRYj3XCCdDSVEuVFNFOjkwNDIuSVFfQ0FTSF9PUEVSLkZZMjAxOS4uLi5KUFkBAAAAB2INAAIAAAAGMTI2MDM1AQgAAAAFAAAAATEBAAAACjE5Njg1OTAyMjADAAAAAjc5AgAAAAQyMDA2BAAAAAEwBwAAAAk5LzE5LzIwMTkIAAAACTMvMzEvMjAxOQkAAAABMPAno9BhPdcI6CwxE2I91wgoQ0lRLlRTRTo5MDQxLklRX1RPVEFMX0RFQlRfRVFVSVRZLkZZMjAxNAEAAAC8y5UAAgAAAAgzOTcuMTAxMwEIAAAABQAAAAExAQAAAAoxNjg2NjM3ODUyAwAAAAI3OQIAAAAENDAzNAQAAAABMAcAAAAJOS8xOS8yMDE5CAAAAAkzLzMxLzIwMTQJAAAAATBNpbvRYT3XCGbI</t>
  </si>
  <si>
    <t>yBJiPdcIJENJUS5UU0U6OTA0Mi5JUV9FUVVJVFlfTUVUSE9ELkZZMjAxMQEAAAAHYg0AAwAAAAAAl5p42WE91whvHXwRYj3XCB5DSVEuVFNYOkNQLklRX0NIQU5HRV9BUC5GWTIwMTABAAAAqX4NAAIAAAADLTI5AQgAAAAFAAAAATEBAAAACjE1OTIyMjAzNTEDAAAAAjI3AgAAAAQyMDE3BAAAAAEwBwAAAAk5LzE5LzIwMTkIAAAACjEyLzMxLzIwMTAJAAAAATBbLrbUYT3XCBqJZxJiPdcIHkNJUS5UU1g6Q05SLklRX05FVF9ERUJULkZZMjAxNAEAAAD8YgUAAgAAAAQ4MzIwAQgAAAAFAAAAATEBAAAACjE4MjYyMTcwMzADAAAAAjI3AgAAAAQ0MzY0BAAAAAEwBwAAAAk5LzE5LzIwMTkIAAAACjEyLzMxLzIwMTQJAAAAATDmvCnVYT3XCP86WRJiPdcIJkNJUS5TRUhLOjY2LklRX1RPVEFMX09USEVSX09QRVIuRlkyMDEzAQAAALdaDQACAAAABDQ0MzcBCAAAAAUAAAABMQEAAAAKMTcyODQ1NTY0MwMAAAACNjQCAAAAAzM4MAQAAAABMAcAAAAJOS8xOS8yMDE5CAAAAAoxMi8zMS8yMDEzCQAAAAEw17fx1mE91wjHrv4RYj3XCCtDSVEuVFNFOjkwNDEuSVFfUkVUVVJOX0NPTU1PTl9FUVVJVFkuRlkyMDE0AQAAALzLlQACAAAABzEwLjE3MjUBCAAAAAUAAAABMQEAAAAKMTY4NjYzNzg1MgMAAAACNzkCAAAABTMzMzIwBAAAAAEwBwAAAAk5LzE5LzIwMTkIAAAACTMvMzEvMjAxNAkAAAABMH9+u9FhPdcIRhH1EmI9</t>
  </si>
  <si>
    <t>1wgfQ0lRLlRTWDpDUC5JUV9OSV9DT01QQU5ZLkZZMjAxNQEAAACpfg0AAgAAAAQxMzUyAQgAAAAFAAAAATEBAAAACjE4NzUwOTEwNDQDAAAAAjI3AgAAAAU0MTU3MQQAAAABMAcAAAAJOS8xOS8yMDE5CAAAAAoxMi8zMS8yMDE1CQAAAAEwBB/a02E91whz7m0SYj3XCCRDSVEuTllTRTpOU0MuSVFfSU1QQUlSTUVOVF9HVy5GWTIwMTEBAAAArHUEAAMAAAAAACzAw9NhPdcIw4qYEmI91wgeQ0lRLlRTRTo5MDQyLklRX1dJUF9JTlYuRlkyMDE5AQAAAAdiDQACAAAABDM4NjQBCAAAAAUAAAABMQEAAAAKMTk2ODU5MDIyMAMAAAACNzkCAAAABDMyMTkEAAAAATAHAAAACTkvMTkvMjAxOQgAAAAJMy8zMS8yMDE5CQAAAAEwp5tT2WE91whMSuMRYj3XCCBDSVEuVFNFOjkwNDEuSVFfQ0FTSF9PUEVSLkZZMjAwOQEAAAC8y5UAAgAAAAU0NzU3NAEIAAAABQAAAAExAQAAAAoxMzgxNTIyODQ1AwAAAAI3OQIAAAAEMjAwNgQAAAABMAcAAAAJOS8xOS8yMDE5CAAAAAkzLzMxLzIwMDkJAAAAATAO2InYYT3XCLBKuRFiPdcIJkNJUS5TRUhLOjY2LklRX1RPVEFMX1JFVi5GWTIwMDkuLi4uSlBZAQAAALdaDQACAAAADTIyNTYzMC40MTU3NDUBCAAAAAUAAAABMQEAAAAKMTQzOTk4NDk0MQMAAAACNzkCAAAAAjI4BAAAAAEwBwAAAAk5LzE5LzIwMTkIAAAACjEyLzMxLzIwMDkJAAAAATCeFGnQYT3XCFyMHRNiPdcIIkNJUS5U</t>
  </si>
  <si>
    <t>U0U6OTAyMi5JUV9FQklUX01BUkdJTi5GWTIwMTkBAAAA7nYNAAIAAAAHMzcuNzkxNAEIAAAABQAAAAExAQAAAAoxOTY5MzA0MjExAwAAAAI3OQIAAAAENDA1MwQAAAABMAcAAAAJOS8xOS8yMDE5CAAAAAkzLzMxLzIwMTkJAAAAATAUMp/SYT3XCDFO2BJiPdcIKENJUS5UU0U6OTAyMS5JUV9UT1RBTF9ERUJULkZZMjAxNy4uLi5KUFkBAAAA6HMNAAIAAAAGOTQ2MzU2AQgAAAAFAAAAATEBAAAACjE4NDgyOTc0MjYDAAAAAjc5AgAAAAQ0MTczBAAAAAEwBwAAAAk5LzE5LzIwMTkIAAAACTMvMzEvMjAxNwkAAAABMPwAo9BhPdcI6N4pE2I91wgnQ0lRLlRTRTo5MDIwLklRX01BUktFVENBUC4yMDA2LzMvMzEuSlBZAQAAANxnDQACAAAACzM0ODQ3NDQuODI0AQYAAAAFAAAAATEBAAAACTIxOTkyMTk3NgMAAAACNzkCAAAABjEwMDA1NAQAAAABMAcAAAAJMy8zMS8yMDA2/qz08WE91wiS4hcjYj3XCBxDSVEuVFNFOjkwMjIuSVFfRUJJVEEuRlkyMDExAQAAAO52DQACAAAABjM0OTM0OAEIAAAABQAAAAExAQAAAAoxNDYxNjgwMDEwAwAAAAI3OQIAAAAGMTAwNjg5BAAAAAEwBwAAAAk5LzE5LzIwMTkIAAAACTMvMzEvMjAxMQkAAAABMP6oxdphPdcIq99LEWI91wgkQ0lRLlRTRTo5MDIwLklRX0NVUlJFTkNZX0dBSU4uRlkyMDE0AQAAANxnDQADAAAAAABOd7jbYT3XCM/fWRFiPdcIIUNJUS5UU1g6Q1AuSVFfSU5U</t>
  </si>
  <si>
    <t>RVJFU1RfRVhQLkZZMjAxOAEAAACpfg0AAgAAAAQtNDU1AQgAAAAFAAAAATEBAAAACjE5NDUzNTQ4MDIDAAAAAjI3AgAAAAI4MgQAAAABMAcAAAAJOS8xOS8yMDE5CAAAAAoxMi8zMS8yMDE4CQAAAAEw2pPa02E91wjnIJsSYj3XCBlDSVEuU0VISzo2Ni5JUV9DSVAuRlkyMDExAQAAALdaDQACAAAABTE3NTc4AQgAAAAFAAAAATEBAAAACjE2MDAxODg2OTkDAAAAAjY0AgAAAAQzMDMzBAAAAAEwBwAAAAk5LzE5LzIwMTkIAAAACjEyLzMxLzIwMTEJAAAAATDhkPHWYT3XCOc5/hFiPdcIJ0NJUS5TRUhLOjY2LklRX0NVUlJFTlRfUE9SVF9ERUJULkZZMjAxNwEAAAC3Wg0AAgAAAAIzNAEIAAAABQAAAAExAQAAAAoxOTUzODM1MTc5AwAAAAI2NAIAAAAEMTI5NwQAAAABMAcAAAAJOS8xOS8yMDE5CAAAAAoxMi8zMS8yMDE3CQAAAAEwT9u11mE91wi+tB8SYj3XCCdDSVEuVFNFOjkwMDcuSVFfRUJJVERBX0NBUEVYX0lOVC5GWTIwMTYBAAAAFWYNAAIAAAAINC45Mjk5ODIBCAAAAAUAAAABMQEAAAAKMTc5ODkzOTg2NAMAAAACNzkCAAAABDQxOTEEAAAAATAHAAAACTkvMTkvMjAxOQgAAAAJMy8zMS8yMDE2CQAAAAEw1agC0mE91wjh2foSYj3XCB9DSVEuVFNFOjkwMjAuSVFfVE9UQUxfQ0EuRlkyMDEzAQAAANxnDQACAAAABjczODE1OQEIAAAABQAAAAExAQAAAAoxNjIzOTQxNzI2AwAAAAI3OQIAAAAEMTAwOAQA</t>
  </si>
  <si>
    <t>AAABMAcAAAAJOS8xOS8yMDE5CAAAAAkzLzMxLzIwMTMJAAAAATBXULjbYT3XCDwMURFiPdcIKENJUS5UU0U6OTA0MS5JUV9UT1RBTF9ERUJUX1JFUEFJRC5GWTIwMTkBAAAAvMuVAAIAAAAHLTE3NDEyOQEIAAAABQAAAAExAQAAAAoxOTY4NTkwMTE2AwAAAAI3OQIAAAAEMjE2NgQAAAABMAcAAAAJOS8xOS8yMDE5CAAAAAkzLzMxLzIwMTkJAAAAATAUtTrYYT3XCIBx+BFiPdcIOUNJUS5OWVNFOk5TQy5JUV9DVVNUT01fQkVUQS4tMTA0Vy4yMDEzLzEyLzMxLi5eTjIyNS5KUFkuSAEAAACsdQQAAgAAABEwLjY0Mzc4MjAwOTQyMjcxNgA+pELxYT3XCK+s9BBiPdcII0NJUS5UU0U6OTAyMC5JUV9JTlRFUkVTVF9FWFAuRlkyMDE1AQAAANxnDQACAAAABi04MTk2MQEIAAAABQAAAAExAQAAAAoxNzQ0OTQ2MDYwAwAAAAI3OQIAAAACODIEAAAAATAHAAAACTkvMTkvMjAxOQgAAAAJMy8zMS8yMDE1CQAAAAEwOmXN22E91wgSvjsRYj3XCBtDSVEuVFNFOjkwNDEuSVFfQ09HUy5GWTIwMTIBAAAAvMuVAAIAAAAGODA3NDk5AQgAAAAFAAAAATEBAAAACjE1NTU3MDQ1NjkDAAAAAjc5AgAAAAIzNAQAAAABMAcAAAAJOS8xOS8yMDE5CAAAAAkzLzMxLzIwMTIJAAAAATClJorYYT3XCH0NuhFiPdcIH0NJUS5UU1g6Q1AuSVFfU0dBX01BUkdJTi5GWTIwMDgBAAAAqX4NAAMAAAAAACvaDNFhPdcIgdkdE2I91wgjQ0lRLlRT</t>
  </si>
  <si>
    <t>WDpDTlIuSVFfQ0FTSF9JTlRFUkVTVC5GWTIwMTUBAAAA/GIFAAIAAAADNDMyAQgAAAAFAAAAATEBAAAACjE4NzI4MjcwMTkDAAAAAjI3AgAAAAQzMDI4BAAAAAEwBwAAAAk5LzE5LzIwMTkIAAAACjEyLzMxLzIwMTUJAAAAATDt4ynVYT3XCAxtVRJiPdcIH0NJUS5UU0U6OTE0Mi5JUV9BUl9UVVJOUy5GWTIwMTkBAAAAQqNZAAIAAAAIOC44MTM4NTgBCAAAAAUAAAABMQEAAAAKMTk2OTQ0NzM1MgMAAAACNzkCAAAABDQwMDEEAAAAATAHAAAACTkvMTkvMjAxOQgAAAAJMy8zMS8yMDE5CQAAAAEwguO60WE91wgiFwETYj3XCCBDSVEuVFNFOjkwMjAuSVFfQlVJTERJTkdTLkZZMjAxMgEAAADcZw0AAgAAAAcyMjE0NzAyAQgAAAAFAAAAATEBAAAACjE1NjI0ODQ0NTUDAAAAAjc5AgAAAAQzMDIzBAAAAAEwBwAAAAk5LzE5LzIwMTkIAAAACTMvMzEvMjAxMgkAAAABMKM/t9thPdcIUdQ6EWI91wghQ0lRLlRTWDpDUC5JUV9UT1RBTF9SRUNFSVYuRlkyMDEzAQAAAKl+DQACAAAAAzU4MAEIAAAABQAAAAExAQAAAAoxNzc4ODk0MTUyAwAAAAIyNwIAAAAEMTAwMQQAAAABMAcAAAAJOS8xOS8yMDE5CAAAAAoxMi8zMS8yMDEzCQAAAAEwS6K21GE91wgNCWQSYj3XCB1DSVEuTllTRTpVTlAuSVFfQ09NTU9OLkZZMjAxMQEAAAA+uwQAAgAAAAQxMzg2AQgAAAAFAAAAATEBAAAACjE2NTcyNTI2OTMDAAAAAzE2MAIAAAAE</t>
  </si>
  <si>
    <t>MTEwMwQAAAABMAcAAAAJOS8xOS8yMDE5CAAAAAoxMi8zMS8yMDExCQAAAAEwuAdV1mE91wh3/T0SYj3XCCVDSVEuVFNFOjkwNDIuSVFfUkVUVVJOX0NBUElUQUwuRlkyMDEwAQAAAAdiDQACAAAABjIuNDU3NgEIAAAABQAAAAExAQAAAAoxMzgyNTA1NTM0AwAAAAI3OQIAAAAENDM2MwQAAAABMAcAAAAJOS8xOS8yMDE5CAAAAAkzLzMxLzIwMTAJAAAAATCC47rRYT3XCH1p+BJiPdcIGUNJUS5UU0U6OTE0Mi5JUV9CRVRBXzFZUi4BAAAAQqNZAAIAAAARMC40MzQzMzc4NDA2MTI4MDUA02/18WE91wjTb/XxYT3XCCJDSVEuVFNYOkNQLklRX0VCSVREQV9NQVJHSU4uRlkyMDE2AQAAAKl+DQACAAAABzUwLjYyNTgBCAAAAAUAAAABMQEAAAAKMTk0NTM1NDU3NQMAAAACMjcCAAAABDQwNDcEAAAAATAHAAAACTkvMTkvMjAxOQgAAAAKMTIvMzEvMjAxNgkAAAABMLLGaNBhPdcIf1QVE2I91wgbQ0lRLlRTRTo5MTQyLklRX0dQUEUuRlkyMDE1AQAAAEKjWQADAAAAAADPs6/ZYT3XCB3boRFiPdcIL0NJUS5UU0U6OTAyMC5JUV9JTVBVVF9PUEVSX0xFQVNFX0lOVF9FWFAuRlkyMDE5AQAAANxnDQADAAAAAAAps83bYT3XCNkGUxFiPdcIH0NJUS5TRUhLOjY2LklRX1NHQV9TVVBQTC5GWTIwMDkBAAAAt1oNAAIAAAADNTE4AQgAAAAFAAAAATEBAAAACjE0Mzk5ODQ5NDEDAAAAAjY0AgAAAAMxMDIEAAAAATAHAAAACTkv</t>
  </si>
  <si>
    <t>MTkvMjAxOQgAAAAKMTIvMzEvMjAwOQkAAAABMPxC8dZhPdcIr3EGEmI91wggQ0lRLlRTRTo5MDQxLklRX01BQ0hJTkVSWS5GWTIwMTEBAAAAvMuVAAMAAAAAAAD/idhhPdcIP7T1EWI91wgmQ0lRLlRTRTo5MDQxLklRX05FVF9ERUJUX0lTU1VFRC5GWTIwMTQBAAAAvMuVAAIAAAAGLTkyMTIxAQgAAAAFAAAAATEBAAAACjE2ODY2Mzc4NTIDAAAAAjc5AgAAAAQyMDAzBAAAAAEwBwAAAAk5LzE5LzIwMTkIAAAACTMvMzEvMjAxNAkAAAABMF3yOdhhPdcI9sT2EWI91wgpQ0lRLlRTRTo5MDQxLklRX1RPVEFMX0RFQlRfQ0FQSVRBTC5GWTIwMTIBAAAAvMuVAAIAAAAHODcuMTgzNwEIAAAABQAAAAExAQAAAAoxNTU1NzA0NTY5AwAAAAI3OQIAAAAENDE4NgQAAAABMAcAAAAJOS8xOS8yMDE5CAAAAAkzLzMxLzIwMTIJAAAAATB/frvRYT3XCHpD8RJiPdcIHENJUS5UU1g6Q05SLklRX1JEX0VYUC5GWTIwMTgBAAAA/GIFAAMAAAAAAL1YKtVhPdcIlR94EmI91wglQ0lRLlRTWDpDTlIuSVFfTE9BTlNfUkVDRUlWX0xULkZZMjAxNAEAAAD8YgUAAwAAAAAAIZUp1WE91wg0g00SYj3XCCNDSVEuVFNFOjkwMDcuSVFfVE9UQUxfRVFVSVRZLkZZMjAxMwEAAAAVZg0AAgAAAAYyNDU1NDUBCAAAAAUAAAABMQEAAAAKMTYyNTQ1NzY5NQMAAAACNzkCAAAABDEyNzUEAAAAATAHAAAACTkvMTkvMjAxOQgAAAAJMy8zMS8yMDEz</t>
  </si>
  <si>
    <t>CQAAAAEwgb4X2GE91wj+1cYRYj3XCCRDSVEuVFNYOkNOUi5JUV9PVEhFUl9PUEVSX0FDVC5GWTIwMTcBAAAA/GIFAAIAAAAFLTEzOTIBCAAAAAUAAAABMQEAAAAKMTk0MzUyNTA5NQMAAAACMjcCAAAABDIwNDcEAAAAATAHAAAACTkvMTkvMjAxOQgAAAAKMTIvMzEvMjAxNwkAAAABMMsxKtVhPdcIZB9qEmI91wgfQ0lRLlRTWDpDUC5JUV9ORVRfQ0hBTkdFLkZZMjAxMwEAAACpfg0AAgAAAAMxNDMBCAAAAAUAAAABMQEAAAAKMTc3ODg5NDE1MgMAAAACMjcCAAAABDIwOTMEAAAAATAHAAAACTkvMTkvMjAxOQgAAAAKMTIvMzEvMjAxMwkAAAABMEuittRhPdcIAzBkEmI91wgeQ0lRLlRTRTo5MDIyLklRX1dJUF9JTlYuRlkyMDExAQAAAO52DQACAAAABDg1MDABCAAAAAUAAAABMQEAAAAKMTQ2MTY4MDAxMAMAAAACNzkCAAAABDMyMTkEAAAAATAHAAAACTkvMTkvMjAxOQgAAAAJMy8zMS8yMDExCQAAAAEwCNHF2mE91wiKokURYj3XCCRDSVEuVFNFOjkwMjIuSVFfRVFVSVRZX01FVEhPRC5GWTIwMTMBAAAA7nYNAAMAAAAAAIUdxtphPdcIcTNmEWI91wgjQ0lRLlRTRTo5MDIxLklRX1RPVEFMX0FTU0VUUy5GWTIwMTYBAAAA6HMNAAIAAAAHMjg0MzE5NAEIAAAABQAAAAExAQAAAAoxNzk4MzM2NDc4AwAAAAI3OQIAAAAEMTAwNwQAAAABMAcAAAAJOS8xOS8yMDE5CAAAAAkzLzMxLzIwMTYJAAAAATABa+vbYT3X</t>
  </si>
  <si>
    <t>CJ0yIBFiPdcIKUNJUS5TRUhLOjY2LklRX1RFVl9FQklUREEuMjAwMC4yMDA0LzAzLzMxAQAAALdaDQACAAAACTI0Ljc3NzYzNgEHAAAABQAAAAExAQAAAAgzNDU0MjIxOAMAAAABMAIAAAAGMTAwMDMwBAAAAAEwBwAAAAkzLzMxLzIwMDQIAAAACTMvMzEvMjAwNMawTPFhPdcIg0gDEWI91wgfQ0lRLlRTRTo5MDIyLklRX1RSRUFTVVJZLkZZMjAxNAEAAADudg0AAgAAAActMTAzMTU1AQgAAAAFAAAAATEBAAAACjE2ODY2Mzc4MTADAAAAAjc5AgAAAAQxMjQ4BAAAAAEwBwAAAAk5LzE5LzIwMTkIAAAACTMvMzEvMjAxNAkAAAABMCmdkdphPdcIIIxGEWI91wgZQ0lRLlRTRTo5MDIxLklRX0FELkZZMjAxNAEAAADocw0AAwAAAAAA4vXq22E91wgm1CwRYj3XCCRDSVEuVFNYOkNOUi5JUV9PVEhFUl9PUEVSX0FDVC5GWTIwMDkBAAAA/GIFAAIAAAADLTgzAQgAAAAFAAAAATEBAAAACjE0OTQwMjU2MTYDAAAAAjI3AgAAAAQyMDQ3BAAAAAEwBwAAAAk5LzE5LzIwMTkIAAAACjEyLzMxLzIwMDkJAAAAATDStgPVYT3XCMm6RxJiPdcIKUNJUS5UU0U6OTE0Mi5JUV9ERUJUX0VRVUlWX05FVF9QQk8uRlkyMDA5AQAAAEKjWQADAAAAAACb2wnaYT3XCKngnxFiPdcIG0NJUS5OWVNFOk5TQy5JUV9BUElDLkZZMjAwOQEAAACsdQQAAgAAAAQxODA5AQgAAAAFAAAAATEBAAAACjE1MDk2ODM5MDQDAAAAAzE2MAIAAAAEMTA4</t>
  </si>
  <si>
    <t>NAQAAAABMAcAAAAJOS8xOS8yMDE5CAAAAAoxMi8zMS8yMDA5CQAAAAEwEZrD02E91wjER4YSYj3XCCVDSVEuVFNFOjkwMjAuSVFfUFJPVl9CQURfREVCVFMuRlkyMDE3AQAAANxnDQADAAAAAAA2jM3bYT3XCA9EUhFiPdcIIENJUS5UU0U6OTE0Mi5JUV9DQVNIX09QRVIuRlkyMDExAQAAAEKjWQADAAAAAAAzUQraYT3XCNCusRFiPdcIHkNJUS5UU0U6OTAyMi5JUV9JTkNfVEFYLkZZMjAxMQEAAADudg0AAgAAAAU4ODcyMgEIAAAABQAAAAExAQAAAAoxNDYxNjgwMDEwAwAAAAI3OQIAAAACNzUEAAAAATAHAAAACTkvMTkvMjAxOQgAAAAJMy8zMS8yMDExCQAAAAEw/qjF2mE91whue0URYj3XCCZDSVEuTllTRTpVTlAuSVFfSU5WRVNUX0xPQU5TX0NGLkZZMjAwOAEAAAA+uwQAAwAAAAAAsZJU1mE91whs7CASYj3XCC9DSVEuTllTRTpOU0MuSVFfSU1QVVRfT1BFUl9MRUFTRV9JTlRfRVhQLkZZMjAxNQEAAACsdQQAAgAAAAgxNDguMTQzNgEIAAAABQAAAAExAQAAAAoxODczMTAxMjUwAwAAAAMxNjACAAAABTIxNjcyBAAAAAEwBwAAAAk5LzE5LzIwMTkIAAAACjEyLzMxLzIwMTUJAAAAATBQI57TYT3XCDrpmRJiPdcIKUNJUS5UU0U6OTAyMi5JUV9BU1NFVF9XUklURURPV05fQ0YuRlkyMDEyAQAAAO52DQADAAAAAACW9sXaYT3XCOytXRFiPdcIJkNJUS5UU0U6OTAwNy5JUV9ORVRfREVCVF9FQklUREEuRlky</t>
  </si>
  <si>
    <t>MDA4AQAAABVmDQACAAAACDcuMjQxNDg5AQgAAAAFAAAAATEBAAAACjEwNjI3NTA3NjUDAAAAAjc5AgAAAAQ0MTkzBAAAAAEwBwAAAAk5LzE5LzIwMTkIAAAACTMvMzEvMjAwOAkAAAABMJGBAtJhPdcIJ9/xEmI91wgkQ0lRLlRTRTo5MDIwLklRX0VCSVREQV9NQVJHSU4uRlkyMDEyAQAAANxnDQACAAAABzI4LjM4MzgBCAAAAAUAAAABMQEAAAAKMTU2MjQ4NDQ1NQMAAAACNzkCAAAABDQwNDcEAAAAATAHAAAACTkvMTkvMjAxOQgAAAAJMy8zMS8yMDEyCQAAAAEwuemc0mE91wiI79YSYj3XCCJDSVEuVFNFOjkwMjIuSVFfUVVJQ0tfUkFUSU8uRlkyMDEwAQAAAO52DQACAAAACDAuMTk1MTIxAQgAAAAFAAAAATEBAAAACjEzODA1Mjc2MjMDAAAAAjc5AgAAAAQ0MTIxBAAAAAEwBwAAAAk5LzE5LzIwMTkIAAAACTMvMzEvMjAxMAkAAAABMB4Ln9JhPdcIJPXbEmI91wg0Q0lRLlRTRTo5MDIxLklRX1RPVEFMX09VVFNUQU5ESU5HX0ZJTElOR19EQVRFLkZZMjAxNwEAAADocw0AAgAAAAoxOTMuNjA1MTAxAQQAAAAFAAAAATUBAAAACjE4NDgyOTc0MjYCAAAABTI0MTUzBgAAAAEwtZHr22E91wgAT04RYj3XCB9DSVEuVFNYOkNOUi5JUV9MVF9JTlZFU1QuRlkyMDA5AQAAAPxiBQACAAAAAjIyAQgAAAAFAAAAATEBAAAACjE0OTQwMjU2MTYDAAAAAjI3AgAAAAQxMDU0BAAAAAEwBwAAAAk5LzE5LzIwMTkIAAAACjEy</t>
  </si>
  <si>
    <t>LzMxLzIwMDkJAAAAATDijwPVYT3XCIIZUBJiPdcIKUNJUS5UU0U6OTAyMC5JUV9DT01NT05fUFJFRl9ESVZfQ0YuRlkyMDExAQAAANxnDQADAAAAAACjP7fbYT3XCHqXUBFiPdcIK0NJUS5UU0U6OTE0Mi5JUV9SRVRVUk5fQ09NTU9OX0VRVUlUWS5GWTIwMTABAAAAQqNZAAMAAAAAABQyn9JhPdcIJvXUEmI91wghQ0lRLlRTWDpDTlIuSVFfQVNTRVRfVFVSTlMuRlkyMDEzAQAAAPxiBQACAAAACDAuMzcyMjE0AQgAAAAFAAAAATEBAAAACjE3NzQyOTY5NzQDAAAAAjI3AgAAAAQ0MTc3BAAAAAEwBwAAAAk5LzE5LzIwMTkIAAAACjEyLzMxLzIwMTMJAAAAATBAjAzRYT3XCJuRDRNiPdcIHkNJUS5UU1g6Q1AuSVFfT1RIRVJfUkVWLkZZMjAxMAEAAACpfg0AAgAAAAMxMjgBCAAAAAUAAAABMQEAAAAKMTU5MjIyMDM1MQMAAAACMjcCAAAAAzM1NwQAAAABMAcAAAAJOS8xOS8yMDE5CAAAAAoxMi8zMS8yMDEwCQAAAAEwWy621GE91wiCtV4SYj3XCCFDSVEuVFNFOjkwMjIuSVFfQ0FTSF9GSU5BTi5GWTIwMDkBAAAA7nYNAAIAAAAHLTE0NjE3MAEIAAAABQAAAAExAQAAAAoxMzgwNTI4Njg2AwAAAAI3OQIAAAAEMjAwNAQAAAABMAcAAAAJOS8xOS8yMDE5CAAAAAkzLzMxLzIwMDkJAAAAATC4gcXaYT3XCMr7ZBFiPdcIIENJUS5TRUhLOjY2LklRX05FVF9DSEFOR0UuRlkyMDE0AQAAALdaDQACAAAABDgyMDQBCAAA</t>
  </si>
  <si>
    <t>AAUAAAABMQEAAAAKMTc4NTQxNjk2NgMAAAACNjQCAAAABDIwOTMEAAAAATAHAAAACTkvMTkvMjAxOQgAAAAKMTIvMzEvMjAxNAkAAAABMEuNtdZhPdcI1SMNEmI91wg5Q0lRLlNFSEs6NjYuSVFfQ1VTVE9NX0JFVEEuLTEwNFcuMjAwNy8xMi8zMS4uXlRPUElYLkpQWS5IAQAAALdaDQACAAAAETAuNzA1MzMwMzEwNjAwOTM3ACjyQvFhPdcIKhbrEGI91wgsQ0lRLlRTRTo5MDA3LklRX0lNUFVUX09QRVJfTEVBU0VfREVQUi5GWTIwMTUBAAAAFWYNAAMAAAAAAFn4c9dhPdcIIILyEWI91wgjQ0lRLk5ZU0U6TlNDLklRX1RPVEFMX1JFQ0VJVi5GWTIwMDkBAAAArHUEAAIAAAADNzY2AQgAAAAFAAAAATEBAAAACjE1MDk2ODM5MDQDAAAAAzE2MAIAAAAEMTAwMQQAAAABMAcAAAAJOS8xOS8yMDE5CAAAAAoxMi8zMS8yMDA5CQAAAAEw/HLD02E91whb9I4SYj3XCCZDSVEuVFNFOjkwNDIuSVFfRklMSU5HX0NVUlJFTkNZLkZZMjAxNAEAAAAHYg0AAwAAAANKUFkAJ6FR2WE91wgN0KURYj3XCC1DSVEuVFNYOkNOUi5JUV9UT1RBTF9ERUJUX0VCSVREQV9DQVBFWC5GWTIwMTgBAAAA/GIFAAIAAAAIMy40NzIwOTkBCAAAAAUAAAABMQEAAAAKMTk0MzUyNTA5OAMAAAACMjcCAAAABTIzMzEzBAAAAAEwBwAAAAk5LzE5LzIwMTkIAAAACjEyLzMxLzIwMTgJAAAAATAr2gzRYT3XCCW+EhNiPdcIJkNJUS5UU0U6OTA0MS5J</t>
  </si>
  <si>
    <t>UV9BU1NFVF9XUklURURPV04uRlkyMDE1AQAAALzLlQACAAAABi0xMzc2OAEIAAAABQAAAAExAQAAAAoxNzQ1Mzc4NTIyAwAAAAI3OQIAAAACMzIEAAAAATAHAAAACTkvMTkvMjAxOQgAAAAJMy8zMS8yMDE1CQAAAAEwXfI52GE91wiotMsRYj3XCCtDSVEuVFNFOjkwNDEuSVFfTUlOT1JJVFlfSU5URVJFU1RfSVMuRlkyMDEzAQAAALzLlQACAAAABS0xMDE4AQgAAAAFAAAAATEBAAAACjE2MjQwNTE4MjcDAAAAAjc5AgAAAAI4MwQAAAABMAcAAAAJOS8xOS8yMDE5CAAAAAkzLzMxLzIwMTMJAAAAATDnTIrYYT3XCHmj7RFiPdcILUNJUS5OWVNFOlVOUC5JUV9DQVNIX0NPTlZFUlNJT04uRlkyMDE4Li4uLkpQWQEAAAA+uwQAAgAAAAkyMS4yMDgzMjUBCAAAAAUAAAABMQEAAAAKMTk0NDIxNjAzNAMAAAADMTYwAgAAAAQ0MTg0BAAAAAEwBwAAAAk5LzE5LzIwMTkIAAAACjEyLzMxLzIwMTgJAAAAATDwJ6PQYT3XCDInJRNiPdcIIUNJUS5UU0U6OTE0Mi5JUV9UT1RBTF9MSUFCLkZZMjAxNAEAAABCo1kAAgAAAAYzMDMyMDYBCAAAAAUAAAACNTIBAAAABzY3NDIyODACAAAABDEyNzYDAAAAAjc5BAAAAAEwBgAAAAk5LzE5LzIwMTkHAAAABzU4NzQ0OTgIAAAAATDPs6/ZYT3XCKv2iRFiPdcIH0NJUS5UU0U6OTA0Mi5JUV9UT1RBTF9DTC5GWTIwMTYBAAAAB2INAAIAAAAGNDU2MTM0AQgAAAAFAAAAATEBAAAACjE3</t>
  </si>
  <si>
    <t>OTY4MzI1OTcDAAAAAjc5AgAAAAQxMDA5BAAAAAEwBwAAAAk5LzE5LzIwMTkIAAAACTMvMzEvMjAxNgkAAAABMOlMU9lhPdcIiPGuEWI91wguQ0lRLlRTRTo5MDQyLklRX1RPVEFMX0RFQlRfRUJJVERBX0NBUEVYLkZZMjAxNgEAAAAHYg0AAgAAAAkxMi40MjMxNTUBCAAAAAUAAAABMQEAAAAKMTc5NjgzMjU5NwMAAAACNzkCAAAABTIzMzEzBAAAAAEwBwAAAAk5LzE5LzIwMTkIAAAACTMvMzEvMjAxNgkAAAABMGoxu9FhPdcI0+/rEmI91wglQ0lRLlRTRTo5MDIwLklRX0xUX0RFQlRfSVNTVUVELkZZMjAxNAEAAADcZw0AAgAAAAYzMjYwMDABCAAAAAUAAAABMQEAAAAKMTY4NjYzODIyNwMAAAACNzkCAAAABDIwMzQEAAAAATAHAAAACTkvMTkvMjAxOQgAAAAJMy8zMS8yMDE0CQAAAAEwTD7N22E91whos2IRYj3XCCVDSVEuTllTRTpVTlAuSVFfRElMVVRfRVBTX0lOQ0wuRlkyMDA4AQAAAD67BAACAAAABTIuMjY1AQgAAAAFAAAAATEBAAAACjE0MjU1OTI2MjIDAAAAAzE2MAIAAAABOAQAAAABMAcAAAAJOS8xOS8yMDE5CAAAAAoxMi8zMS8yMDA4CQAAAAEwsZJU1mE91whzbCQSYj3XCB1DSVEuVFNFOjkwMjEuSVFfR0FfRVhQLkZZMjAwOAEAAADocw0AAwAAAAAAqDN+3GE91wjGMi4RYj3XCCRDSVEuVFNFOjkxNDIuSVFfU0FMRV9JTlRBTl9DRi5GWTIwMDkBAAAAQqNZAAMAAAAAAEADCtphPdcIVGaoEWI9</t>
  </si>
  <si>
    <t>1wglQ0lRLlRTRTo5MDQxLklRX09USEVSX0NMX1NVUFBMLkZZMjAwOAEAAAC8y5UAAgAAAAU5NTcyOQEIAAAABQAAAAExAQAAAAoxMzQwMzM1NTQzAwAAAAI3OQIAAAAEMTA1NwQAAAABMAcAAAAJOS8xOS8yMDE5CAAAAAkzLzMxLzIwMDgJAAAAATCnm1PZYT3XCDj36xFiPdcIHUNJUS5UU1g6Q1AuSVFfREFfU1VQUEwuRlkyMDA5AQAAAKl+DQACAAAAAzQ4MwEIAAAABQAAAAExAQAAAAoxNTI5ODQxMDY5AwAAAAIyNwIAAAACNDEEAAAAATAHAAAACTkvMTkvMjAxOQgAAAAKMTIvMzEvMjAwOQkAAAABMHkHttRhPdcIC5p9EmI91wgkQ0lRLlRTRTo5MDQyLklRX0NBU0hfSU5URVJFU1QuRlkyMDE3AQAAAAdiDQACAAAABTExMjgyAQgAAAAFAAAAATEBAAAACjE4NDcwNzIwMDQDAAAAAjc5AgAAAAQzMDI4BAAAAAEwBwAAAAk5LzE5LzIwMTkIAAAACTMvMzEvMjAxNwkAAAABMLB0U9lhPdcI0gHaEWI91wgmQ0lRLlRTRTo5MDIyLklRX0RFRl9UQVhfTElBQl9MVC5GWTIwMTYBAAAA7nYNAAMAAAAAAAvrkdphPdcI2JKmEWI91wgZQ0lRLlRTRTo5MDIyLklRX0dQLkZZMjAxMwEAAADudg0AAgAAAAY1OTgzNDQBCAAAAAUAAAABMQEAAAAKMTYyMzk0MTc3NwMAAAACNzkCAAAAAjEwBAAAAAEwBwAAAAk5LzE5LzIwMTkIAAAACTMvMzEvMjAxMwkAAAABMJb2xdphPdcI3vB2EWI91wgjQ0lRLlNFSEs6NjYuSVFfRUJJ</t>
  </si>
  <si>
    <t>VERBX01BUkdJTi5GWTIwMTYBAAAAt1oNAAIAAAAHMzUuMDQ2MQEIAAAABQAAAAExAQAAAAoxODgyMzg1ODA5AwAAAAI2NAIAAAAENDA0NwQAAAABMAcAAAAJOS8xOS8yMDE5CAAAAAoxMi8zMS8yMDE2CQAAAAEwgPYC0mE91wjdi/MSYj3XCCVDSVEuVFNFOjkwMjEuSVFfQ0FTSF9TVF9JTlZFU1QuRlkyMDA5AQAAAOhzDQACAAAABTQxMTg0AQgAAAAFAAAAATEBAAAACjEzOTY3NTQyOTUDAAAAAjc5AgAAAAQxMDAyBAAAAAEwBwAAAAk5LzE5LzIwMTkIAAAACTMvMzEvMjAwOQkAAAABMNSAftxhPdcIwQAyEWI91wgpQ0lRLlRTWDpDTlIuSVFfQ1VSUkVOVF9QT1JUX0xFQVNFUy5GWTIwMTIBAAAA/GIFAAMAAAAAALwEBNVhPdcIYzVUEmI91wgbQ0lRLk5ZU0U6TlNDLklRX0xBTkQuRlkyMDE2AQAAAKx1BAACAAAABDIzMzABCAAAAAUAAAABMQEAAAAKMTk0NDIwMTAwNAMAAAADMTYwAgAAAAQzMDk4BAAAAAEwBwAAAAk5LzE5LzIwMTkIAAAACjEyLzMxLzIwMTYJAAAAATBGSp7TYT3XCNVYqhJiPdcIJENJUS5UU0U6OTAyMS5JUV9JTVBBSVJNRU5UX0dXLkZZMjAxNAEAAADocw0AAwAAAAAA4vXq22E91wjiSB8RYj3XCCVDSVEuVFNYOkNOUi5JUV9GSUxJTkdfQ1VSUkVOQ1kuRlkyMDA5AQAAAPxiBQADAAAAA0NBRADStgPVYT3XCKJLUxJiPdcIJENJUS5UU0U6OTAwNy5JUV9TQUxFX0lOVEFOX0NGLkZZMjAw</t>
  </si>
  <si>
    <t>OAEAAAAVZg0AAwAAAAAA0SEX2GE91wjAW9YRYj3XCCBDSVEuVFNFOjkxNDIuSVFfQ0hBTkdFX0FSLkZZMjAxOQEAAABCo1kAAgAAAAUtOTg4MQEIAAAABQAAAAExAQAAAAoxOTY5NDQ3MzUyAwAAAAI3OQIAAAAEMjAxOAQAAAABMAcAAAAJOS8xOS8yMDE5CAAAAAkzLzMxLzIwMTkJAAAAATC9ULDZYT3XCLFgoxFiPdcIKENJUS5UU0U6OTA0MS5JUV9DVVJSRU5UX1BPUlRfREVCVC5GWTIwMDgBAAAAvMuVAAIAAAAFNTA4MDABCAAAAAUAAAABMQEAAAAKMTM0MDMzNTU0MwMAAAACNzkCAAAABDEyOTcEAAAAATAHAAAACTkvMTkvMjAxOQgAAAAJMy8zMS8yMDA4CQAAAAEwp5tT2WE91wgEy9ERYj3XCCBDSVEuVFNFOjkwMjEuSVFfRElWX1NIQVJFLkZZMjAxOQEAAADocw0AAgAAAAMxNzUBCAAAAAUAAAABMQEAAAAKMTk2OTMwNDIwMAMAAAACNzkCAAAABDMwNTgEAAAAATAHAAAACTkvMTkvMjAxOQgAAAAJMy8zMS8yMDE5CQAAAAEwo9/r22E91wjQ6k4RYj3XCCNDSVEuTllTRTpOU0MuSVFfVE9UQUxfQVNTRVRTLkZZMjAxMwEAAACsdQQAAgAAAAUzMjQ4MwEIAAAABQAAAAExAQAAAAoxNzc1MTkzNTg4AwAAAAMxNjACAAAABDEwMDcEAAAAATAHAAAACTkvMTkvMjAxOQgAAAAKMTIvMzEvMjAxMwkAAAABMM81xNNhPdcIY02ZEmI91wglQ0lRLlRTWDpDUC5JUV9NQVJLRVRDQVAuMjAxNy8zLzMxLkpQWQEAAACp</t>
  </si>
  <si>
    <t>fg0AAgAAAA4yMzk2OTMzLjMxNzAwOQEGAAAABQAAAAExAQAAAAoxODI4MTgzOTI4AwAAAAI3OQIAAAAGMTAwMDU0BAAAAAEwBwAAAAkzLzMxLzIwMTfv0/TxYT3XCM5REyNiPdcIJ0NJUS5UU0U6OTE0Mi5JUV9NQVJLRVRDQVAuMjAwMS8zLzMxLkpQWQEAAABCo1kAAwAAAAAA79P08WE91wg/GhkjYj3XCB1DSVEuVFNYOkNQLklRX0VCVF9FWENMLkZZMjAxNQEAAACpfg0AAgAAAAQxOTA3AQgAAAAFAAAAATEBAAAACjE4NzUwOTEwNDQDAAAAAjI3AgAAAAE0BAAAAAEwBwAAAAk5LzE5LzIwMTkIAAAACjEyLzMxLzIwMTUJAAAAATAEH9rTYT3XCLwqexJiPdcIIENJUS5UU0U6OTE0Mi5JUV9ESVZfU0hBUkUuRlkyMDE4AQAAAEKjWQACAAAAAjgzAQgAAAAFAAAAATEBAAAACjE4OTQzMTUzNDUDAAAAAjc5AgAAAAQzMDU4BAAAAAEwBwAAAAk5LzE5LzIwMTkIAAAACTMvMzEvMjAxOAkAAAABMLIosNlhPdcIYi6LEWI91wgZQ0lRLlRTRTo5MDIxLklRX0FELkZZMjAxMgEAAADocw0AAgAAAAgtMjk2NzkzOAEIAAAABQAAAAExAQAAAAoxNjQzMjE3NDQ5AwAAAAI3OQIAAAAEMTA3NQQAAAABMAcAAAAJOS8xOS8yMDE5CAAAAAkzLzMxLzIwMTIJAAAAATCoHH/cYT3XCFA4LBFiPdcIHENJUS5UU0U6OTAwNy5JUV9DQVBFWC5GWTIwMDkBAAAAFWYNAAIAAAAGLTkyNTEyAQgAAAAFAAAAATEBAAAACjEzODY3MjM4MTkD</t>
  </si>
  <si>
    <t>AAAAAjc5AgAAAAQyMDIxBAAAAAEwBwAAAAk5LzE5LzIwMTkIAAAACTMvMzEvMjAwOQkAAAABMK1JF9hhPdcI/AHoEWI91wgqQ0lRLlRTRTo5MDQyLklRX09USEVSX1VOVVNVQUxfU1VQUEwuRlkyMDA4AQAAAAdiDQACAAAABS00MzQ4AQgAAAAFAAAAATEBAAAACjEwNTQ1MzQ5NjUDAAAAAjc5AgAAAAI4NwQAAAABMAcAAAAJOS8xOS8yMDE5CAAAAAkzLzMxLzIwMDgJAAAAATC9ULDZYT3XCPEomxFiPdcIIUNJUS5UU1g6Q05SLklRX0RBX1NVUFBMX0NGLkZZMjAxNgEAAAD8YgUAAgAAAAQxMjI1AQgAAAAFAAAAATEBAAAACjE5NDM1MjUwOTQDAAAAAjI3AgAAAAQyMTcxBAAAAAEwBwAAAAk5LzE5LzIwMTkIAAAACjEyLzMxLzIwMTYJAAAAATDVCirVYT3XCKuqdxJiPdcIKENJUS5OWVNFOk5TQy5JUV9FQVJOSU5HX0NPX01BUkdJTi5GWTIwMTYBAAAArHUEAAIAAAAHMTYuODY4OQEIAAAABQAAAAExAQAAAAoxOTQ0MjAxMDA0AwAAAAMxNjACAAAABDQxODEEAAAAATAHAAAACTkvMTkvMjAxOQgAAAAKMTIvMzEvMjAxNgkAAAABMJ4UadBhPdcIqoYfE2I91wgmQ0lRLk5ZU0U6VU5QLklRX1BFUklPRExFTkdUSF9JUy5GWTIwMTcBAAAAPrsEAAEAAAACMTIAcunQ1WE91wjNCE8SYj3XCBlDSVEuTllTRTpVTlAuSVFfQUUuRlkyMDA3AQAAAD67BAACAAAAAzg2OAEIAAAABQAAAAExAQAAAAoxMzE4NjUzODgxAwAA</t>
  </si>
  <si>
    <t>AAMxNjACAAAABDEwMTYEAAAAATAHAAAACTkvMTkvMjAxOQgAAAAKMTIvMzEvMjAwNwkAAAABMCEpttZhPdcIHpkwEmI91wgeQ0lRLlRTRTo5MDQyLklRX0xUX0RFQlQuRlkyMDE3AQAAAAdiDQACAAAABjcwMjUyMwEIAAAABQAAAAExAQAAAAoxODQ3MDcyMDA0AwAAAAI3OQIAAAAEMTA0OQQAAAABMAcAAAAJOS8xOS8yMDE5CAAAAAkzLzMxLzIwMTcJAAAAATDpTFPZYT3XCBjstxFiPdcIH0NJUS5UU0U6OTE0Mi5JUV9UT1RBTF9DTC5GWTIwMTgBAAAAQqNZAAIAAAAGMTY0NzI1AQgAAAAFAAAAATEBAAAACjE4OTQzMTUzNDUDAAAAAjc5AgAAAAQxMDA5BAAAAAEwBwAAAAk5LzE5LzIwMTkIAAAACTMvMzEvMjAxOAkAAAABMLIosNlhPdcIII2aEWI91wggQ0lRLlRTRTo5MDIwLklRX1NHQV9TVVBQTC5GWTIwMTEBAAAA3GcNAAIAAAAGNDU3OTA5AQgAAAAFAAAAATEBAAAACjE1NjI0ODQ1OTkDAAAAAjc5AgAAAAMxMDIEAAAAATAHAAAACTkvMTkvMjAxOQgAAAAJMy8zMS8yMDExCQAAAAEwrxi322E91wg2z1gRYj3XCChDSVEuTllTRTpVTlAuSVFfVE9UQUxfREVCVF9FUVVJVFkuRlkyMDEyAQAAAD67BAACAAAABzQ1LjI2MzMBCAAAAAUAAAABMQEAAAAKMTcxODA5MjEyOQMAAAADMTYwAgAAAAQ0MDM0BAAAAAEwBwAAAAk5LzE5LzIwMTkIAAAACjEyLzMxLzIwMTIJAAAAATBqFwzRYT3XCDYWCBNiPdcIJENJ</t>
  </si>
  <si>
    <t>US5UU0U6OTAyMS5JUV9DVVJSRU5DWV9HQUlOLkZZMjAxNQEAAADocw0AAwAAAAAA2xzr22E91wjPFiMRYj3XCB5DSVEuVFNFOjkwMDcuSVFfTFRfREVCVC5GWTIwMDgBAAAAFWYNAAIAAAAGNTU0NzA2AQgAAAAFAAAAATEBAAAACjEwNjI3NTA3NjUDAAAAAjc5AgAAAAQxMDQ5BAAAAAEwBwAAAAk5LzE5LzIwMTkIAAAACTMvMzEvMjAwOAkAAAABMBS1OthhPdcIf+DeEWI91wghQ0lRLk5ZU0U6VU5QLklRX05JX0NPTVBBTlkuRlkyMDE1AQAAAD67BAACAAAABDQ3NzIBCAAAAAUAAAABMQEAAAAKMTg3MzYzNDg1MQMAAAADMTYwAgAAAAU0MTU3MQQAAAABMAcAAAAJOS8xOS8yMDE5CAAAAAoxMi8zMS8yMDE1CQAAAAEwk3TQ1WE91wjXDSMSYj3XCChDSVEuVFNFOjkwMDcuSVFfQ1VSUkVOVF9QT1JUX0RFQlQuRlkyMDA5AQAAABVmDQACAAAABTcwMjU4AQgAAAAFAAAAATEBAAAACjEzODY3MjM4MTkDAAAAAjc5AgAAAAQxMjk3BAAAAAEwBwAAAAk5LzE5LzIwMTkIAAAACTMvMzEvMjAwOQkAAAABMNEhF9hhPdcI2g35EWI91wgjQ0lRLlNFSEs6NjYuSVFfRVFVSVRZX01FVEhPRC5GWTIwMTgBAAAAt1oNAAIAAAAEODc1NgEIAAAABQAAAAExAQAAAAoxOTUzODM1MTg1AwAAAAI2NAIAAAAEMzA2MwQAAAABMAcAAAAJOS8xOS8yMDE5CAAAAAoxMi8zMS8yMDE4CQAAAAEwOwK21mE91wgMNTgSYj3XCB9DSVEuVFNY</t>
  </si>
  <si>
    <t>OkNOUi5JUV9DSEFOR0VfQVAuRlkyMDEyAQAAAPxiBQACAAAAAzEyOQEIAAAABQAAAAExAQAAAAoxNzE3MzE1NzgzAwAAAAIyNwIAAAAEMjAxNwQAAAABMAcAAAAJOS8xOS8yMDE5CAAAAAoxMi8zMS8yMDEyCQAAAAEwvAQE1WE91whimUUSYj3XCBtDSVEuVFNFOjkwMjIuSVFfRUJJVC5GWTIwMTEBAAAA7nYNAAIAAAAGMzQ5MzQ4AQgAAAAFAAAAATEBAAAACjE0NjE2ODAwMTADAAAAAjc5AgAAAAM0MDAEAAAAATAHAAAACTkvMTkvMjAxOQgAAAAJMy8zMS8yMDExCQAAAAEw/qjF2mE91whue0URYj3XCCFDSVEuVFNYOkNQLklRX1RPVEFMX0VRVUlUWS5GWTIwMDkBAAAAqX4NAAIAAAAGNDY1OC4xAQgAAAAFAAAAATEBAAAACjE1Mjk4NDEwNjkDAAAAAjI3AgAAAAQxMjc1BAAAAAEwBwAAAAk5LzE5LzIwMTkIAAAACjEyLzMxLzIwMDkJAAAAATB5B7bUYT3XCHLtdBJiPdcIKENJUS5UU0U6OTAwNy5JUV9UT1RBTF9MSUFCX0VRVUlUWS5GWTIwMTMBAAAAFWYNAAIAAAAHMTI2NDUwMQEIAAAABQAAAAExAQAAAAoxNjI1NDU3Njk1AwAAAAI3OQIAAAAEMTAxMwQAAAABMAcAAAAJOS8xOS8yMDE5CAAAAAkzLzMxLzIwMTMJAAAAATCBvhfYYT3XCJievhFiPdcIJUNJUS5UU0U6OTA0Mi5JUV9HQUlOX0FTU0VUU19DRi5GWTIwMTABAAAAB2INAAIAAAAENjE5NAEIAAAABQAAAAExAQAAAAoxMzgyNTA1NTM0AwAAAAI3</t>
  </si>
  <si>
    <t>OQIAAAAEMjAyNgQAAAABMAcAAAAJOS8xOS8yMDE5CAAAAAkzLzMxLzIwMTAJAAAAATBEc3jZYT3XCCi0kxFiPdcII0NJUS5UU1g6Q1AuSVFfRElMVVRfRVBTX0lOQ0wuRlkyMDEwAQAAAKl+DQACAAAABDMuODUBCAAAAAUAAAABMQEAAAAKMTU5MjIyMDM1MQMAAAACMjcCAAAAATgEAAAAATAHAAAACTkvMTkvMjAxOQgAAAAKMTIvMzEvMjAxMAkAAAABMFsuttRhPdcIj9FwEmI91wgeQ0lRLlRTRTo5MDA3LklRX0xUX0RFQlQuRlkyMDE2AQAAABVmDQACAAAABjM2OTQ1MAEIAAAABQAAAAExAQAAAAoxNzk4OTM5ODY0AwAAAAI3OQIAAAAEMTA0OQQAAAABMAcAAAAJOS8xOS8yMDE5CAAAAAkzLzMxLzIwMTYJAAAAATAzRXTXYT3XCLXE4RFiPdcIHkNJUS5UU1g6Q1AuSVFfRElWRVNUX0NGLkZZMjAxMwEAAACpfg0AAwAAAAAAS6K21GE91wg9CXISYj3XCBtDSVEuTllTRTpVTlAuSVFfQVBJQy5GWTIwMTQBAAAAPrsEAAIAAAAENDMyMQEIAAAABQAAAAExAQAAAAoxODI2Mzc2NDU5AwAAAAMxNjACAAAABDEwODQEAAAAATAHAAAACTkvMTkvMjAxOQgAAAAKMTIvMzEvMjAxNAkAAAABMJN00NVhPdcI4uYiEmI91wgqQ0lRLlNFSEs6NjYuSVFfTUlOT1JJVFlfSU5URVJFU1RfSVMuRlkyMDEyAQAAALdaDQACAAAABC0xMzkBCAAAAAUAAAABMQEAAAAKMTY2NzI0MTE4NwMAAAACNjQCAAAAAjgzBAAAAAEwBwAAAAk5</t>
  </si>
  <si>
    <t>LzE5LzIwMTkIAAAACjEyLzMxLzIwMTIJAAAAATDXt/HWYT3XCOh8EBJiPdcIH0NJUS5OWVNFOk5TQy5JUV9UT1RBTF9DQS5GWTIwMDgBAAAArHUEAAIAAAAEMTk5OQEIAAAABQAAAAExAQAAAAoxNDMwMjE0NzI3AwAAAAMxNjACAAAABDEwMDgEAAAAATAHAAAACTkvMTkvMjAxOQgAAAAKMTIvMzEvMjAwOAkAAAABMMC72tNhPdcI4dKFEmI91wgpQ0lRLlRTRTo5MDIxLklRX0RBWVNfSU5WRU5UT1JZX09VVC5GWTIwMTIBAAAA6HMNAAIAAAAJMTEuMjM5NDk0AQgAAAAFAAAAATEBAAAACjE2NDMyMTc0NDkDAAAAAjc5AgAAAAQ0MDM1BAAAAAEwBwAAAAk5LzE5LzIwMTkIAAAACTMvMzEvMjAxMgkAAAABMCCwrdJhPdcIhbLeEmI91wgiQ0lRLlRTRTo5MDQyLklRX0FEVkVSVElTSU5HLkZZMjAxOQEAAAAHYg0AAwAAAAAAsHRT2WE91wgPYbgRYj3XCCBDSVEuU0VISzo2Ni5JUV9UT1RBTF9MSUFCLkZZMjAxNgEAAAC3Wg0AAgAAAAYxMDc3ODQBCAAAAAUAAAABMQEAAAAKMTg4MjM4NTgwOQMAAAACNjQCAAAABDEyNzYEAAAAATAHAAAACTkvMTkvMjAxOQgAAAAKMTIvMzEvMjAxNgkAAAABMD60tdZhPdcIbIgvEmI91wgmQ0lRLlNFSEs6NjYuSVFfVE9UQUxfUkVWLkZZMjAxMC4uLi5KUFkBAAAAt1oNAAIAAAANMzA4MTE4LjQyOTY5NQEIAAAABQAAAAExAQAAAAoxNTQ2MDA1MDY4AwAAAAI3OQIAAAACMjgEAAAA</t>
  </si>
  <si>
    <t>ATAHAAAACTkvMTkvMjAxOQgAAAAKMTIvMzEvMjAxMAkAAAABMJE7adBhPdcIqG8uE2I91wgnQ0lRLlNFSEs6NjYuSVFfVE9UQUxfREVCVF9FUVVJVFkuRlkyMDE1AQAAALdaDQACAAAABzEyLjMxNTgBCAAAAAUAAAABMQEAAAAKMTgzNTI4ODg4MgMAAAACNjQCAAAABDQwMzQEAAAAATAHAAAACTkvMTkvMjAxOQgAAAAKMTIvMzEvMjAxNQkAAAABMID2AtJhPdcI0Qv3EmI91wgpQ0lRLk5ZU0U6TlNDLklRX0lOVkVTVF9TRUNVUklUWV9DRi5GWTIwMTUBAAAArHUEAAIAAAADMjM1AQgAAAAFAAAAATEBAAAACjE4NzMxMDEyNTADAAAAAzE2MAIAAAAEMjAyNwQAAAABMAcAAAAJOS8xOS8yMDE5CAAAAAoxMi8zMS8yMDE1CQAAAAEwRkqe02E91wigPJESYj3XCCJDSVEuTllTRTpOU0MuSVFfT1RIRVJfSU5UQU4uRlkyMDE0AQAAAKx1BAADAAAAAAAYXcTTYT3XCBL6oRJiPdcIIENJUS5UU0U6OTA0Mi5JUV9PVEhFUl9SRVYuRlkyMDE3AQAAAAdiDQADAAAAAADpTFPZYT3XCCqetxFiPdcIHkNJUS5UU0U6OTAyMS5JUV9XSVBfSU5WLkZZMjAxMAEAAADocw0AAgAAAAUxMjEwNgEIAAAABQAAAAExAQAAAAoxMzk2NzU1NTE2AwAAAAI3OQIAAAAEMzIxOQQAAAABMAcAAAAJOS8xOS8yMDE5CAAAAAkzLzMxLzIwMTAJAAAAATC/zn7cYT3XCKF1MhFiPdcII0NJUS5TRUhLOjY2LklRX1NBTEVfSU5UQU5fQ0YuRlkyMDEz</t>
  </si>
  <si>
    <t>AQAAALdaDQACAAAABC03NTABCAAAAAUAAAABMQEAAAAKMTcyODQ1NTY0MwMAAAACNjQCAAAABDIwMjkEAAAAATAHAAAACTkvMTkvMjAxOQgAAAAKMTIvMzEvMjAxMwkAAAABMMze8dZhPdcIjT8DEmI91wgdQ0lRLlRTWDpDUC5JUV9CVl9TSEFSRS5GWTIwMTcBAAAAqX4NAAIAAAAINDQuNDIzNzQBCAAAAAUAAAABMQEAAAAKMTk0NTM1NDY3NQMAAAACMjcCAAAABDQwMjAEAAAAATAHAAAACTkvMTkvMjAxOQgAAAAKMTIvMzEvMjAxNwkAAAABMGtt2tNhPdcIG8GEEmI91wgYQ0lRLlRTWDpDTlIuSVFfQUUuRlkyMDEwAQAAAPxiBQACAAAAAzU4MgEIAAAABQAAAAExAQAAAAoxNTg1OTUyNTEyAwAAAAIyNwIAAAAEMTAxNgQAAAABMAcAAAAJOS8xOS8yMDE5CAAAAAoxMi8zMS8yMDEwCQAAAAEw0rYD1WE91wi4CEgSYj3XCCNDSVEuVFNFOjkwMDcuSVFfR1JPU1NfTUFSR0lOLkZZMjAxMQEAAAAVZg0AAgAAAAcyMy40NzI0AQgAAAAFAAAAATEBAAAACjE0NjI3MTI1NjUDAAAAAjc5AgAAAAQ0MDc0BAAAAAEwBwAAAAk5LzE5LzIwMTkIAAAACTMvMzEvMjAxMQkAAAABMJGBAtJhPdcImOToEmI91wglQ0lRLlRTWDpDTlIuSVFfRVhUUkFfQUNDX0lURU1TLkZZMjAxMAEAAAD8YgUAAwAAAAAA0rYD1WE91wiYwFoSYj3XCCBDSVEuVFNFOjkwNDEuSVFfQlVJTERJTkdTLkZZMjAxNAEAAAC8y5UAAwAAAAAAXfI52GE9</t>
  </si>
  <si>
    <t>1wgK5twRYj3XCCRDSVEuVFNFOjkwNDIuSVFfUEVSSU9EREFURV9JUy5GWTIwMTEBAAAAB2INAAUAAAAKMjAxMS8wMy8zMQCXmnjZYT3XCCJuTe1hPdcII0NJUS5UU0U6OTE0Mi5JUV9UT1RBTF9BU1NFVFMuRlkyMDE3AQAAAEKjWQACAAAABjY3NjY2OQEIAAAABQAAAAExAQAAAAoxODQ4Mjk3MzQ1AwAAAAI3OQIAAAAEMTAwNwQAAAABMAcAAAAJOS8xOS8yMDE5CAAAAAkzLzMxLzIwMTcJAAAAATDJArDZYT3XCJQjqxFiPdcIJ0NJUS5UU0U6OTAyMC5JUV9NQVJLRVRDQVAuMjAwMS8zLzMxLkpQWQEAAADcZw0AAgAAAAcyNjkyMDAwAQYAAAAFAAAAATEBAAAACTY5ODcwMTQ5MwMAAAACNzkCAAAABjEwMDA1NAQAAAABMAcAAAAJMy8zMS8yMDAx5jtM8WE91whH8xgjYj3XCBtDSVEuVFNYOkNOUi5JUV9OSV9DRi5GWTIwMTUBAAAA/GIFAAIAAAAEMzUzOAEIAAAABQAAAAExAQAAAAoxODcyODI3MDE5AwAAAAIyNwIAAAAEMjE1MAQAAAABMAcAAAAJOS8xOS8yMDE5CAAAAAoxMi8zMS8yMDE1CQAAAAEw7eMp1WE91wj3E1ISYj3XCCRDSVEuVFNFOjkwMjEuSVFfSU1QQUlSTUVOVF9HVy5GWTIwMTIBAAAA6HMNAAMAAAAAAKgcf9xhPdcIHa0eEWI91wgTQ0lRLjAuSVFfWl9TQ09SRS5GWQUAAAAAAAAACAAAABUoSW52YWxpZCBUaW1lIFBlcmlvZCnTn2jQYT3XCNjTLRNiPdcIJ0NJUS5UU0U6OTA0Mi5JUV9FQklU</t>
  </si>
  <si>
    <t>REFfQ0FQRVhfSU5ULkZZMjAxOQEAAAAHYg0AAgAAAAgzLjQ4ODUwNwEIAAAABQAAAAExAQAAAAoxOTY4NTkwMjIwAwAAAAI3OQIAAAAENDE5MQQAAAABMAcAAAAJOS8xOS8yMDE5CAAAAAkzLzMxLzIwMTkJAAAAATBzV7vRYT3XCNgmAhNiPdcIIkNJUS5UU1g6Q05SLklRX0RJTFVUX1dFSUdIVC5GWTIwMDkBAAAA/GIFAAIAAAADOTQ3AOKPA9VhPdcItK9LEmI91wgmQ0lRLlRTRTo5MDA3LklRX0NVU1RPTV9CRVRBLjIwMTgvMDMvMzEBAAAAFWYNAAIAAAARMC41MzUxOTIwMDE1NTUyMTQANstC8WE91wj2G/AQYj3XCCVDSVEuVFNFOjkxNDIuSVFfR0FJTl9JTlZFU1RfQ0YuRlkyMDE0AQAAAEKjWQADAAAAAADPs6/ZYT3XCKv2iRFiPdcIIkNJUS5TRUhLOjY2LklRX1RPVEFMX1JFQ0VJVi5GWTIwMTYBAAAAt1oNAAIAAAAENjYwNgEIAAAABQAAAAExAQAAAAoxODgyMzg1ODA5AwAAAAI2NAIAAAAEMTAwMQQAAAABMAcAAAAJOS8xOS8yMDE5CAAAAAoxMi8zMS8yMDE2CQAAAAEwPrS11mE91wiymA0SYj3XCCpDSVEuVFNFOjkwNDIuSVFfQ1VSUkVOVF9QT1JUX0xFQVNFUy5GWTIwMTgBAAAAB2INAAIAAAAEMTQ5MwEIAAAABQAAAAExAQAAAAoxODkzNTQ5MDMwAwAAAAI3OQIAAAAEMTA5MAQAAAABMAcAAAAJOS8xOS8yMDE5CAAAAAkzLzMxLzIwMTgJAAAAATCwdFPZYT3XCHLQyBFiPdcIKENJUS5UU0U6OTAw</t>
  </si>
  <si>
    <t>Ny5JUV9UT1RBTF9ERUJUX0VCSVREQS5GWTIwMTYBAAAAFWYNAAIAAAAINi4wNDk2NzIBCAAAAAUAAAABMQEAAAAKMTc5ODkzOTg2NAMAAAACNzkCAAAABDQxOTIEAAAAATAHAAAACTkvMTkvMjAxOQgAAAAJMy8zMS8yMDE2CQAAAAEw1agC0mE91wgZSfYSYj3XCCVDSVEuVFNFOjkwMDcuSVFfTkVUX1JFTlRBTF9FWFAuRlkyMDE3AQAAABVmDQADAAAAAAApbHTXYT3XCJbK+xFiPdcIGUNJUS5UU0U6OTA0Mi5JUV9BRS5GWTIwMTIBAAAAB2INAAIAAAAFMjQ5NzcBCAAAAAUAAAABMQEAAAAKMTY0NzE0NTY3MgMAAAACNzkCAAAABDEwMTYEAAAAATAHAAAACTkvMTkvMjAxOQgAAAAJMy8zMS8yMDEyCQAAAAEwecF42WE91wgTk60RYj3XCCVDSVEuTllTRTpOU0MuSVFfTFRfREVCVF9JU1NVRUQuRlkyMDEzAQAAAKx1BAACAAAAAzk4OQEIAAAABQAAAAExAQAAAAoxNzc1MTkzNTg4AwAAAAMxNjACAAAABDIwMzQEAAAAATAHAAAACTkvMTkvMjAxOQgAAAAKMTIvMzEvMjAxMwkAAAABMM81xNNhPdcI2p+QEmI91wgZQ0lRLk5ZU0U6TlNDLklRX0FFLkZZMjAwOQEAAACsdQQAAgAAAAMxNzEBCAAAAAUAAAABMQEAAAAKMTUwOTY4MzkwNAMAAAADMTYwAgAAAAQxMDE2BAAAAAEwBwAAAAk5LzE5LzIwMTkIAAAACjEyLzMxLzIwMDkJAAAAATD8csPTYT3XCMRHhhJiPdcIIkNJUS5UU1g6Q05SLklRX0RJTFVUX1dFSUdI</t>
  </si>
  <si>
    <t>VC5GWTIwMTcBAAAA/GIFAAIAAAAFNzU3LjMAyzEq1WE91wgW/m4SYj3XCClDSVEuTllTRTpOU0MuSVFfREVCVF9FUVVJVl9ORVRfUEJPLkZZMjAxMQEAAACsdQQAAgAAAAMzNTcBCAAAAAUAAAABMQEAAAAKMTY1ODMxNTY3NwMAAAADMTYwAgAAAAUyMTY3OQQAAAABMAcAAAAJOS8xOS8yMDE5CAAAAAoxMi8zMS8yMDExCQAAAAEwHejD02E91wjY+ZMSYj3XCBpDSVEuU0VISzo2Ni5JUV9OUFBFLkZZMjAxNQEAAAC3Wg0AAgAAAAYxMTY2MjMBCAAAAAUAAAABMQEAAAAKMTgzNTI4ODg4MgMAAAACNjQCAAAABDEwMDQEAAAAATAHAAAACTkvMTkvMjAxOQgAAAAKMTIvMzEvMjAxNQkAAAABMEuNtdZhPdcIkrQREmI91wggQ0lRLlRTWDpDTlIuSVFfQ0FTSF9FUVVJVi5GWTIwMTUBAAAA/GIFAAIAAAADMTUzAQgAAAAFAAAAATEBAAAACjE4NzI4MjcwMTkDAAAAAjI3AgAAAAQxMDk2BAAAAAEwBwAAAAk5LzE5LzIwMTkIAAAACjEyLzMxLzIwMTUJAAAAATDt4ynVYT3XCEJnQhJiPdcII0NJUS5UU0U6OTAwNy5JUV9ESUxVVF9XRUlHSFQuRlkyMDE0AQAAABVmDQACAAAACjM2MC43MTkyNjkAeOUX2GE91wjnAeERYj3XCDBDSVEuVFNFOjkwNDEuSVFfVE9UQUxfT1VUU1RBTkRJTkdfQlNfREFURS5GWTIwMTgBAAAAvMuVAAIAAAAKMTkwLjEyNDA2MQEEAAAABQAAAAE1AQAAAAoxODk0NTY3Nzg3AgAAAAUyNDE1MgYA</t>
  </si>
  <si>
    <t>AAABMDNnOthhPdcI7y68EWI91wglQ0lRLlRTRTo5MDIxLklRX0JBU0lDX0VQU19FWENMLkZZMjAxNgEAAADocw0AAgAAAAo0NDMuNTIxNjAzAQgAAAAFAAAAATEBAAAACjE3OTgzMzY0NzgDAAAAAjc5AgAAAAQzMDY0BAAAAAEwBwAAAAk5LzE5LzIwMTkIAAAACTMvMzEvMjAxNgkAAAABMBlE69thPdcIQHs3EWI91wg6Q0lRLlRTRTo5MDIyLklRX0NVU1RPTV9CRVRBLi0xMDRXLjIwMTcvMDMvMzEuLl5UT1BJWC5KUFkuSAEAAADudg0AAgAAABEwLjcyOTU2MDMzNTUxOTcyMgBhySvyYT3XCLtvGBFiPdcIH0NJUS5OWVNFOk5TQy5JUV9CVl9TSEFSRS5GWTIwMTABAAAArHUEAAIAAAAIMjkuODU0ODMBCAAAAAUAAAABMQEAAAAKMTU4Nzc3MTg4MQMAAAADMTYwAgAAAAQ0MDIwBAAAAAEwBwAAAAk5LzE5LzIwMTkIAAAACjEyLzMxLzIwMTAJAAAAATAswMPTYT3XCOI8mBJiPdcIJkNJUS5OWVNFOlVOUC5JUV9QRVJJT0RMRU5HVEhfSVMuRlkyMDExAQAAAD67BAABAAAAAjEyALgHVdZhPdcI/r8pEmI91wggQ0lRLlRTRTo5MDA3LklRX1RPVEFMX1JFVi5GWTIwMDgBAAAAFWYNAAIAAAAGNjI0MDQ0AQgAAAAFAAAAATEBAAAACjEwNjI3NTA3NjUDAAAAAjc5AgAAAAIyOAQAAAABMAcAAAAJOS8xOS8yMDE5CAAAAAkzLzMxLzIwMDgJAAAAATAUtTrYYT3XCIYCxRFiPdcIJkNJUS5UU0U6OTAyMC5JUV9ORVRfREVC</t>
  </si>
  <si>
    <t>VF9FQklUREEuRlkyMDEwAQAAANxnDQACAAAACDQuODEzNTQ0AQgAAAAFAAAAATEBAAAACjE1NjI0ODQ1NDEDAAAAAjc5AgAAAAQ0MTkzBAAAAAEwBwAAAAk5LzE5LzIwMTkIAAAACTMvMzEvMjAxMAkAAAABMLnpnNJhPdcIPk7fEmI91wgkQ0lRLlRTWDpDTlIuSVFfREFZU19TQUxFU19PVVQuRlkyMDE1AQAAAPxiBQACAAAACDI2LjEzNTQ2AQgAAAAFAAAAATEBAAAACjE4NzI4MjcwMTkDAAAAAjI3AgAAAAQ0MDQyBAAAAAEwBwAAAAk5LzE5LzIwMTkIAAAACjEyLzMxLzIwMTUJAAAAATA3swzRYT3XCN64FBNiPdcIHkNJUS5TRUhLOjY2LklRX1RPVEFMX0NBLkZZMjAxNgEAAAC3Wg0AAgAAAAUzMDAzNQEIAAAABQAAAAExAQAAAAoxODgyMzg1ODA5AwAAAAI2NAIAAAAEMTAwOAQAAAABMAcAAAAJOS8xOS8yMDE5CAAAAAoxMi8zMS8yMDE2CQAAAAEwPrS11mE91whMbBYSYj3XCCBDSVEuVFNFOjkwMjAuSVFfT1RIRVJfUkVWLkZZMjAxNQEAAADcZw0AAwAAAAAAOmXN22E91wi+LVoRYj3XCCVDSVEuVFNFOjkwMjIuSVFfTFRfREVCVF9FUVVJVFkuRlkyMDE2AQAAAO52DQACAAAABzUxLjA2MjkBCAAAAAUAAAABMQEAAAAKMTc5ODMzNjQ4MwMAAAACNzkCAAAABDQwODUEAAAAATAHAAAACTkvMTkvMjAxOQgAAAAJMy8zMS8yMDE2CQAAAAEwFDKf0mE91wg5stASYj3XCC5DSVEuVFNFOjkwMjAuSVFfTUlOT1JJ</t>
  </si>
  <si>
    <t>VFlfSU5URVJFU1RfVE9UQUwuRlkyMDE1AQAAANxnDQACAAAABTE5MzE3AQgAAAAFAAAAATEBAAAACjE3NDQ5NDYwNjADAAAAAjc5AgAAAAQxMzEyBAAAAAEwBwAAAAk5LzE5LzIwMTkIAAAACTMvMzEvMjAxNQkAAAABMDplzdthPdcIOTlrEWI91wgZQ0lRLlRTRTo5MDIxLklRX0FSLkZZMjAxMwEAAADocw0AAgAAAAU5NDk4NwEIAAAABQAAAAIyOQIAAAAEMTAyMQEAAAAKMTYyNDA1MTc4NQMAAAACNzkEAAAAATAHAAAACTkvMTkvMjAxOQgAAAAJMy8zMS8yMDEzCQAAAAEwkEN/3GE91whT3y8RYj3XCCVDSVEuVFNFOjkwNDIuSVFfU1RfREVCVF9SRVBBSUQuRlkyMDEzAQAAAAdiDQACAAAABS04OTI0AQgAAAAFAAAAATEBAAAACjE2NDcxNDU5NDkDAAAAAjc5AgAAAAQyMDQ0BAAAAAEwBwAAAAk5LzE5LzIwMTkIAAAACTMvMzEvMjAxMwkAAAABMFcPedlhPdcIY+B8EWI91wgkQ0lRLlRTRTo5MDQyLklRX01BUktFVENBUC4yMDE3LzAzLzMxAQAAAAdiDQACAAAADDkwNDI2OC40NjY3OAEGAAAABQAAAAExAQAAAAoxODI3NDk2NTEwAwAAAAI3OQIAAAAGMTAwMDU0BAAAAAEwBwAAAAkzLzMxLzIwMTfv0/TxYT3XCHkh/BBiPdcIKkNJUS5UU0U6OTA0Mi5JUV9URVZfRUJJVERBLjIwMDAuMjAxMS8wMy8zMQEAAAAHYg0AAgAAAAkxMi43NTM4NzcBBwAAAAUAAAABMQEAAAAKMTQzMDQ2NzM4OQMAAAABMAIAAAAG</t>
  </si>
  <si>
    <t>MTAwMDMwBAAAAAEwBwAAAAkzLzMxLzIwMTEIAAAACTMvMzEvMjAxMeNiTPFhPdcIPKcLEWI91wggQ0lRLlRTRTo5MTQyLklRX0RJVkVTVF9DRi5GWTIwMTUBAAAAQqNZAAMAAAAAAPPbr9lhPdcIaQ2zEWI91wgjQ0lRLlRTRTo5MDQyLklRX0JFVEFfMllSLjIwMTQvMDMvMzEBAAAAB2INAAIAAAARMC41Mzg0Mjc3OTYxNTgwMzgAPqRC8WE91whYC/YQYj3XCB5DSVEuVFNYOkNOUi5JUV9UUkVBU1VSWS5GWTIwMTABAAAA/GIFAAMAAAAAANK2A9VhPdcIq+FAEmI91wgdQ0lRLlRTWDpDUC5JUV9ORVRfREVCVC5GWTIwMTcBAAAAqX4NAAIAAAAENzg3NgEIAAAABQAAAAExAQAAAAoxOTQ1MzU0Njc1AwAAAAIyNwIAAAAENDM2NAQAAAABMAcAAAAJOS8xOS8yMDE5CAAAAAoxMi8zMS8yMDE3CQAAAAEwa23a02E91wgraZYSYj3XCChDSVEuVFNFOjkxNDIuSVFfRklYRURfQVNTRVRfVFVSTlMuRlkyMDE0AQAAAEKjWQACAAAACDAuNDM2NzI2AQgAAAAFAAAAAjUyAQAAAAc2NzQyMjgwAgAAAAQ0MDY2AwAAAAI3OQQAAAABMAYAAAAJOS8xOS8yMDE5BwAAAAc1ODc0NDk4CAAAAAExk5S60WE91wgBBt0SYj3XCCNDSVEuVFNFOjkwMjAuSVFfT1RIRVJfRVFVSVRZLkZZMjAxMgEAAADcZw0AAgAAAAQzODM1AQgAAAAFAAAAATEBAAAACjE1NjI0ODQ0NTUDAAAAAjc5AgAAAAQxMDI4BAAAAAEwBwAAAAk5LzE5LzIwMTkI</t>
  </si>
  <si>
    <t>AAAACTMvMzEvMjAxMgkAAAABMKM/t9thPdcIdk9qEWI91wgqQ0lRLlNFSEs6NjYuSVFfTklfQVZBSUxfRVhDTF9NQVJHSU4uRlkyMDE0AQAAALdaDQACAAAABzM4Ljg2MzQBCAAAAAUAAAABMQEAAAAKMTc4NTQxNjk2NgMAAAACNjQCAAAABDQxODIEAAAAATAHAAAACTkvMTkvMjAxOQgAAAAKMTIvMzEvMjAxNAkAAAABMID2AtJhPdcIUobuEmI91wgmQ0lRLlRTRTo5MDQyLklRX0RFRl9UQVhfTElBQl9MVC5GWTIwMDkBAAAAB2INAAIAAAAGMTQ1NjI1AQgAAAAFAAAAATEBAAAACjEzODI1MDU2MTUDAAAAAjc5AgAAAAQxMDI3BAAAAAEwBwAAAAk5LzE5LzIwMTkIAAAACTMvMzEvMjAwOQkAAAABME1MeNlhPdcI/2WMEWI91wgcQ0lRLlRTRTo5MDIwLklRX0RBX0NGLkZZMjAxMwEAAADcZw0AAgAAAAYzNTMwNTcBCAAAAAUAAAABMQEAAAAKMTYyMzk0MTcyNgMAAAACNzkCAAAABDIxNjAEAAAAATAHAAAACTkvMTkvMjAxOQgAAAAJMy8zMS8yMDEzCQAAAAEwV1C422E91wg1STsRYj3XCCBDSVEuVFNYOkNOUi5JUV9TR0FfTUFSR0lOLkZZMjAxNgEAAAD8YgUAAwAAAAAAN7MM0WE91whWBgcTYj3XCCVDSVEuVFNFOjkwNDIuSVFfREFZU19TQUxFU19PVVQuRlkyMDE2AQAAAAdiDQACAAAACTM5LjY1NzE5OAEIAAAABQAAAAExAQAAAAoxNzk2ODMyNTk3AwAAAAI3OQIAAAAENDA0MgQAAAABMAcAAAAJOS8xOS8y</t>
  </si>
  <si>
    <t>MDE5CAAAAAkzLzMxLzIwMTYJAAAAATBqMbvRYT3XCGMA5hJiPdcIJkNJUS5OWVNFOk5TQy5JUV9FRkZFQ1RfVEFYX1JBVEUuRlkyMDE3AQAAAKx1BAADAAAAAk5NAQgAAAAFAAAAATEBAAAACjE5NDQyMDEwMTYDAAAAAzE2MAIAAAAENDM3NgQAAAABMAcAAAAJOS8xOS8yMDE5CAAAAAoxMi8zMS8yMDE3CQAAAAEwO3Ge02E91wjVBIkSYj3XCB9DSVEuTllTRTpOU0MuSVFfTkVUX0RFQlQuRlkyMDE4AQAAAKx1BAACAAAABTExMDY3AQgAAAAFAAAAATEBAAAACjE5NDQyMDA5OTcDAAAAAzE2MAIAAAAENDM2NAQAAAABMAcAAAAJOS8xOS8yMDE5CAAAAAoxMi8zMS8yMDE4CQAAAAEwMJie02E91wiNpqMSYj3XCClDSVEuVFNYOkNOUi5JUV9UT1RBTF9DT01NT05fRVFVSVRZLkZZMjAxMwEAAAD8YgUAAgAAAAUxMjk1MwEIAAAABQAAAAExAQAAAAoxNzc0Mjk2OTc0AwAAAAIyNwIAAAAEMTAwNgQAAAABMAcAAAAJOS8xOS8yMDE5CAAAAAoxMi8zMS8yMDEzCQAAAAEwsisE1WE91whe8kESYj3XCCRDSVEuVFNFOjkwNDIuSVFfQ1VSUkVOVF9SQVRJTy5GWTIwMDgBAAAAB2INAAIAAAAIMC42MzI5MDUBCAAAAAUAAAABMQEAAAAKMTA1NDUzNDk2NQMAAAACNzkCAAAABDQwMzAEAAAAATAHAAAACTkvMTkvMjAxOQgAAAAJMy8zMS8yMDA4CQAAAAEwguO60WE91wix5O8SYj3XCB1DSVEuVFNYOkNOUi5JUV9TVF9ERUJU</t>
  </si>
  <si>
    <t>LkZZMjAxNwEAAAD8YgUAAwAAAAAAyzEq1WE91wib+HcSYj3XCCdDSVEuU0VISzo2Ni5JUV9QUk9WX0JBRF9ERUJUU19DRi5GWTIwMTQBAAAAt1oNAAMAAAAAAEuNtdZhPdcIoUr/EWI91wgcQ0lRLlRTWDpDUC5JUV9aX1NDT1JFLkZZMjAwOQEAAACpfg0AAgAAAAgxLjQzNTQ5MQEIAAAABQAAAAExAQAAAAoxNTI5ODQxMDY5AwAAAAIyNwIAAAAGMTAwMTIzBAAAAAEwBwAAAAk5LzE5LzIwMTkIAAAACjEyLzMxLzIwMDkJAAAAATAr2gzRYT3XCHvIFRNiPdcILkNJUS5UU0U6OTAyMC5JUV9PVEhFUl9GSU5BTkNFX0FDVF9TVVBQTC5GWTIwMDgBAAAA3GcNAAIAAAAHLTEwOTE5OQEIAAAABQAAAAExAQAAAAoxMDYxMTk3MzIyAwAAAAI3OQIAAAAEMjA1MAQAAAABMAcAAAAJOS8xOS8yMDE5CAAAAAkzLzMxLzIwMDgJAAAAATDKyrbbYT3XCJIAJBFiPdcIIkNJUS5UU0U6OTAwNy5JUV9BRFZFUlRJU0lORy5GWTIwMTEBAAAAFWYNAAMAAAAAAJhwF9hhPdcIedu9EWI91wgcQ0lRLlRTWDpDUC5JUV9aX1NDT1JFLkZZMjAxNwEAAACpfg0AAgAAAAgyLjQ3NzkwNwEIAAAABQAAAAExAQAAAAoxOTQ1MzU0Njc1AwAAAAIyNwIAAAAGMTAwMTIzBAAAAAEwBwAAAAk5LzE5LzIwMTkIAAAACjEyLzMxLzIwMTcJAAAAATCyxmjQYT3XCMYFIxNiPdcIIENJUS5UU0U6OTAyMS5JUV9NQUNISU5FUlkuRlkyMDExAQAAAOhzDQAD</t>
  </si>
  <si>
    <t>AAAAAACz9X7cYT3XCGXqKxFiPdcIGUNJUS5UU0U6OTE0Mi5JUV9BUi5GWTIwMTEBAAAAQqNZAAMAAAAAADNRCtphPdcI2IexEWI91wgpQ0lRLk5ZU0U6VU5QLklRX0FTU0VUX1dSSVRFRE9XTl9DRi5GWTIwMTQBAAAAPrsEAAMAAAAAAJN00NVhPdcI1rQmEmI91wgkQ0lRLlNFSEs6NjYuSVFfUFJPVl9CQURfREVCVFMuRlkyMDE1AQAAALdaDQADAAAAAABLjbXWYT3XCGu0AxJiPdcIJENJUS5UU0U6OTA0Mi5JUV9JTVBBSVJNRU5UX0dXLkZZMjAxNQEAAAAHYg0AAwAAAAAAJ6FR2WE91wjSfK4RYj3XCCFDSVEuVFNYOkNOUi5JUV9PVEhFUl9JTlRBTi5GWTIwMDgBAAAA/GIFAAIAAAADNjE3AQgAAAAFAAAAATEBAAAACjE0Mzc5MDAzMjYDAAAAAjI3AgAAAAQxMDQwBAAAAAEwBwAAAAk5LzE5LzIwMTkIAAAACjEyLzMxLzIwMDgJAAAAATDijwPVYT3XCJfLTxJiPdcIIENJUS5UU0U6OTAyMS5JUV9DSEFOR0VfQVIuRlkyMDE0AQAAAOhzDQACAAAABi0xODg5NAEIAAAABQAAAAExAQAAAAoxNjg2NjM3NjY3AwAAAAI3OQIAAAAEMjAxOAQAAAABMAcAAAAJOS8xOS8yMDE5CAAAAAkzLzMxLzIwMTQJAAAAATDbHOvbYT3XCHMGNxFiPdcIIENJUS5UU0U6OTA0MS5JUV9ESVZfU0hBUkUuRlkyMDA4AQAAALzLlQACAAAAAjMwAQgAAAAFAAAAATEBAAAACjEzNDAzMzU1NDMDAAAAAjc5AgAAAAQzMDU4BAAAAAEwBwAA</t>
  </si>
  <si>
    <t>AAk5LzE5LzIwMTkIAAAACTMvMzEvMjAwOAkAAAABMKebU9lhPdcIBaTREWI91wggQ0lRLlRTRTo5MTQyLklRX0xUX0lOVkVTVC5GWTIwMTEBAAAAQqNZAAMAAAAAADNRCtphPdcIHdpNEWI91wgnQ0lRLlRTWDpDTlIuSVFfTUlOT1JJVFlfSU5URVJFU1QuRlkyMDA5AQAAAPxiBQADAAAAAADStgPVYT3XCK1yWhJiPdcIJkNJUS5UU0U6OTA0Mi5JUV9JTlZFTlRPUllfVFVSTlMuRlkyMDE1AQAAAAdiDQACAAAACDUuMDExNjE3AQgAAAAFAAAAATEBAAAACjE3NDM1MTkzMTQDAAAAAjc5AgAAAAQ0MDgyBAAAAAEwBwAAAAk5LzE5LzIwMTkIAAAACTMvMzEvMjAxNQkAAAABMGoxu9FhPdcIDSL9EmI91wglQ0lRLk5ZU0U6TlNDLklRX1BSRUZfRElWX09USEVSLkZZMjAwOAEAAACsdQQAAgAAAAE5AQgAAAAFAAAAATEBAAAACjE0MzAyMTQ3MjcDAAAAAzE2MAIAAAACOTcEAAAAATAHAAAACTkvMTkvMjAxOQgAAAAKMTIvMzEvMjAwOAkAAAABMMC72tNhPdcIJOmSEmI91wglQ0lRLlRTWDpDUC5JUV9FQklUREFfQ0FQRVhfSU5ULkZZMjAxNAEAAACpfg0AAgAAAAg0Ljc4MzIxNgEIAAAABQAAAAExAQAAAAoxODI4MTY4OTYzAwAAAAIyNwIAAAAENDE5MQQAAAABMAcAAAAJOS8xOS8yMDE5CAAAAAoxMi8zMS8yMDE0CQAAAAEwssZo0GE91whhFhYTYj3XCCRDSVEuTllTRTpOU0MuSVFfUEVSSU9EREFURV9JUy5GWTIw</t>
  </si>
  <si>
    <t>MTQBAAAArHUEAAUAAAAKMjAxNC8xMi8zMQAYXcTTYT3XCNRdb+1hPdcIM0NJUS5UU0U6OTAyMi5JUV9DSEFOR0VfT1RIRVJfTkVUX09QRVJfQVNTRVRTLkZZMjAxOAEAAADudg0AAgAAAAYtMjg5NTUBCAAAAAUAAAABMQEAAAAKMTg5NDMxNTI3NwMAAAACNzkCAAAABDIwNDUEAAAAATAHAAAACTkvMTkvMjAxOQgAAAAJMy8zMS8yMDE4CQAAAAEw+TiS2mE91wg3mJYRYj3XCDpDSVEuVFNFOjkxNDIuSVFfQ1VTVE9NX0JFVEEuLTEwNFcuMjAxNS8wMy8zMS4uXlRPUElYLkpQWS5IAQAAAEKjWQADAAAAAABx8CvyYT3XCAy4ExFiPdcIIENJUS5OWVNFOk5TQy5JUV9DSEFOR0VfQVAuRlkyMDE1AQAAAKx1BAADAAAAAABGSp7TYT3XCO5uohJiPdcIIUNJUS5UU0U6OTAyMC5JUV9DT01NT05fUkVQLkZZMjAxNgEAAADcZw0AAgAAAAYtMTEwODUBCAAAAAUAAAABMQEAAAAKMTc5ODMzNjQwMwMAAAACNzkCAAAABDIxNjQEAAAAATAHAAAACTkvMTkvMjAxOQgAAAAJMy8zMS8yMDE2CQAAAAEwNozN22E91wgPRFIRYj3XCChDSVEuVFNYOkNOUi5JUV9UT1RBTF9ERUJUX0NBUElUQUwuRlkyMDEzAQAAAPxiBQACAAAABzM3LjcwNDkBCAAAAAUAAAABMQEAAAAKMTc3NDI5Njk3NAMAAAACMjcCAAAABDQxODYEAAAAATAHAAAACTkvMTkvMjAxOQgAAAAKMTIvMzEvMjAxMwkAAAABMECMDNFhPdcICtkPE2I91wgbQ0lRLlRT</t>
  </si>
  <si>
    <t>RTo5MTQyLklRX0FQSUMuRlkyMDE2AQAAAEKjWQACAAAABjU1OTczNQEIAAAABQAAAAExAQAAAAoxODExMTc0NzE1AwAAAAI3OQIAAAAEMTA4NAQAAAABMAcAAAAJOS8xOS8yMDE5CAAAAAkzLzMxLzIwMTYJAAAAATDz26/ZYT3XCKfVqhFiPdcIKkNJUS5UU0U6OTAyMC5JUV9URVZfRUJJVERBLjIwMDAuMjAxMy8wMy8zMQEAAADcZw0AAgAAAAg3LjI2OTY3NAEHAAAABQAAAAExAQAAAAoxNTg3NjQ1ODA4AwAAAAEwAgAAAAYxMDAwMzAEAAAAATAHAAAACTMvMjkvMjAxMwgAAAAJMy8yOS8yMDEzYckr8mE91wgVLRQRYj3XCCVDSVEuTllTRTpOU0MuSVFfRElMVVRfRVBTX0lOQ0wuRlkyMDEyAQAAAKx1BAACAAAACDUuMzY1OTI4AQgAAAAFAAAAATEBAAAACjE3MTg1Mzc3NTMDAAAAAzE2MAIAAAABOAQAAAABMAcAAAAJOS8xOS8yMDE5CAAAAAoxMi8zMS8yMDEyCQAAAAEwKQ/E02E91whOQp0SYj3XCBxDSVEuVFNFOjkwNDEuSVFfTklfQ0YuRlkyMDExAQAAALzLlQACAAAABTIyMDk3AQgAAAAFAAAAATEBAAAACjE0NjE2ODAwNDADAAAAAjc5AgAAAAQyMTUwBAAAAAEwBwAAAAk5LzE5LzIwMTkIAAAACTMvMzEvMjAxMQkAAAABMAD/idhhPdcIUB7CEWI91wgrQ0lRLlRTRTo5MDIwLklRX01JTk9SSVRZX0lOVEVSRVNUX0lTLkZZMjAxMwEAAADcZw0AAgAAAAUtMTI3NwEIAAAABQAAAAExAQAAAAoxNjIzOTQx</t>
  </si>
  <si>
    <t>NzI2AwAAAAI3OQIAAAACODMEAAAAATAHAAAACTkvMTkvMjAxOQgAAAAJMy8zMS8yMDEzCQAAAAEwV1C422E91wiRhkgRYj3XCCJDSVEuVFNYOkNQLklRX0NBU0hfSU5URVJFU1QuRlkyMDEyAQAAAKl+DQACAAAAAzI3OAEIAAAABQAAAAExAQAAAAoxNzY3NTA5OTYxAwAAAAIyNwIAAAAEMzAyOAQAAAABMAcAAAAJOS8xOS8yMDE5CAAAAAoxMi8zMS8yMDEyCQAAAAEwQ3y21GE91whVu3ESYj3XCC1DSVEuU0VISzo2Ni5JUV9NSU5PUklUWV9JTlRFUkVTVF9UT1RBTC5GWTIwMTEBAAAAt1oNAAIAAAADMTg2AQgAAAAFAAAAATEBAAAACjE2MDAxODg2OTkDAAAAAjY0AgAAAAQxMzEyBAAAAAEwBwAAAAk5LzE5LzIwMTkIAAAACjEyLzMxLzIwMTEJAAAAATDhkPHWYT3XCOh8EBJiPdcIJ0NJUS5OWVNFOlVOUC5JUV9DQVNIX09QRVIuRlkyMDE3Li4uLkpQWQEAAAA+uwQAAgAAAAk4MTQzNTEuMDUBCAAAAAUAAAABMQEAAAAKMTk0NDIxNjA1NgMAAAACNzkCAAAABDIwMDYEAAAAATAHAAAACTkvMTkvMjAxOQgAAAAKMTIvMzEvMjAxNwkAAAABMPAno9BhPdcIctkyE2I91wgdQ0lRLjAuSVFfVE9UQUxfRElWX1BBSURfQ0YuRlkFAAAAAAAAAAgAAAAVKEludmFsaWQgVGltZSBQZXJpb2QpYfyd02E91wiv+tkSYj3XCCpDSVEuVFNFOjkwMjIuSVFfT1RIRVJfVU5VU1VBTF9TVVBQTC5GWTIwMTYBAAAA7nYNAAIAAAAF</t>
  </si>
  <si>
    <t>MTU1MDABCAAAAAUAAAABMQEAAAAKMTc5ODMzNjQ4MwMAAAACNzkCAAAAAjg3BAAAAAEwBwAAAAk5LzE5LzIwMTkIAAAACTMvMzEvMjAxNgkAAAABMBHEkdphPdcIcK6VEWI91wgoQ0lRLlRTRTo5MDIyLklRX1RPVEFMX0RFQlRfSVNTVUVELkZZMjAwOAEAAADudg0AAgAAAAYyMTE0NjYBCAAAAAUAAAABMQEAAAAKMTA1ODkxNDk4OAMAAAACNzkCAAAABDIxNjEEAAAAATAHAAAACTkvMTkvMjAxOQgAAAAJMy8zMS8yMDA4CQAAAAEwClrF2mE91wgwKFwRYj3XCCFDSVEuU0VISzo2Ni5JUV9BRFZFUlRJU0lORy5GWTIwMTABAAAAt1oNAAMAAAAAAO1p8dZhPdcIotsYEmI91wgmQ0lRLlRTRTo5MDIxLklRX09USEVSX0xUX0FTU0VUUy5GWTIwMTABAAAA6HMNAAIAAAAFMjc2MDIBCAAAAAUAAAABMQEAAAAKMTM5Njc1NTUxNgMAAAACNzkCAAAABDEwNjAEAAAAATAHAAAACTkvMTkvMjAxOQgAAAAJMy8zMS8yMDEwCQAAAAEwxqd+3GE91wg7kSERYj3XCCBDSVEuVFNYOkNQLklRX0VCSVRfTUFSR0lOLkZZMjAxMQEAAACpfg0AAgAAAAcxOC42Nzg3AQgAAAAFAAAAATEBAAAACjE2NjIxMjQ4MDQDAAAAAjI3AgAAAAQ0MDUzBAAAAAEwBwAAAAk5LzE5LzIwMTkIAAAACjEyLzMxLzIwMTEJAAAAATAhAQ3RYT3XCCW+EhNiPdcIH0NJUS5UU0U6OTAyMi5JUV9FQklUX0lOVC5GWTIwMTUBAAAA7nYNAAIAAAAINy4wMDk2</t>
  </si>
  <si>
    <t>MTYBCAAAAAUAAAABMQEAAAAKMTc0NDk0NjM2MAMAAAACNzkCAAAABDQxODkEAAAAATAHAAAACTkvMTkvMjAxOQgAAAAJMy8zMS8yMDE1CQAAAAEwFDKf0mE91wiTocgSYj3XCDRDSVEuVFNFOjkwMjAuSVFfVE9UQUxfT1VUU1RBTkRJTkdfRklMSU5HX0RBVEUuRlkyMDA4AQAAANxnDQACAAAACDM5OS42MTY0AQQAAAAFAAAAATUBAAAACjEwNjExOTczMjICAAAABTI0MTUzBgAAAAEwysq222E91whoT3ERYj3XCCVDSVEuVFNFOjkxNDIuSVFfQ0FTSF9TVF9JTlZFU1QuRlkyMDE0AQAAAEKjWQACAAAABDQ4OTMBCAAAAAUAAAACNTIBAAAABzY3NDIyODACAAAABDEwMDIDAAAAAjc5BAAAAAEwBgAAAAk5LzE5LzIwMTkHAAAABzU4NzQ0OTgIAAAAATAMxgraYT3XCIIumRFiPdcIJENJUS5UU0U6OTAyMC5JUV9DVVJSRU5UX1JBVElPLkZZMjAwOQEAAADcZw0AAgAAAAgwLjQ3MzA5NwEIAAAABQAAAAExAQAAAAoxMzc3OTEwOTIzAwAAAAI3OQIAAAAENDAzMAQAAAABMAcAAAAJOS8xOS8yMDE5CAAAAAkzLzMxLzIwMDkJAAAAATDOwpzSYT3XCMzNuBJiPdcIH0NJUS5UU1g6Q1AuSVFfQ0FTSF9FUVVJVi5GWTIwMDgBAAAAqX4NAAIAAAAFMTE3LjYBCAAAAAUAAAABMQEAAAAKMTQzNjc3MDI1MQMAAAACMjcCAAAABDEwOTYEAAAAATAHAAAACTkvMTkvMjAxOQgAAAAKMTIvMzEvMjAwOAkAAAABMG3gtdRhPdcIh590</t>
  </si>
  <si>
    <t>EmI91wggQ0lRLlRTRTo5MDA3LklRX05JX01BUkdJTi5GWTIwMDgBAAAAFWYNAAIAAAAGMy4wMzM0AQgAAAAFAAAAATEBAAAACjEwNjI3NTA3NjUDAAAAAjc5AgAAAAQ0MDk0BAAAAAEwBwAAAAk5LzE5LzIwMTkIAAAACTMvMzEvMjAwOAkAAAABMJGBAtJhPdcIr5boEmI91wglQ0lRLlRTWDpDTlIuSVFfT1RIRVJfTFRfQVNTRVRTLkZZMjAxNgEAAAD8YgUAAgAAAAM5ODcBCAAAAAUAAAABMQEAAAAKMTk0MzUyNTA5NAMAAAACMjcCAAAABDEwNjAEAAAAATAHAAAACTkvMTkvMjAxOQgAAAAKMTIvMzEvMjAxNgkAAAABMNUKKtVhPdcICbtcEmI91wglQ0lRLlRTRTo5MDIyLklRX0NBUElUQUxfTEVBU0VTLkZZMjAxMwEAAADudg0AAwAAAAAAhR3G2mE91wgsPkYRYj3XCChDSVEuVFNFOjkxNDIuSVFfRklYRURfQVNTRVRfVFVSTlMuRlkyMDEyAQAAAEKjWQADAAAAAACTlLrRYT3XCP9C1RJiPdcII0NJUS5UU0U6OTAyMC5JUV9PVEhFUl9FUVVJVFkuRlkyMDE0AQAAANxnDQACAAAABTMwMTYyAQgAAAAFAAAAATEBAAAACjE2ODY2MzgyMjcDAAAAAjc5AgAAAAQxMDI4BAAAAAEwBwAAAAk5LzE5LzIwMTkIAAAACTMvMzEvMjAxNAkAAAABMEw+zdthPdcIU+tqEWI91wgbQ0lRLlRTRTo5MTQyLklRX0NPR1MuRlkyMDE1AQAAAEKjWQACAAAABjI2MDc4MAEIAAAABQAAAAExAQAAAAoxODExMTc0NzEwAwAAAAI3OQIA</t>
  </si>
  <si>
    <t>AAACMzQEAAAAATAHAAAACTkvMTkvMjAxOQgAAAAJMy8zMS8yMDE1CQAAAAEwz7Ov2WE91wjD9pARYj3XCClDSVEuVFNYOkNOUi5JUV9UT1RBTF9BU1NFVFMuRlkyMDEyLi4uLkpQWQEAAAD8YgUAAgAAAA4yMzEzMzg4LjcxODMyNgEIAAAABQAAAAExAQAAAAoxNzE3MzE1NzgzAwAAAAI3OQIAAAAEMTAwNwQAAAABMAcAAAAJOS8xOS8yMDE5CAAAAAoxMi8zMS8yMDEyCQAAAAEwDdqi0GE91wiz2K3vYT3XCCJDSVEuVFNFOjkxNDIuSVFfQ0FTSF9JTlZFU1QuRlkyMDA5AQAAAEKjWQADAAAAAABAAwraYT3XCB3aTRFiPdcILkNJUS5UU0U6OTAwNy5JUV9UT1RBTF9ERUJUX0VCSVREQV9DQVBFWC5GWTIwMTQBAAAAFWYNAAIAAAAJMTMuMTAxNjA5AQgAAAAFAAAAATEBAAAACjE2ODcwNDQ2NjEDAAAAAjc5AgAAAAUyMzMxMwQAAAABMAcAAAAJOS8xOS8yMDE5CAAAAAkzLzMxLzIwMTQJAAAAATDVqALSYT3XCMrO/hJiPdcIHENJUS5UU0U6OTE0Mi5JUV9FQklUQS5GWTIwMTgBAAAAQqNZAAIAAAAFNjM5NjQBCAAAAAUAAAABMQEAAAAKMTg5NDMxNTM0NQMAAAACNzkCAAAABjEwMDY4OQQAAAABMAcAAAAJOS8xOS8yMDE5CAAAAAkzLzMxLzIwMTgJAAAAATCyKLDZYT3XCNqoghFiPdcIG0NJUS5UU0U6OTA0MS5JUV9HUFBFLkZZMjAxOAEAAAC8y5UAAwAAAAAAM2c62GE91whjxcwRYj3XCCRDSVEuVFNFOjkwMjAu</t>
  </si>
  <si>
    <t>SVFfQ1VSUkVOVF9SQVRJTy5GWTIwMTcBAAAA3GcNAAIAAAAIMC42ODQ2MzUBCAAAAAUAAAABMQEAAAAKMTg0ODI5NzM4OAMAAAACNzkCAAAABDQwMzAEAAAAATAHAAAACTkvMTkvMjAxOQgAAAAJMy8zMS8yMDE3CQAAAAEwrBCd0mE91wiJU8gSYj3XCCZDSVEuVFNYOkNOUi5JUV9DSEFOR0VfSU5WRU5UT1JZLkZZMjAxMwEAAAD8YgUAAgAAAAMtMzgBCAAAAAUAAAABMQEAAAAKMTc3NDI5Njk3NAMAAAACMjcCAAAABDIwOTkEAAAAATAHAAAACTkvMTkvMjAxOQgAAAAKMTIvMzEvMjAxMwkAAAABMLIrBNVhPdcIXvJBEmI91wglQ0lRLlRTRTo5MDQyLklRX09USEVSX0NMX1NVUFBMLkZZMjAwOAEAAAAHYg0AAgAAAAYxNzU0NDABCAAAAAUAAAABMQEAAAAKMTA1NDUzNDk2NQMAAAACNzkCAAAABDEwNTcEAAAAATAHAAAACTkvMTkvMjAxOQgAAAAJMy8zMS8yMDA4CQAAAAEwnCR42WE91wilh6MRYj3XCB9DSVEuU0VISzo2Ni5JUV9UT1RBTF9SRVYuRlkyMDE2AQAAALdaDQACAAAABTQ1MTg5AQgAAAAFAAAAATEBAAAACjE4ODIzODU4MDkDAAAAAjY0AgAAAAIyOAQAAAABMAcAAAAJOS8xOS8yMDE5CAAAAAoxMi8zMS8yMDE2CQAAAAEwPrS11mE91wi+cQ0SYj3XCBlDSVEuVFNFOjkwMjIuSVFfTkkuRlkyMDE0AQAAAO52DQACAAAABjI1NTY4NgEIAAAABQAAAAExAQAAAAoxNjg2NjM3ODEwAwAAAAI3OQIAAAAC</t>
  </si>
  <si>
    <t>MTUEAAAAATAHAAAACTkvMTkvMjAxOQgAAAAJMy8zMS8yMDE0CQAAAAEwhR3G2mE91wgBnVURYj3XCClDSVEuVFNFOjkwNDIuSVFfREFZU19JTlZFTlRPUllfT1VULkZZMjAxNwEAAAAHYg0AAgAAAAg3MC4zNzc4NAEIAAAABQAAAAExAQAAAAoxODQ3MDcyMDA0AwAAAAI3OQIAAAAENDAzNQQAAAABMAcAAAAJOS8xOS8yMDE5CAAAAAkzLzMxLzIwMTcJAAAAATBqMbvRYT3XCFMF+RJiPdcIIUNJUS5UU0U6OTA0Mi5JUV9FQklUREFfSU5ULkZZMjAxOAEAAAAHYg0AAgAAAAkxNS45ODY3NzgBCAAAAAUAAAABMQEAAAAKMTg5MzU0OTAzMAMAAAACNzkCAAAABDQxOTAEAAAAATAHAAAACTkvMTkvMjAxOQgAAAAJMy8zMS8yMDE4CQAAAAEwc1e70WE91wjlFuwSYj3XCCBDSVEuU0VISzo2Ni5JUV9UT1RBTF9ERUJULkZZMjAxNgEAAAC3Wg0AAgAAAAU0MDA4NQEIAAAABQAAAAExAQAAAAoxODgyMzg1ODA5AwAAAAI2NAIAAAAENDE3MwQAAAABMAcAAAAJOS8xOS8yMDE5CAAAAAoxMi8zMS8yMDE2CQAAAAEwPrS11mE91wisvw0SYj3XCCFDSVEuVFNFOjkwMDcuSVFfU0dBX01BUkdJTi5GWTIwMTABAAAAFWYNAAIAAAAGMTcuMTY4AQgAAAAFAAAAATEBAAAACjEzODY3MjQ0ODIDAAAAAjc5AgAAAAQ0Mzc1BAAAAAEwBwAAAAk5LzE5LzIwMTkIAAAACTMvMzEvMjAxMAkAAAABMJGBAtJhPdcIfU7tEmI91wgiQ0lRLlRT</t>
  </si>
  <si>
    <t>RTo5MDIwLklRX0dBSU5fQVNTRVRTLkZZMjAxNwEAAADcZw0AAgAAAAUxMTgyMAEIAAAABQAAAAExAQAAAAoxODQ4Mjk3Mzg4AwAAAAI3OQIAAAACNTYEAAAAATAHAAAACTkvMTkvMjAxOQgAAAAJMy8zMS8yMDE3CQAAAAEwNozN22E91wgBWkMRYj3XCChDSVEuVFNYOkNQLklRX1RPVEFMX0NPTU1PTl9FUVVJVFkuRlkyMDE0AQAAAKl+DQACAAAABDU2MTABCAAAAAUAAAABMQEAAAAKMTgyODE2ODk2MwMAAAACMjcCAAAABDEwMDYEAAAAATAHAAAACTkvMTkvMjAxOQgAAAAKMTIvMzEvMjAxNAkAAAABMAQf2tNhPdcI7sB2EmI91wggQ0lRLlRTRTo5MDQyLklRX0xUX0lOVkVTVC5GWTIwMTABAAAAB2INAAIAAAAGMjEwNzgyAQgAAAAFAAAAATEBAAAACjEzODI1MDU1MzQDAAAAAjc5AgAAAAQxMDU0BAAAAAEwBwAAAAk5LzE5LzIwMTkIAAAACTMvMzEvMjAxMAkAAAABMERzeNlhPdcIwuubEWI91wggQ0lRLlRTRTo5MTQyLklRX1RPVEFMX1JFVi5GWTIwMTcBAAAAQqNZAAIAAAAGMzgyOTEyAQgAAAAFAAAAATEBAAAACjE4NDgyOTczNDUDAAAAAjc5AgAAAAIyOAQAAAABMAcAAAAJOS8xOS8yMDE5CAAAAAkzLzMxLzIwMTcJAAAAATDJArDZYT3XCEEYmhFiPdcIKUNJUS5UU0U6OTA0MS5JUV9JTlZFU1RfU0VDVVJJVFlfQ0YuRlkyMDE4AQAAALzLlQACAAAABS0yNDkxAQgAAAAFAAAAATEBAAAACjE4OTQ1Njc3</t>
  </si>
  <si>
    <t>ODcDAAAAAjc5AgAAAAQyMDI3BAAAAAEwBwAAAAk5LzE5LzIwMTkIAAAACTMvMzEvMjAxOAkAAAABMC2OOthhPdcIVOzMEWI91wglQ0lRLlRTRTo5MDIyLklRX1JFVFVSTl9DQVBJVEFMLkZZMjAxNAEAAADudg0AAgAAAAY5LjQwNzgBCAAAAAUAAAABMQEAAAAKMTY4NjYzNzgxMAMAAAACNzkCAAAABDQzNjMEAAAAATAHAAAACTkvMTkvMjAxOQgAAAAJMy8zMS8yMDE0CQAAAAEwHguf0mE91wg+ANgSYj3XCBlDSVEuVFNYOkNQLklRX0FQSUMuRlkyMDA4AQAAAKl+DQACAAAABDQwLjIBCAAAAAUAAAABMQEAAAAKMTQzNjc3MDI1MQMAAAACMjcCAAAABDEwODQEAAAAATAHAAAACTkvMTkvMjAxOQgAAAAKMTIvMzEvMjAwOAkAAAABMG3gtdRhPdcIGTBrEmI91wgeQ0lRLlRTRTo5MDQxLklRX0xUX0RFQlQuRlkyMDEzAQAAALzLlQACAAAABjkwMDYyMgEIAAAABQAAAAExAQAAAAoxNjI0MDUxODI3AwAAAAI3OQIAAAAEMTA0OQQAAAABMAcAAAAJOS8xOS8yMDE5CAAAAAkzLzMxLzIwMTMJAAAAATDnTIrYYT3XCIGCuhFiPdcII0NJUS5UU0U6OTAyMi5JUV9CRVRBXzVZUi4yMDA4LzAzLzMxAQAAAO52DQACAAAAETAuMzg1NTY3NTU3NzcwNjQ2ADbLQvFhPdcIFifzEGI91wgkQ0lRLlRTRTo5MDIyLklRX01BUktFVENBUC4yMDA5LzAzLzMxAQAAAO52DQACAAAACzEwODk5MjcuOTY2AQYAAAAFAAAAATEBAAAACTc5</t>
  </si>
  <si>
    <t>MDQ0MjI5OQMAAAACNzkCAAAABjEwMDA1NAQAAAABMAcAAAAJMy8zMS8yMDA5Yckr8mE91whvgBkRYj3XCCBDSVEuVFNFOjkwMjIuSVFfTklfTUFSR0lOLkZZMjAxMwEAAADudg0AAgAAAAcxMi42MTM5AQgAAAAFAAAAATEBAAAACjE2MjM5NDE3NzcDAAAAAjc5AgAAAAQ0MDk0BAAAAAEwBwAAAAk5LzE5LzIwMTkIAAAACTMvMzEvMjAxMwkAAAABMB4Ln9JhPdcI+17gEmI91wghQ0lRLk5ZU0U6VU5QLklRX0NBU0hfRVFVSVYuRlkyMDA5AQAAAD67BAACAAAABDE4NTABCAAAAAUAAAABMQEAAAAKMTQ5Mzc5OTE3NAMAAAADMTYwAgAAAAQxMDk2BAAAAAEwBwAAAAk5LzE5LzIwMTkIAAAACjEyLzMxLzIwMDkJAAAAATCouVTWYT3XCMgeORJiPdcIJ0NJUS5UU0U6OTAyMC5JUV9DSEFOR0VfSU5WRU5UT1JZLkZZMjAxNAEAAADcZw0AAwAAAAAATD7N22E91whos2IRYj3XCB5DSVEuVFNYOkNQLklRX1BBUlRfVElNRS5GWTIwMDcBAAAAqX4NAAMAAAAAAK6mKtVhPdcIZLt4EmI91wgkQ0lRLlRTWDpDUC5JUV9ERUZfVEFYX0xJQUJfTFQuRlkyMDE1AQAAAKl+DQACAAAABDMzOTEBCAAAAAUAAAABMQEAAAAKMTg3NTA5MTA0NAMAAAACMjcCAAAABDEwMjcEAAAAATAHAAAACTkvMTkvMjAxOQgAAAAKMTIvMzEvMjAxNQkAAAABMAQf2tNhPdcIYQmAEmI91wgkQ0lRLk5ZU0U6VU5QLklRX1VOTEVWRVJFRF9GQ0YuRlky</t>
  </si>
  <si>
    <t>MDE1AQAAAD67BAACAAAABjE4NzcuNQEIAAAABQAAAAExAQAAAAoxODczNjM0ODUxAwAAAAMxNjACAAAABDQ0MjMEAAAAATAHAAAACTkvMTkvMjAxOQgAAAAKMTIvMzEvMjAxNQkAAAABMIeb0NVhPdcILWc7EmI91wgjQ0lRLlRTRTo5MDIwLklRX0JBU0lDX1dFSUdIVC5GWTIwMTgBAAAA3GcNAAIAAAAKMzg1LjY4ODY0OAAps83bYT3XCCPEYxFiPdcIKENJUS5UU0U6OTAyMS5JUV9ERUZfVEFYX0FTU0VUU19MVC5GWTIwMTkBAAAA6HMNAAIAAAAGMTQwNzQ5AQgAAAAFAAAAATEBAAAACjE5NjkzMDQyMDADAAAAAjc5AgAAAAQxMDI2BAAAAAEwBwAAAAk5LzE5LzIwMTkIAAAACTMvMzEvMjAxOQkAAAABMKPf69thPdcIHR1gEWI91wguQ0lRLlRTRTo5MDIyLklRX1RPVEFMX0xJQUJfVE9UQUxfQVNTRVRTLkZZMjAxNgEAAADudg0AAgAAAAc1NS4zNDY5AQgAAAAFAAAAATEBAAAACjE3OTgzMzY0ODMDAAAAAjc5AgAAAAQ0MTg4BAAAAAEwBwAAAAk5LzE5LzIwMTkIAAAACTMvMzEvMjAxNgkAAAABMBQyn9JhPdcIzxblEmI91wggQ0lRLlRTRTo5MTQyLklRX0lOVkVOVE9SWS5GWTIwMTgBAAAAQqNZAAIAAAAFNDQ5NzQBCAAAAAUAAAABMQEAAAAKMTg5NDMxNTM0NQMAAAACNzkCAAAABDEwNDMEAAAAATAHAAAACTkvMTkvMjAxOQgAAAAJMy8zMS8yMDE4CQAAAAEwsiiw2WE91wgq97MRYj3XCChDSVEuVFNFOjkx</t>
  </si>
  <si>
    <t>NDIuSVFfTUlOT1JJVFlfSU5URVJFU1QuRlkyMDE2AQAAAEKjWQACAAAABDU0NjkBCAAAAAUAAAABMQEAAAAKMTgxMTE3NDcxNQMAAAACNzkCAAAABDEwNTIEAAAAATAHAAAACTkvMTkvMjAxOQgAAAAJMy8zMS8yMDE2CQAAAAEw89uv2WE91whUW7MRYj3XCBxDSVEuTllTRTpVTlAuSVFfREFfQ0YuRlkyMDA5AQAAAD67BAACAAAABDE0MjcBCAAAAAUAAAABMQEAAAAKMTQ5Mzc5OTE3NAMAAAADMTYwAgAAAAQyMTYwBAAAAAEwBwAAAAk5LzE5LzIwMTkIAAAACjEyLzMxLzIwMDkJAAAAATCouVTWYT3XCOgCNRJiPdcIJkNJUS5UU0U6OTAwNy5JUV9PVEhFUl9MVF9BU1NFVFMuRlkyMDA4AQAAABVmDQACAAAABTIzNDUwAQgAAAAFAAAAATEBAAAACjEwNjI3NTA3NjUDAAAAAjc5AgAAAAQxMDYwBAAAAAEwBwAAAAk5LzE5LzIwMTkIAAAACTMvMzEvMjAwOAkAAAABMBS1OthhPdcIf+DeEWI91wgfQ0lRLlRTRTo5MDQxLklRX05FVF9ERUJULkZZMjAxNgEAAAC8y5UAAgAAAAcxMDk3OTA0AQgAAAAFAAAAATEBAAAACjE3OTc2MzY5NjcDAAAAAjc5AgAAAAQ0MzY0BAAAAAEwBwAAAAk5LzE5LzIwMTkIAAAACTMvMzEvMjAxNgkAAAABMEBAOthhPdcISojUEWI91wgdQ0lRLlNFSEs6NjYuSVFfUEVOU0lPTi5GWTIwMDcBAAAAt1oNAAIAAAADMTYzAQgAAAAFAAAAATEBAAAACTk4NzQ1NDA5MAMAAAACNjQCAAAABDEy</t>
  </si>
  <si>
    <t>MTMEAAAAATAHAAAACTkvMTkvMjAxOQgAAAAKMTIvMzEvMjAwNwkAAAABMAAIdddhPdcI6MoXEmI91wgeQ0lRLlNFSEs6NjYuSVFfREFfU1VQUEwuRlkyMDEyAQAAALdaDQACAAAABDMyMDgBCAAAAAUAAAABMQEAAAAKMTY2NzI0MTE4NwMAAAACNjQCAAAAAjQxBAAAAAEwBwAAAAk5LzE5LzIwMTkIAAAACjEyLzMxLzIwMTIJAAAAATDhkPHWYT3XCLejAhJiPdcIKENJUS5UU1g6Q05SLklRX0FTU0VUX1dSSVRFRE9XTl9DRi5GWTIwMTQBAAAA/GIFAAMAAAAAAOa8KdVhPdcIK6pNEmI91wglQ0lRLlNFSEs6NjYuSVFfU0FMRVNfTUFSS0VUSU5HLkZZMjAxMwEAAAC3Wg0AAgAAAAM0NTIBCAAAAAUAAAABMQEAAAAKMTcyODQ1NTY0MwMAAAACNjQCAAAABTIxNTYxBAAAAAEwBwAAAAk5LzE5LzIwMTkIAAAACjEyLzMxLzIwMTMJAAAAATDXt/HWYT3XCJYYAxJiPdcIJENJUS5OWVNFOk5TQy5JUV9DVVJSRU5UX1JBVElPLkZZMjAxMQEAAACsdQQAAgAAAAgxLjAyOTM5NAEIAAAABQAAAAExAQAAAAoxNjU4MzE1Njc3AwAAAAMxNjACAAAABDQwMzAEAAAAATAHAAAACTkvMTkvMjAxOQgAAAAKMTIvMzEvMjAxMQkAAAABMKntaNBhPdcIPOQSE2I91wgkQ0lRLk5ZU0U6TlNDLklRX0lOQ19FUVVJVFlfQ0YuRlkyMDE4AQAAAKx1BAADAAAAAAAwmJ7TYT3XCIIbqxJiPdcIKENJUS5UU0U6OTAwNy5JUV9QUk9WX0JBRF9E</t>
  </si>
  <si>
    <t>RUJUU19DRi5GWTIwMTQBAAAAFWYNAAMAAAAAAHjlF9hhPdcINDTyEWI91wgxQ0lRLlRTRTo5MDIyLklRX0NIQU5HRV9ORVRfV09SS0lOR19DQVBJVEFMLkZZMjAxMQEAAADudg0AAgAAAActMTI3MDQzAQgAAAAFAAAAATEBAAAACjE0NjE2ODAwMTADAAAAAjc5AgAAAAQ0NDIxBAAAAAEwBwAAAAk5LzE5LzIwMTkIAAAACTMvMzEvMjAxMQkAAAABMAjRxdphPdcIki1MEWI91wggQ0lRLlRTRTo5MDQyLklRX0NBU0hfT1BFUi5GWTIwMTgBAAAAB2INAAIAAAAGMTM1ODIxAQgAAAAFAAAAATEBAAAACjE4OTM1NDkwMzADAAAAAjc5AgAAAAQyMDA2BAAAAAEwBwAAAAk5LzE5LzIwMTkIAAAACTMvMzEvMjAxOAkAAAABMLB0U9lhPdcIyyjaEWI91wgbQ0lRLlRTRTo5MDA3LklRX05QUEUuRlkyMDA5AQAAABVmDQACAAAABzEwNjY2MzcBCAAAAAUAAAABMQEAAAAKMTM4NjcyMzgxOQMAAAACNzkCAAAABDEwMDQEAAAAATAHAAAACTkvMTkvMjAxOQgAAAAJMy8zMS8yMDA5CQAAAAEw0SEX2GE91wgb1s0RYj3XCB9DSVEuTllTRTpOU0MuSVFfRUJJVF9JTlQuRlkyMDEyAQAAAKx1BAACAAAACDYuMzExMTExAQgAAAAFAAAAATEBAAAACjE3MTg1Mzc3NTMDAAAAAzE2MAIAAAAENDE4OQQAAAABMAcAAAAJOS8xOS8yMDE5CAAAAAoxMi8zMS8yMDEyCQAAAAEwqe1o0GE91whBzxoTYj3XCCRDSVEuVFNYOkNOUi5JUV9MVF9E</t>
  </si>
  <si>
    <t>RUJUX0VRVUlUWS5GWTIwMDgBAAAA/GIFAAIAAAAHNzAuMTI5NwEIAAAABQAAAAExAQAAAAoxNDM3OTAwMzI2AwAAAAIyNwIAAAAENDA4NQQAAAABMAcAAAAJOS8xOS8yMDE5CAAAAAoxMi8zMS8yMDA4CQAAAAEwS2UM0WE91wjXQw0TYj3XCCpDSVEuVFNYOkNQLklRX05FVF9ERUJUX0VCSVREQV9DQVBFWC5GWTIwMTYBAAAAqX4NAAIAAAAINC4zNTMyNjkBCAAAAAUAAAABMQEAAAAKMTk0NTM1NDU3NQMAAAACMjcCAAAABTIzMzE0BAAAAAEwBwAAAAk5LzE5LzIwMTkIAAAACjEyLzMxLzIwMTYJAAAAATCyxmjQYT3XCHZ7HBNiPdcIG0NJUS5UU0U6OTAyMS5JUV9OUFBFLkZZMjAxMwEAAADocw0AAgAAAAcyMTIwODIwAQgAAAAFAAAAAjI5AgAAAAQxMDA0AQAAAAoxNjI0MDUxNzg1AwAAAAI3OQQAAAABMAcAAAAJOS8xOS8yMDE5CAAAAAkzLzMxLzIwMTMJAAAAATCQQ3/cYT3XCHuRNhFiPdcIJ0NJUS5UU0U6OTAyMi5JUV9FQklUREFfQ0FQRVhfSU5ULkZZMjAxOAEAAADudg0AAgAAAAg3LjU5MTYyNgEIAAAABQAAAAExAQAAAAoxODk0MzE1Mjc3AwAAAAI3OQIAAAAENDE5MQQAAAABMAcAAAAJOS8xOS8yMDE5CAAAAAkzLzMxLzIwMTgJAAAAATAUMp/SYT3XCFMssxJiPdcIJUNJUS5UU0U6OTAyMS5JUV9MVF9ERUJUX1JFUEFJRC5GWTIwMTcBAAAA6HMNAAIAAAAGLTY0MDg4AQgAAAAFAAAAATEBAAAACjE4</t>
  </si>
  <si>
    <t>NDgyOTc0MjYDAAAAAjc5AgAAAAQyMDM2BAAAAAEwBwAAAAk5LzE5LzIwMTkIAAAACTMvMzEvMjAxNwkAAAABMLWR69thPdcIkSJXEWI91wgfQ0lRLlRTRTo5MDIyLklRX0FSX1RVUk5TLkZZMjAxMAEAAADudg0AAgAAAAkyMS4xOTMzOTYBCAAAAAUAAAABMQEAAAAKMTM4MDUyNzYyMwMAAAACNzkCAAAABDQwMDEEAAAAATAHAAAACTkvMTkvMjAxOQgAAAAJMy8zMS8yMDEwCQAAAAEwHguf0mE91whTLLMSYj3XCCdDSVEuVFNFOjkwMjEuSVFfQ0ZPX0NVUlJFTlRfTElBQi5GWTIwMDkBAAAA6HMNAAIAAAAIMC4zNTExMDMBCAAAAAUAAAABMQEAAAAKMTM5Njc1NDI5NQMAAAACNzkCAAAABDQxODUEAAAAATAHAAAACTkvMTkvMjAxOQgAAAAJMy8zMS8yMDA5CQAAAAEwILCt0mE91wh4ZN4SYj3XCCtDSVEuVFNYOkNOUi5JUV9ERUJUX0VRVUlWX09QRVJfTEVBU0UuRlkyMDA4AQAAAPxiBQACAAAABDE2MTYBCAAAAAUAAAABMQEAAAAKMTQzNzkwMDMyNgMAAAACMjcCAAAABTIxNjcxBAAAAAEwBwAAAAk5LzE5LzIwMTkIAAAACjEyLzMxLzIwMDgJAAAAATDijwPVYT3XCJfLTxJiPdcIGENJUS5UU1g6Q1AuSVFfUkVWLkZZMjAxNQEAAACpfg0AAgAAAAQ2NTUyAQgAAAAFAAAAATEBAAAACjE4NzUwOTEwNDQDAAAAAjI3AgAAAAMxMTIEAAAAATAHAAAACTkvMTkvMjAxOQgAAAAKMTIvMzEvMjAxNQkAAAABMAQf2tNh</t>
  </si>
  <si>
    <t>PdcI4ed2EmI91wgmQ0lRLlRTRTo5MDQxLklRX0VGRkVDVF9UQVhfUkFURS5GWTIwMDkBAAAAvMuVAAIAAAAHNDYuODY2NQEIAAAABQAAAAExAQAAAAoxMzgxNTIyODQ1AwAAAAI3OQIAAAAENDM3NgQAAAABMAcAAAAJOS8xOS8yMDE5CAAAAAkzLzMxLzIwMDkJAAAAATAYsYnYYT3XCIsS2xFiPdcIIkNJUS5OWVNFOlVOUC5JUV9BU1NFVF9UVVJOUy5GWTIwMTQBAAAAPrsEAAIAAAAIMC40Njk4NzgBCAAAAAUAAAABMQEAAAAKMTgyNjM3NjQ1OQMAAAADMTYwAgAAAAQ0MTc3BAAAAAEwBwAAAAk5LzE5LzIwMTkIAAAACjEyLzMxLzIwMTQJAAAAATBXPgzRYT3XCCc9CBNiPdcII0NJUS5UU0U6OTA0Mi5JUV9PVEhFUl9FUVVJVFkuRlkyMDExAQAAAAdiDQACAAAABi0xMjkyNwEIAAAABQAAAAExAQAAAAoxNDU4NTI2MjQzAwAAAAI3OQIAAAAEMTAyOAQAAAABMAcAAAAJOS8xOS8yMDE5CAAAAAkzLzMxLzIwMTEJAAAAATCXmnjZYT3XCF+YpBFiPdcIIUNJUS5OWVNFOk5TQy5JUV9UT1RBTF9ERUJULkZZMjAxMAEAAACsdQQAAgAAAAQ3MTU4AQgAAAAFAAAAATEBAAAACjE1ODc3NzE4ODEDAAAAAzE2MAIAAAAENDE3MwQAAAABMAcAAAAJOS8xOS8yMDE5CAAAAAoxMi8zMS8yMDEwCQAAAAEwLMDD02E91wjuq5MSYj3XCCRDSVEuTllTRTpOU0MuSVFfRUJJVERBLkZZMjAxMi4uLi5KUFkBAAAArHUEAAIAAAAJMzQ5</t>
  </si>
  <si>
    <t>OTU4Ljc3AQgAAAAFAAAAATEBAAAACjE3MTg1Mzc3NTMDAAAAAjc5AgAAAAQ0MDUxBAAAAAEwBwAAAAk5LzE5LzIwMTkIAAAACjEyLzMxLzIwMTIJAAAAATAOs6LQYT3XCInkLhNiPdcIKENJUS5UU0U6OTAyMC5JUV9HV19JTlRBTl9BTU9SVF9DRi5GWTIwMTQBAAAA3GcNAAMAAAAAAEw+zdthPdcIaLNiEWI91wgeQ0lRLlRTWDpDUC5JUV9JTlZFTlRPUlkuRlkyMDE3AQAAAKl+DQACAAAAAzE1MgEIAAAABQAAAAExAQAAAAoxOTQ1MzU0Njc1AwAAAAIyNwIAAAAEMTA0MwQAAAABMAcAAAAJOS8xOS8yMDE5CAAAAAoxMi8zMS8yMDE3CQAAAAEwa23a02E91wjCeYkSYj3XCCJDSVEuVFNFOjkwMjAuSVFfU0FMRV9QUEVfQ0YuRlkyMDA4AQAAANxnDQACAAAABTE2MjkwAQgAAAAFAAAAATEBAAAACjEwNjExOTczMjIDAAAAAjc5AgAAAAQyMDQyBAAAAAEwBwAAAAk5LzE5LzIwMTkIAAAACTMvMzEvMjAwOAkAAAABMMrKttthPdcITwxYEWI91wgoQ0lRLk5ZU0U6TlNDLklRX1RPVEFMX0RFQlRfSVNTVUVELkZZMjAxOAEAAACsdQQAAgAAAAQyMDIzAQgAAAAFAAAAATEBAAAACjE5NDQyMDA5OTcDAAAAAzE2MAIAAAAEMjE2MQQAAAABMAcAAAAJOS8xOS8yMDE5CAAAAAoxMi8zMS8yMDE4CQAAAAEwMJie02E91wgkoawSYj3XCCJDSVEuVFNFOjkwNDIuSVFfU0FMRV9QUEVfQ0YuRlkyMDE0AQAAAAdiDQACAAAABTIx</t>
  </si>
  <si>
    <t>NjE5AQgAAAAFAAAAATEBAAAACjE2ODM5MTQ0NjQDAAAAAjc5AgAAAAQyMDQyBAAAAAEwBwAAAAk5LzE5LzIwMTkIAAAACTMvMzEvMjAxNAkAAAABMMR5UdlhPdcIdtu2EWI91wgkQ0lRLlRTRTo5MDQyLklRX0NVUlJFTlRfUkFUSU8uRlkyMDEzAQAAAAdiDQACAAAABzAuNDc1MjcBCAAAAAUAAAABMQEAAAAKMTY0NzE0NTk0OQMAAAACNzkCAAAABDQwMzAEAAAAATAHAAAACTkvMTkvMjAxOQgAAAAJMy8zMS8yMDEzCQAAAAEwhAq70WE91wgDX+cSYj3XCCRDSVEuVFNYOkNOUi5JUV9ESUxVVF9FUFNfRVhDTC5GWTIwMTQBAAAA/GIFAAIAAAAEMy44NQEIAAAABQAAAAExAQAAAAoxODI2MjE3MDMwAwAAAAIyNwIAAAADMTQyBAAAAAEwBwAAAAk5LzE5LzIwMTkIAAAACjEyLzMxLzIwMTQJAAAAATAhlSnVYT3XCFYZQhJiPdcIIkNJUS5UU0U6OTA0Mi5JUV9FQklUX01BUkdJTi5GWTIwMTYBAAAAB2INAAIAAAAHMTUuNTkyMgEIAAAABQAAAAExAQAAAAoxNzk2ODMyNTk3AwAAAAI3OQIAAAAENDA1MwQAAAABMAcAAAAJOS8xOS8yMDE5CAAAAAkzLzMxLzIwMTYJAAAAATBqMbvRYT3XCBGA8BJiPdcIH0NJUS5UU0U6OTAyMi5JUV9UT1RBTF9DQS5GWTIwMTUBAAAA7nYNAAIAAAAGNDMyMTgzAQgAAAAFAAAAATEBAAAACjE3NDQ5NDYzNjADAAAAAjc5AgAAAAQxMDA4BAAAAAEwBwAAAAk5LzE5LzIwMTkIAAAACTMv</t>
  </si>
  <si>
    <t>MzEvMjAxNQkAAAABMBHEkdphPdcI7epVEWI91wgbQ0lRLlRTRTo5MDIwLklRX0NPR1MuRlkyMDA5AQAAANxnDQACAAAABzE3NDkyNjEBCAAAAAUAAAABMQEAAAAKMTM3NzkxMDkyMwMAAAACNzkCAAAAAjM0BAAAAAEwBwAAAAk5LzE5LzIwMTkIAAAACTMvMzEvMjAwOQkAAAABMMrKttthPdcIo5w5EWI91wgeQ0lRLk5ZU0U6VU5QLklRX1pfU0NPUkUuRlkyMDE4AQAAAD67BAACAAAACDMuNjEyODk1AQgAAAAFAAAAATEBAAAACjE5NDQyMTYwMzQDAAAAAzE2MAIAAAAGMTAwMTIzBAAAAAEwBwAAAAk5LzE5LzIwMTkIAAAACjEyLzMxLzIwMTgJAAAAATBLZQzRYT3XCIz7ChNiPdcII0NJUS5UU0U6OTA0Mi5JUV9CRVRBXzJZUi4yMDEzLzAzLzMxAQAAAAdiDQACAAAAETAuMTQ2NDc2ODQ4MTQzOTY4ADbLQvFhPdcId+/xEGI91wgfQ0lRLlRTRTo5MDA3LklRX1RPVEFMX0NMLkZZMjAxOAEAAAAVZg0AAgAAAAYzODgxMDMBCAAAAAUAAAABMQEAAAAKMTg5NTAwMjAyMwMAAAACNzkCAAAABDEwMDkEAAAAATAHAAAACTkvMTkvMjAxOQgAAAAJMy8zMS8yMDE4CQAAAAEwFLp012E91wisGAoSYj3XCCJDSVEuTllTRTpVTlAuSVFfU0FMRV9QUEVfQ0YuRlkyMDA3AQAAAD67BAACAAAAAzEyMgEIAAAABQAAAAExAQAAAAoxMzE4NjUzODgxAwAAAAMxNjACAAAABDIwNDIEAAAAATAHAAAACTkvMTkvMjAxOQgAAAAKMTIv</t>
  </si>
  <si>
    <t>MzEvMjAwNwkAAAABMCEpttZhPdcIF2c0EmI91wglQ0lRLk5ZU0U6VU5QLklRX0NBU0hfU1RfSU5WRVNULkZZMjAxNgEAAAA+uwQAAgAAAAQxMzM3AQgAAAAFAAAAATEBAAAACjE5NDQyMTYwMDgDAAAAAzE2MAIAAAAEMTAwMgQAAAABMAcAAAAJOS8xOS8yMDE5CAAAAAoxMi8zMS8yMDE2CQAAAAEwh5vQ1WE91whTJDcSYj3XCCpDSVEuVFNFOjkwMjEuSVFfSU5URVJFU1RfSU5WRVNUX0lOQy5GWTIwMDkBAAAA6HMNAAIAAAAEMjYxMwEIAAAABQAAAAExAQAAAAoxMzk2NzU0Mjk1AwAAAAI3OQIAAAACNjUEAAAAATAHAAAACTkvMTkvMjAxOQgAAAAJMy8zMS8yMDA5CQAAAAEw1IB+3GE91wjF2TERYj3XCCRDSVEuVFNFOjkxNDIuSVFfTUFSS0VUQ0FQLjIwMTkvMDMvMzEBAAAAQqNZAAIAAAAGNTgyNDAwAQYAAAAFAAAAATEBAAAACjE5NDQwODg2NjIDAAAAAjc5AgAAAAYxMDAwNTQEAAAAATAHAAAACTMvMzEvMjAxOZpPP/thPdcIxG81E2I91wgoQ0lRLk5ZU0U6VU5QLklRX1RPVEFMX0RFQlRfRUJJVERBLkZZMjAxMwEAAAA+uwQAAgAAAAgxLjAzODM4MgEIAAAABQAAAAExAQAAAAoxNzc0OTYzMDAzAwAAAAMxNjACAAAABDQxOTIEAAAAATAHAAAACTkvMTkvMjAxOQgAAAAKMTIvMzEvMjAxMwkAAAABMGoXDNFhPdcIJz0IE2I91wghQ0lRLlRTRTo5MDIyLklRX05JX0NPTVBBTlkuRlkyMDE4AQAAAO52DQAC</t>
  </si>
  <si>
    <t>AAAABjM4OTg5OQEIAAAABQAAAAExAQAAAAoxODk0MzE1Mjc3AwAAAAI3OQIAAAAFNDE1NzEEAAAAATAHAAAACTkvMTkvMjAxOQgAAAAJMy8zMS8yMDE4CQAAAAEwBhKS2mE91whyEocRYj3XCCBDSVEuVFNFOjkwMjIuSVFfUkRfRVhQX0ZOLkZZMjAxOQEAAADudg0AAgAAAAU1NTAwMQEIAAAABQAAAAExAQAAAAoxOTY5MzA0MjExAwAAAAI3OQIAAAAEMzE2OAQAAAABMAcAAAAJOS8xOS8yMDE5CAAAAAkzLzMxLzIwMTkJAAAAATD6X5LaYT3XCFpghxFiPdcIGkNJUS5OWVNFOlVOUC5JUV9DSVAuRlkyMDEyAQAAAD67BAACAAAAAzg4OQEIAAAABQAAAAExAQAAAAoxNzE4MDkyMTI5AwAAAAMxNjACAAAABDMwMzMEAAAAATAHAAAACTkvMTkvMjAxOQgAAAAKMTIvMzEvMjAxMgkAAAABMEUuVdZhPdcI1AIuEmI91wgmQ0lRLlRTRTo5MDQxLklRX0VYVFJBX0FDQ19JVEVNUy5GWTIwMTEBAAAAvMuVAAMAAAAAAAD/idhhPdcIk7+5EWI91wgjQ0lRLlNFSEs6NjYuSVFfSU1QQUlSTUVOVF9HVy5GWTIwMTQBAAAAt1oNAAMAAAAAAFhmtdZhPdcIfakVEmI91wgnQ0lRLk5ZU0U6TlNDLklRX1RPVEFMX09USEVSX09QRVIuRlkyMDA4AQAAAKx1BAACAAAAAzgwNAEIAAAABQAAAAExAQAAAAoxNDMwMjE0NzI3AwAAAAMxNjACAAAAAzM4MAQAAAABMAcAAAAJOS8xOS8yMDE5CAAAAAoxMi8zMS8yMDA4CQAAAAEwwLva02E9</t>
  </si>
  <si>
    <t>1wgDaIESYj3XCCBDSVEuTllTRTpOU0MuSVFfQ0FTSF9PUEVSLkZZMjAwOQEAAACsdQQAAgAAAAQxODYwAQgAAAAFAAAAATEBAAAACjE1MDk2ODM5MDQDAAAAAzE2MAIAAAAEMjAwNgQAAAABMAcAAAAJOS8xOS8yMDE5CAAAAAoxMi8zMS8yMDA5CQAAAAEwEZrD02E91wiNWJwSYj3XCBlDSVEuVFNFOjkwMjEuSVFfQVAuRlkyMDE0AQAAAOhzDQACAAAABTUzNTQyAQgAAAAFAAAAATEBAAAACjE2ODY2Mzc2NjcDAAAAAjc5AgAAAAQxMDE4BAAAAAEwBwAAAAk5LzE5LzIwMTkIAAAACTMvMzEvMjAxNAkAAAABMOL16tthPdcIMlQwEWI91wgkQ0lRLlRTWDpDTlIuSVFfT1RIRVJfQ0FfU1VQUEwuRlkyMDEzAQAAAPxiBQACAAAAAjg5AQgAAAAFAAAAATEBAAAACjE3NzQyOTY5NzQDAAAAAjI3AgAAAAQxMDU1BAAAAAEwBwAAAAk5LzE5LzIwMTkIAAAACjEyLzMxLzIwMTMJAAAAATCyKwTVYT3XCEw1TRJiPdcIIkNJUS5UU0U6OTE0Mi5JUV9MRVZFUkVEX0ZDRi5GWTIwMTIBAAAAQqNZAAMAAAAAACJ4CtphPdcI6VqQEWI91wghQ0lRLlRTWDpDTlIuSVFfU0FMRV9QUEVfQ0YuRlkyMDExAQAAAPxiBQACAAAAAzM2OQEIAAAABQAAAAExAQAAAAoxNjU2MzI3NjA3AwAAAAIyNwIAAAAEMjA0MgQAAAABMAcAAAAJOS8xOS8yMDE5CAAAAAoxMi8zMS8yMDExCQAAAAEwxt0D1WE91whtXFsSYj3XCCpDSVEuTllTRTpVTlAu</t>
  </si>
  <si>
    <t>SVFfSU5URVJFU1RfSU5WRVNUX0lOQy5GWTIwMDkBAAAAPrsEAAIAAAABNQEIAAAABQAAAAExAQAAAAoxNDkzNzk5MTc0AwAAAAMxNjACAAAAAjY1BAAAAAEwBwAAAAk5LzE5LzIwMTkIAAAACjEyLzMxLzIwMDkJAAAAATCouVTWYT3XCELWKBJiPdcII0NJUS5OWVNFOk5TQy5JUV9QRV9FWENMLi4yMDA3LzAzLzMxAQAAAKx1BAACAAAACTE0LjE2ODY4NAEHAAAABQAAAAExAQAAAAkzNDg2MjA4NjgDAAAAATACAAAABjEwMDAyNwQAAAABMAcAAAAJMy8zMC8yMDA3CAAAAAkzLzMwLzIwMDfGsEzxYT3XCPJpBRFiPdcIJkNJUS5UU0U6OTAyMS5JUV9MT0FOU19SRUNFSVZfTFQuRlkyMDE2AQAAAOhzDQADAAAAAAABa+vbYT3XCCjwMBFiPdcIJ0NJUS5UU1g6Q1AuSVFfREVCVF9FUVVJVl9ORVRfUEJPLkZZMjAxNAEAAACpfg0AAgAAAAMtMTYBCAAAAAUAAAABMQEAAAAKMTgyODE2ODk2MwMAAAACMjcCAAAABTIxNjc5BAAAAAEwBwAAAAk5LzE5LzIwMTkIAAAACjEyLzMxLzIwMTQJAAAAATAEH9rTYT3XCMcDexJiPdcIIUNJUS5OWVNFOlVOUC5JUV9DQVNIX1RBWEVTLkZZMjAxNQEAAAA+uwQAAgAAAAQyMTU2AQgAAAAFAAAAATEBAAAACjE4NzM2MzQ4NTEDAAAAAzE2MAIAAAAEMzA1MwQAAAABMAcAAAAJOS8xOS8yMDE5CAAAAAoxMi8zMS8yMDE1CQAAAAEwh5vQ1WE91wgMbVUSYj3XCCNDSVEuVFNYOkNQLklR</t>
  </si>
  <si>
    <t>X0dXX0lOVEFOX0FNT1JULkZZMjAxMAEAAACpfg0AAwAAAAAAWy621GE91wguO2cSYj3XCCBDSVEuVFNYOkNQLklRX0dBSU5fSU5WRVNULkZZMjAxMAEAAACpfg0AAgAAAAE5AQgAAAAFAAAAATEBAAAACjE1OTIyMjAzNTEDAAAAAjI3AgAAAAI2MgQAAAABMAcAAAAJOS8xOS8yMDE5CAAAAAoxMi8zMS8yMDEwCQAAAAEwWy621GE91wgwfnkSYj3XCCNDSVEuVFNFOjkwNDIuSVFfSU5URVJFU1RfRVhQLkZZMjAxNgEAAAAHYg0AAgAAAAYtMTI1MDYBCAAAAAUAAAABMQEAAAAKMTc5NjgzMjU5NwMAAAACNzkCAAAAAjgyBAAAAAEwBwAAAAk5LzE5LzIwMTkIAAAACTMvMzEvMjAxNgkAAAABMCehUdlhPdcITim3EWI91wgjQ0lRLlRTWDpDUC5JUV9PVEhFUl9DQV9TVVBQTC5GWTIwMTEBAAAAqX4NAAIAAAACNTIBCAAAAAUAAAABMQEAAAAKMTY2MjEyNDgwNAMAAAACMjcCAAAABDEwNTUEAAAAATAHAAAACTkvMTkvMjAxOQgAAAAKMTIvMzEvMjAxMQkAAAABME5VttRhPdcIfB9xEmI91wgmQ0lRLlRTRTo5MDQxLklRX0xUX0RFQlRfQ0FQSVRBTC5GWTIwMDkBAAAAvMuVAAIAAAAHNTkuODg2NAEIAAAABQAAAAExAQAAAAoxMzgxNTIyODQ1AwAAAAI3OQIAAAAENDE4NwQAAAABMAcAAAAJOS8xOS8yMDE5CAAAAAkzLzMxLzIwMDkJAAAAATB/frvRYT3XCMxNAhNiPdcIHENJUS5OWVNFOlVOUC5JUV9DQVBFWC5GWTIw</t>
  </si>
  <si>
    <t>MDcBAAAAPrsEAAIAAAAFLTI0OTYBCAAAAAUAAAABMQEAAAAKMTMxODY1Mzg4MQMAAAADMTYwAgAAAAQyMDIxBAAAAAEwBwAAAAk5LzE5LzIwMTkIAAAACjEyLzMxLzIwMDcJAAAAATAhKbbWYT3XCO2pOBJiPdcIJUNJUS5UU0U6OTE0Mi5JUV9TUEVDSUFMX0RJVl9DRi5GWTIwMTcBAAAAQqNZAAMAAAAAAMkCsNlhPdcIJWaaEWI91wgaQ0lRLk5ZU0U6VU5QLklRX0VCVC5GWTIwMTEBAAAAPrsEAAIAAAAENTI2NAEIAAAABQAAAAExAQAAAAoxNjU3MjUyNjkzAwAAAAMxNjACAAAAAzEzOQQAAAABMAcAAAAJOS8xOS8yMDE5CAAAAAoxMi8zMS8yMDExCQAAAAEwm+BU1mE91wgofSUSYj3XCCVDSVEuVFNFOjkwNDIuSVFfQ0FQSVRBTF9MRUFTRVMuRlkyMDE3AQAAAAdiDQACAAAABDY3OTUBCAAAAAUAAAABMQEAAAAKMTg0NzA3MjAwNAMAAAACNzkCAAAABDExODMEAAAAATAHAAAACTkvMTkvMjAxOQgAAAAJMy8zMS8yMDE3CQAAAAEw6UxT2WE91wiHYOIRYj3XCCFDSVEuU0VISzo2Ni5JUV9HQUlOX0FTU0VUUy5GWTIwMTUBAAAAt1oNAAMAAAAAAEuNtdZhPdcIAcseEmI91wgkQ0lRLlRTRTo5MDIyLklRX09USEVSX0xJQUJfTFQuRlkyMDEyAQAAAO52DQACAAAABzE0MzIwNTkBCAAAAAUAAAABMQEAAAAKMTU1NDk1MDcxMwMAAAACNzkCAAAABDEwNjIEAAAAATAHAAAACTkvMTkvMjAxOQgAAAAJMy8zMS8yMDEy</t>
  </si>
  <si>
    <t>CQAAAAEwlvbF2mE91wgy8D4RYj3XCCJDSVEuTllTRTpVTlAuSVFfQVNTRVRfVFVSTlMuRlkyMDA3AQAAAD67BAACAAAACDAuNDM2ODQ2AQgAAAAFAAAAATEBAAAACjEzMTg2NTM4ODEDAAAAAzE2MAIAAAAENDE3NwQAAAABMAcAAAAJOS8xOS8yMDE5CAAAAAoxMi8zMS8yMDA3CQAAAAEwcB0D0mE91wgqyQcTYj3XCDlDSVEuVFNFOjkwMjEuSVFfQ1VTVE9NX0JFVEEuLTEwNFcuMjAwOS8wMy8zMS4uXk4yMjUuSlBZLkgBAAAA6HMNAAIAAAARMC4zNjU4NjM3OTk2MDgyNjUA1CH18WE91wguMv0QYj3XCClDSVEuTllTRTpVTlAuSVFfSU5WRVNUX1NFQ1VSSVRZX0NGLkZZMjAwOQEAAAA+uwQAAwAAAAAAqLlU1mE91wihYT0SYj3XCCBDSVEuVFNFOjkwNDEuSVFfVE9UQUxfUkVWLkZZMjAxOAEAAAC8y5UAAgAAAAcxMjIyNzc5AQgAAAAFAAAAATEBAAAACjE4OTQ1Njc3ODcDAAAAAjc5AgAAAAIyOAQAAAABMAcAAAAJOS8xOS8yMDE5CAAAAAkzLzMxLzIwMTgJAAAAATAzZzrYYT3XCK5mxBFiPdcIKkNJUS5UU0U6OTAyMC5JUV9DVVJSRU5UX1BPUlRfTEVBU0VTLkZZMjAxNgEAAADcZw0AAwAAAAAANozN22E91wgAh2sRYj3XCB9DSVEuVFNYOkNQLklRX0NBU0hfRVFVSVYuRlkyMDE3AQAAAKl+DQACAAAAAzMzOAEIAAAABQAAAAExAQAAAAoxOTQ1MzU0Njc1AwAAAAIyNwIAAAAEMTA5NgQAAAABMAcAAAAJOS8x</t>
  </si>
  <si>
    <t>OS8yMDE5CAAAAAoxMi8zMS8yMDE3CQAAAAEwa23a02E91wiclY0SYj3XCCJDSVEuTllTRTpOU0MuSVFfU0FMRV9QUEVfQ0YuRlkyMDE0AQAAAKx1BAACAAAAAzExNAEIAAAABQAAAAExAQAAAAoxODI2NTI2ODUwAwAAAAMxNjACAAAABDIwNDIEAAAAATAHAAAACTkvMTkvMjAxOQgAAAAKMTIvMzEvMjAxNAkAAAABMFAjntNhPdcIECyeEmI91wggQ0lRLlRTRTo5MDA3LklRX0RJVkVTVF9DRi5GWTIwMTEBAAAAFWYNAAMAAAAAAE6XF9hhPdcIkQK+EWI91wghQ0lRLlRTRTo5MDQxLklRX0NBU0hfVEFYRVMuRlkyMDExAQAAALzLlQACAAAABDMyNDQBCAAAAAUAAAABMQEAAAAKMTQ2MTY4MDA0MAMAAAACNzkCAAAABDMwNTMEAAAAATAHAAAACTkvMTkvMjAxOQgAAAAJMy8zMS8yMDExCQAAAAEwpSaK2GE91wjO29IRYj3XCCtDSVEuVFNFOjkwMjAuSVFfTUlOT1JJVFlfSU5URVJFU1RfQ0YuRlkyMDA4AQAAANxnDQADAAAAAADKyrbbYT3XCISAIBFiPdcIKENJUS5UU0U6OTAyMS5JUV9FQVJOSU5HX0NPX01BUkdJTi5GWTIwMDgBAAAA6HMNAAIAAAAGNC42MzE5AQgAAAAFAAAAATEBAAAACjEwNTg5MTUwMDMDAAAAAjc5AgAAAAQ0MTgxBAAAAAEwBwAAAAk5LzE5LzIwMTkIAAAACTMvMzEvMjAwOAkAAAABMCCwrdJhPdcIDWrOEmI91wgZQ0lRLlRTRTo5MTQyLklRX1JFLkZZMjAxMgEAAABCo1kAAwAAAAAAIngK</t>
  </si>
  <si>
    <t>2mE91whnyqARYj3XCBpDSVEuU0VISzo2Ni5JUV9HUFBFLkZZMjAxOAEAAAC3Wg0AAgAAAAYxNzUwMjcBCAAAAAUAAAABMQEAAAAKMTk1MzgzNTE4NQMAAAACNjQCAAAABDExNjkEAAAAATAHAAAACTkvMTkvMjAxOQgAAAAKMTIvMzEvMjAxOAkAAAABMDsCttZhPdcIYggsEmI91wgqQ0lRLk5ZU0U6TlNDLklRX1RPVEFMX0VRVUlUWS5GWTIwMTYuLi4uSlBZAQAAAKx1BAACAAAACjE0NDg3NTAuNzUBCAAAAAUAAAABMQEAAAAKMTk0NDIwMTAwNAMAAAACNzkCAAAABDEyNzUEAAAAATAHAAAACTkvMTkvMjAxOQgAAAAKMTIvMzEvMjAxNgkAAAABMPwAo9BhPdcI6N4pE2I91wglQ0lRLlRTRTo5MDIyLklRX1NUX0RFQlRfUkVQQUlELkZZMjAxMQEAAADudg0AAwAAAAAACNHF2mE91wiSvmURYj3XCBtDSVEuU0VISzo2Ni5JUV9FQklUQS5GWTIwMTcBAAAAt1oNAAIAAAAFMTUyMjABCAAAAAUAAAABMQEAAAAKMTk1MzgzNTE3OQMAAAACNjQCAAAABjEwMDY4OQQAAAABMAcAAAAJOS8xOS8yMDE5CAAAAAoxMi8zMS8yMDE3CQAAAAEwT9u11mE91wgCAzwSYj3XCCBDSVEuTllTRTpVTlAuSVFfUEFSVF9USU1FLkZZMjAwOQEAAAA+uwQAAwAAAAAAqLlU1mE91wgXGS0SYj3XCCNDSVEuVFNFOjkwMDcuSVFfVE9UQUxfQVNTRVRTLkZZMjAxOAEAAAAVZg0AAgAAAAcxMjk3MzM0AQgAAAAFAAAAATEBAAAACjE4OTUwMDIw</t>
  </si>
  <si>
    <t>MjMDAAAAAjc5AgAAAAQxMDA3BAAAAAEwBwAAAAk5LzE5LzIwMTkIAAAACTMvMzEvMjAxOAkAAAABMBS6dNdhPdcIUlsAEmI91wgoQ0lRLlRTRTo5MDIxLklRX1RPVEFMX0RFQlRfRUJJVERBLkZZMjAxOAEAAADocw0AAgAAAAcyLjY1ODM0AQgAAAAFAAAAATEBAAAACjE4OTQzMTU0NjEDAAAAAjc5AgAAAAQ0MTkyBAAAAAEwBwAAAAk5LzE5LzIwMTkIAAAACTMvMzEvMjAxOAkAAAABMM7CnNJhPdcIJEPjEmI91wgtQ0lRLlRTRTo5MDIwLklRX0NBU0hfQ09OVkVSU0lPTi5GWTIwMTQuLi4uSlBZAQAAANxnDQACAAAACDU3LjcyNjIxAQgAAAAFAAAAATEBAAAACjE2ODY2MzgyMjcDAAAAAjc5AgAAAAQ0MTg0BAAAAAEwBwAAAAk5LzE5LzIwMTkIAAAACTMvMzEvMjAxNAkAAAABMPwAo9BhPdcIHmA0E2I91wgkQ0lRLlRTWDpDTlIuSVFfTFRfREVCVF9SRVBBSUQuRlkyMDE2AQAAAPxiBQACAAAABC05NTUBCAAAAAUAAAABMQEAAAAKMTk0MzUyNTA5NAMAAAACMjcCAAAABDIwMzYEAAAAATAHAAAACTkvMTkvMjAxOQgAAAAKMTIvMzEvMjAxNgkAAAABMNUKKtVhPdcIA+JcEmI91wgjQ0lRLlRTRTo5MDA3LklRX0lOVEVSRVNUX0VYUC5GWTIwMTUBAAAAFWYNAAIAAAAFLTgzNTcBCAAAAAUAAAABMQEAAAAKMTc0NTM3ODQ2OAMAAAACNzkCAAAAAjgyBAAAAAEwBwAAAAk5LzE5LzIwMTkIAAAACTMvMzEvMjAxNQkA</t>
  </si>
  <si>
    <t>AAABMFn4c9dhPdcI1k/hEWI91wgaQ0lRLlRTRTo5MDQxLklRX0NJUC5GWTIwMTABAAAAvMuVAAIAAAAFNTQwODcBCAAAAAUAAAABMQEAAAAKMTM4MTUyMjcxMAMAAAACNzkCAAAABDMwMzMEAAAAATAHAAAACTkvMTkvMjAxOQgAAAAJMy8zMS8yMDEwCQAAAAEwAP+J2GE91wgXL8oRYj3XCB1DSVEuVFNFOjkwMjIuSVFfUkRfRVhQLkZZMjAxOAEAAADudg0AAwAAAAAABhKS2mE91wjOjH4RYj3XCCZDSVEuVFNFOjkwMjEuSVFfRUZGRUNUX1RBWF9SQVRFLkZZMjAxOAEAAADocw0AAgAAAAczMi4wMjU4AQgAAAAFAAAAATEBAAAACjE4OTQzMTU0NjEDAAAAAjc5AgAAAAQ0Mzc2BAAAAAEwBwAAAAk5LzE5LzIwMTkIAAAACTMvMzEvMjAxOAkAAAABMK+469thPdcIkSJXEWI91wglQ0lRLlRTRTo5MDIwLklRX0dBSU5fQVNTRVRTX0NGLkZZMjAxNwEAAADcZw0AAgAAAAU3Mzk2NQEIAAAABQAAAAExAQAAAAoxODQ4Mjk3Mzg4AwAAAAI3OQIAAAAEMjAyNgQAAAABMAcAAAAJOS8xOS8yMDE5CAAAAAkzLzMxLzIwMTcJAAAAATA2jM3bYT3XCHoXWxFiPdcII0NJUS5UU0U6OTAyMS5JUV9CRVRBXzVZUi4yMDEyLzAzLzMxAQAAAOhzDQACAAAAETAuMTg3NzIyMzAwMDUyODA0ACjyQvFhPdcIp4XtEGI91wgqQ0lRLlRTRTo5MDIwLklRX0lOVEVSRVNUX0lOVkVTVF9JTkMuRlkyMDE2AQAAANxnDQACAAAABDM5MTcBCAAA</t>
  </si>
  <si>
    <t>AAUAAAABMQEAAAAKMTc5ODMzNjQwMwMAAAACNzkCAAAAAjY1BAAAAAEwBwAAAAk5LzE5LzIwMTkIAAAACTMvMzEvMjAxNgkAAAABMDplzdthPdcIFQxDEWI91wgeQ0lRLk5ZU0U6TlNDLklRX1BFTlNJT04uRlkyMDA5AQAAAKx1BAACAAAAAzk5OQEIAAAABQAAAAExAQAAAAoxNTA5NjgzOTA0AwAAAAMxNjACAAAABDEyMTMEAAAAATAHAAAACTkvMTkvMjAxOQgAAAAKMTIvMzEvMjAwOQkAAAABMBGaw9NhPdcIWNiKEmI91wgvQ0lRLlRTWDpDUC5JUV9DSEFOR0VfTkVUX1dPUktJTkdfQ0FQSVRBTC5GWTIwMDkBAAAAqX4NAAIAAAAENzEuNQEIAAAABQAAAAExAQAAAAoxNTI5ODQxMDY5AwAAAAIyNwIAAAAENDQyMQQAAAABMAcAAAAJOS8xOS8yMDE5CAAAAAoxMi8zMS8yMDA5CQAAAAEwWy621GE91wguO2cSYj3XCBhDSVEuU0VISzo2Ni5JUV9ETy5GWTIwMTEBAAAAt1oNAAMAAAAAAOGQ8dZhPdcIy5gUEmI91wgjQ0lRLlRTRTo5MDA3LklRX0ZJTklTSEVEX0lOVi5GWTIwMTcBAAAAFWYNAAIAAAAFNDI1ODgBCAAAAAUAAAABMQEAAAAKMTg0ODg3OTU0MwMAAAACNzkCAAAABDMwNzUEAAAAATAHAAAACTkvMTkvMjAxOQgAAAAJMy8zMS8yMDE3CQAAAAEwHJN012E91wgexQQSYj3XCB5DSVEuVFNFOjkwNDEuSVFfWl9TQ09SRS5GWTIwMTMBAAAAvMuVAAIAAAAIMC41NzExNjIBCAAAAAUAAAABMQEAAAAKMTYy</t>
  </si>
  <si>
    <t>NDA1MTgyNwMAAAACNzkCAAAABjEwMDEyMwQAAAABMAcAAAAJOS8xOS8yMDE5CAAAAAkzLzMxLzIwMTMJAAAAATB/frvRYT3XCAbl/RJiPdcIKENJUS5OWVNFOk5TQy5JUV9UT1RBTF9ERUJUX0VRVUlUWS5GWTIwMTABAAAArHUEAAIAAAAHNjcuMDkxNQEIAAAABQAAAAExAQAAAAoxNTg3NzcxODgxAwAAAAMxNjACAAAABDQwMzQEAAAAATAHAAAACTkvMTkvMjAxOQgAAAAKMTIvMzEvMjAxMAkAAAABMKntaNBhPdcIddQYE2I91wgcQ0lRLlRTWDpDTlIuSVFfQ09NTU9OLkZZMjAxNgEAAAD8YgUAAgAAAAQzNzMwAQgAAAAFAAAAATEBAAAACjE5NDM1MjUwOTQDAAAAAjI3AgAAAAQxMTAzBAAAAAEwBwAAAAk5LzE5LzIwMTkIAAAACjEyLzMxLzIwMTYJAAAAATDVCirVYT3XCLeDdxJiPdcIGUNJUS5UU0U6OTAwNy5JUV9BRS5GWTIwMTQBAAAAFWYNAAIAAAAENzQwNAEIAAAABQAAAAExAQAAAAoxNjg3MDQ0NjYxAwAAAAI3OQIAAAAEMTAxNgQAAAABMAcAAAAJOS8xOS8yMDE5CAAAAAkzLzMxLzIwMTQJAAAAATB45RfYYT3XCOC5+hFiPdcIJ0NJUS5UU0U6OTAyMi5JUV9NQVJLRVRDQVAuMjAxNS8zLzMxLkpQWQEAAADudg0AAgAAAA40Mjc5Mzk5Ljg0MzQ2NQEGAAAABQAAAAExAQAAAAoxNzE4NTc3ODMxAwAAAAI3OQIAAAAGMTAwMDU0BAAAAAEwBwAAAAkzLzMxLzIwMTXmO0zxYT3XCHfXFCNiPdcIJkNJUS5U</t>
  </si>
  <si>
    <t>U0U6OTAyMC5JUV9FRkZFQ1RfVEFYX1JBVEUuRlkyMDEyAQAAANxnDQACAAAABzUzLjE0NjIBCAAAAAUAAAABMQEAAAAKMTU2MjQ4NDQ1NQMAAAACNzkCAAAABDQzNzYEAAAAATAHAAAACTkvMTkvMjAxOQgAAAAJMy8zMS8yMDEyCQAAAAEwoz+322E91wj8Q1kRYj3XCC5DSVEuVFNFOjkwNDIuSVFfVE9UQUxfTElBQl9UT1RBTF9BU1NFVFMuRlkyMDA4AQAAAAdiDQACAAAABzc5LjcwNDQBCAAAAAUAAAABMQEAAAAKMTA1NDUzNDk2NQMAAAACNzkCAAAABDQxODgEAAAAATAHAAAACTkvMTkvMjAxOQgAAAAJMy8zMS8yMDA4CQAAAAEwguO60WE91wjQLN0SYj3XCClDSVEuVFNYOkNQLklRX1JFVFVSTl9DT01NT05fRVFVSVRZLkZZMjAxNgEAAACpfg0AAgAAAAczMy45NDE4AQgAAAAFAAAAATEBAAAACjE5NDUzNTQ1NzUDAAAAAjI3AgAAAAUzMzMyMAQAAAABMAcAAAAJOS8xOS8yMDE5CAAAAAoxMi8zMS8yMDE2CQAAAAEwssZo0GE91whGMxoTYj3XCBlDSVEuVFNYOkNQLklRX0dQUEUuRlkyMDExAQAAAKl+DQACAAAABTE4NzIyAQgAAAAFAAAAATEBAAAACjE2NjIxMjQ4MDQDAAAAAjI3AgAAAAQxMTY5BAAAAAEwBwAAAAk5LzE5LzIwMTkIAAAACjEyLzMxLzIwMTEJAAAAATBOVbbUYT3XCP/WZxJiPdcII0NJUS5UU0U6OTAyMC5JUV9QRV9FWENMLi4yMDA3LzAzLzMxAQAAANxnDQACAAAACTE4LjU1MDQ0OQEH</t>
  </si>
  <si>
    <t>AAAABQAAAAExAQAAAAkzMzUzMTY2MDkDAAAAATACAAAABjEwMDAyNwQAAAABMAcAAAAJMy8zMC8yMDA3CAAAAAkzLzMwLzIwMDdhySvyYT3XCClDExFiPdcIKENJUS5UU0U6OTAyMC5JUV9NSU5PUklUWV9JTlRFUkVTVC5GWTIwMTcBAAAA3GcNAAIAAAAFMjE5MzMBCAAAAAUAAAABMQEAAAAKMTg0ODI5NzM4OAMAAAACNzkCAAAABDEwNTIEAAAAATAHAAAACTkvMTkvMjAxOQgAAAAJMy8zMS8yMDE3CQAAAAEwNozN22E91wjSpzwRYj3XCCJDSVEuVFNFOjkxNDIuSVFfQVNTRVRfVFVSTlMuRlkyMDE0AQAAAEKjWQACAAAACDAuMTk4ODA4AQgAAAAFAAAAAjUyAQAAAAc2NzQyMjgwAgAAAAQ0MTc3AwAAAAI3OQQAAAABMAYAAAAJOS8xOS8yMDE5BwAAAAc1ODc0NDk4CAAAAAExk5S60WE91wjMlu8SYj3XCCdDSVEuVFNFOjkwNDEuSVFfRUJJVERBX0NBUEVYX0lOVC5GWTIwMDkBAAAAvMuVAAIAAAAIMS4zNzAwOTEBCAAAAAUAAAABMQEAAAAKMTM4MTUyMjg0NQMAAAACNzkCAAAABDQxOTEEAAAAATAHAAAACTkvMTkvMjAxOQgAAAAJMy8zMS8yMDA5CQAAAAEwf3670WE91wiP9fASYj3XCCBDSVEuVFNFOjkwMjEuSVFfQ0FTSF9PUEVSLkZZMjAxMgEAAADocw0AAgAAAAYyMDYyMjgBCAAAAAUAAAABMQEAAAAKMTY0MzIxNzQ0OQMAAAACNzkCAAAABDIwMDYEAAAAATAHAAAACTkvMTkvMjAxOQgAAAAJMy8zMS8y</t>
  </si>
  <si>
    <t>MDEyCQAAAAEwqBx/3GE91wgFVCIRYj3XCCZDSVEuVFNFOjkwMDcuSVFfUEVSSU9ETEVOR1RIX0lTLkZZMjAxNAEAAAAVZg0AAQAAAAIxMgBZ+HPXYT3XCIqu6RFiPdcIHENJUS5UU0U6OTAwNy5JUV9OSV9DRi5GWTIwMTMBAAAAFWYNAAIAAAAFMzAzMTkBCAAAAAUAAAABMQEAAAAKMTYyNTQ1NzY5NQMAAAACNzkCAAAABDIxNTAEAAAAATAHAAAACTkvMTkvMjAxOQgAAAAJMy8zMS8yMDEzCQAAAAEwgb4X2GE91wj+1cYRYj3XCCNDSVEuTllTRTpVTlAuSVFfT1RIRVJfRVFVSVRZLkZZMjAxNAEAAAA+uwQAAgAAAAUtMTIxMAEIAAAABQAAAAExAQAAAAoxODI2Mzc2NDU5AwAAAAMxNjACAAAABDEwMjgEAAAAATAHAAAACTkvMTkvMjAxOQgAAAAKMTIvMzEvMjAxNAkAAAABMJN00NVhPdcIrJ4uEmI91wgdQ0lRLk5ZU0U6VU5QLklRX0VCSVREQS5GWTIwMTMBAAAAPrsEAAIAAAAEOTIyMwEIAAAABQAAAAExAQAAAAoxNzc0OTYzMDAzAwAAAAMxNjACAAAABDQwNTEEAAAAATAHAAAACTkvMTkvMjAxOQgAAAAKMTIvMzEvMjAxMwkAAAABMEUuVdZhPdcIzCkuEmI91wggQ0lRLlRTWDpDUC5JUV9HQUlOX0FTU0VUUy5GWTIwMTUBAAAAqX4NAAIAAAACNjgBCAAAAAUAAAABMQEAAAAKMTg3NTA5MTA0NAMAAAACMjcCAAAAAjU2BAAAAAEwBwAAAAk5LzE5LzIwMTkIAAAACjEyLzMxLzIwMTUJAAAAATAEH9rTYT3XCOWk</t>
  </si>
  <si>
    <t>ZBJiPdcIK0NJUS5UU0U6OTE0Mi5JUV9NSU5PUklUWV9JTlRFUkVTVF9JUy5GWTIwMTMBAAAAQqNZAAMAAAAAADifCtphPdcIRz+hEWI91wgcQ0lRLlRTWDpDUC5JUV9SQVdfSU5WLkZZMjAwOAEAAACpfg0AAwAAAAAAbeC11GE91wiiQF4SYj3XCCBDSVEuVFNFOjkwMDcuSVFfTUFDSElORVJZLkZZMjAxOQEAAAAVZg0AAwAAAAAAB+F012E91whB7BISYj3XCCNDSVEuVFNFOjkwNDEuSVFfQkVUQV8yWVIuMjAxMS8wMy8zMQEAAAC8y5UAAgAAABEwLjI2NTYyMzg4MjI4ODQxMQA2y0LxYT3XCFC97hBiPdcIIENJUS5UU0U6OTAyMS5JUV9GVUxMX1RJTUUuRlkyMDEwAQAAAOhzDQACAAAABTQ2MTA0AL/OftxhPdcIf5wrEWI91wghQ0lRLlRTRTo5MDIyLklRX1RPVEFMX0RFQlQuRlkyMDE2AQAAAO52DQACAAAABzEzMzgzMjYBCAAAAAUAAAABMQEAAAAKMTc5ODMzNjQ4MwMAAAACNzkCAAAABDQxNzMEAAAAATAHAAAACTkvMTkvMjAxOQgAAAAJMy8zMS8yMDE2CQAAAAEwC+uR2mE91whINJ4RYj3XCCBDSVEuVFNFOjkwMjIuSVFfTFRfSU5WRVNULkZZMjAxNgEAAADudg0AAgAAAAYxNTAwNzYBCAAAAAUAAAABMQEAAAAKMTc5ODMzNjQ4MwMAAAACNzkCAAAABDEwNTQEAAAAATAHAAAACTkvMTkvMjAxOQgAAAAJMy8zMS8yMDE2CQAAAAEwC+uR2mE91whr1ZURYj3XCB5DSVEuVFNFOjkwMjAuSVFfTFRfREVCVC5G</t>
  </si>
  <si>
    <t>WTIwMTMBAAAA3GcNAAIAAAAHMjMzMDM4NAEIAAAABQAAAAExAQAAAAoxNjIzOTQxNzI2AwAAAAI3OQIAAAAEMTA0OQQAAAABMAcAAAAJOS8xOS8yMDE5CAAAAAkzLzMxLzIwMTMJAAAAATBXULjbYT3XCN64WRFiPdcIGUNJUS5OWVNFOlVOUC5JUV9HUC5GWTIwMDcBAAAAPrsEAAIAAAAENTQyOQEIAAAABQAAAAExAQAAAAoxMzE4NjUzODgxAwAAAAMxNjACAAAAAjEwBAAAAAEwBwAAAAk5LzE5LzIwMTkIAAAACjEyLzMxLzIwMDcJAAAAATAhKbbWYT3XCCxyMBJiPdcIJUNJUS5UU1g6Q05SLklRX05FVF9ERUJUX0lTU1VFRC5GWTIwMTYBAAAA/GIFAAIAAAADNjkxAQgAAAAFAAAAATEBAAAACjE5NDM1MjUwOTQDAAAAAjI3AgAAAAQyMDAzBAAAAAEwBwAAAAk5LzE5LzIwMTkIAAAACjEyLzMxLzIwMTYJAAAAATDLMSrVYT3XCHXRaRJiPdcIJENJUS5UU0U6OTA0MS5JUV9FQklUREFfTUFSR0lOLkZZMjAxMwEAAAC8y5UAAgAAAAcxMC40MDk4AQgAAAAFAAAAATEBAAAACjE2MjQwNTE4MjcDAAAAAjc5AgAAAAQ0MDQ3BAAAAAEwBwAAAAk5LzE5LzIwMTkIAAAACTMvMzEvMjAxMwkAAAABMH9+u9FhPdcIekPxEmI91wgrQ0lRLlRTRTo5MDQxLklRX05JX0FWQUlMX0VYQ0xfTUFSR0lOLkZZMjAxMQEAAAC8y5UAAgAAAAYxLjQ5NTEBCAAAAAUAAAABMQEAAAAKMTQ2MTY4MDA0MAMAAAACNzkCAAAABDQxODIEAAAA</t>
  </si>
  <si>
    <t>ATAHAAAACTkvMTkvMjAxOQgAAAAJMy8zMS8yMDExCQAAAAEwf3670WE91wjKi+wSYj3XCCVDSVEuU0VISzo2Ni5JUV9PVEhFUl9MVF9BU1NFVFMuRlkyMDEwAQAAALdaDQACAAAABTQ1MzE0AQgAAAAFAAAAATEBAAAACjE1NDYwMDUwNjgDAAAAAjY0AgAAAAQxMDYwBAAAAAEwBwAAAAk5LzE5LzIwMTkIAAAACjEyLzMxLzIwMTAJAAAAATDtafHWYT3XCKLbGBJiPdcIHUNJUS5TRUhLOjY2LklRX0xUX0RFQlQuRlkyMDExAQAAALdaDQACAAAABTIzMzIwAQgAAAAFAAAAATEBAAAACjE2MDAxODg2OTkDAAAAAjY0AgAAAAQxMDQ5BAAAAAEwBwAAAAk5LzE5LzIwMTkIAAAACjEyLzMxLzIwMTEJAAAAATDhkPHWYT3XCHeCBxJiPdcIJ0NJUS5UU0U6OTAyMC5JUV9ORVRfSU5URVJFU1RfRVhQLkZZMjAxMAEAAADcZw0AAgAAAActMTA5OTc3AQgAAAAFAAAAATEBAAAACjE1NjI0ODQ1NDEDAAAAAjc5AgAAAAMzNjgEAAAAATAHAAAACTkvMTkvMjAxOQgAAAAJMy8zMS8yMDEwCQAAAAEwufG222E91wiDEToRYj3XCB5DSVEuVFNYOkNQLklRX0ZVTExfVElNRS5GWTIwMTUBAAAAqX4NAAIAAAAFMTI4OTkAAUfa02E91whhCYASYj3XCCRDSVEuVFNFOjkwMjIuSVFfT1RIRVJfTElBQl9MVC5GWTIwMTQBAAAA7nYNAAIAAAAHMTE0OTUyNQEIAAAABQAAAAExAQAAAAoxNjg2NjM3ODEwAwAAAAI3OQIAAAAEMTA2MgQAAAAB</t>
  </si>
  <si>
    <t>MAcAAAAJOS8xOS8yMDE5CAAAAAkzLzMxLzIwMTQJAAAAATApnZHaYT3XCEUBQBFiPdcIHENJUS5UU0U6OTAwNy5JUV9EQV9DRi5GWTIwMTcBAAAAFWYNAAIAAAAFNDcxMjABCAAAAAUAAAABMQEAAAAKMTg0ODg3OTU0MwMAAAACNzkCAAAABDIxNjAEAAAAATAHAAAACTkvMTkvMjAxOQgAAAAJMy8zMS8yMDE3CQAAAAEwHJN012E91wgexQQSYj3XCB9DSVEuTllTRTpVTlAuSVFfVE9UQUxfQ0EuRlkyMDE2AQAAAD67BAACAAAABDM1OTYBCAAAAAUAAAABMQEAAAAKMTk0NDIxNjAwOAMAAAADMTYwAgAAAAQxMDA4BAAAAAEwBwAAAAk5LzE5LzIwMTkIAAAACjEyLzMxLzIwMTYJAAAAATCHm9DVYT3XCAKUVRJiPdcIHENJUS5TRUhLOjY2LklRX0NPTU1PTi5GWTIwMDcBAAAAt1oNAAIAAAAENTYxMQEIAAAABQAAAAExAQAAAAk5ODc0NTQwOTADAAAAAjY0AgAAAAQxMTAzBAAAAAEwBwAAAAk5LzE5LzIwMTkIAAAACjEyLzMxLzIwMDcJAAAAATAACHXXYT3XCEvb/BFiPdcII0NJUS5UU0U6OTAyMi5JUV9GSU5JU0hFRF9JTlYuRlkyMDA5AQAAAO52DQACAAAABDgyODQBCAAAAAUAAAABMQEAAAAKMTM4MDUyODY4NgMAAAACNzkCAAAABDMwNzUEAAAAATAHAAAACTkvMTkvMjAxOQgAAAAJMy8zMS8yMDA5CQAAAAEwuIHF2mE91whwBj4RYj3XCChDSVEuVFNFOjkwNDIuSVFfVE9UQUxfTElBQl9FUVVJVFkuRlkyMDEx</t>
  </si>
  <si>
    <t>AQAAAAdiDQACAAAABzIzMTQ2NjkBCAAAAAUAAAABMQEAAAAKMTQ1ODUyNjI0MwMAAAACNzkCAAAABDEwMTMEAAAAATAHAAAACTkvMTkvMjAxOQgAAAAJMy8zMS8yMDExCQAAAAEwl5p42WE91wivyrURYj3XCCRDSVEuVFNFOjkwMjEuSVFfVU5MRVZFUkVEX0ZDRi5GWTIwMDkBAAAA6HMNAAIAAAAGLTM3MTA0AQgAAAAFAAAAATEBAAAACjEzOTY3NTQyOTUDAAAAAjc5AgAAAAQ0NDIzBAAAAAEwBwAAAAk5LzE5LzIwMTkIAAAACTMvMzEvMjAwOQkAAAABMManftxhPdcIkE4rEWI91wgmQ0lRLlNFSEs6NjYuSVFfRUJJVERBX0NBUEVYX0lOVC5GWTIwMDcBAAAAt1oNAAIAAAAIMi4zMjM4MjgBCAAAAAUAAAABMQEAAAAJOTg3NDU0MDkwAwAAAAI2NAIAAAAENDE5MQQAAAABMAcAAAAJOS8xOS8yMDE5CAAAAAoxMi8zMS8yMDA3CQAAAAEwjM8C0mE91wicJ/sSYj3XCCZDSVEuVFNFOjkwNDIuSVFfRVhUUkFfQUNDX0lURU1TLkZZMjAxOQEAAAAHYg0AAwAAAAAAsHRT2WE91wgPYbgRYj3XCCJDSVEuTllTRTpOU0MuSVFfU0FMRV9QUEVfQ0YuRlkyMDEyAQAAAKx1BAACAAAAAzE5MgEIAAAABQAAAAExAQAAAAoxNzE4NTM3NzUzAwAAAAMxNjACAAAABDIwNDIEAAAAATAHAAAACTkvMTkvMjAxOQgAAAAKMTIvMzEvMjAxMgkAAAABMCkPxNNhPdcIRmmdEmI91wgfQ0lRLlRTRTo5MDIwLklRX0VCSVRfSU5ULkZZMjAw</t>
  </si>
  <si>
    <t>OAEAAADcZw0AAgAAAAgzLjUzMTY5OAEIAAAABQAAAAExAQAAAAoxMDYxMTk3MzIyAwAAAAI3OQIAAAAENDE4OQQAAAABMAcAAAAJOS8xOS8yMDE5CAAAAAkzLzMxLzIwMDgJAAAAATDOwpzSYT3XCD5O3xJiPdcILUNJUS5UU0U6OTE0Mi5JUV9DQVNIX0NPTlZFUlNJT04uRlkyMDE3Li4uLkpQWQEAAABCo1kAAgAAAAgzNi42NjM1MgEIAAAABQAAAAExAQAAAAoxODQ4Mjk3MzQ1AwAAAAI3OQIAAAAENDE4NAQAAAABMAcAAAAJOS8xOS8yMDE5CAAAAAkzLzMxLzIwMTcJAAAAATD8AKPQYT3XCEjEMxNiPdcIK0NJUS5UU0U6OTE0Mi5JUV9SRVRVUk5fQ09NTU9OX0VRVUlUWS5GWTIwMDgBAAAAQqNZAAMAAAAAABQyn9JhPdcIymTlEmI91wghQ0lRLlRTRTo5MDQyLklRX0NBU0hfRklOQU4uRlkyMDEwAQAAAAdiDQACAAAABi0yNDIwMAEIAAAABQAAAAExAQAAAAoxMzgyNTA1NTM0AwAAAAI3OQIAAAAEMjAwNAQAAAABMAcAAAAJOS8xOS8yMDE5CAAAAAkzLzMxLzIwMTAJAAAAATBEc3jZYT3XCLMSnBFiPdcIKUNJUS5TRUhLOjY2LklRX09USEVSX1VOVVNVQUxfU1VQUEwuRlkyMDEzAQAAALdaDQADAAAAAADXt/HWYT3XCP2HDBJiPdcIIENJUS5UU1g6Q05SLklRX0NBU0hfRklOQU4uRlkyMDEzAQAAAPxiBQACAAAABS0xNjU2AQgAAAAFAAAAATEBAAAACjE3NzQyOTY5NzQDAAAAAjI3AgAAAAQyMDA0BAAAAAEw</t>
  </si>
  <si>
    <t>BwAAAAk5LzE5LzIwMTkIAAAACjEyLzMxLzIwMTMJAAAAATCyKwTVYT3XCBOfURJiPdcIJkNJUS5TRUhLOjY2LklRX1RPVEFMX1JFVi5GWTIwMTQuLi4uSlBZAQAAALdaDQACAAAADTYyMDQxOC45MTU1MzkBCAAAAAUAAAABMQEAAAAKMTc4NTQxNjk2NgMAAAACNzkCAAAAAjI4BAAAAAEwBwAAAAk5LzE5LzIwMTkIAAAACjEyLzMxLzIwMTQJAAAAATCRO2nQYT3XCO03JhNiPdcIJkNJUS5TRUhLOjY2LklRX0VCSVREQV9DQVBFWF9JTlQuRlkyMDE1AQAAALdaDQADAAAAAk5NAQgAAAAFAAAAATEBAAAACjE4MzUyODg4ODIDAAAAAjY0AgAAAAQ0MTkxBAAAAAEwBwAAAAk5LzE5LzIwMTkIAAAACjEyLzMxLzIwMTUJAAAAATCA9gLSYT3XCKmc+xJiPdcIJENJUS5OWVNFOlVOUC5JUV9NQVJLRVRDQVAuMjAxNC8xMi8zMQEAAAA+uwQAAgAAAAwxMDU5MTguMzYzODcBBgAAAAUAAAABMQEAAAAKMTcwMjk2ODM1MAMAAAADMTYwAgAAAAYxMDAwNTQEAAAAATAHAAAACjEyLzMxLzIwMTRNfULxYT3XCHch7hBiPdcIIENJUS5OWVNFOk5TQy5JUV9CVUlMRElOR1MuRlkyMDE4AQAAAKx1BAADAAAAAAAwmJ7TYT3XCGAFpRJiPdcILUNJUS5UU0U6OTA0Mi5JUV9PVEhFUl9JTlZFU1RfQUNUX1NVUFBMLkZZMjAxMAEAAAAHYg0AAgAAAAUxMzg3OAEIAAAABQAAAAExAQAAAAoxMzgyNTA1NTM0AwAAAAI3OQIAAAAEMjA1MQQA</t>
  </si>
  <si>
    <t>AAABMAcAAAAJOS8xOS8yMDE5CAAAAAkzLzMxLzIwMTAJAAAAATBEc3jZYT3XCG9xpBFiPdcIJUNJUS5UU1g6Q1AuSVFfREFZU19QQVlBQkxFX09VVC5GWTIwMTEBAAAAqX4NAAIAAAAIMjkuODgwMzYBCAAAAAUAAAABMQEAAAAKMTY2MjEyNDgwNAMAAAACMjcCAAAABDQxODMEAAAAATAHAAAACTkvMTkvMjAxOQgAAAAKMTIvMzEvMjAxMQkAAAABMCEBDdFhPdcIyxAYE2I91wgcQ0lRLlRTWDpDUC5JUV9XSVBfSU5WLkZZMjAxNwEAAACpfg0AAwAAAAAAa23a02E91wiclY0SYj3XCCZDSVEuVFNYOkNQLklRX1RPVEFMX0RFQlRfRUJJVERBLkZZMjAwNwEAAACpfg0AAgAAAAgyLjc1MzYyNAEIAAAABQAAAAExAQAAAAoxMzQzMDEzOTcyAwAAAAIyNwIAAAAENDE5MgQAAAABMAcAAAAJOS8xOS8yMDE5CAAAAAoxMi8zMS8yMDA3CQAAAAEwK9oM0WE91wjOb+8SYj3XCB9DSVEuVFNYOkNQLklRX1NHQV9NQVJHSU4uRlkyMDExAQAAAKl+DQADAAAAAAAhAQ3RYT3XCJYtDhNiPdcIJENJUS5UU0U6OTA0MS5JUV9DT01NT05fSVNTVUVELkZZMjAxMwEAAAC8y5UAAgAAAAIzNgEIAAAABQAAAAExAQAAAAoxNjI0MDUxODI3AwAAAAI3OQIAAAAEMjE2OQQAAAABMAcAAAAJOS8xOS8yMDE5CAAAAAkzLzMxLzIwMTMJAAAAATDnTIrYYT3XCCCY3BFiPdcII0NJUS5UU0U6OTAyMi5JUV9UT1RBTF9FUVVJVFkuRlkyMDAyAQAA</t>
  </si>
  <si>
    <t>AO52DQACAAAABjY3MDE5NQEIAAAABQAAAAExAQAAAAkxNTE3NjgwNDEDAAAAAjc5AgAAAAQxMjc1BAAAAAEwBwAAAAk5LzE5LzIwMTkIAAAACTMvMzEvMjAwMgkAAAABMNxqPs9hPdcIfFkZEWI91wgiQ0lRLlRTRTo5MDQyLklRX0dBSU5fSU5WRVNULkZZMjAxNgEAAAAHYg0AAgAAAAUtNDk3OQEIAAAABQAAAAExAQAAAAoxNzk2ODMyNTk3AwAAAAI3OQIAAAACNjIEAAAAATAHAAAACTkvMTkvMjAxOQgAAAAJMy8zMS8yMDE2CQAAAAEwJ6FR2WE91wjTKIYRYj3XCCRDSVEuVFNYOkNOUi5JUV9HQUlOX0FTU0VUU19DRi5GWTIwMTgBAAAA/GIFAAIAAAAELTMzOAEIAAAABQAAAAExAQAAAAoxOTQzNTI1MDk4AwAAAAIyNwIAAAAEMjAyNgQAAAABMAcAAAAJOS8xOS8yMDE5CAAAAAoxMi8zMS8yMDE4CQAAAAEwun8q1WE91wjNpF0SYj3XCBxDSVEuVFNFOjkwNDIuSVFfQ0FQRVguRlkyMDE0AQAAAAdiDQACAAAABi04OTg0NQEIAAAABQAAAAExAQAAAAoxNjgzOTE0NDY0AwAAAAI3OQIAAAAEMjAyMQQAAAABMAcAAAAJOS8xOS8yMDE5CAAAAAkzLzMxLzIwMTQJAAAAATDEeVHZYT3XCFUufRFiPdcIJUNJUS5UU0U6OTE0Mi5JUV9DQVBJVEFMX0xFQVNFUy5GWTIwMTYBAAAAQqNZAAMAAAAAAPPbr9lhPdcIIa55EWI91wgjQ0lRLlRTRTo5MDIxLklRX0RJTFVUX1dFSUdIVC5GWTIwMTkBAAAA6HMNAAIAAAAHMTky</t>
  </si>
  <si>
    <t>LjY2NACj3+vbYT3XCHCXVxFiPdcIIUNJUS5UU0U6OTAyMS5JUV9DQVNIX0VRVUlWLkZZMjAxNgEAAADocw0AAgAAAAU0NTk3MwEIAAAABQAAAAExAQAAAAoxNzk4MzM2NDc4AwAAAAI3OQIAAAAEMTA5NgQAAAABMAcAAAAJOS8xOS8yMDE5CAAAAAkzLzMxLzIwMTYJAAAAATAZROvbYT3XCCVJNBFiPdcIJUNJUS5UU0U6OTAyMS5JUV9TUEVDSUFMX0RJVl9DRi5GWTIwMTMBAAAA6HMNAAMAAAAAAJBDf9xhPdcICPslEWI91wggQ0lRLlRTRTo5MDIyLklRX01BQ0hJTkVSWS5GWTIwMDkBAAAA7nYNAAMAAAAAALiBxdphPdcIb/BTEWI91wgeQ0lRLlRTWDpDUC5JUV9DSEFOR0VfQVIuRlkyMDA3AQAAAKl+DQACAAAABDU0LjgBCAAAAAUAAAABMQEAAAAKMTM0MzAxMzk3MgMAAAACMjcCAAAABDIwMTgEAAAAATAHAAAACTkvMTkvMjAxOQgAAAAKMTIvMzEvMjAwNwkAAAABMK6mKtVhPdcIZHhmEmI91wgtQ0lRLlRTWDpDTlIuSVFfTUlOT1JJVFlfSU5URVJFU1RfVE9UQUwuRlkyMDExAQAAAPxiBQADAAAAAADG3QPVYT3XCHTnUxJiPdcIH0NJUS5OWVNFOk5TQy5JUV9UUkVBU1VSWS5GWTIwMTYBAAAArHUEAAMAAAAAAEZKntNhPdcI+WOmEmI91wgsQ0lRLk5ZU0U6VU5QLklRX0lNUFVUX09QRVJfTEVBU0VfREVQUi5GWTIwMDcBAAAAPrsEAAIAAAAJMzc4LjA2MjY0AQgAAAAFAAAAATEBAAAACjEzMTg2NTM4ODED</t>
  </si>
  <si>
    <t>AAAAAzE2MAIAAAAFMjE2NzMEAAAAATAHAAAACTkvMTkvMjAxOQgAAAAKMTIvMzEvMjAwNwkAAAABMCEpttZhPdcI1p48EmI91wgnQ0lRLlRTRTo5MDIyLklRX1RPVEFMX1JFVi5GWTIwMDkuLi4uSlBZAQAAAO52DQACAAAABzE1NzAyNTMBCAAAAAUAAAABMQEAAAAKMTM4MDUyODY4NgMAAAACNzkCAAAAAjI4BAAAAAEwBwAAAAk5LzE5LzIwMTkIAAAACTMvMzEvMjAwOQkAAAABMJ4UadBhPdcIqMgqE2I91wgmQ0lRLk5ZU0U6VU5QLklRX0NBU0hfQUNRVUlSRV9DRi5GWTIwMTUBAAAAPrsEAAMAAAAAAIeb0NVhPdcIDG1VEmI91wgkQ0lRLlNFSEs6NjYuSVFfQ0FTSF9TVF9JTlZFU1QuRlkyMDA5AQAAALdaDQACAAAABDgxMDEBCAAAAAUAAAABMQEAAAAKMTQzOTk4NDk0MQMAAAACNjQCAAAABDEwMDIEAAAAATAHAAAACTkvMTkvMjAxOQgAAAAKMTIvMzEvMjAwOQkAAAABMPxC8dZhPdcIVVALEmI91wgnQ0lRLlRTRTo5MDA3LklRX1RPVEFMX09USEVSX09QRVIuRlkyMDE4AQAAABVmDQACAAAABTg2OTIzAQgAAAAFAAAAATEBAAAACjE4OTUwMDIwMjMDAAAAAjc5AgAAAAMzODAEAAAAATAHAAAACTkvMTkvMjAxOQgAAAAJMy8zMS8yMDE4CQAAAAEwHJN012E91wiL8fsRYj3XCCNDSVEuVFNYOkNOUi5JUV9VTkxFVkVSRURfRkNGLkZZMjAxMQEAAAD8YgUAAgAAAAQxMDE5AQgAAAAFAAAAATEBAAAACjE2NTYz</t>
  </si>
  <si>
    <t>Mjc2MDcDAAAAAjI3AgAAAAQ0NDIzBAAAAAEwBwAAAAk5LzE5LzIwMTkIAAAACjEyLzMxLzIwMTEJAAAAATC8BATVYT3XCJh9SBJiPdcIHENJUS5TRUhLOjY2LklRX0dBX0VYUC5GWTIwMDgBAAAAt1oNAAIAAAADMzQyAQgAAAAFAAAAATEBAAAACjEzNTU4ODYwNzcDAAAAAjY0AgAAAAUyMTU2MgQAAAABMAcAAAAJOS8xOS8yMDE5CAAAAAoxMi8zMS8yMDA4CQAAAAEw/ELx1mE91wjGIwYSYj3XCCBDSVEuVFNYOkNQLklRX09USEVSX0lOVEFOLkZZMjAwOAEAAACpfg0AAgAAAAQ1Ny42AQgAAAAFAAAAATEBAAAACjE0MzY3NzAyNTEDAAAAAjI3AgAAAAQxMDQwBAAAAAEwBwAAAAk5LzE5LzIwMTkIAAAACjEyLzMxLzIwMDgJAAAAATBt4LXUYT3XCIefdBJiPdcIJkNJUS5UU0U6OTAyMC5JUV9FRkZFQ1RfVEFYX1JBVEUuRlkyMDE0AQAAANxnDQACAAAABzM4LjA3MTQBCAAAAAUAAAABMQEAAAAKMTY4NjYzODIyNwMAAAACNzkCAAAABDQzNzYEAAAAATAHAAAACTkvMTkvMjAxOQgAAAAJMy8zMS8yMDE0CQAAAAEwTD7N22E91wjP31kRYj3XCCFDSVEuU0VISzo2Ni5JUV9MRVZFUkVEX0ZDRi5GWTIwMTABAAAAt1oNAAIAAAAIODkwNi44NzUBCAAAAAUAAAABMQEAAAAKMTU0NjAwNTA2OAMAAAACNjQCAAAABDQ0MjIEAAAAATAHAAAACTkvMTkvMjAxOQgAAAAKMTIvMzEvMjAxMAkAAAABMOGQ8dZhPdcIlwIZEmI9</t>
  </si>
  <si>
    <t>1wgfQ0lRLk5ZU0U6TlNDLklRX0FSX1RVUk5TLkZZMjAxMQEAAACsdQQAAgAAAAkxMi4yMTY1MTEBCAAAAAUAAAABMQEAAAAKMTY1ODMxNTY3NwMAAAADMTYwAgAAAAQ0MDAxBAAAAAEwBwAAAAk5LzE5LzIwMTkIAAAACjEyLzMxLzIwMTEJAAAAATCp7WjQYT3XCK77GBNiPdcIFENJUS4uSVFfUVVJQ0tfUkFUSU8uBQAAAAEAAAAIAAAAFChJbnZhbGlkIElkZW50aWZpZXIpmk8/+2E91wiaTz/7YT3XCCRDSVEuVFNFOjkwNDEuSVFfTUFSS0VUQ0FQLjIwMTEvMDMvMzEBAAAAvMuVAAIAAAAKNDU0NDM3LjIwNAEGAAAABQAAAAExAQAAAAoxNDI5OTI1NDE4AwAAAAI3OQIAAAAGMTAwMDU0BAAAAAEwBwAAAAkzLzMxLzIwMTFNfULxYT3XCFqW7hBiPdcIF0NJUS5UU1g6Q1AuSVFfR1AuRlkyMDA5AQAAAKl+DQACAAAABDEyODkBCAAAAAUAAAABMQEAAAAKMTUyOTg0MTA2OQMAAAACMjcCAAAAAjEwBAAAAAEwBwAAAAk5LzE5LzIwMTkIAAAACjEyLzMxLzIwMDkJAAAAATB5B7bUYT3XCAuafRJiPdcII0NJUS5UU1g6Q05SLklRX0NPTU1PTl9JU1NVRUQuRlkyMDEzAQAAAPxiBQACAAAAAjI4AQgAAAAFAAAAATEBAAAACjE3NzQyOTY5NzQDAAAAAjI3AgAAAAQyMTY5BAAAAAEwBwAAAAk5LzE5LzIwMTkIAAAACjEyLzMxLzIwMTMJAAAAATCyKwTVYT3XCEL4WxJiPdcIG0NJUS5UU0U6OTAyMS5JUV9FQklULkZZMjAx</t>
  </si>
  <si>
    <t>NwEAAADocw0AAgAAAAYxNzYzOTIBCAAAAAUAAAABMQEAAAAKMTg0ODI5NzQyNgMAAAACNzkCAAAAAzQwMAQAAAABMAcAAAAJOS8xOS8yMDE5CAAAAAkzLzMxLzIwMTcJAAAAATC1kevbYT3XCL4LJxFiPdcIKENJUS5TRUhLOjY2LklRX1RPVEFMX0RFQlRfQ0FQSVRBTC5GWTIwMTQBAAAAt1oNAAIAAAAHMTEuMjI4NwEIAAAABQAAAAExAQAAAAoxNzg1NDE2OTY2AwAAAAI2NAIAAAAENDE4NgQAAAABMAcAAAAJOS8xOS8yMDE5CAAAAAoxMi8zMS8yMDE0CQAAAAEwgPYC0mE91wipnPsSYj3XCCdDSVEuVFNYOkNQLklRX0RBWVNfSU5WRU5UT1JZX09VVC5GWTIwMTQBAAAAqX4NAAIAAAAIMTcuMTUxMzUBCAAAAAUAAAABMQEAAAAKMTgyODE2ODk2MwMAAAACMjcCAAAABDQwMzUEAAAAATAHAAAACTkvMTkvMjAxOQgAAAAKMTIvMzEvMjAxNAkAAAABMNOfaNBhPdcIbu8VE2I91wgjQ0lRLlRTRTo5MTQyLklRX1RPVEFMX0VRVUlUWS5GWTIwMDMBAAAAQqNZAAMAAAAAABOAPc9hPdcIfQAdEWI91wghQ0lRLlRTRTo5MDA3LklRX1RPVEFMX0RFQlQuRlkyMDE1AQAAABVmDQACAAAABjYxMjA1OAEIAAAABQAAAAExAQAAAAoxNzQ1Mzc4NDY4AwAAAAI3OQIAAAAENDE3MwQAAAABMAcAAAAJOS8xOS8yMDE5CAAAAAkzLzMxLzIwMTUJAAAAATBHHnTXYT3XCIfQzxFiPdcIKENJUS5UU0U6OTA0MS5JUV9GSVhFRF9BU1NF</t>
  </si>
  <si>
    <t>VF9UVVJOUy5GWTIwMTkBAAAAvMuVAAIAAAAGMC44ODI5AQgAAAAFAAAAATEBAAAACjE5Njg1OTAxMTYDAAAAAjc5AgAAAAQ0MDY2BAAAAAEwBwAAAAk5LzE5LzIwMTkIAAAACTMvMzEvMjAxOQkAAAABMJGBAtJhPdcIxZbhEmI91wgmQ0lRLlRTRTo5MDIxLklRX1BFUklPRExFTkdUSF9JUy5GWTIwMTcBAAAA6HMNAAEAAAACMTIAtZHr22E91wg9qF8RYj3XCB5DSVEuVFNFOjkwMjAuSVFfTFRfREVCVC5GWTIwMTUBAAAA3GcNAAIAAAAHMjU4NDc3NAEIAAAABQAAAAExAQAAAAoxNzQ0OTQ2MDYwAwAAAAI3OQIAAAAEMTA0OQQAAAABMAcAAAAJOS8xOS8yMDE5CAAAAAkzLzMxLzIwMTUJAAAAATA6Zc3bYT3XCNNUWhFiPdcIGUNJUS5OWVNFOk5TQy5JUV9GWC5GWTIwMTYBAAAArHUEAAMAAAAAAEZKntNhPdcIgYqREmI91wgiQ0lRLlRTRTo5MDQxLklRX0NBU0hfSU5WRVNULkZZMjAxMwEAAAC8y5UAAgAAAAYtNDk0ODYBCAAAAAUAAAABMQEAAAAKMTYyNDA1MTgyNwMAAAACNzkCAAAABDIwMDUEAAAAATAHAAAACTkvMTkvMjAxOQgAAAAJMy8zMS8yMDEzCQAAAAEw50yK2GE91wgJCMMRYj3XCBpDSVEuU0VISzo2Ni5JUV9BUElDLkZZMjAxMgEAAAC3Wg0AAgAAAAUxMTMwMAEIAAAABQAAAAExAQAAAAoxNjY3MjQxMTg3AwAAAAI2NAIAAAAEMTA4NAQAAAABMAcAAAAJOS8xOS8yMDE5CAAAAAoxMi8zMS8yMDEy</t>
  </si>
  <si>
    <t>CQAAAAEw17fx1mE91wisygISYj3XCCNDSVEuTllTRTpOU0MuSVFfRUJJVEFfTUFSR0lOLkZZMjAxMgEAAACsdQQAAgAAAAcyOC4yOTcxAQgAAAAFAAAAATEBAAAACjE3MTg1Mzc3NTMDAAAAAzE2MAIAAAAENDQxOQQAAAABMAcAAAAJOS8xOS8yMDE5CAAAAAoxMi8zMS8yMDEyCQAAAAEwqe1o0GE91wj1ER8TYj3XCB5DSVEuVFNYOkNQLklRX1RPVEFMX1JFVi5GWTIwMDkBAAAAqX4NAAIAAAAENDQwMgEIAAAABQAAAAExAQAAAAoxNTI5ODQxMDY5AwAAAAIyNwIAAAACMjgEAAAAATAHAAAACTkvMTkvMjAxOQgAAAAKMTIvMzEvMjAwOQkAAAABMHkHttRhPdcId4NiEmI91wgYQ0lRLlRTWDpDTlIuSVFfQUQuRlkyMDE2AQAAAPxiBQACAAAABi0xMTc4NAEIAAAABQAAAAExAQAAAAoxOTQzNTI1MDk0AwAAAAIyNwIAAAAEMTA3NQQAAAABMAcAAAAJOS8xOS8yMDE5CAAAAAoxMi8zMS8yMDE2CQAAAAEw1Qoq1WE91wiEqmkSYj3XCCVDSVEuVFNYOkNOUi5JUV9MT0FOU19SRUNFSVZfTFQuRlkyMDEwAQAAAPxiBQADAAAAAADStgPVYT3XCJckTBJiPdcIIENJUS5UU0U6OTE0Mi5JUV9PVEhFUl9SRVYuRlkyMDExAQAAAEKjWQADAAAAAAA/KgraYT3XCNxgsRFiPdcIJENJUS5UU0U6OTE0Mi5JUV9JTVBBSVJNRU5UX0dXLkZZMjAxNAEAAABCo1kAAwAAAAAADMYK2mE91wjFqIkRYj3XCC1DSVEuVFNFOjkwNDIuSVFf</t>
  </si>
  <si>
    <t>Q0FTSF9DT05WRVJTSU9OLkZZMjAxNS4uLi5KUFkBAAAAB2INAAIAAAAJODcuMzc5MTc1AQgAAAAFAAAAATEBAAAACjE3NDM1MTkzMTQDAAAAAjc5AgAAAAQ0MTg0BAAAAAEwBwAAAAk5LzE5LzIwMTkIAAAACTMvMzEvMjAxNQkAAAABMPwAo9BhPdcIGYc0E2I91wgiQ0lRLlRTWDpDTlIuSVFfQkVUQV81WVIuMjAwOS8xMi8zMQEAAAD8YgUAAgAAABEwLjQ2NDM1OTA4MDQ4Mzc0MwA+pELxYT3XCM5C9xBiPdcIM0NJUS5UU0U6OTAyMS5JUV9DSEFOR0VfT1RIRVJfTkVUX09QRVJfQVNTRVRTLkZZMjAxNQEAAADocw0AAgAAAAUtMjMzNAEIAAAABQAAAAExAQAAAAoxNzQ0OTQ2MjkwAwAAAAI3OQIAAAAEMjA0NQQAAAABMAcAAAAJOS8xOS8yMDE5CAAAAAkzLzMxLzIwMTUJAAAAATAZROvbYT3XCCUiNBFiPdcIIENJUS5UU1g6Q05SLklRX0VBUk5JTkdfQ08uRlkyMDEyAQAAAPxiBQACAAAABDI2ODABCAAAAAUAAAABMQEAAAAKMTcxNzMxNTc4MwMAAAACMjcCAAAAATcEAAAAATAHAAAACTkvMTkvMjAxOQgAAAAKMTIvMzEvMjAxMgkAAAABMLwEBNVhPdcIbMBMEmI91wglQ0lRLlRTRTo5MDIyLklRX0dXX0lOVEFOX0FNT1JULkZZMjAxMQEAAADudg0AAwAAAAAA/qjF2mE91whkqG0RYj3XCCRDSVEuVFNFOjkwMjAuSVFfQ0FTSF9JTlRFUkVTVC5GWTIwMDkBAAAA3GcNAAIAAAAGMTIwOTc3AQgAAAAFAAAAATEB</t>
  </si>
  <si>
    <t>AAAACjEzNzc5MTA5MjMDAAAAAjc5AgAAAAQzMDI4BAAAAAEwBwAAAAk5LzE5LzIwMTkIAAAACTMvMzEvMjAwOQkAAAABMLnxttthPdcIgxE6EWI91wgbQ0lRLlRTRTo5MDQxLklRX0xBTkQuRlkyMDE5AQAAALzLlQADAAAAAAAtjjrYYT3XCPgM1hFiPdcIJkNJUS5UU1g6Q1AuSVFfVE9UQUxfREVCVF9FQklUREEuRlkyMDE2AQAAAKl+DQACAAAACDIuNzc0MzI2AQgAAAAFAAAAATEBAAAACjE5NDUzNTQ1NzUDAAAAAjI3AgAAAAQ0MTkyBAAAAAEwBwAAAAk5LzE5LzIwMTkIAAAACjEyLzMxLzIwMTYJAAAAATCyxmjQYT3XCM7DCRNiPdcII0NJUS5UU0U6OTA0MS5JUV9ESUxVVF9XRUlHSFQuRlkyMDExAQAAALzLlQACAAAACDE3Ny44MDcxAAD/idhhPdcIk7+5EWI91wgiQ0lRLlRTRTo5MDQxLklRX0VCSVRfTUFSR0lOLkZZMjAwOQEAAAC8y5UAAgAAAAY0LjM2NzQBCAAAAAUAAAABMQEAAAAKMTM4MTUyMjg0NQMAAAACNzkCAAAABDQwNTMEAAAAATAHAAAACTkvMTkvMjAxOQgAAAAJMy8zMS8yMDA5CQAAAAEwc1e70WE91wja+ucSYj3XCCNDSVEuTllTRTpOU0MuSVFfT1RIRVJfRVFVSVRZLkZZMjAwOQEAAACsdQQAAgAAAAQtODUzAQgAAAAFAAAAATEBAAAACjE1MDk2ODM5MDQDAAAAAzE2MAIAAAAEMTAyOAQAAAABMAcAAAAJOS8xOS8yMDE5CAAAAAoxMi8zMS8yMDA5CQAAAAEwEZrD02E91wgCXpMSYj3X</t>
  </si>
  <si>
    <t>CCJDSVEuVFNFOjkwMjIuSVFfUVVJQ0tfUkFUSU8uRlkyMDE0AQAAAO52DQACAAAACDAuMjY5MzIyAQgAAAAFAAAAATEBAAAACjE2ODY2Mzc4MTADAAAAAjc5AgAAAAQ0MTIxBAAAAAEwBwAAAAk5LzE5LzIwMTkIAAAACTMvMzEvMjAxNAkAAAABMB4Ln9JhPdcIGhzcEmI91wgcQ0lRLlRTRTo5MTQyLklRX05JX0NGLkZZMjAxNAEAAABCo1kAAwAAAAAAz7Ov2WE91wiCLpkRYj3XCBtDSVEuVFNFOjkwMjIuSVFfQVBJQy5GWTIwMTMBAAAA7nYNAAIAAAAFNTM1MDABCAAAAAUAAAABMQEAAAAKMTYyMzk0MTc3NwMAAAACNzkCAAAABDEwODQEAAAAATAHAAAACTkvMTkvMjAxOQgAAAAJMy8zMS8yMDEzCQAAAAEwhR3G2mE91wjLPncRYj3XCCZDSVEuVFNFOjkwNDEuSVFfTkVUX0RFQlRfRUJJVERBLkZZMjAxMAEAAAC8y5UAAgAAAAkxNS40Nzk0MTYBCAAAAAUAAAABMQEAAAAKMTM4MTUyMjcxMAMAAAACNzkCAAAABDQxOTMEAAAAATAHAAAACTkvMTkvMjAxOQgAAAAJMy8zMS8yMDEwCQAAAAEwf3670WE91wi5dAITYj3XCCVDSVEuTllTRTpVTlAuSVFfUFJFRl9ESVZfT1RIRVIuRlkyMDE1AQAAAD67BAADAAAAAACTdNDVYT3XCKLFLhJiPdcIJUNJUS5UU0U6OTAyMC5JUV9ESUxVVF9FUFNfSU5DTC5GWTIwMTABAAAA3GcNAAIAAAADMzAzAQgAAAAFAAAAATEBAAAACjE1NjI0ODQ1NDEDAAAAAjc5AgAAAAE4BAAA</t>
  </si>
  <si>
    <t>AAEwBwAAAAk5LzE5LzIwMTkIAAAACTMvMzEvMjAxMAkAAAABMLnxttthPdcISIBYEWI91wgaQ0lRLlRTRTo5MDIyLklRX0VCVC5GWTIwMTQBAAAA7nYNAAIAAAAGNDAyNzM3AQgAAAAFAAAAATEBAAAACjE2ODY2Mzc4MTADAAAAAjc5AgAAAAMxMzkEAAAAATAHAAAACTkvMTkvMjAxOQgAAAAJMy8zMS8yMDE0CQAAAAEwhR3G2mE91whosz8RYj3XCA5DSVEuMC5JUV9BRS5GWQUAAAAAAAAACAAAABUoSW52YWxpZCBUaW1lIFBlcmlvZClh/J3TYT3XCNte2RJiPdcIJENJUS5OWVNFOk5TQy5JUV9DT01NT05fSVNTVUVELkZZMjAxOAEAAACsdQQAAgAAAAI0MAEIAAAABQAAAAExAQAAAAoxOTQ0MjAwOTk3AwAAAAMxNjACAAAABDIxNjkEAAAAATAHAAAACTkvMTkvMjAxOQgAAAAKMTIvMzEvMjAxOAkAAAABMDCYntNhPdcIJKGsEmI91wgkQ0lRLlRTRTo5MDQyLklRX0NPTU1PTl9JU1NVRUQuRlkyMDE2AQAAAAdiDQADAAAAAADpTFPZYT3XCCqetxFiPdcIG0NJUS5OWVNFOlVOUC5JUV9DT0dTLkZZMjAxNgEAAAA+uwQAAgAAAAQ5NjYzAQgAAAAFAAAAATEBAAAACjE5NDQyMTYwMDgDAAAAAzE2MAIAAAACMzQEAAAAATAHAAAACTkvMTkvMjAxOQgAAAAKMTIvMzEvMjAxNgkAAAABMIeb0NVhPdcILgNKEmI91wgmQ0lRLlRTRTo5MDQyLklRX0NBU0hfQUNRVUlSRV9DRi5GWTIwMTYBAAAAB2INAAMAAAAAAOlMU9lh</t>
  </si>
  <si>
    <t>PdcI9B3zEWI91wghQ0lRLlRTWDpDUC5JUV9ESUxVVF9XRUlHSFQuRlkyMDE4AQAAAKl+DQACAAAABTE0My4zANqT2tNhPdcIraCJEmI91wghQ0lRLk5ZU0U6TlNDLklRX05FVF9DSEFOR0UuRlkyMDE0AQAAAKx1BAACAAAABC00NzABCAAAAAUAAAABMQEAAAAKMTgyNjUyNjg1MAMAAAADMTYwAgAAAAQyMDkzBAAAAAEwBwAAAAk5LzE5LzIwMTkIAAAACjEyLzMxLzIwMTQJAAAAATBQI57TYT3XCPsgohJiPdcIKENJUS5UU0U6OTAyMS5JUV9DVVJSRU5UX1BPUlRfREVCVC5GWTIwMTkBAAAA6HMNAAIAAAAFNzM4MzIBCAAAAAUAAAABMQEAAAAKMTk2OTMwNDIwMAMAAAACNzkCAAAABDEyOTcEAAAAATAHAAAACTkvMTkvMjAxOQgAAAAJMy8zMS8yMDE5CQAAAAEwo9/r22E91wjQ6k4RYj3XCClDSVEuVFNFOjkwMjAuSVFfREVCVF9FUVVJVl9ORVRfUEJPLkZZMjAxMAEAAADcZw0AAgAAAAY2ODM2NzEBCAAAAAUAAAABMQEAAAAKMTU2MjQ4NDU0MQMAAAACNzkCAAAABTIxNjc5BAAAAAEwBwAAAAk5LzE5LzIwMTkIAAAACTMvMzEvMjAxMAkAAAABMK8Yt9thPdcIi4xpEWI91wgcQ0lRLlRTRTo5MDIwLklRX0VCSVRBLkZZMjAwOQEAAADcZw0AAgAAAAY0MzI1NTYBCAAAAAUAAAABMQEAAAAKMTM3NzkxMDkyMwMAAAACNzkCAAAABjEwMDY4OQQAAAABMAcAAAAJOS8xOS8yMDE5CAAAAAkzLzMxLzIwMDkJAAAAATDK</t>
  </si>
  <si>
    <t>yrbbYT3XCBEXOBFiPdcII0NJUS5TRUhLOjY2LklRX0VCSVREQV9NQVJHSU4uRlkyMDA3AQAAALdaDQACAAAABjU1LjMwNAEIAAAABQAAAAExAQAAAAk5ODc0NTQwOTADAAAAAjY0AgAAAAQ0MDQ3BAAAAAEwBwAAAAk5LzE5LzIwMTkIAAAACjEyLzMxLzIwMDcJAAAAATCMzwLSYT3XCKYA+xJiPdcIK0NJUS5UU0U6OTAyMS5JUV9NSU5PUklUWV9JTlRFUkVTVF9DRi5GWTIwMTABAAAA6HMNAAMAAAAAAL/OftxhPdcIQxElEWI91wgjQ0lRLlRTWDpDTlIuSVFfVU5MRVZFUkVEX0ZDRi5GWTIwMTcBAAAA/GIFAAIAAAAHMjM4Ny43NQEIAAAABQAAAAExAQAAAAoxOTQzNTI1MDk1AwAAAAIyNwIAAAAENDQyMwQAAAABMAcAAAAJOS8xOS8yMDE5CAAAAAoxMi8zMS8yMDE3CQAAAAEwvVgq1WE91whkH2oSYj3XCCBDSVEuTllTRTpOU0MuSVFfSU5WRU5UT1JZLkZZMjAwOAEAAACsdQQAAgAAAAMxOTQBCAAAAAUAAAABMQEAAAAKMTQzMDIxNDcyNwMAAAADMTYwAgAAAAQxMDQzBAAAAAEwBwAAAAk5LzE5LzIwMTkIAAAACjEyLzMxLzIwMDgJAAAAATDAu9rTYT3XCLLjmxJiPdcIJ0NJUS5TRUhLOjY2LklRX1RPVEFMX0RFQlRfUkVQQUlELkZZMjAwNwEAAAC3Wg0AAgAAAAUtNTk5MAEIAAAABQAAAAExAQAAAAk5ODc0NTQwOTADAAAAAjY0AgAAAAQyMTY2BAAAAAEwBwAAAAk5LzE5LzIwMTkIAAAACjEyLzMxLzIwMDcJ</t>
  </si>
  <si>
    <t>AAAAATAIHPHWYT3XCCAeARJiPdcIJENJUS5UU0U6OTAyMS5JUV9FQklUREFfTUFSR0lOLkZZMjAxMQEAAADocw0AAgAAAAYyMC4zNDQBCAAAAAUAAAABMQEAAAAKMTQ2MjcxMjU2MgMAAAACNzkCAAAABDQwNDcEAAAAATAHAAAACTkvMTkvMjAxOQgAAAAJMy8zMS8yMDExCQAAAAEwILCt0mE91whti94SYj3XCChDSVEuTllTRTpVTlAuSVFfR1dfSU5UQU5fQU1PUlRfQ0YuRlkyMDA4AQAAAD67BAADAAAAAACxklTWYT3XCEyvKBJiPdcIJkNJUS5UU0U6OTAyMC5JUV9BU1NFVF9XUklURURPV04uRlkyMDE2AQAAANxnDQACAAAABi0zNTc0OAEIAAAABQAAAAExAQAAAAoxNzk4MzM2NDAzAwAAAAI3OQIAAAACMzIEAAAAATAHAAAACTkvMTkvMjAxOQgAAAAJMy8zMS8yMDE2CQAAAAEwOmXN22E91whPcEkRYj3XCCVDSVEuVFNFOjkwNDIuSVFfQ0FTSF9TVF9JTlZFU1QuRlkyMDE5AQAAAAdiDQACAAAABTI4ODU2AQgAAAAFAAAAATEBAAAACjE5Njg1OTAyMjADAAAAAjc5AgAAAAQxMDAyBAAAAAEwBwAAAAk5LzE5LzIwMTkIAAAACTMvMzEvMjAxOQkAAAABMLB0U9lhPdcIsb/AEWI91wgjQ0lRLk5ZU0U6TlNDLklRX1BFX0VYQ0wuLjIwMTIvMDMvMzEBAAAArHUEAAIAAAAJMTIuMDgyNTkyAQcAAAAFAAAAATEBAAAACjE1MDk2OTIyODIDAAAAATACAAAABjEwMDAyNwQAAAABMAcAAAAJMy8zMC8yMDEyCAAAAAkz</t>
  </si>
  <si>
    <t>LzMwLzIwMTLGsEzxYT3XCJmWAxFiPdcIJkNJUS5OWVNFOlVOUC5JUV9BU1NFVF9XUklURURPV04uRlkyMDE2AQAAAD67BAADAAAAAACHm9DVYT3XCCy1QhJiPdcIJUNJUS5UU1g6Q1AuSVFfTkVUX0lOVEVSRVNUX0VYUC5GWTIwMTABAAAAqX4NAAIAAAAELTI1NwEIAAAABQAAAAExAQAAAAoxNTkyMjIwMzUxAwAAAAIyNwIAAAADMzY4BAAAAAEwBwAAAAk5LzE5LzIwMTkIAAAACjEyLzMxLzIwMTAJAAAAATBbLrbUYT3XCIK1XhJiPdcIHENJUS5OWVNFOk5TQy5JUV9EQV9DRi5GWTIwMDcBAAAArHUEAAIAAAADNzg2AQgAAAAFAAAAATEBAAAACjEzMjU4NDczOTADAAAAAzE2MAIAAAAEMjE2MAQAAAABMAcAAAAJOS8xOS8yMDE5CAAAAAoxMi8zMS8yMDA3CQAAAAEwwLva02E91wiDPIoSYj3XCCFDSVEuVFNFOjkwMjIuSVFfTklfQ09NUEFOWS5GWTIwMDgBAAAA7nYNAAIAAAAGMTYxNDkwAQgAAAAFAAAAATEBAAAACjEwNTg5MTQ5ODgDAAAAAjc5AgAAAAU0MTU3MQQAAAABMAcAAAAJOS8xOS8yMDE5CAAAAAkzLzMxLzIwMDgJAAAAATAs2s3bYT3XCFlEdRFiPdcIJENJUS5TRUhLOjY2LklRX0xUX0RFQlRfUkVQQUlELkZZMjAxNQEAAAC3Wg0AAgAAAAUtODQ5OQEIAAAABQAAAAExAQAAAAoxODM1Mjg4ODgyAwAAAAI2NAIAAAAEMjAzNgQAAAABMAcAAAAJOS8xOS8yMDE5CAAAAAoxMi8zMS8yMDE1CQAAAAEw</t>
  </si>
  <si>
    <t>PrS11mE91wjyBwkSYj3XCClDSVEuVFNFOjkwMjIuSVFfSU5WRVNUX1NFQ1VSSVRZX0NGLkZZMjAxMwEAAADudg0AAgAAAAUxMDUxNQEIAAAABQAAAAExAQAAAAoxNjIzOTQxNzc3AwAAAAI3OQIAAAAEMjAyNwQAAAABMAcAAAAJOS8xOS8yMDE5CAAAAAkzLzMxLzIwMTMJAAAAATCFHcbaYT3XCG/JTBFiPdcIIUNJUS5OWVNFOk5TQy5JUV9JTkNfRVFVSVRZLkZZMjAxMgEAAACsdQQAAgAAAAIzNAEIAAAABQAAAAExAQAAAAoxNzE4NTM3NzUzAwAAAAMxNjACAAAAAjQ3BAAAAAEwBwAAAAk5LzE5LzIwMTkIAAAACjEyLzMxLzIwMTIJAAAAATAd6MPTYT3XCGdXhxJiPdcIH0NJUS5UU1g6Q05SLklRX0ZVTExfVElNRS5GWTIwMDcBAAAA/GIFAAIAAAAFMjI2OTYAZxDR1WE91wiuy1YSYj3XCBlDSVEuVFNFOjkwMjEuSVFfQUUuRlkyMDExAQAAAOhzDQACAAAABTM0MTczAQgAAAAFAAAAATEBAAAACjE0NjI3MTI1NjIDAAAAAjc5AgAAAAQxMDE2BAAAAAEwBwAAAAk5LzE5LzIwMTkIAAAACTMvMzEvMjAxMQkAAAABMLP1ftxhPdcIEoYeEWI91wggQ0lRLlRTRTo5MDQyLklRX1BBUlRfVElNRS5GWTIwMTIBAAAAB2INAAMAAAAAACHoeNlhPdcIPw2lEWI91wgnQ0lRLlRTRTo5MDIyLklRX0RBWVNfUEFZQUJMRV9PVVQuRlkyMDE2AQAAAO52DQACAAAACTI1LjU3NDYxNgEIAAAABQAAAAExAQAAAAoxNzk4MzM2NDgz</t>
  </si>
  <si>
    <t>AwAAAAI3OQIAAAAENDE4MwQAAAABMAcAAAAJOS8xOS8yMDE5CAAAAAkzLzMxLzIwMTYJAAAAATAUMp/SYT3XCAxq3BJiPdcIIkNJUS5UU0U6OTA0MS5JUV9DQVNIX0lOVkVTVC5GWTIwMTUBAAAAvMuVAAIAAAAGLTQ2MjMxAQgAAAAFAAAAATEBAAAACjE3NDUzNzg1MjIDAAAAAjc5AgAAAAQyMDA1BAAAAAEwBwAAAAk5LzE5LzIwMTkIAAAACTMvMzEvMjAxNQkAAAABMGcZOthhPdcI36PDEWI91wggQ0lRLlRTRTo5MDIwLklRX1BBUlRfVElNRS5GWTIwMTkBAAAA3GcNAAMAAAAAACzazdthPdcI4ZdsEWI91wgjQ0lRLlRTWDpDTlIuSVFfUEVSSU9EREFURV9JUy5GWTIwMDcBAAAA/GIFAAUAAAAKMjAwNy8xMi8zMQBnENHVYT3XCIA1nu5hPdcIKkNJUS5UU0U6OTA0Mi5JUV9JTkNfVEFYX1BBWV9DVVJSRU5ULkZZMjAxNQEAAAAHYg0AAgAAAAUxNTIyMAEIAAAABQAAAAExAQAAAAoxNzQzNTE5MzE0AwAAAAI3OQIAAAAEMTA5NAQAAAABMAcAAAAJOS8xOS8yMDE5CAAAAAkzLzMxLzIwMTUJAAAAATAnoVHZYT3XCEeYnRFiPdcIIUNJUS5UU0U6OTA0MS5JUV9FQVJOSU5HX0NPLkZZMjAxNAEAAAC8y5UAAgAAAAUyNjE0MgEIAAAABQAAAAExAQAAAAoxNjg2NjM3ODUyAwAAAAI3OQIAAAABNwQAAAABMAcAAAAJOS8xOS8yMDE5CAAAAAkzLzMxLzIwMTQJAAAAATDnTIrYYT3XCFnQuhFiPdcIHENJUS5OWVNFOk5T</t>
  </si>
  <si>
    <t>Qy5JUV9EQV9DRi5GWTIwMTUBAAAArHUEAAIAAAADOTk2AQgAAAAFAAAAATEBAAAACjE4NzMxMDEyNTADAAAAAzE2MAIAAAAEMjE2MAQAAAABMAcAAAAJOS8xOS8yMDE5CAAAAAoxMi8zMS8yMDE1CQAAAAEwUCOe02E91wjPII0SYj3XCCRDSVEuVFNFOjkwMjAuSVFfVU5MRVZFUkVEX0ZDRi5GWTIwMDkBAAAA3GcNAAIAAAAIMTIwNDQ3LjUBCAAAAAUAAAABMQEAAAAKMTM3NzkxMDkyMwMAAAACNzkCAAAABDQ0MjMEAAAAATAHAAAACTkvMTkvMjAxOQgAAAAJMy8zMS8yMDA5CQAAAAEwufG222E91wiT1E8RYj3XCChDSVEuVFNYOkNQLklRX09USEVSX1VOVVNVQUxfU1VQUEwuRlkyMDE2AQAAAKl+DQADAAAAAAABR9rTYT3XCM7yZBJiPdcIMENJUS5UU1g6Q05SLklRX0NIQU5HRV9ORVRfV09SS0lOR19DQVBJVEFMLkZZMjAxNgEAAAD8YgUAAgAAAAMtMzIBCAAAAAUAAAABMQEAAAAKMTk0MzUyNTA5NAMAAAACMjcCAAAABDQ0MjEEAAAAATAHAAAACTkvMTkvMjAxOQgAAAAKMTIvMzEvMjAxNgkAAAABMMsxKtVhPdcIq6p3EmI91wgfQ0lRLlRTRTo5MDA3LklRX1RPVEFMX0NBLkZZMjAxNwEAAAAVZg0AAgAAAAYxMjU2OTEBCAAAAAUAAAABMQEAAAAKMTg0ODg3OTU0MwMAAAACNzkCAAAABDEwMDgEAAAAATAHAAAACTkvMTkvMjAxOQgAAAAJMy8zMS8yMDE3CQAAAAEwKWx012E91whpRdARYj3XCCZDSVEuVFNF</t>
  </si>
  <si>
    <t>OjkwNDEuSVFfTFRfREVCVF9DQVBJVEFMLkZZMjAxOQEAAAC8y5UAAgAAAAc1My44OTg1AQgAAAAFAAAAATEBAAAACjE5Njg1OTAxMTYDAAAAAjc5AgAAAAQ0MTg3BAAAAAEwBwAAAAk5LzE5LzIwMTkIAAAACTMvMzEvMjAxOQkAAAABMJGBAtJhPdcIJ9/xEmI91wgtQ0lRLlRTRTo5MDIxLklRX0NBU0hfQ09OVkVSU0lPTi5GWTIwMTQuLi4uSlBZAQAAAOhzDQACAAAACDcuNzc5OTc1AQgAAAAFAAAAATEBAAAACjE2ODY2Mzc2NjcDAAAAAjc5AgAAAAQ0MTg0BAAAAAEwBwAAAAk5LzE5LzIwMTkIAAAACTMvMzEvMjAxNAkAAAABMPwAo9BhPdcIPvUvE2I91wgXQ0lRLi5JUV9HQUlOX0FTU0VUU19DRi4FAAAAAQAAAAgAAAAUKEludmFsaWQgSWRlbnRpZmllcikOV0L6YT3XCA5XQvphPdcIJENJUS5UU0U6OTAyMC5JUV9QRVJJT0REQVRFX0lTLkZZMjAxOAEAAADcZw0ABQAAAAoyMDE4LzAzLzMxACmzzdthPdcIUZ8D7WE91wgfQ0lRLlRTRTo5MDQxLklRX1RSRUFTVVJZLkZZMjAxMgEAAAC8y5UAAgAAAAUtMTc4MQEIAAAABQAAAAExAQAAAAoxNTU1NzA0NTY5AwAAAAI3OQIAAAAEMTI0OAQAAAABMAcAAAAJOS8xOS8yMDE5CAAAAAkzLzMxLzIwMTIJAAAAATClJorYYT3XCNb25BFiPdcIJENJUS5UU1g6Q05SLklRX0JBU0lDX0VQU19JTkNMLkZZMjAxNAEAAAD8YgUAAgAAAAgzLjg2MjY2NgEIAAAABQAAAAEx</t>
  </si>
  <si>
    <t>AQAAAAoxODI2MjE3MDMwAwAAAAIyNwIAAAABOQQAAAABMAcAAAAJOS8xOS8yMDE5CAAAAAoxMi8zMS8yMDE0CQAAAAEwIZUp1WE91whWGUISYj3XCCRDSVEuVFNYOkNQLklRX1BFUklPRExFTkdUSF9JUy5GWTIwMDcBAAAAqX4NAAEAAAACMTIArqYq1WE91wiReHQSYj3XCCRDSVEuVFNFOjkwNDIuSVFfSU5DX0VRVUlUWV9DRi5GWTIwMTABAAAAB2INAAIAAAAGLTExNjk2AQgAAAAFAAAAATEBAAAACjEzODI1MDU1MzQDAAAAAjc5AgAAAAQyMDg2BAAAAAEwBwAAAAk5LzE5LzIwMTkIAAAACTMvMzEvMjAxMAkAAAABMERzeNlhPdcIPvesEWI91wgiQ0lRLlRTRTo5MDQxLklRX0FTU0VUX1RVUk5TLkZZMjAwOQEAAAC8y5UAAgAAAAgwLjUyMjIwNAEIAAAABQAAAAExAQAAAAoxMzgxNTIyODQ1AwAAAAI3OQIAAAAENDE3NwQAAAABMAcAAAAJOS8xOS8yMDE5CAAAAAkzLzMxLzIwMDkJAAAAATBzV7vRYT3XCDlT+RJiPdcIH0NJUS5TRUhLOjY2LklRX01BQ0hJTkVSWS5GWTIwMDkBAAAAt1oNAAIAAAAFNjEwMjYBCAAAAAUAAAABMQEAAAAKMTQzOTk4NDk0MQMAAAACNjQCAAAABDMxMTQEAAAAATAHAAAACTkvMTkvMjAxOQgAAAAKMTIvMzEvMjAwOQkAAAABMO1p8dZhPdcI6uABEmI91wgjQ0lRLlRTRTo5MDIwLklRX0RJTFVUX1dFSUdIVC5GWTIwMTgBAAAA3GcNAAIAAAAKMzg1LjY4ODY0OAAps83bYT3XCMbO</t>
  </si>
  <si>
    <t>PBFiPdcILUNJUS5UU0U6OTAyMS5JUV9PVEhFUl9JTlZFU1RfQUNUX1NVUFBMLkZZMjAxMwEAAADocw0AAgAAAAUxNDEyMwEIAAAABQAAAAIyOQIAAAAEMjA1MQEAAAAKMTYyNDA1MTc4NQMAAAACNzkEAAAAATAHAAAACTkvMTkvMjAxOQgAAAAJMy8zMS8yMDEzCQAAAAEwkEN/3GE91whsuDYRYj3XCCpDSVEuVFNFOjkwMjIuSVFfSU5DX1RBWF9QQVlfQ1VSUkVOVC5GWTIwMTEBAAAA7nYNAAIAAAAGMTcyOTQ0AQgAAAAFAAAAATEBAAAACjE0NjE2ODAwMTADAAAAAjc5AgAAAAQxMDk0BAAAAAEwBwAAAAk5LzE5LzIwMTkIAAAACTMvMzEvMjAxMQkAAAABMAjRxdphPdcIiqJFEWI91wgkQ0lRLlRTRTo5MDIyLklRX0NPTU1PTl9JU1NVRUQuRlkyMDE2AQAAAO52DQADAAAAAAAL65HaYT3XCGdmrxFiPdcIGENJUS5TRUhLOjY2LklRX1JFLkZZMjAxMQEAAAC3Wg0AAgAAAAU1NDA3MQEIAAAABQAAAAExAQAAAAoxNjAwMTg4Njk5AwAAAAI2NAIAAAAEMTIyMgQAAAABMAcAAAAJOS8xOS8yMDE5CAAAAAoxMi8zMS8yMDExCQAAAAEw4ZDx1mE91wj2VRASYj3XCCpDSVEuVFNFOjkwNDIuSVFfVE9UQUxfQ09NTU9OX0VRVUlUWS5GWTIwMTcBAAAAB2INAAIAAAAGNzg3NDQ1AQgAAAAFAAAAATEBAAAACjE4NDcwNzIwMDQDAAAAAjc5AgAAAAQxMDA2BAAAAAEwBwAAAAk5LzE5LzIwMTkIAAAACTMvMzEvMjAxNwkAAAAB</t>
  </si>
  <si>
    <t>MOlMU9lhPdcIgIfiEWI91wgrQ0lRLlRTWDpDUC5JUV9ERUZfVEFYX0FTU0VUU19DVVJSRU5ULkZZMjAxNwEAAACpfg0AAwAAAAAAa23a02E91wgbwYQSYj3XCCRDSVEuU0VISzo2Ni5JUV9MVF9ERUJUX0lTU1VFRC5GWTIwMTcBAAAAt1oNAAIAAAAFMjU0MjQBCAAAAAUAAAABMQEAAAAKMTk1MzgzNTE3OQMAAAACNjQCAAAABDIwMzQEAAAAATAHAAAACTkvMTkvMjAxOQgAAAAKMTIvMzEvMjAxNwkAAAABMDsCttZhPdcIFA44EmI91wguQ0lRLlRTRTo5MDIyLklRX01JTk9SSVRZX0lOVEVSRVNUX1RPVEFMLkZZMjAxNQEAAADudg0AAgAAAAU0Mzc3MAEIAAAABQAAAAExAQAAAAoxNzQ0OTQ2MzYwAwAAAAI3OQIAAAAEMTMxMgQAAAABMAcAAAAJOS8xOS8yMDE5CAAAAAkzLzMxLzIwMTUJAAAAATARxJHaYT3XCCTKfRFiPdcIKENJUS5UU0U6OTAyMi5JUV9UT1RBTF9ERUJUX0VRVUlUWS5GWTIwMTMBAAAA7nYNAAIAAAAHMTA3LjMxMwEIAAAABQAAAAExAQAAAAoxNjIzOTQxNzc3AwAAAAI3OQIAAAAENDAzNAQAAAABMAcAAAAJOS8xOS8yMDE5CAAAAAkzLzMxLzIwMTMJAAAAATAeC5/SYT3XCFCL0BJiPdcIJUNJUS5UU0U6OTA0Mi5JUV9ORVRfUkVOVEFMX0VYUC5GWTIwMDkBAAAAB2INAAMAAAAAAJwkeNlhPdcIibmDEWI91wggQ0lRLlRTRTo5MDQxLklRX0RJVkVTVF9DRi5GWTIwMTYBAAAAvMuVAAMAAAAA</t>
  </si>
  <si>
    <t>AEBAOthhPdcI0ajdEWI91wgmQ0lRLlRTRTo5MDQxLklRX0RFRl9UQVhfTElBQl9MVC5GWTIwMTMBAAAAvMuVAAIAAAAFODI1MDMBCAAAAAUAAAABMQEAAAAKMTYyNDA1MTgyNwMAAAACNzkCAAAABDEwMjcEAAAAATAHAAAACTkvMTkvMjAxOQgAAAAJMy8zMS8yMDEzCQAAAAEw50yK2GE91wiHd9MRYj3XCCFDSVEuVFNFOjkwMjIuSVFfQ0FTSF9FUVVJVi5GWTIwMTYBAAAA7nYNAAIAAAAGMTY0ODcxAQgAAAAFAAAAATEBAAAACjE3OTgzMzY0ODMDAAAAAjc5AgAAAAQxMDk2BAAAAAEwBwAAAAk5LzE5LzIwMTkIAAAACTMvMzEvMjAxNgkAAAABMAvrkdphPdcI8XRAEWI91wgnQ0lRLk5ZU0U6TlNDLklRX05FVF9JTlRFUkVTVF9FWFAuRlkyMDA4AQAAAKx1BAACAAAABC00MjIBCAAAAAUAAAABMQEAAAAKMTQzMDIxNDcyNwMAAAADMTYwAgAAAAMzNjgEAAAAATAHAAAACTkvMTkvMjAxOQgAAAAKMTIvMzEvMjAwOAkAAAABMMC72tNhPdcId2OKEmI91wgfQ0lRLlRTRTo5MDIwLklRX1RSRUFTVVJZLkZZMjAxNwEAAADcZw0AAgAAAAUtNTE2MQEIAAAABQAAAAExAQAAAAoxODQ4Mjk3Mzg4AwAAAAI3OQIAAAAEMTI0OAQAAAABMAcAAAAJOS8xOS8yMDE5CAAAAAkzLzMxLzIwMTcJAAAAATA2jM3bYT3XCFl2YxFiPdcIIUNJUS5UU0U6OTAyMS5JUV9PVEhFUl9PUEVSLkZZMjAxNAEAAADocw0AAgAAAAQ0MDQ3AQgA</t>
  </si>
  <si>
    <t>AAAFAAAAATEBAAAACjE2ODY2Mzc2NjcDAAAAAjc5AgAAAAMyNjAEAAAAATAHAAAACTkvMTkvMjAxOQgAAAAJMy8zMS8yMDE0CQAAAAEw4vXq22E91wj7ISYRYj3XCCJDSVEuVFNFOjkxNDIuSVFfRUJJVF9NQVJHSU4uRlkyMDE1AQAAAEKjWQACAAAABjMuNTc2NAEIAAAABQAAAAExAQAAAAoxODExMTc0NzEwAwAAAAI3OQIAAAAENDA1MwQAAAABMAcAAAAJOS8xOS8yMDE5CAAAAAkzLzMxLzIwMTUJAAAAATCIvLrRYT3XCKf19xJiPdcIG0NJUS5UU0U6OTA0MS5JUV9OUFBFLkZZMjAwOQEAAAC8y5UAAgAAAAcxMzMwNjEyAQgAAAAFAAAAATEBAAAACjEzODE1MjI4NDUDAAAAAjc5AgAAAAQxMDA0BAAAAAEwBwAAAAk5LzE5LzIwMTkIAAAACTMvMzEvMjAwOQkAAAABMA7YidhhPdcIMeHJEWI91wgsQ0lRLlRTRTo5MDIxLklRX0lNUFVUX09QRVJfTEVBU0VfREVQUi5GWTIwMTUBAAAA6HMNAAMAAAAAANsc69thPdcI+sgpEWI91wgmQ0lRLlRTWDpDUC5JUV9ERUZfVEFYX0FTU0VUU19MVC5GWTIwMTABAAAAqX4NAAMAAAAAAFsuttRhPdcITR9jEmI91wgkQ0lRLlRTRTo5MDIxLklRX0VCSVREQV9NQVJHSU4uRlkyMDE3AQAAAOhzDQACAAAABjIzLjUyNwEIAAAABQAAAAExAQAAAAoxODQ4Mjk3NDI2AwAAAAI3OQIAAAAENDA0NwQAAAABMAcAAAAJOS8xOS8yMDE5CAAAAAkzLzMxLzIwMTcJAAAAATAW163SYT3X</t>
  </si>
  <si>
    <t>CLvpwxJiPdcIK0NJUS5UU0U6OTAwNy5JUV9SRVRVUk5fQ09NTU9OX0VRVUlUWS5GWTIwMTMBAAAAFWYNAAIAAAAGOC41Mjk2AQgAAAAFAAAAATEBAAAACjE2MjU0NTc2OTUDAAAAAjc5AgAAAAUzMzMyMAQAAAABMAcAAAAJOS8xOS8yMDE5CAAAAAkzLzMxLzIwMTMJAAAAATDVqALSYT3XCMrO/hJiPdcIKUNJUS5UU0U6OTAwNy5JUV9BU1NFVF9XUklURURPV05fQ0YuRlkyMDE5AQAAABVmDQADAAAAAAAH4XTXYT3XCOiHBRJiPdcIJkNJUS5UU0U6OTAyMS5JUV9MVF9ERUJUX0NBUElUQUwuRlkyMDE5AQAAAOhzDQACAAAABzQxLjAwNTYBCAAAAAUAAAABMQEAAAAKMTk2OTMwNDIwMAMAAAACNzkCAAAABDQxODcEAAAAATAHAAAACTkvMTkvMjAxOQgAAAAJMy8zMS8yMDE5CQAAAAEwzsKc0mE91wixwrwSYj3XCDNDSVEuVFNFOjkxNDIuSVFfQ0hBTkdFX09USEVSX05FVF9PUEVSX0FTU0VUUy5GWTIwMDkBAAAAQqNZAAMAAAAAAEADCtphPdcI3nVHEWI91wguQ0lRLlNFSEs6NjYuSVFfSU1QVVRfT1BFUl9MRUFTRV9JTlRfRVhQLkZZMjAxOAEAAAC3Wg0AAgAAAAk2MTcuMzc5ODQBCAAAAAUAAAABMQEAAAAKMTk1MzgzNTE4NQMAAAACNjQCAAAABTIxNjcyBAAAAAEwBwAAAAk5LzE5LzIwMTkIAAAACjEyLzMxLzIwMTgJAAAAATA7ArbWYT3XCEckMBJiPdcIGUNJUS5UU0U6OTAyMS5JUV9CRVRBXzJZUi4BAAAA</t>
  </si>
  <si>
    <t>6HMNAAIAAAARMC41MTM1MTQ2MjIwNDY4ODMAykj18WE91wjKSPXxYT3XCCJDSVEuVFNFOjkwNDEuSVFfREFfU1VQUExfQ0YuRlkyMDE3AQAAALzLlQACAAAABTUzMjc4AQgAAAAFAAAAATEBAAAACjE4NDgyOTczNTkDAAAAAjc5AgAAAAQyMTcxBAAAAAEwBwAAAAk5LzE5LzIwMTkIAAAACTMvMzEvMjAxNwkAAAABMDNnOthhPdcI/0/vEWI91wgoQ0lRLk5ZU0U6VU5QLklRX1RPVEFMX0RJVl9QQUlEX0NGLkZZMjAxMAEAAAA+uwQAAgAAAAQtNjAyAQgAAAAFAAAAATEBAAAACjE1ODY4NDkzOTEDAAAAAzE2MAIAAAAEMjAyMgQAAAABMAcAAAAJOS8xOS8yMDE5CAAAAAoxMi8zMS8yMDEwCQAAAAEwm+BU1mE91wgCZy0SYj3XCCdDSVEuVFNFOjkwMjEuSVFfVE9UQUxfUkVWLkZZMjAxMC4uLi5KUFkBAAAA6HMNAAIAAAAHMTE5MDEzNQEIAAAABQAAAAExAQAAAAoxMzk2NzU1NTE2AwAAAAI3OQIAAAACMjgEAAAAATAHAAAACTkvMTkvMjAxOQgAAAAJMy8zMS8yMDEwCQAAAAEwnhRp0GE91wgCdRcTYj3XCCBDSVEuVFNYOkNOUi5JUV9DT01NT05fUkVQLkZZMjAxMQEAAAD8YgUAAgAAAAUtMTQyMAEIAAAABQAAAAExAQAAAAoxNjU2MzI3NjA3AwAAAAIyNwIAAAAEMjE2NAQAAAABMAcAAAAJOS8xOS8yMDE5CAAAAAoxMi8zMS8yMDExCQAAAAEwvAQE1WE91whOKlgSYj3XCCNDSVEuVFNFOjkwMDcuSVFfVE9UQUxf</t>
  </si>
  <si>
    <t>UkVDRUlWLkZZMjAxMQEAAAAVZg0AAgAAAAUxOTkyOAEIAAAABQAAAAExAQAAAAoxNDYyNzEyNTY1AwAAAAI3OQIAAAAEMTAwMQQAAAABMAcAAAAJOS8xOS8yMDE5CAAAAAkzLzMxLzIwMTEJAAAAATCYcBfYYT3XCOB26BFiPdcIKUNJUS5UU0U6OTA0Mi5JUV9BU1NFVF9XUklURURPV05fQ0YuRlkyMDA4AQAAAAdiDQACAAAABTc5OTI2AQgAAAAFAAAAATEBAAAACjEwNTQ1MzQ5NjUDAAAAAjc5AgAAAAQyMDE5BAAAAAEwBwAAAAk5LzE5LzIwMTkIAAAACTMvMzEvMjAwOAkAAAABMJwkeNlhPdcI+rm0EWI91wg5Q0lRLk5ZU0U6TlNDLklRX0NVU1RPTV9CRVRBLi0xMDRXLjIwMTYvMTIvMzEuLl5OMjI1LkpQWS5IAQAAAKx1BAACAAAAEDEuMDAyMDkxNjM2OTM0MTQAPqRC8WE91wgezvYQYj3XCCtDSVEuTllTRTpOU0MuSVFfTUlOT1JJVFlfSU5URVJFU1RfSVMuRlkyMDA3AQAAAKx1BAADAAAAAADak9rTYT3XCDmbkhJiPdcIIUNJUS5UU0U6OTA0Mi5JUV9OSV9DT01QQU5ZLkZZMjAxOQEAAAAHYg0AAgAAAAU2ODAzNgEIAAAABQAAAAExAQAAAAoxOTY4NTkwMjIwAwAAAAI3OQIAAAAFNDE1NzEEAAAAATAHAAAACTkvMTkvMjAxOQgAAAAJMy8zMS8yMDE5CQAAAAEwsHRT2WE91wjA4PMRYj3XCCdDSVEuVFNFOjkwNDEuSVFfVE9UQUxfT1RIRVJfT1BFUi5GWTIwMTEBAAAAvMuVAAIAAAAFOTkwNjEBCAAAAAUA</t>
  </si>
  <si>
    <t>AAABMQEAAAAKMTQ2MTY4MDA0MAMAAAACNzkCAAAAAzM4MAQAAAABMAcAAAAJOS8xOS8yMDE5CAAAAAkzLzMxLzIwMTEJAAAAATAA/4nYYT3XCKvg7BFiPdcIH0NJUS5UU0U6OTAyMS5JUV9EQV9TVVBQTC5GWTIwMDkBAAAA6HMNAAMAAAAAAOpZftxhPdcIWnUdEWI91wgXQ0lRLlRTWDpDUC5JUV9OSS5GWTIwMTgBAAAAqX4NAAIAAAAEMTk1MQEIAAAABQAAAAExAQAAAAoxOTQ1MzU0ODAyAwAAAAIyNwIAAAACMTUEAAAAATAHAAAACTkvMTkvMjAxOQgAAAAKMTIvMzEvMjAxOAkAAAABMNqT2tNhPdcIoLeWEmI91wgpQ0lRLlRTRTo5MDIyLklRX0lOVkVTVF9TRUNVUklUWV9DRi5GWTIwMTUBAAAA7nYNAAIAAAAGLTYzNzU5AQgAAAAFAAAAATEBAAAACjE3NDQ5NDYzNjADAAAAAjc5AgAAAAQyMDI3BAAAAAEwBwAAAAk5LzE5LzIwMTkIAAAACTMvMzEvMjAxNQkAAAABMBHEkdphPdcIXuadEWI91wglQ0lRLlRTRTo5MDIwLklRX0xUX0RFQlRfRVFVSVRZLkZZMjAxMwEAAADcZw0AAgAAAAgxMTMuNzc3NgEIAAAABQAAAAExAQAAAAoxNjIzOTQxNzI2AwAAAAI3OQIAAAAENDA4NQQAAAABMAcAAAAJOS8xOS8yMDE5CAAAAAkzLzMxLzIwMTMJAAAAATC56ZzSYT3XCPze4xJiPdcIIUNJUS5UU0U6OTE0Mi5JUV9PVEhFUl9PUEVSLkZZMjAxMQEAAABCo1kAAwAAAAAAPyoK2mE91wi9hlYRYj3XCCVDSVEuVFNFOjkx</t>
  </si>
  <si>
    <t>NDIuSVFfT1RIRVJfQ0xfU1VQUEwuRlkyMDA5AQAAAEKjWQADAAAAAACb2wnaYT3XCJrEfxFiPdcIJENJUS5UU0U6OTAwNy5JUV9FUVVJVFlfTUVUSE9ELkZZMjAxOQEAAAAVZg0AAwAAAAAAB+F012E91wjADRwSYj3XCCVDSVEuVFNFOjkwMjEuSVFfRElMVVRfRVBTX0VYQ0wuRlkyMDExAQAAAOhzDQACAAAACjE4MC42OTczMTQBCAAAAAUAAAABMQEAAAAKMTQ2MjcxMjU2MgMAAAACNzkCAAAAAzE0MgQAAAABMAcAAAAJOS8xOS8yMDE5CAAAAAkzLzMxLzIwMTEJAAAAATCz9X7cYT3XCJycMhFiPdcIOkNJUS5OWVNFOk5TQy5JUV9DVVNUT01fQkVUQS4tMTA0Vy4yMDA5LzEyLzMxLi5eVE9QSVguSlBZLkgBAAAArHUEAAIAAAARMC45NjE3NTg4MjUwNDAyMDYA1CH18WE91wiBlvwQYj3XCBxDSVEuVFNFOjkwMjEuSVFfQ0FQRVguRlkyMDEyAQAAAOhzDQACAAAABy0yMjI4MDYBCAAAAAUAAAABMQEAAAAKMTY0MzIxNzQ0OQMAAAACNzkCAAAABDIwMjEEAAAAATAHAAAACTkvMTkvMjAxOQgAAAAJMy8zMS8yMDEyCQAAAAEwqBx/3GE91whzETMRYj3XCCNDSVEuU0VISzo2Ni5JUV9VTkxFVkVSRURfRkNGLkZZMjAxOAEAAAC3Wg0AAgAAAAUtNTIwNgEIAAAABQAAAAExAQAAAAoxOTUzODM1MTg1AwAAAAI2NAIAAAAENDQyMwQAAAABMAcAAAAJOS8xOS8yMDE5CAAAAAoxMi8zMS8yMDE4CQAAAAEwISm21mE91wgs</t>
  </si>
  <si>
    <t>cjASYj3XCB5DSVEuVFNYOkNOUi5JUV9BUl9UVVJOUy5GWTIwMTEBAAAA/GIFAAIAAAAJMTEuMzIwMzc2AQgAAAAFAAAAATEBAAAACjE2NTYzMjc2MDcDAAAAAjI3AgAAAAQ0MDAxBAAAAAEwBwAAAAk5LzE5LzIwMTkIAAAACjEyLzMxLzIwMTEJAAAAATBAjAzRYT3XCNAACRNiPdcIIUNJUS5UU0U6OTA0MS5JUV9ORVRfQ0hBTkdFLkZZMjAxMAEAAAC8y5UAAgAAAAM2NTEBCAAAAAUAAAABMQEAAAAKMTM4MTUyMjcxMAMAAAACNzkCAAAABDIwOTMEAAAAATAHAAAACTkvMTkvMjAxOQgAAAAJMy8zMS8yMDEwCQAAAAEwAP+J2GE91whW98ERYj3XCCJDSVEuVFNFOjkwMjIuSVFfQURWRVJUSVNJTkcuRlkyMDE2AQAAAO52DQADAAAAAAAL65HaYT3XCLgBeBFiPdcIIkNJUS5OWVNFOlVOUC5JUV9FQklUX01BUkdJTi5GWTIwMTcBAAAAPrsEAAIAAAAHMzguMzU2OAEIAAAABQAAAAExAQAAAAoxOTQ0MjE2MDU2AwAAAAMxNjACAAAABDQwNTMEAAAAATAHAAAACTkvMTkvMjAxOQgAAAAKMTIvMzEvMjAxNwkAAAABMFc+DNFhPdcI1/QME2I91wgnQ0lRLlRTRTo5MDA3LklRX0NGT19DVVJSRU5UX0xJQUIuRlkyMDE5AQAAABVmDQACAAAACDAuMTg5NzEyAQgAAAAFAAAAATEBAAAACjE5NzAwNTE0NzkDAAAAAjc5AgAAAAQ0MTg1BAAAAAEwBwAAAAk5LzE5LzIwMTkIAAAACTMvMzEvMjAxOQkAAAABMIzPAtJhPdcI76Hy</t>
  </si>
  <si>
    <t>EmI91wgbQ0lRLlRTWDpDUC5JUV9DT01NT04uRlkyMDE2AQAAAKl+DQACAAAABDIwMDIBCAAAAAUAAAABMQEAAAAKMTk0NTM1NDU3NQMAAAACMjcCAAAABDExMDMEAAAAATAHAAAACTkvMTkvMjAxOQgAAAAKMTIvMzEvMjAxNgkAAAABMAFH2tNhPdcIS1eAEmI91wgmQ0lRLlRTWDpDUC5JUV9GSVhFRF9BU1NFVF9UVVJOUy5GWTIwMTQBAAAAqX4NAAIAAAAIMC40NzY4NTkBCAAAAAUAAAABMQEAAAAKMTgyODE2ODk2MwMAAAACMjcCAAAABDQwNjYEAAAAATAHAAAACTkvMTkvMjAxOQgAAAAKMTIvMzEvMjAxNAkAAAABMNOfaNBhPdcIbu8VE2I91wgnQ0lRLlNFSEs6NjYuSVFfVE9UQUxfRElWX1BBSURfQ0YuRlkyMDE4AQAAALdaDQACAAAABS0xMjgxAQgAAAAFAAAAATEBAAAACjE5NTM4MzUxODUDAAAAAjY0AgAAAAQyMDIyBAAAAAEwBwAAAAk5LzE5LzIwMTkIAAAACjEyLzMxLzIwMTgJAAAAATAhKbbWYT3XCGIILBJiPdcII0NJUS5UU1g6Q05SLklRX0NVUlJFTlRfUkFUSU8uRlkyMDA4AQAAAPxiBQACAAAACDAuOTI4MTE4AQgAAAAFAAAAATEBAAAACjE0Mzc5MDAzMjYDAAAAAjI3AgAAAAQ0MDMwBAAAAAEwBwAAAAk5LzE5LzIwMTkIAAAACjEyLzMxLzIwMDgJAAAAATBLZQzRYT3XCPjYCBNiPdcIKUNJUS5UU1g6Q1AuSVFfTUlOT1JJVFlfSU5URVJFU1RfQ0YuRlkyMDEyAQAAAKl+DQADAAAAAABDfLbU</t>
  </si>
  <si>
    <t>YT3XCBfiYxJiPdcIJkNJUS5UU0U6OTAyMi5JUV9MVF9ERUJUX0NBUElUQUwuRlkyMDExAQAAAO52DQACAAAABzUzLjc3MjcBCAAAAAUAAAABMQEAAAAKMTQ2MTY4MDAxMAMAAAACNzkCAAAABDQxODcEAAAAATAHAAAACTkvMTkvMjAxOQgAAAAJMy8zMS8yMDExCQAAAAEwHguf0mE91wiZEL0SYj3XCCRDSVEuVFNFOjkwMjEuSVFfQ09NTU9OX0lTU1VFRC5GWTIwMDgBAAAA6HMNAAMAAAAAAOpZftxhPdcIv1kuEWI91wglQ0lRLlNFSEs6NjYuSVFfRklMSU5HX0NVUlJFTkNZLkZZMjAxMwEAAAC3Wg0AAwAAAANIS0QAWGa11mE91wjBGBESYj3XCB9DSVEuVFNYOkNOUi5JUV9TVF9JTlZFU1QuRlkyMDEwAQAAAPxiBQADAAAAAADStgPVYT3XCJ+vRBJiPdcIIENJUS5TRUhLOjY2LklRX0NBU0hfRVFVSVYuRlkyMDA5AQAAALdaDQACAAAABDcxMTUBCAAAAAUAAAABMQEAAAAKMTQzOTk4NDk0MQMAAAACNjQCAAAABDEwOTYEAAAAATAHAAAACTkvMTkvMjAxOQgAAAAKMTIvMzEvMjAwOQkAAAABMPxC8dZhPdcIgvccEmI91wghQ0lRLlRTWDpDUC5JUV9UT1RBTF9BU1NFVFMuRlkyMDE2AQAAAKl+DQACAAAABTE5MjIxAQgAAAAFAAAAATEBAAAACjE5NDUzNTQ1NzUDAAAAAjI3AgAAAAQxMDA3BAAAAAEwBwAAAAk5LzE5LzIwMTkIAAAACjEyLzMxLzIwMTYJAAAAATABR9rTYT3XCDZMhBJiPdcIIkNJUS5UU0U6OTAy</t>
  </si>
  <si>
    <t>MS5JUV9TQUxFX1BQRV9DRi5GWTIwMTkBAAAA6HMNAAIAAAADNDUzAQgAAAAFAAAAATEBAAAACjE5NjkzMDQyMDADAAAAAjc5AgAAAAQyMDQyBAAAAAEwBwAAAAk5LzE5LzIwMTkIAAAACTMvMzEvMjAxOQkAAAABMPMG7NthPdcIw045EWI91wglQ0lRLk5ZU0U6TlNDLklRX0RBWVNfU0FMRVNfT1VULkZZMjAwNwEAAACsdQQAAgAAAAkzNy40MjA4OTUBCAAAAAUAAAABMQEAAAAKMTMyNTg0NzM5MAMAAAADMTYwAgAAAAQ0MDQyBAAAAAEwBwAAAAk5LzE5LzIwMTkIAAAACjEyLzMxLzIwMDcJAAAAATCyxmjQYT3XCExkFhNiPdcIHkNJUS5UU1g6Q05SLklRX0JWX1NIQVJFLkZZMjAxNgEAAAD8YgUAAgAAAAkxOS40NzYzNzcBCAAAAAUAAAABMQEAAAAKMTk0MzUyNTA5NAMAAAACMjcCAAAABDQwMjAEAAAAATAHAAAACTkvMTkvMjAxOQgAAAAKMTIvMzEvMjAxNgkAAAABMNUKKtVhPdcIhKppEmI91wgpQ0lRLk5ZU0U6VU5QLklRX0RBWVNfSU5WRU5UT1JZX09VVC5GWTIwMTYBAAAAPrsEAAIAAAAJMjcuNTE2OTc4AQgAAAAFAAAAATEBAAAACjE5NDQyMTYwMDgDAAAAAzE2MAIAAAAENDAzNQQAAAABMAcAAAAJOS8xOS8yMDE5CAAAAAoxMi8zMS8yMDE2CQAAAAEwVz4M0WE91wgWZAgTYj3XCB9DSVEuVFNYOkNQLklRX0NBU0hfRklOQU4uRlkyMDE4AQAAAKl+DQACAAAABS0xNTQyAQgAAAAFAAAAATEBAAAACjE5</t>
  </si>
  <si>
    <t>NDUzNTQ4MDIDAAAAAjI3AgAAAAQyMDA0BAAAAAEwBwAAAAk5LzE5LzIwMTkIAAAACjEyLzMxLzIwMTgJAAAAATDak9rTYT3XCG0xjhJiPdcIH0NJUS5TRUhLOjY2LklRX09USEVSX1JFVi5GWTIwMTABAAAAt1oNAAMAAAAAAO1p8dZhPdcIq7QYEmI91wglQ0lRLlRTRTo5MTQyLklRX1NUX0RFQlRfUkVQQUlELkZZMjAwOQEAAABCo1kAAwAAAAAAQAMK2mE91wjsX1YRYj3XCChDSVEuTllTRTpVTlAuSVFfVE9UQUxfREVCVC5GWTIwMTEuLi4uSlBZAQAAAD67BAACAAAACTY4NTIyNy42NAEIAAAABQAAAAExAQAAAAoxNjU3MjUyNjkzAwAAAAI3OQIAAAAENDE3MwQAAAABMAcAAAAJOS8xOS8yMDE5CAAAAAoxMi8zMS8yMDExCQAAAAEw/ACj0GE91wgUODQTYj3XCCxDSVEuVFNFOjkwNDEuSVFfREVCVF9FUVVJVl9PUEVSX0xFQVNFLkZZMjAxMwEAAAC8y5UAAwAAAAAA50yK2GE91wjAROURYj3XCC1DSVEuVFNFOjkwMjIuSVFfQ0FTSF9DT05WRVJTSU9OLkZZMjAxMy4uLi5KUFkBAAAA7nYNAAIAAAAHOS40MTYyNwEIAAAABQAAAAExAQAAAAoxNjIzOTQxNzc3AwAAAAI3OQIAAAAENDE4NAQAAAABMAcAAAAJOS8xOS8yMDE5CAAAAAkzLzMxLzIwMTMJAAAAATD8AKPQYT3XCB5gNBNiPdcIIUNJUS5UU0U6OTA0Mi5JUV9FQVJOSU5HX0NPLkZZMjAxOAEAAAAHYg0AAgAAAAU2ODA0NgEIAAAABQAAAAExAQAAAAox</t>
  </si>
  <si>
    <t>ODkzNTQ5MDMwAwAAAAI3OQIAAAABNwQAAAABMAcAAAAJOS8xOS8yMDE5CAAAAAkzLzMxLzIwMTgJAAAAATCwdFPZYT3XCAkTuBFiPdcIIENJUS5UU0U6OTA0Mi5JUV9SRF9FWFBfRk4uRlkyMDExAQAAAAdiDQADAAAAAACXmnjZYT3XCNUBjRFiPdcII0NJUS5UU1g6Q05SLklRX0NPTU1PTl9ESVZfQ0YuRlkyMDE0AQAAAPxiBQACAAAABC04MTgBCAAAAAUAAAABMQEAAAAKMTgyNjIxNzAzMAMAAAACMjcCAAAABDIwNzQEAAAAATAHAAAACTkvMTkvMjAxOQgAAAAKMTIvMzEvMjAxNAkAAAABMOa8KdVhPdcILFxGEmI91wgbQ0lRLlRTRTo5MTQyLklRX0xBTkQuRlkyMDE0AQAAAEKjWQADAAAAAADPs6/ZYT3XCNwSqhFiPdcIOUNJUS5UU0U6OTAyMC5JUV9DVVNUT01fQkVUQS4tMTA0Vy4yMDA5LzAzLzMxLi5eTjIyNS5KUFkuSAEAAADcZw0AAgAAABEwLjIzOTM4Mjk3MDU0NDQ4OQDTb/XxYT3XCHCh+BBiPdcILkNJUS5UU0U6OTAyMC5JUV9UT1RBTF9ERUJUX0VCSVREQV9DQVBFWC5GWTIwMTIBAAAA3GcNAAIAAAAJMTAuODgyMDIxAQgAAAAFAAAAATEBAAAACjE1NjI0ODQ0NTUDAAAAAjc5AgAAAAUyMzMxMwQAAAABMAcAAAAJOS8xOS8yMDE5CAAAAAkzLzMxLzIwMTIJAAAAATC56ZzSYT3XCJGhzxJiPdcIJENJUS5UU0U6OTAyMS5JUV9JTkNfRVFVSVRZX0NGLkZZMjAxMwEAAADocw0AAgAAAAQtNTc5AQgA</t>
  </si>
  <si>
    <t>AAAFAAAAAjI5AgAAAAQyMDg2AQAAAAoxNjI0MDUxNzg1AwAAAAI3OQQAAAABMAcAAAAJOS8xOS8yMDE5CAAAAAkzLzMxLzIwMTMJAAAAATCQQ3/cYT3XCOQhHxFiPdcIIkNJUS5UU1g6Q1AuSVFfRUJJVERBX01BUkdJTi5GWTIwMTABAAAAqX4NAAIAAAAHMzEuMTM4MwEIAAAABQAAAAExAQAAAAoxNTkyMjIwMzUxAwAAAAIyNwIAAAAENDA0NwQAAAABMAcAAAAJOS8xOS8yMDE5CAAAAAoxMi8zMS8yMDEwCQAAAAEwK9oM0WE91wi0LRUTYj3XCCpDSVEuTllTRTpOU0MuSVFfQ1VSUkVOVF9QT1JUX0xFQVNFUy5GWTIwMTQBAAAArHUEAAMAAAAAAGH8ndNhPdcIbYmDEmI91wgbQ0lRLlRTRTo5MDQxLklRX0VCSVQuRlkyMDA4AQAAALzLlQACAAAABTU3NjIzAQgAAAAFAAAAATEBAAAACjEzNDAzMzU1NDMDAAAAAjc5AgAAAAM0MDAEAAAAATAHAAAACTkvMTkvMjAxOQgAAAAJMy8zMS8yMDA4CQAAAAEwp5tT2WE91wiRDcERYj3XCCVDSVEuVFNFOjkxNDIuSVFfU1RfREVCVF9SRVBBSUQuRlkyMDE3AQAAAEKjWQACAAAABC0xNzMBCAAAAAUAAAABMQEAAAAKMTg0ODI5NzM0NQMAAAACNzkCAAAABDIwNDQEAAAAATAHAAAACTkvMTkvMjAxOQgAAAAJMy8zMS8yMDE3CQAAAAEwyQKw2WE91wj5InoRYj3XCCxDSVEuVFNFOjkwMDcuSVFfTkVUX0RFQlRfRUJJVERBX0NBUEVYLkZZMjAxNgEAAAAVZg0AAgAAAAkxNC44</t>
  </si>
  <si>
    <t>OTgzMjIBCAAAAAUAAAABMQEAAAAKMTc5ODkzOTg2NAMAAAACNzkCAAAABTIzMzE0BAAAAAEwBwAAAAk5LzE5LzIwMTkIAAAACTMvMzEvMjAxNgkAAAABMNWoAtJhPdcImYDpEmI91wgkQ0lRLlRTRTo5MDIxLklRX0VCSVREQV9NQVJHSU4uRlkyMDA4AQAAAOhzDQACAAAABzIwLjU3ODIBCAAAAAUAAAABMQEAAAAKMTA1ODkxNTAwMwMAAAACNzkCAAAABDQwNDcEAAAAATAHAAAACTkvMTkvMjAxOQgAAAAJMy8zMS8yMDA4CQAAAAEwILCt0mE91wiaBcgSYj3XCDBDSVEuU0VISzo2Ni5JUV9DSEFOR0VfTkVUX1dPUktJTkdfQ0FQSVRBTC5GWTIwMTEBAAAAt1oNAAIAAAAFMTExODcBCAAAAAUAAAABMQEAAAAKMTYwMDE4ODY5OQMAAAACNjQCAAAABDQ0MjEEAAAAATAHAAAACTkvMTkvMjAxOQgAAAAKMTIvMzEvMjAxMQkAAAABMOGQ8dZhPdcI5zn+EWI91wgmQ0lRLlRTRTo5MDQxLklRX0NBU0hfQUNRVUlSRV9DRi5GWTIwMDkBAAAAvMuVAAIAAAAEMjUxNQEIAAAABQAAAAExAQAAAAoxMzgxNTIyODQ1AwAAAAI3OQIAAAAEMjA1NwQAAAABMAcAAAAJOS8xOS8yMDE5CAAAAAkzLzMxLzIwMDkJAAAAATAO2InYYT3XCOg/0hFiPdcIGUNJUS5UU0U6OTAwNy5JUV9BUi5GWTIwMTEBAAAAFWYNAAIAAAAFMTk5MjgBCAAAAAUAAAABMQEAAAAKMTQ2MjcxMjU2NQMAAAACNzkCAAAABDEwMjEEAAAAATAHAAAACTkvMTkv</t>
  </si>
  <si>
    <t>MjAxOQgAAAAJMy8zMS8yMDExCQAAAAEwmHAX2GE91wh5270RYj3XCCJDSVEuVFNFOjkxNDIuSVFfRUJJVF9NQVJHSU4uRlkyMDEzAQAAAEKjWQACAAAABy0xLjUyODQBCAAAAAUAAAACNTIBAAAABzY3NDIyNzkCAAAABDQwNTMDAAAAAjc5BAAAAAEwBgAAAAk5LzE5LzIwMTkHAAAABzU4NzQ0OTgIAAAAATGTlLrRYT3XCIt15hJiPdcIKENJUS5OWVNFOk5TQy5JUV9QUk9WX0JBRF9ERUJUU19DRi5GWTIwMDkBAAAArHUEAAMAAAAAABGaw9NhPdcI2QOCEmI91wgbQ0lRLlRTRTo5MDQxLklRX0VCSVQuRlkyMDE2AQAAALzLlQACAAAABTY0NzM3AQgAAAAFAAAAATEBAAAACjE3OTc2MzY5NjcDAAAAAjc5AgAAAAM0MDAEAAAAATAHAAAACTkvMTkvMjAxOQgAAAAJMy8zMS8yMDE2CQAAAAEwZxk62GE91wjTysMRYj3XCCRDSVEuVFNFOjkwMjAuSVFfT1RIRVJfTElBQl9MVC5GWTIwMTMBAAAA3GcNAAIAAAAGOTE3NjU5AQgAAAAFAAAAATEBAAAACjE2MjM5NDE3MjYDAAAAAjc5AgAAAAQxMDYyBAAAAAEwBwAAAAk5LzE5LzIwMTkIAAAACTMvMzEvMjAxMwkAAAABMFdQuNthPdcI3rhZEWI91wgjQ0lRLlRTWDpDTlIuSVFfU0FMRV9JTlRBTl9DRi5GWTIwMTUBAAAA/GIFAAMAAAAAAO3jKdVhPdcIPrVJEmI91wgbQ0lRLlRTRTo5MDA3LklRX0VCSVQuRlkyMDA5AQAAABVmDQACAAAABTMzNzM4AQgAAAAFAAAAATEB</t>
  </si>
  <si>
    <t>AAAACjEzODY3MjM4MTkDAAAAAjc5AgAAAAM0MDAEAAAAATAHAAAACTkvMTkvMjAxOQgAAAAJMy8zMS8yMDA5CQAAAAEw0SEX2GE91wgH2+cRYj3XCBlDSVEuVFNFOjkxNDIuSVFfQVIuRlkyMDA4AQAAAEKjWQADAAAAAACKtAnaYT3XCFDVjhFiPdcIKUNJUS5UU0U6OTAwNy5JUV9UT1RBTF9ERUJUX0NBUElUQUwuRlkyMDE5AQAAABVmDQACAAAABzYxLjE1ODQBCAAAAAUAAAABMQEAAAAKMTk3MDA1MTQ3OQMAAAACNzkCAAAABDQxODYEAAAAATAHAAAACTkvMTkvMjAxOQgAAAAJMy8zMS8yMDE5CQAAAAEwjM8C0mE91wimAPsSYj3XCCZDSVEuVFNFOjkwNDIuSVFfT1RIRVJfTFRfQVNTRVRTLkZZMjAxNQEAAAAHYg0AAgAAAAEyAQgAAAAFAAAAATEBAAAACjE3NDM1MTkzMTQDAAAAAjc5AgAAAAQxMDYwBAAAAAEwBwAAAAk5LzE5LzIwMTkIAAAACTMvMzEvMjAxNQkAAAABMCehUdlhPdcIUwK3EWI91wgkQ0lRLlRTWDpDTlIuSVFfUkVUVVJOX0NBUElUQUwuRlkyMDE3AQAAAPxiBQACAAAABjEzLjA0NAEIAAAABQAAAAExAQAAAAoxOTQzNTI1MDk1AwAAAAIyNwIAAAAENDM2MwQAAAABMAcAAAAJOS8xOS8yMDE5CAAAAAoxMi8zMS8yMDE3CQAAAAEwN7MM0WE91wjPdAkTYj3XCCNDSVEuVFNFOjkxNDIuSVFfR1JPU1NfTUFSR0lOLkZZMjAxMwEAAABCo1kAAgAAAActMS41Mjg0AQgAAAAFAAAAAjUyAQAAAAc2</t>
  </si>
  <si>
    <t>NzQyMjc5AgAAAAQ0MDc0AwAAAAI3OQQAAAABMAYAAAAJOS8xOS8yMDE5BwAAAAc1ODc0NDk4CAAAAAExk5S60WE91wjCp/cSYj3XCCVDSVEuVFNFOjkxNDIuSVFfTFRfREVCVF9SRVBBSUQuRlkyMDExAQAAAEKjWQADAAAAAAAzUQraYT3XCNCusRFiPdcIIkNJUS5OWVNFOlVOUC5JUV9DQVNIX0lOVkVTVC5GWTIwMDgBAAAAPrsEAAIAAAAFLTI3MzgBCAAAAAUAAAABMQEAAAAKMTQyNTU5MjYyMgMAAAADMTYwAgAAAAQyMDA1BAAAAAEwBwAAAAk5LzE5LzIwMTkIAAAACjEyLzMxLzIwMDgJAAAAATCxklTWYT3XCNf3OBJiPdcIH0NJUS5UU0U6OTAyMS5JUV9CVl9TSEFSRS5GWTIwMTABAAAA6HMNAAIAAAALMzQ1NS42ODMwNzYBCAAAAAUAAAABMQEAAAAKMTM5Njc1NTUxNgMAAAACNzkCAAAABDQwMjAEAAAAATAHAAAACTkvMTkvMjAxOQgAAAAJMy8zMS8yMDEwCQAAAAEwv85+3GE91wiKdSsRYj3XCCNDSVEuVFNYOkNQLklRX0NBUElUQUxfTEVBU0VTLkZZMjAwNwEAAACpfg0AAwAAAAAArqYq1WE91wiWDmISYj3XCCJDSVEuVFNFOjkwMjIuSVFfR0FJTl9JTlZFU1QuRlkyMDExAQAAAO52DQADAAAAAAD+qMXaYT3XCKvfSxFiPdcIIkNJUS5UU0U6OTE0Mi5JUV9TQUxFX1BQRV9DRi5GWTIwMTgBAAAAQqNZAAMAAAAAALIosNlhPdcIFh60EWI91wgmQ0lRLlRTRTo5MDIyLklRX0NBU0hfQUNRVUlSRV9DRi5G</t>
  </si>
  <si>
    <t>WTIwMTgBAAAA7nYNAAMAAAAAAPk4ktphPdcIolWnEWI91wgoQ0lRLlRTRTo5MTQyLklRX0VBUk5JTkdfQ09fTUFSR0lOLkZZMjAxMQEAAABCo1kAAwAAAAAAk5S60WE91wj/QtUSYj3XCClDSVEuVFNFOjkwMDcuSVFfREFZU19JTlZFTlRPUllfT1VULkZZMjAxMQEAAAAVZg0AAgAAAAk0Ni44NzQzOTUBCAAAAAUAAAABMQEAAAAKMTQ2MjcxMjU2NQMAAAACNzkCAAAABDQwMzUEAAAAATAHAAAACTkvMTkvMjAxOQgAAAAJMy8zMS8yMDExCQAAAAEwkYEC0mE91wiY5OgSYj3XCCRDSVEuVFNFOjkwNDEuSVFfU0FMRV9JTlRBTl9DRi5GWTIwMTQBAAAAvMuVAAMAAAAAAF3yOdhhPdcIaOzTEWI91wgoQ0lRLk5ZU0U6TlNDLklRX1RPVEFMX0xJQUJfRVFVSVRZLkZZMjAxNAEAAACsdQQAAgAAAAUzMzIwMAEIAAAABQAAAAExAQAAAAoxODI2NTI2ODUwAwAAAAMxNjACAAAABDEwMTMEAAAAATAHAAAACTkvMTkvMjAxOQgAAAAKMTIvMzEvMjAxNAkAAAABMGH8ndNhPdcI3auMEmI91wgcQ0lRLlRTRTo5MDQyLklRX0RBX0NGLkZZMjAxNgEAAAAHYg0AAgAAAAU1NjE3MgEIAAAABQAAAAExAQAAAAoxNzk2ODMyNTk3AwAAAAI3OQIAAAAEMjE2MAQAAAABMAcAAAAJOS8xOS8yMDE5CAAAAAkzLzMxLzIwMTYJAAAAATDpTFPZYT3XCCqetxFiPdcIIENJUS5UU1g6Q05SLklRX0lOQ19FUVVJVFkuRlkyMDE1AQAAAPxiBQAD</t>
  </si>
  <si>
    <t>AAAAAADmvCnVYT3XCEmOSRJiPdcIH0NJUS5UU0U6OTAyMC5JUV9UT1RBTF9DTC5GWTIwMDkBAAAA3GcNAAIAAAAHMTE4MTIwOAEIAAAABQAAAAExAQAAAAoxMzc3OTEwOTIzAwAAAAI3OQIAAAAEMTAwOQQAAAABMAcAAAAJOS8xOS8yMDE5CAAAAAkzLzMxLzIwMDkJAAAAATC58bbbYT3XCOffYBFiPdcIJENJUS5UU0U6OTE0Mi5JUV9QRVJJT0REQVRFX0lTLkZZMjAxMQEAAABCo1kAAwAAAAJOQQA/KgraYT3XCGxxQu5hPdcIIUNJUS5UU1g6Q1AuSVFfRUJJVEFfTUFSR0lOLkZZMjAxOAEAAACpfg0AAgAAAAc0My45NTg0AQgAAAAFAAAAATEBAAAACjE5NDUzNTQ4MDIDAAAAAjI3AgAAAAQ0NDE5BAAAAAEwBwAAAAk5LzE5LzIwMTkIAAAACjEyLzMxLzIwMTgJAAAAATCyxmjQYT3XCFg9FhNiPdcIHkNJUS5UU0U6OTA0Mi5JUV9QRU5TSU9OLkZZMjAxMQEAAAAHYg0AAgAAAAU1OTUzNwEIAAAABQAAAAExAQAAAAoxNDU4NTI2MjQzAwAAAAI3OQIAAAAEMTIxMwQAAAABMAcAAAAJOS8xOS8yMDE5CAAAAAkzLzMxLzIwMTEJAAAAATCXmnjZYT3XCBjbkxFiPdcIGkNJUS5OWVNFOk5TQy5JUV9DSVAuRlkyMDE0AQAAAKx1BAACAAAAAzY5OQEIAAAABQAAAAExAQAAAAoxODI2NTI2ODUwAwAAAAMxNjACAAAABDMwMzMEAAAAATAHAAAACTkvMTkvMjAxOQgAAAAKMTIvMzEvMjAxNAkAAAABMFAjntNhPdcIYLCDEmI9</t>
  </si>
  <si>
    <t>1wgjQ0lRLlRTWDpDTlIuSVFfQ1VSUkVOVF9SQVRJTy5GWTIwMTcBAAAA/GIFAAIAAAAIMC41NDk4MzYBCAAAAAUAAAABMQEAAAAKMTk0MzUyNTA5NQMAAAACMjcCAAAABDQwMzAEAAAAATAHAAAACTkvMTkvMjAxOQgAAAAKMTIvMzEvMjAxNwkAAAABMDezDNFhPdcIp98NE2I91wglQ0lRLlRTRTo5MDQxLklRX0RBWVNfU0FMRVNfT1VULkZZMjAxMAEAAAC8y5UAAgAAAAkxMS4yODE3ODUBCAAAAAUAAAABMQEAAAAKMTM4MTUyMjcxMAMAAAACNzkCAAAABDQwNDIEAAAAATAHAAAACTkvMTkvMjAxOQgAAAAJMy8zMS8yMDEwCQAAAAEwf3670WE91whew/QSYj3XCCBDSVEuVFNYOkNOUi5JUV9UT1RBTF9MSUFCLkZZMjAxMAEAAAD8YgUAAgAAAAUxMzkyMgEIAAAABQAAAAExAQAAAAoxNTg1OTUyNTEyAwAAAAIyNwIAAAAEMTI3NgQAAAABMAcAAAAJOS8xOS8yMDE5CAAAAAoxMi8zMS8yMDEwCQAAAAEw0rYD1WE91whttVcSYj3XCDRDSVEuVFNFOjkxNDIuSVFfVE9UQUxfT1VUU1RBTkRJTkdfRklMSU5HX0RBVEUuRlkyMDE3AQAAAEKjWQACAAAAAzE2MAEEAAAABQAAAAE1AQAAAAoxODQ4Mjk3MzQ1AgAAAAUyNDE1MwYAAAABMMkCsNlhPdcIlCOrEWI91wgqQ0lRLlRTRTo5MDIwLklRX1RPVEFMX0FTU0VUUy5GWTIwMTEuLi4uSlBZAQAAANxnDQACAAAABzcwNDI5MDABCAAAAAUAAAABMQEAAAAKMTU2MjQ4NDU5</t>
  </si>
  <si>
    <t>OQMAAAACNzkCAAAABDEwMDcEAAAAATAHAAAACTkvMTkvMjAxOQgAAAAJMy8zMS8yMDExCQAAAAEwDrOi0GE91wgjcLDvYT3XCCxDSVEuTllTRTpVTlAuSVFfTkVUX0RFQlRfRUJJVERBX0NBUEVYLkZZMjAwOAEAAAA+uwQAAgAAAAgyLjg2Mjc4OAEIAAAABQAAAAExAQAAAAoxNDI1NTkyNjIyAwAAAAMxNjACAAAABTIzMzE0BAAAAAEwBwAAAAk5LzE5LzIwMTkIAAAACjEyLzMxLzIwMDgJAAAAATBk8AvRYT3XCLzDEBNiPdcIJ0NJUS5UU0U6OTE0Mi5JUV9EQVlTX1BBWUFCTEVfT1VULkZZMjAxMQEAAABCo1kAAwAAAAAAk5S60WE91wigseUSYj3XCC1DSVEuTllTRTpVTlAuSVFfT1RIRVJfSU5WRVNUX0FDVF9TVVBQTC5GWTIwMTEBAAAAPrsEAAIAAAADLTUxAQgAAAAFAAAAATEBAAAACjE2NTcyNTI2OTMDAAAAAzE2MAIAAAAEMjA1MQQAAAABMAcAAAAJOS8xOS8yMDE5CAAAAAoxMi8zMS8yMDExCQAAAAEwuAdV1mE91wjstC0SYj3XCBdDSVEuVFNYOkNQLklRX0FFLkZZMjAxMwEAAACpfg0AAgAAAAM1OTABCAAAAAUAAAABMQEAAAAKMTc3ODg5NDE1MgMAAAACMjcCAAAABDEwMTYEAAAAATAHAAAACTkvMTkvMjAxOQgAAAAKMTIvMzEvMjAxMwkAAAABMEuittRhPdcImEZ/EmI91wghQ0lRLk5ZU0U6VU5QLklRX05FVF9DSEFOR0UuRlkyMDEwAQAAAD67BAACAAAABC03NjQBCAAAAAUAAAABMQEAAAAKMTU4</t>
  </si>
  <si>
    <t>Njg0OTM5MQMAAAADMTYwAgAAAAQyMDkzBAAAAAEwBwAAAAk5LzE5LzIwMTkIAAAACjEyLzMxLzIwMTAJAAAAATCb4FTWYT3XCBNyKRJiPdcIKUNJUS5UU1g6Q1AuSVFfTUlOT1JJVFlfSU5URVJFU1RfQ0YuRlkyMDE0AQAAAKl+DQADAAAAAAAEH9rTYT3XCO19ZBJiPdcII0NJUS5UU1g6Q05SLklRX0VCSVREQS5GWTIwMTMuLi4uSlBZAQAAAPxiBQACAAAADTQ4MDMzOS4wMDkzNzUBCAAAAAUAAAABMQEAAAAKMTc3NDI5Njk3NAMAAAACNzkCAAAABDQwNTEEAAAAATAHAAAACTkvMTkvMjAxOQgAAAAKMTIvMzEvMjAxMwkAAAABMA6zotBhPdcIU7MdE2I91wglQ0lRLlRTRTo5MDIwLklRX05FVF9SRU5UQUxfRVhQLkZZMjAxNAEAAADcZw0AAwAAAAAATD7N22E91wh51EgRYj3XCCpDSVEuVFNFOjkxNDIuSVFfVE9UQUxfQ09NTU9OX0VRVUlUWS5GWTIwMTUBAAAAQqNZAAIAAAAGMzMzMDYwAQgAAAAFAAAAATEBAAAACjE4MTExNzQ3MTADAAAAAjc5AgAAAAQxMDA2BAAAAAEwBwAAAAk5LzE5LzIwMTkIAAAACTMvMzEvMjAxNQkAAAABMPPbr9lhPdcId6OZEWI91wgtQ0lRLlNFSEs6NjYuSVFfVE9UQUxfREVCVF9FQklUREFfQ0FQRVguRlkyMDExAQAAALdaDQACAAAACDMuNTkzMDY5AQgAAAAFAAAAATEBAAAACjE2MDAxODg2OTkDAAAAAjY0AgAAAAUyMzMxMwQAAAABMAcAAAAJOS8xOS8yMDE5CAAAAAoxMi8z</t>
  </si>
  <si>
    <t>MS8yMDExCQAAAAEwgPYC0mE91whShu4SYj3XCCJDSVEuVFNYOkNQLklRX0VCSVREQS5GWTIwMTEuLi4uSlBZAQAAAKl+DQACAAAADDEwNjAzMi43OTU1NQEIAAAABQAAAAExAQAAAAoxNjYyMTI0ODA0AwAAAAI3OQIAAAAENDA1MQQAAAABMAcAAAAJOS8xOS8yMDE5CAAAAAoxMi8zMS8yMDExCQAAAAEwDrOi0GE91whSWSgTYj3XCClDSVEuVFNFOjkwMDcuSVFfSU5WRVNUX1NFQ1VSSVRZX0NGLkZZMjAxOAEAAAAVZg0AAgAAAAUtMTA4OQEIAAAABQAAAAExAQAAAAoxODk1MDAyMDIzAwAAAAI3OQIAAAAEMjAyNwQAAAABMAcAAAAJOS8xOS8yMDE5CAAAAAkzLzMxLzIwMTgJAAAAATAUunTXYT3XCHY//BFiPdcIJ0NJUS5UU1g6Q05SLklRX1BST1ZfQkFEX0RFQlRTX0NGLkZZMjAwOQEAAAD8YgUAAwAAAAAA0rYD1WE91wiiS1MSYj3XCCJDSVEuVFNYOkNQLklRX0NBU0hfSU5URVJFU1QuRlkyMDEwAQAAAKl+DQACAAAAAzM0NwEIAAAABQAAAAExAQAAAAoxNTkyMjIwMzUxAwAAAAIyNwIAAAAEMzAyOAQAAAABMAcAAAAJOS8xOS8yMDE5CAAAAAoxMi8zMS8yMDEwCQAAAAEwWy621GE91wiG+HASYj3XCCJDSVEuVFNYOkNOUi5JUV9GSU5JU0hFRF9JTlYuRlkyMDE0AQAAAPxiBQADAAAAAADmvCnVYT3XCDSDTRJiPdcIIkNJUS5UU0U6OTAyMC5JUV9TQUxFX1BQRV9DRi5GWTIwMTABAAAA3GcNAAIAAAAENTgz</t>
  </si>
  <si>
    <t>NAEIAAAABQAAAAExAQAAAAoxNTYyNDg0NTQxAwAAAAI3OQIAAAAEMjA0MgQAAAABMAcAAAAJOS8xOS8yMDE5CAAAAAkzLzMxLzIwMTAJAAAAATCvGLfbYT3XCCyoWBFiPdcIJ0NJUS5UU1g6Q1AuSVFfVE9UQUxfREVCVF9DQVBJVEFMLkZZMjAxOAEAAACpfg0AAgAAAAc1Ni43MTc5AQgAAAAFAAAAATEBAAAACjE5NDUzNTQ4MDIDAAAAAjI3AgAAAAQ0MTg2BAAAAAEwBwAAAAk5LzE5LzIwMTkIAAAACjEyLzMxLzIwMTgJAAAAATCyxmjQYT3XCNzDHhNiPdcIKENJUS5OWVNFOlVOUC5JUV9NSU5PUklUWV9JTlRFUkVTVC5GWTIwMTEBAAAAPrsEAAMAAAAAALgHVdZhPdcItMU1EmI91wgsQ0lRLlRTRTo5MDQxLklRX0RFQlRfRVFVSVZfT1BFUl9MRUFTRS5GWTIwMTUBAAAAvMuVAAMAAAAAAGcZOthhPdcIjAfmEWI91wgiQ0lRLlRTRTo5MDIxLklRX0FEVkVSVElTSU5HLkZZMjAxNgEAAADocw0AAwAAAAAAGUTr22E91wjNiyMRYj3XCBFDSVEuLklRX0JFVEFfMllSLgUAAAABAAAACAAAABQoSW52YWxpZCBJZGVudGlmaWVyKQ5XQvphPdcIDldC+mE91wgoQ0lRLlRTRTo5MDA3LklRX0VBUk5JTkdfQ09fTUFSR0lOLkZZMjAxMQEAAAAVZg0AAgAAAAYyLjA0NzUBCAAAAAUAAAABMQEAAAAKMTQ2MjcxMjU2NQMAAAACNzkCAAAABDQxODEEAAAAATAHAAAACTkvMTkvMjAxOQgAAAAJMy8zMS8yMDExCQAAAAEwkYEC</t>
  </si>
  <si>
    <t>0mE91wiI1PUSYj3XCChDSVEuU0VISzo2Ni5JUV9ERUJUX0VRVUlWX05FVF9QQk8uRlkyMDE2AQAAALdaDQACAAAABDIwNDIBCAAAAAUAAAABMQEAAAAKMTg4MjM4NTgwOQMAAAACNjQCAAAABTIxNjc5BAAAAAEwBwAAAAk5LzE5LzIwMTkIAAAACjEyLzMxLzIwMTYJAAAAATA+tLXWYT3XCN0/HxJiPdcIJUNJUS5OWVNFOlVOUC5JUV9ESUxVVF9FUFNfRVhDTC5GWTIwMDcBAAAAPrsEAAIAAAAEMS43MwEIAAAABQAAAAExAQAAAAoxMzE4NjUzODgxAwAAAAMxNjACAAAAAzE0MgQAAAABMAcAAAAJOS8xOS8yMDE5CAAAAAoxMi8zMS8yMDA3CQAAAAEwISm21mE91whsOigSYj3XCChDSVEuTllTRTpVTlAuSVFfVE9UQUxfTElBQl9FUVVJVFkuRlkyMDExAQAAAD67BAACAAAABTQ1MDk2AQgAAAAFAAAAATEBAAAACjE2NTcyNTI2OTMDAAAAAzE2MAIAAAAEMTAxMwQAAAABMAcAAAAJOS8xOS8yMDE5CAAAAAoxMi8zMS8yMDExCQAAAAEwuAdV1mE91wghpCUSYj3XCCtDSVEuTllTRTpVTlAuSVFfTUlOT1JJVFlfSU5URVJFU1RfSVMuRlkyMDEwAQAAAD67BAADAAAAAACb4FTWYT3XCAlALRJiPdcIHkNJUS5UU0U6OTAyMS5JUV9QRU5TSU9OLkZZMjAwOAEAAADocw0AAgAAAAYyNTcwMzgBCAAAAAUAAAABMQEAAAAKMTA1ODkxNTAwMwMAAAACNzkCAAAABDEyMTMEAAAAATAHAAAACTkvMTkvMjAxOQgAAAAJMy8zMS8y</t>
  </si>
  <si>
    <t>MDA4CQAAAAEw6ll+3GE91wjGMi4RYj3XCCVDSVEuTllTRTpVTlAuSVFfRElMVVRfRVBTX0VYQ0wuRlkyMDE1AQAAAD67BAACAAAABDUuNDkBCAAAAAUAAAABMQEAAAAKMTg3MzYzNDg1MQMAAAADMTYwAgAAAAMxNDIEAAAAATAHAAAACTkvMTkvMjAxOQgAAAAKMTIvMzEvMjAxNQkAAAABMJN00NVhPdcIttAqEmI91wgiQ0lRLlRTRTo5MDQyLklRX0RBX1NVUFBMX0NGLkZZMjAxOQEAAAAHYg0AAgAAAAU1NDE3MgEIAAAABQAAAAExAQAAAAoxOTY4NTkwMjIwAwAAAAI3OQIAAAAEMjE3MQQAAAABMAcAAAAJOS8xOS8yMDE5CAAAAAkzLzMxLzIwMTkJAAAAATCnm1PZYT3XCAGp6xFiPdcII0NJUS5UU0U6OTAyMS5JUV9UT1RBTF9FUVVJVFkuRlkyMDAyAQAAAOhzDQACAAAABjQzMDM0MQEIAAAABQAAAAExAQAAAAg1NDIwNzM5NAMAAAACNzkCAAAABDEyNzUEAAAAATAHAAAACTkvMTkvMjAxOQgAAAAJMy8zMS8yMDAyCQAAAAEw5HYC0GE91wjVSDUTYj3XCCRDSVEuVFNYOkNQLklRX0VGRkVDVF9UQVhfUkFURS5GWTIwMTEBAAAAqX4NAAIAAAAHMTguMjIwOQEIAAAABQAAAAExAQAAAAoxNjYyMTI0ODA0AwAAAAIyNwIAAAAENDM3NgQAAAABMAcAAAAJOS8xOS8yMDE5CAAAAAoxMi8zMS8yMDExCQAAAAEwTlW21GE91whjKl8SYj3XCCRDSVEuVFNYOkNOUi5JUV9SRVRVUk5fQ0FQSVRBTC5GWTIwMTEBAAAA/GIF</t>
  </si>
  <si>
    <t>AAIAAAAHMTEuOTAzNwEIAAAABQAAAAExAQAAAAoxNjU2MzI3NjA3AwAAAAIyNwIAAAAENDM2MwQAAAABMAcAAAAJOS8xOS8yMDE5CAAAAAoxMi8zMS8yMDExCQAAAAEwQIwM0WE91wh9+hETYj3XCC1DSVEuVFNFOjkwMjAuSVFfT1RIRVJfSU5WRVNUX0FDVF9TVVBQTC5GWTIwMDgBAAAA3GcNAAIAAAAFODgyMDABCAAAAAUAAAABMQEAAAAKMTA2MTE5NzMyMgMAAAACNzkCAAAABDIwNTEEAAAAATAHAAAACTkvMTkvMjAxOQgAAAAJMy8zMS8yMDA4CQAAAAEwysq222E91wjmZDERYj3XCCVDSVEuVFNFOjkwNDEuSVFfU1RfREVCVF9SRVBBSUQuRlkyMDE1AQAAALzLlQADAAAAAABnGTrYYT3XCN+jwxFiPdcIIUNJUS5UU1g6Q1AuSVFfRUJJVEFfTUFSR0lOLkZZMjAwNwEAAACpfg0AAgAAAAYyNC45MTUBCAAAAAUAAAABMQEAAAAKMTM0MzAxMzk3MgMAAAACMjcCAAAABDQ0MTkEAAAAATAHAAAACTkvMTkvMjAxOQgAAAAKMTIvMzEvMjAwNwkAAAABMCvaDNFhPdcIIE8QE2I91wgoQ0lRLk5ZU0U6TlNDLklRX1RPVEFMX0RFQlQuRlkyMDE4Li4uLkpQWQEAAACsdQQAAgAAAAsxMjUzNDkzLjg3NQEIAAAABQAAAAExAQAAAAoxOTQ0MjAwOTk3AwAAAAI3OQIAAAAENDE3MwQAAAABMAcAAAAJOS8xOS8yMDE5CAAAAAoxMi8zMS8yMDE4CQAAAAEw/ACj0GE91wiePTITYj3XCCVDSVEuU0VISzo2Ni5JUV9JTlZFU1Rf</t>
  </si>
  <si>
    <t>TE9BTlNfQ0YuRlkyMDEyAQAAALdaDQADAAAAAADXt/HWYT3XCKLxAhJiPdcIIUNJUS5UU0U6OTAyMS5JUV9DT01NT05fUkVQLkZZMjAxNAEAAADocw0AAwAAAAAA2xzr22E91wgPIi0RYj3XCCBDSVEuTllTRTpOU0MuSVFfSU5WRU5UT1JZLkZZMjAxOAEAAACsdQQAAgAAAAMyMDcBCAAAAAUAAAABMQEAAAAKMTk0NDIwMDk5NwMAAAADMTYwAgAAAAQxMDQzBAAAAAEwBwAAAAk5LzE5LzIwMTkIAAAACjEyLzMxLzIwMTgJAAAAATAwmJ7TYT3XCCR6rBJiPdcIJ0NJUS5UU1g6Q05SLklRX0RFRl9UQVhfQVNTRVRTX0xULkZZMjAwOQEAAAD8YgUAAwAAAAAA4o8D1WE91wiCGVASYj3XCB1DSVEuVFNFOjkwMDcuSVFfQ09NTU9OLkZZMjAxOQEAAAAVZg0AAgAAAAU2MDM1OQEIAAAABQAAAAExAQAAAAoxOTcwMDUxNDc5AwAAAAI3OQIAAAAEMTEwMwQAAAABMAcAAAAJOS8xOS8yMDE5CAAAAAkzLzMxLzIwMTkJAAAAATAH4XTXYT3XCGHQDhJiPdcIHUNJUS5UU0U6OTAwNy5JUV9HQV9FWFAuRlkyMDEwAQAAABVmDQADAAAAAACtSRfYYT3XCIaNvRFiPdcII0NJUS5UU1g6Q05SLklRX0NVUlJFTlRfUkFUSU8uRlkyMDExAQAAAPxiBQACAAAACDEuMDc3NTUxAQgAAAAFAAAAATEBAAAACjE2NTYzMjc2MDcDAAAAAjI3AgAAAAQ0MDMwBAAAAAEwBwAAAAk5LzE5LzIwMTkIAAAACjEyLzMxLzIwMTEJAAAAATBAjAzRYT3X</t>
  </si>
  <si>
    <t>CPgxBRNiPdcIMENJUS5UU0U6OTAyMS5JUV9UT1RBTF9PVVRTVEFORElOR19CU19EQVRFLkZZMjAxOQEAAADocw0AAgAAAAoxOTIuMzUxNjA2AQQAAAAFAAAAATUBAAAACjE5NjkzMDQyMDACAAAABTI0MTUyBgAAAAEwo9/r22E91wjJJzkRYj3XCCZDSVEuVFNFOjkwNDEuSVFfSU5WRU5UT1JZX1RVUk5TLkZZMjAxNgEAAAC8y5UAAgAAAAg3LjAzNDY3NAEIAAAABQAAAAExAQAAAAoxNzk3NjM2OTY3AwAAAAI3OQIAAAAENDA4MgQAAAABMAcAAAAJOS8xOS8yMDE5CAAAAAkzLzMxLzIwMTYJAAAAATC0DALSYT3XCDU49RJiPdcILENJUS5TRUhLOjY2LklRX09USEVSX0lOVkVTVF9BQ1RfU1VQUEwuRlkyMDE4AQAAALdaDQACAAAABS02NTE0AQgAAAAFAAAAATEBAAAACjE5NTM4MzUxODUDAAAAAjY0AgAAAAQyMDUxBAAAAAEwBwAAAAk5LzE5LzIwMTkIAAAACjEyLzMxLzIwMTgJAAAAATA7ArbWYT3XCOJ3PBJiPdcILkNJUS5UU0U6OTAyMi5JUV9UT1RBTF9MSUFCX1RPVEFMX0FTU0VUUy5GWTIwMTABAAAA7nYNAAIAAAAHNzguMjI3NQEIAAAABQAAAAExAQAAAAoxMzgwNTI3NjIzAwAAAAI3OQIAAAAENDE4OAQAAAABMAcAAAAJOS8xOS8yMDE5CAAAAAkzLzMxLzIwMTAJAAAAATAeC5/SYT3XCEYy1BJiPdcIJUNJUS5UU0U6OTAyMS5JUV9HV19JTlRBTl9BTU9SVC5GWTIwMTcBAAAA6HMNAAIAAAABMgEIAAAA</t>
  </si>
  <si>
    <t>BQAAAAExAQAAAAoxODQ4Mjk3NDI2AwAAAAI3OQIAAAACMzEEAAAAATAHAAAACTkvMTkvMjAxOQgAAAAJMy8zMS8yMDE3CQAAAAEwAWvr22E91wg8uWcRYj3XCCNDSVEuVFNFOjkwNDEuSVFfQkVUQV8xWVIuMjAxNy8wMy8zMQEAAAC8y5UAAgAAABAxLjE0MTE5MDg5NTI0Mzg4ADbLQvFhPdcId8jxEGI91wgjQ0lRLk5ZU0U6TlNDLklRX0dST1NTX01BUkdJTi5GWTIwMTgBAAAArHUEAAIAAAAHNDQuNDMxOAEIAAAABQAAAAExAQAAAAoxOTQ0MjAwOTk3AwAAAAMxNjACAAAABDQwNzQEAAAAATAHAAAACTkvMTkvMjAxOQgAAAAKMTIvMzEvMjAxOAkAAAABMJ4UadBhPdcIPGUdE2I91wgkQ0lRLlRTRTo5MDQyLklRX0NPTU1PTl9ESVZfQ0YuRlkyMDE1AQAAAAdiDQADAAAAAAAnoVHZYT3XCMoBhhFiPdcIGkNJUS5UU0U6OTE0Mi5JUV9NQVJLRVRDQVAuAQAAAEKjWQACAAAABjU0MTYwMAEGAAAABQAAAAExAQAAAAoxOTc0ODg4MzE2AwAAAAI3OQIAAAAGMTAwMDU0BAAAAAEwBwAAAAk5LzE5LzIwMTmaTz/7YT3XCJpPP/thPdcILkNJUS5UU0U6OTA0MS5JUV9PVEhFUl9GSU5BTkNFX0FDVF9TVVBQTC5GWTIwMTEBAAAAvMuVAAIAAAAFLTcyOTQBCAAAAAUAAAABMQEAAAAKMTQ2MTY4MDA0MAMAAAACNzkCAAAABDIwNTAEAAAAATAHAAAACTkvMTkvMjAxOQgAAAAJMy8zMS8yMDExCQAAAAEwpSaK2GE91wjvo8oR</t>
  </si>
  <si>
    <t>Yj3XCCpDSVEuVFNFOjkwMjEuSVFfVE9UQUxfQVNTRVRTLkZZMjAxNy4uLi5KUFkBAAAA6HMNAAIAAAAHMzAwNzg1MgEIAAAABQAAAAExAQAAAAoxODQ4Mjk3NDI2AwAAAAI3OQIAAAAEMTAwNwQAAAABMAcAAAAJOS8xOS8yMDE5CAAAAAkzLzMxLzIwMTcJAAAAATAOs6LQYT3XCDXWqexhPdcIGUNJUS5TRUhLOjY2LklRX0VCVC5GWTIwMTQBAAAAt1oNAAIAAAAFMTgyOTMBCAAAAAUAAAABMQEAAAAKMTc4NTQxNjk2NgMAAAACNjQCAAAAAzEzOQQAAAABMAcAAAAJOS8xOS8yMDE5CAAAAAoxMi8zMS8yMDE0CQAAAAEwWGa11mE91whLExoSYj3XCCVDSVEuTllTRTpOU0MuSVFfU1RfREVCVF9SRVBBSUQuRlkyMDA3AQAAAKx1BAADAAAAAADAu9rTYT3XCKOxnxJiPdcIJUNJUS5UU1g6Q05SLklRX0lOVkVTVF9MT0FOU19DRi5GWTIwMTIBAAAA/GIFAAMAAAAAALwEBNVhPdcIgctIEmI91wgfQ0lRLlRTRTo5MDIwLklRX05FVF9ERUJULkZZMjAxMgEAAADcZw0AAgAAAAczMjE3OTQ4AQgAAAAFAAAAATEBAAAACjE1NjI0ODQ0NTUDAAAAAjc5AgAAAAQ0MzY0BAAAAAEwBwAAAAk5LzE5LzIwMTkIAAAACTMvMzEvMjAxMgkAAAABMKM/t9thPdcIBtVyEWI91wgZQ0lRLlRTRTo5MDA3LklRX0FQLkZZMjAwOQEAAAAVZg0AAgAAAAUyODA3OQEIAAAABQAAAAExAQAAAAoxMzg2NzIzODE5AwAAAAI3OQIAAAAEMTAxOAQA</t>
  </si>
  <si>
    <t>AAABMAcAAAAJOS8xOS8yMDE5CAAAAAkzLzMxLzIwMDkJAAAAATDRIRfYYT3XCPwu3xFiPdcIK0NJUS5UU0U6OTAyMS5JUV9OSV9BVkFJTF9FWENMX01BUkdJTi5GWTIwMTIBAAAA6HMNAAIAAAAEMi4yOQEIAAAABQAAAAExAQAAAAoxNjQzMjE3NDQ5AwAAAAI3OQIAAAAENDE4MgQAAAABMAcAAAAJOS8xOS8yMDE5CAAAAAkzLzMxLzIwMTIJAAAAATAgsK3SYT3XCG3O4hJiPdcIKENJUS5UU0U6OTA0Mi5JUV9HV19JTlRBTl9BTU9SVF9DRi5GWTIwMTQBAAAAB2INAAIAAAAEMjkxNgEIAAAABQAAAAExAQAAAAoxNjgzOTE0NDY0AwAAAAI3OQIAAAAEMjE4MgQAAAABMAcAAAAJOS8xOS8yMDE5CAAAAAkzLzMxLzIwMTQJAAAAATDEeVHZYT3XCFUufRFiPdcIH0NJUS5UU1g6Q1AuSVFfVE9UQUxfTElBQi5GWTIwMDcBAAAAqX4NAAIAAAAGNzkwNy4xAQgAAAAFAAAAATEBAAAACjEzNDMwMTM5NzIDAAAAAjI3AgAAAAQxMjc2BAAAAAEwBwAAAAk5LzE5LzIwMTkIAAAACjEyLzMxLzIwMDcJAAAAATCupirVYT3XCDDiahJiPdcIOkNJUS5UU0U6OTAwNy5JUV9DVVNUT01fQkVUQS4tMTA0Vy4yMDA5LzAzLzMxLi5eVE9QSVguSlBZLkgBAAAAFWYNAAIAAAARMC4xMzUzMDcyOTYzNTg1NTkA3/r08WE91wgiWf0QYj3XCCFDSVEuVFNFOjkwMjEuSVFfRUFSTklOR19DTy5GWTIwMTEBAAAA6HMNAAIAAAAFMzQ2NTcBCAAA</t>
  </si>
  <si>
    <t>AAUAAAABMQEAAAAKMTQ2MjcxMjU2MgMAAAACNzkCAAAAATcEAAAAATAHAAAACTkvMTkvMjAxOQgAAAAJMy8zMS8yMDExCQAAAAEwv85+3GE91wgvuCERYj3XCBpDSVEuVFNFOjkxNDIuSVFfRUJULkZZMjAxOAEAAABCo1kAAgAAAAU2NDgzMwEIAAAABQAAAAExAQAAAAoxODk0MzE1MzQ1AwAAAAI3OQIAAAADMTM5BAAAAAEwBwAAAAk5LzE5LzIwMTkIAAAACTMvMzEvMjAxOAkAAAABMLIosNlhPdcIZi6SEWI91wgmQ0lRLlRTRTo5MDIyLklRX05FVF9ERUJUX0lTU1VFRC5GWTIwMTEBAAAA7nYNAAIAAAAFNjY1MjgBCAAAAAUAAAABMQEAAAAKMTQ2MTY4MDAxMAMAAAACNzkCAAAABDIwMDMEAAAAATAHAAAACTkvMTkvMjAxOQgAAAAJMy8zMS8yMDExCQAAAAEwCNHF2mE91wj7onYRYj3XCAtDSVEuLklRX0ZYLgUAAAABAAAACAAAABQoSW52YWxpZCBJZGVudGlmaWVyKWnbq/lhPdcIadur+WE91wglQ0lRLlRTRTo5MDIxLklRX09USEVSX09QRVJfQUNULkZZMjAxNgEAAADocw0AAgAAAAYtMzgyMDABCAAAAAUAAAABMQEAAAAKMTc5ODMzNjQ3OAMAAAACNzkCAAAABDIwNDcEAAAAATAHAAAACTkvMTkvMjAxOQgAAAAJMy8zMS8yMDE2CQAAAAEwAWvr22E91wjI8G8RYj3XCBlDSVEuTllTRTpVTlAuSVFfR1cuRlkyMDA3AQAAAD67BAADAAAAAAAhKbbWYT3XCNaePBJiPdcIIUNJUS5UU0U6OTA0Mi5JUV9DQVNI</t>
  </si>
  <si>
    <t>X0VRVUlWLkZZMjAxMQEAAAAHYg0AAgAAAAUyMzk0NwEIAAAABQAAAAExAQAAAAoxNDU4NTI2MjQzAwAAAAI3OQIAAAAEMTA5NgQAAAABMAcAAAAJOS8xOS8yMDE5CAAAAAkzLzMxLzIwMTEJAAAAATCXmnjZYT3XCLA5nBFiPdcIHkNJUS5UU1g6Q05SLklRX1RPVEFMX0NMLkZZMjAxMwEAAAD8YgUAAgAAAAQyNDk4AQgAAAAFAAAAATEBAAAACjE3NzQyOTY5NzQDAAAAAjI3AgAAAAQxMDA5BAAAAAEwBwAAAAk5LzE5LzIwMTkIAAAACjEyLzMxLzIwMTMJAAAAATCyKwTVYT3XCCJ4URJiPdcIHkNJUS5UU0U6OTAwNy5JUV9TVF9ERUJULkZZMjAxNAEAAAAVZg0AAgAAAAYxNzk3NTIBCAAAAAUAAAABMQEAAAAKMTY4NzA0NDY2MQMAAAACNzkCAAAABDEwNDYEAAAAATAHAAAACTkvMTkvMjAxOQgAAAAJMy8zMS8yMDE0CQAAAAEweOUX2GE91wg0NPIRYj3XCCBDSVEuVFNFOjkwNDIuSVFfRElWRVNUX0NGLkZZMjAxOAEAAAAHYg0AAwAAAAAAsHRT2WE91wjAT9oRYj3XCCNDSVEuVFNYOkNQLklRX0JBU0lDX0VQU19JTkNMLkZZMjAxNgEAAACpfg0AAgAAAAkxMC42ODg1MDIBCAAAAAUAAAABMQEAAAAKMTk0NTM1NDU3NQMAAAACMjcCAAAAATkEAAAAATAHAAAACTkvMTkvMjAxOQgAAAAKMTIvMzEvMjAxNgkAAAABMAFH2tNhPdcI7tZgEmI91wgZQ0lRLlRTWDpDTlIuSVFfQ0lQLkZZMjAxNgEAAAD8YgUAAwAAAAAA</t>
  </si>
  <si>
    <t>1Qoq1WE91wirqncSYj3XCCNDSVEuVFNFOjkwMDcuSVFfQkVUQV81WVIuMjAxOS8wMy8zMQEAAAAVZg0AAgAAAA8wLjY3MTYwNjgwMTMwOTcAPqRC8WE91whplvUQYj3XCCZDSVEuVFNFOjkwMjAuSVFfTkVUX0RFQlRfSVNTVUVELkZZMjAxOQEAAADcZw0AAgAAAAYtMTY3MDcBCAAAAAUAAAABMQEAAAAKMTk2OTMwNDIwMwMAAAACNzkCAAAABDIwMDMEAAAAATAHAAAACTkvMTkvMjAxOQgAAAAJMy8zMS8yMDE5CQAAAAEwLNrN22E91whZRHURYj3XCB9DSVEuVFNYOkNOUi5JUV9NQUNISU5FUlkuRlkyMDE1AQAAAPxiBQACAAAABDU0NjgBCAAAAAUAAAABMQEAAAAKMTg3MjgyNzAxOQMAAAACMjcCAAAABDMxMTQEAAAAATAHAAAACTkvMTkvMjAxOQgAAAAKMTIvMzEvMjAxNQkAAAABMO3jKdVhPdcIPrVJEmI91wgZQ0lRLlRTRTo5MDQxLklRX1JFLkZZMjAxMAEAAAC8y5UAAgAAAAYtMTI2NTUBCAAAAAUAAAABMQEAAAAKMTM4MTUyMjcxMAMAAAACNzkCAAAABDEyMjIEAAAAATAHAAAACTkvMTkvMjAxOQgAAAAJMy8zMS8yMDEwCQAAAAEwDtiJ2GE91wi1uewRYj3XCBlDSVEuVFNFOjkwMjEuSVFfRlguRlkyMDE5AQAAAOhzDQADAAAAAADzBuzbYT3XCGa+VxFiPdcIH0NJUS5OWVNFOlVOUC5JUV9ORVRfREVCVC5GWTIwMTEBAAAAPrsEAAIAAAAENzY4OQEIAAAABQAAAAExAQAAAAoxNjU3MjUyNjkzAwAAAAMx</t>
  </si>
  <si>
    <t>NjACAAAABDQzNjQEAAAAATAHAAAACTkvMTkvMjAxOQgAAAAKMTIvMzEvMjAxMQkAAAABMLgHVdZhPdcILNYhEmI91wg5Q0lRLlRTRTo5MDIxLklRX0NVU1RPTV9CRVRBLi0xMDRXLjIwMTIvMDMvMzEuLl5OMjI1LkpQWS5IAQAAAOhzDQACAAAAEDAuMjM1MzAxNzc5NDc4OTUAKPJC8WE91winhe0QYj3XCBhDSVEuU0VISzo2Ni5JUV9GWC5GWTIwMDcBAAAAt1oNAAMAAAAAAAgc8dZhPdcIxiMGEmI91wgfQ0lRLlRTRTo5MDIxLklRX0VCSVRfSU5ULkZZMjAxMAEAAADocw0AAgAAAAgyLjIzMDYzOQEIAAAABQAAAAExAQAAAAoxMzk2NzU1NTE2AwAAAAI3OQIAAAAENDE4OQQAAAABMAcAAAAJOS8xOS8yMDE5CAAAAAkzLzMxLzIwMTAJAAAAATAgsK3SYT3XCHFIzBJiPdcIJUNJUS5UU0U6OTAyMC5JUV9CQVNJQ19FUFNfSU5DTC5GWTIwMDkBAAAA3GcNAAIAAAAKNDY4LjY4MzAwMwEIAAAABQAAAAExAQAAAAoxMzc3OTEwOTIzAwAAAAI3OQIAAAABOQQAAAABMAcAAAAJOS8xOS8yMDE5CAAAAAkzLzMxLzIwMDkJAAAAATDKyrbbYT3XCPq4YBFiPdcIJENJUS5UU0U6OTAyMS5JUV9DQVNIX0lOVEVSRVNULkZZMjAwOAEAAADocw0AAgAAAAUzNTU2NAEIAAAABQAAAAExAQAAAAoxMDU4OTE1MDAzAwAAAAI3OQIAAAAEMzAyOAQAAAABMAcAAAAJOS8xOS8yMDE5CAAAAAkzLzMxLzIwMDgJAAAAATDqWX7cYT3XCL9Z</t>
  </si>
  <si>
    <t>LhFiPdcIEUNJUS4uSVFfQkVUQV81WVIuBQAAAAEAAAAIAAAAFChJbnZhbGlkIElkZW50aWZpZXIp+qRC+mE91wj6pEL6YT3XCBpDSVEuVFNFOjkwMjEuSVFfUkVWLkZZMjAwOQEAAADocw0AAgAAAAcxMjc1MzA4AQgAAAAFAAAAATEBAAAACjEzOTY3NTQyOTUDAAAAAjc5AgAAAAMxMTIEAAAAATAHAAAACTkvMTkvMjAxOQgAAAAJMy8zMS8yMDA5CQAAAAEw6ll+3GE91wjF2TERYj3XCCBDSVEuVFNYOkNOUi5JUV9DQVNIX1RBWEVTLkZZMjAwNwEAAAD8YgUAAgAAAAM4NjcBCAAAAAUAAAABMQEAAAAKMTMxOTQ0NDE0NwMAAAACMjcCAAAABDMwNTMEAAAAATAHAAAACTkvMTkvMjAxOQgAAAAKMTIvMzEvMjAwNwkAAAABMGcQ0dVhPdcIrstWEmI91wgmQ0lRLlRTRTo5MDA3LklRX0RFRl9UQVhfTElBQl9MVC5GWTIwMTYBAAAAFWYNAAIAAAAFMTAzMzEBCAAAAAUAAAABMQEAAAAKMTc5ODkzOTg2NAMAAAACNzkCAAAABDEwMjcEAAAAATAHAAAACTkvMTkvMjAxOQgAAAAJMy8zMS8yMDE2CQAAAAEwM0V012E91wirfPsRYj3XCCBDSVEuVFNFOjkwMjAuSVFfRlVMTF9USU1FLkZZMjAwOAEAAADcZw0AAgAAAAU3MjIxNADKyrbbYT3XCOFfTxFiPdcIGkNJUS4wLklRX0dBSU5fSU5WRVNUX0NGLkZZBQAAAAAAAAAIAAAAFShJbnZhbGlkIFRpbWUgUGVyaW9kKWH8ndNhPdcILM7NEmI91wgeQ0lRLlRTRTo5MDIyLklR</t>
  </si>
  <si>
    <t>X1NUX0RFQlQuRlkyMDEzAQAAAO52DQACAAAABTI2NjQzAQgAAAAFAAAAATEBAAAACjE2MjM5NDE3NzcDAAAAAjc5AgAAAAQxMDQ2BAAAAAEwBwAAAAk5LzE5LzIwMTkIAAAACTMvMzEvMjAxMwkAAAABMIUdxtphPdcIKWtuEWI91wglQ0lRLlRTRTo5MDQyLklRX0RJTFVUX0VQU19FWENMLkZZMjAxMgEAAAAHYg0AAgAAAAYxNTUuNjUBCAAAAAUAAAABMQEAAAAKMTY0NzE0NTY3MgMAAAACNzkCAAAAAzE0MgQAAAABMAcAAAAJOS8xOS8yMDE5CAAAAAkzLzMxLzIwMTIJAAAAATB5wXjZYT3XCJOHnBFiPdcIJUNJUS5UU1g6Q1AuSVFfQ0hBTkdFX0lOVkVOVE9SWS5GWTIwMTEBAAAAqX4NAAIAAAADLTE1AQgAAAAFAAAAATEBAAAACjE2NjIxMjQ4MDQDAAAAAjI3AgAAAAQyMDk5BAAAAAEwBwAAAAk5LzE5LzIwMTkIAAAACjEyLzMxLzIwMTEJAAAAATBOVbbUYT3XCC6UYxJiPdcIIkNJUS5UU0U6OTAyMi5JUV9MRVZFUkVEX0ZDRi5GWTIwMTQBAAAA7nYNAAIAAAAGMzI5MDAxAQgAAAAFAAAAATEBAAAACjE2ODY2Mzc4MTADAAAAAjc5AgAAAAQ0NDIyBAAAAAEwBwAAAAk5LzE5LzIwMTkIAAAACTMvMzEvMjAxNAkAAAABMCmdkdphPdcICShAEWI91wgtQ0lRLlNFSEs6NjYuSVFfVE9UQUxfTElBQl9UT1RBTF9BU1NFVFMuRlkyMDEzAQAAALdaDQACAAAABzI5LjI0NjYBCAAAAAUAAAABMQEAAAAKMTcyODQ1NTY0</t>
  </si>
  <si>
    <t>MwMAAAACNjQCAAAABDQxODgEAAAAATAHAAAACTkvMTkvMjAxOQgAAAAKMTIvMzEvMjAxMwkAAAABMID2AtJhPdcI9eT2EmI91wgfQ0lRLk5ZU0U6TlNDLklRX0RBX1NVUFBMLkZZMjAxNAEAAACsdQQAAgAAAAM5NTEBCAAAAAUAAAABMQEAAAAKMTgyNjUyNjg1MAMAAAADMTYwAgAAAAI0MQQAAAABMAcAAAAJOS8xOS8yMDE5CAAAAAoxMi8zMS8yMDE0CQAAAAEwGF3E02E91whPm5kSYj3XCCxDSVEuVFNYOkNOUi5JUV9DQVNIX0NPTlZFUlNJT04uRlkyMDE2Li4uLkpQWQEAAAD8YgUAAgAAAAkyMS4xMDY0ODgBCAAAAAUAAAABMQEAAAAKMTk0MzUyNTA5NAMAAAACMjcCAAAABDQxODQEAAAAATAHAAAACTkvMTkvMjAxOQgAAAAKMTIvMzEvMjAxNgkAAAABMPAno9BhPdcIOc4oE2I91wgeQ0lRLk5ZU0U6TlNDLklRX1pfU0NPUkUuRlkyMDE0AQAAAKx1BAACAAAACDIuMDg2NzI4AQgAAAAFAAAAATEBAAAACjE4MjY1MjY4NTADAAAAAzE2MAIAAAAGMTAwMTIzBAAAAAEwBwAAAAk5LzE5LzIwMTkIAAAACjEyLzMxLzIwMTQJAAAAATCp7WjQYT3XCCIAFxNiPdcIIENJUS5UU0U6OTAyMC5JUV9UT1RBTF9SRVYuRlkyMDE1AQAAANxnDQACAAAABzI3NTYxNjUBCAAAAAUAAAABMQEAAAAKMTc0NDk0NjA2MAMAAAACNzkCAAAAAjI4BAAAAAEwBwAAAAk5LzE5LzIwMTkIAAAACTMvMzEvMjAxNQkAAAABMDplzdthPdcI</t>
  </si>
  <si>
    <t>LpdCEWI91wghQ0lRLlRTWDpDTlIuSVFfQURWRVJUSVNJTkcuRlkyMDE1AQAAAPxiBQADAAAAAADt4ynVYT3XCBj4TRJiPdcIIENJUS5UU0U6OTA0MS5JUV9GVUxMX1RJTUUuRlkyMDEwAQAAALzLlQACAAAABTI3MzI2AAD/idhhPdcIYT/1EWI91wggQ0lRLlRTRTo5MTQyLklRX05JX01BUkdJTi5GWTIwMTEBAAAAQqNZAAMAAAAAAJOUutFhPdcIml7EEmI91wgoQ0lRLlRTWDpDUC5JUV9UT1RBTF9BU1NFVFMuRlkyMDE2Li4uLkpQWQEAAACpfg0AAgAAAA4xNjcwNjUwLjkzNTgxNwEIAAAABQAAAAExAQAAAAoxOTQ1MzU0NTc1AwAAAAI3OQIAAAAEMTAwNwQAAAABMAcAAAAJOS8xOS8yMDE5CAAAAAoxMi8zMS8yMDE2CQAAAAEwDdqi0GE91wj9blzvYT3XCCVDSVEuU0VISzo2Ni5JUV9PVEhFUl9MVF9BU1NFVFMuRlkyMDA4AQAAALdaDQACAAAABTM4MzA0AQgAAAAFAAAAATEBAAAACjEzNTU4ODYwNzcDAAAAAjY0AgAAAAQxMDYwBAAAAAEwBwAAAAk5LzE5LzIwMTkIAAAACjEyLzMxLzIwMDgJAAAAATD8QvHWYT3XCNcYGBJiPdcIJ0NJUS5UU0U6OTAyMC5JUV9ORVRfSU5URVJFU1RfRVhQLkZZMjAwOAEAAADcZw0AAgAAAActMTIyOTc5AQgAAAAFAAAAATEBAAAACjEwNjExOTczMjIDAAAAAjc5AgAAAAMzNjgEAAAAATAHAAAACTkvMTkvMjAxOQgAAAAJMy8zMS8yMDA4CQAAAAEwyqO222E91wjDTjkRYj3X</t>
  </si>
  <si>
    <t>CB9DSVEuU0VISzo2Ni5JUV9TVF9JTlZFU1QuRlkyMDE2AQAAALdaDQACAAAABDEwMTIBCAAAAAUAAAABMQEAAAAKMTg4MjM4NTgwOQMAAAACNjQCAAAABDEwNjkEAAAAATAHAAAACTkvMTkvMjAxOQgAAAAKMTIvMzEvMjAxNgkAAAABMD60tdZhPdcIgL//EWI91wgfQ0lRLlRTRTo5MDIxLklRX1RSRUFTVVJZLkZZMjAxOAEAAADocw0AAgAAAAQtNDgxAQgAAAAFAAAAATEBAAAACjE4OTQzMTU0NjEDAAAAAjc5AgAAAAQxMjQ4BAAAAAEwBwAAAAk5LzE5LzIwMTkIAAAACTMvMzEvMjAxOAkAAAABMK+469thPdcIFHA0EWI91wgjQ0lRLlRTWDpDUC5JUV9ESUxVVF9FUFNfRVhDTC5GWTIwMTcBAAAAqX4NAAIAAAAFMTYuNDQBCAAAAAUAAAABMQEAAAAKMTk0NTM1NDY3NQMAAAACMjcCAAAAAzE0MgQAAAABMAcAAAAJOS8xOS8yMDE5CAAAAAoxMi8zMS8yMDE3CQAAAAEwa23a02E91wjT7p4SYj3XCB9DSVEuVFNYOkNOUi5JUV9UT1RBTF9SRVYuRlkyMDE1AQAAAPxiBQACAAAABTEyNjExAQgAAAAFAAAAATEBAAAACjE4NzI4MjcwMTkDAAAAAjI3AgAAAAIyOAQAAAABMAcAAAAJOS8xOS8yMDE5CAAAAAoxMi8zMS8yMDE1CQAAAAEw5rwp1WE91whJQEISYj3XCBpDSVEuVFNYOkNQLklRX0VCSVRBLkZZMjAwNwEAAACpfg0AAgAAAAYxMTcyLjkBCAAAAAUAAAABMQEAAAAKMTM0MzAxMzk3MgMAAAACMjcCAAAABjEw</t>
  </si>
  <si>
    <t>MDY4OQQAAAABMAcAAAAJOS8xOS8yMDE5CAAAAAoxMi8zMS8yMDA3CQAAAAEwun8q1WE91whtUWYSYj3XCBlDSVEuVFNFOjkwNDIuSVFfTkkuRlkyMDE0AQAAAAdiDQACAAAABTQ2MzUyAQgAAAAFAAAAATEBAAAACjE2ODM5MTQ0NjQDAAAAAjc5AgAAAAIxNQQAAAABMAcAAAAJOS8xOS8yMDE5CAAAAAkzLzMxLzIwMTQJAAAAATBXD3nZYT3XCBEvrhFiPdcIK0NJUS5UU0U6OTAyMS5JUV9OSV9BVkFJTF9FWENMX01BUkdJTi5GWTIwMTQBAAAA6HMNAAIAAAAGNC45MzE1AQgAAAAFAAAAATEBAAAACjE2ODY2Mzc2NjcDAAAAAjc5AgAAAAQ0MTgyBAAAAAEwBwAAAAk5LzE5LzIwMTkIAAAACTMvMzEvMjAxNAkAAAABMBbXrdJhPdcIptPSEmI91wgoQ0lRLk5ZU0U6TlNDLklRX1RPVEFMX0RFQlRfRUJJVERBLkZZMjAxNgEAAACsdQQAAgAAAAcyLjU1NjUzAQgAAAAFAAAAATEBAAAACjE5NDQyMDEwMDQDAAAAAzE2MAIAAAAENDE5MgQAAAABMAcAAAAJOS8xOS8yMDE5CAAAAAoxMi8zMS8yMDE2CQAAAAEwnhRp0GE91wjgmxATYj3XCChDSVEuTllTRTpOU0MuSVFfVE9UQUxfRElWX1BBSURfQ0YuRlkyMDA3AQAAAKx1BAACAAAABC0zNzcBCAAAAAUAAAABMQEAAAAKMTMyNTg0NzM5MAMAAAADMTYwAgAAAAQyMDIyBAAAAAEwBwAAAAk5LzE5LzIwMTkIAAAACjEyLzMxLzIwMDcJAAAAATDAu9rTYT3XCCTpkhJiPdcI</t>
  </si>
  <si>
    <t>F0NJUS4wLklRX0RBX1NVUFBMX0NGLkZZBQAAAAAAAAAIAAAAFShJbnZhbGlkIFRpbWUgUGVyaW9kKWH8ndNhPdcIr/rZEmI91wgmQ0lRLk5ZU0U6TlNDLklRX0NBU0hfQUNRVUlSRV9DRi5GWTIwMTYBAAAArHUEAAMAAAAAAEZKntNhPdcIq3+qEmI91wgeQ0lRLlRTRTo5MDQxLklRX1NUX0RFQlQuRlkyMDE0AQAAALzLlQACAAAABjI3OTA2NAEIAAAABQAAAAExAQAAAAoxNjg2NjM3ODUyAwAAAAI3OQIAAAAEMTA0NgQAAAABMAcAAAAJOS8xOS8yMDE5CAAAAAkzLzMxLzIwMTQJAAAAATCLdIrYYT3XCEg/7hFiPdcIJUNJUS5UU0U6OTAyMS5JUV9EQVlTX1NBTEVTX09VVC5GWTIwMTIBAAAA6HMNAAIAAAAJMTUuMTI2MDQ4AQgAAAAFAAAAATEBAAAACjE2NDMyMTc0NDkDAAAAAjc5AgAAAAQ0MDQyBAAAAAEwBwAAAAk5LzE5LzIwMTkIAAAACTMvMzEvMjAxMgkAAAABMCCwrdJhPdcIOvXiEmI91wgoQ0lRLlRTRTo5MDIyLklRX0dXX0lOVEFOX0FNT1JUX0NGLkZZMjAwOQEAAADudg0AAwAAAAAAuIHF2mE91wiFBkURYj3XCB9DSVEuVFNFOjkxNDIuSVFfTkVUX0RFQlQuRlkyMDEwAQAAAEKjWQADAAAAAAA/KgraYT3XCBlxiBFiPdcIGUNJUS5UU0U6OTE0Mi5JUV9BUC5GWTIwMTQBAAAAQqNZAAIAAAABMAEIAAAABQAAAAI1MgEAAAAHNjc0MjI4MAIAAAAEMTAxOAMAAAACNzkEAAAAATAGAAAACTkvMTkvMjAx</t>
  </si>
  <si>
    <t>OQcAAAAHNTg3NDQ5OAgAAAABMM+zr9lhPdcIiJiyEWI91wgtQ0lRLlRTRTo5MDIwLklRX0NBU0hfQ09OVkVSU0lPTi5GWTIwMDkuLi4uSlBZAQAAANxnDQACAAAACi0zMi41NzgwNzUBCAAAAAUAAAABMQEAAAAKMTM3NzkxMDkyMwMAAAACNzkCAAAABDQxODQEAAAAATAHAAAACTkvMTkvMjAxOQgAAAAJMy8zMS8yMDA5CQAAAAEw/ACj0GE91wj8QiITYj3XCB9DSVEuU0VISzo2Ni5JUV9GVUxMX1RJTUUuRlkyMDE3AQAAALdaDQACAAAABTI4MzA1AE/btdZhPdcIU9YvEmI91wgnQ0lRLlRTRTo5MDQyLklRX05FVF9JTlRFUkVTVF9FWFAuRlkyMDE0AQAAAAdiDQACAAAABi0xNDc2NAEIAAAABQAAAAExAQAAAAoxNjgzOTE0NDY0AwAAAAI3OQIAAAADMzY4BAAAAAEwBwAAAAk5LzE5LzIwMTkIAAAACTMvMzEvMjAxNAkAAAABMFcPedlhPdcIzMSUEWI91wggQ0lRLlRTWDpDTlIuSVFfU0dBX01BUkdJTi5GWTIwMDcBAAAA/GIFAAMAAAAAAEtlDNFhPdcI1PUTE2I91wgkQ0lRLlRTRTo5MDQyLklRX0VCSVREQV9NQVJHSU4uRlkyMDE3AQAAAAdiDQACAAAABzIxLjYxOTcBCAAAAAUAAAABMQEAAAAKMTg0NzA3MjAwNAMAAAACNzkCAAAABDQwNDcEAAAAATAHAAAACTkvMTkvMjAxOQgAAAAJMy8zMS8yMDE3CQAAAAEwajG70WE91wiVpvASYj3XCCZDSVEuVFNFOjkwMjIuSVFfTE9BTlNfUkVDRUlWX0xULkZZMjAx</t>
  </si>
  <si>
    <t>NgEAAADudg0AAwAAAAAAC+uR2mE91whwP68RYj3XCCFDSVEuVFNFOjkwNDIuSVFfRUJJVERBX0lOVC5GWTIwMTABAAAAB2INAAIAAAAINS41OTM1MTUBCAAAAAUAAAABMQEAAAAKMTM4MjUwNTUzNAMAAAACNzkCAAAABDQxOTAEAAAAATAHAAAACTkvMTkvMjAxOQgAAAAJMy8zMS8yMDEwCQAAAAEwhAq70WE91wgQe+sSYj3XCCRDSVEuTllTRTpOU0MuSVFfQ0FTSF9JTlRFUkVTVC5GWTIwMTgBAAAArHUEAAIAAAADNDk2AQgAAAAFAAAAATEBAAAACjE5NDQyMDA5OTcDAAAAAzE2MAIAAAAEMzAyOAQAAAABMAcAAAAJOS8xOS8yMDE5CAAAAAoxMi8zMS8yMDE4CQAAAAEwMJie02E91wgTyKwSYj3XCCdDSVEuVFNYOkNQLklRX0NPTU1PTl9QUkVGX0RJVl9DRi5GWTIwMTEBAAAAqX4NAAMAAAAAAE5VttRhPdcIp9xsEmI91wgmQ0lRLlRTWDpDUC5JUV9UT1RBTF9ERUJULkZZMjAxMS4uLi5KUFkBAAAAqX4NAAIAAAANMzYxMTYyLjM4NDI3MwEIAAAABQAAAAExAQAAAAoxNjYyMTI0ODA0AwAAAAI3OQIAAAAENDE3MwQAAAABMAcAAAAJOS8xOS8yMDE5CAAAAAoxMi8zMS8yMDExCQAAAAEw/ACj0GE91wgEuDATYj3XCCRDSVEuVFNYOkNOUi5JUV9ORVRfUkVOVEFMX0VYUC5GWTIwMTIBAAAA/GIFAAMAAAAAALwEBNVhPdcIbHJFEmI91wgrQ0lRLlRTRTo5MDIwLklRX1JFVFVSTl9DT01NT05fRVFVSVRZLkZZMjAx</t>
  </si>
  <si>
    <t>MQEAAADcZw0AAgAAAAY0LjI0NjUBCAAAAAUAAAABMQEAAAAKMTU2MjQ4NDU5OQMAAAACNzkCAAAABTMzMzIwBAAAAAEwBwAAAAk5LzE5LzIwMTkIAAAACTMvMzEvMjAxMQkAAAABMLnpnNJhPdcInXrPEmI91wgiQ0lRLlRTRTo5MDIxLklRX0FTU0VUX1RVUk5TLkZZMjAwOAEAAADocw0AAgAAAAgwLjUzMDQ1MQEIAAAABQAAAAExAQAAAAoxMDU4OTE1MDAzAwAAAAI3OQIAAAAENDE3NwQAAAABMAcAAAAJOS8xOS8yMDE5CAAAAAkzLzMxLzIwMDgJAAAAATAgsK3SYT3XCHhk3hJiPdcIKENJUS5UU0U6OTAyMC5JUV9GSVhFRF9BU1NFVF9UVVJOUy5GWTIwMTEBAAAA3GcNAAIAAAAIMC40MzA3MzMBCAAAAAUAAAABMQEAAAAKMTU2MjQ4NDU5OQMAAAACNzkCAAAABDQwNjYEAAAAATAHAAAACTkvMTkvMjAxOQgAAAAJMy8zMS8yMDExCQAAAAEwuemc0mE91wgykeMSYj3XCCBDSVEuVFNFOjkwMjEuSVFfVE9UQUxfUkVWLkZZMjAxMwEAAADocw0AAgAAAAcxMjk4OTEzAQgAAAAFAAAAAjI5AgAAAAIyOAEAAAAKMTYyNDA1MTc4NQMAAAACNzkEAAAAATAHAAAACTkvMTkvMjAxOQgAAAAJMy8zMS8yMDEzCQAAAAEwqBx/3GE91wgYrSURYj3XCBlDSVEuVFNFOjkxNDIuSVFfR1cuRlkyMDE5AQAAAEKjWQADAAAAAAC9ULDZYT3XCL85oxFiPdcIJkNJUS5OWVNFOk5TQy5JUV9QRVJJT0RMRU5HVEhfSVMuRlkyMDEzAQAA</t>
  </si>
  <si>
    <t>AKx1BAABAAAAAjEyABhdxNNhPdcIFNOhEmI91wgjQ0lRLk5ZU0U6VU5QLklRX1BFX0VYQ0wuLjIwMDYvMDMvMzEBAAAAPrsEAAIAAAAJMjQuMjQ2NzUzAQcAAAAFAAAAATEBAAAACTIxMjU2NzAxOAMAAAABMAIAAAAGMTAwMDI3BAAAAAEwBwAAAAkzLzMxLzIwMDYIAAAACTMvMzEvMjAwNsawTPFhPdcIeQsEEWI91wgZQ0lRLk5ZU0U6TlNDLklRX0FSLkZZMjAxMAEAAACsdQQAAgAAAAM4MDcBCAAAAAUAAAABMQEAAAAKMTU4Nzc3MTg4MQMAAAADMTYwAgAAAAQxMDIxBAAAAAEwBwAAAAk5LzE5LzIwMTkIAAAACjEyLzMxLzIwMTAJAAAAATAswMPTYT3XCHUmixJiPdcIJUNJUS5UU1g6Q05SLklRX05FVF9ERUJUX0lTU1VFRC5GWTIwMDcBAAAA/GIFAAIAAAADNTgyAQgAAAAFAAAAATEBAAAACjEzMTk0NDQxNDcDAAAAAjI3AgAAAAQyMDAzBAAAAAEwBwAAAAk5LzE5LzIwMTkIAAAACjEyLzMxLzIwMDcJAAAAATBdN9HVYT3XCKLyVhJiPdcIM0NJUS5UU0U6OTAyMC5JUV9DSEFOR0VfT1RIRVJfTkVUX09QRVJfQVNTRVRTLkZZMjAxNgEAAADcZw0AAgAAAAYtNDY2NjgBCAAAAAUAAAABMQEAAAAKMTc5ODMzNjQwMwMAAAACNzkCAAAABDIwNDUEAAAAATAHAAAACTkvMTkvMjAxOQgAAAAJMy8zMS8yMDE2CQAAAAEwNozN22E91wgBWkMRYj3XCClDSVEuVFNFOjkxNDIuSVFfREFZU19JTlZFTlRPUllfT1VULkZZ</t>
  </si>
  <si>
    <t>MjAxNgEAAABCo1kAAgAAAAk1Mi4zNTExNzYBCAAAAAUAAAABMQEAAAAKMTgxMTE3NDcxNQMAAAACNzkCAAAABDQwMzUEAAAAATAHAAAACTkvMTkvMjAxOQgAAAAJMy8zMS8yMDE2CQAAAAEwiLy60WE91wgz8AATYj3XCCpDSVEuVFNFOjkwMDcuSVFfVE9UQUxfQVNTRVRTLkZZMjAxMi4uLi5KUFkBAAAAFWYNAAIAAAAHMTMxMTE4NQEIAAAABQAAAAExAQAAAAoxNTU1NzA0NDMzAwAAAAI3OQIAAAAEMTAwNwQAAAABMAcAAAAJOS8xOS8yMDE5CAAAAAkzLzMxLzIwMTIJAAAAATAN2qLQYT3XCGCcru9hPdcIKENJUS5UU0U6OTAyMC5JUV9UT1RBTF9ERUJUX0VCSVREQS5GWTIwMTMBAAAA3GcNAAIAAAAIMy40MDI3MDgBCAAAAAUAAAABMQEAAAAKMTYyMzk0MTcyNgMAAAACNzkCAAAABDQxOTIEAAAAATAHAAAACTkvMTkvMjAxOQgAAAAJMy8zMS8yMDEzCQAAAAEwuemc0mE91wiRoc8SYj3XCCJDSVEuTllTRTpOU0MuSVFfTEVWRVJFRF9GQ0YuRlkyMDE4AQAAAKx1BAACAAAACDE0ODAuMzc1AQgAAAAFAAAAATEBAAAACjE5NDQyMDA5OTcDAAAAAzE2MAIAAAAENDQyMgQAAAABMAcAAAAJOS8xOS8yMDE5CAAAAAoxMi8zMS8yMDE4CQAAAAEwMJie02E91whILKUSYj3XCCpDSVEuVFNFOjkwNDIuSVFfVE9UQUxfQVNTRVRTLkZZMjAxNC4uLi5KUFkBAAAAB2INAAIAAAAHMjI4NjkyOAEIAAAABQAAAAExAQAAAAox</t>
  </si>
  <si>
    <t>NjgzOTE0NDY0AwAAAAI3OQIAAAAEMTAwNwQAAAABMAcAAAAJOS8xOS8yMDE5CAAAAAkzLzMxLzIwMTQJAAAAATAN2qLQYT3XCK2Aqu9hPdcIKENJUS5UU0U6OTA0Mi5JUV9UT1RBTF9ERUJUX0lTU1VFRC5GWTIwMTkBAAAAB2INAAIAAAAFNTIyNjUBCAAAAAUAAAABMQEAAAAKMTk2ODU5MDIyMAMAAAACNzkCAAAABDIxNjEEAAAAATAHAAAACTkvMTkvMjAxOQgAAAAJMy8zMS8yMDE5CQAAAAEwp5tT2WE91wisndoRYj3XCCdDSVEuVFNFOjkwMDcuSVFfREFZU19QQVlBQkxFX09VVC5GWTIwMTEBAAAAFWYNAAIAAAAJMjMuMzE2NTY1AQgAAAAFAAAAATEBAAAACjE0NjI3MTI1NjUDAAAAAjc5AgAAAAQ0MTgzBAAAAAEwBwAAAAk5LzE5LzIwMTkIAAAACTMvMzEvMjAxMQkAAAABMJGBAtJhPdcIIlnNEmI91wgZQ0lRLlRTRTo5MDIwLklRX0FELkZZMjAxNgEAAADcZw0AAwAAAAAAOmXN22E91wgl9lERYj3XCCRDSVEuVFNYOkNQLklRX0VYVFJBX0FDQ19JVEVNUy5GWTIwMTEBAAAAqX4NAAMAAAAAAE5VttRhPdcIhvhwEmI91wgmQ0lRLlRTRTo5MDIxLklRX1NBTEVTX01BUktFVElORy5GWTIwMTIBAAAA6HMNAAMAAAAAAKgcf9xhPdcIHa0eEWI91wgqQ0lRLlRTRTo5MTQyLklRX1RPVEFMX0VRVUlUWS5GWTIwMTkuLi4uSlBZAQAAAEKjWQACAAAABjQyMDc0MwEIAAAABQAAAAExAQAAAAoxOTY5NDQ3MzUyAwAA</t>
  </si>
  <si>
    <t>AAI3OQIAAAAEMTI3NQQAAAABMAcAAAAJOS8xOS8yMDE5CAAAAAkzLzMxLzIwMTkJAAAAATAN2qLQYT3XCF2ALxNiPdcIGUNJUS5UU0U6OTA0MS5JUV9GWC5GWTIwMTYBAAAAvMuVAAIAAAACMzQBCAAAAAUAAAABMQEAAAAKMTc5NzYzNjk2NwMAAAACNzkCAAAABDIxNDQEAAAAATAHAAAACTkvMTkvMjAxOQgAAAAJMy8zMS8yMDE2CQAAAAEwQEA62GE91wjRqN0RYj3XCB5DSVEuVFNFOjkwMjEuSVFfTFRfREVCVC5GWTIwMTEBAAAA6HMNAAIAAAAGNzI4MTI1AQgAAAAFAAAAATEBAAAACjE0NjI3MTI1NjIDAAAAAjc5AgAAAAQxMDQ5BAAAAAEwBwAAAAk5LzE5LzIwMTkIAAAACTMvMzEvMjAxMQkAAAABMLP1ftxhPdcIeEMvEWI91wgoQ0lRLlRTRTo5MDIxLklRX01JTk9SSVRZX0lOVEVSRVNULkZZMjAxMgEAAADocw0AAgAAAAUzMDE2MQEIAAAABQAAAAExAQAAAAoxNjQzMjE3NDQ5AwAAAAI3OQIAAAAEMTA1MgQAAAABMAcAAAAJOS8xOS8yMDE5CAAAAAkzLzMxLzIwMTIJAAAAATCoHH/cYT3XCF64LxFiPdcIJ0NJUS5OWVNFOlVOUC5JUV9DQVNIX09QRVIuRlkyMDE0Li4uLkpQWQEAAAA+uwQAAgAAAAo4ODQ3NTkuOTI1AQgAAAAFAAAAATEBAAAACjE4MjYzNzY0NTkDAAAAAjc5AgAAAAQyMDA2BAAAAAEwBwAAAAk5LzE5LzIwMTkIAAAACjEyLzMxLzIwMTQJAAAAATDwJ6PQYT3XCB5qMBNiPdcIJ0NJUS5T</t>
  </si>
  <si>
    <t>RUhLOjY2LklRX01JTk9SSVRZX0lOVEVSRVNULkZZMjAxMQEAAAC3Wg0AAgAAAAMxODYBCAAAAAUAAAABMQEAAAAKMTYwMDE4ODY5OQMAAAACNjQCAAAABDEwNTIEAAAAATAHAAAACTkvMTkvMjAxOQgAAAAKMTIvMzEvMjAxMQkAAAABMOGQ8dZhPdcIgFAZEmI91wgkQ0lRLlRTRTo5MDIyLklRX0NPTU1PTl9ESVZfQ0YuRlkyMDE5AQAAAO52DQADAAAAAAD6X5LaYT3XCJNPfxFiPdcIKkNJUS5UU0U6OTAwNy5JUV9PVEhFUl9VTlVTVUFMX1NVUFBMLkZZMjAxNQEAAAAVZg0AAgAAAAQ3NjQ3AQgAAAAFAAAAATEBAAAACjE3NDUzNzg0NjgDAAAAAjc5AgAAAAI4NwQAAAABMAcAAAAJOS8xOS8yMDE5CAAAAAkzLzMxLzIwMTUJAAAAATBZ+HPXYT3XCOlwxxFiPdcIJENJUS5UU1g6Q05SLklRX0NBU0hfU1RfSU5WRVNULkZZMjAwOQEAAAD8YgUAAgAAAAMzNTIBCAAAAAUAAAABMQEAAAAKMTQ5NDAyNTYxNgMAAAACMjcCAAAABDEwMDIEAAAAATAHAAAACTkvMTkvMjAxOQgAAAAKMTIvMzEvMjAwOQkAAAABMOKPA9VhPdcIghlQEmI91wgfQ0lRLlRTRTo5MDA3LklRX0JWX1NIQVJFLkZZMjAxMQEAAAAVZg0AAgAAAAo1NjUuNTQzNjgyAQgAAAAFAAAAATEBAAAACjE0NjI3MTI1NjUDAAAAAjc5AgAAAAQ0MDIwBAAAAAEwBwAAAAk5LzE5LzIwMTkIAAAACTMvMzEvMjAxMQkAAAABMJhwF9hhPdcIb2zXEWI91wghQ0lR</t>
  </si>
  <si>
    <t>LlRTRTo5MDIxLklRX0NBU0hfRklOQU4uRlkyMDA4AQAAAOhzDQACAAAABi01NTg3OQEIAAAABQAAAAExAQAAAAoxMDU4OTE1MDAzAwAAAAI3OQIAAAAEMjAwNAQAAAABMAcAAAAJOS8xOS8yMDE5CAAAAAkzLzMxLzIwMDgJAAAAATDqWX7cYT3XCHB1JBFiPdcIHkNJUS5UU0U6OTA0Mi5JUV9SQVdfSU5WLkZZMjAxMQEAAAAHYg0AAgAAAAQzOTQ5AQgAAAAFAAAAATEBAAAACjE0NTg1MjYyNDMDAAAAAjc5AgAAAAQzMTcxBAAAAAEwBwAAAAk5LzE5LzIwMTkIAAAACTMvMzEvMjAxMQkAAAABMJeaeNlhPdcI2qO1EWI91wgkQ0lRLlRTWDpDUC5JUV9MT0FOU19SRUNFSVZfTFQuRlkyMDA4AQAAAKl+DQADAAAAAABt4LXUYT3XCMQOcBJiPdcIJ0NJUS5UU0U6OTAyMS5JUV9NQVJLRVRDQVAuMjAxOC8zLzMxLkpQWQEAAADocw0AAgAAAA4xNDM4NjgwLjE4MTc1MgEGAAAABQAAAAExAQAAAAoxODc0MDAyODE1AwAAAAI3OQIAAAAGMTAwMDU0BAAAAAEwBwAAAAkzLzMxLzIwMTj+rPTxYT3XCAK2EiNiPdcIH0NJUS5UU1g6Q05SLklRX1BBUlRfVElNRS5GWTIwMTgBAAAA/GIFAAMAAAAAALp/KtVhPdcIdipmEmI91wggQ0lRLlRTRTo5MDA3LklRX1NHQV9TVVBQTC5GWTIwMTQBAAAAFWYNAAIAAAAFNzQ2MDEBCAAAAAUAAAABMQEAAAAKMTY4NzA0NDY2MQMAAAACNzkCAAAAAzEwMgQAAAABMAcAAAAJOS8xOS8yMDE5</t>
  </si>
  <si>
    <t>CAAAAAkzLzMxLzIwMTQJAAAAATB45RfYYT3XCOcB4RFiPdcIJUNJUS5UU0U6OTAyMC5JUV9ESUxVVF9FUFNfSU5DTC5GWTIwMDgBAAAA3GcNAAIAAAAKNDc0LjYzNDIyNAEIAAAABQAAAAExAQAAAAoxMDYxMTk3MzIyAwAAAAI3OQIAAAABOAQAAAABMAcAAAAJOS8xOS8yMDE5CAAAAAkzLzMxLzIwMDgJAAAAATDKo7bbYT3XCFzlVxFiPdcIJkNJUS5UU0U6OTE0Mi5JUV9DVVNUT01fQkVUQS4yMDE4LzAzLzMxAQAAAEKjWQACAAAAETAuMjIzNTgxMDUyOTc3NTE5AMpI9fFhPdcIF9n5EGI91wgWQ0lRLi5JUV9JTVBBSVJNRU5UX0dXLgUAAAABAAAACAAAABQoSW52YWxpZCBJZGVudGlmaWVyKfqkQvphPdcI+qRC+mE91wgiQ0lRLlRTWDpDTlIuSVFfUEVfRVhDTC4uMjAxNy8wMy8zMQEAAAD8YgUAAgAAAAkyMS4wMTkyNzEBBwAAAAUAAAABMQEAAAAKMTgyNjIxNzE5MQMAAAABMAIAAAAGMTAwMDI3BAAAAAEwBwAAAAkzLzMxLzIwMTcIAAAACTMvMzEvMjAxN8awTPFhPdcI8mkFEWI91wgqQ0lRLlRTRTo5MDIwLklRX1RFVl9FQklUREEuMjAwMC4yMDA2LzAzLzMxAQAAANxnDQACAAAACDcuNzM1OTQxAQcAAAAFAAAAATEBAAAACTIxOTk4NDU5OQMAAAABMAIAAAAGMTAwMDMwBAAAAAEwBwAAAAkzLzMxLzIwMDYIAAAACTMvMzEvMjAwNmHJK/JhPdcI8wUUEWI91wgcQ0lRLlRTRTo5MTQyLklRX0NBUEVYLkZZ</t>
  </si>
  <si>
    <t>MjAwOQEAAABCo1kAAwAAAAAAQAMK2mE91wjpqJcRYj3XCCVDSVEuVFNFOjkwMjIuSVFfUFJPVl9CQURfREVCVFMuRlkyMDEzAQAAAO52DQADAAAAAACW9sXaYT3XCCQBVRFiPdcIJ0NJUS5UU0U6OTAwNy5JUV9NQVJLRVRDQVAuMjAxMC8zLzMxLkpQWQEAAAAVZg0AAgAAAA01NjY1MjQuMjEyNzE2AQYAAAAFAAAAATEBAAAACjEzMjQzMDgzMzADAAAAAjc5AgAAAAYxMDAwNTQEAAAAATAHAAAACTMvMzEvMjAxMOY7TPFhPdcI29EWI2I91wglQ0lRLlRTRTo5MDQxLklRX0dBSU5fSU5WRVNUX0NGLkZZMjAxOAEAAAC8y5UAAgAAAAQtMjA3AQgAAAAFAAAAATEBAAAACjE4OTQ1Njc3ODcDAAAAAjc5AgAAAAQyMDkwBAAAAAEwBwAAAAk5LzE5LzIwMTkIAAAACTMvMzEvMjAxOAkAAAABMC2OOthhPdcICJjVEWI91wgfQ0lRLk5ZU0U6TlNDLklRX0FSX1RVUk5TLkZZMjAwOAEAAACsdQQAAgAAAAkxMS43NjcxMDgBCAAAAAUAAAABMQEAAAAKMTQzMDIxNDcyNwMAAAADMTYwAgAAAAQ0MDAxBAAAAAEwBwAAAAk5LzE5LzIwMTkIAAAACjEyLzMxLzIwMDgJAAAAATCyxmjQYT3XCGiiHBNiPdcIIkNJUS5UU1g6Q05SLklRX1RPVEFMX0VRVUlUWS5GWTIwMTQBAAAA/GIFAAIAAAAFMTM0NzABCAAAAAUAAAABMQEAAAAKMTgyNjIxNzAzMAMAAAACMjcCAAAABDEyNzUEAAAAATAHAAAACTkvMTkvMjAxOQgAAAAKMTIvMzEv</t>
  </si>
  <si>
    <t>MjAxNAkAAAABMOa8KdVhPdcISUBCEmI91wgfQ0lRLlRTWDpDTlIuSVFfQ0hBTkdFX0FSLkZZMjAxNQEAAAD8YgUAAgAAAAMxODgBCAAAAAUAAAABMQEAAAAKMTg3MjgyNzAxOQMAAAACMjcCAAAABDIwMTgEAAAAATAHAAAACTkvMTkvMjAxOQgAAAAKMTIvMzEvMjAxNQkAAAABMO3jKdVhPdcIIYNGEmI91wgjQ0lRLlRTRTo5MDA3LklRX1BFX0VYQ0wuLjIwMTgvMDMvMzEBAAAAFWYNAAIAAAAJMjYuODAzMDMyAQcAAAAFAAAAATEBAAAACjE4NzQ1MDY2ODQDAAAAATACAAAABjEwMDAyNwQAAAABMAcAAAAJMy8zMC8yMDE4CAAAAAkzLzMwLzIwMTjjYkzxYT3XCByRDBFiPdcILUNJUS5UU0U6OTAyMC5JUV9ERUZfVEFYX0FTU0VUU19DVVJSRU5ULkZZMjAxMAEAAADcZw0AAgAAAAU0NjU2NwEIAAAABQAAAAExAQAAAAoxNTYyNDg0NTQxAwAAAAI3OQIAAAAEMTExNwQAAAABMAcAAAAJOS8xOS8yMDE5CAAAAAkzLzMxLzIwMTAJAAAAATC58bbbYT3XCI37TxFiPdcIKENJUS5UU0U6OTAyMC5JUV9GSVhFRF9BU1NFVF9UVVJOUy5GWTIwMTcBAAAA3GcNAAIAAAAIMC40NTgxMzEBCAAAAAUAAAABMQEAAAAKMTg0ODI5NzM4OAMAAAACNzkCAAAABDQwNjYEAAAAATAHAAAACTkvMTkvMjAxOQgAAAAJMy8zMS8yMDE3CQAAAAEwrBCd0mE91wha5NMSYj3XCCNDSVEuVFNFOjkwNDEuSVFfQkFTSUNfV0VJR0hULkZZMjAx</t>
  </si>
  <si>
    <t>MwEAAAC8y5UAAgAAAAcxNzAuMzgzAOdMithhPdcIwETlEWI91wgkQ0lRLlNFSEs6NjYuSVFfRElMVVRfRVBTX0VYQ0wuRlkyMDEyAQAAALdaDQACAAAACDIuMzA5OTk5AQgAAAAFAAAAATEBAAAACjE2NjcyNDExODcDAAAAAjY0AgAAAAMxNDIEAAAAATAHAAAACTkvMTkvMjAxOQgAAAAKMTIvMzEvMjAxMgkAAAABMNe38dZhPdcIQuEdEmI91wglQ0lRLlRTRTo5MDQyLklRX0RJTFVUX0VQU19JTkNMLkZZMjAxNwEAAAAHYg0AAgAAAAYyODQuODYBCAAAAAUAAAABMQEAAAAKMTg0NzA3MjAwNAMAAAACNzkCAAAAATgEAAAAATAHAAAACTkvMTkvMjAxOQgAAAAJMy8zMS8yMDE3CQAAAAEw6UxT2WE91wg5tdkRYj3XCCBDSVEuU0VISzo2Ni5JUV9OSV9DT01QQU5ZLkZZMjAwOAEAAAC3Wg0AAgAAAAQ4MjgwAQgAAAAFAAAAATEBAAAACjEzNTU4ODYwNzcDAAAAAjY0AgAAAAU0MTU3MQQAAAABMAcAAAAJOS8xOS8yMDE5CAAAAAoxMi8zMS8yMDA4CQAAAAEw/ELx1mE91wgYiBMSYj3XCCtDSVEuTllTRTpOU0MuSVFfTUlOT1JJVFlfSU5URVJFU1RfQ0YuRlkyMDE2AQAAAKx1BAADAAAAAABGSp7TYT3XCPWKphJiPdcIIENJUS5UU0U6OTAyMS5JUV9TVF9JTlZFU1QuRlkyMDA5AQAAAOhzDQADAAAAAADUgH7cYT3XCPkyNRFiPdcIJUNJUS5UU0U6OTA0MS5JUV9CQVNJQ19FUFNfSU5DTC5GWTIwMTcBAAAAvMuVAAIA</t>
  </si>
  <si>
    <t>AAAKMTM4LjAxODY4NwEIAAAABQAAAAExAQAAAAoxODQ4Mjk3MzU5AwAAAAI3OQIAAAABOQQAAAABMAcAAAAJOS8xOS8yMDE5CAAAAAkzLzMxLzIwMTcJAAAAATBAQDrYYT3XCMAYxBFiPdcIH0NJUS5UU1g6Q1AuSVFfSU5DX0VRVUlUWS5GWTIwMDcBAAAAqX4NAAIAAAAEMTEuMgEIAAAABQAAAAExAQAAAAoxMzQzMDEzOTcyAwAAAAIyNwIAAAACNDcEAAAAATAHAAAACTkvMTkvMjAxOQgAAAAKMTIvMzEvMjAwNwkAAAABMLp/KtVhPdcIOrtqEmI91wgpQ0lRLlNFSEs6NjYuSVFfSU5DX1RBWF9QQVlfQ1VSUkVOVC5GWTIwMTgBAAAAt1oNAAIAAAAEMTE2MQEIAAAABQAAAAExAQAAAAoxOTUzODM1MTg1AwAAAAI2NAIAAAAEMTA5NAQAAAABMAcAAAAJOS8xOS8yMDE5CAAAAAoxMi8zMS8yMDE4CQAAAAEwOwK21mE91wh97CcSYj3XCBxDSVEuVFNFOjkwMjIuSVFfTklfQ0YuRlkyMDE5AQAAAO52DQACAAAABjYzMDI3MQEIAAAABQAAAAExAQAAAAoxOTY5MzA0MjExAwAAAAI3OQIAAAAEMjE1MAQAAAABMAcAAAAJOS8xOS8yMDE5CAAAAAkzLzMxLzIwMTkJAAAAATD6X5LaYT3XCCOzTRFiPdcIKENJUS5UU0U6OTA0MS5JUV9UT1RBTF9ESVZfUEFJRF9DRi5GWTIwMTkBAAAAvMuVAAIAAAAFLTk1MjUBCAAAAAUAAAABMQEAAAAKMTk2ODU5MDExNgMAAAACNzkCAAAABDIwMjIEAAAAATAHAAAACTkvMTkvMjAxOQgA</t>
  </si>
  <si>
    <t>AAAJMy8zMS8yMDE5CQAAAAEwFLU62GE91wjS6+8RYj3XCB9DSVEuVFNYOkNOUi5JUV9CVUlMRElOR1MuRlkyMDA3AQAAAPxiBQACAAAAAzk5NgEIAAAABQAAAAExAQAAAAoxMzE5NDQ0MTQ3AwAAAAIyNwIAAAAEMzAyMwQAAAABMAcAAAAJOS8xOS8yMDE5CAAAAAoxMi8zMS8yMDA3CQAAAAEwZxDR1WE91wjTOksSYj3XCCJDSVEuVFNYOkNQLklRX0lNUEFJUk1FTlRfR1cuRlkyMDEzAQAAAKl+DQADAAAAAABDfLbUYT3XCI8qbRJiPdcIJENJUS5UU1g6Q1AuSVFfRVhUUkFfQUNDX0lURU1TLkZZMjAxNwEAAACpfg0AAwAAAAAAa23a02E91wj+0poSYj3XCClDSVEuVFNYOkNOUi5JUV9JTkNfVEFYX1BBWV9DVVJSRU5ULkZZMjAxNwEAAAD8YgUAAgAAAAMyMDEBCAAAAAUAAAABMQEAAAAKMTk0MzUyNTA5NQMAAAACMjcCAAAABDEwOTQEAAAAATAHAAAACTkvMTkvMjAxOQgAAAAKMTIvMzEvMjAxNwkAAAABMMsxKtVhPdcIv3JhEmI91wglQ0lRLk5ZU0U6TlNDLklRX0dBSU5fSU5WRVNUX0NGLkZZMjAwOAEAAACsdQQAAwAAAAAA/HLD02E91wjNIIYSYj3XCCRDSVEuVFNFOjkwNDEuSVFfQ1VSUkVOQ1lfR0FJTi5GWTIwMTUBAAAAvMuVAAMAAAAAAF3yOdhhPdcIAA3dEWI91wgoQ0lRLk5ZU0U6VU5QLklRX0NVUlJFTlRfUE9SVF9ERUJULkZZMjAxNAEAAAA+uwQAAgAAAAM0NjEBCAAAAAUAAAABMQEAAAAKMTgy</t>
  </si>
  <si>
    <t>NjM3NjQ1OQMAAAADMTYwAgAAAAQxMjk3BAAAAAEwBwAAAAk5LzE5LzIwMTkIAAAACjEyLzMxLzIwMTQJAAAAATCTdNDVYT3XCHcIMxJiPdcIH0NJUS5UU0U6OTA0MS5JUV9EQV9TVVBQTC5GWTIwMTcBAAAAvMuVAAMAAAAAAEBAOthhPdcIMa/UEWI91wglQ0lRLk5ZU0U6VU5QLklRX0NBUElUQUxfTEVBU0VTLkZZMjAxNQEAAAA+uwQAAwAAAAAAh5vQ1WE91wgzQDsSYj3XCC9DSVEuVFNFOjkwNDEuSVFfSU1QVVRfT1BFUl9MRUFTRV9JTlRfRVhQLkZZMjAxOQEAAAC8y5UAAwAAAAAALY462GE91wiLSvgRYj3XCDBDSVEuTllTRTpVTlAuSVFfVE9UQUxfT1VUU1RBTkRJTkdfQlNfREFURS5GWTIwMTcBAAAAPrsEAAIAAAAKNzgwLjkxNzc1NgEEAAAABQAAAAE1AQAAAAoxOTQ0MjE2MDU2AgAAAAUyNDE1MgYAAAABMH7C0NVhPdcIQMszEmI91wgmQ0lRLlRTRTo5MDIyLklRX0NVU1RPTV9CRVRBLjIwMTAvMDMvMzEBAAAA7nYNAAIAAAARMC4zMDYxMDE1NzQ4NTQzMjQANstC8WE91wjFt/AQYj3XCCVDSVEuVFNFOjkwNDEuSVFfUFJPVl9CQURfREVCVFMuRlkyMDA4AQAAALzLlQACAAAABC02MzIBCAAAAAUAAAABMQEAAAAKMTM0MDMzNTU0MwMAAAACNzkCAAAAAjk1BAAAAAEwBwAAAAk5LzE5LzIwMTkIAAAACTMvMzEvMjAwOAkAAAABMKebU9lhPdcIBaTREWI91wghQ0lRLlRTRTo5MDQxLklRX0NBU0hfRVFV</t>
  </si>
  <si>
    <t>SVYuRlkyMDE4AQAAALzLlQACAAAABTUzOTU5AQgAAAAFAAAAATEBAAAACjE4OTQ1Njc3ODcDAAAAAjc5AgAAAAQxMDk2BAAAAAEwBwAAAAk5LzE5LzIwMTkIAAAACTMvMzEvMjAxOAkAAAABMDNnOthhPdcIrmbEEWI91wggQ0lRLk5ZU0U6VU5QLklRX05JX01BUkdJTi5GWTIwMTgBAAAAPrsEAAIAAAAHMjYuMTI5OQEIAAAABQAAAAExAQAAAAoxOTQ0MjE2MDM0AwAAAAMxNjACAAAABDQwOTQEAAAAATAHAAAACTkvMTkvMjAxOQgAAAAKMTIvMzEvMjAxOAkAAAABMEtlDNFhPdcIeoYRE2I91wggQ0lRLlRTRTo5MDIwLklRX0NIQU5HRV9BUi5GWTIwMDkBAAAA3GcNAAIAAAAGLTEwNjczAQgAAAAFAAAAATEBAAAACjEzNzc5MTA5MjMDAAAAAjc5AgAAAAQyMDE4BAAAAAEwBwAAAAk5LzE5LzIwMTkIAAAACTMvMzEvMjAwOQkAAAABMLnxttthPdcIxIsqEWI91wglQ0lRLlRTRTo5MDQyLklRX1BSRUZfRElWX09USEVSLkZZMjAxOQEAAAAHYg0AAwAAAAAAsHRT2WE91wh3HskRYj3XCCVDSVEuVFNFOjkwMDcuSVFfUFJPVl9CQURfREVCVFMuRlkyMDE5AQAAABVmDQADAAAAAAAUunTXYT3XCEzFEhJiPdcII0NJUS5OWVNFOlVOUC5JUV9GSU5JU0hFRF9JTlYuRlkyMDA3AQAAAD67BAADAAAAAAAhKbbWYT3XCBdnNBJiPdcIJUNJUS5UU0U6OTAyMS5JUV9TVF9ERUJUX0lTU1VFRC5GWTIwMTABAAAA6HMNAAMAAAAA</t>
  </si>
  <si>
    <t>AL/OftxhPdcI0Kc1EWI91wgXQ0lRLlRTWDpDUC5JUV9BUC5GWTIwMDgBAAAAqX4NAAIAAAAFNzU0LjIBCAAAAAUAAAABMQEAAAAKMTQzNjc3MDI1MQMAAAACMjcCAAAABDEwMTgEAAAAATAHAAAACTkvMTkvMjAxOQgAAAAKMTIvMzEvMjAwOAkAAAABMG3gtdRhPdcIvDVwEmI91wgjQ0lRLk5ZU0U6VU5QLklRX0dST1NTX01BUkdJTi5GWTIwMDcBAAAAPrsEAAIAAAAHMzMuMzQxNQEIAAAABQAAAAExAQAAAAoxMzE4NjUzODgxAwAAAAMxNjACAAAABDQwNzQEAAAAATAHAAAACTkvMTkvMjAxOQgAAAAKMTIvMzEvMjAwNwkAAAABMHAdA9JhPdcIUaEHE2I91wgpQ0lRLlRTRTo5MDQxLklRX0RFQlRfRVFVSVZfTkVUX1BCTy5GWTIwMTUBAAAAvMuVAAIAAAAGLTEwNDY4AQgAAAAFAAAAATEBAAAACjE3NDUzNzg1MjIDAAAAAjc5AgAAAAUyMTY3OQQAAAABMAcAAAAJOS8xOS8yMDE5CAAAAAkzLzMxLzIwMTUJAAAAATBnGTrYYT3XCDWN7hFiPdcILUNJUS5UU0U6OTE0Mi5JUV9DQVNIX0NPTlZFUlNJT04uRlkyMDEyLi4uLkpQWQEAAABCo1kAAwAAAAAA/ACj0GE91wiSZDITYj3XCCJDSVEuVFNYOkNQLklRX09USEVSX0xJQUJfTFQuRlkyMDE4AQAAAKl+DQACAAAAAzIwMAEIAAAABQAAAAExAQAAAAoxOTQ1MzU0ODAyAwAAAAIyNwIAAAAEMTA2MgQAAAABMAcAAAAJOS8xOS8yMDE5CAAAAAoxMi8zMS8yMDE4CQAA</t>
  </si>
  <si>
    <t>AAEw2pPa02E91wikx4kSYj3XCB9DSVEuVFNFOjkwNDIuSVFfREFfU1VQUEwuRlkyMDA4AQAAAAdiDQACAAAABDE0NzIBCAAAAAUAAAABMQEAAAAKMTA1NDUzNDk2NQMAAAACNzkCAAAAAjQxBAAAAAEwBwAAAAk5LzE5LzIwMTkIAAAACTMvMzEvMjAwOAkAAAABML1QsNlhPdcIhw2sEWI91wgbQ0lRLk5ZU0U6VU5QLklRX0VCSVQuRlkyMDEyAQAAAD67BAACAAAABDY3NDUBCAAAAAUAAAABMQEAAAAKMTcxODA5MjEyOQMAAAADMTYwAgAAAAM0MDAEAAAAATAHAAAACTkvMTkvMjAxOQgAAAAKMTIvMzEvMjAxMgkAAAABMLgHVdZhPdcI/r8pEmI91wghQ0lRLlRTRTo5MDIwLklRX0VBUk5JTkdfQ08uRlkyMDEzAQAAANxnDQACAAAABjE3NjY2MQEIAAAABQAAAAExAQAAAAoxNjIzOTQxNzI2AwAAAAI3OQIAAAABNwQAAAABMAcAAAAJOS8xOS8yMDE5CAAAAAkzLzMxLzIwMTMJAAAAATBXULjbYT3XCDwiOxFiPdcII0NJUS5UU0U6OTAyMi5JUV9CRVRBXzVZUi4yMDE0LzAzLzMxAQAAAO52DQACAAAAETAuMTk0NjIzODk4NTMxNDQyANNv9fFhPdcIs1P4EGI91wgjQ0lRLlRTRTo5MDA3LklRX1RPVEFMX0FTU0VUUy5GWTIwMTABAAAAFWYNAAIAAAAHMTI5OTI4OQEIAAAABQAAAAExAQAAAAoxMzg2NzI0NDgyAwAAAAI3OQIAAAAEMTAwNwQAAAABMAcAAAAJOS8xOS8yMDE5CAAAAAkzLzMxLzIwMTAJAAAAATCtSRfY</t>
  </si>
  <si>
    <t>YT3XCMD31hFiPdcIJENJUS5UU0U6OTAwNy5JUV9JTkNfRVFVSVRZX0NGLkZZMjAxMAEAAAAVZg0AAgAAAAQtMjcwAQgAAAAFAAAAATEBAAAACjEzODY3MjQ0ODIDAAAAAjc5AgAAAAQyMDg2BAAAAAEwBwAAAAk5LzE5LzIwMTkIAAAACTMvMzEvMjAxMAkAAAABMJhwF9hhPdcINYL5EWI91wgpQ0lRLlRTRTo5MDIxLklRX0NPTU1PTl9QUkVGX0RJVl9DRi5GWTIwMTABAAAA6HMNAAMAAAAAAL/OftxhPdcIIzgeEWI91wgjQ0lRLlRTRTo5MDIxLklRX0JFVEFfNVlSLjIwMDgvMDMvMzEBAAAA6HMNAAIAAAARMC40NTI1MDM1NTM5MTM2MTUANstC8WE91wgPTvMQYj3XCCVDSVEuVFNFOjkwMjIuSVFfUFJPVl9CQURfREVCVFMuRlkyMDE1AQAAAO52DQADAAAAAAApnZHaYT3XCKDDVRFiPdcIH0NJUS5UU1g6Q05SLklRX0NBU0hfT1BFUi5GWTIwMTgBAAAA/GIFAAIAAAAENTkxOAEIAAAABQAAAAExAQAAAAoxOTQzNTI1MDk4AwAAAAIyNwIAAAAEMjAwNgQAAAABMAcAAAAJOS8xOS8yMDE5CAAAAAoxMi8zMS8yMDE4CQAAAAEwun8q1WE91wjNpF0SYj3XCCRDSVEuVFNFOjkwMjEuSVFfUEVSSU9EREFURV9JUy5GWTIwMDkBAAAA6HMNAAUAAAAKMjAwOS8wMy8zMQDUgH7cYT3XCPDxu+xhPdcIJENJUS5UU1g6Q1AuSVFfRklMSU5HX0NVUlJFTkNZLkZZMjAxNQEAAACpfg0AAwAAAANDQUQAAUfa02E91wjFn3sSYj3X</t>
  </si>
  <si>
    <t>CCFDSVEuTllTRTpOU0MuSVFfTkVUX0NIQU5HRS5GWTIwMTABAAAArHUEAAIAAAAELTE2OQEIAAAABQAAAAExAQAAAAoxNTg3NzcxODgxAwAAAAMxNjACAAAABDIwOTMEAAAAATAHAAAACTkvMTkvMjAxOQgAAAAKMTIvMzEvMjAxMAkAAAABMCzAw9NhPdcIWcKgEmI91wggQ0lRLlRTWDpDTlIuSVFfT1RIRVJfT1BFUi5GWTIwMTEBAAAA/GIFAAIAAAADMjc2AQgAAAAFAAAAATEBAAAACjE2NTYzMjc2MDcDAAAAAjI3AgAAAAMyNjAEAAAAATAHAAAACTkvMTkvMjAxOQgAAAAKMTIvMzEvMjAxMQkAAAABMMbdA9VhPdcIV7VQEmI91wgfQ0lRLlRTWDpDUC5JUV9DT01NT05fUkVQLkZZMjAxNwEAAACpfg0AAgAAAAQtMzgxAQgAAAAFAAAAATEBAAAACjE5NDUzNTQ2NzUDAAAAAjI3AgAAAAQyMTY0BAAAAAEwBwAAAAk5LzE5LzIwMTkIAAAACjEyLzMxLzIwMTcJAAAAATBrbdrTYT3XCC3ohBJiPdcIIkNJUS5UU0U6OTAyMC5JUV9MRVZFUkVEX0ZDRi5GWTIwMTYBAAAA3GcNAAIAAAAJMTIyMDcwLjI1AQgAAAAFAAAAATEBAAAACjE3OTgzMzY0MDMDAAAAAjc5AgAAAAQ0NDIyBAAAAAEwBwAAAAk5LzE5LzIwMTkIAAAACTMvMzEvMjAxNgkAAAABMDaMzdthPdcI5Fk8EWI91wgiQ0lRLlNFSEs6NjYuSVFfRUJJVEFfTUFSR0lOLkZZMjAxNgEAAAC3Wg0AAgAAAAcyNy42NjM4AQgAAAAFAAAAATEBAAAACjE4ODIzODU4</t>
  </si>
  <si>
    <t>MDkDAAAAAjY0AgAAAAQ0NDE5BAAAAAEwBwAAAAk5LzE5LzIwMTkIAAAACjEyLzMxLzIwMTYJAAAAATCA9gLSYT3XCDKt7hJiPdcIIkNJUS5UU0U6OTAwNy5JUV9BU1NFVF9UVVJOUy5GWTIwMDkBAAAAFWYNAAIAAAAIMC40MjYyMTUBCAAAAAUAAAABMQEAAAAKMTM4NjcyMzgxOQMAAAACNzkCAAAABDQxNzcEAAAAATAHAAAACTkvMTkvMjAxOQgAAAAJMy8zMS8yMDA5CQAAAAEwkYEC0mE91wjWPfoSYj3XCCVDSVEuVFNFOjkwMjEuSVFfQ0FQSVRBTF9MRUFTRVMuRlkyMDEwAQAAAOhzDQADAAAAAAC/zn7cYT3XCKROMhFiPdcIJkNJUS5UU1g6Q1AuSVFfVE9UQUxfREVCVF9JU1NVRUQuRlkyMDE2AQAAAKl+DQADAAAAAABrbdrTYT3XCAKsmhJiPdcIJkNJUS5UU1g6Q05SLklRX01BUktFVENBUC4yMDA1LzMvMzEuSlBZAQAAAPxiBQACAAAADjE5MDEzNDIuODQ0NjA1AQYAAAAFAAAAATEBAAAACTI5OTE2ODcyOAMAAAACNzkCAAAABjEwMDA1NAQAAAABMAcAAAAJMy8zMS8yMDA1/qz08WE91wh4MBgjYj3XCCFDSVEuVFNYOkNQLklRX1RPVEFMX1JFQ0VJVi5GWTIwMDgBAAAAqX4NAAIAAAAFNjQ3LjQBCAAAAAUAAAABMQEAAAAKMTQzNjc3MDI1MQMAAAACMjcCAAAABDEwMDEEAAAAATAHAAAACTkvMTkvMjAxOQgAAAAKMTIvMzEvMjAwOAkAAAABMG3gtdRhPdcIh590EmI91wggQ0lRLlRTRTo5MDQyLklRX0JV</t>
  </si>
  <si>
    <t>SUxESU5HUy5GWTIwMTQBAAAAB2INAAMAAAAAAMR5UdlhPdcInhKVEWI91wgnQ0lRLlRTWDpDTlIuSVFfVE9UQUxfRElWX1BBSURfQ0YuRlkyMDE4AQAAAPxiBQACAAAABS0xMzMzAQgAAAAFAAAAATEBAAAACjE5NDM1MjUwOTgDAAAAAjI3AgAAAAQyMDIyBAAAAAEwBwAAAAk5LzE5LzIwMTkIAAAACjEyLzMxLzIwMTgJAAAAATC6fyrVYT3XCHtteBJiPdcILENJUS5UU0U6OTAwNy5JUV9ERUJUX0VRVUlWX09QRVJfTEVBU0UuRlkyMDExAQAAABVmDQADAAAAAABOlxfYYT3XCNKd6BFiPdcIJkNJUS5UU0U6OTAyMC5JUV9FWFRSQV9BQ0NfSVRFTVMuRlkyMDE4AQAAANxnDQADAAAAAAAps83bYT3XCMbOPBFiPdcIJ0NJUS5TRUhLOjY2LklRX0ZJWEVEX0FTU0VUX1RVUk5TLkZZMjAxNgEAAAC3Wg0AAgAAAAgwLjM4MDE4NgEIAAAABQAAAAExAQAAAAoxODgyMzg1ODA5AwAAAAI2NAIAAAAENDA2NgQAAAABMAcAAAAJOS8xOS8yMDE5CAAAAAoxMi8zMS8yMDE2CQAAAAEwcB0D0mE91wjfMvcSYj3XCCFDSVEuU0VISzo2Ni5JUV9MRVZFUkVEX0ZDRi5GWTIwMTIBAAAAt1oNAAIAAAAGLTE5OC4xAQgAAAAFAAAAATEBAAAACjE2NjcyNDExODcDAAAAAjY0AgAAAAQ0NDIyBAAAAAEwBwAAAAk5LzE5LzIwMTkIAAAACjEyLzMxLzIwMTIJAAAAATDXt/HWYT3XCGieGRJiPdcIJkNJUS5UU0U6OTAyMC5JUV9DQVNIX0NP</t>
  </si>
  <si>
    <t>TlZFUlNJT04uRlkyMDExAQAAANxnDQACAAAABzQuOTcwNTcBCAAAAAUAAAABMQEAAAAKMTU2MjQ4NDU5OQMAAAACNzkCAAAABDQxODQEAAAAATAHAAAACTkvMTkvMjAxOQgAAAAJMy8zMS8yMDExCQAAAAEwuemc0mE91wgvdd8SYj3XCCpDSVEuVFNFOjkwNDEuSVFfVEVWX0VCSVREQS4yMDAwLjIwMDQvMDMvMzEBAAAAvMuVAAIAAAAJMjEuMjEzNDA3AQcAAAAFAAAAATEBAAAACjEyNjkwMjgxMjcDAAAAATACAAAABjEwMDAzMAQAAAABMAcAAAAJMy8zMS8yMDA0CAAAAAkzLzMxLzIwMDTjYkzxYT3XCHMyCxFiPdcIJENJUS5UU0U6OTA0MS5JUV9QRVJJT0REQVRFX0lTLkZZMjAxMwEAAAC8y5UABQAAAAoyMDEzLzAzLzMxAOdMithhPdcI/1DS7GE91wgZQ0lRLlRTRTo5MDIwLklRX05JLkZZMjAxNgEAAADcZw0AAgAAAAYyNDUzMDkBCAAAAAUAAAABMQEAAAAKMTc5ODMzNjQwMwMAAAACNzkCAAAAAjE1BAAAAAEwBwAAAAk5LzE5LzIwMTkIAAAACTMvMzEvMjAxNgkAAAABMDplzdthPdcIJfZREWI91wgYQ0lRLlRTWDpDTlIuSVFfQVIuRlkyMDA4AQAAAPxiBQACAAAAAzkxMwEIAAAABQAAAAExAQAAAAoxNDM3OTAwMzI2AwAAAAIyNwIAAAAEMTAyMQQAAAABMAcAAAAJOS8xOS8yMDE5CAAAAAoxMi8zMS8yMDA4CQAAAAEw/WgD1WE91wjIJFoSYj3XCCpDSVEuVFNFOjkwMjAuSVFfVE9UQUxfRVFVSVRZLkZZ</t>
  </si>
  <si>
    <t>MjAxNi4uLi5KUFkBAAAA3GcNAAIAAAAHMjQ2MjUzNgEIAAAABQAAAAExAQAAAAoxNzk4MzM2NDAzAwAAAAI3OQIAAAAEMTI3NQQAAAABMAcAAAAJOS8xOS8yMDE5CAAAAAkzLzMxLzIwMTYJAAAAATAN2qLQYT3XCPs3LRNiPdcII0NJUS5UU0U6OTAwNy5JUV9CRVRBXzVZUi4yMDA4LzAzLzMxAQAAABVmDQACAAAAETAuMzU3MjQzNzgyNzUyNzI2ADbLQvFhPdcIR9nyEGI91wgiQ0lRLlRTWDpDUC5JUV9JTVBBSVJNRU5UX0dXLkZZMjAxNQEAAACpfg0AAwAAAAAABB/a02E91whz7m0SYj3XCCZDSVEuTllTRTpVTlAuSVFfQVNTRVRfV1JJVEVET1dOLkZZMjAxMAEAAAA+uwQAAwAAAAAAm+BU1mE91wiWiD0SYj3XCChDSVEuVFNFOjkwNDIuSVFfTUlOT1JJVFlfSU5URVJFU1QuRlkyMDE1AQAAAAdiDQACAAAABTE2NTY2AQgAAAAFAAAAATEBAAAACjE3NDM1MTkzMTQDAAAAAjc5AgAAAAQxMDUyBAAAAAEwBwAAAAk5LzE5LzIwMTkIAAAACTMvMzEvMjAxNQkAAAABMCehUdlhPdcIhGCVEWI91wgqQ0lRLlRTRTo5MDA3LklRX09USEVSX1VOVVNVQUxfU1VQUEwuRlkyMDA4AQAAABVmDQACAAAABDU3MzIBCAAAAAUAAAABMQEAAAAKMTA2Mjc1MDc2NQMAAAACNzkCAAAAAjg3BAAAAAEwBwAAAAk5LzE5LzIwMTkIAAAACTMvMzEvMjAwOAkAAAABMBS1OthhPdcIH43nEWI91wglQ0lRLlRTRTo5MDQxLklRX0NBU0hf</t>
  </si>
  <si>
    <t>U1RfSU5WRVNULkZZMjAxMwEAAAC8y5UAAgAAAAU0NzQ5MAEIAAAABQAAAAExAQAAAAoxNjI0MDUxODI3AwAAAAI3OQIAAAAEMTAwMgQAAAABMAcAAAAJOS8xOS8yMDE5CAAAAAkzLzMxLzIwMTMJAAAAATDnTIrYYT3XCCS6whFiPdcIIUNJUS5OWVNFOk5TQy5JUV9UT1RBTF9MSUFCLkZZMjAxNwEAAACsdQQAAgAAAAUxOTM1MgEIAAAABQAAAAExAQAAAAoxOTQ0MjAxMDE2AwAAAAMxNjACAAAABDEyNzYEAAAAATAHAAAACTkvMTkvMjAxOQgAAAAKMTIvMzEvMjAxNwkAAAABMDtxntNhPdcIqKaqEmI91wggQ0lRLlRTRTo5MTQyLklRX1BBUlRfVElNRS5GWTIwMTABAAAAQqNZAAMAAAAAAD8qCtphPdcIhlWgEWI91wgfQ0lRLlRTRTo5MTQyLklRX0RBX1NVUFBMLkZZMjAxNQEAAABCo1kAAwAAAAAAz7Ov2WE91wifHYoRYj3XCCdDSVEuVFNFOjkxNDIuSVFfTkVUX0lOVEVSRVNUX0VYUC5GWTIwMTUBAAAAQqNZAAIAAAAEMTA5MQEIAAAABQAAAAExAQAAAAoxODExMTc0NzEwAwAAAAI3OQIAAAADMzY4BAAAAAEwBwAAAAk5LzE5LzIwMTkIAAAACTMvMzEvMjAxNQkAAAABMM+zr9lhPdcIcuayEWI91wgkQ0lRLk5ZU0U6VU5QLklRX0lOQ19FUVVJVFlfQ0YuRlkyMDEzAQAAAD67BAADAAAAAABFLlXWYT3XCI26MhJiPdcII0NJUS5UU0U6OTA0Mi5JUV9HUk9TU19NQVJHSU4uRlkyMDE2AQAAAAdiDQACAAAABzE5</t>
  </si>
  <si>
    <t>Ljk3MjgBCAAAAAUAAAABMQEAAAAKMTc5NjgzMjU5NwMAAAACNzkCAAAABDQwNzQEAAAAATAHAAAACTkvMTkvMjAxOQgAAAAJMy8zMS8yMDE2CQAAAAEwajG70WE91wjZ2AETYj3XCCVDSVEuVFNFOjkwMjIuSVFfT1RIRVJfT1BFUl9BQ1QuRlkyMDEwAQAAAO52DQACAAAABi0yMjI4MAEIAAAABQAAAAExAQAAAAoxMzgwNTI3NjIzAwAAAAI3OQIAAAAEMjA0NwQAAAABMAcAAAAJOS8xOS8yMDE5CAAAAAkzLzMxLzIwMTAJAAAAATD+qMXaYT3XCARVdhFiPdcIJUNJUS5TRUhLOjY2LklRX0NBU0hfQUNRVUlSRV9DRi5GWTIwMDgBAAAAt1oNAAIAAAAELTMxNgEIAAAABQAAAAExAQAAAAoxMzU1ODg2MDc3AwAAAAI2NAIAAAAEMjA1NwQAAAABMAcAAAAJOS8xOS8yMDE5CAAAAAoxMi8zMS8yMDA4CQAAAAEw/ELx1mE91wgLbAESYj3XCChDSVEuVFNFOjkwMDcuSVFfVE9UQUxfREVCVF9FUVVJVFkuRlkyMDA4AQAAABVmDQACAAAACDM2Mi4wODY1AQgAAAAFAAAAATEBAAAACjEwNjI3NTA3NjUDAAAAAjc5AgAAAAQ0MDM0BAAAAAEwBwAAAAk5LzE5LzIwMTkIAAAACTMvMzEvMjAwOAkAAAABMJGBAtJhPdcIKYb1EmI91wgZQ0lRLk5ZU0U6VU5QLklRX0RPLkZZMjAwOAEAAAA+uwQAAwAAAAAAsZJU1mE91wh+niASYj3XCCFDSVEuVFNFOjkwMDcuSVFfTkVUX0NIQU5HRS5GWTIwMTIBAAAAFWYNAAIAAAAEODAzMgEI</t>
  </si>
  <si>
    <t>AAAABQAAAAExAQAAAAoxNTU1NzA0NDMzAwAAAAI3OQIAAAAEMjA5MwQAAAABMAcAAAAJOS8xOS8yMDE5CAAAAAkzLzMxLzIwMTIJAAAAATCBvhfYYT3XCA+vxhFiPdcIH0NJUS5UU0U6OTA0Mi5JUV9FQlRfRVhDTC5GWTIwMTMBAAAAB2INAAIAAAAFNzQ5MTEBCAAAAAUAAAABMQEAAAAKMTY0NzE0NTk0OQMAAAACNzkCAAAAATQEAAAAATAHAAAACTkvMTkvMjAxOQgAAAAJMy8zMS8yMDEzCQAAAAEwIeh42WE91wir8IQRYj3XCChDSVEuTllTRTpOU0MuSVFfRklYRURfQVNTRVRfVFVSTlMuRlkyMDEyAQAAAKx1BAACAAAACDAuNDM5Nzk2AQgAAAAFAAAAATEBAAAACjE3MTg1Mzc3NTMDAAAAAzE2MAIAAAAENDA2NgQAAAABMAcAAAAJOS8xOS8yMDE5CAAAAAoxMi8zMS8yMDEyCQAAAAEwqe1o0GE91wikoSMTYj3XCCxDSVEuVFNFOjkxNDIuSVFfREVCVF9FUVVJVl9PUEVSX0xFQVNFLkZZMjAxMwEAAABCo1kAAwAAAAAAOJ8K2mE91wiU4JgRYj3XCB5DSVEuU0VISzo2Ni5JUV9ORVRfREVCVC5GWTIwMTgBAAAAt1oNAAIAAAAFMzE0MjgBCAAAAAUAAAABMQEAAAAKMTk1MzgzNTE4NQMAAAACNjQCAAAABDQzNjQEAAAAATAHAAAACTkvMTkvMjAxOQgAAAAKMTIvMzEvMjAxOAkAAAABMDsCttZhPdcIOEswEmI91wgwQ0lRLlRTWDpDTlIuSVFfQ0hBTkdFX05FVF9XT1JLSU5HX0NBUElUQUwuRlkyMDEwAQAAAPxi</t>
  </si>
  <si>
    <t>BQACAAAABC0yMzcBCAAAAAUAAAABMQEAAAAKMTU4NTk1MjUxMgMAAAACMjcCAAAABDQ0MjEEAAAAATAHAAAACTkvMTkvMjAxOQgAAAAKMTIvMzEvMjAxMAkAAAABMMbdA9VhPdcIg8BTEmI91wgsQ0lRLlRTRTo5MTQyLklRX0lNUFVUX09QRVJfTEVBU0VfREVQUi5GWTIwMTUBAAAAQqNZAAMAAAAAAM+zr9lhPdcIHduhEWI91wgkQ0lRLlRTWDpDUC5JUV9ORVRfREVCVF9FQklUREEuRlkyMDA3AQAAAKl+DQACAAAABzIuNTE3MzcBCAAAAAUAAAABMQEAAAAKMTM0MzAxMzk3MgMAAAACMjcCAAAABDQxOTMEAAAAATAHAAAACTkvMTkvMjAxOQgAAAAKMTIvMzEvMjAwNwkAAAABMCvaDNFhPdcIgdkdE2I91wgoQ0lRLlRTRTo5MDIxLklRX1RPVEFMX0RFQlRfSVNTVUVELkZZMjAxMQEAAADocw0AAgAAAAYxMjg5OTcBCAAAAAUAAAABMQEAAAAKMTQ2MjcxMjU2MgMAAAACNzkCAAAABDIxNjEEAAAAATAHAAAACTkvMTkvMjAxOQgAAAAJMy8zMS8yMDExCQAAAAEws/V+3GE91wgYBiIRYj3XCCRDSVEuVFNFOjkxNDIuSVFfQ1VSUkVOQ1lfR0FJTi5GWTIwMTEBAAAAQqNZAAMAAAAAAD8qCtphPdcIFL+PEWI91wgiQ0lRLlRTRTo5MDIyLklRX0RBX1NVUFBMX0NGLkZZMjAxNAEAAADudg0AAgAAAAYyNzYyNjkBCAAAAAUAAAABMQEAAAAKMTY4NjYzNzgxMAMAAAACNzkCAAAABDIxNzEEAAAAATAHAAAACTkvMTkvMjAx</t>
  </si>
  <si>
    <t>OQgAAAAJMy8zMS8yMDE0CQAAAAEwKZ2R2mE91wgR4G4RYj3XCCNDSVEuVFNYOkNQLklRX0xUX0RFQlRfRVFVSVRZLkZZMjAxNAEAAACpfg0AAgAAAAcxMDAuNzEzAQgAAAAFAAAAATEBAAAACjE4MjgxNjg5NjMDAAAAAjI3AgAAAAQ0MDg1BAAAAAEwBwAAAAk5LzE5LzIwMTkIAAAACjEyLzMxLzIwMTQJAAAAATDTn2jQYT3XCLJ7BxNiPdcIJUNJUS5UU0U6OTA0Mi5JUV9HV19JTlRBTl9BTU9SVC5GWTIwMTcBAAAAB2INAAIAAAAEMjQyNgEIAAAABQAAAAExAQAAAAoxODQ3MDcyMDA0AwAAAAI3OQIAAAACMzEEAAAAATAHAAAACTkvMTkvMjAxOQgAAAAJMy8zMS8yMDE3CQAAAAEw6UxT2WE91wiWW8gRYj3XCCNDSVEuVFNFOjkwNDIuSVFfVE9UQUxfQVNTRVRTLkZZMjAxMQEAAAAHYg0AAgAAAAcyMzE0NjY5AQgAAAAFAAAAATEBAAAACjE0NTg1MjYyNDMDAAAAAjc5AgAAAAQxMDA3BAAAAAEwBwAAAAk5LzE5LzIwMTkIAAAACTMvMzEvMjAxMQkAAAABMJeaeNlhPdcILEWtEWI91wgbQ0lRLlRTRTo5MDIwLklRX0VCSVQuRlkyMDE4AQAAANxnDQACAAAABjQ4MTI5NgEIAAAABQAAAAExAQAAAAoxODk0MzE1NDI3AwAAAAI3OQIAAAADNDAwBAAAAAEwBwAAAAk5LzE5LzIwMTkIAAAACTMvMzEvMjAxOAkAAAABMCmzzdthPdcII8RjEWI91wghQ0lRLlRTRTo5MDIyLklRX0NPTU1PTl9SRVAuRlkyMDE3AQAAAO52</t>
  </si>
  <si>
    <t>DQADAAAAAAAGEpLaYT3XCH7rhhFiPdcIJkNJUS5OWVNFOk5TQy5JUV9FWFRSQV9BQ0NfSVRFTVMuRlkyMDE1AQAAAKx1BAADAAAAAABQI57TYT3XCAJTnhJiPdcIHkNJUS5TRUhLOjY2LklRX0FSX1RVUk5TLkZZMjAxNAEAAAC3Wg0AAgAAAAkxMy4wMDU5OTEBCAAAAAUAAAABMQEAAAAKMTc4NTQxNjk2NgMAAAACNjQCAAAABDQwMDEEAAAAATAHAAAACTkvMTkvMjAxOQgAAAAKMTIvMzEvMjAxNAkAAAABMID2AtJhPdcIEZcEE2I91wgmQ0lRLlRTRTo5MDIyLklRX09USEVSX0xUX0FTU0VUUy5GWTIwMTUBAAAA7nYNAAIAAAABMwEIAAAABQAAAAExAQAAAAoxNzQ0OTQ2MzYwAwAAAAI3OQIAAAAEMTA2MAQAAAABMAcAAAAJOS8xOS8yMDE5CAAAAAkzLzMxLzIwMTUJAAAAATARxJHaYT3XCI2XXhFiPdcILUNJUS5UU1g6Q1AuSVFfT1RIRVJfTk9OX09QRVJfRVhQX1NVUFBMLkZZMjAxNAEAAACpfg0AAgAAAAItOAEIAAAABQAAAAExAQAAAAoxODI4MTY4OTYzAwAAAAIyNwIAAAACODUEAAAAATAHAAAACTkvMTkvMjAxOQgAAAAKMTIvMzEvMjAxNAkAAAABMEuittRhPdcIhKBtEmI91wgbQ0lRLlRTRTo5MDQxLklRX0NPR1MuRlkyMDE2AQAAALzLlQACAAAABjk5OTk3OQEIAAAABQAAAAExAQAAAAoxNzk3NjM2OTY3AwAAAAI3OQIAAAACMzQEAAAAATAHAAAACTkvMTkvMjAxOQgAAAAJMy8zMS8yMDE2CQAAAAEw</t>
  </si>
  <si>
    <t>Zxk62GE91wglbLsRYj3XCCxDSVEuTllTRTpOU0MuSVFfREVCVF9FUVVJVl9PUEVSX0xFQVNFLkZZMjAxMAEAAACsdQQAAgAAAAQyNjA4AQgAAAAFAAAAATEBAAAACjE1ODc3NzE4ODEDAAAAAzE2MAIAAAAFMjE2NzEEAAAAATAHAAAACTkvMTkvMjAxOQgAAAAKMTIvMzEvMjAxMAkAAAABMCzAw9NhPdcIWcKgEmI91wgiQ0lRLk5ZU0U6VU5QLklRX0dBSU5fQVNTRVRTLkZZMjAxMwEAAAA+uwQAAgAAAAIzMgEIAAAABQAAAAExAQAAAAoxNzc0OTYzMDAzAwAAAAMxNjACAAAAAjU2BAAAAAEwBwAAAAk5LzE5LzIwMTkIAAAACjEyLzMxLzIwMTMJAAAAATBFLlXWYT3XCGx9OhJiPdcII0NJUS5OWVNFOk5TQy5JUV9GSU5JU0hFRF9JTlYuRlkyMDExAQAAAKx1BAADAAAAAAAd6MPTYT3XCCWbixJiPdcIIUNJUS5OWVNFOk5TQy5JUV9OSV9DT01QQU5ZLkZZMjAxNAEAAACsdQQAAgAAAAQyMDAwAQgAAAAFAAAAATEBAAAACjE4MjY1MjY4NTADAAAAAzE2MAIAAAAFNDE1NzEEAAAAATAHAAAACTkvMTkvMjAxOQgAAAAKMTIvMzEvMjAxNAkAAAABMBhdxNNhPdcIIkKIEmI91wgjQ0lRLlRTWDpDTlIuSVFfRUJJVERBLkZZMjAxOS4uLi5KUFkBAAAA/GIFAAMAAAAAAA6zotBhPdcIAPwfE2I91wggQ0lRLlRTRTo5MDIwLklRX0JVSUxESU5HUy5GWTIwMTYBAAAA3GcNAAMAAAAAADaMzdthPdcI5Fk8EWI91wgmQ0lRLlRT</t>
  </si>
  <si>
    <t>RTo5MDIwLklRX0xUX0RFQlRfQ0FQSVRBTC5GWTIwMTUBAAAA3GcNAAIAAAAHNTEuMDUyNQEIAAAABQAAAAExAQAAAAoxNzQ0OTQ2MDYwAwAAAAI3OQIAAAAENDE4NwQAAAABMAcAAAAJOS8xOS8yMDE5CAAAAAkzLzMxLzIwMTUJAAAAATC56ZzSYT3XCH9vzBJiPdcIJUNJUS5UU0U6OTAyMC5JUV9TVF9ERUJUX0lTU1VFRC5GWTIwMTcBAAAA3GcNAAMAAAAAADaMzdthPdcIKgxKEWI91wghQ0lRLlRTWDpDUC5JUV9UT1RBTF9SRUNFSVYuRlkyMDE3AQAAAKl+DQACAAAAAzY4NwEIAAAABQAAAAExAQAAAAoxOTQ1MzU0Njc1AwAAAAIyNwIAAAAEMTAwMQQAAAABMAcAAAAJOS8xOS8yMDE5CAAAAAoxMi8zMS8yMDE3CQAAAAEwa23a02E91wiclY0SYj3XCCJDSVEuVFNFOjkwMDcuSVFfR0FJTl9JTlZFU1QuRlkyMDE4AQAAABVmDQADAAAAAAAck3TXYT3XCIAY/BFiPdcIJUNJUS5UU0U6OTA0MS5JUV9DQVBJVEFMX0xFQVNFUy5GWTIwMTkBAAAAvMuVAAIAAAAFMTYxNzMBCAAAAAUAAAABMQEAAAAKMTk2ODU5MDExNgMAAAACNzkCAAAABDExODMEAAAAATAHAAAACTkvMTkvMjAxOQgAAAAJMy8zMS8yMDE5CQAAAAEwLY462GE91wgyP+cRYj3XCCRDSVEuVFNFOjkwMjEuSVFfU0FMRV9JTlRBTl9DRi5GWTIwMTMBAAAA6HMNAAMAAAAAAJBDf9xhPdcINK0sEWI91wgkQ0lRLlNFSEs6NjYuSVFfRElMVVRfRVBTX0VY</t>
  </si>
  <si>
    <t>Q0wuRlkyMDA5AQAAALdaDQACAAAABDEuNjkBCAAAAAUAAAABMQEAAAAKMTQzOTk4NDk0MQMAAAACNjQCAAAAAzE0MgQAAAABMAcAAAAJOS8xOS8yMDE5CAAAAAoxMi8zMS8yMDA5CQAAAAEw/ELx1mE91whVUAsSYj3XCCJDSVEuVFNFOjkwMjEuSVFfR0FJTl9BU1NFVFMuRlkyMDE4AQAAAOhzDQACAAAABC00MTcBCAAAAAUAAAABMQEAAAAKMTg5NDMxNTQ2MQMAAAACNzkCAAAAAjU2BAAAAAEwBwAAAAk5LzE5LzIwMTkIAAAACTMvMzEvMjAxOAkAAAABMK+469thPdcIPahfEWI91wggQ0lRLlRTRTo5MDIyLklRX0RJVkVTVF9DRi5GWTIwMTIBAAAA7nYNAAMAAAAAAJb2xdphPdcIThY/EWI91wgfQ0lRLlNFSEs6NjYuSVFfRElWX1NIQVJFLkZZMjAxOAEAAAC3Wg0AAgAAAAMxLjIBCAAAAAUAAAABMQEAAAAKMTk1MzgzNTE4NQMAAAACNjQCAAAABDMwNTgEAAAAATAHAAAACTkvMTkvMjAxOQgAAAAKMTIvMzEvMjAxOAkAAAABMDsCttZhPdcIRyQwEmI91wgiQ0lRLlRTWDpDTlIuSVFfQkVUQV8yWVIuMjAxNC8xMi8zMQEAAAD8YgUAAgAAAA8xLjA0ODE3Mjg1NzEwMzQANstC8WE91wgBdfMQYj3XCBlDSVEuVFNYOkNQLklRX05QUEUuRlkyMDE1AQAAAKl+DQACAAAABTE2MjczAQgAAAAFAAAAATEBAAAACjE4NzUwOTEwNDQDAAAAAjI3AgAAAAQxMDA0BAAAAAEwBwAAAAk5LzE5LzIwMTkIAAAACjEyLzMxLzIw</t>
  </si>
  <si>
    <t>MTUJAAAAATAEH9rTYT3XCLBRexJiPdcII0NJUS5UU0U6OTAyMi5JUV9ESUxVVF9XRUlHSFQuRlkyMDE1AQAAAO52DQACAAAACjE5Ni43OTkyOTgAEcSR2mE91wiPcF4RYj3XCBtDSVEuVFNFOjkwMjAuSVFfQVBJQy5GWTIwMDkBAAAA3GcNAAIAAAAFOTY3MzIBCAAAAAUAAAABMQEAAAAKMTM3NzkxMDkyMwMAAAACNzkCAAAABDEwODQEAAAAATAHAAAACTkvMTkvMjAxOQgAAAAJMy8zMS8yMDA5CQAAAAEwufG222E91whFxHERYj3XCBtDSVEuVFNFOjkwMjAuSVFfR1BQRS5GWTIwMTgBAAAA3GcNAAMAAAAAACmzzdthPdcI0SJsEWI91wgnQ0lRLlRTRTo5MDIxLklRX0NIQU5HRV9JTlZFTlRPUlkuRlkyMDE5AQAAAOhzDQACAAAABS0yNzA5AQgAAAAFAAAAATEBAAAACjE5NjkzMDQyMDADAAAAAjc5AgAAAAQyMDk5BAAAAAEwBwAAAAk5LzE5LzIwMTkIAAAACTMvMzEvMjAxOQkAAAABMPMG7NthPdcIhIAgEWI91wgnQ0lRLlRTRTo5MDA3LklRX1RPVEFMX09USEVSX09QRVIuRlkyMDEwAQAAABVmDQACAAAABTkzMTQxAQgAAAAFAAAAATEBAAAACjEzODY3MjQ0ODIDAAAAAjc5AgAAAAMzODAEAAAAATAHAAAACTkvMTkvMjAxOQgAAAAJMy8zMS8yMDEwCQAAAAEwrUkX2GE91wgl/c0RYj3XCChDSVEuVFNFOjkwNDEuSVFfTUlOT1JJVFlfSU5URVJFU1QuRlkyMDEwAQAAALzLlQACAAAABDU1OTYBCAAAAAUAAAAB</t>
  </si>
  <si>
    <t>MQEAAAAKMTM4MTUyMjcxMAMAAAACNzkCAAAABDEwNTIEAAAAATAHAAAACTkvMTkvMjAxOQgAAAAJMy8zMS8yMDEwCQAAAAEwDtiJ2GE91wihmLkRYj3XCCJDSVEuVFNFOjkwNDEuSVFfT1RIRVJfSU5UQU4uRlkyMDE0AQAAALzLlQACAAAABTE4NDM3AQgAAAAFAAAAATEBAAAACjE2ODY2Mzc4NTIDAAAAAjc5AgAAAAQxMDQwBAAAAAEwBwAAAAk5LzE5LzIwMTkIAAAACTMvMzEvMjAxNAkAAAABMIt0ithhPdcIAC/DEWI91wggQ0lRLlRTRTo5MDA3LklRX0lOVkVOVE9SWS5GWTIwMTABAAAAFWYNAAIAAAAFNDk2NTEBCAAAAAUAAAABMQEAAAAKMTM4NjcyNDQ4MgMAAAACNzkCAAAABDEwNDMEAAAAATAHAAAACTkvMTkvMjAxOQgAAAAJMy8zMS8yMDEwCQAAAAEwrUkX2GE91wiGjb0RYj3XCCNDSVEuVFNFOjkwNDEuSVFfT1RIRVJfRVFVSVRZLkZZMjAxOQEAAAC8y5UAAgAAAAU5MzIzOAEIAAAABQAAAAExAQAAAAoxOTY4NTkwMTE2AwAAAAI3OQIAAAAEMTAyOAQAAAABMAcAAAAJOS8xOS8yMDE5CAAAAAkzLzMxLzIwMTkJAAAAATAtjjrYYT3XCNLr7xFiPdcIG0NJUS5UU0U6OTAyMC5JUV9BUElDLkZZMjAxNwEAAADcZw0AAgAAAAU5NjgxMQEIAAAABQAAAAExAQAAAAoxODQ4Mjk3Mzg4AwAAAAI3OQIAAAAEMTA4NAQAAAABMAcAAAAJOS8xOS8yMDE5CAAAAAkzLzMxLzIwMTcJAAAAATA2jM3bYT3XCJJadBFi</t>
  </si>
  <si>
    <t>PdcIJENJUS5OWVNFOlVOUC5JUV9DVVJSRU5UX1JBVElPLkZZMjAxNAEAAAA+uwQAAgAAAAgxLjE2OTIzNAEIAAAABQAAAAExAQAAAAoxODI2Mzc2NDU5AwAAAAMxNjACAAAABDQwMzAEAAAAATAHAAAACTkvMTkvMjAxOQgAAAAKMTIvMzEvMjAxNAkAAAABMFc+DNFhPdcIjTgRE2I91wgpQ0lRLlRTWDpDTlIuSVFfQ1VSUkVOVF9QT1JUX0xFQVNFUy5GWTIwMDcBAAAA/GIFAAMAAAAAAGcQ0dVhPdcI3sVDEmI91wgqQ0lRLlRTRTo5MDIwLklRX0lOQ19UQVhfUEFZX0NVUlJFTlQuRlkyMDE2AQAAANxnDQACAAAABjYwMTk3MQEIAAAABQAAAAExAQAAAAoxNzk4MzM2NDAzAwAAAAI3OQIAAAAEMTA5NAQAAAABMAcAAAAJOS8xOS8yMDE5CAAAAAkzLzMxLzIwMTYJAAAAATA2jM3bYT3XCEUoYxFiPdcIJENJUS5UU0U6OTAyMi5JUV9FUVVJVFlfTUVUSE9ELkZZMjAxNwEAAADudg0AAwAAAAAABhKS2mE91wjyVG8RYj3XCB5DSVEuVFNYOkNOUi5JUV9PUEVSX0lOQy5GWTIwMTIBAAAA/GIFAAIAAAAEMzY4NQEIAAAABQAAAAExAQAAAAoxNzE3MzE1NzgzAwAAAAIyNwIAAAACMjEEAAAAATAHAAAACTkvMTkvMjAxOQgAAAAKMTIvMzEvMjAxMgkAAAABMLwEBNVhPdcITdxQEmI91wgkQ0lRLlRTRTo5MTQyLklRX09USEVSX0xJQUJfTFQuRlkyMDExAQAAAEKjWQADAAAAAAAzUQraYT3XCNiHsRFiPdcIKkNJUS5UU1g6</t>
  </si>
  <si>
    <t>Q1AuSVFfREVCVF9FUVVJVl9PUEVSX0xFQVNFLkZZMjAwOQEAAACpfg0AAgAAAAQxNTY4AQgAAAAFAAAAATEBAAAACjE1Mjk4NDEwNjkDAAAAAjI3AgAAAAUyMTY3MQQAAAABMAcAAAAJOS8xOS8yMDE5CAAAAAoxMi8zMS8yMDA5CQAAAAEweQe21GE91whuqmISYj3XCCdDSVEuVFNYOkNOUi5JUV9FQVJOSU5HX0NPX01BUkdJTi5GWTIwMTABAAAA/GIFAAIAAAAHMjUuMzU4NQEIAAAABQAAAAExAQAAAAoxNTg1OTUyNTEyAwAAAAIyNwIAAAAENDE4MQQAAAABMAcAAAAJOS8xOS8yMDE5CAAAAAoxMi8zMS8yMDEwCQAAAAEwQIwM0WE91wijkAYTYj3XCCVDSVEuVFNFOjkwMDcuSVFfRElMVVRfRVBTX0VYQ0wuRlkyMDExAQAAABVmDQACAAAACTI4LjgzNTM4MgEIAAAABQAAAAExAQAAAAoxNDYyNzEyNTY1AwAAAAI3OQIAAAADMTQyBAAAAAEwBwAAAAk5LzE5LzIwMTkIAAAACTMvMzEvMjAxMQkAAAABMJhwF9hhPdcIMhPGEWI91wgoQ0lRLk5ZU0U6VU5QLklRX1RPVEFMX0RJVl9QQUlEX0NGLkZZMjAxNAEAAAA+uwQAAgAAAAUtMTYzMgEIAAAABQAAAAExAQAAAAoxODI2Mzc2NDU5AwAAAAMxNjACAAAABDIwMjIEAAAAATAHAAAACTkvMTkvMjAxOQgAAAAKMTIvMzEvMjAxNAkAAAABMJN00NVhPdcIosUuEmI91wgiQ0lRLk5ZU0U6TlNDLklRX0VCSVRfTUFSR0lOLkZZMjAxNwEAAACsdQQAAgAAAAczMy45ODcy</t>
  </si>
  <si>
    <t>AQgAAAAFAAAAATEBAAAACjE5NDQyMDEwMTYDAAAAAzE2MAIAAAAENDA1MwQAAAABMAcAAAAJOS8xOS8yMDE5CAAAAAoxMi8zMS8yMDE3CQAAAAEwnhRp0GE91wh1Ph0TYj3XCDNDSVEuVFNFOjkwNDIuSVFfQ0hBTkdFX09USEVSX05FVF9PUEVSX0FTU0VUUy5GWTIwMTABAAAAB2INAAIAAAAFMTY3NzUBCAAAAAUAAAABMQEAAAAKMTM4MjUwNTUzNAMAAAACNzkCAAAABDIwNDUEAAAAATAHAAAACTkvMTkvMjAxOQgAAAAJMy8zMS8yMDEwCQAAAAEwRHN42WE91wjC65sRYj3XCDpDSVEuTllTRTpVTlAuSVFfQ1VTVE9NX0JFVEEuLTEwNFcuMjAxNS8xMi8zMS4uXlRPUElYLkpQWS5IAQAAAD67BAACAAAAETAuNTAxMzQwNDE3MDc1ODQ4AMpI9fFhPdcI5Jv6EGI91wgbQ0lRLk5ZU0U6VU5QLklRX0xBTkQuRlkyMDA3AQAAAD67BAACAAAABDQ3NjABCAAAAAUAAAABMQEAAAAKMTMxODY1Mzg4MQMAAAADMTYwAgAAAAQzMDk4BAAAAAEwBwAAAAk5LzE5LzIwMTkIAAAACjEyLzMxLzIwMDcJAAAAATAhKbbWYT3XCBjAMBJiPdcIJUNJUS5UU0U6OTAwNy5JUV9MVF9ERUJUX0VRVUlUWS5GWTIwMTABAAAAFWYNAAIAAAAIMTk2LjAyMDkBCAAAAAUAAAABMQEAAAAKMTM4NjcyNDQ4MgMAAAACNzkCAAAABDQwODUEAAAAATAHAAAACTkvMTkvMjAxOQgAAAAJMy8zMS8yMDEwCQAAAAEwkYEC0mE91wjbp/4SYj3XCChDSVEu</t>
  </si>
  <si>
    <t>VFNFOjkwNDEuSVFfVE9UQUxfREVCVF9FUVVJVFkuRlkyMDE2AQAAALzLlQACAAAACDMyOS45NjI0AQgAAAAFAAAAATEBAAAACjE3OTc2MzY5NjcDAAAAAjc5AgAAAAQ0MDM0BAAAAAEwBwAAAAk5LzE5LzIwMTkIAAAACTMvMzEvMjAxNgkAAAABMLQMAtJhPdcINTj1EmI91wggQ0lRLlRTRTo5MTQyLklRX0NBU0hfT1BFUi5GWTIwMTUBAAAAQqNZAAMAAAAAAPPbr9lhPdcIaQ2zEWI91wgZQ0lRLlRTRTo5MDQyLklRX0FELkZZMjAxMgEAAAAHYg0AAgAAAActOTk0MTczAQgAAAAFAAAAATEBAAAACjE2NDcxNDU2NzIDAAAAAjc5AgAAAAQxMDc1BAAAAAEwBwAAAAk5LzE5LzIwMTkIAAAACTMvMzEvMjAxMgkAAAABMHnBeNlhPdcIR2ytEWI91wgrQ0lRLlRTRTo5MDQxLklRX1JFVFVSTl9DT01NT05fRVFVSVRZLkZZMjAxNgEAAAC8y5UAAgAAAAY4Ljk2MzcBCAAAAAUAAAABMQEAAAAKMTc5NzYzNjk2NwMAAAACNzkCAAAABTMzMzIwBAAAAAEwBwAAAAk5LzE5LzIwMTkIAAAACTMvMzEvMjAxNgkAAAABME2lu9FhPdcIIlnNEmI91wgfQ0lRLlRTWDpDUC5JUV9OSV9DT01QQU5ZLkZZMjAxMwEAAACpfg0AAgAAAAM4NzUBCAAAAAUAAAABMQEAAAAKMTc3ODg5NDE1MgMAAAACMjcCAAAABTQxNTcxBAAAAAEwBwAAAAk5LzE5LzIwMTkIAAAACjEyLzMxLzIwMTMJAAAAATBDfLbUYT3XCIZRbRJiPdcIM0NJUS5UU0U6</t>
  </si>
  <si>
    <t>OTAyMi5JUV9DSEFOR0VfT1RIRVJfTkVUX09QRVJfQVNTRVRTLkZZMjAwOQEAAADudg0AAgAAAAU5NDI4MAEIAAAABQAAAAExAQAAAAoxMzgwNTI4Njg2AwAAAAI3OQIAAAAEMjA0NQQAAAABMAcAAAAJOS8xOS8yMDE5CAAAAAkzLzMxLzIwMDkJAAAAATC4gcXaYT3XCMr7ZBFiPdcIJENJUS5OWVNFOk5TQy5JUV9JTVBBSVJNRU5UX0dXLkZZMjAxMwEAAACsdQQAAwAAAAAAzzXE02E91wh2JpkSYj3XCBlDSVEuVFNFOjkwMDcuSVFfR1cuRlkyMDE5AQAAABVmDQACAAAABDM4NTYBCAAAAAUAAAABMQEAAAAKMTk3MDA1MTQ3OQMAAAACNzkCAAAABDExNzEEAAAAATAHAAAACTkvMTkvMjAxOQgAAAAJMy8zMS8yMDE5CQAAAAEwB+F012E91whnqQ4SYj3XCCpDSVEuVFNFOjkwNDEuSVFfSU5URVJFU1RfSU5WRVNUX0lOQy5GWTIwMTkBAAAAvMuVAAIAAAAEMTE4NQEIAAAABQAAAAExAQAAAAoxOTY4NTkwMTE2AwAAAAI3OQIAAAACNjUEAAAAATAHAAAACTkvMTkvMjAxOQgAAAAJMy8zMS8yMDE5CQAAAAEwLY462GE91wiRtMQRYj3XCCJDSVEuU0VISzo2Ni5JUV9CRVRBXzJZUi4yMDA1LzEyLzMxAQAAALdaDQACAAAAEDAuNjg3NzE4MTU5OTU3OTQAcfAr8mE91wgMuBMRYj3XCCpDSVEuTllTRTpOU0MuSVFfSU5DX1RBWF9QQVlfQ1VSUkVOVC5GWTIwMTABAAAArHUEAAIAAAADMTk5AQgAAAAFAAAAATEBAAAACjE1</t>
  </si>
  <si>
    <t>ODc3NzE4ODEDAAAAAzE2MAIAAAAEMTA5NAQAAAABMAcAAAAJOS8xOS8yMDE5CAAAAAoxMi8zMS8yMDEwCQAAAAEwLMDD02E91whZwqASYj3XCCBDSVEuVFNFOjkwMDcuSVFfUkRfRVhQX0ZOLkZZMjAxMgEAAAAVZg0AAwAAAAAATpcX2GE91wgW9/kRYj3XCCVDSVEuVFNYOkNQLklRX0NBU0hfT1BFUi5GWTIwMTEuLi4uSlBZAQAAAKl+DQACAAAADDM4NzUwLjAyOTQ5NAEIAAAABQAAAAExAQAAAAoxNjYyMTI0ODA0AwAAAAI3OQIAAAAEMjAwNgQAAAABMAcAAAAJOS8xOS8yMDE5CAAAAAoxMi8zMS8yMDExCQAAAAEw8Cej0GE91wjcUzETYj3XCCZDSVEuU0VISzo2Ni5JUV9UT1RBTF9SRVYuRlkyMDE3Li4uLkpQWQEAAAC3Wg0AAgAAAA03OTkxOTYuODIwODcyAQgAAAAFAAAAATEBAAAACjE5NTM4MzUxNzkDAAAAAjc5AgAAAAIyOAQAAAABMAcAAAAJOS8xOS8yMDE5CAAAAAoxMi8zMS8yMDE3CQAAAAEwkTtp0GE91wglaikTYj3XCCdDSVEuTllTRTpVTlAuSVFfTUFSS0VUQ0FQLjIwMTEvMy8zMS5KUFkBAAAAPrsEAAIAAAAOMzk5NzkyOS44ODIzNTEBBgAAAAUAAAABMQEAAAAKMTQyNjA1NjY5MwMAAAACNzkCAAAABjEwMDA1NAQAAAABMAcAAAAJMy8zMS8yMDEx79P08WE91wjb0RYjYj3XCCJDSVEuVFNYOkNQLklRX0NBU0hfSU5URVJFU1QuRlkyMDA4AQAAAKl+DQACAAAABTI2OS4xAQgAAAAFAAAAATEB</t>
  </si>
  <si>
    <t>AAAACjE0MzY3NzAyNTEDAAAAAjI3AgAAAAQzMDI4BAAAAAEwBwAAAAk5LzE5LzIwMTkIAAAACjEyLzMxLzIwMDgJAAAAATB5B7bUYT3XCLJccBJiPdcIG0NJUS5UU0U6OTAyMS5JUV9MQU5ELkZZMjAwOQEAAADocw0AAgAAAAY2NTc2NDMBCAAAAAUAAAABMQEAAAAKMTM5Njc1NDI5NQMAAAACNzkCAAAABDMwOTgEAAAAATAHAAAACTkvMTkvMjAxOQgAAAAJMy8zMS8yMDA5CQAAAAEw1IB+3GE91whDwx0RYj3XCBlDSVEuU0VISzo2Ni5JUV9DSVAuRlkyMDEzAQAAALdaDQACAAAABTIzOTUyAQgAAAAFAAAAATEBAAAACjE3Mjg0NTU2NDMDAAAAAjY0AgAAAAQzMDMzBAAAAAEwBwAAAAk5LzE5LzIwMTkIAAAACjEyLzMxLzIwMTMJAAAAATDM3vHWYT3XCLX8/hFiPdcIJkNJUS5UU0U6OTAwNy5JUV9MT0FOU19SRUNFSVZfTFQuRlkyMDE2AQAAABVmDQACAAAAAzQ2NwEIAAAABQAAAAExAQAAAAoxNzk4OTM5ODY0AwAAAAI3OQIAAAAEMTA1MAQAAAABMAcAAAAJOS8xOS8yMDE5CAAAAAkzLzMxLzIwMTYJAAAAATAzRXTXYT3XCAaIvxFiPdcIL0NJUS5UU0U6OTAyMS5JUV9PVEhFUl9OT05fT1BFUl9FWFBfU1VQUEwuRlkyMDA5AQAAAOhzDQACAAAABDMzMjQBCAAAAAUAAAABMQEAAAAKMTM5Njc1NDI5NQMAAAACNzkCAAAAAjg1BAAAAAEwBwAAAAk5LzE5LzIwMTkIAAAACTMvMzEvMjAwOQkAAAABMNSAftxhPdcI</t>
  </si>
  <si>
    <t>U5wdEWI91wgnQ0lRLlRTRTo5MTQyLklRX0VCSVREQV9DQVBFWF9JTlQuRlkyMDE0AQAAAEKjWQADAAAAAACIvLrRYT3XCDOc5hJiPdcIIENJUS5OWVNFOk5TQy5JUV9DSEFOR0VfQVIuRlkyMDE3AQAAAKx1BAACAAAAAy00MQEIAAAABQAAAAExAQAAAAoxOTQ0MjAxMDE2AwAAAAMxNjACAAAABDIwMTgEAAAAATAHAAAACTkvMTkvMjAxOQgAAAAKMTIvMzEvMjAxNwkAAAABMDtxntNhPdcIN4WoEmI91wgnQ0lRLlRTRTo5MDIyLklRX01BUktFVENBUC4yMDAzLzMvMzEuSlBZAQAAAO52DQACAAAABzE1ODgxNjABBgAAAAUAAAABMQEAAAAKMTQyMTk4MTIxOAMAAAACNzkCAAAABjEwMDA1NAQAAAABMAcAAAAJMy8zMS8yMDAz/qz08WE91whkfhgjYj3XCChDSVEuTllTRTpVTlAuSVFfUFJPVl9CQURfREVCVFNfQ0YuRlkyMDA4AQAAAD67BAADAAAAAACxklTWYT3XCLcTPRJiPdcIG0NJUS5UU0U6OTAwNy5JUV9HUFBFLkZZMjAxNQEAAAAVZg0AAwAAAAAARx5012E91wgggvIRYj3XCB1DSVEuVFNFOjkwMjIuSVFfRUJJVERBLkZZMjAwOAEAAADudg0AAgAAAAY2NjI5MjQBCAAAAAUAAAABMQEAAAAKMTA1ODkxNDk4OAMAAAACNzkCAAAABDQwNTEEAAAAATAHAAAACTkvMTkvMjAxOQgAAAAJMy8zMS8yMDA4CQAAAAEwClrF2mE91wjf9UoRYj3XCCxDSVEuVFNFOjkwNDEuSVFfTkVUX0RFQlRfRUJJVERBX0NBUEVY</t>
  </si>
  <si>
    <t>LkZZMjAwOQEAAAC8y5UAAgAAAAczOS43NDk2AQgAAAAFAAAAATEBAAAACjEzODE1MjI4NDUDAAAAAjc5AgAAAAUyMzMxNAQAAAABMAcAAAAJOS8xOS8yMDE5CAAAAAkzLzMxLzIwMDkJAAAAATB/frvRYT3XCMxNAhNiPdcIJkNJUS5UU0U6OTAyMS5JUV9DQVNIX0NPTlZFUlNJT04uRlkyMDEyAQAAAOhzDQACAAAACi0zMi42NzU3NDgBCAAAAAUAAAABMQEAAAAKMTY0MzIxNzQ0OQMAAAACNzkCAAAABDQxODQEAAAAATAHAAAACTkvMTkvMjAxOQgAAAAJMy8zMS8yMDEyCQAAAAEwILCt0mE91wjRLNYSYj3XCCNDSVEuVFNFOjkwMjEuSVFfQkFTSUNfV0VJR0hULkZZMjAxNAEAAADocw0AAgAAAAYxOTMuNjQA4vXq22E91whQrTMRYj3XCCdDSVEuVFNFOjkwNDIuSVFfQ0hBTkdFX0lOVkVOVE9SWS5GWTIwMDgBAAAAB2INAAIAAAAGLTE1MDEyAQgAAAAFAAAAATEBAAAACjEwNTQ1MzQ5NjUDAAAAAjc5AgAAAAQyMDk5BAAAAAEwBwAAAAk5LzE5LzIwMTkIAAAACTMvMzEvMjAwOAkAAAABMJwkeNlhPdcIvgx7EWI91wgdQ0lRLk5ZU0U6VU5QLklRX0NPTU1PTi5GWTIwMTMBAAAAPrsEAAIAAAAEMjc3NAEIAAAABQAAAAExAQAAAAoxNzc0OTYzMDAzAwAAAAMxNjACAAAABDExMDMEAAAAATAHAAAACTkvMTkvMjAxOQgAAAAKMTIvMzEvMjAxMwkAAAABMEUuVdZhPdcITJk+EmI91wglQ0lRLlRTRTo5MDIwLklRX0RJ</t>
  </si>
  <si>
    <t>TFVUX0VQU19JTkNMLkZZMjAxOAEAAADcZw0AAgAAAAo3NDkuMTk3NTc1AQgAAAAFAAAAATEBAAAACjE4OTQzMTU0MjcDAAAAAjc5AgAAAAE4BAAAAAEwBwAAAAk5LzE5LzIwMTkIAAAACTMvMzEvMjAxOAkAAAABMCmzzdthPdcIcT5bEWI91wgfQ0lRLlRTWDpDUC5JUV9FQklUREFfSU5ULkZZMjAxMAEAAACpfg0AAgAAAAg1Ljc4NzMxMwEIAAAABQAAAAExAQAAAAoxNTkyMjIwMzUxAwAAAAIyNwIAAAAENDE5MAQAAAABMAcAAAAJOS8xOS8yMDE5CAAAAAoxMi8zMS8yMDEwCQAAAAEwIQEN0WE91wi6veESYj3XCCJDSVEuVFNYOkNQLklRX0VCSVREQV9NQVJHSU4uRlkyMDE0AQAAAKl+DQACAAAABzQyLjU1MjgBCAAAAAUAAAABMQEAAAAKMTgyODE2ODk2MwMAAAACMjcCAAAABDQwNDcEAAAAATAHAAAACTkvMTkvMjAxOQgAAAAKMTIvMzEvMjAxNAkAAAABMNOfaNBhPdcIPOQSE2I91wgmQ0lRLlRTRTo5MDIyLklRX0RFRl9UQVhfTElBQl9MVC5GWTIwMTIBAAAA7nYNAAMAAAAAAJb2xdphPdcIJAFVEWI91wgZQ0lRLlRTRTo5MDIyLklRX0dQLkZZMjAxNwEAAADudg0AAgAAAAY4MDI0NjgBCAAAAAUAAAABMQEAAAAKMTg0ODI5NzIzNQMAAAACNzkCAAAAAjEwBAAAAAEwBwAAAAk5LzE5LzIwMTkIAAAACTMvMzEvMjAxNwkAAAABMAvrkdphPdcIkp2GEWI91wgZQ0lRLlRTRTo5MDA3LklRX05JLkZZMjAxOQEA</t>
  </si>
  <si>
    <t>AAAVZg0AAgAAAAUzMjQ2OAEIAAAABQAAAAExAQAAAAoxOTcwMDUxNDc5AwAAAAI3OQIAAAACMTUEAAAAATAHAAAACTkvMTkvMjAxOQgAAAAJMy8zMS8yMDE5CQAAAAEwB+F012E91whLggASYj3XCCFDSVEuTllTRTpVTlAuSVFfU0dBX01BUkdJTi5GWTIwMTMBAAAAPrsEAAMAAAAAAGoXDNFhPdcIk60KE2I91wgfQ0lRLlRTRTo5MDQyLklRX0VCSVRfSU5ULkZZMjAxMgEAAAAHYg0AAgAAAAgzLjU5MDMyOQEIAAAABQAAAAExAQAAAAoxNjQ3MTQ1NjcyAwAAAAI3OQIAAAAENDE4OQQAAAABMAcAAAAJOS8xOS8yMDE5CAAAAAkzLzMxLzIwMTIJAAAAATCECrvRYT3XCAVkARNiPdcII0NJUS5UU0U6OTA0MS5JUV9UT1RBTF9BU1NFVFMuRlkyMDE1AQAAALzLlQACAAAABzE5NDY3MjUBCAAAAAUAAAABMQEAAAAKMTc0NTM3ODUyMgMAAAACNzkCAAAABDEwMDcEAAAAATAHAAAACTkvMTkvMjAxOQgAAAAJMy8zMS8yMDE1CQAAAAEwXfI52GE91wjr6/YRYj3XCDpDSVEuVFNFOjkwMjIuSVFfQ1VTVE9NX0JFVEEuLTEwNFcuMjAxNS8wMy8zMS4uXlRPUElYLkpQWS5IAQAAAO52DQACAAAAETAuODQyMDYwMjQ0MzEwNjQ2AGHJK/JhPdcIBV8XEWI91wgtQ0lRLk5ZU0U6TlNDLklRX09USEVSX0lOVkVTVF9BQ1RfU1VQUEwuRlkyMDA3AQAAAKx1BAADAAAAAADAu9rTYT3XCANogRJiPdcIKUNJUS5UU1g6Q05SLklRX0NV</t>
  </si>
  <si>
    <t>UlJFTlRfUE9SVF9MRUFTRVMuRlkyMDE2AQAAAPxiBQADAAAAAADVCirVYT3XCLeDdxJiPdcIJ0NJUS5UU0U6OTAyMC5JUV9DQVNIX09QRVIuRlkyMDEyLi4uLkpQWQEAAADcZw0AAgAAAAY1NTg2NTABCAAAAAUAAAABMQEAAAAKMTU2MjQ4NDQ1NQMAAAACNzkCAAAABDIwMDYEAAAAATAHAAAACTkvMTkvMjAxOQgAAAAJMy8zMS8yMDEyCQAAAAEw8Cej0GE91wgsrjQTYj3XCCNDSVEuVFNFOjkwNDIuSVFfVE9UQUxfUkVDRUlWLkZZMjAwOQEAAAAHYg0AAgAAAAU5NDIxNAEIAAAABQAAAAExAQAAAAoxMzgyNTA1NjE1AwAAAAI3OQIAAAAEMTAwMQQAAAABMAcAAAAJOS8xOS8yMDE5CAAAAAkzLzMxLzIwMDkJAAAAATBNTHjZYT3XCNCdmxFiPdcIHkNJUS5OWVNFOk5TQy5JUV9MVF9ERUJULkZZMjAxNgEAAACsdQQAAgAAAAQ5ODQyAQgAAAAFAAAAATEBAAAACjE5NDQyMDEwMDQDAAAAAzE2MAIAAAAEMTA0OQQAAAABMAcAAAAJOS8xOS8yMDE5CAAAAAoxMi8zMS8yMDE2CQAAAAEwRkqe02E91wiVY5ESYj3XCDRDSVEuVFNFOjkwMDcuSVFfVE9UQUxfT1VUU1RBTkRJTkdfRklMSU5HX0RBVEUuRlkyMDE0AQAAABVmDQACAAAACjM2MC42NTMxNTcBBAAAAAUAAAABNQEAAAAKMTY4NzA0NDY2MQIAAAAFMjQxNTMGAAAAATB45RfYYT3XCGZW2BFiPdcIIENJUS5UU0U6OTA0MS5JUV9SRF9FWFBfRk4uRlkyMDA4AQAA</t>
  </si>
  <si>
    <t>ALzLlQADAAAAAACnm1PZYT3XCJR89BFiPdcIJkNJUS5UU0U6OTA0MS5JUV9ORVRfREVCVF9JU1NVRUQuRlkyMDE2AQAAALzLlQACAAAABi0zMjAyNwEIAAAABQAAAAExAQAAAAoxNzk3NjM2OTY3AwAAAAI3OQIAAAAEMjAwMwQAAAABMAcAAAAJOS8xOS8yMDE5CAAAAAkzLzMxLzIwMTYJAAAAATBAQDrYYT3XCMCH9xFiPdcIJUNJUS5UU1g6Q05SLklRX0xUX0RFQlRfQ0FQSVRBTC5GWTIwMTcBAAAA/GIFAAIAAAAHMzEuODI5NAEIAAAABQAAAAExAQAAAAoxOTQzNTI1MDk1AwAAAAIyNwIAAAAENDE4NwQAAAABMAcAAAAJOS8xOS8yMDE5CAAAAAoxMi8zMS8yMDE3CQAAAAEwN7MM0WE91wgGJxATYj3XCCFDSVEuVFNYOkNOUi5JUV9FQklUX01BUkdJTi5GWTIwMDgBAAAA/GIFAAIAAAAHMzQuMTE5MwEIAAAABQAAAAExAQAAAAoxNDM3OTAwMzI2AwAAAAIyNwIAAAAENDA1MwQAAAABMAcAAAAJOS8xOS8yMDE5CAAAAAoxMi8zMS8yMDA4CQAAAAEwS2UM0WE91wj/sQgTYj3XCB5DSVEuVFNFOjkwMjIuSVFfV0lQX0lOVi5GWTIwMTMBAAAA7nYNAAIAAAAFMzE2NTIBCAAAAAUAAAABMQEAAAAKMTYyMzk0MTc3NwMAAAACNzkCAAAABDMyMTkEAAAAATAHAAAACTkvMTkvMjAxOQgAAAAJMy8zMS8yMDEzCQAAAAEwhR3G2mE91wgsPkYRYj3XCCRDSVEuVFNYOkNQLklRX0lOVkVOVE9SWV9UVVJOUy5GWTIwMTMBAAAA</t>
  </si>
  <si>
    <t>qX4NAAIAAAAJMjQuMDUzMTU2AQgAAAAFAAAAATEBAAAACjE3Nzg4OTQxNTIDAAAAAjI3AgAAAAQ0MDgyBAAAAAEwBwAAAAk5LzE5LzIwMTkIAAAACjEyLzMxLzIwMTMJAAAAATAhAQ3RYT3XCG7vFRNiPdcIIENJUS5UU0U6OTE0Mi5JUV9JTlZFTlRPUlkuRlkyMDA5AQAAAEKjWQADAAAAAACb2wnaYT3XCD0jjxFiPdcIGUNJUS5UU0U6OTAyMS5JUV9BRC5GWTIwMTYBAAAA6HMNAAMAAAAAAAFr69thPdcI8ZYtEWI91wggQ0lRLlRTRTo5MDQxLklRX0NBU0hfT1BFUi5GWTIwMTMBAAAAvMuVAAIAAAAFNzg3OTMBCAAAAAUAAAABMQEAAAAKMTYyNDA1MTgyNwMAAAACNzkCAAAABDIwMDYEAAAAATAHAAAACTkvMTkvMjAxOQgAAAAJMy8zMS8yMDEzCQAAAAEw50yK2GE91whWqboRYj3XCCNDSVEuTllTRTpOU0MuSVFfSU5URVJFU1RfRVhQLkZZMjAxOAEAAACsdQQAAgAAAAQtNTU3AQgAAAAFAAAAATEBAAAACjE5NDQyMDA5OTcDAAAAAzE2MAIAAAACODIEAAAAATAHAAAACTkvMTkvMjAxOQgAAAAKMTIvMzEvMjAxOAkAAAABMDtxntNhPdcIJHqsEmI91wgkQ0lRLlRTRTo5MDA3LklRX09USEVSX0xJQUJfTFQuRlkyMDA5AQAAABVmDQACAAAABjIwMjk1NwEIAAAABQAAAAExAQAAAAoxMzg2NzIzODE5AwAAAAI3OQIAAAAEMTA2MgQAAAABMAcAAAAJOS8xOS8yMDE5CAAAAAkzLzMxLzIwMDkJAAAAATCtSRfYYT3X</t>
  </si>
  <si>
    <t>CKI/vRFiPdcIIENJUS5UU0U6OTE0Mi5JUV9DQVNIX09QRVIuRlkyMDEzAQAAAEKjWQADAAAAAAA4nwraYT3XCJRxshFiPdcILkNJUS5UU0U6OTAyMi5JUV9PVEhFUl9GSU5BTkNFX0FDVF9TVVBQTC5GWTIwMTcBAAAA7nYNAAIAAAAGLTc4MTMxAQgAAAAFAAAAATEBAAAACjE4NDgyOTcyMzUDAAAAAjc5AgAAAAQyMDUwBAAAAAEwBwAAAAk5LzE5LzIwMTkIAAAACTMvMzEvMjAxNwkAAAABMAYSktphPdcIzox+EWI91wgqQ0lRLlRTWDpDTlIuSVFfTUlOT1JJVFlfSU5URVJFU1RfSVMuRlkyMDE0AQAAAPxiBQADAAAAAAAhlSnVYT3XCDjRVBJiPdcIH0NJUS5UU0U6OTA0MS5JUV9UT1RBTF9DTC5GWTIwMTgBAAAAvMuVAAIAAAAGNTU5OTA3AQgAAAAFAAAAATEBAAAACjE4OTQ1Njc3ODcDAAAAAjc5AgAAAAQxMDA5BAAAAAEwBwAAAAk5LzE5LzIwMTkIAAAACTMvMzEvMjAxOAkAAAABMDNnOthhPdcIR/HmEWI91wgoQ0lRLlRTRTo5MTQyLklRX1RPVEFMX0RJVl9QQUlEX0NGLkZZMjAxOQEAAABCo1kAAgAAAAYtMTM2ODABCAAAAAUAAAABMQEAAAAKMTk2OTQ0NzM1MgMAAAACNzkCAAAABDIwMjIEAAAAATAHAAAACTkvMTkvMjAxOQgAAAAJMy8zMS8yMDE5CQAAAAEwvVCw2WE91wilh6MRYj3XCClDSVEuVFNFOjkwMjAuSVFfQ09NTU9OX1BSRUZfRElWX0NGLkZZMjAxMwEAAADcZw0AAgAAAAYtNDU0OTEBCAAA</t>
  </si>
  <si>
    <t>AAUAAAABMQEAAAAKMTYyMzk0MTcyNgMAAAACNzkCAAAABDIwNzIEAAAAATAHAAAACTkvMTkvMjAxOQgAAAAJMy8zMS8yMDEzCQAAAAEwTne422E91wg3M1ERYj3XCB9DSVEuTllTRTpOU0MuSVFfRUJJVF9JTlQuRlkyMDA4AQAAAKx1BAACAAAACDYuOTQ1OTQ1AQgAAAAFAAAAATEBAAAACjE0MzAyMTQ3MjcDAAAAAzE2MAIAAAAENDE4OQQAAAABMAcAAAAJOS8xOS8yMDE5CAAAAAoxMi8zMS8yMDA4CQAAAAEwssZo0GE91wi0UyMTYj3XCCVDSVEuVFNFOjkwNDEuSVFfR1dfSU5UQU5fQU1PUlQuRlkyMDE2AQAAALzLlQADAAAAAABnGTrYYT3XCCu07hFiPdcIIENJUS5TRUhLOjY2LklRX05FVF9DSEFOR0UuRlkyMDE2AQAAALdaDQACAAAAAzgxMAEIAAAABQAAAAExAQAAAAoxODgyMzg1ODA5AwAAAAI2NAIAAAAEMjA5MwQAAAABMAcAAAAJOS8xOS8yMDE5CAAAAAoxMi8zMS8yMDE2CQAAAAEwT9u11mE91wh+AhISYj3XCCRDSVEuVFNFOjkwMDcuSVFfUEVSSU9EREFURV9JUy5GWTIwMTYBAAAAFWYNAAUAAAAKMjAxNi8wMy8zMQAzRXTXYT3XCOw8l+1hPdcIK0NJUS5UU0U6OTA0MS5JUV9NSU5PUklUWV9JTlRFUkVTVF9DRi5GWTIwMDkBAAAAvMuVAAMAAAAAAA7YidhhPdcIdoLBEWI91wggQ0lRLk5ZU0U6TlNDLklRX1BBUlRfVElNRS5GWTIwMTMBAAAArHUEAAMAAAAAAM81xNNhPdcIdmKDEmI91wglQ0lR</t>
  </si>
  <si>
    <t>Lk5ZU0U6VU5QLklRX1NUX0RFQlRfUkVQQUlELkZZMjAxNQEAAAA+uwQAAwAAAAAAh5vQ1WE91wgCRk4SYj3XCCZDSVEuVFNFOjkwNDIuSVFfRklMSU5HX0NVUlJFTkNZLkZZMjAxNgEAAAAHYg0AAwAAAANKUFkA6UxT2WE91whAv+oRYj3XCCZDSVEuVFNFOjkwNDEuSVFfQVNTRVRfV1JJVEVET1dOLkZZMjAxMwEAAAC8y5UAAgAAAAYtMTMyNzMBCAAAAAUAAAABMQEAAAAKMTYyNDA1MTgyNwMAAAACNzkCAAAAAjMyBAAAAAEwBwAAAAk5LzE5LzIwMTkIAAAACTMvMzEvMjAxMwkAAAABMOdMithhPdcI1RjLEWI91wgoQ0lRLlRTRTo5MTQyLklRX1BST1ZfQkFEX0RFQlRTX0NGLkZZMjAwOAEAAABCo1kAAwAAAAAAirQJ2mE91wi7kp8RYj3XCCVDSVEuTllTRTpOU0MuSVFfU1RfREVCVF9JU1NVRUQuRlkyMDEzAQAAAKx1BAADAAAAAADPNcTTYT3XCJLjlBJiPdcIIUNJUS5UU0U6OTE0Mi5JUV9UT1RBTF9MSUFCLkZZMjAxNgEAAABCo1kAAgAAAAYzNDA5MzIBCAAAAAUAAAABMQEAAAAKMTgxMTE3NDcxNQMAAAACNzkCAAAABDEyNzYEAAAAATAHAAAACTkvMTkvMjAxOQgAAAAJMy8zMS8yMDE2CQAAAAEw89uv2WE91wh+kooRYj3XCC5DSVEuVFNFOjkwNDIuSVFfVE9UQUxfREVCVF9FQklUREFfQ0FQRVguRlkyMDE4AQAAAAdiDQACAAAACTE0Ljk1NzQ3OQEIAAAABQAAAAExAQAAAAoxODkzNTQ5MDMwAwAAAAI3</t>
  </si>
  <si>
    <t>OQIAAAAFMjMzMTMEAAAAATAHAAAACTkvMTkvMjAxOQgAAAAJMy8zMS8yMDE4CQAAAAEwc1e70WE91whjcP0SYj3XCCJDSVEuVFNFOjkwMjAuSVFfQURWRVJUSVNJTkcuRlkyMDE5AQAAANxnDQADAAAAAAAps83bYT3XCFqMWxFiPdcII0NJUS5UU1g6Q1AuSVFfQ0FTSF9TVF9JTlZFU1QuRlkyMDE3AQAAAKl+DQACAAAAAzMzOAEIAAAABQAAAAExAQAAAAoxOTQ1MzU0Njc1AwAAAAIyNwIAAAAEMTAwMgQAAAABMAcAAAAJOS8xOS8yMDE5CAAAAAoxMi8zMS8yMDE3CQAAAAEwa23a02E91wjT7p4SYj3XCChDSVEuVFNFOjkwNDIuSVFfVE9UQUxfRElWX1BBSURfQ0YuRlkyMDE5AQAAAAdiDQACAAAABS05ODk2AQgAAAAFAAAAATEBAAAACjE5Njg1OTAyMjADAAAAAjc5AgAAAAQyMDIyBAAAAAEwBwAAAAk5LzE5LzIwMTkIAAAACTMvMzEvMjAxOQkAAAABMKebU9lhPdcI98/rEWI91wg4Q0lRLlRTWDpDUC5JUV9DVVNUT01fQkVUQS4tMTA0Vy4yMDE2LzEyLzMxLi5eVE9QSVguSlBZLkgBAAAAqX4NAAIAAAARMC43NTMwMDI2MDYwNTYwNDkA1CH18WE91wguMv0QYj3XCCVDSVEuVFNFOjkwMjAuSVFfUkVUVVJOX0NBUElUQUwuRlkyMDA4AQAAANxnDQACAAAABjUuMzY2OQEIAAAABQAAAAExAQAAAAoxMDYxMTk3MzIyAwAAAAI3OQIAAAAENDM2MwQAAAABMAcAAAAJOS8xOS8yMDE5CAAAAAkzLzMxLzIwMDgJAAAA</t>
  </si>
  <si>
    <t>ATDOwpzSYT3XCJAsyBJiPdcIIENJUS5OWVNFOk5TQy5JUV9ESVZFU1RfQ0YuRlkyMDE4AQAAAKx1BAADAAAAAAAwmJ7TYT3XCEgspRJiPdcIGUNJUS5UU0U6OTE0Mi5JUV9BRS5GWTIwMTQBAAAAQqNZAAMAAAAAAM+zr9lhPdcI3BKqEWI91wgmQ0lRLlRTRTo5MDIyLklRX0RFRl9UQVhfTElBQl9MVC5GWTIwMTQBAAAA7nYNAAMAAAAAACmdkdphPdcIAZ1VEWI91wghQ0lRLlRTRTo5MDA3LklRX0VCSVREQV9JTlQuRlkyMDA4AQAAABVmDQACAAAABzcuMjA4MTcBCAAAAAUAAAABMQEAAAAKMTA2Mjc1MDc2NQMAAAACNzkCAAAABDQxOTAEAAAAATAHAAAACTkvMTkvMjAxOQgAAAAJMy8zMS8yMDA4CQAAAAEwkYEC0mE91wjegP4SYj3XCBlDSVEuVFNFOjkwMjIuSVFfR1AuRlkyMDExAQAAAO52DQACAAAABjUwOTQ3OQEIAAAABQAAAAExAQAAAAoxNDYxNjgwMDEwAwAAAAI3OQIAAAACMTAEAAAAATAHAAAACTkvMTkvMjAxOQgAAAAJMy8zMS8yMDExCQAAAAEw/qjF2mE91wgEVXYRYj3XCDNDSVEuTllTRTpOU0MuSVFfQ0hBTkdFX09USEVSX05FVF9PUEVSX0FTU0VUUy5GWTIwMTQBAAAArHUEAAIAAAAELTE0NAEIAAAABQAAAAExAQAAAAoxODI2NTI2ODUwAwAAAAMxNjACAAAABDIwNDUEAAAAATAHAAAACTkvMTkvMjAxOQgAAAAKMTIvMzEvMjAxNAkAAAABMFAjntNhPdcIt+6QEmI91wgeQ0lRLlRTRTo5MDIw</t>
  </si>
  <si>
    <t>LklRX1NUX0RFQlQuRlkyMDE5AQAAANxnDQACAAAABjExMDQ1MwEIAAAABQAAAAExAQAAAAoxOTY5MzA0MjAzAwAAAAI3OQIAAAAEMTA0NgQAAAABMAcAAAAJOS8xOS8yMDE5CAAAAAkzLzMxLzIwMTkJAAAAATAps83bYT3XCLpwbBFiPdcIKENJUS5UU0U6OTA0Mi5JUV9UT1RBTF9ERUJULkZZMjAxNy4uLi5KUFkBAAAAB2INAAIAAAAGODk5NTIxAQgAAAAFAAAAATEBAAAACjE4NDcwNzIwMDQDAAAAAjc5AgAAAAQ0MTczBAAAAAEwBwAAAAk5LzE5LzIwMTkIAAAACTMvMzEvMjAxNwkAAAABMPwAo9BhPdcIUtkkE2I91wgkQ0lRLlRTRTo5MDIxLklRX0lNUEFJUk1FTlRfR1cuRlkyMDE2AQAAAOhzDQADAAAAAAAZROvbYT3XCKULIBFiPdcIMkNJUS5TRUhLOjY2LklRX0NIQU5HRV9PVEhFUl9ORVRfT1BFUl9BU1NFVFMuRlkyMDE2AQAAALdaDQADAAAAAABP27XWYT3XCDeZNxJiPdcIGUNJUS5UU0U6OTA0MS5JUV9OSS5GWTIwMTIBAAAAvMuVAAIAAAAEODY2NgEIAAAABQAAAAExAQAAAAoxNTU1NzA0NTY5AwAAAAI3OQIAAAACMTUEAAAAATAHAAAACTkvMTkvMjAxOQgAAAAJMy8zMS8yMDEyCQAAAAEwpSaK2GE91wg12/URYj3XCB9DSVEuVFNYOkNOUi5JUV9CVUlMRElOR1MuRlkyMDEyAQAAAPxiBQACAAAABDExNjYBCAAAAAUAAAABMQEAAAAKMTcxNzMxNTc4MwMAAAACMjcCAAAABDMwMjMEAAAAATAHAAAA</t>
  </si>
  <si>
    <t>CTkvMTkvMjAxOQgAAAAKMTIvMzEvMjAxMgkAAAABMLwEBNVhPdcIWKpbEmI91wgkQ0lRLlNFSEs6NjYuSVFfUkVUVVJOX0NBUElUQUwuRlkyMDE4AQAAALdaDQACAAAABjQuMTE3MwEIAAAABQAAAAExAQAAAAoxOTUzODM1MTg1AwAAAAI2NAIAAAAENDM2MwQAAAABMAcAAAAJOS8xOS8yMDE5CAAAAAoxMi8zMS8yMDE4CQAAAAEwcB0D0mE91wjRsvMSYj3XCCBDSVEuVFNFOjkwMjIuSVFfUkRfRVhQX0ZOLkZZMjAwOAEAAADudg0AAgAAAAUyMzQ1MQEIAAAABQAAAAExAQAAAAoxMDU4OTE0OTg4AwAAAAI3OQIAAAAEMzE2OAQAAAABMAcAAAAJOS8xOS8yMDE5CAAAAAkzLzMxLzIwMDgJAAAAATAKWsXaYT3XCMJ7UxFiPdcIKENJUS5UU0U6OTAwNy5JUV9UT1RBTF9ERUJUX0VCSVREQS5GWTIwMTIBAAAAFWYNAAIAAAAINy4yMjQ3MjcBCAAAAAUAAAABMQEAAAAKMTU1NTcwNDQzMwMAAAACNzkCAAAABDQxOTIEAAAAATAHAAAACTkvMTkvMjAxOQgAAAAJMy8zMS8yMDEyCQAAAAEw1agC0mE91wgv+/USYj3XCCBDSVEuVFNFOjkwNDIuSVFfRlVMTF9USU1FLkZZMjAxMAEAAAAHYg0AAgAAAAUyMDkzOABEc3jZYT3XCD73rBFiPdcIHUNJUS5OWVNFOk5TQy5JUV9HQV9FWFAuRlkyMDEwAQAAAKx1BAADAAAAAAARmsPTYT3XCIZ/nBJiPdcIIUNJUS5UU0U6OTA0MS5JUV9TR0FfTUFSR0lOLkZZMjAxMgEAAAC8y5UA</t>
  </si>
  <si>
    <t>AgAAAAcxMC4wODUxAQgAAAAFAAAAATEBAAAACjE1NTU3MDQ1NjkDAAAAAjc5AgAAAAQ0Mzc1BAAAAAEwBwAAAAk5LzE5LzIwMTkIAAAACTMvMzEvMjAxMgkAAAABMH9+u9FhPdcIH779EmI91wgjQ0lRLk5ZU0U6VU5QLklRX0RJTFVUX1dFSUdIVC5GWTIwMTEBAAAAPrsEAAIAAAAFOTc5LjYAm+BU1mE91wgofSUSYj3XCB1DSVEuVFNFOjkwMDcuSVFfR0FfRVhQLkZZMjAxNAEAAAAVZg0AAwAAAAAAeOUX2GE91whX7L4RYj3XCB5DSVEuVFNYOkNQLklRX01BQ0hJTkVSWS5GWTIwMDkBAAAAqX4NAAIAAAAGMzQyNS4xAQgAAAAFAAAAATEBAAAACjE1Mjk4NDEwNjkDAAAAAjI3AgAAAAQzMTE0BAAAAAEwBwAAAAk5LzE5LzIwMTkIAAAACjEyLzMxLzIwMDkJAAAAATB5B7bUYT3XCC/MaxJiPdcIHENJUS5UU0U6OTAyMi5JUV9FQklUQS5GWTIwMDgBAAAA7nYNAAIAAAAGNDM0NDYzAQgAAAAFAAAAATEBAAAACjEwNTg5MTQ5ODgDAAAAAjc5AgAAAAYxMDA2ODkEAAAAATAHAAAACTkvMTkvMjAxOQgAAAAJMy8zMS8yMDA4CQAAAAEwClrF2mE91wiovmwRYj3XCCFDSVEuVFNFOjkwMjIuSVFfQ0FTSF9GSU5BTi5GWTIwMTMBAAAA7nYNAAIAAAAHLTI1OTgzOAEIAAAABQAAAAExAQAAAAoxNjIzOTQxNzc3AwAAAAI3OQIAAAAEMjAwNAQAAAABMAcAAAAJOS8xOS8yMDE5CAAAAAkzLzMxLzIwMTMJAAAAATCFHcbaYT3X</t>
  </si>
  <si>
    <t>CGRaZhFiPdcIHkNJUS5UU0U6OTA0Mi5JUV9MVF9ERUJULkZZMjAxNQEAAAAHYg0AAgAAAAY3MDYwNDcBCAAAAAUAAAABMQEAAAAKMTc0MzUxOTMxNAMAAAACNzkCAAAABDEwNDkEAAAAATAHAAAACTkvMTkvMjAxOQgAAAAJMy8zMS8yMDE1CQAAAAEwJ6FR2WE91whTArcRYj3XCB1DSVEuVFNFOjkwMjEuSVFfUkRfRVhQLkZZMjAwOQEAAADocw0AAwAAAAAA6ll+3GE91wiDzicRYj3XCCFDSVEuTllTRTpVTlAuSVFfTklfQ09NUEFOWS5GWTIwMTcBAAAAPrsEAAIAAAAFMTA3MTIBCAAAAAUAAAABMQEAAAAKMTk0NDIxNjA1NgMAAAADMTYwAgAAAAU0MTU3MQQAAAABMAcAAAAJOS8xOS8yMDE5CAAAAAoxMi8zMS8yMDE3CQAAAAEwfsLQ1WE91wiWRSsSYj3XCCZDSVEuTllTRTpOU0MuSVFfQVNTRVRfV1JJVEVET1dOLkZZMjAxOAEAAACsdQQAAwAAAAAAMJie02E91wgj06gSYj3XCBxDSVEuTllTRTpVTlAuSVFfTklfQ0YuRlkyMDE4AQAAAD67BAACAAAABDU5NjYBCAAAAAUAAAABMQEAAAAKMTk0NDIxNjAzNAMAAAADMTYwAgAAAAQyMTUwBAAAAAEwBwAAAAk5LzE5LzIwMTkIAAAACjEyLzMxLzIwMTgJAAAAATBy6dDVYT3XCHNhLxJiPdcIGUNJUS5UU0U6OTAyMC5JUV9GWC5GWTIwMTUBAAAA3GcNAAMAAAAAADplzdthPdcIpntaEWI91wgnQ0lRLlRTRTo5MDIxLklRX05FVF9JTlRFUkVTVF9FWFAuRlkyMDE1</t>
  </si>
  <si>
    <t>AQAAAOhzDQACAAAABi0yNDk1MQEIAAAABQAAAAExAQAAAAoxNzQ0OTQ2MjkwAwAAAAI3OQIAAAADMzY4BAAAAAEwBwAAAAk5LzE5LzIwMTkIAAAACTMvMzEvMjAxNQkAAAABMNsc69thPdcILHswEWI91wgZQ0lRLlRTWDpDUC5JUV9FQklULkZZMjAwOQEAAACpfg0AAgAAAAM4MDYBCAAAAAUAAAABMQEAAAAKMTUyOTg0MTA2OQMAAAACMjcCAAAAAzQwMAQAAAABMAcAAAAJOS8xOS8yMDE5CAAAAAoxMi8zMS8yMDA5CQAAAAEweQe21GE91whuqmISYj3XCChDSVEuVFNFOjkwMDcuSVFfVE9UQUxfTElBQl9FUVVJVFkuRlkyMDExAQAAABVmDQACAAAABzEyNzY0MzcBCAAAAAUAAAABMQEAAAAKMTQ2MjcxMjU2NQMAAAACNzkCAAAABDEwMTMEAAAAATAHAAAACTkvMTkvMjAxOQgAAAAJMy8zMS8yMDExCQAAAAEwmHAX2GE91wiRAr4RYj3XCCJDSVEuVFNFOjkxNDIuSVFfT1RIRVJfSU5UQU4uRlkyMDE1AQAAAEKjWQACAAAABDg1MTIBCAAAAAUAAAABMQEAAAAKMTgxMTE3NDcxMAMAAAACNzkCAAAABDEwNDAEAAAAATAHAAAACTkvMTkvMjAxOQgAAAAJMy8zMS8yMDE1CQAAAAEw89uv2WE91whqfJkRYj3XCCVDSVEuVFNYOkNOUi5JUV9TQUxFU19NQVJLRVRJTkcuRlkyMDE3AQAAAPxiBQADAAAAAADLMSrVYT3XCGv4aRJiPdcIKkNJUS5UU0U6OTA0Mi5JUV9UT1RBTF9FUVVJVFkuRlkyMDE0Li4uLkpQWQEAAAAH</t>
  </si>
  <si>
    <t>Yg0AAgAAAAY2MTc1OTYBCAAAAAUAAAABMQEAAAAKMTY4MzkxNDQ2NAMAAAACNzkCAAAABDEyNzUEAAAAATAHAAAACTkvMTkvMjAxOQgAAAAJMy8zMS8yMDE0CQAAAAEwDdqi0GE91wjo3ikTYj3XCCBDSVEuVFNFOjkwNDIuSVFfSU5WRU5UT1JZLkZZMjAxOAEAAAAHYg0AAgAAAAYxMjY3OTQBCAAAAAUAAAABMQEAAAAKMTg5MzU0OTAzMAMAAAACNzkCAAAABDEwNDMEAAAAATAHAAAACTkvMTkvMjAxOQgAAAAJMy8zMS8yMDE4CQAAAAEwsHRT2WE91wj/ObgRYj3XCCJDSVEuU0VISzo2Ni5JUV9UT1RBTF9FUVVJVFkuRlkyMDAyAQAAALdaDQACAAAABTUzNTgyAQgAAAAFAAAAATEBAAAACTE1Njg1MDQ5OQMAAAACNjQCAAAABDEyNzUEAAAAATAHAAAACTkvMTkvMjAxOQgAAAAKMTIvMzEvMjAwMgkAAAABMNxqPs9hPdcIRQYbEWI91wgoQ0lRLlRTWDpDUC5JUV9UT1RBTF9FUVVJVFkuRlkyMDE0Li4uLkpQWQEAAACpfg0AAgAAAA01ODAzNjcuMzc4NDg0AQgAAAAFAAAAATEBAAAACjE4MjgxNjg5NjMDAAAAAjc5AgAAAAQxMjc1BAAAAAEwBwAAAAk5LzE5LzIwMTkIAAAACjEyLzMxLzIwMTQJAAAAATD8AKPQYT3XCE+nLxNiPdcIJUNJUS5OWVNFOk5TQy5JUV9HQUlOX0FTU0VUU19DRi5GWTIwMDgBAAAArHUEAAIAAAADLTI5AQgAAAAFAAAAATEBAAAACjE0MzAyMTQ3MjcDAAAAAzE2MAIAAAAEMjAyNgQAAAAB</t>
  </si>
  <si>
    <t>MAcAAAAJOS8xOS8yMDE5CAAAAAoxMi8zMS8yMDA4CQAAAAEw/HLD02E91whxiooSYj3XCCNDSVEuVFNFOjkxNDIuSVFfRklOSVNIRURfSU5WLkZZMjAxOQEAAABCo1kAAgAAAAUyMTgwOQEIAAAABQAAAAExAQAAAAoxOTY5NDQ3MzUyAwAAAAI3OQIAAAAEMzA3NQQAAAABMAcAAAAJOS8xOS8yMDE5CAAAAAkzLzMxLzIwMTkJAAAAATC9ULDZYT3XCE2jkhFiPdcIIkNJUS5UU0U6OTA0Mi5JUV9BRFZFUlRJU0lORy5GWTIwMTcBAAAAB2INAAMAAAAAAOlMU9lhPdcIJcW3EWI91wgeQ0lRLlRTWDpDTlIuSVFfVE9UQUxfQ0EuRlkyMDEyAQAAAPxiBQACAAAABDE4NjkBCAAAAAUAAAABMQEAAAAKMTcxNzMxNTc4MwMAAAACMjcCAAAABDEwMDgEAAAAATAHAAAACTkvMTkvMjAxOQgAAAAKMTIvMzEvMjAxMgkAAAABMLwEBNVhPdcIOnhYEmI91wgnQ0lRLlRTRTo5MDIwLklRX1RPVEFMX09USEVSX09QRVIuRlkyMDE1AQAAANxnDQACAAAABjUyMjQ2MgEIAAAABQAAAAExAQAAAAoxNzQ0OTQ2MDYwAwAAAAI3OQIAAAADMzgwBAAAAAEwBwAAAAk5LzE5LzIwMTkIAAAACTMvMzEvMjAxNQkAAAABMDplzdthPdcIaiJJEWI91wgvQ0lRLlRTRTo5MTQyLklRX09USEVSX05PTl9PUEVSX0VYUF9TVVBQTC5GWTIwMTQBAAAAQqNZAAIAAAAFMTQyNjEBCAAAAAUAAAACNTIBAAAABzY3NDIyODACAAAAAjg1AwAAAAI3OQQAAAAB</t>
  </si>
  <si>
    <t>MAYAAAAJOS8xOS8yMDE5BwAAAAc1ODc0NDk4CAAAAAEwDMYK2mE91wjp66kRYj3XCCFDSVEuVFNFOjkwMDcuSVFfTklfQ09NUEFOWS5GWTIwMTIBAAAAFWYNAAIAAAAFMTc3MzgBCAAAAAUAAAABMQEAAAAKMTU1NTcwNDQzMwMAAAACNzkCAAAABTQxNTcxBAAAAAEwBwAAAAk5LzE5LzIwMTkIAAAACTMvMzEvMjAxMgkAAAABME6XF9hhPdcIhpLXEWI91wgrQ0lRLlRTRTo5MDQyLklRX05JX0FWQUlMX0VYQ0xfTUFSR0lOLkZZMjAxNAEAAAAHYg0AAgAAAAY2LjgyNDkBCAAAAAUAAAABMQEAAAAKMTY4MzkxNDQ2NAMAAAACNzkCAAAABDQxODIEAAAAATAHAAAACTkvMTkvMjAxOQgAAAAJMy8zMS8yMDE0CQAAAAEwajG70WE91witJvQSYj3XCCpDSVEuTllTRTpVTlAuSVFfVEVWX0VCSVREQS4yMDAwLjIwMDcvMDMvMzEBAAAAPrsEAAIAAAAIOC4xMjc1MDgBBwAAAAUAAAABMQEAAAAJMzQ5MjE3MjA5AwAAAAEwAgAAAAYxMDAwMzAEAAAAATAHAAAACTMvMzAvMjAwNwgAAAAJMy8zMC8yMDA30olM8WE91whE2QcRYj3XCCJDSVEuU0VISzo2Ni5JUV9CRVRBXzFZUi4yMDEyLzEyLzMxAQAAALdaDQACAAAAETAuMzgwODEyOTY1NzYyMDkzAD6kQvFhPdcIeG/1EGI91wgnQ0lRLlNFSEs6NjYuSVFfVE9UQUxfREVCVF9FUVVJVFkuRlkyMDE3AQAAALdaDQACAAAABzI1LjM2ODYBCAAAAAUAAAABMQEAAAAKMTk1Mzgz</t>
  </si>
  <si>
    <t>NTE3OQMAAAACNjQCAAAABDQwMzQEAAAAATAHAAAACTkvMTkvMjAxOQgAAAAKMTIvMzEvMjAxNwkAAAABMHAdA9JhPdcI6unREmI91wgpQ0lRLk5ZU0U6TlNDLklRX0lOVkVTVF9TRUNVUklUWV9DRi5GWTIwMTcBAAAArHUEAAIAAAACNDABCAAAAAUAAAABMQEAAAAKMTk0NDIwMTAxNgMAAAADMTYwAgAAAAQyMDI3BAAAAAEwBwAAAAk5LzE5LzIwMTkIAAAACjEyLzMxLzIwMTcJAAAAATA7cZ7TYT3XCE2sqBJiPdcII0NJUS5TRUhLOjY2LklRX1NBTEVfSU5UQU5fQ0YuRlkyMDExAQAAALdaDQACAAAABC03NTABCAAAAAUAAAABMQEAAAAKMTYwMDE4ODY5OQMAAAACNjQCAAAABDIwMjkEAAAAATAHAAAACTkvMTkvMjAxOQgAAAAKMTIvMzEvMjAxMQkAAAABMOGQ8dZhPdcIwHwCEmI91wgdQ0lRLlRTWDpDUC5JUV9CVl9TSEFSRS5GWTIwMTUBAAAAqX4NAAIAAAAJMzEuMzQ2NDA1AQgAAAAFAAAAATEBAAAACjE4NzUwOTEwNDQDAAAAAjI3AgAAAAQ0MDIwBAAAAAEwBwAAAAk5LzE5LzIwMTkIAAAACjEyLzMxLzIwMTUJAAAAATAEH9rTYT3XCG3ifxJiPdcIHkNJUS4wLklRX0RBWVNfSU5WRU5UT1JZX09VVC5GWQUAAAAAAAAACAAAABUoSW52YWxpZCBUaW1lIFBlcmlvZCnTn2jQYT3XCLNILhNiPdcIKUNJUS5UU1g6Q1AuSVFfTklfQVZBSUxfRVhDTF9NQVJHSU4uRlkyMDE3AQAAAKl+DQACAAAABzM2LjY5NTEB</t>
  </si>
  <si>
    <t>CAAAAAUAAAABMQEAAAAKMTk0NTM1NDY3NQMAAAACMjcCAAAABDQxODIEAAAAATAHAAAACTkvMTkvMjAxOQgAAAAKMTIvMzEvMjAxNwkAAAABMLLGaNBhPdcIWD0WE2I91wglQ0lRLlNFSEs6NjYuSVFfTFRfREVCVF9DQVBJVEFMLkZZMjAxMAEAAAC3Wg0AAgAAAAYxNS4wOTEBCAAAAAUAAAABMQEAAAAKMTU0NjAwNTA2OAMAAAACNjQCAAAABDQxODcEAAAAATAHAAAACTkvMTkvMjAxOQgAAAAKMTIvMzEvMjAxMAkAAAABMID2AtJhPdcI3O/yEmI91wggQ0lRLlRTRTo5MDQxLklRX01BQ0hJTkVSWS5GWTIwMDgBAAAAvMuVAAMAAAAAABixidhhPdcIBMvREWI91wgjQ0lRLlRTRTo5MDA3LklRX0dST1NTX01BUkdJTi5GWTIwMTMBAAAAFWYNAAIAAAAHMjQuNTA5NwEIAAAABQAAAAExAQAAAAoxNjI1NDU3Njk1AwAAAAI3OQIAAAAENDA3NAQAAAABMAcAAAAJOS8xOS8yMDE5CAAAAAkzLzMxLzIwMTMJAAAAATDVqALSYT3XCOiK+hJiPdcIJkNJUS5UU0U6OTAyMS5JUV9FRkZFQ1RfVEFYX1JBVEUuRlkyMDA5AQAAAOhzDQACAAAABzQxLjAwNDMBCAAAAAUAAAABMQEAAAAKMTM5Njc1NDI5NQMAAAACNzkCAAAABDQzNzYEAAAAATAHAAAACTkvMTkvMjAxOQgAAAAJMy8zMS8yMDA5CQAAAAEw1IB+3GE91whYHCERYj3XCCNDSVEuVFNFOjkwMjIuSVFfUEVfRVhDTC4uMjAxMi8wMy8zMQEAAADudg0AAgAAAAkxMC44</t>
  </si>
  <si>
    <t>MjMwOTYBBwAAAAUAAAABMQEAAAAKMTUwNDgzNjk5OQMAAAABMAIAAAAGMTAwMDI3BAAAAAEwBwAAAAkzLzMwLzIwMTIIAAAACTMvMzAvMjAxMuNiTPFhPdcIj28KEWI91wglQ0lRLlNFSEs6NjYuSVFfTE9BTlNfUkVDRUlWX0xULkZZMjAxOAEAAAC3Wg0AAwAAAAAAOwK21mE91wih0CMSYj3XCCdDSVEuU0VISzo2Ni5JUV9UT1RBTF9ERUJUX0lTU1VFRC5GWTIwMDkBAAAAt1oNAAIAAAAEODQ1NAEIAAAABQAAAAExAQAAAAoxNDM5OTg0OTQxAwAAAAI2NAIAAAAEMjE2MQQAAAABMAcAAAAJOS8xOS8yMDE5CAAAAAoxMi8zMS8yMDA5CQAAAAEw7Wnx1mE91wirtBgSYj3XCCNDSVEuVFNFOjkxNDIuSVFfVE9UQUxfQVNTRVRTLkZZMjAxOQEAAABCo1kAAgAAAAY4MDE0ODMBCAAAAAUAAAABMQEAAAAKMTk2OTQ0NzM1MgMAAAACNzkCAAAABDEwMDcEAAAAATAHAAAACTkvMTkvMjAxOQgAAAAJMy8zMS8yMDE5CQAAAAEwvVCw2WE91wiRv6sRYj3XCCVDSVEuVFNYOkNOUi5JUV9FRkZFQ1RfVEFYX1JBVEUuRlkyMDA3AQAAAPxiBQACAAAABzIwLjI1MTIBCAAAAAUAAAABMQEAAAAKMTMxOTQ0NDE0NwMAAAACMjcCAAAABDQzNzYEAAAAATAHAAAACTkvMTkvMjAxOQgAAAAKMTIvMzEvMjAwNwkAAAABMGcQ0dVhPdcI2NZZEmI91wgbQ0lRLlRTWDpDTlIuSVFfTklfQ0YuRlkyMDEzAQAAAPxiBQACAAAABDI2MTIBCAAA</t>
  </si>
  <si>
    <t>AAUAAAABMQEAAAAKMTc3NDI5Njk3NAMAAAACMjcCAAAABDIxNTAEAAAAATAHAAAACTkvMTkvMjAxOQgAAAAKMTIvMzEvMjAxMwkAAAABMLIrBNVhPdcIInhREmI91wgkQ0lRLlRTRTo5MDQyLklRX0lNUEFJUk1FTlRfR1cuRlkyMDExAQAAAAdiDQADAAAAAACXmnjZYT3XCEgerRFiPdcIGUNJUS5UU0U6OTAyMi5JUV9BUi5GWTIwMTYBAAAA7nYNAAIAAAAFODU0ODcBCAAAAAUAAAABMQEAAAAKMTc5ODMzNjQ4MwMAAAACNzkCAAAABDEwMjEEAAAAATAHAAAACTkvMTkvMjAxOQgAAAAJMy8zMS8yMDE2CQAAAAEwC+uR2mE91wj+AEcRYj3XCCVDSVEuTllTRTpOU0MuSVFfT1RIRVJfQ0FfU1VQUEwuRlkyMDEyAQAAAKx1BAACAAAAAjgyAQgAAAAFAAAAATEBAAAACjE3MTg1Mzc3NTMDAAAAAzE2MAIAAAAEMTA1NQQAAAABMAcAAAAJOS8xOS8yMDE5CAAAAAoxMi8zMS8yMDEyCQAAAAEwKQ/E02E91wgZwosSYj3XCCJDSVEuVFNFOjkwMDcuSVFfUVVJQ0tfUkFUSU8uRlkyMDE3AQAAABVmDQACAAAACDAuMTE4ODE5AQgAAAAFAAAAATEBAAAACjE4NDg4Nzk1NDMDAAAAAjc5AgAAAAQ0MTIxBAAAAAEwBwAAAAk5LzE5LzIwMTkIAAAACTMvMzEvMjAxNwkAAAABMIzPAtJhPdcI9cLREmI91wgrQ0lRLlNFSEs6NjYuSVFfSU1QVVRfT1BFUl9MRUFTRV9ERVBSLkZZMjAxMwEAAAC3Wg0AAgAAAAk1NTMuNjY0MTYBCAAA</t>
  </si>
  <si>
    <t>AAUAAAABMQEAAAAKMTcyODQ1NTY0MwMAAAACNjQCAAAABTIxNjczBAAAAAEwBwAAAAk5LzE5LzIwMTkIAAAACjEyLzMxLzIwMTMJAAAAATDXt/HWYT3XCMeu/hFiPdcIIkNJUS5UU1g6Q05SLklRX0RJTFVUX1dFSUdIVC5GWTIwMDcBAAAA/GIFAAIAAAAEMTAxNgBnENHVYT3XCN4TSxJiPdcIKENJUS5UU0U6OTA0Mi5JUV9GSVhFRF9BU1NFVF9UVVJOUy5GWTIwMTcBAAAAB2INAAIAAAAIMC40MjkzNzcBCAAAAAUAAAABMQEAAAAKMTg0NzA3MjAwNAMAAAACNzkCAAAABDQwNjYEAAAAATAHAAAACTkvMTkvMjAxOQgAAAAJMy8zMS8yMDE3CQAAAAEwajG70WE91whwdfQSYj3XCCJDSVEuVFNFOjkwMjEuSVFfR0FJTl9BU1NFVFMuRlkyMDA4AQAAAOhzDQACAAAABDgwOTcBCAAAAAUAAAABMQEAAAAKMTA1ODkxNTAwMwMAAAACNzkCAAAAAjU2BAAAAAEwBwAAAAk5LzE5LzIwMTkIAAAACTMvMzEvMjAwOAkAAAABMKgzftxhPdcI4osxEWI91wggQ0lRLlRTRTo5MDIyLklRX05JX01BUkdJTi5GWTIwMDgBAAAA7nYNAAIAAAAHMTAuMjQ1NAEIAAAABQAAAAExAQAAAAoxMDU4OTE0OTg4AwAAAAI3OQIAAAAENDA5NAQAAAABMAcAAAAJOS8xOS8yMDE5CAAAAAkzLzMxLzIwMDgJAAAAATAeC5/SYT3XCHR6yBJiPdcIJENJUS5UU1g6Q05SLklRX1BST1ZfQkFEX0RFQlRTLkZZMjAwNwEAAAD8YgUAAwAAAAAAZxDR1WE9</t>
  </si>
  <si>
    <t>1wgM0UYSYj3XCCNDSVEuVFNFOjkwNDIuSVFfQkVUQV81WVIuMjAwOS8wMy8zMQEAAAAHYg0AAgAAABEwLjM1ODAwNjI0ODA0OTk2NwDKSPXxYT3XCBfZ+RBiPdcIKENJUS5UU0U6OTAwNy5JUV9UT1RBTF9ERUJUX0VCSVREQS5GWTIwMTQBAAAAFWYNAAIAAAAHNi40NjY5OAEIAAAABQAAAAExAQAAAAoxNjg3MDQ0NjYxAwAAAAI3OQIAAAAENDE5MgQAAAABMAcAAAAJOS8xOS8yMDE5CAAAAAkzLzMxLzIwMTQJAAAAATDVqALSYT3XCLq94RJiPdcIIkNJUS5UU0U6OTAwNy5JUV9RVUlDS19SQVRJTy5GWTIwMDkBAAAAFWYNAAIAAAAIMC4xMzA0MjgBCAAAAAUAAAABMQEAAAAKMTM4NjcyMzgxOQMAAAACNzkCAAAABDQxMjEEAAAAATAHAAAACTkvMTkvMjAxOQgAAAAJMy8zMS8yMDA5CQAAAAEwkYEC0mE91whkJ+YSYj3XCCdDSVEuVFNFOjkxNDIuSVFfQ0hBTkdFX0lOVkVOVE9SWS5GWTIwMTIBAAAAQqNZAAMAAAAAACJ4CtphPdcI1slvEWI91wggQ0lRLlRTRTo5MDIwLklRX01BQ0hJTkVSWS5GWTIwMDkBAAAA3GcNAAMAAAAAALnxttthPdcIqq1PEWI91wgjQ0lRLlNFSEs6NjYuSVFfQ09NTU9OX0RJVl9DRi5GWTIwMTABAAAAt1oNAAIAAAAFLTE4MTQBCAAAAAUAAAABMQEAAAAKMTU0NjAwNTA2OAMAAAACNjQCAAAABDIwNzQEAAAAATAHAAAACTkvMTkvMjAxOQgAAAAKMTIvMzEvMjAxMAkAAAABMOGQ8dZh</t>
  </si>
  <si>
    <t>PdcIAez9EWI91wglQ0lRLk5ZU0U6TlNDLklRX0xUX0RFQlRfSVNTVUVELkZZMjAxMQEAAACsdQQAAgAAAAQxMTAxAQgAAAAFAAAAATEBAAAACjE2NTgzMTU2NzcDAAAAAzE2MAIAAAAEMjAzNAQAAAABMAcAAAAJOS8xOS8yMDE5CAAAAAoxMi8zMS8yMDExCQAAAAEwHejD02E91wgIBJASYj3XCB9DSVEuU0VISzo2Ni5JUV9TVF9JTlZFU1QuRlkyMDA3AQAAALdaDQACAAAAAzU1MgEIAAAABQAAAAExAQAAAAk5ODc0NTQwOTADAAAAAjY0AgAAAAQxMDY5BAAAAAEwBwAAAAk5LzE5LzIwMTkIAAAACjEyLzMxLzIwMDcJAAAAATAACHXXYT3XCFL3DhJiPdcIJUNJUS5UU0U6OTA0MS5JUV9TVF9ERUJUX0lTU1VFRC5GWTIwMTEBAAAAvMuVAAMAAAAAAKUmithhPdcIli7tEWI91wgyQ0lRLlRTWDpDTlIuSVFfQ0hBTkdFX09USEVSX05FVF9PUEVSX0FTU0VUUy5GWTIwMTABAAAA/GIFAAIAAAACMTMBCAAAAAUAAAABMQEAAAAKMTU4NTk1MjUxMgMAAAACMjcCAAAABDIwNDUEAAAAATAHAAAACTkvMTkvMjAxOQgAAAAKMTIvMzEvMjAxMAkAAAABMMbdA9VhPdcInghBEmI91wggQ0lRLk5ZU0U6TlNDLklRX0NIQU5HRV9BUC5GWTIwMTEBAAAArHUEAAMAAAAAAB3ow9NhPdcIrZ+CEmI91wgnQ0lRLlRTRTo5MDQyLklRX01BUktFVENBUC4yMDAxLzMvMzEuSlBZAQAAAAdiDQACAAAACDM0ODUwNS4yAQYAAAAFAAAAATEB</t>
  </si>
  <si>
    <t>AAAACjE0MjQ4ODg5OTYDAAAAAjc5AgAAAAYxMDAwNTQEAAAAATAHAAAACTMvMzEvMjAwMeY7TPFhPdcIR/MYI2I91wglQ0lRLlRTRTo5MDIxLklRX0JBU0lDX0VQU19FWENMLkZZMjAxOAEAAADocw0AAgAAAAo1NzAuNzEzNTY2AQgAAAAFAAAAATEBAAAACjE4OTQzMTU0NjEDAAAAAjc5AgAAAAQzMDY0BAAAAAEwBwAAAAk5LzE5LzIwMTkIAAAACTMvMzEvMjAxOAkAAAABMK+469thPdcI7wZoEWI91wglQ0lRLlRTRTo5MTQyLklRX0dBSU5fSU5WRVNUX0NGLkZZMjAwOAEAAABCo1kAAwAAAAAAirQJ2mE91whu1YcRYj3XCB1DSVEuVFNFOjkwMDcuSVFfR0FfRVhQLkZZMjAxMgEAAAAVZg0AAwAAAAAATpcX2GE91wiHKb4RYj3XCCVDSVEuVFNFOjkwMjEuSVFfU1RfREVCVF9SRVBBSUQuRlkyMDE2AQAAAOhzDQACAAAABS0xNTQ2AQgAAAAFAAAAATEBAAAACjE3OTgzMzY0NzgDAAAAAjc5AgAAAAQyMDQ0BAAAAAEwBwAAAAk5LzE5LzIwMTkIAAAACTMvMzEvMjAxNgkAAAABMAFr69thPdcIw+QmEWI91wgeQ0lRLlNFSEs6NjYuSVFfVE9UQUxfQ0EuRlkyMDE0AQAAALdaDQACAAAABTI2NDk2AQgAAAAFAAAAATEBAAAACjE3ODU0MTY5NjYDAAAAAjY0AgAAAAQxMDA4BAAAAAEwBwAAAAk5LzE5LzIwMTkIAAAACjEyLzMxLzIwMTQJAAAAATBYZrXWYT3XCH2pFRJiPdcIGENJUS4uSVFfVE9UQUxfUkVWLkZZMjAw</t>
  </si>
  <si>
    <t>OQUAAAAAAAAACAAAABQoSW52YWxpZCBJZGVudGlmaWVyKVGzAdBhPdcI5biQ7GE91wggQ0lRLlRTRTo5MDIwLklRX09USEVSX1JFVi5GWTIwMTMBAAAA3GcNAAMAAAAAAFdQuNthPdcI82pZEWI91wglQ0lRLlRTRTo5MDIyLklRX0xUX0RFQlRfRVFVSVRZLkZZMjAxNAEAAADudg0AAgAAAAc3Mi4yMzcxAQgAAAAFAAAAATEBAAAACjE2ODY2Mzc4MTADAAAAAjc5AgAAAAQ0MDg1BAAAAAEwBwAAAAk5LzE5LzIwMTkIAAAACTMvMzEvMjAxNAkAAAABMB4Ln9JhPdcIIkPcEmI91wgeQ0lRLk5ZU0U6TlNDLklRX1JBV19JTlYuRlkyMDE4AQAAAKx1BAADAAAAAAAwmJ7TYT3XCGAFpRJiPdcIEUNJUS4uSVFfVE9UQUxfQ0EuBQAAAAEAAAAIAAAAFChJbnZhbGlkIElkZW50aWZpZXIp+qRC+mE91wj6pEL6YT3XCB5DSVEuU0VISzo2Ni5JUV9ORVRfREVCVC5GWTIwMDkBAAAAt1oNAAIAAAAFMTYwNDABCAAAAAUAAAABMQEAAAAKMTQzOTk4NDk0MQMAAAACNjQCAAAABDQzNjQEAAAAATAHAAAACTkvMTkvMjAxOQgAAAAKMTIvMzEvMjAwOQkAAAABMO1p8dZhPdcIB7oBEmI91wgmQ0lRLlRTRTo5MTQyLklRX0VYVFJBX0FDQ19JVEVNUy5GWTIwMTIBAAAAQqNZAAMAAAAAACJ4CtphPdcI/wyQEWI91wgdQ0lRLlRTWDpDUC5JUV9ORVRfREVCVC5GWTIwMDcBAAAAqX4NAAIAAAAGNDAyOC44AQgAAAAFAAAAATEBAAAACjEz</t>
  </si>
  <si>
    <t>NDMwMTM5NzIDAAAAAjI3AgAAAAQ0MzY0BAAAAAEwBwAAAAk5LzE5LzIwMTkIAAAACjEyLzMxLzIwMDcJAAAAATCupirVYT3XCDDiahJiPdcIKkNJUS5UU0U6OTAyMS5JUV9DVVJSRU5UX1BPUlRfTEVBU0VTLkZZMjAwOAEAAADocw0AAwAAAAAA6ll+3GE91wjx5DQRYj3XCChDSVEuVFNFOjkwMjEuSVFfVE9UQUxfREVCVC5GWTIwMTQuLi4uSlBZAQAAAOhzDQACAAAABjc5NjU0MwEIAAAABQAAAAExAQAAAAoxNjg2NjM3NjY3AwAAAAI3OQIAAAAENDE3MwQAAAABMAcAAAAJOS8xOS8yMDE5CAAAAAkzLzMxLzIwMTQJAAAAATD8AKPQYT3XCF4nMxNiPdcIIkNJUS5TRUhLOjY2LklRX0JBU0lDX1dFSUdIVC5GWTIwMTgBAAAAt1oNAAIAAAALNjA1Ni41OTA2NzkAOwK21mE91wh97CcSYj3XCCVDSVEuVFNFOjkwNDIuSVFfU1RfREVCVF9SRVBBSUQuRlkyMDExAQAAAAdiDQACAAAABS05MDE2AQgAAAAFAAAAATEBAAAACjE0NTg1MjYyNDMDAAAAAjc5AgAAAAQyMDQ0BAAAAAEwBwAAAAk5LzE5LzIwMTkIAAAACTMvMzEvMjAxMQkAAAABMHnBeNlhPdcIbx18EWI91wgmQ0lRLlRTRTo5MDIyLklRX0lOVkVTVF9MT0FOU19DRi5GWTIwMTUBAAAA7nYNAAMAAAAAABHEkdphPdcI0yiGEWI91wgqQ0lRLlNFSEs6NjYuSVFfTklfQVZBSUxfRVhDTF9NQVJHSU4uRlkyMDE2AQAAALdaDQACAAAABzIyLjY5MTMBCAAAAAUA</t>
  </si>
  <si>
    <t>AAABMQEAAAAKMTg4MjM4NTgwOQMAAAACNjQCAAAABDQxODIEAAAAATAHAAAACTkvMTkvMjAxOQgAAAAKMTIvMzEvMjAxNgkAAAABMID2AtJhPdcI6t//EmI91wgbQ0lRLlRTRTo5MTQyLklRX0NPR1MuRlkyMDExAQAAAEKjWQADAAAAAAA/KgraYT3XCBS/jxFiPdcIJENJUS5UU0U6OTAyMS5JUV9NQVJLRVRDQVAuMjAwMi8wMy8zMQEAAADocw0AAgAAAAY5OTgwMDABBgAAAAUAAAABMQEAAAAJMjYzNDc5MzMxAwAAAAI3OQIAAAAGMTAwMDU0BAAAAAEwBwAAAAkzLzMxLzIwMDKaTz/7YT3XCNVINRNiPdcIKENJUS5UU1g6Q1AuSVFfSU5DX1RBWF9QQVlfQ1VSUkVOVC5GWTIwMTEBAAAAqX4NAAIAAAACMzkBCAAAAAUAAAABMQEAAAAKMTY2MjEyNDgwNAMAAAACMjcCAAAABDEwOTQEAAAAATAHAAAACTkvMTkvMjAxOQgAAAAKMTIvMzEvMjAxMQkAAAABME5VttRhPdcIOG1jEmI91wgcQ0lRLlRTRTo5MDIwLklRX0RBX0NGLkZZMjAxMQEAAADcZw0AAgAAAAYzNjY0MTUBCAAAAAUAAAABMQEAAAAKMTU2MjQ4NDU5OQMAAAACNzkCAAAABDIxNjAEAAAAATAHAAAACTkvMTkvMjAxOQgAAAAJMy8zMS8yMDExCQAAAAEwoz+322E91whirToRYj3XCCFDSVEuVFNFOjkwMjAuSVFfT1RIRVJfT1BFUi5GWTIwMTgBAAAA3GcNAAIAAAAFMzMwMDQBCAAAAAUAAAABMQEAAAAKMTg5NDMxNTQyNwMAAAACNzkCAAAAAzI2MAQA</t>
  </si>
  <si>
    <t>AAABMAcAAAAJOS8xOS8yMDE5CAAAAAkzLzMxLzIwMTgJAAAAATAps83bYT3XCODOQxFiPdcIIENJUS5UU1g6Q05SLklRX1NHQV9NQVJHSU4uRlkyMDE0AQAAAPxiBQADAAAAAABAjAzRYT3XCH/fBhNiPdcIJUNJUS5UU0U6OTA0Mi5JUV9EQVlTX1NBTEVTX09VVC5GWTIwMTQBAAAAB2INAAIAAAAGNDEuNTM3AQgAAAAFAAAAATEBAAAACjE2ODM5MTQ0NjQDAAAAAjc5AgAAAAQ0MDQyBAAAAAEwBwAAAAk5LzE5LzIwMTkIAAAACTMvMzEvMjAxNAkAAAABMGoxu9FhPdcIrSb0EmI91wgmQ0lRLk5ZU0U6TlNDLklRX0VGRkVDVF9UQVhfUkFURS5GWTIwMTUBAAAArHUEAAIAAAAHMzYuMjgxNwEIAAAABQAAAAExAQAAAAoxODczMTAxMjUwAwAAAAMxNjACAAAABDQzNzYEAAAAATAHAAAACTkvMTkvMjAxOQgAAAAKMTIvMzEvMjAxNQkAAAABMFAjntNhPdcIwvmMEmI91wgaQ0lRLlRTRTo5MDQxLklRX0VCVC5GWTIwMTkBAAAAvMuVAAIAAAAFNTU1MjABCAAAAAUAAAABMQEAAAAKMTk2ODU5MDExNgMAAAACNzkCAAAAAzEzOQQAAAABMAcAAAAJOS8xOS8yMDE5CAAAAAkzLzMxLzIwMTkJAAAAATAtjjrYYT3XCNN8vBFiPdcIKENJUS5UU1g6Q05SLklRX0RBWVNfSU5WRU5UT1JZX09VVC5GWTIwMTABAAAA/GIFAAIAAAAJMTcuMDM0OTE1AQgAAAAFAAAAATEBAAAACjE1ODU5NTI1MTIDAAAAAjI3AgAAAAQ0MDM1BAAA</t>
  </si>
  <si>
    <t>AAEwBwAAAAk5LzE5LzIwMTkIAAAACjEyLzMxLzIwMTAJAAAAATBAjAzRYT3XCH36ERNiPdcIIkNJUS5OWVNFOk5TQy5JUV9BRFZFUlRJU0lORy5GWTIwMDcBAAAArHUEAAMAAAAAANqT2tNhPdcIzZWbEmI91wgpQ0lRLlRTWDpDTlIuSVFfVE9UQUxfQ09NTU9OX0VRVUlUWS5GWTIwMTEBAAAA/GIFAAIAAAAFMTA2ODABCAAAAAUAAAABMQEAAAAKMTY1NjMyNzYwNwMAAAACMjcCAAAABDEwMDYEAAAAATAHAAAACTkvMTkvMjAxOQgAAAAKMTIvMzEvMjAxMQkAAAABMMbdA9VhPdcImC9BEmI91wgbQ0lRLjAuSVFfTkVUX0RFQlRfRUJJVERBLkZZBQAAAAAAAAAIAAAAFShJbnZhbGlkIFRpbWUgUGVyaW9kKdOfaNBhPdcIviEuE2I91wgcQ0lRLk5ZU0U6TlNDLklRX0NBUEVYLkZZMjAxNgEAAACsdQQAAgAAAAUtMTg4NwEIAAAABQAAAAExAQAAAAoxOTQ0MjAxMDA0AwAAAAMxNjACAAAABDIwMjEEAAAAATAHAAAACTkvMTkvMjAxOQgAAAAKMTIvMzEvMjAxNgkAAAABMEZKntNhPdcIwiWuEmI91wgdQ0lRLlRTWDpDTlIuSVFfU1RfREVCVC5GWTIwMTUBAAAA/GIFAAMAAAAAAO3jKdVhPdcIIh9VEmI91wgcQ0lRLlRTWDpDUC5JUV9aX1NDT1JFLkZZMjAwNwEAAACpfg0AAgAAAAgxLjg2OTk1MgEIAAAABQAAAAExAQAAAAoxMzQzMDEzOTcyAwAAAAIyNwIAAAAGMTAwMTIzBAAAAAEwBwAAAAk5LzE5LzIwMTkIAAAA</t>
  </si>
  <si>
    <t>CjEyLzMxLzIwMDcJAAAAATAr2gzRYT3XCIN6FRNiPdcILkNJUS5UU0U6OTE0Mi5JUV9UT1RBTF9ERUJUX0VCSVREQV9DQVBFWC5GWTIwMTABAAAAQqNZAAMAAAAAAJOUutFhPdcIILjcEmI91wguQ0lRLlRTRTo5MDIxLklRX1RPVEFMX0xJQUJfVE9UQUxfQVNTRVRTLkZZMjAxNgEAAADocw0AAgAAAAc2Ny40MTc4AQgAAAAFAAAAATEBAAAACjE3OTgzMzY0NzgDAAAAAjc5AgAAAAQ0MTg4BAAAAAEwBwAAAAk5LzE5LzIwMTkIAAAACTMvMzEvMjAxNgkAAAABMBbXrdJhPdcILxzjEmI91wgrQ0lRLlRTRTo5MDIwLklRX1JFVFVSTl9DT01NT05fRVFVSVRZLkZZMjAwOAEAAADcZw0AAgAAAAcxMi4yOTY1AQgAAAAFAAAAATEBAAAACjEwNjExOTczMjIDAAAAAjc5AgAAAAUzMzMyMAQAAAABMAcAAAAJOS8xOS8yMDE5CAAAAAkzLzMxLzIwMDgJAAAAATDOwpzSYT3XCBtq4xJiPdcIJUNJUS5UU0U6OTAyMC5JUV9PVEhFUl9DTF9TVVBQTC5GWTIwMTQBAAAA3GcNAAIAAAAGNTQwNDQ0AQgAAAAFAAAAATEBAAAACjE2ODY2MzgyMjcDAAAAAjc5AgAAAAQxMDU3BAAAAAEwBwAAAAk5LzE5LzIwMTkIAAAACTMvMzEvMjAxNAkAAAABMEw+zdthPdcIcvtIEWI91wgnQ0lRLk5ZU0U6VU5QLklRX05FVF9JTlRFUkVTVF9FWFAuRlkyMDExAQAAAD67BAACAAAABC01NjkBCAAAAAUAAAABMQEAAAAKMTY1NzI1MjY5MwMAAAAD</t>
  </si>
  <si>
    <t>MTYwAgAAAAMzNjgEAAAAATAHAAAACTkvMTkvMjAxOQgAAAAKMTIvMzEvMjAxMQkAAAABMJvgVNZhPdcIKH0lEmI91wggQ0lRLlRTRTo5MDIyLklRX05JX01BUkdJTi5GWTIwMTcBAAAA7nYNAAIAAAAHMjIuMzYyOQEIAAAABQAAAAExAQAAAAoxODQ4Mjk3MjM1AwAAAAI3OQIAAAAENDA5NAQAAAABMAcAAAAJOS8xOS8yMDE5CAAAAAkzLzMxLzIwMTcJAAAAATAUMp/SYT3XCNus4BJiPdcIJ0NJUS5UU0U6OTA0Mi5JUV9ORVRfSU5URVJFU1RfRVhQLkZZMjAxMAEAAAAHYg0AAgAAAAYtMjI1MjYBCAAAAAUAAAABMQEAAAAKMTM4MjUwNTUzNAMAAAACNzkCAAAAAzM2OAQAAAABMAcAAAAJOS8xOS8yMDE5CAAAAAkzLzMxLzIwMTAJAAAAATBNTHjZYT3XCD5mkxFiPdcIG0NJUS5UU0U6OTE0Mi5JUV9OUFBFLkZZMjAxNQEAAABCo1kAAgAAAAY1MzI0NDEBCAAAAAUAAAABMQEAAAAKMTgxMTE3NDcxMAMAAAACNzkCAAAABDEwMDQEAAAAATAHAAAACTkvMTkvMjAxOQgAAAAJMy8zMS8yMDE1CQAAAAEwz7Ov2WE91wgRv4ERYj3XCBlDSVEuVFNFOjkxNDIuSVFfQVIuRlkyMDEzAQAAAEKjWQACAAAABDE5MTABCAAAAAUAAAACNTIBAAAABzY3NDIyNzkCAAAABDEwMjEDAAAAAjc5BAAAAAEwBgAAAAk5LzE5LzIwMTkHAAAABzU4NzQ0OTgIAAAAATA4nwraYT3XCJ1KshFiPdcIKUNJUS5OWVNFOlVOUC5JUV9BU1NFVF9X</t>
  </si>
  <si>
    <t>UklURURPV05fQ0YuRlkyMDEyAQAAAD67BAADAAAAAABFLlXWYT3XCAnyJRJiPdcIJENJUS5UU0U6OTA0Mi5JUV9JTVBBSVJNRU5UX0dXLkZZMjAxNwEAAAAHYg0AAwAAAAAA6UxT2WE91wjrRPMRYj3XCCVDSVEuTllTRTpOU0MuSVFfT1RIRVJfQ0FfU1VQUEwuRlkyMDE0AQAAAKx1BAACAAAAAzM0NwEIAAAABQAAAAExAQAAAAoxODI2NTI2ODUwAwAAAAMxNjACAAAABDEwNTUEAAAAATAHAAAACTkvMTkvMjAxOQgAAAAKMTIvMzEvMjAxNAkAAAABMBhdxNNhPdcI3auMEmI91wgZQ0lRLlRTRTo5MDQxLklRX0FFLkZZMjAwOQEAAAC8y5UAAgAAAAQ4MDMwAQgAAAAFAAAAATEBAAAACjEzODE1MjI4NDUDAAAAAjc5AgAAAAQxMDE2BAAAAAEwBwAAAAk5LzE5LzIwMTkIAAAACTMvMzEvMjAwOQkAAAABMA7YidhhPdcI6hjSEWI91wgoQ0lRLlRTRTo5MDIwLklRX0RFRl9UQVhfQVNTRVRTX0xULkZZMjAxMwEAAADcZw0AAgAAAAYyMzEwNjcBCAAAAAUAAAABMQEAAAAKMTYyMzk0MTcyNgMAAAACNzkCAAAABDEwMjYEAAAAATAHAAAACTkvMTkvMjAxOQgAAAAJMy8zMS8yMDEzCQAAAAEwV1C422E91wiFPmIRYj3XCCNDSVEuVFNFOjkxNDIuSVFfSU5URVJFU1RfRVhQLkZZMjAxMAEAAABCo1kAAwAAAAAAQAMK2mE91wj0ErERYj3XCB5DSVEuVFNFOjkwMjEuSVFfU1RfREVCVC5GWTIwMTcBAAAA6HMNAAIAAAAFMTU5</t>
  </si>
  <si>
    <t>MDgBCAAAAAUAAAABMQEAAAAKMTg0ODI5NzQyNgMAAAACNzkCAAAABDEwNDYEAAAAATAHAAAACTkvMTkvMjAxOQgAAAAJMy8zMS8yMDE3CQAAAAEwtZHr22E91wgB4GcRYj3XCCdDSVEuVFNYOkNOUi5JUV9NSU5PUklUWV9JTlRFUkVTVC5GWTIwMDcBAAAA/GIFAAMAAAAAAGcQ0dVhPdcI2NZZEmI91wgbQ0lRLlNFSEs6NjYuSVFfREFfQ0YuRlkyMDE1AQAAALdaDQACAAAABDM4NDkBCAAAAAUAAAABMQEAAAAKMTgzNTI4ODg4MgMAAAACNjQCAAAABDIxNjAEAAAAATAHAAAACTkvMTkvMjAxOQgAAAAKMTIvMzEvMjAxNQkAAAABMEuNtdZhPdcIK4gaEmI91wgqQ0lRLk5ZU0U6VU5QLklRX1RPVEFMX0FTU0VUUy5GWTIwMTEuLi4uSlBZAQAAAD67BAACAAAACjM0Njk2ODYuMjQBCAAAAAUAAAABMQEAAAAKMTY1NzI1MjY5MwMAAAACNzkCAAAABDEwMDcEAAAAATAHAAAACTkvMTkvMjAxOQgAAAAKMTIvMzEvMjAxMQkAAAABMA3aotBhPdcIC0iw72E91wgZQ0lRLlRTRTo5MDQxLklRX0FFLkZZMjAxNwEAAAC8y5UAAgAAAAUxMDgzMQEIAAAABQAAAAExAQAAAAoxODQ4Mjk3MzU5AwAAAAI3OQIAAAAEMTAxNgQAAAABMAcAAAAJOS8xOS8yMDE5CAAAAAkzLzMxLzIwMTcJAAAAATBAQDrYYT3XCEDW1BFiPdcIIUNJUS5UU0U6OTAwNy5JUV9UT1RBTF9MSUFCLkZZMjAxOAEAAAAVZg0AAgAAAAY5MzA4NjkBCAAAAAUA</t>
  </si>
  <si>
    <t>AAABMQEAAAAKMTg5NTAwMjAyMwMAAAACNzkCAAAABDEyNzYEAAAAATAHAAAACTkvMTkvMjAxOQgAAAAJMy8zMS8yMDE4CQAAAAEwFLp012E91whSWwASYj3XCCRDSVEuU0VISzo2Ni5JUV9PVEhFUl9DQV9TVVBQTC5GWTIwMDcBAAAAt1oNAAIAAAADMjQzAQgAAAAFAAAAATEBAAAACTk4NzQ1NDA5MAMAAAACNjQCAAAABDEwNTUEAAAAATAHAAAACTkvMTkvMjAxOQgAAAAKMTIvMzEvMjAwNwkAAAABMAAIdddhPdcIFtYFEmI91wg5Q0lRLlRTRTo5MDQyLklRX0NVU1RPTV9CRVRBLi0xMDRXLjIwMTMvMDMvMzEuLl5OMjI1LkpQWS5IAQAAAAdiDQACAAAAETAuMzA1ODkwNTY1ODA0MzU3AD6kQvFhPdcImwX4EGI91wgoQ0lRLlRTRTo5MDIwLklRX1RPVEFMX0RFQlRfUkVQQUlELkZZMjAxNgEAAADcZw0AAgAAAActMTczMjEyAQgAAAAFAAAAATEBAAAACjE3OTgzMzY0MDMDAAAAAjc5AgAAAAQyMTY2BAAAAAEwBwAAAAk5LzE5LzIwMTkIAAAACTMvMzEvMjAxNgkAAAABMDaMzdthPdcIszN0EWI91wgkQ0lRLk5ZU0U6VU5QLklRX1VOTEVWRVJFRF9GQ0YuRlkyMDA3AQAAAD67BAACAAAABzk4OS4zNzUBCAAAAAUAAAABMQEAAAAKMTMxODY1Mzg4MQMAAAADMTYwAgAAAAQ0NDIzBAAAAAEwBwAAAAk5LzE5LzIwMTkIAAAACjEyLzMxLzIwMDcJAAAAATAXULbWYT3XCH6eIBJiPdcIIENJUS5OWVNFOk5TQy5JUV9D</t>
  </si>
  <si>
    <t>SEFOR0VfQVAuRlkyMDE3AQAAAKx1BAADAAAAAAA7cZ7TYT3XCBdIsBJiPdcIJkNJUS5OWVNFOlVOUC5JUV9ORVRfREVCVF9FQklUREEuRlkyMDA3AQAAAD67BAACAAAACDEuNDQ4ODkyAQgAAAAFAAAAATEBAAAACjEzMTg2NTM4ODEDAAAAAzE2MAIAAAAENDE5MwQAAAABMAcAAAAJOS8xOS8yMDE5CAAAAAoxMi8zMS8yMDA3CQAAAAEwcB0D0mE91wiJew4TYj3XCBtDSVEuVFNFOjkxNDIuSVFfQVBJQy5GWTIwMTQBAAAAQqNZAAMAAAAAAM+zr9lhPdcI3BKqEWI91wglQ0lRLlRTRTo5MDIwLklRX0dBSU5fSU5WRVNUX0NGLkZZMjAxNwEAAADcZw0AAwAAAAAANozN22E91wgDa1IRYj3XCCVDSVEuTllTRTpOU0MuSVFfR0FJTl9JTlZFU1RfQ0YuRlkyMDEwAQAAAKx1BAACAAAAAi0xAQgAAAAFAAAAATEBAAAACjE1ODc3NzE4ODEDAAAAAzE2MAIAAAAEMjA5MAQAAAABMAcAAAAJOS8xOS8yMDE5CAAAAAoxMi8zMS8yMDEwCQAAAAEwLMDD02E91wigvIYSYj3XCBxDSVEuVFNFOjkwNDEuSVFfTklfQ0YuRlkyMDEzAQAAALzLlQACAAAABTMwNDA1AQgAAAAFAAAAATEBAAAACjE2MjQwNTE4MjcDAAAAAjc5AgAAAAQyMTUwBAAAAAEwBwAAAAk5LzE5LzIwMTkIAAAACTMvMzEvMjAxMwkAAAABMOdMithhPdcIF+HCEWI91wglQ0lRLlRTRTo5MDIxLklRX0xUX0RFQlRfUkVQQUlELkZZMjAxMwEAAADocw0AAgAAAAYt</t>
  </si>
  <si>
    <t>NDQ4OTgBCAAAAAUAAAACMjkCAAAABDIwMzYBAAAACjE2MjQwNTE3ODUDAAAAAjc5BAAAAAEwBwAAAAk5LzE5LzIwMTkIAAAACTMvMzEvMjAxMwkAAAABMJBDf9xhPdcIPC0wEWI91wguQ0lRLlRTWDpDTlIuSVFfQ1VTVE9NX0JFVEEuLTEwNFcuLi5eTjIyNS5KUFkuSAEAAAD8YgUAAgAAABEwLjk4MTgyMzkzMTU5NjA3MgDUIfXxYT3XCNQh9fFhPdcIIkNJUS5TRUhLOjY2LklRX0ZJTklTSEVEX0lOVi5GWTIwMTYBAAAAt1oNAAIAAAAEMTQ0MQEIAAAABQAAAAExAQAAAAoxODgyMzg1ODA5AwAAAAI2NAIAAAAEMzA3NQQAAAABMAcAAAAJOS8xOS8yMDE5CAAAAAoxMi8zMS8yMDE2CQAAAAEwPrS11mE91wisvw0SYj3XCCBDSVEuVFNYOkNQLklRX0xFVkVSRURfRkNGLkZZMjAxMQEAAACpfg0AAgAAAAIzMwEIAAAABQAAAAExAQAAAAoxNjYyMTI0ODA0AwAAAAIyNwIAAAAENDQyMgQAAAABMAcAAAAJOS8xOS8yMDE5CAAAAAoxMi8zMS8yMDExCQAAAAEwTlW21GE91whmbXESYj3XCClDSVEuVFNFOjkwNDEuSVFfQ09NTU9OX1BSRUZfRElWX0NGLkZZMjAxMgEAAAC8y5UAAgAAAAUtODUzNwEIAAAABQAAAAExAQAAAAoxNTU1NzA0NTY5AwAAAAI3OQIAAAAEMjA3MgQAAAABMAcAAAAJOS8xOS8yMDE5CAAAAAkzLzMxLzIwMTIJAAAAATClJorYYT3XCJVQ0xFiPdcILUNJUS5TRUhLOjY2LklRX01JTk9SSVRZX0lO</t>
  </si>
  <si>
    <t>VEVSRVNUX1RPVEFMLkZZMjAxMwEAAAC3Wg0AAgAAAAMxNDUBCAAAAAUAAAABMQEAAAAKMTcyODQ1NTY0MwMAAAACNjQCAAAABDEzMTIEAAAAATAHAAAACTkvMTkvMjAxOQgAAAAKMTIvMzEvMjAxMwkAAAABMMze8dZhPdcIwRgREmI91wghQ0lRLk5ZU0U6VU5QLklRX1RPVEFMX0xJQUIuRlkyMDE1AQAAAD67BAACAAAABTMzODk4AQgAAAAFAAAAATEBAAAACjE4NzM2MzQ4NTEDAAAAAzE2MAIAAAAEMTI3NgQAAAABMAcAAAAJOS8xOS8yMDE5CAAAAAoxMi8zMS8yMDE1CQAAAAEwh5vQ1WE91wjINCMSYj3XCCBDSVEuVFNFOjkwMjIuSVFfUEFSVF9USU1FLkZZMjAxOQEAAADudg0AAwAAAAAA+l+S2mE91wicKH8RYj3XCCpDSVEuTllTRTpVTlAuSVFfQ1VSUkVOVF9QT1JUX0xFQVNFUy5GWTIwMTEBAAAAPrsEAAMAAAAAALgHVdZhPdcId/09EmI91wgfQ0lRLlRTRTo5MDIyLklRX0VCSVRfSU5ULkZZMjAxNwEAAADudg0AAgAAAAkxMC4yNzcyNjYBCAAAAAUAAAABMQEAAAAKMTg0ODI5NzIzNQMAAAACNzkCAAAABDQxODkEAAAAATAHAAAACTkvMTkvMjAxOQgAAAAJMy8zMS8yMDE3CQAAAAEwFDKf0mE91wgtJ9gSYj3XCBlDSVEuVFNFOjkwMjIuSVFfQVAuRlkyMDExAQAAAO52DQACAAAABTYwODA3AQgAAAAFAAAAATEBAAAACjE0NjE2ODAwMTADAAAAAjc5AgAAAAQxMDE4BAAAAAEwBwAAAAk5LzE5LzIwMTkI</t>
  </si>
  <si>
    <t>AAAACTMvMzEvMjAxMQkAAAABMAjRxdphPdcITaI+EWI91wgbQ0lRLk5ZU0U6TlNDLklRX0NPR1MuRlkyMDE4AQAAAKx1BAACAAAABDYzNjcBCAAAAAUAAAABMQEAAAAKMTk0NDIwMDk5NwMAAAADMTYwAgAAAAIzNAQAAAABMAcAAAAJOS8xOS8yMDE5CAAAAAoxMi8zMS8yMDE4CQAAAAEwO3Ge02E91wgzU6wSYj3XCB5DSVEuVFNYOkNQLklRX0lOVkVOVE9SWS5GWTIwMTMBAAAAqX4NAAIAAAADMTY1AQgAAAAFAAAAATEBAAAACjE3Nzg4OTQxNTIDAAAAAjI3AgAAAAQxMDQzBAAAAAEwBwAAAAk5LzE5LzIwMTkIAAAACjEyLzMxLzIwMTMJAAAAATBLorbUYT3XCDjGXxJiPdcIJUNJUS5UU0U6OTAyMi5JUV9DQVBJVEFMX0xFQVNFUy5GWTIwMTEBAAAA7nYNAAMAAAAAAAjRxdphPdcIiqJFEWI91wgbQ0lRLlRTRTo5MTQyLklRX0NPR1MuRlkyMDE3AQAAAEKjWQACAAAABjIzNTg4NQEIAAAABQAAAAExAQAAAAoxODQ4Mjk3MzQ1AwAAAAI3OQIAAAACMzQEAAAAATAHAAAACTkvMTkvMjAxOQgAAAAJMy8zMS8yMDE3CQAAAAEwyQKw2WE91wimuZERYj3XCCNDSVEuVFNFOjkwNDEuSVFfSU5URVJFU1RfRVhQLkZZMjAxNQEAAAC8y5UAAgAAAAYtMTM0NDEBCAAAAAUAAAABMQEAAAAKMTc0NTM3ODUyMgMAAAACNzkCAAAAAjgyBAAAAAEwBwAAAAk5LzE5LzIwMTkIAAAACTMvMzEvMjAxNQkAAAABMF3yOdhhPdcIAA3d</t>
  </si>
  <si>
    <t>EWI91wglQ0lRLlRTRTo5MDIxLklRX1NUX0RFQlRfSVNTVUVELkZZMjAwOAEAAADocw0AAgAAAAQxNTI2AQgAAAAFAAAAATEBAAAACjEwNTg5MTUwMDMDAAAAAjc5AgAAAAQyMDQzBAAAAAEwBwAAAAk5LzE5LzIwMTkIAAAACTMvMzEvMjAwOAkAAAABMOpZftxhPdcI5Qs1EWI91wgkQ0lRLlRTRTo5MDQyLklRX0NVUlJFTlRfUkFUSU8uRlkyMDE3AQAAAAdiDQACAAAACDAuNjQzOTI1AQgAAAAFAAAAATEBAAAACjE4NDcwNzIwMDQDAAAAAjc5AgAAAAQ0MDMwBAAAAAEwBwAAAAk5LzE5LzIwMTkIAAAACTMvMzEvMjAxNwkAAAABMGoxu9FhPdcI8aznEmI91wgiQ0lRLlRTRTo5MDQxLklRX0VCSVRfTUFSR0lOLkZZMjAxOAEAAAC8y5UAAgAAAAY1LjI4NjcBCAAAAAUAAAABMQEAAAAKMTg5NDU2Nzc4NwMAAAACNzkCAAAABDQwNTMEAAAAATAHAAAACTkvMTkvMjAxOQgAAAAJMy8zMS8yMDE4CQAAAAEwkYEC0mE91wiOEAMTYj3XCB5DSVEuVFNFOjkxNDIuSVFfUEVOU0lPTi5GWTIwMTgBAAAAQqNZAAIAAAAFNjM0MjYBCAAAAAUAAAABMQEAAAAKMTg5NDMxNTM0NQMAAAACNzkCAAAABDEyMTMEAAAAATAHAAAACTkvMTkvMjAxOQgAAAAJMy8zMS8yMDE4CQAAAAEwsiiw2WE91wgq97MRYj3XCBhDSVEuU0VISzo2Ni5JUV9BRC5GWTIwMTIBAAAAt1oNAAIAAAAGLTQxMTA1AQgAAAAFAAAAATEBAAAACjE2NjcyNDEx</t>
  </si>
  <si>
    <t>ODcDAAAAAjY0AgAAAAQxMDc1BAAAAAEwBwAAAAk5LzE5LzIwMTkIAAAACjEyLzMxLzIwMTIJAAAAATDXt/HWYT3XCKzKAhJiPdcIE0NJUS4uSVFfT1RIRVJfT1BFUi4FAAAAAQAAAAgAAAAUKEludmFsaWQgSWRlbnRpZmllcin6pEL6YT3XCPqkQvphPdcIJkNJUS5UU1g6Q05SLklRX0NIQU5HRV9JTlZFTlRPUlkuRlkyMDExAQAAAPxiBQACAAAAAjExAQgAAAAFAAAAATEBAAAACjE2NTYzMjc2MDcDAAAAAjI3AgAAAAQyMDk5BAAAAAEwBwAAAAk5LzE5LzIwMTkIAAAACjEyLzMxLzIwMTEJAAAAATDG3QPVYT3XCIxWQRJiPdcIH0NJUS5TRUhLOjY2LklRX1RPVEFMX1JFVi5GWTIwMTQBAAAAt1oNAAIAAAAFNDAxNTYBCAAAAAUAAAABMQEAAAAKMTc4NTQxNjk2NgMAAAACNjQCAAAAAjI4BAAAAAEwBwAAAAk5LzE5LzIwMTkIAAAACjEyLzMxLzIwMTQJAAAAATBYZrXWYT3XCOjVDBJiPdcIJUNJUS5UU0U6OTE0Mi5JUV9QUkVGX0RJVl9PVEhFUi5GWTIwMTMBAAAAQqNZAAMAAAAAADifCtphPdcIS/yAEWI91wggQ0lRLlNFSEs6NjYuSVFfVE9UQUxfREVCVC5GWTIwMTQBAAAAt1oNAAIAAAAFMjA2NzkBCAAAAAUAAAABMQEAAAAKMTc4NTQxNjk2NgMAAAACNjQCAAAABDQxNzMEAAAAATAHAAAACTkvMTkvMjAxOQgAAAAKMTIvMzEvMjAxNAkAAAABMFhmtdZhPdcIqyP/EWI91wglQ0lRLlRTRTo5MDA3LklRX0dB</t>
  </si>
  <si>
    <t>SU5fSU5WRVNUX0NGLkZZMjAxNAEAAAAVZg0AAgAAAAIxNwEIAAAABQAAAAExAQAAAAoxNjg3MDQ0NjYxAwAAAAI3OQIAAAAEMjA5MAQAAAABMAcAAAAJOS8xOS8yMDE5CAAAAAkzLzMxLzIwMTQJAAAAATB45RfYYT3XCGZW2BFiPdcIIUNJUS5UU0U6OTAyMC5JUV9UT1RBTF9ERUJULkZZMjAxNAEAAADcZw0AAgAAAAcyNjU1NzUzAQgAAAAFAAAAATEBAAAACjE2ODY2MzgyMjcDAAAAAjc5AgAAAAQ0MTczBAAAAAEwBwAAAAk5LzE5LzIwMTkIAAAACTMvMzEvMjAxNAkAAAABMEw+zdthPdcIcvtIEWI91wgjQ0lRLlRTRTo5MDQxLklRX0JFVEFfNVlSLjIwMTEvMDMvMzEBAAAAvMuVAAIAAAASMC4wMjEyNDUwMDE2NDAxODIzADbLQvFhPdcIUL3uEGI91wgoQ0lRLlRTWDpDUC5JUV9UT1RBTF9DT01NT05fRVFVSVRZLkZZMjAxNgEAAACpfg0AAgAAAAQ0NjI2AQgAAAAFAAAAATEBAAAACjE5NDUzNTQ1NzUDAAAAAjI3AgAAAAQxMDA2BAAAAAEwBwAAAAk5LzE5LzIwMTkIAAAACjEyLzMxLzIwMTYJAAAAATABR9rTYT3XCO7WYBJiPdcIJUNJUS5UU0U6OTAyMi5JUV9SRVRVUk5fQ0FQSVRBTC5GWTIwMTYBAAAA7nYNAAIAAAAHMTAuMTIzOQEIAAAABQAAAAExAQAAAAoxNzk4MzM2NDgzAwAAAAI3OQIAAAAENDM2MwQAAAABMAcAAAAJOS8xOS8yMDE5CAAAAAkzLzMxLzIwMTYJAAAAATAUMp/SYT3XCFMssxJiPdcI</t>
  </si>
  <si>
    <t>GkNJUS5UU0U6OTA0MS5JUV9SRVYuRlkyMDE5AQAAALzLlQACAAAABzEyMzY5MDUBCAAAAAUAAAABMQEAAAAKMTk2ODU5MDExNgMAAAACNzkCAAAAAzExMgQAAAABMAcAAAAJOS8xOS8yMDE5CAAAAAkzLzMxLzIwMTkJAAAAATAtjjrYYT3XCKKNxBFiPdcIJ0NJUS4wLklRX0JFVEFfMVlSLihJTlZBTElEIFRJTUUgUEVSSU9EKQUAAAAAAAAACAAAAA4oSW52YWxpZCBEYXRlKU19QvFhPdcI4OnzEGI91wgjQ0lRLlRTRTo5MDIyLklRX0JFVEFfMVlSLjIwMTQvMDMvMzEBAAAA7nYNAAIAAAAQMS4yNjE3NDg5MDY3MDQyMgA+pELxYT3XCNQ39BBiPdcIJUNJUS5OWVNFOlVOUC5JUV9DQVNIX1NUX0lOVkVTVC5GWTIwMTIBAAAAPrsEAAIAAAAEMTA2MwEIAAAABQAAAAExAQAAAAoxNzE4MDkyMTI5AwAAAAMxNjACAAAABDEwMDIEAAAAATAHAAAACTkvMTkvMjAxOQgAAAAKMTIvMzEvMjAxMgkAAAABMLgHVdZhPdcIgi86EmI91wggQ0lRLlRTRTo5MDIyLklRX0NIQU5HRV9BUC5GWTIwMDkBAAAA7nYNAAIAAAAGLTEyODgzAQgAAAAFAAAAATEBAAAACjEzODA1Mjg2ODYDAAAAAjc5AgAAAAQyMDE3BAAAAAEwBwAAAAk5LzE5LzIwMTkIAAAACTMvMzEvMjAwOQkAAAABMLiBxdphPdcIelptEWI91wgYQ0lRLlRTWDpDTlIuSVFfRE8uRlkyMDE1AQAAAPxiBQADAAAAAADmvCnVYT3XCPhhWRJiPdcIJENJUS5UU0U6OTA0</t>
  </si>
  <si>
    <t>Mi5JUV9JTVBBSVJNRU5UX0dXLkZZMjAwOAEAAAAHYg0AAwAAAAAAvVCw2WE91wgsyosRYj3XCCdDSVEuVFNFOjkwMjAuSVFfRUJJVERBX0NBUEVYX0lOVC5GWTIwMTEBAAAA3GcNAAIAAAAIMi4xMDE0NjUBCAAAAAUAAAABMQEAAAAKMTU2MjQ4NDU5OQMAAAACNzkCAAAABDQxOTEEAAAAATAHAAAACTkvMTkvMjAxOQgAAAAJMy8zMS8yMDExCQAAAAEwuemc0mE91wgvdd8SYj3XCCVDSVEuVFNFOjkwMjAuSVFfQ0FTSF9TVF9JTlZFU1QuRlkyMDE3AQAAANxnDQACAAAABjI4NzI5NQEIAAAABQAAAAExAQAAAAoxODQ4Mjk3Mzg4AwAAAAI3OQIAAAAEMTAwMgQAAAABMAcAAAAJOS8xOS8yMDE5CAAAAAkzLzMxLzIwMTcJAAAAATA2jM3bYT3XCFl2YxFiPdcIH0NJUS5UU0U6OTA0Mi5JUV9UT1RBTF9DTC5GWTIwMDgBAAAAB2INAAIAAAAGNTk2NTE2AQgAAAAFAAAAATEBAAAACjEwNTQ1MzQ5NjUDAAAAAjc5AgAAAAQxMDA5BAAAAAEwBwAAAAk5LzE5LzIwMTkIAAAACTMvMzEvMjAwOAkAAAABMJwkeNlhPdcIGlCbEWI91wgmQ0lRLlRTRTo5MDIxLklRX0lOVkVOVE9SWV9UVVJOUy5GWTIwMTkBAAAA6HMNAAIAAAAJMTAuOTQ3MDk0AQgAAAAFAAAAATEBAAAACjE5NjkzMDQyMDADAAAAAjc5AgAAAAQ0MDgyBAAAAAEwBwAAAAk5LzE5LzIwMTkIAAAACTMvMzEvMjAxOQkAAAABMM7CnNJhPdcIcuTaEmI91wggQ0lR</t>
  </si>
  <si>
    <t>LlRTRTo5MDIyLklRX05JX01BUkdJTi5GWTIwMTEBAAAA7nYNAAIAAAAGOC45MDIxAQgAAAAFAAAAATEBAAAACjE0NjE2ODAwMTADAAAAAjc5AgAAAAQ0MDk0BAAAAAEwBwAAAAk5LzE5LzIwMTkIAAAACTMvMzEvMjAxMQkAAAABMB4Ln9JhPdcIWpbMEmI91wgkQ0lRLk5ZU0U6VU5QLklRX1VOTEVWRVJFRF9GQ0YuRlkyMDE3AQAAAD67BAACAAAACDM5MzYuODc1AQgAAAAFAAAAATEBAAAACjE5NDQyMTYwNTYDAAAAAzE2MAIAAAAENDQyMwQAAAABMAcAAAAJOS8xOS8yMDE5CAAAAAoxMi8zMS8yMDE3CQAAAAEwcunQ1WE91wiIbCsSYj3XCChDSVEuVFNFOjkxNDIuSVFfTUlOT1JJVFlfSU5URVJFU1QuRlkyMDE0AQAAAEKjWQADAAAAAADPs6/ZYT3XCIiYshFiPdcIH0NJUS5UU0U6OTA0MS5JUV9ORVRfREVCVC5GWTIwMTgBAAAAvMuVAAIAAAAHMTA0MzUxNQEIAAAABQAAAAExAQAAAAoxODk0NTY3Nzg3AwAAAAI3OQIAAAAENDM2NAQAAAABMAcAAAAJOS8xOS8yMDE5CAAAAAkzLzMxLzIwMTgJAAAAATAzZzrYYT3XCAiY1RFiPdcIG0NJUS5OWVNFOk5TQy5JUV9MQU5ELkZZMjAwOAEAAACsdQQAAgAAAAQyMTE5AQgAAAAFAAAAATEBAAAACjE0MzAyMTQ3MjcDAAAAAzE2MAIAAAAEMzA5OAQAAAABMAcAAAAJOS8xOS8yMDE5CAAAAAoxMi8zMS8yMDA4CQAAAAEwPkvD02E91wgIoZcSYj3XCB1DSVEuVFNYOkNQ</t>
  </si>
  <si>
    <t>LklRX1RSRUFTVVJZLkZZMjAxMgEAAACpfg0AAwAAAAAAQ3y21GE91wgju2MSYj3XCCRDSVEuTllTRTpOU0MuSVFfQ1VSUkVOVF9SQVRJTy5GWTIwMTcBAAAArHUEAAIAAAAGMC44NDQ0AQgAAAAFAAAAATEBAAAACjE5NDQyMDEwMTYDAAAAAzE2MAIAAAAENDAzMAQAAAABMAcAAAAJOS8xOS8yMDE5CAAAAAoxMi8zMS8yMDE3CQAAAAEwnhRp0GE91wh1Ph0TYj3XCBtDSVEuTllTRTpVTlAuSVFfTlBQRS5GWTIwMTABAAAAPrsEAAIAAAAFMzc5MjkBCAAAAAUAAAABMQEAAAAKMTU4Njg0OTM5MQMAAAADMTYwAgAAAAQxMDA0BAAAAAEwBwAAAAk5LzE5LzIwMTkIAAAACjEyLzMxLzIwMTAJAAAAATCb4FTWYT3XCIyvPRJiPdcIIUNJUS5UU1g6Q05SLklRX09USEVSX0lOVEFOLkZZMjAxMgEAAAD8YgUAAgAAAAM2MDYBCAAAAAUAAAABMQEAAAAKMTcxNzMxNTc4MwMAAAACMjcCAAAABDEwNDAEAAAAATAHAAAACTkvMTkvMjAxOQgAAAAKMTIvMzEvMjAxMgkAAAABMLwEBNVhPdcINypREmI91wgkQ0lRLlRTWDpDUC5JUV9MVF9ERUJUX0NBUElUQUwuRlkyMDA5AQAAAKl+DQACAAAABzQ0LjAxNTkBCAAAAAUAAAABMQEAAAAKMTUyOTg0MTA2OQMAAAACMjcCAAAABDQxODcEAAAAATAHAAAACTkvMTkvMjAxOQgAAAAKMTIvMzEvMjAwOQkAAAABMCvaDNFhPdcI9GkiE2I91wghQ0lRLlNFSEs6NjYuSVFfR0FJTl9BU1NF</t>
  </si>
  <si>
    <t>VFMuRlkyMDExAQAAALdaDQADAAAAAADhkPHWYT3XCFOTHRJiPdcIHUNJUS5UU0U6OTAyMC5JUV9SRF9FWFAuRlkyMDE3AQAAANxnDQADAAAAAAA2jM3bYT3XCDy+SRFiPdcIIENJUS5UU0U6OTAyMi5JUV9PVEhFUl9SRVYuRlkyMDE0AQAAAO52DQADAAAAAACFHcbaYT3XCGizPxFiPdcIKkNJUS5UU0U6OTAyMS5JUV9UT1RBTF9BU1NFVFMuRlkyMDE0Li4uLkpQWQEAAADocw0AAgAAAAcyNjg3ODkwAQgAAAAFAAAAATEBAAAACjE2ODY2Mzc2NjcDAAAAAjc5AgAAAAQxMDA3BAAAAAEwBwAAAAk5LzE5LzIwMTkIAAAACTMvMzEvMjAxNAkAAAABMA6zotBhPdcI3lmq72E91wgnQ0lRLlRTRTo5MDIyLklRX0VCSVREQV9DQVBFWF9JTlQuRlkyMDE2AQAAAO52DQACAAAACDkuMDAxODQ2AQgAAAAFAAAAATEBAAAACjE3OTgzMzY0ODMDAAAAAjc5AgAAAAQ0MTkxBAAAAAEwBwAAAAk5LzE5LzIwMTkIAAAACTMvMzEvMjAxNgkAAAABMBQyn9JhPdcILSfYEmI91wglQ0lRLlRTRTo5MDIxLklRX0xUX0RFQlRfUkVQQUlELkZZMjAxNQEAAADocw0AAgAAAAYtNDU2NTYBCAAAAAUAAAABMQEAAAAKMTc0NDk0NjI5MAMAAAACNzkCAAAABDIwMzYEAAAAATAHAAAACTkvMTkvMjAxOQgAAAAJMy8zMS8yMDE1CQAAAAEwGUTr22E91wgQyTARYj3XCCpDSVEuVFNFOjkwMjEuSVFfVEVWX0VCSVREQS4yMDAwLjIwMTkvMDMvMzEB</t>
  </si>
  <si>
    <t>AAAA6HMNAAIAAAAHNy4wOTgzNwEHAAAABQAAAAExAQAAAAoxOTQ0Mzg4MjYxAwAAAAEwAgAAAAYxMDAwMzAEAAAAATAHAAAACTMvMjkvMjAxOQgAAAAJMy8yOS8yMDE5Yckr8mE91whGzhIRYj3XCBlDSVEuTllTRTpVTlAuSVFfR1AuRlkyMDE1AQAAAD67BAACAAAABTEwOTg4AQgAAAAFAAAAATEBAAAACjE4NzM2MzQ4NTEDAAAAAzE2MAIAAAACMTAEAAAAATAHAAAACTkvMTkvMjAxOQgAAAAKMTIvMzEvMjAxNQkAAAABMJN00NVhPdcIbC8zEmI91wgjQ0lRLlRTRTo5MDQyLklRX1BFX0VYQ0wuLjIwMTkvMDMvMzEBAAAAB2INAAIAAAAJMTUuMDUyMDk3AQcAAAAFAAAAATEBAAAACjE5NDQwOTY3OTMDAAAAATACAAAABjEwMDAyNwQAAAABMAcAAAAJMy8yOS8yMDE5CAAAAAkzLzI5LzIwMTnjYkzxYT3XCJdIChFiPdcIGENJUS5UU1g6Q1AuSVFfUkVWLkZZMjAxMwEAAACpfg0AAgAAAAQ1OTgyAQgAAAAFAAAAATEBAAAACjE3Nzg4OTQxNTIDAAAAAjI3AgAAAAMxMTIEAAAAATAHAAAACTkvMTkvMjAxOQgAAAAKMTIvMzEvMjAxMwkAAAABMEN8ttRhPdcIHCV2EmI91wgzQ0lRLlRTRTo5MDQxLklRX0NIQU5HRV9PVEhFUl9ORVRfT1BFUl9BU1NFVFMuRlkyMDA4AQAAALzLlQACAAAABDMwMDABCAAAAAUAAAABMQEAAAAKMTM0MDMzNTU0MwMAAAACNzkCAAAABDIwNDUEAAAAATAHAAAACTkvMTkvMjAxOQgAAAAJ</t>
  </si>
  <si>
    <t>My8zMS8yMDA4CQAAAAEwGLGJ2GE91wgzmOMRYj3XCBtDSVEuVFNFOjkxNDIuSVFfQ09HUy5GWTIwMDgBAAAAQqNZAAMAAAAAAPpfktphPdcIHnewEWI91wglQ0lRLk5ZU0U6TlNDLklRX1JFVFVSTl9DQVBJVEFMLkZZMjAxOAEAAACsdQQAAgAAAAY5LjQzNDQBCAAAAAUAAAABMQEAAAAKMTk0NDIwMDk5NwMAAAADMTYwAgAAAAQ0MzYzBAAAAAEwBwAAAAk5LzE5LzIwMTkIAAAACjEyLzMxLzIwMTgJAAAAATCeFGnQYT3XCBzPIRNiPdcIHUNJUS5UU1g6Q1AuSVFfT1BFUl9JTkMuRlkyMDA3AQAAAKl+DQACAAAABjExNjAuOAEIAAAABQAAAAExAQAAAAoxMzQzMDEzOTcyAwAAAAIyNwIAAAACMjEEAAAAATAHAAAACTkvMTkvMjAxOQgAAAAKMTIvMzEvMjAwNwkAAAABMLp/KtVhPdcIo+dhEmI91wgnQ0lRLlRTWDpDTlIuSVFfVE9UQUxfREVCVF9SRVBBSUQuRlkyMDEyAQAAAPxiBQACAAAABC0xNDABCAAAAAUAAAABMQEAAAAKMTcxNzMxNTc4MwMAAAACMjcCAAAABDIxNjYEAAAAATAHAAAACTkvMTkvMjAxOQgAAAAKMTIvMzEvMjAxMgkAAAABMLwEBNVhPdcIKZ9YEmI91wgoQ0lRLlRTRTo5MDIwLklRX0dXX0lOVEFOX0FNT1JUX0NGLkZZMjAxNgEAAADcZw0AAwAAAAAANozN22E91whBT2MRYj3XCB5DSVEuVFNYOkNQLklRX0lOVkVOVE9SWS5GWTIwMTUBAAAAqX4NAAIAAAADMTg4AQgAAAAFAAAAATEBAAAA</t>
  </si>
  <si>
    <t>CjE4NzUwOTEwNDQDAAAAAjI3AgAAAAQxMDQzBAAAAAEwBwAAAAk5LzE5LzIwMTkIAAAACjEyLzMxLzIwMTUJAAAAATAEH9rTYT3XCP+IYBJiPdcIL0NJUS5UU0U6OTA0MS5JUV9PVEhFUl9OT05fT1BFUl9FWFBfU1VQUEwuRlkyMDE5AQAAALzLlQACAAAABC0zNjYBCAAAAAUAAAABMQEAAAAKMTk2ODU5MDExNgMAAAACNzkCAAAAAjg1BAAAAAEwBwAAAAk5LzE5LzIwMTkIAAAACTMvMzEvMjAxOQkAAAABMC2OOthhPdcIE7/VEWI91wgrQ0lRLlRTRTo5MDIwLklRX01JTk9SSVRZX0lOVEVSRVNUX0lTLkZZMjAwOQEAAADcZw0AAgAAAAUtMjA2MwEIAAAABQAAAAExAQAAAAoxMzc3OTEwOTIzAwAAAAI3OQIAAAACODMEAAAAATAHAAAACTkvMTkvMjAxOQgAAAAJMy8zMS8yMDA5CQAAAAEwysq222E91wjEiyoRYj3XCCJDSVEuVFNYOkNQLklRX1BFUklPRERBVEVfSVMuRlkyMDExAQAAAKl+DQAFAAAACjIwMTEvMTIvMzEATlW21GE91wgc56TuYT3XCCRDSVEuVFNFOjkwNDEuSVFfQ09NTU9OX0RJVl9DRi5GWTIwMDkBAAAAvMuVAAIAAAAFLTUxMjUBCAAAAAUAAAABMQEAAAAKMTM4MTUyMjg0NQMAAAACNzkCAAAABDIwNzQEAAAAATAHAAAACTkvMTkvMjAxOQgAAAAJMy8zMS8yMDA5CQAAAAEwDtiJ2GE91wgx4ckRYj3XCCVDSVEuTllTRTpOU0MuSVFfQkFTSUNfRVBTX0VYQ0wuRlkyMDEwAQAAAKx1BAACAAAA</t>
  </si>
  <si>
    <t>CDQuMDU5NzgzAQgAAAAFAAAAATEBAAAACjE1ODc3NzE4ODEDAAAAAzE2MAIAAAAEMzA2NAQAAAABMAcAAAAJOS8xOS8yMDE5CAAAAAoxMi8zMS8yMDEwCQAAAAEwEZrD02E91wjLKoISYj3XCCNDSVEuVFNFOjkwNDEuSVFfSU5URVJFU1RfRVhQLkZZMjAxMwEAAAC8y5UAAgAAAAYtMTcyNDgBCAAAAAUAAAABMQEAAAAKMTYyNDA1MTgyNwMAAAACNzkCAAAAAjgyBAAAAAEwBwAAAAk5LzE5LzIwMTkIAAAACTMvMzEvMjAxMwkAAAABMOdMithhPdcINUrcEWI91wgkQ0lRLlRTRTo5MDQyLklRX0NVUlJFTlRfUkFUSU8uRlkyMDExAQAAAAdiDQACAAAACDAuNTIyMzM3AQgAAAAFAAAAATEBAAAACjE0NTg1MjYyNDMDAAAAAjc5AgAAAAQ0MDMwBAAAAAEwBwAAAAk5LzE5LzIwMTkIAAAACTMvMzEvMjAxMQkAAAABMIQKu9FhPdcIo5H4EmI91wgkQ0lRLlRTWDpDTlIuSVFfRElMVVRfRVBTX0VYQ0wuRlkyMDEyAQAAAPxiBQACAAAABDMuMDYBCAAAAAUAAAABMQEAAAAKMTcxNzMxNTc4MwMAAAACMjcCAAAAAzE0MgQAAAABMAcAAAAJOS8xOS8yMDE5CAAAAAoxMi8zMS8yMDEyCQAAAAEwvAQE1WE91wiQfUESYj3XCBdDSVEuVFNYOkNQLklRX0ZYLkZZMjAxMAEAAACpfg0AAgAAAAMtMTcBCAAAAAUAAAABMQEAAAAKMTU5MjIyMDM1MQMAAAACMjcCAAAABDIxNDQEAAAAATAHAAAACTkvMTkvMjAxOQgAAAAKMTIvMzEv</t>
  </si>
  <si>
    <t>MjAxMAkAAAABMFsuttRhPdcIagNfEmI91wgfQ0lRLlRTRTo5MDIxLklRX0VCSVRfSU5ULkZZMjAxOAEAAADocw0AAgAAAAg5LjE1MzY4NwEIAAAABQAAAAExAQAAAAoxODk0MzE1NDYxAwAAAAI3OQIAAAAENDE4OQQAAAABMAcAAAAJOS8xOS8yMDE5CAAAAAkzLzMxLzIwMTgJAAAAATDOwpzSYT3XCLHCvBJiPdcIIENJUS5UU0U6OTAwNy5JUV9GVUxMX1RJTUUuRlkyMDA4AQAAABVmDQACAAAABTEzNTY1ABS1OthhPdcIZ7/4EWI91wg6Q0lRLlRTRTo5MDQyLklRX0NVU1RPTV9CRVRBLi0xMDRXLjIwMTEvMDMvMzEuLl5UT1BJWC5KUFkuSAEAAAAHYg0AAgAAABEwLjM1NTk1MjU2NjQxMDA1OADUIfXxYT3XCG9I/BBiPdcIKkNJUS5UU0U6OTAyMS5JUV9PVEhFUl9VTlVTVUFMX1NVUFBMLkZZMjAxMAEAAADocw0AAgAAAAUzMzIzNwEIAAAABQAAAAExAQAAAAoxMzk2NzU1NTE2AwAAAAI3OQIAAAACODcEAAAAATAHAAAACTkvMTkvMjAxOQgAAAAJMy8zMS8yMDEwCQAAAAEwxqd+3GE91wiIwyQRYj3XCCJDSVEuVFNYOkNOUi5JUV9CRVRBXzFZUi4yMDExLzEyLzMxAQAAAPxiBQACAAAAETAuNjU2OTYyMDE1Mjc5NDUyADbLQvFhPdcIRIvyEGI91wgiQ0lRLk5ZU0U6VU5QLklRX1NBTEVfUFBFX0NGLkZZMjAxNwEAAAA+uwQAAgAAAAMxNjgBCAAAAAUAAAABMQEAAAAKMTk0NDIxNjA1NgMAAAADMTYwAgAAAAQy</t>
  </si>
  <si>
    <t>MDQyBAAAAAEwBwAAAAk5LzE5LzIwMTkIAAAACjEyLzMxLzIwMTcJAAAAATBy6dDVYT3XCEDLMxJiPdcIIkNJUS5TRUhLOjY2LklRX0JFVEFfNVlSLjIwMTUvMTIvMzEBAAAAt1oNAAIAAAARMC41NTMyNjQ4MjE4NjY4NjMAKPJC8WE91wgqFusQYj3XCCFDSVEuVFNYOkNQLklRX1RPVEFMX0VRVUlUWS5GWTIwMTcBAAAAqX4NAAIAAAAENjQzNwEIAAAABQAAAAExAQAAAAoxOTQ1MzU0Njc1AwAAAAIyNwIAAAAEMTI3NQQAAAABMAcAAAAJOS8xOS8yMDE5CAAAAAoxMi8zMS8yMDE3CQAAAAEwa23a02E91wjMFZ8SYj3XCCBDSVEuVFNFOjkxNDIuSVFfU0dBX1NVUFBMLkZZMjAxOAEAAABCo1kAAgAAAAU4MzQxNAEIAAAABQAAAAExAQAAAAoxODk0MzE1MzQ1AwAAAAI3OQIAAAADMTAyBAAAAAEwBwAAAAk5LzE5LzIwMTkIAAAACTMvMzEvMjAxOAkAAAABMLIosNlhPdcIeQeSEWI91wgYQ0lRLlNFSEs6NjYuSVFfTkkuRlkyMDEzAQAAALdaDQACAAAABTEzMDI1AQgAAAAFAAAAATEBAAAACjE3Mjg0NTU2NDMDAAAAAjY0AgAAAAIxNQQAAAABMAcAAAAJOS8xOS8yMDE5CAAAAAoxMi8zMS8yMDEzCQAAAAEw17fx1mE91wigNBUSYj3XCCFDSVEuTllTRTpVTlAuSVFfSU5DX0VRVUlUWS5GWTIwMTQBAAAAPrsEAAMAAAAAALVM0NVhPdcIfuEyEmI91wgiQ0lRLlRTRTo5MTQyLklRX0NBU0hfSU5WRVNULkZZMjAxOAEA</t>
  </si>
  <si>
    <t>AABCo1kAAgAAAAYtNjgzNzkBCAAAAAUAAAABMQEAAAAKMTg5NDMxNTM0NQMAAAACNzkCAAAABDIwMDUEAAAAATAHAAAACTkvMTkvMjAxOQgAAAAJMy8zMS8yMDE4CQAAAAEwsiiw2WE91wg0tJoRYj3XCCJDSVEuTllTRTpVTlAuSVFfU0FMRV9QUEVfQ0YuRlkyMDA5AQAAAD67BAACAAAAAzE4NwEIAAAABQAAAAExAQAAAAoxNDkzNzk5MTc0AwAAAAMxNjACAAAABDIwNDIEAAAAATAHAAAACTkvMTkvMjAxOQgAAAAKMTIvMzEvMjAwOQkAAAABMKi5VNZhPdcI4Sk1EmI91wglQ0lRLlRTRTo5MDIxLklRX0NBU0hfU1RfSU5WRVNULkZZMjAxNgEAAADocw0AAgAAAAU4MDk3MwEIAAAABQAAAAExAQAAAAoxNzk4MzM2NDc4AwAAAAI3OQIAAAAEMTAwMgQAAAABMAcAAAAJOS8xOS8yMDE5CAAAAAkzLzMxLzIwMTYJAAAAATAZROvbYT3XCMPkJhFiPdcIKENJUS5OWVNFOlVOUC5JUV9UT1RBTF9ERUJUX0VCSVREQS5GWTIwMTEBAAAAPrsEAAIAAAAIMS4yMTMxODYBCAAAAAUAAAABMQEAAAAKMTY1NzI1MjY5MwMAAAADMTYwAgAAAAQ0MTkyBAAAAAEwBwAAAAk5LzE5LzIwMTkIAAAACjEyLzMxLzIwMTEJAAAAATBqFwzRYT3XCFwR/BJiPdcIJUNJUS5UU0U6OTE0Mi5JUV9HV19JTlRBTl9BTU9SVC5GWTIwMDgBAAAAQqNZAAMAAAAAAPpfktphPdcIyWufEWI91wgfQ0lRLi5JUV9PVEhFUl9JTlZFU1RfQUNUX1NVUFBM</t>
  </si>
  <si>
    <t>LgUAAAABAAAACAAAABQoSW52YWxpZCBJZGVudGlmaWVyKURQrPlhPdcIRFCs+WE91wgwQ0lRLlRTRTo5MDQyLklRX0NVU1RPTV9CRVRBLi0xMDRXLi4uXlRPUElYLkpQWS5IAQAAAAdiDQACAAAAETAuNzM1NDYzMzU0NDExNDc3AN/69PFhPdcI3/r08WE91wgZQ0lRLlRTWDpDUC5JUV9HUFBFLkZZMjAxNQEAAACpfg0AAgAAAAUyMzIyNQEIAAAABQAAAAExAQAAAAoxODc1MDkxMDQ0AwAAAAIyNwIAAAAEMTE2OQQAAAABMAcAAAAJOS8xOS8yMDE5CAAAAAoxMi8zMS8yMDE1CQAAAAEwBB/a02E91wikNWkSYj3XCCBDSVEuVFNFOjkxNDIuSVFfQ0hBTkdFX0FSLkZZMjAwOQEAAABCo1kAAwAAAAAAQAMK2mE91wirB6ARYj3XCCBDSVEuVFNYOkNQLklRX0FEVkVSVElTSU5HLkZZMjAxNAEAAACpfg0AAwAAAAAAS6K21GE91wgbO2ASYj3XCClDSVEuVFNFOjkwMjEuSVFfQ09NTU9OX1BSRUZfRElWX0NGLkZZMjAxMgEAAADocw0AAwAAAAAAqBx/3GE91wjx+h4RYj3XCCNDSVEuU0VISzo2Ni5JUV9JTVBBSVJNRU5UX0dXLkZZMjAxMgEAAAC3Wg0AAwAAAAAA17fx1mE91wi15hQSYj3XCChDSVEuVFNFOjkwMDcuSVFfVE9UQUxfRElWX1BBSURfQ0YuRlkyMDE2AQAAABVmDQACAAAABS02NTAzAQgAAAAFAAAAATEBAAAACjE3OTg5Mzk4NjQDAAAAAjc5AgAAAAQyMDIyBAAAAAEwBwAAAAk5LzE5LzIwMTkIAAAACTMv</t>
  </si>
  <si>
    <t>MzEvMjAxNgkAAAABMClsdNdhPdcIslX7EWI91wglQ0lRLlRTRTo5MDIyLklRX0xUX0RFQlRfSVNTVUVELkZZMjAxMgEAAADudg0AAgAAAAYxNzQ3MDABCAAAAAUAAAABMQEAAAAKMTU1NDk1MDcxMwMAAAACNzkCAAAABDIwMzQEAAAAATAHAAAACTkvMTkvMjAxOQgAAAAJMy8zMS8yMDEyCQAAAAEwlvbF2mE91wiO5WURYj3XCCZDSVEuVFNFOjkwMjEuSVFfTE9BTlNfUkVDRUlWX0xULkZZMjAxNAEAAADocw0AAwAAAAAA4vXq22E91wgyVDARYj3XCCVDSVEuVFNFOjkxNDIuSVFfREFZU19TQUxFU19PVVQuRlkyMDEyAQAAAEKjWQADAAAAAACTlLrRYT3XCEnkzBJiPdcIGkNJUS5UU0U6OTA0Mi5JUV9FQlQuRlkyMDA4AQAAAAdiDQACAAAABTI2MDk2AQgAAAAFAAAAATEBAAAACjEwNTQ1MzQ5NjUDAAAAAjc5AgAAAAMxMzkEAAAAATAHAAAACTkvMTkvMjAxOQgAAAAJMy8zMS8yMDA4CQAAAAEwvVCw2WE91wg/ypIRYj3XCCJDSVEuTllTRTpOU0MuSVFfREFfU1VQUExfQ0YuRlkyMDE2AQAAAKx1BAACAAAABDEwMzABCAAAAAUAAAABMQEAAAAKMTk0NDIwMTAwNAMAAAADMTYwAgAAAAQyMTcxBAAAAAEwBwAAAAk5LzE5LzIwMTkIAAAACjEyLzMxLzIwMTYJAAAAATBGSp7TYT3XCOignhJiPdcIH0NJUS5UU0U6OTAyMS5JUV9UUkVBU1VSWS5GWTIwMTABAAAA6HMNAAIAAAAGLTMwMzQzAQgAAAAFAAAAATEBAAAA</t>
  </si>
  <si>
    <t>CjEzOTY3NTU1MTYDAAAAAjc5AgAAAAQxMjQ4BAAAAAEwBwAAAAk5LzE5LzIwMTkIAAAACTMvMzEvMjAxMAkAAAABML/OftxhPdcIT+okEWI91wgeQ0lRLlRTRTo5MDA3LklRX1pfU0NPUkUuRlkyMDEyAQAAABVmDQACAAAACDAuNTg0MjMyAQgAAAAFAAAAATEBAAAACjE1NTU3MDQ0MzMDAAAAAjc5AgAAAAYxMDAxMjMEAAAAATAHAAAACTkvMTkvMjAxOQgAAAAJMy8zMS8yMDEyCQAAAAEw1agC0mE91wjFluESYj3XCCNDSVEuVFNYOkNQLklRX09USEVSX0NBX1NVUFBMLkZZMjAxMwEAAACpfg0AAgAAAAI1MwEIAAAABQAAAAExAQAAAAoxNzc4ODk0MTUyAwAAAAIyNwIAAAAEMTA1NQQAAAABMAcAAAAJOS8xOS8yMDE5CAAAAAoxMi8zMS8yMDEzCQAAAAEwS6K21GE91whF4nESYj3XCCFDSVEuVFNYOkNQLklRX0ZJTklTSEVEX0lOVi5GWTIwMTMBAAAAqX4NAAMAAAAAAEuittRhPdcILu1fEmI91wguQ0lRLlRTRTo5MDIxLklRX1RPVEFMX0RFQlRfRUJJVERBX0NBUEVYLkZZMjAxMgEAAADocw0AAgAAAAkxOS42NDM4ODgBCAAAAAUAAAABMQEAAAAKMTY0MzIxNzQ0OQMAAAACNzkCAAAABTIzMzEzBAAAAAEwBwAAAAk5LzE5LzIwMTkIAAAACTMvMzEvMjAxMgkAAAABMCCwrdJhPdcI9LfOEmI91wgkQ0lRLlRTRTo5MDQyLklRX0NVUlJFTkNZX0dBSU4uRlkyMDEzAQAAAAdiDQADAAAAAAAh6HjZYT3XCPZ2lBFi</t>
  </si>
  <si>
    <t>PdcIK0NJUS5UU0U6OTA0MS5JUV9OSV9BVkFJTF9FWENMX01BUkdJTi5GWTIwMTUBAAAAvMuVAAIAAAAGMi4yNTgzAQgAAAAFAAAAATEBAAAACjE3NDUzNzg1MjIDAAAAAjc5AgAAAAQ0MTgyBAAAAAEwBwAAAAk5LzE5LzIwMTkIAAAACTMvMzEvMjAxNQkAAAABME2lu9FhPdcImdjsEmI91wgkQ0lRLlRTRTo5MDQxLklRX0VCSVREQV9NQVJHSU4uRlkyMDE3AQAAALzLlQACAAAABTkuODA1AQgAAAAFAAAAATEBAAAACjE4NDgyOTczNTkDAAAAAjc5AgAAAAQ0MDQ3BAAAAAEwBwAAAAk5LzE5LzIwMTkIAAAACTMvMzEvMjAxNwkAAAABMLQMAtJhPdcIWJDxEmI91wglQ0lRLlRTRTo5MTQyLklRX1NQRUNJQUxfRElWX0NGLkZZMjAxNQEAAABCo1kAAwAAAAAA89uv2WE91whSypkRYj3XCCNDSVEuVFNFOjkwMjAuSVFfQkVUQV81WVIuMjAxNy8wMy8zMQEAAADcZw0AAgAAABEwLjkwMzQ5MDUwOTkwOTY3NAA2y0LxYT3XCJQW8hBiPdcIJUNJUS5UU0U6OTAyMS5JUV9MVF9ERUJUX0VRVUlUWS5GWTIwMDkBAAAA6HMNAAIAAAAIMTI0LjI3ODQBCAAAAAUAAAABMQEAAAAKMTM5Njc1NDI5NQMAAAACNzkCAAAABDQwODUEAAAAATAHAAAACTkvMTkvMjAxOQgAAAAJMy8zMS8yMDA5CQAAAAEwILCt0mE91wh4p+ISYj3XCCVDSVEuVFNFOjkwNDIuSVFfR0FJTl9JTlZFU1RfQ0YuRlkyMDA4AQAAAAdiDQACAAAABi0xMTkz</t>
  </si>
  <si>
    <t>MAEIAAAABQAAAAExAQAAAAoxMDU0NTM0OTY1AwAAAAI3OQIAAAAEMjA5MAQAAAABMAcAAAAJOS8xOS8yMDE5CAAAAAkzLzMxLzIwMDgJAAAAATCcJHjZYT3XCB7xixFiPdcIF0NJUS5UU1g6Q1AuSVFfTkkuRlkyMDA5AQAAAKl+DQACAAAAAzU1MAEIAAAABQAAAAExAQAAAAoxNTI5ODQxMDY5AwAAAAIyNwIAAAACMTUEAAAAATAHAAAACTkvMTkvMjAxOQgAAAAKMTIvMzEvMjAwOQkAAAABMHkHttRhPdcIBcF9EmI91wgaQ0lRLk5ZU0U6VU5QLklRX0VCVC5GWTIwMTMBAAAAPrsEAAIAAAAENzA0OAEIAAAABQAAAAExAQAAAAoxNzc0OTYzMDAzAwAAAAMxNjACAAAAAzEzOQQAAAABMAcAAAAJOS8xOS8yMDE5CAAAAAoxMi8zMS8yMDEzCQAAAAEwRS5V1mE91wgCGSYSYj3XCChDSVEuVFNFOjkwMDcuSVFfQ1VSUkVOVF9QT1JUX0RFQlQuRlkyMDE5AQAAABVmDQACAAAABTMwMDQwAQgAAAAFAAAAATEBAAAACjE5NzAwNTE0NzkDAAAAAjc5AgAAAAQxMjk3BAAAAAEwBwAAAAk5LzE5LzIwMTkIAAAACTMvMzEvMjAxOQkAAAABMAfhdNdhPdcIQewSEmI91wgjQ0lRLlNFSEs6NjYuSVFfQ1VSUkVOQ1lfR0FJTi5GWTIwMDcBAAAAt1oNAAIAAAABNQEIAAAABQAAAAExAQAAAAk5ODc0NTQwOTADAAAAAjY0AgAAAAIzOAQAAAABMAcAAAAJOS8xOS8yMDE5CAAAAAoxMi8zMS8yMDA3CQAAAAEwAAh112E91wjzoxcSYj3X</t>
  </si>
  <si>
    <t>CB5DSVEuVFNFOjkwMjEuSVFfWl9TQ09SRS5GWTIwMTkBAAAA6HMNAAIAAAAIMS40NTEzNTUBCAAAAAUAAAABMQEAAAAKMTk2OTMwNDIwMAMAAAACNzkCAAAABjEwMDEyMwQAAAABMAcAAAAJOS8xOS8yMDE5CAAAAAkzLzMxLzIwMTkJAAAAATDOwpzSYT3XCJxTzxJiPdcIIkNJUS5UU1g6Q1AuSVFfQ1VSUkVOVF9SQVRJTy5GWTIwMTMBAAAAqX4NAAIAAAAIMS40NzI0MjMBCAAAAAUAAAABMQEAAAAKMTc3ODg5NDE1MgMAAAACMjcCAAAABDQwMzAEAAAAATAHAAAACTkvMTkvMjAxOQgAAAAKMTIvMzEvMjAxMwkAAAABMCEBDdFhPdcIIDMME2I91wglQ0lRLlRTRTo5MTQyLklRX09USEVSX0NMX1NVUFBMLkZZMjAxOAEAAABCo1kAAgAAAAU0NTk4NQEIAAAABQAAAAExAQAAAAoxODk0MzE1MzQ1AwAAAAI3OQIAAAAEMTA1NwQAAAABMAcAAAAJOS8xOS8yMDE5CAAAAAkzLzMxLzIwMTgJAAAAATCyKLDZYT3XCN7rohFiPdcIIENJUS5UU0U6OTA0MS5JUV9UT1RBTF9SRVYuRlkyMDE2AQAAALzLlQACAAAABzEyMTc5OTUBCAAAAAUAAAABMQEAAAAKMTc5NzYzNjk2NwMAAAACNzkCAAAAAjI4BAAAAAEwBwAAAAk5LzE5LzIwMTkIAAAACTMvMzEvMjAxNgkAAAABMGcZOthhPdcI36PDEWI91wgqQ0lRLlRTRTo5MDIwLklRX0NVUlJFTlRfUE9SVF9MRUFTRVMuRlkyMDE0AQAAANxnDQADAAAAAABMPs3bYT3XCFjEahFi</t>
  </si>
  <si>
    <t>PdcIIkNJUS5OWVNFOk5TQy5JUV9TQUxFX1BQRV9DRi5GWTIwMTYBAAAArHUEAAIAAAADMTMwAQgAAAAFAAAAATEBAAAACjE5NDQyMDEwMDQDAAAAAzE2MAIAAAAEMjA0MgQAAAABMAcAAAAJOS8xOS8yMDE5CAAAAAoxMi8zMS8yMDE2CQAAAAEwRkqe02E91wgTXpoSYj3XCChDSVEuTllTRTpVTlAuSVFfRUFSTklOR19DT19NQVJHSU4uRlkyMDExAQAAAD67BAACAAAABzE2LjgzMjgBCAAAAAUAAAABMQEAAAAKMTY1NzI1MjY5MwMAAAADMTYwAgAAAAQ0MTgxBAAAAAEwBwAAAAk5LzE5LzIwMTkIAAAACjEyLzMxLzIwMTEJAAAAATBqFwzRYT3XCFKBExNiPdcIIENJUS5UU0U6OTAwNy5JUV9ESVZFU1RfQ0YuRlkyMDE3AQAAABVmDQACAAAAAy02MwEIAAAABQAAAAExAQAAAAoxODQ4ODc5NTQzAwAAAAI3OQIAAAAEMjA3NwQAAAABMAcAAAAJOS8xOS8yMDE5CAAAAAkzLzMxLzIwMTcJAAAAATAck3TXYT3XCB4IFxJiPdcIJUNJUS5UU0U6OTA0Mi5JUV9HQUlOX0lOVkVTVF9DRi5GWTIwMTYBAAAAB2INAAIAAAAENDk3OQEIAAAABQAAAAExAQAAAAoxNzk2ODMyNTk3AwAAAAI3OQIAAAAEMjA5MAQAAAABMAcAAAAJOS8xOS8yMDE5CAAAAAkzLzMxLzIwMTYJAAAAATDpTFPZYT3XCGJs0BFiPdcIJ0NJUS5UU0U6OTAyMC5JUV9DQVNIX09QRVIuRlkyMDE4Li4uLkpQWQEAAADcZw0AAgAAAAY3MDQxOTQBCAAAAAUA</t>
  </si>
  <si>
    <t>AAABMQEAAAAKMTg5NDMxNTQyNwMAAAACNzkCAAAABDIwMDYEAAAAATAHAAAACTkvMTkvMjAxOQgAAAAJMy8zMS8yMDE4CQAAAAEw8Cej0GE91wh+sjITYj3XCCZDSVEuVFNFOjkwMjEuSVFfREVGX1RBWF9MSUFCX0xULkZZMjAxOQEAAADocw0AAgAAAAQxNTI4AQgAAAAFAAAAATEBAAAACjE5NjkzMDQyMDADAAAAAjc5AgAAAAQxMDI3BAAAAAEwBwAAAAk5LzE5LzIwMTkIAAAACTMvMzEvMjAxOQkAAAABMKPf69thPdcI1AFxEWI91wgtQ0lRLlRTRTo5MDQxLklRX0NBU0hfQ09OVkVSU0lPTi5GWTIwMTAuLi4uSlBZAQAAALzLlQACAAAACDY0LjY5NDA2AQgAAAAFAAAAATEBAAAACjEzODE1MjI3MTADAAAAAjc5AgAAAAQ0MTg0BAAAAAEwBwAAAAk5LzE5LzIwMTkIAAAACTMvMzEvMjAxMAkAAAABMPwAo9BhPdcIkmQyE2I91wgZQ0lRLlRTRTo5MTQyLklRX1JFLkZZMjAxNAEAAABCo1kAAwAAAAAAz7Ov2WE91wgttKERYj3XCCBDSVEuVFNFOjkwNDIuSVFfRElWX1NIQVJFLkZZMjAxMAEAAAAHYg0AAgAAAAIyNQEIAAAABQAAAAExAQAAAAoxMzgyNTA1NTM0AwAAAAI3OQIAAAAEMzA1OAQAAAABMAcAAAAJOS8xOS8yMDE5CAAAAAkzLzMxLzIwMTAJAAAAATBEc3jZYT3XCJqzjBFiPdcIJUNJUS5UU0U6OTAyMi5JUV9TVF9ERUJUX1JFUEFJRC5GWTIwMTMBAAAA7nYNAAMAAAAAAIUdxtphPdcIZFpmEWI91wgg</t>
  </si>
  <si>
    <t>Q0lRLk5ZU0U6VU5QLklRX01BQ0hJTkVSWS5GWTIwMTEBAAAAPrsEAAIAAAAEODk4OAEIAAAABQAAAAExAQAAAAoxNjU3MjUyNjkzAwAAAAMxNjACAAAABDMxMTQEAAAAATAHAAAACTkvMTkvMjAxOQgAAAAKMTIvMzEvMjAxMQkAAAABMLgHVdZhPdcILNYhEmI91wgpQ0lRLlRTRTo5MTQyLklRX0FTU0VUX1dSSVRFRE9XTl9DRi5GWTIwMDgBAAAAQqNZAAMAAAAAAIq0CdphPdcIFJ6wEWI91wgqQ0lRLlRTRTo5MTQyLklRX1RFVl9FQklUREEuMjAwMC4yMDExLzAzLzMxAQAAAEKjWQADAAAAAABhySvyYT3XCFWnEhFiPdcILkNJUS5UU0U6OTAwNy5JUV9NSU5PUklUWV9JTlRFUkVTVF9UT1RBTC5GWTIwMTEBAAAAFWYNAAIAAAAEMzA0MgEIAAAABQAAAAExAQAAAAoxNDYyNzEyNTY1AwAAAAI3OQIAAAAEMTMxMgQAAAABMAcAAAAJOS8xOS8yMDE5CAAAAAkzLzMxLzIwMTEJAAAAATBOlxfYYT3XCN2YzhFiPdcIJENJUS5OWVNFOk5TQy5JUV9PVEhFUl9MSUFCX0xULkZZMjAxMgEAAACsdQQAAgAAAAM1NzMBCAAAAAUAAAABMQEAAAAKMTcxODUzNzc1MwMAAAADMTYwAgAAAAQxMDYyBAAAAAEwBwAAAAk5LzE5LzIwMTkIAAAACjEyLzMxLzIwMTIJAAAAATApD8TTYT3XCBnCixJiPdcIHkNJUS5TRUhLOjY2LklRX0VCVF9FWENMLkZZMjAxNwEAAAC3Wg0AAgAAAAUxMzg4OQEIAAAABQAAAAExAQAAAAoxOTUzODM1</t>
  </si>
  <si>
    <t>MTc5AwAAAAI2NAIAAAABNAQAAAABMAcAAAAJOS8xOS8yMDE5CAAAAAoxMi8zMS8yMDE3CQAAAAEwT9u11mE91wiFkysSYj3XCChDSVEuVFNFOjkwMjEuSVFfVE9UQUxfREVCVF9FQklUREEuRlkyMDE2AQAAAOhzDQACAAAACDIuNTk3Njg5AQgAAAAFAAAAATEBAAAACjE3OTgzMzY0NzgDAAAAAjc5AgAAAAQ0MTkyBAAAAAEwBwAAAAk5LzE5LzIwMTkIAAAACTMvMzEvMjAxNgkAAAABMBbXrdJhPdcImvrSEmI91wgiQ0lRLk5ZU0U6TlNDLklRX0dBSU5fQVNTRVRTLkZZMjAxMwEAAACsdQQAAgAAAAMxMDEBCAAAAAUAAAABMQEAAAAKMTc3NTE5MzU4OAMAAAADMTYwAgAAAAI1NgQAAAABMAcAAAAJOS8xOS8yMDE5CAAAAAoxMi8zMS8yMDEzCQAAAAEwzzXE02E91wjxUZASYj3XCCtDSVEuVFNFOjkwMDcuSVFfTUlOT1JJVFlfSU5URVJFU1RfQ0YuRlkyMDE5AQAAABVmDQADAAAAAAAH4XTXYT3XCMzmGxJiPdcIJENJUS5UU1g6Q05SLklRX0xUX0RFQlRfUkVQQUlELkZZMjAxNAEAAAD8YgUAAgAAAAQtODIyAQgAAAAFAAAAATEBAAAACjE4MjYyMTcwMzADAAAAAjI3AgAAAAQyMDM2BAAAAAEwBwAAAAk5LzE5LzIwMTkIAAAACjEyLzMxLzIwMTQJAAAAATDmvCnVYT3XCClGXBJiPdcIJUNJUS5UU0U6OTE0Mi5JUV9ORVRfUkVOVEFMX0VYUC5GWTIwMTEBAAAAQqNZAAMAAAAAADNRCtphPdcIcWCAEWI91wggQ0lR</t>
  </si>
  <si>
    <t>LlRTRTo5MDIxLklRX0JVSUxESU5HUy5GWTIwMTgBAAAA6HMNAAMAAAAAAK+469thPdcI3Nk4EWI91wgiQ0lRLlRTWDpDTlIuSVFfVE9UQUxfQVNTRVRTLkZZMjAwOAEAAAD8YgUAAgAAAAUyNjcyMAEIAAAABQAAAAExAQAAAAoxNDM3OTAwMzI2AwAAAAIyNwIAAAAEMTAwNwQAAAABMAcAAAAJOS8xOS8yMDE5CAAAAAoxMi8zMS8yMDA4CQAAAAEw4o8D1WE91wiXGVcSYj3XCCpDSVEuVFNFOjkwMjEuSVFfSU5URVJFU1RfSU5WRVNUX0lOQy5GWTIwMTQBAAAA6HMNAAIAAAADNTE1AQgAAAAFAAAAATEBAAAACjE2ODY2Mzc2NjcDAAAAAjc5AgAAAAI2NQQAAAABMAcAAAAJOS8xOS8yMDE5CAAAAAkzLzMxLzIwMTQJAAAAATDi9erbYT3XCPshJhFiPdcIJUNJUS5OWVNFOk5TQy5JUV9DQVBJVEFMX0xFQVNFUy5GWTIwMDgBAAAArHUEAAMAAAAAAD5Lw9NhPdcIjP+fEmI91wgfQ0lRLlRTWDpDUC5JUV9DQVNIX0ZJTkFOLkZZMjAwOQEAAACpfg0AAgAAAAM0OTABCAAAAAUAAAABMQEAAAAKMTUyOTg0MTA2OQMAAAACMjcCAAAABDIwMDQEAAAAATAHAAAACTkvMTkvMjAxOQgAAAAKMTIvMzEvMjAwOQkAAAABMFsuttRhPdcIZxR1EmI91wglQ0lRLlRTRTo5MDIwLklRX0dBSU5fQVNTRVRTX0NGLkZZMjAxNQEAAADcZw0AAgAAAAYxMDQ1OTMBCAAAAAUAAAABMQEAAAAKMTc0NDk0NjA2MAMAAAACNzkCAAAABDIwMjYE</t>
  </si>
  <si>
    <t>AAAAATAHAAAACTkvMTkvMjAxOQgAAAAJMy8zMS8yMDE1CQAAAAEwOmXN22E91wime1oRYj3XCC1DSVEuVFNYOkNOUi5JUV9NSU5PUklUWV9JTlRFUkVTVF9UT1RBTC5GWTIwMTUBAAAA/GIFAAMAAAAAAO3jKdVhPdcIGEZVEmI91wgqQ0lRLlRTRTo5MTQyLklRX1RPVEFMX0VRVUlUWS5GWTIwMDkuLi4uSlBZAQAAAEKjWQADAAAAAAAN2qLQYT3XCF2ALxNiPdcIOkNJUS5UU0U6OTA0Mi5JUV9DVVNUT01fQkVUQS4tMTA0Vy4yMDA5LzAzLzMxLi5eVE9QSVguSlBZLkgBAAAAB2INAAIAAAARMC4zMjg0OTEyMjU0MTYwNTkA3/r08WE91wgdgP0QYj3XCCdDSVEuVFNYOkNOUi5JUV9UT1RBTF9ERUJUX0lTU1VFRC5GWTIwMTYBAAAA/GIFAAIAAAAEMTY0NgEIAAAABQAAAAExAQAAAAoxOTQzNTI1MDk0AwAAAAIyNwIAAAAEMjE2MQQAAAABMAcAAAAJOS8xOS8yMDE5CAAAAAoxMi8zMS8yMDE2CQAAAAEw1Qoq1WE91wgg124SYj3XCCVDSVEuTllTRTpVTlAuSVFfTFRfREVCVF9SRVBBSUQuRlkyMDEwAQAAAD67BAACAAAABS0xNTEwAQgAAAAFAAAAATEBAAAACjE1ODY4NDkzOTEDAAAAAzE2MAIAAAAEMjAzNgQAAAABMAcAAAAJOS8xOS8yMDE5CAAAAAoxMi8zMS8yMDEwCQAAAAEwm+BU1mE91wjMdzUSYj3XCBhDSVEuU0VISzo2Ni5JUV9ETy5GWTIwMTMBAAAAt1oNAAMAAAAAANe38dZhPdcIllsVEmI91wghQ0lR</t>
  </si>
  <si>
    <t>Lk5ZU0U6VU5QLklRX0NPTU1PTl9SRVAuRlkyMDA3AQAAAD67BAACAAAABS0xMzc1AQgAAAAFAAAAATEBAAAACjEzMTg2NTM4ODEDAAAAAzE2MAIAAAAEMjE2NAQAAAABMAcAAAAJOS8xOS8yMDE5CAAAAAoxMi8zMS8yMDA3CQAAAAEwISm21mE91wgYwDASYj3XCCdDSVEuVFNFOjkwMjAuSVFfQ0FTSF9PUEVSLkZZMjAxMC4uLi5KUFkBAAAA3GcNAAIAAAAGNDc5MTgwAQgAAAAFAAAAATEBAAAACjE1NjI0ODQ1NDEDAAAAAjc5AgAAAAQyMDA2BAAAAAEwBwAAAAk5LzE5LzIwMTkIAAAACTMvMzEvMjAxMAkAAAABMPAno9BhPdcIaLIrE2I91wgpQ0lRLlRTRTo5MDIwLklRX0RBWVNfSU5WRU5UT1JZX09VVC5GWTIwMTQBAAAA3GcNAAIAAAAIMTMuNTEwODQBCAAAAAUAAAABMQEAAAAKMTY4NjYzODIyNwMAAAACNzkCAAAABDQwMzUEAAAAATAHAAAACTkvMTkvMjAxOQgAAAAJMy8zMS8yMDE0CQAAAAEwuemc0mE91wizEMQSYj3XCCJDSVEuVFNYOkNQLklRX0VRVUlUWV9NRVRIT0QuRlkyMDE1AQAAAKl+DQACAAAAAzExNQEIAAAABQAAAAExAQAAAAoxODc1MDkxMDQ0AwAAAAIyNwIAAAAEMzA2MwQAAAABMAcAAAAJOS8xOS8yMDE5CAAAAAoxMi8zMS8yMDE1CQAAAAEwBB/a02E91wjbDncSYj3XCBlDSVEuVFNFOjkwMDcuSVFfQUUuRlkyMDE2AQAAABVmDQACAAAABDc1MjEBCAAAAAUAAAABMQEAAAAKMTc5ODkz</t>
  </si>
  <si>
    <t>OTg2NAMAAAACNzkCAAAABDEwMTYEAAAAATAHAAAACTkvMTkvMjAxOQgAAAAJMy8zMS8yMDE2CQAAAAEwM0V012E91wiyVfsRYj3XCCFDSVEuTllTRTpOU0MuSVFfQ0FTSF9FUVVJVi5GWTIwMTYBAAAArHUEAAIAAAADOTU2AQgAAAAFAAAAATEBAAAACjE5NDQyMDEwMDQDAAAAAzE2MAIAAAAEMTA5NgQAAAABMAcAAAAJOS8xOS8yMDE5CAAAAAoxMi8zMS8yMDE2CQAAAAEwRkqe02E91wjO/60SYj3XCCZDSVEuVFNYOkNQLklRX1RPVEFMX0RFQlQuRlkyMDEyLi4uLkpQWQEAAACpfg0AAgAAAA00MDY5ODQuMjQ4ODA3AQgAAAAFAAAAATEBAAAACjE3Njc1MDk5NjEDAAAAAjc5AgAAAAQ0MTczBAAAAAEwBwAAAAk5LzE5LzIwMTkIAAAACjEyLzMxLzIwMTIJAAAAATD8AKPQYT3XCD71LxNiPdcIKUNJUS5UU1g6Q1AuSVFfUkVUVVJOX0NPTU1PTl9FUVVJVFkuRlkyMDE4AQAAAKl+DQACAAAABzI5Ljg0NzcBCAAAAAUAAAABMQEAAAAKMTk0NTM1NDgwMgMAAAACMjcCAAAABTMzMzIwBAAAAAEwBwAAAAk5LzE5LzIwMTkIAAAACjEyLzMxLzIwMTgJAAAAATCyxmjQYT3XCOmcHhNiPdcIKENJUS5UU0U6OTA0Mi5JUV9UT1RBTF9ERUJUX0VRVUlUWS5GWTIwMTQBAAAAB2INAAIAAAAHMTY3LjE0OQEIAAAABQAAAAExAQAAAAoxNjgzOTE0NDY0AwAAAAI3OQIAAAAENDAzNAQAAAABMAcAAAAJOS8xOS8yMDE5CAAAAAkz</t>
  </si>
  <si>
    <t>LzMxLzIwMTQJAAAAATBqMbvRYT3XCGMA5hJiPdcIGUNJUS5UU1g6Q1AuSVFfR1BQRS5GWTIwMTMBAAAAqX4NAAIAAAAFMTk1MTEBCAAAAAUAAAABMQEAAAAKMTc3ODg5NDE1MgMAAAACMjcCAAAABDExNjkEAAAAATAHAAAACTkvMTkvMjAxOQgAAAAKMTIvMzEvMjAxMwkAAAABMEuittRhPdcIy5loEmI91wgoQ0lRLlRTRTo5MDIwLklRX01JTk9SSVRZX0lOVEVSRVNULkZZMjAxNQEAAADcZw0AAgAAAAUxOTMxNwEIAAAABQAAAAExAQAAAAoxNzQ0OTQ2MDYwAwAAAAI3OQIAAAAEMTA1MgQAAAABMAcAAAAJOS8xOS8yMDE5CAAAAAkzLzMxLzIwMTUJAAAAATA6Zc3bYT3XCCHlOxFiPdcIJUNJUS5OWVNFOk5TQy5JUV9MVF9ERUJUX1JFUEFJRC5GWTIwMDkBAAAArHUEAAIAAAAELTY4NwEIAAAABQAAAAExAQAAAAoxNTA5NjgzOTA0AwAAAAMxNjACAAAABDIwMzYEAAAAATAHAAAACTkvMTkvMjAxOQgAAAAKMTIvMzEvMjAwOQkAAAABMBGaw9NhPdcIjVicEmI91wgeQ0lRLlRTRTo5MDA3LklRX1dJUF9JTlYuRlkyMDA5AQAAABVmDQACAAAAAzYxOQEIAAAABQAAAAExAQAAAAoxMzg2NzIzODE5AwAAAAI3OQIAAAAEMzIxOQQAAAABMAcAAAAJOS8xOS8yMDE5CAAAAAkzLzMxLzIwMDkJAAAAATCtSRfYYT3XCPwB6BFiPdcIIENJUS5UU0U6OTAyMi5JUV9NQUNISU5FUlkuRlkyMDEyAQAAAO52DQADAAAAAACW9sXa</t>
  </si>
  <si>
    <t>YT3XCN7wdhFiPdcIJ0NJUS5UU0U6OTA0Mi5JUV9FQklUREFfQ0FQRVhfSU5ULkZZMjAwOAEAAAAHYg0AAgAAAAgwLjQzMzc1NwEIAAAABQAAAAExAQAAAAoxMDU0NTM0OTY1AwAAAAI3OQIAAAAENDE5MQQAAAABMAcAAAAJOS8xOS8yMDE5CAAAAAkzLzMxLzIwMDgJAAAAATCC47rRYT3XCH1p+BJiPdcII0NJUS5UU0U6OTAyMC5JUV9CRVRBXzFZUi4yMDE3LzAzLzMxAQAAANxnDQACAAAAEDEuMDAyMDEyMzM5NTgwODEANstC8WE91whaPfIQYj3XCChDSVEuVFNYOkNOUi5JUV9JTlZFU1RfU0VDVVJJVFlfQ0YuRlkyMDExAQAAAPxiBQADAAAAAAC8BATVYT3XCHhLRRJiPdcIJUNJUS5OWVNFOlVOUC5JUV9QUk9WX0JBRF9ERUJUUy5GWTIwMTABAAAAPrsEAAMAAAAAAKi5VNZhPdcI3oIxEmI91wgVQ0lRLjAuSVFfSU5WRU5UT1JZLkZZBQAAAAAAAAAIAAAAFShJbnZhbGlkIFRpbWUgUGVyaW9kKWH8ndNhPdcIzTfSEmI91wglQ0lRLlRTRTo5MDIyLklRX09USEVSX0NBX1NVUFBMLkZZMjAxMQEAAADudg0AAgAAAAUyOTQxMwEIAAAABQAAAAExAQAAAAoxNDYxNjgwMDEwAwAAAAI3OQIAAAAEMTA1NQQAAAABMAcAAAAJOS8xOS8yMDE5CAAAAAkzLzMxLzIwMTEJAAAAATAI0cXaYT3XCCISXRFiPdcIJENJUS5UU0U6OTAyMi5JUV9JTVBBSVJNRU5UX0dXLkZZMjAxMgEAAADudg0AAwAAAAAACNHF2mE91wjkyXYR</t>
  </si>
  <si>
    <t>Yj3XCCJDSVEuVFNYOkNOUi5JUV9FQklUQV9NQVJHSU4uRlkyMDE0AQAAAPxiBQACAAAABzM4LjEwNzcBCAAAAAUAAAABMQEAAAAKMTgyNjIxNzAzMAMAAAACMjcCAAAABDQ0MTkEAAAAATAHAAAACTkvMTkvMjAxOQgAAAAKMTIvMzEvMjAxNAkAAAABMECMDNFhPdcI3rgUE2I91wghQ0lRLlRTRTo5MDIyLklRX1RPVEFMX0RFQlQuRlkyMDE0AQAAAO52DQACAAAABzE1Mzk2NzUBCAAAAAUAAAABMQEAAAAKMTY4NjYzNzgxMAMAAAACNzkCAAAABDQxNzMEAAAAATAHAAAACTkvMTkvMjAxOQgAAAAJMy8zMS8yMDE0CQAAAAEwKZ2R2mE91whZ8EwRYj3XCDhDSVEuVFNYOkNOUi5JUV9DVVNUT01fQkVUQS4tMTA0Vy4yMDE3LzEyLzMxLi5eTjIyNS5KUFkuSAEAAAD8YgUAAgAAABAwLjUxNjc4MTc0NDgxOTI0AMpI9fFhPdcIjtP7EGI91wgeQ0lRLlNFSEs6NjYuSVFfVFJFQVNVUlkuRlkyMDEyAQAAALdaDQADAAAAAADXt/HWYT3XCELhHRJiPdcIKUNJUS5UU0U6OTA0Mi5JUV9ERUJUX0VRVUlWX05FVF9QQk8uRlkyMDE3AQAAAAdiDQACAAAABTU0MjY1AQgAAAAFAAAAATEBAAAACjE4NDcwNzIwMDQDAAAAAjc5AgAAAAUyMTY3OQQAAAABMAcAAAAJOS8xOS8yMDE5CAAAAAkzLzMxLzIwMTcJAAAAATDpTFPZYT3XCDHm6hFiPdcIJ0NJUS5OWVNFOk5TQy5JUV9UT1RBTF9PVEhFUl9PUEVSLkZZMjAxMgEAAACsdQQA</t>
  </si>
  <si>
    <t>AgAAAAM5MTYBCAAAAAUAAAABMQEAAAAKMTcxODUzNzc1MwMAAAADMTYwAgAAAAMzODAEAAAAATAHAAAACTkvMTkvMjAxOQgAAAAKMTIvMzEvMjAxMgkAAAABMB3ow9NhPdcIocaCEmI91wgeQ0lRLlRTRTo5MDIwLklRX0xUX0RFQlQuRlkyMDExAQAAANxnDQACAAAABzMwNjI3NDABCAAAAAUAAAABMQEAAAAKMTU2MjQ4NDU5OQMAAAACNzkCAAAABDEwNDkEAAAAATAHAAAACTkvMTkvMjAxOQgAAAAJMy8zMS8yMDExCQAAAAEwrxi322E91wga9lgRYj3XCCNDSVEuTllTRTpVTlAuSVFfQkVUQV8yWVIuMjAxNC8xMi8zMQEAAAA+uwQAAgAAABAxLjA2MjkyMzQwMzI3OTg0ACjyQvFhPdcIdyHuEGI91wgrQ0lRLlRTRTo5MDQxLklRX05JX0FWQUlMX0VYQ0xfTUFSR0lOLkZZMjAxMwEAAAC8y5UAAgAAAAYyLjE0NTYBCAAAAAUAAAABMQEAAAAKMTYyNDA1MTgyNwMAAAACNzkCAAAABDQxODIEAAAAATAHAAAACTkvMTkvMjAxOQgAAAAJMy8zMS8yMDEzCQAAAAEwf3670WE91wgG5f0SYj3XCCRDSVEuVFNFOjkwNDEuSVFfRUJJVERBX01BUkdJTi5GWTIwMTEBAAAAvMuVAAIAAAAGOS40NDE2AQgAAAAFAAAAATEBAAAACjE0NjE2ODAwNDADAAAAAjc5AgAAAAQ0MDQ3BAAAAAEwBwAAAAk5LzE5LzIwMTkIAAAACTMvMzEvMjAxMQkAAAABMH9+u9FhPdcIuXQCE2I91wgiQ0lRLlNFSEs6NjYuSVFfUEVfRVhDTC4uMjAw</t>
  </si>
  <si>
    <t>Ny8wMy8zMQEAAAC3Wg0AAgAAAAkxMy44OTEyNzUBBwAAAAUAAAABMQEAAAAJMzU5NTIyMDI5AwAAAAEwAgAAAAYxMDAwMjcEAAAAATAHAAAACTMvMzAvMjAwNwgAAAAJMy8zMC8yMDA3xrBM8WE91wiO5AMRYj3XCB1DSVEuU0VISzo2Ni5JUV9MVF9ERUJULkZZMjAxMwEAAAC3Wg0AAgAAAAUyNDIyNQEIAAAABQAAAAExAQAAAAoxNzI4NDU1NjQzAwAAAAI2NAIAAAAEMTA0OQQAAAABMAcAAAAJOS8xOS8yMDE5CAAAAAoxMi8zMS8yMDEzCQAAAAEwzN7x1mE91wg3HggSYj3XCBhDSVEuVFNYOkNOUi5JUV9BRC5GWTIwMTIBAAAA/GIFAAIAAAAFLTk3NTQBCAAAAAUAAAABMQEAAAAKMTcxNzMxNTc4MwMAAAACMjcCAAAABDEwNzUEAAAAATAHAAAACTkvMTkvMjAxOQgAAAAKMTIvMzEvMjAxMgkAAAABMLwEBNVhPdcIiaRIEmI91wgjQ0lRLlRTRTo5MDQyLklRX09USEVSX0VRVUlUWS5GWTIwMDgBAAAAB2INAAIAAAAEODQ2OAEIAAAABQAAAAExAQAAAAoxMDU0NTM0OTY1AwAAAAI3OQIAAAAEMTAyOAQAAAABMAcAAAAJOS8xOS8yMDE5CAAAAAkzLzMxLzIwMDgJAAAAATCcJHjZYT3XCL1rgxFiPdcIMUNJUS5OWVNFOlVOUC5JUV9DSEFOR0VfTkVUX1dPUktJTkdfQ0FQSVRBTC5GWTIwMDgBAAAAPrsEAAIAAAADMTkwAQgAAAAFAAAAATEBAAAACjE0MjU1OTI2MjIDAAAAAzE2MAIAAAAENDQyMQQAAAABMAcAAAAJ</t>
  </si>
  <si>
    <t>OS8xOS8yMDE5CAAAAAoxMi8zMS8yMDA4CQAAAAEwqLlU1mE91wgpyywSYj3XCBxDSVEuVFNFOjkwMDcuSVFfREFfQ0YuRlkyMDE1AQAAABVmDQACAAAABTQ2NzQ1AQgAAAAFAAAAATEBAAAACjE3NDUzNzg0NjgDAAAAAjc5AgAAAAQyMTYwBAAAAAEwBwAAAAk5LzE5LzIwMTkIAAAACTMvMzEvMjAxNQkAAAABMEcedNdhPdcIx3bhEWI91wgfQ0lRLk5ZU0U6VU5QLklRX1RPVEFMX0NBLkZZMjAxOAEAAAA+uwQAAgAAAAQ0MTYzAQgAAAAFAAAAATEBAAAACjE5NDQyMTYwMzQDAAAAAzE2MAIAAAAEMTAwOAQAAAABMAcAAAAJOS8xOS8yMDE5CAAAAAoxMi8zMS8yMDE4CQAAAAEwcunQ1WE91wjOVlYSYj3XCCFDSVEuVFNFOjkwNDIuSVFfTkVUX0NIQU5HRS5GWTIwMTYBAAAAB2INAAIAAAAFLTExMzQBCAAAAAUAAAABMQEAAAAKMTc5NjgzMjU5NwMAAAACNzkCAAAABDIwOTMEAAAAATAHAAAACTkvMTkvMjAxOQgAAAAJMy8zMS8yMDE2CQAAAAEw6UxT2WE91wjg/L8RYj3XCCZDSVEuVFNFOjkwNDIuSVFfRVhUUkFfQUNDX0lURU1TLkZZMjAxNwEAAAAHYg0AAwAAAAAA6UxT2WE91wglxbcRYj3XCCFDSVEuTllTRTpVTlAuSVFfQ0FTSF9GSU5BTi5GWTIwMTABAAAAPrsEAAIAAAAFLTIzODEBCAAAAAUAAAABMQEAAAAKMTU4Njg0OTM5MQMAAAADMTYwAgAAAAQyMDA0BAAAAAEwBwAAAAk5LzE5LzIwMTkIAAAACjEy</t>
  </si>
  <si>
    <t>LzMxLzIwMTAJAAAAATCb4FTWYT3XCKK6ORJiPdcILENJUS5UU0U6OTAyMS5JUV9ERUJUX0VRVUlWX09QRVJfTEVBU0UuRlkyMDA5AQAAAOhzDQADAAAAAADUgH7cYT3XCGacJBFiPdcIJkNJUS5UU0U6OTE0Mi5JUV9ERUZfVEFYX0xJQUJfTFQuRlkyMDEwAQAAAEKjWQADAAAAAAA/KgraYT3XCD+0qBFiPdcIKUNJUS5TRUhLOjY2LklRX09USEVSX1VOVVNVQUxfU1VQUEwuRlkyMDExAQAAALdaDQADAAAAAADhkPHWYT3XCCzsCxJiPdcIJUNJUS5UU0U6OTAwNy5JUV9SRVRVUk5fQ0FQSVRBTC5GWTIwMDgBAAAAFWYNAAIAAAAGMy4wMzk1AQgAAAAFAAAAATEBAAAACjEwNjI3NTA3NjUDAAAAAjc5AgAAAAQ0MzYzBAAAAAEwBwAAAAk5LzE5LzIwMTkIAAAACTMvMzEvMjAwOAkAAAABMJGBAtJhPdcIr5boEmI91wgkQ0lRLlRTRTo5MDQyLklRX09USEVSX0xJQUJfTFQuRlkyMDEwAQAAAAdiDQACAAAABjEyOTkwMQEIAAAABQAAAAExAQAAAAoxMzgyNTA1NTM0AwAAAAI3OQIAAAAEMTA2MgQAAAABMAcAAAAJOS8xOS8yMDE5CAAAAAkzLzMxLzIwMTAJAAAAATBEc3jZYT3XCEiNkxFiPdcIJUNJUS5UU1g6Q1AuSVFfREFZU19QQVlBQkxFX09VVC5GWTIwMTMBAAAAqX4NAAIAAAAJMzMuOTU5MjM1AQgAAAAFAAAAATEBAAAACjE3Nzg4OTQxNTIDAAAAAjI3AgAAAAQ0MTgzBAAAAAEwBwAAAAk5LzE5LzIwMTkIAAAA</t>
  </si>
  <si>
    <t>CjEyLzMxLzIwMTMJAAAAATAhAQ3RYT3XCMsQGBNiPdcIJENJUS5TRUhLOjY2LklRX1NUX0RFQlRfSVNTVUVELkZZMjAxMQEAAAC3Wg0AAwAAAAAA4ZDx1mE91wjcYP4RYj3XCChDSVEuVFNFOjkxNDIuSVFfUFJPVl9CQURfREVCVFNfQ0YuRlkyMDEwAQAAAEKjWQADAAAAAAA/KgraYT3XCIZVoBFiPdcIIkNJUS5UU0U6OTAyMC5JUV9DQVNIX0lOVkVTVC5GWTIwMTUBAAAA3GcNAAIAAAAHLTQ3Njg0NAEIAAAABQAAAAExAQAAAAoxNzQ0OTQ2MDYwAwAAAAI3OQIAAAAEMjAwNQQAAAABMAcAAAAJOS8xOS8yMDE5CAAAAAkzLzMxLzIwMTUJAAAAATA6Zc3bYT3XCFMBYxFiPdcIH0NJUS5UU1g6Q1AuSVFfU0dBX01BUkdJTi5GWTIwMTMBAAAAqX4NAAMAAAAAACEBDdFhPdcIUwwaE2I91wgeQ0lRLlRTRTo5MDQxLklRX0lOQ19UQVguRlkyMDE5AQAAALzLlQACAAAABTE2NTM0AQgAAAAFAAAAATEBAAAACjE5Njg1OTAxMTYDAAAAAjc5AgAAAAI3NQQAAAABMAcAAAAJOS8xOS8yMDE5CAAAAAkzLzMxLzIwMTkJAAAAATAtjjrYYT3XCDwY5xFiPdcIHENJUS5UU0U6OTA0Mi5JUV9DQVBFWC5GWTIwMTYBAAAAB2INAAIAAAAGLTkyNjg2AQgAAAAFAAAAATEBAAAACjE3OTY4MzI1OTcDAAAAAjc5AgAAAAQyMDIxBAAAAAEwBwAAAAk5LzE5LzIwMTkIAAAACTMvMzEvMjAxNgkAAAABMOlMU9lhPdcI4Py/EWI91wglQ0lR</t>
  </si>
  <si>
    <t>LlRTRTo5MTQyLklRX0NBUElUQUxfTEVBU0VTLkZZMjAxOAEAAABCo1kAAwAAAAAAsiiw2WE91wjwSXoRYj3XCCpDSVEuVFNFOjkwMjEuSVFfSU5URVJFU1RfSU5WRVNUX0lOQy5GWTIwMTIBAAAA6HMNAAIAAAADNDU0AQgAAAAFAAAAATEBAAAACjE2NDMyMTc0NDkDAAAAAjc5AgAAAAI2NQQAAAABMAcAAAAJOS8xOS8yMDE5CAAAAAkzLzMxLzIwMTIJAAAAATCoHH/cYT3XCDBfJRFiPdcII0NJUS5UU0U6OTAyMS5JUV9ESUxVVF9XRUlHSFQuRlkyMDE3AQAAAOhzDQACAAAABzE5My42MDUAtZHr22E91wik1FYRYj3XCCVDSVEuVFNFOjkwMjEuSVFfU1BFQ0lBTF9ESVZfQ0YuRlkyMDExAQAAAOhzDQADAAAAAACz9X7cYT3XCDBfJRFiPdcILkNJUS5UU0U6OTA0Mi5JUV9UT1RBTF9MSUFCX1RPVEFMX0FTU0VUUy5GWTIwMTIBAAAAB2INAAIAAAAHNzYuOTI1NQEIAAAABQAAAAExAQAAAAoxNjQ3MTQ1NjcyAwAAAAI3OQIAAAAENDE4OAQAAAABMAcAAAAJOS8xOS8yMDE5CAAAAAkzLzMxLzIwMTIJAAAAATCECrvRYT3XCGMA5hJiPdcIHkNJUS5UU1g6Q1AuSVFfQ0hBTkdFX0FSLkZZMjAwOQEAAACpfg0AAgAAAAMyMDYBCAAAAAUAAAABMQEAAAAKMTUyOTg0MTA2OQMAAAACMjcCAAAABDIwMTgEAAAAATAHAAAACTkvMTkvMjAxOQgAAAAKMTIvMzEvMjAwOQkAAAABMHkHttRhPdcILjtnEmI91wgsQ0lRLk5ZU0U6</t>
  </si>
  <si>
    <t>VU5QLklRX0lNUFVUX09QRVJfTEVBU0VfREVQUi5GWTIwMDkBAAAAPrsEAAIAAAAKMzM1LjIzOTk2OAEIAAAABQAAAAExAQAAAAoxNDkzNzk5MTc0AwAAAAMxNjACAAAABTIxNjczBAAAAAEwBwAAAAk5LzE5LzIwMTkIAAAACjEyLzMxLzIwMDkJAAAAATCouVTWYT3XCLQ6PRJiPdcIJkNJUS5OWVNFOlVOUC5JUV9DQVNIX0FDUVVJUkVfQ0YuRlkyMDE3AQAAAD67BAADAAAAAABy6dDVYT3XCNYvVhJiPdcIJkNJUS5UU0U6OTAwNy5JUV9TQUxFU19NQVJLRVRJTkcuRlkyMDEzAQAAABVmDQADAAAAAACBvhfYYT3XCPZr+hFiPdcII0NJUS5UU0U6OTAyMC5JUV9UT1RBTF9FUVVJVFkuRlkyMDE0AQAAANxnDQACAAAABzIxOTkzNTcBCAAAAAUAAAABMQEAAAAKMTY4NjYzODIyNwMAAAACNzkCAAAABDEyNzUEAAAAATAHAAAACTkvMTkvMjAxOQgAAAAJMy8zMS8yMDE0CQAAAAEwTD7N22E91whAcEIRYj3XCCNDSVEuVFNYOkNOUi5JUV9VTkxFVkVSRURfRkNGLkZZMjAxMwEAAAD8YgUAAgAAAAgxMzk1LjYyNQEIAAAABQAAAAExAQAAAAoxNzc0Mjk2OTc0AwAAAAIyNwIAAAAENDQyMwQAAAABMAcAAAAJOS8xOS8yMDE5CAAAAAoxMi8zMS8yMDEzCQAAAAEwsisE1WE91whhQEkSYj3XCCJDSVEuVFNYOkNQLklRX09USEVSX0xJQUJfTFQuRlkyMDEwAQAAAKl+DQACAAAAAzM2MQEIAAAABQAAAAExAQAAAAoxNTkyMjIw</t>
  </si>
  <si>
    <t>MzUxAwAAAAIyNwIAAAAEMTA2MgQAAAABMAcAAAAJOS8xOS8yMDE5CAAAAAoxMi8zMS8yMDEwCQAAAAEwWy621GE91wh43F4SYj3XCC1DSVEuVFNFOjkwMjAuSVFfREVGX1RBWF9BU1NFVFNfQ1VSUkVOVC5GWTIwMTMBAAAA3GcNAAIAAAAFNDk5MjcBCAAAAAUAAAABMQEAAAAKMTYyMzk0MTcyNgMAAAACNzkCAAAABDExMTcEAAAAATAHAAAACTkvMTkvMjAxOQgAAAAJMy8zMS8yMDEzCQAAAAEwV1C422E91wjv+3IRYj3XCCBDSVEuVFNFOjkwNDEuSVFfRElWX1NIQVJFLkZZMjAxOAEAAAC8y5UAAgAAAAI1MAEIAAAABQAAAAExAQAAAAoxODk0NTY3Nzg3AwAAAAI3OQIAAAAEMzA1OAQAAAABMAcAAAAJOS8xOS8yMDE5CAAAAAkzLzMxLzIwMTgJAAAAATAzZzrYYT3XCJgj1RFiPdcIKkNJUS5UU0U6OTE0Mi5JUV9JTlRFUkVTVF9JTlZFU1RfSU5DLkZZMjAxMgEAAABCo1kAAwAAAAAAM1EK2mE91wjLa5gRYj3XCCJDSVEuVFNYOkNOUi5JUV9FQklUQV9NQVJHSU4uRlkyMDA3AQAAAPxiBQACAAAABzM2LjQxODgBCAAAAAUAAAABMQEAAAAKMTMxOTQ0NDE0NwMAAAACMjcCAAAABDQ0MTkEAAAAATAHAAAACTkvMTkvMjAxOQgAAAAKMTIvMzEvMjAwNwkAAAABMEtlDNFhPdcIMWQPE2I91wgoQ0lRLlRTRTo5MDIyLklRX0VBUk5JTkdfQ09fTUFSR0lOLkZZMjAxOQEAAADudg0AAgAAAAcyMy42OTU2AQgAAAAFAAAA</t>
  </si>
  <si>
    <t>ATEBAAAACjE5NjkzMDQyMTEDAAAAAjc5AgAAAAQ0MTgxBAAAAAEwBwAAAAk5LzE5LzIwMTkIAAAACTMvMzEvMjAxOQkAAAABMBQyn9JhPdcIG87UEmI91wgjQ0lRLlNFSEs6NjYuSVFfSU5DX0VRVUlUWV9DRi5GWTIwMDcBAAAAt1oNAAMAAAAAAPMudddhPdcIIWETEmI91wglQ0lRLlRTRTo5MDIyLklRX0JBU0lDX0VQU19FWENMLkZZMjAxNwEAAADudg0AAgAAAAsxOTk2LjUxNzQ0NAEIAAAABQAAAAExAQAAAAoxODQ4Mjk3MjM1AwAAAAI3OQIAAAAEMzA2NAQAAAABMAcAAAAJOS8xOS8yMDE5CAAAAAkzLzMxLzIwMTcJAAAAATAL65HaYT3XCEaCnhFiPdcIJkNJUS5UU0U6OTA0Mi5JUV9DVVNUT01fQkVUQS4yMDA4LzAzLzMxAQAAAAdiDQACAAAAETAuMzM0NTQyNjAyMzk4MDU2AD6kQvFhPdcIWAv2EGI91wggQ0lRLlRTRTo5MDIwLklRX0NBU0hfT1BFUi5GWTIwMTkBAAAA3GcNAAIAAAAGNjYzODAxAQgAAAAFAAAAATEBAAAACjE5NjkzMDQyMDMDAAAAAjc5AgAAAAQyMDA2BAAAAAEwBwAAAAk5LzE5LzIwMTkIAAAACTMvMzEvMjAxOQkAAAABMCzazdthPdcITdpbEWI91wggQ0lRLlRTRTo5MDQyLklRX05JX01BUkdJTi5GWTIwMTQBAAAAB2INAAIAAAAGNi44MjQ5AQgAAAAFAAAAATEBAAAACjE2ODM5MTQ0NjQDAAAAAjc5AgAAAAQ0MDk0BAAAAAEwBwAAAAk5LzE5LzIwMTkIAAAACTMvMzEvMjAxNAkA</t>
  </si>
  <si>
    <t>AAABMGoxu9FhPdcIdLj4EmI91wgaQ0lRLlRTRTo5MDIyLklRX01BUktFVENBUC4BAAAA7nYNAAIAAAAMNDQxMjY0OC45NDc1AQYAAAAFAAAAATEBAAAACjE5NzQ2Mzc2MjcDAAAAAjc5AgAAAAYxMDAwNTQEAAAAATAHAAAACTkvMTkvMjAxOZpPP/thPdcImk8/+2E91wgjQ0lRLlRTWDpDTlIuSVFfQ1VSUkVOQ1lfR0FJTi5GWTIwMDcBAAAA/GIFAAIAAAACMjQBCAAAAAUAAAABMQEAAAAKMTMxOTQ0NDE0NwMAAAACMjcCAAAAAjM4BAAAAAEwBwAAAAk5LzE5LzIwMTkIAAAACjEyLzMxLzIwMDcJAAAAATBnENHVYT3XCOOvWRJiPdcIIUNJUS5UU0U6OTAwNy5JUV9UT1RBTF9ERUJULkZZMjAxNwEAAAAVZg0AAgAAAAY2MDQ3MTEBCAAAAAUAAAABMQEAAAAKMTg0ODg3OTU0MwMAAAACNzkCAAAABDQxNzMEAAAAATAHAAAACTkvMTkvMjAxOQgAAAAJMy8zMS8yMDE3CQAAAAEwKWx012E91wiWyvsRYj3XCChDSVEuVFNFOjkwNDEuSVFfRklYRURfQVNTRVRfVFVSTlMuRlkyMDE3AQAAALzLlQACAAAACDAuODU1MTk1AQgAAAAFAAAAATEBAAAACjE4NDgyOTczNTkDAAAAAjc5AgAAAAQ0MDY2BAAAAAEwBwAAAAk5LzE5LzIwMTkIAAAACTMvMzEvMjAxNwkAAAABMLQMAtJhPdcIQl71EmI91wgjQ0lRLk5ZU0U6VU5QLklRX1RPVEFMX1JFQ0VJVi5GWTIwMTUBAAAAPrsEAAIAAAAEMTM1NgEIAAAABQAAAAExAQAAAAox</t>
  </si>
  <si>
    <t>ODczNjM0ODUxAwAAAAMxNjACAAAABDEwMDEEAAAAATAHAAAACTkvMTkvMjAxOQgAAAAKMTIvMzEvMjAxNQkAAAABMIeb0NVhPdcIM0A7EmI91wgbQ0lRLlRTRTo5MDA3LklRX0NPR1MuRlkyMDA4AQAAABVmDQACAAAABjQ3NzE0MQEIAAAABQAAAAExAQAAAAoxMDYyNzUwNzY1AwAAAAI3OQIAAAACMzQEAAAAATAHAAAACTkvMTkvMjAxOQgAAAAJMy8zMS8yMDA4CQAAAAEwFLU62GE91wjAyrwRYj3XCCBDSVEuVFNFOjkwMjIuSVFfRElWX1NIQVJFLkZZMjAxOQEAAADudg0AAgAAAAMxNDUBCAAAAAUAAAABMQEAAAAKMTk2OTMwNDIxMQMAAAACNzkCAAAABDMwNTgEAAAAATAHAAAACTkvMTkvMjAxOQgAAAAJMy8zMS8yMDE5CQAAAAEw+TiS2mE91wiUfKcRYj3XCCVDSVEuTllTRTpVTlAuSVFfQkFTSUNfRVBTX0VYQ0wuRlkyMDExAQAAAD67BAACAAAACDMuMzg4OTIzAQgAAAAFAAAAATEBAAAACjE2NTcyNTI2OTMDAAAAAzE2MAIAAAAEMzA2NAQAAAABMAcAAAAJOS8xOS8yMDE5CAAAAAoxMi8zMS8yMDExCQAAAAEwm+BU1mE91wh+1j0SYj3XCBlDSVEuTllTRTpOU0MuSVFfRlguRlkyMDE0AQAAAKx1BAADAAAAAABQI57TYT3XCMvSjBJiPdcIKENJUS5TRUhLOjY2LklRX0lOVkVTVF9TRUNVUklUWV9DRi5GWTIwMTYBAAAAt1oNAAIAAAAFLTEzMDcBCAAAAAUAAAABMQEAAAAKMTg4MjM4NTgwOQMAAAACNjQC</t>
  </si>
  <si>
    <t>AAAABDIwMjcEAAAAATAHAAAACTkvMTkvMjAxOQgAAAAKMTIvMzEvMjAxNgkAAAABME/btdZhPdcIDP0aEmI91wgiQ0lRLlRTRTo5MDQxLklRX0NBU0hfSU5WRVNULkZZMjAxMQEAAAC8y5UAAgAAAAYtNTkyODMBCAAAAAUAAAABMQEAAAAKMTQ2MTY4MDA0MAMAAAACNzkCAAAABDIwMDUEAAAAATAHAAAACTkvMTkvMjAxOQgAAAAJMy8zMS8yMDExCQAAAAEwpSaK2GE91whARcIRYj3XCCNDSVEuVFNFOjkwMjIuSVFfT1RIRVJfRVFVSVRZLkZZMjAxNgEAAADudg0AAgAAAAUxMjg0OAEIAAAABQAAAAExAQAAAAoxNzk4MzM2NDgzAwAAAAI3OQIAAAAEMTAyOAQAAAABMAcAAAAJOS8xOS8yMDE5CAAAAAkzLzMxLzIwMTYJAAAAATAL65HaYT3XCOcXfhFiPdcIHUNJUS5OWVNFOk5TQy5JUV9HQV9FWFAuRlkyMDA4AQAAAKx1BAADAAAAAADAu9rTYT3XCLLjmxJiPdcIH0NJUS5UU0U6OTAwNy5JUV9FQlRfRVhDTC5GWTIwMTkBAAAAFWYNAAIAAAAFNDk2ODYBCAAAAAUAAAABMQEAAAAKMTk3MDA1MTQ3OQMAAAACNzkCAAAAATQEAAAAATAHAAAACTkvMTkvMjAxOQgAAAAJMy8zMS8yMDE5CQAAAAEwFLp012E91whqZvwRYj3XCCFDSVEuVFNFOjkwMjIuSVFfRUFSTklOR19DTy5GWTIwMTMBAAAA7nYNAAIAAAAGMjAzNTIyAQgAAAAFAAAAATEBAAAACjE2MjM5NDE3NzcDAAAAAjc5AgAAAAE3BAAAAAEwBwAAAAk5LzE5</t>
  </si>
  <si>
    <t>LzIwMTkIAAAACTMvMzEvMjAxMwkAAAABMJb2xdphPdcIhj4/EWI91wgfQ0lRLlRTRTo5MDIxLklRX1RPVEFMX0NBLkZZMjAxNAEAAADocw0AAgAAAAYyOTg0MTQBCAAAAAUAAAABMQEAAAAKMTY4NjYzNzY2NwMAAAACNzkCAAAABDEwMDgEAAAAATAHAAAACTkvMTkvMjAxOQgAAAAJMy8zMS8yMDE0CQAAAAEw4vXq22E91wjObx8RYj3XCCRDSVEuVFNFOjkxNDIuSVFfSU1QQUlSTUVOVF9HVy5GWTIwMTYBAAAAQqNZAAMAAAAAAPPbr9lhPdcIi2uKEWI91wggQ0lRLlRTWDpDUC5JUV9RVUlDS19SQVRJTy5GWTIwMTgBAAAAqX4NAAIAAAAIMC40NDgwODEBCAAAAAUAAAABMQEAAAAKMTk0NTM1NDgwMgMAAAACMjcCAAAABDQxMjEEAAAAATAHAAAACTkvMTkvMjAxOQgAAAAKMTIvMzEvMjAxOAkAAAABMLLGaNBhPdcIxgUjE2I91wghQ0lRLlRTRTo5MDIyLklRX0lOQ19FUVVJVFkuRlkyMDA5AQAAAO52DQACAAAAAzE0MQEIAAAABQAAAAExAQAAAAoxMzgwNTI4Njg2AwAAAAI3OQIAAAACNDcEAAAAATAHAAAACTkvMTkvMjAxOQgAAAAJMy8zMS8yMDA5CQAAAAEwClrF2mE91wiKolMRYj3XCDNDSVEuVFNFOjkwMjEuSVFfQ0hBTkdFX09USEVSX05FVF9PUEVSX0FTU0VUUy5GWTIwMTcBAAAA6HMNAAIAAAAEMTMwOAEIAAAABQAAAAExAQAAAAoxODQ4Mjk3NDI2AwAAAAI3OQIAAAAEMjA0NQQAAAABMAcAAAAJOS8x</t>
  </si>
  <si>
    <t>OS8yMDE5CAAAAAkzLzMxLzIwMTcJAAAAATC1kevbYT3XCD2oXxFiPdcIJUNJUS5UU0U6OTAyMi5JUV9HV19JTlRBTl9BTU9SVC5GWTIwMTMBAAAA7nYNAAMAAAAAAJb2xdphPdcIKWtuEWI91wgqQ0lRLlRTRTo5MDQxLklRX09USEVSX1VOVVNVQUxfU1VQUEwuRlkyMDE3AQAAALzLlQACAAAABDU5NTABCAAAAAUAAAABMQEAAAAKMTg0ODI5NzM1OQMAAAACNzkCAAAAAjg3BAAAAAEwBwAAAAk5LzE5LzIwMTkIAAAACTMvMzEvMjAxNwkAAAABMEBAOthhPdcIwBjEEWI91wgbQ0lRLlRTRTo5MDIyLklRX05QUEUuRlkyMDE1AQAAAO52DQACAAAABzQ0MzQ3MzkBCAAAAAUAAAABMQEAAAAKMTc0NDk0NjM2MAMAAAACNzkCAAAABDEwMDQEAAAAATAHAAAACTkvMTkvMjAxOQgAAAAJMy8zMS8yMDE1CQAAAAEwEcSR2mE91wgOB28RYj3XCBlDSVEuVFNFOjkwMjIuSVFfQUQuRlkyMDE5AQAAAO52DQADAAAAAAD6X5LaYT3XCFpghxFiPdcILkNJUS5UU0U6OTAwNy5JUV9NSU5PUklUWV9JTlRFUkVTVF9UT1RBTC5GWTIwMDgBAAAAFWYNAAIAAAAEMzAxMwEIAAAABQAAAAExAQAAAAoxMDYyNzUwNzY1AwAAAAI3OQIAAAAEMTMxMgQAAAABMAcAAAAJOS8xOS8yMDE5CAAAAAkzLzMxLzIwMDgJAAAAATAUtTrYYT3XCME58BFiPdcIH0NJUS5UU0U6OTA0MS5JUV9UT1RBTF9DQS5GWTIwMTkBAAAAvMuVAAIAAAAGMjg5NzE2</t>
  </si>
  <si>
    <t>AQgAAAAFAAAAATEBAAAACjE5Njg1OTAxMTYDAAAAAjc5AgAAAAQxMDA4BAAAAAEwBwAAAAk5LzE5LzIwMTkIAAAACTMvMzEvMjAxOQkAAAABMC2OOthhPdcIi0r4EWI91wgmQ0lRLlRTWDpDUC5JUV9UT1RBTF9ERUJUX0VCSVREQS5GWTIwMTgBAAAAqX4NAAIAAAAIMi4yNTE2ODMBCAAAAAUAAAABMQEAAAAKMTk0NTM1NDgwMgMAAAACMjcCAAAABDQxOTIEAAAAATAHAAAACTkvMTkvMjAxOQgAAAAKMTIvMzEvMjAxOAkAAAABMLLGaNBhPdcI0IYYE2I91wgjQ0lRLlRTRTo5MDQxLklRX0RJTFVUX1dFSUdIVC5GWTIwMTMBAAAAvMuVAAIAAAAKMTc2LjY4NzI3OQDnTIrYYT3XCIGCuhFiPdcIJENJUS5UU0U6OTAyMC5JUV9FUVVJVFlfTUVUSE9ELkZZMjAxOQEAAADcZw0AAwAAAAAALNrN22E91wgIOWQRYj3XCC1DSVEuVFNFOjkxNDIuSVFfQ0FTSF9DT05WRVJTSU9OLkZZMjAxMS4uLi5KUFkBAAAAQqNZAAMAAAAAAPwAo9BhPdcIPQAlE2I91wglQ0lRLk5ZU0U6TlNDLklRX1JFVFVSTl9DQVBJVEFMLkZZMjAwOAEAAACsdQQAAgAAAAcxMS44MTI0AQgAAAAFAAAAATEBAAAACjE0MzAyMTQ3MjcDAAAAAzE2MAIAAAAENDM2MwQAAAABMAcAAAAJOS8xOS8yMDE5CAAAAAoxMi8zMS8yMDA4CQAAAAEwssZo0GE91wh/VBUTYj3XCB5DSVEuVFNYOkNQLklRX09USEVSX1JFVi5GWTIwMTQBAAAAqX4NAAIAAAADMTU2</t>
  </si>
  <si>
    <t>AQgAAAAFAAAAATEBAAAACjE4MjgxNjg5NjMDAAAAAjI3AgAAAAMzNTcEAAAAATAHAAAACTkvMTkvMjAxOQgAAAAKMTIvMzEvMjAxNAkAAAABMEuittRhPdcIIxRgEmI91wggQ0lRLlNFSEs6NjYuSVFfTkVUX0NIQU5HRS5GWTIwMTABAAAAt1oNAAIAAAAFLTMzODYBCAAAAAUAAAABMQEAAAAKMTU0NjAwNTA2OAMAAAACNjQCAAAABDIwOTMEAAAAATAHAAAACTkvMTkvMjAxOQgAAAAKMTIvMzEvMjAxMAkAAAABMOGQ8dZhPdcINcULEmI91wgpQ0lRLlRTRTo5MDQxLklRX0lOVkVTVF9TRUNVUklUWV9DRi5GWTIwMDgBAAAAvMuVAAIAAAAEMTYyMAEIAAAABQAAAAExAQAAAAoxMzQwMzM1NTQzAwAAAAI3OQIAAAAEMjAyNwQAAAABMAcAAAAJOS8xOS8yMDE5CAAAAAkzLzMxLzIwMDgJAAAAATAYsYnYYT3XCD+TyRFiPdcIIkNJUS5UU0U6OTAwNy5JUV9TQUxFX1BQRV9DRi5GWTIwMDkBAAAAFWYNAAIAAAAEMTAyNAEIAAAABQAAAAExAQAAAAoxMzg2NzIzODE5AwAAAAI3OQIAAAAEMjA0MgQAAAABMAcAAAAJOS8xOS8yMDE5CAAAAAkzLzMxLzIwMDkJAAAAATCtSRfYYT3XCGBV3xFiPdcIIUNJUS5OWVNFOk5TQy5JUV9ORVRfQ0hBTkdFLkZZMjAxMgEAAACsdQQAAgAAAAMzNzcBCAAAAAUAAAABMQEAAAAKMTcxODUzNzc1MwMAAAADMTYwAgAAAAQyMDkzBAAAAAEwBwAAAAk5LzE5LzIwMTkIAAAACjEyLzMxLzIw</t>
  </si>
  <si>
    <t>MTIJAAAAATApD8TTYT3XCCWFoRJiPdcIJkNJUS5UU0U6OTA0MS5JUV9ERUZfVEFYX0xJQUJfTFQuRlkyMDE3AQAAALzLlQACAAAABTg3NTIyAQgAAAAFAAAAATEBAAAACjE4NDgyOTczNTkDAAAAAjc5AgAAAAQxMDI3BAAAAAEwBwAAAAk5LzE5LzIwMTkIAAAACTMvMzEvMjAxNwkAAAABMEBAOthhPdcIQNbUEWI91wgmQ0lRLlRTRTo5MDIyLklRX0ZJTElOR19DVVJSRU5DWS5GWTIwMTIBAAAA7nYNAAMAAAADSlBZAJb2xdphPdcIfXtMEWI91wgjQ0lRLlRTRTo5MDIyLklRX0lOVEVSRVNUX0VYUC5GWTIwMDgBAAAA7nYNAAIAAAAHLTEzODM1MAEIAAAABQAAAAExAQAAAAoxMDU4OTE0OTg4AwAAAAI3OQIAAAACODIEAAAAATAHAAAACTkvMTkvMjAxOQgAAAAJMy8zMS8yMDA4CQAAAAEwLNrN22E91whN2lsRYj3XCCdDSVEuVFNYOkNOUi5JUV9HV19JTlRBTl9BTU9SVF9DRi5GWTIwMTUBAAAA/GIFAAMAAAAAAO3jKdVhPdcIM45CEmI91wgmQ0lRLlRTRTo5MDQyLklRX05FVF9ERUJUX0lTU1VFRC5GWTIwMTMBAAAAB2INAAIAAAAGLTYwMzYyAQgAAAAFAAAAATEBAAAACjE2NDcxNDU5NDkDAAAAAjc5AgAAAAQyMDAzBAAAAAEwBwAAAAk5LzE5LzIwMTkIAAAACTMvMzEvMjAxMwkAAAABMFcPedlhPdcIi+uNEWI91wgwQ0lRLlRTRTo5MDIwLklRX1RPVEFMX09VVFNUQU5ESU5HX0JTX0RBVEUuRlkyMDExAQAA</t>
  </si>
  <si>
    <t>ANxnDQACAAAACjM5NC45NDMwMDUBBAAAAAUAAAABNQEAAAAKMTU2MjQ4NDU5OQIAAAAFMjQxNTIGAAAAATCvGLfbYT3XCIqGOhFiPdcIIENJUS5UU0U6OTAwNy5JUV9PVEhFUl9SRVYuRlkyMDA5AQAAABVmDQADAAAAAADRIRfYYT3XCKcYvRFiPdcIIUNJUS5UU0U6OTE0Mi5JUV9UT1RBTF9MSUFCLkZZMjAxMAEAAABCo1kAAwAAAAAAPyoK2mE91wgFmIgRYj3XCCRDSVEuVFNFOjkwMjEuSVFfRUJJVERBX01BUkdJTi5GWTIwMTMBAAAA6HMNAAIAAAAHMjIuMzUzMwEIAAAABQAAAAIyOQIAAAAENDA0NwEAAAAKMTYyNDA1MTc4NQMAAAACNzkEAAAAATAHAAAACTkvMTkvMjAxOQgAAAAJMy8zMS8yMDEzCQAAAAEwILCt0mE91wj7m7wSYj3XCCFDSVEuTllTRTpVTlAuSVFfT1RIRVJfT1BFUi5GWTIwMTIBAAAAPrsEAAIAAAADNzg4AQgAAAAFAAAAATEBAAAACjE3MTgwOTIxMjkDAAAAAzE2MAIAAAADMjYwBAAAAAEwBwAAAAk5LzE5LzIwMTkIAAAACjEyLzMxLzIwMTIJAAAAATC4B1XWYT3XCIIvOhJiPdcIH0NJUS5UU0U6OTA0Mi5JUV9UT1RBTF9DQS5GWTIwMTYBAAAAB2INAAIAAAAGMjU1NTM1AQgAAAAFAAAAATEBAAAACjE3OTY4MzI1OTcDAAAAAjc5AgAAAAQxMDA4BAAAAAEwBwAAAAk5LzE5LzIwMTkIAAAACTMvMzEvMjAxNgkAAAABMOlMU9lhPdcI6ESmEWI91wglQ0lRLk5ZU0U6VU5QLklRX1NQRUNJ</t>
  </si>
  <si>
    <t>QUxfRElWX0NGLkZZMjAxMAEAAAA+uwQAAwAAAAAAm+BU1mE91wgTcikSYj3XCCNDSVEuVFNFOjkwMDcuSVFfQkFTSUNfV0VJR0hULkZZMjAwOAEAAAAVZg0AAgAAAAozNjIuNDg5ODg4ABS1OthhPdcIhgLFEWI91wgpQ0lRLlRTRTo5MDIyLklRX1RPVEFMX0RFQlRfQ0FQSVRBTC5GWTIwMDgBAAAA7nYNAAIAAAAHNzguMzQ4MgEIAAAABQAAAAExAQAAAAoxMDU4OTE0OTg4AwAAAAI3OQIAAAAENDE4NgQAAAABMAcAAAAJOS8xOS8yMDE5CAAAAAkzLzMxLzIwMDgJAAAAATAeC5/SYT3XCOyxtBJiPdcIJkNJUS5UU0U6OTE0Mi5JUV9MVF9ERUJUX0NBUElUQUwuRlkyMDE2AQAAAEKjWQACAAAABzIwLjE5NzcBCAAAAAUAAAABMQEAAAAKMTgxMTE3NDcxNQMAAAACNzkCAAAABDQxODcEAAAAATAHAAAACTkvMTkvMjAxOQgAAAAJMy8zMS8yMDE2CQAAAAEwiLy60WE91wgtw+YSYj3XCB5DSVEuVFNFOjkwNDIuSVFfWl9TQ09SRS5GWTIwMTQBAAAAB2INAAIAAAAIMC43NDAzNzEBCAAAAAUAAAABMQEAAAAKMTY4MzkxNDQ2NAMAAAACNzkCAAAABjEwMDEyMwQAAAABMAcAAAAJOS8xOS8yMDE5CAAAAAkzLzMxLzIwMTQJAAAAATBqMbvRYT3XCK0m9BJiPdcIJENJUS5TRUhLOjY2LklRX1NQRUNJQUxfRElWX0NGLkZZMjAxMAEAAAC3Wg0AAwAAAAAA4ZDx1mE91wg1xQsSYj3XCCJDSVEuVFNFOjkwMjEuSVFfR0FJTl9B</t>
  </si>
  <si>
    <t>U1NFVFMuRlkyMDEwAQAAAOhzDQACAAAABDcwMzMBCAAAAAUAAAABMQEAAAAKMTM5Njc1NTUxNgMAAAACNzkCAAAAAjU2BAAAAAEwBwAAAAk5LzE5LzIwMTkIAAAACTMvMzEvMjAxMAkAAAABMManftxhPdcIzicyEWI91wglQ0lRLlRTRTo5MDIxLklRX05FVF9SRU5UQUxfRVhQLkZZMjAxMQEAAADocw0AAwAAAAAAs/V+3GE91wivzjURYj3XCBpDSVEuMC5JUV9PVEhFUl9DTF9TVVBQTC5GWQUAAAAAAAAACAAAABUoSW52YWxpZCBUaW1lIFBlcmlvZClh/J3TYT3XCL6h3RJiPdcIGkNJUS5UU1g6Q05SLklRX0FQSUMuRlkyMDA4AQAAAPxiBQADAAAAAADijwPVYT3XCN9sRxJiPdcIIUNJUS5UU0U6OTA0MS5JUV9OSV9DT01QQU5ZLkZZMjAxNgEAAAC8y5UAAgAAAAUzMTk5NwEIAAAABQAAAAExAQAAAAoxNzk3NjM2OTY3AwAAAAI3OQIAAAAFNDE1NzEEAAAAATAHAAAACTkvMTkvMjAxOQgAAAAJMy8zMS8yMDE2CQAAAAEwZxk62GE91whHYdQRYj3XCB9DSVEuVFNFOjkwNDIuSVFfVE9UQUxfQ0EuRlkyMDA4AQAAAAdiDQACAAAABjM3NzUzOAEIAAAABQAAAAExAQAAAAoxMDU0NTM0OTY1AwAAAAI3OQIAAAAEMTAwOAQAAAABMAcAAAAJOS8xOS8yMDE5CAAAAAkzLzMxLzIwMDgJAAAAATCedrDZYT3XCB7xixFiPdcIJENJUS5TRUhLOjY2LklRX0xUX0RFQlRfUkVQQUlELkZZMjAxNwEAAAC3Wg0AAgAAAAYtMjM5</t>
  </si>
  <si>
    <t>MzQBCAAAAAUAAAABMQEAAAAKMTk1MzgzNTE3OQMAAAACNjQCAAAABDIwMzYEAAAAATAHAAAACTkvMTkvMjAxOQgAAAAKMTIvMzEvMjAxNwkAAAABMDsCttZhPdcIdikSEmI91wgbQ0lRLlRTRTo5MDA3LklRX05QUEUuRlkyMDE4AQAAABVmDQACAAAABzEwMjE3MDABCAAAAAUAAAABMQEAAAAKMTg5NTAwMjAyMwMAAAACNzkCAAAABDEwMDQEAAAAATAHAAAACTkvMTkvMjAxOQgAAAAJMy8zMS8yMDE4CQAAAAEwFLp012E91wiBWw4SYj3XCClDSVEuVFNFOjkwMjIuSVFfSU5WRVNUX1NFQ1VSSVRZX0NGLkZZMjAxMQEAAADudg0AAgAAAAYtNDY1NzcBCAAAAAUAAAABMQEAAAAKMTQ2MTY4MDAxMAMAAAACNzkCAAAABDIwMjcEAAAAATAHAAAACTkvMTkvMjAxOQgAAAAJMy8zMS8yMDExCQAAAAEwCNHF2mE91wibBkwRYj3XCCVDSVEuU0VISzo2Ni5JUV9FWFRSQV9BQ0NfSVRFTVMuRlkyMDA4AQAAALdaDQADAAAAAAD8QvHWYT3XCNcYGBJiPdcIGUNJUS5OWVNFOk5TQy5JUV9OSS5GWTIwMTMBAAAArHUEAAIAAAAEMTkxMAEIAAAABQAAAAExAQAAAAoxNzc1MTkzNTg4AwAAAAMxNjACAAAAAjE1BAAAAAEwBwAAAAk5LzE5LzIwMTkIAAAACjEyLzMxLzIwMTMJAAAAATDPNcTTYT3XCEjzhxJiPdcIKkNJUS5UU0U6OTAyMi5JUV9UT1RBTF9BU1NFVFMuRlkyMDE1Li4uLkpQWQEAAADudg0AAgAAAAc1MjE3OTgyAQgA</t>
  </si>
  <si>
    <t>AAAFAAAAATEBAAAACjE3NDQ5NDYzNjADAAAAAjc5AgAAAAQxMDA3BAAAAAEwBwAAAAk5LzE5LzIwMTkIAAAACTMvMzEvMjAxNQkAAAABMA6zotBhPdcI4SGp72E91wgjQ0lRLlNFSEs6NjYuSVFfQ09NTU9OX0RJVl9DRi5GWTIwMDgBAAAAt1oNAAIAAAAFLTEyNjUBCAAAAAUAAAABMQEAAAAKMTM1NTg4NjA3NwMAAAACNjQCAAAABDIwNzQEAAAAATAHAAAACTkvMTkvMjAxOQgAAAAKMTIvMzEvMjAwOAkAAAABMPxC8dZhPdcIKlD9EWI91wgZQ0lRLlRTRTo5MDIxLklRX0FFLkZZMjAxMwEAAADocw0AAgAAAAUzNTA1NAEIAAAABQAAAAIyOQIAAAAEMTAxNgEAAAAKMTYyNDA1MTc4NQMAAAACNzkEAAAAATAHAAAACTkvMTkvMjAxOQgAAAAJMy8zMS8yMDEzCQAAAAEwkEN/3GE91wjkIR8RYj3XCCpDSVEuVFNFOjkwMjEuSVFfVEVWX0VCSVREQS4yMDAwLjIwMTAvMDMvMzEBAAAA6HMNAAIAAAAINy40MDA3OTYBBwAAAAUAAAABMQEAAAAKMTMyMTQxMzY0NgMAAAABMAIAAAAGMTAwMDMwBAAAAAEwBwAAAAkzLzMxLzIwMTAIAAAACTMvMzEvMjAxMGHJK/JhPdcINhwTEWI91wgeQ0lRLk5ZU0U6TlNDLklRX1dJUF9JTlYuRlkyMDExAQAAAKx1BAADAAAAAAAd6MPTYT3XCBPdjxJiPdcIH0NJUS5TRUhLOjY2LklRX0NIQU5HRV9BUi5GWTIwMTUBAAAAt1oNAAIAAAAELTUxMwEIAAAABQAAAAExAQAAAAoxODM1Mjg4</t>
  </si>
  <si>
    <t>ODgyAwAAAAI2NAIAAAAEMjAxOAQAAAABMAcAAAAJOS8xOS8yMDE5CAAAAAoxMi8zMS8yMDE1CQAAAAEwPrS11mE91wiLmP8RYj3XCBpDSVEuVFNYOkNOUi5JUV9OUFBFLkZZMjAxMQEAAAD8YgUAAgAAAAUyMzM2OQEIAAAABQAAAAExAQAAAAoxNjU2MzI3NjA3AwAAAAIyNwIAAAAEMTAwNAQAAAABMAcAAAAJOS8xOS8yMDE5CAAAAAoxMi8zMS8yMDExCQAAAAEwxt0D1WE91wiDwFMSYj3XCCdDSVEuVFNFOjkwMjIuSVFfREFZU19QQVlBQkxFX09VVC5GWTIwMTgBAAAA7nYNAAIAAAAIMjkuMjkxMjUBCAAAAAUAAAABMQEAAAAKMTg5NDMxNTI3NwMAAAACNzkCAAAABDQxODMEAAAAATAHAAAACTkvMTkvMjAxOQgAAAAJMy8zMS8yMDE4CQAAAAEwFDKf0mE91wgw2dASYj3XCCtDSVEuVFNYOkNOUi5JUV9ERUJUX0VRVUlWX09QRVJfTEVBU0UuRlkyMDE4AQAAAPxiBQACAAAABDE3NDQBCAAAAAUAAAABMQEAAAAKMTk0MzUyNTA5OAMAAAACMjcCAAAABTIxNjcxBAAAAAEwBwAAAAk5LzE5LzIwMTkIAAAACjEyLzMxLzIwMTgJAAAAATC9WCrVYT3XCLIDdBJiPdcIHkNJUS5UU1g6Q05SLklRX0FSX1RVUk5TLkZZMjAxNQEAAAD8YgUAAgAAAAkxMy45NjU2NjkBCAAAAAUAAAABMQEAAAAKMTg3MjgyNzAxOQMAAAACMjcCAAAABDQwMDEEAAAAATAHAAAACTkvMTkvMjAxOQgAAAAKMTIvMzEvMjAxNQkAAAABMDezDNFh</t>
  </si>
  <si>
    <t>PdcIibgNE2I91wghQ0lRLlRTRTo5MDQxLklRX0VBUk5JTkdfQ08uRlkyMDE2AQAAALzLlQACAAAABTMxOTk3AQgAAAAFAAAAATEBAAAACjE3OTc2MzY5NjcDAAAAAjc5AgAAAAE3BAAAAAEwBwAAAAk5LzE5LzIwMTkIAAAACTMvMzEvMjAxNgkAAAABMGcZOthhPdcIJWy7EWI91wgjQ0lRLlRTWDpDUC5JUV9TVF9ERUJUX1JFUEFJRC5GWTIwMTQBAAAAqX4NAAMAAAAAAAQf2tNhPdcI7X1kEmI91wgXQ0lRLlRTWDpDUC5JUV9ETy5GWTIwMDkBAAAAqX4NAAMAAAAAAHkHttRhPdcIC5p9EmI91wgbQ0lRLlRTWDpDUC5JUV9DT01NT04uRlkyMDEyAQAAAKl+DQACAAAABDIxMjcBCAAAAAUAAAABMQEAAAAKMTc2NzUwOTk2MQMAAAACMjcCAAAABDExMDMEAAAAATAHAAAACTkvMTkvMjAxOQgAAAAKMTIvMzEvMjAxMgkAAAABMEN8ttRhPdcI8Wd6EmI91wgZQ0lRLlRTWDpDTlIuSVFfUkVWLkZZMjAxNwEAAAD8YgUAAgAAAAUxMzA0MQEIAAAABQAAAAExAQAAAAoxOTQzNTI1MDk1AwAAAAIyNwIAAAADMTEyBAAAAAEwBwAAAAk5LzE5LzIwMTkIAAAACjEyLzMxLzIwMTcJAAAAATDLMSrVYT3XCNxncxJiPdcIKkNJUS5OWVNFOk5TQy5JUV9URVZfRUJJVERBLjIwMDAuMjAwNy8wMy8zMQEAAACsdQQAAgAAAAc3Ljg3Nzg5AQcAAAAFAAAAATEBAAAACTM0ODYyMDg2OAMAAAABMAIAAAAGMTAwMDMwBAAAAAEwBwAAAAkz</t>
  </si>
  <si>
    <t>LzMwLzIwMDcIAAAACTMvMzAvMjAwN9KJTPFhPdcIonoGEWI91wgzQ0lRLk5ZU0U6VU5QLklRX0NIQU5HRV9PVEhFUl9ORVRfT1BFUl9BU1NFVFMuRlkyMDEwAQAAAD67BAACAAAAAy0xNwEIAAAABQAAAAExAQAAAAoxNTg2ODQ5MzkxAwAAAAMxNjACAAAABDIwNDUEAAAAATAHAAAACTkvMTkvMjAxOQgAAAAKMTIvMzEvMjAxMAkAAAABMJvgVNZhPdcIoro5EmI91wglQ0lRLlRTRTo5MDIyLklRX0NBU0hfU1RfSU5WRVNULkZZMjAxMgEAAADudg0AAgAAAAU4MTE1MQEIAAAABQAAAAExAQAAAAoxNTU0OTUwNzEzAwAAAAI3OQIAAAAEMTAwMgQAAAABMAcAAAAJOS8xOS8yMDE5CAAAAAkzLzMxLzIwMTIJAAAAATCW9sXaYT3XCFPJRRFiPdcIH0NJUS5UU0U6OTAwNy5JUV9UT1RBTF9DQS5GWTIwMTkBAAAAFWYNAAIAAAAGMTI5NjAxAQgAAAAFAAAAATEBAAAACjE5NzAwNTE0NzkDAAAAAjc5AgAAAAQxMDA4BAAAAAEwBwAAAAk5LzE5LzIwMTkIAAAACTMvMzEvMjAxOQkAAAABMAfhdNdhPdcIQewSEmI91wgkQ0lRLk5ZU0U6TlNDLklRX1NBTEVfSU5UQU5fQ0YuRlkyMDEwAQAAAKx1BAADAAAAAAAswMPTYT3XCKC8hhJiPdcIIENJUS5UU0U6OTA0Mi5JUV9GVUxMX1RJTUUuRlkyMDE0AQAAAAdiDQACAAAABTIwOTEzAMR5UdlhPdcI3FWuEWI91wgaQ0lRLlNFSEs6NjYuSVFfQVBJQy5GWTIwMDgBAAAAt1oNAAIA</t>
  </si>
  <si>
    <t>AAAEODI3MAEIAAAABQAAAAExAQAAAAoxMzU1ODg2MDc3AwAAAAI2NAIAAAAEMTA4NAQAAAABMAcAAAAJOS8xOS8yMDE5CAAAAAoxMi8zMS8yMDA4CQAAAAEw/ELx1mE91wgLbAESYj3XCC1DSVEuVFNFOjkwMjIuSVFfREVGX1RBWF9BU1NFVFNfQ1VSUkVOVC5GWTIwMDkBAAAA7nYNAAIAAAAFMjQ1MzEBCAAAAAUAAAABMQEAAAAKMTM4MDUyODY4NgMAAAACNzkCAAAABDExMTcEAAAAATAHAAAACTkvMTkvMjAxOQgAAAAJMy8zMS8yMDA5CQAAAAEwuIHF2mE91wgxuXURYj3XCClDSVEuU0VISzo2Ni5JUV9JTlRFUkVTVF9JTlZFU1RfSU5DLkZZMjAwMQEAAAC3Wg0AAwAAAAAAhHvBzmE91wgV0IjsYT3XCCRDSVEuVFNYOkNQLklRX1BFUklPRExFTkdUSF9JUy5GWTIwMDkBAAAAqX4NAAEAAAACMTIAWy621GE91whnFHUSYj3XCBtDSVEuVFNFOjkwNDEuSVFfQVBJQy5GWTIwMTUBAAAAvMuVAAIAAAAFNjExMDABCAAAAAUAAAABMQEAAAAKMTc0NTM3ODUyMgMAAAACNzkCAAAABDEwODQEAAAAATAHAAAACTkvMTkvMjAxOQgAAAAJMy8zMS8yMDE1CQAAAAEwZxk62GE91whcOtQRYj3XCBlDSVEuVFNFOjkwMjEuSVFfUkUuRlkyMDEzAQAAAOhzDQACAAAABjYwOTUwOAEIAAAABQAAAAIyOQIAAAAEMTIyMgEAAAAKMTYyNDA1MTc4NQMAAAACNzkEAAAAATAHAAAACTkvMTkvMjAxOQgAAAAJMy8zMS8yMDEzCQAAAAEw</t>
  </si>
  <si>
    <t>kEN/3GE91wh7kTYRYj3XCClDSVEuVFNFOjkwMjEuSVFfREFZU19JTlZFTlRPUllfT1VULkZZMjAwOQEAAADocw0AAgAAAAg4Ljk2MzMwNQEIAAAABQAAAAExAQAAAAoxMzk2NzU0Mjk1AwAAAAI3OQIAAAAENDAzNQQAAAABMAcAAAAJOS8xOS8yMDE5CAAAAAkzLzMxLzIwMDkJAAAAATAgsK3SYT3XCNIF1hJiPdcIJENJUS5UU0U6OTAyMi5JUV9DT01NT05fSVNTVUVELkZZMjAxNAEAAADudg0AAwAAAAAAKZ2R2mE91wiYSV4RYj3XCCpDSVEuVFNFOjkwNDIuSVFfVE9UQUxfQ09NTU9OX0VRVUlUWS5GWTIwMTUBAAAAB2INAAIAAAAGNjYyOTEzAQgAAAAFAAAAATEBAAAACjE3NDM1MTkzMTQDAAAAAjc5AgAAAAQxMDA2BAAAAAEwBwAAAAk5LzE5LzIwMTkIAAAACTMvMzEvMjAxNQkAAAABMCehUdlhPdcIR5idEWI91wgjQ0lRLlRTRTo5MDIxLklRX0JFVEFfNVlSLjIwMTQvMDMvMzEBAAAA6HMNAAIAAAARMC4xNDU3NjgwMDIxNDE3OTIA02/18WE91whwofgQYj3XCCVDSVEuTllTRTpOU0MuSVFfREFZU19TQUxFU19PVVQuRlkyMDE1AQAAAKx1BAACAAAACTM0Ljc0MjUyNQEIAAAABQAAAAExAQAAAAoxODczMTAxMjUwAwAAAAMxNjACAAAABDQwNDIEAAAAATAHAAAACTkvMTkvMjAxOQgAAAAKMTIvMzEvMjAxNQkAAAABMJ4UadBhPdcIlO8jE2I91wgnQ0lRLlRTRTo5MTQyLklRX01BUktFVENBUC4yMDA3LzMv</t>
  </si>
  <si>
    <t>MzEuSlBZAQAAAEKjWQADAAAAAAD+rPTxYT3XCKaUFyNiPdcIJENJUS5UU0U6OTAyMS5JUV9JTkNfRVFVSVRZX0NGLkZZMjAxNwEAAADocw0AAgAAAAUtMTU3NAEIAAAABQAAAAExAQAAAAoxODQ4Mjk3NDI2AwAAAAI3OQIAAAAEMjA4NgQAAAABMAcAAAAJOS8xOS8yMDE5CAAAAAkzLzMxLzIwMTcJAAAAATC1kevbYT3XCLE+cBFiPdcIIENJUS5UU0U6OTAyMi5JUV9CVUlMRElOR1MuRlkyMDE5AQAAAO52DQADAAAAAAD6X5LaYT3XCCxQsBFiPdcIKENJUS5UU1g6Q05SLklRX0RBWVNfSU5WRU5UT1JZX09VVC5GWTIwMDgBAAAA/GIFAAIAAAAJMTQuNjI2ODI0AQgAAAAFAAAAATEBAAAACjE0Mzc5MDAzMjYDAAAAAjI3AgAAAAQ0MDM1BAAAAAEwBwAAAAk5LzE5LzIwMTkIAAAACjEyLzMxLzIwMDgJAAAAATBLZQzRYT3XCCKLDxNiPdcIJkNJUS5UU0U6OTA0MS5JUV9ERUZfVEFYX0xJQUJfTFQuRlkyMDExAQAAALzLlQACAAAABTk0ODEyAQgAAAAFAAAAATEBAAAACjE0NjE2ODAwNDADAAAAAjc5AgAAAAQxMDI3BAAAAAEwBwAAAAk5LzE5LzIwMTkIAAAACTMvMzEvMjAxMQkAAAABMAD/idhhPdcIxLTSEWI91wgeQ0lRLlRTRTo5MDA3LklRX0lOQ19UQVguRlkyMDE4AQAAABVmDQACAAAABTE0MjgwAQgAAAAFAAAAATEBAAAACjE4OTUwMDIwMjMDAAAAAjc5AgAAAAI3NQQAAAABMAcAAAAJOS8xOS8yMDE5CAAA</t>
  </si>
  <si>
    <t>AAkzLzMxLzIwMTgJAAAAATAck3TXYT3XCOtxGxJiPdcIJ0NJUS5UU0U6OTA0MS5JUV9NQVJLRVRDQVAuMjAwOS8zLzMxLkpQWQEAAAC8y5UAAgAAAAk2OTYzMjEuMDQBBgAAAAUAAAABMQEAAAAJNzkyMTYzMjg3AwAAAAI3OQIAAAAGMTAwMDU0BAAAAAEwBwAAAAkzLzMxLzIwMDn+rPTxYT3XCM0fFyNiPdcIIUNJUS5UU1g6Q1AuSVFfSU5URVJFU1RfRVhQLkZZMjAxMAEAAACpfg0AAgAAAAQtMjY4AQgAAAAFAAAAATEBAAAACjE1OTIyMjAzNTEDAAAAAjI3AgAAAAI4MgQAAAABMAcAAAAJOS8xOS8yMDE5CAAAAAoxMi8zMS8yMDEwCQAAAAEwWy621GE91wicqnASYj3XCBtDSVEuTllTRTpVTlAuSVFfQVBJQy5GWTIwMTABAAAAPrsEAAIAAAAEMzk4NQEIAAAABQAAAAExAQAAAAoxNTg2ODQ5MzkxAwAAAAMxNjACAAAABDEwODQEAAAAATAHAAAACTkvMTkvMjAxOQgAAAAKMTIvMzEvMjAxMAkAAAABMJvgVNZhPdcIQIghEmI91wgfQ0lRLlRTRTo5MDIwLklRX1RSRUFTVVJZLkZZMjAxOQEAAADcZw0AAgAAAAUtNTUwNwEIAAAABQAAAAExAQAAAAoxOTY5MzA0MjAzAwAAAAI3OQIAAAAEMTI0OAQAAAABMAcAAAAJOS8xOS8yMDE5CAAAAAkzLzMxLzIwMTkJAAAAATAps83bYT3XCAg5ZBFiPdcIG0NJUS5UU0U6OTAwNy5JUV9BUElDLkZZMjAxMgEAAAAVZg0AAgAAAAU1ODU1NQEIAAAABQAAAAExAQAAAAoxNTU1</t>
  </si>
  <si>
    <t>NzA0NDMzAwAAAAI3OQIAAAAEMTA4NAQAAAABMAcAAAAJOS8xOS8yMDE5CAAAAAkzLzMxLzIwMTIJAAAAATBOlxfYYT3XCAge+hFiPdcIHkNJUS5UU0U6OTE0Mi5JUV9XSVBfSU5WLkZZMjAxOQEAAABCo1kAAgAAAAUyMjcwMwEIAAAABQAAAAExAQAAAAoxOTY5NDQ3MzUyAwAAAAI3OQIAAAAEMzIxOQQAAAABMAcAAAAJOS8xOS8yMDE5CAAAAAkzLzMxLzIwMTkJAAAAATC9ULDZYT3XCP4BmxFiPdcIOENJUS5UU1g6Q05SLklRX0NVU1RPTV9CRVRBLi0xMDRXLjIwMTIvMTIvMzEuLl5OMjI1LkpQWS5IAQAAAPxiBQACAAAAEDAuNTIxMDcxMjY5MzI1MTIA1CH18WE91whQvfwQYj3XCCJDSVEuVFNFOjkxNDIuSVFfRUJJVF9NQVJHSU4uRlkyMDE3AQAAAEKjWQACAAAABzE1LjM0MTEBCAAAAAUAAAABMQEAAAAKMTg0ODI5NzM0NQMAAAACNzkCAAAABDQwNTMEAAAAATAHAAAACTkvMTkvMjAxOQgAAAAJMy8zMS8yMDE3CQAAAAEwiLy60WE91wgtw+YSYj3XCB1DSVEuVFNYOkNOUi5JUV9aX1NDT1JFLkZZMjAxMAEAAAD8YgUAAgAAAAgyLjQ0Nzg0OAEIAAAABQAAAAExAQAAAAoxNTg1OTUyNTEyAwAAAAIyNwIAAAAGMTAwMTIzBAAAAAEwBwAAAAk5LzE5LzIwMTkIAAAACjEyLzMxLzIwMTAJAAAAATBAjAzRYT3XCNhpFBNiPdcIIUNJUS5UU0U6OTAyMS5JUV9UT1RBTF9ERUJULkZZMjAxNAEAAADocw0AAgAAAAY3</t>
  </si>
  <si>
    <t>OTY1NDMBCAAAAAUAAAABMQEAAAAKMTY4NjYzNzY2NwMAAAACNzkCAAAABDQxNzMEAAAAATAHAAAACTkvMTkvMjAxOQgAAAAJMy8zMS8yMDE0CQAAAAEw4vXq22E91wghoikRYj3XCCxDSVEuVFNFOjkwMjEuSVFfSU1QVVRfT1BFUl9MRUFTRV9ERVBSLkZZMjAxNwEAAADocw0AAwAAAAAAtZHr22E91wj/FjERYj3XCChDSVEuVFNFOjkwMjIuSVFfTUlOT1JJVFlfSU5URVJFU1QuRlkyMDEyAQAAAO52DQACAAAABTQxNTk3AQgAAAAFAAAAATEBAAAACjE1NTQ5NTA3MTMDAAAAAjc5AgAAAAQxMDUyBAAAAAEwBwAAAAk5LzE5LzIwMTkIAAAACTMvMzEvMjAxMgkAAAABMJb2xdphPdcIBmBdEWI91wgnQ0lRLlRTRTo5MDIwLklRX0NGT19DVVJSRU5UX0xJQUIuRlkyMDE5AQAAANxnDQACAAAACDAuNDYxMzAxAQgAAAAFAAAAATEBAAAACjE5NjkzMDQyMDMDAAAAAjc5AgAAAAQ0MTg1BAAAAAEwBwAAAAk5LzE5LzIwMTkIAAAACTMvMzEvMjAxOQkAAAABMB4Ln9JhPdcIWpbMEmI91wgrQ0lRLlRTRTo5MDA3LklRX1JFVFVSTl9DT01NT05fRVFVSVRZLkZZMjAxMQEAAAAVZg0AAgAAAAQ1LjAzAQgAAAAFAAAAATEBAAAACjE0NjI3MTI1NjUDAAAAAjc5AgAAAAUzMzMyMAQAAAABMAcAAAAJOS8xOS8yMDE5CAAAAAkzLzMxLzIwMTEJAAAAATCRgQLSYT3XCGZ17RJiPdcII0NJUS5UU1g6Q05SLklRX0lOQ19FUVVJVFlf</t>
  </si>
  <si>
    <t>Q0YuRlkyMDA4AQAAAPxiBQADAAAAAADijwPVYT3XCN9sRxJiPdcIK0NJUS5UU0U6OTAyMC5JUV9OSV9BVkFJTF9FWENMX01BUkdJTi5GWTIwMTkBAAAA3GcNAAIAAAAGOS44MzM4AQgAAAAFAAAAATEBAAAACjE5NjkzMDQyMDMDAAAAAjc5AgAAAAQ0MTgyBAAAAAEwBwAAAAk5LzE5LzIwMTkIAAAACTMvMzEvMjAxOQkAAAABMCzkntJhPdcIfxbQEmI91wggQ0lRLk5ZU0U6TlNDLklRX0NBU0hfT1BFUi5GWTIwMTgBAAAArHUEAAIAAAAEMzcyNgEIAAAABQAAAAExAQAAAAoxOTQ0MjAwOTk3AwAAAAMxNjACAAAABDIwMDYEAAAAATAHAAAACTkvMTkvMjAxOQgAAAAKMTIvMzEvMjAxOAkAAAABMDCYntNhPdcIYAWlEmI91wgqQ0lRLk5ZU0U6VU5QLklRX1RFVl9FQklUREEuMjAwMC4yMDE1LzAzLzMxAQAAAD67BAACAAAACDkuODg1MTMzAQcAAAAFAAAAATEBAAAACjE3MTgwOTQ0MDQDAAAAATACAAAABjEwMDAzMAQAAAABMAcAAAAJMy8zMS8yMDE1CAAAAAkzLzMxLzIwMTXSiUzxYT3XCE2yBxFiPdcIIUNJUS5UU1g6Q1AuSVFfUEVfRVhDTC4uMjAwNC8wMy8zMQEAAACpfg0AAgAAAAcxMi41NDk4AQcAAAAFAAAAATEBAAAABzI4ODYzMTIDAAAAATACAAAABjEwMDAyNwQAAAABMAcAAAAJMy8zMS8yMDA0CAAAAAkzLzMxLzIwMDT+rPTxYT3XCOFC/hBiPdcILkNJUS5TRUhLOjY2LklRX0lNUFVUX09QRVJfTEVB</t>
  </si>
  <si>
    <t>U0VfSU5UX0VYUC5GWTIwMTYBAAAAt1oNAAIAAAAJNDI2Ljk2NjMyAQgAAAAFAAAAATEBAAAACjE4ODIzODU4MDkDAAAAAjY0AgAAAAUyMTY3MgQAAAABMAcAAAAJOS8xOS8yMDE5CAAAAAoxMi8zMS8yMDE2CQAAAAEwPrS11mE91whMbBYSYj3XCCdDSVEuVFNFOjkwMjAuSVFfREFZU19QQVlBQkxFX09VVC5GWTIwMTgBAAAA3GcNAAIAAAAJMTAuMjAwNjU1AQgAAAAFAAAAATEBAAAACjE4OTQzMTU0MjcDAAAAAjc5AgAAAAQ0MTgzBAAAAAEwBwAAAAk5LzE5LzIwMTkIAAAACTMvMzEvMjAxOAkAAAABMKwQndJhPdcIdu/PEmI91wgdQ0lRLlRTWDpDTlIuSVFfTUFSS0VUQ0FQLi5KUFkBAAAA/GIFAAIAAAAONzA1Nzc5Ni4wOTA3NTkBBgAAAAUAAAABMQEAAAAKMTk3MjE2NzgwNwMAAAACNzkCAAAABjEwMDA1NAQAAAABMAcAAAAJOS8xOC8yMDE579P08WE91whzCREjYj3XCCJDSVEuVFNYOkNQLklRX0VCSVREQS5GWTIwMTguLi4uSlBZAQAAAKl+DQACAAAADTMxMDUyMS43MzYyNjQBCAAAAAUAAAABMQEAAAAKMTk0NTM1NDgwMgMAAAACNzkCAAAABDQwNTEEAAAAATAHAAAACTkvMTkvMjAxOQgAAAAKMTIvMzEvMjAxOAkAAAABMA6zotBhPdcIaIskE2I91wgZQ0lRLlRTRTo5MTQyLklRX0dQLkZZMjAxMwEAAABCo1kAAgAAAAUtMjk1MAEIAAAABQAAAAI1MgEAAAAHNjc0MjI3OQIAAAACMTADAAAAAjc5BAAA</t>
  </si>
  <si>
    <t>AAEwBgAAAAk5LzE5LzIwMTkHAAAABzU4NzQ0OTgIAAAAATA4nwraYT3XCNJaiRFiPdcIJkNJUS5UU0U6OTE0Mi5JUV9DQVNIX0NPTlZFUlNJT04uRlkyMDE1AQAAAEKjWQADAAAAAACIvLrRYT3XCC7IABNiPdcIIENJUS5UU0U6OTA0MS5JUV9CVUlMRElOR1MuRlkyMDEwAQAAALzLlQADAAAAAAAA/4nYYT3XCGuH2xFiPdcIKUNJUS5UU1g6Q1AuSVFfUkVUVVJOX0NPTU1PTl9FUVVJVFkuRlkyMDA4AQAAAKl+DQACAAAABzExLjE4MzQBCAAAAAUAAAABMQEAAAAKMTQzNjc3MDI1MQMAAAACMjcCAAAABTMzMzIwBAAAAAEwBwAAAAk5LzE5LzIwMTkIAAAACjEyLzMxLzIwMDgJAAAAATAr2gzRYT3XCPxCIhNiPdcIGkNJUS5UU1g6Q1AuSVFfQ0FQRVguRlkyMDE4AQAAAKl+DQACAAAABS0xNTUxAQgAAAAFAAAAATEBAAAACjE5NDUzNTQ4MDIDAAAAAjI3AgAAAAQyMDIxBAAAAAEwBwAAAAk5LzE5LzIwMTkIAAAACjEyLzMxLzIwMTgJAAAAATDak9rTYT3XCNRjnxJiPdcIJkNJUS5UU0U6OTAyMS5JUV9DVVNUT01fQkVUQS4yMDE5LzAzLzMxAQAAAOhzDQACAAAAEjAuMDQ0OTIzOTkxNjQ5MzQ0OADTb/XxYT3XCHCh+BBiPdcIHENJUS5UU0U6OTAwNy5JUV9FQklUQS5GWTIwMDgBAAAAFWYNAAIAAAAFNDU3OTUBCAAAAAUAAAABMQEAAAAKMTA2Mjc1MDc2NQMAAAACNzkCAAAABjEwMDY4OQQAAAABMAcAAAAJOS8x</t>
  </si>
  <si>
    <t>OS8yMDE5CAAAAAkzLzMxLzIwMDgJAAAAATAUtTrYYT3XCDlhzRFiPdcIJ0NJUS5UU0U6OTA0MS5JUV9UT1RBTF9PVEhFUl9PUEVSLkZZMjAxMwEAAAC8y5UAAgAAAAU5MzAxMQEIAAAABQAAAAExAQAAAAoxNjI0MDUxODI3AwAAAAI3OQIAAAADMzgwBAAAAAEwBwAAAAk5LzE5LzIwMTkIAAAACTMvMzEvMjAxMwkAAAABMOdMithhPdcIbcrtEWI91wgnQ0lRLlNFSEs6NjYuSVFfVE9UQUxfREVCVC5GWTIwMTkuLi4uSlBZAQAAALdaDQADAAAAAAD8AKPQYT3XCMihMRNiPdcIIkNJUS5UU1g6Q05SLklRX0JFVEFfMVlSLjIwMTgvMTIvMzEBAAAA/GIFAAIAAAAQMS4xMjAzOTAxNjQyODE0MwAo8kLxYT3XCKL67RBiPdcIJUNJUS5UU0U6OTAyMS5JUV9ESUxVVF9FUFNfRVhDTC5GWTIwMTcBAAAA6HMNAAIAAAAKNDcxLjUxNjc0OAEIAAAABQAAAAExAQAAAAoxODQ4Mjk3NDI2AwAAAAI3OQIAAAADMTQyBAAAAAEwBwAAAAk5LzE5LzIwMTkIAAAACTMvMzEvMjAxNwkAAAABMLWR69thPdcIR4FfEWI91wgsQ0lRLlNFSEs6NjYuSVFfQ0FTSF9DT05WRVJTSU9OLkZZMjAxNi4uLi5KUFkBAAAAt1oNAAMAAAAAAPAno9BhPdcIi4syE2I91wgjQ0lRLlNFSEs6NjYuSVFfVU5MRVZFUkVEX0ZDRi5GWTIwMTYBAAAAt1oNAAIAAAAHNjIzNC43NQEIAAAABQAAAAExAQAAAAoxODgyMzg1ODA5AwAAAAI2NAIAAAAENDQyMwQA</t>
  </si>
  <si>
    <t>AAABMAcAAAAJOS8xOS8yMDE5CAAAAAoxMi8zMS8yMDE2CQAAAAEwT9u11mE91whiry8SYj3XCB5DSVEuVFNYOkNOUi5JUV9BUl9UVVJOUy5GWTIwMTMBAAAA/GIFAAIAAAAJMTIuODQ5MzMxAQgAAAAFAAAAATEBAAAACjE3NzQyOTY5NzQDAAAAAjI3AgAAAAQ0MDAxBAAAAAEwBwAAAAk5LzE5LzIwMTkIAAAACjEyLzMxLzIwMTMJAAAAATBAjAzRYT3XCFMoCRNiPdcIJENJUS5OWVNFOk5TQy5JUV9JTVBBSVJNRU5UX0dXLkZZMjAxMAEAAACsdQQAAwAAAAAAEZrD02E91wiulYYSYj3XCCNDSVEuVFNFOjkwNDIuSVFfRUJJVEFfTUFSR0lOLkZZMjAxNAEAAAAHYg0AAgAAAAcxMy45NTAyAQgAAAAFAAAAATEBAAAACjE2ODM5MTQ0NjQDAAAAAjc5AgAAAAQ0NDE5BAAAAAEwBwAAAAk5LzE5LzIwMTkIAAAACTMvMzEvMjAxNAkAAAABMGoxu9FhPdcI0CzdEmI91wgiQ0lRLlRTRTo5MDIyLklRX0FEVkVSVElTSU5HLkZZMjAxOAEAAADudg0AAwAAAAAA+TiS2mE91wgIKEcRYj3XCCxDSVEuVFNFOjkwNDEuSVFfSU1QVVRfT1BFUl9MRUFTRV9ERVBSLkZZMjAxNgEAAAC8y5UAAwAAAAAAZxk62GE91wiSAswRYj3XCBtDSVEuVFNYOkNQLklRX0NPTU1PTi5GWTIwMTQBAAAAqX4NAAIAAAAEMjE4NQEIAAAABQAAAAExAQAAAAoxODI4MTY4OTYzAwAAAAIyNwIAAAAEMTEwMwQAAAABMAcAAAAJOS8xOS8yMDE5CAAAAAox</t>
  </si>
  <si>
    <t>Mi8zMS8yMDE0CQAAAAEwBB/a02E91wjHA3sSYj3XCCZDSVEuVFNFOjkxNDIuSVFfTkVUX0RFQlRfSVNTVUVELkZZMjAxMAEAAABCo1kAAwAAAAAAPyoK2mE91wgw26gRYj3XCCNDSVEuVFNFOjkxNDIuSVFfQkVUQV8yWVIuMjAxNy8wMy8zMQEAAABCo1kAAwAAAAAANstC8WE91wh37/EQYj3XCCxDSVEuVFNYOkNQLklRX01JTk9SSVRZX0lOVEVSRVNUX1RPVEFMLkZZMjAxNAEAAACpfg0AAwAAAAAABB/a02E91wirDmkSYj3XCCZDSVEuVFNFOjkwMjIuSVFfTFRfREVCVF9DQVBJVEFMLkZZMjAxMwEAAADudg0AAgAAAAc0Ni4wNTIzAQgAAAAFAAAAATEBAAAACjE2MjM5NDE3NzcDAAAAAjc5AgAAAAQ0MTg3BAAAAAEwBwAAAAk5LzE5LzIwMTkIAAAACTMvMzEvMjAxMwkAAAABMB4Ln9JhPdcI5oXgEmI91wgqQ0lRLlRTWDpDTlIuSVFfUkVUVVJOX0NPTU1PTl9FUVVJVFkuRlkyMDEyAQAAAPxiBQACAAAABzI0LjcwMjcBCAAAAAUAAAABMQEAAAAKMTcxNzMxNTc4MwMAAAACMjcCAAAABTMzMzIwBAAAAAEwBwAAAAk5LzE5LzIwMTkIAAAACjEyLzMxLzIwMTIJAAAAATBAjAzRYT3XCNu4BhNiPdcIJkNJUS5UU0U6OTAwNy5JUV9MT0FOU19SRUNFSVZfTFQuRlkyMDEwAQAAABVmDQACAAAAAzEyOAEIAAAABQAAAAExAQAAAAoxMzg2NzI0NDgyAwAAAAI3OQIAAAAEMTA1MAQAAAABMAcAAAAJOS8xOS8yMDE5CAAA</t>
  </si>
  <si>
    <t>AAkzLzMxLzIwMTAJAAAAATCtSRfYYT3XCIaNvRFiPdcIGUNJUS5UU0U6OTAyMi5JUV9HVy5GWTIwMTABAAAA7nYNAAMAAAAAAP6oxdphPdcIaoFtEWI91wghQ0lRLlRTWDpDUC5JUV9UT1RBTF9BU1NFVFMuRlkyMDE0AQAAAKl+DQACAAAABTE2NTUwAQgAAAAFAAAAATEBAAAACjE4MjgxNjg5NjMDAAAAAjI3AgAAAAQxMDA3BAAAAAEwBwAAAAk5LzE5LzIwMTkIAAAACjEyLzMxLzIwMTQJAAAAATAg+NnTYT3XCIGUfxJiPdcIIUNJUS5TRUhLOjY2LklRX0FTU0VUX1RVUk5TLkZZMjAxMAEAAAC3Wg0AAgAAAAgwLjE2NDgzMQEIAAAABQAAAAExAQAAAAoxNTQ2MDA1MDY4AwAAAAI2NAIAAAAENDE3NwQAAAABMAcAAAAJOS8xOS8yMDE5CAAAAAoxMi8zMS8yMDEwCQAAAAEwgPYC0mE91wiA9ekSYj3XCChDSVEuU0VISzo2Ni5JUV9BU1NFVF9XUklURURPV05fQ0YuRlkyMDA3AQAAALdaDQADAAAAAADzLnXXYT3XCOPxFxJiPdcIIENJUS5UU0U6OTA0Mi5JUV9GVUxMX1RJTUUuRlkyMDEyAQAAAAdiDQADAAAAAAAh6HjZYT3XCBOTrRFiPdcIJUNJUS5OWVNFOlVOUC5JUV9SRVRVUk5fQ0FQSVRBTC5GWTIwMTgBAAAAPrsEAAIAAAAHMTIuNjM4MgEIAAAABQAAAAExAQAAAAoxOTQ0MjE2MDM0AwAAAAMxNjACAAAABDQzNjMEAAAAATAHAAAACTkvMTkvMjAxOQgAAAAKMTIvMzEvMjAxOAkAAAABMFc+DNFhPdcIeoYR</t>
  </si>
  <si>
    <t>E2I91wggQ0lRLlRTRTo5MTQyLklRX0NIQU5HRV9BUC5GWTIwMTUBAAAAQqNZAAMAAAAAAPPbr9lhPdcIEb+BEWI91wgfQ0lRLk5ZU0U6TlNDLklRX0JWX1NIQVJFLkZZMjAxNgEAAACsdQQAAgAAAAk0Mi43MjgxMjUBCAAAAAUAAAABMQEAAAAKMTk0NDIwMTAwNAMAAAADMTYwAgAAAAQ0MDIwBAAAAAEwBwAAAAk5LzE5LzIwMTkIAAAACjEyLzMxLzIwMTYJAAAAATBGSp7TYT3XCNVYqhJiPdcIKUNJUS5OWVNFOlVOUC5JUV9EQVlTX0lOVkVOVE9SWV9PVVQuRlkyMDE0AQAAAD67BAACAAAACTIwLjA3ODI4NQEIAAAABQAAAAExAQAAAAoxODI2Mzc2NDU5AwAAAAMxNjACAAAABDQwMzUEAAAAATAHAAAACTkvMTkvMjAxOQgAAAAKMTIvMzEvMjAxNAkAAAABMFc+DNFhPdcIp/UFE2I91wguQ0lRLlRTRTo5MDA3LklRX1RPVEFMX0xJQUJfVE9UQUxfQVNTRVRTLkZZMjAxNwEAAAAVZg0AAgAAAAc3My4zMzI3AQgAAAAFAAAAATEBAAAACjE4NDg4Nzk1NDMDAAAAAjc5AgAAAAQ0MTg4BAAAAAEwBwAAAAk5LzE5LzIwMTkIAAAACTMvMzEvMjAxNwkAAAABMIzPAtJhPdcIzRz/EmI91wgYQ0lRLlNFSEs6NjYuSVFfQVAuRlkyMDE0AQAAALdaDQADAAAAAABYZrXWYT3XCB1sCBJiPdcII0NJUS5UU0U6OTE0Mi5JUV9ESUxVVF9XRUlHSFQuRlkyMDA5AQAAAEKjWQADAAAAAACb2wnaYT3XCPzrsBFiPdcIH0NJUS5OWVNF</t>
  </si>
  <si>
    <t>OlVOUC5JUV9UT1RBTF9DQS5GWTIwMDgBAAAAPrsEAAIAAAAEMjgxMwEIAAAABQAAAAExAQAAAAoxNDI1NTkyNjIyAwAAAAMxNjACAAAABDEwMDgEAAAAATAHAAAACTkvMTkvMjAxOQgAAAAKMTIvMzEvMjAwOAkAAAABMLGSVNZhPdcIC+cwEmI91wgjQ0lRLlRTRTo5MDIyLklRX0ZJTklTSEVEX0lOVi5GWTIwMTcBAAAA7nYNAAIAAAAEODE1NwEIAAAABQAAAAExAQAAAAoxODQ4Mjk3MjM1AwAAAAI3OQIAAAAEMzA3NQQAAAABMAcAAAAJOS8xOS8yMDE5CAAAAAkzLzMxLzIwMTcJAAAAATAGEpLaYT3XCIcoeBFiPdcIHkNJUS5UU0U6OTAyMi5JUV9aX1NDT1JFLkZZMjAxMgEAAADudg0AAgAAAAgxLjAwMzcwNwEIAAAABQAAAAExAQAAAAoxNTU0OTUwNzEzAwAAAAI3OQIAAAAGMTAwMTIzBAAAAAEwBwAAAAk5LzE5LzIwMTkIAAAACTMvMzEvMjAxMgkAAAABMB4Ln9JhPdcIFMnkEmI91wgsQ0lRLlRTRTo5MDQxLklRX0RFQlRfRVFVSVZfT1BFUl9MRUFTRS5GWTIwMTEBAAAAvMuVAAMAAAAAAAD/idhhPdcI6qjkEWI91wghQ0lRLlRTRTo5MDQyLklRX0VBUk5JTkdfQ08uRlkyMDE2AQAAAAdiDQACAAAABTcxNTQ4AQgAAAAFAAAAATEBAAAACjE3OTY4MzI1OTcDAAAAAjc5AgAAAAE3BAAAAAEwBwAAAAk5LzE5LzIwMTkIAAAACTMvMzEvMjAxNgkAAAABMCehUdlhPdcIPlC3EWI91wggQ0lRLlRTRTo5MDQyLklR</t>
  </si>
  <si>
    <t>X1JEX0VYUF9GTi5GWTIwMTMBAAAAB2INAAMAAAAAACHoeNlhPdcIm8SNEWI91wgjQ0lRLlRTWDpDTlIuSVFfQ09NTU9OX0RJVl9DRi5GWTIwMTYBAAAA/GIFAAIAAAAFLTExNTkBCAAAAAUAAAABMQEAAAAKMTk0MzUyNTA5NAMAAAACMjcCAAAABDIwNzQEAAAAATAHAAAACTkvMTkvMjAxOQgAAAAKMTIvMzEvMjAxNgkAAAABMNUKKtVhPdcIrWdlEmI91wgaQ0lRLlRTRTo5MDIyLklRX0NJUC5GWTIwMDkBAAAA7nYNAAIAAAAGMTE0NDM2AQgAAAAFAAAAATEBAAAACjEzODA1Mjg2ODYDAAAAAjc5AgAAAAQzMDMzBAAAAAEwBwAAAAk5LzE5LzIwMTkIAAAACTMvMzEvMjAwOQkAAAABMLiBxdphPdcI1UNLEWI91wgrQ0lRLlRTRTo5MTQyLklRX1JFVFVSTl9DT01NT05fRVFVSVRZLkZZMjAxNgEAAABCo1kAAgAAAAktMTM2Ljc2NDUBCAAAAAUAAAABMQEAAAAKMTgxMTE3NDcxNQMAAAACNzkCAAAABTMzMzIwBAAAAAEwBwAAAAk5LzE5LzIwMTkIAAAACTMvMzEvMjAxNgkAAAABMIi8utFhPdcICsPYEmI91wguQ0lRLlRTRTo5MDIwLklRX1RPVEFMX0RFQlRfRUJJVERBX0NBUEVYLkZZMjAxNAEAAADcZw0AAgAAAAkxMC43MTUyMDUBCAAAAAUAAAABMQEAAAAKMTY4NjYzODIyNwMAAAACNzkCAAAABTIzMzEzBAAAAAEwBwAAAAk5LzE5LzIwMTkIAAAACTMvMzEvMjAxNAkAAAABMLnpnNJhPdcITlnbEmI91wgYQ0lR</t>
  </si>
  <si>
    <t>LlRTWDpDTlIuSVFfUkUuRlkyMDEyAQAAAPxiBQACAAAABTEwMTY3AQgAAAAFAAAAATEBAAAACjE3MTczMTU3ODMDAAAAAjI3AgAAAAQxMjIyBAAAAAEwBwAAAAk5LzE5LzIwMTkIAAAACjEyLzMxLzIwMTIJAAAAATC8BATVYT3XCGxyRRJiPdcILkNJUS5OWVNFOlVOUC5JUV9NSU5PUklUWV9JTlRFUkVTVF9UT1RBTC5GWTIwMTMBAAAAPrsEAAMAAAAAAEUuVdZhPdcIwlAuEmI91wgbQ0lRLlRTRTo5MDA3LklRX0FQSUMuRlkyMDE0AQAAABVmDQACAAAABTU4NTQwAQgAAAAFAAAAATEBAAAACjE2ODcwNDQ2NjEDAAAAAjc5AgAAAAQxMDg0BAAAAAEwBwAAAAk5LzE5LzIwMTkIAAAACTMvMzEvMjAxNAkAAAABMHjlF9hhPdcI4Ln6EWI91wgmQ0lRLlNFSEs6NjYuSVFfVE9UQUxfUkVWLkZZMjAxMi4uLi5KUFkBAAAAt1oNAAIAAAANMzk4ODMzLjI0NDUzNgEIAAAABQAAAAExAQAAAAoxNjY3MjQxMTg3AwAAAAI3OQIAAAACMjgEAAAAATAHAAAACTkvMTkvMjAxOQgAAAAKMTIvMzEvMjAxMgkAAAABMJE7adBhPdcIqMgqE2I91wghQ0lRLlRTWDpDTlIuSVFfR0FJTl9JTlZFU1QuRlkyMDE0AQAAAPxiBQADAAAAAACyKwTVYT3XCDjRVBJiPdcIIUNJUS5UU0U6OTA0Mi5JUV9DT01NT05fUkVQLkZZMjAxOAEAAAAHYg0AAgAAAAYtMTA2ODkBCAAAAAUAAAABMQEAAAAKMTg5MzU0OTAzMAMAAAACNzkCAAAABDIxNjQE</t>
  </si>
  <si>
    <t>AAAAATAHAAAACTkvMTkvMjAxOQgAAAAJMy8zMS8yMDE4CQAAAAEwsHRT2WE91wjA4PMRYj3XCBlDSVEuVFNFOjkwMjAuSVFfUkUuRlkyMDE2AQAAANxnDQACAAAABzIxMDE4NDQBCAAAAAUAAAABMQEAAAAKMTc5ODMzNjQwMwMAAAACNzkCAAAABDEyMjIEAAAAATAHAAAACTkvMTkvMjAxOQgAAAAJMy8zMS8yMDE2CQAAAAEwNozN22E91whFl0kRYj3XCCFDSVEuVFNFOjkwMjEuSVFfVE9UQUxfREVCVC5GWTIwMTIBAAAA6HMNAAIAAAAHMTEwNjQ0MgEIAAAABQAAAAExAQAAAAoxNjQzMjE3NDQ5AwAAAAI3OQIAAAAENDE3MwQAAAABMAcAAAAJOS8xOS8yMDE5CAAAAAkzLzMxLzIwMTIJAAAAATCoHH/cYT3XCEHfKBFiPdcIJUNJUS5UU0U6OTE0Mi5JUV9CQVNJQ19FUFNfRVhDTC5GWTIwMTABAAAAQqNZAAMAAAAAAEADCtphPdcIj+t/EWI91wguQ0lRLlRTWDpDTlIuSVFfSU1QVVRfT1BFUl9MRUFTRV9JTlRfRVhQLkZZMjAxMgEAAAD8YgUAAgAAAAk2NS43Nzk3NzYBCAAAAAUAAAABMQEAAAAKMTcxNzMxNTc4MwMAAAACMjcCAAAABTIxNjcyBAAAAAEwBwAAAAk5LzE5LzIwMTkIAAAACjEyLzMxLzIwMTIJAAAAATC8BATVYT3XCEJRWBJiPdcIJkNJUS5UU0U6OTA0Mi5JUV9PVEhFUl9MVF9BU1NFVFMuRlkyMDE3AQAAAAdiDQACAAAAATEBCAAAAAUAAAABMQEAAAAKMTg0NzA3MjAwNAMAAAACNzkCAAAABDEw</t>
  </si>
  <si>
    <t>NjAEAAAAATAHAAAACTkvMTkvMjAxOQgAAAAJMy8zMS8yMDE3CQAAAAEw6UxT2WE91wglxbcRYj3XCB9DSVEuVFNFOjkwNDIuSVFfVE9UQUxfQ0wuRlkyMDEwAQAAAAdiDQACAAAABjUyMzg3MgEIAAAABQAAAAExAQAAAAoxMzgyNTA1NTM0AwAAAAI3OQIAAAAEMTAwOQQAAAABMAcAAAAJOS8xOS8yMDE5CAAAAAkzLzMxLzIwMTAJAAAAATBEc3jZYT3XCMLrmxFiPdcIIkNJUS5UU0U6OTAyMi5JUV9TQUxFX1BQRV9DRi5GWTIwMTkBAAAA7nYNAAMAAAAAAPpfktphPdcIfk94EWI91wgqQ0lRLk5ZU0U6VU5QLklRX1RPVEFMX0FTU0VUUy5GWTIwMDkuLi4uSlBZAQAAAD67BAACAAAACjM5MjY2OTcuNjQBCAAAAAUAAAABMQEAAAAKMTQ5Mzc5OTE3NAMAAAACNzkCAAAABDEwMDcEAAAAATAHAAAACTkvMTkvMjAxOQgAAAAKMTIvMzEvMjAwOQkAAAABMA3aotBhPdcIIou072E91wgkQ0lRLlRTWDpDTlIuSVFfUkVUVVJOX0NBUElUQUwuRlkyMDE1AQAAAPxiBQACAAAABzEzLjk0MDMBCAAAAAUAAAABMQEAAAAKMTg3MjgyNzAxOQMAAAACMjcCAAAABDQzNjMEAAAAATAHAAAACTkvMTkvMjAxOQgAAAAKMTIvMzEvMjAxNQkAAAABMDezDNFhPdcIU3sAE2I91wgnQ0lRLlRTRTo5MDQyLklRX1RPVEFMX1JFVi5GWTIwMTUuLi4uSlBZAQAAAAdiDQACAAAABjY4NTkwNgEIAAAABQAAAAExAQAAAAoxNzQzNTE5MzE0AwAA</t>
  </si>
  <si>
    <t>AAI3OQIAAAACMjgEAAAAATAHAAAACTkvMTkvMjAxOQgAAAAJMy8zMS8yMDE1CQAAAAEwnhRp0GE91wioby4TYj3XCC1DSVEuVFNFOjkwMjIuSVFfT1RIRVJfSU5WRVNUX0FDVF9TVVBQTC5GWTIwMTgBAAAA7nYNAAIAAAAILTEzNjQ3NDgBCAAAAAUAAAABMQEAAAAKMTg5NDMxNTI3NwMAAAACNzkCAAAABDIwNTEEAAAAATAHAAAACTkvMTkvMjAxOQgAAAAJMy8zMS8yMDE4CQAAAAEw+TiS2mE91wgQ954RYj3XCB5DSVEuTllTRTpOU0MuSVFfU1RfREVCVC5GWTIwMTgBAAAArHUEAAMAAAAAADCYntNhPdcII9OoEmI91wgnQ0lRLlNFSEs6NjYuSVFfUFJPVl9CQURfREVCVFNfQ0YuRlkyMDEwAQAAALdaDQADAAAAAADhkPHWYT3XCAHs/RFiPdcIKUNJUS5OWVNFOk5TQy5JUV9UT1RBTF9ERUJUX0NBUElUQUwuRlkyMDEyAQAAAKx1BAACAAAABzQ3LjQ1NjIBCAAAAAUAAAABMQEAAAAKMTcxODUzNzc1MwMAAAADMTYwAgAAAAQ0MTg2BAAAAAEwBwAAAAk5LzE5LzIwMTkIAAAACjEyLzMxLzIwMTIJAAAAATCp7WjQYT3XCDeyFhNiPdcIKUNJUS5UU0U6OTAyMi5JUV9JTlZFU1RfU0VDVVJJVFlfQ0YuRlkyMDA4AQAAAO52DQACAAAABS01MTc4AQgAAAAFAAAAATEBAAAACjEwNTg5MTQ5ODgDAAAAAjc5AgAAAAQyMDI3BAAAAAEwBwAAAAk5LzE5LzIwMTkIAAAACTMvMzEvMjAwOAkAAAABMApaxdphPdcIkAxtEWI9</t>
  </si>
  <si>
    <t>1wgYQ0lRLlRTWDpDTlIuSVFfQUUuRlkyMDEyAQAAAPxiBQACAAAAAzcxNgEIAAAABQAAAAExAQAAAAoxNzE3MzE1NzgzAwAAAAIyNwIAAAAEMTAxNgQAAAABMAcAAAAJOS8xOS8yMDE5CAAAAAoxMi8zMS8yMDEyCQAAAAEwvAQE1WE91wiJpEgSYj3XCCVDSVEuU0VISzo2Ni5JUV9JTlZFU1RfTE9BTlNfQ0YuRlkyMDE2AQAAALdaDQADAAAAAABP27XWYT3XCMyNHxJiPdcIIkNJUS5UU0U6OTAyMi5JUV9HQUlOX0lOVkVTVC5GWTIwMTcBAAAA7nYNAAMAAAAAAAvrkdphPdcIQ1ueEWI91wgkQ0lRLlRTRTo5MDIwLklRX0NPTU1PTl9ESVZfQ0YuRlkyMDA5AQAAANxnDQACAAAABi00MTk2NwEIAAAABQAAAAExAQAAAAoxMzc3OTEwOTIzAwAAAAI3OQIAAAAEMjA3NAQAAAABMAcAAAAJOS8xOS8yMDE5CAAAAAkzLzMxLzIwMDkJAAAAATC58bbbYT3XCJdlaRFiPdcIGUNJUS5UU0U6OTA0Mi5JUV9GWC5GWTIwMTkBAAAAB2INAAIAAAAELTU1MQEIAAAABQAAAAExAQAAAAoxOTY4NTkwMjIwAwAAAAI3OQIAAAAEMjE0NAQAAAABMAcAAAAJOS8xOS8yMDE5CAAAAAkzLzMxLzIwMTkJAAAAATCnm1PZYT3XCNyuuBFiPdcIIkNJUS5UU0U6OTA0Mi5JUV9DQVNIX0lOVkVTVC5GWTIwMTQBAAAAB2INAAIAAAAGLTQ1NTE3AQgAAAAFAAAAATEBAAAACjE2ODM5MTQ0NjQDAAAAAjc5AgAAAAQyMDA1BAAAAAEwBwAAAAk5LzE5</t>
  </si>
  <si>
    <t>LzIwMTkIAAAACTMvMzEvMjAxNAkAAAABMMR5UdlhPdcIekqdEWI91wgnQ0lRLlNFSEs6NjYuSVFfVE9UQUxfTElBQl9FUVVJVFkuRlkyMDEyAQAAALdaDQACAAAABjIwNjY4NwEIAAAABQAAAAExAQAAAAoxNjY3MjQxMTg3AwAAAAI2NAIAAAAEMTAxMwQAAAABMAcAAAAJOS8xOS8yMDE5CAAAAAoxMi8zMS8yMDEyCQAAAAEw17fx1mE91whonhkSYj3XCBxDSVEuVFNFOjkwNDIuSVFfREFfQ0YuRlkyMDE0AQAAAAdiDQACAAAABTU3MzkwAQgAAAAFAAAAATEBAAAACjE2ODM5MTQ0NjQDAAAAAjc5AgAAAAQyMTYwBAAAAAEwBwAAAAk5LzE5LzIwMTkIAAAACTMvMzEvMjAxNAkAAAABMMR5UdlhPdcIcLS2EWI91wgnQ0lRLlRTWDpDTlIuSVFfVE9UQUxfTElBQl9FUVVJVFkuRlkyMDExAQAAAPxiBQACAAAABTI2MDI2AQgAAAAFAAAAATEBAAAACjE2NTYzMjc2MDcDAAAAAjI3AgAAAAQxMDEzBAAAAAEwBwAAAAk5LzE5LzIwMTkIAAAACjEyLzMxLzIwMTEJAAAAATDG3QPVYT3XCHSZTBJiPdcIKUNJUS5OWVNFOk5TQy5JUV9EQVlTX0lOVkVOVE9SWV9PVVQuRlkyMDA4AQAAAKx1BAACAAAACDkuOTk2OTI0AQgAAAAFAAAAATEBAAAACjE0MzAyMTQ3MjcDAAAAAzE2MAIAAAAENDAzNQQAAAABMAcAAAAJOS8xOS8yMDE5CAAAAAoxMi8zMS8yMDA4CQAAAAEwssZo0GE91wjT6h4TYj3XCCFDSVEuVFNYOkNQLklRX0VC</t>
  </si>
  <si>
    <t>SVRBX01BUkdJTi5GWTIwMTYBAAAAqX4NAAIAAAAHNDEuMzY3MQEIAAAABQAAAAExAQAAAAoxOTQ1MzU0NTc1AwAAAAIyNwIAAAAENDQxOQQAAAABMAcAAAAJOS8xOS8yMDE5CAAAAAoxMi8zMS8yMDE2CQAAAAEwssZo0GE91wgu3yITYj3XCCZDSVEuTllTRTpVTlAuSVFfTFRfREVCVF9DQVBJVEFMLkZZMjAxMwEAAAA+uwQAAgAAAAcyOC44MDMzAQgAAAAFAAAAATEBAAAACjE3NzQ5NjMwMDMDAAAAAzE2MAIAAAAENDE4NwQAAAABMAcAAAAJOS8xOS8yMDE5CAAAAAoxMi8zMS8yMDEzCQAAAAEwahcM0WE91wiTrQoTYj3XCBtDSVEuVFNFOjkxNDIuSVFfRUJJVC5GWTIwMTQBAAAAQqNZAAIAAAAFLTE5MDUBCAAAAAUAAAACNTIBAAAABzY3NDIyODACAAAAAzQwMAMAAAACNzkEAAAAATAGAAAACTkvMTkvMjAxOQcAAAAHNTg3NDQ5OAgAAAABMAzGCtphPdcIU+t4EWI91wgjQ0lRLlRTWDpDTlIuSVFfQ1VSUkVOVF9SQVRJTy5GWTIwMTUBAAAA/GIFAAIAAAAIMC43MTgxNDUBCAAAAAUAAAABMQEAAAAKMTg3MjgyNzAxOQMAAAACMjcCAAAABDQwMzAEAAAAATAHAAAACTkvMTkvMjAxOQgAAAAKMTIvMzEvMjAxNQkAAAABMDezDNFhPdcIA04JE2I91wgbQ0lRLk5ZU0U6TlNDLklRX0xBTkQuRlkyMDEwAQAAAKx1BAACAAAABDIyMDYBCAAAAAUAAAABMQEAAAAKMTU4Nzc3MTg4MQMAAAADMTYwAgAAAAQzMDk4BAAA</t>
  </si>
  <si>
    <t>AAEwBwAAAAk5LzE5LzIwMTkIAAAACjEyLzMxLzIwMTAJAAAAATAswMPTYT3XCOI8mBJiPdcIJ0NJUS5UU0U6OTE0Mi5JUV9EQVlTX1BBWUFCTEVfT1VULkZZMjAxNwEAAABCo1kAAgAAAAg1NS4yNzkyNQEIAAAABQAAAAExAQAAAAoxODQ4Mjk3MzQ1AwAAAAI3OQIAAAAENDE4MwQAAAABMAcAAAAJOS8xOS8yMDE5CAAAAAkzLzMxLzIwMTcJAAAAATCIvLrRYT3XCEnkzBJiPdcIHkNJUS5UU0U6OTAyMi5JUV9JTkNfVEFYLkZZMjAxMAEAAADudg0AAgAAAAU2NjYzNgEIAAAABQAAAAExAQAAAAoxMzgwNTI3NjIzAwAAAAI3OQIAAAACNzUEAAAAATAHAAAACTkvMTkvMjAxOQgAAAAJMy8zMS8yMDEwCQAAAAEwuIHF2mE91wi+ImURYj3XCC1DSVEuTllTRTpVTlAuSVFfT1RIRVJfSU5WRVNUX0FDVF9TVVBQTC5GWTIwMTMBAAAAPrsEAAIAAAACLTcBCAAAAAUAAAABMQEAAAAKMTc3NDk2MzAwMwMAAAADMTYwAgAAAAQyMDUxBAAAAAEwBwAAAAk5LzE5LzIwMTkIAAAACjEyLzMxLzIwMTMJAAAAATB4VVXWYT3XCMJQLhJiPdcIGUNJUS5UU0U6OTAyMC5JUV9ETy5GWTIwMTUBAAAA3GcNAAMAAAAAADplzdthPdcIxpdzEWI91wgsQ0lRLlRTWDpDUC5JUV9NSU5PUklUWV9JTlRFUkVTVF9UT1RBTC5GWTIwMTIBAAAAqX4NAAMAAAAAAEN8ttRhPdcI4EtoEmI91wghQ0lRLlRTWDpDTlIuSVFfQURWRVJUSVNJTkcuRlky</t>
  </si>
  <si>
    <t>MDA3AQAAAPxiBQADAAAAAABnENHVYT3XCN4TSxJiPdcIJ0NJUS5UU0U6OTAwNy5JUV9ORVRfSU5URVJFU1RfRVhQLkZZMjAxNAEAAAAVZg0AAgAAAAUtODE0MAEIAAAABQAAAAExAQAAAAoxNjg3MDQ0NjYxAwAAAAI3OQIAAAADMzY4BAAAAAEwBwAAAAk5LzE5LzIwMTkIAAAACTMvMzEvMjAxNAkAAAABMHjlF9hhPdcI5wHhEWI91wglQ0lRLlRTRTo5MDIwLklRX05FVF9SRU5UQUxfRVhQLkZZMjAxNgEAAADcZw0AAwAAAAAAOmXN22E91whFl0kRYj3XCCRDSVEuTllTRTpOU0MuSVFfUEVSSU9EREFURV9JUy5GWTIwMTABAAAArHUEAAUAAAAKMjAxMC8xMi8zMQARmsPTYT3XCJPKaO5hPdcIJENJUS5UU0U6OTA0Mi5JUV9DT01NT05fRElWX0NGLkZZMjAxMQEAAAAHYg0AAwAAAAAAecF42WE91wgnfIQRYj3XCCZDSVEuVFNFOjkwMjAuSVFfTE9BTlNfUkVDRUlWX0xULkZZMjAxMwEAAADcZw0AAgAAAAQ0MzkwAQgAAAAFAAAAATEBAAAACjE2MjM5NDE3MjYDAAAAAjc5AgAAAAQxMDUwBAAAAAEwBwAAAAk5LzE5LzIwMTkIAAAACTMvMzEvMjAxMwkAAAABMFdQuNthPdcIPCI7EWI91wgnQ0lRLk5ZU0U6TlNDLklRX01BUktFVENBUC4yMDE0LzMvMzEuSlBZAQAAAKx1BAACAAAADjMwOTg3MTcuMjQzNjE1AQYAAAAFAAAAATEBAAAACjE2NTgzNDM3NTYDAAAAAjc5AgAAAAYxMDAwNTQEAAAAATAHAAAACTMvMzEv</t>
  </si>
  <si>
    <t>MjAxNOY7TPFhPdcIwUwVI2I91wgjQ0lRLlRTWDpDTlIuSVFfQ09NTU9OX0RJVl9DRi5GWTIwMDcBAAAA/GIFAAIAAAAELTQxOAEIAAAABQAAAAExAQAAAAoxMzE5NDQ0MTQ3AwAAAAIyNwIAAAAEMjA3NAQAAAABMAcAAAAJOS8xOS8yMDE5CAAAAAoxMi8zMS8yMDA3CQAAAAEwZxDR1WE91wjNr1ISYj3XCC5DSVEuVFNFOjkwNDEuSVFfVE9UQUxfTElBQl9UT1RBTF9BU1NFVFMuRlkyMDE1AQAAALzLlQACAAAABzgyLjc2ODQBCAAAAAUAAAABMQEAAAAKMTc0NTM3ODUyMgMAAAACNzkCAAAABDQxODgEAAAAATAHAAAACTkvMTkvMjAxOQgAAAAJMy8zMS8yMDE1CQAAAAEwTaW70WE91wiZ2OwSYj3XCChDSVEuTllTRTpVTlAuSVFfRklYRURfQVNTRVRfVFVSTlMuRlkyMDEwAQAAAD67BAACAAAACDAuNDUzMjU4AQgAAAAFAAAAATEBAAAACjE1ODY4NDkzOTEDAAAAAzE2MAIAAAAENDA2NgQAAAABMAcAAAAJOS8xOS8yMDE5CAAAAAoxMi8zMS8yMDEwCQAAAAEwahcM0WE91whuyQ4TYj3XCCFDSVEuTllTRTpOU0MuSVFfVE9UQUxfREVCVC5GWTIwMDgBAAAArHUEAAIAAAAENjgwMAEIAAAABQAAAAExAQAAAAoxNDMwMjE0NzI3AwAAAAMxNjACAAAABDQxNzMEAAAAATAHAAAACTkvMTkvMjAxOQgAAAAKMTIvMzEvMjAwOAkAAAABMD5Lw9NhPdcIHRCTEmI91wgfQ0lRLlRTRTo5MDIwLklRX1RPVEFMX0NBLkZZMjAx</t>
  </si>
  <si>
    <t>MAEAAADcZw0AAgAAAAY1Mzc2NTQBCAAAAAUAAAABMQEAAAAKMTU2MjQ4NDU0MQMAAAACNzkCAAAABDEwMDgEAAAAATAHAAAACTkvMTkvMjAxOQgAAAAJMy8zMS8yMDEwCQAAAAEwufG222E91whE63ERYj3XCCVDSVEuTllTRTpVTlAuSVFfTkVUX1JFTlRBTF9FWFAuRlkyMDA5AQAAAD67BAADAAAAAACouVTWYT3XCCjyLBJiPdcIIkNJUS5TRUhLOjY2LklRX1RPVEFMX0FTU0VUUy5GWTIwMTABAAAAt1oNAAIAAAAGMTgxNjY1AQgAAAAFAAAAATEBAAAACjE1NDYwMDUwNjgDAAAAAjY0AgAAAAQxMDA3BAAAAAEwBwAAAAk5LzE5LzIwMTkIAAAACjEyLzMxLzIwMTAJAAAAATDtafHWYT3XCOFKFBJiPdcIHkNJUS5UU0U6OTA0Mi5JUV9XSVBfSU5WLkZZMjAwOQEAAAAHYg0AAgAAAAQ3MTU2AQgAAAAFAAAAATEBAAAACjEzODI1MDU2MTUDAAAAAjc5AgAAAAQzMjE5BAAAAAEwBwAAAAk5LzE5LzIwMTkIAAAACTMvMzEvMjAwOQkAAAABME1MeNlhPdcI0J2bEWI91wgnQ0lRLlRTWDpDUC5JUV9UT1RBTF9ERUJUX0NBUElUQUwuRlkyMDE2AQAAAKl+DQACAAAABzY1LjQyMzQBCAAAAAUAAAABMQEAAAAKMTk0NTM1NDU3NQMAAAACMjcCAAAABDQxODYEAAAAATAHAAAACTkvMTkvMjAxOQgAAAAKMTIvMzEvMjAxNgkAAAABMLLGaNBhPdcILlkaE2I91wglQ0lRLlRTRTo5MDQyLklRX0dBSU5fQVNTRVRTX0NGLkZZMjAw</t>
  </si>
  <si>
    <t>OAEAAAAHYg0AAgAAAAUtODM4MAEIAAAABQAAAAExAQAAAAoxMDU0NTM0OTY1AwAAAAI3OQIAAAAEMjAyNgQAAAABMAcAAAAJOS8xOS8yMDE5CAAAAAkzLzMxLzIwMDgJAAAAATCcJHjZYT3XCDvxkhFiPdcIIkNJUS5UU0U6OTAyMS5JUV9BRFZFUlRJU0lORy5GWTIwMTQBAAAA6HMNAAMAAAAAAOL16tthPdcI3u8iEWI91wgfQ0lRLlRTRTo5MTQyLklRX0VCSVRfSU5ULkZZMjAxMwEAAABCo1kAAwAAAAAAk5S60WE91wjQzvcSYj3XCClDSVEuVFNFOjkxNDIuSVFfVE9UQUxfREVCVF9DQVBJVEFMLkZZMjAxOAEAAABCo1kAAgAAAAcxOC41NTg1AQgAAAAFAAAAATEBAAAACjE4OTQzMTUzNDUDAAAAAjc5AgAAAAQ0MTg2BAAAAAEwBwAAAAk5LzE5LzIwMTkIAAAACTMvMzEvMjAxOAkAAAABMILjutFhPdcIIhcBE2I91wgjQ0lRLk5ZU0U6TlNDLklRX09USEVSX0VRVUlUWS5GWTIwMTcBAAAArHUEAAIAAAAELTM1NgEIAAAABQAAAAExAQAAAAoxOTQ0MjAxMDE2AwAAAAMxNjACAAAABDEwMjgEAAAAATAHAAAACTkvMTkvMjAxOQgAAAAKMTIvMzEvMjAxNwkAAAABMDtxntNhPdcIN4WoEmI91wgdQ0lRLk5ZU0U6TlNDLklRX0VCSVREQS5GWTIwMTQBAAAArHUEAAIAAAAENDUzMQEIAAAABQAAAAExAQAAAAoxODI2NTI2ODUwAwAAAAMxNjACAAAABDQwNTEEAAAAATAHAAAACTkvMTkvMjAxOQgAAAAKMTIvMzEvMjAx</t>
  </si>
  <si>
    <t>NAkAAAABMBhdxNNhPdcIsQmVEmI91wgZQ0lRLlRTRTo5MDIxLklRX0dXLkZZMjAxOQEAAADocw0AAwAAAAAAo9/r22E91wjQZCoRYj3XCDFDSVEuVFNFOjkwNDEuSVFfQ0hBTkdFX05FVF9XT1JLSU5HX0NBUElUQUwuRlkyMDE2AQAAALzLlQACAAAABi00MTQzNwEIAAAABQAAAAExAQAAAAoxNzk3NjM2OTY3AwAAAAI3OQIAAAAENDQyMQQAAAABMAcAAAAJOS8xOS8yMDE5CAAAAAkzLzMxLzIwMTYJAAAAATBAQDrYYT3XCIVQzBFiPdcIKkNJUS5UU0U6OTAyMS5JUV9PVEhFUl9VTlVTVUFMX1NVUFBMLkZZMjAwOAEAAADocw0AAgAAAAUyMDg3NQEIAAAABQAAAAExAQAAAAoxMDU4OTE1MDAzAwAAAAI3OQIAAAACODcEAAAAATAHAAAACTkvMTkvMjAxOQgAAAAJMy8zMS8yMDA4CQAAAAEwqDN+3GE91wiEJyQRYj3XCChDSVEuVFNYOkNOUi5JUV9ERUJUX0VRVUlWX05FVF9QQk8uRlkyMDE4AQAAAPxiBQACAAAAAjMxAQgAAAAFAAAAATEBAAAACjE5NDM1MjUwOTgDAAAAAjI3AgAAAAUyMTY3OQQAAAABMAcAAAAJOS8xOS8yMDE5CAAAAAoxMi8zMS8yMDE4CQAAAAEwvVgq1WE91wiHRngSYj3XCCRDSVEuVFNFOjkwMjAuSVFfT1RIRVJfTElBQl9MVC5GWTIwMDkBAAAA3GcNAAIAAAAGMjQ3MzQ3AQgAAAAFAAAAATEBAAAACjEzNzc5MTA5MjMDAAAAAjc5AgAAAAQxMDYyBAAAAAEwBwAAAAk5LzE5LzIwMTkIAAAA</t>
  </si>
  <si>
    <t>CTMvMzEvMjAwOQkAAAABMLnxttthPdcIPFpYEWI91wglQ0lRLlRTRTo5MDQyLklRX1JFVFVSTl9DQVBJVEFMLkZZMjAxMwEAAAAHYg0AAgAAAAYzLjI0NTUBCAAAAAUAAAABMQEAAAAKMTY0NzE0NTk0OQMAAAACNzkCAAAABDQzNjMEAAAAATAHAAAACTkvMTkvMjAxOQgAAAAJMy8zMS8yMDEzCQAAAAEwhAq70WE91wgysgETYj3XCCVDSVEuVFNFOjkwNDIuSVFfR0FJTl9BU1NFVFNfQ0YuRlkyMDE2AQAAAAdiDQACAAAABTM3ODE4AQgAAAAFAAAAATEBAAAACjE3OTY4MzI1OTcDAAAAAjc5AgAAAAQyMDI2BAAAAAEwBwAAAAk5LzE5LzIwMTkIAAAACTMvMzEvMjAxNgkAAAABMOlMU9lhPdcIH47ZEWI91wgfQ0lRLlRTWDpDTlIuSVFfTUFDSElORVJZLkZZMjAxMQEAAAD8YgUAAgAAAAQzNzc5AQgAAAAFAAAAATEBAAAACjE2NTYzMjc2MDcDAAAAAjI3AgAAAAQzMTE0BAAAAAEwBwAAAAk5LzE5LzIwMTkIAAAACjEyLzMxLzIwMTEJAAAAATDG3QPVYT3XCKFWSBJiPdcIIENJUS5UU1g6Q05SLklRX05JX0NPTVBBTlkuRlkyMDE1AQAAAPxiBQACAAAABDM1MzgBCAAAAAUAAAABMQEAAAAKMTg3MjgyNzAxOQMAAAACMjcCAAAABTQxNTcxBAAAAAEwBwAAAAk5LzE5LzIwMTkIAAAACjEyLzMxLzIwMTUJAAAAATDmvCnVYT3XCEmOSRJiPdcIKENJUS5OWVNFOlVOUC5JUV9UT1RBTF9MSUFCX0VRVUlUWS5GWTIwMTcB</t>
  </si>
  <si>
    <t>AAAAPrsEAAIAAAAFNTc4MDYBCAAAAAUAAAABMQEAAAAKMTk0NDIxNjA1NgMAAAADMTYwAgAAAAQxMDEzBAAAAAEwBwAAAAk5LzE5LzIwMTkIAAAACjEyLzMxLzIwMTcJAAAAATB+wtDVYT3XCAl4ShJiPdcIKENJUS5UU0U6OTAyMC5JUV9UT1RBTF9ERUJUX0VRVUlUWS5GWTIwMTMBAAAA3GcNAAIAAAAIMTI0LjcwMjIBCAAAAAUAAAABMQEAAAAKMTYyMzk0MTcyNgMAAAACNzkCAAAABDQwMzQEAAAAATAHAAAACTkvMTkvMjAxOQgAAAAJMy8zMS8yMDEzCQAAAAEwuemc0mE91wiRoc8SYj3XCCNDSVEuVFNFOjkwMjAuSVFfT1RIRVJfRVFVSVRZLkZZMjAxMAEAAADcZw0AAgAAAAQ4MDQ2AQgAAAAFAAAAATEBAAAACjE1NjI0ODQ1NDEDAAAAAjc5AgAAAAQxMDI4BAAAAAEwBwAAAAk5LzE5LzIwMTkIAAAACTMvMzEvMjAxMAkAAAABMK8Yt9thPdcIi4xpEWI91wgeQ0lRLk5ZU0U6VU5QLklRX0lOQ19UQVguRlkyMDE0AQAAAD67BAACAAAABDMxNjMBCAAAAAUAAAABMQEAAAAKMTgyNjM3NjQ1OQMAAAADMTYwAgAAAAI3NQQAAAABMAcAAAAJOS8xOS8yMDE5CAAAAAoxMi8zMS8yMDE0CQAAAAEwtUzQ1WE91wjMgioSYj3XCB5DSVEuVFNFOjkwMjIuSVFfTFRfREVCVC5GWTIwMTMBAAAA7nYNAAIAAAAHMTQ4NzQzNAEIAAAABQAAAAExAQAAAAoxNjIzOTQxNzc3AwAAAAI3OQIAAAAEMTA0OQQAAAABMAcAAAAJOS8x</t>
  </si>
  <si>
    <t>OS8yMDE5CAAAAAkzLzMxLzIwMTMJAAAAATCFHcbaYT3XCK/7XRFiPdcIIUNJUS5UU0U6OTE0Mi5JUV9FQVJOSU5HX0NPLkZZMjAxMAEAAABCo1kAAwAAAAAAQAMK2mE91wj0ErERYj3XCCFDSVEuVFNYOkNQLklRX0JBU0lDX1dFSUdIVC5GWTIwMTgBAAAAqX4NAAIAAAAFMTQyLjkA2pPa02E91wjGPJ8SYj3XCBZDSVEuLklRX0VCSVREQV9NQVJHSU4uBQAAAAEAAAAIAAAAFChJbnZhbGlkIElkZW50aWZpZXIp4QA/+2E91wjhAD/7YT3XCCZDSVEuVFNFOjkwMDcuSVFfREVGX1RBWF9MSUFCX0xULkZZMjAxMgEAAAAVZg0AAgAAAAQ2OTM3AQgAAAAFAAAAATEBAAAACjE1NTU3MDQ0MzMDAAAAAjc5AgAAAAQxMDI3BAAAAAEwBwAAAAk5LzE5LzIwMTkIAAAACTMvMzEvMjAxMgkAAAABME6XF9hhPdcIFvf5EWI91wgfQ0lRLlRTRTo5MDIyLklRX05FVF9ERUJULkZZMjAwOQEAAADudg0AAgAAAAczMjQ4MDY5AQgAAAAFAAAAATEBAAAACjEzODA1Mjg2ODYDAAAAAjc5AgAAAAQ0MzY0BAAAAAEwBwAAAAk5LzE5LzIwMTkIAAAACTMvMzEvMjAwOQkAAAABMLiBxdphPdcIb/BTEWI91wglQ0lRLlRTRTo5MDIxLklRX0JBU0lDX0VQU19JTkNMLkZZMjAxMwEAAADocw0AAgAAAAozMTAuODc0MjQ2AQgAAAAFAAAAAjI5AgAAAAE5AQAAAAoxNjI0MDUxNzg1AwAAAAI3OQQAAAABMAcAAAAJOS8xOS8yMDE5CAAAAAkzLzMx</t>
  </si>
  <si>
    <t>LzIwMTMJAAAAATCQQ3/cYT3XCF44MxFiPdcIJENJUS5OWVNFOlVOUC5JUV9PVEhFUl9MSUFCX0xULkZZMjAwNwEAAAA+uwQAAgAAAAQxODE0AQgAAAAFAAAAATEBAAAACjEzMTg2NTM4ODEDAAAAAzE2MAIAAAAEMTA2MgQAAAABMAcAAAAJOS8xOS8yMDE5CAAAAAoxMi8zMS8yMDA3CQAAAAEwISm21mE91wiMHiQSYj3XCCVDSVEuVFNFOjkwNDEuSVFfU1RfREVCVF9SRVBBSUQuRlkyMDE3AQAAALzLlQADAAAAAAAzZzrYYT3XCLA/xBFiPdcIH0NJUS5UU0U6OTAyMC5JUV9FQlRfRVhDTC5GWTIwMDkBAAAA3GcNAAIAAAAGMzIxMjcyAQgAAAAFAAAAATEBAAAACjEzNzc5MTA5MjMDAAAAAjc5AgAAAAE0BAAAAAEwBwAAAAk5LzE5LzIwMTkIAAAACTMvMzEvMjAwOQkAAAABMMrKttthPdcIxvBoEWI91wglQ0lRLlNFSEs6NjYuSVFfTFRfREVCVF9DQVBJVEFMLkZZMjAxOAEAAAC3Wg0AAgAAAAcxNi4yNTY0AQgAAAAFAAAAATEBAAAACjE5NTM4MzUxODUDAAAAAjY0AgAAAAQ0MTg3BAAAAAEwBwAAAAk5LzE5LzIwMTkIAAAACjEyLzMxLzIwMTgJAAAAATBwHQPSYT3XCLzDEBNiPdcIIUNJUS5UU0U6OTAyMS5JUV9DT01NT05fUkVQLkZZMjAxNgEAAADocw0AAwAAAAAAAWvr22E91wgfKE4RYj3XCCpDSVEuVFNFOjkxNDIuSVFfT1RIRVJfVU5VU1VBTF9TVVBQTC5GWTIwMTEBAAAAQqNZAAMAAAAAAD8qCtphPdcI</t>
  </si>
  <si>
    <t>HWtnEWI91wgfQ0lRLlRTRTo5MDQyLklRX09QRVJfSU5DLkZZMjAxMwEAAAAHYg0AAgAAAAU4NzkyMQEIAAAABQAAAAExAQAAAAoxNjQ3MTQ1OTQ5AwAAAAI3OQIAAAACMjEEAAAAATAHAAAACTkvMTkvMjAxOQgAAAAJMy8zMS8yMDEzCQAAAAEwIeh42WE91wh/1ZwRYj3XCB1DSVEuVFNFOjkxNDIuSVFfRUJJVERBLkZZMjAxMQEAAABCo1kAAwAAAAAAPyoK2mE91whxYIARYj3XCCNDSVEuVFNFOjkxNDIuSVFfR1JPU1NfTUFSR0lOLkZZMjAwOQEAAABCo1kAAwAAAAAAFDKf0mE91wghddgSYj3XCCdDSVEuVFNFOjkwMjIuSVFfTkVUX0lOVEVSRVNUX0VYUC5GWTIwMTcBAAAA7nYNAAIAAAAGLTU4MjU1AQgAAAAFAAAAATEBAAAACjE4NDgyOTcyMzUDAAAAAjc5AgAAAAMzNjgEAAAAATAHAAAACTkvMTkvMjAxOQgAAAAJMy8zMS8yMDE3CQAAAAEwC+uR2mE91whnZq8RYj3XCCNDSVEuTllTRTpOU0MuSVFfRElMVVRfV0VJR0hULkZZMjAxNgEAAACsdQQAAgAAAAMyOTYARkqe02E91wjYlaISYj3XCCJDSVEuVFNFOjkwMjEuSVFfT1RIRVJfSU5UQU4uRlkyMDE1AQAAAOhzDQACAAAABTMxMzU5AQgAAAAFAAAAATEBAAAACjE3NDQ5NDYyOTADAAAAAjc5AgAAAAQxMDQwBAAAAAEwBwAAAAk5LzE5LzIwMTkIAAAACTMvMzEvMjAxNQkAAAABMNsc69thPdcI35YmEWI91wggQ0lRLlRTRTo5MDIwLklRX1RPVEFMX1JF</t>
  </si>
  <si>
    <t>Vi5GWTIwMTEBAAAA3GcNAAIAAAAHMjUzNzM1MwEIAAAABQAAAAExAQAAAAoxNTYyNDg0NTk5AwAAAAI3OQIAAAACMjgEAAAAATAHAAAACTkvMTkvMjAxOQgAAAAJMy8zMS8yMDExCQAAAAEwrxi322E91wj3X0ERYj3XCDBDSVEuVFNFOjkwMjEuSVFfVE9UQUxfT1VUU1RBTkRJTkdfQlNfREFURS5GWTIwMTcBAAAA6HMNAAIAAAAKMTkzLjYwNTEwMQEEAAAABQAAAAE1AQAAAAoxODQ4Mjk3NDI2AgAAAAUyNDE1MgYAAAABMLWR69thPdcI84s4EWI91wgmQ0lRLlRTWDpDUC5JUV9FQVJOSU5HX0NPX01BUkdJTi5GWTIwMTgBAAAAqX4NAAIAAAAHMjYuNjY3NQEIAAAABQAAAAExAQAAAAoxOTQ1MzU0ODAyAwAAAAIyNwIAAAAENDE4MQQAAAABMAcAAAAJOS8xOS8yMDE5CAAAAAoxMi8zMS8yMDE4CQAAAAEwssZo0GE91wjGBSMTYj3XCCBDSVEuVFNFOjkxNDIuSVFfUkRfRVhQX0ZOLkZZMjAxOQEAAABCo1kAAgAAAAM1MjkBCAAAAAUAAAABMQEAAAAKMTk2OTQ0NzM1MgMAAAACNzkCAAAABDMxNjgEAAAAATAHAAAACTkvMTkvMjAxOQgAAAAJMy8zMS8yMDE5CQAAAAEwvVCw2WE91wgyo4sRYj3XCCVDSVEuTllTRTpOU0MuSVFfQ0FTSF9TVF9JTlZFU1QuRlkyMDE2AQAAAKx1BAACAAAAAzk1NgEIAAAABQAAAAExAQAAAAoxOTQ0MjAxMDA0AwAAAAMxNjACAAAABDEwMDIEAAAAATAHAAAACTkvMTkvMjAxOQgAAAAK</t>
  </si>
  <si>
    <t>MTIvMzEvMjAxNgkAAAABMEZKntNhPdcI+WOmEmI91wgsQ0lRLlNFSEs6NjYuSVFfT1RIRVJfSU5WRVNUX0FDVF9TVVBQTC5GWTIwMTYBAAAAt1oNAAIAAAAFLTg1NzMBCAAAAAUAAAABMQEAAAAKMTg4MjM4NTgwOQMAAAACNjQCAAAABDIwNTEEAAAAATAHAAAACTkvMTkvMjAxOQgAAAAKMTIvMzEvMjAxNgkAAAABME/btdZhPdcIdeb/EWI91wgdQ0lRLlRTRTo5MDQxLklRX0dBX0VYUC5GWTIwMTgBAAAAvMuVAAMAAAAAADNnOthhPdcI7y68EWI91wgqQ0lRLk5ZU0U6TlNDLklRX1RFVl9FQklUREEuMjAwMC4yMDEyLzAzLzMxAQAAAKx1BAACAAAACDcuMDIzNTY4AQcAAAAFAAAAATEBAAAACjE1MDk2OTIyODIDAAAAATACAAAABjEwMDAzMAQAAAABMAcAAAAJMy8zMC8yMDEyCAAAAAkzLzMwLzIwMTLSiUzxYT3XCLwsBhFiPdcIG0NJUS5UU1g6Q05SLklRX0NBUEVYLkZZMjAwOAEAAAD8YgUAAgAAAAUtMTQyNAEIAAAABQAAAAExAQAAAAoxNDM3OTAwMzI2AwAAAAIyNwIAAAAEMjAyMQQAAAABMAcAAAAJOS8xOS8yMDE5CAAAAAoxMi8zMS8yMDA4CQAAAAEw4o8D1WE91wiN8k8SYj3XCCRDSVEuVFNYOkNOUi5JUV9ESUxVVF9FUFNfSU5DTC5GWTIwMTgBAAAA/GIFAAIAAAAENS44NwEIAAAABQAAAAExAQAAAAoxOTQzNTI1MDk4AwAAAAIyNwIAAAABOAQAAAABMAcAAAAJOS8xOS8yMDE5CAAAAAoxMi8zMS8y</t>
  </si>
  <si>
    <t>MDE4CQAAAAEwvVgq1WE91wgBTG8SYj3XCCFDSVEuVFNFOjkxNDIuSVFfQ09NTU9OX1JFUC5GWTIwMTEBAAAAQqNZAAMAAAAAADNRCtphPdcI5wyJEWI91wglQ0lRLlRTRTo5MDIxLklRX0dXX0lOVEFOX0FNT1JULkZZMjAxNQEAAADocw0AAgAAAAIxNwEIAAAABQAAAAExAQAAAAoxNzQ0OTQ2MjkwAwAAAAI3OQIAAAACMzEEAAAAATAHAAAACTkvMTkvMjAxOQgAAAAJMy8zMS8yMDE1CQAAAAEw2xzr22E91whRLTcRYj3XCChDSVEuVFNFOjkwMjIuSVFfUFJPVl9CQURfREVCVFNfQ0YuRlkyMDEyAQAAAO52DQADAAAAAACW9sXaYT3XCIlUTBFiPdcIKENJUS5UU0U6OTA0MS5JUV9UT1RBTF9MSUFCX0VRVUlUWS5GWTIwMTQBAAAAvMuVAAIAAAAHMTk1OTEyOAEIAAAABQAAAAExAQAAAAoxNjg2NjM3ODUyAwAAAAI3OQIAAAAEMTAxMwQAAAABMAcAAAAJOS8xOS8yMDE5CAAAAAkzLzMxLzIwMTQJAAAAATCLdIrYYT3XCArm3BFiPdcIKkNJUS5UU0U6OTA0Mi5JUV9DVVJSRU5UX1BPUlRfTEVBU0VTLkZZMjAxMAEAAAAHYg0AAgAAAAM4MzUBCAAAAAUAAAABMQEAAAAKMTM4MjUwNTUzNAMAAAACNzkCAAAABDEwOTAEAAAAATAHAAAACTkvMTkvMjAxOQgAAAAJMy8zMS8yMDEwCQAAAAEwRHN42WE91wg2LoQRYj3XCCdDSVEuTllTRTpOU0MuSVFfTUFSS0VUQ0FQLjIwMDEvMy8zMS5KUFkBAAAArHUEAAIAAAANODA3</t>
  </si>
  <si>
    <t>ODkwLjQ5ODYzMgEGAAAABQAAAAExAQAAAAkzMjAxMTIyOTIDAAAAAjc5AgAAAAYxMDAwNTQEAAAAATAHAAAACTMvMzEvMjAwMe/T9PFhPdcIPxoZI2I91wgbQ0lRLk5ZU0U6VU5QLklRX05QUEUuRlkyMDE0AQAAAD67BAACAAAABTQ1NzIwAQgAAAAFAAAAATEBAAAACjE4MjYzNzY0NTkDAAAAAzE2MAIAAAAEMTAwNAQAAAABMAcAAAAJOS8xOS8yMDE5CAAAAAoxMi8zMS8yMDE0CQAAAAEwk3TQ1WE91wg35z4SYj3XCChDSVEuVFNFOjkwNDIuSVFfR1dfSU5UQU5fQU1PUlRfQ0YuRlkyMDE2AQAAAAdiDQACAAAABDI0NzEBCAAAAAUAAAABMQEAAAAKMTc5NjgzMjU5NwMAAAACNzkCAAAABDIxODIEAAAAATAHAAAACTkvMTkvMjAxOQgAAAAJMy8zMS8yMDE2CQAAAAEw6UxT2WE91wju1b8RYj3XCB5DSVEuLklRX0NBU0hfQ09OVkVSU0lPTi5GWTIwMTUFAAAAAQAAAAgAAAAUKEludmFsaWQgSWRlbnRpZmllcimzE0zxYT3XCLMTTPFhPdcIIUNJUS5UU0U6OTAyMS5JUV9FQVJOSU5HX0NPLkZZMjAxNwEAAADocw0AAgAAAAU5MzUyMwEIAAAABQAAAAExAQAAAAoxODQ4Mjk3NDI2AwAAAAI3OQIAAAABNwQAAAABMAcAAAAJOS8xOS8yMDE5CAAAAAkzLzMxLzIwMTcJAAAAATABa+vbYT3XCP9kOBFiPdcIJkNJUS5UU0U6OTAyMi5JUV9ORVRfREVCVF9JU1NVRUQuRlkyMDEzAQAAAO52DQACAAAABi03NjA5OAEIAAAA</t>
  </si>
  <si>
    <t>BQAAAAExAQAAAAoxNjIzOTQxNzc3AwAAAAI3OQIAAAAEMjAwMwQAAAABMAcAAAAJOS8xOS8yMDE5CAAAAAkzLzMxLzIwMTMJAAAAATCFHcbaYT3XCNxldxFiPdcIJUNJUS5UU0U6OTAyMS5JUV9PVEhFUl9PUEVSX0FDVC5GWTIwMTgBAAAA6HMNAAIAAAAGLTQyMjMzAQgAAAAFAAAAATEBAAAACjE4OTQzMTU0NjEDAAAAAjc5AgAAAAQyMDQ3BAAAAAEwBwAAAAk5LzE5LzIwMTkIAAAACTMvMzEvMjAxOAkAAAABMK+469thPdcIkrNwEWI91wgZQ0lRLk5ZU0U6VU5QLklRX0dXLkZZMjAwOQEAAAA+uwQAAwAAAAAAqLlU1mE91wi0Oj0SYj3XCCFDSVEuTllTRTpOU0MuSVFfRUFSTklOR19DTy5GWTIwMDgBAAAArHUEAAIAAAAEMTcxNgEIAAAABQAAAAExAQAAAAoxNDMwMjE0NzI3AwAAAAMxNjACAAAAATcEAAAAATAHAAAACTkvMTkvMjAxOQgAAAAKMTIvMzEvMjAwOAkAAAABMMC72tNhPdcIsuObEmI91wgeQ0lRLlRTWDpDTlIuSVFfVE9UQUxfQ0wuRlkyMDE1AQAAAPxiBQACAAAABDI5OTgBCAAAAAUAAAABMQEAAAAKMTg3MjgyNzAxOQMAAAACMjcCAAAABDEwMDkEAAAAATAHAAAACTkvMTkvMjAxOQgAAAAKMTIvMzEvMjAxNQkAAAABMO3jKdVhPdcI9xNSEmI91wgqQ0lRLlRTRTo5MTQyLklRX0lOQ19UQVhfUEFZX0NVUlJFTlQuRlkyMDExAQAAAEKjWQADAAAAAAAzUQraYT3XCMYdmBFiPdcIH0NJUS5OWVNF</t>
  </si>
  <si>
    <t>OlVOUC5JUV9BUl9UVVJOUy5GWTIwMTEBAAAAPrsEAAIAAAAJMTQuMzE5NTM1AQgAAAAFAAAAATEBAAAACjE2NTcyNTI2OTMDAAAAAzE2MAIAAAAENDAwMQQAAAABMAcAAAAJOS8xOS8yMDE5CAAAAAoxMi8zMS8yMDExCQAAAAEwahcM0WE91wg2FggTYj3XCCBDSVEuVFNFOjkwNDIuSVFfRElWRVNUX0NGLkZZMjAxNgEAAAAHYg0AAwAAAAAA6UxT2WE91wgfjtkRYj3XCCBDSVEuTllTRTpVTlAuSVFfT1RIRVJfUkVWLkZZMjAwOQEAAAA+uwQAAgAAAAM3NzABCAAAAAUAAAABMQEAAAAKMTQ5Mzc5OTE3NAMAAAADMTYwAgAAAAMzNTcEAAAAATAHAAAACTkvMTkvMjAxOQgAAAAKMTIvMzEvMjAwOQkAAAABMKi5VNZhPdcIaZMkEmI91wgkQ0lRLlRTRTo5MDIxLklRX01BUktFVENBUC4yMDE4LzAzLzMxAQAAAOhzDQACAAAADjE0Mzg2ODAuMTgxNzUyAQYAAAAFAAAAATEBAAAACjE4NzQwMDI4MTUDAAAAAjc5AgAAAAYxMDAwNTQEAAAAATAHAAAACTMvMzEvMjAxOJpPP/thPdcI7iI1E2I91wgiQ0lRLlRTRTo5MDQyLklRX0xFVkVSRURfRkNGLkZZMjAxMgEAAAAHYg0AAwAAAAAAIeh42WE91wj8T5QRYj3XCB9DSVEuU0VISzo2Ni5JUV9NQUNISU5FUlkuRlkyMDE3AQAAALdaDQACAAAABTg1NzE3AQgAAAAFAAAAATEBAAAACjE5NTM4MzUxNzkDAAAAAjY0AgAAAAQzMTE0BAAAAAEwBwAAAAk5LzE5LzIwMTkIAAAA</t>
  </si>
  <si>
    <t>CjEyLzMxLzIwMTcJAAAAATBP27XWYT3XCL60HxJiPdcIJUNJUS5UU0U6OTA0MS5JUV9TUEVDSUFMX0RJVl9DRi5GWTIwMDkBAAAAvMuVAAMAAAAAAA7YidhhPdcIGA3kEWI91wgZQ0lRLlRTWDpDTlIuSVFfQ0lQLkZZMjAxNAEAAAD8YgUAAwAAAAAA5rwp1WE91wg40VQSYj3XCCZDSVEuVFNFOjkwMjAuSVFfSU5WRVNUX0xPQU5TX0NGLkZZMjAxMwEAAADcZw0AAwAAAAAATne422E91wjpInMRYj3XCB9DSVEuVFNYOkNOUi5JUV9NQUNISU5FUlkuRlkyMDE3AQAAAPxiBQACAAAABDYzNzMBCAAAAAUAAAABMQEAAAAKMTk0MzUyNTA5NQMAAAACMjcCAAAABDMxMTQEAAAAATAHAAAACTkvMTkvMjAxOQgAAAAKMTIvMzEvMjAxNwkAAAABMMsxKtVhPdcIZB9qEmI91wggQ0lRLlRTWDpDTlIuSVFfQ0FTSF9UQVhFUy5GWTIwMTcBAAAA/GIFAAIAAAADNzEyAQgAAAAFAAAAATEBAAAACjE5NDM1MjUwOTUDAAAAAjI3AgAAAAQzMDUzBAAAAAEwBwAAAAk5LzE5LzIwMTkIAAAACjEyLzMxLzIwMTcJAAAAATC9WCrVYT3XCFuJfBJiPdcIJUNJUS5OWVNFOk5TQy5JUV9ESUxVVF9FUFNfRVhDTC5GWTIwMDkBAAAArHUEAAIAAAAEMi43NgEIAAAABQAAAAExAQAAAAoxNTA5NjgzOTA0AwAAAAMxNjACAAAAAzE0MgQAAAABMAcAAAAJOS8xOS8yMDE5CAAAAAoxMi8zMS8yMDA5CQAAAAEw/HLD02E91wh6TaASYj3XCBxDSVEu</t>
  </si>
  <si>
    <t>VFNFOjkwMjAuSVFfTklfQ0YuRlkyMDA5AQAAANxnDQACAAAABjE4NzI5MQEIAAAABQAAAAExAQAAAAoxMzc3OTEwOTIzAwAAAAI3OQIAAAAEMjE1MAQAAAABMAcAAAAJOS8xOS8yMDE5CAAAAAkzLzMxLzIwMDkJAAAAATC58bbbYT3XCOffYBFiPdcIJkNJUS5UU0U6OTE0Mi5JUV9BU1NFVF9XUklURURPV04uRlkyMDE3AQAAAEKjWQACAAAABi0yNTYyNgEIAAAABQAAAAExAQAAAAoxODQ4Mjk3MzQ1AwAAAAI3OQIAAAACMzIEAAAAATAHAAAACTkvMTkvMjAxOQgAAAAJMy8zMS8yMDE3CQAAAAEwyQKw2WE91wjzM4IRYj3XCBtDSVEuVFNFOjkwMjAuSVFfRUJJVC5GWTIwMDkBAAAA3GcNAAIAAAAGNDMyNTU2AQgAAAAFAAAAATEBAAAACjEzNzc5MTA5MjMDAAAAAjc5AgAAAAM0MDAEAAAAATAHAAAACTkvMTkvMjAxOQgAAAAJMy8zMS8yMDA5CQAAAAEwysq222E91wj6vTQRYj3XCBhDSVEuVFNYOkNOUi5JUV9HVy5GWTIwMTQBAAAA/GIFAAMAAAAAACGVKdVhPdcIONFUEmI91wgmQ0lRLlRTRTo5MDIwLklRX1BFUklPRExFTkdUSF9JUy5GWTIwMTYBAAAA3GcNAAEAAAACMTIANozN22E91wgBWkMRYj3XCCpDSVEuVFNFOjkwMDcuSVFfVEVWX0VCSVREQS4yMDAwLjIwMDQvMDMvMzEBAAAAFWYNAAIAAAAJMTAuODY4MTEzAQcAAAAFAAAAATEBAAAACjE0MjI2OTc0MTcDAAAAATACAAAABjEwMDAzMAQAAAABMAcA</t>
  </si>
  <si>
    <t>AAAJMy8zMS8yMDA0CAAAAAkzLzMxLzIwMDTSiUzxYT3XCBGcCBFiPdcIKUNJUS5UU0U6OTA0Mi5JUV9UT1RBTF9ERUJUX0NBUElUQUwuRlkyMDEzAQAAAAdiDQACAAAABzY2LjAyNzkBCAAAAAUAAAABMQEAAAAKMTY0NzE0NTk0OQMAAAACNzkCAAAABDQxODYEAAAAATAHAAAACTkvMTkvMjAxOQgAAAAJMy8zMS8yMDEzCQAAAAEwhAq70WE91wgDX+cSYj3XCChDSVEuVFNYOkNOUi5JUV9EQVlTX0lOVkVOVE9SWV9PVVQuRlkyMDE4AQAAAPxiBQACAAAACDI2LjcxNzI3AQgAAAAFAAAAATEBAAAACjE5NDM1MjUwOTgDAAAAAjI3AgAAAAQ0MDM1BAAAAAEwBwAAAAk5LzE5LzIwMTkIAAAACjEyLzMxLzIwMTgJAAAAATAr2gzRYT3XCCcMDBNiPdcIJ0NJUS5UU0U6OTA0Mi5JUV9FQklUREFfQ0FQRVhfSU5ULkZZMjAxMAEAAAAHYg0AAwAAAAJOTQEIAAAABQAAAAExAQAAAAoxMzgyNTA1NTM0AwAAAAI3OQIAAAAENDE5MQQAAAABMAcAAAAJOS8xOS8yMDE5CAAAAAkzLzMxLzIwMTAJAAAAATCECrvRYT3XCBU45xJiPdcIJUNJUS5UU1g6Q1AuSVFfQ0hBTkdFX0lOVkVOVE9SWS5GWTIwMTMBAAAAqX4NAAIAAAADLTE5AQgAAAAFAAAAATEBAAAACjE3Nzg4OTQxNTIDAAAAAjI3AgAAAAQyMDk5BAAAAAEwBwAAAAk5LzE5LzIwMTkIAAAACjEyLzMxLzIwMTMJAAAAATBLorbUYT3XCAMwZBJiPdcIKENJUS5UU0U6OTA0</t>
  </si>
  <si>
    <t>Mi5JUV9QUk9WX0JBRF9ERUJUU19DRi5GWTIwMTkBAAAAB2INAAMAAAAAAKebU9lhPdcIW0XJEWI91wgnQ0lRLlRTRTo5MTQyLklRX0NBU0hfT1BFUi5GWTIwMTkuLi4uSlBZAQAAAEKjWQACAAAABTQxNDczAQgAAAAFAAAAATEBAAAACjE5Njk0NDczNTIDAAAAAjc5AgAAAAQyMDA2BAAAAAEwBwAAAAk5LzE5LzIwMTkIAAAACTMvMzEvMjAxOQkAAAABMPAno9BhPdcIRRI0E2I91wgeQ0lRLk5ZU0U6VU5QLklRX1dJUF9JTlYuRlkyMDE3AQAAAD67BAADAAAAAABy6dDVYT3XCKhQJxJiPdcIJkNJUS5OWVNFOlVOUC5JUV9TQUxFU19NQVJLRVRJTkcuRlkyMDExAQAAAD67BAADAAAAAACb4FTWYT3XCDevIRJiPdcIH0NJUS5OWVNFOk5TQy5JUV9EQV9TVVBQTC5GWTIwMTYBAAAArHUEAAIAAAAEMTAyNgEIAAAABQAAAAExAQAAAAoxOTQ0MjAxMDA0AwAAAAMxNjACAAAAAjQxBAAAAAEwBwAAAAk5LzE5LzIwMTkIAAAACjEyLzMxLzIwMTYJAAAAATBGSp7TYT3XCMYxqhJiPdcIHkNJUS5OWVNFOk5TQy5JUV9aX1NDT1JFLkZZMjAxNgEAAACsdQQAAgAAAAgxLjY5MDE1OAEIAAAABQAAAAExAQAAAAoxOTQ0MjAxMDA0AwAAAAMxNjACAAAABjEwMDEyMwQAAAABMAcAAAAJOS8xOS8yMDE5CAAAAAoxMi8zMS8yMDE2CQAAAAEwnhRp0GE91wjwQhsTYj3XCClDSVEuVFNFOjkwNDEuSVFfQVNTRVRfV1JJVEVET1dOX0NG</t>
  </si>
  <si>
    <t>LkZZMjAxMAEAAAC8y5UAAgAAAAQxNTU1AQgAAAAFAAAAATEBAAAACjEzODE1MjI3MTADAAAAAjc5AgAAAAQyMDE5BAAAAAEwBwAAAAk5LzE5LzIwMTkIAAAACTMvMzEvMjAxMAkAAAABMAD/idhhPdcIoZi5EWI91wgoQ0lRLlRTRTo5MDA3LklRX1RPVEFMX0RFQlRfUkVQQUlELkZZMjAxOQEAAAAVZg0AAgAAAAYtNzYwMDkBCAAAAAUAAAABMQEAAAAKMTk3MDA1MTQ3OQMAAAACNzkCAAAABDIxNjYEAAAAATAHAAAACTkvMTkvMjAxOQgAAAAJMy8zMS8yMDE5CQAAAAEwB+F012E91wg3ExMSYj3XCB9DSVEuVFNFOjkwMjAuSVFfQVJfVFVSTlMuRlkyMDE5AQAAANxnDQACAAAACDUuNDEzMTM0AQgAAAAFAAAAATEBAAAACjE5NjkzMDQyMDMDAAAAAjc5AgAAAAQ0MDAxBAAAAAEwBwAAAAk5LzE5LzIwMTkIAAAACTMvMzEvMjAxOQkAAAABMB4Ln9JhPdcIKerfEmI91wgaQ0lRLlRTRTo5MDA3LklRX0VCVC5GWTIwMTgBAAAAFWYNAAIAAAAFNDM5MzkBCAAAAAUAAAABMQEAAAAKMTg5NTAwMjAyMwMAAAACNzkCAAAAAzEzOQQAAAABMAcAAAAJOS8xOS8yMDE5CAAAAAkzLzMxLzIwMTgJAAAAATAck3TXYT3XCBjsBBJiPdcIF0NJUS4uSVFfQ0FQSVRBTF9MRUFTRVMuBQAAAAEAAAAIAAAAFChJbnZhbGlkIElkZW50aWZpZXIpRFCs+WE91whEUKz5YT3XCCBDSVEuVFNFOjkwMjAuSVFfVE9UQUxfUkVWLkZZMjAxNwEA</t>
  </si>
  <si>
    <t>AADcZw0AAgAAAAcyODgwODAyAQgAAAAFAAAAATEBAAAACjE4NDgyOTczODgDAAAAAjc5AgAAAAIyOAQAAAABMAcAAAAJOS8xOS8yMDE5CAAAAAkzLzMxLzIwMTcJAAAAATA2jM3bYT3XCAFaQxFiPdcIJkNJUS5OWVNFOlVOUC5JUV9JTlZFTlRPUllfVFVSTlMuRlkyMDE0AQAAAD67BAACAAAACTE4LjE3ODc1NAEIAAAABQAAAAExAQAAAAoxODI2Mzc2NDU5AwAAAAMxNjACAAAABDQwODIEAAAAATAHAAAACTkvMTkvMjAxOQgAAAAKMTIvMzEvMjAxNAkAAAABMFc+DNFhPdcIFKgTE2I91wgnQ0lRLlNFSEs6NjYuSVFfVE9UQUxfREVCVF9FQklUREEuRlkyMDA5AQAAALdaDQACAAAACDEuODQ3MTk1AQgAAAAFAAAAATEBAAAACjE0Mzk5ODQ5NDEDAAAAAjY0AgAAAAQ0MTkyBAAAAAEwBwAAAAk5LzE5LzIwMTkIAAAACjEyLzMxLzIwMDkJAAAAATCA9gLSYT3XCD6nzRJiPdcIDkNJUS4wLklRX05JLkZZBQAAAAAAAAAIAAAAFShJbnZhbGlkIFRpbWUgUGVyaW9kKWH8ndNhPdcIi9PLEmI91wgtQ0lRLlRTRTo5MDQyLklRX0RFRl9UQVhfQVNTRVRTX0NVUlJFTlQuRlkyMDA4AQAAAAdiDQACAAAABTE2MTgxAQgAAAAFAAAAATEBAAAACjEwNTQ1MzQ5NjUDAAAAAjc5AgAAAAQxMTE3BAAAAAEwBwAAAAk5LzE5LzIwMTkIAAAACTMvMzEvMjAwOAkAAAABMJ52sNlhPdcIhw2sEWI91wggQ0lRLlRTRTo5MDIyLklRX1RP</t>
  </si>
  <si>
    <t>VEFMX1JFVi5GWTIwMTUBAAAA7nYNAAIAAAAHMTY3MjI5NQEIAAAABQAAAAExAQAAAAoxNzQ0OTQ2MzYwAwAAAAI3OQIAAAACMjgEAAAAATAHAAAACTkvMTkvMjAxOQgAAAAJMy8zMS8yMDE1CQAAAAEwKZ2R2mE91wgTs0YRYj3XCCJDSVEuVFNFOjkwMDcuSVFfT1RIRVJfSU5UQU4uRlkyMDE5AQAAABVmDQACAAAABTIwMjk5AQgAAAAFAAAAATEBAAAACjE5NzAwNTE0NzkDAAAAAjc5AgAAAAQxMDQwBAAAAAEwBwAAAAk5LzE5LzIwMTkIAAAACTMvMzEvMjAxOQkAAAABMAfhdNdhPdcIlmYKEmI91wggQ0lRLlRTRTo5MTQyLklRX05JX01BUkdJTi5GWTIwMTMBAAAAQqNZAAIAAAAGMS4wNjU3AQgAAAAFAAAAAjUyAQAAAAc2NzQyMjc5AgAAAAQ0MDk0AwAAAAI3OQQAAAABMAYAAAAJOS8xOS8yMDE5BwAAAAc1ODc0NDk4CAAAAAExk5S60WE91whTewATYj3XCBlDSVEuVFNFOjkwMjAuSVFfQUQuRlkyMDEyAQAAANxnDQACAAAACC02Nzc1MDM0AQgAAAAFAAAAATEBAAAACjE1NjI0ODQ0NTUDAAAAAjc5AgAAAAQxMDc1BAAAAAEwBwAAAAk5LzE5LzIwMTkIAAAACTMvMzEvMjAxMgkAAAABMKM/t9thPdcIUb5QEWI91wgfQ0lRLlNFSEs6NjYuSVFfTklfTUFSR0lOLkZZMjAxNgEAAAC3Wg0AAgAAAAcyMi42OTEzAQgAAAAFAAAAATEBAAAACjE4ODIzODU4MDkDAAAAAjY0AgAAAAQ0MDk0BAAAAAEwBwAAAAk5LzE5</t>
  </si>
  <si>
    <t>LzIwMTkIAAAACjEyLzMxLzIwMTYJAAAAATCA9gLSYT3XCBGXBBNiPdcIJENJUS5UU0U6OTAyMC5JUV9QRVJJT0REQVRFX0lTLkZZMjAwOAEAAADcZw0ABQAAAAoyMDA4LzAzLzMxAPMG7NthPdcIc8V47mE91wgoQ0lRLlRTRTo5MDQyLklRX0dXX0lOVEFOX0FNT1JUX0NGLkZZMjAwOQEAAAAHYg0AAgAAAAQyNjc3AQgAAAAFAAAAATEBAAAACjEzODI1MDU2MTUDAAAAAjc5AgAAAAQyMTgyBAAAAAEwBwAAAAk5LzE5LzIwMTkIAAAACTMvMzEvMjAwOQkAAAABME1MeNlhPdcI0J2bEWI91wgfQ0lRLlNFSEs6NjYuSVFfU1RfSU5WRVNULkZZMjAxOAEAAAC3Wg0AAwAAAAAAOwK21mE91wjtUDwSYj3XCB9DSVEuVFNYOkNOUi5JUV9UT1RBTF9SRVYuRlkyMDE3AQAAAPxiBQACAAAABTEzMDQxAQgAAAAFAAAAATEBAAAACjE5NDM1MjUwOTUDAAAAAjI3AgAAAAIyOAQAAAABMAcAAAAJOS8xOS8yMDE5CAAAAAoxMi8zMS8yMDE3CQAAAAEwyzEq1WE91wjOS2ESYj3XCCpDSVEuVFNFOjkwMjIuSVFfVE9UQUxfRVFVSVRZLkZZMjAwOS4uLi5KUFkBAAAA7nYNAAIAAAAHMTA0ODM1OAEIAAAABQAAAAExAQAAAAoxMzgwNTI4Njg2AwAAAAI3OQIAAAAEMTI3NQQAAAABMAcAAAAJOS8xOS8yMDE5CAAAAAkzLzMxLzIwMDkJAAAAATAN2qLQYT3XCFqyJBNiPdcIJENJUS5UU0U6OTA0MS5JUV9JTVBBSVJNRU5UX0dXLkZZMjAx</t>
  </si>
  <si>
    <t>OQEAAAC8y5UAAwAAAAAALY462GE91wiLSvgRYj3XCChDSVEuVFNFOjkwNDEuSVFfVE9UQUxfREVCVF9JU1NVRUQuRlkyMDA5AQAAALzLlQACAAAABjI1NTkzMAEIAAAABQAAAAExAQAAAAoxMzgxNTIyODQ1AwAAAAI3OQIAAAAEMjE2MQQAAAABMAcAAAAJOS8xOS8yMDE5CAAAAAkzLzMxLzIwMDkJAAAAATAO2InYYT3XCH852xFiPdcIGUNJUS5UU0U6OTA0Mi5JUV9OSS5GWTIwMTYBAAAAB2INAAIAAAAFNjk5NzEBCAAAAAUAAAABMQEAAAAKMTc5NjgzMjU5NwMAAAACNzkCAAAAAjE1BAAAAAEwBwAAAAk5LzE5LzIwMTkIAAAACTMvMzEvMjAxNgkAAAABMM8mU9lhPdcIiPGuEWI91wgmQ0lRLk5ZU0U6TlNDLklRX0ZJTElOR19DVVJSRU5DWS5GWTIwMTABAAAArHUEAAMAAAADVVNEACzAw9NhPdcI89KTEmI91wgoQ0lRLk5ZU0U6TlNDLklRX1RPVEFMX0RFQlRfRUJJVERBLkZZMjAxNAEAAACsdQQAAgAAAAgyLjA0NDgwMgEIAAAABQAAAAExAQAAAAoxODI2NTI2ODUwAwAAAAMxNjACAAAABDQxOTIEAAAAATAHAAAACTkvMTkvMjAxOQgAAAAKMTIvMzEvMjAxNAkAAAABMKntaNBhPdcIIVohE2I91wgfQ0lRLlRTRTo5MDA3LklRX0JWX1NIQVJFLkZZMjAxNQEAAAAVZg0AAgAAAAo4NDQuNjUwMzA3AQgAAAAFAAAAATEBAAAACjE3NDUzNzg0NjgDAAAAAjc5AgAAAAQ0MDIwBAAAAAEwBwAAAAk5LzE5LzIwMTkI</t>
  </si>
  <si>
    <t>AAAACTMvMzEvMjAxNQkAAAABMEcedNdhPdcIR8vYEWI91wgeQ0lRLlRTRTo5MDQxLklRX1NUX0RFQlQuRlkyMDE2AQAAALzLlQACAAAABjIxMDY4NwEIAAAABQAAAAExAQAAAAoxNzk3NjM2OTY3AwAAAAI3OQIAAAAEMTA0NgQAAAABMAcAAAAJOS8xOS8yMDE5CAAAAAkzLzMxLzIwMTYJAAAAATBnGTrYYT3XCB/b7hFiPdcIJ0NJUS5OWVNFOk5TQy5JUV9ORVRfSU5URVJFU1RfRVhQLkZZMjAxOAEAAACsdQQAAgAAAAQtNTU3AQgAAAAFAAAAATEBAAAACjE5NDQyMDA5OTcDAAAAAzE2MAIAAAADMzY4BAAAAAEwBwAAAAk5LzE5LzIwMTkIAAAACjEyLzMxLzIwMTgJAAAAATA7cZ7TYT3XCGHepBJiPdcIJkNJUS5OWVNFOlVOUC5JUV9GSUxJTkdfQ1VSUkVOQ1kuRlkyMDE1AQAAAD67BAADAAAAA1VTRACHm9DVYT3XCBhcPxJiPdcIJ0NJUS5OWVNFOlVOUC5JUV9UT1RBTF9SRVYuRlkyMDE3Li4uLkpQWQEAAAA+uwQAAgAAAAkyMzkyMzY3LjQBCAAAAAUAAAABMQEAAAAKMTk0NDIxNjA1NgMAAAACNzkCAAAAAjI4BAAAAAEwBwAAAAk5LzE5LzIwMTkIAAAACjEyLzMxLzIwMTcJAAAAATCRO2nQYT3XCO03JhNiPdcIJENJUS5UU0U6OTAwNy5JUV9DT01NT05fRElWX0NGLkZZMjAwOAEAAAAVZg0AAgAAAAUtMzk5MAEIAAAABQAAAAExAQAAAAoxMDYyNzUwNzY1AwAAAAI3OQIAAAAEMjA3NAQAAAABMAcAAAAJOS8x</t>
  </si>
  <si>
    <t>OS8yMDE5CAAAAAkzLzMxLzIwMDgJAAAAATDRIRfYYT3XCLZg8BFiPdcIL0NJUS5UU0U6OTAwNy5JUV9PVEhFUl9OT05fT1BFUl9FWFBfU1VQUEwuRlkyMDE1AQAAABVmDQACAAAAAzIyOQEIAAAABQAAAAExAQAAAAoxNzQ1Mzc4NDY4AwAAAAI3OQIAAAACODUEAAAAATAHAAAACTkvMTkvMjAxOQgAAAAJMy8zMS8yMDE1CQAAAAEwWfhz12E91wh5pNgRYj3XCChDSVEuVFNFOjkwMjEuSVFfR1dfSU5UQU5fQU1PUlRfQ0YuRlkyMDEwAQAAAOhzDQADAAAAAAC/zn7cYT3XCKROMhFiPdcII0NJUS5TRUhLOjY2LklRX0VRVUlUWV9NRVRIT0QuRlkyMDA4AQAAALdaDQACAAAABDExMjQBCAAAAAUAAAABMQEAAAAKMTM1NTg4NjA3NwMAAAACNjQCAAAABDMwNjMEAAAAATAHAAAACTkvMTkvMjAxOQgAAAAKMTIvMzEvMjAwOAkAAAABMPxC8dZhPdcIkqkcEmI91wgnQ0lRLlNFSEs6NjYuSVFfRUFSTklOR19DT19NQVJHSU4uRlkyMDA4AQAAALdaDQACAAAABzQ2Ljk3MDcBCAAAAAUAAAABMQEAAAAKMTM1NTg4NjA3NwMAAAACNjQCAAAABDQxODEEAAAAATAHAAAACTkvMTkvMjAxOQgAAAAKMTIvMzEvMjAwOAkAAAABMIzPAtJhPdcI6unREmI91wgnQ0lRLlRTRTo5MDIyLklRX01BUktFVENBUC4yMDExLzMvMzEuSlBZAQAAAO52DQACAAAACzEyOTY5MDguMDQ2AQYAAAAFAAAAATEBAAAACjE0Mjg4MDI4MjIDAAAAAjc5</t>
  </si>
  <si>
    <t>AgAAAAYxMDAwNTQEAAAAATAHAAAACTMvMzEvMjAxMf6s9PFhPdcI56oWI2I91wgoQ0lRLk5ZU0U6TlNDLklRX0dXX0lOVEFOX0FNT1JUX0NGLkZZMjAxNwEAAACsdQQAAwAAAAAAO3Ge02E91wjZ2KYSYj3XCCFDSVEuVFNFOjkxNDIuSVFfVE9UQUxfREVCVC5GWTIwMTUBAAAAQqNZAAIAAAAGMTE5MTAyAQgAAAAFAAAAATEBAAAACjE4MTExNzQ3MTADAAAAAjc5AgAAAAQ0MTczBAAAAAEwBwAAAAk5LzE5LzIwMTkIAAAACTMvMzEvMjAxNQkAAAABMPPbr9lhPdcIEb+BEWI91wggQ0lRLlRTRTo5MDA3LklRX0JVSUxESU5HUy5GWTIwMDgBAAAAFWYNAAMAAAAAABS1OthhPdcIf+DeEWI91wgmQ0lRLlRTRTo5MDIwLklRX0NVU1RPTV9CRVRBLjIwMDkvMDMvMzEBAAAA3GcNAAIAAAARMC40OTc0Mzk0NjY5Mzc1MDMANstC8WE91whaPfIQYj3XCBtDSVEuVFNFOjkwNDEuSVFfR1BQRS5GWTIwMTABAAAAvMuVAAIAAAAHMjI0ODk5NQEIAAAABQAAAAExAQAAAAoxMzgxNTIyNzEwAwAAAAI3OQIAAAAEMTE2OQQAAAABMAcAAAAJOS8xOS8yMDE5CAAAAAkzLzMxLzIwMTAJAAAAATAO2InYYT3XCB8IyhFiPdcIIENJUS5OWVNFOlVOUC5JUV9ESVZfU0hBUkUuRlkyMDEyAQAAAD67BAACAAAABTEuMjQ1AQgAAAAFAAAAATEBAAAACjE3MTgwOTIxMjkDAAAAAzE2MAIAAAAEMzA1OAQAAAABMAcAAAAJOS8xOS8yMDE5CAAA</t>
  </si>
  <si>
    <t>AAoxMi8zMS8yMDEyCQAAAAEwuAdV1mE91witRTISYj3XCCRDSVEuVFNFOjkwNDEuSVFfQ1VSUkVOVF9SQVRJTy5GWTIwMDkBAAAAvMuVAAIAAAAIMC41NjY3MDIBCAAAAAUAAAABMQEAAAAKMTM4MTUyMjg0NQMAAAACNzkCAAAABDQwMzAEAAAAATAHAAAACTkvMTkvMjAxOQgAAAAJMy8zMS8yMDA5CQAAAAEwc1e70WE91wja+ucSYj3XCC1DSVEuTllTRTpOU0MuSVFfQ0FTSF9DT05WRVJTSU9OLkZZMjAxNC4uLi5KUFkBAAAArHUEAAIAAAAKLTE5LjY2NzI5NQEIAAAABQAAAAExAQAAAAoxODI2NTI2ODUwAwAAAAMxNjACAAAABDQxODQEAAAAATAHAAAACTkvMTkvMjAxOQgAAAAKMTIvMzEvMjAxNAkAAAABMPAno9BhPdcILK40E2I91wgdQ0lRLlRTRTo5MDIxLklRX0NPTU1PTi5GWTIwMDgBAAAA6HMNAAIAAAAGMTAwMDAwAQgAAAAFAAAAATEBAAAACjEwNTg5MTUwMDMDAAAAAjc5AgAAAAQxMTAzBAAAAAEwBwAAAAk5LzE5LzIwMTkIAAAACTMvMzEvMjAwOAkAAAABMOpZftxhPdcI5Qs1EWI91wghQ0lRLlRTRTo5MDA3LklRX09USEVSX09QRVIuRlkyMDE2AQAAABVmDQACAAAABDIxNzABCAAAAAUAAAABMQEAAAAKMTc5ODkzOTg2NAMAAAACNzkCAAAAAzI2MAQAAAABMAcAAAAJOS8xOS8yMDE5CAAAAAkzLzMxLzIwMTYJAAAAATAzRXTXYT3XCGoj6hFiPdcIJUNJUS5OWVNFOlVOUC5JUV9MVF9ERUJUX1JF</t>
  </si>
  <si>
    <t>UEFJRC5GWTIwMTQBAAAAPrsEAAIAAAAELTcxMAEIAAAABQAAAAExAQAAAAoxODI2Mzc2NDU5AwAAAAMxNjACAAAABDIwMzYEAAAAATAHAAAACTkvMTkvMjAxOQgAAAAKMTIvMzEvMjAxNAkAAAABMJN00NVhPdcIda82EmI91wgXQ0lRLi5JUV9SRVRVUk5fQ0FQSVRBTC4FAAAAAQAAAAgAAAAUKEludmFsaWQgSWRlbnRpZmllcimnKD/7YT3XCKcoP/thPdcIKENJUS5UU0U6OTAyMC5JUV9GSVhFRF9BU1NFVF9UVVJOUy5GWTIwMTMBAAAA3GcNAAIAAAAIMC40NTMyMjQBCAAAAAUAAAABMQEAAAAKMTYyMzk0MTcyNgMAAAACNzkCAAAABDQwNjYEAAAAATAHAAAACTkvMTkvMjAxOQgAAAAJMy8zMS8yMDEzCQAAAAEwuemc0mE91whtltMSYj3XCB9DSVEuTllTRTpOU0MuSVFfT1BFUl9JTkMuRlkyMDEwAQAAAKx1BAACAAAABDI2NzYBCAAAAAUAAAABMQEAAAAKMTU4Nzc3MTg4MQMAAAADMTYwAgAAAAIyMQQAAAABMAcAAAAJOS8xOS8yMDE5CAAAAAoxMi8zMS8yMDEwCQAAAAEwEZrD02E91whudKASYj3XCCJDSVEuVFNFOjkwNDEuSVFfR0FJTl9BU1NFVFMuRlkyMDExAQAAALzLlQACAAAABDE0ODQBCAAAAAUAAAABMQEAAAAKMTQ2MTY4MDA0MAMAAAACNzkCAAAAAjU2BAAAAAEwBwAAAAk5LzE5LzIwMTkIAAAACTMvMzEvMjAxMQkAAAABMAD/idhhPdcI9oHkEWI91wgjQ0lRLlRTRTo5MDIwLklRX0dST1NTX01B</t>
  </si>
  <si>
    <t>UkdJTi5GWTIwMDkBAAAA3GcNAAIAAAAHMzUuMTQwNAEIAAAABQAAAAExAQAAAAoxMzc3OTEwOTIzAwAAAAI3OQIAAAAENDA3NAQAAAABMAcAAAAJOS8xOS8yMDE5CAAAAAkzLzMxLzIwMDkJAAAAATDOwpzSYT3XCI3I1hJiPdcIJUNJUS5UU0U6OTAyMC5JUV9CQVNJQ19FUFNfSU5DTC5GWTIwMTMBAAAA3GcNAAIAAAAJNDQzLjcwMjM4AQgAAAAFAAAAATEBAAAACjE2MjM5NDE3MjYDAAAAAjc5AgAAAAE5BAAAAAEwBwAAAAk5LzE5LzIwMTkIAAAACTMvMzEvMjAxMwkAAAABMFdQuNthPdcIwxdiEWI91wgvQ0lRLlRTWDpDTlIuSVFfVE9UQUxfT1VUU1RBTkRJTkdfQlNfREFURS5GWTIwMTYBAAAA/GIFAAIAAAADNzYyAQQAAAAFAAAAATUBAAAACjE5NDM1MjUwOTQCAAAABTI0MTUyBgAAAAEw1Qoq1WE91wgqsG4SYj3XCB1DSVEuU0VISzo2Ni5JUV9XSVBfSU5WLkZZMjAxNgEAAAC3Wg0AAwAAAAAAPrS11mE91wh+AhISYj3XCDBDSVEuVFNFOjkwMDcuSVFfVE9UQUxfT1VUU1RBTkRJTkdfQlNfREFURS5GWTIwMTgBAAAAFWYNAAIAAAAKMzYwLjQ1NjIzMQEEAAAABQAAAAE1AQAAAAoxODk1MDAyMDIzAgAAAAUyNDE1MgYAAAABMBS6dNdhPdcIFi8XEmI91wgkQ0lRLlRTRTo5MDA3LklRX0VRVUlUWV9NRVRIT0QuRlkyMDA5AQAAABVmDQACAAAABDU1MjABCAAAAAUAAAABMQEAAAAKMTM4NjcyMzgxOQMAAAAC</t>
  </si>
  <si>
    <t>NzkCAAAABDMwNjMEAAAAATAHAAAACTkvMTkvMjAxOQgAAAAJMy8zMS8yMDA5CQAAAAEwrUkX2GE91whVnsURYj3XCCZDSVEuTllTRTpOU0MuSVFfUEVSSU9ETEVOR1RIX0lTLkZZMjAxMQEAAACsdQQAAQAAAAIxMgAd6MPTYT3XCDc3oRJiPdcIGUNJUS5UU0U6OTAwNy5JUV9BRS5GWTIwMTABAAAAFWYNAAIAAAAENzMxNQEIAAAABQAAAAExAQAAAAoxMzg2NzI0NDgyAwAAAAI3OQIAAAAEMTAxNgQAAAABMAcAAAAJOS8xOS8yMDE5CAAAAAkzLzMxLzIwMTAJAAAAATCtSRfYYT3XCEBb+RFiPdcIGkNJUS5UU1g6Q1AuSVFfREFfQ0YuRlkyMDA3AQAAAKl+DQACAAAABTQzOS42AQgAAAAFAAAAATEBAAAACjEzNDMwMTM5NzIDAAAAAjI3AgAAAAQyMTYwBAAAAAEwBwAAAAk5LzE5LzIwMTkIAAAACjEyLzMxLzIwMDcJAAAAATCupirVYT3XCMLLXRJiPdcIIENJUS5UU1g6Q1AuSVFfREFfU1VQUExfQ0YuRlkyMDA5AQAAAKl+DQACAAAAAzQ0MwEIAAAABQAAAAExAQAAAAoxNTI5ODQxMDY5AwAAAAIyNwIAAAAEMjE3MQQAAAABMAcAAAAJOS8xOS8yMDE5CAAAAAoxMi8zMS8yMDA5CQAAAAEweQe21GE91wguO2cSYj3XCCJDSVEuVFNFOjkxNDIuSVFfQVNTRVRfVFVSTlMuRlkyMDEwAQAAAEKjWQADAAAAAAAUMp/SYT3XCIyFxBJiPdcIHENJUS5UU1g6Q1AuSVFfTFRfREVCVC5GWTIwMTUBAAAAqX4NAAIAAAAEODky</t>
  </si>
  <si>
    <t>NwEIAAAABQAAAAExAQAAAAoxODc1MDkxMDQ0AwAAAAIyNwIAAAAEMTA0OQQAAAABMAcAAAAJOS8xOS8yMDE5CAAAAAoxMi8zMS8yMDE1CQAAAAEwBB/a02E91wgRpXISYj3XCChDSVEuVFNFOjkwMjAuSVFfVE9UQUxfREVCVF9FQklUREEuRlkyMDExAQAAANxnDQACAAAACDQuODA5NTg3AQgAAAAFAAAAATEBAAAACjE1NjI0ODQ1OTkDAAAAAjc5AgAAAAQ0MTkyBAAAAAEwBwAAAAk5LzE5LzIwMTkIAAAACTMvMzEvMjAxMQkAAAABMLnpnNJhPdcIZzLbEmI91wgmQ0lRLlRTRTo5MDA3LklRX0NBU0hfQ09OVkVSU0lPTi5GWTIwMTgBAAAAFWYNAAIAAAAJMzAuMTYyNTA1AQgAAAAFAAAAATEBAAAACjE4OTUwMDIwMjMDAAAAAjc5AgAAAAQ0MTg0BAAAAAEwBwAAAAk5LzE5LzIwMTkIAAAACTMvMzEvMjAxOAkAAAABMIzPAtJhPdcImYDpEmI91wgkQ0lRLlRTRTo5MDIyLklRX0NVUlJFTkNZX0dBSU4uRlkyMDE5AQAAAO52DQADAAAAAAD5OJLaYT3XCOxfVhFiPdcII0NJUS5UU0U6OTAyMC5JUV9CQVNJQ19XRUlHSFQuRlkyMDEwAQAAANxnDQACAAAACjM5Ni43NDU4NzQAufG222E91wjOLWERYj3XCB1DSVEuVFNYOkNQLklRX1RPVEFMX0NMLkZZMjAxOAEAAACpfg0AAgAAAAQxOTU1AQgAAAAFAAAAATEBAAAACjE5NDUzNTQ4MDIDAAAAAjI3AgAAAAQxMDA5BAAAAAEwBwAAAAk5LzE5LzIwMTkIAAAACjEyLzMx</t>
  </si>
  <si>
    <t>LzIwMTgJAAAAATDak9rTYT3XCHcKjhJiPdcIHENJUS5TRUhLOjY2LklRX0NPTU1PTi5GWTIwMTQBAAAAt1oNAAIAAAAFNDUyODABCAAAAAUAAAABMQEAAAAKMTc4NTQxNjk2NgMAAAACNjQCAAAABDExMDMEAAAAATAHAAAACTkvMTkvMjAxOQgAAAAKMTIvMzEvMjAxNAkAAAABMFhmtdZhPdcIp2YREmI91wgZQ0lRLlRTRTo5MDA3LklRX0dQLkZZMjAxMAEAAAAVZg0AAgAAAAYxMjUzMzABCAAAAAUAAAABMQEAAAAKMTM4NjcyNDQ4MgMAAAACNzkCAAAAAjEwBAAAAAEwBwAAAAk5LzE5LzIwMTkIAAAACTMvMzEvMjAxMAkAAAABMK1JF9hhPdcISzT5EWI91wgZQ0lRLlRTRTo5MDQxLklRX0ZYLkZZMjAxOAEAAAC8y5UAAgAAAAQtMjUxAQgAAAAFAAAAATEBAAAACjE4OTQ1Njc3ODcDAAAAAjc5AgAAAAQyMTQ0BAAAAAEwBwAAAAk5LzE5LzIwMTkIAAAACTMvMzEvMjAxOAkAAAABMC2OOthhPdcIqETeEWI91wghQ0lRLlRTRTo5MDA3LklRX0NPTU1PTl9SRVAuRlkyMDEwAQAAABVmDQACAAAABC00MDgBCAAAAAUAAAABMQEAAAAKMTM4NjcyNDQ4MgMAAAACNzkCAAAABDIxNjQEAAAAATAHAAAACTkvMTkvMjAxOQgAAAAJMy8zMS8yMDEwCQAAAAEwmHAX2GE91wg1gvkRYj3XCCdDSVEuU0VISzo2Ni5JUV9NSU5PUklUWV9JTlRFUkVTVC5GWTIwMTMBAAAAt1oNAAIAAAADMTQ1AQgAAAAFAAAAATEBAAAACjE3Mjg0</t>
  </si>
  <si>
    <t>NTU2NDMDAAAAAjY0AgAAAAQxMDUyBAAAAAEwBwAAAAk5LzE5LzIwMTkIAAAACjEyLzMxLzIwMTMJAAAAATDM3vHWYT3XCFPsGRJiPdcIH0NJUS5UU0U6OTAwNy5JUV9UUkVBU1VSWS5GWTIwMTgBAAAAFWYNAAIAAAAGLTEwNTUyAQgAAAAFAAAAATEBAAAACjE4OTUwMDIwMjMDAAAAAjc5AgAAAAQxMjQ4BAAAAAEwBwAAAAk5LzE5LzIwMTkIAAAACTMvMzEvMjAxOAkAAAABMBS6dNdhPdcIrBgKEmI91wgvQ0lRLlRTRTo5MDQyLklRX0lNUFVUX09QRVJfTEVBU0VfSU5UX0VYUC5GWTIwMTkBAAAAB2INAAMAAAAAALB0U9lhPdcIsQf0EWI91wgiQ0lRLlRTRTo5MDA3LklRX0xFVkVSRURfRkNGLkZZMjAxMAEAAAAVZg0AAgAAAAotMTg5OTUuNjI1AQgAAAAFAAAAATEBAAAACjEzODY3MjQ0ODIDAAAAAjc5AgAAAAQ0NDIyBAAAAAEwBwAAAAk5LzE5LzIwMTkIAAAACTMvMzEvMjAxMAkAAAABMJhwF9hhPdcIrsrfEWI91wgwQ0lRLk5ZU0U6VU5QLklRX1RPVEFMX09VVFNUQU5ESU5HX0JTX0RBVEUuRlkyMDEzAQAAAD67BAACAAAACjkxMi4wMDE5OTYBBAAAAAUAAAABNQEAAAAKMTc3NDk2MzAwMwIAAAAFMjQxNTIGAAAAATBFLlXWYT3XCIxhNhJiPdcIJENJUS5UU1g6Q05SLklRX0NBU0hfU1RfSU5WRVNULkZZMjAwNwEAAAD8YgUAAgAAAAMzMTABCAAAAAUAAAABMQEAAAAKMTMxOTQ0NDE0NwMAAAACMjcCAAAA</t>
  </si>
  <si>
    <t>BDEwMDIEAAAAATAHAAAACTkvMTkvMjAxOQgAAAAKMTIvMzEvMjAwNwkAAAABMGcQ0dVhPdcIrX1PEmI91wgfQ0lRLlRTRTo5MDA3LklRX0JWX1NIQVJFLkZZMjAxMwEAAAAVZg0AAgAAAAo2NzIuMTA3NDk5AQgAAAAFAAAAATEBAAAACjE2MjU0NTc2OTUDAAAAAjc5AgAAAAQ0MDIwBAAAAAEwBwAAAAk5LzE5LzIwMTkIAAAACTMvMzEvMjAxMwkAAAABMIG+F9hhPdcIeQjYEWI91wgkQ0lRLlRTRTo5MDIyLklRX09USEVSX0xJQUJfTFQuRlkyMDEwAQAAAO52DQACAAAABjMzMTU4MwEIAAAABQAAAAExAQAAAAoxMzgwNTI3NjIzAwAAAAI3OQIAAAAEMTA2MgQAAAABMAcAAAAJOS8xOS8yMDE5CAAAAAkzLzMxLzIwMTAJAAAAATD+qMXaYT3XCFJUPhFiPdcIJkNJUS5OWVNFOlVOUC5JUV9JTlZFU1RfTE9BTlNfQ0YuRlkyMDE3AQAAAD67BAADAAAAAABy6dDVYT3XCNYvVhJiPdcII0NJUS5UU0U6OTAyMC5JUV9UT1RBTF9BU1NFVFMuRlkyMDE0AQAAANxnDQACAAAABzc0MjgzMDMBCAAAAAUAAAABMQEAAAAKMTY4NjYzODIyNwMAAAACNzkCAAAABDEwMDcEAAAAATAHAAAACTkvMTkvMjAxOQgAAAAJMy8zMS8yMDE0CQAAAAEwTD7N22E91wjaSXMRYj3XCCBDSVEuVFNFOjkwNDIuSVFfU0dBX1NVUFBMLkZZMjAxOQEAAAAHYg0AAgAAAAUyMjQ0MQEIAAAABQAAAAExAQAAAAoxOTY4NTkwMjIwAwAAAAI3OQIAAAAD</t>
  </si>
  <si>
    <t>MTAyBAAAAAEwBwAAAAk5LzE5LzIwMTkIAAAACTMvMzEvMjAxOQkAAAABMLB0U9lhPdcID2G4EWI91wgfQ0lRLlRTRTo5MDIyLklRX0FSX1RVUk5TLkZZMjAxOAEAAADudg0AAgAAAAkxOC41MTk4NTYBCAAAAAUAAAABMQEAAAAKMTg5NDMxNTI3NwMAAAACNzkCAAAABDQwMDEEAAAAATAHAAAACTkvMTkvMjAxOQgAAAAJMy8zMS8yMDE4CQAAAAEwFDKf0mE91wiikMASYj3XCB5DSVEuVFNFOjkwNDIuSVFfUkFXX0lOVi5GWTIwMTMBAAAAB2INAAIAAAAEMzk3MQEIAAAABQAAAAExAQAAAAoxNjQ3MTQ1OTQ5AwAAAAI3OQIAAAAEMzE3MQQAAAABMAcAAAAJOS8xOS8yMDE5CAAAAAkzLzMxLzIwMTMJAAAAATBXD3nZYT3XCHxmthFiPdcIJUNJUS5OWVNFOk5TQy5JUV9SRVRVUk5fQ0FQSVRBTC5GWTIwMTABAAAArHUEAAIAAAAGOS40MzE1AQgAAAAFAAAAATEBAAAACjE1ODc3NzE4ODEDAAAAAzE2MAIAAAAENDM2MwQAAAABMAcAAAAJOS8xOS8yMDE5CAAAAAoxMi8zMS8yMDEwCQAAAAEwqe1o0GE91whRTuYSYj3XCCBDSVEuVFNFOjkwMDcuSVFfU0dBX1NVUFBMLkZZMjAxMgEAAAAVZg0AAgAAAAU3NDIzMQEIAAAABQAAAAExAQAAAAoxNTU1NzA0NDMzAwAAAAI3OQIAAAADMTAyBAAAAAEwBwAAAAk5LzE5LzIwMTkIAAAACTMvMzEvMjAxMgkAAAABME6XF9hhPdcIKj/gEWI91wgjQ0lRLlRTWDpDTlIuSVFfRVFV</t>
  </si>
  <si>
    <t>SVRZX01FVEhPRC5GWTIwMDgBAAAA/GIFAAIAAAACMjABCAAAAAUAAAABMQEAAAAKMTQzNzkwMDMyNgMAAAACMjcCAAAABDMwNjMEAAAAATAHAAAACTkvMTkvMjAxOQgAAAAKMTIvMzEvMjAwOAkAAAABMOKPA9VhPdcI1kVAEmI91wgmQ0lRLlRTWDpDUC5JUV9DVVJSRU5UX1BPUlRfREVCVC5GWTIwMDkBAAAAqX4NAAIAAAAFNjA1LjMBCAAAAAUAAAABMQEAAAAKMTUyOTg0MTA2OQMAAAACMjcCAAAABDEyOTcEAAAAATAHAAAACTkvMTkvMjAxOQgAAAAKMTIvMzEvMjAwOQkAAAABMHkHttRhPdcI+aRrEmI91wghQ0lRLk5ZU0U6TlNDLklRX1RPVEFMX0RFQlQuRlkyMDE4AQAAAKx1BAACAAAABTExNDI1AQgAAAAFAAAAATEBAAAACjE5NDQyMDA5OTcDAAAAAzE2MAIAAAAENDE3MwQAAAABMAcAAAAJOS8xOS8yMDE5CAAAAAoxMi8zMS8yMDE4CQAAAAEwMJie02E91wgZ+qgSYj3XCCVDSVEuVFNFOjkwNDEuSVFfT1RIRVJfQ0FfU1VQUEwuRlkyMDA5AQAAALzLlQACAAAABTQ0MjQ2AQgAAAAFAAAAATEBAAAACjEzODE1MjI4NDUDAAAAAjc5AgAAAAQxMDU1BAAAAAEwBwAAAAk5LzE5LzIwMTkIAAAACTMvMzEvMjAwOQkAAAABMBixidhhPdcIwSO5EWI91wgdQ0lRLlNFSEs6NjYuSVFfSU5DX1RBWC5GWTIwMTIBAAAAt1oNAAIAAAAEMTg2MgEIAAAABQAAAAExAQAAAAoxNjY3MjQxMTg3AwAAAAI2NAIAAAACNzUE</t>
  </si>
  <si>
    <t>AAAAATAHAAAACTkvMTkvMjAxOQgAAAAKMTIvMzEvMjAxMgkAAAABMNe38dZhPdcIFzoMEmI91wghQ0lRLlRTRTo5MTQyLklRX1RPVEFMX0RFQlQuRlkyMDEzAQAAAEKjWQACAAAABTcyNTAzAQgAAAAFAAAAAjUyAQAAAAc2NzQyMjc5AgAAAAQ0MTczAwAAAAI3OQQAAAABMAYAAAAJOS8xOS8yMDE5BwAAAAc1ODc0NDk4CAAAAAEwOJ8K2mE91whAI4ERYj3XCBtDSVEuVFNFOjkwMDcuSVFfRUJJVC5GWTIwMTkBAAAAFWYNAAIAAAAFNTIwOTABCAAAAAUAAAABMQEAAAAKMTk3MDA1MTQ3OQMAAAACNzkCAAAAAzQwMAQAAAABMAcAAAAJOS8xOS8yMDE5CAAAAAkzLzMxLzIwMTkJAAAAATAH4XTXYT3XCJ0/ChJiPdcIJENJUS5UU0U6OTAyMS5JUV9DQVNIX0lOVEVSRVNULkZZMjAxNwEAAADocw0AAgAAAAUyMjU3MwEIAAAABQAAAAExAQAAAAoxODQ4Mjk3NDI2AwAAAAI3OQIAAAAEMzAyOAQAAAABMAcAAAAJOS8xOS8yMDE5CAAAAAkzLzMxLzIwMTcJAAAAATC1kevbYT3XCPOLOBFiPdcIL0NJUS5UU0U6OTAwNy5JUV9JTVBVVF9PUEVSX0xFQVNFX0lOVF9FWFAuRlkyMDE2AQAAABVmDQADAAAAAAAzRXTXYT3XCBsY2RFiPdcIKUNJUS5UU0U6OTAyMC5JUV9ERUJUX0VRVUlWX05FVF9QQk8uRlkyMDA4AQAAANxnDQACAAAABjY4NDc0OQEIAAAABQAAAAExAQAAAAoxMDYxMTk3MzIyAwAAAAI3OQIAAAAFMjE2NzkE</t>
  </si>
  <si>
    <t>AAAAATAHAAAACTkvMTkvMjAxOQgAAAAJMy8zMS8yMDA4CQAAAAEwysq222E91wjHyWgRYj3XCChDSVEuVFNFOjkwMjEuSVFfRklYRURfQVNTRVRfVFVSTlMuRlkyMDA4AQAAAOhzDQACAAAACDAuNjQ0ODA3AQgAAAAFAAAAATEBAAAACjEwNTg5MTUwMDMDAAAAAjc5AgAAAAQ0MDY2BAAAAAEwBwAAAAk5LzE5LzIwMTkIAAAACTMvMzEvMjAwOAkAAAABMCCwrdJhPdcIqCHaEmI91wgfQ0lRLk5ZU0U6VU5QLklRX1RPVEFMX0NMLkZZMjAwOAEAAAA+uwQAAgAAAAQyODgwAQgAAAAFAAAAATEBAAAACjE0MjU1OTI2MjIDAAAAAzE2MAIAAAAEMTAwOQQAAAABMAcAAAAJOS8xOS8yMDE5CAAAAAoxMi8zMS8yMDA4CQAAAAEwsZJU1mE91wjX9zgSYj3XCC5DSVEuVFNFOjkxNDIuSVFfTUlOT1JJVFlfSU5URVJFU1RfVE9UQUwuRlkyMDEwAQAAAEKjWQADAAAAAAA/KgraYT3XCIZVoBFiPdcIJENJUS5OWVNFOlVOUC5JUV9QRVJJT0REQVRFX0lTLkZZMjAwOQEAAAA+uwQABQAAAAoyMDA5LzEyLzMxAKi5VNZhPdcIytQe7mE91wgaQ0lRLlRTRTo5MDQyLklRX1JFVi5GWTIwMTIBAAAAB2INAAIAAAAGNjQ5NzAzAQgAAAAFAAAAATEBAAAACjE2NDcxNDU2NzIDAAAAAjc5AgAAAAMxMTIEAAAAATAHAAAACTkvMTkvMjAxOQgAAAAJMy8zMS8yMDEyCQAAAAEwecF42WE91wieYJwRYj3XCB5DSVEuVFNFOjkwNDIuSVFfSU5D</t>
  </si>
  <si>
    <t>X1RBWC5GWTIwMDgBAAAAB2INAAIAAAAFMjQ4MjYBCAAAAAUAAAABMQEAAAAKMTA1NDUzNDk2NQMAAAACNzkCAAAAAjc1BAAAAAEwBwAAAAk5LzE5LzIwMTkIAAAACTMvMzEvMjAwOAkAAAABML1QsNlhPdcI1b56EWI91wglQ0lRLlRTRTo5MDIyLklRX1BST1ZfQkFEX0RFQlRTLkZZMjAxMQEAAADudg0AAwAAAAAA/qjF2mE91whUZVQRYj3XCCBDSVEuVFNFOjkwMjEuSVFfVE9UQUxfUkVWLkZZMjAwOQEAAADocw0AAgAAAAcxMjc1MzA4AQgAAAAFAAAAATEBAAAACjEzOTY3NTQyOTUDAAAAAjc5AgAAAAIyOAQAAAABMAcAAAAJOS8xOS8yMDE5CAAAAAkzLzMxLzIwMDkJAAAAATDqWX7cYT3XCMRvNRNiPdcIKENJUS5UU0U6OTAyMS5JUV9ERUZfVEFYX0FTU0VUU19MVC5GWTIwMTABAAAA6HMNAAIAAAAGMTM5MDMwAQgAAAAFAAAAATEBAAAACjEzOTY3NTU1MTYDAAAAAjc5AgAAAAQxMDI2BAAAAAEwBwAAAAk5LzE5LzIwMTkIAAAACTMvMzEvMjAxMAkAAAABMManftxhPdcIT+okEWI91wgiQ0lRLlRTWDpDTlIuSVFfVE9UQUxfRVFVSVRZLkZZMjAxNgEAAAD8YgUAAgAAAAUxNDg0MQEIAAAABQAAAAExAQAAAAoxOTQzNTI1MDk0AwAAAAIyNwIAAAAEMTI3NQQAAAABMAcAAAAJOS8xOS8yMDE5CAAAAAoxMi8zMS8yMDE2CQAAAAEw1Qoq1WE91wjYJGESYj3XCCJDSVEuVFNYOkNQLklRX0NPTU1PTl9ESVZfQ0Yu</t>
  </si>
  <si>
    <t>RlkyMDEwAQAAAKl+DQACAAAABC0xNzQBCAAAAAUAAAABMQEAAAAKMTU5MjIyMDM1MQMAAAACMjcCAAAABDIwNzQEAAAAATAHAAAACTkvMTkvMjAxOQgAAAAKMTIvMzEvMjAxMAkAAAABMFsuttRhPdcIC7BnEmI91wgoQ0lRLk5ZU0U6VU5QLklRX0dXX0lOVEFOX0FNT1JUX0NGLkZZMjAxMAEAAAA+uwQAAwAAAAAAm+BU1mE91wghSykSYj3XCCNDSVEuVFNFOjkwMjIuSVFfQkVUQV8yWVIuMjAxOC8wMy8zMQEAAADudg0AAgAAABEwLjc1NTQ0ODU2NzIzNjIzNAA2y0LxYT3XCMW38BBiPdcIGUNJUS5OWVNFOlVOUC5JUV9BUi5GWTIwMTYBAAAAPrsEAAIAAAAEMTI1OAEIAAAABQAAAAExAQAAAAoxOTQ0MjE2MDA4AwAAAAMxNjACAAAABDEwMjEEAAAAATAHAAAACTkvMTkvMjAxOQgAAAAKMTIvMzEvMjAxNgkAAAABMIeb0NVhPdcIS6QzEmI91wghQ0lRLk5ZU0U6TlNDLklRX09USEVSX09QRVIuRlkyMDA5AQAAAKx1BAADAAAAAAD8csPTYT3XCI0moBJiPdcIIUNJUS5UU0U6OTAwNy5JUV9FQklUREFfSU5ULkZZMjAxOQEAAAAVZg0AAgAAAAkxNy4wMDM5NDYBCAAAAAUAAAABMQEAAAAKMTk3MDA1MTQ3OQMAAAACNzkCAAAABDQxOTAEAAAAATAHAAAACTkvMTkvMjAxOQgAAAAJMy8zMS8yMDE5CQAAAAEwjM8C0mE91wjft9USYj3XCBlDSVEuVFNFOjkwMjAuSVFfQUQuRlkyMDA5AQAAANxnDQACAAAACC02MTgy</t>
  </si>
  <si>
    <t>MzQ1AQgAAAAFAAAAATEBAAAACjEzNzc5MTA5MjMDAAAAAjc5AgAAAAQxMDc1BAAAAAEwBwAAAAk5LzE5LzIwMTkIAAAACTMvMzEvMjAwOQkAAAABMMrKttthPdcITJ1xEWI91wgcQ0lRLk5ZU0U6VU5QLklRX0VCSVRBLkZZMjAwOQEAAAA+uwQAAgAAAAQzMzc5AQgAAAAFAAAAATEBAAAACjE0OTM3OTkxNzQDAAAAAzE2MAIAAAAGMTAwNjg5BAAAAAEwBwAAAAk5LzE5LzIwMTkIAAAACjEyLzMxLzIwMDkJAAAAATCouVTWYT3XCLQ6PRJiPdcIIUNJUS5TRUhLOjY2LklRX09USEVSX0lOVEFOLkZZMjAwNwEAAAC3Wg0AAgAAAAUxNTI5MAEIAAAABQAAAAExAQAAAAk5ODc0NTQwOTADAAAAAjY0AgAAAAQxMDQwBAAAAAEwBwAAAAk5LzE5LzIwMTkIAAAACjEyLzMxLzIwMDcJAAAAATAACHXXYT3XCLY0HBJiPdcIJUNJUS5OWVNFOk5TQy5JUV9MVF9ERUJUX0VRVUlUWS5GWTIwMTQBAAAArHUEAAIAAAAHNzMuODQ3NQEIAAAABQAAAAExAQAAAAoxODI2NTI2ODUwAwAAAAMxNjACAAAABDQwODUEAAAAATAHAAAACTkvMTkvMjAxOQgAAAAKMTIvMzEvMjAxNAkAAAABMKntaNBhPdcIiVQOE2I91wgqQ0lRLlRTRTo5MDQxLklRX1RPVEFMX0FTU0VUUy5GWTIwMTguLi4uSlBZAQAAALzLlQACAAAABzE5MTk4ODgBCAAAAAUAAAABMQEAAAAKMTg5NDU2Nzc4NwMAAAACNzkCAAAABDEwMDcEAAAAATAHAAAACTkvMTkvMjAx</t>
  </si>
  <si>
    <t>OQgAAAAJMy8zMS8yMDE4CQAAAAEwDdqi0GE91wjOmKPsYT3XCCFDSVEuVFNFOjkwMjIuSVFfTklfQ09NUEFOWS5GWTIwMTABAAAA7nYNAAIAAAAFOTQyNjMBCAAAAAUAAAABMQEAAAAKMTM4MDUyNzYyMwMAAAACNzkCAAAABTQxNTcxBAAAAAEwBwAAAAk5LzE5LzIwMTkIAAAACTMvMzEvMjAxMAkAAAABMLiBxdphPdcIHQd2EWI91wgoQ0lRLlRTRTo5MDQxLklRX0RFRl9UQVhfQVNTRVRTX0xULkZZMjAxOAEAAAC8y5UAAgAAAAQ0NTA2AQgAAAAFAAAAATEBAAAACjE4OTQ1Njc3ODcDAAAAAjc5AgAAAAQxMDI2BAAAAAEwBwAAAAk5LzE5LzIwMTkIAAAACTMvMzEvMjAxOAkAAAABMDNnOthhPdcIR/HmEWI91wgnQ0lRLlRTRTo5MDQyLklRX01BUktFVENBUC4yMDEzLzMvMzEuSlBZAQAAAAdiDQACAAAADDcxNzUxNS44NjIxNAEGAAAABQAAAAExAQAAAAoxNTg3NjMzMDI4AwAAAAI3OQIAAAAGMTAwMDU0BAAAAAEwBwAAAAkzLzMxLzIwMTP+rPTxYT3XCGTBFSNiPdcIIkNJUS5UU0U6OTAyMC5JUV9HQUlOX0lOVkVTVC5GWTIwMDgBAAAA3GcNAAMAAAAAAMqjttthPdcIx8loEWI91wgiQ0lRLlRTWDpDTlIuSVFfQkVUQV81WVIuMjAxNy8xMi8zMQEAAAD8YgUAAgAAABEwLjgzMzk5OTgyNDMyOTE4OAA+pELxYT3XCM5C9xBiPdcIJENJUS5UU0U6OTAyMi5JUV9FQklUREEuRlkyMDE2Li4uLkpQWQEAAADudg0A</t>
  </si>
  <si>
    <t>AgAAAAY4MjYwODIBCAAAAAUAAAABMQEAAAAKMTc5ODMzNjQ4MwMAAAACNzkCAAAABDQwNTEEAAAAATAHAAAACTkvMTkvMjAxOQgAAAAJMy8zMS8yMDE2CQAAAAEwDrOi0GE91wgdwywTYj3XCCVDSVEuVFNFOjkwNDEuSVFfTFRfREVCVF9JU1NVRUQuRlkyMDEwAQAAALzLlQACAAAABjIzMjkxNQEIAAAABQAAAAExAQAAAAoxMzgxNTIyNzEwAwAAAAI3OQIAAAAEMjAzNAQAAAABMAcAAAAJOS8xOS8yMDE5CAAAAAkzLzMxLzIwMTAJAAAAATAA/4nYYT3XCFb3wRFiPdcIIkNJUS5UU0U6OTAwNy5JUV9FQklUX01BUkdJTi5GWTIwMTMBAAAAFWYNAAIAAAAFOC41NjMBCAAAAAUAAAABMQEAAAAKMTYyNTQ1NzY5NQMAAAACNzkCAAAABDQwNTMEAAAAATAHAAAACTkvMTkvMjAxOQgAAAAJMy8zMS8yMDEzCQAAAAEw1agC0mE91wgwMukSYj3XCClDSVEuVFNYOkNOUi5JUV9JTkNfVEFYX1BBWV9DVVJSRU5ULkZZMjAxNQEAAAD8YgUAAgAAAAMyNTQBCAAAAAUAAAABMQEAAAAKMTg3MjgyNzAxOQMAAAACMjcCAAAABDEwOTQEAAAAATAHAAAACTkvMTkvMjAxOQgAAAAKMTIvMzEvMjAxNQkAAAABMO3jKdVhPdcIM45CEmI91wgmQ0lRLlRTRTo5MDQyLklRX0FTU0VUX1dSSVRFRE9XTi5GWTIwMTUBAAAAB2INAAIAAAAFLTk1MzMBCAAAAAUAAAABMQEAAAAKMTc0MzUxOTMxNAMAAAACNzkCAAAAAjMyBAAAAAEwBwAAAAk5</t>
  </si>
  <si>
    <t>LzE5LzIwMTkIAAAACTMvMzEvMjAxNQkAAAABMCehUdlhPdcI0LOFEWI91wgkQ0lRLlRTRTo5MDIyLklRX0VCSVREQS5GWTIwMTUuLi4uSlBZAQAAAO52DQACAAAABjc3ODE2NwEIAAAABQAAAAExAQAAAAoxNzQ0OTQ2MzYwAwAAAAI3OQIAAAAENDA1MQQAAAABMAcAAAAJOS8xOS8yMDE5CAAAAAkzLzMxLzIwMTUJAAAAATAOs6LQYT3XCI+9LhNiPdcIJkNJUS5TRUhLOjY2LklRX0NBU0hfT1BFUi5GWTIwMTYuLi4uSlBZAQAAALdaDQACAAAADTI1Nzk5Mi4zMzMxMzkBCAAAAAUAAAABMQEAAAAKMTg4MjM4NTgwOQMAAAACNzkCAAAABDIwMDYEAAAAATAHAAAACTkvMTkvMjAxOQgAAAAKMTIvMzEvMjAxNgkAAAABMPAno9BhPdcIZ1kvE2I91wgeQ0lRLlRTRTo5MTQyLklRX0xUX0RFQlQuRlkyMDE4AQAAAEKjWQACAAAABTc3MDAxAQgAAAAFAAAAATEBAAAACjE4OTQzMTUzNDUDAAAAAjc5AgAAAAQxMDQ5BAAAAAEwBwAAAAk5LzE5LzIwMTkIAAAACTMvMzEvMjAxOAkAAAABMLIosNlhPdcIZi6SEWI91wgjQ0lRLlRTRTo5MTQyLklRX0JFVEFfNVlSLjIwMTMvMDMvMzEBAAAAQqNZAAMAAAAAAMpI9fFhPdcIF9n5EGI91wgkQ0lRLlRTRTo5MDA3LklRX0VCSVREQV9NQVJHSU4uRlkyMDE1AQAAABVmDQACAAAABzE4LjYyMzcBCAAAAAUAAAABMQEAAAAKMTc0NTM3ODQ2OAMAAAACNzkCAAAABDQwNDcEAAAAATAH</t>
  </si>
  <si>
    <t>AAAACTkvMTkvMjAxOQgAAAAJMy8zMS8yMDE1CQAAAAEw1agC0mE91whzrQMTYj3XCCdDSVEuVFNFOjkxNDIuSVFfVE9UQUxfUkVWLkZZMjAxOC4uLi5KUFkBAAAAQqNZAAIAAAAGNDEzMzcxAQgAAAAFAAAAATEBAAAACjE4OTQzMTUzNDUDAAAAAjc5AgAAAAIyOAQAAAABMAcAAAAJOS8xOS8yMDE5CAAAAAkzLzMxLzIwMTgJAAAAATCeFGnQYT3XCHTkJxNiPdcIJENJUS5OWVNFOk5TQy5JUV9TQUxFX0lOVEFOX0NGLkZZMjAwOAEAAACsdQQAAwAAAAAA/HLD02E91wh7+YUSYj3XCB9DSVEuVFNFOjkwNDEuSVFfREFfU1VQUEwuRlkyMDE1AQAAALzLlQADAAAAAABd8jnYYT3XCJUT1BFiPdcIHkNJUS5UU0U6OTAwNy5JUV9QRU5TSU9OLkZZMjAwOQEAAAAVZg0AAgAAAAUyOTc4MwEIAAAABQAAAAExAQAAAAoxMzg2NzIzODE5AwAAAAI3OQIAAAAEMTIxMwQAAAABMAcAAAAJOS8xOS8yMDE5CAAAAAkzLzMxLzIwMDkJAAAAATCtSRfYYT3XCPwu3xFiPdcIJkNJUS5TRUhLOjY2LklRX0NBU0hfT1BFUi5GWTIwMTUuLi4uSlBZAQAAALdaDQACAAAADTIzMTcyNy4zOTkyOTQBCAAAAAUAAAABMQEAAAAKMTgzNTI4ODg4MgMAAAACNzkCAAAABDIwMDYEAAAAATAHAAAACTkvMTkvMjAxOQgAAAAKMTIvMzEvMjAxNQkAAAABMPAno9BhPdcIphYyE2I91wglQ0lRLk5ZU0U6VU5QLklRX0NBUElUQUxfTEVBU0VTLkZZMjAx</t>
  </si>
  <si>
    <t>NwEAAAA+uwQAAwAAAAAAfsLQ1WE91whMSzcSYj3XCC9DSVEuVFNFOjkwNDEuSVFfSU1QVVRfT1BFUl9MRUFTRV9JTlRfRVhQLkZZMjAxNwEAAAC8y5UAAwAAAAAAQEA62GE91wjAh/cRYj3XCCRDSVEuVFNFOjkwMDcuSVFfQ09NTU9OX0RJVl9DRi5GWTIwMTEBAAAAFWYNAAMAAAAAAE6XF9hhPdcI3ZjOEWI91wglQ0lRLlRTRTo5MDIwLklRX0JBU0lDX0VQU19FWENMLkZZMjAxOAEAAADcZw0AAgAAAAo3NDkuMTk3NTc1AQgAAAAFAAAAATEBAAAACjE4OTQzMTU0MjcDAAAAAjc5AgAAAAQzMDY0BAAAAAEwBwAAAAk5LzE5LzIwMTkIAAAACTMvMzEvMjAxOAkAAAABMCmzzdthPdcI0SJsEWI91wgwQ0lRLk5ZU0U6VU5QLklRX1RPVEFMX09VVFNUQU5ESU5HX0JTX0RBVEUuRlkyMDE1AQAAAD67BAACAAAACjg0OS4yMTE0MzYBBAAAAAUAAAABNQEAAAAKMTg3MzYzNDg1MQIAAAAFMjQxNTIGAAAAATCHm9DVYT3XCMzbJhJiPdcIJENJUS5UU0U6OTE0Mi5JUV9JTVBBSVJNRU5UX0dXLkZZMjAxMAEAAABCo1kAAwAAAAAAQAMK2mE91wgZcYgRYj3XCCxDSVEuVFNFOjkxNDIuSVFfSU1QVVRfT1BFUl9MRUFTRV9ERVBSLkZZMjAxMQEAAABCo1kAAwAAAAAAM1EK2mE91wiHfKARYj3XCCVDSVEuVFNFOjkwNDIuSVFfUFJFRl9ESVZfT1RIRVIuRlkyMDE3AQAAAAdiDQADAAAAAADpTFPZYT3XCJZbyBFiPdcIJkNJUS5U</t>
  </si>
  <si>
    <t>U0U6OTAyMS5JUV9BU1NFVF9XUklURURPV04uRlkyMDExAQAAAOhzDQACAAAABi00MzM3NwEIAAAABQAAAAExAQAAAAoxNDYyNzEyNTYyAwAAAAI3OQIAAAACMzIEAAAAATAHAAAACTkvMTkvMjAxOQgAAAAJMy8zMS8yMDExCQAAAAEwv85+3GE91wivzjURYj3XCCVDSVEuVFNFOjkwMjAuSVFfQ0FQSVRBTF9MRUFTRVMuRlkyMDA4AQAAANxnDQACAAAABzEzMTc2NjEBCAAAAAUAAAABMQEAAAAKMTA2MTE5NzMyMgMAAAACNzkCAAAABDExODMEAAAAATAHAAAACTkvMTkvMjAxOQgAAAAJMy8zMS8yMDA4CQAAAAEwysq222E91wj8kWARYj3XCCZDSVEuVFNYOkNQLklRX1RPVEFMX0xJQUJfRVFVSVRZLkZZMjAxMwEAAACpfg0AAgAAAAUxNzAyMwEIAAAABQAAAAExAQAAAAoxNzc4ODk0MTUyAwAAAAIyNwIAAAAEMTAxMwQAAAABMAcAAAAJOS8xOS8yMDE5CAAAAAoxMi8zMS8yMDEzCQAAAAEwS6K21GE91wg9CXISYj3XCCFDSVEuVFNFOjkwMjAuSVFfRUFSTklOR19DTy5GWTIwMTEBAAAA3GcNAAIAAAAFNzc1NzQBCAAAAAUAAAABMQEAAAAKMTU2MjQ4NDU5OQMAAAACNzkCAAAAATcEAAAAATAHAAAACTkvMTkvMjAxOQgAAAAJMy8zMS8yMDExCQAAAAEwrxi322E91wh3XzoRYj3XCCJDSVEuU0VISzo2Ni5JUV9QRV9FWENMLi4yMDE2LzAzLzMxAQAAALdaDQACAAAACTE3LjI5NzMwNQEHAAAABQAAAAExAQAAAAox</t>
  </si>
  <si>
    <t>NzgwMDUyODg1AwAAAAEwAgAAAAYxMDAwMjcEAAAAATAHAAAACTMvMzEvMjAxNggAAAAJMy8zMS8yMDE2xrBM8WE91wiO5AMRYj3XCCVDSVEuVFNFOjkxNDIuSVFfU1RfREVCVF9JU1NVRUQuRlkyMDE0AQAAAEKjWQADAAAAAADPs6/ZYT3XCDNxgRFiPdcIJENJUS5UU0U6OTA0Mi5JUV9TQUxFX0lOVEFOX0NGLkZZMjAxNQEAAAAHYg0AAwAAAAAAJ6FR2WE91wiTyq4RYj3XCBxDSVEuVFNFOjkxNDIuSVFfTklfQ0YuRlkyMDEwAQAAAEKjWQADAAAAAAA/KgraYT3XCNX2lxFiPdcII0NJUS5OWVNFOk5TQy5JUV9GSU5JU0hFRF9JTlYuRlkyMDE1AQAAAKx1BAADAAAAAABQI57TYT3XCM8gjRJiPdcIHUNJUS5UU0U6OTAyMS5JUV9DT01NT04uRlkyMDExAQAAAOhzDQACAAAABjEwMDAwMAEIAAAABQAAAAExAQAAAAoxNDYyNzEyNTYyAwAAAAI3OQIAAAAEMTEwMwQAAAABMAcAAAAJOS8xOS8yMDE5CAAAAAkzLzMxLzIwMTEJAAAAATCz9X7cYT3XCFORKBFiPdcIHkNJUS5UU0U6OTE0Mi5JUV9aX1NDT1JFLkZZMjAxNQEAAABCo1kAAwAAAAAAiLy60WE91wgCddESYj3XCB9DSVEuVFNYOkNQLklRX0NPTU1PTl9SRVAuRlkyMDE1AQAAAKl+DQACAAAABS0yNzg3AQgAAAAFAAAAATEBAAAACjE4NzUwOTEwNDQDAAAAAjI3AgAAAAQyMTY0BAAAAAEwBwAAAAk5LzE5LzIwMTkIAAAACjEyLzMxLzIwMTUJAAAAATABR9rT</t>
  </si>
  <si>
    <t>YT3XCGEJgBJiPdcIKENJUS5UU0U6OTAwNy5JUV9ERUZfVEFYX0FTU0VUU19MVC5GWTIwMTYBAAAAFWYNAAIAAAAENjAyMwEIAAAABQAAAAExAQAAAAoxNzk4OTM5ODY0AwAAAAI3OQIAAAAEMTAyNgQAAAABMAcAAAAJOS8xOS8yMDE5CAAAAAkzLzMxLzIwMTYJAAAAATAzRXTXYT3XCGoj6hFiPdcIIkNJUS5UU0U6OTAyMC5JUV9MRVZFUkVEX0ZDRi5GWTIwMTQBAAAA3GcNAAIAAAAINTA2ODAuMjUBCAAAAAUAAAABMQEAAAAKMTY4NjYzODIyNwMAAAACNzkCAAAABDQ0MjIEAAAAATAHAAAACTkvMTkvMjAxOQgAAAAJMy8zMS8yMDE0CQAAAAEwOmXN22E91wgSvjsRYj3XCCJDSVEuU0VISzo2Ni5JUV9FQklUQV9NQVJHSU4uRlkyMDE0AQAAALdaDQACAAAABzM4LjEwODgBCAAAAAUAAAABMQEAAAAKMTc4NTQxNjk2NgMAAAACNjQCAAAABDQ0MTkEAAAAATAHAAAACTkvMTkvMjAxOQgAAAAKMTIvMzEvMjAxNAkAAAABMID2AtJhPdcIirj/EmI91wgoQ0lRLlRTRTo5MTQyLklRX0dXX0lOVEFOX0FNT1JUX0NGLkZZMjAxNgEAAABCo1kAAwAAAAAA89uv2WE91wghrnkRYj3XCCNDSVEuU0VISzo2Ni5JUV9FQklUREEuRlkyMDEyLi4uLkpQWQEAAAC3Wg0AAgAAAA0xNzM1NDMuMDcwMTk3AQgAAAAFAAAAATEBAAAACjE2NjcyNDExODcDAAAAAjc5AgAAAAQ0MDUxBAAAAAEwBwAAAAk5LzE5LzIwMTkIAAAACjEyLzMx</t>
  </si>
  <si>
    <t>LzIwMTIJAAAAATAOs6LQYT3XCNeFJhNiPdcIIENJUS5UU0U6OTA0Mi5JUV9CVUlMRElOR1MuRlkyMDE2AQAAAAdiDQADAAAAAADpTFPZYT3XCB+O2RFiPdcII0NJUS5UU1g6Q1AuSVFfQkFTSUNfRVBTX0VYQ0wuRlkyMDE4AQAAAKl+DQACAAAACTEzLjY1MjkwNAEIAAAABQAAAAExAQAAAAoxOTQ1MzU0ODAyAwAAAAIyNwIAAAAEMzA2NAQAAAABMAcAAAAJOS8xOS8yMDE5CAAAAAoxMi8zMS8yMDE4CQAAAAEw2pPa02E91wgszIASYj3XCCNDSVEuVFNYOkNQLklRX0dXX0lOVEFOX0FNT1JULkZZMjAxMQEAAACpfg0AAwAAAAAATlW21GE91wgbzHkSYj3XCCVDSVEuVFNFOjkwMjAuSVFfTFRfREVCVF9SRVBBSUQuRlkyMDEyAQAAANxnDQACAAAABy0zNjA5MjUBCAAAAAUAAAABMQEAAAAKMTU2MjQ4NDQ1NQMAAAACNzkCAAAABDIwMzYEAAAAATAHAAAACTkvMTkvMjAxOQgAAAAJMy8zMS8yMDEyCQAAAAEwV1C422E91whR+zoRYj3XCCVDSVEuU0VISzo2Ni5JUV9FWFRSQV9BQ0NfSVRFTVMuRlkyMDEzAQAAALdaDQADAAAAAADXt/HWYT3XCDceCBJiPdcIJkNJUS5UU0U6OTAyMC5JUV9FWFRSQV9BQ0NfSVRFTVMuRlkyMDE2AQAAANxnDQADAAAAAAA6Zc3bYT3XCAEMPBFiPdcIH0NJUS5UU1g6Q05SLklRX0lOVkVOVE9SWS5GWTIwMTABAAAA/GIFAAIAAAADMjEwAQgAAAAFAAAAATEBAAAACjE1ODU5NTI1MTID</t>
  </si>
  <si>
    <t>AAAAAjI3AgAAAAQxMDQzBAAAAAEwBwAAAAk5LzE5LzIwMTkIAAAACjEyLzMxLzIwMTAJAAAAATDStgPVYT3XCJckTBJiPdcIKUNJUS5UU1g6Q1AuSVFfUkVUVVJOX0NPTU1PTl9FUVVJVFkuRlkyMDEwAQAAAKl+DQACAAAABzEzLjczMTEBCAAAAAUAAAABMQEAAAAKMTU5MjIyMDM1MQMAAAACMjcCAAAABTMzMzIwBAAAAAEwBwAAAAk5LzE5LzIwMTkIAAAACjEyLzMxLzIwMTAJAAAAATAr2gzRYT3XCPRpIhNiPdcIJUNJUS5UU0U6OTAwNy5JUV9CQVNJQ19FUFNfRVhDTC5GWTIwMTIBAAAAFWYNAAIAAAAJNDkuNDE5NzA2AQgAAAAFAAAAATEBAAAACjE1NTU3MDQ0MzMDAAAAAjc5AgAAAAQzMDY0BAAAAAEwBwAAAAk5LzE5LzIwMTkIAAAACTMvMzEvMjAxMgkAAAABME6XF9hhPdcI0r/OEWI91wgoQ0lRLlRTRTo5MTQyLklRX1RPVEFMX0RFQlRfRVFVSVRZLkZZMjAxMQEAAABCo1kAAwAAAAAAk5S60WE91wjj3twSYj3XCCtDSVEuVFNYOkNOUi5JUV9ORVRfREVCVF9FQklUREFfQ0FQRVguRlkyMDA5AQAAAPxiBQACAAAACDMuMzE0NzA0AQgAAAAFAAAAATEBAAAACjE0OTQwMjU2MTYDAAAAAjI3AgAAAAUyMzMxNAQAAAABMAcAAAAJOS8xOS8yMDE5CAAAAAoxMi8zMS8yMDA5CQAAAAEwS2UM0WE91whcSQsTYj3XCBtDSVEuVFNYOkNOUi5JUV9FQklUQS5GWTIwMTEBAAAA/GIFAAIAAAAEMzI5NgEIAAAABQAA</t>
  </si>
  <si>
    <t>AAExAQAAAAoxNjU2MzI3NjA3AwAAAAIyNwIAAAAGMTAwNjg5BAAAAAEwBwAAAAk5LzE5LzIwMTkIAAAACjEyLzMxLzIwMTEJAAAAATDG3QPVYT3XCIIkRRJiPdcIKENJUS5UU1g6Q05SLklRX0NPTU1PTl9QUkVGX0RJVl9DRi5GWTIwMTQBAAAA/GIFAAMAAAAAAOa8KdVhPdcI/zpZEmI91wgZQ0lRLlRTRTo5MDIwLklRX05JLkZZMjAxOAEAAADcZw0AAgAAAAYyODg5NTcBCAAAAAUAAAABMQEAAAAKMTg5NDMxNTQyNwMAAAACNzkCAAAAAjE1BAAAAAEwBwAAAAk5LzE5LzIwMTkIAAAACTMvMzEvMjAxOAkAAAABMCmzzdthPdcI7rhSEWI91wgeQ0lRLlRTWDpDTlIuSVFfT1BFUl9JTkMuRlkyMDE2AQAAAPxiBQACAAAABDUzMTIBCAAAAAUAAAABMQEAAAAKMTk0MzUyNTA5NAMAAAACMjcCAAAAAjIxBAAAAAEwBwAAAAk5LzE5LzIwMTkIAAAACjEyLzMxLzIwMTYJAAAAATDt4ynVYT3XCPUZcxJiPdcIKENJUS5UU0U6OTA0MS5JUV9QUk9WX0JBRF9ERUJUU19DRi5GWTIwMTkBAAAAvMuVAAMAAAAAAC2OOthhPdcIPzrNEWI91wggQ0lRLk5ZU0U6TlNDLklRX09USEVSX1JFVi5GWTIwMTEBAAAArHUEAAMAAAAAACzAw9NhPdcIac2cEmI91wguQ0lRLk5ZU0U6TlNDLklRX01JTk9SSVRZX0lOVEVSRVNUX1RPVEFMLkZZMjAxOAEAAACsdQQAAwAAAAAAMJie02E91wgZ+qgSYj3XCCNDSVEuVFNFOjkxNDIuSVFfQkFT</t>
  </si>
  <si>
    <t>SUNfV0VJR0hULkZZMjAwOAEAAABCo1kAAwAAAAAA+l+S2mE91wj2w0ARYj3XCCRDSVEuTllTRTpOU0MuSVFfSU1QQUlSTUVOVF9HVy5GWTIwMDgBAAAArHUEAAMAAAAAAMC72tNhPdcI4dKFEmI91wgYQ0lRLlNFSEs6NjYuSVFfQVIuRlkyMDE3AQAAALdaDQACAAAABDMxODcBCAAAAAUAAAABMQEAAAAKMTk1MzgzNTE3OQMAAAACNjQCAAAABDEwMjEEAAAAATAHAAAACTkvMTkvMjAxOQgAAAAKMTIvMzEvMjAxNwkAAAABME/btdZhPdcIDP0aEmI91wgYQ0lRLlRTWDpDUC5JUV9DSVAuRlkyMDA3AQAAAKl+DQADAAAAAACupirVYT3XCGR4ZhJiPdcII0NJUS5UU0U6OTA0MS5JUV9HUk9TU19NQVJHSU4uRlkyMDA4AQAAALzLlQACAAAABzE2LjE3ODMBCAAAAAUAAAABMQEAAAAKMTM0MDMzNTU0MwMAAAACNzkCAAAABDQwNzQEAAAAATAHAAAACTkvMTkvMjAxOQgAAAAJMy8zMS8yMDA4CQAAAAEwc1e70WE91wjYJgITYj3XCB9DSVEuU0VISzo2Ni5JUV9SRF9FWFBfRk4uRlkyMDE3AQAAALdaDQADAAAAAABP27XWYT3XCFPWLxJiPdcIH0NJUS5UU0U6OTE0Mi5JUV9EQV9TVVBQTC5GWTIwMTcBAAAAQqNZAAIAAAAEMzg3NQEIAAAABQAAAAExAQAAAAoxODQ4Mjk3MzQ1AwAAAAI3OQIAAAACNDEEAAAAATAHAAAACTkvMTkvMjAxOQgAAAAJMy8zMS8yMDE3CQAAAAEwyQKw2WE91whtuYoRYj3XCCBDSVEuVFNFOjkw</t>
  </si>
  <si>
    <t>MjEuSVFfRlVMTF9USU1FLkZZMjAxOAEAAADocw0AAgAAAAU0Nzg2OQCvuOvbYT3XCOicThFiPdcIIENJUS5UU0U6OTAyMi5JUV9MVF9JTlZFU1QuRlkyMDEwAQAAAO52DQACAAAABjEwOTg3OAEIAAAABQAAAAExAQAAAAoxMzgwNTI3NjIzAwAAAAI3OQIAAAAEMTA1NAQAAAABMAcAAAAJOS8xOS8yMDE5CAAAAAkzLzMxLzIwMTAJAAAAATD+qMXaYT3XCKUtRRFiPdcIJkNJUS5UU0U6OTAyMS5JUV9GSUxJTkdfQ1VSUkVOQ1kuRlkyMDE0AQAAAOhzDQADAAAAA0pQWQDbHOvbYT3XCCGiKRFiPdcILUNJUS5TRUhLOjY2LklRX09USEVSX0ZJTkFOQ0VfQUNUX1NVUFBMLkZZMjAwOQEAAAC3Wg0AAgAAAAUtMTEzNAEIAAAABQAAAAExAQAAAAoxNDM5OTg0OTQxAwAAAAI2NAIAAAAEMjA1MAQAAAABMAcAAAAJOS8xOS8yMDE5CAAAAAoxMi8zMS8yMDA5CQAAAAEw7Wnx1mE91wgV4Q8SYj3XCCRDSVEuVFNYOkNQLklRX05FVF9ERUJUX0VCSVREQS5GWTIwMTcBAAAAqX4NAAIAAAAIMi4zNTI0NDkBCAAAAAUAAAABMQEAAAAKMTk0NTM1NDY3NQMAAAACMjcCAAAABDQxOTMEAAAAATAHAAAACTkvMTkvMjAxOQgAAAAKMTIvMzEvMjAxNwkAAAABMLLGaNBhPdcILlkaE2I91wgkQ0lRLk5ZU0U6TlNDLklRX0lOQ19FUVVJVFlfQ0YuRlkyMDA4AQAAAKx1BAADAAAAAAD8csPTYT3XCBF6lxJiPdcIIUNJUS5UU0U6OTA0MS5J</t>
  </si>
  <si>
    <t>UV9FQVJOSU5HX0NPLkZZMjAxMAEAAAC8y5UAAgAAAAM0MjMBCAAAAAUAAAABMQEAAAAKMTM4MTUyMjcxMAMAAAACNzkCAAAAATcEAAAAATAHAAAACTkvMTkvMjAxOQgAAAAJMy8zMS8yMDEwCQAAAAEwDtiJ2GE91wjQcbkRYj3XCChDSVEuVFNFOjkwNDIuSVFfREVGX1RBWF9BU1NFVFNfTFQuRlkyMDA5AQAAAAdiDQACAAAABDUyOTMBCAAAAAUAAAABMQEAAAAKMTM4MjUwNTYxNQMAAAACNzkCAAAABDEwMjYEAAAAATAHAAAACTkvMTkvMjAxOQgAAAAJMy8zMS8yMDA5CQAAAAEwTUx42WE91wikWnsRYj3XCB9DSVEuTllTRTpVTlAuSVFfVE9UQUxfQ0EuRlkyMDEwAQAAAD67BAACAAAABDM0MzIBCAAAAAUAAAABMQEAAAAKMTU4Njg0OTM5MQMAAAADMTYwAgAAAAQxMDA4BAAAAAEwBwAAAAk5LzE5LzIwMTkIAAAACjEyLzMxLzIwMTAJAAAAATCb4FTWYT3XCN6CMRJiPdcILENJUS5UU0U6OTE0Mi5JUV9JTVBVVF9PUEVSX0xFQVNFX0RFUFIuRlkyMDE3AQAAAEKjWQADAAAAAADJArDZYT3XCPR2ohFiPdcIIkNJUS5UU1g6Q05SLklRX09USEVSX0VRVUlUWS5GWTIwMTMBAAAA/GIFAAIAAAAFLTE4NTABCAAAAAUAAAABMQEAAAAKMTc3NDI5Njk3NAMAAAACMjcCAAAABDEwMjgEAAAAATAHAAAACTkvMTkvMjAxOQgAAAAKMTIvMzEvMjAxMwkAAAABMLIrBNVhPdcITOdFEmI91wgkQ0lRLlRTRTo5MTQyLklRX0NV</t>
  </si>
  <si>
    <t>UlJFTkNZX0dBSU4uRlkyMDEzAQAAAEKjWQADAAAAAAA4nwraYT3XCOlakBFiPdcIIkNJUS5UU0U6OTAyMi5JUV9EQV9TVVBQTF9DRi5GWTIwMTYBAAAA7nYNAAIAAAAGMjQyMzY5AQgAAAAFAAAAATEBAAAACjE3OTgzMzY0ODMDAAAAAjc5AgAAAAQyMTcxBAAAAAEwBwAAAAk5LzE5LzIwMTkIAAAACTMvMzEvMjAxNgkAAAABMAvrkdphPdcI3T5+EWI91wgkQ0lRLlRTWDpDTlIuSVFfQ0FQSVRBTF9MRUFTRVMuRlkyMDEwAQAAAPxiBQADAAAAAADStgPVYT3XCG5nUBJiPdcIJUNJUS5UU0U6OTA0Mi5JUV9HV19JTlRBTl9BTU9SVC5GWTIwMTUBAAAAB2INAAIAAAAEMjkyOQEIAAAABQAAAAExAQAAAAoxNzQzNTE5MzE0AwAAAAI3OQIAAAACMzEEAAAAATAHAAAACTkvMTkvMjAxOQgAAAAJMy8zMS8yMDE1CQAAAAEwJ6FR2WE91wjQs4URYj3XCCFDSVEuVFNFOjkwMjIuSVFfQ09NTU9OX1JFUC5GWTIwMTUBAAAA7nYNAAMAAAAAABHEkdphPdcI0yiGEWI91wgmQ0lRLk5ZU0U6TlNDLklRX0VYVFJBX0FDQ19JVEVNUy5GWTIwMTMBAAAArHUEAAMAAAAAAM81xNNhPdcINpCdEmI91wgtQ0lRLlRTWDpDUC5JUV9PVEhFUl9OT05fT1BFUl9FWFBfU1VQUEwuRlkyMDEyAQAAAKl+DQACAAAAAy02OAEIAAAABQAAAAExAQAAAAoxNzY3NTA5OTYxAwAAAAIyNwIAAAACODUEAAAAATAHAAAACTkvMTkvMjAxOQgAAAAKMTIv</t>
  </si>
  <si>
    <t>MzEvMjAxMgkAAAABMEN8ttRhPdcIp9xsEmI91wgbQ0lRLlRTRTo5MDA3LklRX0xBTkQuRlkyMDExAQAAABVmDQADAAAAAABOlxfYYT3XCG9s1xFiPdcIJENJUS5UU0U6OTAyMS5JUV9QRVJJT0REQVRFX0lTLkZZMjAxMwEAAADocw0ABQAAAAoyMDEzLzAzLzMxAJBDf9xhPdcIPti67WE91wglQ0lRLlRTRTo5MDA3LklRX1NUX0RFQlRfSVNTVUVELkZZMjAxMAEAAAAVZg0AAwAAAAAAmHAX2GE91wjxSs4RYj3XCChDSVEuTllTRTpOU0MuSVFfVE9UQUxfREVCVF9FUVVJVFkuRlkyMDExAQAAAKx1BAACAAAABjc3LjQxOQEIAAAABQAAAAExAQAAAAoxNjU4MzE1Njc3AwAAAAMxNjACAAAABDQwMzQEAAAAATAHAAAACTkvMTkvMjAxOQgAAAAKMTIvMzEvMjAxMQkAAAABMKntaNBhPdcIYAshE2I91wgjQ0lRLlRTWDpDUC5JUV9HQUlOX0lOVkVTVF9DRi5GWTIwMDcBAAAAqX4NAAIAAAAEMjEuNQEIAAAABQAAAAExAQAAAAoxMzQzMDEzOTcyAwAAAAIyNwIAAAAEMjA5MAQAAAABMAcAAAAJOS8xOS8yMDE5CAAAAAoxMi8zMS8yMDA3CQAAAAEwrqYq1WE91wgw4moSYj3XCCNDSVEuTllTRTpOU0MuSVFfRklOSVNIRURfSU5WLkZZMjAxMwEAAACsdQQAAwAAAAAAzzXE02E91wjwXYwSYj3XCDJDSVEuVFNFOjkxNDIuSVFfQ1VTVE9NX0JFVEEuLTEwNFcuTkEuLl5UT1BJWC5KUFkuSAUAAAAAAAAACAAAABIoSW52YWxp</t>
  </si>
  <si>
    <t>ZCBFbmQgRGF0ZSn+rPTxYT3XCDwL/RBiPdcIIENJUS5UU0U6OTAyMC5JUV9CVUlMRElOR1MuRlkyMDE4AQAAANxnDQADAAAAAAAps83bYT3XCMH1PBFiPdcIJ0NJUS5UU0U6OTA0Mi5JUV9EQVlTX1BBWUFCTEVfT1VULkZZMjAwOAEAAAAHYg0AAgAAAAkzNi4yMDMyNTYBCAAAAAUAAAABMQEAAAAKMTA1NDUzNDk2NQMAAAACNzkCAAAABDQxODMEAAAAATAHAAAACTkvMTkvMjAxOQgAAAAJMy8zMS8yMDA4CQAAAAEwguO60WE91wgzhvwSYj3XCCZDSVEuVFNYOkNOUi5JUV9EQVlTX1BBWUFCTEVfT1VULkZZMjAxMgEAAAD8YgUAAgAAAAkzMC40MDIxNTYBCAAAAAUAAAABMQEAAAAKMTcxNzMxNTc4MwMAAAACMjcCAAAABDQxODMEAAAAATAHAAAACTkvMTkvMjAxOQgAAAAKMTIvMzEvMjAxMgkAAAABMECMDNFhPdcIhyISE2I91wgpQ0lRLlRTWDpDTlIuSVFfVEVWX0VCSVREQS4yMDAwLjIwMDUvMDMvMzEBAAAA/GIFAAIAAAAIOS41NjczOTMBBwAAAAUAAAABMQEAAAAJMjk5MTY4NzI5AwAAAAEwAgAAAAYxMDAwMzAEAAAAATAHAAAACTMvMzEvMjAwNQgAAAAJMy8zMS8yMDA10olM8WE91whyiwcRYj3XCCJDSVEuVFNFOjkwMjIuSVFfQVNTRVRfVFVSTlMuRlkyMDE4AQAAAO52DQACAAAACDAuMjI4MzA2AQgAAAAFAAAAATEBAAAACjE4OTQzMTUyNzcDAAAAAjc5AgAAAAQ0MTc3BAAAAAEwBwAAAAk5LzE5LzIw</t>
  </si>
  <si>
    <t>MTkIAAAACTMvMzEvMjAxOAkAAAABMBQyn9JhPdcIjze9EmI91wglQ0lRLlRTRTo5MDQxLklRX0NBUElUQUxfTEVBU0VTLkZZMjAxNwEAAAC8y5UAAgAAAAUxNDcyNgEIAAAABQAAAAExAQAAAAoxODQ4Mjk3MzU5AwAAAAI3OQIAAAAEMTE4MwQAAAABMAcAAAAJOS8xOS8yMDE5CAAAAAkzLzMxLzIwMTcJAAAAATBAQDrYYT3XCGCj5hFiPdcIH0NJUS5TRUhLOjY2LklRX0RJVl9TSEFSRS5GWTIwMTYBAAAAt1oNAAIAAAAEMS4wNwEIAAAABQAAAAExAQAAAAoxODgyMzg1ODA5AwAAAAI2NAIAAAAEMzA1OAQAAAABMAcAAAAJOS8xOS8yMDE5CAAAAAoxMi8zMS8yMDE2CQAAAAEwPrS11mE91whMbBYSYj3XCCNDSVEuVFNFOjkwMjIuSVFfRElMVVRfV0VJR0hULkZZMjAxNwEAAADudg0AAgAAAAoxOTYuNzk5MTgyAAYSktphPdcIZ2avEWI91wghQ0lRLlNFSEs6NjYuSVFfTEVWRVJFRF9GQ0YuRlkyMDA4AQAAALdaDQACAAAACDEwNjMuODc1AQgAAAAFAAAAATEBAAAACjEzNTU4ODYwNzcDAAAAAjY0AgAAAAQ0NDIyBAAAAAEwBwAAAAk5LzE5LzIwMTkIAAAACjEyLzMxLzIwMDgJAAAAATD8QvHWYT3XCMJmGBJiPdcIJENJUS5UU1g6Q1AuSVFfU0FMRVNfTUFSS0VUSU5HLkZZMjAxNQEAAACpfg0AAwAAAAAABB/a02E91whUFG4SYj3XCChDSVEuVFNFOjkwNDIuSVFfVE9UQUxfREVCVC5GWTIwMTEuLi4uSlBZAQAA</t>
  </si>
  <si>
    <t>AAdiDQACAAAABzEyNDUzNzIBCAAAAAUAAAABMQEAAAAKMTQ1ODUyNjI0MwMAAAACNzkCAAAABDQxNzMEAAAAATAHAAAACTkvMTkvMjAxOQgAAAAJMy8zMS8yMDExCQAAAAEw/ACj0GE91wh0iysTYj3XCCZDSVEuVFNYOkNQLklRX0dXX0lOVEFOX0FNT1JUX0NGLkZZMjAxOAEAAACpfg0AAgAAAAExAQgAAAAFAAAAATEBAAAACjE5NDUzNTQ4MDIDAAAAAjI3AgAAAAQyMTgyBAAAAAEwBwAAAAk5LzE5LzIwMTkIAAAACjEyLzMxLzIwMTgJAAAAATDak9rTYT3XCNRjnxJiPdcIIENJUS5OWVNFOlVOUC5JUV9TR0FfU1VQUEwuRlkyMDE4AQAAAD67BAACAAAAAy0xMwEIAAAABQAAAAExAQAAAAoxOTQ0MjE2MDM0AwAAAAMxNjACAAAAAzEwMgQAAAABMAcAAAAJOS8xOS8yMDE5CAAAAAoxMi8zMS8yMDE4CQAAAAEwcunQ1WE91wisqSMSYj3XCCpDSVEuVFNFOjkwMDcuSVFfVE9UQUxfQVNTRVRTLkZZMjAxMS4uLi5KUFkBAAAAFWYNAAIAAAAHMTI3NjQzNwEIAAAABQAAAAExAQAAAAoxNDYyNzEyNTY1AwAAAAI3OQIAAAAEMTAwNwQAAAABMAcAAAAJOS8xOS8yMDE5CAAAAAkzLzMxLzIwMTEJAAAAATAN2qLQYT3XCAtIsO9hPdcILkNJUS5UU0U6OTA0Mi5JUV9PVEhFUl9GSU5BTkNFX0FDVF9TVVBQTC5GWTIwMTgBAAAAB2INAAIAAAAENzkxNAEIAAAABQAAAAExAQAAAAoxODkzNTQ5MDMwAwAAAAI3OQIAAAAEMjA1</t>
  </si>
  <si>
    <t>MAQAAAABMAcAAAAJOS8xOS8yMDE5CAAAAAkzLzMxLzIwMTgJAAAAATCwdFPZYT3XCAyC6xFiPdcIJUNJUS5UU0U6OTA0Mi5JUV9MVF9ERUJUX0lTU1VFRC5GWTIwMTMBAAAAB2INAAIAAAAGMTIwNjM2AQgAAAAFAAAAATEBAAAACjE2NDcxNDU5NDkDAAAAAjc5AgAAAAQyMDM0BAAAAAEwBwAAAAk5LzE5LzIwMTkIAAAACTMvMzEvMjAxMwkAAAABMFcPedlhPdcIcfycEWI91wgqQ0lRLk5ZU0U6VU5QLklRX1RPVEFMX0VRVUlUWS5GWTIwMTAuLi4uSlBZAQAAAD67BAACAAAACzE0NDEyMDEuMDA1AQgAAAAFAAAAATEBAAAACjE1ODY4NDkzOTEDAAAAAjc5AgAAAAQxMjc1BAAAAAEwBwAAAAk5LzE5LzIwMTkIAAAACjEyLzMxLzIwMTAJAAAAATAN2qLQYT3XCF4nMxNiPdcIJENJUS5UU0U6OTE0Mi5JUV9PVEhFUl9MSUFCX0xULkZZMjAxMwEAAABCo1kAAgAAAAU4NTYwOQEIAAAABQAAAAI1MgEAAAAHNjc0MjI3OQIAAAAEMTA2MgMAAAACNzkEAAAAATAGAAAACTkvMTkvMjAxOQcAAAAHNTg3NDQ5OAgAAAABMDifCtphPdcInUqyEWI91wgZQ0lRLk5ZU0U6VU5QLklRX0FELkZZMjAxNQEAAAA+uwQAAgAAAAYtMTczNDABCAAAAAUAAAABMQEAAAAKMTg3MzYzNDg1MQMAAAADMTYwAgAAAAQxMDc1BAAAAAEwBwAAAAk5LzE5LzIwMTkIAAAACjEyLzMxLzIwMTUJAAAAATCHm9DVYT3XCGFWMxJiPdcIJkNJUS5UU1g6</t>
  </si>
  <si>
    <t>Q1AuSVFfVE9UQUxfRElWX1BBSURfQ0YuRlkyMDEwAQAAAKl+DQACAAAABC0xNzQBCAAAAAUAAAABMQEAAAAKMTU5MjIyMDM1MQMAAAACMjcCAAAABDIwMjIEAAAAATAHAAAACTkvMTkvMjAxOQgAAAAKMTIvMzEvMjAxMAkAAAABMFsuttRhPdcIG8x5EmI91wgfQ0lRLlRTRTo5MTQyLklRX0JWX1NIQVJFLkZZMjAwOQEAAABCo1kAAwAAAAAAm9sJ2mE91wgsI4gRYj3XCCZDSVEuVFNFOjkwNDEuSVFfRklMSU5HX0NVUlJFTkNZLkZZMjAxOQEAAAC8y5UAAwAAAANKUFkAFLU62GE91wg/Os0RYj3XCDpDSVEuVFNFOjkxNDIuSVFfQ1VTVE9NX0JFVEEuLTEwNFcuMjAxNy8wMy8zMS4uXlRPUElYLkpQWS5IAQAAAEKjWQACAAAAEi0wLjQ3MzU1NzAxMzEzMjcwNABx8CvyYT3XCNF6FBFiPdcIIENJUS5UU0U6OTE0Mi5JUV9DQVNIX09QRVIuRlkyMDE3AQAAAEKjWQACAAAABTI4NTgwAQgAAAAFAAAAATEBAAAACjE4NDgyOTczNDUDAAAAAjc5AgAAAAQyMDA2BAAAAAEwBwAAAAk5LzE5LzIwMTkIAAAACTMvMzEvMjAxNwkAAAABMMkCsNlhPdcIb6mzEWI91wgsQ0lRLlRTRTo5MTQyLklRX0RFQlRfRVFVSVZfT1BFUl9MRUFTRS5GWTIwMDkBAAAAQqNZAAMAAAAAAJvbCdphPdcI6aiXEWI91wgrQ0lRLk5ZU0U6VU5QLklRX05JX0FWQUlMX0VYQ0xfTUFSR0lOLkZZMjAwOAEAAAA+uwQAAgAAAAcxMi45OTM4AQgAAAAF</t>
  </si>
  <si>
    <t>AAAAATEBAAAACjE0MjU1OTI2MjIDAAAAAzE2MAIAAAAENDE4MgQAAAABMAcAAAAJOS8xOS8yMDE5CAAAAAoxMi8zMS8yMDA4CQAAAAEwcB0D0mE91wg1MxMTYj3XCCFDSVEuVFNFOjkwMjEuSVFfVE9UQUxfTElBQi5GWTIwMTABAAAA6HMNAAIAAAAHMTg0NDI0MwEIAAAABQAAAAExAQAAAAoxMzk2NzU1NTE2AwAAAAI3OQIAAAAEMTI3NgQAAAABMAcAAAAJOS8xOS8yMDE5CAAAAAkzLzMxLzIwMTAJAAAAATC/zn7cYT3XCC0RHhFiPdcIH0NJUS5UU1g6Q1AuSVFfTklfQ09NUEFOWS5GWTIwMTEBAAAAqX4NAAIAAAADNTcwAQgAAAAFAAAAATEBAAAACjE2NjIxMjQ4MDQDAAAAAjI3AgAAAAU0MTU3MQQAAAABMAcAAAAJOS8xOS8yMDE5CAAAAAoxMi8zMS8yMDExCQAAAAEwTlW21GE91wiIj2wSYj3XCCdDSVEuVFNFOjkwNDEuSVFfQ0FTSF9PUEVSLkZZMjAxNi4uLi5KUFkBAAAAvMuVAAIAAAAFODM5MTkBCAAAAAUAAAABMQEAAAAKMTc5NzYzNjk2NwMAAAACNzkCAAAABDIwMDYEAAAAATAHAAAACTkvMTkvMjAxOQgAAAAJMy8zMS8yMDE2CQAAAAEw8Cej0GE91wgD1TQTYj3XCCpDSVEuVFNFOjkwNDEuSVFfSU5URVJFU1RfSU5WRVNUX0lOQy5GWTIwMTcBAAAAvMuVAAIAAAADODUxAQgAAAAFAAAAATEBAAAACjE4NDgyOTczNTkDAAAAAjc5AgAAAAI2NQQAAAABMAcAAAAJOS8xOS8yMDE5CAAAAAkzLzMxLzIw</t>
  </si>
  <si>
    <t>MTcJAAAAATBAQDrYYT3XCMAYxBFiPdcIHUNJUS5UU1g6Q1AuSVFfVE9UQUxfQ0wuRlkyMDA4AQAAAKl+DQACAAAABjEzMDkuMwEIAAAABQAAAAExAQAAAAoxNDM2NzcwMjUxAwAAAAIyNwIAAAAEMTAwOQQAAAABMAcAAAAJOS8xOS8yMDE5CAAAAAoxMi8zMS8yMDA4CQAAAAEwbeC11GE91wiDXGISYj3XCCFDSVEuTllTRTpVTlAuSVFfRUJJVERBX0lOVC5GWTIwMTMBAAAAPrsEAAIAAAAIMTcuNTM0MjIBCAAAAAUAAAABMQEAAAAKMTc3NDk2MzAwMwMAAAADMTYwAgAAAAQ0MTkwBAAAAAEwBwAAAAk5LzE5LzIwMTkIAAAACjEyLzMxLzIwMTMJAAAAATBqFwzRYT3XCI04ERNiPdcIJUNJUS5UU0U6OTAyMi5JUV9PVEhFUl9DTF9TVVBQTC5GWTIwMTkBAAAA7nYNAAIAAAAGMTI0NzU2AQgAAAAFAAAAATEBAAAACjE5NjkzMDQyMTEDAAAAAjc5AgAAAAQxMDU3BAAAAAEwBwAAAAk5LzE5LzIwMTkIAAAACTMvMzEvMjAxOQkAAAABMPpfktphPdcIqgF/EWI91wgtQ0lRLlRTRTo5MDQyLklRX09USEVSX0lOVkVTVF9BQ1RfU1VQUEwuRlkyMDE5AQAAAAdiDQACAAAABTE3MDgzAQgAAAAFAAAAATEBAAAACjE5Njg1OTAyMjADAAAAAjc5AgAAAAQyMDUxBAAAAAEwBwAAAAk5LzE5LzIwMTkIAAAACTMvMzEvMjAxOQkAAAABMKebU9lhPdcIW0XJEWI91wgqQ0lRLlRTRTo5MTQyLklRX1RFVl9FQklUREEuMjAwMC4yMDEw</t>
  </si>
  <si>
    <t>LzAzLzMxAQAAAEKjWQADAAAAAABhySvyYT3XCFWnEhFiPdcIJUNJUS5UU0U6OTA0MS5JUV9DQVNIX1NUX0lOVkVTVC5GWTIwMDkBAAAAvMuVAAIAAAAFMzE5NjkBCAAAAAUAAAABMQEAAAAKMTM4MTUyMjg0NQMAAAACNzkCAAAABDEwMDIEAAAAATAHAAAACTkvMTkvMjAxOQgAAAAJMy8zMS8yMDA5CQAAAAEwGLGJ2GE91wh2gsERYj3XCCtDSVEuU0VISzo2Ni5JUV9ERUJUX0VRVUlWX09QRVJfTEVBU0UuRlkyMDA4AQAAALdaDQACAAAAAzY0MAEIAAAABQAAAAExAQAAAAoxMzU1ODg2MDc3AwAAAAI2NAIAAAAFMjE2NzEEAAAAATAHAAAACTkvMTkvMjAxOQgAAAAKMTIvMzEvMjAwOAkAAAABMPxC8dZhPdcIYSkLEmI91wgUQ0lRLi5JUV9DVVNUT01fQkVUQS4FAAAAAQAAAAgAAAAUKEludmFsaWQgSWRlbnRpZmllcin6pEL6YT3XCPqkQvphPdcIIkNJUS5UU1g6Q05SLklRX09USEVSX0VRVUlUWS5GWTIwMTUBAAAA/GIFAAIAAAAFLTE4NjcBCAAAAAUAAAABMQEAAAAKMTg3MjgyNzAxOQMAAAACMjcCAAAABDEwMjgEAAAAATAHAAAACTkvMTkvMjAxOQgAAAAKMTIvMzEvMjAxNQkAAAABMO3jKdVhPdcIIYNGEmI91wgoQ0lRLlRTRTo5MTQyLklRX0RFRl9UQVhfQVNTRVRTX0xULkZZMjAxOAEAAABCo1kAAgAAAAU1NTAzMAEIAAAABQAAAAExAQAAAAoxODk0MzE1MzQ1AwAAAAI3OQIAAAAEMTAyNgQAAAABMAcA</t>
  </si>
  <si>
    <t>AAAJOS8xOS8yMDE5CAAAAAkzLzMxLzIwMTgJAAAAATCyKLDZYT3XCCCNmhFiPdcIJkNJUS5UU0U6OTAwNy5JUV9MT0FOU19SRUNFSVZfTFQuRlkyMDE0AQAAABVmDQACAAAAAzMxNwEIAAAABQAAAAExAQAAAAoxNjg3MDQ0NjYxAwAAAAI3OQIAAAAEMTA1MAQAAAABMAcAAAAJOS8xOS8yMDE5CAAAAAkzLzMxLzIwMTQJAAAAATB45RfYYT3XCFfsvhFiPdcII0NJUS5OWVNFOlVOUC5JUV9JTlRFUkVTVF9FWFAuRlkyMDE1AQAAAD67BAACAAAABC02MjIBCAAAAAUAAAABMQEAAAAKMTg3MzYzNDg1MQMAAAADMTYwAgAAAAI4MgQAAAABMAcAAAAJOS8xOS8yMDE5CAAAAAoxMi8zMS8yMDE1CQAAAAEwk3TQ1WE91wht1jYSYj3XCCVDSVEuTllTRTpOU0MuSVFfU1RfREVCVF9JU1NVRUQuRlkyMDE3AQAAAKx1BAADAAAAAAA7cZ7TYT3XCE2sqBJiPdcIHUNJUS4uSVFfTklfQVZBSUxfRVhDTF9NQVJHSU4uBQAAAAEAAAAIAAAAFChJbnZhbGlkIElkZW50aWZpZXIpmk8/+2E91wiaTz/7YT3XCCZDSVEuVFNYOkNQLklRX1RPVEFMX0RFQlRfRUJJVERBLkZZMjAxMAEAAACpfg0AAgAAAAgyLjc4MjA3NgEIAAAABQAAAAExAQAAAAoxNTkyMjIwMzUxAwAAAAIyNwIAAAAENDE5MgQAAAABMAcAAAAJOS8xOS8yMDE5CAAAAAoxMi8zMS8yMDEwCQAAAAEwIQEN0WE91wj03xsTYj3XCCBDSVEuTllTRTpOU0MuSVFfQ0hBTkdF</t>
  </si>
  <si>
    <t>X0FSLkZZMjAxNQEAAACsdQQAAgAAAAMxMDkBCAAAAAUAAAABMQEAAAAKMTg3MzEwMTI1MAMAAAADMTYwAgAAAAQyMDE4BAAAAAEwBwAAAAk5LzE5LzIwMTkIAAAACjEyLzMxLzIwMTUJAAAAATBQI57TYT3XCLWllRJiPdcIH0NJUS5UU0U6OTA0Mi5JUV9FQlRfRVhDTC5GWTIwMDkBAAAAB2INAAIAAAAFNTY5ODQBCAAAAAUAAAABMQEAAAAKMTM4MjUwNTYxNQMAAAACNzkCAAAAATQEAAAAATAHAAAACTkvMTkvMjAxOQgAAAAJMy8zMS8yMDA5CQAAAAEwnCR42WE91wiJuYMRYj3XCC5DSVEuVFNYOkNOUi5JUV9PVEhFUl9OT05fT1BFUl9FWFBfU1VQUEwuRlkyMDE0AQAAAPxiBQACAAAAAi0zAQgAAAAFAAAAATEBAAAACjE4MjYyMTcwMzADAAAAAjI3AgAAAAI4NQQAAAABMAcAAAAJOS8xOS8yMDE5CAAAAAoxMi8zMS8yMDE0CQAAAAEwsisE1WE91whhQEkSYj3XCCFDSVEuVFNFOjkwNDEuSVFfQ09NTU9OX1JFUC5GWTIwMTkBAAAAvMuVAAIAAAADLTcwAQgAAAAFAAAAATEBAAAACjE5Njg1OTAxMTYDAAAAAjc5AgAAAAQyMTY0BAAAAAEwBwAAAAk5LzE5LzIwMTkIAAAACTMvMzEvMjAxOQkAAAABMBS1OthhPdcI5TPWEWI91wgkQ0lRLlRTRTo5MTQyLklRX1VOTEVWRVJFRF9GQ0YuRlkyMDEyAQAAAEKjWQADAAAAAAAieAraYT3XCNJaiRFiPdcIIUNJUS5UU0U6OTE0Mi5JUV9UT1RBTF9MSUFCLkZZMjAxMgEA</t>
  </si>
  <si>
    <t>AABCo1kAAwAAAAAAIngK2mE91wjUM4kRYj3XCCRDSVEuVFNYOkNQLklRX0NVU1RPTV9CRVRBLjIwMTUvMTIvMzEBAAAAqX4NAAIAAAAQMS4zMjY2MTYzMjc0NjkzMgA+pELxYT3XCKHT9BBiPdcILENJUS5UU0U6OTAyMC5JUV9ORVRfREVCVF9FQklUREFfQ0FQRVguRlkyMDEzAQAAANxnDQACAAAACDkuMjg1OTM5AQgAAAAFAAAAATEBAAAACjE2MjM5NDE3MjYDAAAAAjc5AgAAAAUyMzMxNAQAAAABMAcAAAAJOS8xOS8yMDE5CAAAAAkzLzMxLzIwMTMJAAAAATC56ZzSYT3XCCec3xJiPdcIH0NJUS5UU0U6OTAyMi5JUV9EQV9TVVBQTC5GWTIwMTUBAAAA7nYNAAIAAAAFMTQyNTQBCAAAAAUAAAABMQEAAAAKMTc0NDk0NjM2MAMAAAACNzkCAAAAAjQxBAAAAAEwBwAAAAk5LzE5LzIwMTkIAAAACTMvMzEvMjAxNQkAAAABMCmdkdphPdcIqbN3EWI91wgbQ0lRLk5ZU0U6VU5QLklRX0NPR1MuRlkyMDEwAQAAAD67BAACAAAABDk3NzgBCAAAAAUAAAABMQEAAAAKMTU4Njg0OTM5MQMAAAADMTYwAgAAAAIzNAQAAAABMAcAAAAJOS8xOS8yMDE5CAAAAAoxMi8zMS8yMDEwCQAAAAEwqLlU1mE91whS4SQSYj3XCCRDSVEuVFNYOkNOUi5JUV9HQUlOX0lOVkVTVF9DRi5GWTIwMDgBAAAA/GIFAAMAAAAAAOKPA9VhPdcIjEBXEmI91wgZQ0lRLlRTRTo5MDIyLklRX0dQLkZZMjAxNQEAAADudg0AAgAAAAY2ODkyMjEBCAAA</t>
  </si>
  <si>
    <t>AAUAAAABMQEAAAAKMTc0NDk0NjM2MAMAAAACNzkCAAAAAjEwBAAAAAEwBwAAAAk5LzE5LzIwMTkIAAAACTMvMzEvMjAxNQkAAAABMCmdkdphPdcIqbN3EWI91wghQ0lRLlRTWDpDUC5JUV9CRVRBXzJZUi4yMDEwLzEyLzMxAQAAAKl+DQACAAAAEDEuMTk2Njk2MzgwODA1MjkANstC8WE91wgPTvMQYj3XCChDSVEuVFNFOjkxNDIuSVFfVE9UQUxfREVCVF9FUVVJVFkuRlkyMDA4AQAAAEKjWQADAAAAAAAUMp/SYT3XCCb11BJiPdcIJENJUS5OWVNFOk5TQy5JUV9DVVJSRU5DWV9HQUlOLkZZMjAxMQEAAACsdQQAAwAAAAAALMDD02E91wgydIsSYj3XCCFDSVEuTllTRTpVTlAuSVFfU0dBX01BUkdJTi5GWTIwMTEBAAAAPrsEAAMAAAAAAGoXDNFhPdcIf4UKE2I91wgtQ0lRLk5ZU0U6TlNDLklRX09USEVSX0lOVkVTVF9BQ1RfU1VQUEwuRlkyMDA5AQAAAKx1BAADAAAAAAARmsPTYT3XCNkDghJiPdcIHkNJUS5OWVNFOk5TQy5JUV9MVF9ERUJULkZZMjAxNAEAAACsdQQAAgAAAAQ5MTYzAQgAAAAFAAAAATEBAAAACjE4MjY1MjY4NTADAAAAAzE2MAIAAAAEMTA0OQQAAAABMAcAAAAJOS8xOS8yMDE5CAAAAAoxMi8zMS8yMDE0CQAAAAEwYfyd02E91wjdq4wSYj3XCDRDSVEuVFNFOjkwMDcuSVFfVE9UQUxfT1VUU1RBTkRJTkdfRklMSU5HX0RBVEUuRlkyMDE2AQAAABVmDQACAAAACTM2MC40ODY0NAEEAAAABQAA</t>
  </si>
  <si>
    <t>AAE1AQAAAAoxNzk4OTM5ODY0AgAAAAUyNDE1MwYAAAABMDNFdNdhPdcIGxjZEWI91wgsQ0lRLlRTRTo5MDIwLklRX0lNUFVUX09QRVJfTEVBU0VfREVQUi5GWTIwMTgBAAAA3GcNAAMAAAAAACmzzdthPdcI0SJsEWI91wgYQ0lRLlNFSEs6NjYuSVFfR1AuRlkyMDA3AQAAALdaDQACAAAABDY0OTcBCAAAAAUAAAABMQEAAAAJOTg3NDU0MDkwAwAAAAI2NAIAAAACMTAEAAAAATAHAAAACTkvMTkvMjAxOQgAAAAKMTIvMzEvMjAwNwkAAAABMAAIdddhPdcILDoTEmI91wgjQ0lRLlRTRTo5MDIyLklRX0JFVEFfNVlSLjIwMTkvMDMvMzEBAAAA7nYNAAIAAAARMC41ODUwMzY1ODA4MjQxMjIAPqRC8WE91whgWfYQYj3XCCVDSVEuVFNYOkNOUi5JUV9MVF9ERUJUX0NBUElUQUwuRlkyMDE1AQAAAPxiBQACAAAABjM1LjQwNgEIAAAABQAAAAExAQAAAAoxODcyODI3MDE5AwAAAAIyNwIAAAAENDE4NwQAAAABMAcAAAAJOS8xOS8yMDE5CAAAAAoxMi8zMS8yMDE1CQAAAAEwN7MM0WE91wgqvgsTYj3XCB1DSVEuVFNYOkNQLklRX0VCSVRfSU5ULkZZMjAxNQEAAACpfg0AAgAAAAc2LjU1NDQzAQgAAAAFAAAAATEBAAAACjE4NzUwOTEwNDQDAAAAAjI3AgAAAAQ0MTg5BAAAAAEwBwAAAAk5LzE5LzIwMTkIAAAACjEyLzMxLzIwMTUJAAAAATCyxmjQYT3XCFg9FhNiPdcIG0NJUS4wLklRX0xUX0RFQlRfQ0FQSVRBTC5GWQUA</t>
  </si>
  <si>
    <t>AAAAAAAACAAAABUoSW52YWxpZCBUaW1lIFBlcmlvZCnTn2jQYT3XCL4hLhNiPdcII0NJUS5UU0U6OTAyMi5JUV9QRV9FWENMLi4yMDA3LzAzLzMxAQAAAO52DQACAAAACTIwLjMxMTY1OAEHAAAABQAAAAExAQAAAAoxNDIyMzU1NjUwAwAAAAEwAgAAAAYxMDAwMjcEAAAAATAHAAAACTMvMzAvMjAwNwgAAAAJMy8zMC8yMDA30olM8WE91wjHrAkRYj3XCCRDSVEuVFNYOkNQLklRX0lOVkVOVE9SWV9UVVJOUy5GWTIwMTEBAAAAqX4NAAIAAAAJMjkuNTIzODA5AQgAAAAFAAAAATEBAAAACjE2NjIxMjQ4MDQDAAAAAjI3AgAAAAQ0MDgyBAAAAAEwBwAAAAk5LzE5LzIwMTkIAAAACjEyLzMxLzIwMTEJAAAAATAhAQ3RYT3XCHvIFRNiPdcIJkNJUS5UU0U6OTE0Mi5JUV9GSUxJTkdfQ1VSUkVOQ1kuRlkyMDE0AQAAAEKjWQADAAAAA0pQWQDPs6/ZYT3XCB3boRFiPdcIJkNJUS5UU1g6Q1AuSVFfVE9UQUxfREVCVF9FUVVJVFkuRlkyMDE4AQAAAKl+DQACAAAACDEzMS4wNDI3AQgAAAAFAAAAATEBAAAACjE5NDUzNTQ4MDIDAAAAAjI3AgAAAAQ0MDM0BAAAAAEwBwAAAAk5LzE5LzIwMTkIAAAACjEyLzMxLzIwMTgJAAAAATCyxmjQYT3XCFuXIBNiPdcIGUNJUS5UU0U6OTAyMS5JUV9BRC5GWTIwMTgBAAAA6HMNAAMAAAAAAK+469thPdcI6JxOEWI91wggQ0lRLlRTRTo5MDQxLklRX0NBU0hfT1BFUi5GWTIwMTEBAAAA</t>
  </si>
  <si>
    <t>vMuVAAIAAAAFNTYxMDABCAAAAAUAAAABMQEAAAAKMTQ2MTY4MDA0MAMAAAACNzkCAAAABDIwMDYEAAAAATAHAAAACTkvMTkvMjAxOQgAAAAJMy8zMS8yMDExCQAAAAEwAP+J2GE91wh9DboRYj3XCB1DSVEuVFNYOkNQLklRX0VCSVRfSU5ULkZZMjAwNwEAAACpfg0AAgAAAAg1LjI4NTk3NAEIAAAABQAAAAExAQAAAAoxMzQzMDEzOTcyAwAAAAIyNwIAAAAENDE4OQQAAAABMAcAAAAJOS8xOS8yMDE5CAAAAAoxMi8zMS8yMDA3CQAAAAEwK9oM0WE91whDlxITYj3XCBNDSVEuLklRX1RPVEFMX0xJQUIuBQAAAAEAAAAIAAAAFChJbnZhbGlkIElkZW50aWZpZXIp+qRC+mE91wj6pEL6YT3XCCVDSVEuVFNFOjkwMjAuSVFfU1RfREVCVF9SRVBBSUQuRlkyMDE5AQAAANxnDQADAAAAAAAs2s3bYT3XCO5fZBFiPdcIJENJUS5UU1g6Q05SLklRX1NUX0RFQlRfSVNTVUVELkZZMjAxMgEAAAD8YgUAAwAAAAAAvAQE1WE91whYXFQSYj3XCCBDSVEuVFNFOjkwMDcuSVFfUkRfRVhQX0ZOLkZZMjAwOAEAAAAVZg0AAwAAAAAAFLU62GE91wh1mPgRYj3XCBpDSVEuMC5JUV9ORVRfUkVOVEFMX0VYUC5GWQUAAAAAAAAACAAAABUoSW52YWxpZCBUaW1lIFBlcmlvZClh/J3TYT3XCIxZ4hJiPdcIKENJUS5UU0U6OTA0MS5JUV9DVVJSRU5UX1BPUlRfREVCVC5GWTIwMTEBAAAAvMuVAAIAAAAFNjU4MDABCAAAAAUAAAABMQEAAAAK</t>
  </si>
  <si>
    <t>MTQ2MTY4MDA0MAMAAAACNzkCAAAABDEyOTcEAAAAATAHAAAACTkvMTkvMjAxOQgAAAAJMy8zMS8yMDExCQAAAAEwAP+J2GE91whJjfURYj3XCC5DSVEuVFNFOjkwMjIuSVFfT1RIRVJfRklOQU5DRV9BQ1RfU1VQUEwuRlkyMDE1AQAAAO52DQACAAAABy0xNDExMjIBCAAAAAUAAAABMQEAAAAKMTc0NDk0NjM2MAMAAAACNzkCAAAABDIwNTAEAAAAATAHAAAACTkvMTkvMjAxOQgAAAAJMy8zMS8yMDE1CQAAAAEwEcSR2mE91wgkyn0RYj3XCCNDSVEuVFNYOkNQLklRX0RBWVNfU0FMRVNfT1VULkZZMjAwOAEAAACpfg0AAgAAAAkzNC42NzM3NDIBCAAAAAUAAAABMQEAAAAKMTQzNjc3MDI1MQMAAAACMjcCAAAABDQwNDIEAAAAATAHAAAACTkvMTkvMjAxOQgAAAAKMTIvMzEvMjAwOAkAAAABMCvaDNFhPdcIpAYOE2I91wgaQ0lRLk5ZU0U6TlNDLklRX0NJUC5GWTIwMTABAAAArHUEAAIAAAADMzEyAQgAAAAFAAAAATEBAAAACjE1ODc3NzE4ODEDAAAAAzE2MAIAAAAEMzAzMwQAAAABMAcAAAAJOS8xOS8yMDE5CAAAAAoxMi8zMS8yMDEwCQAAAAEwLMDD02E91wjDUYISYj3XCCpDSVEuVFNYOkNOUi5JUV9NSU5PUklUWV9JTlRFUkVTVF9JUy5GWTIwMTYBAAAA/GIFAAMAAAAAANUKKtVhPdcIt4N3EmI91wglQ0lRLlRTRTo5MDQxLklRX0RBWVNfU0FMRVNfT1VULkZZMjAxNAEAAAC8y5UAAgAAAAcxMy4yMDU3AQgA</t>
  </si>
  <si>
    <t>AAAFAAAAATEBAAAACjE2ODY2Mzc4NTIDAAAAAjc5AgAAAAQ0MDQyBAAAAAEwBwAAAAk5LzE5LzIwMTkIAAAACTMvMzEvMjAxNAkAAAABMH9+u9FhPdcIRhH1EmI91wggQ0lRLlRTWDpDTlIuSVFfVE9UQUxfTElBQi5GWTIwMTQBAAAA/GIFAAIAAAAFMTgyMTcBCAAAAAUAAAABMQEAAAAKMTgyNjIxNzAzMAMAAAACMjcCAAAABDEyNzYEAAAAATAHAAAACTkvMTkvMjAxOQgAAAAKMTIvMzEvMjAxNAkAAAABMOa8KdVhPdcIDRRZEmI91wgkQ0lRLlRTRTo5MDQxLklRX0VCSVREQS5GWTIwMTUuLi4uSlBZAQAAALzLlQACAAAABjEwOTY4OAEIAAAABQAAAAExAQAAAAoxNzQ1Mzc4NTIyAwAAAAI3OQIAAAAENDA1MQQAAAABMAcAAAAJOS8xOS8yMDE5CAAAAAkzLzMxLzIwMTUJAAAAATAOs6LQYT3XCPebFxNiPdcIIkNJUS5UU1g6Q05SLklRX0ZJTklTSEVEX0lOVi5GWTIwMDcBAAAA/GIFAAMAAAAAAGcQ0dVhPdcI2NZZEmI91wgsQ0lRLlRTRTo5MTQyLklRX05FVF9ERUJUX0VCSVREQV9DQVBFWC5GWTIwMTYBAAAAQqNZAAMAAAAAAIi8utFhPdcILcPmEmI91wgmQ0lRLlRTRTo5MDIxLklRX05FVF9ERUJUX0VCSVREQS5GWTIwMTIBAAAA6HMNAAIAAAAIMy43ODI1MzUBCAAAAAUAAAABMQEAAAAKMTY0MzIxNzQ0OQMAAAACNzkCAAAABDQxOTMEAAAAATAHAAAACTkvMTkvMjAxOQgAAAAJMy8zMS8yMDEyCQAAAAEw</t>
  </si>
  <si>
    <t>ILCt0mE91wj4Y7QSYj3XCCVDSVEuVFNFOjkwNDEuSVFfR1dfSU5UQU5fQU1PUlQuRlkyMDE4AQAAALzLlQADAAAAAAAzZzrYYT3XCP9P7xFiPdcIJENJUS5UU0U6OTAwNy5JUV9QRVJJT0REQVRFX0lTLkZZMjAxNAEAAAAVZg0ABQAAAAoyMDE0LzAzLzMxAHjlF9hhPdcIDXMa7WE91wgoQ0lRLlRTRTo5MDQxLklRX01BUktFVENBUC4yMDE5LzAzLzMxLkpQWQEAAAC8y5UAAgAAAAw5ODA5NTUuMTk1MzYBBgAAAAUAAAABMQEAAAAKMTk0NTE0MzI1NgMAAAACNzkCAAAABjEwMDA1NAQAAAABMAcAAAAJMy8zMS8yMDE579P08WE91wgnGhIjYj3XCCZDSVEuVFNFOjkwMDcuSVFfQ0FTSF9BQ1FVSVJFX0NGLkZZMjAxOAEAAAAVZg0AAgAAAAUtMTAzMAEIAAAABQAAAAExAQAAAAoxODk1MDAyMDIzAwAAAAI3OQIAAAAEMjA1NwQAAAABMAcAAAAJOS8xOS8yMDE5CAAAAAkzLzMxLzIwMTgJAAAAATAUunTXYT3XCFmeEhJiPdcIJkNJUS5UU0U6OTA0Mi5JUV9GSUxJTkdfQ1VSUkVOQ1kuRlkyMDE4AQAAAAdiDQADAAAAA0pQWQCwdFPZYT3XCAyC6xFiPdcIIkNJUS5TRUhLOjY2LklRX1RPVEFMX0VRVUlUWS5GWTIwMDYBAAAAt1oNAAIAAAAFNzY3ODYBCAAAAAUAAAABMQEAAAAJNjIxNzE3NjEwAwAAAAI2NAIAAAAEMTI3NQQAAAABMAcAAAAJOS8xOS8yMDE5CAAAAAoxMi8zMS8yMDA2CQAAAAEw9PQ9z2E91wgpLRsR</t>
  </si>
  <si>
    <t>Yj3XCCVDSVEuTllTRTpOU0MuSVFfU1RfREVCVF9JU1NVRUQuRlkyMDExAQAAAKx1BAADAAAAAAAd6MPTYT3XCN0glBJiPdcIKENJUS5OWVNFOlVOUC5JUV9GSVhFRF9BU1NFVF9UVVJOUy5GWTIwMTIBAAAAPrsEAAIAAAAIMC41MTUyOTEBCAAAAAUAAAABMQEAAAAKMTcxODA5MjEyOQMAAAADMTYwAgAAAAQ0MDY2BAAAAAEwBwAAAAk5LzE5LzIwMTkIAAAACjEyLzMxLzIwMTIJAAAAATBqFwzRYT3XCFKBExNiPdcIIkNJUS5TRUhLOjY2LklRX1RPVEFMX0FTU0VUUy5GWTIwMTQBAAAAt1oNAAIAAAAGMjI3MTUyAQgAAAAFAAAAATEBAAAACjE3ODU0MTY5NjYDAAAAAjY0AgAAAAQxMDA3BAAAAAEwBwAAAAk5LzE5LzIwMTkIAAAACjEyLzMxLzIwMTQJAAAAATBYZrXWYT3XCH2pFRJiPdcIHkNJUS5UU0U6OTA0MS5JUV9SQVdfSU5WLkZZMjAxNAEAAAC8y5UAAgAAAAQzMzA0AQgAAAAFAAAAATEBAAAACjE2ODY2Mzc4NTIDAAAAAjc5AgAAAAQzMTcxBAAAAAEwBwAAAAk5LzE5LzIwMTkIAAAACTMvMzEvMjAxNAkAAAABMIt0ithhPdcICubcEWI91wgZQ0lRLlRTRTo5MDQxLklRX1JFLkZZMjAwOAEAAAC8y5UAAgAAAAYtMTUwOTkBCAAAAAUAAAABMQEAAAAKMTM0MDMzNTU0MwMAAAACNzkCAAAABDEyMjIEAAAAATAHAAAACTkvMTkvMjAxOQgAAAAJMy8zMS8yMDA4CQAAAAEwp5tT2WE91wg49+sRYj3XCCFDSVEu</t>
  </si>
  <si>
    <t>TllTRTpVTlAuSVFfRUFSTklOR19DTy5GWTIwMTIBAAAAPrsEAAIAAAAEMzk0MwEIAAAABQAAAAExAQAAAAoxNzE4MDkyMTI5AwAAAAMxNjACAAAAATcEAAAAATAHAAAACTkvMTkvMjAxOQgAAAAKMTIvMzEvMjAxMgkAAAABMLgHVdZhPdcIF8slEmI91wgZQ0lRLlNFSEs6NjYuSVFfQ0lQLkZZMjAwOQEAAAC3Wg0AAgAAAAQ4MDg0AQgAAAAFAAAAATEBAAAACjE0Mzk5ODQ5NDEDAAAAAjY0AgAAAAQzMDMzBAAAAAEwBwAAAAk5LzE5LzIwMTkIAAAACjEyLzMxLzIwMDkJAAAAATDtafHWYT3XCBae/RFiPdcIHUNJUS5UU0U6OTA0Mi5JUV9HQV9FWFAuRlkyMDEwAQAAAAdiDQADAAAAAABEc3jZYT3XCMtVtRFiPdcIJkNJUS5UU0U6OTAwNy5JUV9JTlZFTlRPUllfVFVSTlMuRlkyMDA5AQAAABVmDQACAAAACDcuNDQyNzU2AQgAAAAFAAAAATEBAAAACjEzODY3MjM4MTkDAAAAAjc5AgAAAAQ0MDgyBAAAAAEwBwAAAAk5LzE5LzIwMTkIAAAACTMvMzEvMjAwOQkAAAABMJGBAtJhPdcIfU7tEmI91wggQ0lRLlRTRTo5MDIwLklRX1NUX0lOVkVTVC5GWTIwMTcBAAAA3GcNAAIAAAAFNzkwMDABCAAAAAUAAAABMQEAAAAKMTg0ODI5NzM4OAMAAAACNzkCAAAABDEwNjkEAAAAATAHAAAACTkvMTkvMjAxOQgAAAAJMy8zMS8yMDE3CQAAAAEwNozN22E91wjn1GsRYj3XCCNDSVEuVFNFOjkwNDIuSVFfVE9UQUxfUkVDRUlW</t>
  </si>
  <si>
    <t>LkZZMjAxNAEAAAAHYg0AAgAAAAU3OTcxNAEIAAAABQAAAAExAQAAAAoxNjgzOTE0NDY0AwAAAAI3OQIAAAAEMTAwMQQAAAABMAcAAAAJOS8xOS8yMDE5CAAAAAkzLzMxLzIwMTQJAAAAATARNnnZYT3XCFoHfRFiPdcIIENJUS5OWVNFOk5TQy5JUV9ESVZFU1RfQ0YuRlkyMDE2AQAAAKx1BAADAAAAAABGSp7TYT3XCNiVohJiPdcIJkNJUS5OWVNFOk5TQy5JUV9FRkZFQ1RfVEFYX1JBVEUuRlkyMDA3AQAAAKx1BAACAAAABzM0LjU1NTIBCAAAAAUAAAABMQEAAAAKMTMyNTg0NzM5MAMAAAADMTYwAgAAAAQ0Mzc2BAAAAAEwBwAAAAk5LzE5LzIwMTkIAAAACjEyLzMxLzIwMDcJAAAAATDak9rTYT3XCI0VihJiPdcIIENJUS5UU0U6OTA0MS5JUV9SRF9FWFBfRk4uRlkyMDEyAQAAALzLlQADAAAAAAClJorYYT3XCDXb9RFiPdcIGUNJUS5UU0U6OTE0Mi5JUV9BRS5GWTIwMTYBAAAAQqNZAAIAAAAEODY5MwEIAAAABQAAAAExAQAAAAoxODExMTc0NzE1AwAAAAI3OQIAAAAEMTAxNgQAAAABMAcAAAAJOS8xOS8yMDE5CAAAAAkzLzMxLzIwMTYJAAAAATDz26/ZYT3XCLSuqhFiPdcIM0NJUS5OWVNFOk5TQy5JUV9DSEFOR0VfT1RIRVJfTkVUX09QRVJfQVNTRVRTLkZZMjAxNgEAAACsdQQAAgAAAAMyNDABCAAAAAUAAAABMQEAAAAKMTk0NDIwMTAwNAMAAAADMTYwAgAAAAQyMDQ1BAAAAAEwBwAAAAk5LzE5LzIwMTkI</t>
  </si>
  <si>
    <t>AAAACjEyLzMxLzIwMTYJAAAAATBGSp7TYT3XCPWKphJiPdcIIENJUS5TRUhLOjY2LklRX05JX0NPTVBBTlkuRlkyMDE4AQAAALdaDQACAAAABTE2MTU2AQgAAAAFAAAAATEBAAAACjE5NTM4MzUxODUDAAAAAjY0AgAAAAU0MTU3MQQAAAABMAcAAAAJOS8xOS8yMDE5CAAAAAoxMi8zMS8yMDE4CQAAAAEwOwK21mE91whHJDASYj3XCCJDSVEuTllTRTpVTlAuSVFfT1RIRVJfSU5UQU4uRlkyMDA5AQAAAD67BAACAAAAAzI3MwEIAAAABQAAAAExAQAAAAoxNDkzNzk5MTc0AwAAAAMxNjACAAAABDEwNDAEAAAAATAHAAAACTkvMTkvMjAxOQgAAAAKMTIvMzEvMjAwOQkAAAABMKi5VNZhPdcIyB45EmI91wgnQ0lRLlRTRTo5MDQyLklRX0NIQU5HRV9JTlZFTlRPUlkuRlkyMDEyAQAAAAdiDQACAAAABTE1MzE2AQgAAAAFAAAAATEBAAAACjE2NDcxNDU2NzIDAAAAAjc5AgAAAAQyMDk5BAAAAAEwBwAAAAk5LzE5LzIwMTkIAAAACTMvMzEvMjAxMgkAAAABMCHoeNlhPdcItmt8EWI91wgyQ0lRLlNFSEs6NjYuSVFfQ0hBTkdFX09USEVSX05FVF9PUEVSX0FTU0VUUy5GWTIwMTQBAAAAt1oNAAMAAAAAAEuNtdZhPdcIDKQeEmI91wgdQ0lRLk5ZU0U6VU5QLklRX0NPTU1PTi5GWTIwMDkBAAAAPrsEAAIAAAAEMTM4NAEIAAAABQAAAAExAQAAAAoxNDkzNzk5MTc0AwAAAAMxNjACAAAABDExMDMEAAAAATAHAAAACTkvMTkv</t>
  </si>
  <si>
    <t>MjAxOQgAAAAKMTIvMzEvMjAwOQkAAAABMKi5VNZhPdcIoWE9EmI91wgpQ0lRLlNFSEs6NjYuSVFfSU5DX1RBWF9QQVlfQ1VSUkVOVC5GWTIwMDgBAAAAt1oNAAIAAAADNDUwAQgAAAAFAAAAATEBAAAACjEzNTU4ODYwNzcDAAAAAjY0AgAAAAQxMDk0BAAAAAEwBwAAAAk5LzE5LzIwMTkIAAAACjEyLzMxLzIwMDgJAAAAATD8QvHWYT3XCGsCCxJiPdcIKENJUS5UU0U6OTA0MS5JUV9UT1RBTF9ESVZfUEFJRF9DRi5GWTIwMDkBAAAAvMuVAAIAAAAFLTUxMjUBCAAAAAUAAAABMQEAAAAKMTM4MTUyMjg0NQMAAAACNzkCAAAABDIwMjIEAAAAATAHAAAACTkvMTkvMjAxOQgAAAAJMy8zMS8yMDA5CQAAAAEwDtiJ2GE91wi8kuwRYj3XCCRDSVEuVFNYOkNOUi5JUV9TUEVDSUFMX0RJVl9DRi5GWTIwMTIBAAAA/GIFAAMAAAAAALwEBNVhPdcINypREmI91wgkQ0lRLlRTWDpDTlIuSVFfT1RIRVJfT1BFUl9BQ1QuRlkyMDExAQAAAPxiBQACAAAAAi05AQgAAAAFAAAAATEBAAAACjE2NTYzMjc2MDcDAAAAAjI3AgAAAAQyMDQ3BAAAAAEwBwAAAAk5LzE5LzIwMTkIAAAACjEyLzMxLzIwMTEJAAAAATDG3QPVYT3XCJh9SBJiPdcII0NJUS5UU0U6OTAyMS5JUV9CRVRBXzFZUi4yMDEyLzAzLzMxAQAAAOhzDQACAAAAEi0wLjEwMTI4NzYwNDc0MDgzNQAo8kLxYT3XCKeF7RBiPdcIH0NJUS5UU0U6OTAyMS5JUV9CVl9TSEFS</t>
  </si>
  <si>
    <t>RS5GWTIwMTIBAAAA6HMNAAIAAAALMzYzMi40MDgzMjMBCAAAAAUAAAABMQEAAAAKMTY0MzIxNzQ0OQMAAAACNzkCAAAABDQwMjAEAAAAATAHAAAACTkvMTkvMjAxOQgAAAAJMy8zMS8yMDEyCQAAAAEwqBx/3GE91whQOCwRYj3XCCRDSVEuVFNYOkNOUi5JUV9MVF9ERUJUX0lTU1VFRC5GWTIwMTcBAAAA/GIFAAIAAAADOTE2AQgAAAAFAAAAATEBAAAACjE5NDM1MjUwOTUDAAAAAjI3AgAAAAQyMDM0BAAAAAEwBwAAAAk5LzE5LzIwMTkIAAAACjEyLzMxLzIwMTcJAAAAATC9WCrVYT3XCL9yYRJiPdcIHUNJUS5UU1g6Q05SLklRX1BFTlNJT04uRlkyMDExAQAAAPxiBQACAAAABDEwOTUBCAAAAAUAAAABMQEAAAAKMTY1NjMyNzYwNwMAAAACMjcCAAAABDEyMTMEAAAAATAHAAAACTkvMTkvMjAxOQgAAAAKMTIvMzEvMjAxMQkAAAABMMbdA9VhPdcIdzVbEmI91wgdQ0lRLlRTRTo5MDA3LklRX0dBX0VYUC5GWTIwMTYBAAAAFWYNAAMAAAAAADNFdNdhPdcI9K6/EWI91wgpQ0lRLlRTRTo5MDIyLklRX0RFQlRfRVFVSVZfTkVUX1BCTy5GWTIwMDgBAAAA7nYNAAIAAAAGMjI0NDMyAQgAAAAFAAAAATEBAAAACjEwNTg5MTQ5ODgDAAAAAjc5AgAAAAUyMTY3OQQAAAABMAcAAAAJOS8xOS8yMDE5CAAAAAkzLzMxLzIwMDgJAAAAATAKWsXaYT3XCJ3lbBFiPdcIL0NJUS5OWVNFOlVOUC5JUV9PVEhFUl9OT05fT1BFUl9F</t>
  </si>
  <si>
    <t>WFBfU1VQUEwuRlkyMDEzAQAAAD67BAACAAAAAjkyAQgAAAAFAAAAATEBAAAACjE3NzQ5NjMwMDMDAAAAAzE2MAIAAAACODUEAAAAATAHAAAACTkvMTkvMjAxOQgAAAAKMTIvMzEvMjAxMwkAAAABMEUuVdZhPdcIl5MyEmI91wgiQ0lRLlRTWDpDUC5JUV9NQVJLRVRDQVAuMjAxNS8xMi8zMQEAAACpfg0AAgAAAAwyNzE4Ni4yMjEyNjEBBgAAAAUAAAABMQEAAAAKMTc2MDc2NzcwNAMAAAACMjcCAAAABjEwMDA1NAQAAAABMAcAAAAKMTIvMzEvMjAxNU19QvFhPdcI4Rv3EGI91wghQ0lRLlRTRTo5MDIyLklRX0NBU0hfRklOQU4uRlkyMDExAQAAAO52DQACAAAABy0xNjU5MDYBCAAAAAUAAAABMQEAAAAKMTQ2MTY4MDAxMAMAAAACNzkCAAAABDIwMDQEAAAAATAHAAAACTkvMTkvMjAxOQgAAAAJMy8zMS8yMDExCQAAAAEwCNHF2mE91wiSvmURYj3XCCVDSVEuVFNYOkNOUi5JUV9JTlZFU1RfTE9BTlNfQ0YuRlkyMDA3AQAAAPxiBQADAAAAAABnENHVYT3XCKLyVhJiPdcIIkNJUS5UU1g6Q05SLklRX1BFX0VYQ0wuLjIwMTYvMDMvMzEBAAAA/GIFAAIAAAAJMTguNDg3NDcxAQcAAAAFAAAAATEBAAAACjE3NzQyOTg5NTgDAAAAATACAAAABjEwMDAyNwQAAAABMAcAAAAJMy8zMS8yMDE2CAAAAAkzLzMxLzIwMTbGsEzxYT3XCNXeBRFiPdcIIENJUS5UU1g6Q05SLklRX1RPVEFMX0xJQUIuRlkyMDEyAQAAAPxiBQAC</t>
  </si>
  <si>
    <t>AAAABTE1NjQxAQgAAAAFAAAAATEBAAAACjE3MTczMTU3ODMDAAAAAjI3AgAAAAQxMjc2BAAAAAEwBwAAAAk5LzE5LzIwMTkIAAAACjEyLzMxLzIwMTIJAAAAATC8BATVYT3XCDp4WBJiPdcILkNJUS5OWVNFOk5TQy5JUV9NSU5PUklUWV9JTlRFUkVTVF9UT1RBTC5GWTIwMDgBAAAArHUEAAMAAAAAAD5Lw9NhPdcIHRCTEmI91wgqQ0lRLlRTRTo5MDIyLklRX0lOQ19UQVhfUEFZX0NVUlJFTlQuRlkyMDEwAQAAAO52DQACAAAABTI5NjE1AQgAAAAFAAAAATEBAAAACjEzODA1Mjc2MjMDAAAAAjc5AgAAAAQxMDk0BAAAAAEwBwAAAAk5LzE5LzIwMTkIAAAACTMvMzEvMjAxMAkAAAABMP6oxdphPdcIviJlEWI91wglQ0lRLlRTRTo5MDIxLklRX0xUX0RFQlRfRVFVSVRZLkZZMjAxOAEAAADocw0AAgAAAAU3Ny42OAEIAAAABQAAAAExAQAAAAoxODk0MzE1NDYxAwAAAAI3OQIAAAAENDA4NQQAAAABMAcAAAAJOS8xOS8yMDE5CAAAAAkzLzMxLzIwMTgJAAAAATDOwpzSYT3XCH+92hJiPdcII0NJUS5UU0U6OTAwNy5JUV9PVEhFUl9FUVVJVFkuRlkyMDEyAQAAABVmDQACAAAABTExOTc4AQgAAAAFAAAAATEBAAAACjE1NTU3MDQ0MzMDAAAAAjc5AgAAAAQxMDI4BAAAAAEwBwAAAAk5LzE5LzIwMTkIAAAACTMvMzEvMjAxMgkAAAABME6XF9hhPdcI0r/OEWI91wgkQ0lRLk5ZU0U6TlNDLklRX01BUktFVENBUC4yMDA5</t>
  </si>
  <si>
    <t>LzEyLzMxAQAAAKx1BAACAAAADDE5Mjg0Ljk5OTAyNAEGAAAABQAAAAExAQAAAAoxMjMxNDYxNDM5AwAAAAMxNjACAAAABjEwMDA1NAQAAAABMAcAAAAKMTIvMzEvMjAwOe/T9PFhPdcI7nT6EGI91wglQ0lRLk5ZU0U6VU5QLklRX09USEVSX0NMX1NVUFBMLkZZMjAwOQEAAAA+uwQAAgAAAAM4MjcBCAAAAAUAAAABMQEAAAAKMTQ5Mzc5OTE3NAMAAAADMTYwAgAAAAQxMDU3BAAAAAEwBwAAAAk5LzE5LzIwMTkIAAAACjEyLzMxLzIwMDkJAAAAATCouVTWYT3XCCjyLBJiPdcIJ0NJUS5UU0U6OTAyMS5JUV9ORVRfSU5URVJFU1RfRVhQLkZZMjAxNwEAAADocw0AAgAAAAYtMjE3MDEBCAAAAAUAAAABMQEAAAAKMTg0ODI5NzQyNgMAAAACNzkCAAAAAzM2OAQAAAABMAcAAAAJOS8xOS8yMDE5CAAAAAkzLzMxLzIwMTcJAAAAATABa+vbYT3XCKTUVhFiPdcIJENJUS5UU0U6OTAwNy5JUV9NQVJLRVRDQVAuMjAxOS8wMy8zMQEAAAAVZg0AAgAAAA05NjY2MjEuMjk2ODAyAQYAAAAFAAAAATEBAAAACjE5NDUxNDI1NjEDAAAAAjc5AgAAAAYxMDAwNTQEAAAAATAHAAAACTMvMzEvMjAxOe/T9PFhPdcIOGT5EGI91wgZQ0lRLlRTWDpDUC5JUV9FQklULkZZMjAwNwEAAACpfg0AAgAAAAYxMTYwLjgBCAAAAAUAAAABMQEAAAAKMTM0MzAxMzk3MgMAAAACMjcCAAAAAzQwMAQAAAABMAcAAAAJOS8xOS8yMDE5CAAAAAoxMi8z</t>
  </si>
  <si>
    <t>MS8yMDA3CQAAAAEwun8q1WE91wiWDmISYj3XCCBDSVEuVFNFOjkwNDIuSVFfTUFDSElORVJZLkZZMjAxOQEAAAAHYg0AAwAAAAAAp5tT2WE91witLvQRYj3XCCFDSVEuTllTRTpOU0MuSVFfRUJJVERBX0lOVC5GWTIwMDkBAAAArHUEAAIAAAAINi4wMTA3MDYBCAAAAAUAAAABMQEAAAAKMTUwOTY4MzkwNAMAAAADMTYwAgAAAAQ0MTkwBAAAAAEwBwAAAAk5LzE5LzIwMTkIAAAACjEyLzMxLzIwMDkJAAAAATCp7WjQYT3XCHXUGBNiPdcIIUNJUS5UU0U6OTAwNy5JUV9JTkNfRVFVSVRZLkZZMjAxNQEAAAAVZg0AAgAAAAQxMDY0AQgAAAAFAAAAATEBAAAACjE3NDUzNzg0NjgDAAAAAjc5AgAAAAI0NwQAAAABMAcAAAAJOS8xOS8yMDE5CAAAAAkzLzMxLzIwMTUJAAAAATBZ+HPXYT3XCNbg+hFiPdcIKENJUS5UU0U6OTE0Mi5JUV9UT1RBTF9ESVZfUEFJRF9DRi5GWTIwMDgBAAAAQqNZAAMAAAAAAPpfktphPdcIhsqnEWI91wgkQ0lRLlRTRTo5MTQyLklRX0VRVUlUWV9NRVRIT0QuRlkyMDE0AQAAAEKjWQADAAAAAADPs6/ZYT3XCIIumRFiPdcILUNJUS5UU1g6Q05SLklRX1RPVEFMX0xJQUJfVE9UQUxfQVNTRVRTLkZZMjAwOQEAAAD8YgUAAgAAAAc1NS4zODIxAQgAAAAFAAAAATEBAAAACjE0OTQwMjU2MTYDAAAAAjI3AgAAAAQ0MTg4BAAAAAEwBwAAAAk5LzE5LzIwMTkIAAAACjEyLzMxLzIwMDkJAAAAATBL</t>
  </si>
  <si>
    <t>ZQzRYT3XCH36ERNiPdcIMkNJUS5UU1g6Q1AuSVFfVE9UQUxfT1VUU1RBTkRJTkdfRklMSU5HX0RBVEUuRlkyMDE3AQAAAKl+DQACAAAABTE0NC45AQQAAAAFAAAAATUBAAAACjE5NDUzNTQ2NzUCAAAABTI0MTUzBgAAAAEwa23a02E91wgraZYSYj3XCCNDSVEuVFNFOjkwMDcuSVFfUEVfRVhDTC4uMjAxOS8wMy8zMQEAAAAVZg0AAgAAAAkzNC43ODQ3MzcBBwAAAAUAAAABMQEAAAAKMTk0NTE0ODQ3OQMAAAABMAIAAAAGMTAwMDI3BAAAAAEwBwAAAAkzLzI5LzIwMTkIAAAACTMvMjkvMjAxOeNiTPFhPdcI6t4MEWI91wgpQ0lRLlRTRTo5MDIxLklRX0RBWVNfSU5WRU5UT1JZX09VVC5GWTIwMTYBAAAA6HMNAAIAAAAJMTkuNzU5MjQyAQgAAAAFAAAAATEBAAAACjE3OTgzMzY0NzgDAAAAAjc5AgAAAAQ0MDM1BAAAAAEwBwAAAAk5LzE5LzIwMTkIAAAACTMvMzEvMjAxNgkAAAABMBbXrdJhPdcIXdneEmI91wglQ0lRLlRTRTo5MDIxLklRX0dBSU5fQVNTRVRTX0NGLkZZMjAwOQEAAADocw0AAgAAAAQ3Mzk0AQgAAAAFAAAAATEBAAAACjEzOTY3NTQyOTUDAAAAAjc5AgAAAAQyMDI2BAAAAAEwBwAAAAk5LzE5LzIwMTkIAAAACTMvMzEvMjAwOQkAAAABMNSAftxhPdcI8acuEWI91wghQ0lRLlRTWDpDTlIuSVFfR0FJTl9BU1NFVFMuRlkyMDE4AQAAAPxiBQACAAAAAzM2NQEIAAAABQAAAAExAQAAAAoxOTQzNTI1</t>
  </si>
  <si>
    <t>MDk4AwAAAAIyNwIAAAACNTYEAAAAATAHAAAACTkvMTkvMjAxOQgAAAAKMTIvMzEvMjAxOAkAAAABML1YKtVhPdcIybVzEmI91wgZQ0lRLk5ZU0U6VU5QLklRX05JLkZZMjAwNwEAAAA+uwQAAgAAAAQxODU1AQgAAAAFAAAAATEBAAAACjEzMTg2NTM4ODEDAAAAAzE2MAIAAAACMTUEAAAAATAHAAAACTkvMTkvMjAxOQgAAAAKMTIvMzEvMjAwNwkAAAABMCEpttZhPdcIHpkwEmI91wggQ0lRLlRTRTo5MDQxLklRX1NHQV9TVVBQTC5GWTIwMTIBAAAAvMuVAAIAAAAFOTUwODIBCAAAAAUAAAABMQEAAAAKMTU1NTcwNDU2OQMAAAACNzkCAAAAAzEwMgQAAAABMAcAAAAJOS8xOS8yMDE5CAAAAAkzLzMxLzIwMTIJAAAAATClJorYYT3XCEr82xFiPdcIHUNJUS5UU0U6OTAyMC5JUV9HQV9FWFAuRlkyMDA5AQAAANxnDQADAAAAAADKyrbbYT3XCKbDORFiPdcII0NJUS5UU0U6OTAyMS5JUV9PVEhFUl9FUVVJVFkuRlkyMDEzAQAAAOhzDQACAAAABDMxNjQBCAAAAAUAAAACMjkCAAAABDEwMjgBAAAACjE2MjQwNTE3ODUDAAAAAjc5BAAAAAEwBwAAAAk5LzE5LzIwMTkIAAAACTMvMzEvMjAxMwkAAAABMJBDf9xhPdcIJy0pEWI91wgvQ0lRLlRTRTo5MTQyLklRX09USEVSX05PTl9PUEVSX0VYUF9TVVBQTC5GWTIwMTYBAAAAQqNZAAIAAAAFMTA4NjYBCAAAAAUAAAABMQEAAAAKMTgxMTE3NDcxNQMAAAACNzkCAAAAAjg1</t>
  </si>
  <si>
    <t>BAAAAAEwBwAAAAk5LzE5LzIwMTkIAAAACTMvMzEvMjAxNgkAAAABMPPbr9lhPdcItK6qEWI91wgfQ0lRLk5ZU0U6TlNDLklRX05FVF9ERUJULkZZMjAxMgEAAACsdQQAAgAAAAQ4MTQ3AQgAAAAFAAAAATEBAAAACjE3MTg1Mzc3NTMDAAAAAzE2MAIAAAAENDM2NAQAAAABMAcAAAAJOS8xOS8yMDE5CAAAAAoxMi8zMS8yMDEyCQAAAAEwKQ/E02E91whcfocSYj3XCB1DSVEuVFNYOkNQLklRX0RBX1NVUFBMLkZZMjAxMQEAAACpfg0AAgAAAAM0OTABCAAAAAUAAAABMQEAAAAKMTY2MjEyNDgwNAMAAAACMjcCAAAAAjQxBAAAAAEwBwAAAAk5LzE5LzIwMTkIAAAACjEyLzMxLzIwMTEJAAAAATBOVbbUYT3XCORcfhJiPdcIJUNJUS5UU1g6Q05SLklRX0VGRkVDVF9UQVhfUkFURS5GWTIwMTcBAAAA/GIFAAMAAAACTk0BCAAAAAUAAAABMQEAAAAKMTk0MzUyNTA5NQMAAAACMjcCAAAABDQzNzYEAAAAATAHAAAACTkvMTkvMjAxOQgAAAAKMTIvMzEvMjAxNwkAAAABMMsxKtVhPdcI7S9dEmI91wgjQ0lRLlRTRTo5MDQyLklRX1RPVEFMX1JFQ0VJVi5GWTIwMTIBAAAAB2INAAIAAAAFNzMxNTMBCAAAAAUAAAABMQEAAAAKMTY0NzE0NTY3MgMAAAACNzkCAAAABDEwMDEEAAAAATAHAAAACTkvMTkvMjAxOQgAAAAJMy8zMS8yMDEyCQAAAAEwecF42WE91wh0RHwRYj3XCCdDSVEuVFNYOkNOUi5JUV9UT1RBTF9ESVZfUEFJ</t>
  </si>
  <si>
    <t>RF9DRi5GWTIwMDgBAAAA/GIFAAIAAAAELTQzNgEIAAAABQAAAAExAQAAAAoxNDM3OTAwMzI2AwAAAAIyNwIAAAAEMjAyMgQAAAABMAcAAAAJOS8xOS8yMDE5CAAAAAoxMi8zMS8yMDA4CQAAAAEw4o8D1WE91wi3/VISYj3XCBpDSVEuVFNFOjkwMjIuSVFfUkVWLkZZMjAxNwEAAADudg0AAgAAAAcxNzU2OTgwAQgAAAAFAAAAATEBAAAACjE4NDgyOTcyMzUDAAAAAjc5AgAAAAMxMTIEAAAAATAHAAAACTkvMTkvMjAxOQgAAAAJMy8zMS8yMDE3CQAAAAEwC+uR2mE91wiCvl4RYj3XCCRDSVEuVFNFOjkwNDIuSVFfTUFSS0VUQ0FQLjIwMTMvMDMvMzEBAAAAB2INAAIAAAAMNzE3NTE1Ljg2MjE0AQYAAAAFAAAAATEBAAAACjE1ODc2MzMwMjgDAAAAAjc5AgAAAAYxMDAwNTQEAAAAATAHAAAACTMvMzEvMjAxM019QvFhPdcIWAv2EGI91wgtQ0lRLlRTWDpDTlIuSVFfT1RIRVJfRklOQU5DRV9BQ1RfU1VQUEwuRlkyMDE1AQAAAPxiBQACAAAAATMBCAAAAAUAAAABMQEAAAAKMTg3MjgyNzAxOQMAAAACMjcCAAAABDIwNTAEAAAAATAHAAAACTkvMTkvMjAxOQgAAAAKMTIvMzEvMjAxNQkAAAABMO3jKdVhPdcIwVx3EmI91wgfQ0lRLlNFSEs6NjYuSVFfQ0FTSF9PUEVSLkZZMjAwOQEAAAC3Wg0AAgAAAAQ4MTA3AQgAAAAFAAAAATEBAAAACjE0Mzk5ODQ5NDEDAAAAAjY0AgAAAAQyMDA2BAAAAAEwBwAAAAk5LzE5LzIw</t>
  </si>
  <si>
    <t>MTkIAAAACjEyLzMxLzIwMDkJAAAAATDtafHWYT3XCDXnBhJiPdcIHUNJUS5UU0U6OTAyMS5JUV9FQklUREEuRlkyMDE5AQAAAOhzDQACAAAABjM2MDEzNQEIAAAABQAAAAExAQAAAAoxOTY5MzA0MjAwAwAAAAI3OQIAAAAENDA1MQQAAAABMAcAAAAJOS8xOS8yMDE5CAAAAAkzLzMxLzIwMTkJAAAAATCj3+vbYT3XCNR7aBFiPdcIIENJUS5UU1g6Q05SLklRX0NPTU1PTl9SRVAuRlkyMDEwAQAAAPxiBQACAAAABC05MTMBCAAAAAUAAAABMQEAAAAKMTU4NTk1MjUxMgMAAAACMjcCAAAABDIxNjQEAAAAATAHAAAACTkvMTkvMjAxOQgAAAAKMTIvMzEvMjAxMAkAAAABMMbdA9VhPdcIrS9IEmI91wgkQ0lRLlRTRTo5MDA3LklRX0NPTU1PTl9JU1NVRUQuRlkyMDEyAQAAABVmDQADAAAAAACBvhfYYT3XCHl3vhFiPdcIG0NJUS5UU1g6Q05SLklRX05JX0NGLkZZMjAxMQEAAAD8YgUAAgAAAAQyNDU3AQgAAAAFAAAAATEBAAAACjE2NTYzMjc2MDcDAAAAAjI3AgAAAAQyMTUwBAAAAAEwBwAAAAk5LzE5LzIwMTkIAAAACjEyLzMxLzIwMTEJAAAAATDG3QPVYT3XCE3cUBJiPdcIJ0NJUS5OWVNFOlVOUC5JUV9UT1RBTF9PVEhFUl9PUEVSLkZZMjAxMwEAAAA+uwQAAgAAAAQyNjI2AQgAAAAFAAAAATEBAAAACjE3NzQ5NjMwMDMDAAAAAzE2MAIAAAADMzgwBAAAAAEwBwAAAAk5LzE5LzIwMTkIAAAACjEyLzMxLzIwMTMJ</t>
  </si>
  <si>
    <t>AAAAATBFLlXWYT3XCFdyPhJiPdcIGUNJUS5UU0U6OTAyMi5JUV9BUi5GWTIwMTQBAAAA7nYNAAIAAAAFOTg5OTEBCAAAAAUAAAABMQEAAAAKMTY4NjYzNzgxMAMAAAACNzkCAAAABDEwMjEEAAAAATAHAAAACTkvMTkvMjAxOQgAAAAJMy8zMS8yMDE0CQAAAAEwKZ2R2mE91whFAUARYj3XCCtDSVEuU0VISzo2Ni5JUV9JTVBVVF9PUEVSX0xFQVNFX0RFUFIuRlkyMDExAQAAALdaDQACAAAACTYwMS41OTE2OAEIAAAABQAAAAExAQAAAAoxNjAwMTg4Njk5AwAAAAI2NAIAAAAFMjE2NzMEAAAAATAHAAAACTkvMTkvMjAxOQgAAAAKMTIvMzEvMjAxMQkAAAABMOGQ8dZhPdcI8hL+EWI91wghQ0lRLlRTWDpDUC5JUV9HUk9TU19NQVJHSU4uRlkyMDE2AQAAAKl+DQACAAAABjUzLjQ5OAEIAAAABQAAAAExAQAAAAoxOTQ1MzU0NTc1AwAAAAIyNwIAAAAENDA3NAQAAAABMAcAAAAJOS8xOS8yMDE5CAAAAAoxMi8zMS8yMDE2CQAAAAEwssZo0GE91wjQXxgTYj3XCB9DSVEuVFNFOjkwNDIuSVFfTkVUX0RFQlQuRlkyMDEyAQAAAAdiDQACAAAABzExNTAwNDcBCAAAAAUAAAABMQEAAAAKMTY0NzE0NTY3MgMAAAACNzkCAAAABDQzNjQEAAAAATAHAAAACTkvMTkvMjAxOQgAAAAJMy8zMS8yMDEyCQAAAAEwecF42WE91wiwdo0RYj3XCCtDSVEuTllTRTpOU0MuSVFfTUlOT1JJVFlfSU5URVJFU1RfSVMuRlkyMDEwAQAAAKx1</t>
  </si>
  <si>
    <t>BAADAAAAAAARmsPTYT3XCMsqghJiPdcIHENJUS5UU1g6Q1AuSVFfUkFXX0lOVi5GWTIwMTABAAAAqX4NAAMAAAAAAFsuttRhPdcIeNxeEmI91wggQ0lRLlRTRTo5MDA3LklRX0NIQU5HRV9BUi5GWTIwMDgBAAAAFWYNAAIAAAAEMjEyMQEIAAAABQAAAAExAQAAAAoxMDYyNzUwNzY1AwAAAAI3OQIAAAAEMjAxOAQAAAABMAcAAAAJOS8xOS8yMDE5CAAAAAkzLzMxLzIwMDgJAAAAATDRIRfYYT3XCDuIzRFiPdcIG0NJUS5UU1g6Q05SLklRX0RBX0NGLkZZMjAwOAEAAAD8YgUAAgAAAAM3MjUBCAAAAAUAAAABMQEAAAAKMTQzNzkwMDMyNgMAAAACMjcCAAAABDIxNjAEAAAAATAHAAAACTkvMTkvMjAxOQgAAAAKMTIvMzEvMjAwOAkAAAABMOKPA9VhPdcItK9LEmI91wgbQ0lRLk5ZU0U6TlNDLklRX0FQSUMuRlkyMDE4AQAAAKx1BAACAAAABDIyMTYBCAAAAAUAAAABMQEAAAAKMTk0NDIwMDk5NwMAAAADMTYwAgAAAAQxMDg0BAAAAAEwBwAAAAk5LzE5LzIwMTkIAAAACjEyLzMxLzIwMTgJAAAAATAwmJ7TYT3XCIIbqxJiPdcIJ0NJUS5OWVNFOk5TQy5JUV9UT1RBTF9SRVYuRlkyMDE2Li4uLkpQWQEAAACsdQQAAgAAAAcxMTU0NDI0AQgAAAAFAAAAATEBAAAACjE5NDQyMDEwMDQDAAAAAjc5AgAAAAIyOAQAAAABMAcAAAAJOS8xOS8yMDE5CAAAAAoxMi8zMS8yMDE2CQAAAAEwkTtp0GE91wid7yoTYj3XCCBDSVEu</t>
  </si>
  <si>
    <t>VFNFOjkwMDcuSVFfQ0hBTkdFX0FSLkZZMjAxNgEAAAAVZg0AAgAAAAUtMTQyMwEIAAAABQAAAAExAQAAAAoxNzk4OTM5ODY0AwAAAAI3OQIAAAAEMjAxOAQAAAABMAcAAAAJOS8xOS8yMDE5CAAAAAkzLzMxLzIwMTYJAAAAATAzRXTXYT3XCGlF0BFiPdcIGUNJUS5OWVNFOlVOUC5JUV9ETy5GWTIwMTcBAAAAPrsEAAMAAAAAAH7C0NVhPdcI7uFVEmI91wggQ0lRLlRTRTo5MDIwLklRX09USEVSX1JFVi5GWTIwMTEBAAAA3GcNAAMAAAAAAK8Yt9thPdcINs9YEWI91wgiQ0lRLk5ZU0U6TlNDLklRX1FVSUNLX1JBVElPLkZZMjAxNAEAAACsdQQAAgAAAAgxLjEzOTMyNQEIAAAABQAAAAExAQAAAAoxODI2NTI2ODUwAwAAAAMxNjACAAAABDQxMjEEAAAAATAHAAAACTkvMTkvMjAxOQgAAAAKMTIvMzEvMjAxNAkAAAABMKntaNBhPdcIsF8fE2I91wgqQ0lRLlNFSEs6NjYuSVFfUkVUVVJOX0NPTU1PTl9FUVVJVFkuRlkyMDE4AQAAALdaDQACAAAABjkuMjMzMQEIAAAABQAAAAExAQAAAAoxOTUzODM1MTg1AwAAAAI2NAIAAAAFMzMzMjAEAAAAATAHAAAACTkvMTkvMjAxOQgAAAAKMTIvMzEvMjAxOAkAAAABMHAdA9JhPdcIJtTuEmI91wglQ0lRLlRTRTo5MDIxLklRX0RJTFVUX0VQU19JTkNMLkZZMjAxNAEAAADocw0AAgAAAAozMzguOTc5NTQ5AQgAAAAFAAAAATEBAAAACjE2ODY2Mzc2NjcDAAAAAjc5AgAAAAE4</t>
  </si>
  <si>
    <t>BAAAAAEwBwAAAAk5LzE5LzIwMTkIAAAACTMvMzEvMjAxNAkAAAABMOL16tthPdcIPC0wEWI91wg6Q0lRLlRTRTo5MDIxLklRX0NVU1RPTV9CRVRBLi0xMDRXLjIwMDMvMDMvMzEuLl5UT1BJWC5KUFkuSAEAAADocw0AAgAAABEwLjc5NzYyNjcwMDg0MTMwOABx8CvyYT3XCNF6FBFiPdcIOkNJUS5UU0U6OTA0Mi5JUV9DVVNUT01fQkVUQS4tMTA0Vy4yMDEzLzAzLzMxLi5eVE9QSVguSlBZLkgBAAAAB2INAAIAAAARMC4zMDU2NjE5MzM2NzE1NDkAykj18WE91wgksvkQYj3XCBFDSVEuMC5JUV9DQVBFWC5GWQUAAAAAAAAACAAAABUoSW52YWxpZCBUaW1lIFBlcmlvZClh/J3TYT3XCCzOzRJiPdcIJkNJUS5UU0U6OTAyMC5JUV9JTlZFTlRPUllfVFVSTlMuRlkyMDA4AQAAANxnDQACAAAACTQxLjcxMDQzNwEIAAAABQAAAAExAQAAAAoxMDYxMTk3MzIyAwAAAAI3OQIAAAAENDA4MgQAAAABMAcAAAAJOS8xOS8yMDE5CAAAAAkzLzMxLzIwMDgJAAAAATDOwpzSYT3XCINI0xJiPdcIJUNJUS5TRUhLOjY2LklRX0VGRkVDVF9UQVhfUkFURS5GWTIwMTQBAAAAt1oNAAIAAAAHMTMuNjQ0NQEIAAAABQAAAAExAQAAAAoxNzg1NDE2OTY2AwAAAAI2NAIAAAAENDM3NgQAAAABMAcAAAAJOS8xOS8yMDE5CAAAAAoxMi8zMS8yMDE0CQAAAAEwWGa11mE91wgdbAgSYj3XCCtDSVEuVFNFOjkwNDEuSVFfUkVUVVJOX0NPTU1P</t>
  </si>
  <si>
    <t>Tl9FUVVJVFkuRlkyMDA4AQAAALzLlQACAAAABzEzLjQ4MjcBCAAAAAUAAAABMQEAAAAKMTM0MDMzNTU0MwMAAAACNzkCAAAABTMzMzIwBAAAAAEwBwAAAAk5LzE5LzIwMTkIAAAACTMvMzEvMjAwOAkAAAABMHNXu9FhPdcIzG/hEmI91wgfQ0lRLlRTWDpDUC5JUV9UT1RBTF9MSUFCLkZZMjAxMAEAAACpfg0AAgAAAAQ4ODUyAQgAAAAFAAAAATEBAAAACjE1OTIyMjAzNTEDAAAAAjI3AgAAAAQxMjc2BAAAAAEwBwAAAAk5LzE5LzIwMTkIAAAACjEyLzMxLzIwMTAJAAAAATBbLrbUYT3XCOQ1fhJiPdcIJkNJUS5UU0U6OTAyMi5JUV9JTlZFU1RfTE9BTlNfQ0YuRlkyMDE3AQAAAO52DQADAAAAAAAGEpLaYT3XCH7rhhFiPdcIKkNJUS5TRUhLOjY2LklRX05JX0FWQUlMX0VYQ0xfTUFSR0lOLkZZMjAxOAEAAAC3Wg0AAgAAAAcyOS42ODI5AQgAAAAFAAAAATEBAAAACjE5NTM4MzUxODUDAAAAAjY0AgAAAAQ0MTgyBAAAAAEwBwAAAAk5LzE5LzIwMTkIAAAACjEyLzMxLzIwMTgJAAAAATBwHQPSYT3XCCH77hJiPdcIH0NJUS5UU0U6OTAyMC5JUV9FQklUX0lOVC5GWTIwMTkBAAAA3GcNAAIAAAAINy43NTIxOTQBCAAAAAUAAAABMQEAAAAKMTk2OTMwNDIwMwMAAAACNzkCAAAABDQxODkEAAAAATAHAAAACTkvMTkvMjAxOQgAAAAJMy8zMS8yMDE5CQAAAAEwHguf0mE91wjY9LgSYj3XCChDSVEuVFNYOkNQLklRX0lO</t>
  </si>
  <si>
    <t>Q19UQVhfUEFZX0NVUlJFTlQuRlkyMDEzAQAAAKl+DQACAAAAAjQ2AQgAAAAFAAAAATEBAAAACjE3Nzg4OTQxNTIDAAAAAjI3AgAAAAQxMDk0BAAAAAEwBwAAAAk5LzE5LzIwMTkIAAAACjEyLzMxLzIwMTMJAAAAATBLorbUYT3XCA0JZBJiPdcIH0NJUS5UU1g6Q05SLklRX0RJVl9TSEFSRS5GWTIwMTEBAAAA/GIFAAIAAAAEMC42NQEIAAAABQAAAAExAQAAAAoxNjU2MzI3NjA3AwAAAAIyNwIAAAAEMzA1OAQAAAABMAcAAAAJOS8xOS8yMDE5CAAAAAoxMi8zMS8yMDExCQAAAAEwxt0D1WE91witL0gSYj3XCBpDSVEuVFNFOjkwMjAuSVFfRUJULkZZMjAxNAEAAADcZw0AAgAAAAYzMjQ2MDABCAAAAAUAAAABMQEAAAAKMTY4NjYzODIyNwMAAAACNzkCAAAAAzEzOQQAAAABMAcAAAAJOS8xOS8yMDE5CAAAAAkzLzMxLzIwMTQJAAAAATBMPs3bYT3XCCtwOxFiPdcIHENJUS5UU0U6OTAyMC5JUV9EQV9DRi5GWTIwMTcBAAAA3GcNAAIAAAAGMzcyMDUyAQgAAAAFAAAAATEBAAAACjE4NDgyOTczODgDAAAAAjc5AgAAAAQyMTYwBAAAAAEwBwAAAAk5LzE5LzIwMTkIAAAACTMvMzEvMjAxNwkAAAABMDaMzdthPdcI0qc8EWI91wgkQ0lRLlRTRTo5MTQyLklRX0VCSVREQV9NQVJHSU4uRlkyMDEyAQAAAEKjWQADAAAAAACTlLrRYT3XCMKn9xJiPdcIIENJUS5UU1g6Q05SLklRX1NHQV9NQVJHSU4uRlkyMDEyAQAAAPxi</t>
  </si>
  <si>
    <t>BQADAAAAAABAjAzRYT3XCNhpFBNiPdcIJ0NJUS5UU1g6Q05SLklRX1RPVEFMX0RFQlRfUkVQQUlELkZZMjAwNwEAAAD8YgUAAgAAAAUtMzU4OQEIAAAABQAAAAExAQAAAAoxMzE5NDQ0MTQ3AwAAAAIyNwIAAAAEMjE2NgQAAAABMAcAAAAJOS8xOS8yMDE5CAAAAAoxMi8zMS8yMDA3CQAAAAEwZxDR1WE91wj0HkcSYj3XCBlDSVEuVFNFOjkwNDIuSVFfTkkuRlkyMDEwAQAAAAdiDQACAAAABTEwNzkzAQgAAAAFAAAAATEBAAAACjEzODI1MDU1MzQDAAAAAjc5AgAAAAIxNQQAAAABMAcAAAAJOS8xOS8yMDE5CAAAAAkzLzMxLzIwMTAJAAAAATBEc3jZYT3XCEjQrBFiPdcIIkNJUS5UU1g6Q1AuSVFfVU5MRVZFUkVEX0ZDRi5GWTIwMDkBAAAAqX4NAAIAAAAGMjgwLjI1AQgAAAAFAAAAATEBAAAACjE1Mjk4NDEwNjkDAAAAAjI3AgAAAAQ0NDIzBAAAAAEwBwAAAAk5LzE5LzIwMTkIAAAACjEyLzMxLzIwMDkJAAAAATBbLrbUYT3XCPjyaxJiPdcILkNJUS5TRUhLOjY2LklRX0NVU1RPTV9CRVRBLi0xMDRXLi4uXk4yMjUuSlBZLkgBAAAAt1oNAAIAAAARMC41OTc2NjAxNDkyNTcxMjcA3/r08WE91wjf+vTxYT3XCCVDSVEuVFNFOjkwMDcuSVFfUkVUVVJOX0NBUElUQUwuRlkyMDE5AQAAABVmDQACAAAABjMuMjg0NAEIAAAABQAAAAExAQAAAAoxOTcwMDUxNDc5AwAAAAI3OQIAAAAENDM2MwQAAAABMAcAAAAJOS8x</t>
  </si>
  <si>
    <t>OS8yMDE5CAAAAAkzLzMxLzIwMTkJAAAAATCMzwLSYT3XCO+h8hJiPdcIJkNJUS5UU0U6OTE0Mi5JUV9DQVNIX0FDUVVJUkVfQ0YuRlkyMDE4AQAAAEKjWQADAAAAAACyKLDZYT3XCJ6YqxFiPdcIIENJUS5UU0U6OTAwNy5JUV9OSV9NQVJHSU4uRlkyMDExAQAAABVmDQACAAAABTIuMDI1AQgAAAAFAAAAATEBAAAACjE0NjI3MTI1NjUDAAAAAjc5AgAAAAQ0MDk0BAAAAAEwBwAAAAk5LzE5LzIwMTkIAAAACTMvMzEvMjAxMQkAAAABMJGBAtJhPdcIKC3yEmI91wgcQ0lRLk5ZU0U6TlNDLklRX0NBUEVYLkZZMjAxOAEAAACsdQQAAgAAAAUtMTk1MQEIAAAABQAAAAExAQAAAAoxOTQ0MjAwOTk3AwAAAAMxNjACAAAABDIwMjEEAAAAATAHAAAACTkvMTkvMjAxOQgAAAAKMTIvMzEvMjAxOAkAAAABMDCYntNhPdcIhcKuEmI91wgfQ0lRLlRTRTo5MDQyLklRX1RSRUFTVVJZLkZZMjAxOAEAAAAHYg0AAgAAAAYtMjQyNDcBCAAAAAUAAAABMQEAAAAKMTg5MzU0OTAzMAMAAAACNzkCAAAABDEyNDgEAAAAATAHAAAACTkvMTkvMjAxOQgAAAAJMy8zMS8yMDE4CQAAAAEwsHRT2WE91whr1eIRYj3XCB5DSVEuVFNFOjkwMjIuSVFfUEVOU0lPTi5GWTIwMDgBAAAA7nYNAAIAAAAGMjA5OTk0AQgAAAAFAAAAATEBAAAACjEwNTg5MTQ5ODgDAAAAAjc5AgAAAAQxMjEzBAAAAAEwBwAAAAk5LzE5LzIwMTkIAAAACTMvMzEvMjAw</t>
  </si>
  <si>
    <t>OAkAAAABMApaxdphPdcIPQFcEWI91wgoQ0lRLk5ZU0U6TlNDLklRX01JTk9SSVRZX0lOVEVSRVNULkZZMjAxMgEAAACsdQQAAwAAAAAAKQ/E02E91whGaZ0SYj3XCCNDSVEuVFNYOkNOUi5JUV9DQVNIX0lOVEVSRVNULkZZMjAxMgEAAAD8YgUAAwAAAAAAvAQE1WE91whYDk0SYj3XCB5DSVEuVFNFOjkwNDIuSVFfSU5DX1RBWC5GWTIwMTABAAAAB2INAAIAAAAFMjI1ODMBCAAAAAUAAAABMQEAAAAKMTM4MjUwNTUzNAMAAAACNzkCAAAAAjc1BAAAAAEwBwAAAAk5LzE5LzIwMTkIAAAACTMvMzEvMjAxMAkAAAABME1MeNlhPdcIk6h7EWI91wgmQ0lRLlRTRTo5MTQyLklRX1BFUklPRExFTkdUSF9JUy5GWTIwMTgBAAAAQqNZAAEAAAACMTIAsiiw2WE91wg0tJoRYj3XCBtDSVEuVFNFOjkwMjAuSVFfR1BQRS5GWTIwMDgBAAAA3GcNAAIAAAAIMTE4NTY4ODEBCAAAAAUAAAABMQEAAAAKMTA2MTE5NzMyMgMAAAACNzkCAAAABDExNjkEAAAAATAHAAAACTkvMTkvMjAxOQgAAAAJMy8zMS8yMDA4CQAAAAEwysq222E91wjHyWgRYj3XCChDSVEuVFNFOjkwMjEuSVFfR1dfSU5UQU5fQU1PUlRfQ0YuRlkyMDE0AQAAAOhzDQADAAAAAADi9erbYT3XCFCtMxFiPdcIJENJUS5OWVNFOlVOUC5JUV9FQklUREFfTUFSR0lOLkZZMjAxOAEAAAA+uwQAAgAAAAc0Ny4wNjU1AQgAAAAFAAAAATEBAAAACjE5NDQyMTYwMzQDAAAA</t>
  </si>
  <si>
    <t>AzE2MAIAAAAENDA0NwQAAAABMAcAAAAJOS8xOS8yMDE5CAAAAAoxMi8zMS8yMDE4CQAAAAEwS2UM0WE91wgKiwgTYj3XCCVDSVEuVFNFOjkwMjIuSVFfUkVUVVJOX0NBUElUQUwuRlkyMDEyAQAAAO52DQACAAAABTcuNTgzAQgAAAAFAAAAATEBAAAACjE1NTQ5NTA3MTMDAAAAAjc5AgAAAAQ0MzYzBAAAAAEwBwAAAAk5LzE5LzIwMTkIAAAACTMvMzEvMjAxMgkAAAABMB4Ln9JhPdcIdHrIEmI91wglQ0lRLlRTRTo5MTQyLklRX0NBUElUQUxfTEVBU0VTLkZZMjAwOQEAAABCo1kAAwAAAAAAm9sJ2mE91wjygZcRYj3XCB9DSVEuVFNFOjkwMjEuSVFfVE9UQUxfQ0wuRlkyMDE5AQAAAOhzDQACAAAABjYwODU1NAEIAAAABQAAAAExAQAAAAoxOTY5MzA0MjAwAwAAAAI3OQIAAAAEMTAwOQQAAAABMAcAAAAJOS8xOS8yMDE5CAAAAAkzLzMxLzIwMTkJAAAAATCj3+vbYT3XCB0dYBFiPdcILkNJUS5UU0U6OTAyMS5JUV9UT1RBTF9MSUFCX1RPVEFMX0FTU0VUUy5GWTIwMTQBAAAA6HMNAAIAAAAHNjkuOTYyMwEIAAAABQAAAAExAQAAAAoxNjg2NjM3NjY3AwAAAAI3OQIAAAAENDE4OAQAAAABMAcAAAAJOS8xOS8yMDE5CAAAAAkzLzMxLzIwMTQJAAAAATAW163SYT3XCKbT0hJiPdcIJENJUS5UU1g6Q1AuSVFfQVNTRVRfV1JJVEVET1dOLkZZMjAxNwEAAACpfg0AAwAAAAAAa23a02E91whEfoASYj3XCCdDSVEuTllT</t>
  </si>
  <si>
    <t>RTpVTlAuSVFfTkVUX0lOVEVSRVNUX0VYUC5GWTIwMTMBAAAAPrsEAAIAAAAELTUyMgEIAAAABQAAAAExAQAAAAoxNzc0OTYzMDAzAwAAAAMxNjACAAAAAzM2OAQAAAABMAcAAAAJOS8xOS8yMDE5CAAAAAoxMi8zMS8yMDEzCQAAAAEwRS5V1mE91wgCGSYSYj3XCCBDSVEuVFNFOjkwMjIuSVFfTklfTUFSR0lOLkZZMjAxNQEAAADudg0AAgAAAAcxNS43OTQ3AQgAAAAFAAAAATEBAAAACjE3NDQ5NDYzNjADAAAAAjc5AgAAAAQ0MDk0BAAAAAEwBwAAAAk5LzE5LzIwMTkIAAAACTMvMzEvMjAxNQkAAAABMBQyn9JhPdcI7ti0EmI91wgoQ0lRLlRTRTo5MTQyLklRX0VBUk5JTkdfQ09fTUFSR0lOLkZZMjAxMAEAAABCo1kAAwAAAAAAFDKf0mE91wjj3twSYj3XCClDSVEuVFNFOjkwMDcuSVFfREVCVF9FUVVJVl9ORVRfUEJPLkZZMjAxMQEAAAAVZg0AAgAAAAUzNjMwNgEIAAAABQAAAAExAQAAAAoxNDYyNzEyNTY1AwAAAAI3OQIAAAAFMjE2NzkEAAAAATAHAAAACTkvMTkvMjAxOQgAAAAJMy8zMS8yMDExCQAAAAEwTpcX2GE91wiAI/ERYj3XCCtDSVEuTllTRTpVTlAuSVFfTUlOT1JJVFlfSU5URVJFU1RfSVMuRlkyMDE4AQAAAD67BAADAAAAAABy6dDVYT3XCHNhLxJiPdcIG0NJUS5UU0U6OTE0Mi5JUV9OUFBFLkZZMjAxNwEAAABCo1kAAgAAAAYzMjYwODEBCAAAAAUAAAABMQEAAAAKMTg0ODI5NzM0NQMAAAAC</t>
  </si>
  <si>
    <t>NzkCAAAABDEwMDQEAAAAATAHAAAACTkvMTkvMjAxOQgAAAAJMy8zMS8yMDE3CQAAAAEwyQKw2WE91wjpWoIRYj3XCCBDSVEuVFNFOjkwMjIuSVFfQ0FTSF9PUEVSLkZZMjAxOQEAAADudg0AAgAAAAY2MDAzMTkBCAAAAAUAAAABMQEAAAAKMTk2OTMwNDIxMQMAAAACNzkCAAAABDIwMDYEAAAAATAHAAAACTkvMTkvMjAxOQgAAAAJMy8zMS8yMDE5CQAAAAEw+l+S2mE91wgsULARYj3XCBtDSVEuVFNFOjkwNDEuSVFfTlBQRS5GWTIwMTkBAAAAvMuVAAIAAAAHMTQwNzQwMwEIAAAABQAAAAExAQAAAAoxOTY4NTkwMTE2AwAAAAI3OQIAAAAEMTAwNAQAAAABMAcAAAAJOS8xOS8yMDE5CAAAAAkzLzMxLzIwMTkJAAAAATAtjjrYYT3XCEUTzRFiPdcILUNJUS5UU0U6OTE0Mi5JUV9DQVNIX0NPTlZFUlNJT04uRlkyMDE4Li4uLkpQWQEAAABCo1kAAgAAAAk0Ni42NTMyMDUBCAAAAAUAAAABMQEAAAAKMTg5NDMxNTM0NQMAAAACNzkCAAAABDQxODQEAAAAATAHAAAACTkvMTkvMjAxOQgAAAAJMy8zMS8yMDE4CQAAAAEw/ACj0GE91wj93jATYj3XCCFDSVEuVFNFOjkwNDIuSVFfVE9UQUxfREVCVC5GWTIwMTUBAAAAB2INAAIAAAAGOTU1ODI2AQgAAAAFAAAAATEBAAAACjE3NDM1MTkzMTQDAAAAAjc5AgAAAAQ0MTczBAAAAAEwBwAAAAk5LzE5LzIwMTkIAAAACTMvMzEvMjAxNQkAAAABMCehUdlhPdcIztqFEWI91wgg</t>
  </si>
  <si>
    <t>Q0lRLlRTRTo5MDIxLklRX0NIQU5HRV9BUi5GWTIwMTgBAAAA6HMNAAIAAAAGLTEyMjgyAQgAAAAFAAAAATEBAAAACjE4OTQzMTU0NjEDAAAAAjc5AgAAAAQyMDE4BAAAAAEwBwAAAAk5LzE5LzIwMTkIAAAACTMvMzEvMjAxOAkAAAABMK+469thPdcI3FRoEWI91wgeQ0lRLlRTRTo5MDIxLklRX1NUX0RFQlQuRlkyMDE1AQAAAOhzDQACAAAABTE2MzM1AQgAAAAFAAAAATEBAAAACjE3NDQ5NDYyOTADAAAAAjc5AgAAAAQxMDQ2BAAAAAEwBwAAAAk5LzE5LzIwMTkIAAAACTMvMzEvMjAxNQkAAAABMNsc69thPdcIRFQ3EWI91wggQ0lRLlRTRTo5MDIxLklRX1JEX0VYUF9GTi5GWTIwMTEBAAAA6HMNAAIAAAAENjMzOQEIAAAABQAAAAExAQAAAAoxNDYyNzEyNTYyAwAAAAI3OQIAAAAEMzE2OAQAAAABMAcAAAAJOS8xOS8yMDE5CAAAAAkzLzMxLzIwMTEJAAAAATCz9X7cYT3XCBhfHhFiPdcIFkNJUS4wLklRX0VBUk5JTkdfQ08uRlkFAAAAAAAAAAgAAAAVKEludmFsaWQgVGltZSBQZXJpb2QpD9ad02E91wjaENISYj3XCCVDSVEuVFNFOjkxNDIuSVFfR0FJTl9JTlZFU1RfQ0YuRlkyMDEyAQAAAEKjWQADAAAAAAAieAraYT3XCNJaiRFiPdcIKENJUS5UU0U6OTAyMi5JUV9ERUZfVEFYX0FTU0VUU19MVC5GWTIwMTABAAAA7nYNAAIAAAAGMTg2MjYwAQgAAAAFAAAAATEBAAAACjEzODA1Mjc2MjMDAAAAAjc5AgAA</t>
  </si>
  <si>
    <t>AAQxMDI2BAAAAAEwBwAAAAk5LzE5LzIwMTkIAAAACTMvMzEvMjAxMAkAAAABMP6oxdphPdcIpS1FEWI91wgnQ0lRLlRTWDpDUC5JUV9JTlZFU1RfU0VDVVJJVFlfQ0YuRlkyMDEzAQAAAKl+DQADAAAAAABLorbUYT3XCMDAaBJiPdcILUNJUS5UU0U6OTAwNy5JUV9DQVNIX0NPTlZFUlNJT04uRlkyMDE0Li4uLkpQWQEAAAAVZg0AAgAAAAczMy42ODIyAQgAAAAFAAAAATEBAAAACjE2ODcwNDQ2NjEDAAAAAjc5AgAAAAQ0MTg0BAAAAAEwBwAAAAk5LzE5LzIwMTkIAAAACTMvMzEvMjAxNAkAAAABMPAno9BhPdcIusgxE2I91wgbQ0lRLlNFSEs6NjYuSVFfREFfQ0YuRlkyMDE3AQAAALdaDQACAAAABDQ4NTUBCAAAAAUAAAABMQEAAAAKMTk1MzgzNTE3OQMAAAACNjQCAAAABDIxNjAEAAAAATAHAAAACTkvMTkvMjAxOQgAAAAKMTIvMzEvMjAxNwkAAAABME/btdZhPdcIQZMWEmI91wgbQ0lRLk5ZU0U6VU5QLklRX0xBTkQuRlkyMDE4AQAAAD67BAACAAAABDUyNjQBCAAAAAUAAAABMQEAAAAKMTk0NDIxNjAzNAMAAAADMTYwAgAAAAQzMDk4BAAAAAEwBwAAAAk5LzE5LzIwMTkIAAAACjEyLzMxLzIwMTgJAAAAATBy6dDVYT3XCBiqRhJiPdcIOkNJUS5UU0U6OTAyMS5JUV9DVVNUT01fQkVUQS4tMTA0Vy4yMDEyLzAzLzMxLi5eVE9QSVguSlBZLkgBAAAA6HMNAAIAAAARMC4zNjU0MDAwMzkyMTE5NTgAcfAr8mE9</t>
  </si>
  <si>
    <t>1wgbkRMRYj3XCBhDSVEuVFNYOkNOUi5JUV9GWC5GWTIwMTgBAAAA/GIFAAMAAAAAALp/KtVhPdcIzaRdEmI91wgZQ0lRLlRTRTo5MDQyLklRX0FFLkZZMjAxNAEAAAAHYg0AAgAAAAUyMzU4NwEIAAAABQAAAAExAQAAAAoxNjgzOTE0NDY0AwAAAAI3OQIAAAAEMTAxNgQAAAABMAcAAAAJOS8xOS8yMDE5CAAAAAkzLzMxLzIwMTQJAAAAATARNnnZYT3XCBEvrhFiPdcIJkNJUS5UU0U6OTAyMC5JUV9GSUxJTkdfQ1VSUkVOQ1kuRlkyMDExAQAAANxnDQADAAAAA0pQWQCjP7fbYT3XCJABahFiPdcIJENJUS5TRUhLOjY2LklRX09USEVSX0NBX1NVUFBMLkZZMjAwOQEAAAC3Wg0AAgAAAAMyNjkBCAAAAAUAAAABMQEAAAAKMTQzOTk4NDk0MQMAAAACNjQCAAAABDEwNTUEAAAAATAHAAAACTkvMTkvMjAxOQgAAAAKMTIvMzEvMjAwOQkAAAABMPxC8dZhPdcIQsAGEmI91wgZQ0lRLlRTWDpDUC5JUV9DT0dTLkZZMjAwOQEAAACpfg0AAgAAAAQzMTEzAQgAAAAFAAAAATEBAAAACjE1Mjk4NDEwNjkDAAAAAjI3AgAAAAIzNAQAAAABMAcAAAAJOS8xOS8yMDE5CAAAAAoxMi8zMS8yMDA5CQAAAAEweQe21GE91wiiQF4SYj3XCChDSVEuVFNFOjkwMjAuSVFfVE9UQUxfREVCVF9SRVBBSUQuRlkyMDE4AQAAANxnDQACAAAABy0yNzc2NjcBCAAAAAUAAAABMQEAAAAKMTg5NDMxNTQyNwMAAAACNzkCAAAABDIxNjYEAAAAATAH</t>
  </si>
  <si>
    <t>AAAACTkvMTkvMjAxOQgAAAAJMy8zMS8yMDE4CQAAAAEwKbPN22E91whuz3QRYj3XCCVDSVEuVFNFOjkwNDEuSVFfTFRfREVCVF9JU1NVRUQuRlkyMDA4AQAAALzLlQACAAAABjIzNTQ1NQEIAAAABQAAAAExAQAAAAoxMzQwMzM1NTQzAwAAAAI3OQIAAAAEMjAzNAQAAAABMAcAAAAJOS8xOS8yMDE5CAAAAAkzLzMxLzIwMDgJAAAAATAYsYnYYT3XCH9bwRFiPdcIIENJUS5OWVNFOk5TQy5JUV9GVUxMX1RJTUUuRlkyMDExAQAAAKx1BAACAAAABTMwMzI5AB3ow9NhPdcICTGHEmI91wgpQ0lRLlRTRTo5MDQxLklRX0FTU0VUX1dSSVRFRE9XTl9DRi5GWTIwMTIBAAAAvMuVAAMAAAAAAKUmithhPdcIcDS6EWI91wgZQ0lRLlRTRTo5MTQyLklRX05JLkZZMjAxMAEAAABCo1kAAwAAAAAAQAMK2mE91whJjagRYj3XCCFDSVEuVFNFOjkwNDIuSVFfTklfQ09NUEFOWS5GWTIwMDkBAAAAB2INAAIAAAAFMjExNzgBCAAAAAUAAAABMQEAAAAKMTM4MjUwNTYxNQMAAAACNzkCAAAABTQxNTcxBAAAAAEwBwAAAAk5LzE5LzIwMTkIAAAACTMvMzEvMjAwOQkAAAABMJwkeNlhPdcIaVusEWI91wglQ0lRLlRTRTo5MDIwLklRX0dBSU5fSU5WRVNUX0NGLkZZMjAxNQEAAADcZw0AAwAAAAAAOmXN22E91wgwz1ERYj3XCCdDSVEuTllTRTpOU0MuSVFfREFZU19QQVlBQkxFX09VVC5GWTIwMTABAAAArHUEAAIAAAAINjUuMjY0OTIB</t>
  </si>
  <si>
    <t>CAAAAAUAAAABMQEAAAAKMTU4Nzc3MTg4MQMAAAADMTYwAgAAAAQ0MTgzBAAAAAEwBwAAAAk5LzE5LzIwMTkIAAAACjEyLzMxLzIwMTAJAAAAATCp7WjQYT3XCGrJHBNiPdcIJENJUS5UU1g6Q05SLklRX0RBWVNfU0FMRVNfT1VULkZZMjAxMwEAAAD8YgUAAgAAAAkyOC40MDYxMjUBCAAAAAUAAAABMQEAAAAKMTc3NDI5Njk3NAMAAAACMjcCAAAABDQwNDIEAAAAATAHAAAACTkvMTkvMjAxOQgAAAAKMTIvMzEvMjAxMwkAAAABMECMDNFhPdcICtkPE2I91wglQ0lRLlRTRTo5MDIxLklRX0xUX0RFQlRfUkVQQUlELkZZMjAxMQEAAADocw0AAgAAAAYtMzM0NjABCAAAAAUAAAABMQEAAAAKMTQ2MjcxMjU2MgMAAAACNzkCAAAABDIwMzYEAAAAATAHAAAACTkvMTkvMjAxOQgAAAAJMy8zMS8yMDExCQAAAAEws/V+3GE91whwai8RYj3XCCJDSVEuU0VISzo2Ni5JUV9GSU5JU0hFRF9JTlYuRlkyMDE0AQAAALdaDQACAAAABDExMDYBCAAAAAUAAAABMQEAAAAKMTc4NTQxNjk2NgMAAAACNjQCAAAABDMwNzUEAAAAATAHAAAACTkvMTkvMjAxOQgAAAAKMTIvMzEvMjAxNAkAAAABMFhmtdZhPdcIFZMIEmI91wgcQ0lRLlRTRTo5MTQyLklRX0RBX0NGLkZZMjAxOAEAAABCo1kAAgAAAAUxNzkxNAEIAAAABQAAAAExAQAAAAoxODk0MzE1MzQ1AwAAAAI3OQIAAAAEMjE2MAQAAAABMAcAAAAJOS8xOS8yMDE5CAAAAAkzLzMx</t>
  </si>
  <si>
    <t>LzIwMTgJAAAAATCyKLDZYT3XCCr3sxFiPdcII0NJUS5UU0U6OTAyMS5JUV9CRVRBXzFZUi4yMDE1LzAzLzMxAQAAAOhzDQACAAAAETAuODM0MDY2OTM1ODg2ODM1ADbLQvFhPdcIPIDvEGI91wgsQ0lRLlRTWDpDTlIuSVFfREVGX1RBWF9BU1NFVFNfQ1VSUkVOVC5GWTIwMTMBAAAA/GIFAAIAAAACNzQBCAAAAAUAAAABMQEAAAAKMTc3NDI5Njk3NAMAAAACMjcCAAAABDExMTcEAAAAATAHAAAACTkvMTkvMjAxOQgAAAAKMTIvMzEvMjAxMwkAAAABMLIrBNVhPdcIH8ZYEmI91wgbQ0lRLlRTRTo5MDIxLklRX0xBTkQuRlkyMDE5AQAAAOhzDQADAAAAAACj3+vbYT3XCNQBcRFiPdcIH0NJUS5UU1g6Q1AuSVFfQ0FTSF9UQVhFUy5GWTIwMTgBAAAAqX4NAAIAAAADMzE4AQgAAAAFAAAAATEBAAAACjE5NDUzNTQ4MDIDAAAAAjI3AgAAAAQzMDUzBAAAAAEwBwAAAAk5LzE5LzIwMTkIAAAACjEyLzMxLzIwMTgJAAAAATDak9rTYT3XCEEFlxJiPdcII0NJUS5TRUhLOjY2LklRX1VOTEVWRVJFRF9GQ0YuRlkyMDA4AQAAALdaDQACAAAACDIzODUuMTI1AQgAAAAFAAAAATEBAAAACjEzNTU4ODYwNzcDAAAAAjY0AgAAAAQ0NDIzBAAAAAEwBwAAAAk5LzE5LzIwMTkIAAAACjEyLzMxLzIwMDgJAAAAATD8QvHWYT3XCP3VExJiPdcIKkNJUS5UU0U6OTE0Mi5JUV9URVZfRUJJVERBLjIwMDAuMjAwOC8wMy8zMQEAAABCo1kA</t>
  </si>
  <si>
    <t>AwAAAAAAYckr8mE91whVpxIRYj3XCCFDSVEuTllTRTpVTlAuSVFfVE9UQUxfTElBQi5GWTIwMTcBAAAAPrsEAAIAAAAFMzI5NTABCAAAAAUAAAABMQEAAAAKMTk0NDIxNjA1NgMAAAADMTYwAgAAAAQxMjc2BAAAAAEwBwAAAAk5LzE5LzIwMTkIAAAACjEyLzMxLzIwMTcJAAAAATB+wtDVYT3XCCKOOxJiPdcIIkNJUS5TRUhLOjY2LklRX09USEVSX0VRVUlUWS5GWTIwMTABAAAAt1oNAAIAAAAFNTI5NjYBCAAAAAUAAAABMQEAAAAKMTU0NjAwNTA2OAMAAAACNjQCAAAABDEwMjgEAAAAATAHAAAACTkvMTkvMjAxOQgAAAAKMTIvMzEvMjAxMAkAAAABMO1p8dZhPdcIDAgQEmI91wgfQ0lRLlRTRTo5MDIyLklRX0VCSVRfSU5ULkZZMjAxOQEAAADudg0AAgAAAAg4Ljc5MjcyMwEIAAAABQAAAAExAQAAAAoxOTY5MzA0MjExAwAAAAI3OQIAAAAENDE4OQQAAAABMAcAAAAJOS8xOS8yMDE5CAAAAAkzLzMxLzIwMTkJAAAAATAUMp/SYT3XCFMssxJiPdcIHkNJUS5UU0U6OTAyMS5JUV9JTkNfVEFYLkZZMjAxNwEAAADocw0AAgAAAAU0NDIzMAEIAAAABQAAAAExAQAAAAoxODQ4Mjk3NDI2AwAAAAI3OQIAAAACNzUEAAAAATAHAAAACTkvMTkvMjAxOQgAAAAJMy8zMS8yMDE3CQAAAAEwAWvr22E91wgUcDQRYj3XCCdDSVEuVFNYOkNOUi5JUV9UT1RBTF9ERUJUX1JFUEFJRC5GWTIwMTYBAAAA/GIFAAIAAAAELTk1NQEI</t>
  </si>
  <si>
    <t>AAAABQAAAAExAQAAAAoxOTQzNTI1MDk0AwAAAAIyNwIAAAAEMjE2NgQAAAABMAcAAAAJOS8xOS8yMDE5CAAAAAoxMi8zMS8yMDE2CQAAAAEw1Qoq1WE91wh3FHwSYj3XCCRDSVEuVFNYOkNOUi5JUV9ESUxVVF9FUFNfRVhDTC5GWTIwMDcBAAAA/GIFAAIAAAAFMi4xMjUBCAAAAAUAAAABMQEAAAAKMTMxOTQ0NDE0NwMAAAACMjcCAAAAAzE0MgQAAAABMAcAAAAJOS8xOS8yMDE5CAAAAAoxMi8zMS8yMDA3CQAAAAEwZxDR1WE91wi0Vk8SYj3XCB5DSVEuVFNYOkNQLklRX0lOVkVOVE9SWS5GWTIwMTEBAAAAqX4NAAIAAAADMTM4AQgAAAAFAAAAATEBAAAACjE2NjIxMjQ4MDQDAAAAAjI3AgAAAAQxMDQzBAAAAAEwBwAAAAk5LzE5LzIwMTkIAAAACjEyLzMxLzIwMTEJAAAAATBOVbbUYT3XCGoDXxJiPdcIIENJUS5UU0U6OTAyMS5JUV9DSEFOR0VfQVAuRlkyMDExAQAAAOhzDQACAAAABTMwMjc2AQgAAAAFAAAAATEBAAAACjE0NjI3MTI1NjIDAAAAAjc5AgAAAAQyMDE3BAAAAAEwBwAAAAk5LzE5LzIwMTkIAAAACTMvMzEvMjAxMQkAAAABMLP1ftxhPdcIrPU1EWI91wglQ0lRLlRTRTo5MDQxLklRX09USEVSX0NBX1NVUFBMLkZZMjAxMgEAAAC8y5UAAgAAAAU0OTIzMQEIAAAABQAAAAExAQAAAAoxNTU1NzA0NTY5AwAAAAI3OQIAAAAEMTA1NQQAAAABMAcAAAAJOS8xOS8yMDE5CAAAAAkzLzMxLzIwMTIJAAAA</t>
  </si>
  <si>
    <t>ATClJorYYT3XCEAj3BFiPdcIOENJUS5UU1g6Q1AuSVFfQ1VTVE9NX0JFVEEuLTEwNFcuMjAxOC8xMi8zMS4uXlRPUElYLkpQWS5IAQAAAKl+DQACAAAAEDEuMTY3OTM1NzAwMTcyMzgAykj18WE91wicrPsQYj3XCCNDSVEuVFNFOjkwNDEuSVFfSU5URVJFU1RfRVhQLkZZMjAxNwEAAAC8y5UAAgAAAAYtMTAzOTQBCAAAAAUAAAABMQEAAAAKMTg0ODI5NzM1OQMAAAACNzkCAAAAAjgyBAAAAAEwBwAAAAk5LzE5LzIwMTkIAAAACTMvMzEvMjAxNwkAAAABMEBAOthhPdcIys/dEWI91wgiQ0lRLlRTRTo5MDIxLklRX1NBTEVfUFBFX0NGLkZZMjAwOQEAAADocw0AAgAAAAQyNDgxAQgAAAAFAAAAATEBAAAACjEzOTY3NTQyOTUDAAAAAjc5AgAAAAQyMDQyBAAAAAEwBwAAAAk5LzE5LzIwMTkIAAAACTMvMzEvMjAwOQkAAAABMManftxhPdcIVUMhEWI91wgkQ0lRLlRTRTo5MDQyLklRX0NVUlJFTlRfUkFUSU8uRlkyMDE1AQAAAAdiDQACAAAACDAuNTM4NzkxAQgAAAAFAAAAATEBAAAACjE3NDM1MTkzMTQDAAAAAjc5AgAAAAQ0MDMwBAAAAAEwBwAAAAk5LzE5LzIwMTkIAAAACTMvMzEvMjAxNQkAAAABMGoxu9FhPdcIbt/4EmI91wgfQ0lRLlRTWDpDTlIuSVFfRElWX1NIQVJFLkZZMjAxNwEAAAD8YgUAAgAAAAQxLjY1AQgAAAAFAAAAATEBAAAACjE5NDM1MjUwOTUDAAAAAjI3AgAAAAQzMDU4BAAAAAEwBwAAAAk5</t>
  </si>
  <si>
    <t>LzE5LzIwMTkIAAAACjEyLzMxLzIwMTcJAAAAATDLMSrVYT3XCGv4aRJiPdcIIkNJUS5UU0U6OTA0MS5JUV9FQklUX01BUkdJTi5GWTIwMTYBAAAAvMuVAAIAAAAFNS4zMTUBCAAAAAUAAAABMQEAAAAKMTc5NzYzNjk2NwMAAAACNzkCAAAABDQwNTMEAAAAATAHAAAACTkvMTkvMjAxOQgAAAAJMy8zMS8yMDE2CQAAAAEwTaW70WE91whYkPESYj3XCCRDSVEuVFNFOjkxNDIuSVFfQ09NTU9OX0lTU1VFRC5GWTIwMTQBAAAAQqNZAAMAAAAAAM+zr9lhPdcIgL+yEWI91wglQ0lRLlRTRTo5MTQyLklRX1BSRUZfRElWX09USEVSLkZZMjAxMQEAAABCo1kAAwAAAAAAPyoK2mE91whxYIARYj3XCC9DSVEuVFNFOjkwMjIuSVFfSU1QVVRfT1BFUl9MRUFTRV9JTlRfRVhQLkZZMjAxMwEAAADudg0AAwAAAAAAlvbF2mE91wgdKFURYj3XCClDSVEuVFNFOjkwMDcuSVFfQ09NTU9OX1BSRUZfRElWX0NGLkZZMjAwOAEAAAAVZg0AAwAAAAAA0SEX2GE91wiugtYRYj3XCCFDSVEuVFNFOjkwMjAuSVFfVE9UQUxfREVCVC5GWTIwMTYBAAAA3GcNAAIAAAAHMjgyNTQ0MgEIAAAABQAAAAExAQAAAAoxNzk4MzM2NDAzAwAAAAI3OQIAAAAENDE3MwQAAAABMAcAAAAJOS8xOS8yMDE5CAAAAAkzLzMxLzIwMTYJAAAAATA2jM3bYT3XCEWXSRFiPdcIKENJUS5UU0U6OTAyMS5JUV9HV19JTlRBTl9BTU9SVF9DRi5GWTIwMTIBAAAA6HMN</t>
  </si>
  <si>
    <t>AAMAAAAAAKgcf9xhPdcIcxEzEWI91wgkQ0lRLlRTRTo5MDIwLklRX0NPTU1PTl9JU1NVRUQuRlkyMDE4AQAAANxnDQADAAAAAAAps83bYT3XCFqMWxFiPdcILUNJUS5UU0U6OTAwNy5JUV9ERUZfVEFYX0FTU0VUU19DVVJSRU5ULkZZMjAxNQEAAAAVZg0AAgAAAAQ1MjkwAQgAAAAFAAAAATEBAAAACjE3NDUzNzg0NjgDAAAAAjc5AgAAAAQxMTE3BAAAAAEwBwAAAAk5LzE5LzIwMTkIAAAACTMvMzEvMjAxNQkAAAABMEcedNdhPdcIeaTYEWI91wgmQ0lRLlRTRTo5MDA3LklRX0lOVkVOVE9SWV9UVVJOUy5GWTIwMTkBAAAAFWYNAAIAAAAHOS4yMDM3MQEIAAAABQAAAAExAQAAAAoxOTcwMDUxNDc5AwAAAAI3OQIAAAAENDA4MgQAAAABMAcAAAAJOS8xOS8yMDE5CAAAAAkzLzMxLzIwMTkJAAAAATCMzwLSYT3XCKhD/xJiPdcIHUNJUS5UU0U6OTAwNy5JUV9DT01NT04uRlkyMDEwAQAAABVmDQACAAAABTYwMzU5AQgAAAAFAAAAATEBAAAACjEzODY3MjQ0ODIDAAAAAjc5AgAAAAQxMTAzBAAAAAEwBwAAAAk5LzE5LzIwMTkIAAAACTMvMzEvMjAxMAkAAAABMJhwF9hhPdcI/iPOEWI91wgoQ0lRLlRTRTo5MDA3LklRX1RPVEFMX0RJVl9QQUlEX0NGLkZZMjAxMgEAAAAVZg0AAgAAAAUtNDY5NgEIAAAABQAAAAExAQAAAAoxNTU1NzA0NDMzAwAAAAI3OQIAAAAEMjAyMgQAAAABMAcAAAAJOS8xOS8yMDE5CAAAAAkz</t>
  </si>
  <si>
    <t>LzMxLzIwMTIJAAAAATCBvhfYYT3XCBb3+RFiPdcIIENJUS5UU0U6OTE0Mi5JUV9MVF9JTlZFU1QuRlkyMDA5AQAAAEKjWQADAAAAAACb2wnaYT3XCOVORxFiPdcIGkNJUS5UU0U6OTAwNy5JUV9DSVAuRlkyMDA4AQAAABVmDQACAAAABjEwODY4MQEIAAAABQAAAAExAQAAAAoxMDYyNzUwNzY1AwAAAAI3OQIAAAAEMzAzMwQAAAABMAcAAAAJOS8xOS8yMDE5CAAAAAkzLzMxLzIwMDgJAAAAATAUtTrYYT3XCDuIzRFiPdcII0NJUS5UU0U6OTAwNy5JUV9FQklUQV9NQVJHSU4uRlkyMDEzAQAAABVmDQACAAAABjguNzE5OQEIAAAABQAAAAExAQAAAAoxNjI1NDU3Njk1AwAAAAI3OQIAAAAENDQxOQQAAAABMAcAAAAJOS8xOS8yMDE5CAAAAAkzLzMxLzIwMTMJAAAAATDVqALSYT3XCGZ17RJiPdcIKENJUS5UU0U6OTE0Mi5JUV9NSU5PUklUWV9JTlRFUkVTVC5GWTIwMTIBAAAAQqNZAAMAAAAAACJ4CtphPdcIvNWxEWI91wgcQ0lRLlRTWDpDTlIuSVFfQ09NTU9OLkZZMjAwOQEAAAD8YgUAAgAAAAQ0MjY2AQgAAAAFAAAAATEBAAAACjE0OTQwMjU2MTYDAAAAAjI3AgAAAAQxMTAzBAAAAAEwBwAAAAk5LzE5LzIwMTkIAAAACjEyLzMxLzIwMDkJAAAAATDStgPVYT3XCK2IRBJiPdcIIENJUS5UU0U6OTE0Mi5JUV9MVF9JTlZFU1QuRlkyMDE3AQAAAEKjWQACAAAABTg4MDU1AQgAAAAFAAAAATEBAAAACjE4NDgyOTcz</t>
  </si>
  <si>
    <t>NDUDAAAAAjc5AgAAAAQxMDU0BAAAAAEwBwAAAAk5LzE5LzIwMTkIAAAACTMvMzEvMjAxNwkAAAABMMkCsNlhPdcICPx5EWI91wgZQ0lRLk5ZU0U6TlNDLklRX0FSLkZZMjAwNwEAAACsdQQAAgAAAAM5NDIBCAAAAAUAAAABMQEAAAAKMTMyNTg0NzM5MAMAAAADMTYwAgAAAAQxMDIxBAAAAAEwBwAAAAk5LzE5LzIwMTkIAAAACjEyLzMxLzIwMDcJAAAAATDak9rTYT3XCM2VmxJiPdcIHkNJUS5OWVNFOlVOUC5JUV9QRU5TSU9OLkZZMjAxNQEAAAA+uwQAAgAAAAM2OTkBCAAAAAUAAAABMQEAAAAKMTg3MzYzNDg1MQMAAAADMTYwAgAAAAQxMjEzBAAAAAEwBwAAAAk5LzE5LzIwMTkIAAAACjEyLzMxLzIwMTUJAAAAATCHm9DVYT3XCGH9NhJiPdcIGkNJUS5UU0U6OTAyMC5JUV9SRVYuRlkyMDEwAQAAANxnDQACAAAABzI1NzM3MjQBCAAAAAUAAAABMQEAAAAKMTU2MjQ4NDU0MQMAAAACNzkCAAAAAzExMgQAAAABMAcAAAAJOS8xOS8yMDE5CAAAAAkzLzMxLzIwMTAJAAAAATC58bbbYT3XCJ0RQRFiPdcIH0NJUS5UU1g6Q05SLklRX0xUX0lOVkVTVC5GWTIwMTcBAAAA/GIFAAIAAAACNzMBCAAAAAUAAAABMQEAAAAKMTk0MzUyNTA5NQMAAAACMjcCAAAABDEwNTQEAAAAATAHAAAACTkvMTkvMjAxOQgAAAAKMTIvMzEvMjAxNwkAAAABMMsxKtVhPdcI045zEmI91wgfQ0lRLjAuSVFfSU5DX1RBWF9QQVlfQ1VSUkVO</t>
  </si>
  <si>
    <t>VC5GWQUAAAAAAAAACAAAABUoSW52YWxpZCBUaW1lIFBlcmlvZClh/J3TYT3XCLLk4RJiPdcIKUNJUS5UU0U6OTA0Mi5JUV9JTlZFU1RfU0VDVVJJVFlfQ0YuRlkyMDExAQAAAAdiDQACAAAABS00NDE4AQgAAAAFAAAAATEBAAAACjE0NTg1MjYyNDMDAAAAAjc5AgAAAAQyMDI3BAAAAAEwBwAAAAk5LzE5LzIwMTkIAAAACTMvMzEvMjAxMQkAAAABMJeaeNlhPdcIUb+kEWI91wggQ0lRLlRTRTo5MTQyLklRX1BBUlRfVElNRS5GWTIwMDgBAAAAQqNZAAMAAAAAAIq0CdphPdcIu5KfEWI91wghQ0lRLlRTRTo5MDIyLklRX05FVF9DSEFOR0UuRlkyMDA5AQAAAO52DQACAAAABTIwOTE3AQgAAAAFAAAAATEBAAAACjEzODA1Mjg2ODYDAAAAAjc5AgAAAAQyMDkzBAAAAAEwBwAAAAk5LzE5LzIwMTkIAAAACTMvMzEvMjAwOQkAAAABMLiBxdphPdcIhQZFEWI91wgdQ0lRLlRTRTo5MDIwLklRX1JEX0VYUC5GWTIwMTUBAAAA3GcNAAMAAAAAADplzdthPdcIaiJJEWI91wgiQ0lRLlRTWDpDUC5JUV9DVVJSRU5UX1JBVElPLkZZMjAxNwEAAACpfg0AAgAAAAgwLjY0MjEzNwEIAAAABQAAAAExAQAAAAoxOTQ1MzU0Njc1AwAAAAIyNwIAAAAENDAzMAQAAAABMAcAAAAJOS8xOS8yMDE5CAAAAAoxMi8zMS8yMDE3CQAAAAEwssZo0GE91wjlVBwTYj3XCCdDSVEuVFNFOjkwMjIuSVFfRUJJVERBX0NBUEVYX0lOVC5GWTIwMTQB</t>
  </si>
  <si>
    <t>AAAA7nYNAAIAAAAINy4wODA3ODQBCAAAAAUAAAABMQEAAAAKMTY4NjYzNzgxMAMAAAACNzkCAAAABDQxOTEEAAAAATAHAAAACTkvMTkvMjAxOQgAAAAJMy8zMS8yMDE0CQAAAAEwHguf0mE91wiTocgSYj3XCBlDSVEuTllTRTpVTlAuSVFfR1AuRlkyMDE3AQAAAD67BAACAAAABTExMTc2AQgAAAAFAAAAATEBAAAACjE5NDQyMTYwNTYDAAAAAzE2MAIAAAACMTAEAAAAATAHAAAACTkvMTkvMjAxOQgAAAAKMTIvMzEvMjAxNwkAAAABMH7C0NVhPdcI7uFVEmI91wgaQ0lRLjAuSVFfT1RIRVJfQ0FfU1VQUEwuRlkFAAAAAAAAAAgAAAAVKEludmFsaWQgVGltZSBQZXJpb2QpYfyd02E91wiMWeISYj3XCCRDSVEuVFNFOjkwMjAuSVFfVU5MRVZFUkVEX0ZDRi5GWTIwMTgBAAAA3GcNAAIAAAAGMTI4MDMzAQgAAAAFAAAAATEBAAAACjE4OTQzMTU0MjcDAAAAAjc5AgAAAAQ0NDIzBAAAAAEwBwAAAAk5LzE5LzIwMTkIAAAACTMvMzEvMjAxOAkAAAABMCmzzdthPdcIcPZ0EWI91wgnQ0lRLk5ZU0U6VU5QLklRX01BUktFVENBUC4yMDA4LzMvMzEuSlBZAQAAAD67BAACAAAADjMyNDkxMTQuMDc0NTI5AQYAAAAFAAAAATEBAAAACTY0Njc5MDY3NgMAAAACNzkCAAAABjEwMDA1NAQAAAABMAcAAAAJMy8zMS8yMDA4/qz08WE91wiybRcjYj3XCCFDSVEuVFNFOjkwMjEuSVFfU0dBX01BUkdJTi5GWTIwMTUBAAAA6HMNAAIA</t>
  </si>
  <si>
    <t>AAAHMTIuMzM1OAEIAAAABQAAAAExAQAAAAoxNzQ0OTQ2MjkwAwAAAAI3OQIAAAAENDM3NQQAAAABMAcAAAAJOS8xOS8yMDE5CAAAAAkzLzMxLzIwMTUJAAAAATAW163SYT3XCDr14hJiPdcIIUNJUS5UU0U6OTAwNy5JUV9DQVNIX0VRVUlWLkZZMjAxMgEAAAAVZg0AAgAAAAUzMDk5NAEIAAAABQAAAAExAQAAAAoxNTU1NzA0NDMzAwAAAAI3OQIAAAAEMTA5NgQAAAABMAcAAAAJOS8xOS8yMDE5CAAAAAkzLzMxLzIwMTIJAAAAATBOlxfYYT3XCCBhxhFiPdcIKUNJUS5UU0U6OTAyMC5JUV9JTlZFU1RfU0VDVVJJVFlfQ0YuRlkyMDE0AQAAANxnDQACAAAABS0yNTM3AQgAAAAFAAAAATEBAAAACjE2ODY2MzgyMjcDAAAAAjc5AgAAAAQyMDI3BAAAAAEwBwAAAAk5LzE5LzIwMTkIAAAACTMvMzEvMjAxNAkAAAABMEw+zdthPdcIRBJrEWI91wgvQ0lRLlRTRTo5MDQxLklRX09USEVSX05PTl9PUEVSX0VYUF9TVVBQTC5GWTIwMTcBAAAAvMuVAAIAAAAELTU0NQEIAAAABQAAAAExAQAAAAoxODQ4Mjk3MzU5AwAAAAI3OQIAAAACODUEAAAAATAHAAAACTkvMTkvMjAxOQgAAAAJMy8zMS8yMDE3CQAAAAEwQEA62GE91wgxr9QRYj3XCCJDSVEuVFNYOkNQLklRX1BFUklPRERBVEVfSVMuRlkyMDEzAQAAAKl+DQAFAAAACjIwMTMvMTIvMzEAS6K21GE91wg7GiztYT3XCBlDSVEuVFNFOjkwMjIuSVFfQUUuRlkyMDA4AQAA</t>
  </si>
  <si>
    <t>AO52DQACAAAABTMwNjQxAQgAAAAFAAAAATEBAAAACjEwNTg5MTQ5ODgDAAAAAjc5AgAAAAQxMDE2BAAAAAEwBwAAAAk5LzE5LzIwMTkIAAAACTMvMzEvMjAwOAkAAAABMApaxdphPdcIwntTEWI91wgoQ0lRLk5ZU0U6TlNDLklRX1RPVEFMX0RFQlRfSVNTVUVELkZZMjAxNAEAAACsdQQAAgAAAAMyMDABCAAAAAUAAAABMQEAAAAKMTgyNjUyNjg1MAMAAAADMTYwAgAAAAQyMTYxBAAAAAEwBwAAAAk5LzE5LzIwMTkIAAAACjEyLzMxLzIwMTQJAAAAATBQI57TYT3XCBAsnhJiPdcILkNJUS5UU0U6OTA0Mi5JUV9UT1RBTF9ERUJUX0VCSVREQV9DQVBFWC5GWTIwMDkBAAAAB2INAAIAAAAJODcuOTkxOTI5AQgAAAAFAAAAATEBAAAACjEzODI1MDU2MTUDAAAAAjc5AgAAAAUyMzMxMwQAAAABMAcAAAAJOS8xOS8yMDE5CAAAAAkzLzMxLzIwMDkJAAAAATCC47rRYT3XCHTZ5RJiPdcIKENJUS5UU0U6OTAyMS5JUV9UT1RBTF9ERUJUX0VCSVREQS5GWTIwMTIBAAAA6HMNAAIAAAAHMy45NjM4OAEIAAAABQAAAAExAQAAAAoxNjQzMjE3NDQ5AwAAAAI3OQIAAAAENDE5MgQAAAABMAcAAAAJOS8xOS8yMDE5CAAAAAkzLzMxLzIwMTIJAAAAATAgsK3SYT3XCK6s0hJiPdcIL0NJUS5TRUhLOjY2LklRX1RPVEFMX09VVFNUQU5ESU5HX0JTX0RBVEUuRlkyMDE1AQAAALdaDQACAAAACzU4NTguMjI4MjM2AQQAAAAFAAAAATUB</t>
  </si>
  <si>
    <t>AAAACjE4MzUyODg4ODICAAAABTI0MTUyBgAAAAEwS4211mE91wgriBoSYj3XCChDSVEuVFNFOjkwNDIuSVFfVE9UQUxfRElWX1BBSURfQ0YuRlkyMDA5AQAAAAdiDQACAAAABS02MzM5AQgAAAAFAAAAATEBAAAACjEzODI1MDU2MTUDAAAAAjc5AgAAAAQyMDIyBAAAAAEwBwAAAAk5LzE5LzIwMTkIAAAACTMvMzEvMjAwOQkAAAABME1MeNlhPdcIeyOkEWI91wgjQ0lRLlRTRTo5MDIwLklRX0RJTFVUX1dFSUdIVC5GWTIwMDkBAAAA3GcNAAIAAAAKMzk5LjYxMTI0OADKyrbbYT3XCEMzWBFiPdcII0NJUS5OWVNFOlVOUC5JUV9CRVRBXzJZUi4yMDE4LzEyLzMxAQAAAD67BAACAAAAEDEuMDE4NDY4Nzg0ODgzNDIANstC8WE91wgBdfMQYj3XCCRDSVEuVFNFOjkwNDIuSVFfRUJJVERBLkZZMjAxNi4uLi5KUFkBAAAAB2INAAIAAAAGMTY2NDY1AQgAAAAFAAAAATEBAAAACjE3OTY4MzI1OTcDAAAAAjc5AgAAAAQ0MDUxBAAAAAEwBwAAAAk5LzE5LzIwMTkIAAAACTMvMzEvMjAxNgkAAAABMA6zotBhPdcIaIskE2I91wgiQ0lRLlNFSEs6NjYuSVFfQkVUQV8xWVIuMjAwOC8xMi8zMQEAAAC3Wg0AAgAAABEwLjUwMzIxODcyNjU0MjEzNQA2y0LxYT3XCKah8RBiPdcIGUNJUS5UU0U6OTAyMi5JUV9OSS5GWTIwMTIBAAAA7nYNAAIAAAAGMTMyNzgxAQgAAAAFAAAAATEBAAAACjE1NTQ5NTA3MTMDAAAAAjc5AgAAAAIx</t>
  </si>
  <si>
    <t>NQQAAAABMAcAAAAJOS8xOS8yMDE5CAAAAAkzLzMxLzIwMTIJAAAAATAI0cXaYT3XCDjaVBFiPdcIIENJUS5UU0U6OTE0Mi5JUV9NQUNISU5FUlkuRlkyMDE0AQAAAEKjWQADAAAAAADPs6/ZYT3XCKv2iRFiPdcIIUNJUS5UU1g6Q1AuSVFfVE9UQUxfRVFVSVRZLkZZMjAxNQEAAACpfg0AAgAAAAQ0Nzk2AQgAAAAFAAAAATEBAAAACjE4NzUwOTEwNDQDAAAAAjI3AgAAAAQxMjc1BAAAAAEwBwAAAAk5LzE5LzIwMTkIAAAACjEyLzMxLzIwMTUJAAAAATAEH9rTYT3XCNsOdxJiPdcIJUNJUS5OWVNFOlVOUC5JUV9ORVRfUkVOVEFMX0VYUC5GWTIwMTcBAAAAPrsEAAMAAAAAAH7C0NVhPdcIfjovEmI91wgnQ0lRLlRTRTo5MDQxLklRX01BUktFVENBUC4yMDAzLzMvMzEuSlBZAQAAALzLlQACAAAADDQ3MDE5My40NDU3NAEGAAAABQAAAAExAQAAAAoxMjY4OTY4MDQ0AwAAAAI3OQIAAAAGMTAwMDU0BAAAAAEwBwAAAAkzLzMxLzIwMDPv0/TxYT3XCFylGCNiPdcIGENJUS5TRUhLOjY2LklRX05JLkZZMjAxMQEAAAC3Wg0AAgAAAAUxNTU1NgEIAAAABQAAAAExAQAAAAoxNjAwMTg4Njk5AwAAAAI2NAIAAAACMTUEAAAAATAHAAAACTkvMTkvMjAxOQgAAAAKMTIvMzEvMjAxMQkAAAABMOGQ8dZhPdcIy5gUEmI91wgfQ0lRLlRTRTo5MDA3LklRX1RPVEFMX0NMLkZZMjAxNAEAAAAVZg0AAgAAAAYzNjU4MjABCAAAAAUA</t>
  </si>
  <si>
    <t>AAABMQEAAAAKMTY4NzA0NDY2MQMAAAACNzkCAAAABDEwMDkEAAAAATAHAAAACTkvMTkvMjAxOQgAAAAJMy8zMS8yMDE0CQAAAAEweOUX2GE91wiRh+kRYj3XCCJDSVEuU0VISzo2Ni5JUV9CRVRBXzJZUi4yMDAyLzEyLzMxAQAAALdaDQACAAAAETAuNTkwNjQ2Nzk3MjE2MDUzAGHJK/JhPdcI1iEYEWI91wgiQ0lRLlNFSEs6NjYuSVFfR1JPU1NfTUFSR0lOLkZZMjAxMgEAAAC3Wg0AAgAAAAczOC45NTE4AQgAAAAFAAAAATEBAAAACjE2NjcyNDExODcDAAAAAjY0AgAAAAQ0MDc0BAAAAAEwBwAAAAk5LzE5LzIwMTkIAAAACjEyLzMxLzIwMTIJAAAAATCA9gLSYT3XCLtO+xJiPdcIG0NJUS5UU0U6OTA0Mi5JUV9FQklULkZZMjAxMwEAAAAHYg0AAgAAAAU4NzkyMQEIAAAABQAAAAExAQAAAAoxNjQ3MTQ1OTQ5AwAAAAI3OQIAAAADNDAwBAAAAAEwBwAAAAk5LzE5LzIwMTkIAAAACTMvMzEvMjAxMwkAAAABMCHoeNlhPdcIf9WcEWI91wglQ0lRLlRTRTo5MDIxLklRX0NBU0hfU1RfSU5WRVNULkZZMjAxNAEAAADocw0AAgAAAAU3MzIwMwEIAAAABQAAAAExAQAAAAoxNjg2NjM3NjY3AwAAAAI3OQIAAAAEMTAwMgQAAAABMAcAAAAJOS8xOS8yMDE5CAAAAAkzLzMxLzIwMTQJAAAAATDi9erbYT3XCPshJhFiPdcIHkNJUS5UU1g6Q1AuSVFfUEFSVF9USU1FLkZZMjAxMgEAAACpfg0AAwAAAAAAQ3y21GE91wjgS2gS</t>
  </si>
  <si>
    <t>Yj3XCCJDSVEuVFNYOkNQLklRX0VRVUlUWV9NRVRIT0QuRlkyMDExAQAAAKl+DQACAAAAAjY1AQgAAAAFAAAAATEBAAAACjE2NjIxMjQ4MDQDAAAAAjI3AgAAAAQzMDYzBAAAAAEwBwAAAAk5LzE5LzIwMTkIAAAACjEyLzMxLzIwMTEJAAAAATBOVbbUYT3XCDuwdRJiPdcIJUNJUS5UU0U6OTA0Mi5JUV9ORVRfUkVOVEFMX0VYUC5GWTIwMTgBAAAAB2INAAMAAAAAALB0U9lhPdcIIDTrEWI91wghQ0lRLlRTRTo5MDIxLklRX0NBU0hfVEFYRVMuRlkyMDE5AQAAAOhzDQACAAAABTUwMzU3AQgAAAAFAAAAATEBAAAACjE5NjkzMDQyMDADAAAAAjc5AgAAAAQzMDUzBAAAAAEwBwAAAAk5LzE5LzIwMTkIAAAACTMvMzEvMjAxOQkAAAABMPMG7NthPdcIbihxEWI91wgZQ0lRLlRTWDpDUC5JUV9HUFBFLkZZMjAxNwEAAACpfg0AAgAAAAUyNDQyOQEIAAAABQAAAAExAQAAAAoxOTQ1MzU0Njc1AwAAAAIyNwIAAAAEMTE2OQQAAAABMAcAAAAJOS8xOS8yMDE5CAAAAAoxMi8zMS8yMDE3CQAAAAEwa23a02E91wh+/5ESYj3XCCRDSVEuVFNYOkNOUi5JUV9TUEVDSUFMX0RJVl9DRi5GWTIwMDcBAAAA/GIFAAMAAAAAAGcQ0dVhPdcI7Pc/EmI91wgfQ0lRLlNFSEs6NjYuSVFfUEFSVF9USU1FLkZZMjAwNwEAAAC3Wg0AAwAAAAAAAAh112E91whHHg8SYj3XCCBDSVEuVFNFOjkwMjIuSVFfTUFDSElORVJZLkZZMjAxNgEAAADu</t>
  </si>
  <si>
    <t>dg0AAwAAAAAAC+uR2mE91wiedoYRYj3XCCBDSVEuVFNYOkNQLklRX0FEVkVSVElTSU5HLkZZMjAxNgEAAACpfg0AAwAAAAAAAUfa02E91wjO8mQSYj3XCChDSVEuVFNYOkNOUi5JUV9JTlZFU1RfU0VDVVJJVFlfQ0YuRlkyMDE1AQAAAPxiBQADAAAAAADt4ynVYT3XCCGDRhJiPdcIKUNJUS5UU0U6OTAyMS5JUV9DT01NT05fUFJFRl9ESVZfQ0YuRlkyMDE0AQAAAOhzDQACAAAABi0yMTMwMAEIAAAABQAAAAExAQAAAAoxNjg2NjM3NjY3AwAAAAI3OQIAAAAEMjA3MgQAAAABMAcAAAAJOS8xOS8yMDE5CAAAAAkzLzMxLzIwMTQJAAAAATDbHOvbYT3XCMKWHxFiPdcIKENJUS5UU0U6OTAwNy5JUV9UT1RBTF9ESVZfUEFJRF9DRi5GWTIwMTQBAAAAFWYNAAIAAAAFLTU3ODEBCAAAAAUAAAABMQEAAAAKMTY4NzA0NDY2MQMAAAACNzkCAAAABDIwMjIEAAAAATAHAAAACTkvMTkvMjAxOQgAAAAJMy8zMS8yMDE0CQAAAAEweOUX2GE91wjnkvoRYj3XCBpDSVEuVFNYOkNOUi5JUV9MQU5ELkZZMjAwOQEAAAD8YgUAAwAAAAAA0rYD1WE91wiCZ1cSYj3XCBlDSVEuVFNFOjkwMjEuSVFfQVAuRlkyMDE4AQAAAOhzDQACAAAABTY1MDU3AQgAAAAFAAAAATEBAAAACjE4OTQzMTU0NjEDAAAAAjc5AgAAAAQxMDE4BAAAAAEwBwAAAAk5LzE5LzIwMTkIAAAACTMvMzEvMjAxOAkAAAABMK+469thPdcIkElXEWI91wgZQ0lRLlRT</t>
  </si>
  <si>
    <t>WDpDUC5JUV9DT0dTLkZZMjAxMgEAAACpfg0AAgAAAAQzODQ5AQgAAAAFAAAAATEBAAAACjE3Njc1MDk5NjEDAAAAAjI3AgAAAAIzNAQAAAABMAcAAAAJOS8xOS8yMDE5CAAAAAoxMi8zMS8yMDEyCQAAAAEwTlW21GE91whxRnESYj3XCBhDSVEuVFNYOkNOUi5JUV9BUi5GWTIwMTMBAAAA/GIFAAIAAAADODE1AQgAAAAFAAAAATEBAAAACjE3NzQyOTY5NzQDAAAAAjI3AgAAAAQxMDIxBAAAAAEwBwAAAAk5LzE5LzIwMTkIAAAACjEyLzMxLzIwMTMJAAAAATCyKwTVYT3XCFgOTRJiPdcIJENJUS5TRUhLOjY2LklRX05FVF9SRU5UQUxfRVhQLkZZMjAxNgEAAAC3Wg0AAwAAAAAAPrS11mE91wiAv/8RYj3XCCNDSVEuVFNYOkNQLklRX09USEVSX09QRVJfQUNULkZZMjAwOAEAAACpfg0AAgAAAAQxOS4xAQgAAAAFAAAAATEBAAAACjE0MzY3NzAyNTEDAAAAAjI3AgAAAAQyMDQ3BAAAAAEwBwAAAAk5LzE5LzIwMTkIAAAACjEyLzMxLzIwMDgJAAAAATBt4LXUYT3XCBhzfRJiPdcIGkNJUS5TRUhLOjY2LklRX0NPR1MuRlkyMDE3AQAAALdaDQACAAAABTM0MjI2AQgAAAAFAAAAATEBAAAACjE5NTM4MzUxNzkDAAAAAjY0AgAAAAIzNAQAAAABMAcAAAAJOS8xOS8yMDE5CAAAAAoxMi8zMS8yMDE3CQAAAAEwT9u11mE91wg3dwQSYj3XCCBDSVEuMC5JUV9NSU5PUklUWV9JTlRFUkVTVF9DRi5GWQUAAAAAAAAACAAAABUo</t>
  </si>
  <si>
    <t>SW52YWxpZCBUaW1lIFBlcmlvZClh/J3TYT3XCM+F2RJiPdcIIkNJUS5OWVNFOk5TQy5JUV9EQV9TVVBQTF9DRi5GWTIwMTQBAAAArHUEAAIAAAADOTU2AQgAAAAFAAAAATEBAAAACjE4MjY1MjY4NTADAAAAAzE2MAIAAAAEMjE3MQQAAAABMAcAAAAJOS8xOS8yMDE5CAAAAAoxMi8zMS8yMDE0CQAAAAEwUCOe02E91whgsIMSYj3XCCRDSVEuVFNFOjkwMjIuSVFfSU1QQUlSTUVOVF9HVy5GWTIwMTYBAAAA7nYNAAMAAAAAABHEkdphPdcIqk+GEWI91wgbQ0lRLlRTWDpDTlIuSVFfQ1VTVE9NX0JFVEEuAQAAAPxiBQACAAAAEDEuMDc2MDgyNTk5NjQ3NzIAykj18WE91wjKSPXxYT3XCCFDSVEuVFNYOkNQLklRX0ZJTklTSEVEX0lOVi5GWTIwMTEBAAAAqX4NAAMAAAAAAE5VttRhPdcIYypfEmI91wgiQ0lRLlNFSEs6NjYuSVFfQkVUQV8yWVIuMjAxMy8xMi8zMQEAAAC3Wg0AAgAAABEwLjQwMjQ0NDU1ODE0NjUzOABx8CvyYT3XCMTIFBFiPdcIJENJUS5UU0U6OTE0Mi5JUV9DVVJSRU5UX1JBVElPLkZZMjAwOQEAAABCo1kAAwAAAAAAFDKf0mE91wiTocgSYj3XCCtDSVEuVFNFOjkwNDEuSVFfTklfQVZBSUxfRVhDTF9NQVJHSU4uRlkyMDE3AQAAALzLlQACAAAABjIuMTc4NAEIAAAABQAAAAExAQAAAAoxODQ4Mjk3MzU5AwAAAAI3OQIAAAAENDE4MgQAAAABMAcAAAAJOS8xOS8yMDE5CAAAAAkzLzMxLzIwMTcJ</t>
  </si>
  <si>
    <t>AAAAATC0DALSYT3XCNkx/hJiPdcIJENJUS5UU0U6OTA0MS5JUV9FQklUREFfTUFSR0lOLkZZMjAxNQEAAAC8y5UAAgAAAAY4Ljg5MDIBCAAAAAUAAAABMQEAAAAKMTc0NTM3ODUyMgMAAAACNzkCAAAABDQwNDcEAAAAATAHAAAACTkvMTkvMjAxOQgAAAAJMy8zMS8yMDE1CQAAAAEwTaW70WE91wi56gITYj3XCDlDSVEuVFNFOjkwMjAuSVFfQ1VTVE9NX0JFVEEuLTEwNFcuMjAxMi8wMy8zMS4uXk4yMjUuSlBZLkgBAAAA3GcNAAIAAAARMC40NzgyOTA1MTM2MDEzNDYAykj18WE91wgFJ/oQYj3XCCJDSVEuVFNYOkNOUi5JUV9CRVRBXzJZUi4yMDE3LzEyLzMxAQAAAPxiBQACAAAAETAuNjQ5OTcwODU2NTY5NDUxAD6kQvFhPdcInPr0EGI91wgzQ0lRLlRTRTo5MDQxLklRX0NIQU5HRV9PVEhFUl9ORVRfT1BFUl9BU1NFVFMuRlkyMDEyAQAAALzLlQACAAAABTE1MzE0AQgAAAAFAAAAATEBAAAACjE1NTU3MDQ1NjkDAAAAAjc5AgAAAAQyMDQ1BAAAAAEwBwAAAAk5LzE5LzIwMTkIAAAACTMvMzEvMjAxMgkAAAABMKUmithhPdcIyx3lEWI91wgeQ0lRLlRTRTo5MDQxLklRX1BFTlNJT04uRlkyMDEyAQAAALzLlQACAAAABDkxMTIBCAAAAAUAAAABMQEAAAAKMTU1NTcwNDU2OQMAAAACNzkCAAAABDEyMTMEAAAAATAHAAAACTkvMTkvMjAxOQgAAAAJMy8zMS8yMDEyCQAAAAEwpSaK2GE91whwNLoRYj3XCBdDSVEu</t>
  </si>
  <si>
    <t>VFNYOkNQLklRX05JLkZZMjAwNwEAAACpfg0AAgAAAAU5MzIuMQEIAAAABQAAAAExAQAAAAoxMzQzMDEzOTcyAwAAAAIyNwIAAAACMTUEAAAAATAHAAAACTkvMTkvMjAxOQgAAAAKMTIvMzEvMjAwNwkAAAABMLp/KtVhPdcINv58EmI91wgoQ0lRLlRTRTo5MDA3LklRX0NVUlJFTlRfUE9SVF9ERUJULkZZMjAxNwEAAAAVZg0AAgAAAAUzNTAwMAEIAAAABQAAAAExAQAAAAoxODQ4ODc5NTQzAwAAAAI3OQIAAAAEMTI5NwQAAAABMAcAAAAJOS8xOS8yMDE5CAAAAAkzLzMxLzIwMTcJAAAAATApbHTXYT3XCPQd8xFiPdcIJkNJUS5UU1g6Q05SLklRX0NBU0hfT1BFUi5GWTIwMTEuLi4uSlBZAQAAAPxiBQACAAAADTIyNTIzNC41NDY0MzcBCAAAAAUAAAABMQEAAAAKMTY1NjMyNzYwNwMAAAACNzkCAAAABDIwMDYEAAAAATAHAAAACTkvMTkvMjAxOQgAAAAKMTIvMzEvMjAxMQkAAAABMPAno9BhPdcIFDg0E2I91wgmQ0lRLlRTRTo5MDQxLklRX0VGRkVDVF9UQVhfUkFURS5GWTIwMTEBAAAAvMuVAAIAAAAHMzEuNzM4NwEIAAAABQAAAAExAQAAAAoxNDYxNjgwMDQwAwAAAAI3OQIAAAAENDM3NgQAAAABMAcAAAAJOS8xOS8yMDE5CAAAAAkzLzMxLzIwMTEJAAAAATAA/4nYYT3XCFyu2xFiPdcIJUNJUS5UU0U6OTE0Mi5JUV9PVEhFUl9DTF9TVVBQTC5GWTIwMTYBAAAAQqNZAAIAAAAFMzU0NDEBCAAAAAUAAAABMQEA</t>
  </si>
  <si>
    <t>AAAKMTgxMTE3NDcxNQMAAAACNzkCAAAABDEwNTcEAAAAATAHAAAACTkvMTkvMjAxOQgAAAAJMy8zMS8yMDE2CQAAAAEw89uv2WE91wj9T6IRYj3XCC9DSVEuVFNFOjkwMjAuSVFfT1RIRVJfTk9OX09QRVJfRVhQX1NVUFBMLkZZMjAxMQEAAADcZw0AAgAAAAYtMjQ1ODgBCAAAAAUAAAABMQEAAAAKMTU2MjQ4NDU5OQMAAAACNzkCAAAAAjg1BAAAAAEwBwAAAAk5LzE5LzIwMTkIAAAACTMvMzEvMjAxMQkAAAABMK8Yt9thPdcIJDlyEWI91wghQ0lRLlRTRTo5MDQyLklRX05FVF9DSEFOR0UuRlkyMDEyAQAAAAdiDQACAAAAAzk4MAEIAAAABQAAAAExAQAAAAoxNjQ3MTQ1NjcyAwAAAAI3OQIAAAAEMjA5MwQAAAABMAcAAAAJOS8xOS8yMDE5CAAAAAkzLzMxLzIwMTIJAAAAATAh6HjZYT3XCJCSfBFiPdcIHkNJUS5UU1g6Q1AuSVFfSU5WRU5UT1JZLkZZMjAwOAEAAACpfg0AAgAAAAUyMTUuOAEIAAAABQAAAAExAQAAAAoxNDM2NzcwMjUxAwAAAAIyNwIAAAAEMTA0MwQAAAABMAcAAAAJOS8xOS8yMDE5CAAAAAoxMi8zMS8yMDA4CQAAAAEwbeC11GE91wjEDnASYj3XCCdDSVEuVFNFOjkwNDEuSVFfVE9UQUxfUkVWLkZZMjAxOS4uLi5KUFkBAAAAvMuVAAIAAAAHMTIzNjkwNQEIAAAABQAAAAExAQAAAAoxOTY4NTkwMTE2AwAAAAI3OQIAAAACMjgEAAAAATAHAAAACTkvMTkvMjAxOQgAAAAJMy8zMS8yMDE5CQAA</t>
  </si>
  <si>
    <t>AAEwnhRp0GE91wgonCwTYj3XCCZDSVEuVFNFOjkwNDIuSVFfRVhUUkFfQUNDX0lURU1TLkZZMjAxMwEAAAAHYg0AAwAAAAAAIeh42WE91wiiP7YRYj3XCDFDSVEuTllTRTpOU0MuSVFfQ0hBTkdFX05FVF9XT1JLSU5HX0NBUElUQUwuRlkyMDA3AQAAAKx1BAACAAAAAjEwAQgAAAAFAAAAATEBAAAACjEzMjU4NDczOTADAAAAAzE2MAIAAAAENDQyMQQAAAABMAcAAAAJOS8xOS8yMDE5CAAAAAoxMi8zMS8yMDA3CQAAAAEwwLva02E91wgk6ZISYj3XCCBDSVEuVFNFOjkwMDcuSVFfRElWRVNUX0NGLkZZMjAxNQEAAAAVZg0AAwAAAAAARx5012E91wgvYb8RYj3XCCVDSVEuVFNFOjkwNDIuSVFfR0FJTl9JTlZFU1RfQ0YuRlkyMDE0AQAAAAdiDQADAAAAAADEeVHZYT3XCIUSjhFiPdcIJ0NJUS5UU0U6OTAwNy5JUV9DRk9fQ1VSUkVOVF9MSUFCLkZZMjAwOAEAAAAVZg0AAgAAAAgwLjI0MTEzOAEIAAAABQAAAAExAQAAAAoxMDYyNzUwNzY1AwAAAAI3OQIAAAAENDE4NQQAAAABMAcAAAAJOS8xOS8yMDE5CAAAAAkzLzMxLzIwMDgJAAAAATCRgQLSYT3XCKO96BJiPdcIJ0NJUS5UU0U6OTA0MS5JUV9UT1RBTF9SRVYuRlkyMDEyLi4uLkpQWQEAAAC8y5UAAgAAAAY5NDI3OTABCAAAAAUAAAABMQEAAAAKMTU1NTcwNDU2OQMAAAACNzkCAAAAAjI4BAAAAAEwBwAAAAk5LzE5LzIwMTkIAAAACTMvMzEvMjAxMgkAAAAB</t>
  </si>
  <si>
    <t>MJ4UadBhPdcI8xAmE2I91wgpQ0lRLlRTRTo5MDIwLklRX0lOVkVTVF9TRUNVUklUWV9DRi5GWTIwMTIBAAAA3GcNAAIAAAAFLTcwMTUBCAAAAAUAAAABMQEAAAAKMTU2MjQ4NDQ1NQMAAAACNzkCAAAABDIwMjcEAAAAATAHAAAACTkvMTkvMjAxOQgAAAAJMy8zMS8yMDEyCQAAAAEwV1C422E91wh2T2oRYj3XCCRDSVEuVFNFOjkwMjEuSVFfTUFSS0VUQ0FQLjIwMDQvMDMvMzEBAAAA6HMNAAIAAAAKODMzNjMwLjk1NQEGAAAABQAAAAExAQAAAAg1NDE4NjE2NAMAAAACNzkCAAAABjEwMDA1NAQAAAABMAcAAAAJMy8zMS8yMDA0jaMr8mE91whzzhkRYj3XCCBDSVEuTllTRTpVTlAuSVFfTUFDSElORVJZLkZZMjAxMwEAAAA+uwQAAgAAAAUxMDE2NAEIAAAABQAAAAExAQAAAAoxNzc0OTYzMDAzAwAAAAMxNjACAAAABDMxMTQEAAAAATAHAAAACTkvMTkvMjAxOQgAAAAKMTIvMzEvMjAxMwkAAAABMEUuVdZhPdcI85giEmI91wglQ0lRLlRTRTo5MTQyLklRX0xUX0RFQlRfSVNTVUVELkZZMjAxNwEAAABCo1kAAgAAAAI1MAEIAAAABQAAAAExAQAAAAoxODQ4Mjk3MzQ1AwAAAAI3OQIAAAAEMjAzNAQAAAABMAcAAAAJOS8xOS8yMDE5CAAAAAkzLzMxLzIwMTcJAAAAATDJArDZYT3XCCVmmhFiPdcIJENJUS5OWVNFOk5TQy5JUV9PVEhFUl9MSUFCX0xULkZZMjAxNAEAAACsdQQAAgAAAAM0NjMBCAAAAAUAAAABMQEA</t>
  </si>
  <si>
    <t>AAAKMTgyNjUyNjg1MAMAAAADMTYwAgAAAAQxMDYyBAAAAAEwBwAAAAk5LzE5LzIwMTkIAAAACjEyLzMxLzIwMTQJAAAAATBh/J3TYT3XCN2rjBJiPdcIHkNJUS5TRUhLOjY2LklRX0VCVF9FWENMLkZZMjAxNQEAAAC3Wg0AAgAAAAUxMzI3NQEIAAAABQAAAAExAQAAAAoxODM1Mjg4ODgyAwAAAAI2NAIAAAABNAQAAAABMAcAAAAJOS8xOS8yMDE5CAAAAAoxMi8zMS8yMDE1CQAAAAEwS4211mE91wiejRESYj3XCChDSVEuVFNFOjkwMjEuSVFfVE9UQUxfREVCVF9FQklUREEuRlkyMDE0AQAAAOhzDQACAAAACDIuNzYxMDA5AQgAAAAFAAAAATEBAAAACjE2ODY2Mzc2NjcDAAAAAjc5AgAAAAQ0MTkyBAAAAAEwBwAAAAk5LzE5LzIwMTkIAAAACTMvMzEvMjAxNAkAAAABMBbXrdJhPdcIOvXiEmI91wgpQ0lRLlRTRTo5MDA3LklRX0NPTU1PTl9QUkVGX0RJVl9DRi5GWTIwMTUBAAAAFWYNAAIAAAAFLTU3ODYBCAAAAAUAAAABMQEAAAAKMTc0NTM3ODQ2OAMAAAACNzkCAAAABDIwNzIEAAAAATAHAAAACTkvMTkvMjAxOQgAAAAJMy8zMS8yMDE1CQAAAAEwRx5012E91wiyVfsRYj3XCC5DSVEuTllTRTpOU0MuSVFfT1RIRVJfRklOQU5DRV9BQ1RfU1VQUEwuRlkyMDEwAQAAAKx1BAADAAAAAAAswMPTYT3XCPPSkxJiPdcIJENJUS5UU0U6OTA0MS5JUV9DQVNIX0lOVEVSRVNULkZZMjAxMQEAAAC8y5UAAgAAAAUyMTAz</t>
  </si>
  <si>
    <t>OQEIAAAABQAAAAExAQAAAAoxNDYxNjgwMDQwAwAAAAI3OQIAAAAEMzAyOAQAAAABMAcAAAAJOS8xOS8yMDE5CAAAAAkzLzMxLzIwMTEJAAAAATClJorYYT3XCEr82xFiPdcIJkNJUS5OWVNFOk5TQy5JUV9JTlZFU1RfTE9BTlNfQ0YuRlkyMDEzAQAAAKx1BAADAAAAAADPNcTTYT3XCDcaiBJiPdcIKkNJUS5UU0U6OTAyMS5JUV9JTlRFUkVTVF9JTlZFU1RfSU5DLkZZMjAxNgEAAADocw0AAgAAAAM3NjYBCAAAAAUAAAABMQEAAAAKMTc5ODMzNjQ3OAMAAAACNzkCAAAAAjY1BAAAAAEwBwAAAAk5LzE5LzIwMTkIAAAACTMvMzEvMjAxNgkAAAABMBlE69thPdcI0r0mEWI91wgfQ0lRLlRTWDpDUC5JUV9DQVNIX0ZJTkFOLkZZMjAwNwEAAACpfg0AAgAAAAYxNDUzLjUBCAAAAAUAAAABMQEAAAAKMTM0MzAxMzk3MgMAAAACMjcCAAAABDIwMDQEAAAAATAHAAAACTkvMTkvMjAxOQgAAAAKMTIvMzEvMjAwNwkAAAABMK6mKtVhPdcIkXh0EmI91wgmQ0lRLlRTRTo5MDQxLklRX1NBTEVTX01BUktFVElORy5GWTIwMDgBAAAAvMuVAAMAAAAAAKebU9lhPdcIBaTREWI91wgkQ0lRLlRTWDpDTlIuSVFfQ0FQSVRBTF9MRUFTRVMuRlkyMDE0AQAAAPxiBQADAAAAAADmvCnVYT3XCA7GURJiPdcIHkNJUS5UU0U6OTAyMi5JUV9TVF9ERUJULkZZMjAxMAEAAADudg0AAgAAAAUyNDUxNQEIAAAABQAAAAExAQAAAAoxMzgwNTI3</t>
  </si>
  <si>
    <t>NjIzAwAAAAI3OQIAAAAEMTA0NgQAAAABMAcAAAAJOS8xOS8yMDE5CAAAAAkzLzMxLzIwMTAJAAAAATD+qMXaYT3XCMGRSxFiPdcII0NJUS5UU0U6OTAyMS5JUV9JTlRFUkVTVF9FWFAuRlkyMDA5AQAAAOhzDQACAAAABi0zNDU5MgEIAAAABQAAAAExAQAAAAoxMzk2NzU0Mjk1AwAAAAI3OQIAAAACODIEAAAAATAHAAAACTkvMTkvMjAxOQgAAAAJMy8zMS8yMDA5CQAAAAEw1IB+3GE91whr9SARYj3XCClDSVEuVFNFOjkwMjAuSVFfREFZU19JTlZFTlRPUllfT1VULkZZMjAxMgEAAADcZw0AAgAAAAkxMC42MjY0NDQBCAAAAAUAAAABMQEAAAAKMTU2MjQ4NDQ1NQMAAAACNzkCAAAABDQwMzUEAAAAATAHAAAACTkvMTkvMjAxOQgAAAAJMy8zMS8yMDEyCQAAAAEwuemc0mE91wgvdd8SYj3XCCJDSVEuVFNYOkNQLklRX0VRVUlUWV9NRVRIT0QuRlkyMDE3AQAAAKl+DQACAAAAAzE0NAEIAAAABQAAAAExAQAAAAoxOTQ1MzU0Njc1AwAAAAIyNwIAAAAEMzA2MwQAAAABMAcAAAAJOS8xOS8yMDE5CAAAAAoxMi8zMS8yMDE3CQAAAAEwa23a02E91wjT7p4SYj3XCCFDSVEuTllTRTpOU0MuSVFfQ0FTSF9FUVVJVi5GWTIwMTQBAAAArHUEAAIAAAADOTczAQgAAAAFAAAAATEBAAAACjE4MjY1MjY4NTADAAAAAzE2MAIAAAAEMTA5NgQAAAABMAcAAAAJOS8xOS8yMDE5CAAAAAoxMi8zMS8yMDE0CQAAAAEwGF3E02E91wgU</t>
  </si>
  <si>
    <t>06ESYj3XCC1DSVEuVFNYOkNQLklRX09USEVSX05PTl9PUEVSX0VYUF9TVVBQTC5GWTIwMTABAAAAqX4NAAIAAAACLTkBCAAAAAUAAAABMQEAAAAKMTU5MjIyMDM1MQMAAAACMjcCAAAAAjg1BAAAAAEwBwAAAAk5LzE5LzIwMTkIAAAACjEyLzMxLzIwMTAJAAAAATBbLrbUYT3XCNYZbBJiPdcIJkNJUS5UU0U6OTA0MS5JUV9DQVNIX0FDUVVJUkVfQ0YuRlkyMDE4AQAAALzLlQADAAAAAAAtjjrYYT3XCKH89xFiPdcIJUNJUS5UU0U6OTAyMi5JUV9ESUxVVF9FUFNfRVhDTC5GWTIwMTUBAAAA7nYNAAIAAAALMTM0Mi4xNDkwOTYBCAAAAAUAAAABMQEAAAAKMTc0NDk0NjM2MAMAAAACNzkCAAAAAzE0MgQAAAABMAcAAAAJOS8xOS8yMDE5CAAAAAkzLzMxLzIwMTUJAAAAATARxJHaYT3XCE3PZhFiPdcIKENJUS5UU1g6Q05SLklRX0lOVkVTVF9TRUNVUklUWV9DRi5GWTIwMTMBAAAA/GIFAAMAAAAAALIrBNVhPdcITOdFEmI91wgjQ0lRLlRTRTo5MTQyLklRX1RPVEFMX0VRVUlUWS5GWTIwMTgBAAAAQqNZAAIAAAAGMzgzMjAwAQgAAAAFAAAAATEBAAAACjE4OTQzMTUzNDUDAAAAAjc5AgAAAAQxMjc1BAAAAAEwBwAAAAk5LzE5LzIwMTkIAAAACTMvMzEvMjAxOAkAAAABMLIosNlhPdcIII2aEWI91wghQ0lRLk5ZU0U6TlNDLklRX05JX0NPTVBBTlkuRlkyMDEwAQAAAKx1BAACAAAABDE0OTYBCAAAAAUAAAABMQEA</t>
  </si>
  <si>
    <t>AAAKMTU4Nzc3MTg4MQMAAAADMTYwAgAAAAU0MTU3MQQAAAABMAcAAAAJOS8xOS8yMDE5CAAAAAoxMi8zMS8yMDEwCQAAAAEwEZrD02E91wiulYYSYj3XCCZDSVEuVFNFOjkxNDIuSVFfUEVSSU9ETEVOR1RIX0lTLkZZMjAwOAEAAABCo1kAAwAAAAAAm9sJ2mE91wj9WpcRYj3XCCZDSVEuVFNFOjkwMDcuSVFfUEVSSU9ETEVOR1RIX0lTLkZZMjAxOAEAAAAVZg0AAQAAAAIxMgAUunTXYT3XCJ0/ChJiPdcIJkNJUS5UU0U6OTAwNy5JUV9FRkZFQ1RfVEFYX1JBVEUuRlkyMDE5AQAAABVmDQACAAAABzI3LjMyMjgBCAAAAAUAAAABMQEAAAAKMTk3MDA1MTQ3OQMAAAACNzkCAAAABDQzNzYEAAAAATAHAAAACTkvMTkvMjAxOQgAAAAJMy8zMS8yMDE5CQAAAAEwB+F012E91wj2YAUSYj3XCCRDSVEuU0VISzo2Ni5JUV9HV19JTlRBTl9BTU9SVC5GWTIwMTEBAAAAt1oNAAMAAAAAAOGQ8dZhPdcIAi8QEmI91wgjQ0lRLk5ZU0U6VU5QLklRX09USEVSX0VRVUlUWS5GWTIwMTgBAAAAPrsEAAIAAAAFLTE0MTUBCAAAAAUAAAABMQEAAAAKMTk0NDIxNjAzNAMAAAADMTYwAgAAAAQxMDI4BAAAAAEwBwAAAAk5LzE5LzIwMTkIAAAACjEyLzMxLzIwMTgJAAAAATBy6dDVYT3XCOs6UhJiPdcIGkNJUS5UU0U6OTAyMS5JUV9SRVYuRlkyMDE5AQAAAOhzDQACAAAABzE1MjkzMDgBCAAAAAUAAAABMQEAAAAKMTk2OTMwNDIwMAMA</t>
  </si>
  <si>
    <t>AAACNzkCAAAAAzExMgQAAAABMAcAAAAJOS8xOS8yMDE5CAAAAAkzLzMxLzIwMTkJAAAAATCj3+vbYT3XCCb2XxFiPdcIJUNJUS5UU0U6OTE0Mi5JUV9HV19JTlRBTl9BTU9SVC5GWTIwMTIBAAAAQqNZAAMAAAAAADNRCtphPdcIZ8qgEWI91wgtQ0lRLlRTRTo5MDIyLklRX09USEVSX0lOVkVTVF9BQ1RfU1VQUEwuRlkyMDA5AQAAAO52DQACAAAABTExNDk0AQgAAAAFAAAAATEBAAAACjEzODA1Mjg2ODYDAAAAAjc5AgAAAAQyMDUxBAAAAAEwBwAAAAk5LzE5LzIwMTkIAAAACTMvMzEvMjAwOQkAAAABMLiBxdphPdcIhzNtEWI91wgiQ0lRLlRTWDpDTlIuSVFfRUJJVEFfTUFSR0lOLkZZMjAxNgEAAAD8YgUAAgAAAAc0NC4xMzA1AQgAAAAFAAAAATEBAAAACjE5NDM1MjUwOTQDAAAAAjI3AgAAAAQ0NDE5BAAAAAEwBwAAAAk5LzE5LzIwMTkIAAAACjEyLzMxLzIwMTYJAAAAATA3swzRYT3XCMffFBNiPdcIIUNJUS5OWVNFOk5TQy5JUV9DT01NT05fUkVQLkZZMjAxNQEAAACsdQQAAgAAAAUtMTA3NQEIAAAABQAAAAExAQAAAAoxODczMTAxMjUwAwAAAAMxNjACAAAABDIxNjQEAAAAATAHAAAACTkvMTkvMjAxOQgAAAAKMTIvMzEvMjAxNQkAAAABMEZKntNhPdcI0ryiEmI91wglQ0lRLlRTRTo5MDIyLklRX0xUX0RFQlRfSVNTVUVELkZZMjAwOAEAAADudg0AAgAAAAYyMDkxNDEBCAAAAAUAAAABMQEAAAAKMTA1</t>
  </si>
  <si>
    <t>ODkxNDk4OAMAAAACNzkCAAAABDIwMzQEAAAAATAHAAAACTkvMTkvMjAxOQgAAAAJMy8zMS8yMDA4CQAAAAEwClrF2mE91wjdrWQRYj3XCCZDSVEuVFNFOjkxNDIuSVFfT1RIRVJfTFRfQVNTRVRTLkZZMjAxNgEAAABCo1kAAgAAAAEyAQgAAAAFAAAAATEBAAAACjE4MTExNzQ3MTUDAAAAAjc5AgAAAAQxMDYwBAAAAAEwBwAAAAk5LzE5LzIwMTkIAAAACTMvMzEvMjAxNgkAAAABMPPbr9lhPdcIlZKREWI91wgvQ0lRLk5ZU0U6TlNDLklRX0lNUFVUX09QRVJfTEVBU0VfSU5UX0VYUC5GWTIwMDcBAAAArHUEAAIAAAAJMTQ4LjUyNTkyAQgAAAAFAAAAATEBAAAACjEzMjU4NDczOTADAAAAAzE2MAIAAAAFMjE2NzIEAAAAATAHAAAACTkvMTkvMjAxOQgAAAAKMTIvMzEvMjAwNwkAAAABMNqT2tNhPdcILiyXEmI91wgiQ0lRLlRTWDpDTlIuSVFfUEVfRVhDTC4uMjAwOC8wMy8zMQEAAAD8YgUAAgAAAAkxMS43MTA1ODgBBwAAAAUAAAABMQEAAAAJNTE2NzA4NzQ2AwAAAAEwAgAAAAYxMDAwMjcEAAAAATAHAAAACTMvMzEvMjAwOAgAAAAJMy8zMS8yMDA40olM8WE91wjhtwURYj3XCCVDSVEuVFNFOjkwNDIuSVFfUFJPVl9CQURfREVCVFMuRlkyMDE3AQAAAAdiDQADAAAAAADpTFPZYT3XCPQd8xFiPdcIG0NJUS5UU0U6OTA0Mi5JUV9HUFBFLkZZMjAxMwEAAAAHYg0AAgAAAAcyNjg1NTQyAQgAAAAFAAAAATEBAAAA</t>
  </si>
  <si>
    <t>CjE2NDcxNDU5NDkDAAAAAjc5AgAAAAQxMTY5BAAAAAEwBwAAAAk5LzE5LzIwMTkIAAAACTMvMzEvMjAxMwkAAAABMCHoeNlhPdcIWjSlEWI91wgqQ0lRLlRTRTo5MDIwLklRX0lOQ19UQVhfUEFZX0NVUlJFTlQuRlkyMDEwAQAAANxnDQACAAAABTM1MDU3AQgAAAAFAAAAATEBAAAACjE1NjI0ODQ1NDEDAAAAAjc5AgAAAAQxMDk0BAAAAAEwBwAAAAk5LzE5LzIwMTkIAAAACTMvMzEvMjAxMAkAAAABMLnxttthPdcIzi1hEWI91wghQ0lRLlRTRTo5MDQyLklRX05FVF9DSEFOR0UuRlkyMDE0AQAAAAdiDQACAAAABS0xMDg1AQgAAAAFAAAAATEBAAAACjE2ODM5MTQ0NjQDAAAAAjc5AgAAAAQyMDkzBAAAAAEwBwAAAAk5LzE5LzIwMTkIAAAACTMvMzEvMjAxNAkAAAABMCehUdlhPdcIS1V9EWI91wgmQ0lRLlRTRTo5MDQyLklRX0VYVFJBX0FDQ19JVEVNUy5GWTIwMTUBAAAAB2INAAMAAAAAACehUdlhPdcIdtu2EWI91wgZQ0lRLlRTRTo5MDQxLklRX0RPLkZZMjAxNQEAAAC8y5UAAwAAAAAAXfI52GE91wiVE9QRYj3XCCZDSVEuVFNYOkNQLklRX1RPVEFMX0RJVl9QQUlEX0NGLkZZMjAxNAEAAACpfg0AAgAAAAQtMjQ0AQgAAAAFAAAAATEBAAAACjE4MjgxNjg5NjMDAAAAAjI3AgAAAAQyMDIyBAAAAAEwBwAAAAk5LzE5LzIwMTkIAAAACjEyLzMxLzIwMTQJAAAAATBLorbUYT3XCLwqexJiPdcILENJUS5OWVNF</t>
  </si>
  <si>
    <t>OlVOUC5JUV9ERUJUX0VRVUlWX09QRVJfTEVBU0UuRlkyMDEyAQAAAD67BAACAAAABDUwNDgBCAAAAAUAAAABMQEAAAAKMTcxODA5MjEyOQMAAAADMTYwAgAAAAUyMTY3MQQAAAABMAcAAAAJOS8xOS8yMDE5CAAAAAoxMi8zMS8yMDEyCQAAAAEwRS5V1mE91wjsDSoSYj3XCC5DSVEuVFNFOjkwMjIuSVFfVE9UQUxfREVCVF9FQklUREFfQ0FQRVguRlkyMDE3AQAAAO52DQACAAAACDUuMzExNTM3AQgAAAAFAAAAATEBAAAACjE4NDgyOTcyMzUDAAAAAjc5AgAAAAUyMzMxMwQAAAABMAcAAAAJOS8xOS8yMDE5CAAAAAkzLzMxLzIwMTcJAAAAATAUMp/SYT3XCOM95RJiPdcIIENJUS5UU0U6OTE0Mi5JUV9ESVZFU1RfQ0YuRlkyMDA4AQAAAEKjWQADAAAAAACKtAnaYT3XCEj8jhFiPdcIKUNJUS5UU0U6OTE0Mi5JUV9BU1NFVF9XUklURURPV05fQ0YuRlkyMDEyAQAAAEKjWQADAAAAAAAieAraYT3XCNX8sRFiPdcIKUNJUS5OWVNFOlVOUC5JUV9JTlZFU1RfU0VDVVJJVFlfQ0YuRlkyMDExAQAAAD67BAADAAAAAAC4B1XWYT3XCHf9PRJiPdcIIENJUS5UU0U6OTE0Mi5JUV9TR0FfU1VQUEwuRlkyMDA5AQAAAEKjWQADAAAAAACb2wnaYT3XCCHFsBFiPdcIIkNJUS5UU0U6OTAyMC5JUV9DQVNIX0lOVkVTVC5GWTIwMTcBAAAA3GcNAAIAAAAHLTU1NzUzOAEIAAAABQAAAAExAQAAAAoxODQ4Mjk3Mzg4AwAAAAI3OQIA</t>
  </si>
  <si>
    <t>AAAEMjAwNQQAAAABMAcAAAAJOS8xOS8yMDE5CAAAAAkzLzMxLzIwMTcJAAAAATA2jM3bYT3XCCqdYxFiPdcIJkNJUS5UU0U6OTAyMC5JUV9DVVNUT01fQkVUQS4yMDE1LzAzLzMxAQAAANxnDQACAAAAETAuNzg5MjU0MjI1NDY1NjcxANNv9fFhPdcId3r4EGI91wgoQ0lRLlRTRTo5MDIyLklRX1RPVEFMX0RJVl9QQUlEX0NGLkZZMjAxNgEAAADudg0AAgAAAAYtMjM2NDABCAAAAAUAAAABMQEAAAAKMTc5ODMzNjQ4MwMAAAACNzkCAAAABDIwMjIEAAAAATAHAAAACTkvMTkvMjAxOQgAAAAJMy8zMS8yMDE2CQAAAAEwC+uR2mE91wjYkqYRYj3XCCdDSVEuTllTRTpVTlAuSVFfTUFSS0VUQ0FQLjIwMDQvMy8zMS5KUFkBAAAAPrsEAAIAAAAOMTYxMzI1Mi43Njk5MjYBBgAAAAUAAAABMQEAAAAIMTA1NzgyMDcDAAAAAjc5AgAAAAYxMDAwNTQEAAAAATAHAAAACTMvMzEvMjAwNOY7TPFhPdcIeDAYI2I91wgjQ0lRLlRTRTo5MDIyLklRX0JFVEFfMVlSLjIwMTIvMDMvMzEBAAAA7nYNAAIAAAASMC4wNzQ5NDI0NjAxMjc4ODQ2ACjyQvFhPdcI3A/tEGI91wgnQ0lRLlRTWDpDTlIuSVFfR1dfSU5UQU5fQU1PUlRfQ0YuRlkyMDExAQAAAPxiBQADAAAAAADG3QPVYT3XCJgvQRJiPdcIJ0NJUS5UU1g6Q05SLklRX1RPVEFMX0RFQlRfRUJJVERBLkZZMjAxMwEAAAD8YgUAAgAAAAgxLjYxNTQ5NQEIAAAABQAAAAExAQAA</t>
  </si>
  <si>
    <t>AAoxNzc0Mjk2OTc0AwAAAAIyNwIAAAAENDE5MgQAAAABMAcAAAAJOS8xOS8yMDE5CAAAAAoxMi8zMS8yMDEzCQAAAAEwQIwM0WE91whTKAkTYj3XCCJDSVEuVFNFOjkwMjAuSVFfR0FJTl9BU1NFVFMuRlkyMDEyAQAAANxnDQACAAAABDM3NzEBCAAAAAUAAAABMQEAAAAKMTU2MjQ4NDQ1NQMAAAACNzkCAAAAAjU2BAAAAAEwBwAAAAk5LzE5LzIwMTkIAAAACTMvMzEvMjAxMgkAAAABMKM/t9thPdcIqslhEWI91wghQ0lRLlRTWDpDUC5JUV9CRVRBXzFZUi4yMDE3LzEyLzMxAQAAAKl+DQACAAAAEDEuMTQ4NDEwODIyNDQ4OTEANstC8WE91wgOp+8QYj3XCCNDSVEuVFNFOjkwMjAuSVFfVE9UQUxfRVFVSVRZLkZZMjAxNgEAAADcZw0AAgAAAAcyNDYyNTM2AQgAAAAFAAAAATEBAAAACjE3OTgzMzY0MDMDAAAAAjc5AgAAAAQxMjc1BAAAAAEwBwAAAAk5LzE5LzIwMTkIAAAACTMvMzEvMjAxNgkAAAABMDaMzdthPdcIDTNDEWI91wgmQ0lRLlRTRTo5MTQyLklRX0lOVkVTVF9MT0FOU19DRi5GWTIwMTIBAAAAQqNZAAMAAAAAACJ4CtphPdcIBnepEWI91wggQ0lRLlRTRTo5MDIyLklRX1NHQV9TVVBQTC5GWTIwMTYBAAAA7nYNAAIAAAAGMTYzMjU4AQgAAAAFAAAAATEBAAAACjE3OTgzMzY0ODMDAAAAAjc5AgAAAAMxMDIEAAAAATAHAAAACTkvMTkvMjAxOQgAAAAJMy8zMS8yMDE2CQAAAAEwEcSR2mE91wg/9mYR</t>
  </si>
  <si>
    <t>Yj3XCCVDSVEuVFNYOkNOUi5JUV9DVVNUT01fQkVUQS4yMDE2LzEyLzMxAQAAAPxiBQACAAAAEDEuMDc4MjQ4OTk2OTU5MzIANstC8WE91wiZU/EQYj3XCC1DSVEuVFNFOjkwMjAuSVFfREVGX1RBWF9BU1NFVFNfQ1VSUkVOVC5GWTIwMTEBAAAA3GcNAAIAAAAFNDExNjgBCAAAAAUAAAABMQEAAAAKMTU2MjQ4NDU5OQMAAAACNzkCAAAABDExMTcEAAAAATAHAAAACTkvMTkvMjAxOQgAAAAJMy8zMS8yMDExCQAAAAEwrxi322E91wgaYHIRYj3XCBlDSVEuVFNFOjkwMjEuSVFfRE8uRlkyMDE5AQAAAOhzDQADAAAAAACj3+vbYT3XCJKzcBFiPdcIGUNJUS5UU0U6OTA0MS5JUV9BUi5GWTIwMTcBAAAAvMuVAAIAAAAFNTQzMjYBCAAAAAUAAAABMQEAAAAKMTg0ODI5NzM1OQMAAAACNzkCAAAABDEwMjEEAAAAATAHAAAACTkvMTkvMjAxOQgAAAAJMy8zMS8yMDE3CQAAAAEwQEA62GE91wgL4bsRYj3XCCBDSVEuVFNFOjkwNDEuSVFfRElWX1NIQVJFLkZZMjAxNgEAAAC8y5UAAgAAAAI1MAEIAAAABQAAAAExAQAAAAoxNzk3NjM2OTY3AwAAAAI3OQIAAAAEMzA1OAQAAAABMAcAAAAJOS8xOS8yMDE5CAAAAAkzLzMxLzIwMTYJAAAAATBnGTrYYT3XCEqI1BFiPdcIEkNJUS4wLklRX0VCSVREQS5GWQUAAAAAAAAACAAAABUoSW52YWxpZCBUaW1lIFBlcmlvZClh/J3TYT3XCJMW3hJiPdcIJkNJUS5OWVNFOlVOUC5JUV9O</t>
  </si>
  <si>
    <t>RVRfREVCVF9JU1NVRUQuRlkyMDEyAQAAAD67BAACAAAAAy02MwEIAAAABQAAAAExAQAAAAoxNzE4MDkyMTI5AwAAAAMxNjACAAAABDIwMDMEAAAAATAHAAAACTkvMTkvMjAxOQgAAAAKMTIvMzEvMjAxMgkAAAABMEUuVdZhPdcIDUsiEmI91wgdQ0lRLlRTRTo5MDQxLklRX0NPTU1PTi5GWTIwMDgBAAAAvMuVAAIAAAAFOTI3NDEBCAAAAAUAAAABMQEAAAAKMTM0MDMzNTU0MwMAAAACNzkCAAAABDExMDMEAAAAATAHAAAACTkvMTkvMjAxOQgAAAAJMy8zMS8yMDA4CQAAAAEwp5tT2WE91whGbMkRYj3XCCJDSVEuVFNYOkNOUi5JUV9FQklUQV9NQVJHSU4uRlkyMDA5AQAAAPxiBQACAAAABzMzLjMyNDIBCAAAAAUAAAABMQEAAAAKMTQ5NDAyNTYxNgMAAAACMjcCAAAABDQ0MTkEAAAAATAHAAAACTkvMTkvMjAxOQgAAAAKMTIvMzEvMjAwOQkAAAABMEtlDNFhPdcI10IUE2I91wgkQ0lRLlRTWDpDTlIuSVFfUFJFRl9ESVZfT1RIRVIuRlkyMDE1AQAAAPxiBQADAAAAAADmvCnVYT3XCCIfVRJiPdcIJUNJUS5UU0U6OTAyMi5JUV9CQVNJQ19FUFNfRVhDTC5GWTIwMTUBAAAA7nYNAAIAAAALMTM0Mi4xNDkwOTYBCAAAAAUAAAABMQEAAAAKMTc0NDk0NjM2MAMAAAACNzkCAAAABDMwNjQEAAAAATAHAAAACTkvMTkvMjAxOQgAAAAJMy8zMS8yMDE1CQAAAAEwEcSR2mE91whLF00RYj3XCCBDSVEuVFNFOjkwNDIuSVFf</t>
  </si>
  <si>
    <t>Q0hBTkdFX0FQLkZZMjAxOQEAAAAHYg0AAgAAAAQxMDk0AQgAAAAFAAAAATEBAAAACjE5Njg1OTAyMjADAAAAAjc5AgAAAAQyMDE3BAAAAAEwBwAAAAk5LzE5LzIwMTkIAAAACTMvMzEvMjAxOQkAAAABMKebU9lhPdcIW0XJEWI91wggQ0lRLlRTRTo5MDQyLklRX05JX01BUkdJTi5GWTIwMTYBAAAAB2INAAIAAAAGOS44OTE4AQgAAAAFAAAAATEBAAAACjE3OTY4MzI1OTcDAAAAAjc5AgAAAAQ0MDk0BAAAAAEwBwAAAAk5LzE5LzIwMTkIAAAACTMvMzEvMjAxNgkAAAABMGoxu9FhPdcIEobnEmI91wglQ0lRLk5ZU0U6TlNDLklRX1BSRUZfRElWX09USEVSLkZZMjAxNwEAAACsdQQAAgAAAAE0AQgAAAAFAAAAATEBAAAACjE5NDQyMDEwMTYDAAAAAzE2MAIAAAACOTcEAAAAATAHAAAACTkvMTkvMjAxOQgAAAAKMTIvMzEvMjAxNwkAAAABMDtxntNhPdcILvqvEmI91wgvQ0lRLlRTRTo5MDIyLklRX09USEVSX05PTl9PUEVSX0VYUF9TVVBQTC5GWTIwMTIBAAAA7nYNAAIAAAAGLTEyNDU4AQgAAAAFAAAAATEBAAAACjE1NTQ5NTA3MTMDAAAAAjc5AgAAAAI4NQQAAAABMAcAAAAJOS8xOS8yMDE5CAAAAAkzLzMxLzIwMTIJAAAAATAI0cXaYT3XCDuzVBFiPdcIJENJUS5TRUhLOjY2LklRX09USEVSX09QRVJfQUNULkZZMjAxMwEAAAC3Wg0AAgAAAAUtMjYxOQEIAAAABQAAAAExAQAAAAoxNzI4NDU1NjQzAwAAAAI2</t>
  </si>
  <si>
    <t>NAIAAAAEMjA0NwQAAAABMAcAAAAJOS8xOS8yMDE5CAAAAAoxMi8zMS8yMDEzCQAAAAEwzN7x1mE91wiBZgMSYj3XCB9DSVEuVFNFOjkwMjIuSVFfTkVUX0RFQlQuRlkyMDE4AQAAAO52DQACAAAABzM1NzY4MjYBCAAAAAUAAAABMQEAAAAKMTg5NDMxNTI3NwMAAAACNzkCAAAABDQzNjQEAAAAATAHAAAACTkvMTkvMjAxOQgAAAAJMy8zMS8yMDE4CQAAAAEw+TiS2mE91whyEocRYj3XCC1DSVEuVFNFOjkwMjAuSVFfT1RIRVJfSU5WRVNUX0FDVF9TVVBQTC5GWTIwMTkBAAAA3GcNAAIAAAAFNTQ1MzQBCAAAAAUAAAABMQEAAAAKMTk2OTMwNDIwMwMAAAACNzkCAAAABDIwNTEEAAAAATAHAAAACTkvMTkvMjAxOQgAAAAJMy8zMS8yMDE5CQAAAAEwLNrN22E91wjhl2wRYj3XCDlDSVEuU0VISzo2Ni5JUV9DVVNUT01fQkVUQS4tMTA0Vy4yMDE3LzEyLzMxLi5eVE9QSVguSlBZLkgBAAAAt1oNAAIAAAARMC4zODY1ODY4NTkzMzYxNzUA1CH18WE91whQvfwQYj3XCChDSVEuVFNFOjkxNDIuSVFfVE9UQUxfTElBQl9FUVVJVFkuRlkyMDE4AQAAAEKjWQACAAAABjc0OTU3MwEIAAAABQAAAAExAQAAAAoxODk0MzE1MzQ1AwAAAAI3OQIAAAAEMTAxMwQAAAABMAcAAAAJOS8xOS8yMDE5CAAAAAkzLzMxLzIwMTgJAAAAATCyKLDZYT3XCF9VkhFiPdcII0NJUS5UU1g6Q05SLklRX0NVUlJFTkNZX0dBSU4uRlkyMDA5AQAA</t>
  </si>
  <si>
    <t>APxiBQADAAAAAADijwPVYT3XCLdLWhJiPdcIKENJUS5UU0U6OTA0MS5JUV9GSVhFRF9BU1NFVF9UVVJOUy5GWTIwMTUBAAAAvMuVAAIAAAAIMC44ODA1NDkBCAAAAAUAAAABMQEAAAAKMTc0NTM3ODUyMgMAAAACNzkCAAAABDQwNjYEAAAAATAHAAAACTkvMTkvMjAxOQgAAAAJMy8zMS8yMDE1CQAAAAEwTaW70WE91wjMU90SYj3XCClDSVEuVFNFOjkwMjIuSVFfREFZU19JTlZFTlRPUllfT1VULkZZMjAxMQEAAADudg0AAgAAAAkxMS42NDI0MDUBCAAAAAUAAAABMQEAAAAKMTQ2MTY4MDAxMAMAAAACNzkCAAAABDQwMzUEAAAAATAHAAAACTkvMTkvMjAxOQgAAAAJMy8zMS8yMDExCQAAAAEwHguf0mE91wjY9LgSYj3XCCNDSVEuTllTRTpVTlAuSVFfVE9UQUxfUkVDRUlWLkZZMjAxNwEAAAA+uwQAAgAAAAQxNDkzAQgAAAAFAAAAATEBAAAACjE5NDQyMTYwNTYDAAAAAzE2MAIAAAAEMTAwMQQAAAABMAcAAAAJOS8xOS8yMDE5CAAAAAoxMi8zMS8yMDE3CQAAAAEwfsLQ1WE91wizKScSYj3XCCRDSVEuVFNFOjkwMjIuSVFfUEVSSU9EREFURV9JUy5GWTIwMTgBAAAA7nYNAAUAAAAKMjAxOC8wMy8zMQD5OJLaYT3XCLh7Bu5hPdcILUNJUS5OWVNFOk5TQy5JUV9DQVNIX0NPTlZFUlNJT04uRlkyMDA5Li4uLkpQWQEAAACsdQQAAgAAAAotMjQuOTU2MTQ1AQgAAAAFAAAAATEBAAAACjE1MDk2ODM5MDQDAAAAAzE2</t>
  </si>
  <si>
    <t>MAIAAAAENDE4NAQAAAABMAcAAAAJOS8xOS8yMDE5CAAAAAoxMi8zMS8yMDA5CQAAAAEw8Cej0GE91wjnhS0TYj3XCCdDSVEuVFNYOkNOUi5JUV9ERUZfVEFYX0FTU0VUU19MVC5GWTIwMTgBAAAA/GIFAAMAAAAAAL1YKtVhPdcIrsBhEmI91wgfQ0lRLlRTWDpDTlIuSVFfSU5WRU5UT1JZLkZZMjAxOAEAAAD8YgUAAgAAAAM1NTcBCAAAAAUAAAABMQEAAAAKMTk0MzUyNTA5OAMAAAACMjcCAAAABDEwNDMEAAAAATAHAAAACTkvMTkvMjAxOQgAAAAKMTIvMzEvMjAxOAkAAAABML1YKtVhPdcIAUxvEmI91wgjQ0lRLlRTRTo5MDIyLklRX09USEVSX0VRVUlUWS5GWTIwMTgBAAAA7nYNAAIAAAAFMzUxNjQBCAAAAAUAAAABMQEAAAAKMTg5NDMxNTI3NwMAAAACNzkCAAAABDEwMjgEAAAAATAHAAAACTkvMTkvMjAxOQgAAAAJMy8zMS8yMDE4CQAAAAEw+TiS2mE91wi+2n4RYj3XCCFDSVEuVFNFOjkwMjIuSVFfRUFSTklOR19DTy5GWTIwMTUBAAAA7nYNAAIAAAAGMjU2NzY0AQgAAAAFAAAAATEBAAAACjE3NDQ5NDYzNjADAAAAAjc5AgAAAAE3BAAAAAEwBwAAAAk5LzE5LzIwMTkIAAAACTMvMzEvMjAxNQkAAAABMBHEkdphPdcICShAEWI91wggQ0lRLlRTWDpDUC5JUV9EQV9TVVBQTF9DRi5GWTIwMTcBAAAAqX4NAAIAAAADNjA1AQgAAAAFAAAAATEBAAAACjE5NDUzNTQ2NzUDAAAAAjI3AgAAAAQyMTcxBAAAAAEw</t>
  </si>
  <si>
    <t>BwAAAAk5LzE5LzIwMTkIAAAACjEyLzMxLzIwMTcJAAAAATBrbdrTYT3XCGsmkhJiPdcIH0NJUS5UU0U6OTAyMS5JUV9UT1RBTF9DQS5GWTIwMTYBAAAA6HMNAAIAAAAGMzQ5NzE1AQgAAAAFAAAAATEBAAAACjE3OTgzMzY0NzgDAAAAAjc5AgAAAAQxMDA4BAAAAAEwBwAAAAk5LzE5LzIwMTkIAAAACTMvMzEvMjAxNgkAAAABMAFr69thPdcIpQsgEWI91wglQ0lRLlRTRTo5MDA3LklRX0xUX0RFQlRfSVNTVUVELkZZMjAxMwEAAAAVZg0AAgAAAAU4NDEzNAEIAAAABQAAAAExAQAAAAoxNjI1NDU3Njk1AwAAAAI3OQIAAAAEMjAzNAQAAAABMAcAAAAJOS8xOS8yMDE5CAAAAAkzLzMxLzIwMTMJAAAAATB45RfYYT3XCKBg6RFiPdcILUNJUS5OWVNFOk5TQy5JUV9ERUZfVEFYX0FTU0VUU19DVVJSRU5ULkZZMjAwOAEAAACsdQQAAgAAAAMxNDkBCAAAAAUAAAABMQEAAAAKMTQzMDIxNDcyNwMAAAADMTYwAgAAAAQxMTE3BAAAAAEwBwAAAAk5LzE5LzIwMTkIAAAACjEyLzMxLzIwMDgJAAAAATDAu9rTYT3XCBF6lxJiPdcIGUNJUS5UU0U6OTA0MS5JUV9ETy5GWTIwMTMBAAAAvMuVAAMAAAAAAOdMithhPdcIh3fTEWI91wgmQ0lRLlRTWDpDUC5JUV9UT1RBTF9ESVZfUEFJRF9DRi5GWTIwMTIBAAAAqX4NAAIAAAAELTIyMwEIAAAABQAAAAExAQAAAAoxNzY3NTA5OTYxAwAAAAIyNwIAAAAEMjAyMgQAAAABMAcAAAAJ</t>
  </si>
  <si>
    <t>OS8xOS8yMDE5CAAAAAoxMi8zMS8yMDEyCQAAAAEwQ3y21GE91wjmjnoSYj3XCCpDSVEuVFNFOjkwNDEuSVFfT1RIRVJfVU5VU1VBTF9TVVBQTC5GWTIwMTUBAAAAvMuVAAIAAAAENDE4NwEIAAAABQAAAAExAQAAAAoxNzQ1Mzc4NTIyAwAAAAI3OQIAAAACODcEAAAAATAHAAAACTkvMTkvMjAxOQgAAAAJMy8zMS8yMDE1CQAAAAEwXfI52GE91wj1VcMRYj3XCBtDSVEuVFNFOjkwMjIuSVFfTlBQRS5GWTIwMTMBAAAA7nYNAAIAAAAHNDYyMDY0MwEIAAAABQAAAAExAQAAAAoxNjIzOTQxNzc3AwAAAAI3OQIAAAAEMTAwNAQAAAABMAcAAAAJOS8xOS8yMDE5CAAAAAkzLzMxLzIwMTMJAAAAATCFHcbaYT3XCClrbhFiPdcIKkNJUS5UU0U6OTAyMi5JUV9JTkNfVEFYX1BBWV9DVVJSRU5ULkZZMjAwOAEAAADudg0AAgAAAAU2NzQ3NQEIAAAABQAAAAExAQAAAAoxMDU4OTE0OTg4AwAAAAI3OQIAAAAEMTA5NAQAAAABMAcAAAAJOS8xOS8yMDE5CAAAAAkzLzMxLzIwMDgJAAAAATAKWsXaYT3XCOWGZBFiPdcII0NJUS5OWVNFOk5TQy5JUV9QRV9FWENMLi4yMDE2LzAzLzMxAQAAAKx1BAACAAAACTE2LjMzODY4NQEHAAAABQAAAAExAQAAAAoxNzc1MTk0NTE1AwAAAAEwAgAAAAYxMDAwMjcEAAAAATAHAAAACTMvMzEvMjAxNggAAAAJMy8zMS8yMDE2xrBM8WE91wg29QQRYj3XCB9DSVEuVFNFOjkwNDEuSVFfVE9UQUxf</t>
  </si>
  <si>
    <t>Q0EuRlkyMDE3AQAAALzLlQACAAAABjI5ODQzMQEIAAAABQAAAAExAQAAAAoxODQ4Mjk3MzU5AwAAAAI3OQIAAAAEMTAwOAQAAAABMAcAAAAJOS8xOS8yMDE5CAAAAAkzLzMxLzIwMTcJAAAAATBAQDrYYT3XCLau9xFiPdcIKkNJUS5UU0U6OTAyMi5JUV9UT1RBTF9DT01NT05fRVFVSVRZLkZZMjAxMgEAAADudg0AAgAAAAcxMzIxNjU0AQgAAAAFAAAAATEBAAAACjE1NTQ5NTA3MTMDAAAAAjc5AgAAAAQxMDA2BAAAAAEwBwAAAAk5LzE5LzIwMTkIAAAACTMvMzEvMjAxMgkAAAABMJb2xdphPdcIjuVlEWI91wglQ0lRLlRTWDpDTlIuSVFfU0FMRVNfTUFSS0VUSU5HLkZZMjAwNwEAAAD8YgUAAwAAAAAAZxDR1WE91wgC+EYSYj3XCCBDSVEuVFNFOjkxNDIuSVFfUEFSVF9USU1FLkZZMjAxOAEAAABCo1kAAwAAAAAAsiiw2WE91wje66IRYj3XCCFDSVEuVFNFOjkwNDEuSVFfVE9UQUxfREVCVC5GWTIwMTcBAAAAvMuVAAIAAAAHMTExODYxNQEIAAAABQAAAAExAQAAAAoxODQ4Mjk3MzU5AwAAAAI3OQIAAAAENDE3MwQAAAABMAcAAAAJOS8xOS8yMDE5CAAAAAkzLzMxLzIwMTcJAAAAATBAQDrYYT3XCJx3zBFiPdcIKENJUS5UU0U6OTAyMi5JUV9UT1RBTF9ESVZfUEFJRF9DRi5GWTIwMDkBAAAA7nYNAAIAAAAGLTE3NzQ4AQgAAAAFAAAAATEBAAAACjEzODA1Mjg2ODYDAAAAAjc5AgAAAAQyMDIyBAAAAAEwBwAA</t>
  </si>
  <si>
    <t>AAk5LzE5LzIwMTkIAAAACTMvMzEvMjAwOQkAAAABMLiBxdphPdcIMbl1EWI91wglQ0lRLlNFSEs6NjYuSVFfREVGX1RBWF9MSUFCX0xULkZZMjAxMAEAAAC3Wg0AAgAAAAUxMzg1NAEIAAAABQAAAAExAQAAAAoxNTQ2MDA1MDY4AwAAAAI2NAIAAAAEMTAyNwQAAAABMAcAAAAJOS8xOS8yMDE5CAAAAAoxMi8zMS8yMDEwCQAAAAEw7Wnx1mE91wjgBwISYj3XCChDSVEuU0VISzo2Ni5JUV9BU1NFVF9XUklURURPV05fQ0YuRlkyMDE1AQAAALdaDQADAAAAAAA+tLXWYT3XCCuIGhJiPdcIGUNJUS5UU0U6OTAyMC5JUV9BRS5GWTIwMTUBAAAA3GcNAAIAAAAFNzEyMjYBCAAAAAUAAAABMQEAAAAKMTc0NDk0NjA2MAMAAAACNzkCAAAABDEwMTYEAAAAATAHAAAACTkvMTkvMjAxOQgAAAAJMy8zMS8yMDE1CQAAAAEwOmXN22E91wi1vnMRYj3XCB5DSVEuVFNYOkNQLklRX09USEVSX1JFVi5GWTIwMTYBAAAAqX4NAAIAAAADMTcyAQgAAAAFAAAAATEBAAAACjE5NDUzNTQ1NzUDAAAAAjI3AgAAAAMzNTcEAAAAATAHAAAACTkvMTkvMjAxOQgAAAAKMTIvMzEvMjAxNgkAAAABMAFH2tNhPdcI7tZgEmI91wgfQ0lRLlRTRTo5MDIwLklRX0JWX1NIQVJFLkZZMjAxMgEAAADcZw0AAgAAAAs0NzM4LjUwOTg4MQEIAAAABQAAAAExAQAAAAoxNTYyNDg0NDU1AwAAAAI3OQIAAAAENDAyMAQAAAABMAcAAAAJOS8xOS8yMDE5CAAA</t>
  </si>
  <si>
    <t>AAkzLzMxLzIwMTIJAAAAATCjP7fbYT3XCFG+UBFiPdcIJENJUS5OWVNFOk5TQy5JUV9DT01NT05fSVNTVUVELkZZMjAxNAEAAACsdQQAAgAAAAI2NwEIAAAABQAAAAExAQAAAAoxODI2NTI2ODUwAwAAAAMxNjACAAAABDIxNjkEAAAAATAHAAAACTkvMTkvMjAxOQgAAAAKMTIvMzEvMjAxNAkAAAABMFAjntNhPdcIECyeEmI91wgfQ0lRLlRTWDpDTlIuSVFfRElWRVNUX0NGLkZZMjAwNwEAAAD8YgUAAgAAAAMzNTEBCAAAAAUAAAABMQEAAAAKMTMxOTQ0NDE0NwMAAAACMjcCAAAABDIwNzcEAAAAATAHAAAACTkvMTkvMjAxOQgAAAAKMTIvMzEvMjAwNwkAAAABMGcQ0dVhPdcIzWFLEmI91wgoQ0lRLlRTWDpDUC5JUV9UT1RBTF9DT01NT05fRVFVSVRZLkZZMjAwOQEAAACpfg0AAgAAAAY0NjU4LjEBCAAAAAUAAAABMQEAAAAKMTUyOTg0MTA2OQMAAAACMjcCAAAABDEwMDYEAAAAATAHAAAACTkvMTkvMjAxOQgAAAAKMTIvMzEvMjAwOQkAAAABMHkHttRhPdcIYtFiEmI91wgmQ0lRLlRTRTo5MDQxLklRX0RFRl9UQVhfTElBQl9MVC5GWTIwMTUBAAAAvMuVAAIAAAAFNzY5MTMBCAAAAAUAAAABMQEAAAAKMTc0NTM3ODUyMgMAAAACNzkCAAAABDEwMjcEAAAAATAHAAAACTkvMTkvMjAxOQgAAAAJMy8zMS8yMDE1CQAAAAEwZxk62GE91whcOtQRYj3XCCVDSVEuVFNFOjkwMjEuSVFfT1RIRVJfT1BFUl9BQ1QuRlky</t>
  </si>
  <si>
    <t>MDA5AQAAAOhzDQACAAAABi03ODMwNgEIAAAABQAAAAExAQAAAAoxMzk2NzU0Mjk1AwAAAAI3OQIAAAAEMjA0NwQAAAABMAcAAAAJOS8xOS8yMDE5CAAAAAkzLzMxLzIwMDkJAAAAATDUgH7cYT3XCJBOKxFiPdcIJUNJUS5UU0U6OTE0Mi5JUV9MVF9ERUJUX0VRVUlUWS5GWTIwMTIBAAAAQqNZAAMAAAAAAJOUutFhPdcIKE7REmI91wghQ0lRLk5ZU0U6VU5QLklRX0NBU0hfRVFVSVYuRlkyMDE3AQAAAD67BAACAAAABDEyNzUBCAAAAAUAAAABMQEAAAAKMTk0NDIxNjA1NgMAAAADMTYwAgAAAAQxMDk2BAAAAAEwBwAAAAk5LzE5LzIwMTkIAAAACjEyLzMxLzIwMTcJAAAAATB+wtDVYT3XCExLNxJiPdcIJ0NJUS5UU1g6Q05SLklRX0dXX0lOVEFOX0FNT1JUX0NGLkZZMjAxNwEAAAD8YgUAAwAAAAAAyzEq1WE91wi/cmESYj3XCCZDSVEuVFNFOjkwNDIuSVFfTkVUX0RFQlRfSVNTVUVELkZZMjAxMQEAAAAHYg0AAgAAAAYtMzE1NDkBCAAAAAUAAAABMQEAAAAKMTQ1ODUyNjI0MwMAAAACNzkCAAAABDIwMDMEAAAAATAHAAAACTkvMTkvMjAxOQgAAAAJMy8zMS8yMDExCQAAAAEwecF42WE91wi8T40RYj3XCCpDSVEuVFNFOjkxNDIuSVFfSU5URVJFU1RfSU5WRVNUX0lOQy5GWTIwMDgBAAAAQqNZAAMAAAAAAPpfktphPdcIFQ2XEWI91wgwQ0lRLlRTRTo5MDIwLklRX1RPVEFMX09VVFNUQU5ESU5HX0JTX0RBVEUu</t>
  </si>
  <si>
    <t>RlkyMDE3AQAAANxnDQACAAAACjM4OC43NTAyNDMBBAAAAAUAAAABNQEAAAAKMTg0ODI5NzM4OAIAAAAFMjQxNTIGAAAAATA2jM3bYT3XCNKnPBFiPdcIL0NJUS5OWVNFOk5TQy5JUV9DVVNUT01fQkVUQS4tMTA0Vy4uLl5OMjI1LkpQWS5IAQAAAKx1BAACAAAAEDEuMjU2Mjg0ODk5NTExMTgA1CH18WE91wjUIfXxYT3XCCpDSVEuVFNFOjkwMjEuSVFfVE9UQUxfRVFVSVRZLkZZMjAxMS4uLi5KUFkBAAAA6HMNAAIAAAAGNzIxMjUwAQgAAAAFAAAAATEBAAAACjE0NjI3MTI1NjIDAAAAAjc5AgAAAAQxMjc1BAAAAAEwBwAAAAk5LzE5LzIwMTkIAAAACTMvMzEvMjAxMQkAAAABMA3aotBhPdcIieQuE2I91wgfQ0lRLlRTWDpDTlIuSVFfUkRfRVhQX0ZOLkZZMjAxNAEAAAD8YgUAAwAAAAAAIZUp1WE91whhQEkSYj3XCCJDSVEuTllTRTpOU0MuSVFfQ0FTSF9JTlZFU1QuRlkyMDE3AQAAAKx1BAACAAAABS0xNDgxAQgAAAAFAAAAATEBAAAACjE5NDQyMDEwMTYDAAAAAzE2MAIAAAAEMjAwNQQAAAABMAcAAAAJOS8xOS8yMDE5CAAAAAoxMi8zMS8yMDE3CQAAAAEwO3Ge02E91wikdK4SYj3XCCpDSVEuVFNFOjkwMjEuSVFfSU5DX1RBWF9QQVlfQ1VSUkVOVC5GWTIwMTMBAAAA6HMNAAIAAAAGMTM2NDAzAQgAAAAFAAAAAjI5AgAAAAQxMDk0AQAAAAoxNjI0MDUxNzg1AwAAAAI3OQQAAAABMAcAAAAJOS8xOS8yMDE5</t>
  </si>
  <si>
    <t>CAAAAAkzLzMxLzIwMTMJAAAAATCQQ3/cYT3XCCrUJRFiPdcIHkNJUS5UU0U6OTA0Mi5JUV9aX1NDT1JFLkZZMjAxNgEAAAAHYg0AAgAAAAgxLjAwMzAwMQEIAAAABQAAAAExAQAAAAoxNzk2ODMyNTk3AwAAAAI3OQIAAAAGMTAwMTIzBAAAAAEwBwAAAAk5LzE5LzIwMTkIAAAACTMvMzEvMjAxNgkAAAABMGoxu9FhPdcI+ZvREmI91wgZQ0lRLlRTRTo5MTQyLklRX0dQLkZZMjAxNwEAAABCo1kAAgAAAAYxNDcwMjcBCAAAAAUAAAABMQEAAAAKMTg0ODI5NzM0NQMAAAACNzkCAAAAAjEwBAAAAAEwBwAAAAk5LzE5LzIwMTkIAAAACTMvMzEvMjAxNwkAAAABMMkCsNlhPdcIbbmKEWI91wgcQ0lRLlRTRTo5MDIxLklRX0NBUEVYLkZZMjAwOQEAAADocw0AAgAAAActMjAxNzE2AQgAAAAFAAAAATEBAAAACjEzOTY3NTQyOTUDAAAAAjc5AgAAAAQyMDIxBAAAAAEwBwAAAAk5LzE5LzIwMTkIAAAACTMvMzEvMjAwOQkAAAABMManftxhPdcIiMMkEWI91wghQ0lRLlRTRTo5MDQxLklRX05JX0NPTVBBTlkuRlkyMDE0AQAAALzLlQACAAAABTI2MTQyAQgAAAAFAAAAATEBAAAACjE2ODY2Mzc4NTIDAAAAAjc5AgAAAAU0MTU3MQQAAAABMAcAAAAJOS8xOS8yMDE5CAAAAAkzLzMxLzIwMTQJAAAAATDnTIrYYT3XCHPF0xFiPdcII0NJUS5UU0U6OTA0Mi5JUV9UT1RBTF9FUVVJVFkuRlkyMDEzAQAAAAdiDQACAAAABjU3MzE1</t>
  </si>
  <si>
    <t>NAEIAAAABQAAAAExAQAAAAoxNjQ3MTQ1OTQ5AwAAAAI3OQIAAAAEMTI3NQQAAAABMAcAAAAJOS8xOS8yMDE5CAAAAAkzLzMxLzIwMTMJAAAAATBXD3nZYT3XCG25fBFiPdcIH0NJUS5TRUhLOjY2LklRX0NIQU5HRV9BUi5GWTIwMTcBAAAAt1oNAAIAAAAELTc2NwEIAAAABQAAAAExAQAAAAoxOTUzODM1MTc5AwAAAAI2NAIAAAAEMjAxOAQAAAABMAcAAAAJOS8xOS8yMDE5CAAAAAoxMi8zMS8yMDE3CQAAAAEwT9u11mE91wjzKTwSYj3XCBpDSVEuVFNYOkNOUi5JUV9OUFBFLkZZMjAxMwEAAAD8YgUAAgAAAAUyNTY4MgEIAAAABQAAAAExAQAAAAoxNzc0Mjk2OTc0AwAAAAIyNwIAAAAEMTAwNAQAAAABMAcAAAAJOS8xOS8yMDE5CAAAAAoxMi8zMS8yMDEzCQAAAAEwsisE1WE91whJg1QSYj3XCCVDSVEuVFNFOjkxNDIuSVFfT1RIRVJfT1BFUl9BQ1QuRlkyMDExAQAAAEKjWQADAAAAAAAzUQraYT3XCCYpqRFiPdcIHkNJUS5UU1g6Q05SLklRX0FSX1RVUk5TLkZZMjAxNwEAAAD8YgUAAgAAAAkxNC4wMzAxMjMBCAAAAAUAAAABMQEAAAAKMTk0MzUyNTA5NQMAAAACMjcCAAAABDQwMDEEAAAAATAHAAAACTkvMTkvMjAxOQgAAAAKMTIvMzEvMjAxNwkAAAABMDezDNFhPdcIQ5cSE2I91wgeQ0lRLlRTWDpDUC5JUV9ESVZfU0hBUkUuRlkyMDA4AQAAAKl+DQACAAAABDAuOTkBCAAAAAUAAAABMQEAAAAKMTQzNjc3</t>
  </si>
  <si>
    <t>MDI1MQMAAAACMjcCAAAABDMwNTgEAAAAATAHAAAACTkvMTkvMjAxOQgAAAAKMTIvMzEvMjAwOAkAAAABMK6mKtVhPdcIIkx9EmI91wguQ0lRLlRTRTo5MDIxLklRX01JTk9SSVRZX0lOVEVSRVNUX1RPVEFMLkZZMjAxMgEAAADocw0AAgAAAAUzMDE2MQEIAAAABQAAAAExAQAAAAoxNjQzMjE3NDQ5AwAAAAI3OQIAAAAEMTMxMgQAAAABMAcAAAAJOS8xOS8yMDE5CAAAAAkzLzMxLzIwMTIJAAAAATCoHH/cYT3XCEHfKBFiPdcII0NJUS5UU0U6OTAyMC5JUV9CRVRBXzJZUi4yMDE1LzAzLzMxAQAAANxnDQACAAAAETAuODk2NTk2NjIwMzMxMTMzAD6kQvFhPdcI78LzEGI91wgjQ0lRLlRTWDpDUC5JUV9TVF9ERUJUX1JFUEFJRC5GWTIwMTYBAAAAqX4NAAIAAAACLTgBCAAAAAUAAAABMQEAAAAKMTk0NTM1NDU3NQMAAAACMjcCAAAABDIwNDQEAAAAATAHAAAACTkvMTkvMjAxOQgAAAAKMTIvMzEvMjAxNgkAAAABMGtt2tNhPdcIpW6NEmI91wgZQ0lRLlRTWDpDTlIuSVFfUkVWLkZZMjAxMQEAAAD8YgUAAgAAAAQ5MDI4AQgAAAAFAAAAATEBAAAACjE2NTYzMjc2MDcDAAAAAjI3AgAAAAMxMTIEAAAAATAHAAAACTkvMTkvMjAxOQgAAAAKMTIvMzEvMjAxMQkAAAABMMbdA9VhPdcIX45QEmI91wgjQ0lRLlRTRTo5MDQxLklRX0RJTFVUX1dFSUdIVC5GWTIwMDkBAAAAvMuVAAIAAAAIMTY5LjgzMzMAGLGJ2GE91wjB</t>
  </si>
  <si>
    <t>I7kRYj3XCCFDSVEuTllTRTpVTlAuSVFfQ0FTSF9UQVhFUy5GWTIwMDkBAAAAPrsEAAIAAAADNDUyAQgAAAAFAAAAATEBAAAACjE0OTM3OTkxNzQDAAAAAzE2MAIAAAAEMzA1MwQAAAABMAcAAAAJOS8xOS8yMDE5CAAAAAoxMi8zMS8yMDA5CQAAAAEwqLlU1mE91wjegjESYj3XCCRDSVEuU0VISzo2Ni5JUV9DQVBJVEFMX0xFQVNFUy5GWTIwMTgBAAAAt1oNAAIAAAADNDUwAQgAAAAFAAAAATEBAAAACjE5NTM4MzUxODUDAAAAAjY0AgAAAAQxMTgzBAAAAAEwBwAAAAk5LzE5LzIwMTkIAAAACjEyLzMxLzIwMTgJAAAAATA7ArbWYT3XCH3sJxJiPdcIJUNJUS5UU0U6OTA0Mi5JUV9CQVNJQ19FUFNfRVhDTC5GWTIwMTkBAAAAB2INAAIAAAAKMjY2Ljg2NDQ3NgEIAAAABQAAAAExAQAAAAoxOTY4NTkwMjIwAwAAAAI3OQIAAAAEMzA2NAQAAAABMAcAAAAJOS8xOS8yMDE5CAAAAAkzLzMxLzIwMTkJAAAAATCwdFPZYT3XCAyC6xFiPdcIJkNJUS5UU0U6OTA0MS5JUV9MVF9ERUJUX0NBUElUQUwuRlkyMDE1AQAAALzLlQACAAAABzU1LjIwNDMBCAAAAAUAAAABMQEAAAAKMTc0NTM3ODUyMgMAAAACNzkCAAAABDQxODcEAAAAATAHAAAACTkvMTkvMjAxOQgAAAAJMy8zMS8yMDE1CQAAAAEwTaW70WE91whYkPESYj3XCCBDSVEuVFNFOjkwNDIuSVFfRlVMTF9USU1FLkZZMjAxNgEAAAAHYg0AAgAAAAUyMTYwNwDpTFPZ</t>
  </si>
  <si>
    <t>YT3XCPQd8xFiPdcII0NJUS5UU1g6Q1AuSVFfU1RfREVCVF9SRVBBSUQuRlkyMDA4AQAAAKl+DQACAAAABS03OS42AQgAAAAFAAAAATEBAAAACjE0MzY3NzAyNTEDAAAAAjI3AgAAAAQyMDQ0BAAAAAEwBwAAAAk5LzE5LzIwMTkIAAAACjEyLzMxLzIwMDgJAAAAATBt4LXUYT3XCHeDYhJiPdcIJENJUS5UU0U6OTA0MS5JUV9NQVJLRVRDQVAuMjAxOS8wMy8zMQEAAAC8y5UAAgAAAAw5ODA5NTUuMTk1MzYBBgAAAAUAAAABMQEAAAAKMTk0NTE0MzI1NgMAAAACNzkCAAAABjEwMDA1NAQAAAABMAcAAAAJMy8zMS8yMDE5TX1C8WE91whalu4QYj3XCCRDSVEuVFNFOjkwMjEuSVFfTUFSS0VUQ0FQLjIwMTEvMDMvMzEBAAAA6HMNAAIAAAAKNjIxNTg5LjUzNgEGAAAABQAAAAExAQAAAAoxNDI4ODAyNjE2AwAAAAI3OQIAAAAGMTAwMDU0BAAAAAEwBwAAAAkzLzMxLzIwMTGNoyvyYT3XCDlDGhFiPdcIKUNJUS5TRUhLOjY2LklRX0lOVEVSRVNUX0lOVkVTVF9JTkMuRlkyMDA3AQAAALdaDQACAAAAAzIyOAEIAAAABQAAAAExAQAAAAk5ODc0NTQwOTADAAAAAjY0AgAAAAI2NQQAAAABMAcAAAAJOS8xOS8yMDE5CAAAAAoxMi8zMS8yMDA3CQAAAAEwAAh112E91wiMjQoSYj3XCChDSVEuTllTRTpOU0MuSVFfRUFSTklOR19DT19NQVJHSU4uRlkyMDEwAQAAAKx1BAACAAAABzE1LjcyMDgBCAAAAAUAAAABMQEAAAAKMTU4</t>
  </si>
  <si>
    <t>Nzc3MTg4MQMAAAADMTYwAgAAAAQ0MTgxBAAAAAEwBwAAAAk5LzE5LzIwMTkIAAAACjEyLzMxLzIwMTAJAAAAATCp7WjQYT3XCDeyFhNiPdcILENJUS5UU1g6Q1AuSVFfTUlOT1JJVFlfSU5URVJFU1RfVE9UQUwuRlkyMDA3AQAAAKl+DQADAAAAAACupirVYT3XCGS7eBJiPdcIG0NJUS5UU0U6OTA0MS5JUV9BUElDLkZZMjAxNwEAAAC8y5UAAgAAAAU2MTQ3NQEIAAAABQAAAAExAQAAAAoxODQ4Mjk3MzU5AwAAAAI3OQIAAAAEMTA4NAQAAAABMAcAAAAJOS8xOS8yMDE5CAAAAAkzLzMxLzIwMTcJAAAAATBAQDrYYT3XCEz91BFiPdcII0NJUS5UU0U6OTAyMi5JUV9CRVRBXzFZUi4yMDE1LzAzLzMxAQAAAO52DQACAAAAEDEuMzg0MTgxODYyNTE3MDgANstC8WE91whzDO8QYj3XCBlDSVEuVFNFOjkwMjEuSVFfUkUuRlkyMDE1AQAAAOhzDQACAAAABjY0MzE5OAEIAAAABQAAAAExAQAAAAoxNzQ0OTQ2MjkwAwAAAAI3OQIAAAAEMTIyMgQAAAABMAcAAAAJOS8xOS8yMDE5CAAAAAkzLzMxLzIwMTUJAAAAATDbHOvbYT3XCERUNxFiPdcIJUNJUS5UU0U6OTA0Mi5JUV9PVEhFUl9DQV9TVVBQTC5GWTIwMDkBAAAAB2INAAIAAAAFNDI1NDUBCAAAAAUAAAABMQEAAAAKMTM4MjUwNTYxNQMAAAACNzkCAAAABDEwNTUEAAAAATAHAAAACTkvMTkvMjAxOQgAAAAJMy8zMS8yMDA5CQAAAAEwTUx42WE91wjhB7URYj3XCCBD</t>
  </si>
  <si>
    <t>SVEuVFNFOjkwMDcuSVFfRlVMTF9USU1FLkZZMjAxOAEAAAAVZg0AAgAAAAUxMzgzNAAUunTXYT3XCEzFEhJiPdcIK0NJUS5UU0U6OTA0MS5JUV9SRVRVUk5fQ09NTU9OX0VRVUlUWS5GWTIwMTABAAAAvMuVAAIAAAAGMi4xNTA1AQgAAAAFAAAAATEBAAAACjEzODE1MjI3MTADAAAAAjc5AgAAAAUzMzMyMAQAAAABMAcAAAAJOS8xOS8yMDE5CAAAAAkzLzMxLzIwMTAJAAAAATB/frvRYT3XCF7D9BJiPdcIKkNJUS5UU0U6OTAyMC5JUV9URVZfRUJJVERBLjIwMDAuMjAxOC8wMy8zMQEAAADcZw0AAgAAAAg3LjQwMzg2NwEHAAAABQAAAAExAQAAAAoxODczNDQ5MjAzAwAAAAEwAgAAAAYxMDAwMzAEAAAAATAHAAAACTMvMzAvMjAxOAgAAAAJMy8zMC8yMDE4Yckr8mE91wiEixURYj3XCCJDSVEuVFNFOjkwMjIuSVFfUVVJQ0tfUkFUSU8uRlkyMDEyAQAAAO52DQACAAAACDAuMjUwNzEyAQgAAAAFAAAAATEBAAAACjE1NTQ5NTA3MTMDAAAAAjc5AgAAAAQ0MTIxBAAAAAEwBwAAAAk5LzE5LzIwMTkIAAAACTMvMzEvMjAxMgkAAAABMB4Ln9JhPdcIVWTQEmI91wgZQ0lRLlRTRTo5MDA3LklRX0FELkZZMjAxMgEAAAAVZg0AAwAAAAAATpcX2GE91wgIHvoRYj3XCChDSVEuVFNFOjkwMjEuSVFfVE9UQUxfRElWX1BBSURfQ0YuRlkyMDA5AQAAAOhzDQACAAAABi0xMjgyNQEIAAAABQAAAAExAQAAAAoxMzk2NzU0Mjk1</t>
  </si>
  <si>
    <t>AwAAAAI3OQIAAAAEMjAyMgQAAAABMAcAAAAJOS8xOS8yMDE5CAAAAAkzLzMxLzIwMDkJAAAAATDGp37cYT3XCHAcKBFiPdcIJUNJUS5UU1g6Q1AuSVFfVE9UQUxfT1RIRVJfT1BFUi5GWTIwMTUBAAAAqX4NAAIAAAADNjk4AQgAAAAFAAAAATEBAAAACjE4NzUwOTEwNDQDAAAAAjI3AgAAAAMzODAEAAAAATAHAAAACTkvMTkvMjAxOQgAAAAKMTIvMzEvMjAxNQkAAAABMAQf2tNhPdcIpDVpEmI91wgnQ0lRLlRTWDpDTlIuSVFfR1dfSU5UQU5fQU1PUlRfQ0YuRlkyMDA4AQAAAPxiBQADAAAAAADijwPVYT3XCJfLTxJiPdcIJUNJUS5UU0U6OTA0MS5JUV9MVF9ERUJUX0VRVUlUWS5GWTIwMTIBAAAAvMuVAAIAAAAINDgwLjMxOTkBCAAAAAUAAAABMQEAAAAKMTU1NTcwNDU2OQMAAAACNzkCAAAABDQwODUEAAAAATAHAAAACTkvMTkvMjAxOQgAAAAJMy8zMS8yMDEyCQAAAAEwf3670WE91wjKi+wSYj3XCCRDSVEuVFNFOjkwMjEuSVFfSU5DX0VRVUlUWV9DRi5GWTIwMTkBAAAA6HMNAAIAAAAFLTE4MTIBCAAAAAUAAAABMQEAAAAKMTk2OTMwNDIwMAMAAAACNzkCAAAABDIwODYEAAAAATAHAAAACTkvMTkvMjAxOQgAAAAJMy8zMS8yMDE5CQAAAAEw8wbs22E91wjUAXERYj3XCCBDSVEuVFNFOjkwMjIuSVFfQlVJTERJTkdTLkZZMjAxNwEAAADudg0AAwAAAAAABhKS2mE91whija8RYj3XCBlDSVEuVFNYOkNQLklR</t>
  </si>
  <si>
    <t>X0xBTkQuRlkyMDE4AQAAAKl+DQADAAAAAADak9rTYT3XCCLelhJiPdcIJ0NJUS5OWVNFOk5TQy5JUV9DSEFOR0VfSU5WRU5UT1JZLkZZMjAxMQEAAACsdQQAAgAAAAMtNDABCAAAAAUAAAABMQEAAAAKMTY1ODMxNTY3NwMAAAADMTYwAgAAAAQyMDk5BAAAAAEwBwAAAAk5LzE5LzIwMTkIAAAACjEyLzMxLzIwMTEJAAAAATAd6MPTYT3XCBPdjxJiPdcIJUNJUS5UU0U6OTAyMC5JUV9QUkVGX0RJVl9PVEhFUi5GWTIwMTABAAAA3GcNAAMAAAAAALnxttthPdcIz5xHEWI91wgfQ0lRLlNFSEs6NjYuSVFfUEFSVF9USU1FLkZZMjAxMgEAAAC3Wg0AAwAAAAAA17fx1mE91wjWh/4RYj3XCCJDSVEuVFNFOjkxNDIuSVFfRUJJVF9NQVJHSU4uRlkyMDE5AQAAAEKjWQACAAAABzE0LjUwNzcBCAAAAAUAAAABMQEAAAAKMTk2OTQ0NzM1MgMAAAACNzkCAAAABDQwNTMEAAAAATAHAAAACTkvMTkvMjAxOQgAAAAJMy8zMS8yMDE5CQAAAAEwguO60WE91wiBQvgSYj3XCCFDSVEuVFNFOjkwMjEuSVFfVE9UQUxfREVCVC5GWTIwMTYBAAAA6HMNAAIAAAAGODc4NDQ1AQgAAAAFAAAAATEBAAAACjE3OTgzMzY0NzgDAAAAAjc5AgAAAAQ0MTczBAAAAAEwBwAAAAk5LzE5LzIwMTkIAAAACTMvMzEvMjAxNgkAAAABMAFr69thPdcIL6I3EWI91wgYQ0lRLlRTWDpDTlIuSVFfTkkuRlkyMDExAQAAAPxiBQACAAAABDI0NTcBCAAAAAUA</t>
  </si>
  <si>
    <t>AAABMQEAAAAKMTY1NjMyNzYwNwMAAAACMjcCAAAAAjE1BAAAAAEwBwAAAAk5LzE5LzIwMTkIAAAACjEyLzMxLzIwMTEJAAAAATDG3QPVYT3XCFgDWBJiPdcIJ0NJUS5OWVNFOlVOUC5JUV9UT1RBTF9PVEhFUl9PUEVSLkZZMjAwOAEAAAA+uwQAAgAAAAQyMjA2AQgAAAAFAAAAATEBAAAACjE0MjU1OTI2MjIDAAAAAzE2MAIAAAADMzgwBAAAAAEwBwAAAAk5LzE5LzIwMTkIAAAACjEyLzMxLzIwMDgJAAAAATCxklTWYT3XCEF9LBJiPdcII0NJUS5UU0U6OTA0Mi5JUV9CRVRBXzFZUi4yMDE4LzAzLzMxAQAAAAdiDQACAAAAETAuNzEwMTc3NzU4NTU2NjAxADbLQvFhPdcI0JDwEGI91wglQ0lRLlRTRTo5MDQyLklRX1JFVFVSTl9DQVBJVEFMLkZZMjAwOAEAAAAHYg0AAgAAAAYzLjIyMjkBCAAAAAUAAAABMQEAAAAKMTA1NDUzNDk2NQMAAAACNzkCAAAABDQzNjMEAAAAATAHAAAACTkvMTkvMjAxOQgAAAAJMy8zMS8yMDA4CQAAAAEwguO60WE91wgYEecSYj3XCCRDSVEuVFNFOjkxNDIuSVFfU0FMRV9JTlRBTl9DRi5GWTIwMTABAAAAQqNZAAMAAAAAAD8qCtphPdcIBZiIEWI91wgfQ0lRLlRTWDpDUC5JUV9FQklUREFfSU5ULkZZMjAwOAEAAACpfg0AAgAAAAg1LjYzNDQwOAEIAAAABQAAAAExAQAAAAoxNDM2NzcwMjUxAwAAAAIyNwIAAAAENDE5MAQAAAABMAcAAAAJOS8xOS8yMDE5CAAAAAoxMi8zMS8yMDA4</t>
  </si>
  <si>
    <t>CQAAAAEwK9oM0WE91wjCp/cSYj3XCChDSVEuVFNFOjkwNDEuSVFfTUlOT1JJVFlfSU5URVJFU1QuRlkyMDExAQAAALzLlQACAAAABDU3MjABCAAAAAUAAAABMQEAAAAKMTQ2MTY4MDA0MAMAAAACNzkCAAAABDEwNTIEAAAAATAHAAAACTkvMTkvMjAxOQgAAAAJMy8zMS8yMDExCQAAAAEwAP+J2GE91whV1dsRYj3XCCZDSVEuVFNFOjkwMjAuSVFfQ1VTVE9NX0JFVEEuMjAxMi8wMy8zMQEAAADcZw0AAgAAABEwLjgxMzI1NTM5NjM4NzA2OAA+pELxYT3XCCmn9hBiPdcIKENJUS5UU0U6OTE0Mi5JUV9FQVJOSU5HX0NPX01BUkdJTi5GWTIwMDgBAAAAQqNZAAMAAAAAABQyn9JhPdcIKADREmI91wgkQ0lRLlRTRTo5MDQyLklRX1VOTEVWRVJFRF9GQ0YuRlkyMDE1AQAAAAdiDQACAAAABzQ2MzM2LjUBCAAAAAUAAAABMQEAAAAKMTc0MzUxOTMxNAMAAAACNzkCAAAABDQ0MjMEAAAAATAHAAAACTkvMTkvMjAxOQgAAAAJMy8zMS8yMDE1CQAAAAEwJ6FR2WE91wiTyq4RYj3XCCRDSVEuVFNFOjkwMjIuSVFfQ0FTSF9JTlRFUkVTVC5GWTIwMTkBAAAA7nYNAAIAAAAFODAzNjYBCAAAAAUAAAABMQEAAAAKMTk2OTMwNDIxMQMAAAACNzkCAAAABDMwMjgEAAAAATAHAAAACTkvMTkvMjAxOQgAAAAJMy8zMS8yMDE5CQAAAAEw+l+S2mE91wgkRGcRYj3XCCBDSVEuVFNFOjkwMDcuSVFfQlVJTERJTkdTLkZZMjAxOQEAAAAV</t>
  </si>
  <si>
    <t>Zg0AAwAAAAAAB+F012E91wgBfRcSYj3XCBlDSVEuVFNFOjkxNDIuSVFfRlguRlkyMDA4AQAAAEKjWQADAAAAAACb2wnaYT3XCEj8jhFiPdcIIkNJUS5UU0U6OTAyMC5JUV9FQklUX01BUkdJTi5GWTIwMTEBAAAA3GcNAAIAAAAHMTMuNjAwMgEIAAAABQAAAAExAQAAAAoxNTYyNDg0NTk5AwAAAAI3OQIAAAAENDA1MwQAAAABMAcAAAAJOS8xOS8yMDE5CAAAAAkzLzMxLzIwMTEJAAAAATC56ZzSYT3XCIjv1hJiPdcIKUNJUS5UU0U6OTAyMS5JUV9UT1RBTF9ERUJUX0NBUElUQUwuRlkyMDEwAQAAAOhzDQACAAAABzU5Ljk2OTkBCAAAAAUAAAABMQEAAAAKMTM5Njc1NTUxNgMAAAACNzkCAAAABDQxODYEAAAAATAHAAAACTkvMTkvMjAxOQgAAAAJMy8zMS8yMDEwCQAAAAEwILCt0mE91whti94SYj3XCCpDSVEuVFNFOjkwNDEuSVFfVE9UQUxfRVFVSVRZLkZZMjAxMC4uLi5KUFkBAAAAvMuVAAIAAAAGMTcwNDQxAQgAAAAFAAAAATEBAAAACjEzODE1MjI3MTADAAAAAjc5AgAAAAQxMjc1BAAAAAEwBwAAAAk5LzE5LzIwMTkIAAAACTMvMzEvMjAxMAkAAAABMA3aotBhPdcIWrIkE2I91wgfQ0lRLlRTWDpDTlIuSVFfTklfTUFSR0lOLkZZMjAxNAEAAAD8YgUAAgAAAAcyNi4xMDAyAQgAAAAFAAAAATEBAAAACjE4MjYyMTcwMzADAAAAAjI3AgAAAAQ0MDk0BAAAAAEwBwAAAAk5LzE5LzIwMTkIAAAACjEyLzMxLzIw</t>
  </si>
  <si>
    <t>MTQJAAAAATBAjAzRYT3XCJuRDRNiPdcILkNJUS5UU0U6OTA0MS5JUV9UT1RBTF9ERUJUX0VCSVREQV9DQVBFWC5GWTIwMTcBAAAAvMuVAAIAAAAJMTcuMjY1MjQxAQgAAAAFAAAAATEBAAAACjE4NDgyOTczNTkDAAAAAjc5AgAAAAUyMzMxMwQAAAABMAcAAAAJOS8xOS8yMDE5CAAAAAkzLzMxLzIwMTcJAAAAATC0DALSYT3XCKGAzRJiPdcIJkNJUS5UU0U6OTE0Mi5JUV9DQVNIX0NPTlZFUlNJT04uRlkyMDE3AQAAAEKjWQACAAAACDM2LjY2MzUyAQgAAAAFAAAAATEBAAAACjE4NDgyOTczNDUDAAAAAjc5AgAAAAQ0MTg0BAAAAAEwBwAAAAk5LzE5LzIwMTkIAAAACTMvMzEvMjAxNwkAAAABMIi8utFhPdcIu73vEmI91wggQ0lRLlRTRTo5MDQxLklRX1JEX0VYUF9GTi5GWTIwMTABAAAAvMuVAAMAAAAAAA7YidhhPdcIaxj1EWI91wgnQ0lRLlRTWDpDTlIuSVFfRUFSTklOR19DT19NQVJHSU4uRlkyMDExAQAAAPxiBQACAAAABzI3LjIxNTMBCAAAAAUAAAABMQEAAAAKMTY1NjMyNzYwNwMAAAACMjcCAAAABDQxODEEAAAAATAHAAAACTkvMTkvMjAxOQgAAAAKMTIvMzEvMjAxMQkAAAABMECMDNFhPdcI2GkUE2I91wghQ0lRLlRTRTo5MDIxLklRX0VCSVREQV9JTlQuRlkyMDEyAQAAAOhzDQACAAAACDguNDcxODY0AQgAAAAFAAAAATEBAAAACjE2NDMyMTc0NDkDAAAAAjc5AgAAAAQ0MTkwBAAAAAEwBwAAAAk5</t>
  </si>
  <si>
    <t>LzE5LzIwMTkIAAAACTMvMzEvMjAxMgkAAAABMCCwrdJhPdcIkW/aEmI91wghQ0lRLlRTWDpDUC5JUV9FQklUQV9NQVJHSU4uRlkyMDEyAQAAAKl+DQACAAAABzIyLjk0OTkBCAAAAAUAAAABMQEAAAAKMTc2NzUwOTk2MQMAAAACMjcCAAAABDQ0MTkEAAAAATAHAAAACTkvMTkvMjAxOQgAAAAKMTIvMzEvMjAxMgkAAAABMCEBDdFhPdcIJU4eE2I91wgqQ0lRLlRTRTo5MDIwLklRX09USEVSX1VOVVNVQUxfU1VQUEwuRlkyMDExAQAAANxnDQACAAAABi01ODcwOAEIAAAABQAAAAExAQAAAAoxNTYyNDg0NTk5AwAAAAI3OQIAAAACODcEAAAAATAHAAAACTkvMTkvMjAxOQgAAAAJMy8zMS8yMDExCQAAAAEwrxi322E91wi7e2ERYj3XCCNDSVEuVFNFOjkwMDcuSVFfQkVUQV8xWVIuMjAxOS8wMy8zMQEAAAAVZg0AAgAAABEwLjY1OTY1MTk0MzI4MTUwNgA2y0LxYT3XCBGc8xBiPdcIJUNJUS5UU0U6OTAyMS5JUV9ESUxVVF9FUFNfRVhDTC5GWTIwMTUBAAAA6HMNAAIAAAAKMzQ0LjU3Nzg3NwEIAAAABQAAAAExAQAAAAoxNzQ0OTQ2MjkwAwAAAAI3OQIAAAADMTQyBAAAAAEwBwAAAAk5LzE5LzIwMTkIAAAACTMvMzEvMjAxNQkAAAABMNsc69thPdcILvszEWI91wgsQ0lRLlRTWDpDUC5JUV9UT1RBTF9ERUJUX0VCSVREQV9DQVBFWC5GWTIwMTMBAAAAqX4NAAIAAAAINC4wNzY2NjMBCAAAAAUAAAABMQEAAAAKMTc3</t>
  </si>
  <si>
    <t>ODg5NDE1MgMAAAACMjcCAAAABTIzMzEzBAAAAAEwBwAAAAk5LzE5LzIwMTkIAAAACjEyLzMxLzIwMTMJAAAAATAhAQ3RYT3XCNu3IhNiPdcII0NJUS5UU0U6OTAyMi5JUV9FQklUQV9NQVJHSU4uRlkyMDEzAQAAAO52DQACAAAABzI2Ljg4MDUBCAAAAAUAAAABMQEAAAAKMTYyMzk0MTc3NwMAAAACNzkCAAAABDQ0MTkEAAAAATAHAAAACTkvMTkvMjAxOQgAAAAJMy8zMS8yMDEzCQAAAAEwHguf0mE91whVZNASYj3XCCNDSVEuVFNFOjkwNDIuSVFfRUJJVEFfTUFSR0lOLkZZMjAxNgEAAAAHYg0AAgAAAAcxNS45NDE1AQgAAAAFAAAAATEBAAAACjE3OTY4MzI1OTcDAAAAAjc5AgAAAAQ0NDE5BAAAAAEwBwAAAAk5LzE5LzIwMTkIAAAACTMvMzEvMjAxNgkAAAABMGoxu9FhPdcIcHX0EmI91wggQ0lRLlNFSEs6NjYuSVFfRUJJVERBX0lOVC5GWTIwMTEBAAAAt1oNAAIAAAAJMTQuNDU0NjI0AQgAAAAFAAAAATEBAAAACjE2MDAxODg2OTkDAAAAAjY0AgAAAAQ0MTkwBAAAAAEwBwAAAAk5LzE5LzIwMTkIAAAACjEyLzMxLzIwMTEJAAAAATCA9gLSYT3XCGKR/xJiPdcII0NJUS5UU0U6OTAyMS5JUV9HUk9TU19NQVJHSU4uRlkyMDE1AQAAAOhzDQACAAAABzIzLjg1NDQBCAAAAAUAAAABMQEAAAAKMTc0NDk0NjI5MAMAAAACNzkCAAAABDQwNzQEAAAAATAHAAAACTkvMTkvMjAxOQgAAAAJMy8zMS8yMDE1CQAAAAEw</t>
  </si>
  <si>
    <t>Ftet0mE91wjP9L8SYj3XCCRDSVEuVFNYOkNOUi5JUV9HV19JTlRBTl9BTU9SVC5GWTIwMTYBAAAA/GIFAAMAAAAAAO3jKdVhPdcIwxllEmI91wgsQ0lRLlRTRTo5MDQxLklRX0lNUFVUX09QRVJfTEVBU0VfREVQUi5GWTIwMTQBAAAAvMuVAAMAAAAAAIt0ithhPdcI4GbLEWI91wguQ0lRLlRTRTo5MDIxLklRX01JTk9SSVRZX0lOVEVSRVNUX1RPVEFMLkZZMjAxNAEAAADocw0AAgAAAAUyMzQ3MAEIAAAABQAAAAExAQAAAAoxNjg2NjM3NjY3AwAAAAI3OQIAAAAEMTMxMgQAAAABMAcAAAAJOS8xOS8yMDE5CAAAAAkzLzMxLzIwMTQJAAAAATDi9erbYT3XCCGiKRFiPdcIKENJUS5UU1g6Q1AuSVFfSU5URVJFU1RfSU5WRVNUX0lOQy5GWTIwMTEBAAAAqX4NAAIAAAABMwEIAAAABQAAAAExAQAAAAoxNjYyMTI0ODA0AwAAAAIyNwIAAAACNjUEAAAAATAHAAAACTkvMTkvMjAxOQgAAAAKMTIvMzEvMjAxMQkAAAABME5VttRhPdcIRYl1EmI91wgeQ0lRLlRTWDpDUC5JUV9CVUlMRElOR1MuRlkyMDExAQAAAKl+DQACAAAAAzQ1MgEIAAAABQAAAAExAQAAAAoxNjYyMTI0ODA0AwAAAAIyNwIAAAAEMzAyMwQAAAABMAcAAAAJOS8xOS8yMDE5CAAAAAoxMi8zMS8yMDExCQAAAAEwTlW21GE91whxRnESYj3XCCxDSVEuVFNYOkNQLklRX01JTk9SSVRZX0lOVEVSRVNUX1RPVEFMLkZZMjAxNgEAAACpfg0AAwAAAAAAAUfa</t>
  </si>
  <si>
    <t>02E91wh6sZESYj3XCCFDSVEuVFNFOjkxNDIuSVFfQ0FTSF9UQVhFUy5GWTIwMTgBAAAAQqNZAAIAAAAFLTM2NzIBCAAAAAUAAAABMQEAAAAKMTg5NDMxNTM0NQMAAAACNzkCAAAABDMwNTMEAAAAATAHAAAACTkvMTkvMjAxOQgAAAAJMy8zMS8yMDE4CQAAAAEwsiiw2WE91wiemKsRYj3XCCJDSVEuU0VISzo2Ni5JUV9PVEhFUl9FUVVJVFkuRlkyMDA4AQAAALdaDQACAAAABTI4MDgyAQgAAAAFAAAAATEBAAAACjEzNTU4ODYwNzcDAAAAAjY0AgAAAAQxMDI4BAAAAAEwBwAAAAk5LzE5LzIwMTkIAAAACjEyLzMxLzIwMDgJAAAAATD8QvHWYT3XCDJsDxJiPdcIJENJUS5UU0U6OTAyMS5JUV9PVEhFUl9MSUFCX0xULkZZMjAxMwEAAADocw0AAgAAAAYzMzE1MjEBCAAAAAUAAAACMjkCAAAABDEwNjIBAAAACjE2MjQwNTE3ODUDAAAAAjc5BAAAAAEwBwAAAAk5LzE5LzIwMTkIAAAACTMvMzEvMjAxMwkAAAABMJBDf9xhPdcIRAYwEWI91wglQ0lRLk5ZU0U6VU5QLklRX1JFVFVSTl9DQVBJVEFMLkZZMjAxNgEAAAA+uwQAAgAAAAYxMy4wMTUBCAAAAAUAAAABMQEAAAAKMTk0NDIxNjAwOAMAAAADMTYwAgAAAAQ0MzYzBAAAAAEwBwAAAAk5LzE5LzIwMTkIAAAACjEyLzMxLzIwMTYJAAAAATBXPgzRYT3XCO/NDBNiPdcIIENJUS5UU0U6OTE0Mi5JUV9DSEFOR0VfQVAuRlkyMDE3AQAAAEKjWQACAAAABDI3NTABCAAA</t>
  </si>
  <si>
    <t>AAUAAAABMQEAAAAKMTg0ODI5NzM0NQMAAAACNzkCAAAABDIwMTcEAAAAATAHAAAACTkvMTkvMjAxOQgAAAAJMy8zMS8yMDE3CQAAAAEwyQKw2WE91wjjgYIRYj3XCC5DSVEuVFNFOjkwMDcuSVFfVE9UQUxfTElBQl9UT1RBTF9BU1NFVFMuRlkyMDE1AQAAABVmDQACAAAABzc1LjQxODkBCAAAAAUAAAABMQEAAAAKMTc0NTM3ODQ2OAMAAAACNzkCAAAABDQxODgEAAAAATAHAAAACTkvMTkvMjAxOQgAAAAJMy8zMS8yMDE1CQAAAAEw1agC0mE91whWw+0SYj3XCBhDSVEuU0VISzo2Ni5JUV9BUC5GWTIwMTYBAAAAt1oNAAMAAAAAAD60tdZhPdcI6y4JEmI91wgjQ0lRLlRTRTo5MDIyLklRX0ZJTklTSEVEX0lOVi5GWTIwMTUBAAAA7nYNAAIAAAAENzIwMQEIAAAABQAAAAExAQAAAAoxNzQ0OTQ2MzYwAwAAAAI3OQIAAAAEMzA3NQQAAAABMAcAAAAJOS8xOS8yMDE5CAAAAAkzLzMxLzIwMTUJAAAAATARxJHaYT3XCG1lTRFiPdcIH0NJUS5UU0U6OTA0MS5JUV9UT1RBTF9DTC5GWTIwMTABAAAAvMuVAAIAAAAGNjY3MzQ0AQgAAAAFAAAAATEBAAAACjEzODE1MjI3MTADAAAAAjc5AgAAAAQxMDA5BAAAAAEwBwAAAAk5LzE5LzIwMTkIAAAACTMvMzEvMjAxMAkAAAABMA7YidhhPdcIDDTkEWI91wgjQ0lRLk5ZU0U6TlNDLklRX0JFVEFfMllSLjIwMTIvMTIvMzEBAAAArHUEAAIAAAAQMS4xODM2Njk0MjI4NjE5OAA+</t>
  </si>
  <si>
    <t>pELxYT3XCA319hBiPdcIIUNJUS5UU0U6OTA0Mi5JUV9FQVJOSU5HX0NPLkZZMjAxNAEAAAAHYg0AAgAAAAU0NzkyMQEIAAAABQAAAAExAQAAAAoxNjgzOTE0NDY0AwAAAAI3OQIAAAABNwQAAAABMAcAAAAJOS8xOS8yMDE5CAAAAAkzLzMxLzIwMTQJAAAAATBXD3nZYT3XCHqNthFiPdcIK0NJUS5UU0U6OTE0Mi5JUV9SRVRVUk5fQ09NTU9OX0VRVUlUWS5GWTIwMTQBAAAAQqNZAAIAAAAGMS4wMjMxAQgAAAAFAAAAAjUyAQAAAAc2NzQyMjgwAgAAAAUzMzMyMAMAAAACNzkEAAAAATAGAAAACTkvMTkvMjAxOQcAAAAHNTg3NDQ5OAgAAAABMZOUutFhPdcI7ti0EmI91wgmQ0lRLlRTRTo5MDIyLklRX0NBU0hfQ09OVkVSU0lPTi5GWTIwMTkBAAAA7nYNAAIAAAAHNy4zNzU5MgEIAAAABQAAAAExAQAAAAoxOTY5MzA0MjExAwAAAAI3OQIAAAAENDE4NAQAAAABMAcAAAAJOS8xOS8yMDE5CAAAAAkzLzMxLzIwMTkJAAAAATAUMp/SYT3XCNjT4BJiPdcIKkNJUS5OWVNFOk5TQy5JUV9DVVJSRU5UX1BPUlRfTEVBU0VTLkZZMjAxOAEAAACsdQQAAwAAAAAAMJie02E91wgElrASYj3XCC5DSVEuTllTRTpVTlAuSVFfTUlOT1JJVFlfSU5URVJFU1RfVE9UQUwuRlkyMDExAQAAAD67BAADAAAAAAC4B1XWYT3XCOy0LRJiPdcIJUNJUS5UU0U6OTA0Mi5JUV9SRVRVUk5fQ0FQSVRBTC5GWTIwMTcBAAAAB2INAAIAAAAGMy44</t>
  </si>
  <si>
    <t>ODg2AQgAAAAFAAAAATEBAAAACjE4NDcwNzIwMDQDAAAAAjc5AgAAAAQ0MzYzBAAAAAEwBwAAAAk5LzE5LzIwMTkIAAAACTMvMzEvMjAxNwkAAAABMGoxu9FhPdcIzv8BE2I91wggQ0lRLlRTRTo5MDA3LklRX09USEVSX1JFVi5GWTIwMTgBAAAAFWYNAAMAAAAAAByTdNdhPdcIGOwEEmI91wghQ0lRLlRTRTo5MDIxLklRX0NBU0hfRVFVSVYuRlkyMDExAQAAAOhzDQACAAAABTc5NzQyAQgAAAAFAAAAATEBAAAACjE0NjI3MTI1NjIDAAAAAjc5AgAAAAQxMDk2BAAAAAEwBwAAAAk5LzE5LzIwMTkIAAAACTMvMzEvMjAxMQkAAAABMLP1ftxhPdcIUDglEWI91wgiQ0lRLlRTRTo5MDQyLklRX1FVSUNLX1JBVElPLkZZMjAxMQEAAAAHYg0AAgAAAAcwLjE3MzQzAQgAAAAFAAAAATEBAAAACjE0NTg1MjYyNDMDAAAAAjc5AgAAAAQ0MTIxBAAAAAEwBwAAAAk5LzE5LzIwMTkIAAAACTMvMzEvMjAxMQkAAAABMIQKu9FhPdcIAurYEmI91wgqQ0lRLlNFSEs6NjYuSVFfTUlOT1JJVFlfSU5URVJFU1RfQ0YuRlkyMDE4AQAAALdaDQADAAAAAAA7ArbWYT3XCAJcOBJiPdcIIENJUS5UU1g6Q05SLklRX1NHQV9NQVJHSU4uRlkyMDEwAQAAAPxiBQADAAAAAABAjAzRYT3XCCKLDxNiPdcIJUNJUS5UU1g6Q05SLklRX0VYVFJBX0FDQ19JVEVNUy5GWTIwMDkBAAAA/GIFAAMAAAAAAOKPA9VhPdcItK9LEmI91wgiQ0lRLlRTRTo5</t>
  </si>
  <si>
    <t>MDIyLklRX1NBTEVfUFBFX0NGLkZZMjAxNwEAAADudg0AAwAAAAAABhKS2mE91whYHWcRYj3XCCJDSVEuVFNFOjkwMjAuSVFfRUJJVF9NQVJHSU4uRlkyMDE3AQAAANxnDQACAAAABzE2LjE4NjgBCAAAAAUAAAABMQEAAAAKMTg0ODI5NzM4OAMAAAACNzkCAAAABDQwNTMEAAAAATAHAAAACTkvMTkvMjAxOQgAAAAJMy8zMS8yMDE3CQAAAAEwrBCd0mE91wi2QsASYj3XCBhDSVEuU0VISzo2Ni5JUV9GWC5GWTIwMTcBAAAAt1oNAAIAAAADNjA2AQgAAAAFAAAAATEBAAAACjE5NTM4MzUxNzkDAAAAAjY0AgAAAAQyMTQ0BAAAAAEwBwAAAAk5LzE5LzIwMTkIAAAACjEyLzMxLzIwMTcJAAAAATA7ArbWYT3XCAz9GhJiPdcIJUNJUS5TRUhLOjY2LklRX0lOVkVTVF9MT0FOU19DRi5GWTIwMTgBAAAAt1oNAAMAAAAAADsCttZhPdcIoSkgEmI91wghQ0lRLlRTRTo5MDQyLklRX0lOQ19FUVVJVFkuRlkyMDEzAQAAAAdiDQACAAAABDQzMDIBCAAAAAUAAAABMQEAAAAKMTY0NzE0NTk0OQMAAAACNzkCAAAAAjQ3BAAAAAEwBwAAAAk5LzE5LzIwMTkIAAAACTMvMzEvMjAxMwkAAAABMCHoeNlhPdcIB7qtEWI91wgiQ0lRLk5ZU0U6TlNDLklRX0dBSU5fSU5WRVNULkZZMjAwOAEAAACsdQQAAwAAAAAAwLva02E91wj2joESYj3XCCJDSVEuVFNFOjkwNDIuSVFfQ0FTSF9JTlZFU1QuRlkyMDE2AQAAAAdiDQACAAAABi03ODg0</t>
  </si>
  <si>
    <t>MwEIAAAABQAAAAExAQAAAAoxNzk2ODMyNTk3AwAAAAI3OQIAAAAEMjAwNQQAAAABMAcAAAAJOS8xOS8yMDE5CAAAAAkzLzMxLzIwMTYJAAAAATDpTFPZYT3XCJU54hFiPdcIHUNJUS5TRUhLOjY2LklRX1pfU0NPUkUuRlkyMDEyAQAAALdaDQACAAAACDIuNjI2MTI0AQgAAAAFAAAAATEBAAAACjE2NjcyNDExODcDAAAAAjY0AgAAAAYxMDAxMjMEAAAAATAHAAAACTkvMTkvMjAxOQgAAAAKMTIvMzEvMjAxMgkAAAABMID2AtJhPdcIirj/EmI91wgfQ0lRLk5ZU0U6VU5QLklRX0VCVF9FWENMLkZZMjAxNQEAAAA+uwQAAgAAAAQ3NTEyAQgAAAAFAAAAATEBAAAACjE4NzM2MzQ4NTEDAAAAAzE2MAIAAAABNAQAAAABMAcAAAAJOS8xOS8yMDE5CAAAAAoxMi8zMS8yMDE1CQAAAAEwk3TQ1WE91wiixS4SYj3XCB9DSVEuVFNFOjkwNDIuSVFfT1BFUl9JTkMuRlkyMDE3AQAAAAdiDQACAAAABjEwNDA2MAEIAAAABQAAAAExAQAAAAoxODQ3MDcyMDA0AwAAAAI3OQIAAAACMjEEAAAAATAHAAAACTkvMTkvMjAxOQgAAAAJMy8zMS8yMDE3CQAAAAEw6UxT2WE91wiVOeIRYj3XCBdDSVEuVFNYOkNQLklRX0JFVEFfMVlSLgEAAACpfg0AAgAAABAxLjI1MTUzNzY0NzI1NDMzANNv9fFhPdcI02/18WE91wgdQ0lRLlRTRTo5MTQyLklRX0VCSVREQS5GWTIwMTUBAAAAQqNZAAMAAAAAAM+zr9lhPdcIEb+BEWI91wghQ0lRLlRT</t>
  </si>
  <si>
    <t>RTo5MDIxLklRX0VCSVREQV9JTlQuRlkyMDE0AQAAAOhzDQACAAAACTEwLjI4Mzk5OAEIAAAABQAAAAExAQAAAAoxNjg2NjM3NjY3AwAAAAI3OQIAAAAENDE5MAQAAAABMAcAAAAJOS8xOS8yMDE5CAAAAAkzLzMxLzIwMTQJAAAAATAW163SYT3XCOLezhJiPdcIH0NJUS5TRUhLOjY2LklRX0RJVl9TSEFSRS5GWTIwMDgBAAAAt1oNAAIAAAAEMC40OAEIAAAABQAAAAExAQAAAAoxMzU1ODg2MDc3AwAAAAI2NAIAAAAEMzA1OAQAAAABMAcAAAAJOS8xOS8yMDE5CAAAAAoxMi8zMS8yMDA4CQAAAAEw/ELx1mE91wgYiBMSYj3XCCFDSVEuVFNYOkNQLklRX0VCSVRBX01BUkdJTi5GWTIwMTQBAAAAqX4NAAIAAAAHMzUuMjcxOQEIAAAABQAAAAExAQAAAAoxODI4MTY4OTYzAwAAAAIyNwIAAAAENDQxOQQAAAABMAcAAAAJOS8xOS8yMDE5CAAAAAoxMi8zMS8yMDE0CQAAAAEw059o0GE91wjbtyITYj3XCCZDSVEuTllTRTpVTlAuSVFfTFRfREVCVF9DQVBJVEFMLkZZMjAxMQEAAAA+uwQAAgAAAAczMS42NDM4AQgAAAAFAAAAATEBAAAACjE2NTcyNTI2OTMDAAAAAzE2MAIAAAAENDE4NwQAAAABMAcAAAAJOS8xOS8yMDE5CAAAAAoxMi8zMS8yMDExCQAAAAEwahcM0WE91wjVpgUTYj3XCBpDSVEuVFNFOjkwMjAuSVFfUkVWLkZZMjAwOAEAAADcZw0AAgAAAAcyNzAzNTYzAQgAAAAFAAAAATEBAAAACjEwNjExOTczMjID</t>
  </si>
  <si>
    <t>AAAAAjc5AgAAAAMxMTIEAAAAATAHAAAACTkvMTkvMjAxOQgAAAAJMy8zMS8yMDA4CQAAAAEw8wbs22E91wi7MicRYj3XCC9DSVEuVFNFOjkwMjAuSVFfQ1VTVE9NX0JFVEEuLTEwNFcuLi5eTjIyNS5KUFkuSAEAAADcZw0AAgAAABEwLjU2MTUzNDczMjQ1NjMyOQDf+vTxYT3XCN/69PFhPdcIJ0NJUS5UU0U6OTE0Mi5JUV9EQVlTX1BBWUFCTEVfT1VULkZZMjAxNQEAAABCo1kAAwAAAAAAiLy60WE91wgC6tgSYj3XCB1DSVEuTllTRTpVTlAuSVFfR0FfRVhQLkZZMjAxOAEAAAA+uwQAAwAAAAAAcunQ1WE91wj4xUoSYj3XCC1DSVEuTllTRTpVTlAuSVFfT1RIRVJfSU5WRVNUX0FDVF9TVVBQTC5GWTIwMTUBAAAAPrsEAAIAAAADLTc3AQgAAAAFAAAAATEBAAAACjE4NzM2MzQ4NTEDAAAAAzE2MAIAAAAEMjA1MQQAAAABMAcAAAAJOS8xOS8yMDE5CAAAAAoxMi8zMS8yMDE1CQAAAAEwh5vQ1WE91wjBAicSYj3XCDRDSVEuVFNFOjkwMjEuSVFfVE9UQUxfT1VUU1RBTkRJTkdfRklMSU5HX0RBVEUuRlkyMDEwAQAAAOhzDQACAAAACDE5My42NDE2AQQAAAAFAAAAATUBAAAACjEzOTY3NTU1MTYCAAAABTI0MTUzBgAAAAEwv85+3GE91wgtER4RYj3XCCtDSVEuTllTRTpOU0MuSVFfTUlOT1JJVFlfSU5URVJFU1RfSVMuRlkyMDEyAQAAAKx1BAADAAAAAAApD8TTYT3XCJjtghJiPdcIHUNJUS5UU0U6OTE0Mi5JUV9H</t>
  </si>
  <si>
    <t>QV9FWFAuRlkyMDExAQAAAEKjWQADAAAAAAAzUQraYT3XCBS/jxFiPdcIGUNJUS4uSVFfVE9UQUxfUkVWLi4uLi5KUFkFAAAAAQAAAAgAAAAUKEludmFsaWQgSWRlbnRpZmllcimnKD/7YT3XCKcoP/thPdcIHENJUS5UU0U6OTAyMi5JUV9FQklUQS5GWTIwMTABAAAA7nYNAAIAAAAGMjkzNDc1AQgAAAAFAAAAATEBAAAACjEzODA1Mjc2MjMDAAAAAjc5AgAAAAYxMDA2ODkEAAAAATAHAAAACTkvMTkvMjAxOQgAAAAJMy8zMS8yMDEwCQAAAAEw/qjF2mE91wh6Wm0RYj3XCCNDSVEuVFNFOjkwNDIuSVFfRElMVVRfV0VJR0hULkZZMjAxNgEAAAAHYg0AAgAAAAgyNTEuOTU1NADPJlPZYT3XCIKHlRFiPdcII0NJUS5UU0U6OTE0Mi5JUV9ESUxVVF9XRUlHSFQuRlkyMDEzAQAAAEKjWQADAAAAAAA4nwraYT3XCK4jshFiPdcIJENJUS5OWVNFOlVOUC5JUV9JTVBBSVJNRU5UX0dXLkZZMjAxNgEAAAA+uwQAAwAAAAAAh5vQ1WE91wgClFUSYj3XCCNDSVEuVFNFOjkwMjIuSVFfQkFTSUNfV0VJR0hULkZZMjAxNwEAAADudg0AAgAAAAoxOTYuNzk5MTgyAAYSktphPdcIUyOWEWI91wguQ0lRLlRTRTo5MDQxLklRX1RPVEFMX0xJQUJfVE9UQUxfQVNTRVRTLkZZMjAxNwEAAAC8y5UAAgAAAAc4MC44NTc1AQgAAAAFAAAAATEBAAAACjE4NDgyOTczNTkDAAAAAjc5AgAAAAQ0MTg4BAAAAAEwBwAAAAk5LzE5LzIwMTkIAAAA</t>
  </si>
  <si>
    <t>CTMvMzEvMjAxNwkAAAABMLQMAtJhPdcI2TH+EmI91wgZQ0lRLlRTRTo5MTQyLklRX05JLkZZMjAxNAEAAABCo1kAAgAAAAQ3MjMyAQgAAAAFAAAAAjUyAQAAAAc2NzQyMjgwAgAAAAIxNQMAAAACNzkEAAAAATAGAAAACTkvMTkvMjAxOQcAAAAHNTg3NDQ5OAgAAAABMAzGCtphPdcI6eupEWI91wgoQ0lRLlRTRTo5MDQyLklRX0dXX0lOVEFOX0FNT1JUX0NGLkZZMjAxMgEAAAAHYg0AAgAAAAQyODA2AQgAAAAFAAAAATEBAAAACjE2NDcxNDU2NzIDAAAAAjc5AgAAAAQyMTgyBAAAAAEwBwAAAAk5LzE5LzIwMTkIAAAACTMvMzEvMjAxMgkAAAABMCHoeNlhPdcItmt8EWI91wgpQ0lRLlRTRTo5MDA3LklRX0lOVkVTVF9TRUNVUklUWV9DRi5GWTIwMTQBAAAAFWYNAAIAAAADLTE5AQgAAAAFAAAAATEBAAAACjE2ODcwNDQ2NjEDAAAAAjc5AgAAAAQyMDI3BAAAAAEwBwAAAAk5LzE5LzIwMTkIAAAACTMvMzEvMjAxNAkAAAABMFn4c9dhPdcIn4LPEWI91wggQ0lRLlRTRTo5MDA3LklRX0RJVl9TSEFSRS5GWTIwMTQBAAAAFWYNAAIAAAACMTYBCAAAAAUAAAABMQEAAAAKMTY4NzA0NDY2MQMAAAACNzkCAAAABDMwNTgEAAAAATAHAAAACTkvMTkvMjAxOQgAAAAJMy8zMS8yMDE0CQAAAAEweOUX2GE91whmVtgRYj3XCCdDSVEuVFNYOkNQLklRX1RPVEFMX0RFQlRfQ0FQSVRBTC5GWTIwMTQBAAAAqX4NAAIAAAAHNTAu</t>
  </si>
  <si>
    <t>NzYzNQEIAAAABQAAAAExAQAAAAoxODI4MTY4OTYzAwAAAAIyNwIAAAAENDE4NgQAAAABMAcAAAAJOS8xOS8yMDE5CAAAAAoxMi8zMS8yMDE0CQAAAAEw059o0GE91whTDBoTYj3XCCxDSVEuU0VISzo2Ni5JUV9ERUZfVEFYX0FTU0VUU19DVVJSRU5ULkZZMjAxNgEAAAC3Wg0AAwAAAAAAPrS11mE91whJKQQSYj3XCBtDSVEuVFNFOjkwMDcuSVFfQVBJQy5GWTIwMDkBAAAAFWYNAAIAAAAFNTg1NzQBCAAAAAUAAAABMQEAAAAKMTM4NjcyMzgxOQMAAAACNzkCAAAABDEwODQEAAAAATAHAAAACTkvMTkvMjAxOQgAAAAJMy8zMS8yMDA5CQAAAAEwrUkX2GE91wihqdYRYj3XCCRDSVEuVFNFOjkwMjAuSVFfQ0FTSF9JTlRFUkVTVC5GWTIwMTUBAAAA3GcNAAIAAAAFODIyMDQBCAAAAAUAAAABMQEAAAAKMTc0NDk0NjA2MAMAAAACNzkCAAAABDMwMjgEAAAAATAHAAAACTkvMTkvMjAxOQgAAAAJMy8zMS8yMDE1CQAAAAEwOmXN22E91wgBDDwRYj3XCB1DSVEuTllTRTpOU0MuSVFfRUJJVERBLkZZMjAxNgEAAACsdQQAAgAAAAQ0MTA0AQgAAAAFAAAAATEBAAAACjE5NDQyMDEwMDQDAAAAAzE2MAIAAAAENDA1MQQAAAABMAcAAAAJOS8xOS8yMDE5CAAAAAoxMi8zMS8yMDE2CQAAAAEwRkqe02E91whDJYQSYj3XCDFDSVEuVFNFOjkwNDEuSVFfQ0hBTkdFX05FVF9XT1JLSU5HX0NBUElUQUwuRlkyMDE0AQAAALzLlQAC</t>
  </si>
  <si>
    <t>AAAABi0zOTMwNAEIAAAABQAAAAExAQAAAAoxNjg2NjM3ODUyAwAAAAI3OQIAAAAENDQyMQQAAAABMAcAAAAJOS8xOS8yMDE5CAAAAAkzLzMxLzIwMTQJAAAAATBd8jnYYT3XCKi0yxFiPdcIKUNJUS5TRUhLOjY2LklRX1RPVEFMX0FTU0VUUy5GWTIwMTkuLi4uSlBZAQAAALdaDQADAAAAAAAN2qLQYT3XCIUCoexhPdcIH0NJUS5UU0U6OTAwNy5JUV9PUEVSX0lOQy5GWTIwMTQBAAAAFWYNAAIAAAAFNDkzNzgBCAAAAAUAAAABMQEAAAAKMTY4NzA0NDY2MQMAAAACNzkCAAAAAjIxBAAAAAEwBwAAAAk5LzE5LzIwMTkIAAAACTMvMzEvMjAxNAkAAAABMHjlF9hhPdcI8/zGEWI91wgnQ0lRLlRTWDpDTlIuSVFfVE9UQUxfREVCVF9FUVVJVFkuRlkyMDEyAQAAAPxiBQACAAAABzYyLjYyNDcBCAAAAAUAAAABMQEAAAAKMTcxNzMxNTc4MwMAAAACMjcCAAAABDQwMzQEAAAAATAHAAAACTkvMTkvMjAxOQgAAAAKMTIvMzEvMjAxMgkAAAABMECMDNFhPdcI0AAJE2I91wgZQ0lRLlRTRTo5MDQyLklRX1JFLkZZMjAxNgEAAAAHYg0AAgAAAAY0NDk1MzUBCAAAAAUAAAABMQEAAAAKMTc5NjgzMjU5NwMAAAACNzkCAAAABDEyMjIEAAAAATAHAAAACTkvMTkvMjAxOQgAAAAJMy8zMS8yMDE2CQAAAAEw6UxT2WE91whKmOoRYj3XCCVDSVEuVFNFOjkwNDIuSVFfUkVUVVJOX0NBUElUQUwuRlkyMDExAQAAAAdiDQACAAAABjIu</t>
  </si>
  <si>
    <t>MzE1MgEIAAAABQAAAAExAQAAAAoxNDU4NTI2MjQzAwAAAAI3OQIAAAAENDM2MwQAAAABMAcAAAAJOS8xOS8yMDE5CAAAAAkzLzMxLzIwMTEJAAAAATCECrvRYT3XCJwy8BJiPdcIH0NJUS5UU1g6Q05SLklRX01BQ0hJTkVSWS5GWTIwMTMBAAAA/GIFAAIAAAAENDIxMQEIAAAABQAAAAExAQAAAAoxNzc0Mjk2OTc0AwAAAAIyNwIAAAAEMzExNAQAAAABMAcAAAAJOS8xOS8yMDE5CAAAAAoxMi8zMS8yMDEzCQAAAAEwsisE1WE91whtGUkSYj3XCBxDSVEuU0VISzo2Ni5JUV9HQV9FWFAuRlkyMDE1AQAAALdaDQACAAAAAzYxMAEIAAAABQAAAAExAQAAAAoxODM1Mjg4ODgyAwAAAAI2NAIAAAAFMjE1NjIEAAAAATAHAAAACTkvMTkvMjAxOQgAAAAKMTIvMzEvMjAxNQkAAAABMEuNtdZhPdcIMmEaEmI91wgoQ0lRLk5ZU0U6VU5QLklRX1RPVEFMX0xJQUJfRVFVSVRZLkZZMjAxNQEAAAA+uwQAAgAAAAU1NDYwMAEIAAAABQAAAAExAQAAAAoxODczNjM0ODUxAwAAAAMxNjACAAAABDEwMTMEAAAAATAHAAAACTkvMTkvMjAxOQgAAAAKMTIvMzEvMjAxNQkAAAABMIeb0NVhPdcIONxJEmI91wgeQ0lRLk5ZU0U6VU5QLklRX0lOQ19UQVguRlkyMDE2AQAAAD67BAACAAAABDI1MzMBCAAAAAUAAAABMQEAAAAKMTk0NDIxNjAwOAMAAAADMTYwAgAAAAI3NQQAAAABMAcAAAAJOS8xOS8yMDE5CAAAAAoxMi8zMS8yMDE2CQAA</t>
  </si>
  <si>
    <t>AAEwh5vQ1WE91wj3bE4SYj3XCCFDSVEuVFNYOkNQLklRX0JFVEFfMllSLjIwMDkvMTIvMzEBAAAAqX4NAAIAAAARMC45MDc0MTkyMDE5NzAxNzkANstC8WE91wgDzu8QYj3XCCVDSVEuTllTRTpVTlAuSVFfUFJFRl9ESVZfT1RIRVIuRlkyMDA5AQAAAD67BAADAAAAAACouVTWYT3XCCnLLBJiPdcIGENJUS5UU1g6Q05SLklRX0FFLkZZMjAwOAEAAAD8YgUAAgAAAAM3NDYBCAAAAAUAAAABMQEAAAAKMTQzNzkwMDMyNgMAAAACMjcCAAAABDEwMTYEAAAAATAHAAAACTkvMTkvMjAxOQgAAAAKMTIvMzEvMjAwOAkAAAABMOKPA9VhPdcI6kVHEmI91wgjQ0lRLlRTRTo5MDQyLklRX0JBU0lDX1dFSUdIVC5GWTIwMTMBAAAAB2INAAIAAAAIMjUyLjIxMDQAIeh42WE91wh/1ZwRYj3XCCBDSVEuVFNFOjkwNDEuSVFfTUFDSElORVJZLkZZMjAxMAEAAAC8y5UAAwAAAAAAAP+J2GE91wjKjdIRYj3XCCBDSVEuVFNFOjkwNDEuSVFfQ0hBTkdFX0FQLkZZMjAxOQEAAAC8y5UAAgAAAAUtMzM3OQEIAAAABQAAAAExAQAAAAoxOTY4NTkwMTE2AwAAAAI3OQIAAAAEMjAxNwQAAAABMAcAAAAJOS8xOS8yMDE5CAAAAAkzLzMxLzIwMTkJAAAAATAtjjrYYT3XCD86zRFiPdcIK0NJUS5UU0U6OTAyMi5JUV9SRVRVUk5fQ09NTU9OX0VRVUlUWS5GWTIwMTIBAAAA7nYNAAIAAAAHMTAuNTAzNQEIAAAABQAAAAExAQAAAAoxNTU0OTUw</t>
  </si>
  <si>
    <t>NzEzAwAAAAI3OQIAAAAFMzMzMjAEAAAAATAHAAAACTkvMTkvMjAxOQgAAAAJMy8zMS8yMDEyCQAAAAEwHguf0mE91wgUyeQSYj3XCCZDSVEuTllTRTpVTlAuSVFfRVhUUkFfQUNDX0lURU1TLkZZMjAxNwEAAAA+uwQAAwAAAAAAfsLQ1WE91wgJeEoSYj3XCCRDSVEuTllTRTpVTlAuSVFfT1RIRVJfTElBQl9MVC5GWTIwMDkBAAAAPrsEAAIAAAAEMTM0MwEIAAAABQAAAAExAQAAAAoxNDkzNzk5MTc0AwAAAAMxNjACAAAABDEwNjIEAAAAATAHAAAACTkvMTkvMjAxOQgAAAAKMTIvMzEvMjAwOQkAAAABMKi5VNZhPdcIUuEkEmI91wghQ0lRLlRTRTo5MDIwLklRX1RPVEFMX0RFQlQuRlkyMDEwAQAAANxnDQACAAAABzM0NTkzOTkBCAAAAAUAAAABMQEAAAAKMTU2MjQ4NDU0MQMAAAACNzkCAAAABDQxNzMEAAAAATAHAAAACTkvMTkvMjAxOQgAAAAJMy8zMS8yMDEwCQAAAAEwrxi322E91wjPnEcRYj3XCCBDSVEuVFNFOjkwMjAuSVFfUkRfRVhQX0ZOLkZZMjAxNQEAAADcZw0AAgAAAAUxNjQyNAEIAAAABQAAAAExAQAAAAoxNzQ0OTQ2MDYwAwAAAAI3OQIAAAAEMzE2OAQAAAABMAcAAAAJOS8xOS8yMDE5CAAAAAkzLzMxLzIwMTUJAAAAATA6Zc3bYT3XCMaXcxFiPdcIHUNJUS5UU0U6OTAwNy5JUV9SRF9FWFAuRlkyMDE2AQAAABVmDQADAAAAAABHHnTXYT3XCJT3zxFiPdcIJENJUS5TRUhLOjY2LklRX0JBU0lD</t>
  </si>
  <si>
    <t>X0VQU19JTkNMLkZZMjAxNQEAAAC3Wg0AAgAAAAgyLjIyNDY3OQEIAAAABQAAAAExAQAAAAoxODM1Mjg4ODgyAwAAAAI2NAIAAAABOQQAAAABMAcAAAAJOS8xOS8yMDE5CAAAAAoxMi8zMS8yMDE1CQAAAAEwS4211mE91wjLSg0SYj3XCCBDSVEuTllTRTpOU0MuSVFfSU5WRU5UT1JZLkZZMjAxNAEAAACsdQQAAgAAAAMyMzYBCAAAAAUAAAABMQEAAAAKMTgyNjUyNjg1MAMAAAADMTYwAgAAAAQxMDQzBAAAAAEwBwAAAAk5LzE5LzIwMTkIAAAACjEyLzMxLzIwMTQJAAAAATAYXcTTYT3XCBcFnhJiPdcIGUNJUS5UU0U6OTAyMC5JUV9BUi5GWTIwMTMBAAAA3GcNAAIAAAAGMzc1ODc5AQgAAAAFAAAAATEBAAAACjE2MjM5NDE3MjYDAAAAAjc5AgAAAAQxMDIxBAAAAAEwBwAAAAk5LzE5LzIwMTkIAAAACTMvMzEvMjAxMwkAAAABMFdQuNthPdcI3rhZEWI91wgiQ0lRLlNFSEs6NjYuSVFfQkVUQV81WVIuMjAxNi8xMi8zMQEAAAC3Wg0AAgAAABEwLjY0MTE2NjE4NzU1MzM4MwA2y0LxYT3XCIF58RBiPdcIJUNJUS5UU0U6OTA0MS5JUV9PVEhFUl9PUEVSX0FDVC5GWTIwMDkBAAAAvMuVAAIAAAAENDMyNwEIAAAABQAAAAExAQAAAAoxMzgxNTIyODQ1AwAAAAI3OQIAAAAEMjA0NwQAAAABMAcAAAAJOS8xOS8yMDE5CAAAAAkzLzMxLzIwMDkJAAAAATAO2InYYT3XCHLx9BFiPdcIKkNJUS5UU0U6OTE0Mi5JUV9PVEhF</t>
  </si>
  <si>
    <t>Ul9VTlVTVUFMX1NVUFBMLkZZMjAxMwEAAABCo1kAAwAAAAAAOJ8K2mE91wjWyW8RYj3XCB9DSVEuVFNFOjkwNDIuSVFfT1BFUl9JTkMuRlkyMDExAQAAAAdiDQACAAAABTY0NzQ1AQgAAAAFAAAAATEBAAAACjE0NTg1MjYyNDMDAAAAAjc5AgAAAAIyMQQAAAABMAcAAAAJOS8xOS8yMDE5CAAAAAkzLzMxLzIwMTEJAAAAATCXmnjZYT3XCLMSnBFiPdcIJUNJUS5UU0U6OTAyMC5JUV9TUEVDSUFMX0RJVl9DRi5GWTIwMTkBAAAA3GcNAAMAAAAAACzazdthPdcIsWpEEWI91wgdQ0lRLlRTRTo5MTQyLklRX0VCSVREQS5GWTIwMTMBAAAAQqNZAAMAAAAAADifCtphPdcIS/yAEWI91wgmQ0lRLlRTRTo5MDQyLklRX1NBTEVTX01BUktFVElORy5GWTIwMDkBAAAAB2INAAMAAAAAAJwkeNlhPdcIaVusEWI91wgnQ0lRLlRTRTo5MDIyLklRX05FVF9JTlRFUkVTVF9FWFAuRlkyMDE1AQAAAO52DQACAAAABi02OTk4NQEIAAAABQAAAAExAQAAAAoxNzQ0OTQ2MzYwAwAAAAI3OQIAAAADMzY4BAAAAAEwBwAAAAk5LzE5LzIwMTkIAAAACTMvMzEvMjAxNQkAAAABMCmdkdphPdcIj3BeEWI91wgrQ0lRLlRTRTo5MDIyLklRX01JTk9SSVRZX0lOVEVSRVNUX0NGLkZZMjAxMwEAAADudg0AAwAAAAAAhR3G2mE91whxM2YRYj3XCCBDSVEuVFNFOjkwMjAuSVFfVE9UQUxfUkVWLkZZMjAxMwEAAADcZw0AAgAAAAcyNjcxODIyAQgA</t>
  </si>
  <si>
    <t>AAAFAAAAATEBAAAACjE2MjM5NDE3MjYDAAAAAjc5AgAAAAIyOAQAAAABMAcAAAAJOS8xOS8yMDE5CAAAAAkzLzMxLzIwMTMJAAAAATBXULjbYT3XCHH7QRFiPdcIJENJUS5TRUhLOjY2LklRX0JBU0lDX0VQU19JTkNMLkZZMjAwNwEAAAC3Wg0AAgAAAAgyLjcyMzQ4NwEIAAAABQAAAAExAQAAAAk5ODc0NTQwOTADAAAAAjY0AgAAAAE5BAAAAAEwBwAAAAk5LzE5LzIwMTkIAAAACjEyLzMxLzIwMDcJAAAAATAACHXXYT3XCIyNChJiPdcIJkNJUS5UU0U6OTAwNy5JUV9GSUxJTkdfQ1VSUkVOQ1kuRlkyMDE0AQAAABVmDQADAAAAA0pQWQBZ+HPXYT3XCDQ08hFiPdcIKUNJUS5UU1g6Q1AuSVFfTUlOT1JJVFlfSU5URVJFU1RfQ0YuRlkyMDA5AQAAAKl+DQADAAAAAAB5B7bUYT3XCGcUdRJiPdcILUNJUS5UU0U6OTE0Mi5JUV9ERUZfVEFYX0FTU0VUU19DVVJSRU5ULkZZMjAxMAEAAABCo1kAAwAAAAAAQAMK2mE91whJjagRYj3XCClDSVEuVFNFOjkwNDEuSVFfREFZU19JTlZFTlRPUllfT1VULkZZMjAxOAEAAAC8y5UAAgAAAAc0My40NzE1AQgAAAAFAAAAATEBAAAACjE4OTQ1Njc3ODcDAAAAAjc5AgAAAAQ0MDM1BAAAAAEwBwAAAAk5LzE5LzIwMTkIAAAACTMvMzEvMjAxOAkAAAABMJGBAtJhPdcIJ9/xEmI91wglQ0lRLk5ZU0U6TlNDLklRX0NBU0hfU1RfSU5WRVNULkZZMjAxNAEAAACsdQQAAgAAAAM5NzMB</t>
  </si>
  <si>
    <t>CAAAAAUAAAABMQEAAAAKMTgyNjUyNjg1MAMAAAADMTYwAgAAAAQxMDAyBAAAAAEwBwAAAAk5LzE5LzIwMTkIAAAACjEyLzMxLzIwMTQJAAAAATAYXcTTYT3XCNfHkBJiPdcIL0NJUS5UU0U6OTE0Mi5JUV9JTVBVVF9PUEVSX0xFQVNFX0lOVF9FWFAuRlkyMDE1AQAAAEKjWQADAAAAAADPs6/ZYT3XCNQ5qhFiPdcIGkNJUS5UU1g6Q1AuSVFfREFfQ0YuRlkyMDE1AQAAAKl+DQACAAAAAzUyNgEIAAAABQAAAAExAQAAAAoxODc1MDkxMDQ0AwAAAAIyNwIAAAAEMjE2MAQAAAABMAcAAAAJOS8xOS8yMDE5CAAAAAoxMi8zMS8yMDE1CQAAAAEwAUfa02E91wj3r2ASYj3XCB1DSVEuVFNFOjkwNDEuSVFfR0FfRVhQLkZZMjAxNgEAAAC8y5UAAwAAAAAAZxk62GE91wgVk7sRYj3XCClDSVEuVFNFOjkwMDcuSVFfREFZU19JTlZFTlRPUllfT1VULkZZMjAwOQEAAAAVZg0AAgAAAAg0OS4wNDA2NwEIAAAABQAAAAExAQAAAAoxMzg2NzIzODE5AwAAAAI3OQIAAAAENDAzNQQAAAABMAcAAAAJOS8xOS8yMDE5CAAAAAkzLzMxLzIwMDkJAAAAATCRgQLSYT3XCNY9+hJiPdcIIENJUS5OWVNFOk5TQy5JUV9OSV9NQVJHSU4uRlkyMDE3AQAAAKx1BAACAAAABzUxLjIxNzgBCAAAAAUAAAABMQEAAAAKMTk0NDIwMTAxNgMAAAADMTYwAgAAAAQ0MDk0BAAAAAEwBwAAAAk5LzE5LzIwMTkIAAAACjEyLzMxLzIwMTcJAAAAATCeFGnQ</t>
  </si>
  <si>
    <t>YT3XCE1wGRNiPdcIIUNJUS5UU0U6OTE0Mi5JUV9DT01NT05fUkVQLkZZMjAxMwEAAABCo1kAAwAAAAAADMYK2mE91wjFqIkRYj3XCBtDSVEuVFNFOjkwMjEuSVFfQVBJQy5GWTIwMTgBAAAA6HMNAAIAAAAFNTYxNzEBCAAAAAUAAAABMQEAAAAKMTg5NDMxNTQ2MQMAAAACNzkCAAAABDEwODQEAAAAATAHAAAACTkvMTkvMjAxOQgAAAAJMy8zMS8yMDE4CQAAAAEwr7jr22E91wjonE4RYj3XCBlDSVEuVFNFOjkwNDEuSVFfQkVUQV8yWVIuAQAAALzLlQACAAAAETAuMzg0NzU1MzY0MTMyODM2AMpI9fFhPdcIykj18WE91wgtQ0lRLlNFSEs6NjYuSVFfVE9UQUxfREVCVF9FQklUREFfQ0FQRVguRlkyMDA5AQAAALdaDQACAAAACDMuMTQ0MTc4AQgAAAAFAAAAATEBAAAACjE0Mzk5ODQ5NDEDAAAAAjY0AgAAAAUyMzMxMwQAAAABMAcAAAAJOS8xOS8yMDE5CAAAAAoxMi8zMS8yMDA5CQAAAAEwgPYC0mE91whikf8SYj3XCChDSVEuVFNFOjkwMjIuSVFfUFJPVl9CQURfREVCVFNfQ0YuRlkyMDE0AQAAAO52DQADAAAAAAApnZHaYT3XCEsXTRFiPdcIKENJUS5UU0U6OTA0MS5JUV9UT1RBTF9MSUFCX0VRVUlUWS5GWTIwMTYBAAAAvMuVAAIAAAAHMTkzMDkwNgEIAAAABQAAAAExAQAAAAoxNzk3NjM2OTY3AwAAAAI3OQIAAAAEMTAxMwQAAAABMAcAAAAJOS8xOS8yMDE5CAAAAAkzLzMxLzIwMTYJAAAAATBAQDrYYT3X</t>
  </si>
  <si>
    <t>CNuB3RFiPdcIJUNJUS5UU0U6OTE0Mi5JUV9HQUlOX0lOVkVTVF9DRi5GWTIwMTABAAAAQqNZAAMAAAAAAD8qCtphPdcIBZiIEWI91wggQ0lRLlRTRTo5MDQxLklRX0NIQU5HRV9BUi5GWTIwMTIBAAAAvMuVAAIAAAAELTQ3OQEIAAAABQAAAAExAQAAAAoxNTU1NzA0NTY5AwAAAAI3OQIAAAAEMjAxOAQAAAABMAcAAAAJOS8xOS8yMDE5CAAAAAkzLzMxLzIwMTIJAAAAATClJorYYT3XCOLxyhFiPdcII0NJUS5TRUhLOjY2LklRX0NPTU1PTl9ESVZfQ0YuRlkyMDE2AQAAALdaDQACAAAABS01NTY4AQgAAAAFAAAAATEBAAAACjE4ODIzODU4MDkDAAAAAjY0AgAAAAQyMDc0BAAAAAEwBwAAAAk5LzE5LzIwMTkIAAAACjEyLzMxLzIwMTYJAAAAATBP27XWYT3XCEGTFhJiPdcIJ0NJUS5UU0U6OTAwNy5JUV9NQVJLRVRDQVAuMjAxMy8zLzMxLkpQWQEAAAAVZg0AAgAAAA04NDUwNDguODQzMDk2AQYAAAAFAAAAATEBAAAACjE1ODc5MDQ5OTgDAAAAAjc5AgAAAAYxMDAwNTQEAAAAATAHAAAACTMvMzEvMjAxM+Y7TPFhPdcILpoVI2I91wgbQ0lRLk5ZU0U6VU5QLklRX05QUEUuRlkyMDE2AQAAAD67BAACAAAABTQ5ODI3AQgAAAAFAAAAATEBAAAACjE5NDQyMTYwMDgDAAAAAzE2MAIAAAAEMTAwNAQAAAABMAcAAAAJOS8xOS8yMDE5CAAAAAoxMi8zMS8yMDE2CQAAAAEwh5vQ1WE91wgg3EISYj3XCCJDSVEuVFNFOjkx</t>
  </si>
  <si>
    <t>NDIuSVFfR0FJTl9JTlZFU1QuRlkyMDE0AQAAAEKjWQADAAAAAAAMxgraYT3XCEpKgRFiPdcIKkNJUS5UU0U6OTAwNy5JUV9JTlRFUkVTVF9JTlZFU1RfSU5DLkZZMjAxMQEAAAAVZg0AAgAAAAQxMDc5AQgAAAAFAAAAATEBAAAACjE0NjI3MTI1NjUDAAAAAjc5AgAAAAI2NQQAAAABMAcAAAAJOS8xOS8yMDE5CAAAAAkzLzMxLzIwMTEJAAAAATCYcBfYYT3XCDITxhFiPdcIJUNJUS5UU1g6Q05SLklRX0lOVkVTVF9MT0FOU19DRi5GWTIwMTYBAAAA/GIFAAMAAAAAANUKKtVhPdcIddFpEmI91wgmQ0lRLlRTRTo5MDIwLklRX05FVF9ERUJUX0VCSVREQS5GWTIwMTQBAAAA3GcNAAIAAAAIMy4yNDk1MTUBCAAAAAUAAAABMQEAAAAKMTY4NjYzODIyNwMAAAACNzkCAAAABDQxOTMEAAAAATAHAAAACTkvMTkvMjAxOQgAAAAJMy8zMS8yMDE0CQAAAAEwuemc0mE91wgnnN8SYj3XCCJDSVEuMC5JUV9ERUZfVEFYX0FTU0VUU19DVVJSRU5ULkZZBQAAAAAAAAAIAAAAFShJbnZhbGlkIFRpbWUgUGVyaW9kKWH8ndNhPdcI1ZvDEmI91wgoQ0lRLlRTRTo5MDIyLklRX1RPVEFMX0RFQlRfRUJJVERBLkZZMjAxNAEAAADudg0AAgAAAAcxLjk5NzI5AQgAAAAFAAAAATEBAAAACjE2ODY2Mzc4MTADAAAAAjc5AgAAAAQ0MTkyBAAAAAEwBwAAAAk5LzE5LzIwMTkIAAAACTMvMzEvMjAxNAkAAAABMB4Ln9JhPdcI5+/kEmI91wgl</t>
  </si>
  <si>
    <t>Q0lRLlRTRTo5MTQyLklRX0JBU0lDX0VQU19JTkNMLkZZMjAxMQEAAABCo1kAAwAAAAAAPyoK2mE91wjcom8RYj3XCB5DSVEuLklRX0NBU0hfQ09OVkVSU0lPTi5GWTIwMTcFAAAAAQAAAAgAAAAUKEludmFsaWQgSWRlbnRpZmllcimBeyvyYT3XCIF7K/JhPdcIIUNJUS5UU0U6OTAyMS5JUV9FQVJOSU5HX0NPLkZZMjAxNQEAAADocw0AAgAAAAU2NzA0OAEIAAAABQAAAAExAQAAAAoxNzQ0OTQ2MjkwAwAAAAI3OQIAAAABNwQAAAABMAcAAAAJOS8xOS8yMDE5CAAAAAkzLzMxLzIwMTUJAAAAATDbHOvbYT3XCMM9IxFiPdcIHUNJUS5UU0U6OTA0Mi5JUV9DT01NT04uRlkyMDE2AQAAAAdiDQACAAAABTk5NDc0AQgAAAAFAAAAATEBAAAACjE3OTY4MzI1OTcDAAAAAjc5AgAAAAQxMTAzBAAAAAEwBwAAAAk5LzE5LzIwMTkIAAAACTMvMzEvMjAxNgkAAAABMOlMU9lhPdcInTTIEWI91wgaQ0lRLlRTRTo5MTQyLklRX0VCVC5GWTIwMTQBAAAAQqNZAAIAAAAFMTIzNTYBCAAAAAUAAAACNTIBAAAABzY3NDIyODACAAAAAzEzOQMAAAACNzkEAAAAATAGAAAACTkvMTkvMjAxOQcAAAAHNTg3NDQ5OAgAAAABMAzGCtphPdcI26iQEWI91wggQ0lRLlRTRTo5MDA3LklRX0RJVl9TSEFSRS5GWTIwMTIBAAAAFWYNAAIAAAACMTQBCAAAAAUAAAABMQEAAAAKMTU1NTcwNDQzMwMAAAACNzkCAAAABDMwNTgEAAAAATAHAAAACTkv</t>
  </si>
  <si>
    <t>MTkvMjAxOQgAAAAJMy8zMS8yMDEyCQAAAAEwTpcX2GE91wiGktcRYj3XCCFDSVEuVFNFOjkwNDEuSVFfQ0FTSF9GSU5BTi5GWTIwMTIBAAAAvMuVAAIAAAAGLTM2MTM4AQgAAAAFAAAAATEBAAAACjE1NTU3MDQ1NjkDAAAAAjc5AgAAAAQyMDA0BAAAAAEwBwAAAAk5LzE5LzIwMTkIAAAACTMvMzEvMjAxMgkAAAABMKUmithhPdcIyx3lEWI91wgjQ0lRLlRTRTo5MDIyLklRX0lOVEVSRVNUX0VYUC5GWTIwMTgBAAAA7nYNAAIAAAAGLTc4NzIyAQgAAAAFAAAAATEBAAAACjE4OTQzMTUyNzcDAAAAAjc5AgAAAAI4MgQAAAABMAcAAAAJOS8xOS8yMDE5CAAAAAkzLzMxLzIwMTgJAAAAATAGEpLaYT3XCFG0rxFiPdcIH0NJUS5UU0U6OTAyMi5JUV9CVl9TSEFSRS5GWTIwMTgBAAAA7nYNAAIAAAAMMTU2MDIuNjUyNzgyAQgAAAAFAAAAATEBAAAACjE4OTQzMTUyNzcDAAAAAjc5AgAAAAQ0MDIwBAAAAAEwBwAAAAk5LzE5LzIwMTkIAAAACTMvMzEvMjAxOAkAAAABMPk4ktphPdcIolWnEWI91wgoQ0lRLlRTRTo5MDA3LklRX1RPVEFMX0RFQlRfRVFVSVRZLkZZMjAxOQEAAAAVZg0AAgAAAAgxNTcuNDU1OQEIAAAABQAAAAExAQAAAAoxOTcwMDUxNDc5AwAAAAI3OQIAAAAENDAzNAQAAAABMAcAAAAJOS8xOS8yMDE5CAAAAAkzLzMxLzIwMTkJAAAAATCMzwLSYT3XCKhD/xJiPdcIJkNJUS5OWVNFOk5TQy5JUV9JTlZF</t>
  </si>
  <si>
    <t>TlRPUllfVFVSTlMuRlkyMDA5AQAAAKx1BAACAAAACTI4Ljg4MjY4MQEIAAAABQAAAAExAQAAAAoxNTA5NjgzOTA0AwAAAAMxNjACAAAABDQwODIEAAAAATAHAAAACTkvMTkvMjAxOQgAAAAKMTIvMzEvMjAwOQkAAAABMKntaNBhPdcIvywjE2I91wgoQ0lRLlRTRTo5MDQyLklRX0RFRl9UQVhfQVNTRVRTX0xULkZZMjAxOAEAAAAHYg0AAgAAAAQ0MTc5AQgAAAAFAAAAATEBAAAACjE4OTM1NDkwMzADAAAAAjc5AgAAAAQxMDI2BAAAAAEwBwAAAAk5LzE5LzIwMTkIAAAACTMvMzEvMjAxOAkAAAABMLB0U9lhPdcIca7iEWI91wgeQ0lRLk5ZU0U6VU5QLklRX0lOQ19UQVguRlkyMDA3AQAAAD67BAACAAAABDExNTQBCAAAAAUAAAABMQEAAAAKMTMxODY1Mzg4MQMAAAADMTYwAgAAAAI3NQQAAAABMAcAAAAJOS8xOS8yMDE5CAAAAAoxMi8zMS8yMDA3CQAAAAEwISm21mE91wj3gjgSYj3XCB9DSVEuTllTRTpVTlAuSVFfQVJfVFVSTlMuRlkyMDEzAQAAAD67BAACAAAACTE1LjA3MDMwOQEIAAAABQAAAAExAQAAAAoxNzc0OTYzMDAzAwAAAAMxNjACAAAABDQwMDEEAAAAATAHAAAACTkvMTkvMjAxOQgAAAAKMTIvMzEvMjAxMwkAAAABMGoXDNFhPdcIJz0IE2I91wggQ0lRLlRTRTo5MDQyLklRX0RJVkVTVF9DRi5GWTIwMTQBAAAAB2INAAIAAAAEMzI4NQEIAAAABQAAAAExAQAAAAoxNjgzOTE0NDY0AwAAAAI3OQIA</t>
  </si>
  <si>
    <t>AAAEMjA3NwQAAAABMAcAAAAJOS8xOS8yMDE5CAAAAAkzLzMxLzIwMTQJAAAAATDEeVHZYT3XCJ4SlRFiPdcIH0NJUS5TRUhLOjY2LklRX01BQ0hJTkVSWS5GWTIwMTUBAAAAt1oNAAIAAAAFNzM2NzABCAAAAAUAAAABMQEAAAAKMTgzNTI4ODg4MgMAAAACNjQCAAAABDMxMTQEAAAAATAHAAAACTkvMTkvMjAxOQgAAAAKMTIvMzEvMjAxNQkAAAABMEuNtdZhPdcIUwIEEmI91wgmQ0lRLlRTRTo5MDIwLklRX0lOVkVTVF9MT0FOU19DRi5GWTIwMTEBAAAA3GcNAAMAAAAAAKM/t9thPdcIGmByEWI91wgmQ0lRLlRTWDpDTlIuSVFfVE9UQUxfT1RIRVJfT1BFUi5GWTIwMTEBAAAA/GIFAAIAAAAEMTE2MAEIAAAABQAAAAExAQAAAAoxNjU2MzI3NjA3AwAAAAIyNwIAAAADMzgwBAAAAAEwBwAAAAk5LzE5LzIwMTkIAAAACjEyLzMxLzIwMTEJAAAAATDG3QPVYT3XCI39RBJiPdcIIENJUS5UU1g6Q05SLklRX0NBU0hfVEFYRVMuRlkyMDE1AQAAAPxiBQACAAAAAzcyNQEIAAAABQAAAAExAQAAAAoxODcyODI3MDE5AwAAAAIyNwIAAAAEMzA1MwQAAAABMAcAAAAJOS8xOS8yMDE5CAAAAAoxMi8zMS8yMDE1CQAAAAEw7eMp1WE91wjrOlISYj3XCCVDSVEuTllTRTpOU0MuSVFfQkFTSUNfRVBTX0VYQ0wuRlkyMDE0AQAAAKx1BAACAAAACDYuNDQ1NDE5AQgAAAAFAAAAATEBAAAACjE4MjY1MjY4NTADAAAAAzE2MAIAAAAE</t>
  </si>
  <si>
    <t>MzA2NAQAAAABMAcAAAAJOS8xOS8yMDE5CAAAAAoxMi8zMS8yMDE0CQAAAAEwGF3E02E91whtiYMSYj3XCCpDSVEuVFNFOjkwNDEuSVFfVE9UQUxfQ09NTU9OX0VRVUlUWS5GWTIwMTIBAAAAvMuVAAIAAAAGMTgwMzkwAQgAAAAFAAAAATEBAAAACjE1NTU3MDQ1NjkDAAAAAjc5AgAAAAQxMDA2BAAAAAEwBwAAAAk5LzE5LzIwMTkIAAAACTMvMzEvMjAxMgkAAAABMKUmithhPdcIOGzCEWI91wgmQ0lRLlRTRTo5MTQyLklRX0FTU0VUX1dSSVRFRE9XTi5GWTIwMTkBAAAAQqNZAAIAAAAGLTE2MTc2AQgAAAAFAAAAATEBAAAACjE5Njk0NDczNTIDAAAAAjc5AgAAAAIzMgQAAAABMAcAAAAJOS8xOS8yMDE5CAAAAAkzLzMxLzIwMTkJAAAAATCyKLDZYT3XCO32ghFiPdcIKENJUS5UU0U6OTAyMi5JUV9GSVhFRF9BU1NFVF9UVVJOUy5GWTIwMTQBAAAA7nYNAAIAAAAIMC4zNjE3OTUBCAAAAAUAAAABMQEAAAAKMTY4NjYzNzgxMAMAAAACNzkCAAAABDQwNjYEAAAAATAHAAAACTkvMTkvMjAxOQgAAAAJMy8zMS8yMDE0CQAAAAEwHguf0mE91whQi9ASYj3XCBhDSVEuVFNYOkNOUi5JUV9HVy5GWTIwMTYBAAAA/GIFAAMAAAAAANUKKtVhPdcIt4N3EmI91wglQ0lRLk5ZU0U6VU5QLklRX0dBSU5fSU5WRVNUX0NGLkZZMjAxMQEAAAA+uwQAAwAAAAAAuAdV1mE91wgs1iESYj3XCCZDSVEuVFNFOjkwMjAuSVFfUEVSSU9E</t>
  </si>
  <si>
    <t>TEVOR1RIX0lTLkZZMjAxNAEAAADcZw0AAQAAAAIxMgA6Zc3bYT3XCCS+QhFiPdcIJkNJUS5UU0U6OTA0MS5JUV9DVVNUT01fQkVUQS4yMDE3LzAzLzMxAQAAALzLlQACAAAAEDAuMTE3OTgxOTEzMTk3NzcANstC8WE91wh3yPEQYj3XCChDSVEuVFNFOjkwMjIuSVFfR1dfSU5UQU5fQU1PUlRfQ0YuRlkyMDEyAQAAAO52DQADAAAAAACW9sXaYT3XCI7lZRFiPdcIIUNJUS5UU0U6OTA0MS5JUV9JTkNfRVFVSVRZLkZZMjAxMgEAAAC8y5UAAgAAAAQ1MzcxAQgAAAAFAAAAATEBAAAACjE1NTU3MDQ1NjkDAAAAAjc5AgAAAAI0NwQAAAABMAcAAAAJOS8xOS8yMDE5CAAAAAkzLzMxLzIwMTIJAAAAATClJorYYT3XCLwC0xFiPdcIKENJUS5UU1g6Q05SLklRX0RBWVNfSU5WRU5UT1JZX09VVC5GWTIwMTYBAAAA/GIFAAIAAAAIMjUuNTc3OTEBCAAAAAUAAAABMQEAAAAKMTk0MzUyNTA5NAMAAAACMjcCAAAABDQwMzUEAAAAATAHAAAACTkvMTkvMjAxOQgAAAAKMTIvMzEvMjAxNgkAAAABMDezDNFhPdcIz3QJE2I91wgiQ0lRLlRTRTo5MTQyLklRX1NBTEVfUFBFX0NGLkZZMjAwOQEAAABCo1kAAwAAAAAAQAMK2mE91whaSo8RYj3XCCNDSVEuVFNYOkNOUi5JUV9TQUxFX0lOVEFOX0NGLkZZMjAxMgEAAAD8YgUAAwAAAAAAvAQE1WE91wgpn1gSYj3XCCRDSVEuVFNFOjkwMjIuSVFfRUJJVERBX01BUkdJTi5GWTIwMTkB</t>
  </si>
  <si>
    <t>AAAA7nYNAAIAAAAHNDkuMDM5OQEIAAAABQAAAAExAQAAAAoxOTY5MzA0MjExAwAAAAI3OQIAAAAENDA0NwQAAAABMAcAAAAJOS8xOS8yMDE5CAAAAAkzLzMxLzIwMTkJAAAAATAUMp/SYT3XCNus4BJiPdcIKkNJUS5UU0U6OTA0Mi5JUV9JTlRFUkVTVF9JTlZFU1RfSU5DLkZZMjAxNAEAAAAHYg0AAgAAAAQxNDcxAQgAAAAFAAAAATEBAAAACjE2ODM5MTQ0NjQDAAAAAjc5AgAAAAI2NQQAAAABMAcAAAAJOS8xOS8yMDE5CAAAAAkzLzMxLzIwMTQJAAAAATBXD3nZYT3XCGgjnRFiPdcIKENJUS5UU0U6OTA0Mi5JUV9QUk9WX0JBRF9ERUJUU19DRi5GWTIwMTcBAAAAB2INAAMAAAAAAOlMU9lhPdcIj4LIEWI91wgeQ0lRLk5ZU0U6VU5QLklRX1dJUF9JTlYuRlkyMDE1AQAAAD67BAADAAAAAACHm9DVYT3XCBhcPxJiPdcIJkNJUS5OWVNFOlVOUC5JUV9TQUxFU19NQVJLRVRJTkcuRlkyMDE3AQAAAD67BAADAAAAAAB+wtDVYT3XCJ0eKxJiPdcIJUNJUS5OWVNFOlVOUC5JUV9DQVNIX1NUX0lOVkVTVC5GWTIwMTABAAAAPrsEAAIAAAAEMTA4NgEIAAAABQAAAAExAQAAAAoxNTg2ODQ5MzkxAwAAAAMxNjACAAAABDEwMDIEAAAAATAHAAAACTkvMTkvMjAxOQgAAAAKMTIvMzEvMjAxMAkAAAABMJvgVNZhPdcIqZM5EmI91wgdQ0lRLlNFSEs6NjYuSVFfV0lQX0lOVi5GWTIwMTIBAAAAt1oNAAMAAAAAANe38dZhPdcI</t>
  </si>
  <si>
    <t>DWEMEmI91wgkQ0lRLk5ZU0U6TlNDLklRX1VOTEVWRVJFRF9GQ0YuRlkyMDE4AQAAAKx1BAACAAAABjE4MjguNQEIAAAABQAAAAExAQAAAAoxOTQ0MjAwOTk3AwAAAAMxNjACAAAABDQ0MjMEAAAAATAHAAAACTkvMTkvMjAxOQgAAAAKMTIvMzEvMjAxOAkAAAABMDCYntNhPdcIis2jEmI91wgmQ0lRLlRTRTo5MDQyLklRX0lOVkVTVF9MT0FOU19DRi5GWTIwMTMBAAAAB2INAAIAAAADNDEwAQgAAAAFAAAAATEBAAAACjE2NDcxNDU5NDkDAAAAAjc5AgAAAAQyMDMyBAAAAAEwBwAAAAk5LzE5LzIwMTkIAAAACTMvMzEvMjAxMwkAAAABMFcPedlhPdcIm8SNEWI91wgmQ0lRLk5ZU0U6VU5QLklRX0lOVkVOVE9SWV9UVVJOUy5GWTIwMTYBAAAAPrsEAAIAAAAJMTMuMzAwNzU3AQgAAAAFAAAAATEBAAAACjE5NDQyMTYwMDgDAAAAAzE2MAIAAAAENDA4MgQAAAABMAcAAAAJOS8xOS8yMDE5CAAAAAoxMi8zMS8yMDE2CQAAAAEwVz4M0WE91wjwzhMTYj3XCChDSVEuVFNFOjkwMDcuSVFfVE9UQUxfRElWX1BBSURfQ0YuRlkyMDEwAQAAABVmDQACAAAABS00MzcyAQgAAAAFAAAAATEBAAAACjEzODY3MjQ0ODIDAAAAAjc5AgAAAAQyMDIyBAAAAAEwBwAAAAk5LzE5LzIwMTkIAAAACTMvMzEvMjAxMAkAAAABMJhwF9hhPdcIQFv5EWI91wgeQ0lRLlRTRTo5MDQyLklRX1BFTlNJT04uRlkyMDE2AQAAAAdiDQACAAAABTYx</t>
  </si>
  <si>
    <t>ODM5AQgAAAAFAAAAATEBAAAACjE3OTY4MzI1OTcDAAAAAjc5AgAAAAQxMjEzBAAAAAEwBwAAAAk5LzE5LzIwMTkIAAAACTMvMzEvMjAxNgkAAAABMOlMU9lhPdcINHe3EWI91wgjQ0lRLlRTRTo5MTQyLklRX0lOVEVSRVNUX0VYUC5GWTIwMTgBAAAAQqNZAAIAAAAELTY5OAEIAAAABQAAAAExAQAAAAoxODk0MzE1MzQ1AwAAAAI3OQIAAAACODIEAAAAATAHAAAACTkvMTkvMjAxOQgAAAAJMy8zMS8yMDE4CQAAAAEwsiiw2WE91wgy0LMRYj3XCB9DSVEuVFNFOjkwMDcuSVFfVE9UQUxfQ0EuRlkyMDA5AQAAABVmDQACAAAABjE0MTAwOQEIAAAABQAAAAExAQAAAAoxMzg2NzIzODE5AwAAAAI3OQIAAAAEMTAwOAQAAAABMAcAAAAJOS8xOS8yMDE5CAAAAAkzLzMxLzIwMDkJAAAAATDRIRfYYT3XCGHm+BFiPdcIH0NJUS5TRUhLOjY2LklRX05JX01BUkdJTi5GWTIwMTQBAAAAt1oNAAIAAAAHMzguODYzNAEIAAAABQAAAAExAQAAAAoxNzg1NDE2OTY2AwAAAAI2NAIAAAAENDA5NAQAAAABMAcAAAAJOS8xOS8yMDE5CAAAAAoxMi8zMS8yMDE0CQAAAAEwgPYC0mE91wjoY/MSYj3XCB5DSVEuVFNFOjkwMjEuSVFfUkFXX0lOVi5GWTIwMTEBAAAA6HMNAAIAAAAFMTE4MDEBCAAAAAUAAAABMQEAAAAKMTQ2MjcxMjU2MgMAAAACNzkCAAAABDMxNzEEAAAAATAHAAAACTkvMTkvMjAxOQgAAAAJMy8zMS8yMDExCQAAAAEw</t>
  </si>
  <si>
    <t>s/V+3GE91wh4Qy8RYj3XCDpDSVEuTllTRTpVTlAuSVFfQ1VTVE9NX0JFVEEuLTEwNFcuMjAxNy8xMi8zMS4uXlRPUElYLkpQWS5IAQAAAD67BAACAAAAETAuNTAxMzQwMjM3NTI1NTQ1AD6kQvFhPdcI/Gn3EGI91wgfQ0lRLlRTRTo5MDIyLklRX1RPVEFMX0NMLkZZMjAwOAEAAADudg0AAgAAAAY2MzUzMTEBCAAAAAUAAAABMQEAAAAKMTA1ODkxNDk4OAMAAAACNzkCAAAABDEwMDkEAAAAATAHAAAACTkvMTkvMjAxOQgAAAAJMy8zMS8yMDA4CQAAAAEwClrF2mE91wikkUQRYj3XCB9DSVEuVFNFOjkwMjEuSVFfVFJFQVNVUlkuRlkyMDE0AQAAAOhzDQACAAAABC0zNTkBCAAAAAUAAAABMQEAAAAKMTY4NjYzNzY2NwMAAAACNzkCAAAABDEyNDgEAAAAATAHAAAACTkvMTkvMjAxOQgAAAAJMy8zMS8yMDE0CQAAAAEw4vXq22E91wj2SCYRYj3XCCpDSVEuVFNFOjkxNDIuSVFfQ1VSUkVOVF9QT1JUX0xFQVNFUy5GWTIwMTIBAAAAQqNZAAMAAAAAACJ4CtphPdcIZq6AEWI91wgbQ0lRLlRTRTo5MDIyLklRX0VCSVQuRlkyMDEwAQAAAO52DQACAAAABjI5MzQ3NQEIAAAABQAAAAExAQAAAAoxMzgwNTI3NjIzAwAAAAI3OQIAAAADNDAwBAAAAAEwBwAAAAk5LzE5LzIwMTkIAAAACTMvMzEvMjAxMAkAAAABMP6oxdphPdcIviJlEWI91wgnQ0lRLlRTRTo5MDIxLklRX0NGT19DVVJSRU5UX0xJQUIuRlkyMDEwAQAAAOhz</t>
  </si>
  <si>
    <t>DQACAAAACDAuMzc2NzEzAQgAAAAFAAAAATEBAAAACjEzOTY3NTU1MTYDAAAAAjc5AgAAAAQ0MTg1BAAAAAEwBwAAAAk5LzE5LzIwMTkIAAAACTMvMzEvMjAxMAkAAAABMCCwrdJhPdcI0gXWEmI91wgkQ0lRLlRTRTo5MDQxLklRX0lNUEFJUk1FTlRfR1cuRlkyMDE3AQAAALzLlQADAAAAAABAQDrYYT3XCMCH9xFiPdcIHUNJUS5UU1g6Q1AuSVFfTkVUX0RFQlQuRlkyMDEwAQAAAKl+DQACAAAABDM5NTQBCAAAAAUAAAABMQEAAAAKMTU5MjIyMDM1MQMAAAACMjcCAAAABDQzNjQEAAAAATAHAAAACTkvMTkvMjAxOQgAAAAKMTIvMzEvMjAxMAkAAAABMFsuttRhPdcI7g5+EmI91wgiQ0lRLi5JUV9UT1RBTF9PVVRTVEFORElOR19CU19EQVRFLgUAAAABAAAACAAAABQoSW52YWxpZCBJZGVudGlmaWVyKU8prPlhPdcITyms+WE91wgZQ0lRLk5ZU0U6TlNDLklRX0dXLkZZMjAxOAEAAACsdQQAAwAAAAAAMJie02E91wgMb7ASYj3XCB9DSVEuVFNFOjkwMDcuSVFfQlZfU0hBUkUuRlkyMDE3AQAAABVmDQACAAAACjkyNy4yOTkzODIBCAAAAAUAAAABMQEAAAAKMTg0ODg3OTU0MwMAAAACNzkCAAAABDQwMjAEAAAAATAHAAAACTkvMTkvMjAxOQgAAAAJMy8zMS8yMDE3CQAAAAEwKWx012E91wgbZ9kRYj3XCCdDSVEuTllTRTpOU0MuSVFfVE9UQUxfUkVWLkZZMjAxMy4uLi5KUFkBAAAArHUEAAIAAAAKMTE4MjQxMS43</t>
  </si>
  <si>
    <t>NQEIAAAABQAAAAExAQAAAAoxNzc1MTkzNTg4AwAAAAI3OQIAAAACMjgEAAAAATAHAAAACTkvMTkvMjAxOQgAAAAKMTIvMzEvMjAxMwkAAAABMJE7adBhPdcI4JsQE2I91wgrQ0lRLlRTWDpDUC5JUV9ERUZfVEFYX0FTU0VUU19DVVJSRU5ULkZZMjAwOAEAAACpfg0AAgAAAAQ3Ni41AQgAAAAFAAAAATEBAAAACjE0MzY3NzAyNTEDAAAAAjI3AgAAAAQxMTE3BAAAAAEwBwAAAAk5LzE5LzIwMTkIAAAACjEyLzMxLzIwMDgJAAAAATBt4LXUYT3XCBkwaxJiPdcIHkNJUS5UU0U6OTA0MS5JUV9TVF9ERUJULkZZMjAxOAEAAAC8y5UAAgAAAAYyNDM4NjABCAAAAAUAAAABMQEAAAAKMTg5NDU2Nzc4NwMAAAACNzkCAAAABDEwNDYEAAAAATAHAAAACTkvMTkvMjAxOQgAAAAJMy8zMS8yMDE4CQAAAAEwM2c62GE91wj1du8RYj3XCCZDSVEuTllTRTpVTlAuSVFfRklMSU5HX0NVUlJFTkNZLkZZMjAxNwEAAAA+uwQAAwAAAANVU0QAcunQ1WE91whzYS8SYj3XCCFDSVEuTllTRTpVTlAuSVFfRUJJVERBX0lOVC5GWTIwMDkBAAAAPrsEAAIAAAAEOC4wMQEIAAAABQAAAAExAQAAAAoxNDkzNzk5MTc0AwAAAAMxNjACAAAABDQxOTAEAAAAATAHAAAACTkvMTkvMjAxOQgAAAAKMTIvMzEvMjAwOQkAAAABMGTwC9FhPdcIUe8HE2I91wgZQ0lRLk5ZU0U6TlNDLklRX0JFVEFfMllSLgEAAACsdQQAAgAAABAxLjA3ODk4NDUxODI5</t>
  </si>
  <si>
    <t>ODQ2ANNv9fFhPdcI02/18WE91wgiQ0lRLlNFSEs6NjYuSVFfT1RIRVJfRVFVSVRZLkZZMjAxOAEAAAC3Wg0AAgAAAAQyODc4AQgAAAAFAAAAATEBAAAACjE5NTM4MzUxODUDAAAAAjY0AgAAAAQxMDI4BAAAAAEwBwAAAAk5LzE5LzIwMTkIAAAACjEyLzMxLzIwMTgJAAAAATA7ArbWYT3XCGIILBJiPdcIGkNJUS4uSVFfVE9UQUxfRElWX1BBSURfQ0YuBQAAAAEAAAAIAAAAFChJbnZhbGlkIElkZW50aWZpZXIpadur+WE91whp26v5YT3XCCZDSVEuTllTRTpVTlAuSVFfT1RIRVJfTFRfQVNTRVRTLkZZMjAxNwEAAAA+uwQAAgAAAAMzODYBCAAAAAUAAAABMQEAAAAKMTk0NDIxNjA1NgMAAAADMTYwAgAAAAQxMDYwBAAAAAEwBwAAAAk5LzE5LzIwMTkIAAAACjEyLzMxLzIwMTcJAAAAATB+wtDVYT3XCAl4ShJiPdcIKENJUS5OWVNFOk5TQy5JUV9HV19JTlRBTl9BTU9SVF9DRi5GWTIwMTEBAAAArHUEAAMAAAAAAB3ow9NhPdcIE92PEmI91wgnQ0lRLlRTRTo5MDIxLklRX0VCSVREQV9DQVBFWF9JTlQuRlkyMDA5AQAAAOhzDQACAAAACDEuNjcxMjgyAQgAAAAFAAAAATEBAAAACjEzOTY3NTQyOTUDAAAAAjc5AgAAAAQ0MTkxBAAAAAEwBwAAAAk5LzE5LzIwMTkIAAAACTMvMzEvMjAwOQkAAAABMCCwrdJhPdcIeyHMEmI91wghQ0lRLlRTRTo5MTQyLklRX1RPVEFMX0RFQlQuRlkyMDE3AQAAAEKjWQACAAAABTc4</t>
  </si>
  <si>
    <t>MzE1AQgAAAAFAAAAATEBAAAACjE4NDgyOTczNDUDAAAAAjc5AgAAAAQ0MTczBAAAAAEwBwAAAAk5LzE5LzIwMTkIAAAACTMvMzEvMjAxNwkAAAABMMkCsNlhPdcI6VqCEWI91wggQ0lRLk5ZU0U6VU5QLklRX0NIQU5HRV9BUC5GWTIwMTIBAAAAPrsEAAIAAAAELTE4NQEIAAAABQAAAAExAQAAAAoxNzE4MDkyMTI5AwAAAAMxNjACAAAABDIwMTcEAAAAATAHAAAACTkvMTkvMjAxOQgAAAAKMTIvMzEvMjAxMgkAAAABMEUuVdZhPdcIV3I+EmI91wghQ0lRLlRTRTo5MDQyLklRX0NBU0hfRVFVSVYuRlkyMDA5AQAAAAdiDQACAAAABTMwNjkwAQgAAAAFAAAAATEBAAAACjEzODI1MDU2MTUDAAAAAjc5AgAAAAQxMDk2BAAAAAEwBwAAAAk5LzE5LzIwMTkIAAAACTMvMzEvMjAwOQkAAAABME1MeNlhPdcI0J2bEWI91wgbQ0lRLlRTRTo5MDIwLklRX0NPR1MuRlkyMDEwAQAAANxnDQACAAAABzE3MjA5NzQBCAAAAAUAAAABMQEAAAAKMTU2MjQ4NDU0MQMAAAACNzkCAAAAAjM0BAAAAAEwBwAAAAk5LzE5LzIwMTkIAAAACTMvMzEvMjAxMAkAAAABMLnxttthPdcISIBYEWI91wgoQ0lRLlRTRTo5MDIxLklRX1RPVEFMX0RFQlRfRUJJVERBLkZZMjAxMAEAAADocw0AAgAAAAg0LjgxNTYxOQEIAAAABQAAAAExAQAAAAoxMzk2NzU1NTE2AwAAAAI3OQIAAAAENDE5MgQAAAABMAcAAAAJOS8xOS8yMDE5CAAAAAkzLzMxLzIw</t>
  </si>
  <si>
    <t>MTAJAAAAATAgsK3SYT3XCG3O4hJiPdcII0NJUS5UU0U6OTE0Mi5JUV9GSU5JU0hFRF9JTlYuRlkyMDA5AQAAAEKjWQADAAAAAABAAwraYT3XCFpKjxFiPdcIIkNJUS5UU0U6OTAwNy5JUV9EQV9TVVBQTF9DRi5GWTIwMTgBAAAAFWYNAAIAAAAFNDUzNDcBCAAAAAUAAAABMQEAAAAKMTg5NTAwMjAyMwMAAAACNzkCAAAABDIxNzEEAAAAATAHAAAACTkvMTkvMjAxOQgAAAAJMy8zMS8yMDE4CQAAAAEwFLp012E91wh2P/wRYj3XCCpDSVEuTllTRTpOU0MuSVFfQ1VSUkVOVF9QT1JUX0xFQVNFUy5GWTIwMDgBAAAArHUEAAMAAAAAAD5Lw9NhPdcI9o6BEmI91wgjQ0lRLk5ZU0U6VU5QLklRX0dST1NTX01BUkdJTi5GWTIwMTgBAAAAPrsEAAIAAAAHNTEuNDg0NwEIAAAABQAAAAExAQAAAAoxOTQ0MjE2MDM0AwAAAAMxNjACAAAABDQwNzQEAAAAATAHAAAACTkvMTkvMjAxOQgAAAAKMTIvMzEvMjAxOAkAAAABMEtlDNFhPdcI1/QME2I91wgoQ0lRLlRTRTo5MTQyLklRX1RPVEFMX0RFQlRfRUJJVERBLkZZMjAwOQEAAABCo1kAAwAAAAAAFDKf0mE91wgoANESYj3XCChDSVEuU0VISzo2Ni5JUV9EQVlTX0lOVkVOVE9SWV9PVVQuRlkyMDE1AQAAALdaDQACAAAACDM3LjA3NDUxAQgAAAAFAAAAATEBAAAACjE4MzUyODg4ODIDAAAAAjY0AgAAAAQ0MDM1BAAAAAEwBwAAAAk5LzE5LzIwMTkIAAAACjEyLzMxLzIwMTUJ</t>
  </si>
  <si>
    <t>AAAAATCA9gLSYT3XCAG+BBNiPdcIG0NJUS5UU0U6OTAyMS5JUV9FQklULkZZMjAwOQEAAADocw0AAgAAAAYxMjI1MjABCAAAAAUAAAABMQEAAAAKMTM5Njc1NDI5NQMAAAACNzkCAAAAAzQwMAQAAAABMAcAAAAJOS8xOS8yMDE5CAAAAAkzLzMxLzIwMDkJAAAAATDUgH7cYT3XCHB1JBFiPdcIIENJUS5OWVNFOlVOUC5JUV9UT1RBTF9SRVYuRlkyMDEyAQAAAD67BAACAAAABTIwOTI2AQgAAAAFAAAAATEBAAAACjE3MTgwOTIxMjkDAAAAAzE2MAIAAAACMjgEAAAAATAHAAAACTkvMTkvMjAxOQgAAAAKMTIvMzEvMjAxMgkAAAABMLgHVdZhPdcI/r8pEmI91wggQ0lRLlRTRTo5MDQxLklRX09USEVSX1JFVi5GWTIwMTMBAAAAvMuVAAMAAAAAAOdMithhPdcIa1u6EWI91wgcQ0lRLlRTRTo5MDA3LklRX0VCSVRBLkZZMjAxOAEAAAAVZg0AAgAAAAU1MTY5MwEIAAAABQAAAAExAQAAAAoxODk1MDAyMDIzAwAAAAI3OQIAAAAGMTAwNjg5BAAAAAEwBwAAAAk5LzE5LzIwMTkIAAAACTMvMzEvMjAxOAkAAAABMByTdNdhPdcIgBj8EWI91wgsQ0lRLjAuSVFfQ1VTVE9NX0JFVEEuLTEwNFcuI05BLi5eVE9QSVguSlBZLkgFAAAAAAAAAAgAAAASKEludmFsaWQgRW5kIERhdGUpYfyd02E91wia790SYj3XCCRDSVEuVFNYOkNQLklRX05FVF9ERUJUX0lTU1VFRC5GWTIwMTIBAAAAqX4NAAIAAAACLTYBCAAAAAUAAAABMQEA</t>
  </si>
  <si>
    <t>AAAKMTc2NzUwOTk2MQMAAAACMjcCAAAABDIwMDMEAAAAATAHAAAACTkvMTkvMjAxOQgAAAAKMTIvMzEvMjAxMgkAAAABMEN8ttRhPdcIjyptEmI91wgrQ0lRLk5ZU0U6TlNDLklRX01JTk9SSVRZX0lOVEVSRVNUX0NGLkZZMjAwNwEAAACsdQQAAwAAAAAAwLva02E91wijsZ8SYj3XCBlDSVEuVFNFOjkxNDIuSVFfR1cuRlkyMDE1AQAAAEKjWQADAAAAAADz26/ZYT3XCBcCohFiPdcIJUNJUS5UU0U6OTAyMC5JUV9CQVNJQ19FUFNfSU5DTC5GWTIwMTEBAAAA3GcNAAIAAAADMTkzAQgAAAAFAAAAATEBAAAACjE1NjI0ODQ1OTkDAAAAAjc5AgAAAAE5BAAAAAEwBwAAAAk5LzE5LzIwMTkIAAAACTMvMzEvMjAxMQkAAAABMK8Yt9thPdcIu3thEWI91wgvQ0lRLlRTWDpDTlIuSVFfVE9UQUxfT1VUU1RBTkRJTkdfQlNfREFURS5GWTIwMTQBAAAA/GIFAAIAAAAFODA5LjQBBAAAAAUAAAABNQEAAAAKMTgyNjIxNzAzMAIAAAAFMjQxNTIGAAAAATDmvCnVYT3XCDSDTRJiPdcIMENJUS5UU0U6OTAyMS5JUV9UT1RBTF9PVVRTVEFORElOR19CU19EQVRFLkZZMjAwOAEAAADocw0AAgAAAAgxOTguMTYzNQEEAAAABQAAAAE1AQAAAAoxMDU4OTE1MDAzAgAAAAUyNDE1MgYAAAABMOpZftxhPdcIv1kuEWI91wggQ0lRLlRTRTo5MTQyLklRX05JX01BUkdJTi5GWTIwMDkBAAAAQqNZAAMAAAAAABQyn9JhPdcI1vrgEmI91wgp</t>
  </si>
  <si>
    <t>Q0lRLk5ZU0U6TlNDLklRX0RFQlRfRVFVSVZfTkVUX1BCTy5GWTIwMTABAAAArHUEAAIAAAACNTcBCAAAAAUAAAABMQEAAAAKMTU4Nzc3MTg4MQMAAAADMTYwAgAAAAUyMTY3OQQAAAABMAcAAAAJOS8xOS8yMDE5CAAAAAoxMi8zMS8yMDEwCQAAAAEwLMDD02E91wjDUYISYj3XCCBDSVEuVFNFOjkwMjAuSVFfRElWX1NIQVJFLkZZMjAxMgEAAADcZw0AAgAAAAMxMTABCAAAAAUAAAABMQEAAAAKMTU2MjQ4NDQ1NQMAAAACNzkCAAAABDMwNTgEAAAAATAHAAAACTkvMTkvMjAxOQgAAAAJMy8zMS8yMDEyCQAAAAEwoz+322E91wgXh3IRYj3XCBxDSVEuVFNYOkNQLklRX0xUX0RFQlQuRlkyMDE3AQAAAKl+DQACAAAABDc0MTMBCAAAAAUAAAABMQEAAAAKMTk0NTM1NDY3NQMAAAACMjcCAAAABDEwNDkEAAAAATAHAAAACTkvMTkvMjAxOQgAAAAKMTIvMzEvMjAxNwkAAAABMGtt2tNhPdcI/tKaEmI91wggQ0lRLlRTRTo5MDIwLklRX0RJVkVTVF9DRi5GWTIwMTgBAAAA3GcNAAMAAAAAACmzzdthPdcIwfU8EWI91wgkQ0lRLlNFSEs6NjYuSVFfT1RIRVJfQ0xfU1VQUEwuRlkyMDEyAQAAALdaDQACAAAABDk2NjkBCAAAAAUAAAABMQEAAAAKMTY2NzI0MTE4NwMAAAACNjQCAAAABDEwNTcEAAAAATAHAAAACTkvMTkvMjAxOQgAAAAKMTIvMzEvMjAxMgkAAAABMNe38dZhPdcI1of+EWI91wgkQ0lRLlRTWDpDUC5JUV9D</t>
  </si>
  <si>
    <t>QVNIX0NPTlZFUlNJT04uRlkyMDEzAQAAAKl+DQACAAAACDQuOTgxMTU1AQgAAAAFAAAAATEBAAAACjE3Nzg4OTQxNTIDAAAAAjI3AgAAAAQ0MTg0BAAAAAEwBwAAAAk5LzE5LzIwMTkIAAAACjEyLzMxLzIwMTMJAAAAATAhAQ3RYT3XCG7vFRNiPdcIJUNJUS5OWVNFOlVOUC5JUV9QUk9WX0JBRF9ERUJUUy5GWTIwMTYBAAAAPrsEAAMAAAAAAIeb0NVhPdcIApRVEmI91wgaQ0lRLjAuSVFfQkFTSUNfRVBTX0VYQ0wuRlkFAAAAAAAAAAgAAAAVKEludmFsaWQgVGltZSBQZXJpb2QpYfyd02E91wjQ09kSYj3XCCVDSVEuVFNFOjkwMjAuSVFfTFRfREVCVF9SRVBBSUQuRlkyMDA5AQAAANxnDQACAAAABy0yMzQ2MjkBCAAAAAUAAAABMQEAAAAKMTM3NzkxMDkyMwMAAAACNzkCAAAABDIwMzYEAAAAATAHAAAACTkvMTkvMjAxOQgAAAAJMy8zMS8yMDA5CQAAAAEwufG222E91whIgFgRYj3XCCBDSVEuTllTRTpVTlAuSVFfQlVJTERJTkdTLkZZMjAxOAEAAAA+uwQAAwAAAAAAcunQ1WE91wiIbCsSYj3XCBxDSVEuU0VISzo2Ni5JUV9DT01NT04uRlkyMDEyAQAAALdaDQACAAAABDU3OTMBCAAAAAUAAAABMQEAAAAKMTY2NzI0MTE4NwMAAAACNjQCAAAABDExMDMEAAAAATAHAAAACTkvMTkvMjAxOQgAAAAKMTIvMzEvMjAxMgkAAAABMNe38dZhPdcI1coQEmI91wgoQ0lRLlRTRTo5MDQyLklRX1RPVEFMX0RFQlRfSVNT</t>
  </si>
  <si>
    <t>VUVELkZZMjAxNQEAAAAHYg0AAgAAAAYxMDIzOTMBCAAAAAUAAAABMQEAAAAKMTc0MzUxOTMxNAMAAAACNzkCAAAABDIxNjEEAAAAATAHAAAACTkvMTkvMjAxOQgAAAAJMy8zMS8yMDE1CQAAAAEwJ6FR2WE91wiEYJURYj3XCB5DSVEuVFNYOkNQLklRX0xUX0lOVkVTVC5GWTIwMDgBAAAAqX4NAAIAAAAFMTUxLjEBCAAAAAUAAAABMQEAAAAKMTQzNjc3MDI1MQMAAAACMjcCAAAABDEwNTQEAAAAATAHAAAACTkvMTkvMjAxOQgAAAAKMTIvMzEvMjAwOAkAAAABMG3gtdRhPdcIg1xiEmI91wgoQ0lRLlRTRTo5MDIxLklRX1RPVEFMX0xJQUJfRVFVSVRZLkZZMjAwOQEAAADocw0AAgAAAAcyNDYxODg5AQgAAAAFAAAAATEBAAAACjEzOTY3NTQyOTUDAAAAAjc5AgAAAAQxMDEzBAAAAAEwBwAAAAk5LzE5LzIwMTkIAAAACTMvMzEvMjAwOQkAAAABMNSAftxhPdcI8acuEWI91wgrQ0lRLlRTRTo5MDIxLklRX05JX0FWQUlMX0VYQ0xfTUFSR0lOLkZZMjAwOQEAAADocw0AAgAAAAY0LjI3NTcBCAAAAAUAAAABMQEAAAAKMTM5Njc1NDI5NQMAAAACNzkCAAAABDQxODIEAAAAATAHAAAACTkvMTkvMjAxOQgAAAAJMy8zMS8yMDA5CQAAAAEwILCt0mE91wioIdoSYj3XCCBDSVEuVFNYOkNOUi5JUV9ORVRfQ0hBTkdFLkZZMjAxNwEAAAD8YgUAAgAAAAQtMTE5AQgAAAAFAAAAATEBAAAACjE5NDM1MjUwOTUDAAAAAjI3AgAA</t>
  </si>
  <si>
    <t>AAQyMDkzBAAAAAEwBwAAAAk5LzE5LzIwMTkIAAAACjEyLzMxLzIwMTcJAAAAATC9WCrVYT3XCLeZYRJiPdcIIkNJUS5UU0U6OTA0MS5JUV9BRFZFUlRJU0lORy5GWTIwMTMBAAAAvMuVAAMAAAAAAOdMithhPdcIgYK6EWI91wgpQ0lRLlRTWDpDTlIuSVFfT1RIRVJfVU5VU1VBTF9TVVBQTC5GWTIwMTUBAAAA/GIFAAMAAAAAAOa8KdVhPdcIAu1REmI91wgmQ0lRLlRTWDpDTlIuSVFfTUFSS0VUQ0FQLjIwMDIvMy8zMS5KUFkBAAAA/GIFAAIAAAAOMTI3OTM1MS4yODM0ODkBBgAAAAUAAAABMQEAAAAIMTAwMDk1ODkDAAAAAjc5AgAAAAYxMDAwNTQEAAAAATAHAAAACTMvMzEvMjAwMuY7TPFhPdcIXKUYI2I91wgkQ0lRLlRTRTo5MDA3LklRX0VCSVREQV9NQVJHSU4uRlkyMDExAQAAABVmDQACAAAABzE3LjYyOTQBCAAAAAUAAAABMQEAAAAKMTQ2MjcxMjU2NQMAAAACNzkCAAAABDQwNDcEAAAAATAHAAAACTkvMTkvMjAxOQgAAAAJMy8zMS8yMDExCQAAAAEwkYEC0mE91wiJXwMTYj3XCBlDSVEuTllTRTpOU0MuSVFfQUQuRlkyMDE4AQAAAKx1BAACAAAABi0xMjM3NAEIAAAABQAAAAExAQAAAAoxOTQ0MjAwOTk3AwAAAAMxNjACAAAABDEwNzUEAAAAATAHAAAACTkvMTkvMjAxOQgAAAAKMTIvMzEvMjAxOAkAAAABMDCYntNhPdcIk/SqEmI91wgmQ0lRLlRTWDpDUC5JUV9UT1RBTF9ERUJUX0VRVUlUWS5GWTIw</t>
  </si>
  <si>
    <t>MDkBAAAAqX4NAAIAAAAIMTAxLjgzMzMBCAAAAAUAAAABMQEAAAAKMTUyOTg0MTA2OQMAAAACMjcCAAAABDQwMzQEAAAAATAHAAAACTkvMTkvMjAxOQgAAAAKMTIvMzEvMjAwOQkAAAABMCvaDNFhPdcItwYVE2I91wgpQ0lRLlNFSEs6NjYuSVFfVEVWX0VCSVREQS4yMDAwLjIwMDkvMDMvMzEBAAAAt1oNAAIAAAAJMTQuNTU1OTIxAQcAAAAFAAAAATEBAAAACTgwMzI1ODk1NwMAAAABMAIAAAAGMTAwMDMwBAAAAAEwBwAAAAkzLzMxLzIwMDkIAAAACTMvMzEvMjAwOdKJTPFhPdcIJnUIEWI91wgoQ0lRLlRTRTo5MTQyLklRX0NVUlJFTlRfUE9SVF9ERUJULkZZMjAxNgEAAABCo1kAAgAAAAM4ODkBCAAAAAUAAAABMQEAAAAKMTgxMTE3NDcxNQMAAAACNzkCAAAABDEyOTcEAAAAATAHAAAACTkvMTkvMjAxOQgAAAAJMy8zMS8yMDE2CQAAAAEw89uv2WE91wh+kooRYj3XCCZDSVEuTllTRTpOU0MuSVFfQ1VTVE9NX0JFVEEuMjAxMC8xMi8zMQEAAACsdQQAAgAAABAxLjI4NzczNzY4NzU4NjAyACjyQvFhPdcIlaztEGI91wgkQ0lRLlRTRTo5MDA3LklRX0NPTU1PTl9ESVZfQ0YuRlkyMDE1AQAAABVmDQADAAAAAABHHnTXYT3XCJT3zxFiPdcIJkNJUS5UU0U6OTAyMS5JUV9ORVRfREVCVF9JU1NVRUQuRlkyMDE5AQAAAOhzDQACAAAABTM3NjIyAQgAAAAFAAAAATEBAAAACjE5NjkzMDQyMDADAAAAAjc5AgAAAAQy</t>
  </si>
  <si>
    <t>MDAzBAAAAAEwBwAAAAk5LzE5LzIwMTkIAAAACTMvMzEvMjAxOQkAAAABMPMG7NthPdcIbihxEWI91wgwQ0lRLk5ZU0U6VU5QLklRX1RPVEFMX09VVFNUQU5ESU5HX0JTX0RBVEUuRlkyMDExAQAAAD67BAACAAAACTk1OS44NTkwNgEEAAAABQAAAAE1AQAAAAoxNjU3MjUyNjkzAgAAAAUyNDE1MgYAAAABMLgHVdZhPdcItMU1EmI91wg4Q0lRLlRTWDpDTlIuSVFfQ1VTVE9NX0JFVEEuLTEwNFcuMjAxNS8xMi8zMS4uXk4yMjUuSlBZLkgBAAAA/GIFAAIAAAARMC43MTYxODM4OTU1Njc2NDEAKPJC8WE91wg7oeoQYj3XCCNDSVEuVFNFOjkwMjAuSVFfRklOSVNIRURfSU5WLkZZMjAxMQEAAADcZw0AAgAAAAQ5MzYxAQgAAAAFAAAAATEBAAAACjE1NjI0ODQ1OTkDAAAAAjc5AgAAAAQzMDc1BAAAAAEwBwAAAAk5LzE5LzIwMTkIAAAACTMvMzEvMjAxMQkAAAABMKM/t9thPdcIioY6EWI91wgmQ0lRLk5ZU0U6VU5QLklRX0lOVkVTVF9MT0FOU19DRi5GWTIwMTUBAAAAPrsEAAMAAAAAAIeb0NVhPdcIDG1VEmI91wgjQ0lRLlRTRTo5MDIwLklRX1RPVEFMX0FTU0VUUy5GWTIwMTYBAAAA3GcNAAIAAAAHNzc4OTc2MgEIAAAABQAAAAExAQAAAAoxNzk4MzM2NDAzAwAAAAI3OQIAAAAEMTAwNwQAAAABMAcAAAAJOS8xOS8yMDE5CAAAAAkzLzMxLzIwMTYJAAAAATA6Zc3bYT3XCKMMdBFiPdcIJ0NJUS5UU0U6OTA0Mi5J</t>
  </si>
  <si>
    <t>UV9NQVJLRVRDQVAuMjAxMC8zLzMxLkpQWQEAAAAHYg0AAgAAAAw1NDY1MjMuMDM5MzYBBgAAAAUAAAABMQEAAAAKMTMyNjcyMjg4NQMAAAACNzkCAAAABjEwMDA1NAQAAAABMAcAAAAJMy8zMS8yMDEw5jtM8WE91wjb0RYjYj3XCCFDSVEuVFNYOkNOUi5JUV9RVUlDS19SQVRJTy5GWTIwMTUBAAAA/GIFAAIAAAAIMC4zNDM4OTUBCAAAAAUAAAABMQEAAAAKMTg3MjgyNzAxOQMAAAACMjcCAAAABDQxMjEEAAAAATAHAAAACTkvMTkvMjAxOQgAAAAKMTIvMzEvMjAxNQkAAAABMDezDNFhPdcIVgYHE2I91wgmQ0lRLlRTWDpDTlIuSVFfQ0hBTkdFX0lOVkVOVE9SWS5GWTIwMTABAAAA/GIFAAIAAAADLTQzAQgAAAAFAAAAATEBAAAACjE1ODU5NTI1MTIDAAAAAjI3AgAAAAQyMDk5BAAAAAEwBwAAAAk5LzE5LzIwMTkIAAAACjEyLzMxLzIwMTAJAAAAATDG3QPVYT3XCF+OUBJiPdcIKkNJUS5OWVNFOlVOUC5JUV9URVZfRUJJVERBLjIwMDAuMjAxNC8wMy8zMQEAAAA+uwQAAgAAAAkxMC4xMjI1MjkBBwAAAAUAAAABMQEAAAAKMTY1NzI2NTIxOAMAAAABMAIAAAAGMTAwMDMwBAAAAAEwBwAAAAkzLzMxLzIwMTQIAAAACTMvMzEvMjAxNNKJTPFhPdcITbIHEWI91wgjQ0lRLk5ZU0U6VU5QLklRX1BFX0VYQ0wuLjIwMTQvMDMvMzEBAAAAPrsEAAIAAAAJMTkuOTIxNDQzAQcAAAAFAAAAATEBAAAACjE2NTcyNjUyMTgD</t>
  </si>
  <si>
    <t>AAAAATACAAAABjEwMDAyNwQAAAABMAcAAAAJMy8zMS8yMDE0CAAAAAkzLzMxLzIwMTTGsEzxYT3XCDb1BBFiPdcILENJUS5UU0U6OTAyMi5JUV9ORVRfREVCVF9FQklUREFfQ0FQRVguRlkyMDEyAQAAAO52DQACAAAACDQuODQ0MTk0AQgAAAAFAAAAATEBAAAACjE1NTQ5NTA3MTMDAAAAAjc5AgAAAAUyMzMxNAQAAAABMAcAAAAJOS8xOS8yMDE5CAAAAAkzLzMxLzIwMTIJAAAAATAeC5/SYT3XCHR6yBJiPdcIIENJUS5UU0U6OTAyMi5JUV9DSEFOR0VfQVIuRlkyMDE5AQAAAO52DQACAAAABi0xMDgyNAEIAAAABQAAAAExAQAAAAoxOTY5MzA0MjExAwAAAAI3OQIAAAAEMjAxOAQAAAABMAcAAAAJOS8xOS8yMDE5CAAAAAkzLzMxLzIwMTkJAAAAATD6X5LaYT3XCMlrnxFiPdcIKENJUS5UU0U6OTA0MS5JUV9UT1RBTF9ERUJUX0lTU1VFRC5GWTIwMTMBAAAAvMuVAAIAAAAGMjUwMDI4AQgAAAAFAAAAATEBAAAACjE2MjQwNTE4MjcDAAAAAjc5AgAAAAQyMTYxBAAAAAEwBwAAAAk5LzE5LzIwMTkIAAAACTMvMzEvMjAxMwkAAAABMOdMithhPdcIIJjcEWI91wgeQ0lRLlRTRTo5MDQxLklRX1dJUF9JTlYuRlkyMDE0AQAAALzLlQACAAAABDM0NTUBCAAAAAUAAAABMQEAAAAKMTY4NjYzNzg1MgMAAAACNzkCAAAABDMyMTkEAAAAATAHAAAACTkvMTkvMjAxOQgAAAAJMy8zMS8yMDE0CQAAAAEwi3SK2GE91wgAL8MR</t>
  </si>
  <si>
    <t>Yj3XCCxDSVEuTllTRTpVTlAuSVFfSU1QVVRfT1BFUl9MRUFTRV9ERVBSLkZZMjAxMgEAAAA+uwQAAgAAAAozMjkuMzAxMjMyAQgAAAAFAAAAATEBAAAACjE3MTgwOTIxMjkDAAAAAzE2MAIAAAAFMjE2NzMEAAAAATAHAAAACTkvMTkvMjAxOQgAAAAKMTIvMzEvMjAxMgkAAAABMLgHVdZhPdcI4tstEmI91wghQ0lRLlRTRTo5MDQxLklRX0VCSVREQV9JTlQuRlkyMDA5AQAAALzLlQACAAAACDMuODc5NTQyAQgAAAAFAAAAATEBAAAACjEzODE1MjI4NDUDAAAAAjc5AgAAAAQ0MTkwBAAAAAEwBwAAAAk5LzE5LzIwMTkIAAAACTMvMzEvMjAwOQkAAAABMH9+u9FhPdcIXsP0EmI91wgkQ0lRLlRTRTo5MDIxLklRX0NBU0hfSU5URVJFU1QuRlkyMDE5AQAAAOhzDQACAAAABTE5NzUzAQgAAAAFAAAAATEBAAAACjE5NjkzMDQyMDADAAAAAjc5AgAAAAQzMDI4BAAAAAEwBwAAAAk5LzE5LzIwMTkIAAAACTMvMzEvMjAxOQkAAAABMPMG7NthPdcIw045EWI91wgvQ0lRLlRTRTo5MDA3LklRX0lNUFVUX09QRVJfTEVBU0VfSU5UX0VYUC5GWTIwMTgBAAAAFWYNAAMAAAAAAByTdNdhPdcIYTQAEmI91wgoQ0lRLlRTRTo5MTQyLklRX1RPVEFMX0RFQlRfUkVQQUlELkZZMjAxMQEAAABCo1kAAwAAAAAAM1EK2mE91wgmKakRYj3XCBxDSVEuVFNFOjkwMjIuSVFfQ0FQRVguRlkyMDEwAQAAAO52DQACAAAABy0yNTA3NjYBCAAA</t>
  </si>
  <si>
    <t>AAUAAAABMQEAAAAKMTM4MDUyNzYyMwMAAAACNzkCAAAABDIwMjEEAAAAATAHAAAACTkvMTkvMjAxOQgAAAAJMy8zMS8yMDEwCQAAAAEw/qjF2mE91wiwSWURYj3XCCpDSVEuVFNFOjkwMjAuSVFfVE9UQUxfRVFVSVRZLkZZMjAxMi4uLi5KUFkBAAAA3GcNAAIAAAAHMTg5MDYzNAEIAAAABQAAAAExAQAAAAoxNTYyNDg0NDU1AwAAAAI3OQIAAAAEMTI3NQQAAAABMAcAAAAJOS8xOS8yMDE5CAAAAAkzLzMxLzIwMTIJAAAAATAN2qLQYT3XCGiLJBNiPdcIIENJUS5OWVNFOk5TQy5JUV9TVF9JTlZFU1QuRlkyMDA5AQAAAKx1BAACAAAAAjkwAQgAAAAFAAAAATEBAAAACjE1MDk2ODM5MDQDAAAAAzE2MAIAAAAEMTA2OQQAAAABMAcAAAAJOS8xOS8yMDE5CAAAAAoxMi8zMS8yMDA5CQAAAAEw/HLD02E91wjg3IESYj3XCCFDSVEuVFNFOjkxNDIuSVFfQ0FTSF9GSU5BTi5GWTIwMTIBAAAAQqNZAAMAAAAAACJ4CtphPdcInLmYEWI91wgdQ0lRLlRTRTo5MDIxLklRX0NPTU1PTi5GWTIwMTUBAAAA6HMNAAIAAAAGMTAwMDAwAQgAAAAFAAAAATEBAAAACjE3NDQ5NDYyOTADAAAAAjc5AgAAAAQxMTAzBAAAAAEwBwAAAAk5LzE5LzIwMTkIAAAACTMvMzEvMjAxNQkAAAABMNsc69thPdcI+sgpEWI91wgnQ0lRLk5ZU0U6VU5QLklRX01BUktFVENBUC4yMDE2LzMvMzEuSlBZAQAAAD67BAACAAAADjc1NjU0NTIuOTA2OTcx</t>
  </si>
  <si>
    <t>AQYAAAAFAAAAATEBAAAACjE3NzQ5NjU2NzYDAAAAAjc5AgAAAAYxMDAwNTQEAAAAATAHAAAACTMvMzEvMjAxNv6s9PFhPdcIrsYTI2I91wglQ0lRLk5ZU0U6VU5QLklRX0dXX0lOVEFOX0FNT1JULkZZMjAwNwEAAAA+uwQAAwAAAAAAISm21mE91whXLywSYj3XCCFDSVEuVFNFOjkwMjAuSVFfT1RIRVJfT1BFUi5GWTIwMDgBAAAA3GcNAAIAAAAFMTk5ODEBCAAAAAUAAAABMQEAAAAKMTA2MTE5NzMyMgMAAAACNzkCAAAAAzI2MAQAAAABMAcAAAAJOS8xOS8yMDE5CAAAAAkzLzMxLzIwMDgJAAAAATDKo7bbYT3XCOjkLRFiPdcIIENJUS5UU0U6OTAyMC5JUV9JTlZFTlRPUlkuRlkyMDE5AQAAANxnDQACAAAABTYxNjQ2AQgAAAAFAAAAATEBAAAACjE5NjkzMDQyMDMDAAAAAjc5AgAAAAQxMDQzBAAAAAEwBwAAAAk5LzE5LzIwMTkIAAAACTMvMzEvMjAxOQkAAAABMCmzzdthPdcIyxw9EWI91wgeQ0lRLk5ZU0U6TlNDLklRX1NUX0RFQlQuRlkyMDA5AQAAAKx1BAACAAAAAzEwMAEIAAAABQAAAAExAQAAAAoxNTA5NjgzOTA0AwAAAAMxNjACAAAABDEwNDYEAAAAATAHAAAACTkvMTkvMjAxOQgAAAAKMTIvMzEvMjAwOQkAAAABMPxyw9NhPdcI4NyBEmI91wgjQ0lRLlNFSEs6NjYuSVFfSU5DX0VRVUlUWV9DRi5GWTIwMTQBAAAAt1oNAAMAAAAAAEuNtdZhPdcIc40DEmI91wgeQ0lRLlRTRTo5MTQyLklRX1pfU0NP</t>
  </si>
  <si>
    <t>UkUuRlkyMDExAQAAAEKjWQADAAAAAACTlLrRYT3XCChO0RJiPdcIGUNJUS5OWVNFOlVOUC5JUV9BUi5GWTIwMTgBAAAAPrsEAAIAAAAEMTc1NQEIAAAABQAAAAExAQAAAAoxOTQ0MjE2MDM0AwAAAAMxNjACAAAABDEwMjEEAAAAATAHAAAACTkvMTkvMjAxOQgAAAAKMTIvMzEvMjAxOAkAAAABMHLp0NVhPdcIrKkjEmI91wgjQ0lRLk5ZU0U6VU5QLklRX0JBU0lDX1dFSUdIVC5GWTIwMTgBAAAAPrsEAAIAAAAFNzUwLjkAcunQ1WE91wjNCE8SYj3XCClDSVEuVFNFOjkwMjIuSVFfREFZU19JTlZFTlRPUllfT1VULkZZMjAwOAEAAADudg0AAgAAAAg1Ljc2NDg2NgEIAAAABQAAAAExAQAAAAoxMDU4OTE0OTg4AwAAAAI3OQIAAAAENDAzNQQAAAABMAcAAAAJOS8xOS8yMDE5CAAAAAkzLzMxLzIwMDgJAAAAATAeC5/SYT3XCAcR4BJiPdcIH0NJUS5UU0U6OTAyMC5JUV9EQV9TVVBQTC5GWTIwMTIBAAAA3GcNAAMAAAAAAKM/t9thPdcIepdQEWI91wguQ0lRLk5ZU0U6TlNDLklRX1RPVEFMX0RFQlRfRUJJVERBX0NBUEVYLkZZMjAxMwEAAACsdQQAAgAAAAg0LjMzOTIyMQEIAAAABQAAAAExAQAAAAoxNzc1MTkzNTg4AwAAAAMxNjACAAAABTIzMzEzBAAAAAEwBwAAAAk5LzE5LzIwMTkIAAAACjEyLzMxLzIwMTMJAAAAATCp7WjQYT3XCKShIxNiPdcII0NJUS5UU0U6OTAyMC5JUV9UT1RBTF9FUVVJVFkuRlkyMDEw</t>
  </si>
  <si>
    <t>AQAAANxnDQACAAAABzE4MDc1NDcBCAAAAAUAAAABMQEAAAAKMTU2MjQ4NDU0MQMAAAACNzkCAAAABDEyNzUEAAAAATAHAAAACTkvMTkvMjAxOQgAAAAJMy8zMS8yMDEwCQAAAAEwrxi322E91wiKOEERYj3XCCZDSVEuTllTRTpOU0MuSVFfU0FMRVNfTUFSS0VUSU5HLkZZMjAxMwEAAACsdQQAAwAAAAAAzzXE02E91wh2JpkSYj3XCCVDSVEuVFNFOjkwMjAuSVFfTFRfREVCVF9SRVBBSUQuRlkyMDE2AQAAANxnDQACAAAABy0xNzMyMTIBCAAAAAUAAAABMQEAAAAKMTc5ODMzNjQwMwMAAAACNzkCAAAABDIwMzYEAAAAATAHAAAACTkvMTkvMjAxOQgAAAAJMy8zMS8yMDE2CQAAAAEwNozN22E91wjkWTwRYj3XCCRDSVEuVFNYOkNQLklRX0FTU0VUX1dSSVRFRE9XTi5GWTIwMDkBAAAAqX4NAAMAAAAAAHkHttRhPdcIRzB5EmI91wghQ0lRLlRTRTo5MDA3LklRX0VCSVREQV9JTlQuRlkyMDE3AQAAABVmDQACAAAACTEzLjgzNTA5MQEIAAAABQAAAAExAQAAAAoxODQ4ODc5NTQzAwAAAAI3OQIAAAAENDE5MAQAAAABMAcAAAAJOS8xOS8yMDE5CAAAAAkzLzMxLzIwMTcJAAAAATCMzwLSYT3XCBlJ9hJiPdcIIENJUS5OWVNFOlVOUC5JUV9ESVZfU0hBUkUuRlkyMDA4AQAAAD67BAACAAAABDAuNDkBCAAAAAUAAAABMQEAAAAKMTQyNTU5MjYyMgMAAAADMTYwAgAAAAQzMDU4BAAAAAEwBwAAAAk5LzE5LzIwMTkIAAAA</t>
  </si>
  <si>
    <t>CjEyLzMxLzIwMDgJAAAAATCxklTWYT3XCAvnMBJiPdcIIUNJUS5TRUhLOjY2LklRX09USEVSX0lOVEFOLkZZMjAwOQEAAAC3Wg0AAgAAAAUxOTM4MgEIAAAABQAAAAExAQAAAAoxNDM5OTg0OTQxAwAAAAI2NAIAAAAEMTA0MAQAAAABMAcAAAAJOS8xOS8yMDE5CAAAAAoxMi8zMS8yMDA5CQAAAAEw7Wnx1mE91wiC9xwSYj3XCCVDSVEuTllTRTpOU0MuSVFfTFRfREVCVF9FUVVJVFkuRlkyMDE2AQAAAKx1BAACAAAABzc5LjMxMzQBCAAAAAUAAAABMQEAAAAKMTk0NDIwMTAwNAMAAAADMTYwAgAAAAQ0MDg1BAAAAAEwBwAAAAk5LzE5LzIwMTkIAAAACjEyLzMxLzIwMTYJAAAAATCeFGnQYT3XCIVIGRNiPdcIG0NJUS5UU1g6Q05SLklRX0VCSVRBLkZZMjAxNQEAAAD8YgUAAgAAAAQ1MjY2AQgAAAAFAAAAATEBAAAACjE4NzI4MjcwMTkDAAAAAjI3AgAAAAYxMDA2ODkEAAAAATAHAAAACTkvMTkvMjAxOQgAAAAKMTIvMzEvMjAxNQkAAAABMO3jKdVhPdcILFxGEmI91wgmQ0lRLlRTRTo5MDQxLklRX1BFUklPRExFTkdUSF9JUy5GWTIwMDkBAAAAvMuVAAEAAAACMTIADtiJ2GE91whqqcERYj3XCBZDSVEuMC5JUV9DQVNIX1RBWEVTLkZZBQAAAAAAAAAIAAAAFShJbnZhbGlkIFRpbWUgUGVyaW9kKWH8ndNhPdcIz4XZEmI91wgoQ0lRLlRTRTo5MDQxLklRX0RFRl9UQVhfQVNTRVRTX0xULkZZMjAxNgEAAAC8y5UA</t>
  </si>
  <si>
    <t>AgAAAAQ2NTU0AQgAAAAFAAAAATEBAAAACjE3OTc2MzY5NjcDAAAAAjc5AgAAAAQxMDI2BAAAAAEwBwAAAAk5LzE5LzIwMTkIAAAACTMvMzEvMjAxNgkAAAABMGcZOthhPdcIdVXmEWI91wgcQ0lRLlRTWDpDUC5JUV9JTkNfVEFYLkZZMjAxOAEAAACpfg0AAgAAAAM2MzcBCAAAAAUAAAABMQEAAAAKMTk0NTM1NDgwMgMAAAACMjcCAAAAAjc1BAAAAAEwBwAAAAk5LzE5LzIwMTkIAAAACjEyLzMxLzIwMTgJAAAAATDak9rTYT3XCMY8nxJiPdcII0NJUS5UU1g6Q05SLklRX1BFUklPRERBVEVfSVMuRlkyMDE1AQAAAPxiBQAFAAAACjIwMTUvMTIvMzEA7eMp1WE91wgajaHuYT3XCBhDSVEuLklRX1NBTEVTX01BUktFVElORy4FAAAAAQAAAAgAAAAUKEludmFsaWQgSWRlbnRpZmllcinWz4X5YT3XCNbPhflhPdcIJUNJUS5UU0U6OTAyMS5JUV9MVF9ERUJUX0lTU1VFRC5GWTIwMDgBAAAA6HMNAAIAAAAFNTYyODIBCAAAAAUAAAABMQEAAAAKMTA1ODkxNTAwMwMAAAACNzkCAAAABDIwMzQEAAAAATAHAAAACTkvMTkvMjAxOQgAAAAJMy8zMS8yMDA4CQAAAAEw6ll+3GE91wjF2TERYj3XCCdDSVEuVFNFOjkwMjIuSVFfTUFSS0VUQ0FQLjIwMDkvMy8zMS5KUFkBAAAA7nYNAAIAAAALMTA4OTkyNy45NjYBBgAAAAUAAAABMQEAAAAJNzkwNDQyMjk5AwAAAAI3OQIAAAAGMTAwMDU0BAAAAAEwBwAAAAkzLzMxLzIwMDnm</t>
  </si>
  <si>
    <t>O0zxYT3XCM0fFyNiPdcIKUNJUS5UU0U6OTAyMC5JUV9UT1RBTF9ERUJUX0NBUElUQUwuRlkyMDEzAQAAANxnDQACAAAABzU1LjQ5NjYBCAAAAAUAAAABMQEAAAAKMTYyMzk0MTcyNgMAAAACNzkCAAAABDQxODYEAAAAATAHAAAACTkvMTkvMjAxOQgAAAAJMy8zMS8yMDEzCQAAAAEwuemc0mE91wiJU8gSYj3XCCVDSVEuTllTRTpOU0MuSVFfT1RIRVJfQ0xfU1VQUEwuRlkyMDE2AQAAAKx1BAACAAAAAjk0AQgAAAAFAAAAATEBAAAACjE5NDQyMDEwMDQDAAAAAzE2MAIAAAAEMTA1NwQAAAABMAcAAAAJOS8xOS8yMDE5CAAAAAoxMi8zMS8yMDE2CQAAAAEwRkqe02E91wiSzZUSYj3XCBhDSVEuU0VISzo2Ni5JUV9BUi5GWTIwMTMBAAAAt1oNAAIAAAAEMzA0NgEIAAAABQAAAAExAQAAAAoxNzI4NDU1NjQzAwAAAAI2NAIAAAAEMTAyMQQAAAABMAcAAAAJOS8xOS8yMDE5CAAAAAoxMi8zMS8yMDEzCQAAAAEw17fx1mE91wg3HggSYj3XCB1DSVEuVFNFOjkwMjIuSVFfR0FfRVhQLkZZMjAxOAEAAADudg0AAwAAAAAA+TiS2mE91whH268RYj3XCCZDSVEuVFNFOjkwNDIuSVFfQVNTRVRfV1JJVEVET1dOLkZZMjAxNwEAAAAHYg0AAgAAAAUtMzYyNwEIAAAABQAAAAExAQAAAAoxODQ3MDcyMDA0AwAAAAI3OQIAAAACMzIEAAAAATAHAAAACTkvMTkvMjAxOQgAAAAJMy8zMS8yMDE3CQAAAAEw6UxT2WE91wiWW8gRYj3X</t>
  </si>
  <si>
    <t>CCFDSVEuVFNFOjkwNDIuSVFfVE9UQUxfTElBQi5GWTIwMTEBAAAAB2INAAIAAAAHMTgyNzcyMwEIAAAABQAAAAExAQAAAAoxNDU4NTI2MjQzAwAAAAI3OQIAAAAEMTI3NgQAAAABMAcAAAAJOS8xOS8yMDE5CAAAAAkzLzMxLzIwMTEJAAAAATCXmnjZYT3XCEgerRFiPdcIGUNJUS5UU0U6OTAwNy5JUV9GWC5GWTIwMTYBAAAAFWYNAAMAAAAAAClsdNdhPdcIohLiEWI91wgmQ0lRLlRTWDpDUC5JUV9NSU5PUklUWV9JTlRFUkVTVC5GWTIwMTIBAAAAqX4NAAMAAAAAAEN8ttRhPdcIXJRxEmI91wgmQ0lRLlRTRTo5MDIxLklRX09USEVSX0xUX0FTU0VUUy5GWTIwMTEBAAAA6HMNAAIAAAABMQEIAAAABQAAAAExAQAAAAoxNDYyNzEyNTYyAwAAAAI3OQIAAAAEMTA2MAQAAAABMAcAAAAJOS8xOS8yMDE5CAAAAAkzLzMxLzIwMTEJAAAAATCz9X7cYT3XCHhDLxFiPdcIJENJUS5UU0U6OTAwNy5JUV9FQklUREFfTUFSR0lOLkZZMjAxNwEAAAAVZg0AAgAAAAcxOC41NTg1AQgAAAAFAAAAATEBAAAACjE4NDg4Nzk1NDMDAAAAAjc5AgAAAAQ0MDQ3BAAAAAEwBwAAAAk5LzE5LzIwMTkIAAAACTMvMzEvMjAxNwkAAAABMIzPAtJhPdcI+3ryEmI91wgmQ0lRLlRTRTo5MDIwLklRX1NBTEVTX01BUktFVElORy5GWTIwMTIBAAAA3GcNAAMAAAAAAKM/t9thPdcIF4dyEWI91wgnQ0lRLlRTRTo5MDIxLklRX1RPVEFMX1JFVi5G</t>
  </si>
  <si>
    <t>WTIwMTMuLi4uSlBZAQAAAOhzDQACAAAABzEyOTg5MTMBCAAAAAUAAAACMjkCAAAAAjI4AQAAAAoxNjI0MDUxNzg1AwAAAAI3OQQAAAABMAcAAAAJOS8xOS8yMDE5CAAAAAkzLzMxLzIwMTMJAAAAATCeFGnQYT3XCHu9JxNiPdcIJkNJUS5UU0U6OTA0Mi5JUV9MT0FOU19SRUNFSVZfTFQuRlkyMDA4AQAAAAdiDQACAAAABTI0MDExAQgAAAAFAAAAATEBAAAACjEwNTQ1MzQ5NjUDAAAAAjc5AgAAAAQxMDUwBAAAAAEwBwAAAAk5LzE5LzIwMTkIAAAACTMvMzEvMjAwOAkAAAABMJ52sNlhPdcIAJO0EWI91wgnQ0lRLlRTRTo5MDA3LklRX0RBWVNfUEFZQUJMRV9PVVQuRlkyMDA5AQAAABVmDQACAAAACTI2LjA3Mzc3NQEIAAAABQAAAAExAQAAAAoxMzg2NzIzODE5AwAAAAI3OQIAAAAENDE4MwQAAAABMAcAAAAJOS8xOS8yMDE5CAAAAAkzLzMxLzIwMDkJAAAAATCRgQLSYT3XCEis9RJiPdcIL0NJUS5UU0U6OTA0MS5JUV9JTVBVVF9PUEVSX0xFQVNFX0lOVF9FWFAuRlkyMDE1AQAAALzLlQADAAAAAABd8jnYYT3XCOvr9hFiPdcIJENJUS5UU0U6OTAwNy5JUV9DT01NT05fRElWX0NGLkZZMjAxMwEAAAAVZg0AAwAAAAAAeOUX2GE91wjJNM8RYj3XCCRDSVEuU0VISzo2Ni5JUV9HQUlOX0lOVkVTVF9DRi5GWTIwMTUBAAAAt1oNAAIAAAABMQEIAAAABQAAAAExAQAAAAoxODM1Mjg4ODgyAwAAAAI2NAIAAAAEMjA5</t>
  </si>
  <si>
    <t>MAQAAAABMAcAAAAJOS8xOS8yMDE5CAAAAAoxMi8zMS8yMDE1CQAAAAEwS4211mE91whTAgQSYj3XCBxDSVEuVFNFOjkwNDEuSVFfRUJJVEEuRlkyMDEzAQAAALzLlQACAAAABTQ5NzYwAQgAAAAFAAAAATEBAAAACjE2MjQwNTE4MjcDAAAAAjc5AgAAAAYxMDA2ODkEAAAAATAHAAAACTkvMTkvMjAxOQgAAAAJMy8zMS8yMDEzCQAAAAEw50yK2GE91whtyu0RYj3XCCNDSVEuVFNFOjkwNDIuSVFfUEVfRVhDTC4uMjAwNi8wMy8zMQEAAAAHYg0AAgAAAAkzMS42NzA2MzQBBwAAAAUAAAABMQEAAAAKMTQyNDg4OTUyMwMAAAABMAIAAAAGMTAwMDI3BAAAAAEwBwAAAAkzLzMxLzIwMDYIAAAACTMvMzEvMjAwNtKJTPFhPdcIzIUJEWI91wgsQ0lRLlRTRTo5MDIyLklRX0RFQlRfRVFVSVZfT1BFUl9MRUFTRS5GWTIwMTQBAAAA7nYNAAMAAAAAACmdkdphPdcIeoFmEWI91wglQ0lRLlRTRTo5MDQyLklRX1BSRUZfRElWX09USEVSLkZZMjAxNQEAAAAHYg0AAwAAAAAAJ6FR2WE91wjQs4URYj3XCClDSVEuVFNFOjkxNDIuSVFfQVNTRVRfV1JJVEVET1dOX0NGLkZZMjAxMAEAAABCo1kAAwAAAAAAPyoK2mE91wjcYLERYj3XCCtDSVEuVFNFOjkwNDIuSVFfTUlOT1JJVFlfSU5URVJFU1RfSVMuRlkyMDE0AQAAAAdiDQACAAAABS0xNTY5AQgAAAAFAAAAATEBAAAACjE2ODM5MTQ0NjQDAAAAAjc5AgAAAAI4MwQAAAABMAcA</t>
  </si>
  <si>
    <t>AAAJOS8xOS8yMDE5CAAAAAkzLzMxLzIwMTQJAAAAATBXD3nZYT3XCPFlhRFiPdcILENJUS5UU0U6OTA0Mi5JUV9JTVBVVF9PUEVSX0xFQVNFX0RFUFIuRlkyMDE1AQAAAAdiDQADAAAAAAAnoVHZYT3XCPz2pRFiPdcIJUNJUS5OWVNFOk5TQy5JUV9PVEhFUl9PUEVSX0FDVC5GWTIwMTIBAAAArHUEAAIAAAADMzk1AQgAAAAFAAAAATEBAAAACjE3MTg1Mzc3NTMDAAAAAzE2MAIAAAAEMjA0NwQAAAABMAcAAAAJOS8xOS8yMDE5CAAAAAoxMi8zMS8yMDEyCQAAAAEwKQ/E02E91whVpYcSYj3XCCZDSVEuTllTRTpOU0MuSVFfTE9BTlNfUkVDRUlWX0xULkZZMjAxOAEAAACsdQQAAwAAAAAAMJie02E91wgkeqwSYj3XCCFDSVEuVFNYOkNQLklRX0JBU0lDX1dFSUdIVC5GWTIwMDgBAAAAqX4NAAIAAAAFMTUzLjcArqYq1WE91wiReHQSYj3XCCBDSVEuTllTRTpOU0MuSVFfTFRfSU5WRVNULkZZMjAxMQEAAACsdQQAAgAAAAQyMDA0AQgAAAAFAAAAATEBAAAACjE2NTgzMTU2NzcDAAAAAzE2MAIAAAAEMTA1NAQAAAABMAcAAAAJOS8xOS8yMDE5CAAAAAoxMi8zMS8yMDExCQAAAAEwHejD02E91whj6aASYj3XCCRDSVEuVFNFOjkwMjAuSVFfU0FMRV9JTlRBTl9DRi5GWTIwMTUBAAAA3GcNAAMAAAAAADplzdthPdcIMM9REWI91wglQ0lRLlRTRTo5MTQyLklRX1NUX0RFQlRfSVNTVUVELkZZMjAxMgEAAABCo1kAAwAA</t>
  </si>
  <si>
    <t>AAAAIngK2mE91whX1YARYj3XCCRDSVEuVFNFOjkwNDIuSVFfU0FMRV9JTlRBTl9DRi5GWTIwMTcBAAAAB2INAAMAAAAAALB0U9lhPdcI1ZLzEWI91wgjQ0lRLk5ZU0U6TlNDLklRX0ZJTklTSEVEX0lOVi5GWTIwMTcBAAAArHUEAAMAAAAAADtxntNhPdcI1QSJEmI91wgdQ0lRLlRTRTo5MDIxLklRX0NPTU1PTi5GWTIwMTMBAAAA6HMNAAIAAAAGMTAwMDAwAQgAAAAFAAAAAjI5AgAAAAQxMTAzAQAAAAoxNjI0MDUxNzg1AwAAAAI3OQQAAAABMAcAAAAJOS8xOS8yMDE5CAAAAAkzLzMxLzIwMTMJAAAAATCQQ3/cYT3XCCctKRFiPdcIIENJUS5OWVNFOk5TQy5JUV9DSEFOR0VfQVIuRlkyMDA3AQAAAKx1BAACAAAAAjMwAQgAAAAFAAAAATEBAAAACjEzMjU4NDczOTADAAAAAzE2MAIAAAAEMjAxOAQAAAABMAcAAAAJOS8xOS8yMDE5CAAAAAoxMi8zMS8yMDA3CQAAAAEwwLva02E91wgrwpISYj3XCChDSVEuVFNFOjkwMjEuSVFfUFJPVl9CQURfREVCVFNfQ0YuRlkyMDEzAQAAAOhzDQADAAAAAACQQ3/cYT3XCGy4NhFiPdcIJENJUS5OWVNFOk5TQy5JUV9DT01NT05fSVNTVUVELkZZMjAxMAEAAACsdQQAAgAAAAI4OQEIAAAABQAAAAExAQAAAAoxNTg3NzcxODgxAwAAAAMxNjACAAAABDIxNjkEAAAAATAHAAAACTkvMTkvMjAxOQgAAAAKMTIvMzEvMjAxMAkAAAABMCzAw9NhPdcIac2cEmI91wgfQ0lRLlRTRTo5</t>
  </si>
  <si>
    <t>MDIxLklRX05FVF9ERUJULkZZMjAxOAEAAADocw0AAgAAAAY4NDE4MjcBCAAAAAUAAAABMQEAAAAKMTg5NDMxNTQ2MQMAAAACNzkCAAAABDQzNjQEAAAAATAHAAAACTkvMTkvMjAxOQgAAAAJMy8zMS8yMDE4CQAAAAEwr7jr22E91widjHARYj3XCB5DSVEuVFNFOjkxNDIuSVFfWl9TQ09SRS5GWTIwMTcBAAAAQqNZAAIAAAAIMi4wODMzODYBCAAAAAUAAAABMQEAAAAKMTg0ODI5NzM0NQMAAAACNzkCAAAABjEwMDEyMwQAAAABMAcAAAAJOS8xOS8yMDE5CAAAAAkzLzMxLzIwMTcJAAAAATCIvLrRYT3XCElf/BJiPdcIJENJUS5TRUhLOjY2LklRX05FVF9SRU5UQUxfRVhQLkZZMjAxMAEAAAC3Wg0AAwAAAAAA7Wnx1mE91wgHxf0RYj3XCBlDSVEuVFNFOjkwNDIuSVFfQVAuRlkyMDE4AQAAAAdiDQACAAAABTQ2ODkxAQgAAAAFAAAAATEBAAAACjE4OTM1NDkwMzADAAAAAjc5AgAAAAQxMDE4BAAAAAEwBwAAAAk5LzE5LzIwMTkIAAAACTMvMzEvMjAxOAkAAAABMLB0U9lhPdcICRO4EWI91wgfQ0lRLlRTWDpDUC5JUV9DT01NT05fUkVQLkZZMjAxMwEAAACpfg0AAwAAAAAAS6K21GE91wiMbX8SYj3XCChDSVEuVFNFOjkwMDcuSVFfREVGX1RBWF9BU1NFVFNfTFQuRlkyMDE4AQAAABVmDQACAAAABDU2NTABCAAAAAUAAAABMQEAAAAKMTg5NTAwMjAyMwMAAAACNzkCAAAABDEwMjYEAAAAATAHAAAACTkvMTkvMjAx</t>
  </si>
  <si>
    <t>OQgAAAAJMy8zMS8yMDE4CQAAAAEwFLp012E91wi38QkSYj3XCCJDSVEuU0VISzo2Ni5JUV9FQklUQV9NQVJHSU4uRlkyMDEyAQAAALdaDQACAAAABzM1LjkyNzEBCAAAAAUAAAABMQEAAAAKMTY2NzI0MTE4NwMAAAACNjQCAAAABDQ0MTkEAAAAATAHAAAACTkvMTkvMjAxOQgAAAAKMTIvMzEvMjAxMgkAAAABMID2AtJhPdcIUobuEmI91wgoQ0lRLlRTRTo5MTQyLklRX0dXX0lOVEFOX0FNT1JUX0NGLkZZMjAxOAEAAABCo1kAAwAAAAAAsiiw2WE91wjpcHoRYj3XCC5DSVEuVFNFOjkwNDIuSVFfVE9UQUxfTElBQl9UT1RBTF9BU1NFVFMuRlkyMDEwAQAAAAdiDQACAAAABzc5LjQzNjYBCAAAAAUAAAABMQEAAAAKMTM4MjUwNTUzNAMAAAACNzkCAAAABDQxODgEAAAAATAHAAAACTkvMTkvMjAxOQgAAAAJMy8zMS8yMDEwCQAAAAEwhAq70WE91wjMb+ESYj3XCBpDSVEuVFNYOkNQLklRX05JX0NGLkZZMjAxNQEAAACpfg0AAgAAAAQxMzUyAQgAAAAFAAAAATEBAAAACjE4NzUwOTEwNDQDAAAAAjI3AgAAAAQyMTUwBAAAAAEwBwAAAAk5LzE5LzIwMTkIAAAACjEyLzMxLzIwMTUJAAAAATABR9rTYT3XCNsOdxJiPdcIJUNJUS5UU1g6Q05SLklRX0lOVkVOVE9SWV9UVVJOUy5GWTIwMDcBAAAA/GIFAAIAAAAJMjIuOTAwMjg0AQgAAAAFAAAAATEBAAAACjEzMTk0NDQxNDcDAAAAAjI3AgAAAAQ0MDgyBAAAAAEwBwAA</t>
  </si>
  <si>
    <t>AAk5LzE5LzIwMTkIAAAACjEyLzMxLzIwMDcJAAAAATBLZQzRYT3XCDFkDxNiPdcIJkNJUS5TRUhLOjY2LklRX0NGT19DVVJSRU5UX0xJQUIuRlkyMDA5AQAAALdaDQACAAAACDEuMTIzMDA4AQgAAAAFAAAAATEBAAAACjE0Mzk5ODQ5NDEDAAAAAjY0AgAAAAQ0MTg1BAAAAAEwBwAAAAk5LzE5LzIwMTkIAAAACjEyLzMxLzIwMDkJAAAAATCA9gLSYT3XCLtO+xJiPdcIIENJUS5UU0U6OTA0Mi5JUV9CVUlMRElOR1MuRlkyMDE4AQAAAAdiDQADAAAAAACwdFPZYT3XCMso2hFiPdcIK0NJUS5UU0U6OTAyMS5JUV9NSU5PUklUWV9JTlRFUkVTVF9DRi5GWTIwMTgBAAAA6HMNAAMAAAAAAK+469thPdcIBJc0EWI91wgjQ0lRLlRTWDpDUC5JUV9CQVNJQ19FUFNfRVhDTC5GWTIwMTYBAAAAqX4NAAIAAAAJMTAuNjg4NTAyAQgAAAAFAAAAATEBAAAACjE5NDUzNTQ1NzUDAAAAAjI3AgAAAAQzMDY0BAAAAAEwBwAAAAk5LzE5LzIwMTkIAAAACjEyLzMxLzIwMTYJAAAAATABR9rTYT3XCDxibhJiPdcIIkNJUS5UU0U6OTAyMi5JUV9MRVZFUkVEX0ZDRi5GWTIwMTMBAAAA7nYNAAIAAAAJMTcxMjg1Ljc1AQgAAAAFAAAAATEBAAAACjE2MjM5NDE3NzcDAAAAAjc5AgAAAAQ0NDIyBAAAAAEwBwAAAAk5LzE5LzIwMTkIAAAACTMvMzEvMjAxMwkAAAABMIUdxtphPdcIr/tdEWI91wgjQ0lRLlRTWDpDUC5JUV9HV19JTlRBTl9B</t>
  </si>
  <si>
    <t>TU9SVC5GWTIwMTMBAAAAqX4NAAMAAAAAAEN8ttRhPdcI5o56EmI91wggQ0lRLlRTRTo5MTQyLklRX1JEX0VYUF9GTi5GWTIwMDkBAAAAQqNZAAMAAAAAAJvbCdphPdcIN/yHEWI91wgmQ0lRLlRTRTo5MDIwLklRX0VYVFJBX0FDQ19JVEVNUy5GWTIwMTQBAAAA3GcNAAMAAAAAAEw+zdthPdcIK3A7EWI91wglQ0lRLlRTRTo5MDA3LklRX0JBU0lDX0VQU19FWENMLkZZMjAxNAEAAAAVZg0AAgAAAAg2OS40MzkwNAEIAAAABQAAAAExAQAAAAoxNjg3MDQ0NjYxAwAAAAI3OQIAAAAEMzA2NAQAAAABMAcAAAAJOS8xOS8yMDE5CAAAAAkzLzMxLzIwMTQJAAAAATB45RfYYT3XCLxbzxFiPdcIJkNJUS5UU0U6OTAyMS5JUV9JTlZFTlRPUllfVFVSTlMuRlkyMDA5AQAAAOhzDQACAAAACTQwLjcyMTA3NgEIAAAABQAAAAExAQAAAAoxMzk2NzU0Mjk1AwAAAAI3OQIAAAAENDA4MgQAAAABMAcAAAAJOS8xOS8yMDE5CAAAAAkzLzMxLzIwMDkJAAAAATAgsK3SYT3XCP+QzhJiPdcIJ0NJUS5TRUhLOjY2LklRX1RPVEFMX0RFQlRfSVNTVUVELkZZMjAxOAEAAAC3Wg0AAgAAAAUzNjk2NAEIAAAABQAAAAExAQAAAAoxOTUzODM1MTg1AwAAAAI2NAIAAAAEMjE2MQQAAAABMAcAAAAJOS8xOS8yMDE5CAAAAAoxMi8zMS8yMDE4CQAAAAEwOwK21mE91wiT9yMSYj3XCBtDSVEuVFNYOkNOUi5JUV9FQklUQS5GWTIwMTMBAAAA/GIF</t>
  </si>
  <si>
    <t>AAIAAAAEMzg3MwEIAAAABQAAAAExAQAAAAoxNzc0Mjk2OTc0AwAAAAIyNwIAAAAGMTAwNjg5BAAAAAEwBwAAAAk5LzE5LzIwMTkIAAAACjEyLzMxLzIwMTMJAAAAATCyKwTVYT3XCFTARRJiPdcIIkNJUS5UU0U6OTE0Mi5JUV9EQV9TVVBQTF9DRi5GWTIwMTgBAAAAQqNZAAIAAAAFMTc5MTQBCAAAAAUAAAABMQEAAAAKMTg5NDMxNTM0NQMAAAACNzkCAAAABDIxNzEEAAAAATAHAAAACTkvMTkvMjAxOQgAAAAJMy8zMS8yMDE4CQAAAAEwsiiw2WE91wjKz4IRYj3XCBlDSVEuVFNFOjkwMjAuSVFfQVAuRlkyMDA5AQAAANxnDQACAAAABjM3NTE1OQEIAAAABQAAAAExAQAAAAoxMzc3OTEwOTIzAwAAAAI3OQIAAAAEMTAxOAQAAAABMAcAAAAJOS8xOS8yMDE5CAAAAAkzLzMxLzIwMDkJAAAAATDKyrbbYT3XCKbDORFiPdcIH0NJUS5UU0U6OTAyMi5JUV9PUEVSX0lOQy5GWTIwMDkBAAAA7nYNAAIAAAAGMzgyMzQxAQgAAAAFAAAAATEBAAAACjEzODA1Mjg2ODYDAAAAAjc5AgAAAAIyMQQAAAABMAcAAAAJOS8xOS8yMDE5CAAAAAkzLzMxLzIwMDkJAAAAATAKWsXaYT3XCJq4RBFiPdcIJENJUS5OWVNFOlVOUC5JUV9DT01NT05fSVNTVUVELkZZMjAxNwEAAAA+uwQAAwAAAAAAcunQ1WE91whAyzMSYj3XCCJDSVEuVFNFOjkwMjEuSVFfUVVJQ0tfUkFUSU8uRlkyMDEyAQAAAOhzDQACAAAACDAuMjU4MzU5AQgAAAAF</t>
  </si>
  <si>
    <t>AAAAATEBAAAACjE2NDMyMTc0NDkDAAAAAjc5AgAAAAQ0MTIxBAAAAAEwBwAAAAk5LzE5LzIwMTkIAAAACTMvMzEvMjAxMgkAAAABMCCwrdJhPdcI9LfOEmI91wgeQ0lRLlRTWDpDTlIuSVFfT1BFUl9JTkMuRlkyMDE0AQAAAPxiBQACAAAABDQ2MjQBCAAAAAUAAAABMQEAAAAKMTgyNjIxNzAzMAMAAAACMjcCAAAAAjIxBAAAAAEwBwAAAAk5LzE5LzIwMTkIAAAACjEyLzMxLzIwMTQJAAAAATCyKwTVYT3XCBOfURJiPdcIJkNJUS5UU0U6OTE0Mi5JUV9MVF9ERUJUX0NBUElUQUwuRlkyMDEwAQAAAEKjWQADAAAAAAAUMp/SYT3XCCF12BJiPdcIGENJUS5TRUhLOjY2LklRX0FSLkZZMjAxNQEAAAC3Wg0AAgAAAAQ0MjgzAQgAAAAFAAAAATEBAAAACjE4MzUyODg4ODIDAAAAAjY0AgAAAAQxMDIxBAAAAAEwBwAAAAk5LzE5LzIwMTkIAAAACjEyLzMxLzIwMTUJAAAAATBLjbXWYT3XCAy6CBJiPdcIL0NJUS5UU0U6OTA0Mi5JUV9JTVBVVF9PUEVSX0xFQVNFX0lOVF9FWFAuRlkyMDA4AQAAAAdiDQADAAAAAACedrDZYT3XCB7xixFiPdcIJENJUS5TRUhLOjY2LklRX1NQRUNJQUxfRElWX0NGLkZZMjAxNAEAAAC3Wg0AAwAAAAAAS4211mE91wjVIw0SYj3XCDNDSVEuU0VISzo2Ni5JUV9UT1RBTF9PVVRTVEFORElOR19GSUxJTkdfREFURS5GWTIwMDgBAAAAt1oNAAIAAAALNTY2MS4xNDMxMTMBBAAAAAUAAAABNQEA</t>
  </si>
  <si>
    <t>AAAKMTM1NTg4NjA3NwIAAAAFMjQxNTMGAAAAATD8QvHWYT3XCAuvExJiPdcIH0NJUS5TRUhLOjY2LklRX1JEX0VYUF9GTi5GWTIwMTUBAAAAt1oNAAMAAAAAAEuNtdZhPdcIZ/cVEmI91wgiQ0lRLlRTRTo5MDQxLklRX1FVSUNLX1JBVElPLkZZMjAxNAEAAAC8y5UAAgAAAAgwLjE1Mzg3NQEIAAAABQAAAAExAQAAAAoxNjg2NjM3ODUyAwAAAAI3OQIAAAAENDEyMQQAAAABMAcAAAAJOS8xOS8yMDE5CAAAAAkzLzMxLzIwMTQJAAAAATB/frvRYT3XCAbl/RJiPdcIKENJUS5UU0U6OTAyMC5JUV9FQVJOSU5HX0NPX01BUkdJTi5GWTIwMDkBAAAA3GcNAAIAAAAGNy4wMjA5AQgAAAAFAAAAATEBAAAACjEzNzc5MTA5MjMDAAAAAjc5AgAAAAQ0MTgxBAAAAAEwBwAAAAk5LzE5LzIwMTkIAAAACTMvMzEvMjAwOQkAAAABMM7CnNJhPdcIMpHjEmI91wgmQ0lRLlRTRTo5MTQyLklRX05FVF9ERUJUX0lTU1VFRC5GWTIwMDgBAAAAQqNZAAMAAAAAAJvbCdphPdcIaRioEWI91wglQ0lRLlRTRTo5MTQyLklRX0JBU0lDX0VQU19JTkNMLkZZMjAwOQEAAABCo1kAAwAAAAAAm9sJ2mE91wgkRGcRYj3XCCZDSVEuVFNFOjkwMDcuSVFfQ1VTVE9NX0JFVEEuMjAxNS8wMy8zMQEAAAAVZg0AAgAAABAwLjU0NzM3NDU3MjQ0MjY0ADbLQvFhPdcIam/uEGI91wgfQ0lRLlRTRTo5MTQyLklRX0RBX1NVUFBMLkZZMjAxOQEAAABCo1kA</t>
  </si>
  <si>
    <t>AgAAAAQ0NjYyAQgAAAAFAAAAATEBAAAACjE5Njk0NDczNTIDAAAAAjc5AgAAAAI0MQQAAAABMAcAAAAJOS8xOS8yMDE5CAAAAAkzLzMxLzIwMTkJAAAAATCyKLDZYT3XCD98ixFiPdcIIUNJUS5UU1g6Q1AuSVFfQkVUQV81WVIuMjAxNi8xMi8zMQEAAACpfg0AAgAAABAxLjE3OTk5NTIxMjgyMDU2ANNv9fFhPdcIcO/4EGI91wgjQ0lRLlRTRTo5MDQyLklRX09USEVSX0VRVUlUWS5GWTIwMTABAAAAB2INAAIAAAAFLTg3MDABCAAAAAUAAAABMQEAAAAKMTM4MjUwNTUzNAMAAAACNzkCAAAABDEwMjgEAAAAATAHAAAACTkvMTkvMjAxOQgAAAAJMy8zMS8yMDEwCQAAAAEwRHN42WE91wg2LoQRYj3XCCRDSVEuVFNFOjkxNDIuSVFfQ09NTU9OX0RJVl9DRi5GWTIwMTIBAAAAQqNZAAMAAAAAACJ4CtphPdcICRmhEWI91wgZQ0lRLk5ZU0U6VU5QLklRX0FELkZZMjAwNwEAAAA+uwQAAgAAAAYtMTE0OTYBCAAAAAUAAAABMQEAAAAKMTMxODY1Mzg4MQMAAAADMTYwAgAAAAQxMDc1BAAAAAEwBwAAAAk5LzE5LzIwMTkIAAAACjEyLzMxLzIwMDcJAAAAATAhKbbWYT3XCB6ZMBJiPdcIJkNJUS5UU0U6OTAyMC5JUV9TQUxFU19NQVJLRVRJTkcuRlkyMDE0AQAAANxnDQADAAAAAABMPs3bYT3XCNpJcxFiPdcIJENJUS5OWVNFOlVOUC5JUV9TQUxFX0lOVEFOX0NGLkZZMjAxMgEAAAA+uwQAAwAAAAAARS5V1mE91wihbDIS</t>
  </si>
  <si>
    <t>Yj3XCCpDSVEuVFNFOjkwNDEuSVFfSU5URVJFU1RfSU5WRVNUX0lOQy5GWTIwMTMBAAAAvMuVAAIAAAADNjc4AQgAAAAFAAAAATEBAAAACjE2MjQwNTE4MjcDAAAAAjc5AgAAAAI2NQQAAAABMAcAAAAJOS8xOS8yMDE5CAAAAAkzLzMxLzIwMTMJAAAAATDnTIrYYT3XCCS6whFiPdcIJENJUS5UU1g6Q1AuSVFfTkVUX0RFQlRfRUJJVERBLkZZMjAxNQEAAACpfg0AAgAAAAgyLjY4NjAzNQEIAAAABQAAAAExAQAAAAoxODc1MDkxMDQ0AwAAAAIyNwIAAAAENDE5MwQAAAABMAcAAAAJOS8xOS8yMDE5CAAAAAoxMi8zMS8yMDE1CQAAAAEwssZo0GE91whhFhYTYj3XCCFDSVEuTllTRTpOU0MuSVFfRUFSTklOR19DTy5GWTIwMTgBAAAArHUEAAIAAAAEMjY2NgEIAAAABQAAAAExAQAAAAoxOTQ0MjAwOTk3AwAAAAMxNjACAAAAATcEAAAAATAHAAAACTkvMTkvMjAxOQgAAAAKMTIvMzEvMjAxOAkAAAABMDCYntNhPdcIM1OsEmI91wgkQ0lRLlRTRTo5MDQxLklRX0VCSVREQS5GWTIwMTMuLi4uSlBZAQAAALzLlQACAAAABTk3MDM2AQgAAAAFAAAAATEBAAAACjE2MjQwNTE4MjcDAAAAAjc5AgAAAAQ0MDUxBAAAAAEwBwAAAAk5LzE5LzIwMTkIAAAACTMvMzEvMjAxMwkAAAABMA6zotBhPdcI/pApE2I91wgnQ0lRLlRTRTo5MDIwLklRX05FVF9JTlRFUkVTVF9FWFAuRlkyMDE0AQAAANxnDQACAAAABi04NTMxNAEIAAAA</t>
  </si>
  <si>
    <t>BQAAAAExAQAAAAoxNjg2NjM4MjI3AwAAAAI3OQIAAAADMzY4BAAAAAEwBwAAAAk5LzE5LzIwMTkIAAAACTMvMzEvMjAxNAkAAAABME53uNthPdcIK3A7EWI91wgiQ0lRLlRTWDpDTlIuSVFfT1RIRVJfRVFVSVRZLkZZMjAxMQEAAAD8YgUAAgAAAAUtMjgzOQEIAAAABQAAAAExAQAAAAoxNjU2MzI3NjA3AwAAAAIyNwIAAAAEMTAyOAQAAAABMAcAAAAJOS8xOS8yMDE5CAAAAAoxMi8zMS8yMDExCQAAAAEwxt0D1WE91wiCJEUSYj3XCCRDSVEuTllTRTpOU0MuSVFfRVFVSVRZX01FVEhPRC5GWTIwMDcBAAAArHUEAAIAAAAEMTQ5MwEIAAAABQAAAAExAQAAAAoxMzI1ODQ3MzkwAwAAAAMxNjACAAAABDMwNjMEAAAAATAHAAAACTkvMTkvMjAxOQgAAAAKMTIvMzEvMjAwNwkAAAABMMC72tNhPdcIo7GfEmI91wghQ0lRLlRTRTo5MDQyLklRX1NHQV9NQVJHSU4uRlkyMDE0AQAAAAdiDQACAAAABjMuOTA1MgEIAAAABQAAAAExAQAAAAoxNjgzOTE0NDY0AwAAAAI3OQIAAAAENDM3NQQAAAABMAcAAAAJOS8xOS8yMDE5CAAAAAkzLzMxLzIwMTQJAAAAATBqMbvRYT3XCM/I6xJiPdcIJENJUS5UU0U6OTE0Mi5JUV9DVVJSRU5DWV9HQUlOLkZZMjAxNQEAAABCo1kAAwAAAAAAz7Ov2WE91wiwHZERYj3XCCZDSVEuVFNFOjkwMjAuSVFfSU5WRU5UT1JZX1RVUk5TLkZZMjAxMgEAAADcZw0AAgAAAAkzNC40NDE2ODEBCAAA</t>
  </si>
  <si>
    <t>AAUAAAABMQEAAAAKMTU2MjQ4NDQ1NQMAAAACNzkCAAAABDQwODIEAAAAATAHAAAACTkvMTkvMjAxOQgAAAAJMy8zMS8yMDEyCQAAAAEwuemc0mE91wh5b9MSYj3XCBxDSVEuVFNFOjkwMjAuSVFfTklfQ0YuRlkyMDE4AQAAANxnDQACAAAABjQyMTU5NAEIAAAABQAAAAExAQAAAAoxODk0MzE1NDI3AwAAAAI3OQIAAAAEMjE1MAQAAAABMAcAAAAJOS8xOS8yMDE5CAAAAAkzLzMxLzIwMTgJAAAAATAps83bYT3XCND1QxFiPdcIL0NJUS5UU0U6OTA0MS5JUV9PVEhFUl9OT05fT1BFUl9FWFBfU1VQUEwuRlkyMDA5AQAAALzLlQACAAAABDEyNTUBCAAAAAUAAAABMQEAAAAKMTM4MTUyMjg0NQMAAAACNzkCAAAAAjg1BAAAAAEwBwAAAAk5LzE5LzIwMTkIAAAACTMvMzEvMjAwOQkAAAABMBixidhhPdcI9PHREWI91wgkQ0lRLlRTRTo5MDIxLklRX1BFUklPRERBVEVfSVMuRlkyMDExAQAAAOhzDQAFAAAACjIwMTEvMDMvMzEAs/V+3GE91whc6D3tYT3XCCNDSVEuVFNFOjkwNDIuSVFfQkVUQV8yWVIuMjAxOS8wMy8zMQEAAAAHYg0AAgAAABEwLjgzOTYxMTQzODcwODMyNwA+pELxYT3XCBGc8xBiPdcIIkNJUS5UU0U6OTA0MS5JUV9MRVZFUkVEX0ZDRi5GWTIwMTEBAAAAvMuVAAIAAAAKLTMyNzY1LjYyNQEIAAAABQAAAAExAQAAAAoxNDYxNjgwMDQwAwAAAAI3OQIAAAAENDQyMgQAAAABMAcAAAAJOS8xOS8yMDE5</t>
  </si>
  <si>
    <t>CAAAAAkzLzMxLzIwMTEJAAAAATClJorYYT3XCH0NuhFiPdcIH0NJUS5UU1g6Q1AuSVFfRUFSTklOR19DTy5GWTIwMTQBAAAAqX4NAAIAAAAEMTQ3NgEIAAAABQAAAAExAQAAAAoxODI4MTY4OTYzAwAAAAIyNwIAAAABNwQAAAABMAcAAAAJOS8xOS8yMDE5CAAAAAoxMi8zMS8yMDE0CQAAAAEwS6K21GE91wgvMHISYj3XCCVDSVEuU0VISzo2Ni5JUV9JTlZFTlRPUllfVFVSTlMuRlkyMDE4AQAAALdaDQACAAAACTExLjM1MDY0OQEIAAAABQAAAAExAQAAAAoxOTUzODM1MTg1AwAAAAI2NAIAAAAENDA4MgQAAAABMAcAAAAJOS8xOS8yMDE5CAAAAAoxMi8zMS8yMDE4CQAAAAEwcB0D0mE91wiWLQATYj3XCCFDSVEuTllTRTpVTlAuSVFfQ09NTU9OX1JFUC5GWTIwMTABAAAAPrsEAAIAAAAFLTEyNDkBCAAAAAUAAAABMQEAAAAKMTU4Njg0OTM5MQMAAAADMTYwAgAAAAQyMTY0BAAAAAEwBwAAAAk5LzE5LzIwMTkIAAAACjEyLzMxLzIwMTAJAAAAATCb4FTWYT3XCECIIRJiPdcIMENJUS5UU0U6OTA0Mi5JUV9UT1RBTF9PVVRTVEFORElOR19CU19EQVRFLkZZMjAxOAEAAAAHYg0AAgAAAAoyNDcuMDE5Mzg1AQQAAAAFAAAAATUBAAAACjE4OTM1NDkwMzACAAAABTI0MTUyBgAAAAEwsHRT2WE91wj/ObgRYj3XCCBDSVEuTllTRTpVTlAuSVFfRElWRVNUX0NGLkZZMjAxMgEAAAA+uwQAAwAAAAAARS5V1mE91wieEzYS</t>
  </si>
  <si>
    <t>Yj3XCCVDSVEuVFNFOjkwNDEuSVFfQ0FQSVRBTF9MRUFTRVMuRlkyMDE1AQAAALzLlQACAAAABTE4NDAwAQgAAAAFAAAAATEBAAAACjE3NDUzNzg1MjIDAAAAAjc5AgAAAAQxMTgzBAAAAAEwBwAAAAk5LzE5LzIwMTkIAAAACTMvMzEvMjAxNQkAAAABMGcZOthhPdcIjAfmEWI91wgjQ0lRLlRTRTo5MTQyLklRX1BFX0VYQ0wuLjIwMTQvMDMvMzEBAAAAQqNZAAMAAAAAAONiTPFhPdcIUQAPEWI91wgjQ0lRLlRTWDpDUC5JUV9TUEVDSUFMX0RJVl9DRi5GWTIwMTEBAAAAqX4NAAMAAAAAAE5VttRhPdcILpRjEmI91wglQ0lRLlRTRTo5MDIwLklRX1BSRUZfRElWX09USEVSLkZZMjAxNgEAAADcZw0AAwAAAAAAOmXN22E91whFl0kRYj3XCClDSVEuVFNFOjkwMjAuSVFfQVNTRVRfV1JJVEVET1dOX0NGLkZZMjAxOQEAAADcZw0AAwAAAAAALNrN22E91wicaj0RYj3XCCRDSVEuVFNYOkNQLklRX1NBTEVTX01BUktFVElORy5GWTIwMTcBAAAAqX4NAAMAAAAAAGtt2tNhPdcIK2mWEmI91wgeQ0lRLk5ZU0U6TlNDLklRX1pfU0NPUkUuRlkyMDA5AQAAAKx1BAACAAAACDEuNTU1NzU4AQgAAAAFAAAAATEBAAAACjE1MDk2ODM5MDQDAAAAAzE2MAIAAAAGMTAwMTIzBAAAAAEwBwAAAAk5LzE5LzIwMTkIAAAACjEyLzMxLzIwMDkJAAAAATCp7WjQYT3XCEKLFhNiPdcIIUNJUS5UU0U6OTAyMC5JUV9FQklUREFfSU5ULkZZ</t>
  </si>
  <si>
    <t>MjAxMwEAAADcZw0AAgAAAAg3Ljg3NTQ4MQEIAAAABQAAAAExAQAAAAoxNjIzOTQxNzI2AwAAAAI3OQIAAAAENDE5MAQAAAABMAcAAAAJOS8xOS8yMDE5CAAAAAkzLzMxLzIwMTMJAAAAATC56ZzSYT3XCG2W0xJiPdcIIENJUS5UU0U6OTAyMC5JUV9URVZfRUJJVERBLjIwMDAuAQAAANxnDQACAAAACDcuNzIyNzA2AQcAAAAFAAAAATEBAAAACjE5NzQzNjcyOTkDAAAAATACAAAABjEwMDAzMAQAAAABMAcAAAAJOS8xOS8yMDE5CAAAAAk5LzE5LzIwMTlhySvyYT3XCGHJK/JhPdcIG0NJUS5OWVNFOk5TQy5JUV9FQklULkZZMjAxMgEAAACsdQQAAgAAAAQzMTI0AQgAAAAFAAAAATEBAAAACjE3MTg1Mzc3NTMDAAAAAzE2MAIAAAADNDAwBAAAAAEwBwAAAAk5LzE5LzIwMTkIAAAACjEyLzMxLzIwMTIJAAAAATApD8TTYT3XCDc3oRJiPdcIJENJUS5UU0U6OTA0Mi5JUV9DQVNIX0lOVEVSRVNULkZZMjAwOQEAAAAHYg0AAgAAAAUyMzMyOAEIAAAABQAAAAExAQAAAAoxMzgyNTA1NjE1AwAAAAI3OQIAAAAEMzAyOAQAAAABMAcAAAAJOS8xOS8yMDE5CAAAAAkzLzMxLzIwMDkJAAAAATBNTHjZYT3XCD5mkxFiPdcII0NJUS5UU0U6OTA0MS5JUV9PVEhFUl9FUVVJVFkuRlkyMDE1AQAAALzLlQACAAAABjEwNzA2NgEIAAAABQAAAAExAQAAAAoxNzQ1Mzc4NTIyAwAAAAI3OQIAAAAEMTAyOAQAAAABMAcAAAAJOS8xOS8y</t>
  </si>
  <si>
    <t>MDE5CAAAAAkzLzMxLzIwMTUJAAAAATBnGTrYYT3XCDWN7hFiPdcIJUNJUS5TRUhLOjY2LklRX09USEVSX0xUX0FTU0VUUy5GWTIwMTcBAAAAt1oNAAIAAAAFNzcwODYBCAAAAAUAAAABMQEAAAAKMTk1MzgzNTE3OQMAAAACNjQCAAAABDEwNjAEAAAAATAHAAAACTkvMTkvMjAxOQgAAAAKMTIvMzEvMjAxNwkAAAABME/btdZhPdcI5lUJEmI91wglQ0lRLlRTRTo5MDQyLklRX0xUX0RFQlRfSVNTVUVELkZZMjAxMQEAAAAHYg0AAgAAAAYxMDg1MjYBCAAAAAUAAAABMQEAAAAKMTQ1ODUyNjI0MwMAAAACNzkCAAAABDIwMzQEAAAAATAHAAAACTkvMTkvMjAxOQgAAAAJMy8zMS8yMDExCQAAAAEwecF42WE91wieYJwRYj3XCBpDSVEuTllTRTpVTlAuSVFfRUJULkZZMjAxMAEAAAA+uwQAAgAAAAQ0NDMzAQgAAAAFAAAAATEBAAAACjE1ODY4NDkzOTEDAAAAAzE2MAIAAAADMTM5BAAAAAEwBwAAAAk5LzE5LzIwMTkIAAAACjEyLzMxLzIwMTAJAAAAATCb4FTWYT3XCOEpNRJiPdcIIkNJUS5OWVNFOk5TQy5JUV9BU1NFVF9UVVJOUy5GWTIwMTEBAAAArHUEAAIAAAAIMC4zOTM4MTcBCAAAAAUAAAABMQEAAAAKMTY1ODMxNTY3NwMAAAADMTYwAgAAAAQ0MTc3BAAAAAEwBwAAAAk5LzE5LzIwMTkIAAAACjEyLzMxLzIwMTEJAAAAATCp7WjQYT3XCGrJHBNiPdcIGENJUS5TRUhLOjY2LklRX0dXLkZZMjAwOAEAAAC3Wg0A</t>
  </si>
  <si>
    <t>AwAAAAAA/ELx1mE91whBRQ8SYj3XCCNDSVEuU0VISzo2Ni5JUV9QRVJJT0REQVRFX0lTLkZZMjAxNQEAAAC3Wg0ABQAAAAoyMDE1LzEyLzMxAEuNtdZhPdcIHaqX7mE91wgoQ0lRLlNFSEs6NjYuSVFfVE9UQUxfREVCVF9DQVBJVEFMLkZZMjAxMAEAAAC3Wg0AAgAAAAcxNS40MDA0AQgAAAAFAAAAATEBAAAACjE1NDYwMDUwNjgDAAAAAjY0AgAAAAQ0MTg2BAAAAAEwBwAAAAk5LzE5LzIwMTkIAAAACjEyLzMxLzIwMTAJAAAAATCA9gLSYT3XCLtO+xJiPdcINENJUS5UU0U6OTAyMS5JUV9UT1RBTF9PVVRTVEFORElOR19GSUxJTkdfREFURS5GWTIwMDgBAAAA6HMNAAIAAAAIMTk4LjE2MzUBBAAAAAUAAAABNQEAAAAKMTA1ODkxNTAwMwIAAAAFMjQxNTMGAAAAATDqWX7cYT3XCFp1HRFiPdcIJkNJUS5UU0U6OTAyMC5JUV9DQVNIX0NPTlZFUlNJT04uRlkyMDA5AQAAANxnDQACAAAACi0zMi41NzgwNzUBCAAAAAUAAAABMQEAAAAKMTM3NzkxMDkyMwMAAAACNzkCAAAABDQxODQEAAAAATAHAAAACTkvMTkvMjAxOQgAAAAJMy8zMS8yMDA5CQAAAAEwzsKc0mE91wixwrwSYj3XCB9DSVEuVFNFOjkwNDEuSVFfRUJJVF9JTlQuRlkyMDE4AQAAALzLlQACAAAACDYuODE1NDk4AQgAAAAFAAAAATEBAAAACjE4OTQ1Njc3ODcDAAAAAjc5AgAAAAQ0MTg5BAAAAAEwBwAAAAk5LzE5LzIwMTkIAAAACTMvMzEvMjAxOAkA</t>
  </si>
  <si>
    <t>AAABMJGBAtJhPdcIJ9/xEmI91wgiQ0lRLk5ZU0U6VU5QLklRX0FEVkVSVElTSU5HLkZZMjAwOAEAAAA+uwQAAwAAAAAAsZJU1mE91wgMjjQSYj3XCBpDSVEuVFNFOjkwNDIuSVFfRUJULkZZMjAxOAEAAAAHYg0AAgAAAAYxMDE0MDgBCAAAAAUAAAABMQEAAAAKMTg5MzU0OTAzMAMAAAACNzkCAAAAAzEzOQQAAAABMAcAAAAJOS8xOS8yMDE5CAAAAAkzLzMxLzIwMTgJAAAAATCwdFPZYT3XCNIB2hFiPdcIL0NJUS5UU0U6OTA0MS5JUV9JTVBVVF9PUEVSX0xFQVNFX0lOVF9FWFAuRlkyMDA4AQAAALzLlQADAAAAAACnm1PZYT3XCAWk0RFiPdcIKENJUS5UU0U6OTA0MS5JUV9DVVJSRU5UX1BPUlRfREVCVC5GWTIwMTUBAAAAvMuVAAIAAAAFNDE0NDABCAAAAAUAAAABMQEAAAAKMTc0NTM3ODUyMgMAAAACNzkCAAAABDEyOTcEAAAAATAHAAAACTkvMTkvMjAxOQgAAAAJMy8zMS8yMDE1CQAAAAEwZxk62GE91wjr6/YRYj3XCCBDSVEuVFNFOjkxNDIuSVFfQ0FTSF9PUEVSLkZZMjAxOQEAAABCo1kAAgAAAAU0MTQ3MwEIAAAABQAAAAExAQAAAAoxOTY5NDQ3MzUyAwAAAAI3OQIAAAAEMjAwNgQAAAABMAcAAAAJOS8xOS8yMDE5CAAAAAkzLzMxLzIwMTkJAAAAATC9ULDZYT3XCAdstBFiPdcIIUNJUS5UU1g6Q1AuSVFfQkVUQV81WVIuMjAxMS8xMi8zMQEAAACpfg0AAgAAABEwLjgyOTIxMDY1NTYwMTcxMwAo8kLx</t>
  </si>
  <si>
    <t>YT3XCDuh6hBiPdcINENJUS5UU0U6OTA0MS5JUV9UT1RBTF9PVVRTVEFORElOR19GSUxJTkdfREFURS5GWTIwMTMBAAAAvMuVAAIAAAAKMTcwLjM3ODI0NAEEAAAABQAAAAE1AQAAAAoxNjI0MDUxODI3AgAAAAUyNDE1MwYAAAABMOdMithhPdcIFlD2EWI91wgeQ0lRLlRTRTo5MDA3LklRX1JBV19JTlYuRlkyMDEwAQAAABVmDQACAAAABDE0NDcBCAAAAAUAAAABMQEAAAAKMTM4NjcyNDQ4MgMAAAACNzkCAAAABDMxNzEEAAAAATAHAAAACTkvMTkvMjAxOQgAAAAJMy8zMS8yMDEwCQAAAAEwmHAX2GE91wiro98RYj3XCBlDSVEuVFNFOjkwMDcuSVFfR1cuRlkyMDE1AQAAABVmDQACAAAABDEyMDUBCAAAAAUAAAABMQEAAAAKMTc0NTM3ODQ2OAMAAAACNzkCAAAABDExNzEEAAAAATAHAAAACTkvMTkvMjAxOQgAAAAJMy8zMS8yMDE1CQAAAAEwRx5012E91wgrW/IRYj3XCCNDSVEuU0VISzo2Ni5JUV9VTkxFVkVSRURfRkNGLkZZMjAxMAEAAAC3Wg0AAgAAAAg5NzM0LjM3NQEIAAAABQAAAAExAQAAAAoxNTQ2MDA1MDY4AwAAAAI2NAIAAAAENDQyMwQAAAABMAcAAAAJOS8xOS8yMDE5CAAAAAoxMi8zMS8yMDEwCQAAAAEw4ZDx1mE91wjLmBQSYj3XCCNDSVEuVFNFOjkwNDEuSVFfR1JPU1NfTUFSR0lOLkZZMjAxMgEAAAC8y5UAAgAAAAUxNC4zNQEIAAAABQAAAAExAQAAAAoxNTU1NzA0NTY5AwAAAAI3OQIAAAAE</t>
  </si>
  <si>
    <t>NDA3NAQAAAABMAcAAAAJOS8xOS8yMDE5CAAAAAkzLzMxLzIwMTIJAAAAATB/frvRYT3XCLl0AhNiPdcILENJUS5UU0U6OTA0MS5JUV9JTVBVVF9PUEVSX0xFQVNFX0RFUFIuRlkyMDEwAQAAALzLlQADAAAAAAAO2InYYT3XCB8IyhFiPdcIJkNJUS5UU1g6Q1AuSVFfVE9UQUxfREVCVC5GWTIwMTUuLi4uSlBZAQAAAKl+DQACAAAADTc4MTE1OS42NTYzNTEBCAAAAAUAAAABMQEAAAAKMTg3NTA5MTA0NAMAAAACNzkCAAAABDQxNzMEAAAAATAHAAAACTkvMTkvMjAxOQgAAAAKMTIvMzEvMjAxNQkAAAABMPwAo9BhPdcIkmQyE2I91wgaQ0lRLlRTRTo5MTQyLklRX0NJUC5GWTIwMTgBAAAAQqNZAAMAAAAAALIosNlhPdcIys+CEWI91wgnQ0lRLlRTWDpDUC5JUV9BU1NFVF9XUklURURPV05fQ0YuRlkyMDExAQAAAKl+DQADAAAAAABOVbbUYT3XCFlRXxJiPdcIKkNJUS5UU0U6OTAwNy5JUV9URVZfRUJJVERBLjIwMDAuMjAwNS8wMy8zMQEAAAAVZg0AAgAAAAgxMC40NDMzMgEHAAAABQAAAAExAQAAAAoxNDIyNjk3NDE5AwAAAAEwAgAAAAYxMDAwMzAEAAAAATAHAAAACTMvMzEvMjAwNQgAAAAJMy8zMS8yMDA142JM8WE91wjkeg0RYj3XCCRDSVEuVFNFOjkwNDIuSVFfSU5DX0VRVUlUWV9DRi5GWTIwMDkBAAAAB2INAAIAAAAFLTk0MTcBCAAAAAUAAAABMQEAAAAKMTM4MjUwNTYxNQMAAAACNzkCAAAABDIwODYE</t>
  </si>
  <si>
    <t>AAAAATAHAAAACTkvMTkvMjAxOQgAAAAJMy8zMS8yMDA5CQAAAAEwTUx42WE91wj/ZYwRYj3XCClDSVEuVFNFOjkwMjEuSVFfQVNTRVRfV1JJVEVET1dOX0NGLkZZMjAwOAEAAADocw0AAgAAAAQ0MTAzAQgAAAAFAAAAATEBAAAACjEwNTg5MTUwMDMDAAAAAjc5AgAAAAQyMDE5BAAAAAEwBwAAAAk5LzE5LzIwMTkIAAAACTMvMzEvMjAwOAkAAAABMOpZftxhPdcIv1kuEWI91wgfQ0lRLlRTWDpDTlIuSVFfU1RfSU5WRVNULkZZMjAxOAEAAAD8YgUAAwAAAAAAvVgq1WE91wiDA2YSYj3XCBpDSVEuVFNFOjkwNDEuSVFfQ0lQLkZZMjAxMQEAAAC8y5UAAwAAAAAAAP+J2GE91wigB+0RYj3XCBxDSVEuVFNYOkNQLklRX1BFTlNJT04uRlkyMDE2AQAAAKl+DQACAAAAAzc2MwEIAAAABQAAAAExAQAAAAoxOTQ1MzU0NTc1AwAAAAIyNwIAAAAEMTIxMwQAAAABMAcAAAAJOS8xOS8yMDE5CAAAAAoxMi8zMS8yMDE2CQAAAAEwAUfa02E91wgmhZoSYj3XCCVDSVEuTllTRTpOU0MuSVFfU1RfREVCVF9JU1NVRUQuRlkyMDE1AQAAAKx1BAADAAAAAABGSp7TYT3XCEz+gxJiPdcIIkNJUS5UU0U6OTAyMC5JUV9BU1NFVF9UVVJOUy5GWTIwMTQBAAAA3GcNAAIAAAAHMC4zNjg5NgEIAAAABQAAAAExAQAAAAoxNjg2NjM4MjI3AwAAAAI3OQIAAAAENDE3NwQAAAABMAcAAAAJOS8xOS8yMDE5CAAAAAkzLzMxLzIwMTQJAAAAATC5</t>
  </si>
  <si>
    <t>6ZzSYT3XCKPpvBJiPdcIKkNJUS5OWVNFOlVOUC5JUV9UT1RBTF9BU1NFVFMuRlkyMDE1Li4uLkpQWQEAAAA+uwQAAgAAAAc2NTYyOTIwAQgAAAAFAAAAATEBAAAACjE4NzM2MzQ4NTEDAAAAAjc5AgAAAAQxMDA3BAAAAAEwBwAAAAk5LzE5LzIwMTkIAAAACjEyLzMxLzIwMTUJAAAAATAN2qLQYT3XCOEhqe9hPdcILkNJUS5UU1g6Q05SLklRX09USEVSX05PTl9PUEVSX0VYUF9TVVBQTC5GWTIwMTYBAAAA/GIFAAIAAAABMwEIAAAABQAAAAExAQAAAAoxOTQzNTI1MDk0AwAAAAIyNwIAAAACODUEAAAAATAHAAAACTkvMTkvMjAxOQgAAAAKMTIvMzEvMjAxNgkAAAABMNUKKtVhPdcI6ohZEmI91wghQ0lRLlRTRTo5MDQxLklRX0NPTU1PTl9SRVAuRlkyMDE3AQAAALzLlQACAAAAAy03MwEIAAAABQAAAAExAQAAAAoxODQ4Mjk3MzU5AwAAAAI3OQIAAAAEMjE2NAQAAAABMAcAAAAJOS8xOS8yMDE5CAAAAAkzLzMxLzIwMTcJAAAAATAzZzrYYT3XCEz91BFiPdcIH0NJUS5TRUhLOjY2LklRX09USEVSX1JFVi5GWTIwMTYBAAAAt1oNAAMAAAAAAD60tdZhPdcIHq8aEmI91wgiQ0lRLk5ZU0U6VU5QLklRX0dBSU5fQVNTRVRTLkZZMjAxNQEAAAA+uwQAAgAAAAMxNDQBCAAAAAUAAAABMQEAAAAKMTg3MzYzNDg1MQMAAAADMTYwAgAAAAI1NgQAAAABMAcAAAAJOS8xOS8yMDE5CAAAAAoxMi8zMS8yMDE1CQAAAAEwk3TQ</t>
  </si>
  <si>
    <t>1WE91wg+GTsSYj3XCCFDSVEuVFNFOjkwNDIuSVFfRUFSTklOR19DTy5GWTIwMTABAAAAB2INAAIAAAAFMTEzMTYBCAAAAAUAAAABMQEAAAAKMTM4MjUwNTUzNAMAAAACNzkCAAAAATcEAAAAATAHAAAACTkvMTkvMjAxOQgAAAAJMy8zMS8yMDEwCQAAAAEwTUx42WE91wjSLrURYj3XCCpDSVEuVFNFOjkwMjEuSVFfVEVWX0VCSVREQS4yMDAwLjIwMDkvMDMvMzEBAAAA6HMNAAIAAAAINS45MjA2NTEBBwAAAAUAAAABMQEAAAAJNzkwNTA3NzMzAwAAAAEwAgAAAAYxMDAwMzAEAAAAATAHAAAACTMvMzEvMjAwOQgAAAAJMy8zMS8yMDA5Yckr8mE91wg2HBMRYj3XCCZDSVEuVFNFOjkwNDIuSVFfUEVSSU9ETEVOR1RIX0lTLkZZMjAxOAEAAAAHYg0AAQAAAAIxMgCwdFPZYT3XCGD84hFiPdcILENJUS5UU0U6OTAyMC5JUV9ORVRfREVCVF9FQklUREFfQ0FQRVguRlkyMDExAQAAANxnDQACAAAACTE0Ljc4MTQ2MQEIAAAABQAAAAExAQAAAAoxNTYyNDg0NTk5AwAAAAI3OQIAAAAFMjMzMTQEAAAAATAHAAAACTkvMTkvMjAxOQgAAAAJMy8zMS8yMDExCQAAAAEwuemc0mE91wh/b8wSYj3XCCRDSVEuVFNFOjkwMjEuSVFfRUJJVERBLkZZMjAxMC4uLi5KUFkBAAAA6HMNAAIAAAAGMjE4NDM0AQgAAAAFAAAAATEBAAAACjEzOTY3NTU1MTYDAAAAAjc5AgAAAAQ0MDUxBAAAAAEwBwAAAAk5LzE5LzIwMTkIAAAACTMvMzEv</t>
  </si>
  <si>
    <t>MjAxMAkAAAABMJE7adBhPdcI/pApE2I91wggQ0lRLk5ZU0U6TlNDLklRX0RJVkVTVF9DRi5GWTIwMTIBAAAArHUEAAMAAAAAACkPxNNhPdcICumLEmI91wgaQ0lRLlRTWDpDTlIuSVFfRUJJVC5GWTIwMTQBAAAA/GIFAAIAAAAENDYyNAEIAAAABQAAAAExAQAAAAoxODI2MjE3MDMwAwAAAAIyNwIAAAADNDAwBAAAAAEwBwAAAAk5LzE5LzIwMTkIAAAACjEyLzMxLzIwMTQJAAAAATAhlSnVYT3XCBOfURJiPdcIGUNJUS5UU0U6OTAwNy5JUV9OSS5GWTIwMTUBAAAAFWYNAAIAAAAFMzAxNDcBCAAAAAUAAAABMQEAAAAKMTc0NTM3ODQ2OAMAAAACNzkCAAAAAjE1BAAAAAEwBwAAAAk5LzE5LzIwMTkIAAAACTMvMzEvMjAxNQkAAAABMFn4c9dhPdcIeaTYEWI91wgkQ0lRLk5ZU0U6TlNDLklRX0NVUlJFTkNZX0dBSU4uRlkyMDEzAQAAAKx1BAADAAAAAADPNcTTYT3XCAgQjBJiPdcIIUNJUS5UU1g6Q05SLklRX0dBSU5fSU5WRVNULkZZMjAxMAEAAAD8YgUAAwAAAAAA0rYD1WE91wiYclMSYj3XCClDSVEuU0VISzo2Ni5JUV9DVVJSRU5UX1BPUlRfTEVBU0VTLkZZMjAwNwEAAAC3Wg0AAwAAAAAAAAh112E91whL2/wRYj3XCCBDSVEuVFNFOjkwMjIuSVFfU0dBX1NVUFBMLkZZMjAwOQEAAADudg0AAgAAAAYxNTI5ODYBCAAAAAUAAAABMQEAAAAKMTM4MDUyODY4NgMAAAACNzkCAAAAAzEwMgQAAAABMAcAAAAJOS8x</t>
  </si>
  <si>
    <t>OS8yMDE5CAAAAAkzLzMxLzIwMDkJAAAAATAKWsXaYT3XCDAoXBFiPdcILkNJUS5UU0U6OTAyMC5JUV9UT1RBTF9MSUFCX1RPVEFMX0FTU0VUUy5GWTIwMDgBAAAA3GcNAAIAAAAHNzYuNjM0OQEIAAAABQAAAAExAQAAAAoxMDYxMTk3MzIyAwAAAAI3OQIAAAAENDE4OAQAAAABMAcAAAAJOS8xOS8yMDE5CAAAAAkzLzMxLzIwMDgJAAAAATDOwpzSYT3XCBtq4xJiPdcIJkNJUS5UU1g6Q05SLklRX0VCSVREQV9DQVBFWF9JTlQuRlkyMDA3AQAAAPxiBQACAAAACDYuNDQ5NDA0AQgAAAAFAAAAATEBAAAACjEzMTk0NDQxNDcDAAAAAjI3AgAAAAQ0MTkxBAAAAAEwBwAAAAk5LzE5LzIwMTkIAAAACjEyLzMxLzIwMDcJAAAAATBLZQzRYT3XCMscFBNiPdcIJkNJUS5UU0U6OTA0Mi5JUV9DQVNIX0NPTlZFUlNJT04uRlkyMDEwAQAAAAdiDQACAAAACTExNS4xMzA0OQEIAAAABQAAAAExAQAAAAoxMzgyNTA1NTM0AwAAAAI3OQIAAAAENDE4NAQAAAABMAcAAAAJOS8xOS8yMDE5CAAAAAkzLzMxLzIwMTAJAAAAATCECrvRYT3XCBgR5xJiPdcIKUNJUS5UU0U6OTAyMi5JUV9DT01NT05fUFJFRl9ESVZfQ0YuRlkyMDEwAQAAAO52DQADAAAAAAD+qMXaYT3XCARVdhFiPdcIJUNJUS5UU1g6Q05SLklRX0xUX0RFQlRfQ0FQSVRBTC5GWTIwMTMBAAAA/GIFAAIAAAAHMzIuNzk0NgEIAAAABQAAAAExAQAAAAoxNzc0Mjk2OTc0</t>
  </si>
  <si>
    <t>AwAAAAIyNwIAAAAENDE4NwQAAAABMAcAAAAJOS8xOS8yMDE5CAAAAAoxMi8zMS8yMDEzCQAAAAEwQIwM0WE91wg7lgsTYj3XCB1DSVEuVFNYOkNQLklRX0VCSVRfSU5ULkZZMjAxNwEAAACpfg0AAgAAAAg1Ljc3MjYzMQEIAAAABQAAAAExAQAAAAoxOTQ1MzU0Njc1AwAAAAIyNwIAAAAENDE4OQQAAAABMAcAAAAJOS8xOS8yMDE5CAAAAAoxMi8zMS8yMDE3CQAAAAEwssZo0GE91whYPRYTYj3XCB5DSVEuVFNFOjkwMDcuSVFfV0lQX0lOVi5GWTIwMTkBAAAAFWYNAAIAAAADODQ5AQgAAAAFAAAAATEBAAAACjE5NzAwNTE0NzkDAAAAAjc5AgAAAAQzMjE5BAAAAAEwBwAAAAk5LzE5LzIwMTkIAAAACTMvMzEvMjAxOQkAAAABMAfhdNdhPdcIlmYKEmI91wgeQ0lRLlRTRTo5MTQyLklRX1JBV19JTlYuRlkyMDEyAQAAAEKjWQADAAAAAAAieAraYT3XCPQzkBFiPdcILUNJUS5UU0U6OTE0Mi5JUV9ERUZfVEFYX0FTU0VUU19DVVJSRU5ULkZZMjAwOAEAAABCo1kAAwAAAAAAirQJ2mE91whz8acRYj3XCCFDSVEuU0VISzo2Ni5JUV9FQklUX01BUkdJTi5GWTIwMTYBAAAAt1oNAAIAAAAHMjUuOTEzMwEIAAAABQAAAAExAQAAAAoxODgyMzg1ODA5AwAAAAI2NAIAAAAENDA1MwQAAAABMAcAAAAJOS8xOS8yMDE5CAAAAAoxMi8zMS8yMDE2CQAAAAEwgPYC0mE91whbkeoSYj3XCCZDSVEuU0VISzo2Ni5JUV9UT1RBTF9P</t>
  </si>
  <si>
    <t>VEhFUl9PUEVSLkZZMjAwOAEAAAC3Wg0AAgAAAAUtMTA0MQEIAAAABQAAAAExAQAAAAoxMzU1ODg2MDc3AwAAAAI2NAIAAAADMzgwBAAAAAEwBwAAAAk5LzE5LzIwMTkIAAAACjEyLzMxLzIwMDgJAAAAATD8QvHWYT3XCEFFDxJiPdcIJkNJUS5UU0U6OTE0Mi5JUV9GSUxJTkdfQ1VSUkVOQ1kuRlkyMDE2AQAAAEKjWQADAAAAA0pQWQDJArDZYT3XCPR2ohFiPdcIJkNJUS5UU0U6OTAwNy5JUV9ORVRfREVCVF9JU1NVRUQuRlkyMDE4AQAAABVmDQACAAAABDk3MDQBCAAAAAUAAAABMQEAAAAKMTg5NTAwMjAyMwMAAAACNzkCAAAABDIwMDMEAAAAATAHAAAACTkvMTkvMjAxOQgAAAAJMy8zMS8yMDE4CQAAAAEwFLp012E91whMxRISYj3XCCBDSVEuTllTRTpVTlAuSVFfU0dBX1NVUFBMLkZZMjAwOQEAAAA+uwQAAwAAAAAAqLlU1mE91wheuiQSYj3XCCVDSVEuVFNFOjkwMjAuSVFfU1RfREVCVF9SRVBBSUQuRlkyMDE3AQAAANxnDQADAAAAAAA2jM3bYT3XCCqdYxFiPdcIJkNJUS5UU0U6OTAyMC5JUV9MT0FOU19SRUNFSVZfTFQuRlkyMDA4AQAAANxnDQACAAAABDE1NjABCAAAAAUAAAABMQEAAAAKMTA2MTE5NzMyMgMAAAACNzkCAAAABDEwNTAEAAAAATAHAAAACTkvMTkvMjAxOQgAAAAJMy8zMS8yMDA4CQAAAAEwysq222E91whc5VcRYj3XCBtDSVEuVFNFOjkwMjIuSVFfTEFORC5GWTIwMTMBAAAA7nYNAAMA</t>
  </si>
  <si>
    <t>AAAAAIUdxtphPdcIyz53EWI91wgcQ0lRLlRTRTo5MDIxLklRX05JX0NGLkZZMjAxMwEAAADocw0AAgAAAAU2MDE5OAEIAAAABQAAAAIyOQIAAAAEMjE1MAEAAAAKMTYyNDA1MTc4NQMAAAACNzkEAAAAATAHAAAACTkvMTkvMjAxOQgAAAAJMy8zMS8yMDEzCQAAAAEwkEN/3GE91whyXzMRYj3XCChDSVEuVFNFOjkwNDEuSVFfQ1VSUkVOVF9QT1JUX0RFQlQuRlkyMDEzAQAAALzLlQACAAAABTc4ODQwAQgAAAAFAAAAATEBAAAACjE2MjQwNTE4MjcDAAAAAjc5AgAAAAQxMjk3BAAAAAEwBwAAAAk5LzE5LzIwMTkIAAAACTMvMzEvMjAxMwkAAAABMOdMithhPdcIICn2EWI91wglQ0lRLlRTRTo5MDQyLklRX0JBU0lDX0VQU19JTkNMLkZZMjAxMgEAAAAHYg0AAgAAAAoxNTUuNjU4NjI2AQgAAAAFAAAAATEBAAAACjE2NDcxNDU2NzIDAAAAAjc5AgAAAAE5BAAAAAEwBwAAAAk5LzE5LzIwMTkIAAAACTMvMzEvMjAxMgkAAAABMHnBeNlhPdcIk4ecEWI91wglQ0lRLlRTWDpDTlIuSVFfQ1VTVE9NX0JFVEEuMjAxMy8xMi8zMQEAAAD8YgUAAgAAABEwLjkxNjg1NDQxMjIyNTAwMQA2y0LxYT3XCAPO7xBiPdcIHENJUS5UU1g6Q05SLklRX0dBX0VYUC5GWTIwMTQBAAAA/GIFAAMAAAAAACGVKdVhPdcININNEmI91wghQ0lRLlRTRTo5MDQyLklRX0NBU0hfRklOQU4uRlkyMDExAQAAAAdiDQACAAAABi0zOTU0NAEIAAAA</t>
  </si>
  <si>
    <t>BQAAAAExAQAAAAoxNDU4NTI2MjQzAwAAAAI3OQIAAAAEMjAwNAQAAAABMAcAAAAJOS8xOS8yMDE5CAAAAAkzLzMxLzIwMTEJAAAAATB5wXjZYT3XCG8dfBFiPdcIKkNJUS5UU1g6Q05SLklRX01JTk9SSVRZX0lOVEVSRVNUX0lTLkZZMjAxOAEAAAD8YgUAAwAAAAAAvVgq1WE91wiVH3gSYj3XCCVDSVEuU0VISzo2Ni5JUV9DQVNIX0NPTlZFUlNJT04uRlkyMDEyAQAAALdaDQADAAAAAACA9gLSYT3XCOQ88xJiPdcIJUNJUS5UU0U6OTA0MS5JUV9EQVlTX1NBTEVTX09VVC5GWTIwMTYBAAAAvMuVAAIAAAAJMTQuODExNjU0AQgAAAAFAAAAATEBAAAACjE3OTc2MzY5NjcDAAAAAjc5AgAAAAQ0MDQyBAAAAAEwBwAAAAk5LzE5LzIwMTkIAAAACTMvMzEvMjAxNgkAAAABMLQMAtJhPdcISeTMEmI91wggQ0lRLlRTWDpDTlIuSVFfVE9UQUxfTElBQi5GWTIwMTYBAAAA/GIFAAIAAAAFMjIyMTYBCAAAAAUAAAABMQEAAAAKMTk0MzUyNTA5NAMAAAACMjcCAAAABDEyNzYEAAAAATAHAAAACTkvMTkvMjAxOQgAAAAKMTIvMzEvMjAxNgkAAAABMNUKKtVhPdcIdxR8EmI91wglQ0lRLlRTRTo5MDA3LklRX0RJTFVUX0VQU19FWENMLkZZMjAwOQEAAAAVZg0AAgAAAAkyOC4zNjgxMTcBCAAAAAUAAAABMQEAAAAKMTM4NjcyMzgxOQMAAAACNzkCAAAAAzE0MgQAAAABMAcAAAAJOS8xOS8yMDE5CAAAAAkzLzMxLzIwMDkJAAAA</t>
  </si>
  <si>
    <t>ATDRIRfYYT3XCGdQxRFiPdcIIkNJUS5UU1g6Q05SLklRX09USEVSX0VRVUlUWS5GWTIwMDgBAAAA/GIFAAIAAAAELTE1NQEIAAAABQAAAAExAQAAAAoxNDM3OTAwMzI2AwAAAAIyNwIAAAAEMTAyOAQAAAABMAcAAAAJOS8xOS8yMDE5CAAAAAoxMi8zMS8yMDA4CQAAAAEw4o8D1WE91wi3/VISYj3XCB5DSVEuVFNFOjkwMjIuSVFfSU5DX1RBWC5GWTIwMTQBAAAA7nYNAAIAAAAGMTQyNjcwAQgAAAAFAAAAATEBAAAACjE2ODY2Mzc4MTADAAAAAjc5AgAAAAI3NQQAAAABMAcAAAAJOS8xOS8yMDE5CAAAAAkzLzMxLzIwMTQJAAAAATCFHcbaYT3XCGRaZhFiPdcILENJUS5UU0U6OTE0Mi5JUV9ORVRfREVCVF9FQklUREFfQ0FQRVguRlkyMDE0AQAAAEKjWQADAAAAAACIvLrRYT3XCNDO9xJiPdcII0NJUS5UU1g6Q05SLklRX0VRVUlUWV9NRVRIT0QuRlkyMDE4AQAAAPxiBQACAAAAAjU0AQgAAAAFAAAAATEBAAAACjE5NDM1MjUwOTgDAAAAAjI3AgAAAAQzMDYzBAAAAAEwBwAAAAk5LzE5LzIwMTkIAAAACjEyLzMxLzIwMTgJAAAAATC9WCrVYT3XCK7AYRJiPdcIJkNJUS5UU0U6OTA0MS5JUV9ORVRfREVCVF9FQklUREEuRlkyMDE3AQAAALzLlQACAAAACDkuMDE5OTc2AQgAAAAFAAAAATEBAAAACjE4NDgyOTczNTkDAAAAAjc5AgAAAAQ0MTkzBAAAAAEwBwAAAAk5LzE5LzIwMTkIAAAACTMvMzEvMjAxNwkAAAAB</t>
  </si>
  <si>
    <t>MLQMAtJhPdcIr5boEmI91wgkQ0lRLlRTRTo5MTQyLklRX1VOTEVWRVJFRF9GQ0YuRlkyMDA4AQAAAEKjWQADAAAAAACb2wnaYT3XCDf8hxFiPdcIH0NJUS5UU0U6OTAwNy5JUV9ORVRfREVCVC5GWTIwMTgBAAAAFWYNAAIAAAAGNTcwMDM0AQgAAAAFAAAAATEBAAAACjE4OTUwMDIwMjMDAAAAAjc5AgAAAAQ0MzY0BAAAAAEwBwAAAAk5LzE5LzIwMTkIAAAACTMvMzEvMjAxOAkAAAABMBS6dNdhPdcIUlsAEmI91wghQ0lRLlRTWDpDUC5JUV9CRVRBXzFZUi4yMDA4LzEyLzMxAQAAAKl+DQACAAAAETAuNzkxODA2MDM5MjQwMTczAD6kQvFhPdcInPr0EGI91wgoQ0lRLk5ZU0U6VU5QLklRX0ZJWEVEX0FTU0VUX1RVUk5TLkZZMjAxNAEAAAA+uwQAAgAAAAgwLjUzODc4OQEIAAAABQAAAAExAQAAAAoxODI2Mzc2NDU5AwAAAAMxNjACAAAABDQwNjYEAAAAATAHAAAACTkvMTkvMjAxOQgAAAAKMTIvMzEvMjAxNAkAAAABMFc+DNFhPdcIp/UFE2I91wgjQ0lRLlRTRTo5MDIxLklRX09USEVSX0VRVUlUWS5GWTIwMTcBAAAA6HMNAAIAAAAFMTc0OTEBCAAAAAUAAAABMQEAAAAKMTg0ODI5NzQyNgMAAAACNzkCAAAABDEwMjgEAAAAATAHAAAACTkvMTkvMjAxOQgAAAAJMy8zMS8yMDE3CQAAAAEwtZHr22E91whByTcRYj3XCB9DSVEuVFNFOjkwMjAuSVFfVE9UQUxfQ0EuRlkyMDE0AQAAANxnDQACAAAABjgwNDg4OAEI</t>
  </si>
  <si>
    <t>AAAABQAAAAExAQAAAAoxNjg2NjM4MjI3AwAAAAI3OQIAAAAEMTAwOAQAAAABMAcAAAAJOS8xOS8yMDE5CAAAAAkzLzMxLzIwMTQJAAAAATBMPs3bYT3XCM9wcxFiPdcIHkNJUS5UU0U6OTAyMi5JUV9NQVJLRVRDQVAuLkpQWQEAAADudg0AAgAAAAw0NDEyNjQ4Ljk0NzUBBgAAAAUAAAABMQEAAAAKMTk3NDYzNzYyNwMAAAACNzkCAAAABjEwMDA1NAQAAAABMAcAAAAJOS8xOS8yMDE579P08WE91whYVxEjYj3XCB5DSVEuVFNFOjkwNDEuSVFfUkFXX0lOVi5GWTIwMTIBAAAAvMuVAAIAAAAEMzAyNwEIAAAABQAAAAExAQAAAAoxNTU1NzA0NTY5AwAAAAI3OQIAAAAEMzE3MQQAAAABMAcAAAAJOS8xOS8yMDE5CAAAAAkzLzMxLzIwMTIJAAAAATClJorYYT3XCEAj3BFiPdcII0NJUS5OWVNFOlVOUC5JUV9CRVRBXzVZUi4yMDE3LzEyLzMxAQAAAD67BAACAAAAETAuODg5NTc0OTkyNzUwMzIzADbLQvFhPdcIEfXvEGI91wggQ0lRLlNFSEs6NjYuSVFfRUFSTklOR19DTy5GWTIwMTUBAAAAt1oNAAIAAAAFMTMxMzgBCAAAAAUAAAABMQEAAAAKMTgzNTI4ODg4MgMAAAACNjQCAAAAATcEAAAAATAHAAAACTkvMTkvMjAxOQgAAAAKMTIvMzEvMjAxNQkAAAABMEuNtdZhPdcIMmEaEmI91wgnQ0lRLk5ZU0U6TlNDLklRX01BUktFVENBUC4yMDA3LzMvMzEuSlBZAQAAAKx1BAACAAAADjIzNjAxODEuMzg5MTY1AQYAAAAF</t>
  </si>
  <si>
    <t>AAAAATEBAAAACTM0ODYyMDA5NQMAAAACNzkCAAAABjEwMDA1NAQAAAABMAcAAAAJMy8zMS8yMDA3/qz08WE91wimlBcjYj3XCBtDSVEuVFNFOjkwMDcuSVFfR1BQRS5GWTIwMTMBAAAAFWYNAAMAAAAAAIG+F9hhPdcIS+bxEWI91wghQ0lRLlRTWDpDUC5JUV9JTlRFUkVTVF9FWFAuRlkyMDA4AQAAAKl+DQACAAAABi0yNjAuNAEIAAAABQAAAAExAQAAAAoxNDM2NzcwMjUxAwAAAAIyNwIAAAACODIEAAAAATAHAAAACTkvMTkvMjAxOQgAAAAKMTIvMzEvMjAwOAkAAAABMK6mKtVhPdcIxA5wEmI91wggQ0lRLlRTRTo5MDIwLklRX1NUX0lOVkVTVC5GWTIwMTUBAAAA3GcNAAIAAAAGMTY5MDAwAQgAAAAFAAAAATEBAAAACjE3NDQ5NDYwNjADAAAAAjc5AgAAAAQxMDY5BAAAAAEwBwAAAAk5LzE5LzIwMTkIAAAACTMvMzEvMjAxNQkAAAABMDplzdthPdcIOTlrEWI91wgiQ0lRLlRTRTo5MDIxLklRX0FEVkVSVElTSU5HLkZZMjAxMAEAAADocw0AAwAAAAAAxqd+3GE91whEaiERYj3XCCZDSVEuTllTRTpOU0MuSVFfQ1VTVE9NX0JFVEEuMjAxMy8xMi8zMQEAAACsdQQAAgAAABAxLjI4MzUyNzA4NDA3MzE1ADbLQvFhPdcIPIDvEGI91wgnQ0lRLlRTWDpDTlIuSVFfTUFSS0VUQ0FQLjIwMTkvMDMvMzEuSlBZAQAAAPxiBQACAAAADjcxOTE0ODcuNDkyNDU3AQYAAAAFAAAAATEBAAAACjE5NDM1MjU5NDcDAAAAAjc5</t>
  </si>
  <si>
    <t>AgAAAAYxMDAwNTQEAAAAATAHAAAACTMvMzEvMjAxOf6s9PFhPdcIMfMRI2I91wgjQ0lRLlRTRTo5MDQyLklRX1RPVEFMX1JFQ0VJVi5GWTIwMTYBAAAAB2INAAIAAAAFNzI5MDcBCAAAAAUAAAABMQEAAAAKMTc5NjgzMjU5NwMAAAACNzkCAAAABDEwMDEEAAAAATAHAAAACTkvMTkvMjAxOQgAAAAJMy8zMS8yMDE2CQAAAAEw6UxT2WE91whe5p0RYj3XCCBDSVEuTllTRTpOU0MuSVFfRElWRVNUX0NGLkZZMjAxNAEAAACsdQQAAwAAAAAAUCOe02E91wjL0owSYj3XCB1DSVEuVFNFOjkwNDEuSVFfRUJJVERBLkZZMjAxMwEAAAC8y5UAAgAAAAU5NzAzNgEIAAAABQAAAAExAQAAAAoxNjI0MDUxODI3AwAAAAI3OQIAAAAENDA1MQQAAAABMAcAAAAJOS8xOS8yMDE5CAAAAAkzLzMxLzIwMTMJAAAAATDnTIrYYT3XCNUYyxFiPdcIIUNJUS5UU0U6OTAyMi5JUV9DQVNIX0VRVUlWLkZZMjAxMAEAAADudg0AAgAAAAU1MjIxMgEIAAAABQAAAAExAQAAAAoxMzgwNTI3NjIzAwAAAAI3OQIAAAAEMTA5NgQAAAABMAcAAAAJOS8xOS8yMDE5CAAAAAkzLzMxLzIwMTAJAAAAATD+qMXaYT3XCL4iZRFiPdcIKUNJUS5OWVNFOlVOUC5JUV9UT1RBTF9ERUJUX0NBUElUQUwuRlkyMDEzAQAAAD67BAACAAAABzMxLjA5MjEBCAAAAAUAAAABMQEAAAAKMTc3NDk2MzAwMwMAAAADMTYwAgAAAAQ0MTg2BAAAAAEwBwAAAAk5LzE5LzIw</t>
  </si>
  <si>
    <t>MTkIAAAACjEyLzMxLzIwMTMJAAAAATBqFwzRYT3XCFzwDhNiPdcII0NJUS5UU0U6OTAyMi5JUV9HUk9TU19NQVJHSU4uRlkyMDE1AQAAAO52DQACAAAABjQxLjIxNAEIAAAABQAAAAExAQAAAAoxNzQ0OTQ2MzYwAwAAAAI3OQIAAAAENDA3NAQAAAABMAcAAAAJOS8xOS8yMDE5CAAAAAkzLzMxLzIwMTUJAAAAATAUMp/SYT3XCFMssxJiPdcIIENJUS5TRUhLOjY2LklRX05JX0NPTVBBTlkuRlkyMDE2AQAAALdaDQACAAAABTEwMzQ4AQgAAAAFAAAAATEBAAAACjE4ODIzODU4MDkDAAAAAjY0AgAAAAU0MTU3MQQAAAABMAcAAAAJOS8xOS8yMDE5CAAAAAoxMi8zMS8yMDE2CQAAAAEwPrS11mE91whXRRYSYj3XCCNDSVEuVFNFOjkwNDEuSVFfVE9UQUxfQVNTRVRTLkZZMjAxMwEAAAC8y5UAAgAAAAcxOTI1ODE1AQgAAAAFAAAAATEBAAAACjE2MjQwNTE4MjcDAAAAAjc5AgAAAAQxMDA3BAAAAAEwBwAAAAk5LzE5LzIwMTkIAAAACTMvMzEvMjAxMwkAAAABMOdMithhPdcIFlD2EWI91wgWQ0lRLi5JUV9TQUxFX0lOVEFOX0NGLgUAAAABAAAACAAAABQoSW52YWxpZCBJZGVudGlmaWVyKfqkQvphPdcI+qRC+mE91wgZQ0lRLk5ZU0U6TlNDLklRX0dQLkZZMjAxMAEAAACsdQQAAgAAAAQzNDk1AQgAAAAFAAAAATEBAAAACjE1ODc3NzE4ODEDAAAAAzE2MAIAAAACMTAEAAAAATAHAAAACTkvMTkvMjAxOQgAAAAKMTIv</t>
  </si>
  <si>
    <t>MzEvMjAxMAkAAAABMBGaw9NhPdcIuxWYEmI91wgiQ0lRLk5ZU0U6VU5QLklRX09USEVSX0lOVEFOLkZZMjAwNwEAAAA+uwQAAwAAAAAAISm21mE91wj3gjgSYj3XCCdDSVEuU0VISzo2Ni5JUV9QUk9WX0JBRF9ERUJUU19DRi5GWTIwMDcBAAAAt1oNAAMAAAAAAPMudddhPdcIRx4PEmI91wgmQ0lRLlRTWDpDUC5JUV9UT1RBTF9ERUJUX0lTU1VFRC5GWTIwMTEBAAAAqX4NAAIAAAADNzg1AQgAAAAFAAAAATEBAAAACjE2NjIxMjQ4MDQDAAAAAjI3AgAAAAQyMTYxBAAAAAEwBwAAAAk5LzE5LzIwMTkIAAAACjEyLzMxLzIwMTEJAAAAATBOVbbUYT3XCFlRXxJiPdcIIUNJUS5UU0U6OTAyMS5JUV9DQVNIX1RBWEVTLkZZMjAwOAEAAADocw0AAgAAAAU0MTQ3MgEIAAAABQAAAAExAQAAAAoxMDU4OTE1MDAzAwAAAAI3OQIAAAAEMzA1MwQAAAABMAcAAAAJOS8xOS8yMDE5CAAAAAkzLzMxLzIwMDgJAAAAATDqWX7cYT3XCKIAKxFiPdcIJENJUS5UU0U6OTE0Mi5JUV9NQVJLRVRDQVAuMjAxNC8wMy8zMQEAAABCo1kAAwAAAAAAjaMr8mE91wiJMhkRYj3XCB1DSVEuVFNFOjkwMDcuSVFfRUJJVERBLkZZMjAxNAEAAAAVZg0AAgAAAAU5ODA3NwEIAAAABQAAAAExAQAAAAoxNjg3MDQ0NjYxAwAAAAI3OQIAAAAENDA1MQQAAAABMAcAAAAJOS8xOS8yMDE5CAAAAAkzLzMxLzIwMTQJAAAAATB45RfYYT3XCEAN8hFiPdcI</t>
  </si>
  <si>
    <t>IENJUS5OWVNFOk5TQy5JUV9ESVZfU0hBUkUuRlkyMDE0AQAAAKx1BAACAAAABDIuMjIBCAAAAAUAAAABMQEAAAAKMTgyNjUyNjg1MAMAAAADMTYwAgAAAAQzMDU4BAAAAAEwBwAAAAk5LzE5LzIwMTkIAAAACjEyLzMxLzIwMTQJAAAAATAYXcTTYT3XCCJCiBJiPdcIKENJUS5OWVNFOk5TQy5JUV9ERUZfVEFYX0FTU0VUU19MVC5GWTIwMTABAAAArHUEAAMAAAAAACzAw9NhPdcIJ0KPEmI91wgtQ0lRLlRTRTo5MDQyLklRX0RFRl9UQVhfQVNTRVRTX0NVUlJFTlQuRlkyMDEwAQAAAAdiDQACAAAABTE0NjIzAQgAAAAFAAAAATEBAAAACjEzODI1MDU1MzQDAAAAAjc5AgAAAAQxMTE3BAAAAAEwBwAAAAk5LzE5LzIwMTkIAAAACTMvMzEvMjAxMAkAAAABMERzeNlhPdcISNCsEWI91wgpQ0lRLlRTWDpDTlIuSVFfVEVWX0VCSVREQS4yMDAwLjIwMDgvMDMvMzEBAAAA/GIFAAIAAAAIOC4yMjMyODYBBwAAAAUAAAABMQEAAAAJNTE2NzA4NzQ2AwAAAAEwAgAAAAYxMDAwMzAEAAAAATAHAAAACTMvMzEvMjAwOAgAAAAJMy8zMS8yMDA40olM8WE91whpZAcRYj3XCB5DSVEuVFNFOjkxNDIuSVFfTFRfREVCVC5GWTIwMDgBAAAAQqNZAAMAAAAAAIq0CdphPdcIUNWOEWI91wgjQ0lRLk5ZU0U6TlNDLklRX1RPVEFMX0FTU0VUUy5GWTIwMTYBAAAArHUEAAIAAAAFMzQ4OTIBCAAAAAUAAAABMQEAAAAKMTk0NDIwMTAwNAMA</t>
  </si>
  <si>
    <t>AAADMTYwAgAAAAQxMDA3BAAAAAEwBwAAAAk5LzE5LzIwMTkIAAAACjEyLzMxLzIwMTYJAAAAATBGSp7TYT3XCMjjohJiPdcIJUNJUS5UU0U6OTE0Mi5JUV9ESUxVVF9FUFNfSU5DTC5GWTIwMTMBAAAAQqNZAAMAAAAAADifCtphPdcI6VqQEWI91wglQ0lRLlRTRTo5MDIyLklRX1NQRUNJQUxfRElWX0NGLkZZMjAxOQEAAADudg0AAwAAAAAA+l+S2mE91wgVDZcRYj3XCCNDSVEuVFNFOjkwMjEuSVFfVE9UQUxfQVNTRVRTLkZZMjAxMQEAAADocw0AAgAAAAcyNjcyNDIzAQgAAAAFAAAAATEBAAAACjE0NjI3MTI1NjIDAAAAAjc5AgAAAAQxMDA3BAAAAAEwBwAAAAk5LzE5LzIwMTkIAAAACTMvMzEvMjAxMQkAAAABMLP1ftxhPdcIcsMrEWI91wgrQ0lRLlRTWDpDTlIuSVFfTkVUX0RFQlRfRUJJVERBX0NBUEVYLkZZMjAxNwEAAAD8YgUAAgAAAAgyLjU4MjMzMwEIAAAABQAAAAExAQAAAAoxOTQzNTI1MDk1AwAAAAIyNwIAAAAFMjMzMTQEAAAAATAHAAAACTkvMTkvMjAxOQgAAAAKMTIvMzEvMjAxNwkAAAABMDezDNFhPdcIzdnzEmI91wgdQ0lRLlRTRTo5MDA3LklRX0dBX0VYUC5GWTIwMTgBAAAAFWYNAAMAAAAAAByTdNdhPdcIFi8XEmI91wgbQ0lRLlRTRTo5MDIyLklRX0xBTkQuRlkyMDE1AQAAAO52DQADAAAAAAARxJHaYT3XCBfaRhFiPdcIJUNJUS5OWVNFOk5TQy5JUV9HV19JTlRBTl9BTU9SVC5GWTIw</t>
  </si>
  <si>
    <t>MTYBAAAArHUEAAMAAAAAAEZKntNhPdcIQyWEEmI91wglQ0lRLlRTRTo5MDQyLklRX09USEVSX09QRVJfQUNULkZZMjAxNwEAAAAHYg0AAgAAAAYtMjA3MTMBCAAAAAUAAAABMQEAAAAKMTg0NzA3MjAwNAMAAAACNzkCAAAABDIwNDcEAAAAATAHAAAACTkvMTkvMjAxOQgAAAAJMy8zMS8yMDE3CQAAAAEw6UxT2WE91wjda/MRYj3XCDFDSVEuVFNFOjkwNDIuSVFfQ0hBTkdFX05FVF9XT1JLSU5HX0NBUElUQUwuRlkyMDE4AQAAAAdiDQACAAAABi0xMjMyNQEIAAAABQAAAAExAQAAAAoxODkzNTQ5MDMwAwAAAAI3OQIAAAAENDQyMQQAAAABMAcAAAAJOS8xOS8yMDE5CAAAAAkzLzMxLzIwMTgJAAAAATCwdFPZYT3XCGb3yBFiPdcIJkNJUS5UU1g6Q05SLklRX1RPVEFMX1JFVi5GWTIwMTcuLi4uSlBZAQAAAPxiBQACAAAADjExNzEyNzUuMzg1MTQyAQgAAAAFAAAAATEBAAAACjE5NDM1MjUwOTUDAAAAAjc5AgAAAAIyOAQAAAABMAcAAAAJOS8xOS8yMDE5CAAAAAoxMi8zMS8yMDE3CQAAAAEwkTtp0GE91wjouBsTYj3XCCZDSVEuTllTRTpOU0MuSVFfREVGX1RBWF9MSUFCX0xULkZZMjAwNwEAAACsdQQAAgAAAAQ2NDMxAQgAAAAFAAAAATEBAAAACjEzMjU4NDczOTADAAAAAzE2MAIAAAAEMTAyNwQAAAABMAcAAAAJOS8xOS8yMDE5CAAAAAoxMi8zMS8yMDA3CQAAAAEwwLva02E91wjmg4USYj3XCCRDSVEuVFNY</t>
  </si>
  <si>
    <t>OkNQLklRX0lOVkVTVF9MT0FOU19DRi5GWTIwMTIBAAAAqX4NAAMAAAAAAEN8ttRhPdcIjyptEmI91wgkQ0lRLlRTRTo5MTQyLklRX0NVUlJFTlRfUkFUSU8uRlkyMDE4AQAAAEKjWQACAAAACDEuMjU1MDM3AQgAAAAFAAAAATEBAAAACjE4OTQzMTUzNDUDAAAAAjc5AgAAAAQ0MDMwBAAAAAEwBwAAAAk5LzE5LzIwMTkIAAAACTMvMzEvMjAxOAkAAAABMILjutFhPdcIIhcBE2I91wgiQ0lRLlRTRTo5MTQyLklRX0dBSU5fQVNTRVRTLkZZMjAxMgEAAABCo1kAAwAAAAAAIngK2mE91wjedUcRYj3XCCRDSVEuTllTRTpVTlAuSVFfRVFVSVRZX01FVEhPRC5GWTIwMTMBAAAAPrsEAAMAAAAAAEUuVdZhPdcI4DQqEmI91wgkQ0lRLlRTRTo5MDIxLklRX0NVUlJFTkNZX0dBSU4uRlkyMDEyAQAAAOhzDQADAAAAAACoHH/cYT3XCG6RLxFiPdcIJUNJUS5UU0U6OTA0Mi5JUV9PVEhFUl9PUEVSX0FDVC5GWTIwMDkBAAAAB2INAAIAAAAEMTk2MQEIAAAABQAAAAExAQAAAAoxMzgyNTA1NjE1AwAAAAI3OQIAAAAEMjA0NwQAAAABMAcAAAAJOS8xOS8yMDE5CAAAAAkzLzMxLzIwMDkJAAAAATBNTHjZYT3XCFuCrBFiPdcIIkNJUS5UU0U6OTAyMS5JUV9HQUlOX0lOVkVTVC5GWTIwMTgBAAAA6HMNAAMAAAAAAK+469thPdcI7wZoEWI91wgZQ0lRLlRTRTo5MDIwLklRX0ZYLkZZMjAxOQEAAADcZw0AAgAAAAMtNTYBCAAAAAUA</t>
  </si>
  <si>
    <t>AAABMQEAAAAKMTk2OTMwNDIwMwMAAAACNzkCAAAABDIxNDQEAAAAATAHAAAACTkvMTkvMjAxOQgAAAAJMy8zMS8yMDE5CQAAAAEwLNrN22E91whN2lsRYj3XCCdDSVEuVFNFOjkwMjEuSVFfTkVUX0lOVEVSRVNUX0VYUC5GWTIwMTkBAAAA6HMNAAIAAAAGLTE4ODY5AQgAAAAFAAAAATEBAAAACjE5NjkzMDQyMDADAAAAAjc5AgAAAAMzNjgEAAAAATAHAAAACTkvMTkvMjAxOQgAAAAJMy8zMS8yMDE5CQAAAAEwo9/r22E91wh8cFcRYj3XCBlDSVEuVFNFOjkwNDEuSVFfQUQuRlkyMDE4AQAAALzLlQADAAAAAAAzZzrYYT3XCKH89xFiPdcIK0NJUS5UU1g6Q1AuSVFfREVGX1RBWF9BU1NFVFNfQ1VSUkVOVC5GWTIwMTABAAAAqX4NAAIAAAADMjIyAQgAAAAFAAAAATEBAAAACjE1OTIyMjAzNTEDAAAAAjI3AgAAAAQxMTE3BAAAAAEwBwAAAAk5LzE5LzIwMTkIAAAACjEyLzMxLzIwMTAJAAAAATBbLrbUYT3XCNYZbBJiPdcIIkNJUS5UU0U6OTE0Mi5JUV9PVEhFUl9JTlRBTi5GWTIwMTkBAAAAQqNZAAIAAAAENTIxNQEIAAAABQAAAAExAQAAAAoxOTY5NDQ3MzUyAwAAAAI3OQIAAAAEMTA0MAQAAAABMAcAAAAJOS8xOS8yMDE5CAAAAAkzLzMxLzIwMTkJAAAAATC9ULDZYT3XCAfbmhFiPdcIMkNJUS5UU1g6Q1AuSVFfVE9UQUxfT1VUU1RBTkRJTkdfRklMSU5HX0RBVEUuRlkyMDE1AQAAAKl+DQACAAAACjE1My4w</t>
  </si>
  <si>
    <t>MjE2NjEBBAAAAAUAAAABNQEAAAAKMTg3NTA5MTA0NAIAAAAFMjQxNTMGAAAAATAEH9rTYT3XCEg7bhJiPdcIIENJUS5OWVNFOlVOUC5JUV9JTlZFTlRPUlkuRlkyMDExAQAAAD67BAACAAAAAzYxNAEIAAAABQAAAAExAQAAAAoxNjU3MjUyNjkzAwAAAAMxNjACAAAABDEwNDMEAAAAATAHAAAACTkvMTkvMjAxOQgAAAAKMTIvMzEvMjAxMQkAAAABMLgHVdZhPdcIwp41EmI91wgqQ0lRLlRTRTo5MDQxLklRX1RPVEFMX0VRVUlUWS5GWTIwMTguLi4uSlBZAQAAALzLlQACAAAABjM5NDIzOAEIAAAABQAAAAExAQAAAAoxODk0NTY3Nzg3AwAAAAI3OQIAAAAEMTI3NQQAAAABMAcAAAAJOS8xOS8yMDE5CAAAAAkzLzMxLzIwMTgJAAAAATAN2qLQYT3XCH4LLxNiPdcIGUNJUS5OWVNFOlVOUC5JUV9OSS5GWTIwMDkBAAAAPrsEAAIAAAAEMTg5MAEIAAAABQAAAAExAQAAAAoxNDkzNzk5MTc0AwAAAAMxNjACAAAAAjE1BAAAAAEwBwAAAAk5LzE5LzIwMTkIAAAACjEyLzMxLzIwMDkJAAAAATCouVTWYT3XCPc0MRJiPdcIIENJUS5UU0U6OTAyMC5JUV9MVF9JTlZFU1QuRlkyMDE1AQAAANxnDQACAAAABjMxMjg1MQEIAAAABQAAAAExAQAAAAoxNzQ0OTQ2MDYwAwAAAAI3OQIAAAAEMTA1NAQAAAABMAcAAAAJOS8xOS8yMDE5CAAAAAkzLzMxLzIwMTUJAAAAATA6Zc3bYT3XCHLaYhFiPdcIIENJUS5UU0U6OTA0MS5JUV9T</t>
  </si>
  <si>
    <t>R0FfU1VQUEwuRlkyMDE0AQAAALzLlQACAAAABjE0MTA2MwEIAAAABQAAAAExAQAAAAoxNjg2NjM3ODUyAwAAAAI3OQIAAAADMTAyBAAAAAEwBwAAAAk5LzE5LzIwMTkIAAAACTMvMzEvMjAxNAkAAAABMOdMithhPdcIFb/cEWI91wgfQ0lRLlRTRTo5MDQxLklRX0VCVF9FWENMLkZZMjAwOAEAAAC8y5UAAgAAAAU0MjI5NAEIAAAABQAAAAExAQAAAAoxMzQwMzM1NTQzAwAAAAI3OQIAAAABNAQAAAABMAcAAAAJOS8xOS8yMDE5CAAAAAkzLzMxLzIwMDgJAAAAATCnm1PZYT3XCPfP6xFiPdcIL0NJUS5UU0U6OTE0Mi5JUV9PVEhFUl9OT05fT1BFUl9FWFBfU1VQUEwuRlkyMDE4AQAAAEKjWQACAAAAAzU1OAEIAAAABQAAAAExAQAAAAoxODk0MzE1MzQ1AwAAAAI3OQIAAAACODUEAAAAATAHAAAACTkvMTkvMjAxOQgAAAAJMy8zMS8yMDE4CQAAAAEwsiiw2WE91wiGSqsRYj3XCCtDSVEuVFNFOjkwNDIuSVFfTklfQVZBSUxfRVhDTF9NQVJHSU4uRlkyMDE4AQAAAAdiDQACAAAABjguNzI4OAEIAAAABQAAAAExAQAAAAoxODkzNTQ5MDMwAwAAAAI3OQIAAAAENDE4MgQAAAABMAcAAAAJOS8xOS8yMDE5CAAAAAkzLzMxLzIwMTgJAAAAATBzV7vRYT3XCHB19BJiPdcIGkNJUS5TRUhLOjY2LklRX0VCSVQuRlkyMDA4AQAAALdaDQACAAAABTExMTAxAQgAAAAFAAAAATEBAAAACjEzNTU4ODYwNzcDAAAAAjY0AgAAAAM0</t>
  </si>
  <si>
    <t>MDAEAAAAATAHAAAACTkvMTkvMjAxOQgAAAAKMTIvMzEvMjAwOAkAAAABMPxC8dZhPdcIawILEmI91wgiQ0lRLlRTRTo5MDQxLklRX1NBTEVfUFBFX0NGLkZZMjAxMgEAAAC8y5UAAgAAAAQxODM3AQgAAAAFAAAAATEBAAAACjE1NTU3MDQ1NjkDAAAAAjc5AgAAAAQyMDQyBAAAAAEwBwAAAAk5LzE5LzIwMTkIAAAACTMvMzEvMjAxMgkAAAABMKUmithhPdcIa1u6EWI91wggQ0lRLlRTRTo5MDA3LklRX05JX01BUkdJTi5GWTIwMTUBAAAAFWYNAAIAAAAGNS44MTE4AQgAAAAFAAAAATEBAAAACjE3NDUzNzg0NjgDAAAAAjc5AgAAAAQ0MDk0BAAAAAEwBwAAAAk5LzE5LzIwMTkIAAAACTMvMzEvMjAxNQkAAAABMNWoAtJhPdcI+3ryEmI91wgrQ0lRLlRTRTo5MDA3LklRX01JTk9SSVRZX0lOVEVSRVNUX0NGLkZZMjAwOAEAAAAVZg0AAwAAAAAA0SEX2GE91wgVtOcRYj3XCCBDSVEuVFNFOjkwNDEuSVFfTFRfSU5WRVNULkZZMjAxNgEAAAC8y5UAAgAAAAYxOTU2OTABCAAAAAUAAAABMQEAAAAKMTc5NzYzNjk2NwMAAAACNzkCAAAABDEwNTQEAAAAATAHAAAACTkvMTkvMjAxOQgAAAAJMy8zMS8yMDE2CQAAAAEwZxk62GE91wh1VeYRYj3XCCRDSVEuVFNFOjkwMjEuSVFfRUJJVERBX01BUkdJTi5GWTIwMTABAAAA6HMNAAIAAAAHMTguMzUzNwEIAAAABQAAAAExAQAAAAoxMzk2NzU1NTE2AwAAAAI3OQIAAAAENDA0</t>
  </si>
  <si>
    <t>NwQAAAABMAcAAAAJOS8xOS8yMDE5CAAAAAkzLzMxLzIwMTAJAAAAATAgsK3SYT3XCNx/uBJiPdcIK0NJUS5UU0U6OTAwNy5JUV9SRVRVUk5fQ09NTU9OX0VRVUlUWS5GWTIwMTABAAAAFWYNAAIAAAAGNS45NTkzAQgAAAAFAAAAATEBAAAACjEzODY3MjQ0ODIDAAAAAjc5AgAAAAUzMzMyMAQAAAABMAcAAAAJOS8xOS8yMDE5CAAAAAkzLzMxLzIwMTAJAAAAATCRgQLSYT3XCIjU9RJiPdcII0NJUS5UU0U6OTAyMi5JUV9UT1RBTF9FUVVJVFkuRlkyMDEyAQAAAO52DQACAAAABzEzNjMyNTEBCAAAAAUAAAABMQEAAAAKMTU1NDk1MDcxMwMAAAACNzkCAAAABDEyNzUEAAAAATAHAAAACTkvMTkvMjAxOQgAAAAJMy8zMS8yMDEyCQAAAAEwlvbF2mE91whD8EURYj3XCCVDSVEuVFNYOkNOUi5JUV9FRkZFQ1RfVEFYX1JBVEUuRlkyMDE1AQAAAPxiBQACAAAABzI3LjQxMDcBCAAAAAUAAAABMQEAAAAKMTg3MjgyNzAxOQMAAAACMjcCAAAABDQzNzYEAAAAATAHAAAACTkvMTkvMjAxOQgAAAAKMTIvMzEvMjAxNQkAAAABMO3jKdVhPdcIIm1cEmI91wgaQ0lRLlRTRTo5MDIyLklRX1JFVi5GWTIwMTUBAAAA7nYNAAIAAAAHMTY3MjI5NQEIAAAABQAAAAExAQAAAAoxNzQ0OTQ2MzYwAwAAAAI3OQIAAAADMTEyBAAAAAEwBwAAAAk5LzE5LzIwMTkIAAAACTMvMzEvMjAxNQkAAAABMCmdkdphPdcITc9mEWI91wglQ0lRLlRT</t>
  </si>
  <si>
    <t>RTo5MDQxLklRX05FVF9SRU5UQUxfRVhQLkZZMjAwOAEAAAC8y5UAAwAAAAAAp5tT2WE91wg49+sRYj3XCB1DSVEuVFNFOjkwNDEuSVFfRUJJVERBLkZZMjAxNQEAAAC8y5UAAgAAAAYxMDk2ODgBCAAAAAUAAAABMQEAAAAKMTc0NTM3ODUyMgMAAAACNzkCAAAABDQwNTEEAAAAATAHAAAACTkvMTkvMjAxOQgAAAAJMy8zMS8yMDE1CQAAAAEwXfI52GE91wiotMsRYj3XCC1DSVEuVFNYOkNOUi5JUV9PVEhFUl9GSU5BTkNFX0FDVF9TVVBQTC5GWTIwMTcBAAAA/GIFAAIAAAADLTE1AQgAAAAFAAAAATEBAAAACjE5NDM1MjUwOTUDAAAAAjI3AgAAAAQyMDUwBAAAAAEwBwAAAAk5LzE5LzIwMTkIAAAACjEyLzMxLzIwMTcJAAAAATC9WCrVYT3XCJv4dxJiPdcIKUNJUS5TRUhLOjY2LklRX1RPVEFMX0FTU0VUUy5GWTIwMDguLi4uSlBZAQAAALdaDQACAAAADjE4NjQwMDAuODk1MjA0AQgAAAAFAAAAATEBAAAACjEzNTU4ODYwNzcDAAAAAjc5AgAAAAQxMDA3BAAAAAEwBwAAAAk5LzE5LzIwMTkIAAAACjEyLzMxLzIwMDgJAAAAATD09D3PYT3XCHbPNhNiPdcII0NJUS5UU1g6Q1AuSVFfTFRfREVCVF9SRVBBSUQuRlkyMDA3AQAAAKl+DQACAAAABi0xODcuNwEIAAAABQAAAAExAQAAAAoxMzQzMDEzOTcyAwAAAAIyNwIAAAAEMjAzNgQAAAABMAcAAAAJOS8xOS8yMDE5CAAAAAoxMi8zMS8yMDA3CQAAAAEwrqYq1WE9</t>
  </si>
  <si>
    <t>1wjP528SYj3XCCZDSVEuVFNFOjkwNDEuSVFfU0FMRVNfTUFSS0VUSU5HLkZZMjAxOQEAAAC8y5UAAwAAAAAALY462GE91wiLSvgRYj3XCClDSVEuVFNYOkNOUi5JUV9URVZfRUJJVERBLjIwMDAuMjAxNy8wMy8zMQEAAAD8YgUAAgAAAAgxMy4wNjI4OAEHAAAABQAAAAExAQAAAAoxODI2MjE3MTkxAwAAAAEwAgAAAAYxMDAwMzAEAAAAATAHAAAACTMvMzEvMjAxNwgAAAAJMy8zMS8yMDE30olM8WE91wh9FgcRYj3XCCRDSVEuVFNFOjkwMDcuSVFfQ09NTU9OX0lTU1VFRC5GWTIwMTQBAAAAFWYNAAMAAAAAAFn4c9dhPdcIRxO/EWI91wgmQ0lRLlRTRTo5MDQyLklRX0lOVkVTVF9MT0FOU19DRi5GWTIwMDgBAAAAB2INAAIAAAAGLTE3MTQxAQgAAAAFAAAAATEBAAAACjEwNTQ1MzQ5NjUDAAAAAjc5AgAAAAQyMDMyBAAAAAEwBwAAAAk5LzE5LzIwMTkIAAAACTMvMzEvMjAwOAkAAAABMJwkeNlhPdcIbzSsEWI91wgnQ0lRLk5ZU0U6VU5QLklRX1RPVEFMX09USEVSX09QRVIuRlkyMDExAQAAAD67BAACAAAABDIzOTkBCAAAAAUAAAABMQEAAAAKMTY1NzI1MjY5MwMAAAADMTYwAgAAAAMzODAEAAAAATAHAAAACTkvMTkvMjAxOQgAAAAKMTIvMzEvMjAxMQkAAAABMJvgVNZhPdcIftY9EmI91wgnQ0lRLlRTRTo5MDQyLklRX0RBWVNfUEFZQUJMRV9PVVQuRlkyMDE2AQAAAAdiDQACAAAACTI1LjU1NTIxOAEIAAAA</t>
  </si>
  <si>
    <t>BQAAAAExAQAAAAoxNzk2ODMyNTk3AwAAAAI3OQIAAAAENDE4MwQAAAABMAcAAAAJOS8xOS8yMDE5CAAAAAkzLzMxLzIwMTYJAAAAATBqMbvRYT3XCA0i/RJiPdcIIkNJUS5UU0U6OTAwNy5JUV9DQVNIX0lOVkVTVC5GWTIwMTcBAAAAFWYNAAIAAAAGLTY3MDUzAQgAAAAFAAAAATEBAAAACjE4NDg4Nzk1NDMDAAAAAjc5AgAAAAQyMDA1BAAAAAEwBwAAAAk5LzE5LzIwMTkIAAAACTMvMzEvMjAxNwkAAAABMByTdNdhPdcI63EbEmI91wgfQ0lRLjAuSVFfVE9UQUxfQ09NTU9OX0VRVUlUWS5GWQUAAAAAAAAACAAAABUoSW52YWxpZCBUaW1lIFBlcmlvZClh/J3TYT3XCLLk4RJiPdcIH0NJUS5UU0U6OTAyMS5JUV9CVl9TSEFSRS5GWTIwMDgBAAAA6HMNAAIAAAALMzIyMi45NDk3MzUBCAAAAAUAAAABMQEAAAAKMTA1ODkxNTAwMwMAAAACNzkCAAAABDQwMjAEAAAAATAHAAAACTkvMTkvMjAxOQgAAAAJMy8zMS8yMDA4CQAAAAEw6ll+3GE91wit2SoRYj3XCCFDSVEuVFNFOjkwNDIuSVFfVE9UQUxfREVCVC5GWTIwMTEBAAAAB2INAAIAAAAHMTI0NTM3MgEIAAAABQAAAAExAQAAAAoxNDU4NTI2MjQzAwAAAAI3OQIAAAAENDE3MwQAAAABMAcAAAAJOS8xOS8yMDE5CAAAAAkzLzMxLzIwMTEJAAAAATCXmnjZYT3XCCd8hBFiPdcIIkNJUS5UU0U6OTAyMC5JUV9EQV9TVVBQTF9DRi5GWTIwMDgBAAAA3GcNAAIAAAAG</t>
  </si>
  <si>
    <t>MzM1NTg2AQgAAAAFAAAAATEBAAAACjEwNjExOTczMjIDAAAAAjc5AgAAAAQyMTcxBAAAAAEwBwAAAAk5LzE5LzIwMTkIAAAACTMvMzEvMjAwOAkAAAABMMrKttthPdcIxvBoEWI91wgrQ0lRLlNFSEs6NjYuSVFfTkVUX0RFQlRfRUJJVERBX0NBUEVYLkZZMjAxMgEAAAC3Wg0AAgAAAAgzLjk5NTkzMwEIAAAABQAAAAExAQAAAAoxNjY3MjQxMTg3AwAAAAI2NAIAAAAFMjMzMTQEAAAAATAHAAAACTkvMTkvMjAxOQgAAAAKMTIvMzEvMjAxMgkAAAABMID2AtJhPdcIMm8EE2I91wgZQ0lRLlRTRTo5MDIxLklRX0FFLkZZMjAxMAEAAADocw0AAgAAAAUzNDkzMwEIAAAABQAAAAExAQAAAAoxMzk2NzU1NTE2AwAAAAI3OQIAAAAEMTAxNgQAAAABMAcAAAAJOS8xOS8yMDE5CAAAAAkzLzMxLzIwMTAJAAAAATDGp37cYT3XCIp1KxFiPdcIIUNJUS5UU1g6Q1AuSVFfR1JPU1NfTUFSR0lOLkZZMjAxNAEAAACpfg0AAgAAAAc0NS4wMzAyAQgAAAAFAAAAATEBAAAACjE4MjgxNjg5NjMDAAAAAjI3AgAAAAQ0MDc0BAAAAAEwBwAAAAk5LzE5LzIwMTkIAAAACjEyLzMxLzIwMTQJAAAAATAhAQ3RYT3XCNg4GBNiPdcIF0NJUS5UU1g6Q1AuSVFfQVIuRlkyMDE4AQAAAKl+DQACAAAAAzY0NwEIAAAABQAAAAExAQAAAAoxOTQ1MzU0ODAyAwAAAAIyNwIAAAAEMTAyMQQAAAABMAcAAAAJOS8xOS8yMDE5CAAAAAoxMi8zMS8yMDE4</t>
  </si>
  <si>
    <t>CQAAAAEw2pPa02E91wikx4kSYj3XCDlDSVEuTllTRTpOU0MuSVFfQ1VTVE9NX0JFVEEuLTEwNFcuMjAwNy8xMi8zMS4uXk4yMjUuSlBZLkgBAAAArHUEAAIAAAARMC43OTA2NDE1NDEwMzY4OTYAKPJC8WE91whrU+oQYj3XCCFDSVEuVFNFOjkwMjAuSVFfTkVUX0NIQU5HRS5GWTIwMTgBAAAA3GcNAAIAAAAFMjc4MDcBCAAAAAUAAAABMQEAAAAKMTg5NDMxNTQyNwMAAAACNzkCAAAABDIwOTMEAAAAATAHAAAACTkvMTkvMjAxOQgAAAAJMy8zMS8yMDE4CQAAAAEwKbPN22E91wiUEWQRYj3XCCdDSVEuVFNFOjkwMjEuSVFfQ0FTSF9PUEVSLkZZMjAxMS4uLi5KUFkBAAAA6HMNAAIAAAAGMjIzMjIxAQgAAAAFAAAAATEBAAAACjE0NjI3MTI1NjIDAAAAAjc5AgAAAAQyMDA2BAAAAAEwBwAAAAk5LzE5LzIwMTkIAAAACTMvMzEvMjAxMQkAAAABMPAno9BhPdcI8wUxE2I91wgoQ0lRLlRTRTo5MDQyLklRX0VBUk5JTkdfQ09fTUFSR0lOLkZZMjAwOAEAAAAHYg0AAgAAAAYwLjE2ODgBCAAAAAUAAAABMQEAAAAKMTA1NDUzNDk2NQMAAAACNzkCAAAABDQxODEEAAAAATAHAAAACTkvMTkvMjAxOQgAAAAJMy8zMS8yMDA4CQAAAAEwguO60WE91whNVOsSYj3XCCJDSVEuVFNFOjkwNDEuSVFfT1RIRVJfSU5UQU4uRlkyMDEzAQAAALzLlQACAAAABTE3MzcwAQgAAAAFAAAAATEBAAAACjE2MjQwNTE4MjcDAAAAAjc5AgAA</t>
  </si>
  <si>
    <t>AAQxMDQwBAAAAAEwBwAAAAk5LzE5LzIwMTkIAAAACTMvMzEvMjAxMwkAAAABMOdMithhPdcIwETlEWI91wghQ0lRLlRTRTo5MTQyLklRX1NHQV9NQVJHSU4uRlkyMDEwAQAAAEKjWQADAAAAAAAUMp/SYT3XCCEn0RJiPdcIJ0NJUS5UU1g6Q1AuSVFfSU5WRVNUX1NFQ1VSSVRZX0NGLkZZMjAxNwEAAACpfg0AAwAAAAAAa23a02E91whrJpISYj3XCCpDSVEuVFNFOjkwMjIuSVFfVE9UQUxfRVFVSVRZLkZZMjAxNS4uLi5KUFkBAAAA7nYNAAIAAAAHMjA2Mzk2NgEIAAAABQAAAAExAQAAAAoxNzQ0OTQ2MzYwAwAAAAI3OQIAAAAEMTI3NQQAAAABMAcAAAAJOS8xOS8yMDE5CAAAAAkzLzMxLzIwMTUJAAAAATAN2qLQYT3XCPS3KRNiPdcIJUNJUS5UU0U6OTAyMi5JUV9EQVlTX1NBTEVTX09VVC5GWTIwMDgBAAAA7nYNAAIAAAAJMTMuODcwNjY4AQgAAAAFAAAAATEBAAAACjEwNTg5MTQ5ODgDAAAAAjc5AgAAAAQ0MDQyBAAAAAEwBwAAAAk5LzE5LzIwMTkIAAAACTMvMzEvMjAwOAkAAAABMB4Ln9JhPdcIBVPkEmI91wgZQ0lRLlRTRTo5MDIwLklRX0dQLkZZMjAxMwEAAADcZw0AAgAAAAY4ODAxMzIBCAAAAAUAAAABMQEAAAAKMTYyMzk0MTcyNgMAAAACNzkCAAAAAjEwBAAAAAEwBwAAAAk5LzE5LzIwMTkIAAAACTMvMzEvMjAxMwkAAAABMFdQuNthPdcIBtVyEWI91wgkQ0lRLlRTRTo5MDQxLklRX1NBTEVfSU5U</t>
  </si>
  <si>
    <t>QU5fQ0YuRlkyMDEwAQAAALzLlQADAAAAAAAA/4nYYT3XCMqN0hFiPdcIKENJUS5OWVNFOk5TQy5JUV9UT1RBTF9MSUFCX0VRVUlUWS5GWTIwMTABAAAArHUEAAIAAAAFMjgxOTkBCAAAAAUAAAABMQEAAAAKMTU4Nzc3MTg4MQMAAAADMTYwAgAAAAQxMDEzBAAAAAEwBwAAAAk5LzE5LzIwMTkIAAAACjEyLzMxLzIwMTAJAAAAATAswMPTYT3XCHUmixJiPdcIIUNJUS5UU1g6Q1AuSVFfUEVfRVhDTC4uMjAwMy8wMy8zMQEAAACpfg0AAgAAAAkxMC4wMjg5MzgBBwAAAAUAAAABMQEAAAAHMjgwNzkzNwMAAAABMAIAAAAGMTAwMDI3BAAAAAEwBwAAAAkzLzMxLzIwMDMIAAAACTMvMzEvMjAwM/6s9PFhPdcIv97+EGI91wgvQ0lRLlRTRTo5MDQyLklRX0NVU1RPTV9CRVRBLi0xMDRXLi4uXk4yMjUuSlBZLkgBAAAAB2INAAIAAAARMC41NzE3MTEyODI4MTIwOTkA3/r08WE91wjf+vTxYT3XCBlDSVEuTllTRTpVTlAuSVFfRE8uRlkyMDE1AQAAAD67BAADAAAAAACTdNDVYT3XCGwvMxJiPdcIJUNJUS5UU0U6OTAyMS5JUV9ESUxVVF9FUFNfSU5DTC5GWTIwMTYBAAAA6HMNAAIAAAAKNDQzLjUyMTYwMwEIAAAABQAAAAExAQAAAAoxNzk4MzM2NDc4AwAAAAI3OQIAAAABOAQAAAABMAcAAAAJOS8xOS8yMDE5CAAAAAkzLzMxLzIwMTYJAAAAATAZROvbYT3XCCjwMBFiPdcILkNJUS5UU0U6OTA0Mi5JUV9NSU5PUklUWV9J</t>
  </si>
  <si>
    <t>TlRFUkVTVF9UT1RBTC5GWTIwMTIBAAAAB2INAAIAAAAFMTE0NzYBCAAAAAUAAAABMQEAAAAKMTY0NzE0NTY3MgMAAAACNzkCAAAABDEzMTIEAAAAATAHAAAACTkvMTkvMjAxOQgAAAAJMy8zMS8yMDEyCQAAAAEwecF42WE91wg/DaURYj3XCCJDSVEuVFNFOjkwMDcuSVFfTEVWRVJFRF9GQ0YuRlkyMDA4AQAAABVmDQACAAAACi0zNTU3My42MjUBCAAAAAUAAAABMQEAAAAKMTA2Mjc1MDc2NQMAAAACNzkCAAAABDQ0MjIEAAAAATAHAAAACTkvMTkvMjAxOQgAAAAJMy8zMS8yMDA4CQAAAAEw0SEX2GE91wh1B98RYj3XCDRDSVEuVFNFOjkwMjEuSVFfVE9UQUxfT1VUU1RBTkRJTkdfRklMSU5HX0RBVEUuRlkyMDE4AQAAAOhzDQACAAAACjE5My42MDUxOTIBBAAAAAUAAAABNQEAAAAKMTg5NDMxNTQ2MQIAAAAFMjQxNTMGAAAAATCvuOvbYT3XCJ2McBFiPdcIJUNJUS5TRUhLOjY2LklRX0VGRkVDVF9UQVhfUkFURS5GWTIwMTYBAAAAt1oNAAIAAAAHMTYuODIzNAEIAAAABQAAAAExAQAAAAoxODgyMzg1ODA5AwAAAAI2NAIAAAAENDM3NgQAAAABMAcAAAAJOS8xOS8yMDE5CAAAAAoxMi8zMS8yMDE2CQAAAAEwPrS11mE91wjrLgkSYj3XCBxDSVEuVFNFOjkwMjAuSVFfQ0FQRVguRlkyMDE1AQAAANxnDQACAAAABy01MDM3NDYBCAAAAAUAAAABMQEAAAAKMTc0NDk0NjA2MAMAAAACNzkCAAAABDIwMjEEAAAAATAH</t>
  </si>
  <si>
    <t>AAAACTkvMTkvMjAxOQgAAAAJMy8zMS8yMDE1CQAAAAEwOmXN22E91wgVDEMRYj3XCChDSVEuVFNFOjkxNDIuSVFfVE9UQUxfREVCVF9JU1NVRUQuRlkyMDE2AQAAAEKjWQADAAAAAADJArDZYT3XCEWCsxFiPdcILUNJUS5UU0U6OTAyMC5JUV9DQVNIX0NPTlZFUlNJT04uRlkyMDE5Li4uLkpQWQEAAADcZw0AAgAAAAk2Ny40MjM4OTUBCAAAAAUAAAABMQEAAAAKMTk2OTMwNDIwMwMAAAACNzkCAAAABDQxODQEAAAAATAHAAAACTkvMTkvMjAxOQgAAAAJMy8zMS8yMDE5CQAAAAEw/ACj0GE91whCnDMTYj3XCBhDSVEuU0VISzo2Ni5JUV9SRS5GWTIwMTABAAAAt1oNAAIAAAAFNDc2MzgBCAAAAAUAAAABMQEAAAAKMTU0NjAwNTA2OAMAAAACNjQCAAAABDEyMjIEAAAAATAHAAAACTkvMTkvMjAxOQgAAAAKMTIvMzEvMjAxMAkAAAABMO1p8dZhPdcIAez9EWI91wgZQ0lRLlRTRTo5MDA3LklRX0FQLkZZMjAxMAEAAAAVZg0AAgAAAAUyNDQzMAEIAAAABQAAAAExAQAAAAoxMzg2NzI0NDgyAwAAAAI3OQIAAAAEMTAxOAQAAAABMAcAAAAJOS8xOS8yMDE5CAAAAAkzLzMxLzIwMTAJAAAAATCtSRfYYT3XCIaNvRFiPdcII0NJUS5TRUhLOjY2LklRX0VRVUlUWV9NRVRIT0QuRlkyMDEzAQAAALdaDQACAAAABDUyNzcBCAAAAAUAAAABMQEAAAAKMTcyODQ1NTY0MwMAAAACNjQCAAAABDMwNjMEAAAAATAHAAAACTkvMTkv</t>
  </si>
  <si>
    <t>MjAxOQgAAAAKMTIvMzEvMjAxMwkAAAABMMze8dZhPdcICK8MEmI91wgbQ0lRLlRTRTo5MDQyLklRX0FQSUMuRlkyMDEyAQAAAAdiDQACAAAABjE1MDAyNwEIAAAABQAAAAExAQAAAAoxNjQ3MTQ1NjcyAwAAAAI3OQIAAAAEMTA4NAQAAAABMAcAAAAJOS8xOS8yMDE5CAAAAAkzLzMxLzIwMTIJAAAAATB5wXjZYT3XCBOTrRFiPdcIH0NJUS5UU0U6OTAyMC5JUV9FQklUX0lOVC5GWTIwMTcBAAAA3GcNAAIAAAAINi42MzcxMDgBCAAAAAUAAAABMQEAAAAKMTg0ODI5NzM4OAMAAAACNzkCAAAABDQxODkEAAAAATAHAAAACTkvMTkvMjAxOQgAAAAJMy8zMS8yMDE3CQAAAAEwrBCd0mE91whoZNcSYj3XCCJDSVEuTllTRTpOU0MuSVFfQURWRVJUSVNJTkcuRlkyMDE1AQAAAKx1BAADAAAAAABQI57TYT3XCAJTnhJiPdcIIENJUS5TRUhLOjY2LklRX1RPVEFMX0RFQlQuRlkyMDA3AQAAALdaDQACAAAABTM0MDUwAQgAAAAFAAAAATEBAAAACTk4NzQ1NDA5MAMAAAACNjQCAAAABDQxNzMEAAAAATAHAAAACTkvMTkvMjAxOQgAAAAKMTIvMzEvMjAwNwkAAAABMAAIdddhPdcIRx4PEmI91wgfQ0lRLlRTWDpDTlIuSVFfRElWX1NIQVJFLkZZMjAxMwEAAAD8YgUAAgAAAAQwLjg2AQgAAAAFAAAAATEBAAAACjE3NzQyOTY5NzQDAAAAAjI3AgAAAAQzMDU4BAAAAAEwBwAAAAk5LzE5LzIwMTkIAAAACjEyLzMxLzIwMTMJAAAA</t>
  </si>
  <si>
    <t>ATCyKwTVYT3XCHXySBJiPdcIGUNJUS5TRUhLOjY2LklRX0NJUC5GWTIwMTYBAAAAt1oNAAIAAAAFMjA3ODEBCAAAAAUAAAABMQEAAAAKMTg4MjM4NTgwOQMAAAACNjQCAAAABDMwMzMEAAAAATAHAAAACTkvMTkvMjAxOQgAAAAKMTIvMzEvMjAxNgkAAAABMD60tdZhPdcITGwWEmI91wgaQ0lRLlRTRTo5MDIwLklRX0VCVC5GWTIwMTYBAAAA3GcNAAIAAAAGMzg0ODU4AQgAAAAFAAAAATEBAAAACjE3OTgzMzY0MDMDAAAAAjc5AgAAAAMxMzkEAAAAATAHAAAACTkvMTkvMjAxOQgAAAAJMy8zMS8yMDE2CQAAAAEwOmXN22E91wgBDDwRYj3XCCpDSVEuVFNFOjkwMjIuSVFfVE9UQUxfQVNTRVRTLkZZMjAwOS4uLi5KUFkBAAAA7nYNAAIAAAAHNTIyMjUzMQEIAAAABQAAAAExAQAAAAoxMzgwNTI4Njg2AwAAAAI3OQIAAAAEMTAwNwQAAAABMAcAAAAJOS8xOS8yMDE5CAAAAAkzLzMxLzIwMDkJAAAAATAOs6LQYT3XCP5ktO9hPdcIJ0NJUS5UU0U6OTE0Mi5JUV9FQklUREFfQ0FQRVhfSU5ULkZZMjAxMwEAAABCo1kAAwAAAAAAk5S60WE91wjOb+8SYj3XCB1DSVEuVFNYOkNQLklRX09QRVJfSU5DLkZZMjAxOAEAAACpfg0AAgAAAAQzMjE1AQgAAAAFAAAAATEBAAAACjE5NDUzNTQ4MDIDAAAAAjI3AgAAAAIyMQQAAAABMAcAAAAJOS8xOS8yMDE5CAAAAAoxMi8zMS8yMDE4CQAAAAEw2pPa02E91wjMFZ8SYj3XCCBD</t>
  </si>
  <si>
    <t>SVEuVFNFOjkwMjAuSVFfQlVJTERJTkdTLkZZMjAwOAEAAADcZw0AAwAAAAAAysq222E91wijnDkRYj3XCCZDSVEuTllTRTpOU0MuSVFfRklMSU5HX0NVUlJFTkNZLkZZMjAxNgEAAACsdQQAAwAAAANVU0QAO3Ge02E91whDXqgSYj3XCCdDSVEuVFNFOjkwMjAuSVFfVE9UQUxfT1RIRVJfT1BFUi5GWTIwMTMBAAAA3GcNAAIAAAAGNDgyNTY5AQgAAAAFAAAAATEBAAAACjE2MjM5NDE3MjYDAAAAAjc5AgAAAAMzODAEAAAAATAHAAAACTkvMTkvMjAxOQgAAAAJMy8zMS8yMDEzCQAAAAEwV1C422E91wiRhkgRYj3XCCVDSVEuVFNFOjkwMDcuSVFfUkVUVVJOX0NBUElUQUwuRlkyMDE3AQAAABVmDQACAAAABjMuMzQyNAEIAAAABQAAAAExAQAAAAoxODQ4ODc5NTQzAwAAAAI3OQIAAAAENDM2MwQAAAABMAcAAAAJOS8xOS8yMDE5CAAAAAkzLzMxLzIwMTcJAAAAATDVqALSYT3XCGnUAxNiPdcIJUNJUS5UU0U6OTAwNy5JUV9TVF9ERUJUX1JFUEFJRC5GWTIwMTkBAAAAFWYNAAMAAAAAAAfhdNdhPdcIwA0cEmI91wg5Q0lRLlRTRTo5MDIyLklRX0NVU1RPTV9CRVRBLi0xMDRXLjIwMTgvMDMvMzEuLl5OMjI1LkpQWS5IAQAAAO52DQACAAAAETAuNjMzNDA0NTgyODAxODExAD6kQvFhPdcIYFn2EGI91wggQ0lRLlRTRTo5MDIyLklRX0NIQU5HRV9BUC5GWTIwMTIBAAAA7nYNAAIAAAAFLTEwODEBCAAAAAUAAAABMQEA</t>
  </si>
  <si>
    <t>AAAKMTU1NDk1MDcxMwMAAAACNzkCAAAABDIwMTcEAAAAATAHAAAACTkvMTkvMjAxOQgAAAAJMy8zMS8yMDEyCQAAAAEwlvbF2mE91wiJVEwRYj3XCCBDSVEuVFNFOjkwMDcuSVFfTklfTUFSR0lOLkZZMjAxMwEAAAAVZg0AAgAAAAYzLjgxODUBCAAAAAUAAAABMQEAAAAKMTYyNTQ1NzY5NQMAAAACNzkCAAAABDQwOTQEAAAAATAHAAAACTkvMTkvMjAxOQgAAAAJMy8zMS8yMDEzCQAAAAEw1agC0mE91wh9hgMTYj3XCB9DSVEuVFNFOjkwNDIuSVFfVE9UQUxfQ0wuRlkyMDExAQAAAAdiDQACAAAABjU0NzIyNwEIAAAABQAAAAExAQAAAAoxNDU4NTI2MjQzAwAAAAI3OQIAAAAEMTAwOQQAAAABMAcAAAAJOS8xOS8yMDE5CAAAAAkzLzMxLzIwMTEJAAAAATCXmnjZYT3XCH72exFiPdcIIUNJUS5UU0U6OTAyMC5JUV9UT1RBTF9ERUJULkZZMjAxMgEAAADcZw0AAgAAAAczMzg1NDczAQgAAAAFAAAAATEBAAAACjE1NjI0ODQ0NTUDAAAAAjc5AgAAAAQ0MTczBAAAAAEwBwAAAAk5LzE5LzIwMTkIAAAACTMvMzEvMjAxMgkAAAABMKM/t9thPdcIv19IEWI91wgsQ0lRLlNFSEs6NjYuSVFfQ0FTSF9DT05WRVJTSU9OLkZZMjAxMS4uLi5KUFkBAAAAt1oNAAMAAAAAAPAno9BhPdcIQeszE2I91wgoQ0lRLlRTRTo5MDIxLklRX0dXX0lOVEFOX0FNT1JUX0NGLkZZMjAxNgEAAADocw0AAwAAAAAAAWvr22E91whVWl8RYj3X</t>
  </si>
  <si>
    <t>CB5DSVEuVFNYOkNOUi5JUV9UT1RBTF9DQS5GWTIwMDcBAAAA/GIFAAIAAAAEMTA0OAEIAAAABQAAAAExAQAAAAoxMzE5NDQ0MTQ3AwAAAAIyNwIAAAAEMTAwOAQAAAABMAcAAAAJOS8xOS8yMDE5CAAAAAoxMi8zMS8yMDA3CQAAAAEwZxDR1WE91wgC+EYSYj3XCBNDSVEuMC5JUV9XSVBfSU5WLkZZBQAAAAAAAAAIAAAAFShJbnZhbGlkIFRpbWUgUGVyaW9kKWH8ndNhPdcIPqfNEmI91wglQ0lRLlRTRTo5MDIwLklRX09USEVSX0NMX1NVUFBMLkZZMjAxOAEAAADcZw0AAgAAAAY0MzM5NjgBCAAAAAUAAAABMQEAAAAKMTg5NDMxNTQyNwMAAAACNzkCAAAABDEwNTcEAAAAATAHAAAACTkvMTkvMjAxOQgAAAAJMy8zMS8yMDE4CQAAAAEwKbPN22E91wgPWkoRYj3XCB5DSVEuVFNFOjkwMjEuSVFfUEVOU0lPTi5GWTIwMTABAAAA6HMNAAIAAAAGMzI0ODAxAQgAAAAFAAAAATEBAAAACjEzOTY3NTU1MTYDAAAAAjc5AgAAAAQxMjEzBAAAAAEwBwAAAAk5LzE5LzIwMTkIAAAACTMvMzEvMjAxMAkAAAABML/OftxhPdcIkPUuEWI91wgZQ0lRLlRTRTo5MDQyLklRX0ZYLkZZMjAxMAEAAAAHYg0AAgAAAAMzMDIBCAAAAAUAAAABMQEAAAAKMTM4MjUwNTUzNAMAAAACNzkCAAAABDIxNDQEAAAAATAHAAAACTkvMTkvMjAxOQgAAAAJMy8zMS8yMDEwCQAAAAEwRHN42WE91wgotJMRYj3XCCBDSVEuVFNFOjkwNDEuSVFfQlVJ</t>
  </si>
  <si>
    <t>TERJTkdTLkZZMjAxMwEAAAC8y5UAAwAAAAAA50yK2GE91whWqboRYj3XCCNDSVEuVFNFOjkwMDcuSVFfVE9UQUxfUkVDRUlWLkZZMjAxMAEAAAAVZg0AAgAAAAUyMDkzNAEIAAAABQAAAAExAQAAAAoxMzg2NzI0NDgyAwAAAAI3OQIAAAAEMTAwMQQAAAABMAcAAAAJOS8xOS8yMDE5CAAAAAkzLzMxLzIwMTAJAAAAATCtSRfYYT3XCEnFxRFiPdcILENJUS5UU0U6OTA0MS5JUV9ORVRfREVCVF9FQklUREFfQ0FQRVguRlkyMDE1AQAAALzLlQACAAAACTIwLjIxNDIwMwEIAAAABQAAAAExAQAAAAoxNzQ1Mzc4NTIyAwAAAAI3OQIAAAAFMjMzMTQEAAAAATAHAAAACTkvMTkvMjAxOQgAAAAJMy8zMS8yMDE1CQAAAAEwTaW70WE91whYkPESYj3XCCZDSVEuVFNFOjkwMDcuSVFfSU5WRVNUX0xPQU5TX0NGLkZZMjAxOAEAAAAVZg0AAgAAAAQxNjk0AQgAAAAFAAAAATEBAAAACjE4OTUwMDIwMjMDAAAAAjc5AgAAAAQyMDMyBAAAAAEwBwAAAAk5LzE5LzIwMTkIAAAACTMvMzEvMjAxOAkAAAABMBS6dNdhPdcITMUSEmI91wgnQ0lRLlRTRTo5MDQxLklRX1RPVEFMX09USEVSX09QRVIuRlkyMDEwAQAAALzLlQACAAAABjEwODk3OAEIAAAABQAAAAExAQAAAAoxMzgxNTIyNzEwAwAAAAI3OQIAAAADMzgwBAAAAAEwBwAAAAk5LzE5LzIwMTkIAAAACTMvMzEvMjAxMAkAAAABMA7YidhhPdcIHwjKEWI91wgbQ0lRLlNFSEs6</t>
  </si>
  <si>
    <t>NjYuSVFfREFfQ0YuRlkyMDA3AQAAALdaDQACAAAABDI3MzkBCAAAAAUAAAABMQEAAAAJOTg3NDU0MDkwAwAAAAI2NAIAAAAEMjE2MAQAAAABMAcAAAAJOS8xOS8yMDE5CAAAAAoxMi8zMS8yMDA3CQAAAAEwAAh112E91wjj8RcSYj3XCCZDSVEuVFNFOjkwMDcuSVFfQVNTRVRfV1JJVEVET1dOLkZZMjAxMAEAAAAVZg0AAgAAAAYtMTcwMTcBCAAAAAUAAAABMQEAAAAKMTM4NjcyNDQ4MgMAAAACNzkCAAAAAjMyBAAAAAEwBwAAAAk5LzE5LzIwMTkIAAAACTMvMzEvMjAxMAkAAAABMK1JF9hhPdcIn67wEWI91wgiQ0lRLlRTRTo5MDA3LklRX1FVSUNLX1JBVElPLkZZMjAxMQEAAAAVZg0AAgAAAAgwLjEwNzUyMwEIAAAABQAAAAExAQAAAAoxNDYyNzEyNTY1AwAAAAI3OQIAAAAENDEyMQQAAAABMAcAAAAJOS8xOS8yMDE5CAAAAAkzLzMxLzIwMTEJAAAAATCRgQLSYT3XCIjU9RJiPdcIKkNJUS5UU1g6Q1AuSVFfREVCVF9FUVVJVl9PUEVSX0xFQVNFLkZZMjAxNwEAAACpfg0AAgAAAAM4MzIBCAAAAAUAAAABMQEAAAAKMTk0NTM1NDY3NQMAAAACMjcCAAAABTIxNjcxBAAAAAEwBwAAAAk5LzE5LzIwMTkIAAAACjEyLzMxLzIwMTcJAAAAATBrbdrTYT3XCJyVjRJiPdcIIUNJUS5UU0U6OTA0Mi5JUV9UT1RBTF9ERUJULkZZMjAxNwEAAAAHYg0AAgAAAAY4OTk1MjEBCAAAAAUAAAABMQEAAAAKMTg0NzA3MjAwNAMA</t>
  </si>
  <si>
    <t>AAACNzkCAAAABDQxNzMEAAAAATAHAAAACTkvMTkvMjAxOQgAAAAJMy8zMS8yMDE3CQAAAAEw6UxT2WE91wiPgsgRYj3XCCBDSVEuVFNFOjkwMjAuSVFfTUFDSElORVJZLkZZMjAxMQEAAADcZw0AAgAAAAc3ODU3NDg5AQgAAAAFAAAAATEBAAAACjE1NjI0ODQ1OTkDAAAAAjc5AgAAAAQzMTE0BAAAAAEwBwAAAAk5LzE5LzIwMTkIAAAACTMvMzEvMjAxMQkAAAABMKM/t9thPdcIcnBQEWI91wgbQ0lRLk5ZU0U6TlNDLklRX0xBTkQuRlkyMDExAQAAAKx1BAACAAAABDIyMDkBCAAAAAUAAAABMQEAAAAKMTY1ODMxNTY3NwMAAAADMTYwAgAAAAQzMDk4BAAAAAEwBwAAAAk5LzE5LzIwMTkIAAAACjEyLzMxLzIwMTEJAAAAATAd6MPTYT3XCAkxhxJiPdcIKENJUS5UU0U6OTA0Mi5JUV9GSVhFRF9BU1NFVF9UVVJOUy5GWTIwMTEBAAAAB2INAAIAAAAIMC4zNzU0MTcBCAAAAAUAAAABMQEAAAAKMTQ1ODUyNjI0MwMAAAACNzkCAAAABDQwNjYEAAAAATAHAAAACTkvMTkvMjAxOQgAAAAJMy8zMS8yMDExCQAAAAEwhAq70WE91wjjkNUSYj3XCChDSVEuVFNFOjkwMDcuSVFfVE9UQUxfREVCVF9JU1NVRUQuRlkyMDExAQAAABVmDQACAAAABTg5NTcxAQgAAAAFAAAAATEBAAAACjE0NjI3MTI1NjUDAAAAAjc5AgAAAAQyMTYxBAAAAAEwBwAAAAk5LzE5LzIwMTkIAAAACTMvMzEvMjAxMQkAAAABME6XF9hhPdcIKj/gEWI9</t>
  </si>
  <si>
    <t>1wggQ0lRLlRTRTo5MDIxLklRX1JEX0VYUF9GTi5GWTIwMTMBAAAA6HMNAAIAAAAEODE2OAEIAAAABQAAAAIyOQIAAAAEMzE2OAEAAAAKMTYyNDA1MTc4NQMAAAACNzkEAAAAATAHAAAACTkvMTkvMjAxOQgAAAAJMy8zMS8yMDEzCQAAAAEwkEN/3GE91wjx+h4RYj3XCCdDSVEuVFNFOjkwNDEuSVFfTUFSS0VUQ0FQLjIwMTIvMy8zMS5KUFkBAAAAvMuVAAIAAAALNTM2NzE5LjUyMjUBBgAAAAUAAAABMQEAAAAKMTUwNzU2NDY4NgMAAAACNzkCAAAABjEwMDA1NAQAAAABMAcAAAAJMy8zMS8yMDEy79P08WE91wj4XBYjYj3XCBlDSVEuTllTRTpVTlAuSVFfQVAuRlkyMDEzAQAAAD67BAACAAAAAzgwMwEIAAAABQAAAAExAQAAAAoxNzc0OTYzMDAzAwAAAAMxNjACAAAABDEwMTgEAAAAATAHAAAACTkvMTkvMjAxOQgAAAAKMTIvMzEvMjAxMwkAAAABMEUuVdZhPdcIjGE2EmI91wgrQ0lRLk5ZU0U6VU5QLklRX01JTk9SSVRZX0lOVEVSRVNUX0NGLkZZMjAwOAEAAAA+uwQAAwAAAAAAsZJU1mE91wjX9zgSYj3XCCdDSVEuVFNYOkNQLklRX0lOVkVTVF9TRUNVUklUWV9DRi5GWTIwMTEBAAAAqX4NAAMAAAAAAE5VttRhPdcI/P1nEmI91wgqQ0lRLlRTWDpDUC5JUV9ORVRfREVCVF9FQklUREFfQ0FQRVguRlkyMDA3AQAAAKl+DQACAAAACDUuMjcwNTM4AQgAAAAFAAAAATEBAAAACjEzNDMwMTM5NzIDAAAAAjI3AgAA</t>
  </si>
  <si>
    <t>AAUyMzMxNAQAAAABMAcAAAAJOS8xOS8yMDE5CAAAAAoxMi8zMS8yMDA3CQAAAAEwK9oM0WE91wj3mxcTYj3XCCdDSVEuVFNFOjkwMjAuSVFfREFZU19QQVlBQkxFX09VVC5GWTIwMDgBAAAA3GcNAAIAAAAJODYuMjM0NzI0AQgAAAAFAAAAATEBAAAACjEwNjExOTczMjIDAAAAAjc5AgAAAAQ0MTgzBAAAAAEwBwAAAAk5LzE5LzIwMTkIAAAACTMvMzEvMjAwOAkAAAABMM7CnNJhPdcIcuTaEmI91wgZQ0lRLlRTWDpDUC5JUV9DT0dTLkZZMjAwNwEAAACpfg0AAgAAAAYzMTE5LjMBCAAAAAUAAAABMQEAAAAKMTM0MzAxMzk3MgMAAAACMjcCAAAAAjM0BAAAAAEwBwAAAAk5LzE5LzIwMTkIAAAACjEyLzMxLzIwMDcJAAAAATC6fyrVYT3XCM2kXRJiPdcIIENJUS5OWVNFOlVOUC5JUV9TVF9JTlZFU1QuRlkyMDA4AQAAAD67BAADAAAAAACxklTWYT3XCMLsPBJiPdcIJENJUS5UU0U6OTAyMi5JUV9TQUxFX0lOVEFOX0NGLkZZMjAxMgEAAADudg0AAgAAAAUtNDg2OAEIAAAABQAAAAExAQAAAAoxNTU0OTUwNzEzAwAAAAI3OQIAAAAEMjAyOQQAAAABMAcAAAAJOS8xOS8yMDE5CAAAAAkzLzMxLzIwMTIJAAAAATCW9sXaYT3XCN7wdhFiPdcIJUNJUS5UU0U6OTAyMi5JUV9HQUlOX0FTU0VUU19DRi5GWTIwMTMBAAAA7nYNAAIAAAAFMjE0NjMBCAAAAAUAAAABMQEAAAAKMTYyMzk0MTc3NwMAAAACNzkCAAAABDIwMjYE</t>
  </si>
  <si>
    <t>AAAAATAHAAAACTkvMTkvMjAxOQgAAAAJMy8zMS8yMDEzCQAAAAEwhR3G2mE91wiv+10RYj3XCB9DSVEuVFNYOkNOUi5JUV9MVF9JTlZFU1QuRlkyMDEzAQAAAPxiBQACAAAAAjU3AQgAAAAFAAAAATEBAAAACjE3NzQyOTY5NzQDAAAAAjI3AgAAAAQxMDU0BAAAAAEwBwAAAAk5LzE5LzIwMTkIAAAACjEyLzMxLzIwMTMJAAAAATCyKwTVYT3XCC1RURJiPdcIIENJUS5OWVNFOk5TQy5JUV9GVUxMX1RJTUUuRlkyMDEzAQAAAKx1BAACAAAABTMwMTAzAM81xNNhPdcINxqIEmI91wgkQ0lRLlNFSEs6NjYuSVFfT1RIRVJfT1BFUl9BQ1QuRlkyMDA5AQAAALdaDQACAAAABS00NDg5AQgAAAAFAAAAATEBAAAACjE0Mzk5ODQ5NDEDAAAAAjY0AgAAAAQyMDQ3BAAAAAEwBwAAAAk5LzE5LzIwMTkIAAAACjEyLzMxLzIwMDkJAAAAATDtafHWYT3XCAe6ARJiPdcIOENJUS5TRUhLOjY2LklRX0NVU1RPTV9CRVRBLi0xMDRXLjIwMTEvMTIvMzEuLl5OMjI1LkpQWS5IAQAAALdaDQACAAAAEDAuNTE4NzQ1MDc5NTk3OTUAykj18WE91wg4ZPkQYj3XCCJDSVEuVFNYOkNOUi5JUV9ESUxVVF9XRUlHSFQuRlkyMDEyAQAAAPxiBQACAAAABTg3NS40ALwEBNVhPdcIY4NbEmI91wgpQ0lRLk5ZU0U6TlNDLklRX0RFQlRfRVFVSVZfTkVUX1BCTy5GWTIwMTQBAAAArHUEAAIAAAADMjYyAQgAAAAFAAAAATEBAAAACjE4MjY1MjY4NTAD</t>
  </si>
  <si>
    <t>AAAAAzE2MAIAAAAFMjE2NzkEAAAAATAHAAAACTkvMTkvMjAxOQgAAAAKMTIvMzEvMjAxNAkAAAABMFAjntNhPdcIYLCDEmI91wgYQ0lRLjAuSVFfSU5URVJFU1RfRVhQLkZZBQAAAAAAAAAIAAAAFShJbnZhbGlkIFRpbWUgUGVyaW9kKQ/WndNhPdcIHBzOEmI91wgbQ0lRLlRTRTo5MDA3LklRX0NPR1MuRlkyMDE5AQAAABVmDQACAAAABjM4NDk4MgEIAAAABQAAAAExAQAAAAoxOTcwMDUxNDc5AwAAAAI3OQIAAAACMzQEAAAAATAHAAAACTkvMTkvMjAxOQgAAAAJMy8zMS8yMDE5CQAAAAEwFLp012E91wgBOgUSYj3XCBxDSVEuVFNFOjkxNDIuSVFfREFfQ0YuRlkyMDE2AQAAAEKjWQADAAAAAADz26/ZYT3XCFRbsxFiPdcILENJUS5UU1g6Q05SLklRX0RFRl9UQVhfQVNTRVRTX0NVUlJFTlQuRlkyMDExAQAAAPxiBQACAAAAAjQ2AQgAAAAFAAAAATEBAAAACjE2NTYzMjc2MDcDAAAAAjI3AgAAAAQxMTE3BAAAAAEwBwAAAAk5LzE5LzIwMTkIAAAACjEyLzMxLzIwMTEJAAAAATDG3QPVYT3XCFgDWBJiPdcIIkNJUS5UU1g6Q1AuSVFfSU5DX0VRVUlUWV9DRi5GWTIwMDcBAAAAqX4NAAIAAAAFLTEyLjkBCAAAAAUAAAABMQEAAAAKMTM0MzAxMzk3MgMAAAACMjcCAAAABDIwODYEAAAAATAHAAAACTkvMTkvMjAxOQgAAAAKMTIvMzEvMjAwNwkAAAABMK6mKtVhPdcILSV9EmI91wgnQ0lRLlRTWDpDTlIuSVFfVE9U</t>
  </si>
  <si>
    <t>QUxfREVCVF9SRVBBSUQuRlkyMDE4AQAAAPxiBQACAAAABS0yMzkzAQgAAAAFAAAAATEBAAAACjE5NDM1MjUwOTgDAAAAAjI3AgAAAAQyMTY2BAAAAAEwBwAAAAk5LzE5LzIwMTkIAAAACjEyLzMxLzIwMTgJAAAAATC6fyrVYT3XCEXXfBJiPdcIIUNJUS5UU1g6Q05SLklRX0FTU0VUX1RVUk5TLkZZMjAxOAEAAAD8YgUAAgAAAAgwLjM2MzI3OAEIAAAABQAAAAExAQAAAAoxOTQzNTI1MDk4AwAAAAIyNwIAAAAENDE3NwQAAAABMAcAAAAJOS8xOS8yMDE5CAAAAAoxMi8zMS8yMDE4CQAAAAEwN7MM0WE91win3w0TYj3XCCVDSVEuVFNFOjkwNDEuSVFfR0FJTl9BU1NFVFNfQ0YuRlkyMDExAQAAALzLlQACAAAABDU1ODYBCAAAAAUAAAABMQEAAAAKMTQ2MTY4MDA0MAMAAAACNzkCAAAABDIwMjYEAAAAATAHAAAACTkvMTkvMjAxOQgAAAAJMy8zMS8yMDExCQAAAAEwAP+J2GE91wim5rkRYj3XCBtDSVEuVFNFOjkwNDIuSVFfQ09HUy5GWTIwMDkBAAAAB2INAAIAAAAGNTczODU4AQgAAAAFAAAAATEBAAAACjEzODI1MDU2MTUDAAAAAjc5AgAAAAIzNAQAAAABMAcAAAAJOS8xOS8yMDE5CAAAAAkzLzMxLzIwMDkJAAAAATCcJHjZYT3XCCEYkxFiPdcII0NJUS5UU0U6OTA0MS5JUV9JTlRFUkVTVF9FWFAuRlkyMDE5AQAAALzLlQACAAAABS04NjExAQgAAAAFAAAAATEBAAAACjE5Njg1OTAxMTYDAAAAAjc5AgAAAAI4</t>
  </si>
  <si>
    <t>MgQAAAABMAcAAAAJOS8xOS8yMDE5CAAAAAkzLzMxLzIwMTkJAAAAATAtjjrYYT3XCJ9r3hFiPdcIHUNJUS5UU0U6OTE0Mi5JUV9DT01NT04uRlkyMDE5AQAAAEKjWQACAAAABTE2MDAwAQgAAAAFAAAAATEBAAAACjE5Njk0NDczNTIDAAAAAjc5AgAAAAQxMTAzBAAAAAEwBwAAAAk5LzE5LzIwMTkIAAAACTMvMzEvMjAxOQkAAAABML1QsNlhPdcIvzmjEWI91wgiQ0lRLlRTRTo5MDQxLklRX0VCSVRfTUFSR0lOLkZZMjAxNAEAAAC8y5UAAgAAAAY0LjM4MjYBCAAAAAUAAAABMQEAAAAKMTY4NjYzNzg1MgMAAAACNzkCAAAABDQwNTMEAAAAATAHAAAACTkvMTkvMjAxOQgAAAAJMy8zMS8yMDE0CQAAAAEwf3670WE91wgpxAITYj3XCB5DSVEuVFNFOjkxNDIuSVFfUEVOU0lPTi5GWTIwMTQBAAAAQqNZAAMAAAAAAM+zr9lhPdcIiJiyEWI91wgkQ0lRLlRTRTo5MTQyLklRX0NPTU1PTl9JU1NVRUQuRlkyMDE2AQAAAEKjWQADAAAAAADJArDZYT3XCFRbsxFiPdcIKENJUS5TRUhLOjY2LklRX0NPTU1PTl9QUkVGX0RJVl9DRi5GWTIwMTcBAAAAt1oNAAMAAAAAADsCttZhPdcItdsfEmI91wgrQ0lRLlRTRTo5MDQxLklRX01JTk9SSVRZX0lOVEVSRVNUX0lTLkZZMjAxNAEAAAC8y5UAAgAAAAUtMTU0NAEIAAAABQAAAAExAQAAAAoxNjg2NjM3ODUyAwAAAAI3OQIAAAACODMEAAAAATAHAAAACTkvMTkvMjAxOQgAAAAJ</t>
  </si>
  <si>
    <t>My8zMS8yMDE0CQAAAAEw50yK2GE91wjgZssRYj3XCB5DSVEuVFNFOjkwMjIuSVFfUEVOU0lPTi5GWTIwMTIBAAAA7nYNAAIAAAAGMjA1MTk1AQgAAAAFAAAAATEBAAAACjE1NTQ5NTA3MTMDAAAAAjc5AgAAAAQxMjEzBAAAAAEwBwAAAAk5LzE5LzIwMTkIAAAACTMvMzEvMjAxMgkAAAABMJb2xdphPdcIBmBdEWI91wghQ0lRLlRTRTo5MDIyLklRX09USEVSX09QRVIuRlkyMDA4AQAAAO52DQADAAAAAAAs2s3bYT3XCLFqRBFiPdcIKUNJUS5UU1g6Q1AuSVFfTUlOT1JJVFlfSU5URVJFU1RfSVMuRlkyMDEzAQAAAKl+DQADAAAAAABDfLbUYT3XCNlyaBJiPdcIKENJUS5UU0U6OTAyMi5JUV9HV19JTlRBTl9BTU9SVF9DRi5GWTIwMTABAAAA7nYNAAMAAAAAAP6oxdphPdcIsEllEWI91wglQ0lRLk5ZU0U6VU5QLklRX1NUX0RFQlRfUkVQQUlELkZZMjAwOQEAAAA+uwQAAwAAAAAAqLlU1mE91wg3/SgSYj3XCC9DSVEuVFNFOjkwMjIuSVFfSU1QVVRfT1BFUl9MRUFTRV9JTlRfRVhQLkZZMjAxMQEAAADudg0AAwAAAAAACNHF2mE91whIjFQRYj3XCCFDSVEuVFNFOjkwMjAuSVFfQ0FTSF9UQVhFUy5GWTIwMDkBAAAA3GcNAAIAAAAGMTE5OTQzAQgAAAAFAAAAATEBAAAACjEzNzc5MTA5MjMDAAAAAjc5AgAAAAQzMDUzBAAAAAEwBwAAAAk5LzE5LzIwMTkIAAAACTMvMzEvMjAwOQkAAAABMLnxttthPdcIRcRxEWI9</t>
  </si>
  <si>
    <t>1wglQ0lRLlRTRTo5MTQyLklRX0RJTFVUX0VQU19FWENMLkZZMjAxMwEAAABCo1kAAwAAAAAAOJ8K2mE91wh6dngRYj3XCCtDSVEuU0VISzo2Ni5JUV9UT1RBTF9BU1NFVFMuRlkyMDA5Li4uLkxPQ0FMAQAAALdaDQACAAAABjE3NjQ5NAEIAAAABQAAAAExAQAAAAoxNDM5OTg0OTQxAwAAAAI2NAIAAAAEMTAwNwQAAAABMAcAAAAJOS8xOS8yMDE5CAAAAAoxMi8zMS8yMDA5CQAAAAEw9PQ9z2E91whtHTcTYj3XCCpDSVEuVFNFOjkwMjEuSVFfVEVWX0VCSVREQS4yMDAwLjIwMTEvMDMvMzEBAAAA6HMNAAIAAAAINi41Mjc1MTEBBwAAAAUAAAABMQEAAAAKMTQyOTIzMDIwMgMAAAABMAIAAAAGMTAwMDMwBAAAAAEwBwAAAAkzLzMxLzIwMTEIAAAACTMvMzEvMjAxMWHJK/JhPdcINhwTEWI91wgeQ0lRLlRTWDpDTlIuSVFfREFfU1VQUEwuRlkyMDE1AQAAAPxiBQACAAAABDExNTgBCAAAAAUAAAABMQEAAAAKMTg3MjgyNzAxOQMAAAACMjcCAAAAAjQxBAAAAAEwBwAAAAk5LzE5LzIwMTkIAAAACjEyLzMxLzIwMTUJAAAAATDmvCnVYT3XCPhhWRJiPdcIK0NJUS5TRUhLOjY2LklRX05FVF9ERUJUX0VCSVREQV9DQVBFWC5GWTIwMDkBAAAAt1oNAAIAAAAIMi4wODkwODUBCAAAAAUAAAABMQEAAAAKMTQzOTk4NDk0MQMAAAACNjQCAAAABTIzMzE0BAAAAAEwBwAAAAk5LzE5LzIwMTkIAAAACjEyLzMxLzIwMDkJAAAA</t>
  </si>
  <si>
    <t>ATCA9gLSYT3XCJwn+xJiPdcILENJUS5UU0U6OTAyMC5JUV9JTVBVVF9PUEVSX0xFQVNFX0RFUFIuRlkyMDA4AQAAANxnDQACAAAACzg2ODEuNTE2Njg4AQgAAAAFAAAAATEBAAAACjEwNjExOTczMjIDAAAAAjc5AgAAAAUyMTY3MwQAAAABMAcAAAAJOS8xOS8yMDE5CAAAAAkzLzMxLzIwMDgJAAAAATDKo7bbYT3XCMfJaBFiPdcIJ0NJUS5UU0U6OTA0Mi5JUV9NQVJLRVRDQVAuMjAxNy8zLzMxLkpQWQEAAAAHYg0AAgAAAAw5MDQyNjguNDY2NzgBBgAAAAUAAAABMQEAAAAKMTgyNzQ5NjUxMAMAAAACNzkCAAAABjEwMDA1NAQAAAABMAcAAAAJMy8zMS8yMDE3/qz08WE91wjOURMjYj3XCCRDSVEuTllTRTpOU0MuSVFfTUFSS0VUQ0FQLjIwMTQvMTIvMzEBAAAArHUEAAIAAAAMMzM5MTcuOTIzMDQyAQYAAAAFAAAAATEBAAAACjE3MDI3Mzg2NjADAAAAAzE2MAIAAAAGMTAwMDU0BAAAAAEwBwAAAAoxMi8zMS8yMDE03/r08WE91whiyPgQYj3XCBlDSVEuVFNFOjkwNDEuSVFfUkUuRlkyMDE2AQAAALzLlQACAAAABTQwNzg4AQgAAAAFAAAAATEBAAAACjE3OTc2MzY5NjcDAAAAAjc5AgAAAAQxMjIyBAAAAAEwBwAAAAk5LzE5LzIwMTkIAAAACTMvMzEvMjAxNgkAAAABMEBAOthhPdcIH9vuEWI91wgtQ0lRLlRTRTo5MDA3LklRX0RFRl9UQVhfQVNTRVRTX0NVUlJFTlQuRlkyMDEzAQAAABVmDQACAAAABDU0ODEB</t>
  </si>
  <si>
    <t>CAAAAAUAAAABMQEAAAAKMTYyNTQ1NzY5NQMAAAACNzkCAAAABDExMTcEAAAAATAHAAAACTkvMTkvMjAxOQgAAAAJMy8zMS8yMDEzCQAAAAEwgb4X2GE91wh5CNgRYj3XCBlDSVEuVFNFOjkwMjEuSVFfTkkuRlkyMDE4AQAAAOhzDQACAAAABjExMDQ5MwEIAAAABQAAAAExAQAAAAoxODk0MzE1NDYxAwAAAAI3OQIAAAACMTUEAAAAATAHAAAACTkvMTkvMjAxOQgAAAAJMy8zMS8yMDE4CQAAAAEwr7jr22E91wjonE4RYj3XCBxDSVEuVFNYOkNQLklRX1pfU0NPUkUuRlkyMDEyAQAAAKl+DQACAAAACDIuMDg5NzU0AQgAAAAFAAAAATEBAAAACjE3Njc1MDk5NjEDAAAAAjI3AgAAAAYxMDAxMjMEAAAAATAHAAAACTkvMTkvMjAxOQgAAAAKMTIvMzEvMjAxMgkAAAABMCEBDdFhPdcI27ciE2I91wgnQ0lRLlRTWDpDTlIuSVFfTUlOT1JJVFlfSU5URVJFU1QuRlkyMDEyAQAAAPxiBQADAAAAAAC8BATVYT3XCGPnTBJiPdcIJENJUS5UU0U6OTE0Mi5JUV9QRVJJT0REQVRFX0lTLkZZMjAxMAEAAABCo1kAAwAAAAJOQQBAAwraYT3XCFntCu1hPdcIJUNJUS5OWVNFOlVOUC5JUV9TUEVDSUFMX0RJVl9DRi5GWTIwMDgBAAAAPrsEAAMAAAAAAKi5VNZhPdcITK8oEmI91wgeQ0lRLlRTWDpDTlIuSVFfREFfU1VQUEwuRlkyMDA3AQAAAPxiBQACAAAAAzY3NwEIAAAABQAAAAExAQAAAAoxMzE5NDQ0MTQ3AwAAAAIyNwIAAAAC</t>
  </si>
  <si>
    <t>NDEEAAAAATAHAAAACTkvMTkvMjAxOQgAAAAKMTIvMzEvMjAwNwkAAAABMGcQ0dVhPdcIw31WEmI91wgZQ0lRLlRTWDpDUC5JUV9DT0dTLkZZMjAxNgEAAACpfg0AAgAAAAQyODk4AQgAAAAFAAAAATEBAAAACjE5NDUzNTQ1NzUDAAAAAjI3AgAAAAIzNAQAAAABMAcAAAAJOS8xOS8yMDE5CAAAAAoxMi8zMS8yMDE2CQAAAAEwAUfa02E91wgGzHISYj3XCCFDSVEuVFNFOjkwMjIuSVFfVE9UQUxfTElBQi5GWTIwMTkBAAAA7nYNAAIAAAAHNTc4NzY4MQEIAAAABQAAAAExAQAAAAoxOTY5MzA0MjExAwAAAAI3OQIAAAAEMTI3NgQAAAABMAcAAAAJOS8xOS8yMDE5CAAAAAkzLzMxLzIwMTkJAAAAATD6X5LaYT3XCIajpxFiPdcIIkNJUS5UU0U6OTAyMS5JUV9FQklUX01BUkdJTi5GWTIwMTIBAAAA6HMNAAIAAAAFOC41MjcBCAAAAAUAAAABMQEAAAAKMTY0MzIxNzQ0OQMAAAACNzkCAAAABDQwNTMEAAAAATAHAAAACTkvMTkvMjAxOQgAAAAJMy8zMS8yMDEyCQAAAAEwILCt0mE91wixwrwSYj3XCCpDSVEuVFNFOjkwMjAuSVFfVE9UQUxfQVNTRVRTLkZZMjAxNC4uLi5KUFkBAAAA3GcNAAIAAAAHNzQyODMwMwEIAAAABQAAAAExAQAAAAoxNjg2NjM4MjI3AwAAAAI3OQIAAAAEMTAwNwQAAAABMAcAAAAJOS8xOS8yMDE5CAAAAAkzLzMxLzIwMTQJAAAAATAOs6LQYT3XCHNDq+9hPdcIJ0NJUS5UU0U6OTA0MS5JUV9F</t>
  </si>
  <si>
    <t>QklUREFfQ0FQRVhfSU5ULkZZMjAxNwEAAAC8y5UAAgAAAAg2LjIzMzQwMwEIAAAABQAAAAExAQAAAAoxODQ4Mjk3MzU5AwAAAAI3OQIAAAAENDE5MQQAAAABMAcAAAAJOS8xOS8yMDE5CAAAAAkzLzMxLzIwMTcJAAAAATC0DALSYT3XCEm38RJiPdcIHkNJUS5OWVNFOlVOUC5JUV9QRU5TSU9OLkZZMjAxNwEAAAA+uwQAAgAAAAM3ODEBCAAAAAUAAAABMQEAAAAKMTk0NDIxNjA1NgMAAAADMTYwAgAAAAQxMjEzBAAAAAEwBwAAAAk5LzE5LzIwMTkIAAAACjEyLzMxLzIwMTcJAAAAATB+wtDVYT3XCEDLMxJiPdcIJkNJUS5UU0U6OTA0MS5JUV9FWFRSQV9BQ0NfSVRFTVMuRlkyMDA4AQAAALzLlQADAAAAAACnm1PZYT3XCKDE2hFiPdcIKkNJUS5UU0U6OTAyMC5JUV9UT1RBTF9BU1NFVFMuRlkyMDE3Li4uLkpQWQEAAADcZw0AAgAAAAc3OTExMTE0AQgAAAAFAAAAATEBAAAACjE4NDgyOTczODgDAAAAAjc5AgAAAAQxMDA3BAAAAAEwBwAAAAk5LzE5LzIwMTkIAAAACTMvMzEvMjAxNwkAAAABMA6zotBhPdcIL2Gp7GE91wgrQ0lRLlRTRTo5MDA3LklRX01JTk9SSVRZX0lOVEVSRVNUX0lTLkZZMjAxOAEAAAAVZg0AAgAAAAQtMzMxAQgAAAAFAAAAATEBAAAACjE4OTUwMDIwMjMDAAAAAjc5AgAAAAI4MwQAAAABMAcAAAAJOS8xOS8yMDE5CAAAAAkzLzMxLzIwMTgJAAAAATAck3TXYT3XCIAY/BFiPdcIJENJUS5U</t>
  </si>
  <si>
    <t>U0U6OTA0Mi5JUV9DVVJSRU5DWV9HQUlOLkZZMjAxOQEAAAAHYg0AAwAAAAAAsHRT2WE91wjAT9oRYj3XCBhDSVEuLklRX05FVF9ERUJUX0lTU1VFRC4FAAAAAQAAAAgAAAAUKEludmFsaWQgSWRlbnRpZmllcikOV0L6YT3XCA5XQvphPdcIKkNJUS5UU1g6Q05SLklRX01JTk9SSVRZX0lOVEVSRVNUX0lTLkZZMjAwOQEAAAD8YgUAAwAAAAAA4o8D1WE91wi3YUQSYj3XCB9DSVEuVFNYOkNOUi5JUV9MVF9JTlZFU1QuRlkyMDE1AQAAAPxiBQACAAAAAjY5AQgAAAAFAAAAATEBAAAACjE4NzI4MjcwMTkDAAAAAjI3AgAAAAQxMDU0BAAAAAEwBwAAAAk5LzE5LzIwMTkIAAAACjEyLzMxLzIwMTUJAAAAATDt4ynVYT3XCALtURJiPdcIJUNJUS5UU0U6OTA0MS5JUV9QUkVGX0RJVl9PVEhFUi5GWTIwMTgBAAAAvMuVAAMAAAAAADNnOthhPdcI9XbvEWI91wgmQ0lRLlRTRTo5MDQyLklRX05FVF9ERUJUX0VCSVREQS5GWTIwMTkBAAAAB2INAAIAAAAINC45NTAwNjEBCAAAAAUAAAABMQEAAAAKMTk2ODU5MDIyMAMAAAACNzkCAAAABDQxOTMEAAAAATAHAAAACTkvMTkvMjAxOQgAAAAJMy8zMS8yMDE5CQAAAAEwc1e70WE91whXLfkSYj3XCB9DSVEuVFNFOjkwMDcuSVFfRUJJVF9JTlQuRlkyMDEyAQAAABVmDQACAAAACDMuNDc2NTExAQgAAAAFAAAAATEBAAAACjE1NTU3MDQ0MzMDAAAAAjc5AgAAAAQ0MTg5BAAAAAEw</t>
  </si>
  <si>
    <t>BwAAAAk5LzE5LzIwMTkIAAAACTMvMzEvMjAxMgkAAAABMNWoAtJhPdcIfYYDE2I91wgoQ0lRLlRTRTo5MDA3LklRX0NVUlJFTlRfUE9SVF9ERUJULkZZMjAxMwEAAAAVZg0AAgAAAAU3MDAwMAEIAAAABQAAAAExAQAAAAoxNjI1NDU3Njk1AwAAAAI3OQIAAAAEMTI5NwQAAAABMAcAAAAJOS8xOS8yMDE5CAAAAAkzLzMxLzIwMTMJAAAAATCBvhfYYT3XCPZr+hFiPdcIH0NJUS5OWVNFOk5TQy5JUV9FQklUX0lOVC5GWTIwMTUBAAAArHUEAAIAAAAINS4zNjc5NDEBCAAAAAUAAAABMQEAAAAKMTg3MzEwMTI1MAMAAAADMTYwAgAAAAQ0MTg5BAAAAAEwBwAAAAk5LzE5LzIwMTkIAAAACjEyLzMxLzIwMTUJAAAAATCeFGnQYT3XCCIAFxNiPdcIHUNJUS5UU0U6OTAyMC5JUV9SRF9FWFAuRlkyMDEzAQAAANxnDQADAAAAAABXULjbYT3XCJGGSBFiPdcIGUNJUS5UU0U6OTAyMC5JUV9HVy5GWTIwMTABAAAA3GcNAAMAAAAAALnxttthPdcIl2VpEWI91wglQ0lRLlRTRTo5MDIyLklRX0NBUElUQUxfTEVBU0VTLkZZMjAwOQEAAADudg0AAwAAAAAAuIHF2mE91wiR30QRYj3XCChDSVEuVFNFOjkwMjAuSVFfVE9UQUxfREVCVC5GWTIwMDkuLi4uSlBZAQAAANxnDQACAAAABzM0OTQ4MjUBCAAAAAUAAAABMQEAAAAKMTM3NzkxMDkyMwMAAAACNzkCAAAABDQxNzMEAAAAATAHAAAACTkvMTkvMjAxOQgAAAAJMy8zMS8yMDA5</t>
  </si>
  <si>
    <t>CQAAAAEw/ACj0GE91wjcUzETYj3XCBlDSVEuU0VISzo2Ni5JUV9SRVYuRlkyMDE3AQAAALdaDQACAAAABTU1NDQwAQgAAAAFAAAAATEBAAAACjE5NTM4MzUxNzkDAAAAAjY0AgAAAAMxMTIEAAAAATAHAAAACTkvMTkvMjAxOQgAAAAKMTIvMzEvMjAxNwkAAAABME/btdZhPdcIdeb/EWI91wgtQ0lRLlRTWDpDTlIuSVFfVE9UQUxfREVCVF9FQklUREFfQ0FQRVguRlkyMDA3AQAAAPxiBQACAAAACDIuNTkyMDYyAQgAAAAFAAAAATEBAAAACjEzMTk0NDQxNDcDAAAAAjI3AgAAAAUyMzMxMwQAAAABMAcAAAAJOS8xOS8yMDE5CAAAAAoxMi8zMS8yMDA3CQAAAAEwS2UM0WE91whoIgsTYj3XCB9DSVEuVFNYOkNOUi5JUV9TR0FfU1VQUEwuRlkyMDEzAQAAAPxiBQADAAAAAACyKwTVYT3XCFgOTRJiPdcIHUNJUS5UU1g6Q1AuSVFfVE9UQUxfQ0EuRlkyMDA4AQAAAKl+DQACAAAABDExMjMBCAAAAAUAAAABMQEAAAAKMTQzNjc3MDI1MQMAAAACMjcCAAAABDEwMDgEAAAAATAHAAAACTkvMTkvMjAxOQgAAAAKMTIvMzEvMjAwOAkAAAABMG3gtdRhPdcIIkx9EmI91wgpQ0lRLlRTRTo5MDIwLklRX0lOVkVTVF9TRUNVUklUWV9DRi5GWTIwMTYBAAAA3GcNAAIAAAAEMzk1MQEIAAAABQAAAAExAQAAAAoxNzk4MzM2NDAzAwAAAAI3OQIAAAAEMjAyNwQAAAABMAcAAAAJOS8xOS8yMDE5CAAAAAkzLzMxLzIwMTYJAAAAATA2</t>
  </si>
  <si>
    <t>jM3bYT3XCOmtaxFiPdcIJENJUS5OWVNFOlVOUC5JUV9DVVJSRU5DWV9HQUlOLkZZMjAwOAEAAAA+uwQAAwAAAAAAsZJU1mE91wiCRSQSYj3XCChDSVEuTllTRTpOU0MuSVFfVE9UQUxfREVCVF9JU1NVRUQuRlkyMDE2AQAAAKx1BAACAAAAAzY5NAEIAAAABQAAAAExAQAAAAoxOTQ0MjAxMDA0AwAAAAMxNjACAAAABDIxNjEEAAAAATAHAAAACTkvMTkvMjAxOQgAAAAKMTIvMzEvMjAxNgkAAAABMEZKntNhPdcIQyWEEmI91wgdQ0lRLlRTRTo5MDQxLklRX1JEX0VYUC5GWTIwMTUBAAAAvMuVAAMAAAAAAF3yOdhhPdcIPWbuEWI91wgvQ0lRLlNFSEs6NjYuSVFfVE9UQUxfT1VUU1RBTkRJTkdfQlNfREFURS5GWTIwMTcBAAAAt1oNAAIAAAALNjAwNy43NzczMDIBBAAAAAUAAAABNQEAAAAKMTk1MzgzNTE3OQIAAAAFMjQxNTIGAAAAATBP27XWYT3XCDd3BBJiPdcIJ0NJUS5UU0U6OTAyMS5JUV9ORVRfSU5URVJFU1RfRVhQLkZZMjAwOQEAAADocw0AAgAAAAYtMzE5NzkBCAAAAAUAAAABMQEAAAAKMTM5Njc1NDI5NQMAAAACNzkCAAAAAzM2OAQAAAABMAcAAAAJOS8xOS8yMDE5CAAAAAkzLzMxLzIwMDkJAAAAATDUgH7cYT3XCL9ZLhFiPdcIIENJUS5UU0U6OTA0Mi5JUV9DSEFOR0VfQVIuRlkyMDA4AQAAAAdiDQACAAAABS0xNzMwAQgAAAAFAAAAATEBAAAACjEwNTQ1MzQ5NjUDAAAAAjc5AgAAAAQyMDE4BAAA</t>
  </si>
  <si>
    <t>AAEwBwAAAAk5LzE5LzIwMTkIAAAACTMvMzEvMjAwOAkAAAABMJwkeNlhPdcIkpKDEWI91wggQ0lRLlRTRTo5MTQyLklRX01BQ0hJTkVSWS5GWTIwMTYBAAAAQqNZAAMAAAAAAPPbr9lhPdcIbbmKEWI91wgiQ0lRLlRTRTo5MDQyLklRX0FEVkVSVElTSU5HLkZZMjAxMgEAAAAHYg0AAwAAAAAAecF42WE91wgHKZQRYj3XCCJDSVEuVFNFOjkxNDIuSVFfT1RIRVJfSU5UQU4uRlkyMDA5AQAAAEKjWQADAAAAAACb2wnaYT3XCPKBlxFiPdcIJUNJUS5UU0U6OTAwNy5JUV9TVF9ERUJUX0lTU1VFRC5GWTIwMDgBAAAAFWYNAAIAAAAEMjg4MgEIAAAABQAAAAExAQAAAAoxMDYyNzUwNzY1AwAAAAI3OQIAAAAEMjA0MwQAAAABMAcAAAAJOS8xOS8yMDE5CAAAAAkzLzMxLzIwMDgJAAAAATDRIRfYYT3XCDuIzRFiPdcIIUNJUS5UU0U6OTAwNy5JUV9OSV9DT01QQU5ZLkZZMjAxNwEAAAAVZg0AAgAAAAUyNjQzNAEIAAAABQAAAAExAQAAAAoxODQ4ODc5NTQzAwAAAAI3OQIAAAAFNDE1NzEEAAAAATAHAAAACTkvMTkvMjAxOQgAAAAJMy8zMS8yMDE3CQAAAAEwKWx012E91whpRdARYj3XCBhDSVEuVFNYOkNOUi5JUV9BUC5GWTIwMTgBAAAA/GIFAAIAAAADOTgyAQgAAAAFAAAAATEBAAAACjE5NDM1MjUwOTgDAAAAAjI3AgAAAAQxMDE4BAAAAAEwBwAAAAk5LzE5LzIwMTkIAAAACjEyLzMxLzIwMTgJAAAAATC9WCrVYT3X</t>
  </si>
  <si>
    <t>CPFybxJiPdcIIkNJUS5UU1g6Q1AuSVFfRVFVSVRZX01FVEhPRC5GWTIwMTMBAAAAqX4NAAIAAAACNjcBCAAAAAUAAAABMQEAAAAKMTc3ODg5NDE1MgMAAAACMjcCAAAABDMwNjMEAAAAATAHAAAACTkvMTkvMjAxOQgAAAAKMTIvMzEvMjAxMwkAAAABMEuittRhPdcIEUx2EmI91wgbQ0lRLlRTRTo5MDQxLklRX0dQUEUuRlkyMDA4AQAAALzLlQACAAAABzIxNTkwNjQBCAAAAAUAAAABMQEAAAAKMTM0MDMzNTU0MwMAAAACNzkCAAAABDExNjkEAAAAATAHAAAACTkvMTkvMjAxOQgAAAAJMy8zMS8yMDA4CQAAAAEwp5tT2WE91whGbMkRYj3XCCRDSVEuVFNFOjkwMDcuSVFfSU5DX0VRVUlUWV9DRi5GWTIwMTgBAAAAFWYNAAIAAAAFLTEyOTYBCAAAAAUAAAABMQEAAAAKMTg5NTAwMjAyMwMAAAACNzkCAAAABDIwODYEAAAAATAHAAAACTkvMTkvMjAxOQgAAAAJMy8zMS8yMDE4CQAAAAEwFLp012E91whZnhISYj3XCCBDSVEuVFNFOjkwMjIuSVFfTUFDSElORVJZLkZZMjAxNAEAAADudg0AAwAAAAAAKZ2R2mE91wips3cRYj3XCClDSVEuVFNFOjkwMjEuSVFfQ09NTU9OX1BSRUZfRElWX0NGLkZZMjAxNgEAAADocw0AAgAAAAYtMjUxOTcBCAAAAAUAAAABMQEAAAAKMTc5ODMzNjQ3OAMAAAACNzkCAAAABDIwNzIEAAAAATAHAAAACTkvMTkvMjAxOQgAAAAJMy8zMS8yMDE2CQAAAAEwAWvr22E91wjI8G8RYj3XCCRD</t>
  </si>
  <si>
    <t>SVEuU0VISzo2Ni5JUV9QUk9WX0JBRF9ERUJUUy5GWTIwMTIBAAAAt1oNAAMAAAAAAOGQ8dZhPdcIteYUEmI91wgmQ0lRLlRTRTo5MDIyLklRX0xPQU5TX1JFQ0VJVl9MVC5GWTIwMTABAAAA7nYNAAMAAAAAAP6oxdphPdcILsRcEWI91wgnQ0lRLlRTRTo5MDIwLklRX0VCSVREQV9DQVBFWF9JTlQuRlkyMDA5AQAAANxnDQACAAAACDIuNjE3NjY2AQgAAAAFAAAAATEBAAAACjEzNzc5MTA5MjMDAAAAAjc5AgAAAAQ0MTkxBAAAAAEwBwAAAAk5LzE5LzIwMTkIAAAACTMvMzEvMjAwOQkAAAABMLnpnNJhPdcIu+nDEmI91wgkQ0lRLlNFSEs6NjYuSVFfTkVUX1JFTlRBTF9FWFAuRlkyMDE0AQAAALdaDQADAAAAAABYZrXWYT3XCKsj/xFiPdcIKENJUS5UU0U6OTAyMS5JUV9ERUZfVEFYX0FTU0VUU19MVC5GWTIwMTIBAAAA6HMNAAIAAAAGMTIzNTg0AQgAAAAFAAAAATEBAAAACjE2NDMyMTc0NDkDAAAAAjc5AgAAAAQxMDI2BAAAAAEwBwAAAAk5LzE5LzIwMTkIAAAACTMvMzEvMjAxMgkAAAABMKgcf9xhPdcIJoYlEWI91wgaQ0lRLlNFSEs6NjYuSVFfQ09HUy5GWTIwMTUBAAAAt1oNAAIAAAAFMjQzODEBCAAAAAUAAAABMQEAAAAKMTgzNTI4ODg4MgMAAAACNjQCAAAAAjM0BAAAAAEwBwAAAAk5LzE5LzIwMTkIAAAACjEyLzMxLzIwMTUJAAAAATBLjbXWYT3XCDJhGhJiPdcIKkNJUS5UU0U6OTAyMS5JUV9UT1RB</t>
  </si>
  <si>
    <t>TF9DT01NT05fRVFVSVRZLkZZMjAxOAEAAADocw0AAgAAAAcxMDIwOTU5AQgAAAAFAAAAATEBAAAACjE4OTQzMTU0NjEDAAAAAjc5AgAAAAQxMDA2BAAAAAEwBwAAAAk5LzE5LzIwMTkIAAAACTMvMzEvMjAxOAkAAAABMK+469thPdcINM9fEWI91wghQ0lRLlRTWDpDTlIuSVFfT1RIRVJfSU5UQU4uRlkyMDA3AQAAAPxiBQACAAAAAzU5MAEIAAAABQAAAAExAQAAAAoxMzE5NDQ0MTQ3AwAAAAIyNwIAAAAEMTA0MAQAAAABMAcAAAAJOS8xOS8yMDE5CAAAAAoxMi8zMS8yMDA3CQAAAAEwZxDR1WE91wjs9z8SYj3XCC5DSVEuVFNFOjkwMjIuSVFfVE9UQUxfTElBQl9UT1RBTF9BU1NFVFMuRlkyMDExAQAAAO52DQACAAAABzc2LjI3NzIBCAAAAAUAAAABMQEAAAAKMTQ2MTY4MDAxMAMAAAACNzkCAAAABDQxODgEAAAAATAHAAAACTkvMTkvMjAxOQgAAAAJMy8zMS8yMDExCQAAAAEwHguf0mE91whVZNASYj3XCCRDSVEuVFNFOjkwMjIuSVFfQ1VSUkVOVF9SQVRJTy5GWTIwMTYBAAAA7nYNAAIAAAAIMC44MzAxOTEBCAAAAAUAAAABMQEAAAAKMTc5ODMzNjQ4MwMAAAACNzkCAAAABDQwMzAEAAAAATAHAAAACTkvMTkvMjAxOQgAAAAJMy8zMS8yMDE2CQAAAAEwFDKf0mE91wiPN70SYj3XCCNDSVEuU0VISzo2Ni5JUV9DVVJSRU5DWV9HQUlOLkZZMjAxNQEAAAC3Wg0AAgAAAAMtMTkBCAAAAAUAAAABMQEAAAAKMTgz</t>
  </si>
  <si>
    <t>NTI4ODg4MgMAAAACNjQCAAAAAjM4BAAAAAEwBwAAAAk5LzE5LzIwMTkIAAAACjEyLzMxLzIwMTUJAAAAATBLjbXWYT3XCDJhGhJiPdcIIUNJUS5OWVNFOk5TQy5JUV9DT01NT05fUkVQLkZZMjAxMQEAAACsdQQAAgAAAAUtMjA1MQEIAAAABQAAAAExAQAAAAoxNjU4MzE1Njc3AwAAAAMxNjACAAAABDIxNjQEAAAAATAHAAAACTkvMTkvMjAxOQgAAAAKMTIvMzEvMjAxMQkAAAABMB3ow9NhPdcICTGHEmI91wgnQ0lRLk5ZU0U6TlNDLklRX0NGT19DVVJSRU5UX0xJQUIuRlkyMDEyAQAAAKx1BAACAAAACDEuNDcyODQ5AQgAAAAFAAAAATEBAAAACjE3MTg1Mzc3NTMDAAAAAzE2MAIAAAAENDE4NQQAAAABMAcAAAAJOS8xOS8yMDE5CAAAAAoxMi8zMS8yMDEyCQAAAAEwqe1o0GE91wiu+xgTYj3XCDNDSVEuVFNFOjkwMjIuSVFfQ0hBTkdFX09USEVSX05FVF9PUEVSX0FTU0VUUy5GWTIwMTcBAAAA7nYNAAIAAAAGLTQwOTM5AQgAAAAFAAAAATEBAAAACjE4NDgyOTcyMzUDAAAAAjc5AgAAAAQyMDQ1BAAAAAEwBwAAAAk5LzE5LzIwMTkIAAAACTMvMzEvMjAxNwkAAAABMAYSktphPdcIgr5eEWI91wgjQ0lRLlRTWDpDUC5JUV9ESUxVVF9FUFNfRVhDTC5GWTIwMTABAAAAqX4NAAIAAAAEMy44NQEIAAAABQAAAAExAQAAAAoxNTkyMjIwMzUxAwAAAAIyNwIAAAADMTQyBAAAAAEwBwAAAAk5LzE5LzIwMTkIAAAACjEy</t>
  </si>
  <si>
    <t>LzMxLzIwMTAJAAAAATBbLrbUYT3XCFX4YhJiPdcIJENJUS5OWVNFOk5TQy5JUV9JTkNfRVFVSVRZX0NGLkZZMjAxMwEAAACsdQQAAwAAAAAAzzXE02E91wg3GogSYj3XCCZDSVEuVFNFOjkwNDEuSVFfRUZGRUNUX1RBWF9SQVRFLkZZMjAxMwEAAAC8y5UAAgAAAAczMC44Njc2AQgAAAAFAAAAATEBAAAACjE2MjQwNTE4MjcDAAAAAjc5AgAAAAQ0Mzc2BAAAAAEwBwAAAAk5LzE5LzIwMTkIAAAACTMvMzEvMjAxMwkAAAABMOdMithhPdcIJ3HcEWI91wghQ0lRLlRTRTo5MDIwLklRX0NPTU1PTl9SRVAuRlkyMDE5AQAAANxnDQACAAAABi00MTAyMAEIAAAABQAAAAExAQAAAAoxOTY5MzA0MjAzAwAAAAI3OQIAAAAEMjE2NAQAAAABMAcAAAAJOS8xOS8yMDE5CAAAAAkzLzMxLzIwMTkJAAAAATAs2s3bYT3XCFlEdRFiPdcIHkNJUS5UU0U6OTAyMS5JUV9aX1NDT1JFLkZZMjAxNQEAAADocw0AAgAAAAgxLjIxNDI3NwEIAAAABQAAAAExAQAAAAoxNzQ0OTQ2MjkwAwAAAAI3OQIAAAAGMTAwMTIzBAAAAAEwBwAAAAk5LzE5LzIwMTkIAAAACTMvMzEvMjAxNQkAAAABMBbXrdJhPdcI3gXPEmI91wglQ0lRLlRTRTo5MTQyLklRX09USEVSX0NMX1NVUFBMLkZZMjAxNAEAAABCo1kAAgAAAAYxMjg4ODABCAAAAAUAAAACNTIBAAAABzY3NDIyODACAAAABDEwNTcDAAAAAjc5BAAAAAEwBgAAAAk5LzE5LzIwMTkHAAAABzU4</t>
  </si>
  <si>
    <t>NzQ0OTgIAAAAATDPs6/ZYT3XCDKNoRFiPdcIL0NJUS5UU0U6OTAyMC5JUV9PVEhFUl9OT05fT1BFUl9FWFBfU1VQUEwuRlkyMDEzAQAAANxnDQACAAAABDc3OTcBCAAAAAUAAAABMQEAAAAKMTYyMzk0MTcyNgMAAAACNzkCAAAAAjg1BAAAAAEwBwAAAAk5LzE5LzIwMTkIAAAACTMvMzEvMjAxMwkAAAABMFdQuNthPdcIBtVyEWI91wgjQ0lRLlRTRTo5MDIwLklRX0JFVEFfMVlSLjIwMTMvMDMvMzEBAAAA3GcNAAIAAAARMC40NzM0NTYwNTY4Njk4NzEAPqRC8WE91wgzgPYQYj3XCCBDSVEuVFNFOjkwNDIuSVFfVE9UQUxfUkVWLkZZMjAxNQEAAAAHYg0AAgAAAAY2ODU5MDYBCAAAAAUAAAABMQEAAAAKMTc0MzUxOTMxNAMAAAACNzkCAAAAAjI4BAAAAAEwBwAAAAk5LzE5LzIwMTkIAAAACTMvMzEvMjAxNQkAAAABMCehUdlhPdcIUnGdEWI91wgmQ0lRLlNFSEs6NjYuSVFfQ0hBTkdFX0lOVkVOVE9SWS5GWTIwMTIBAAAAt1oNAAIAAAADLTgxAQgAAAAFAAAAATEBAAAACjE2NjcyNDExODcDAAAAAjY0AgAAAAQyMDk5BAAAAAEwBwAAAAk5LzE5LzIwMTkIAAAACjEyLzMxLzIwMTIJAAAAATDXt/HWYT3XCA1hDBJiPdcIHUNJUS5UU1g6Q1AuSVFfVE9UQUxfQ0wuRlkyMDEwAQAAAKl+DQACAAAABDEyOTABCAAAAAUAAAABMQEAAAAKMTU5MjIyMDM1MQMAAAACMjcCAAAABDEwMDkEAAAAATAHAAAACTkvMTkvMjAx</t>
  </si>
  <si>
    <t>OQgAAAAKMTIvMzEvMjAxMAkAAAABMFsuttRhPdcITR9jEmI91wgcQ0lRLlRTRTo5MDIxLklRX0VCSVRBLkZZMjAxOQEAAADocw0AAgAAAAYxOTY5NDcBCAAAAAUAAAABMQEAAAAKMTk2OTMwNDIwMAMAAAACNzkCAAAABjEwMDY4OQQAAAABMAcAAAAJOS8xOS8yMDE5CAAAAAkzLzMxLzIwMTkJAAAAATCj3+vbYT3XCO09MRFiPdcII0NJUS5UU1g6Q1AuSVFfUFJFRl9ESVZfT1RIRVIuRlkyMDE1AQAAAKl+DQADAAAAAAAEH9rTYT3XCLBRexJiPdcIJkNJUS5UU0U6OTAyMS5JUV9ERUZfVEFYX0xJQUJfTFQuRlkyMDE1AQAAAOhzDQACAAAABDQwNDABCAAAAAUAAAABMQEAAAAKMTc0NDk0NjI5MAMAAAACNzkCAAAABDEwMjcEAAAAATAHAAAACTkvMTkvMjAxOQgAAAAJMy8zMS8yMDE1CQAAAAEw2xzr22E91wi8vR8RYj3XCB9DSVEuTllTRTpOU0MuSVFfVE9UQUxfQ0EuRlkyMDE1AQAAAKx1BAACAAAABDI1MTIBCAAAAAUAAAABMQEAAAAKMTg3MzEwMTI1MAMAAAADMTYwAgAAAAQxMDA4BAAAAAEwBwAAAAk5LzE5LzIwMTkIAAAACjEyLzMxLzIwMTUJAAAAATBQI57TYT3XCC0QmhJiPdcIH0NJUS5UU0U6OTE0Mi5JUV9ORVRfREVCVC5GWTIwMTcBAAAAQqNZAAIAAAAENjEyOQEIAAAABQAAAAExAQAAAAoxODQ4Mjk3MzQ1AwAAAAI3OQIAAAAENDM2NAQAAAABMAcAAAAJOS8xOS8yMDE5CAAAAAkzLzMxLzIwMTcJ</t>
  </si>
  <si>
    <t>AAAAATDJArDZYT3XCJQjqxFiPdcIJUNJUS5UU0U6OTE0Mi5JUV9MVF9ERUJUX0lTU1VFRC5GWTIwMTUBAAAAQqNZAAMAAAAAAPPbr9lhPdcId6OZEWI91wgkQ0lRLk5ZU0U6TlNDLklRX09USEVSX0xJQUJfTFQuRlkyMDE2AQAAAKx1BAACAAAAAzQ4MwEIAAAABQAAAAExAQAAAAoxOTQ0MjAxMDA0AwAAAAMxNjACAAAABDEwNjIEAAAAATAHAAAACTkvMTkvMjAxOQgAAAAKMTIvMzEvMjAxNgkAAAABMEZKntNhPdcI2JWiEmI91wgjQ0lRLlRTWDpDUC5JUV9QUkVGX0RJVl9PVEhFUi5GWTIwMDcBAAAAqX4NAAMAAAAAALp/KtVhPdcIcZR4EmI91wgcQ0lRLlRTRTo5MDIyLklRX0NVU1RPTV9CRVRBLgEAAADudg0AAgAAABAwLjM4NDQ1MzAwNTU1ODczANQh9fFhPdcI1CH18WE91wgpQ0lRLlRTRTo5MDA3LklRX0NPTU1PTl9QUkVGX0RJVl9DRi5GWTIwMTcBAAAAFWYNAAIAAAAFLTY1MDQBCAAAAAUAAAABMQEAAAAKMTg0ODg3OTU0MwMAAAACNzkCAAAABDIwNzIEAAAAATAHAAAACTkvMTkvMjAxOQgAAAAJMy8zMS8yMDE3CQAAAAEwHJN012E91whrUBISYj3XCB5DSVEuVFNFOjkwNDEuSVFfSU5DX1RBWC5GWTIwMTMBAAAAvMuVAAIAAAAEOTM4NQEIAAAABQAAAAExAQAAAAoxNjI0MDUxODI3AwAAAAI3OQIAAAACNzUEAAAAATAHAAAACTkvMTkvMjAxOQgAAAAJMy8zMS8yMDEzCQAAAAEw50yK2GE91wjLHeUR</t>
  </si>
  <si>
    <t>Yj3XCClDSVEuVFNYOkNQLklRX05JX0FWQUlMX0VYQ0xfTUFSR0lOLkZZMjAwOQEAAACpfg0AAgAAAAcxMi40OTQzAQgAAAAFAAAAATEBAAAACjE1Mjk4NDEwNjkDAAAAAjI3AgAAAAQ0MTgyBAAAAAEwBwAAAAk5LzE5LzIwMTkIAAAACjEyLzMxLzIwMDkJAAAAATAr2gzRYT3XCCW+EhNiPdcIIkNJUS5OWVNFOlVOUC5JUV9TQUxFX1BQRV9DRi5GWTIwMTEBAAAAPrsEAAIAAAADMTA4AQgAAAAFAAAAATEBAAAACjE2NTcyNTI2OTMDAAAAAzE2MAIAAAAEMjA0MgQAAAABMAcAAAAJOS8xOS8yMDE5CAAAAAoxMi8zMS8yMDExCQAAAAEwuAdV1mE91wi0xTUSYj3XCBxDSVEuVFNFOjkxNDIuSVFfRUJJVEEuRlkyMDEzAQAAAEKjWQADAAAAAAA4nwraYT3XCEc/oRFiPdcIKENJUS5UU0U6OTAyMi5JUV9UT1RBTF9ESVZfUEFJRF9DRi5GWTIwMTIBAAAA7nYNAAIAAAAGLTE3NzMwAQgAAAAFAAAAATEBAAAACjE1NTQ5NTA3MTMDAAAAAjc5AgAAAAQyMDIyBAAAAAEwBwAAAAk5LzE5LzIwMTkIAAAACTMvMzEvMjAxMgkAAAABMJb2xdphPdcIQERuEWI91wgjQ0lRLlRTWDpDUC5JUV9TVF9ERUJUX0lTU1VFRC5GWTIwMTEBAAAAqX4NAAIAAAACMjgBCAAAAAUAAAABMQEAAAAKMTY2MjEyNDgwNAMAAAACMjcCAAAABDIwNDMEAAAAATAHAAAACTkvMTkvMjAxOQgAAAAKMTIvMzEvMjAxMQkAAAABME5VttRhPdcI/P1nEmI9</t>
  </si>
  <si>
    <t>1wghQ0lRLk5ZU0U6VU5QLklRX0lOQ19FUVVJVFkuRlkyMDEyAQAAAD67BAADAAAAAAC4B1XWYT3XCLMeMhJiPdcIH0NJUS5TRUhLOjY2LklRX0NBU0hfT1BFUi5GWTIwMTYBAAAAt1oNAAIAAAAFMTcxMzUBCAAAAAUAAAABMQEAAAAKMTg4MjM4NTgwOQMAAAACNjQCAAAABDIwMDYEAAAAATAHAAAACTkvMTkvMjAxOQgAAAAKMTIvMzEvMjAxNgkAAAABME/btdZhPdcI5lUJEmI91wgdQ0lRLlRTRTo5MDIxLklRX0VCSVREQS5GWTIwMDkBAAAA6HMNAAIAAAAGMjU5NTI5AQgAAAAFAAAAATEBAAAACjEzOTY3NTQyOTUDAAAAAjc5AgAAAAQ0MDUxBAAAAAEwBwAAAAk5LzE5LzIwMTkIAAAACTMvMzEvMjAwOQkAAAABMNSAftxhPdcI+TI1EWI91wgkQ0lRLlRTWDpDTlIuSVFfQ0FQSVRBTF9MRUFTRVMuRlkyMDE2AQAAAPxiBQADAAAAAADVCirVYT3XCOhAcxJiPdcII0NJUS5UU1g6Q05SLklRX0VCSVREQV9NQVJHSU4uRlkyMDEzAQAAAPxiBQACAAAABzQ1Ljg5MTIBCAAAAAUAAAABMQEAAAAKMTc3NDI5Njk3NAMAAAACMjcCAAAABDQwNDcEAAAAATAHAAAACTkvMTkvMjAxOQgAAAAKMTIvMzEvMjAxMwkAAAABMECMDNFhPdcIUygJE2I91wgeQ0lRLk5ZU0U6VU5QLklRX1pfU0NPUkUuRlkyMDEzAQAAAD67BAACAAAACDMuMDkwNzYzAQgAAAAFAAAAATEBAAAACjE3NzQ5NjMwMDMDAAAAAzE2MAIAAAAGMTAwMTIz</t>
  </si>
  <si>
    <t>BAAAAAEwBwAAAAk5LzE5LzIwMTkIAAAACjEyLzMxLzIwMTMJAAAAATBqFwzRYT3XCFzwDhNiPdcIKENJUS5UU0U6OTA0Mi5JUV9UT1RBTF9ERUJUX0VRVUlUWS5GWTIwMTgBAAAAB2INAAIAAAAIMTAwLjAyODIBCAAAAAUAAAABMQEAAAAKMTg5MzU0OTAzMAMAAAACNzkCAAAABDQwMzQEAAAAATAHAAAACTkvMTkvMjAxOQgAAAAJMy8zMS8yMDE4CQAAAAEwc1e70WE91wgiWc0SYj3XCCNDSVEuU0VISzo2Ni5JUV9NQVJLRVRDQVAuMjAwNS8xMi8zMQEAAAC3Wg0AAgAAAAw4MzU5NS41OTYxOTUBBgAAAAUAAAABMQEAAAAKMTIzNzUwNDI3OQMAAAACNjQCAAAABjEwMDA1NAQAAAABMAcAAAAKMTIvMzEvMjAwNY2jK/JhPdcI6e8bEWI91wggQ0lRLlRTRTo5MDQxLklRX0RJVl9TSEFSRS5GWTIwMTIBAAAAvMuVAAIAAAACNTABCAAAAAUAAAABMQEAAAAKMTU1NTcwNDU2OQMAAAACNzkCAAAABDMwNTgEAAAAATAHAAAACTkvMTkvMjAxOQgAAAAJMy8zMS8yMDEyCQAAAAEwpSaK2GE91wi8AtMRYj3XCCZDSVEuVFNFOjkwNDEuSVFfQ0FTSF9BQ1FVSVJFX0NGLkZZMjAxNgEAAAC8y5UAAwAAAAAAQEA62GE91wjLYPcRYj3XCCVDSVEuVFNFOjkwMjIuSVFfRElMVVRfRVBTX0VYQ0wuRlkyMDE3AQAAAO52DQACAAAACzE5OTYuNTE3NDQ0AQgAAAAFAAAAATEBAAAACjE4NDgyOTcyMzUDAAAAAjc5AgAAAAMxNDIEAAAA</t>
  </si>
  <si>
    <t>ATAHAAAACTkvMTkvMjAxOQgAAAAJMy8zMS8yMDE3CQAAAAEwBhKS2mE91wjyVG8RYj3XCCNDSVEuVFNYOkNQLklRX09USEVSX09QRVJfQUNULkZZMjAxMgEAAACpfg0AAgAAAAItNQEIAAAABQAAAAExAQAAAAoxNzY3NTA5OTYxAwAAAAIyNwIAAAAEMjA0NwQAAAABMAcAAAAJOS8xOS8yMDE5CAAAAAoxMi8zMS8yMDEyCQAAAAEwQ3y21GE91wiv+H4SYj3XCCZDSVEuVFNYOkNQLklRX1BST1ZfQkFEX0RFQlRTX0NGLkZZMjAxNgEAAACpfg0AAwAAAAAAa23a02E91wh6sZESYj3XCCBDSVEuVFNFOjkwNDIuSVFfTklfTUFSR0lOLkZZMjAxMgEAAAAHYg0AAgAAAAY2LjA0MTUBCAAAAAUAAAABMQEAAAAKMTY0NzE0NTY3MgMAAAACNzkCAAAABDQwOTQEAAAAATAHAAAACTkvMTkvMjAxOQgAAAAJMy8zMS8yMDEyCQAAAAEwhAq70WE91wgVOOcSYj3XCCRDSVEuU0VISzo2Ni5JUV9HV19JTlRBTl9BTU9SVC5GWTIwMTMBAAAAt1oNAAMAAAAAANe38dZhPdcI1coQEmI91wggQ0lRLlRTRTo5MDIxLklRX0RJVkVTVF9DRi5GWTIwMTYBAAAA6HMNAAMAAAAAAAFr69thPdcI/D04EWI91wgjQ0lRLlRTWDpDTlIuSVFfVU5MRVZFUkVEX0ZDRi5GWTIwMDgBAAAA/GIFAAIAAAAGNTk5Ljc1AQgAAAAFAAAAATEBAAAACjE0Mzc5MDAzMjYDAAAAAjI3AgAAAAQ0NDIzBAAAAAEwBwAAAAk5LzE5LzIwMTkIAAAACjEyLzMxLzIw</t>
  </si>
  <si>
    <t>MDgJAAAAATDijwPVYT3XCIxAVxJiPdcII0NJUS5UU0U6OTAyMS5JUV9UT1RBTF9FUVVJVFkuRlkyMDEyAQAAAOhzDQACAAAABjczMzU0NgEIAAAABQAAAAExAQAAAAoxNjQzMjE3NDQ5AwAAAAI3OQIAAAAEMTI3NQQAAAABMAcAAAAJOS8xOS8yMDE5CAAAAAkzLzMxLzIwMTIJAAAAATCoHH/cYT3XCCaGJRFiPdcINENJUS5UU0U6OTA0Mi5JUV9UT1RBTF9PVVRTVEFORElOR19GSUxJTkdfREFURS5GWTIwMTEBAAAAB2INAAIAAAAIMjUyLjMwMTgBBAAAAAUAAAABNQEAAAAKMTQ1ODUyNjI0MwIAAAAFMjQxNTMGAAAAATCXmnjZYT3XCCxFrRFiPdcIEENJUS4uSVFfUkFXX0lOVi4FAAAAAQAAAAgAAAAUKEludmFsaWQgSWRlbnRpZmllcilp26v5YT3XCGnbq/lhPdcIH0NJUS5TRUhLOjY2LklRX0RJVl9TSEFSRS5GWTIwMTABAAAAt1oNAAIAAAAEMC41OQEIAAAABQAAAAExAQAAAAoxNTQ2MDA1MDY4AwAAAAI2NAIAAAAEMzA1OAQAAAABMAcAAAAJOS8xOS8yMDE5CAAAAAoxMi8zMS8yMDEwCQAAAAEw7Wnx1mE91wjhShQSYj3XCCJDSVEuVFNYOkNQLklRX0NPTU1PTl9ESVZfQ0YuRlkyMDE2AQAAAKl+DQACAAAABC0yNTUBCAAAAAUAAAABMQEAAAAKMTk0NTM1NDU3NQMAAAACMjcCAAAABDIwNzQEAAAAATAHAAAACTkvMTkvMjAxOQgAAAAKMTIvMzEvMjAxNgkAAAABMGtt2tNhPdcIcNiREmI91wgoQ0lRLlRT</t>
  </si>
  <si>
    <t>RTo5MDIxLklRX1RPVEFMX0RFQlRfRVFVSVRZLkZZMjAxOAEAAADocw0AAgAAAAc4NC41MjIxAQgAAAAFAAAAATEBAAAACjE4OTQzMTU0NjEDAAAAAjc5AgAAAAQ0MDM0BAAAAAEwBwAAAAk5LzE5LzIwMTkIAAAACTMvMzEvMjAxOAkAAAABMM7CnNJhPdcIJEPjEmI91wgoQ0lRLlRTRTo5MDQyLklRX1BST1ZfQkFEX0RFQlRTX0NGLkZZMjAwOQEAAAAHYg0AAwAAAAAATUx42WE91wia4IMRYj3XCCFDSVEuTllTRTpOU0MuSVFfQ09NTU9OX1JFUC5GWTIwMTcBAAAArHUEAAIAAAAFLTEwMTIBCAAAAAUAAAABMQEAAAAKMTk0NDIwMTAxNgMAAAADMTYwAgAAAAQyMTY0BAAAAAEwBwAAAAk5LzE5LzIwMTkIAAAACjEyLzMxLzIwMTcJAAAAATA7cZ7TYT3XCJt/oxJiPdcIIUNJUS5UU0U6OTAwNy5JUV9DT01NT05fUkVQLkZZMjAxMQEAAAAVZg0AAgAAAAUtNDgyNAEIAAAABQAAAAExAQAAAAoxNDYyNzEyNTY1AwAAAAI3OQIAAAAEMjE2NAQAAAABMAcAAAAJOS8xOS8yMDE5CAAAAAkzLzMxLzIwMTEJAAAAATBOlxfYYT3XCG9s1xFiPdcIJkNJUS5UU0U6OTE0Mi5JUV9PVEhFUl9MVF9BU1NFVFMuRlkyMDE4AQAAAEKjWQACAAAAATIBCAAAAAUAAAABMQEAAAAKMTg5NDMxNTM0NQMAAAACNzkCAAAABDEwNjAEAAAAATAHAAAACTkvMTkvMjAxOQgAAAAJMy8zMS8yMDE4CQAAAAEwsiiw2WE91whmLpIRYj3XCC9DSVEu</t>
  </si>
  <si>
    <t>TllTRTpOU0MuSVFfSU1QVVRfT1BFUl9MRUFTRV9JTlRfRVhQLkZZMjAwOQEAAACsdQQAAgAAAAkxMjUuMzQ1MjgBCAAAAAUAAAABMQEAAAAKMTUwOTY4MzkwNAMAAAADMTYwAgAAAAUyMTY3MgQAAAABMAcAAAAJOS8xOS8yMDE5CAAAAAoxMi8zMS8yMDA5CQAAAAEw/HLD02E91wjMx5cSYj3XCCVDSVEuVFNFOjkwNDIuSVFfUFJPVl9CQURfREVCVFMuRlkyMDE5AQAAAAdiDQADAAAAAACwdFPZYT3XCMDg8xFiPdcIIENJUS5UU0U6OTA0Mi5JUV9DQVNIX09QRVIuRlkyMDEzAQAAAAdiDQACAAAABjEyNzY1NQEIAAAABQAAAAExAQAAAAoxNjQ3MTQ1OTQ5AwAAAAI3OQIAAAAEMjAwNgQAAAABMAcAAAAJOS8xOS8yMDE5CAAAAAkzLzMxLzIwMTMJAAAAATBXD3nZYT3XCHqNthFiPdcIIkNJUS5UU0U6OTAwNy5JUV9MRVZFUkVEX0ZDRi5GWTIwMTkBAAAAFWYNAAIAAAAHNDkxOS43NQEIAAAABQAAAAExAQAAAAoxOTcwMDUxNDc5AwAAAAI3OQIAAAAENDQyMgQAAAABMAcAAAAJOS8xOS8yMDE5CAAAAAkzLzMxLzIwMTkJAAAAATAH4XTXYT3XCPOjFxJiPdcIGkNJUS5UU0U6OTAwNy5JUV9FQlQuRlkyMDA4AQAAABVmDQACAAAABTMzNDQwAQgAAAAFAAAAATEBAAAACjEwNjI3NTA3NjUDAAAAAjc5AgAAAAMxMzkEAAAAATAHAAAACTkvMTkvMjAxOQgAAAAJMy8zMS8yMDA4CQAAAAEwFLU62GE91wiHud4RYj3XCDBD</t>
  </si>
  <si>
    <t>SVEuVFNFOjkxNDIuSVFfVE9UQUxfT1VUU1RBTkRJTkdfQlNfREFURS5GWTIwMDkBAAAAQqNZAAMAAAAAAJvbCdphPdcIPSOPEWI91wgaQ0lRLjAuSVFfTFRfREVCVF9FUVVJVFkuRlkFAAAAAAAAAAgAAAAVKEludmFsaWQgVGltZSBQZXJpb2Qp059o0GE91wgzdSwTYj3XCBtDSVEuVFNFOjkwMjEuSVFfTlBQRS5GWTIwMTQBAAAA6HMNAAIAAAAHMjEzNTE5OQEIAAAABQAAAAExAQAAAAoxNjg2NjM3NjY3AwAAAAI3OQIAAAAEMTAwNAQAAAABMAcAAAAJOS8xOS8yMDE5CAAAAAkzLzMxLzIwMTQJAAAAATDi9erbYT3XCA17KRFiPdcIKkNJUS5UU0U6OTA0MS5JUV9URVZfRUJJVERBLjIwMDAuMjAxNy8wMy8zMQEAAAC8y5UAAgAAAAkxNS41Mjg1MzEBBwAAAAUAAAABMQEAAAAKMTgyNzk3NzQ1MAMAAAABMAIAAAAGMTAwMDMwBAAAAAEwBwAAAAkzLzMxLzIwMTcIAAAACTMvMzEvMjAxN+NiTPFhPdcIer0KEWI91wgfQ0lRLlRTWDpDTlIuSVFfRlVMTF9USU1FLkZZMjAxOAEAAAD8YgUAAgAAAAUyNTcyMAC6fyrVYT3XCEttahJiPdcIGUNJUS5UU0U6OTA0MS5JUV9ETy5GWTIwMTcBAAAAvMuVAAMAAAAAAEBAOthhPdcIMa/UEWI91wgmQ0lRLlRTWDpDUC5JUV9UT1RBTF9ESVZfUEFJRF9DRi5GWTIwMTYBAAAAqX4NAAIAAAAELTI1NQEIAAAABQAAAAExAQAAAAoxOTQ1MzU0NTc1AwAAAAIyNwIAAAAEMjAyMgQA</t>
  </si>
  <si>
    <t>AAABMAcAAAAJOS8xOS8yMDE5CAAAAAoxMi8zMS8yMDE2CQAAAAEwa23a02E91wiE9JUSYj3XCC5DSVEuVFNFOjkwMjIuSVFfVE9UQUxfREVCVF9FQklUREFfQ0FQRVguRlkyMDE1AQAAAO52DQACAAAACDIuNTAwNzgzAQgAAAAFAAAAATEBAAAACjE3NDQ5NDYzNjADAAAAAjc5AgAAAAUyMzMxMwQAAAABMAcAAAAJOS8xOS8yMDE5CAAAAAkzLzMxLzIwMTUJAAAAATAUMp/SYT3XCC+n1BJiPdcILENJUS5UU0U6OTAwNy5JUV9JTVBVVF9PUEVSX0xFQVNFX0RFUFIuRlkyMDA5AQAAABVmDQADAAAAAADRIRfYYT3XCKqH8BFiPdcII0NJUS5UU0U6OTA0MS5JUV9GSU5JU0hFRF9JTlYuRlkyMDA4AQAAALzLlQACAAAABjIyNjU0NAEIAAAABQAAAAExAQAAAAoxMzQwMzM1NTQzAwAAAAI3OQIAAAAEMzA3NQQAAAABMAcAAAAJOS8xOS8yMDE5CAAAAAkzLzMxLzIwMDgJAAAAATAYsYnYYT3XCNjVuBFiPdcIIENJUS5UU1g6Q1AuSVFfTEVWRVJFRF9GQ0YuRlkyMDE2AQAAAKl+DQACAAAABjc2My4yNQEIAAAABQAAAAExAQAAAAoxOTQ1MzU0NTc1AwAAAAIyNwIAAAAENDQyMgQAAAABMAcAAAAJOS8xOS8yMDE5CAAAAAoxMi8zMS8yMDE2CQAAAAEwa23a02E91wjHUokSYj3XCCZDSVEuVFNFOjkxNDIuSVFfU0FMRVNfTUFSS0VUSU5HLkZZMjAxMgEAAABCo1kAAwAAAAAAIngK2mE91wjUM4kRYj3XCCNDSVEuVFNYOkNQ</t>
  </si>
  <si>
    <t>LklRX0dBSU5fQVNTRVRTX0NGLkZZMjAwOAEAAACpfg0AAwAAAAAAbeC11GE91wiiQF4SYj3XCCVDSVEuVFNFOjkwNDEuSVFfRElMVVRfRVBTX0VYQ0wuRlkyMDE5AQAAALzLlQACAAAACjE4OS4xNjUxNjMBCAAAAAUAAAABMQEAAAAKMTk2ODU5MDExNgMAAAACNzkCAAAAAzE0MgQAAAABMAcAAAAJOS8xOS8yMDE5CAAAAAkzLzMxLzIwMTkJAAAAATAtjjrYYT3XCJG0xBFiPdcIKUNJUS5OWVNFOlVOUC5JUV9JTlZFU1RfU0VDVVJJVFlfQ0YuRlkyMDEzAQAAAD67BAADAAAAAAB4VVXWYT3XCEHAPhJiPdcIIUNJUS5UU0U6OTA0MS5JUV9DQVNIX1RBWEVTLkZZMjAxNAEAAAC8y5UAAgAAAAQ5MTcyAQgAAAAFAAAAATEBAAAACjE2ODY2Mzc4NTIDAAAAAjc5AgAAAAQzMDUzBAAAAAEwBwAAAAk5LzE5LzIwMTkIAAAACTMvMzEvMjAxNAkAAAABMF3yOdhhPdcI9sT2EWI91wgsQ0lRLlRTRTo5MDIwLklRX0RFQlRfRVFVSVZfT1BFUl9MRUFTRS5GWTIwMTIBAAAA3GcNAAMAAAAAAKM/t9thPdcIpvBhEWI91wghQ0lRLlRTRTo5MDQxLklRX1RPVEFMX0RFQlQuRlkyMDEzAQAAALzLlQACAAAABzEyOTc4NDkBCAAAAAUAAAABMQEAAAAKMTYyNDA1MTgyNwMAAAACNzkCAAAABDQxNzMEAAAAATAHAAAACTkvMTkvMjAxOQgAAAAJMy8zMS8yMDEzCQAAAAEw50yK2GE91wjHP8sRYj3XCB5DSVEuVFNFOjkwMDcuSVFfUkFX</t>
  </si>
  <si>
    <t>X0lOVi5GWTIwMTIBAAAAFWYNAAIAAAAEMTY0OQEIAAAABQAAAAExAQAAAAoxNTU1NzA0NDMzAwAAAAI3OQIAAAAEMzE3MQQAAAABMAcAAAAJOS8xOS8yMDE5CAAAAAkzLzMxLzIwMTIJAAAAATBOlxfYYT3XCBVm4BFiPdcII0NJUS5OWVNFOlVOUC5JUV9CRVRBXzJZUi4yMDEyLzEyLzMxAQAAAD67BAACAAAAEDEuMTQyMzYxMzcyOTExODQANstC8WE91wiBefEQYj3XCCpDSVEuTllTRTpOU0MuSVFfSU5DX1RBWF9QQVlfQ1VSUkVOVC5GWTIwMTgBAAAArHUEAAIAAAADMjU1AQgAAAAFAAAAATEBAAAACjE5NDQyMDA5OTcDAAAAAzE2MAIAAAAEMTA5NAQAAAABMAcAAAAJOS8xOS8yMDE5CAAAAAoxMi8zMS8yMDE4CQAAAAEwMJie02E91wiFwq4SYj3XCBxDSVEuTllTRTpOU0MuSVFfQ0FQRVguRlkyMDA4AQAAAKx1BAACAAAABS0xNTU4AQgAAAAFAAAAATEBAAAACjE0MzAyMTQ3MjcDAAAAAzE2MAIAAAAEMjAyMQQAAAABMAcAAAAJOS8xOS8yMDE5CAAAAAoxMi8zMS8yMDA4CQAAAAEw/HLD02E91wiNJqASYj3XCCdDSVEuVFNFOjkwMjEuSVFfTUFSS0VUQ0FQLjIwMTUvMy8zMS5KUFkBAAAA6HMNAAIAAAAOMTIyMDI5NC45NTU5NTcBBgAAAAUAAAABMQEAAAAKMTcxOTIyODMwOAMAAAACNzkCAAAABjEwMDA1NAQAAAABMAcAAAAJMy8zMS8yMDE15jtM8WE91whY/hQjYj3XCCJDSVEuVFNFOjkwNDEuSVFfQVNT</t>
  </si>
  <si>
    <t>RVRfVFVSTlMuRlkyMDE3AQAAALzLlQACAAAACDAuNjI2OTA4AQgAAAAFAAAAATEBAAAACjE4NDgyOTczNTkDAAAAAjc5AgAAAAQ0MTc3BAAAAAEwBwAAAAk5LzE5LzIwMTkIAAAACTMvMzEvMjAxNwkAAAABMLQMAtJhPdcIIvD5EmI91wgXQ0lRLlRTWDpDUC5JUV9BUC5GWTIwMTABAAAAqX4NAAIAAAADMjI2AQgAAAAFAAAAATEBAAAACjE1OTIyMjAzNTEDAAAAAjI3AgAAAAQxMDE4BAAAAAEwBwAAAAk5LzE5LzIwMTkIAAAACjEyLzMxLzIwMTAJAAAAATBbLrbUYT3XCI/RcBJiPdcIJUNJUS5UU0U6OTA0Mi5JUV9TVF9ERUJUX0lTU1VFRC5GWTIwMTIBAAAAB2INAAIAAAAENDE1MwEIAAAABQAAAAExAQAAAAoxNjQ3MTQ1NjcyAwAAAAI3OQIAAAAEMjA0MwQAAAABMAcAAAAJOS8xOS8yMDE5CAAAAAkzLzMxLzIwMTIJAAAAATAh6HjZYT3XCKvwhBFiPdcIJUNJUS5OWVNFOlVOUC5JUV9ESUxVVF9FUFNfSU5DTC5GWTIwMTQBAAAAPrsEAAIAAAAENS43NQEIAAAABQAAAAExAQAAAAoxODI2Mzc2NDU5AwAAAAMxNjACAAAAATgEAAAAATAHAAAACTkvMTkvMjAxOQgAAAAKMTIvMzEvMjAxNAkAAAABMLVM0NVhPdcI7GYmEmI91wguQ0lRLlRTRTo5MDA3LklRX1RPVEFMX0RFQlRfRUJJVERBX0NBUEVYLkZZMjAxMwEAAAAVZg0AAgAAAAkxNy42Nzk2NTIBCAAAAAUAAAABMQEAAAAKMTYyNTQ1NzY5NQMAAAACNzkC</t>
  </si>
  <si>
    <t>AAAABTIzMzEzBAAAAAEwBwAAAAk5LzE5LzIwMTkIAAAACTMvMzEvMjAxMwkAAAABMNWoAtJhPdcIopDAEmI91wgfQ0lRLlRTRTo5MDQyLklRX0RBX1NVUFBMLkZZMjAxMAEAAAAHYg0AAwAAAAAATUx42WE91whQqawRYj3XCC5DSVEuVFNFOjkwMjAuSVFfT1RIRVJfRklOQU5DRV9BQ1RfU1VQUEwuRlkyMDE1AQAAANxnDQACAAAABy0xMzI1NDABCAAAAAUAAAABMQEAAAAKMTc0NDk0NjA2MAMAAAACNzkCAAAABDIwNTAEAAAAATAHAAAACTkvMTkvMjAxOQgAAAAJMy8zMS8yMDE1CQAAAAEwOmXN22E91wgvYGsRYj3XCCNDSVEuVFNFOjkwNDEuSVFfVE9UQUxfUkVDRUlWLkZZMjAxOAEAAAC8y5UAAgAAAAU1NDQxNwEIAAAABQAAAAExAQAAAAoxODk0NTY3Nzg3AwAAAAI3OQIAAAAEMTAwMQQAAAABMAcAAAAJOS8xOS8yMDE5CAAAAAkzLzMxLzIwMTgJAAAAATAzZzrYYT3XCK5mxBFiPdcIJUNJUS5UU0U6OTA0MS5JUV9PVEhFUl9DTF9TVVBQTC5GWTIwMTQBAAAAvMuVAAIAAAAGMTY5MjU3AQgAAAAFAAAAATEBAAAACjE2ODY2Mzc4NTIDAAAAAjc5AgAAAAQxMDU3BAAAAAEwBwAAAAk5LzE5LzIwMTkIAAAACTMvMzEvMjAxNAkAAAABMIt0ithhPdcIUhjuEWI91wghQ0lRLlRTRTo5MDQyLklRX0VCSVREQV9JTlQuRlkyMDExAQAAAAdiDQACAAAACDUuNzE5NDY3AQgAAAAFAAAAATEBAAAACjE0NTg1MjYyNDMD</t>
  </si>
  <si>
    <t>AAAAAjc5AgAAAAQ0MTkwBAAAAAEwBwAAAAk5LzE5LzIwMTkIAAAACTMvMzEvMjAxMQkAAAABMIQKu9FhPdcIYwDmEmI91wghQ0lRLk5ZU0U6VU5QLklRX0NBU0hfRVFVSVYuRlkyMDEzAQAAAD67BAACAAAABDE0MzIBCAAAAAUAAAABMQEAAAAKMTc3NDk2MzAwMwMAAAADMTYwAgAAAAQxMDk2BAAAAAEwBwAAAAk5LzE5LzIwMTkIAAAACjEyLzMxLzIwMTMJAAAAATBFLlXWYT3XCGx9OhJiPdcII0NJUS5UU0U6OTAwNy5JUV9UT1RBTF9BU1NFVFMuRlkyMDA4AQAAABVmDQACAAAABzEyOTM0NDYBCAAAAAUAAAABMQEAAAAKMTA2Mjc1MDc2NQMAAAACNzkCAAAABDEwMDcEAAAAATAHAAAACTkvMTkvMjAxOQgAAAAJMy8zMS8yMDA4CQAAAAEwFLU62GE91wjlM9YRYj3XCCVDSVEuVFNFOjkwMjEuSVFfU1RfREVCVF9JU1NVRUQuRlkyMDE0AQAAAOhzDQACAAAABDE1NDEBCAAAAAUAAAABMQEAAAAKMTY4NjYzNzY2NwMAAAACNzkCAAAABDIwNDMEAAAAATAHAAAACTkvMTkvMjAxOQgAAAAJMy8zMS8yMDE0CQAAAAEw2xzr22E91whzBjcRYj3XCCdDSVEuVFNYOkNOUi5JUV9HV19JTlRBTl9BTU9SVF9DRi5GWTIwMTMBAAAA/GIFAAMAAAAAALIrBNVhPdcIXvJBEmI91wgmQ0lRLlRTRTo5MDIyLklRX1NBTEVTX01BUktFVElORy5GWTIwMTEBAAAA7nYNAAMAAAAAAAjRxdphPdcIVGVUEWI91wgvQ0lRLlRTRTo5MDQy</t>
  </si>
  <si>
    <t>LklRX09USEVSX05PTl9PUEVSX0VYUF9TVVBQTC5GWTIwMTQBAAAAB2INAAIAAAADMzI4AQgAAAAFAAAAATEBAAAACjE2ODM5MTQ0NjQDAAAAAjc5AgAAAAI4NQQAAAABMAcAAAAJOS8xOS8yMDE5CAAAAAkzLzMxLzIwMTQJAAAAATBXD3nZYT3XCPYHrhFiPdcII0NJUS5UU1g6Q1AuSVFfTFRfREVCVF9JU1NVRUQuRlkyMDEwAQAAAKl+DQACAAAAAzM1NQEIAAAABQAAAAExAQAAAAoxNTkyMjIwMzUxAwAAAAIyNwIAAAAEMjAzNAQAAAABMAcAAAAJOS8xOS8yMDE5CAAAAAoxMi8zMS8yMDEwCQAAAAEwWy621GE91whRYnUSYj3XCCFDSVEuVFNFOjkxNDIuSVFfRUFSTklOR19DTy5GWTIwMDgBAAAAQqNZAAMAAAAAAPpfktphPdcIHnewEWI91wguQ0lRLlRTRTo5MDIyLklRX01JTk9SSVRZX0lOVEVSRVNUX1RPVEFMLkZZMjAwOAEAAADudg0AAgAAAAUxNTc0MQEIAAAABQAAAAExAQAAAAoxMDU4OTE0OTg4AwAAAAI3OQIAAAAEMTMxMgQAAAABMAcAAAAJOS8xOS8yMDE5CAAAAAkzLzMxLzIwMDgJAAAAATAKWsXaYT3XCN/1ShFiPdcIGUNJUS5UU0U6OTAyMS5JUV9ETy5GWTIwMTcBAAAA6HMNAAMAAAAAAAFr69thPdcIwhdwEWI91wghQ0lRLlRTRTo5MDIyLklRX0NBU0hfRVFVSVYuRlkyMDA4AQAAAO52DQACAAAABTMyMDEyAQgAAAAFAAAAATEBAAAACjEwNTg5MTQ5ODgDAAAAAjc5AgAAAAQxMDk2BAAAAAEw</t>
  </si>
  <si>
    <t>BwAAAAk5LzE5LzIwMTkIAAAACTMvMzEvMjAwOAkAAAABMApaxdphPdcI5YZkEWI91wgZQ0lRLlRTRTo5MDQxLklRX0FSLkZZMjAxNQEAAAC8y5UAAgAAAAU0NTQzNAEIAAAABQAAAAExAQAAAAoxNzQ1Mzc4NTIyAwAAAAI3OQIAAAAEMTAyMQQAAAABMAcAAAAJOS8xOS8yMDE5CAAAAAkzLzMxLzIwMTUJAAAAATBd8jnYYT3XCDkeuxFiPdcIIENJUS5UU0U6OTA0MS5JUV9ESVZfU0hBUkUuRlkyMDE0AQAAALzLlQACAAAAAjUwAQgAAAAFAAAAATEBAAAACjE2ODY2Mzc4NTIDAAAAAjc5AgAAAAQzMDU4BAAAAAEwBwAAAAk5LzE5LzIwMTkIAAAACTMvMzEvMjAxNAkAAAABMIt0ithhPdcIc8XTEWI91wgZQ0lRLk5ZU0U6TlNDLklRX0dQLkZZMjAwOAEAAACsdQQAAgAAAAQzODg4AQgAAAAFAAAAATEBAAAACjE0MzAyMTQ3MjcDAAAAAzE2MAIAAAACMTAEAAAAATAHAAAACTkvMTkvMjAxOQgAAAAKMTIvMzEvMjAwOAkAAAABMMC72tNhPdcIO1OXEmI91wgiQ0lRLlRTWDpDUC5JUV9DT01NT05fRElWX0NGLkZZMjAwNwEAAACpfg0AAgAAAAYtMTMzLjEBCAAAAAUAAAABMQEAAAAKMTM0MzAxMzk3MgMAAAACMjcCAAAABDIwNzQEAAAAATAHAAAACTkvMTkvMjAxOQgAAAAKMTIvMzEvMjAwNwkAAAABMK6mKtVhPdcIZLt4EmI91wghQ0lRLlRTRTo5MDIyLklRX05JX0NPTVBBTlkuRlkyMDExAQAAAO52DQACAAAABjEz</t>
  </si>
  <si>
    <t>NTkyNAEIAAAABQAAAAExAQAAAAoxNDYxNjgwMDEwAwAAAAI3OQIAAAAFNDE1NzEEAAAAATAHAAAACTkvMTkvMjAxOQgAAAAJMy8zMS8yMDExCQAAAAEw/qjF2mE91whIjFQRYj3XCCBDSVEuVFNFOjkwMjIuSVFfUkRfRVhQX0ZOLkZZMjAxNgEAAADudg0AAgAAAAU3NTE5OQEIAAAABQAAAAExAQAAAAoxNzk4MzM2NDgzAwAAAAI3OQIAAAAEMzE2OAQAAAABMAcAAAAJOS8xOS8yMDE5CAAAAAkzLzMxLzIwMTYJAAAAATAL65HaYT3XCNiSphFiPdcIGUNJUS5UU0U6OTE0Mi5JUV9CRVRBXzJZUi4BAAAAQqNZAAIAAAARMC41MTQ2MDc0MjM4NTMxMTkAykj18WE91wjKSPXxYT3XCCFDSVEuTllTRTpOU0MuSVFfQ09NTU9OX1JFUC5GWTIwMDgBAAAArHUEAAIAAAAFLTExMjgBCAAAAAUAAAABMQEAAAAKMTQzMDIxNDcyNwMAAAADMTYwAgAAAAQyMTY0BAAAAAEwBwAAAAk5LzE5LzIwMTkIAAAACjEyLzMxLzIwMDgJAAAAATD8csPTYT3XCAihlxJiPdcIIENJUS5UU0U6OTAyMC5JUV9DQVNIX09QRVIuRlkyMDE1AQAAANxnDQACAAAABjYyMjc2MgEIAAAABQAAAAExAQAAAAoxNzQ0OTQ2MDYwAwAAAAI3OQIAAAAEMjAwNgQAAAABMAcAAAAJOS8xOS8yMDE5CAAAAAkzLzMxLzIwMTUJAAAAATA6Zc3bYT3XCNNUWhFiPdcIJUNJUS5OWVNFOk5TQy5JUV9QUkVGX0RJVl9PVEhFUi5GWTIwMTUBAAAArHUEAAIAAAABNgEI</t>
  </si>
  <si>
    <t>AAAABQAAAAExAQAAAAoxODczMTAxMjUwAwAAAAMxNjACAAAAAjk3BAAAAAEwBwAAAAk5LzE5LzIwMTkIAAAACjEyLzMxLzIwMTUJAAAAATBQI57TYT3XCFjXgxJiPdcIJUNJUS5UU1g6Q1AuSVFfRUJJVERBX0NBUEVYX0lOVC5GWTIwMDkBAAAAqX4NAAIAAAAHMS45MDkwOQEIAAAABQAAAAExAQAAAAoxNTI5ODQxMDY5AwAAAAIyNwIAAAAENDE5MQQAAAABMAcAAAAJOS8xOS8yMDE5CAAAAAoxMi8zMS8yMDA5CQAAAAEwK9oM0WE91wiVoRUTYj3XCCRDSVEuVFNYOkNOUi5JUV9PVEhFUl9DQV9TVVBQTC5GWTIwMTgBAAAA/GIFAAIAAAADMjQzAQgAAAAFAAAAATEBAAAACjE5NDM1MjUwOTgDAAAAAjI3AgAAAAQxMDU1BAAAAAEwBwAAAAk5LzE5LzIwMTkIAAAACjEyLzMxLzIwMTgJAAAAATC9WCrVYT3XCNh9XRJiPdcIGkNJUS5UU0U6OTAyMS5JUV9DSVAuRlkyMDE5AQAAAOhzDQADAAAAAACj3+vbYT3XCO09MRFiPdcIHkNJUS5OWVNFOlVOUC5JUV9SQVdfSU5WLkZZMjAxMQEAAAA+uwQAAwAAAAAAuAdV1mE91wgofSUSYj3XCCJDSVEuVFNFOjkxNDIuSVFfTEVWRVJFRF9GQ0YuRlkyMDE5AQAAAEKjWQACAAAACi01Nzc0Mi44NzUBCAAAAAUAAAABMQEAAAAKMTk2OTQ0NzM1MgMAAAACNzkCAAAABDQ0MjIEAAAAATAHAAAACTkvMTkvMjAxOQgAAAAJMy8zMS8yMDE5CQAAAAEwvVCw2WE91wgHbLQRYj3XCCVD</t>
  </si>
  <si>
    <t>SVEuVFNFOjkwMjEuSVFfQ0FQSVRBTF9MRUFTRVMuRlkyMDE0AQAAAOhzDQADAAAAAADi9erbYT3XCFCtMxFiPdcIJENJUS5UU1g6Q05SLklRX1BSRUZfRElWX09USEVSLkZZMjAwOQEAAAD8YgUAAwAAAAAA4o8D1WE91witJFMSYj3XCCFDSVEuTllTRTpVTlAuSVFfQ0FTSF9UQVhFUy5GWTIwMTIBAAAAPrsEAAIAAAAEMTU1MgEIAAAABQAAAAExAQAAAAoxNzE4MDkyMTI5AwAAAAMxNjACAAAABDMwNTMEAAAAATAHAAAACTkvMTkvMjAxOQgAAAAKMTIvMzEvMjAxMgkAAAABMEUuVdZhPdcIDUsiEmI91wgmQ0lRLlRTRTo5MDQyLklRX0NBU0hfQ09OVkVSU0lPTi5GWTIwMTIBAAAAB2INAAIAAAAKMTA2LjY4OTczMgEIAAAABQAAAAExAQAAAAoxNjQ3MTQ1NjcyAwAAAAI3OQIAAAAENDE4NAQAAAABMAcAAAAJOS8xOS8yMDE5CAAAAAkzLzMxLzIwMTIJAAAAATCECrvRYT3XCHS4+BJiPdcIJkNJUS5UU0U6OTA0Mi5JUV9TQUxFU19NQVJLRVRJTkcuRlkyMDE4AQAAAAdiDQADAAAAAACwdFPZYT3XCE4I0RFiPdcIIUNJUS5UU0U6OTAyMi5JUV9FQVJOSU5HX0NPLkZZMjAxNwEAAADudg0AAgAAAAYzOTEyNjEBCAAAAAUAAAABMQEAAAAKMTg0ODI5NzIzNQMAAAACNzkCAAAAATcEAAAAATAHAAAACTkvMTkvMjAxOQgAAAAJMy8zMS8yMDE3CQAAAAEwC+uR2mE91wjZOFYRYj3XCClDSVEuVFNFOjkwMjIuSVFfREVC</t>
  </si>
  <si>
    <t>VF9FUVVJVl9ORVRfUEJPLkZZMjAxMAEAAADudg0AAgAAAAYyMTYwNDgBCAAAAAUAAAABMQEAAAAKMTM4MDUyNzYyMwMAAAACNzkCAAAABTIxNjc5BAAAAAEwBwAAAAk5LzE5LzIwMTkIAAAACTMvMzEvMjAxMAkAAAABMP6oxdphPdcIZKhtEWI91wgfQ0lRLlRTRTo5MDIxLklRX1RPVEFMX0NBLkZZMjAxOAEAAADocw0AAgAAAAY0MTkwODkBCAAAAAUAAAABMQEAAAAKMTg5NDMxNTQ2MQMAAAACNzkCAAAABDEwMDgEAAAAATAHAAAACTkvMTkvMjAxOQgAAAAJMy8zMS8yMDE4CQAAAAEwr7jr22E91winZXARYj3XCDRDSVEuTllTRTpVTlAuSVFfVE9UQUxfT1VUU1RBTkRJTkdfRklMSU5HX0RBVEUuRlkyMDEyAQAAAD67BAACAAAACjkzOC41OTc0NjQBBAAAAAUAAAABNQEAAAAKMTcxODA5MjEyOQIAAAAFMjQxNTMGAAAAATBFLlXWYT3XCK1FMhJiPdcIJUNJUS5UU0U6OTAwNy5JUV9MVF9ERUJUX0VRVUlUWS5GWTIwMDkBAAAAFWYNAAIAAAAIMjE1LjA2ODMBCAAAAAUAAAABMQEAAAAKMTM4NjcyMzgxOQMAAAACNzkCAAAABDQwODUEAAAAATAHAAAACTkvMTkvMjAxOQgAAAAJMy8zMS8yMDA5CQAAAAEwkYEC0mE91wihgM0SYj3XCC5DSVEuTllTRTpOU0MuSVFfTUlOT1JJVFlfSU5URVJFU1RfVE9UQUwuRlkyMDEwAQAAAKx1BAADAAAAAAAswMPTYT3XCPPSkxJiPdcIJUNJUS5UU0U6OTAyMi5JUV9DQVNIX1NU</t>
  </si>
  <si>
    <t>X0lOVkVTVC5GWTIwMTgBAAAA7nYNAAIAAAAGNzc4MzYzAQgAAAAFAAAAATEBAAAACjE4OTQzMTUyNzcDAAAAAjc5AgAAAAQxMDAyBAAAAAEwBwAAAAk5LzE5LzIwMTkIAAAACTMvMzEvMjAxOAkAAAABMPk4ktphPdcIPnGWEWI91wgbQ0lRLlRTRTo5MDIyLklRX05QUEUuRlkyMDExAQAAAO52DQACAAAABzQ2MTQyNDYBCAAAAAUAAAABMQEAAAAKMTQ2MTY4MDAxMAMAAAACNzkCAAAABDEwMDQEAAAAATAHAAAACTkvMTkvMjAxOQgAAAAJMy8zMS8yMDExCQAAAAEwCNHF2mE91wh+z20RYj3XCB9DSVEuVFNFOjkwNDEuSVFfVE9UQUxfQ0EuRlkyMDE1AQAAALzLlQACAAAABjM0NTg2OQEIAAAABQAAAAExAQAAAAoxNzQ1Mzc4NTIyAwAAAAI3OQIAAAAEMTAwOAQAAAABMAcAAAAJOS8xOS8yMDE5CAAAAAkzLzMxLzIwMTUJAAAAATBd8jnYYT3XCOvr9hFiPdcILUNJUS5OWVNFOlVOUC5JUV9DQVNIX0NPTlZFUlNJT04uRlkyMDE1Li4uLkpQWQEAAAA+uwQAAgAAAAgyMy43MDc0OAEIAAAABQAAAAExAQAAAAoxODczNjM0ODUxAwAAAAMxNjACAAAABDQxODQEAAAAATAHAAAACTkvMTkvMjAxOQgAAAAKMTIvMzEvMjAxNQkAAAABMPAno9BhPdcIi4syE2I91wgkQ0lRLlRTWDpDUC5JUV9MVF9ERUJUX0NBUElUQUwuRlkyMDE1AQAAAKl+DQACAAAABzY0LjYyNzUBCAAAAAUAAAABMQEAAAAKMTg3NTA5MTA0NAMAAAAC</t>
  </si>
  <si>
    <t>MjcCAAAABDQxODcEAAAAATAHAAAACTkvMTkvMjAxOQgAAAAKMTIvMzEvMjAxNQkAAAABMLLGaNBhPdcILlkaE2I91wglQ0lRLlNFSEs6NjYuSVFfUEVSSU9ETEVOR1RIX0lTLkZZMjAxMAEAAAC3Wg0AAQAAAAIxMgDhkPHWYT3XCF5sHRJiPdcIGENJUS5TRUhLOjY2LklRX0FFLkZZMjAxMwEAAAC3Wg0AAgAAAAIxNwEIAAAABQAAAAExAQAAAAoxNzI4NDU1NjQzAwAAAAI2NAIAAAAEMTAxNgQAAAABMAcAAAAJOS8xOS8yMDE5CAAAAAoxMi8zMS8yMDEzCQAAAAEwzN7x1mE91wiWWxUSYj3XCCFDSVEuVFNFOjkwNDEuSVFfVE9UQUxfREVCVC5GWTIwMTUBAAAAvMuVAAIAAAAHMTE4Mjc2NwEIAAAABQAAAAExAQAAAAoxNzQ1Mzc4NTIyAwAAAAI3OQIAAAAENDE3MwQAAAABMAcAAAAJOS8xOS8yMDE5CAAAAAkzLzMxLzIwMTUJAAAAATBnGTrYYT3XCLzbyxFiPdcIHENJUS5UU0U6OTAwNy5JUV9DVVNUT01fQkVUQS4BAAAAFWYNAAIAAAARMC41NDEzMjYxMzEyOTExMTIA1CH18WE91wjUIfXxYT3XCCVDSVEuVFNFOjkwMjEuSVFfU1BFQ0lBTF9ESVZfQ0YuRlkyMDA5AQAAAOhzDQADAAAAAADGp37cYT3XCIjDJBFiPdcIKENJUS5TRUhLOjY2LklRX0FTU0VUX1dSSVRFRE9XTl9DRi5GWTIwMTcBAAAAt1oNAAMAAAAAAE/btdZhPdcI1WYfEmI91wghQ0lRLlRTRTo5MDIwLklRX0VBUk5JTkdfQ08uRlkyMDEwAQAA</t>
  </si>
  <si>
    <t>ANxnDQACAAAABjEyMjM4OQEIAAAABQAAAAExAQAAAAoxNTYyNDg0NTQxAwAAAAI3OQIAAAABNwQAAAABMAcAAAAJOS8xOS8yMDE5CAAAAAkzLzMxLzIwMTAJAAAAATC58bbbYT3XCEiAWBFiPdcIHkNJUS5UU1g6Q1AuSVFfQ0hBTkdFX0FSLkZZMjAxMQEAAACpfg0AAgAAAAMtNjkBCAAAAAUAAAABMQEAAAAKMTY2MjEyNDgwNAMAAAACMjcCAAAABDIwMTgEAAAAATAHAAAACTkvMTkvMjAxOQgAAAAKMTIvMzEvMjAxMQkAAAABME5VttRhPdcI/P1nEmI91wgZQ0lRLlRTRTo5MDIwLklRX0FFLkZZMjAxNwEAAADcZw0AAgAAAAU3MzE1NQEIAAAABQAAAAExAQAAAAoxODQ4Mjk3Mzg4AwAAAAI3OQIAAAAEMTAxNgQAAAABMAcAAAAJOS8xOS8yMDE5CAAAAAkzLzMxLzIwMTcJAAAAATA2jM3bYT3XCICBdBFiPdcIGENJUS4uSVFfUEVSSU9ETEVOR1RIX0lTLgUAAAABAAAACAAAABQoSW52YWxpZCBJZGVudGlmaWVyKcr2hflhPdcIyvaF+WE91wgsQ0lRLlRTRTo5MTQyLklRX05FVF9ERUJUX0VCSVREQV9DQVBFWC5GWTIwMTABAAAAQqNZAAMAAAAAAJOUutFhPdcIMpzYEmI91wgiQ0lRLlRTWDpDUC5JUV9NQVJLRVRDQVAuMjAxNi8xMi8zMQEAAACpfg0AAgAAAAsyODAxOC43MTQ5NgEGAAAABQAAAAExAQAAAAoxODEzNjk5MjA5AwAAAAIyNwIAAAAGMTAwMDU0BAAAAAEwBwAAAAoxMi8zMS8yMDE279P08WE91wic</t>
  </si>
  <si>
    <t>rPsQYj3XCCRDSVEuTllTRTpOU0MuSVFfQ09NTU9OX0lTU1VFRC5GWTIwMTYBAAAArHUEAAIAAAACNTcBCAAAAAUAAAABMQEAAAAKMTk0NDIwMTAwNAMAAAADMTYwAgAAAAQyMTY5BAAAAAEwBwAAAAk5LzE5LzIwMTkIAAAACjEyLzMxLzIwMTYJAAAAATBGSp7TYT3XCLhHjRJiPdcIIkNJUS5OWVNFOk5TQy5JUV9PVEhFUl9JTlRBTi5GWTIwMDgBAAAArHUEAAMAAAAAAD5Lw9NhPdcIjP+fEmI91wgjQ0lRLlNFSEs6NjYuSVFfQ0FTSF9JTlRFUkVTVC5GWTIwMDgBAAAAt1oNAAIAAAAEMTQ0MgEIAAAABQAAAAExAQAAAAoxMzU1ODg2MDc3AwAAAAI2NAIAAAAEMzAyOAQAAAABMAcAAAAJOS8xOS8yMDE5CAAAAAoxMi8zMS8yMDA4CQAAAAEw/ELx1mE91wivcQYSYj3XCBpDSVEuU0VISzo2Ni5JUV9FQklULkZZMjAxMAEAAAC3Wg0AAgAAAAUxMTgzMQEIAAAABQAAAAExAQAAAAoxNTQ2MDA1MDY4AwAAAAI2NAIAAAADNDAwBAAAAAEwBwAAAAk5LzE5LzIwMTkIAAAACjEyLzMxLzIwMTAJAAAAATDtafHWYT3XCEGeCxJiPdcIJUNJUS5UU1g6Q05SLklRX05FVF9ERUJUX0VCSVREQS5GWTIwMTIBAAAA/GIFAAIAAAAIMS40NjM0NDEBCAAAAAUAAAABMQEAAAAKMTcxNzMxNTc4MwMAAAACMjcCAAAABDQxOTMEAAAAATAHAAAACTkvMTkvMjAxOQgAAAAKMTIvMzEvMjAxMgkAAAABMECMDNFhPdcIO5YLE2I91wgdQ0lR</t>
  </si>
  <si>
    <t>LlRTRTo5MDIyLklRX1JEX0VYUC5GWTIwMTMBAAAA7nYNAAIAAAAFMTg0NTQBCAAAAAUAAAABMQEAAAAKMTYyMzk0MTc3NwMAAAACNzkCAAAAAzEwMAQAAAABMAcAAAAJOS8xOS8yMDE5CAAAAAkzLzMxLzIwMTMJAAAAATCW9sXaYT3XCH17TBFiPdcIK0NJUS5UU1g6Q05SLklRX0lNUFVUX09QRVJfTEVBU0VfREVQUi5GWTIwMTUBAAAA/GIFAAIAAAAKMTI3Ljc3OTA3MgEIAAAABQAAAAExAQAAAAoxODcyODI3MDE5AwAAAAIyNwIAAAAFMjE2NzMEAAAAATAHAAAACTkvMTkvMjAxOQgAAAAKMTIvMzEvMjAxNQkAAAABMO3jKdVhPdcILFxGEmI91wghQ0lRLk5ZU0U6VU5QLklRX0NBU0hfRVFVSVYuRlkyMDE1AQAAAD67BAACAAAABDEzOTEBCAAAAAUAAAABMQEAAAAKMTg3MzYzNDg1MQMAAAADMTYwAgAAAAQxMDk2BAAAAAEwBwAAAAk5LzE5LzIwMTkIAAAACjEyLzMxLzIwMTUJAAAAATCTdNDVYT3XCD4ZOxJiPdcIHkNJUS5UU0U6OTE0Mi5JUV9XSVBfSU5WLkZZMjAxMwEAAABCo1kAAwAAAAAAOJ8K2mE91wiU4JgRYj3XCCZDSVEuVFNFOjkwNDIuSVFfTkVUX0RFQlRfSVNTVUVELkZZMjAxNwEAAAAHYg0AAgAAAAYtMTQwNzQBCAAAAAUAAAABMQEAAAAKMTg0NzA3MjAwNAMAAAACNzkCAAAABDIwMDMEAAAAATAHAAAACTkvMTkvMjAxOQgAAAAJMy8zMS8yMDE3CQAAAAEwsHRT2WE91wg44dARYj3XCDBDSVEu</t>
  </si>
  <si>
    <t>VFNFOjkwMjAuSVFfVE9UQUxfT1VUU1RBTkRJTkdfQlNfREFURS5GWTIwMTUBAAAA3GcNAAIAAAAKMzkyLjg0NzAyOAEEAAAABQAAAAE1AQAAAAoxNzQ0OTQ2MDYwAgAAAAUyNDE1MgYAAAABMDplzdthPdcIIeU7EWI91wgnQ0lRLlNFSEs6NjYuSVFfREVGX1RBWF9BU1NFVFNfTFQuRlkyMDA3AQAAALdaDQACAAAAATQBCAAAAAUAAAABMQEAAAAJOTg3NDU0MDkwAwAAAAI2NAIAAAAEMTAyNgQAAAABMAcAAAAJOS8xOS8yMDE5CAAAAAoxMi8zMS8yMDA3CQAAAAEwAAh112E91wiBtAoSYj3XCB9DSVEuTllTRTpOU0MuSVFfVFJFQVNVUlkuRlkyMDExAQAAAKx1BAADAAAAAAAd6MPTYT3XCFAQoRJiPdcIJUNJUS5UU0U6OTA0MS5JUV9TUEVDSUFMX0RJVl9DRi5GWTIwMTgBAAAAvMuVAAMAAAAAAC2OOthhPdcIkbTEEWI91wggQ0lRLk5ZU0U6TlNDLklRX0xUX0lOVkVTVC5GWTIwMDgBAAAArHUEAAIAAAAEMTcwNQEIAAAABQAAAAExAQAAAAoxNDMwMjE0NzI3AwAAAAMxNjACAAAABDEwNTQEAAAAATAHAAAACTkvMTkvMjAxOQgAAAAKMTIvMzEvMjAwOAkAAAABMD5Lw9NhPdcIWn+OEmI91wgoQ0lRLlRTRTo5MDIyLklRX01JTk9SSVRZX0lOVEVSRVNULkZZMjAxOAEAAADudg0AAgAAAAUyOTMyOQEIAAAABQAAAAExAQAAAAoxODk0MzE1Mjc3AwAAAAI3OQIAAAAEMTA1MgQAAAABMAcAAAAJOS8xOS8yMDE5CAAA</t>
  </si>
  <si>
    <t>AAkzLzMxLzIwMTgJAAAAATD5OJLaYT3XCEfbrxFiPdcIHkNJUS5UU0U6OTA0MS5JUV9aX1NDT1JFLkZZMjAxOAEAAAC8y5UAAgAAAAgwLjk1NDI2NQEIAAAABQAAAAExAQAAAAoxODk0NTY3Nzg3AwAAAAI3OQIAAAAGMTAwMTIzBAAAAAEwBwAAAAk5LzE5LzIwMTkIAAAACTMvMzEvMjAxOAkAAAABMJGBAtJhPdcIQl71EmI91wgZQ0lRLk5ZU0U6TlNDLklRX1JFLkZZMjAxNQEAAACsdQQAAgAAAAUxMDE5MQEIAAAABQAAAAExAQAAAAoxODczMTAxMjUwAwAAAAMxNjACAAAABDEyMjIEAAAAATAHAAAACTkvMTkvMjAxOQgAAAAKMTIvMzEvMjAxNQkAAAABMFAjntNhPdcITP6DEmI91wgkQ0lRLlRTRTo5MDQyLklRX1VOTEVWRVJFRF9GQ0YuRlkyMDExAQAAAAdiDQACAAAACTI5ODMxLjYyNQEIAAAABQAAAAExAQAAAAoxNDU4NTI2MjQzAwAAAAI3OQIAAAAENDQyMwQAAAABMAcAAAAJOS8xOS8yMDE5CAAAAAkzLzMxLzIwMTEJAAAAATB5wXjZYT3XCCxFrRFiPdcIHkNJUS5UU0U6OTAyMi5JUV9SQVdfSU5WLkZZMjAxOQEAAADudg0AAgAAAAUxNTI3MQEIAAAABQAAAAExAQAAAAoxOTY5MzA0MjExAwAAAAI3OQIAAAAEMzE3MQQAAAABMAcAAAAJOS8xOS8yMDE5CAAAAAkzLzMxLzIwMTkJAAAAATD6X5LaYT3XCCxQsBFiPdcIIENJUS5UU1g6Q05SLklRX0NPTU1PTl9SRVAuRlkyMDA4AQAAAPxiBQACAAAABS0x</t>
  </si>
  <si>
    <t>MDIxAQgAAAAFAAAAATEBAAAACjE0Mzc5MDAzMjYDAAAAAjI3AgAAAAQyMTY0BAAAAAEwBwAAAAk5LzE5LzIwMTkIAAAACjEyLzMxLzIwMDgJAAAAATDijwPVYT3XCN9sRxJiPdcIH0NJUS5UU1g6Q05SLklRX1JEX0VYUF9GTi5GWTIwMTYBAAAA/GIFAAMAAAAAANUKKtVhPdcIhKppEmI91wgiQ0lRLk5ZU0U6TlNDLklRX0NBU0hfSU5WRVNULkZZMjAxMQEAAACsdQQAAgAAAAUtMTc3MgEIAAAABQAAAAExAQAAAAoxNjU4MzE1Njc3AwAAAAMxNjACAAAABDIwMDUEAAAAATAHAAAACTkvMTkvMjAxOQgAAAAKMTIvMzEvMjAxMQkAAAABMB3ow9NhPdcIUBChEmI91wgoQ0lRLlRTRTo5MTQyLklRX1RPVEFMX0RFQlQuRlkyMDEyLi4uLkpQWQEAAABCo1kAAwAAAAAA/ACj0GE91wg9ACUTYj3XCCdDSVEuVFNFOjkwMDcuSVFfVE9UQUxfT1RIRVJfT1BFUi5GWTIwMDgBAAAAFWYNAAIAAAAGMTAyOTY4AQgAAAAFAAAAATEBAAAACjEwNjI3NTA3NjUDAAAAAjc5AgAAAAMzODAEAAAAATAHAAAACTkvMTkvMjAxOQgAAAAJMy8zMS8yMDA4CQAAAAEwFLU62GE91wg5Yc0RYj3XCCpDSVEuVFNFOjkwMjEuSVFfSU5DX1RBWF9QQVlfQ1VSUkVOVC5GWTIwMTEBAAAA6HMNAAIAAAAGMTUzNjI5AQgAAAAFAAAAATEBAAAACjE0NjI3MTI1NjIDAAAAAjc5AgAAAAQxMDk0BAAAAAEwBwAAAAk5LzE5LzIwMTkIAAAACTMvMzEvMjAx</t>
  </si>
  <si>
    <t>MQkAAAABMLP1ftxhPdcIUDglEWI91wgZQ0lRLlRTRTo5MTQyLklRX0dQLkZZMjAxOQEAAABCo1kAAgAAAAYxNjczNTcBCAAAAAUAAAABMQEAAAAKMTk2OTQ0NzM1MgMAAAACNzkCAAAAAjEwBAAAAAEwBwAAAAk5LzE5LzIwMTkIAAAACTMvMzEvMjAxOQkAAAABMLIosNlhPdcIP3yLEWI91wgqQ0lRLlRTRTo5MTQyLklRX1RFVl9FQklUREEuMjAwMC4yMDA5LzAzLzMxAQAAAEKjWQADAAAAAABhySvyYT3XCFWnEhFiPdcII0NJUS5TRUhLOjY2LklRX09USEVSX0xJQUJfTFQuRlkyMDEzAQAAALdaDQACAAAABTE2Mjg0AQgAAAAFAAAAATEBAAAACjE3Mjg0NTU2NDMDAAAAAjY0AgAAAAQxMDYyBAAAAAEwBwAAAAk5LzE5LzIwMTkIAAAACjEyLzMxLzIwMTMJAAAAATDM3vHWYT3XCDceCBJiPdcIJUNJUS5UU0U6OTAyMi5JUV9CQVNJQ19FUFNfSU5DTC5GWTIwMTUBAAAA7nYNAAIAAAALMTM0Mi4xNDkwOTYBCAAAAAUAAAABMQEAAAAKMTc0NDk0NjM2MAMAAAACNzkCAAAAATkEAAAAATAHAAAACTkvMTkvMjAxOQgAAAAJMy8zMS8yMDE1CQAAAAEwEcSR2mE91whNz2YRYj3XCCBDSVEuVFNFOjkwMDcuSVFfSU5WRU5UT1JZLkZZMjAwOAEAAAAVZg0AAgAAAAU1Njg3NwEIAAAABQAAAAExAQAAAAoxMDYyNzUwNzY1AwAAAAI3OQIAAAAEMTA0MwQAAAABMAcAAAAJOS8xOS8yMDE5CAAAAAkzLzMxLzIwMDgJAAAAATAU</t>
  </si>
  <si>
    <t>tTrYYT3XCMDKvBFiPdcIIUNJUS5UU0U6OTA0MS5JUV9OSV9DT01QQU5ZLkZZMjAxMgEAAAC8y5UAAgAAAAQ0NjAyAQgAAAAFAAAAATEBAAAACjE1NTU3MDQ1NjkDAAAAAjc5AgAAAAU0MTU3MQQAAAABMAcAAAAJOS8xOS8yMDE5CAAAAAkzLzMxLzIwMTIJAAAAATClJorYYT3XCLwC0xFiPdcIG0NJUS5UU1g6Q05SLklRX0RBX0NGLkZZMjAxMAEAAAD8YgUAAgAAAAM4MzQBCAAAAAUAAAABMQEAAAAKMTU4NTk1MjUxMgMAAAACMjcCAAAABDIxNjAEAAAAATAHAAAACTkvMTkvMjAxOQgAAAAKMTIvMzEvMjAxMAkAAAABMMbdA9VhPdcIjUtMEmI91wgbQ0lRLlRTRTo5MDA3LklRX05QUEUuRlkyMDE0AQAAABVmDQACAAAABzEwMDQ5NjYBCAAAAAUAAAABMQEAAAAKMTY4NzA0NDY2MQMAAAACNzkCAAAABDEwMDQEAAAAATAHAAAACTkvMTkvMjAxOQgAAAAJMy8zMS8yMDE0CQAAAAEweOUX2GE91whADfIRYj3XCCBDSVEuVFNFOjkwMDcuSVFfVE9UQUxfUkVWLkZZMjAxNAEAAAAVZg0AAgAAAAY1MjMxODcBCAAAAAUAAAABMQEAAAAKMTY4NzA0NDY2MQMAAAACNzkCAAAAAjI4BAAAAAEwBwAAAAk5LzE5LzIwMTkIAAAACTMvMzEvMjAxNAkAAAABMHjlF9hhPdcI8/zGEWI91wgZQ0lRLlRTWDpDTlIuSVFfRUJULkZZMjAxMQEAAAD8YgUAAgAAAAQzMzU2AQgAAAAFAAAAATEBAAAACjE2NTYzMjc2MDcDAAAAAjI3AgAA</t>
  </si>
  <si>
    <t>AAMxMzkEAAAAATAHAAAACTkvMTkvMjAxOQgAAAAKMTIvMzEvMjAxMQkAAAABMMbdA9VhPdcIgnJMEmI91wgjQ0lRLlRTRTo5MDIyLklRX0VCSVRBX01BUkdJTi5GWTIwMTcBAAAA7nYNAAIAAAAGMzUuMjYzAQgAAAAFAAAAATEBAAAACjE4NDgyOTcyMzUDAAAAAjc5AgAAAAQ0NDE5BAAAAAEwBwAAAAk5LzE5LzIwMTkIAAAACTMvMzEvMjAxNwkAAAABMBQyn9JhPdcIObLQEmI91wglQ0lRLlRTRTo5MTQyLklRX09USEVSX09QRVJfQUNULkZZMjAxMwEAAABCo1kAAwAAAAAAOJ8K2mE91wjuxKkRYj3XCBtDSVEuLklRX1RPVEFMX0RFQlRfQ0FQSVRBTC4FAAAAAQAAAAgAAAAUKEludmFsaWQgSWRlbnRpZmllcimaTz/7YT3XCJpPP/thPdcIJENJUS5UU0U6OTA0Mi5JUV9FQklUREEuRlkyMDE5Li4uLkpQWQEAAAAHYg0AAgAAAAYxNzEzNTEBCAAAAAUAAAABMQEAAAAKMTk2ODU5MDIyMAMAAAACNzkCAAAABDQwNTEEAAAAATAHAAAACTkvMTkvMjAxOQgAAAAJMy8zMS8yMDE5CQAAAAEwDrOi0GE91whfMigTYj3XCCRDSVEuVFNFOjkwMjEuSVFfQ09NTU9OX0lTU1VFRC5GWTIwMTEBAAAA6HMNAAMAAAAAALP1ftxhPdcIGAYiEWI91wgjQ0lRLlRTRTo5MDQyLklRX0VCSVRBX01BUkdJTi5GWTIwMTIBAAAAB2INAAIAAAAHMTEuNzkyNAEIAAAABQAAAAExAQAAAAoxNjQ3MTQ1NjcyAwAAAAI3OQIAAAAENDQxOQQA</t>
  </si>
  <si>
    <t>AAABMAcAAAAJOS8xOS8yMDE5CAAAAAkzLzMxLzIwMTIJAAAAATCECrvRYT3XCGbIyBJiPdcIJENJUS5OWVNFOlVOUC5JUV9DVVJSRU5UX1JBVElPLkZZMjAxMAEAAAA+uwQAAgAAAAgxLjE2MjYwMQEIAAAABQAAAAExAQAAAAoxNTg2ODQ5MzkxAwAAAAMxNjACAAAABDQwMzAEAAAAATAHAAAACTkvMTkvMjAxOQgAAAAKMTIvMzEvMjAxMAkAAAABMGoXDNFhPdcIUe8HE2I91wgZQ0lRLlRTWDpDTlIuSVFfUkVWLkZZMjAxMwEAAAD8YgUAAgAAAAUxMDU3NQEIAAAABQAAAAExAQAAAAoxNzc0Mjk2OTc0AwAAAAIyNwIAAAADMTEyBAAAAAEwBwAAAAk5LzE5LzIwMTkIAAAACjEyLzMxLzIwMTMJAAAAATC8BATVYT3XCC1RURJiPdcIIkNJUS5UU1g6Q05SLklRX1RPVEFMX1JFQ0VJVi5GWTIwMDcBAAAA/GIFAAIAAAADMzcwAQgAAAAFAAAAATEBAAAACjEzMTk0NDQxNDcDAAAAAjI3AgAAAAQxMDAxBAAAAAEwBwAAAAk5LzE5LzIwMTkIAAAACjEyLzMxLzIwMDcJAAAAATBnENHVYT3XCBW1OxJiPdcINENJUS5UU0U6OTE0Mi5JUV9UT1RBTF9PVVRTVEFORElOR19GSUxJTkdfREFURS5GWTIwMDkBAAAAQqNZAAMAAAAAAJvbCdphPdcIVGaoEWI91wgoQ0lRLk5ZU0U6TlNDLklRX0RFRl9UQVhfQVNTRVRTX0xULkZZMjAxNAEAAACsdQQAAwAAAAAAGF3E02E91wi37pASYj3XCCxDSVEuVFNFOjkwMjEuSVFfTkVUX0RF</t>
  </si>
  <si>
    <t>QlRfRUJJVERBX0NBUEVYLkZZMjAxMAEAAADocw0AAwAAAAJOTQEIAAAABQAAAAExAQAAAAoxMzk2NzU1NTE2AwAAAAI3OQIAAAAFMjMzMTQEAAAAATAHAAAACTkvMTkvMjAxOQgAAAAJMy8zMS8yMDEwCQAAAAEwILCt0mE91wjSBdYSYj3XCCZDSVEuVFNFOjkwNDEuSVFfTFRfREVCVF9DQVBJVEFMLkZZMjAxNwEAAAC8y5UAAgAAAAc1MS4wMTc1AQgAAAAFAAAAATEBAAAACjE4NDgyOTczNTkDAAAAAjc5AgAAAAQ0MTg3BAAAAAEwBwAAAAk5LzE5LzIwMTkIAAAACTMvMzEvMjAxNwkAAAABMLQMAtJhPdcIueoCE2I91wgoQ0lRLlRTWDpDUC5JUV9PVEhFUl9VTlVTVUFMX1NVUFBMLkZZMjAxMwEAAACpfg0AAwAAAAAAQ3y21GE91wgcJXYSYj3XCCBDSVEuVFNFOjkwNDIuSVFfRlVMTF9USU1FLkZZMjAxOAEAAAAHYg0AAgAAAAUyMjE1MgCwdFPZYT3XCMDg8xFiPdcIGkNJUS5UU0U6OTAyMC5JUV9DSVAuRlkyMDEyAQAAANxnDQACAAAABjI4NDc0MQEIAAAABQAAAAExAQAAAAoxNTYyNDg0NDU1AwAAAAI3OQIAAAAEMzAzMwQAAAABMAcAAAAJOS8xOS8yMDE5CAAAAAkzLzMxLzIwMTIJAAAAATCjP7fbYT3XCIwoahFiPdcIGUNJUS5UU0U6OTAyMS5JUV9SRS5GWTIwMTcBAAAA6HMNAAIAAAAGNzY4MzU4AQgAAAAFAAAAATEBAAAACjE4NDgyOTc0MjYDAAAAAjc5AgAAAAQxMjIyBAAAAAEwBwAAAAk5LzE5LzIw</t>
  </si>
  <si>
    <t>MTkIAAAACTMvMzEvMjAxNwkAAAABMLWR69thPdcIAeBnEWI91wgkQ0lRLlRTWDpDTlIuSVFfU1RfREVCVF9SRVBBSUQuRlkyMDE4AQAAAPxiBQADAAAAAAC6fyrVYT3XCKPnYRJiPdcIEkNJUS4uSVFfU1RfSU5WRVNULgUAAAABAAAACAAAABQoSW52YWxpZCBJZGVudGlmaWVyKURQrPlhPdcIRFCs+WE91wgaQ0lRLlRTRTo5MDA3LklRX1JFVi5GWTIwMTIBAAAAFWYNAAIAAAAGNTA4MzMyAQgAAAAFAAAAATEBAAAACjE1NTU3MDQ0MzMDAAAAAjc5AgAAAAMxMTIEAAAAATAHAAAACTkvMTkvMjAxOQgAAAAJMy8zMS8yMDEyCQAAAAEwTpcX2GE91wjKxOgRYj3XCCFDSVEuVFNFOjkwMjEuSVFfVE9UQUxfTElBQi5GWTIwMTgBAAAA6HMNAAIAAAAHMTk1NjY2MwEIAAAABQAAAAExAQAAAAoxODk0MzE1NDYxAwAAAAI3OQIAAAAEMTI3NgQAAAABMAcAAAAJOS8xOS8yMDE5CAAAAAkzLzMxLzIwMTgJAAAAATCvuOvbYT3XCJ2McBFiPdcIJkNJUS5UU0U6OTA0MS5JUV9DVVNUT01fQkVUQS4yMDEyLzAzLzMxAQAAALzLlQACAAAAETAuNDEyNjc1ODU0OTgzODE2AD6kQvFhPdcIVuT1EGI91wglQ0lRLlNFSEs6NjYuSVFfTkVUX0RFQlRfRUJJVERBLkZZMjAwOQEAAAC3Wg0AAgAAAAgxLjIyNzMzMQEIAAAABQAAAAExAQAAAAoxNDM5OTg0OTQxAwAAAAI2NAIAAAAENDE5MwQAAAABMAcAAAAJOS8xOS8yMDE5CAAAAAox</t>
  </si>
  <si>
    <t>Mi8zMS8yMDA5CQAAAAEwgPYC0mE91wg4SAQTYj3XCBlDSVEuTllTRTpOU0MuSVFfRE8uRlkyMDE4AQAAAKx1BAADAAAAAAAwmJ7TYT3XCJjNqhJiPdcIJkNJUS5UU0U6OTAyMS5JUV9DVVNUT01fQkVUQS4yMDExLzAzLzMxAQAAAOhzDQACAAAAETAuNDQ0NzcwODQ5NDk3MzY3ANNv9fFhPdcIYsj4EGI91wggQ0lRLlRTRTo5MDIxLklRX1NHQV9TVVBQTC5GWTIwMTMBAAAA6HMNAAIAAAAGMTYwMjAzAQgAAAAFAAAAAjI5AgAAAAMxMDIBAAAACjE2MjQwNTE3ODUDAAAAAjc5BAAAAAEwBwAAAAk5LzE5LzIwMTkIAAAACTMvMzEvMjAxMwkAAAABMJBDf9xhPdcIU98vEWI91wgmQ0lRLk5ZU0U6TlNDLklRX0FTU0VUX1dSSVRFRE9XTi5GWTIwMTABAAAArHUEAAMAAAAAABGaw9NhPdcI94STEmI91wgjQ0lRLlRTRTo5MDA3LklRX1RPVEFMX0FTU0VUUy5GWTIwMTEBAAAAFWYNAAIAAAAHMTI3NjQzNwEIAAAABQAAAAExAQAAAAoxNDYyNzEyNTY1AwAAAAI3OQIAAAAEMTAwNwQAAAABMAcAAAAJOS8xOS8yMDE5CAAAAAkzLzMxLzIwMTEJAAAAATCYcBfYYT3XCCup+RFiPdcIHENJUS5UU1g6Q1AuSVFfV0lQX0lOVi5GWTIwMTgBAAAAqX4NAAMAAAAAANqT2tNhPdcI1GOfEmI91wgiQ0lRLlNFSEs6NjYuSVFfR1JPU1NfTUFSR0lOLkZZMjAwNwEAAAC3Wg0AAgAAAAc2MC43NzY0AQgAAAAFAAAAATEBAAAACTk4NzQ1</t>
  </si>
  <si>
    <t>NDA5MAMAAAACNjQCAAAABDQwNzQEAAAAATAHAAAACTkvMTkvMjAxOQgAAAAKMTIvMzEvMjAwNwkAAAABMIzPAtJhPdcIbSIEE2I91wggQ0lRLlRTRTo5MDIyLklRX0JVSUxESU5HUy5GWTIwMTUBAAAA7nYNAAMAAAAAABHEkdphPdcIiPGuEWI91wgkQ0lRLlRTRTo5MDQxLklRX0NPTU1PTl9JU1NVRUQuRlkyMDE4AQAAALzLlQACAAAAATMBCAAAAAUAAAABMQEAAAAKMTg5NDU2Nzc4NwMAAAACNzkCAAAABDIxNjkEAAAAATAHAAAACTkvMTkvMjAxOQgAAAAJMy8zMS8yMDE4CQAAAAEwLY462GE91wjeVbwRYj3XCChDSVEuTllTRTpOU0MuSVFfQ1VSUkVOVF9QT1JUX0RFQlQuRlkyMDE2AQAAAKx1BAACAAAAAzU1MAEIAAAABQAAAAExAQAAAAoxOTQ0MjAxMDA0AwAAAAMxNjACAAAABDEyOTcEAAAAATAHAAAACTkvMTkvMjAxOQgAAAAKMTIvMzEvMjAxNgkAAAABMEZKntNhPdcIyOOiEmI91wgiQ0lRLlRTRTo5MDQyLklRX0dBSU5fSU5WRVNULkZZMjAxOQEAAAAHYg0AAwAAAAAAsHRT2WE91wgMgusRYj3XCCRDSVEuVFNYOkNOUi5JUV9HQUlOX0FTU0VUU19DRi5GWTIwMTcBAAAA/GIFAAMAAAAAAMsxKtVhPdcICCVvEmI91wgoQ0lRLlRTRTo5MTQyLklRX0RFRl9UQVhfQVNTRVRTX0xULkZZMjAxMAEAAABCo1kAAwAAAAAAQAMK2mE91wjcz5cRYj3XCCNDSVEuVFNYOkNQLklRX0dBSU5fSU5WRVNUX0NGLkZZ</t>
  </si>
  <si>
    <t>MjAxMAEAAACpfg0AAwAAAAAAWy621GE91wjkNX4SYj3XCCRDSVEuTllTRTpOU0MuSVFfTUFSS0VUQ0FQLjIwMTMvMTIvMzEBAAAArHUEAAIAAAAMMjg2NzYuMTQ1NzQ4AQYAAAAFAAAAATEBAAAACjE2NDIwNTYzNjcDAAAAAzE2MAIAAAAGMTAwMDU0BAAAAAEwBwAAAAoxMi8zMS8yMDEzTX1C8WE91wg8gO8QYj3XCBhDSVEuVFNYOkNOUi5JUV9OSS5GWTIwMTMBAAAA/GIFAAIAAAAEMjYxMgEIAAAABQAAAAExAQAAAAoxNzc0Mjk2OTc0AwAAAAIyNwIAAAACMTUEAAAAATAHAAAACTkvMTkvMjAxOQgAAAAKMTIvMzEvMjAxMwkAAAABMLIrBNVhPdcIH8ZYEmI91wgnQ0lRLlRTRTo5MDIwLklRX0NGT19DVVJSRU5UX0xJQUIuRlkyMDE1AQAAANxnDQACAAAABzAuNDY0NzIBCAAAAAUAAAABMQEAAAAKMTc0NDk0NjA2MAMAAAACNzkCAAAABDQxODUEAAAAATAHAAAACTkvMTkvMjAxOQgAAAAJMy8zMS8yMDE1CQAAAAEwuemc0mE91wizEMQSYj3XCCdDSVEuVFNFOjkwMDcuSVFfVE9UQUxfT1RIRVJfT1BFUi5GWTIwMTcBAAAAFWYNAAIAAAAFODcwODEBCAAAAAUAAAABMQEAAAAKMTg0ODg3OTU0MwMAAAACNzkCAAAAAzM4MAQAAAABMAcAAAAJOS8xOS8yMDE5CAAAAAkzLzMxLzIwMTcJAAAAATApbHTXYT3XCJ3mDRJiPdcILUNJUS5UU0U6OTAyMi5JUV9DQVNIX0NPTlZFUlNJT04uRlkyMDE4Li4uLkpQWQEAAADu</t>
  </si>
  <si>
    <t>dg0AAgAAAAc0LjU0Mjc5AQgAAAAFAAAAATEBAAAACjE4OTQzMTUyNzcDAAAAAjc5AgAAAAQ0MTg0BAAAAAEwBwAAAAk5LzE5LzIwMTkIAAAACTMvMzEvMjAxOAkAAAABMPwAo9BhPdcISMQzE2I91wgoQ0lRLlRTRTo5MDQxLklRX01JTk9SSVRZX0lOVEVSRVNULkZZMjAxMwEAAAC8y5UAAgAAAAUxODEyOQEIAAAABQAAAAExAQAAAAoxNjI0MDUxODI3AwAAAAI3OQIAAAAEMTA1MgQAAAABMAcAAAAJOS8xOS8yMDE5CAAAAAkzLzMxLzIwMTMJAAAAATDnTIrYYT3XCCCY3BFiPdcIIENJUS5OWVNFOk5TQy5JUV9DQVNIX09QRVIuRlkyMDE0AQAAAKx1BAACAAAABDI5MTUBCAAAAAUAAAABMQEAAAAKMTgyNjUyNjg1MAMAAAADMTYwAgAAAAQyMDA2BAAAAAEwBwAAAAk5LzE5LzIwMTkIAAAACjEyLzMxLzIwMTQJAAAAATBQI57TYT3XCMvSjBJiPdcIIUNJUS5UU0U6OTE0Mi5JUV9OSV9DT01QQU5ZLkZZMjAxNwEAAABCo1kAAgAAAAU0NDk5NwEIAAAABQAAAAExAQAAAAoxODQ4Mjk3MzQ1AwAAAAI3OQIAAAAFNDE1NzEEAAAAATAHAAAACTkvMTkvMjAxOQgAAAAJMy8zMS8yMDE3CQAAAAEwyQKw2WE91wii/KoRYj3XCDNDSVEuVFNYOkNOUi5JUV9UT1RBTF9PVVRTVEFORElOR19GSUxJTkdfREFURS5GWTIwMDkBAAAA/GIFAAIAAAAFOTQzLjQBBAAAAAUAAAABNQEAAAAKMTQ5NDAyNTYxNgIAAAAFMjQxNTMGAAAA</t>
  </si>
  <si>
    <t>ATDStgPVYT3XCMm6RxJiPdcIJENJUS5UU0U6OTA0Mi5JUV9VTkxFVkVSRURfRkNGLkZZMjAxNwEAAAAHYg0AAgAAAAcyMzcyNi41AQgAAAAFAAAAATEBAAAACjE4NDcwNzIwMDQDAAAAAjc5AgAAAAQ0NDIzBAAAAAEwBwAAAAk5LzE5LzIwMTkIAAAACTMvMzEvMjAxNwkAAAABMLB0U9lhPdcI1ZLzEWI91wglQ0lRLlRTRTo5MDIxLklRX05FVF9SRU5UQUxfRVhQLkZZMjAwOQEAAADocw0AAwAAAAAA1IB+3GE91wj5MjURYj3XCCJDSVEuVFNFOjkwMjAuSVFfRUJJVF9NQVJHSU4uRlkyMDEzAQAAANxnDQACAAAABzE0Ljg3OTgBCAAAAAUAAAABMQEAAAAKMTYyMzk0MTcyNgMAAAACNzkCAAAABDQwNTMEAAAAATAHAAAACTkvMTkvMjAxOQgAAAAJMy8zMS8yMDEzCQAAAAEwuemc0mE91wjMzbgSYj3XCB9DSVEuTllTRTpOU0MuSVFfT1BFUl9JTkMuRlkyMDA4AQAAAKx1BAACAAAABDMwODQBCAAAAAUAAAABMQEAAAAKMTQzMDIxNDcyNwMAAAADMTYwAgAAAAIyMQQAAAABMAcAAAAJOS8xOS8yMDE5CAAAAAoxMi8zMS8yMDA4CQAAAAEwwLva02E91wiS2J8SYj3XCCJDSVEuVFNFOjkwNDIuSVFfQ0FTSF9JTlZFU1QuRlkyMDEyAQAAAAdiDQACAAAABi00NDI5NQEIAAAABQAAAAExAQAAAAoxNjQ3MTQ1NjcyAwAAAAI3OQIAAAAEMjAwNQQAAAABMAcAAAAJOS8xOS8yMDE5CAAAAAkzLzMxLzIwMTIJAAAAATAh6HjZ</t>
  </si>
  <si>
    <t>YT3XCIeunBFiPdcIH0NJUS5UU1g6Q05SLklRX05JX01BUkdJTi5GWTIwMTYBAAAA/GIFAAIAAAAFMzAuMjQBCAAAAAUAAAABMQEAAAAKMTk0MzUyNTA5NAMAAAACMjcCAAAABDQwOTQEAAAAATAHAAAACTkvMTkvMjAxOQgAAAAKMTIvMzEvMjAxNgkAAAABMDezDNFhPdcIibgNE2I91wgoQ0lRLlRTRTo5MTQyLklRX1RPVEFMX0RFQlRfRUJJVERBLkZZMjAxOAEAAABCo1kAAgAAAAgxLjA2NjQ4OQEIAAAABQAAAAExAQAAAAoxODk0MzE1MzQ1AwAAAAI3OQIAAAAENDE5MgQAAAABMAcAAAAJOS8xOS8yMDE5CAAAAAkzLzMxLzIwMTgJAAAAATCC47rRYT3XCNAs3RJiPdcIJUNJUS5UU1g6Q1AuSVFfTUFSS0VUQ0FQLjIwMDEvMy8zMS5KUFkBAAAAqX4NAAMAAAAAAOY7TPFhPdcIR/MYI2I91wgnQ0lRLlRTRTo5MDIyLklRX0NBU0hfT1BFUi5GWTIwMTQuLi4uSlBZAQAAAO52DQACAAAABjU0MDU1NwEIAAAABQAAAAExAQAAAAoxNjg2NjM3ODEwAwAAAAI3OQIAAAAEMjAwNgQAAAABMAcAAAAJOS8xOS8yMDE5CAAAAAkzLzMxLzIwMTQJAAAAATDwJ6PQYT3XCD0AJRNiPdcILkNJUS5UU0U6OTA0MS5JUV9UT1RBTF9ERUJUX0VCSVREQV9DQVBFWC5GWTIwMTUBAAAAvMuVAAIAAAAJMjEuMjQ5MDkyAQgAAAAFAAAAATEBAAAACjE3NDUzNzg1MjIDAAAAAjc5AgAAAAUyMzMxMwQAAAABMAcAAAAJOS8xOS8yMDE5CAAA</t>
  </si>
  <si>
    <t>AAkzLzMxLzIwMTUJAAAAATBNpbvRYT3XCDU49RJiPdcIJUNJUS5UU0U6OTAwNy5JUV9PVEhFUl9PUEVSX0FDVC5GWTIwMTUBAAAAFWYNAAIAAAAGLTE2MTcyAQgAAAAFAAAAATEBAAAACjE3NDUzNzg0NjgDAAAAAjc5AgAAAAQyMDQ3BAAAAAEwBwAAAAk5LzE5LzIwMTkIAAAACTMvMzEvMjAxNQkAAAABMEcedNdhPdcIvC77EWI91wgjQ0lRLlRTRTo5MDQxLklRX0VCSVRBX01BUkdJTi5GWTIwMDgBAAAAvMuVAAIAAAAGNi4yNzY1AQgAAAAFAAAAATEBAAAACjEzNDAzMzU1NDMDAAAAAjc5AgAAAAQ0NDE5BAAAAAEwBwAAAAk5LzE5LzIwMTkIAAAACTMvMzEvMjAwOAkAAAABMHNXu9FhPdcIcpz0EmI91wgdQ0lRLk5ZU0U6VU5QLklRX0VCSVREQS5GWTIwMTgBAAAAPrsEAAIAAAAFMTA3NDYBCAAAAAUAAAABMQEAAAAKMTk0NDIxNjAzNAMAAAADMTYwAgAAAAQ0MDUxBAAAAAEwBwAAAAk5LzE5LzIwMTkIAAAACjEyLzMxLzIwMTgJAAAAATBy6dDVYT3XCPh3QxJiPdcII0NJUS5UU0U6OTAyMS5JUV9CRVRBXzJZUi4yMDExLzAzLzMxAQAAAOhzDQACAAAAETAuMTE5NDU2NzY1MjEzOTk2AD6kQvFhPdcI4OnzEGI91wgmQ0lRLk5ZU0U6VU5QLklRX0FTU0VUX1dSSVRFRE9XTi5GWTIwMTEBAAAAPrsEAAMAAAAAAJvgVNZhPdcIAmctEmI91wgfQ0lRLlRTRTo5MDQxLklRX0FSX1RVUk5TLkZZMjAwOQEAAAC8y5UA</t>
  </si>
  <si>
    <t>AgAAAAkzMy4zNTAzMjIBCAAAAAUAAAABMQEAAAAKMTM4MTUyMjg0NQMAAAACNzkCAAAABDQwMDEEAAAAATAHAAAACTkvMTkvMjAxOQgAAAAJMy8zMS8yMDA5CQAAAAEwc1e70WE91wiP9fASYj3XCCpDSVEuVFNFOjkwMjAuSVFfT1RIRVJfVU5VU1VBTF9TVVBQTC5GWTIwMTMBAAAA3GcNAAIAAAAFNTU0ODQBCAAAAAUAAAABMQEAAAAKMTYyMzk0MTcyNgMAAAACNzkCAAAAAjg3BAAAAAEwBwAAAAk5LzE5LzIwMTkIAAAACTMvMzEvMjAxMwkAAAABMFdQuNthPdcIwxdiEWI91wgiQ0lRLlRTWDpDTlIuSVFfVE9UQUxfUkVDRUlWLkZZMjAxNgEAAAD8YgUAAgAAAAM4NzUBCAAAAAUAAAABMQEAAAAKMTk0MzUyNTA5NAMAAAACMjcCAAAABDEwMDEEAAAAATAHAAAACTkvMTkvMjAxOQgAAAAKMTIvMzEvMjAxNgkAAAABMNUKKtVhPdcI6EBzEmI91wgpQ0lRLlNFSEs6NjYuSVFfVE9UQUxfQVNTRVRTLkZZMjAxMy4uLi5KUFkBAAAAt1oNAAIAAAAOMjkyNjgyMi4xMTY1OTkBCAAAAAUAAAABMQEAAAAKMTcyODQ1NTY0MwMAAAACNzkCAAAABDEwMDcEAAAAATAHAAAACTkvMTkvMjAxOQgAAAAKMTIvMzEvMjAxMwkAAAABMA3aotBhPdcIXEQ3E2I91wgjQ0lRLlRTRTo5MDIyLklRX0VCSVRBX01BUkdJTi5GWTIwMTEBAAAA7nYNAAIAAAAGMjMuMjQyAQgAAAAFAAAAATEBAAAACjE0NjE2ODAwMTADAAAAAjc5AgAAAAQ0</t>
  </si>
  <si>
    <t>NDE5BAAAAAEwBwAAAAk5LzE5LzIwMTkIAAAACTMvMzEvMjAxMQkAAAABMB4Ln9JhPdcIJPXbEmI91wggQ0lRLlNFSEs6NjYuSVFfRUJJVERBX0lOVC5GWTIwMTMBAAAAt1oNAAIAAAAJMTIuMjc2NzkzAQgAAAAFAAAAATEBAAAACjE3Mjg0NTU2NDMDAAAAAjY0AgAAAAQ0MTkwBAAAAAEwBwAAAAk5LzE5LzIwMTkIAAAACjEyLzMxLzIwMTMJAAAAATCA9gLSYT3XCDKt7hJiPdcII0NJUS5UU0U6OTAyMS5JUV9HUk9TU19NQVJHSU4uRlkyMDE3AQAAAOhzDQACAAAABzI1LjU3NzYBCAAAAAUAAAABMQEAAAAKMTg0ODI5NzQyNgMAAAACNzkCAAAABDQwNzQEAAAAATAHAAAACTkvMTkvMjAxOQgAAAAJMy8zMS8yMDE3CQAAAAEwFtet0mE91wisetYSYj3XCCVDSVEuVFNFOjkwMjIuSVFfT1RIRVJfT1BFUl9BQ1QuRlkyMDExAQAAAO52DQACAAAABi02NTI1MAEIAAAABQAAAAExAQAAAAoxNDYxNjgwMDEwAwAAAAI3OQIAAAAEMjA0NwQAAAABMAcAAAAJOS8xOS8yMDE5CAAAAAkzLzMxLzIwMTEJAAAAATAI0cXaYT3XCDuzVBFiPdcIKENJUS5UU0U6OTA0MS5JUV9FQVJOSU5HX0NPX01BUkdJTi5GWTIwMTQBAAAAvMuVAAIAAAAGMi4wOTc0AQgAAAAFAAAAATEBAAAACjE2ODY2Mzc4NTIDAAAAAjc5AgAAAAQ0MTgxBAAAAAEwBwAAAAk5LzE5LzIwMTkIAAAACTMvMzEvMjAxNAkAAAABMH9+u9FhPdcIBuX9EmI91wgs</t>
  </si>
  <si>
    <t>Q0lRLlRTWDpDUC5JUV9NSU5PUklUWV9JTlRFUkVTVF9UT1RBTC5GWTIwMTgBAAAAqX4NAAMAAAAAANqT2tNhPdcIRXSSEmI91wghQ0lRLlRTRTo5MTQyLklRX1NHQV9NQVJHSU4uRlkyMDE2AQAAAEKjWQACAAAABzIzLjIyMjgBCAAAAAUAAAABMQEAAAAKMTgxMTE3NDcxNQMAAAACNzkCAAAABDQzNzUEAAAAATAHAAAACTkvMTkvMjAxOQgAAAAJMy8zMS8yMDE2CQAAAAEwiLy60WE91wj2adUSYj3XCDpDSVEuVFNFOjkwMjEuSVFfQ1VTVE9NX0JFVEEuLTEwNFcuMjAwNS8wMy8zMS4uXlRPUElYLkpQWS5IAQAAAOhzDQACAAAAETAuMjY0ODAxMDI4MzkwMjU1AGHJK/JhPdcIdScWEWI91wgZQ0lRLlRTRTo5MDIxLklRX0FELkZZMjAxMAEAAADocw0AAgAAAAgtMjgwOTA3NgEIAAAABQAAAAExAQAAAAoxMzk2NzU1NTE2AwAAAAI3OQIAAAAEMTA3NQQAAAABMAcAAAAJOS8xOS8yMDE5CAAAAAkzLzMxLzIwMTAJAAAAATDGp37cYT3XCIp1KxFiPdcIHUNJUS5UU0U6OTAyMC5JUV9DT01NT04uRlkyMDE1AQAAANxnDQACAAAABjIwMDAwMAEIAAAABQAAAAExAQAAAAoxNzQ0OTQ2MDYwAwAAAAI3OQIAAAAEMTEwMwQAAAABMAcAAAAJOS8xOS8yMDE5CAAAAAkzLzMxLzIwMTUJAAAAATA6Zc3bYT3XCFtJSRFiPdcIJUNJUS5OWVNFOlVOUC5JUV9SRVRVUk5fQ0FQSVRBTC5GWTIwMTQBAAAAPrsEAAIAAAAHMTcuMjU2</t>
  </si>
  <si>
    <t>NAEIAAAABQAAAAExAQAAAAoxODI2Mzc2NDU5AwAAAAMxNjACAAAABDQzNjMEAAAAATAHAAAACTkvMTkvMjAxOQgAAAAKMTIvMzEvMjAxNAkAAAABMFc+DNFhPdcI7qYME2I91wgZQ0lRLlRTRTo5MDA3LklRX0FELkZZMjAwOAEAAAAVZg0AAgAAAActNjAwNzIyAQgAAAAFAAAAATEBAAAACjEwNjI3NTA3NjUDAAAAAjc5AgAAAAQxMDc1BAAAAAEwBwAAAAk5LzE5LzIwMTkIAAAACTMvMzEvMjAwOAkAAAABMBS1OthhPdcIdZj4EWI91wgjQ0lRLlRTRTo5MDIyLklRX0JBU0lDX1dFSUdIVC5GWTIwMTMBAAAA7nYNAAIAAAAJMTk2Ljc5OTM4AJb2xdphPdcINRdGEWI91wglQ0lRLlRTRTo5MDIxLklRX1NUX0RFQlRfUkVQQUlELkZZMjAxMAEAAADocw0AAgAAAAYtMTY0OTMBCAAAAAUAAAABMQEAAAAKMTM5Njc1NTUxNgMAAAACNzkCAAAABDIwNDQEAAAAATAHAAAACTkvMTkvMjAxOQgAAAAJMy8zMS8yMDEwCQAAAAEwv85+3GE91whDESURYj3XCCNDSVEuVFNFOjkwNDIuSVFfVE9UQUxfQVNTRVRTLkZZMjAxMAEAAAAHYg0AAgAAAAcyMzM3MzMxAQgAAAAFAAAAATEBAAAACjEzODI1MDU1MzQDAAAAAjc5AgAAAAQxMDA3BAAAAAEwBwAAAAk5LzE5LzIwMTkIAAAACTMvMzEvMjAxMAkAAAABMERzeNlhPdcImrOMEWI91wgjQ0lRLlRTRTo5MDIyLklRX0ZJTklTSEVEX0lOVi5GWTIwMTMBAAAA7nYNAAIAAAAENzE3</t>
  </si>
  <si>
    <t>OAEIAAAABQAAAAExAQAAAAoxNjIzOTQxNzc3AwAAAAI3OQIAAAAEMzA3NQQAAAABMAcAAAAJOS8xOS8yMDE5CAAAAAkzLzMxLzIwMTMJAAAAATCFHcbaYT3XCBqLPxFiPdcIJkNJUS5UU1g6Q1AuSVFfVE9UQUxfREVCVF9SRVBBSUQuRlkyMDEzAQAAAKl+DQACAAAAAy01NgEIAAAABQAAAAExAQAAAAoxNzc4ODk0MTUyAwAAAAIyNwIAAAAEMjE2NgQAAAABMAcAAAAJOS8xOS8yMDE5CAAAAAoxMi8zMS8yMDEzCQAAAAEwS6K21GE91wh6eG0SYj3XCCtDSVEuVFNFOjkxNDIuSVFfUkVUVVJOX0NPTU1PTl9FUVVJVFkuRlkyMDEyAQAAAEKjWQADAAAAAACTlLrRYT3XCKKK5RJiPdcILUNJUS5UU0U6OTAyMi5JUV9ERUZfVEFYX0FTU0VUU19DVVJSRU5ULkZZMjAxMQEAAADudg0AAgAAAAUyNDI4NQEIAAAABQAAAAExAQAAAAoxNDYxNjgwMDEwAwAAAAI3OQIAAAAEMTExNwQAAAABMAcAAAAJOS8xOS8yMDE5CAAAAAkzLzMxLzIwMTEJAAAAATAI0cXaYT3XCPp7dhFiPdcIJENJUS5UU1g6Q1AuSVFfUEVSSU9ETEVOR1RIX0lTLkZZMjAxMQEAAACpfg0AAQAAAAIxMgBOVbbUYT3XCDDXdRJiPdcIKENJUS5UU0U6OTA0MS5JUV9UT1RBTF9ERUJULkZZMjAxMC4uLi5KUFkBAAAAvMuVAAIAAAAHMTMxNTU2NwEIAAAABQAAAAExAQAAAAoxMzgxNTIyNzEwAwAAAAI3OQIAAAAENDE3MwQAAAABMAcAAAAJOS8xOS8yMDE5</t>
  </si>
  <si>
    <t>CAAAAAkzLzMxLzIwMTAJAAAAATD8AKPQYT3XCGflGRNiPdcII0NJUS5UU0U6OTAyMS5JUV9JTlRFUkVTVF9FWFAuRlkyMDE5AQAAAOhzDQACAAAABi0yMDAzMAEIAAAABQAAAAExAQAAAAoxOTY5MzA0MjAwAwAAAAI3OQIAAAACODIEAAAAATAHAAAACTkvMTkvMjAxOQgAAAAJMy8zMS8yMDE5CQAAAAEwo9/r22E91wjPADkRYj3XCBlDSVEuVFNFOjkwMDcuSVFfQVAuRlkyMDE2AQAAABVmDQACAAAABTI4NzY5AQgAAAAFAAAAATEBAAAACjE3OTg5Mzk4NjQDAAAAAjc5AgAAAAQxMDE4BAAAAAEwBwAAAAk5LzE5LzIwMTkIAAAACTMvMzEvMjAxNgkAAAABMDNFdNdhPdcI9K6/EWI91wglQ0lRLlRTRTo5MDQyLklRX1JFVFVSTl9DQVBJVEFMLkZZMjAxNQEAAAAHYg0AAgAAAAYzLjU3NzcBCAAAAAUAAAABMQEAAAAKMTc0MzUxOTMxNAMAAAACNzkCAAAABDQzNjMEAAAAATAHAAAACTkvMTkvMjAxOQgAAAAJMy8zMS8yMDE1CQAAAAEwajG70WE91wgRgPASYj3XCBlDSVEuVFNYOkNQLklRX0FQSUMuRlkyMDE0AQAAAKl+DQACAAAAAjM2AQgAAAAFAAAAATEBAAAACjE4MjgxNjg5NjMDAAAAAjI3AgAAAAQxMDg0BAAAAAEwBwAAAAk5LzE5LzIwMTkIAAAACjEyLzMxLzIwMTQJAAAAATAEH9rTYT3XCGrGbRJiPdcIG0NJUS5UU0U6OTE0Mi5JUV9HUFBFLkZZMjAxMAEAAABCo1kAAwAAAAAAQAMK2mE91wijEoARYj3X</t>
  </si>
  <si>
    <t>CBlDSVEuVFNFOjkwMjAuSVFfUkUuRlkyMDEyAQAAANxnDQACAAAABzE1OTk2ODMBCAAAAAUAAAABMQEAAAAKMTU2MjQ4NDQ1NQMAAAACNzkCAAAABDEyMjIEAAAAATAHAAAACTkvMTkvMjAxOQgAAAAJMy8zMS8yMDEyCQAAAAEwoz+322E91wirOEgRYj3XCCJDSVEuVFNFOjkwNDIuSVFfUVVJQ0tfUkFUSU8uRlkyMDEzAQAAAAdiDQACAAAACDAuMTc1NTAyAQgAAAAFAAAAATEBAAAACjE2NDcxNDU5NDkDAAAAAjc5AgAAAAQ0MTIxBAAAAAEwBwAAAAk5LzE5LzIwMTkIAAAACTMvMzEvMjAxMwkAAAABMIQKu9FhPdcISeTMEmI91wgaQ0lRLlRTRTo5MDIwLklRX0VCVC5GWTIwMTABAAAA3GcNAAIAAAAGMjE0ODc0AQgAAAAFAAAAATEBAAAACjE1NjI0ODQ1NDEDAAAAAjc5AgAAAAMxMzkEAAAAATAHAAAACTkvMTkvMjAxOQgAAAAJMy8zMS8yMDEwCQAAAAEwufG222E91wiDEToRYj3XCCdDSVEuVFNFOjkwMjEuSVFfREFZU19QQVlBQkxFX09VVC5GWTIwMTIBAAAA6HMNAAIAAAAINTkuMDQxMjkBCAAAAAUAAAABMQEAAAAKMTY0MzIxNzQ0OQMAAAACNzkCAAAABDQxODMEAAAAATAHAAAACTkvMTkvMjAxOQgAAAAJMy8zMS8yMDEyCQAAAAEwILCt0mE91wiRb9oSYj3XCBlDSVEuVFNFOjkxNDIuSVFfRlguRlkyMDEyAQAAAEKjWQADAAAAAAAieAraYT3XCOlakBFiPdcIKkNJUS5TRUhLOjY2LklRX01JTk9SSVRZ</t>
  </si>
  <si>
    <t>X0lOVEVSRVNUX0NGLkZZMjAxNgEAAAC3Wg0AAwAAAAAAPrS11mE91wgswDcSYj3XCCNDSVEuVFNFOjkwNDIuSVFfQkFTSUNfV0VJR0hULkZZMjAxNwEAAAAHYg0AAgAAAAcyNTAuMDg5AOlMU9lhPdcIh2DiEWI91wgcQ0lRLlRTRTo5MDQyLklRX05JX0NGLkZZMjAxMQEAAAAHYg0AAgAAAAUzMjc2MAEIAAAABQAAAAExAQAAAAoxNDU4NTI2MjQzAwAAAAI3OQIAAAAEMjE1MAQAAAABMAcAAAAJOS8xOS8yMDE5CAAAAAkzLzMxLzIwMTEJAAAAATCXmnjZYT3XCG8dfBFiPdcIJkNJUS5UU0U6OTE0Mi5JUV9DVVNUT01fQkVUQS4yMDE1LzAzLzMxAQAAAEKjWQACAAAAETAuNDUxODI1NDE4MzIwNTQ2ANNv9fFhPdcIkSz4EGI91wgoQ0lRLlRTRTo5MDIyLklRX1RPVEFMX0RFQlRfRVFVSVRZLkZZMjAwOAEAAADudg0AAgAAAAgzNjEuODU1MwEIAAAABQAAAAExAQAAAAoxMDU4OTE0OTg4AwAAAAI3OQIAAAAENDAzNAQAAAABMAcAAAAJOS8xOS8yMDE5CAAAAAkzLzMxLzIwMDgJAAAAATAeC5/SYT3XCFwL1BJiPdcIJ0NJUS5UU0U6OTAwNy5JUV9UT1RBTF9PVEhFUl9PUEVSLkZZMjAxMQEAAAAVZg0AAgAAAAU4ODA3NAEIAAAABQAAAAExAQAAAAoxNDYyNzEyNTY1AwAAAAI3OQIAAAADMzgwBAAAAAEwBwAAAAk5LzE5LzIwMTkIAAAACTMvMzEvMjAxMQkAAAABMJhwF9hhPdcIjPzwEWI91wgiQ0lRLlRTRTo5MDIy</t>
  </si>
  <si>
    <t>LklRX1NBTEVfUFBFX0NGLkZZMjAxNQEAAADudg0AAwAAAAAAEcSR2mE91wjt6lURYj3XCCRDSVEuU0VISzo2Ni5JUV9CQVNJQ19FUFNfRVhDTC5GWTIwMDcBAAAAt1oNAAIAAAAIMi43MjM0ODcBCAAAAAUAAAABMQEAAAAJOTg3NDU0MDkwAwAAAAI2NAIAAAAEMzA2NAQAAAABMAcAAAAJOS8xOS8yMDE5CAAAAAoxMi8zMS8yMDA3CQAAAAEwAAh112E91whL2/wRYj3XCCZDSVEuU0VISzo2Ni5JUV9ORVRfSU5URVJFU1RfRVhQLkZZMjAxMwEAAAC3Wg0AAgAAAAQtOTc2AQgAAAAFAAAAATEBAAAACjE3Mjg0NTU2NDMDAAAAAjY0AgAAAAMzNjgEAAAAATAHAAAACTkvMTkvMjAxOQgAAAAKMTIvMzEvMjAxMwkAAAABMNe38dZhPdcIPvcHEmI91wgjQ0lRLk5ZU0U6VU5QLklRX09USEVSX0VRVUlUWS5GWTIwMDkBAAAAPrsEAAIAAAAELTY1NAEIAAAABQAAAAExAQAAAAoxNDkzNzk5MTc0AwAAAAMxNjACAAAABDEwMjgEAAAAATAHAAAACTkvMTkvMjAxOQgAAAAKMTIvMzEvMjAwOQkAAAABMKi5VNZhPdcIoWE9EmI91wggQ0lRLlRTRTo5MDA3LklRX0lOVkVOVE9SWS5GWTIwMTEBAAAAFWYNAAIAAAAFNTE1MTABCAAAAAUAAAABMQEAAAAKMTQ2MjcxMjU2NQMAAAACNzkCAAAABDEwNDMEAAAAATAHAAAACTkvMTkvMjAxOQgAAAAJMy8zMS8yMDExCQAAAAEwmHAX2GE91wgrGOARYj3XCCRDSVEuVFNFOjkxNDIuSVFf</t>
  </si>
  <si>
    <t>SU5DX0VRVUlUWV9DRi5GWTIwMTIBAAAAQqNZAAMAAAAAACJ4CtphPdcIBnepEWI91wggQ0lRLlRTRTo5MDIwLklRX1JEX0VYUF9GTi5GWTIwMTEBAAAA3GcNAAMAAAAAAK8Yt9thPdcIGmByEWI91wglQ0lRLlRTRTo5MDIwLklRX0RJTFVUX0VQU19FWENMLkZZMjAxNwEAAADcZw0AAgAAAAo3MTMuOTYwNDQ0AQgAAAAFAAAAATEBAAAACjE4NDgyOTczODgDAAAAAjc5AgAAAAMxNDIEAAAAATAHAAAACTkvMTkvMjAxOQgAAAAJMy8zMS8yMDE3CQAAAAEwNozN22E91whZdmMRYj3XCChDSVEuVFNFOjkwNDIuSVFfVE9UQUxfREVCVF9SRVBBSUQuRlkyMDE1AQAAAAdiDQACAAAABy0xNzMxNzABCAAAAAUAAAABMQEAAAAKMTc0MzUxOTMxNAMAAAACNzkCAAAABDIxNjYEAAAAATAHAAAACTkvMTkvMjAxOQgAAAAJMy8zMS8yMDE1CQAAAAEwJ6FR2WE91wico64RYj3XCCFDSVEuVFNFOjkwNDIuSVFfSU5DX0VRVUlUWS5GWTIwMTEBAAAAB2INAAIAAAAEMzMwOQEIAAAABQAAAAExAQAAAAoxNDU4NTI2MjQzAwAAAAI3OQIAAAACNDcEAAAAATAHAAAACTkvMTkvMjAxOQgAAAAJMy8zMS8yMDExCQAAAAEwl5p42WE91wg+96wRYj3XCCRDSVEuVFNFOjkxNDIuSVFfT1RIRVJfTElBQl9MVC5GWTIwMTABAAAAQqNZAAMAAAAAAD8qCtphPdcIJpiPEWI91wglQ0lRLlRTRTo5MDA3LklRX09USEVSX09QRVJfQUNULkZZMjAx</t>
  </si>
  <si>
    <t>MwEAAAAVZg0AAgAAAAYtMTYzODEBCAAAAAUAAAABMQEAAAAKMTYyNTQ1NzY5NQMAAAACNzkCAAAABDIwNDcEAAAAATAHAAAACTkvMTkvMjAxOQgAAAAJMy8zMS8yMDEzCQAAAAEwgb4X2GE91wj2a/oRYj3XCB9DSVEuVFNFOjkwNDIuSVFfT1BFUl9JTkMuRlkyMDE1AQAAAAdiDQACAAAABTk0MDI4AQgAAAAFAAAAATEBAAAACjE3NDM1MTkzMTQDAAAAAjc5AgAAAAIyMQQAAAABMAcAAAAJOS8xOS8yMDE5CAAAAAkzLzMxLzIwMTUJAAAAATAnoVHZYT3XCFJxnRFiPdcIHUNJUS5UU0U6OTE0Mi5JUV9FQklUREEuRlkyMDE3AQAAAEKjWQACAAAABTczMjgwAQgAAAAFAAAAATEBAAAACjE4NDgyOTczNDUDAAAAAjc5AgAAAAQ0MDUxBAAAAAEwBwAAAAk5LzE5LzIwMTkIAAAACTMvMzEvMjAxNwkAAAABMMkCsNlhPdcI6VqCEWI91wgzQ0lRLk5ZU0U6TlNDLklRX0NIQU5HRV9PVEhFUl9ORVRfT1BFUl9BU1NFVFMuRlkyMDEwAQAAAKx1BAACAAAAAzEyNQEIAAAABQAAAAExAQAAAAoxNTg3NzcxODgxAwAAAAMxNjACAAAABDIwNDUEAAAAATAHAAAACTkvMTkvMjAxOQgAAAAKMTIvMzEvMjAxMAkAAAABMCzAw9NhPdcIJWmPEmI91wgjQ0lRLlRTRTo5MDQyLklRX0VCSVRBX01BUkdJTi5GWTIwMDkBAAAAB2INAAIAAAAHMTEuNzA3MwEIAAAABQAAAAExAQAAAAoxMzgyNTA1NjE1AwAAAAI3OQIAAAAENDQxOQQAAAAB</t>
  </si>
  <si>
    <t>MAcAAAAJOS8xOS8yMDE5CAAAAAkzLzMxLzIwMDkJAAAAATCC47rRYT3XCBB76xJiPdcIJUNJUS5OWVNFOk5TQy5JUV9TUEVDSUFMX0RJVl9DRi5GWTIwMTgBAAAArHUEAAMAAAAAADCYntNhPdcIeumuEmI91wgZQ0lRLk5ZU0U6TlNDLklRX0dQLkZZMjAxOAEAAACsdQQAAgAAAAQ1MDkxAQgAAAAFAAAAATEBAAAACjE5NDQyMDA5OTcDAAAAAzE2MAIAAAACMTAEAAAAATAHAAAACTkvMTkvMjAxOQgAAAAKMTIvMzEvMjAxOAkAAAABMDtxntNhPdcImM2qEmI91wgjQ0lRLlRTRTo5MDA3LklRX1RPVEFMX1JFQ0VJVi5GWTIwMTQBAAAAFWYNAAIAAAAFMjMyODUBCAAAAAUAAAABMQEAAAAKMTY4NzA0NDY2MQMAAAACNzkCAAAABDEwMDEEAAAAATAHAAAACTkvMTkvMjAxOQgAAAAJMy8zMS8yMDE0CQAAAAEweOUX2GE91wjz/MYRYj3XCBtDSVEuVFNFOjkwMjIuSVFfR1BQRS5GWTIwMTIBAAAA7nYNAAMAAAAAAJb2xdphPdcIRB1uEWI91wgjQ0lRLk5ZU0U6VU5QLklRX1BFX0VYQ0wuLjIwMTEvMDMvMzEBAAAAPrsEAAIAAAAJMTcuNzgxMTkzAQcAAAAFAAAAATEBAAAACjE0MjYwNTY3MDQDAAAAATACAAAABjEwMDAyNwQAAAABMAcAAAAJMy8zMS8yMDExCAAAAAkzLzMxLzIwMTHGsEzxYT3XCCNDBRFiPdcIGUNJUS5UU0U6OTAyMC5JUV9ETy5GWTIwMTkBAAAA3GcNAAMAAAAAACmzzdthPdcIcPZ0EWI91wgpQ0lR</t>
  </si>
  <si>
    <t>LlRTRTo5MDQyLklRX0FTU0VUX1dSSVRFRE9XTl9DRi5GWTIwMTMBAAAAB2INAAIAAAAFMTMyODABCAAAAAUAAAABMQEAAAAKMTY0NzE0NTk0OQMAAAACNzkCAAAABDIwMTkEAAAAATAHAAAACTkvMTkvMjAxOQgAAAAJMy8zMS8yMDEzCQAAAAEwVw952WE91wjMxJQRYj3XCB1DSVEuVFNFOjkxNDIuSVFfR0FfRVhQLkZZMjAxMwEAAABCo1kAAwAAAAAAOJ8K2mE91wjfgZARYj3XCB5DSVEuVFNFOjkwMjAuSVFfSU5DX1RBWC5GWTIwMTQBAAAA3GcNAAIAAAAGMTIzNTgwAQgAAAAFAAAAATEBAAAACjE2ODY2MzgyMjcDAAAAAjc5AgAAAAI3NQQAAAABMAcAAAAJOS8xOS8yMDE5CAAAAAkzLzMxLzIwMTQJAAAAATBMPs3bYT3XCIJlYhFiPdcIJUNJUS5UU1g6Q1AuSVFfQ0FTSF9PUEVSLkZZMjAxNC4uLi5KUFkBAAAAqX4NAAIAAAANMjE5NjI5LjIyMzYyMgEIAAAABQAAAAExAQAAAAoxODI4MTY4OTYzAwAAAAI3OQIAAAAEMjAwNgQAAAABMAcAAAAJOS8xOS8yMDE5CAAAAAoxMi8zMS8yMDE0CQAAAAEw8Cej0GE91wgUODQTYj3XCCNDSVEuVFNFOjkwNDIuSVFfRElMVVRfV0VJR0hULkZZMjAxNAEAAAAHYg0AAgAAAAcyNTIuMjU4AFcPedlhPdcIteuUEWI91wgjQ0lRLlRTRTo5MTQyLklRX0RJTFVUX1dFSUdIVC5GWTIwMTEBAAAAQqNZAAMAAAAAAD8qCtphPdcI2IexEWI91wgoQ0lRLk5ZU0U6TlNDLklRX1RP</t>
  </si>
  <si>
    <t>VEFMX0RFQlQuRlkyMDEwLi4uLkpQWQEAAACsdQQAAgAAAAk1ODA3NjQuMzMBCAAAAAUAAAABMQEAAAAKMTU4Nzc3MTg4MQMAAAACNzkCAAAABDQxNzMEAAAAATAHAAAACTkvMTkvMjAxOQgAAAAKMTIvMzEvMjAxMAkAAAABMPwAo9BhPdcIBLgwE2I91wgmQ0lRLlRTRTo5MDIyLklRX05FVF9ERUJUX0lTU1VFRC5GWTIwMDgBAAAA7nYNAAIAAAAFNjMwODQBCAAAAAUAAAABMQEAAAAKMTA1ODkxNDk4OAMAAAACNzkCAAAABDIwMDMEAAAAATAHAAAACTkvMTkvMjAxOQgAAAAJMy8zMS8yMDA4CQAAAAEwClrF2mE91wh9yVMRYj3XCCRDSVEuTllTRTpVTlAuSVFfSU1QQUlSTUVOVF9HVy5GWTIwMTgBAAAAPrsEAAMAAAAAAHLp0NVhPdcI1i9WEmI91wgjQ0lRLlRTRTo5MDIyLklRX0JBU0lDX1dFSUdIVC5GWTIwMTUBAAAA7nYNAAIAAAAKMTk2Ljc5OTI5OAARxJHaYT3XCBfaRhFiPdcIJENJUS5OWVNFOk5TQy5JUV9FQklUREEuRlkyMDE0Li4uLkpQWQEAAACsdQQAAgAAAAo1NDI4MzYuNDU1AQgAAAAFAAAAATEBAAAACjE4MjY1MjY4NTADAAAAAjc5AgAAAAQ0MDUxBAAAAAEwBwAAAAk5LzE5LzIwMTkIAAAACjEyLzMxLzIwMTQJAAAAATAOs6LQYT3XCFJZKBNiPdcIGkNJUS5UU0U6OTAyMi5JUV9DSVAuRlkyMDExAQAAAO52DQADAAAAAAAI0cXaYT3XCJsGTBFiPdcIGUNJUS5UU0U6OTE0Mi5JUV9OSS5GWTIw</t>
  </si>
  <si>
    <t>MTYBAAAAQqNZAAIAAAAHLTQzMzA4OQEIAAAABQAAAAExAQAAAAoxODExMTc0NzE1AwAAAAI3OQIAAAACMTUEAAAAATAHAAAACTkvMTkvMjAxOQgAAAAJMy8zMS8yMDE2CQAAAAEw89uv2WE91wi0rqoRYj3XCCFDSVEuVFNFOjkwMjAuSVFfQ0FTSF9FUVVJVi5GWTIwMTUBAAAA3GcNAAIAAAAFNzYzNDEBCAAAAAUAAAABMQEAAAAKMTc0NDk0NjA2MAMAAAACNzkCAAAABDEwOTYEAAAAATAHAAAACTkvMTkvMjAxOQgAAAAJMy8zMS8yMDE1CQAAAAEwOmXN22E91wgkvkIRYj3XCCJDSVEuVFNFOjkwNDIuSVFfR0FJTl9BU1NFVFMuRlkyMDE5AQAAAAdiDQACAAAABDEwMDIBCAAAAAUAAAABMQEAAAAKMTk2ODU5MDIyMAMAAAACNzkCAAAAAjU2BAAAAAEwBwAAAAk5LzE5LzIwMTkIAAAACTMvMzEvMjAxOQkAAAABMLB0U9lhPdcIYPziEWI91wgdQ0lRLlRTRTo5MDQyLklRX0NPTU1PTi5GWTIwMTIBAAAAB2INAAIAAAAFOTk0NzQBCAAAAAUAAAABMQEAAAAKMTY0NzE0NTY3MgMAAAACNzkCAAAABDExMDMEAAAAATAHAAAACTkvMTkvMjAxOQgAAAAJMy8zMS8yMDEyCQAAAAEwecF42WE91wir8IQRYj3XCCFDSVEuVFNFOjkwMjIuSVFfSU5DX0VRVUlUWS5GWTIwMTUBAAAA7nYNAAIAAAADMzM5AQgAAAAFAAAAATEBAAAACjE3NDQ5NDYzNjADAAAAAjc5AgAAAAI0NwQAAAABMAcAAAAJOS8xOS8yMDE5CAAAAAkzLzMx</t>
  </si>
  <si>
    <t>LzIwMTUJAAAAATApnZHaYT3XCKDDVRFiPdcIJENJUS5OWVNFOk5TQy5JUV9FQklUREEuRlkyMDE3Li4uLkpQWQEAAACsdQQAAgAAAAo1MjMxODkuNTc1AQgAAAAFAAAAATEBAAAACjE5NDQyMDEwMTYDAAAAAjc5AgAAAAQ0MDUxBAAAAAEwBwAAAAk5LzE5LzIwMTkIAAAACjEyLzMxLzIwMTcJAAAAATAOs6LQYT3XCAkRLRNiPdcIHkNJUS5UU0U6OTAwNy5JUV9QRU5TSU9OLkZZMjAxOAEAAAAVZg0AAgAAAAUxODY1NwEIAAAABQAAAAExAQAAAAoxODk1MDAyMDIzAwAAAAI3OQIAAAAEMTIxMwQAAAABMAcAAAAJOS8xOS8yMDE5CAAAAAkzLzMxLzIwMTgJAAAAATAUunTXYT3XCBYvFxJiPdcILENJUS5TRUhLOjY2LklRX0RFRl9UQVhfQVNTRVRTX0NVUlJFTlQuRlkyMDE4AQAAALdaDQADAAAAAAA7ArbWYT3XCKwCIBJiPdcIJENJUS5UU0U6OTAyMC5JUV9DQVNIX0lOVEVSRVNULkZZMjAxNwEAAADcZw0AAgAAAAU3MDcyMAEIAAAABQAAAAExAQAAAAoxODQ4Mjk3Mzg4AwAAAAI3OQIAAAAEMzAyOAQAAAABMAcAAAAJOS8xOS8yMDE5CAAAAAkzLzMxLzIwMTcJAAAAATA2jM3bYT3XCNKnPBFiPdcIJUNJUS5UU0U6OTAwNy5JUV9QUkVGX0RJVl9PVEhFUi5GWTIwMTIBAAAAFWYNAAMAAAAAAE6XF9hhPdcIa3HxEWI91wgdQ0lRLlRTRTo5MDQyLklRX0dBX0VYUC5GWTIwMTkBAAAAB2INAAMAAAAAALB0U9lhPdcI</t>
  </si>
  <si>
    <t>sXbaEWI91wgfQ0lRLk5ZU0U6VU5QLklRX05FVF9ERUJULkZZMjAwOAEAAAA+uwQAAgAAAAQ3Njc4AQgAAAAFAAAAATEBAAAACjE0MjU1OTI2MjIDAAAAAzE2MAIAAAAENDM2NAQAAAABMAcAAAAJOS8xOS8yMDE5CAAAAAoxMi8zMS8yMDA4CQAAAAEwsZJU1mE91wgBDjESYj3XCDFDSVEuVFNFOjkwNDEuSVFfQ0hBTkdFX05FVF9XT1JLSU5HX0NBUElUQUwuRlkyMDEyAQAAALzLlQACAAAABi0yNDM5NwEIAAAABQAAAAExAQAAAAoxNTU1NzA0NTY5AwAAAAI3OQIAAAAENDQyMQQAAAABMAcAAAAJOS8xOS8yMDE5CAAAAAkzLzMxLzIwMTIJAAAAATDnTIrYYT3XCOLxyhFiPdcIJENJUS5UU0U6OTE0Mi5JUV9FQklUREEuRlkyMDExLi4uLkpQWQEAAABCo1kAAwAAAAAADrOi0GE91wj+kCkTYj3XCCpDSVEuTllTRTpOU0MuSVFfVEVWX0VCSVREQS4yMDAwLjIwMTYvMDMvMzEBAAAArHUEAAIAAAAIOC42MDUyNzEBBwAAAAUAAAABMQEAAAAKMTc3NTE5NDUxNQMAAAABMAIAAAAGMTAwMDMwBAAAAAEwBwAAAAkzLzMxLzIwMTYIAAAACTMvMzEvMjAxNtKJTPFhPdcIzAUGEWI91wgnQ0lRLlRTRTo5MDQxLklRX0NGT19DVVJSRU5UX0xJQUIuRlkyMDA5AQAAALzLlQACAAAACDAuMDc1NTkzAQgAAAAFAAAAATEBAAAACjEzODE1MjI4NDUDAAAAAjc5AgAAAAQ0MTg1BAAAAAEwBwAAAAk5LzE5LzIwMTkIAAAACTMvMzEv</t>
  </si>
  <si>
    <t>MjAwOQkAAAABMHNXu9FhPdcIzE0CE2I91wgoQ0lRLlRTWDpDTlIuSVFfREVCVF9FUVVJVl9ORVRfUEJPLkZZMjAxNAEAAAD8YgUAAgAAAAQtNDgyAQgAAAAFAAAAATEBAAAACjE4MjYyMTcwMzADAAAAAjI3AgAAAAUyMTY3OQQAAAABMAcAAAAJOS8xOS8yMDE5CAAAAAoxMi8zMS8yMDE0CQAAAAEw5rwp1WE91wgt+FQSYj3XCB9DSVEuVFNYOkNQLklRX0VCSVREQV9JTlQuRlkyMDExAQAAAKl+DQACAAAACDUuNDk0MTE3AQgAAAAFAAAAATEBAAAACjE2NjIxMjQ4MDQDAAAAAjI3AgAAAAQ0MTkwBAAAAAEwBwAAAAk5LzE5LzIwMTkIAAAACjEyLzMxLzIwMTEJAAAAATAhAQ3RYT3XCPTfGxNiPdcILkNJUS5UU1g6Q05SLklRX0lNUFVUX09QRVJfTEVBU0VfSU5UX0VYUC5GWTIwMDcBAAAA/GIFAAIAAAAJOTkuMTcyODcyAQgAAAAFAAAAATEBAAAACjEzMTk0NDQxNDcDAAAAAjI3AgAAAAUyMTY3MgQAAAABMAcAAAAJOS8xOS8yMDE5CAAAAAoxMi8zMS8yMDA3CQAAAAEwZxDR1WE91wgM0UYSYj3XCB9DSVEuVFNFOjkwMDcuSVFfT1BFUl9JTkMuRlkyMDA4AQAAABVmDQACAAAABTQzOTM1AQgAAAAFAAAAATEBAAAACjEwNjI3NTA3NjUDAAAAAjc5AgAAAAIyMQQAAAABMAcAAAAJOS8xOS8yMDE5CAAAAAkzLzMxLzIwMDgJAAAAATAUtTrYYT3XCIYCxRFiPdcIJUNJUS5OWVNFOlVOUC5JUV9QUkVGX0RJVl9PVEhF</t>
  </si>
  <si>
    <t>Ui5GWTIwMDcBAAAAPrsEAAMAAAAAACEpttZhPdcIVy8sEmI91wgdQ0lRLlRTRTo5MDQxLklRX0NPTU1PTi5GWTIwMTgBAAAAvMuVAAIAAAAGMTI2NDc2AQgAAAAFAAAAATEBAAAACjE4OTQ1Njc3ODcDAAAAAjc5AgAAAAQxMTAzBAAAAAEwBwAAAAk5LzE5LzIwMTkIAAAACTMvMzEvMjAxOAkAAAABMDNnOthhPdcIY8XMEWI91wghQ0lRLlRTRTo5MDIxLklRX09USEVSX09QRVIuRlkyMDEzAQAAAOhzDQACAAAABDMwNDUBCAAAAAUAAAACMjkCAAAAAzI2MAEAAAAKMTYyNDA1MTc4NQMAAAACNzkEAAAAATAHAAAACTkvMTkvMjAxOQgAAAAJMy8zMS8yMDEzCQAAAAEwkEN/3GE91wheODMRYj3XCChDSVEuVFNFOjkwMjIuSVFfR1dfSU5UQU5fQU1PUlRfQ0YuRlkyMDE2AQAAAO52DQADAAAAAAAL65HaYT3XCPF0QBFiPdcIIENJUS5OWVNFOlVOUC5JUV9PVEhFUl9SRVYuRlkyMDEyAQAAAD67BAACAAAABDEyNDABCAAAAAUAAAABMQEAAAAKMTcxODA5MjEyOQMAAAADMTYwAgAAAAMzNTcEAAAAATAHAAAACTkvMTkvMjAxOQgAAAAKMTIvMzEvMjAxMgkAAAABMLgHVdZhPdcIrOw1EmI91wgkQ0lRLlRTRTo5MDIwLklRX0NPTU1PTl9ESVZfQ0YuRlkyMDExAQAAANxnDQACAAAABi00MzUyNgEIAAAABQAAAAExAQAAAAoxNTYyNDg0NTk5AwAAAAI3OQIAAAAEMjA3NAQAAAABMAcAAAAJOS8xOS8yMDE5CAAAAAkzLzMx</t>
  </si>
  <si>
    <t>LzIwMTEJAAAAATCjP7fbYT3XCJABahFiPdcIKUNJUS5UU0U6OTA0Mi5JUV9UT1RBTF9ERUJUX0NBUElUQUwuRlkyMDE5AQAAAAdiDQACAAAABzQ4LjkzMDkBCAAAAAUAAAABMQEAAAAKMTk2ODU5MDIyMAMAAAACNzkCAAAABDQxODYEAAAAATAHAAAACTkvMTkvMjAxOQgAAAAJMy8zMS8yMDE5CQAAAAEwc1e70WE91whXLfkSYj3XCCBDSVEuVFNFOjkwNDEuSVFfQ0hBTkdFX0FQLkZZMjAxNwEAAAC8y5UAAgAAAAQyNzAxAQgAAAAFAAAAATEBAAAACjE4NDgyOTczNTkDAAAAAjc5AgAAAAQyMDE3BAAAAAEwBwAAAAk5LzE5LzIwMTkIAAAACTMvMzEvMjAxNwkAAAABMDNnOthhPdcIa57MEWI91wgiQ0lRLlRTRTo5MDA3LklRX1NBTEVfUFBFX0NGLkZZMjAxNQEAAAAVZg0AAgAAAAM5ODYBCAAAAAUAAAABMQEAAAAKMTc0NTM3ODQ2OAMAAAACNzkCAAAABDIwNDIEAAAAATAHAAAACTkvMTkvMjAxOQgAAAAJMy8zMS8yMDE1CQAAAAEwRx5012E91wi8neERYj3XCBtDSVEuVFNFOjkwNDEuSVFfRUJJVC5GWTIwMTMBAAAAvMuVAAIAAAAFNDc0NTMBCAAAAAUAAAABMQEAAAAKMTYyNDA1MTgyNwMAAAACNzkCAAAAAzQwMAQAAAABMAcAAAAJOS8xOS8yMDE5CAAAAAkzLzMxLzIwMTMJAAAAATDnTIrYYT3XCMsd5RFiPdcIJkNJUS5OWVNFOlVOUC5JUV9FWFRSQV9BQ0NfSVRFTVMuRlkyMDE1AQAAAD67BAADAAAAAACT</t>
  </si>
  <si>
    <t>dNDVYT3XCMzbJhJiPdcIJkNJUS5TRUhLOjY2LklRX05FVF9JTlRFUkVTVF9FWFAuRlkyMDE1AQAAALdaDQACAAAABC03NjYBCAAAAAUAAAABMQEAAAAKMTgzNTI4ODg4MgMAAAACNjQCAAAAAzM2OAQAAAABMAcAAAAJOS8xOS8yMDE5CAAAAAoxMi8zMS8yMDE1CQAAAAEwS4211mE91wgMuggSYj3XCChDSVEuVFNFOjkxNDIuSVFfVE9UQUxfTElBQl9FUVVJVFkuRlkyMDA4AQAAAEKjWQADAAAAAACKtAnaYT3XCFDVjhFiPdcIJUNJUS5UU0U6OTAwNy5JUV9DQVBJVEFMX0xFQVNFUy5GWTIwMTQBAAAAFWYNAAIAAAAEMTIyOQEIAAAABQAAAAExAQAAAAoxNjg3MDQ0NjYxAwAAAAI3OQIAAAAEMTE4MwQAAAABMAcAAAAJOS8xOS8yMDE5CAAAAAkzLzMxLzIwMTQJAAAAATB45RfYYT3XCOkjxxFiPdcIJENJUS5UU0U6OTAyMS5JUV9FQklUREFfTUFSR0lOLkZZMjAxOAEAAADocw0AAgAAAAcyMy42NTQ5AQgAAAAFAAAAATEBAAAACjE4OTQzMTU0NjEDAAAAAjc5AgAAAAQ0MDQ3BAAAAAEwBwAAAAk5LzE5LzIwMTkIAAAACTMvMzEvMjAxOAkAAAABMM7CnNJhPdcIkCzIEmI91wgpQ0lRLlNFSEs6NjYuSVFfVE9UQUxfQ09NTU9OX0VRVUlUWS5GWTIwMDgBAAAAt1oNAAIAAAAFOTc4MDEBCAAAAAUAAAABMQEAAAAKMTM1NTg4NjA3NwMAAAACNjQCAAAABDEwMDYEAAAAATAHAAAACTkvMTkvMjAxOQgAAAAKMTIvMzEv</t>
  </si>
  <si>
    <t>MjAwOAkAAAABMPxC8dZhPdcIawILEmI91wggQ0lRLlRTRTo5MDIwLklRX1JEX0VYUF9GTi5GWTIwMTcBAAAA3GcNAAIAAAAFMTc5MTMBCAAAAAUAAAABMQEAAAAKMTg0ODI5NzM4OAMAAAACNzkCAAAABDMxNjgEAAAAATAHAAAACTkvMTkvMjAxOQgAAAAJMy8zMS8yMDE3CQAAAAEwNozN22E91wiSWnQRYj3XCCVDSVEuTllTRTpOU0MuSVFfQkFTSUNfRVBTX0lOQ0wuRlkyMDE0AQAAAKx1BAACAAAACDYuNDQ1NDE5AQgAAAAFAAAAATEBAAAACjE4MjY1MjY4NTADAAAAAzE2MAIAAAABOQQAAAABMAcAAAAJOS8xOS8yMDE5CAAAAAoxMi8zMS8yMDE0CQAAAAEwGF3E02E91wjXx5ASYj3XCB1DSVEuVFNFOjkwMDcuSVFfUkRfRVhQLkZZMjAxNAEAAAAVZg0AAwAAAAAAeOUX2GE91wi8W88RYj3XCChDSVEuVFNFOjkwNDIuSVFfVE9UQUxfREVCVF9SRVBBSUQuRlkyMDEzAQAAAAdiDQACAAAABy0xODA5OTgBCAAAAAUAAAABMQEAAAAKMTY0NzE0NTk0OQMAAAACNzkCAAAABDIxNjYEAAAAATAHAAAACTkvMTkvMjAxOQgAAAAJMy8zMS8yMDEzCQAAAAEwVw952WE91wj2B64RYj3XCCZDSVEuVFNFOjkwMjEuSVFfTFRfREVCVF9DQVBJVEFMLkZZMjAxNgEAAADocw0AAgAAAAc0NC4zMDYxAQgAAAAFAAAAATEBAAAACjE3OTgzMzY0NzgDAAAAAjc5AgAAAAQ0MTg3BAAAAAEwBwAAAAk5LzE5LzIwMTkIAAAACTMvMzEv</t>
  </si>
  <si>
    <t>MjAxNgkAAAABMBbXrdJhPdcIz6a4EmI91wgkQ0lRLlNFSEs6NjYuSVFfQkFTSUNfRVBTX0lOQ0wuRlkyMDE3AQAAALdaDQACAAAACDIuODI4ODIzAQgAAAAFAAAAATEBAAAACjE5NTM4MzUxNzkDAAAAAjY0AgAAAAE5BAAAAAEwBwAAAAk5LzE5LzIwMTkIAAAACjEyLzMxLzIwMTcJAAAAATBP27XWYT3XCKJ3JxJiPdcIJkNJUS5UU0U6OTAyMi5JUV9MT0FOU19SRUNFSVZfTFQuRlkyMDA4AQAAAO52DQADAAAAAAAKWsXaYT3XCD0BXBFiPdcIIENJUS5OWVNFOlVOUC5JUV9DQVNIX09QRVIuRlkyMDA3AQAAAD67BAACAAAABDMyNzcBCAAAAAUAAAABMQEAAAAKMTMxODY1Mzg4MQMAAAADMTYwAgAAAAQyMDA2BAAAAAEwBwAAAAk5LzE5LzIwMTkIAAAACjEyLzMxLzIwMDcJAAAAATAhKbbWYT3XCIJFJBJiPdcIKkNJUS5OWVNFOlVOUC5JUV9PVEhFUl9VTlVTVUFMX1NVUFBMLkZZMjAxNAEAAAA+uwQAAwAAAAAAtUzQ1WE91whXyzoSYj3XCCVDSVEuVFNFOjkwMjAuSVFfU1BFQ0lBTF9ESVZfQ0YuRlkyMDE3AQAAANxnDQADAAAAAAA2jM3bYT3XCOinQxFiPdcIKENJUS5UU0U6OTE0Mi5JUV9HV19JTlRBTl9BTU9SVF9DRi5GWTIwMDkBAAAAQqNZAAMAAAAAAEADCtphPdcI8oGXEWI91wgjQ0lRLlRTRTo5MDIyLklRX09USEVSX0VRVUlUWS5GWTIwMDgBAAAA7nYNAAIAAAAEODc2NQEIAAAABQAAAAExAQAAAAox</t>
  </si>
  <si>
    <t>MDU4OTE0OTg4AwAAAAI3OQIAAAAEMTAyOAQAAAABMAcAAAAJOS8xOS8yMDE5CAAAAAkzLzMxLzIwMDgJAAAAATAKWsXaYT3XCJ3lbBFiPdcIGUNJUS5OWVNFOk5TQy5JUV9GWC5GWTIwMDkBAAAArHUEAAMAAAAAABGaw9NhPdcIhn+cEmI91wgiQ0lRLlRTRTo5MDIxLklRX09USEVSX0lOVEFOLkZZMjAxOQEAAADocw0AAgAAAAUzOTM2MQEIAAAABQAAAAExAQAAAAoxOTY5MzA0MjAwAwAAAAI3OQIAAAAEMTA0MAQAAAABMAcAAAAJOS8xOS8yMDE5CAAAAAkzLzMxLzIwMTkJAAAAATCj3+vbYT3XCL4LJxFiPdcIIENJUS5UU1g6Q05SLklRX0NPTU1PTl9SRVAuRlkyMDE4AQAAAPxiBQACAAAABS0yMTA1AQgAAAAFAAAAATEBAAAACjE5NDM1MjUwOTgDAAAAAjI3AgAAAAQyMTY0BAAAAAEwBwAAAAk5LzE5LzIwMTkIAAAACjEyLzMxLzIwMTgJAAAAATC6fyrVYT3XCMKUahJiPdcIIUNJUS5UU0U6OTAyMC5JUV9DQVNIX0ZJTkFOLkZZMjAxOQEAAADcZw0AAgAAAActMTIwNjkzAQgAAAAFAAAAATEBAAAACjE5NjkzMDQyMDMDAAAAAjc5AgAAAAQyMDA0BAAAAAEwBwAAAAk5LzE5LzIwMTkIAAAACTMvMzEvMjAxOQkAAAABMCzazdthPdcI7l9kEWI91wgmQ0lRLlRTWDpDTlIuSVFfTUFSS0VUQ0FQLjIwMTEvMy8zMS5KUFkBAAAA/GIFAAIAAAAOMjg2Mjg0NC4zNzE1ODIBBgAAAAUAAAABMQEAAAAKMTQzNzkwNDY0</t>
  </si>
  <si>
    <t>MgMAAAACNzkCAAAABjEwMDA1NAQAAAABMAcAAAAJMy8zMS8yMDEx5jtM8WE91wjnqhYjYj3XCCJDSVEuU0VISzo2Ni5JUV9CRVRBXzJZUi4yMDAxLzEyLzMxAQAAALdaDQACAAAAEDAuNjY4NDI5MDM3NTE0NzUAYckr8mE91wgywxYRYj3XCCZDSVEuVFNFOjkwMDcuSVFfRklMSU5HX0NVUlJFTkNZLkZZMjAxNgEAAAAVZg0AAwAAAANKUFkAKWx012E91wj89vIRYj3XCCBDSVEuVFNFOjkwNDIuSVFfQlVJTERJTkdTLkZZMjAwOQEAAAAHYg0AAwAAAAAATUx42WE91wjhB7URYj3XCCtDSVEuTllTRTpOU0MuSVFfTUlOT1JJVFlfSU5URVJFU1RfSVMuRlkyMDA4AQAAAKx1BAADAAAAAADAu9rTYT3XCPaOgRJiPdcIIkNJUS5UU0U6OTAwNy5JUV9PVEhFUl9JTlRBTi5GWTIwMTMBAAAAFWYNAAIAAAAFMTI2NjQBCAAAAAUAAAABMQEAAAAKMTYyNTQ1NzY5NQMAAAACNzkCAAAABDEwNDAEAAAAATAHAAAACTkvMTkvMjAxOQgAAAAJMy8zMS8yMDEzCQAAAAEwgb4X2GE91winOekRYj3XCBpDSVEuVFNYOkNQLklRX0RBX0NGLkZZMjAxNwEAAACpfg0AAgAAAAM2MDYBCAAAAAUAAAABMQEAAAAKMTk0NTM1NDY3NQMAAAACMjcCAAAABDIxNjAEAAAAATAHAAAACTkvMTkvMjAxOQgAAAAKMTIvMzEvMjAxNwkAAAABMGtt2tNhPdcIraCJEmI91wgdQ0lRLlRTRTo5MDQxLklRX0dBX0VYUC5GWTIwMTQBAAAAvMuVAAMAAAAA</t>
  </si>
  <si>
    <t>AIt0ithhPdcIWdC6EWI91wgjQ0lRLlRTWDpDUC5JUV9ESUxVVF9FUFNfRVhDTC5GWTIwMDgBAAAAqX4NAAIAAAAENC4wNAEIAAAABQAAAAExAQAAAAoxNDM2NzcwMjUxAwAAAAIyNwIAAAADMTQyBAAAAAEwBwAAAAk5LzE5LzIwMTkIAAAACjEyLzMxLzIwMDgJAAAAATCupirVYT3XCI01YhJiPdcIIENJUS5OWVNFOk5TQy5JUV9OSV9NQVJHSU4uRlkyMDExAQAAAKx1BAACAAAABTE3LjE1AQgAAAAFAAAAATEBAAAACjE2NTgzMTU2NzcDAAAAAzE2MAIAAAAENDA5NAQAAAABMAcAAAAJOS8xOS8yMDE5CAAAAAoxMi8zMS8yMDExCQAAAAEwqe1o0GE91wjb5SATYj3XCCRDSVEuVFNYOkNOUi5JUV9ESUxVVF9FUFNfSU5DTC5GWTIwMTQBAAAA/GIFAAIAAAAEMy44NQEIAAAABQAAAAExAQAAAAoxODI2MjE3MDMwAwAAAAIyNwIAAAABOAQAAAABMAcAAAAJOS8xOS8yMDE5CAAAAAoxMi8zMS8yMDE0CQAAAAEwIZUp1WE91whDXE0SYj3XCBtDSVEuVFNFOjkwMjEuSVFfQVBJQy5GWTIwMTYBAAAA6HMNAAIAAAAFNTUwNjgBCAAAAAUAAAABMQEAAAAKMTc5ODMzNjQ3OAMAAAACNzkCAAAABDEwODQEAAAAATAHAAAACTkvMTkvMjAxOQgAAAAJMy8zMS8yMDE2CQAAAAEwAWvr22E91wgd2k0RYj3XCBlDSVEuVFNFOjkwMjAuSVFfQVAuRlkyMDE4AQAAANxnDQACAAAABTU5NTM2AQgAAAAFAAAAATEBAAAACjE4OTQzMTU0</t>
  </si>
  <si>
    <t>MjcDAAAAAjc5AgAAAAQxMDE4BAAAAAEwBwAAAAk5LzE5LzIwMTkIAAAACTMvMzEvMjAxOAkAAAABMCmzzdthPdcIbGVbEWI91wgtQ0lRLlNFSEs6NjYuSVFfVE9UQUxfREVCVF9FQklUREFfQ0FQRVguRlkyMDA3AQAAALdaDQACAAAACDkuOTQ3NDE0AQgAAAAFAAAAATEBAAAACTk4NzQ1NDA5MAMAAAACNjQCAAAABTIzMzEzBAAAAAEwBwAAAAk5LzE5LzIwMTkIAAAACjEyLzMxLzIwMDcJAAAAATCMzwLSYT3XCFY47hJiPdcIK0NJUS5UU0U6OTAyMS5JUV9SRVRVUk5fQ09NTU9OX0VRVUlUWS5GWTIwMTgBAAAA6HMNAAIAAAAHMTEuMjY2NwEIAAAABQAAAAExAQAAAAoxODk0MzE1NDYxAwAAAAI3OQIAAAAFMzMzMjAEAAAAATAHAAAACTkvMTkvMjAxOQgAAAAJMy8zMS8yMDE4CQAAAAEwzsKc0mE91wiOIdMSYj3XCCpDSVEuVFNFOjkwNDEuSVFfVEVWX0VCSVREQS4yMDAwLjIwMDkvMDMvMzEBAAAAvMuVAAIAAAAJMTkuNzE0NzUzAQcAAAAFAAAAATEBAAAACTc5MjMwODA2NAMAAAABMAIAAAAGMTAwMDMwBAAAAAEwBwAAAAkzLzMxLzIwMDkIAAAACTMvMzEvMjAwOeNiTPFhPdcIYwsLEWI91wgjQ0lRLlNFSEs6NjYuSVFfQ09NTU9OX0RJVl9DRi5GWTIwMTQBAAAAt1oNAAIAAAAFLTQ5NDQBCAAAAAUAAAABMQEAAAAKMTc4NTQxNjk2NgMAAAACNjQCAAAABDIwNzQEAAAAATAHAAAACTkvMTkvMjAxOQgAAAAK</t>
  </si>
  <si>
    <t>MTIvMzEvMjAxNAkAAAABMEuNtdZhPdcIoUr/EWI91wgnQ0lRLlNFSEs6NjYuSVFfVE9UQUxfRElWX1BBSURfQ0YuRlkyMDExAQAAALdaDQACAAAABS0zNzU0AQgAAAAFAAAAATEBAAAACjE2MDAxODg2OTkDAAAAAjY0AgAAAAQyMDIyBAAAAAEwBwAAAAk5LzE5LzIwMTkIAAAACjEyLzMxLzIwMTEJAAAAATDhkPHWYT3XCMuYFBJiPdcIJkNJUS5UU0U6OTAyMC5JUV9ORVRfREVCVF9FQklUREEuRlkyMDE2AQAAANxnDQACAAAACDIuOTQwNzcxAQgAAAAFAAAAATEBAAAACjE3OTgzMzY0MDMDAAAAAjc5AgAAAAQ0MTkzBAAAAAEwBwAAAAk5LzE5LzIwMTkIAAAACTMvMzEvMjAxNgkAAAABMKwQndJhPdcI7Iq0EmI91wgYQ0lRLi5JUV9JTlZFU1RfTE9BTlNfQ0YuBQAAAAEAAAAIAAAAFChJbnZhbGlkIElkZW50aWZpZXIpDldC+mE91wgOV0L6YT3XCChDSVEuVFNFOjkwMjIuSVFfVE9UQUxfREVCVF9FQklUREEuRlkyMDE2AQAAAO52DQACAAAACDEuNjIwMDg4AQgAAAAFAAAAATEBAAAACjE3OTgzMzY0ODMDAAAAAjc5AgAAAAQ0MTkyBAAAAAEwBwAAAAk5LzE5LzIwMTkIAAAACTMvMzEvMjAxNgkAAAABMBQyn9JhPdcIL6fUEmI91wgeQ0lRLlNFSEs6NjYuSVFfVE9UQUxfQ0EuRlkyMDEwAQAAALdaDQACAAAABTIzMTM5AQgAAAAFAAAAATEBAAAACjE1NDYwMDUwNjgDAAAAAjY0AgAAAAQxMDA4BAAAAAEwBwAA</t>
  </si>
  <si>
    <t>AAk5LzE5LzIwMTkIAAAACjEyLzMxLzIwMTAJAAAAATDtafHWYT3XCOFKFBJiPdcII0NJUS5UU0U6OTAwNy5JUV9JTlRFUkVTVF9FWFAuRlkyMDA5AQAAABVmDQACAAAABi0xNDM2OAEIAAAABQAAAAExAQAAAAoxMzg2NzIzODE5AwAAAAI3OQIAAAACODIEAAAAATAHAAAACTkvMTkvMjAxOQgAAAAJMy8zMS8yMDA5CQAAAAEw0SEX2GE91wh1B98RYj3XCChDSVEuVFNFOjkwMDcuSVFfVE9UQUxfREVCVF9FUVVJVFkuRlkyMDE3AQAAABVmDQACAAAACDE3OC41MzgyAQgAAAAFAAAAATEBAAAACjE4NDg4Nzk1NDMDAAAAAjc5AgAAAAQ0MDM0BAAAAAEwBwAAAAk5LzE5LzIwMTkIAAAACTMvMzEvMjAxNwkAAAABMIzPAtJhPdcIOertEmI91wghQ0lRLlRTRTo5MTQyLklRX0NBU0hfRVFVSVYuRlkyMDE4AQAAAEKjWQACAAAABTE1MDY0AQgAAAAFAAAAATEBAAAACjE4OTQzMTUzNDUDAAAAAjc5AgAAAAQxMDk2BAAAAAEwBwAAAAk5LzE5LzIwMTkIAAAACTMvMzEvMjAxOAkAAAABMLIosNlhPdcI8El6EWI91wglQ0lRLlRTRTo5MTQyLklRX1JFVFVSTl9DQVBJVEFMLkZZMjAxNQEAAABCo1kAAwAAAAAAiLy60WE91wjMlu8SYj3XCCZDSVEuVFNFOjkwMjIuSVFfRVhUUkFfQUNDX0lURU1TLkZZMjAwOQEAAADudg0AAwAAAAAAClrF2mE91whdT1wRYj3XCB9DSVEuU0VISzo2Ni5JUV9NQUNISU5FUlkuRlkyMDEzAQAA</t>
  </si>
  <si>
    <t>ALdaDQACAAAABTY3MzI5AQgAAAAFAAAAATEBAAAACjE3Mjg0NTU2NDMDAAAAAjY0AgAAAAQzMTE0BAAAAAEwBwAAAAk5LzE5LzIwMTkIAAAACjEyLzMxLzIwMTMJAAAAATDM3vHWYT3XCI0/AxJiPdcIHkNJUS5UU0U6OTAyMS5JUV9XSVBfSU5WLkZZMjAxNQEAAADocw0AAgAAAAUyOTcxNAEIAAAABQAAAAExAQAAAAoxNzQ0OTQ2MjkwAwAAAAI3OQIAAAAEMzIxOQQAAAABMAcAAAAJOS8xOS8yMDE5CAAAAAkzLzMxLzIwMTUJAAAAATAZROvbYT3XCN+WJhFiPdcIHkNJUS5UU1g6Q05SLklRX1RSRUFTVVJZLkZZMjAxNAEAAAD8YgUAAwAAAAAA5rwp1WE91whJQEISYj3XCB9DSVEuVFNFOjkxNDIuSVFfRUJUX0VYQ0wuRlkyMDA4AQAAAEKjWQADAAAAAAD6X5LaYT3XCMlrnxFiPdcIJUNJUS5OWVNFOk5TQy5JUV9CQVNJQ19FUFNfRVhDTC5GWTIwMTYBAAAArHUEAAIAAAAINS42NTc1NTkBCAAAAAUAAAABMQEAAAAKMTk0NDIwMTAwNAMAAAADMTYwAgAAAAQzMDY0BAAAAAEwBwAAAAk5LzE5LzIwMTkIAAAACjEyLzMxLzIwMTYJAAAAATBGSp7TYT3XCPh5nhJiPdcIHkNJUS5TRUhLOjY2LklRX0JWX1NIQVJFLkZZMjAxNwEAAAC3Wg0AAgAAAAkyNy42ODE0NTIBCAAAAAUAAAABMQEAAAAKMTk1MzgzNTE3OQMAAAACNjQCAAAABDQwMjAEAAAAATAHAAAACTkvMTkvMjAxOQgAAAAKMTIvMzEvMjAxNwkAAAABME/b</t>
  </si>
  <si>
    <t>tdZhPdcITP0vEmI91wgkQ0lRLlRTRTo5MDIyLklRX0NPTU1PTl9JU1NVRUQuRlkyMDA4AQAAAO52DQADAAAAAAAKWsXaYT3XCDAoXBFiPdcIJUNJUS5OWVNFOlVOUC5JUV9TVF9ERUJUX0lTU1VFRC5GWTIwMTMBAAAAPrsEAAMAAAAAAHhVVdZhPdcIQcA+EmI91wgeQ0lRLlRTRTo5MDIyLklRX0xUX0RFQlQuRlkyMDE1AQAAAO52DQACAAAABzEyODA5NTMBCAAAAAUAAAABMQEAAAAKMTc0NDk0NjM2MAMAAAACNzkCAAAABDEwNDkEAAAAATAHAAAACTkvMTkvMjAxOQgAAAAJMy8zMS8yMDE1CQAAAAEwEcSR2mE91wiNl14RYj3XCCZDSVEuVFNFOjkwMjAuSVFfUEVSSU9ETEVOR1RIX0lTLkZZMjAxMgEAAADcZw0AAQAAAAIxMgBXULjbYT3XCHH7QRFiPdcIMENJUS5OWVNFOk5TQy5JUV9UT1RBTF9PVVRTVEFORElOR19CU19EQVRFLkZZMjAxNwEAAACsdQQAAgAAAAoyODQuMTU3MTg3AQQAAAAFAAAAATUBAAAACjE5NDQyMDEwMTYCAAAABTI0MTUyBgAAAAEwO3Ge02E91wjSvKISYj3XCCZDSVEuVFNFOjkxNDIuSVFfQ0FTSF9BQ1FVSVJFX0NGLkZZMjAxMAEAAABCo1kAAwAAAAAAPyoK2mE91wg/tKgRYj3XCBtDSVEuVFNYOkNOUi5JUV9OSV9DRi5GWTIwMTABAAAA/GIFAAIAAAAEMjEwNAEIAAAABQAAAAExAQAAAAoxNTg1OTUyNTEyAwAAAAIyNwIAAAAEMjE1MAQAAAABMAcAAAAJOS8xOS8yMDE5CAAAAAox</t>
  </si>
  <si>
    <t>Mi8zMS8yMDEwCQAAAAEwxt0D1WE91wir4UASYj3XCCBDSVEuVFNFOjkxNDIuSVFfTUFDSElORVJZLkZZMjAxMAEAAABCo1kAAwAAAAAAPyoK2mE91wgFmIgRYj3XCChDSVEuVFNYOkNOUi5JUV9EQVlTX0lOVkVOVE9SWV9PVVQuRlkyMDE0AQAAAPxiBQACAAAACTE4LjI0Mzc5NQEIAAAABQAAAAExAQAAAAoxODI2MjE3MDMwAwAAAAIyNwIAAAAENDAzNQQAAAABMAcAAAAJOS8xOS8yMDE5CAAAAAoxMi8zMS8yMDE0CQAAAAEwN7MM0WE91wh/3wYTYj3XCCVDSVEuVFNFOjkwNDEuSVFfT1RIRVJfT1BFUl9BQ1QuRlkyMDEzAQAAALzLlQACAAAABi0xMDE4OAEIAAAABQAAAAExAQAAAAoxNjI0MDUxODI3AwAAAAI3OQIAAAAEMjA0NwQAAAABMAcAAAAJOS8xOS8yMDE5CAAAAAkzLzMxLzIwMTMJAAAAATDnTIrYYT3XCBZQ9hFiPdcIKUNJUS5UU0U6OTAwNy5JUV9UT1RBTF9ERUJUX0NBUElUQUwuRlkyMDEyAQAAABVmDQACAAAABzc1LjcxMDkBCAAAAAUAAAABMQEAAAAKMTU1NTcwNDQzMwMAAAACNzkCAAAABDQxODYEAAAAATAHAAAACTkvMTkvMjAxOQgAAAAJMy8zMS8yMDEyCQAAAAEw1agC0mE91wgoLfISYj3XCChDSVEuU0VISzo2Ni5JUV9EQVlTX0lOVkVOVE9SWV9PVVQuRlkyMDExAQAAALdaDQACAAAACTcwLjExODMyNQEIAAAABQAAAAExAQAAAAoxNjAwMTg4Njk5AwAAAAI2NAIAAAAENDAzNQQAAAAB</t>
  </si>
  <si>
    <t>MAcAAAAJOS8xOS8yMDE5CAAAAAoxMi8zMS8yMDExCQAAAAEwgPYC0mE91wg4SAQTYj3XCCVDSVEuVFNFOjkwMDcuSVFfQ0FQSVRBTF9MRUFTRVMuRlkyMDEyAQAAABVmDQACAAAABDEzMDUBCAAAAAUAAAABMQEAAAAKMTU1NTcwNDQzMwMAAAACNzkCAAAABDExODMEAAAAATAHAAAACTkvMTkvMjAxOQgAAAAJMy8zMS8yMDEyCQAAAAEwTpcX2GE91wgWiMYRYj3XCCBDSVEuVFNFOjkwMDcuSVFfU1RfSU5WRVNULkZZMjAxNgEAAAAVZg0AAwAAAAAAM0V012E91wgVqfIRYj3XCCpDSVEuVFNFOjkwNDIuSVFfSU5URVJFU1RfSU5WRVNUX0lOQy5GWTIwMTYBAAAAB2INAAIAAAAEMTEyMwEIAAAABQAAAAExAQAAAAoxNzk2ODMyNTk3AwAAAAI3OQIAAAACNjUEAAAAATAHAAAACTkvMTkvMjAxOQgAAAAJMy8zMS8yMDE2CQAAAAEwJ6FR2WE91whMv50RYj3XCC5DSVEuVFNFOjkxNDIuSVFfT1RIRVJfRklOQU5DRV9BQ1RfU1VQUEwuRlkyMDE0AQAAAEKjWQADAAAAAADPs6/ZYT3XCC20oRFiPdcIJkNJUS5UU0U6OTE0Mi5JUV9QRVJJT0RMRU5HVEhfSVMuRlkyMDEwAQAAAEKjWQADAAAAAAA/KgraYT3XCMYdmBFiPdcIJkNJUS5OWVNFOlVOUC5JUV9TQUxFU19NQVJLRVRJTkcuRlkyMDE1AQAAAD67BAADAAAAAACTdNDVYT3XCNcNIxJiPdcIJENJUS5TRUhLOjY2LklRX0RBWVNfU0FMRVNfT1VULkZZMjAxMAEAAAC3</t>
  </si>
  <si>
    <t>Wg0AAgAAAAoxMDEuNzcyNTg1AQgAAAAFAAAAATEBAAAACjE1NDYwMDUwNjgDAAAAAjY0AgAAAAQ0MDQyBAAAAAEwBwAAAAk5LzE5LzIwMTkIAAAACjEyLzMxLzIwMTAJAAAAATCA9gLSYT3XCEVf7hJiPdcIKUNJUS5UU0U6OTAyMC5JUV9BU1NFVF9XUklURURPV05fQ0YuRlkyMDA4AQAAANxnDQACAAAABTExNzExAQgAAAAFAAAAATEBAAAACjEwNjExOTczMjIDAAAAAjc5AgAAAAQyMDE5BAAAAAEwBwAAAAk5LzE5LzIwMTkIAAAACTMvMzEvMjAwOAkAAAABMMrKttthPdcITwxYEWI91wgmQ0lRLlRTRTo5MDQyLklRX0lOVkVTVF9MT0FOU19DRi5GWTIwMTEBAAAAB2INAAIAAAADLTE3AQgAAAAFAAAAATEBAAAACjE0NTg1MjYyNDMDAAAAAjc5AgAAAAQyMDMyBAAAAAEwBwAAAAk5LzE5LzIwMTkIAAAACTMvMzEvMjAxMQkAAAABMHnBeNlhPdcIxiiNEWI91wgoQ0lRLlRTRTo5MTQyLklRX0VBUk5JTkdfQ09fTUFSR0lOLkZZMjAxNgEAAABCo1kAAgAAAAktMTE0LjMxMDcBCAAAAAUAAAABMQEAAAAKMTgxMTE3NDcxNQMAAAACNzkCAAAABDQxODEEAAAAATAHAAAACTkvMTkvMjAxOQgAAAAJMy8zMS8yMDE2CQAAAAEwiLy60WE91wgBBt0SYj3XCB5DSVEuVFNYOkNQLklRX0RJVl9TSEFSRS5GWTIwMTgBAAAAqX4NAAIAAAAGMi41MTI1AQgAAAAFAAAAATEBAAAACjE5NDUzNTQ4MDIDAAAAAjI3AgAAAAQzMDU4</t>
  </si>
  <si>
    <t>BAAAAAEwBwAAAAk5LzE5LzIwMTkIAAAACjEyLzMxLzIwMTgJAAAAATDak9rTYT3XCA0PhRJiPdcIJUNJUS5TRUhLOjY2LklRX0NVU1RPTV9CRVRBLjIwMDcvMTIvMzEBAAAAt1oNAAIAAAARMC42OTQ4NjQ2MDY5Mjk5MzMAKPJC8WE91wgqFusQYj3XCB9DSVEuVFNFOjkwMDcuSVFfQVJfVFVSTlMuRlkyMDE4AQAAABVmDQACAAAACTIxLjA2MzkxNQEIAAAABQAAAAExAQAAAAoxODk1MDAyMDIzAwAAAAI3OQIAAAAENDAwMQQAAAABMAcAAAAJOS8xOS8yMDE5CAAAAAkzLzMxLzIwMTgJAAAAATCMzwLSYT3XCJmA6RJiPdcIIENJUS5UU0U6OTAyMi5JUV9UT1RBTF9SRVYuRlkyMDE5AQAAAO52DQACAAAABzE4NzgxMzcBCAAAAAUAAAABMQEAAAAKMTk2OTMwNDIxMQMAAAACNzkCAAAAAjI4BAAAAAEwBwAAAAk5LzE5LzIwMTkIAAAACTMvMzEvMjAxOQkAAAABMPk4ktphPdcIJr+WEWI91wgoQ0lRLlRTRTo5MDIwLklRX0ZJWEVEX0FTU0VUX1RVUk5TLkZZMjAwOAEAAADcZw0AAgAAAAgwLjQ2MzMxNAEIAAAABQAAAAExAQAAAAoxMDYxMTk3MzIyAwAAAAI3OQIAAAAENDA2NgQAAAABMAcAAAAJOS8xOS8yMDE5CAAAAAkzLzMxLzIwMDgJAAAAATDOwpzSYT3XCHLk2hJiPdcIHkNJUS5UU0U6OTA0Mi5JUV9QRU5TSU9OLkZZMjAxOAEAAAAHYg0AAgAAAAU2MTY1NAEIAAAABQAAAAExAQAAAAoxODkzNTQ5MDMwAwAA</t>
  </si>
  <si>
    <t>AAI3OQIAAAAEMTIxMwQAAAABMAcAAAAJOS8xOS8yMDE5CAAAAAkzLzMxLzIwMTgJAAAAATCwdFPZYT3XCP85uBFiPdcILkNJUS5UU0U6OTAyMC5JUV9NSU5PUklUWV9JTlRFUkVTVF9UT1RBTC5GWTIwMTABAAAA3GcNAAIAAAAFMjY5NjMBCAAAAAUAAAABMQEAAAAKMTU2MjQ4NDU0MQMAAAACNzkCAAAABDEzMTIEAAAAATAHAAAACTkvMTkvMjAxOQgAAAAJMy8zMS8yMDEwCQAAAAEwrxi322E91wjHw0cRYj3XCB9DSVEuU0VISzo2Ni5JUV9OSV9NQVJHSU4uRlkyMDEyAQAAALdaDQACAAAABzM3LjQyNDEBCAAAAAUAAAABMQEAAAAKMTY2NzI0MTE4NwMAAAACNjQCAAAABDQwOTQEAAAAATAHAAAACTkvMTkvMjAxOQgAAAAKMTIvMzEvMjAxMgkAAAABMID2AtJhPdcIMm8EE2I91wguQ0lRLlRTWDpDUC5JUV9UT1RBTF9PVVRTVEFORElOR19CU19EQVRFLkZZMjAxMQEAAACpfg0AAgAAAAMxNzABBAAAAAUAAAABNQEAAAAKMTY2MjEyNDgwNAIAAAAFMjQxNTIGAAAAATBOVbbUYT3XCGMqXxJiPdcIIENJUS5OWVNFOlVOUC5JUV9GVUxMX1RJTUUuRlkyMDE1AQAAAD67BAACAAAABTQ3NDU3AIeb0NVhPdcIDG1VEmI91wglQ0lRLk5ZU0U6VU5QLklRX0xUX0RFQlRfSVNTVUVELkZZMjAwOAEAAAA+uwQAAgAAAAQyMjU3AQgAAAAFAAAAATEBAAAACjE0MjU1OTI2MjIDAAAAAzE2MAIAAAAEMjAzNAQAAAABMAcAAAAJ</t>
  </si>
  <si>
    <t>OS8xOS8yMDE5CAAAAAoxMi8zMS8yMDA4CQAAAAEwsZJU1mE91whMrygSYj3XCCRDSVEuTllTRTpOU0MuSVFfRUJJVERBX01BUkdJTi5GWTIwMDkBAAAArHUEAAIAAAAHMzUuMjIzOQEIAAAABQAAAAExAQAAAAoxNTA5NjgzOTA0AwAAAAMxNjACAAAABDQwNDcEAAAAATAHAAAACTkvMTkvMjAxOQgAAAAKMTIvMzEvMjAwOQkAAAABMKntaNBhPdcIiVQOE2I91wglQ0lRLlRTRTo5MDQxLklRX1JFVFVSTl9DQVBJVEFMLkZZMjAxNAEAAAC8y5UAAgAAAAYyLjI1NDcBCAAAAAUAAAABMQEAAAAKMTY4NjYzNzg1MgMAAAACNzkCAAAABDQzNjMEAAAAATAHAAAACTkvMTkvMjAxOQgAAAAJMy8zMS8yMDE0CQAAAAEwf3670WE91wgRovkSYj3XCChDSVEuVFNFOjkwMjIuSVFfREVGX1RBWF9BU1NFVFNfTFQuRlkyMDE2AQAAAO52DQACAAAABjE0ODc2MAEIAAAABQAAAAExAQAAAAoxNzk4MzM2NDgzAwAAAAI3OQIAAAAEMTAyNgQAAAABMAcAAAAJOS8xOS8yMDE5CAAAAAkzLzMxLzIwMTYJAAAAATAL65HaYT3XCGvVlRFiPdcIF0NJUS5UU1g6Q1AuSVFfUkUuRlkyMDA3AQAAAKl+DQACAAAABjQxODcuMwEIAAAABQAAAAExAQAAAAoxMzQzMDEzOTcyAwAAAAIyNwIAAAAEMTIyMgQAAAABMAcAAAAJOS8xOS8yMDE5CAAAAAoxMi8zMS8yMDA3CQAAAAEwrqYq1WE91whxlHgSYj3XCCBDSVEuVFNYOkNOUi5JUV9ORVRfQ0hB</t>
  </si>
  <si>
    <t>TkdFLkZZMjAxMwEAAAD8YgUAAgAAAAI1OQEIAAAABQAAAAExAQAAAAoxNzc0Mjk2OTc0AwAAAAIyNwIAAAAEMjA5MwQAAAABMAcAAAAJOS8xOS8yMDE5CAAAAAoxMi8zMS8yMDEzCQAAAAEwsisE1WE91whe8kESYj3XCB9DSVEuVFNFOjkwMjEuSVFfVFJFQVNVUlkuRlkyMDE2AQAAAOhzDQACAAAABC00ODEBCAAAAAUAAAABMQEAAAAKMTc5ODMzNjQ3OAMAAAACNzkCAAAABDEyNDgEAAAAATAHAAAACTkvMTkvMjAxOQgAAAAJMy8zMS8yMDE2CQAAAAEwAWvr22E91wjxli0RYj3XCBBDSVEuMC5JUV9BUElDLkZZBQAAAAAAAAAIAAAAFShJbnZhbGlkIFRpbWUgUGVyaW9kKWH8ndNhPdcIsuThEmI91wggQ0lRLlRTRTo5MTQyLklRX0RJVkVTVF9DRi5GWTIwMTABAAAAQqNZAAMAAAAAAD8qCtphPdcIJpiPEWI91wgqQ0lRLlRTRTo5MDIyLklRX0lOVEVSRVNUX0lOVkVTVF9JTkMuRlkyMDEzAQAAAO52DQACAAAABDE4NTcBCAAAAAUAAAABMQEAAAAKMTYyMzk0MTc3NwMAAAACNzkCAAAAAjY1BAAAAAEwBwAAAAk5LzE5LzIwMTkIAAAACTMvMzEvMjAxMwkAAAABMJb2xdphPdcIfwxmEWI91wgnQ0lRLk5ZU0U6TlNDLklRX0RBWVNfUEFZQUJMRV9PVVQuRlkyMDE4AQAAAKx1BAACAAAACDgzLjQ5MjI5AQgAAAAFAAAAATEBAAAACjE5NDQyMDA5OTcDAAAAAzE2MAIAAAAENDE4MwQAAAABMAcAAAAJOS8xOS8yMDE5</t>
  </si>
  <si>
    <t>CAAAAAoxMi8zMS8yMDE4CQAAAAEwnhRp0GE91wg8ZR0TYj3XCCVDSVEuTllTRTpOU0MuSVFfR0FJTl9JTlZFU1RfQ0YuRlkyMDE2AQAAAKx1BAADAAAAAABGSp7TYT3XCLgKoxJiPdcIJENJUS5UU1g6Q1AuSVFfRVhUUkFfQUNDX0lURU1TLkZZMjAwOAEAAACpfg0AAwAAAAAArqYq1WE91wiuGV4SYj3XCCpDSVEuVFNFOjkwNDIuSVFfVE9UQUxfQ09NTU9OX0VRVUlUWS5GWTIwMDgBAAAAB2INAAIAAAAGNDY2NTY4AQgAAAAFAAAAATEBAAAACjEwNTQ1MzQ5NjUDAAAAAjc5AgAAAAQxMDA2BAAAAAEwBwAAAAk5LzE5LzIwMTkIAAAACTMvMzEvMjAwOAkAAAABMJwkeNlhPdcIvgx7EWI91wgrQ0lRLlNFSEs6NjYuSVFfVE9UQUxfQVNTRVRTLkZZMjAxOC4uLi5MT0NBTAEAAAC3Wg0AAgAAAAYyNzQ2ODcBCAAAAAUAAAABMQEAAAAKMTk1MzgzNTE4NQMAAAACNjQCAAAABDEwMDcEAAAAATAHAAAACTkvMTkvMjAxOQgAAAAKMTIvMzEvMjAxOAkAAAABMNxqPs9hPdcIbR03E2I91wggQ0lRLlRTRTo5MTQyLklRX0JVSUxESU5HUy5GWTIwMTMBAAAAQqNZAAMAAAAAADifCtphPdcInUqyEWI91wgkQ0lRLlRTRTo5MDIwLklRX01BUktFVENBUC4yMDEwLzAzLzMxAQAAANxnDQACAAAADDI1NzEyMTMuOTI0NQEGAAAABQAAAAExAQAAAAoxMzE5MDMwMjc3AwAAAAI3OQIAAAAGMTAwMDU0BAAAAAEwBwAAAAkzLzMxLzIw</t>
  </si>
  <si>
    <t>MTCNoyvyYT3XCCktGxFiPdcIKENJUS5OWVNFOk5TQy5JUV9HV19JTlRBTl9BTU9SVF9DRi5GWTIwMTMBAAAArHUEAAMAAAAAAM81xNNhPdcI2p+QEmI91wgnQ0lRLlRTWDpDTlIuSVFfVE9UQUxfREVCVF9SRVBBSUQuRlkyMDEwAQAAAPxiBQACAAAABC0xODQBCAAAAAUAAAABMQEAAAAKMTU4NTk1MjUxMgMAAAACMjcCAAAABDIxNjYEAAAAATAHAAAACTkvMTkvMjAxOQgAAAAKMTIvMzEvMjAxMAkAAAABMMbdA9VhPdcIX9xXEmI91wgfQ0lRLlRTRTo5MTQyLklRX0VCSVRfSU5ULkZZMjAxNAEAAABCo1kAAwAAAAAAiLy60WE91wjMlu8SYj3XCCFDSVEuVFNFOjkxNDIuSVFfVE9UQUxfREVCVC5GWTIwMTkBAAAAQqNZAAIAAAAGMTA3OTY2AQgAAAAFAAAAATEBAAAACjE5Njk0NDczNTIDAAAAAjc5AgAAAAQ0MTczBAAAAAEwBwAAAAk5LzE5LzIwMTkIAAAACTMvMzEvMjAxOQkAAAABML1QsNlhPdcIrh2DEWI91wgmQ0lRLk5ZU0U6TlNDLklRX05FVF9ERUJUX0VCSVREQS5GWTIwMTMBAAAArHUEAAIAAAAIMS45MTkxMTkBCAAAAAUAAAABMQEAAAAKMTc3NTE5MzU4OAMAAAADMTYwAgAAAAQ0MTkzBAAAAAEwBwAAAAk5LzE5LzIwMTkIAAAACjEyLzMxLzIwMTMJAAAAATCp7WjQYT3XCC/ZFhNiPdcIIkNJUS5OWVNFOlVOUC5JUV9EQV9TVVBQTF9DRi5GWTIwMDgBAAAAPrsEAAIAAAAEMTM2NgEIAAAABQAAAAEx</t>
  </si>
  <si>
    <t>AQAAAAoxNDI1NTkyNjIyAwAAAAMxNjACAAAABDIxNzEEAAAAATAHAAAACTkvMTkvMjAxOQgAAAAKMTIvMzEvMjAwOAkAAAABMLGSVNZhPdcINKQsEmI91wghQ0lRLlRTWDpDTlIuSVFfR0FJTl9BU1NFVFMuRlkyMDA4AQAAAPxiBQACAAAAAjIyAQgAAAAFAAAAATEBAAAACjE0Mzc5MDAzMjYDAAAAAjI3AgAAAAI1NgQAAAABMAcAAAAJOS8xOS8yMDE5CAAAAAoxMi8zMS8yMDA4CQAAAAEw/WgD1WE91wifpE8SYj3XCBlDSVEuVFNFOjkwMDcuSVFfRE8uRlkyMDEzAQAAABVmDQADAAAAAACBvhfYYT3XCIPh1xFiPdcILkNJUS5UU0U6OTAyMC5JUV9UT1RBTF9ERUJUX0VCSVREQV9DQVBFWC5GWTIwMDgBAAAA3GcNAAIAAAAJMTIuMjkzMDIzAQgAAAAFAAAAATEBAAAACjEwNjExOTczMjIDAAAAAjc5AgAAAAUyMzMxMwQAAAABMAcAAAAJOS8xOS8yMDE5CAAAAAkzLzMxLzIwMDgJAAAAATDOwpzSYT3XCJxTzxJiPdcII0NJUS5UU1g6Q1AuSVFfTFRfREVCVF9JU1NVRUQuRlkyMDA4AQAAAKl+DQACAAAABjExNDguMgEIAAAABQAAAAExAQAAAAoxNDM2NzcwMjUxAwAAAAIyNwIAAAAEMjAzNAQAAAABMAcAAAAJOS8xOS8yMDE5CAAAAAoxMi8zMS8yMDA4CQAAAAEwbeC11GE91wiMxnQSYj3XCCBDSVEuVFNYOkNOUi5JUV9UT1RBTF9ERUJULkZZMjAxNAEAAAD8YgUAAgAAAAQ4MzcyAQgAAAAFAAAAATEBAAAACjE4</t>
  </si>
  <si>
    <t>MjYyMTcwMzADAAAAAjI3AgAAAAQ0MTczBAAAAAEwBwAAAAk5LzE5LzIwMTkIAAAACjEyLzMxLzIwMTQJAAAAATDmvCnVYT3XCDQ1RhJiPdcIGUNJUS5UU0U6OTAwNy5JUV9BUi5GWTIwMTYBAAAAFWYNAAIAAAAFMjUyOTUBCAAAAAUAAAABMQEAAAAKMTc5ODkzOTg2NAMAAAACNzkCAAAABDEwMjEEAAAAATAHAAAACTkvMTkvMjAxOQgAAAAJMy8zMS8yMDE2CQAAAAEwM0V012E91wi1xOERYj3XCBlDSVEuVFNFOjkwMjIuSVFfTkkuRlkyMDEwAQAAAO52DQACAAAABTkxNzY0AQgAAAAFAAAAATEBAAAACjEzODA1Mjc2MjMDAAAAAjc5AgAAAAIxNQQAAAABMAcAAAAJOS8xOS8yMDE5CAAAAAkzLzMxLzIwMTAJAAAAATD+qMXaYT3XCGYXVBFiPdcIJENJUS5UU0U6OTA0Mi5JUV9JTVBBSVJNRU5UX0dXLkZZMjAxMAEAAAAHYg0AAgAAAAYtMTAyNjQBCAAAAAUAAAABMQEAAAAKMTM4MjUwNTUzNAMAAAACNzkCAAAAAzIwOQQAAAABMAcAAAAJOS8xOS8yMDE5CAAAAAkzLzMxLzIwMTAJAAAAATBNTHjZYT3XCPKMjBFiPdcIKENJUS5TRUhLOjY2LklRX0RBWVNfSU5WRU5UT1JZX09VVC5GWTIwMTcBAAAAt1oNAAIAAAAJMzAuNzM5OTM1AQgAAAAFAAAAATEBAAAACjE5NTM4MzUxNzkDAAAAAjY0AgAAAAQ0MDM1BAAAAAEwBwAAAAk5LzE5LzIwMTkIAAAACjEyLzMxLzIwMTcJAAAAATBwHQPSYT3XCN2L8xJiPdcIOUNJ</t>
  </si>
  <si>
    <t>US5OWVNFOk5TQy5JUV9DVVNUT01fQkVUQS4tMTA0Vy4yMDE1LzEyLzMxLi5eTjIyNS5KUFkuSAEAAACsdQQAAgAAABEwLjk0NDM5OTMxMjY4NjE5NAAo8kLxYT3XCGtT6hBiPdcIIkNJUS5UU1g6Q1AuSVFfQ1VSUkVOQ1lfR0FJTi5GWTIwMTIBAAAAqX4NAAIAAAABMwEIAAAABQAAAAExAQAAAAoxNzY3NTA5OTYxAwAAAAIyNwIAAAACMzgEAAAAATAHAAAACTkvMTkvMjAxOQgAAAAKMTIvMzEvMjAxMgkAAAABMEN8ttRhPdcIZm1xEmI91wg0Q0lRLlRTRTo5MDQyLklRX1RPVEFMX09VVFNUQU5ESU5HX0ZJTElOR19EQVRFLkZZMjAwOAEAAAAHYg0AAgAAAAgyNTIuNzA5OAEEAAAABQAAAAE1AQAAAAoxMDU0NTM0OTY1AgAAAAUyNDE1MwYAAAABMJwkeNlhPdcIHvGLEWI91wggQ0lRLlRTRTo5MTQyLklRX0NIQU5HRV9BUi5GWTIwMTABAAAAQqNZAAMAAAAAAD8qCtphPdcIdzmAEWI91wgjQ0lRLlRTRTo5MTQyLklRX0dST1NTX01BUkdJTi5GWTIwMTgBAAAAQqNZAAIAAAAHMzguNjcwNQEIAAAABQAAAAExAQAAAAoxODk0MzE1MzQ1AwAAAAI3OQIAAAAENDA3NAQAAAABMAcAAAAJOS8xOS8yMDE5CAAAAAkzLzMxLzIwMTgJAAAAATCIvLrRYT3XCLHk7xJiPdcIJENJUS5UU1g6Q1AuSVFfTkVUX0RFQlRfSVNTVUVELkZZMjAxNAEAAACpfg0AAgAAAAM1ODgBCAAAAAUAAAABMQEAAAAKMTgyODE2ODk2MwMAAAAC</t>
  </si>
  <si>
    <t>MjcCAAAABDIwMDMEAAAAATAHAAAACTkvMTkvMjAxOQgAAAAKMTIvMzEvMjAxNAkAAAABMAQf2tNhPdcIc+5tEmI91wgrQ0lRLk5ZU0U6TlNDLklRX01JTk9SSVRZX0lOVEVSRVNUX0NGLkZZMjAwOQEAAACsdQQAAwAAAAAAEZrD02E91whudKASYj3XCB5DSVEuVFNFOjkwMjIuSVFfU1RfREVCVC5GWTIwMTYBAAAA7nYNAAIAAAAFMjQ4MDABCAAAAAUAAAABMQEAAAAKMTc5ODMzNjQ4MwMAAAACNzkCAAAABDEwNDYEAAAAATAHAAAACTkvMTkvMjAxOQgAAAAJMy8zMS8yMDE2CQAAAAEwC+uR2mE91whINJ4RYj3XCCFDSVEuTllTRTpOU0MuSVFfQ0FTSF9FUVVJVi5GWTIwMTABAAAArHUEAAIAAAADODI3AQgAAAAFAAAAATEBAAAACjE1ODc3NzE4ODEDAAAAAzE2MAIAAAAEMTA5NgQAAAABMAcAAAAJOS8xOS8yMDE5CAAAAAoxMi8zMS8yMDEwCQAAAAEwLMDD02E91wh+m6ASYj3XCClDSVEuVFNFOjkwMjIuSVFfQ09NTU9OX1BSRUZfRElWX0NGLkZZMjAwOAEAAADudg0AAwAAAAAAClrF2mE91wg1knURYj3XCCdDSVEuVFNFOjkwMjAuSVFfQ0hBTkdFX0lOVkVOVE9SWS5GWTIwMTABAAAA3GcNAAMAAAAAAK8Yt9thPdcIw1RhEWI91wggQ0lRLlRTRTo5MDIwLklRX0RJVkVTVF9DRi5GWTIwMTYBAAAA3GcNAAMAAAAAADaMzdthPdcI5Fk8EWI91wgkQ0lRLlRTRTo5MTQyLklRX1BFUklPRERBVEVfSVMuRlkyMDE4</t>
  </si>
  <si>
    <t>AQAAAEKjWQAFAAAACjIwMTgvMDMvMzEAsiiw2WE91wjB0Q3tYT3XCCRDSVEuVFNYOkNQLklRX0NBU0hfQ09OVkVSU0lPTi5GWTIwMTEBAAAAqX4NAAIAAAAHNS43MTAwNgEIAAAABQAAAAExAQAAAAoxNjYyMTI0ODA0AwAAAAIyNwIAAAAENDE4NAQAAAABMAcAAAAJOS8xOS8yMDE5CAAAAAoxMi8zMS8yMDExCQAAAAEwIQEN0WE91wjokCITYj3XCCVDSVEuVFNFOjkwNDEuSVFfUkVUVVJOX0NBUElUQUwuRlkyMDEyAQAAALzLlQACAAAABjEuNjY1NwEIAAAABQAAAAExAQAAAAoxNTU1NzA0NTY5AwAAAAI3OQIAAAAENDM2MwQAAAABMAcAAAAJOS8xOS8yMDE5CAAAAAkzLzMxLzIwMTIJAAAAATB/frvRYT3XCM8h6BJiPdcIH0NJUS5UU0U6OTAyMi5JUV9PUEVSX0lOQy5GWTIwMTIBAAAA7nYNAAIAAAAGMzcyNTIyAQgAAAAFAAAAATEBAAAACjE1NTQ5NTA3MTMDAAAAAjc5AgAAAAIyMQQAAAABMAcAAAAJOS8xOS8yMDE5CAAAAAkzLzMxLzIwMTIJAAAAATAI0cXaYT3XCJK+ZRFiPdcIIUNJUS5UU0U6OTA0Mi5JUV9UT1RBTF9MSUFCLkZZMjAxNQEAAAAHYg0AAgAAAAcxNjAwMTU5AQgAAAAFAAAAATEBAAAACjE3NDM1MTkzMTQDAAAAAjc5AgAAAAQxMjc2BAAAAAEwBwAAAAk5LzE5LzIwMTkIAAAACTMvMzEvMjAxNQkAAAABMCehUdlhPdcInKOuEWI91wgjQ0lRLlRTRTo5MTQyLklRX1BFX0VYQ0wuLjIwMDcv</t>
  </si>
  <si>
    <t>MDMvMzEBAAAAQqNZAAMAAAAAAONiTPFhPdcIUQAPEWI91wgmQ0lRLlRTWDpDUC5JUV9NQVJLRVRDQVAuMjAxOS8wMy8zMS5KUFkBAAAAqX4NAAIAAAAOMzE5Mjk2Mi45OTcyNjQBBgAAAAUAAAABMQEAAAAKMTk0NTM1Njc3OQMAAAACNzkCAAAABjEwMDA1NAQAAAABMAcAAAAJMy8zMS8yMDE5/qz08WE91wgnGhIjYj3XCCdDSVEuTllTRTpOU0MuSVFfREFZU19QQVlBQkxFX09VVC5GWTIwMDcBAAAArHUEAAIAAAAJNjkuNDQzODA1AQgAAAAFAAAAATEBAAAACjEzMjU4NDczOTADAAAAAzE2MAIAAAAENDE4MwQAAAABMAcAAAAJOS8xOS8yMDE5CAAAAAoxMi8zMS8yMDA3CQAAAAEwssZo0GE91whaviATYj3XCCBDSVEuVFNYOkNOUi5JUV9ORVRfQ0hBTkdFLkZZMjAxNQEAAAD8YgUAAgAAAAMxNjEBCAAAAAUAAAABMQEAAAAKMTg3MjgyNzAxOQMAAAACMjcCAAAABDIwOTMEAAAAATAHAAAACTkvMTkvMjAxOQgAAAAKMTIvMzEvMjAxNQkAAAABMO3jKdVhPdcI4v1gEmI91wghQ0lRLlNFSEs6NjYuSVFfQURWRVJUSVNJTkcuRlkyMDE1AQAAALdaDQADAAAAAABLjbXWYT3XCAy6CBJiPdcIGUNJUS5UU0U6OTAwNy5JUV9GWC5GWTIwMTIBAAAAFWYNAAMAAAAAAIG+F9hhPdcICI3gEWI91wgfQ0lRLlRTRTo5MTQyLklRX1RPVEFMX0NBLkZZMjAxNAEAAABCo1kAAgAAAAU2MzM3MAEIAAAABQAAAAI1MgEAAAAHNjc0</t>
  </si>
  <si>
    <t>MjI4MAIAAAAEMTAwOAMAAAACNzkEAAAAATAGAAAACTkvMTkvMjAxOQcAAAAHNTg3NDQ5OAgAAAABMAzGCtphPdcIys+JEWI91wgpQ0lRLlRTWDpDTlIuSVFfT1RIRVJfVU5VU1VBTF9TVVBQTC5GWTIwMTcBAAAA/GIFAAMAAAAAAMsxKtVhPdcI3GdzEmI91wgfQ0lRLlRTRTo5MDA3LklRX1RSRUFTVVJZLkZZMjAxNAEAAAAVZg0AAgAAAAYtMTAxNDUBCAAAAAUAAAABMQEAAAAKMTY4NzA0NDY2MQMAAAACNzkCAAAABDEyNDgEAAAAATAHAAAACTkvMTkvMjAxOQgAAAAJMy8zMS8yMDE0CQAAAAEweOUX2GE91wiRh+kRYj3XCCRDSVEuVFNFOjkwMDcuSVFfRUJJVERBX01BUkdJTi5GWTIwMTMBAAAAFWYNAAIAAAAHMTguNTA2NwEIAAAABQAAAAExAQAAAAoxNjI1NDU3Njk1AwAAAAI3OQIAAAAENDA0NwQAAAABMAcAAAAJOS8xOS8yMDE5CAAAAAkzLzMxLzIwMTMJAAAAATDVqALSYT3XCA1U8hJiPdcIIUNJUS5UU0U6OTAwNy5JUV9FQVJOSU5HX0NPLkZZMjAxOQEAAAAVZg0AAgAAAAUzMjg0NQEIAAAABQAAAAExAQAAAAoxOTcwMDUxNDc5AwAAAAI3OQIAAAABNwQAAAABMAcAAAAJOS8xOS8yMDE5CAAAAAkzLzMxLzIwMTkJAAAAATAUunTXYT3XCPZgBRJiPdcII0NJUS5OWVNFOk5TQy5JUV9HUk9TU19NQVJHSU4uRlkyMDEzAQAAAKx1BAACAAAABzM3LjEwOTgBCAAAAAUAAAABMQEAAAAKMTc3NTE5MzU4OAMA</t>
  </si>
  <si>
    <t>AAADMTYwAgAAAAQ0MDc0BAAAAAEwBwAAAAk5LzE5LzIwMTkIAAAACjEyLzMxLzIwMTMJAAAAATCp7WjQYT3XCIrwHBNiPdcIJUNJUS5UU0U6OTAyMS5JUV9EQVlTX1NBTEVTX09VVC5GWTIwMDgBAAAA6HMNAAIAAAAINS4zMTU0MTgBCAAAAAUAAAABMQEAAAAKMTA1ODkxNTAwMwMAAAACNzkCAAAABDQwNDIEAAAAATAHAAAACTkvMTkvMjAxOQgAAAAJMy8zMS8yMDA4CQAAAAEwILCt0mE91wiBgOISYj3XCChDSVEuVFNFOjkxNDIuSVFfQ1VSUkVOVF9QT1JUX0RFQlQuRlkyMDE0AQAAAEKjWQADAAAAAADPs6/ZYT3XCKv2iRFiPdcIH0NJUS5TRUhLOjY2LklRX1JEX0VYUF9GTi5GWTIwMDcBAAAAt1oNAAMAAAAAAAAIdddhPdcILDoTEmI91wgkQ0lRLlRTRTo5MDA3LklRX0NPTU1PTl9ESVZfQ0YuRlkyMDE3AQAAABVmDQADAAAAAAAck3TXYT3XCIvx+xFiPdcIIUNJUS5TRUhLOjY2LklRX0FEVkVSVElTSU5HLkZZMjAwNwEAAAC3Wg0AAwAAAAAAAAh112E91wjkrgUSYj3XCBtDSVEuVFNFOjkxNDIuSVFfQ09HUy5GWTIwMTABAAAAQqNZAAMAAAAAAEADCtphPdcI9BKxEWI91wgqQ0lRLlRTWDpDTlIuSVFfTklfQVZBSUxfRVhDTF9NQVJHSU4uRlkyMDA4AQAAAPxiBQACAAAABzIyLjM0MTQBCAAAAAUAAAABMQEAAAAKMTQzNzkwMDMyNgMAAAACMjcCAAAABDQxODIEAAAAATAHAAAACTkvMTkvMjAxOQgAAAAK</t>
  </si>
  <si>
    <t>MTIvMzEvMjAwOAkAAAABMEtlDNFhPdcIyxwUE2I91wgcQ0lRLlRTRTo5MDQxLklRX0VCSVRBLkZZMjAxNwEAAAC8y5UAAgAAAAU2NDg2MAEIAAAABQAAAAExAQAAAAoxODQ4Mjk3MzU5AwAAAAI3OQIAAAAGMTAwNjg5BAAAAAEwBwAAAAk5LzE5LzIwMTkIAAAACTMvMzEvMjAxNwkAAAABMEBAOthhPdcICynvEWI91wgmQ0lRLlRTRTo5MDIxLklRX0VYVFJBX0FDQ19JVEVNUy5GWTIwMTgBAAAA6HMNAAMAAAAAAK+469thPdcI5rI4EWI91wgqQ0lRLlRTRTo5MDA3LklRX0lOQ19UQVhfUEFZX0NVUlJFTlQuRlkyMDE1AQAAABVmDQACAAAABDg0MzEBCAAAAAUAAAABMQEAAAAKMTc0NTM3ODQ2OAMAAAACNzkCAAAABDEwOTQEAAAAATAHAAAACTkvMTkvMjAxOQgAAAAJMy8zMS8yMDE1CQAAAAEwRx5012E91wh2/OkRYj3XCCVDSVEuVFNFOjkwNDIuSVFfQkFTSUNfRVBTX0lOQ0wuRlkyMDA4AQAAAAdiDQACAAAACDIuNDc3NjI0AQgAAAAFAAAAATEBAAAACjEwNTQ1MzQ5NjUDAAAAAjc5AgAAAAE5BAAAAAEwBwAAAAk5LzE5LzIwMTkIAAAACTMvMzEvMjAwOAkAAAABML1QsNlhPdcI8SibEWI91wgmQ0lRLlRTRTo5MDIyLklRX0lOVkVOVE9SWV9UVVJOUy5GWTIwMDgBAAAA7nYNAAIAAAAJNjMuNDg1MzAyAQgAAAAFAAAAATEBAAAACjEwNTg5MTQ5ODgDAAAAAjc5AgAAAAQ0MDgyBAAAAAEwBwAAAAk5LzE5LzIw</t>
  </si>
  <si>
    <t>MTkIAAAACTMvMzEvMjAwOAkAAAABMB4Ln9JhPdcIXAvUEmI91wgoQ0lRLlRTRTo5MDQxLklRX0dXX0lOVEFOX0FNT1JUX0NGLkZZMjAxMgEAAAC8y5UAAgAAAAQyNzc0AQgAAAAFAAAAATEBAAAACjE1NTU3MDQ1NjkDAAAAAjc5AgAAAAQyMTgyBAAAAAEwBwAAAAk5LzE5LzIwMTkIAAAACTMvMzEvMjAxMgkAAAABMKUmithhPdcIKJPCEWI91wgfQ0lRLlRTRTo5MDIwLklRX05FVF9ERUJULkZZMjAxOQEAAADcZw0AAgAAAAcyNTczNDEyAQgAAAAFAAAAATEBAAAACjE5NjkzMDQyMDMDAAAAAjc5AgAAAAQ0MzY0BAAAAAEwBwAAAAk5LzE5LzIwMTkIAAAACTMvMzEvMjAxOQkAAAABMCzazdthPdcIry1TEWI91wghQ0lRLlRTWDpDTlIuSVFfUVVJQ0tfUkFUSU8uRlkyMDE3AQAAAPxiBQACAAAACDAuMjY0NjI0AQgAAAAFAAAAATEBAAAACjE5NDM1MjUwOTUDAAAAAjI3AgAAAAQ0MTIxBAAAAAEwBwAAAAk5LzE5LzIwMTkIAAAACjEyLzMxLzIwMTcJAAAAATA3swzRYT3XCF/mCxNiPdcILENJUS5UU0U6OTAyMi5JUV9ORVRfREVCVF9FQklUREFfQ0FQRVguRlkyMDE0AQAAAO52DQACAAAACDIuNTQ0MTc2AQgAAAAFAAAAATEBAAAACjE2ODY2Mzc4MTADAAAAAjc5AgAAAAUyMzMxNAQAAAABMAcAAAAJOS8xOS8yMDE5CAAAAAkzLzMxLzIwMTQJAAAAATAUMp/SYT3XCD4A2BJiPdcIFUNJUS4wLklRX0ZVTExfVElN</t>
  </si>
  <si>
    <t>RS5GWQUAAAAAAAAACAAAABUoSW52YWxpZCBUaW1lIFBlcmlvZClh/J3TYT3XCLLk4RJiPdcIIUNJUS5UU0U6OTAyMC5JUV9FQVJOSU5HX0NPLkZZMjAwOAEAAADcZw0AAgAAAAYxOTE1MTMBCAAAAAUAAAABMQEAAAAKMTA2MTE5NzMyMgMAAAACNzkCAAAAATcEAAAAATAHAAAACTkvMTkvMjAxOQgAAAAJMy8zMS8yMDA4CQAAAAEwyqO222E91whc5VcRYj3XCCBDSVEuTllTRTpOU0MuSVFfUkRfRVhQX0ZOLkZZMjAwOQEAAACsdQQAAwAAAAAA/HLD02E91wjER4YSYj3XCB5DSVEuVFNFOjkwNDEuSVFfV0lQX0lOVi5GWTIwMTYBAAAAvMuVAAIAAAAENDIwMAEIAAAABQAAAAExAQAAAAoxNzk3NjM2OTY3AwAAAAI3OQIAAAAEMzIxOQQAAAABMAcAAAAJOS8xOS8yMDE5CAAAAAkzLzMxLzIwMTYJAAAAATBAQDrYYT3XCM/xwxFiPdcIIUNJUS5OWVNFOk5TQy5JUV9UT1RBTF9ERUJULkZZMjAxNAEAAACsdQQAAgAAAAQ5MjY1AQgAAAAFAAAAATEBAAAACjE4MjY1MjY4NTADAAAAAzE2MAIAAAAENDE3MwQAAAABMAcAAAAJOS8xOS8yMDE5CAAAAAoxMi8zMS8yMDE0CQAAAAEwUCOe02E91wjqMJUSYj3XCBxDSVEuVFNFOjkwMjAuSVFfRUJJVEEuRlkyMDE1AQAAANxnDQACAAAABjQyNzUyMgEIAAAABQAAAAExAQAAAAoxNzQ0OTQ2MDYwAwAAAAI3OQIAAAAGMTAwNjg5BAAAAAEwBwAAAAk5LzE5LzIwMTkIAAAACTMv</t>
  </si>
  <si>
    <t>MzEvMjAxNQkAAAABMDplzdthPdcIW0lJEWI91wgmQ0lRLlRTWDpDTlIuSVFfTkVUX0lOVEVSRVNUX0VYUC5GWTIwMDgBAAAA/GIFAAIAAAAELTM3MAEIAAAABQAAAAExAQAAAAoxNDM3OTAwMzI2AwAAAAIyNwIAAAADMzY4BAAAAAEwBwAAAAk5LzE5LzIwMTkIAAAACjEyLzMxLzIwMDgJAAAAATBdN9HVYT3XCM39WRJiPdcIG0NJUS5UU0U6OTAwNy5JUV9FQklULkZZMjAxNQEAAAAVZg0AAgAAAAU0OTg1OQEIAAAABQAAAAExAQAAAAoxNzQ1Mzc4NDY4AwAAAAI3OQIAAAADNDAwBAAAAAEwBwAAAAk5LzE5LzIwMTkIAAAACTMvMzEvMjAxNQkAAAABMFn4c9dhPdcIgdXpEWI91wgmQ0lRLlRTRTo5MDA3LklRX0NBU0hfQUNRVUlSRV9DRi5GWTIwMDkBAAAAFWYNAAMAAAAAAK1JF9hhPdcIntDWEWI91wgoQ0lRLlRTRTo5MTQyLklRX1RPVEFMX0RFQlRfUkVQQUlELkZZMjAxMwEAAABCo1kAAwAAAAAADMYK2mE91wjuxKkRYj3XCCRDSVEuVFNFOjkwMjAuSVFfU0FMRV9JTlRBTl9DRi5GWTIwMTEBAAAA3GcNAAMAAAAAAKM/t9thPdcIcnBQEWI91wgoQ0lRLlNFSEs6NjYuSVFfREFZU19JTlZFTlRPUllfT1VULkZZMjAwOAEAAAC3Wg0AAgAAAAoxMDQuMzYzODAyAQgAAAAFAAAAATEBAAAACjEzNTU4ODYwNzcDAAAAAjY0AgAAAAQ0MDM1BAAAAAEwBwAAAAk5LzE5LzIwMTkIAAAACjEyLzMxLzIwMDgJAAAAATCM</t>
  </si>
  <si>
    <t>zwLSYT3XCJwn+xJiPdcIIUNJUS5UU0U6OTAyMi5JUV9PVEhFUl9PUEVSLkZZMjAxMQEAAADudg0AAwAAAAAA/qjF2mE91wipcGURYj3XCCBDSVEuTllTRTpOU0MuSVFfU1RfSU5WRVNULkZZMjAwNwEAAACsdQQAAwAAAAAA2pPa02E91wgLQYESYj3XCCZDSVEuVFNFOjkwMjAuSVFfTkVUX0RFQlRfSVNTVUVELkZZMjAxNgEAAADcZw0AAgAAAAU2NzM4OAEIAAAABQAAAAExAQAAAAoxNzk4MzM2NDAzAwAAAAI3OQIAAAAEMjAwMwQAAAABMAcAAAAJOS8xOS8yMDE5CAAAAAkzLzMxLzIwMTYJAAAAATA2jM3bYT3XCA9EUhFiPdcIF0NJUS5UU1g6Q1AuSVFfRlguRlkyMDE0AQAAAKl+DQACAAAAATcBCAAAAAUAAAABMQEAAAAKMTgyODE2ODk2MwMAAAACMjcCAAAABDIxNDQEAAAAATAHAAAACTkvMTkvMjAxOQgAAAAKMTIvMzEvMjAxNAkAAAABMAQf2tNhPdcICmJgEmI91wgoQ0lRLk5ZU0U6VU5QLklRX1RPVEFMX0RFQlRfUkVQQUlELkZZMjAxMQEAAAA+uwQAAgAAAAQtOTYyAQgAAAAFAAAAATEBAAAACjE2NTcyNTI2OTMDAAAAAzE2MAIAAAAEMjE2NgQAAAABMAcAAAAJOS8xOS8yMDE5CAAAAAoxMi8zMS8yMDExCQAAAAEwuAdV1mE91wgd/SESYj3XCCVDSVEuU0VISzo2Ni5JUV9JTlZFU1RfTE9BTlNfQ0YuRlkyMDA4AQAAALdaDQADAAAAAAD8QvHWYT3XCAtsARJiPdcIHkNJUS5OWVNFOk5TQy5JUV9TVF9E</t>
  </si>
  <si>
    <t>RUJULkZZMjAwNwEAAACsdQQAAwAAAAAA2pPa02E91wgLQYESYj3XCCJDSVEuTllTRTpOU0MuSVFfR0FJTl9JTlZFU1QuRlkyMDE4AQAAAKx1BAADAAAAAAA7cZ7TYT3XCBdIsBJiPdcII0NJUS5TRUhLOjY2LklRX0lOQ19FUVVJVFlfQ0YuRlkyMDEyAQAAALdaDQADAAAAAADXt/HWYT3XCKLxAhJiPdcIHkNJUS5UU0U6OTE0Mi5JUV9aX1NDT1JFLkZZMjAxMwEAAABCo1kAAwAAAAAAk5S60WE91wigseUSYj3XCCZDSVEuVFNFOjkwMjIuSVFfTkVUX0RFQlRfRUJJVERBLkZZMjAxNgEAAADudg0AAgAAAAgxLjE5ODk3OQEIAAAABQAAAAExAQAAAAoxNzk4MzM2NDgzAwAAAAI3OQIAAAAENDE5MwQAAAABMAcAAAAJOS8xOS8yMDE5CAAAAAkzLzMxLzIwMTYJAAAAATAUMp/SYT3XCE29zBJiPdcIIENJUS5UU0U6OTAwNy5JUV9QQVJUX1RJTUUuRlkyMDE5AQAAABVmDQADAAAAAAAH4XTXYT3XCGCN/BFiPdcIHENJUS5UU0U6OTA0Mi5JUV9EQV9DRi5GWTIwMDkBAAAAB2INAAIAAAAFNTc0NzUBCAAAAAUAAAABMQEAAAAKMTM4MjUwNTYxNQMAAAACNzkCAAAABDIxNjAEAAAAATAHAAAACTkvMTkvMjAxOQgAAAAJMy8zMS8yMDA5CQAAAAEwTUx42WE91whGP5MRYj3XCChDSVEuVFNFOjkwMjAuSVFfVE9UQUxfREVCVF9FQklUREEuRlkyMDA5AQAAANxnDQACAAAACDQuNTA1NjMxAQgAAAAFAAAAATEBAAAACjEzNzc5</t>
  </si>
  <si>
    <t>MTA5MjMDAAAAAjc5AgAAAAQ0MTkyBAAAAAEwBwAAAAk5LzE5LzIwMTkIAAAACTMvMzEvMjAwOQkAAAABMLnpnNJhPdcInFPPEmI91wghQ0lRLk5ZU0U6TlNDLklRX05JX0NPTVBBTlkuRlkyMDA3AQAAAKx1BAACAAAABDE0NjQBCAAAAAUAAAABMQEAAAAKMTMyNTg0NzM5MAMAAAADMTYwAgAAAAU0MTU3MQQAAAABMAcAAAAJOS8xOS8yMDE5CAAAAAoxMi8zMS8yMDA3CQAAAAEw2pPa02E91whBBZcSYj3XCBpDSVEuVFNYOkNOUi5JUV9BUElDLkZZMjAxNgEAAAD8YgUAAgAAAAMzNjQBCAAAAAUAAAABMQEAAAAKMTk0MzUyNTA5NAMAAAACMjcCAAAABDEwODQEAAAAATAHAAAACTkvMTkvMjAxOQgAAAAKMTIvMzEvMjAxNgkAAAABMNUKKtVhPdcIhKppEmI91wgkQ0lRLlRTWDpDTlIuSVFfTkVUX1JFTlRBTF9FWFAuRlkyMDE1AQAAAPxiBQADAAAAAADt4ynVYT3XCCIfVRJiPdcIL0NJUS5UU0U6OTA0Mi5JUV9PVEhFUl9OT05fT1BFUl9FWFBfU1VQUEwuRlkyMDEwAQAAAAdiDQACAAAABC02NDgBCAAAAAUAAAABMQEAAAAKMTM4MjUwNTUzNAMAAAACNzkCAAAAAjg1BAAAAAEwBwAAAAk5LzE5LzIwMTkIAAAACTMvMzEvMjAxMAkAAAABME1MeNlhPdcIUKmsEWI91wgfQ0lRLlRTRTo5MDIxLklRX1RPVEFMX0NMLkZZMjAwOQEAAADocw0AAgAAAAY1MDkzNjUBCAAAAAUAAAABMQEAAAAKMTM5Njc1NDI5NQMAAAAC</t>
  </si>
  <si>
    <t>NzkCAAAABDEwMDkEAAAAATAHAAAACTkvMTkvMjAxOQgAAAAJMy8zMS8yMDA5CQAAAAEw1IB+3GE91wjBADIRYj3XCCVDSVEuVFNFOjkwMjAuSVFfTFRfREVCVF9SRVBBSUQuRlkyMDE0AQAAANxnDQACAAAABy0yMjU5NDMBCAAAAAUAAAABMQEAAAAKMTY4NjYzODIyNwMAAAACNzkCAAAABDIwMzYEAAAAATAHAAAACTkvMTkvMjAxOQgAAAAJMy8zMS8yMDE0CQAAAAEwTD7N22E91wgZlzsRYj3XCCFDSVEuVFNFOjkwMDcuSVFfRUJJVERBX0lOVC5GWTIwMTUBAAAAFWYNAAIAAAAIMTEuNTU5NjUBCAAAAAUAAAABMQEAAAAKMTc0NTM3ODQ2OAMAAAACNzkCAAAABDQxOTAEAAAAATAHAAAACTkvMTkvMjAxOQgAAAAJMy8zMS8yMDE1CQAAAAEw1agC0mE91wiMhcQSYj3XCCVDSVEuTllTRTpOU0MuSVFfTFRfREVCVF9FUVVJVFkuRlkyMDE4AQAAAKx1BAACAAAABzcwLjU2MzcBCAAAAAUAAAABMQEAAAAKMTk0NDIwMDk5NwMAAAADMTYwAgAAAAQ0MDg1BAAAAAEwBwAAAAk5LzE5LzIwMTkIAAAACjEyLzMxLzIwMTgJAAAAATCeFGnQYT3XCMetHxNiPdcIJUNJUS5OWVNFOlVOUC5JUV9MVF9ERUJUX0lTU1VFRC5GWTIwMTMBAAAAPrsEAAIAAAAEMTQ0MwEIAAAABQAAAAExAQAAAAoxNzc0OTYzMDAzAwAAAAMxNjACAAAABDIwMzQEAAAAATAHAAAACTkvMTkvMjAxOQgAAAAKMTIvMzEvMjAxMwkAAAABMHhVVdZhPdcI</t>
  </si>
  <si>
    <t>YqQ6EmI91wggQ0lRLlRTRTo5MDQxLklRX0RJVl9TSEFSRS5GWTIwMTABAAAAvMuVAAIAAAACNTABCAAAAAUAAAABMQEAAAAKMTM4MTUyMjcxMAMAAAACNzkCAAAABDMwNTgEAAAAATAHAAAACTkvMTkvMjAxOQgAAAAJMy8zMS8yMDEwCQAAAAEwDtiJ2GE91wjSZtIRYj3XCChDSVEuVFNFOjkwNDEuSVFfREVGX1RBWF9BU1NFVFNfTFQuRlkyMDE0AQAAALzLlQACAAAABTEwOTk0AQgAAAAFAAAAATEBAAAACjE2ODY2Mzc4NTIDAAAAAjc5AgAAAAQxMDI2BAAAAAEwBwAAAAk5LzE5LzIwMTkIAAAACTMvMzEvMjAxNAkAAAABMIt0ithhPdcIq5LlEWI91wgkQ0lRLlNFSEs6NjYuSVFfTFRfREVCVF9FUVVJVFkuRlkyMDE4AQAAALdaDQACAAAABjE5Ljg5MQEIAAAABQAAAAExAQAAAAoxOTUzODM1MTg1AwAAAAI2NAIAAAAENDA4NQQAAAABMAcAAAAJOS8xOS8yMDE5CAAAAAoxMi8zMS8yMDE4CQAAAAEwcB0D0mE91wg1MxMTYj3XCCxDSVEuVFNFOjkwNDIuSVFfREVCVF9FUVVJVl9PUEVSX0xFQVNFLkZZMjAxNAEAAAAHYg0AAwAAAAAAxHlR2WE91whaB30RYj3XCCNDSVEuVFNFOjkwNDEuSVFfUEVfRVhDTC4uMjAwOS8wMy8zMQEAAAC8y5UAAgAAAAk0Ni45MDQyMjkBBwAAAAUAAAABMQEAAAAJNzkyMzA4MDY0AwAAAAEwAgAAAAYxMDAwMjcEAAAAATAHAAAACTMvMzEvMjAwOQgAAAAJMy8zMS8yMDA542JM8WE9</t>
  </si>
  <si>
    <t>1wiBlgoRYj3XCCVDSVEuVFNFOjkwMDcuSVFfTFRfREVCVF9JU1NVRUQuRlkyMDA4AQAAABVmDQACAAAABTkzNDYwAQgAAAAFAAAAATEBAAAACjEwNjI3NTA3NjUDAAAAAjc5AgAAAAQyMDM0BAAAAAEwBwAAAAk5LzE5LzIwMTkIAAAACTMvMzEvMjAwOAkAAAABMNEhF9hhPdcIZ1DFEWI91wglQ0lRLk5ZU0U6TlNDLklRX09USEVSX0NMX1NVUFBMLkZZMjAxNAEAAACsdQQAAgAAAAI5NgEIAAAABQAAAAExAQAAAAoxODI2NTI2ODUwAwAAAAMxNjACAAAABDEwNTcEAAAAATAHAAAACTkvMTkvMjAxOQgAAAAKMTIvMzEvMjAxNAkAAAABMGH8ndNhPdcI6jCVEmI91wgnQ0lRLlRTRTo5MDA3LklRX05FVF9JTlRFUkVTVF9FWFAuRlkyMDA5AQAAABVmDQACAAAABi0xMzA1MQEIAAAABQAAAAExAQAAAAoxMzg2NzIzODE5AwAAAAI3OQIAAAADMzY4BAAAAAEwBwAAAAk5LzE5LzIwMTkIAAAACTMvMzEvMjAwOQkAAAABMNEhF9hhPdcIpxi9EWI91wgYQ0lRLlNFSEs6NjYuSVFfQVIuRlkyMDExAQAAALdaDQACAAAABDMwODkBCAAAAAUAAAABMQEAAAAKMTYwMDE4ODY5OQMAAAACNjQCAAAABDEwMjEEAAAAATAHAAAACTkvMTkvMjAxOQgAAAAKMTIvMzEvMjAxMQkAAAABMOGQ8dZhPdcIaVsHEmI91wguQ0lRLk5ZU0U6VU5QLklRX09USEVSX0ZJTkFOQ0VfQUNUX1NVUFBMLkZZMjAxNwEAAAA+uwQAAgAAAAMtNDYBCAAA</t>
  </si>
  <si>
    <t>AAUAAAABMQEAAAAKMTk0NDIxNjA1NgMAAAADMTYwAgAAAAQyMDUwBAAAAAEwBwAAAAk5LzE5LzIwMTkIAAAACjEyLzMxLzIwMTcJAAAAATBy6dDVYT3XCP6pPxJiPdcIJkNJUS5UU0U6OTAyMS5JUV9MT0FOU19SRUNFSVZfTFQuRlkyMDEwAQAAAOhzDQADAAAAAADGp37cYT3XCJD1LhFiPdcIGENJUS5UU1g6Q1AuSVFfUkVWLkZZMjAxMAEAAACpfg0AAgAAAAQ0ODUzAQgAAAAFAAAAATEBAAAACjE1OTIyMjAzNTEDAAAAAjI3AgAAAAMxMTIEAAAAATAHAAAACTkvMTkvMjAxOQgAAAAKMTIvMzEvMjAxMAkAAAABMFsuttRhPdcIVfhiEmI91wgsQ0lRLlNFSEs6NjYuSVFfT1RIRVJfSU5WRVNUX0FDVF9TVVBQTC5GWTIwMTMBAAAAt1oNAAIAAAAELTY2MgEIAAAABQAAAAExAQAAAAoxNzI4NDU1NjQzAwAAAAI2NAIAAAAEMjA1MQQAAAABMAcAAAAJOS8xOS8yMDE5CAAAAAoxMi8zMS8yMDEzCQAAAAEwzN7x1mE91wjBGBESYj3XCCFDSVEuVFNFOjkwNDIuSVFfVE9UQUxfTElBQi5GWTIwMTMBAAAAB2INAAIAAAAHMTcwNzg1MwEIAAAABQAAAAExAQAAAAoxNjQ3MTQ1OTQ5AwAAAAI3OQIAAAAEMTI3NgQAAAABMAcAAAAJOS8xOS8yMDE5CAAAAAkzLzMxLzIwMTMJAAAAATBXD3nZYT3XCAXhrRFiPdcIGUNJUS5UU0U6OTAwNy5JUV9GWC5GWTIwMTQBAAAAFWYNAAMAAAAAAFn4c9dhPdcI1k/hEWI91wgmQ0lRLlRT</t>
  </si>
  <si>
    <t>RTo5MDIxLklRX09USEVSX0xUX0FTU0VUUy5GWTIwMTMBAAAA6HMNAAIAAAABMgEIAAAABQAAAAIyOQIAAAAEMTA2MAEAAAAKMTYyNDA1MTc4NQMAAAACNzkEAAAAATAHAAAACTkvMTkvMjAxOQgAAAAJMy8zMS8yMDEzCQAAAAEwkEN/3GE91whEBjARYj3XCCRDSVEuU0VISzo2Ni5JUV9PVEhFUl9DTF9TVVBQTC5GWTIwMDgBAAAAt1oNAAIAAAAEMjUwOQEIAAAABQAAAAExAQAAAAoxMzU1ODg2MDc3AwAAAAI2NAIAAAAEMTA1NwQAAAABMAcAAAAJOS8xOS8yMDE5CAAAAAoxMi8zMS8yMDA4CQAAAAEw/ELx1mE91wgyKf0RYj3XCCRDSVEuVFNYOkNOUi5JUV9DQVNIX1NUX0lOVkVTVC5GWTIwMTIBAAAA/GIFAAIAAAADMTU1AQgAAAAFAAAAATEBAAAACjE3MTczMTU3ODMDAAAAAjI3AgAAAAQxMDAyBAAAAAEwBwAAAAk5LzE5LzIwMTkIAAAACjEyLzMxLzIwMTIJAAAAATC8BATVYT3XCJB9QRJiPdcIK0NJUS5UU1g6Q1AuSVFfT1RIRVJfSU5WRVNUX0FDVF9TVVBQTC5GWTIwMTcBAAAAqX4NAAIAAAABMwEIAAAABQAAAAExAQAAAAoxOTQ1MzU0Njc1AwAAAAIyNwIAAAAEMjA1MQQAAAABMAcAAAAJOS8xOS8yMDE5CAAAAAoxMi8zMS8yMDE3CQAAAAEwa23a02E91wg2pYASYj3XCCFDSVEuVFNFOjkwMjEuSVFfQ0FTSF9GSU5BTi5GWTIwMTIBAAAA6HMNAAIAAAAGLTM2ODQwAQgAAAAFAAAAATEBAAAACjE2NDMy</t>
  </si>
  <si>
    <t>MTc0NDkDAAAAAjc5AgAAAAQyMDA0BAAAAAEwBwAAAAk5LzE5LzIwMTkIAAAACTMvMzEvMjAxMgkAAAABMKgcf9xhPdcIKtQlEWI91wgjQ0lRLlRTWDpDTlIuSVFfT1RIRVJfTElBQl9MVC5GWTIwMTMBAAAA/GIFAAIAAAADODE1AQgAAAAFAAAAATEBAAAACjE3NzQyOTY5NzQDAAAAAjI3AgAAAAQxMDYyBAAAAAEwBwAAAAk5LzE5LzIwMTkIAAAACjEyLzMxLzIwMTMJAAAAATCyKwTVYT3XCEw1TRJiPdcII0NJUS5UU1g6Q1AuSVFfRElMVVRfRVBTX0VYQ0wuRlkyMDE4AQAAAKl+DQACAAAABTEzLjYxAQgAAAAFAAAAATEBAAAACjE5NDUzNTQ4MDIDAAAAAjI3AgAAAAMxNDIEAAAAATAHAAAACTkvMTkvMjAxOQgAAAAKMTIvMzEvMjAxOAkAAAABMNqT2tNhPdcIheONEmI91wggQ0lRLlRTRTo5MTQyLklRX0JVSUxESU5HUy5GWTIwMDgBAAAAQqNZAAMAAAAAAIq0CdphPdcIUNWOEWI91wgcQ0lRLlRTRTo5MDQxLklRX0VCSVRBLkZZMjAxMQEAAAC8y5UAAgAAAAU0MzIwNwEIAAAABQAAAAExAQAAAAoxNDYxNjgwMDQwAwAAAAI3OQIAAAAGMTAwNjg5BAAAAAEwBwAAAAk5LzE5LzIwMTkIAAAACTMvMzEvMjAxMQkAAAABMAD/idhhPdcIq+DsEWI91wgoQ0lRLlRTRTo5MDQxLklRX0dXX0lOVEFOX0FNT1JUX0NGLkZZMjAxNAEAAAC8y5UAAgAAAAM3ODIBCAAAAAUAAAABMQEAAAAKMTY4NjYzNzg1MgMAAAACNzkC</t>
  </si>
  <si>
    <t>AAAABDIxODIEAAAAATAHAAAACTkvMTkvMjAxOQgAAAAJMy8zMS8yMDE0CQAAAAEwXfI52GE91wgAL8MRYj3XCCBDSVEuVFNFOjkwNDEuSVFfTklfTUFSR0lOLkZZMjAxNwEAAAC8y5UAAgAAAAYyLjE3ODQBCAAAAAUAAAABMQEAAAAKMTg0ODI5NzM1OQMAAAACNzkCAAAABDQwOTQEAAAAATAHAAAACTkvMTkvMjAxOQgAAAAJMy8zMS8yMDE3CQAAAAEwtAwC0mE91wi56gITYj3XCB9DSVEuVFNYOkNOUi5JUV9ESVZFU1RfQ0YuRlkyMDE0AQAAAPxiBQADAAAAAADmvCnVYT3XCClGXBJiPdcIJENJUS5UU0U6OTE0Mi5JUV9DQVNIX0lOVEVSRVNULkZZMjAxMQEAAABCo1kAAwAAAAAAM1EK2mE91wgh5o8RYj3XCClDSVEuVFNYOkNOUi5JUV9JTlRFUkVTVF9JTlZFU1RfSU5DLkZZMjAwOAEAAAD8YgUAAgAAAAE1AQgAAAAFAAAAATEBAAAACjE0Mzc5MDAzMjYDAAAAAjI3AgAAAAI2NQQAAAABMAcAAAAJOS8xOS8yMDE5CAAAAAoxMi8zMS8yMDA4CQAAAAEwXTfR1WE91wjiHkASYj3XCCtDSVEuVFNFOjkwNDIuSVFfTUlOT1JJVFlfSU5URVJFU1RfSVMuRlkyMDE2AQAAAAdiDQACAAAABS0xNTc3AQgAAAAFAAAAATEBAAAACjE3OTY4MzI1OTcDAAAAAjc5AgAAAAI4MwQAAAABMAcAAAAJOS8xOS8yMDE5CAAAAAkzLzMxLzIwMTYJAAAAATAnoVHZYT3XCNMohhFiPdcILENJUS5UU0U6OTA0Mi5JUV9JTVBVVF9PUEVS</t>
  </si>
  <si>
    <t>X0xFQVNFX0RFUFIuRlkyMDE3AQAAAAdiDQADAAAAAADpTFPZYT3XCEC/6hFiPdcIHENJUS5UU0U6OTAyMi5JUV9EQV9DRi5GWTIwMTUBAAAA7nYNAAIAAAAGMjcxNTY4AQgAAAAFAAAAATEBAAAACjE3NDQ5NDYzNjADAAAAAjc5AgAAAAQyMTYwBAAAAAEwBwAAAAk5LzE5LzIwMTkIAAAACTMvMzEvMjAxNQkAAAABMBHEkdphPdcIP/ZmEWI91wgZQ0lRLlRTRTo5MDIwLklRX0ZYLkZZMjAwOAEAAADcZw0AAwAAAAAAysq222E91wijnDkRYj3XCCBDSVEuLklRX1RPVEFMX0RFQlRfRUJJVERBX0NBUEVYLgUAAAABAAAACAAAABQoSW52YWxpZCBJZGVudGlmaWVyKeEAP/thPdcI4QA/+2E91wgkQ0lRLlRTRTo5MDIwLklRX1NBTEVfSU5UQU5fQ0YuRlkyMDE3AQAAANxnDQADAAAAAAA2jM3bYT3XCPiRUhFiPdcIJ0NJUS5UU0U6OTAwNy5JUV9DQVNIX09QRVIuRlkyMDE3Li4uLkpQWQEAAAAVZg0AAgAAAAU3OTQ5NAEIAAAABQAAAAExAQAAAAoxODQ4ODc5NTQzAwAAAAI3OQIAAAAEMjAwNgQAAAABMAcAAAAJOS8xOS8yMDE5CAAAAAkzLzMxLzIwMTcJAAAAATDwJ6PQYT3XCOgsMRNiPdcIJUNJUS5UU0U6OTAyMS5JUV9HQUlOX0FTU0VUU19DRi5GWTIwMTgBAAAA6HMNAAIAAAAENzg5NwEIAAAABQAAAAExAQAAAAoxODk0MzE1NDYxAwAAAAI3OQIAAAAEMjAyNgQAAAABMAcAAAAJOS8xOS8yMDE5CAAAAAkzLzMx</t>
  </si>
  <si>
    <t>LzIwMTgJAAAAATCvuOvbYT3XCNzZOBFiPdcIJENJUS5OWVNFOlVOUC5JUV9PVEhFUl9MSUFCX0xULkZZMjAxOAEAAAA+uwQAAgAAAAQxMTU3AQgAAAAFAAAAATEBAAAACjE5NDQyMTYwMzQDAAAAAzE2MAIAAAAEMTA2MgQAAAABMAcAAAAJOS8xOS8yMDE5CAAAAAoxMi8zMS8yMDE4CQAAAAEwcunQ1WE91wg28jMSYj3XCC5DSVEuTllTRTpOU0MuSVFfT1RIRVJfRklOQU5DRV9BQ1RfU1VQUEwuRlkyMDE4AQAAAKx1BAADAAAAAAAwmJ7TYT3XCBn6qBJiPdcIHUNJUS5UU0U6OTAyMC5JUV9HQV9FWFAuRlkyMDE4AQAAANxnDQADAAAAAAAps83bYT3XCGxlWxFiPdcIH0NJUS5UU0U6OTAyMS5JUV9ORVRfREVCVC5GWTIwMTYBAAAA6HMNAAIAAAAGNzk3NDcyAQgAAAAFAAAAATEBAAAACjE3OTgzMzY0NzgDAAAAAjc5AgAAAAQ0MzY0BAAAAAEwBwAAAAk5LzE5LzIwMTkIAAAACTMvMzEvMjAxNgkAAAABMAFr69thPdcI1slvEWI91wguQ0lRLk5ZU0U6TlNDLklRX1RPVEFMX0RFQlRfRUJJVERBX0NBUEVYLkZZMjAwOQEAAACsdQQAAgAAAAg0LjgzMTU2NAEIAAAABQAAAAExAQAAAAoxNTA5NjgzOTA0AwAAAAMxNjACAAAABTIzMzEzBAAAAAEwBwAAAAk5LzE5LzIwMTkIAAAACjEyLzMxLzIwMDkJAAAAATCp7WjQYT3XCGrJHBNiPdcIJUNJUS5UU0U6OTA0MS5JUV9HQUlOX0lOVkVTVF9DRi5GWTIwMTMBAAAAvMuV</t>
  </si>
  <si>
    <t>AAIAAAAELTI2NQEIAAAABQAAAAExAQAAAAoxNjI0MDUxODI3AwAAAAI3OQIAAAAEMjA5MAQAAAABMAcAAAAJOS8xOS8yMDE5CAAAAAkzLzMxLzIwMTMJAAAAATDnTIrYYT3XCBZQ9hFiPdcIGUNJUS5UU0U6OTA0Mi5JUV9BUC5GWTIwMTYBAAAAB2INAAIAAAAFMzc0ODABCAAAAAUAAAABMQEAAAAKMTc5NjgzMjU5NwMAAAACNzkCAAAABDEwMTgEAAAAATAHAAAACTkvMTkvMjAxOQgAAAAJMy8zMS8yMDE2CQAAAAEw6UxT2WE91wg0d7cRYj3XCB5DSVEuTllTRTpOU0MuSVFfSU5DX1RBWC5GWTIwMTEBAAAArHUEAAIAAAAEMTAwMgEIAAAABQAAAAExAQAAAAoxNjU4MzE1Njc3AwAAAAMxNjACAAAAAjc1BAAAAAEwBwAAAAk5LzE5LzIwMTkIAAAACjEyLzMxLzIwMTEJAAAAATAswMPTYT3XCI+QjxJiPdcIIUNJUS5UU0U6OTAyMC5JUV9OSV9DT01QQU5ZLkZZMjAxNgEAAADcZw0AAgAAAAYyNDY1NjABCAAAAAUAAAABMQEAAAAKMTc5ODMzNjQwMwMAAAACNzkCAAAABTQxNTcxBAAAAAEwBwAAAAk5LzE5LzIwMTkIAAAACTMvMzEvMjAxNgkAAAABMDplzdthPdcIs+VzEWI91wgfQ0lRLlNFSEs6NjYuSVFfQlVJTERJTkdTLkZZMjAxNwEAAAC3Wg0AAwAAAAAAT9u11mE91wh2KRISYj3XCCNDSVEuVFNYOkNOUi5JUV9NQVJLRVRDQVAuMjAwNy8xMi8zMQEAAAD8YgUAAgAAAAoyMjgxMi41OTY0AQYAAAAFAAAAATEB</t>
  </si>
  <si>
    <t>AAAACTQ3MDE3NDA1MwMAAAACMjcCAAAABjEwMDA1NAQAAAABMAcAAAAKMTIvMzEvMjAwN019QvFhPdcIMMjqEGI91wgaQ0lRLlRTWDpDUC5JUV9OSV9DRi5GWTIwMTcBAAAAqX4NAAIAAAAEMjQwNQEIAAAABQAAAAExAQAAAAoxOTQ1MzU0Njc1AwAAAAIyNwIAAAAEMjE1MAQAAAABMAcAAAAJOS8xOS8yMDE5CAAAAAoxMi8zMS8yMDE3CQAAAAEwa23a02E91wjMFZ8SYj3XCCRDSVEuTllTRTpOU0MuSVFfQ0FTSF9JTlRFUkVTVC5GWTIwMTMBAAAArHUEAAIAAAADNDkyAQgAAAAFAAAAATEBAAAACjE3NzUxOTM1ODgDAAAAAzE2MAIAAAAEMzAyOAQAAAABMAcAAAAJOS8xOS8yMDE5CAAAAAoxMi8zMS8yMDEzCQAAAAEwGF3E02E91wjuhIwSYj3XCCFDSVEuVFNFOjkwMjAuSVFfRUJJVERBX0lOVC5GWTIwMTcBAAAA3GcNAAIAAAAJMTEuOTMyNjE5AQgAAAAFAAAAATEBAAAACjE4NDgyOTczODgDAAAAAjc5AgAAAAQ0MTkwBAAAAAEwBwAAAAk5LzE5LzIwMTkIAAAACTMvMzEvMjAxNwkAAAABMKwQndJhPdcIWuTTEmI91wgdQ0lRLlRTRTo5MDIyLklRX0VCSVREQS5GWTIwMTcBAAAA7nYNAAIAAAAGODQ0OTUxAQgAAAAFAAAAATEBAAAACjE4NDgyOTcyMzUDAAAAAjc5AgAAAAQ0MDUxBAAAAAEwBwAAAAk5LzE5LzIwMTkIAAAACTMvMzEvMjAxNwkAAAABMAYSktphPdcI0WV+EWI91wgfQ0lRLlRTRTo5MDIxLklR</t>
  </si>
  <si>
    <t>X0RBX1NVUFBMLkZZMjAxNQEAAADocw0AAgAAAAUxMTQ1NgEIAAAABQAAAAExAQAAAAoxNzQ0OTQ2MjkwAwAAAAI3OQIAAAACNDEEAAAAATAHAAAACTkvMTkvMjAxOQgAAAAJMy8zMS8yMDE1CQAAAAEw2xzr22E91wjClh8RYj3XCCNDSVEuVFNFOjkwNDEuSVFfT1RIRVJfRVFVSVRZLkZZMjAxMQEAAAC8y5UAAgAAAAU2MDY5NgEIAAAABQAAAAExAQAAAAoxNDYxNjgwMDQwAwAAAAI3OQIAAAAEMTAyOAQAAAABMAcAAAAJOS8xOS8yMDE5CAAAAAkzLzMxLzIwMTEJAAAAATAA/4nYYT3XCKAH7RFiPdcIKENJUS5UU0U6OTAyMC5JUV9UT1RBTF9ESVZfUEFJRF9DRi5GWTIwMTcBAAAA3GcNAAIAAAAGLTUwNzgxAQgAAAAFAAAAATEBAAAACjE4NDgyOTczODgDAAAAAjc5AgAAAAQyMDIyBAAAAAEwBwAAAAk5LzE5LzIwMTkIAAAACTMvMzEvMjAxNwkAAAABMDaMzdthPdcIklp0EWI91wgnQ0lRLlNFSEs6NjYuSVFfVE9UQUxfREVCVF9JU1NVRUQuRlkyMDE2AQAAALdaDQACAAAABTQxNzU5AQgAAAAFAAAAATEBAAAACjE4ODIzODU4MDkDAAAAAjY0AgAAAAQyMTYxBAAAAAEwBwAAAAk5LzE5LzIwMTkIAAAACjEyLzMxLzIwMTYJAAAAATBP27XWYT3XCDd3BBJiPdcIK0NJUS5OWVNFOlVOUC5JUV9SRVRVUk5fQ09NTU9OX0VRVUlUWS5GWTIwMTgBAAAAPrsEAAIAAAAHMjYuMzUyMQEIAAAABQAAAAExAQAAAAoxOTQ0</t>
  </si>
  <si>
    <t>MjE2MDM0AwAAAAMxNjACAAAABTMzMzIwBAAAAAEwBwAAAAk5LzE5LzIwMTkIAAAACjEyLzMxLzIwMTgJAAAAATBXPgzRYT3XCFI+DxNiPdcIIkNJUS5UU0U6OTE0Mi5JUV9EQV9TVVBQTF9DRi5GWTIwMTYBAAAAQqNZAAMAAAAAAPPbr9lhPdcI8zOCEWI91wgmQ0lRLlRTRTo5MDQxLklRX0NBU0hfQ09OVkVSU0lPTi5GWTIwMTYBAAAAvMuVAAIAAAAJNDcuODcyNDM0AQgAAAAFAAAAATEBAAAACjE3OTc2MzY5NjcDAAAAAjc5AgAAAAQ0MTg0BAAAAAEwBwAAAAk5LzE5LzIwMTkIAAAACTMvMzEvMjAxNgkAAAABMLQMAtJhPdcIIvD5EmI91wgoQ0lRLlRTRTo5MDQxLklRX1BST1ZfQkFEX0RFQlRTX0NGLkZZMjAxNQEAAAC8y5UAAwAAAAAAZxk62GE91wi828sRYj3XCCFDSVEuVFNYOkNOUi5JUV9DQVNIX0lOVkVTVC5GWTIwMDgBAAAA/GIFAAIAAAAFLTE0MDABCAAAAAUAAAABMQEAAAAKMTQzNzkwMDMyNgMAAAACMjcCAAAABDIwMDUEAAAAATAHAAAACTkvMTkvMjAxOQgAAAAKMTIvMzEvMjAwOAkAAAABMOKPA9VhPdcI1kVAEmI91wgmQ0lRLlRTWDpDTlIuSVFfRUJJVERBX0NBUEVYX0lOVC5GWTIwMTUBAAAA/GIFAAIAAAAIOC40NjkyNDgBCAAAAAUAAAABMQEAAAAKMTg3MjgyNzAxOQMAAAACMjcCAAAABDQxOTEEAAAAATAHAAAACTkvMTkvMjAxOQgAAAAKMTIvMzEvMjAxNQkAAAABMDezDNFhPdcI//8P</t>
  </si>
  <si>
    <t>E2I91wgmQ0lRLlRTWDpDUC5JUV9GSVhFRF9BU1NFVF9UVVJOUy5GWTIwMDgBAAAAqX4NAAIAAAAIMC40NzM5NDEBCAAAAAUAAAABMQEAAAAKMTQzNjc3MDI1MQMAAAACMjcCAAAABDQwNjYEAAAAATAHAAAACTkvMTkvMjAxOQgAAAAKMTIvMzEvMjAwOAkAAAABMCvaDNFhPdcIgdkdE2I91wgoQ0lRLlRTWDpDUC5JUV9UT1RBTF9BU1NFVFMuRlkyMDA5Li4uLkpQWQEAAACpfg0AAgAAAA4xMjU3ODUxLjYwNjc1MgEIAAAABQAAAAExAQAAAAoxNTI5ODQxMDY5AwAAAAI3OQIAAAAEMTAwNwQAAAABMAcAAAAJOS8xOS8yMDE5CAAAAAoxMi8zMS8yMDA5CQAAAAEwDdqi0GE91wj+ZLTvYT3XCCJDSVEuTllTRTpOU0MuSVFfTEVWRVJFRF9GQ0YuRlkyMDE3AQAAAKx1BAACAAAABjEzMTAuNQEIAAAABQAAAAExAQAAAAoxOTQ0MjAxMDE2AwAAAAMxNjACAAAABDQ0MjIEAAAAATAHAAAACTkvMTkvMjAxOQgAAAAKMTIvMzEvMjAxNwkAAAABMDtxntNhPdcI6KCeEmI91wgiQ0lRLlRTRTo5MDA3LklRX0VCSVRfTUFSR0lOLkZZMjAxNQEAAAAVZg0AAgAAAAU5LjYxMgEIAAAABQAAAAExAQAAAAoxNzQ1Mzc4NDY4AwAAAAI3OQIAAAAENDA1MwQAAAABMAcAAAAJOS8xOS8yMDE5CAAAAAkzLzMxLzIwMTUJAAAAATDVqALSYT3XCLmy+hJiPdcIJENJUS5TRUhLOjY2LklRX1NQRUNJQUxfRElWX0NGLkZZMjAxNgEAAAC3Wg0A</t>
  </si>
  <si>
    <t>AgAAAAYtMTI5NDABCAAAAAUAAAABMQEAAAAKMTg4MjM4NTgwOQMAAAACNjQCAAAABDIwNDEEAAAAATAHAAAACTkvMTkvMjAxOQgAAAAKMTIvMzEvMjAxNgkAAAABME/btdZhPdcI1WYfEmI91wglQ0lRLlRTRTo5MDA3LklRX0JBU0lDX0VQU19JTkNMLkZZMjAxMQEAAAAVZg0AAgAAAAkyOC44MzUzODIBCAAAAAUAAAABMQEAAAAKMTQ2MjcxMjU2NQMAAAACNzkCAAAAATkEAAAAATAHAAAACTkvMTkvMjAxOQgAAAAJMy8zMS8yMDExCQAAAAEwmHAX2GE91wgyE8YRYj3XCBxDSVEuTllTRTpVTlAuSVFfRUJJVEEuRlkyMDExAQAAAD67BAACAAAABDU3MjQBCAAAAAUAAAABMQEAAAAKMTY1NzI1MjY5MwMAAAADMTYwAgAAAAYxMDA2ODkEAAAAATAHAAAACTkvMTkvMjAxOQgAAAAKMTIvMzEvMjAxMQkAAAABMJvgVNZhPdcId/09EmI91wgdQ0lRLk5ZU0U6TlNDLklRX1JEX0VYUC5GWTIwMTcBAAAArHUEAAMAAAAAADtxntNhPdcIQ16oEmI91wgiQ0lRLlNFSEs6NjYuSVFfRElMVVRfV0VJR0hULkZZMjAxMQEAAAC3Wg0AAgAAAAs1NzgzLjkwNTA2NADhkPHWYT3XCGlbBxJiPdcIIENJUS5TRUhLOjY2LklRX0NBU0hfRVFVSVYuRlkyMDE1AQAAALdaDQACAAAABDQ3NjABCAAAAAUAAAABMQEAAAAKMTgzNTI4ODg4MgMAAAACNjQCAAAABDEwOTYEAAAAATAHAAAACTkvMTkvMjAxOQgAAAAKMTIvMzEvMjAxNQkAAAAB</t>
  </si>
  <si>
    <t>MEuNtdZhPdcI9/EeEmI91wgpQ0lRLlNFSEs6NjYuSVFfSU5URVJFU1RfSU5WRVNUX0lOQy5GWTIwMTIBAAAAt1oNAAIAAAADMjgxAQgAAAAFAAAAATEBAAAACjE2NjcyNDExODcDAAAAAjY0AgAAAAI2NQQAAAABMAcAAAAJOS8xOS8yMDE5CAAAAAoxMi8zMS8yMDEyCQAAAAEw4ZDx1mE91whKuh0SYj3XCCBDSVEuVFNFOjkwMjEuSVFfRlVMTF9USU1FLkZZMjAxNAEAAADocw0AAgAAAAU0NjAwNgDi9erbYT3XCBz7LBFiPdcIJkNJUS5UU0U6OTAyMS5JUV9TQUxFU19NQVJLRVRJTkcuRlkyMDE5AQAAAOhzDQADAAAAAACj3+vbYT3XCNDqThFiPdcIIENJUS5TRUhLOjY2LklRX0NBU0hfRklOQU4uRlkyMDA4AQAAALdaDQACAAAABS02MjIyAQgAAAAFAAAAATEBAAAACjEzNTU4ODYwNzcDAAAAAjY0AgAAAAQyMDA0BAAAAAEwBwAAAAk5LzE5LzIwMTkIAAAACjEyLzMxLzIwMDgJAAAAATD8QvHWYT3XCIzQHBJiPdcIGUNJUS5UU0U6OTAwNy5JUV9HVy5GWTIwMTEBAAAAFWYNAAIAAAAEMjM4MgEIAAAABQAAAAExAQAAAAoxNDYyNzEyNTY1AwAAAAI3OQIAAAAEMTE3MQQAAAABMAcAAAAJOS8xOS8yMDE5CAAAAAkzLzMxLzIwMTEJAAAAATCYcBfYYT3XCIAj8RFiPdcIHkNJUS5UU0U6OTAyMS5JUV9MVF9ERUJULkZZMjAxOAEAAADocw0AAgAAAAY4NjcxNDQBCAAAAAUAAAABMQEAAAAKMTg5NDMxNTQ2MQMAAAAC</t>
  </si>
  <si>
    <t>NzkCAAAABDEwNDkEAAAAATAHAAAACTkvMTkvMjAxOQgAAAAJMy8zMS8yMDE4CQAAAAEwr7jr22E91wjc2TgRYj3XCCRDSVEuTllTRTpVTlAuSVFfU0FMRV9JTlRBTl9DRi5GWTIwMTQBAAAAPrsEAAMAAAAAAJN00NVhPdcIbC8zEmI91wgrQ0lRLlNFSEs6NjYuSVFfVE9UQUxfQVNTRVRTLkZZMjAxNC4uLi5MT0NBTAEAAAC3Wg0AAgAAAAYyMjcxNTIBCAAAAAUAAAABMQEAAAAKMTc4NTQxNjk2NgMAAAACNjQCAAAABDEwMDcEAAAAATAHAAAACTkvMTkvMjAxOQgAAAAKMTIvMzEvMjAxNAkAAAABMOgbPs9hPdcIXEQ3E2I91wghQ0lRLk5ZU0U6TlNDLklRX0VBUk5JTkdfQ08uRlkyMDE2AQAAAKx1BAACAAAABDE2NjgBCAAAAAUAAAABMQEAAAAKMTk0NDIwMTAwNAMAAAADMTYwAgAAAAE3BAAAAAEwBwAAAAk5LzE5LzIwMTkIAAAACjEyLzMxLzIwMTYJAAAAATBGSp7TYT3XCObdiBJiPdcIK0NJUS5UU1g6Q05SLklRX0RFQlRfRVFVSVZfT1BFUl9MRUFTRS5GWTIwMTABAAAA/GIFAAIAAAAEMTQwOAEIAAAABQAAAAExAQAAAAoxNTg1OTUyNTEyAwAAAAIyNwIAAAAFMjE2NzEEAAAAATAHAAAACTkvMTkvMjAxOQgAAAAKMTIvMzEvMjAxMAkAAAABMMbdA9VhPdcIX45QEmI91wgZQ0lRLlRTRTo5MDA3LklRX1JFLkZZMjAxMQEAAAAVZg0AAgAAAAU4NDQ5NgEIAAAABQAAAAExAQAAAAoxNDYyNzEyNTY1AwAAAAI3</t>
  </si>
  <si>
    <t>OQIAAAAEMTIyMgQAAAABMAcAAAAJOS8xOS8yMDE5CAAAAAkzLzMxLzIwMTEJAAAAATCYcBfYYT3XCOhxzhFiPdcII0NJUS5TRUhLOjY2LklRX1BFUklPRERBVEVfSVMuRlkyMDA3AQAAALdaDQAFAAAACjIwMDcvMTIvMzEAAAh112E91widxZTuYT3XCCFDSVEuU0VISzo2Ni5JUV9RVUlDS19SQVRJTy5GWTIwMTMBAAAAt1oNAAIAAAAHMS4wNzkzMgEIAAAABQAAAAExAQAAAAoxNzI4NDU1NjQzAwAAAAI2NAIAAAAENDEyMQQAAAABMAcAAAAJOS8xOS8yMDE5CAAAAAoxMi8zMS8yMDEzCQAAAAEwgPYC0mE91wiKuP8SYj3XCC9DSVEuVFNFOjkwMjEuSVFfT1RIRVJfTk9OX09QRVJfRVhQX1NVUFBMLkZZMjAxMgEAAADocw0AAgAAAAQzOTY2AQgAAAAFAAAAATEBAAAACjE2NDMyMTc0NDkDAAAAAjc5AgAAAAI4NQQAAAABMAcAAAAJOS8xOS8yMDE5CAAAAAkzLzMxLzIwMTIJAAAAATCoHH/cYT3XCFkRLBFiPdcIJ0NJUS5UU0U6OTAyMC5JUV9ORVRfSU5URVJFU1RfRVhQLkZZMjAxNgEAAADcZw0AAgAAAAYtNzI0MTUBCAAAAAUAAAABMQEAAAAKMTc5ODMzNjQwMwMAAAACNzkCAAAAAzM2OAQAAAABMAcAAAAJOS8xOS8yMDE5CAAAAAkzLzMxLzIwMTYJAAAAATA6Zc3bYT3XCAEMPBFiPdcIF0NJUS5UU1g6Q1AuSVFfQVAuRlkyMDEyAQAAAKl+DQACAAAAAzMyMQEIAAAABQAAAAExAQAAAAoxNzY3NTA5OTYxAwAA</t>
  </si>
  <si>
    <t>AAIyNwIAAAAEMTAxOAQAAAABMAcAAAAJOS8xOS8yMDE5CAAAAAoxMi8zMS8yMDEyCQAAAAEwQ3y21GE91whclHESYj3XCChDSVEuTllTRTpOU0MuSVFfRklYRURfQVNTRVRfVFVSTlMuRlkyMDE3AQAAAKx1BAACAAAACDAuMzUxMjI1AQgAAAAFAAAAATEBAAAACjE5NDQyMDEwMTYDAAAAAzE2MAIAAAAENDA2NgQAAAABMAcAAAAJOS8xOS8yMDE5CAAAAAoxMi8zMS8yMDE3CQAAAAEwnhRp0GE91wiDFiQTYj3XCCZDSVEuVFNYOkNQLklRX01JTk9SSVRZX0lOVEVSRVNULkZZMjAwOAEAAACpfg0AAwAAAAAAbeC11GE91wjEDnASYj3XCB9DSVEuVFNFOjkwNDIuSVFfREFfU1VQUEwuRlkyMDEyAQAAAAdiDQADAAAAAAB5wXjZYT3XCEdsrRFiPdcIIUNJUS5UU0U6OTA0Mi5JUV9TR0FfTUFSR0lOLkZZMjAxMgEAAAAHYg0AAgAAAAU0Ljk5OQEIAAAABQAAAAExAQAAAAoxNjQ3MTQ1NjcyAwAAAAI3OQIAAAAENDM3NQQAAAABMAcAAAAJOS8xOS8yMDE5CAAAAAkzLzMxLzIwMTIJAAAAATCECrvRYT3XCBzU/BJiPdcIGUNJUS5UU0U6OTE0Mi5JUV9ETy5GWTIwMDkBAAAAQqNZAAMAAAAAAJvbCdphPdcIN/yHEWI91wgoQ0lRLk5ZU0U6VU5QLklRX0RFRl9UQVhfQVNTRVRTX0xULkZZMjAxMgEAAAA+uwQAAwAAAAAAuAdV1mE91wiCLzoSYj3XCChDSVEuTllTRTpOU0MuSVFfVE9UQUxfREVCVF9FQklUREEuRlkyMDA4</t>
  </si>
  <si>
    <t>AQAAAKx1BAACAAAACDEuNzQ0MDM2AQgAAAAFAAAAATEBAAAACjE0MzAyMTQ3MjcDAAAAAzE2MAIAAAAENDE5MgQAAAABMAcAAAAJOS8xOS8yMDE5CAAAAAoxMi8zMS8yMDA4CQAAAAEwssZo0GE91wiorBgTYj3XCBxDSVEuVFNFOjkwMjAuSVFfTklfQ0YuRlkyMDE2AQAAANxnDQACAAAABjM4NDg2MAEIAAAABQAAAAExAQAAAAoxNzk4MzM2NDAzAwAAAAI3OQIAAAAEMjE1MAQAAAABMAcAAAAJOS8xOS8yMDE5CAAAAAkzLzMxLzIwMTYJAAAAATA2jM3bYT3XCA0zQxFiPdcIJkNJUS5UU0U6OTE0Mi5JUV9BU1NFVF9XUklURURPV04uRlkyMDA4AQAAAEKjWQADAAAAAAD6X5LaYT3XCMlrnxFiPdcIKENJUS5UU0U6OTE0Mi5JUV9QUk9WX0JBRF9ERUJUU19DRi5GWTIwMTYBAAAAQqNZAAMAAAAAAMkCsNlhPdcI/U+iEWI91wgiQ0lRLlRTRTo5MDQxLklRX0xFVkVSRURfRkNGLkZZMjAxMwEAAAC8y5UAAgAAAAk1NjIyOS4xMjUBCAAAAAUAAAABMQEAAAAKMTYyNDA1MTgyNwMAAAACNzkCAAAABDQ0MjIEAAAAATAHAAAACTkvMTkvMjAxOQgAAAAJMy8zMS8yMDEzCQAAAAEw50yK2GE91whZ0LoRYj3XCClDSVEuTllTRTpOU0MuSVFfQ09NTU9OX1BSRUZfRElWX0NGLkZZMjAxNgEAAACsdQQAAwAAAAAARkqe02E91wi4CqMSYj3XCB9DSVEuVFNYOkNQLklRX0VBUk5JTkdfQ08uRlkyMDE2AQAAAKl+DQACAAAABDE1</t>
  </si>
  <si>
    <t>OTkBCAAAAAUAAAABMQEAAAAKMTk0NTM1NDU3NQMAAAACMjcCAAAAATcEAAAAATAHAAAACTkvMTkvMjAxOQgAAAAKMTIvMzEvMjAxNgkAAAABMAFH2tNhPdcIE16aEmI91wgcQ0lRLlRTWDpDUC5JUV9TVF9ERUJULkZZMjAxMQEAAACpfg0AAgAAAAIyNwEIAAAABQAAAAExAQAAAAoxNjYyMTI0ODA0AwAAAAIyNwIAAAAEMTA0NgQAAAABMAcAAAAJOS8xOS8yMDE5CAAAAAoxMi8zMS8yMDExCQAAAAEwTlW21GE91wgT83kSYj3XCCZDSVEuTllTRTpVTlAuSVFfT1RIRVJfTFRfQVNTRVRTLkZZMjAwOQEAAAA+uwQAAgAAAAMyNjYBCAAAAAUAAAABMQEAAAAKMTQ5Mzc5OTE3NAMAAAADMTYwAgAAAAQxMDYwBAAAAAEwBwAAAAk5LzE5LzIwMTkIAAAACjEyLzMxLzIwMDkJAAAAATCouVTWYT3XCF66JBJiPdcIIUNJUS5UU0U6OTE0Mi5JUV9UT1RBTF9MSUFCLkZZMjAwOQEAAABCo1kAAwAAAAAAm9sJ2mE91whUZqgRYj3XCCZDSVEuVFNFOjkwMDcuSVFfRUZGRUNUX1RBWF9SQVRFLkZZMjAxMAEAAAAVZg0AAgAAAAc1Mi42MjM2AQgAAAAFAAAAATEBAAAACjEzODY3MjQ0ODIDAAAAAjc5AgAAAAQ0Mzc2BAAAAAEwBwAAAAk5LzE5LzIwMTkIAAAACTMvMzEvMjAxMAkAAAABMK1JF9hhPdcIho29EWI91wglQ0lRLlRTRTo5MDIwLklRX1BSRUZfRElWX09USEVSLkZZMjAxNAEAAADcZw0AAwAAAAAATD7N22E91wh51EgR</t>
  </si>
  <si>
    <t>Yj3XCCVDSVEuVFNFOjkxNDIuSVFfT1RIRVJfQ0FfU1VQUEwuRlkyMDExAQAAAEKjWQADAAAAAAAzUQraYT3XCNiHsRFiPdcIHENJUS5UU1g6Q05SLklRX1JEX0VYUC5GWTIwMDcBAAAA/GIFAAMAAAAAAGcQ0dVhPdcI7Z5DEmI91wg6Q0lRLlRTRTo5MDIwLklRX0NVU1RPTV9CRVRBLi0xMDRXLjIwMDgvMDMvMzEuLl5UT1BJWC5KUFkuSAEAAADcZw0AAgAAABEwLjUwMTExNDY4MjI0OTU5MgBhySvyYT3XCMfvFBFiPdcIIUNJUS5UU0U6OTAyMC5JUV9FQklUREFfSU5ULkZZMjAxMQEAAADcZw0AAgAAAAg2LjcxNzQ3OQEIAAAABQAAAAExAQAAAAoxNTYyNDg0NTk5AwAAAAI3OQIAAAAENDE5MAQAAAABMAcAAAAJOS8xOS8yMDE5CAAAAAkzLzMxLzIwMTEJAAAAATC56ZzSYT3XCAi44xJiPdcIHUNJUS5UU0U6OTAyMi5JUV9FQklUREEuRlkyMDExAQAAAO52DQACAAAABjYwNzk0NwEIAAAABQAAAAExAQAAAAoxNDYxNjgwMDEwAwAAAAI3OQIAAAAENDA1MQQAAAABMAcAAAAJOS8xOS8yMDE5CAAAAAkzLzMxLzIwMTEJAAAAATD+qMXaYT3XCH7PbRFiPdcIGkNJUS5UU0U6OTA0Mi5JUV9DSVAuRlkyMDE3AQAAAAdiDQADAAAAAADpTFPZYT3XCDHm6hFiPdcIJENJUS5UU0U6OTE0Mi5JUV9TQUxFX0lOVEFOX0NGLkZZMjAxNgEAAABCo1kAAwAAAAAAyQKw2WE91whtuYoRYj3XCCNDSVEuVFNFOjkwNDEuSVFfT1RI</t>
  </si>
  <si>
    <t>RVJfRVFVSVRZLkZZMjAxNwEAAAC8y5UAAgAAAAU5NTc5MQEIAAAABQAAAAExAQAAAAoxODQ4Mjk3MzU5AwAAAAI3OQIAAAAEMTAyOAQAAAABMAcAAAAJOS8xOS8yMDE5CAAAAAkzLzMxLzIwMTcJAAAAATBAQDrYYT3XCAsp7xFiPdcIIkNJUS5TRUhLOjY2LklRX0JFVEFfMllSLjIwMDAvMTIvMzEBAAAAt1oNAAMAAAAAAGHJK/JhPdcII+oWEWI91wglQ0lRLlNFSEs6NjYuSVFfT1RIRVJfTFRfQVNTRVRTLkZZMjAxNQEAAAC3Wg0AAgAAAAU2ODM4OAEIAAAABQAAAAExAQAAAAoxODM1Mjg4ODgyAwAAAAI2NAIAAAAEMTA2MAQAAAABMAcAAAAJOS8xOS8yMDE5CAAAAAoxMi8zMS8yMDE1CQAAAAEwS4211mE91wgB4QgSYj3XCCVDSVEuVFNFOjkwMjAuSVFfREFZU19TQUxFU19PVVQuRlkyMDE0AQAAANxnDQACAAAACDU1LjMyMzA1AQgAAAAFAAAAATEBAAAACjE2ODY2MzgyMjcDAAAAAjc5AgAAAAQ0MDQyBAAAAAEwBwAAAAk5LzE5LzIwMTkIAAAACTMvMzEvMjAxNAkAAAABMLnpnNJhPdcIbL3TEmI91wggQ0lRLlRTRTo5MDIyLklRX0NBU0hfT1BFUi5GWTIwMDgBAAAA7nYNAAIAAAAGNTAwODY0AQgAAAAFAAAAATEBAAAACjEwNTg5MTQ5ODgDAAAAAjc5AgAAAAQyMDA2BAAAAAEwBwAAAAk5LzE5LzIwMTkIAAAACTMvMzEvMjAwOAkAAAABMApaxdphPdcIirg9EWI91wglQ0lRLlRTRTo5MDQxLklRX0JBU0lD</t>
  </si>
  <si>
    <t>X0VQU19JTkNMLkZZMjAxOAEAAAC8y5UAAgAAAAoxNTUuNzQ1MTE5AQgAAAAFAAAAATEBAAAACjE4OTQ1Njc3ODcDAAAAAjc5AgAAAAE5BAAAAAEwBwAAAAk5LzE5LzIwMTkIAAAACTMvMzEvMjAxOAkAAAABMDNnOthhPdcIR/HmEWI91wgjQ0lRLlNFSEs6NjYuSVFfUEVSSU9EREFURV9JUy5GWTIwMTcBAAAAt1oNAAUAAAAKMjAxNy8xMi8zMQBP27XWYT3XCMqfH+1hPdcIH0NJUS5UU1g6Q05SLklRX05JX01BUkdJTi5GWTIwMTABAAAA/GIFAAIAAAAHMjUuMzU4NQEIAAAABQAAAAExAQAAAAoxNTg1OTUyNTEyAwAAAAIyNwIAAAAENDA5NAQAAAABMAcAAAAJOS8xOS8yMDE5CAAAAAoxMi8zMS8yMDEwCQAAAAEwQIwM0WE91wjeIe8SYj3XCCNDSVEuVFNYOkNQLklRX0dXX0lOVEFOX0FNT1JULkZZMjAwOQEAAACpfg0AAwAAAAAAeQe21GE91whHMHkSYj3XCCVDSVEuVFNYOkNOUi5JUV9QRVJJT0RMRU5HVEhfSVMuRlkyMDE3AQAAAPxiBQABAAAAAjEyAL1YKtVhPdcIybVzEmI91wgcQ0lRLlRTRTo5MDIyLklRX05JX0NGLkZZMjAxMgEAAADudg0AAgAAAAYyNjM4OTYBCAAAAAUAAAABMQEAAAAKMTU1NDk1MDcxMwMAAAACNzkCAAAABDIxNTAEAAAAATAHAAAACTkvMTkvMjAxOQgAAAAJMy8zMS8yMDEyCQAAAAEwlvbF2mE91whD8EURYj3XCC5DSVEuVFNFOjkwMjEuSVFfT1RIRVJfRklOQU5DRV9BQ1RfU1VQ</t>
  </si>
  <si>
    <t>UEwuRlkyMDE1AQAAAOhzDQACAAAABi0zNjgyNwEIAAAABQAAAAExAQAAAAoxNzQ0OTQ2MjkwAwAAAAI3OQIAAAAEMjA1MAQAAAABMAcAAAAJOS8xOS8yMDE5CAAAAAkzLzMxLzIwMTUJAAAAATAZROvbYT3XCEB7NxFiPdcIK0NJUS5OWVNFOlVOUC5JUV9NSU5PUklUWV9JTlRFUkVTVF9DRi5GWTIwMTIBAAAAPrsEAAMAAAAAAEUuVdZhPdcIelY6EmI91wgoQ0lRLlRTRTo5MDQxLklRX0NVUlJFTlRfUE9SVF9ERUJULkZZMjAxNwEAAAC8y5UAAgAAAAYxMTE0NDABCAAAAAUAAAABMQEAAAAKMTg0ODI5NzM1OQMAAAACNzkCAAAABDEyOTcEAAAAATAHAAAACTkvMTkvMjAxOQgAAAAJMy8zMS8yMDE3CQAAAAEwQEA62GE91wjAh/cRYj3XCChDSVEuTllTRTpOU0MuSVFfRklYRURfQVNTRVRfVFVSTlMuRlkyMDA3AQAAAKx1BAACAAAACDAuNDQxOTc2AQgAAAAFAAAAATEBAAAACjEzMjU4NDczOTADAAAAAzE2MAIAAAAENDA2NgQAAAABMAcAAAAJOS8xOS8yMDE5CAAAAAoxMi8zMS8yMDA3CQAAAAEwssZo0GE91wi/LCMTYj3XCDRDSVEuVFNFOjkwNDEuSVFfVE9UQUxfT1VUU1RBTkRJTkdfRklMSU5HX0RBVEUuRlkyMDExAQAAALzLlQACAAAACjE3MC43NDc0NjIBBAAAAAUAAAABNQEAAAAKMTQ2MTY4MDA0MAIAAAAFMjQxNTMGAAAAATAA/4nYYT3XCEmN9RFiPdcIJENJUS5UU1g6Q05SLklRX0xUX0RFQlRfSVNT</t>
  </si>
  <si>
    <t>VUVELkZZMjAwNwEAAAD8YgUAAgAAAAQ0MTcxAQgAAAAFAAAAATEBAAAACjEzMTk0NDQxNDcDAAAAAjI3AgAAAAQyMDM0BAAAAAEwBwAAAAk5LzE5LzIwMTkIAAAACjEyLzMxLzIwMDcJAAAAATBnENHVYT3XCOz3PxJiPdcIJUNJUS5TRUhLOjY2LklRX0NBU0hfQ09OVkVSU0lPTi5GWTIwMTYBAAAAt1oNAAMAAAAAAHAdA9JhPdcI3YvzEmI91wgmQ0lRLlNFSEs6NjYuSVFfRUJJVERBX0NBUEVYX0lOVC5GWTIwMTABAAAAt1oNAAIAAAAIMS45NzUwNzUBCAAAAAUAAAABMQEAAAAKMTU0NjAwNTA2OAMAAAACNjQCAAAABDQxOTEEAAAAATAHAAAACTkvMTkvMjAxOQgAAAAKMTIvMzEvMjAxMAkAAAABMID2AtJhPdcIMm8EE2I91wghQ0lRLlRTWDpDTlIuSVFfTEVWRVJFRF9GQ0YuRlkyMDE4AQAAAPxiBQACAAAACDEyOTIuMTI1AQgAAAAFAAAAATEBAAAACjE5NDM1MjUwOTgDAAAAAjI3AgAAAAQ0NDIyBAAAAAEwBwAAAAk5LzE5LzIwMTkIAAAACjEyLzMxLzIwMTgJAAAAATC6fyrVYT3XCM2kXRJiPdcII0NJUS5OWVNFOk5TQy5JUV9UT1RBTF9SRUNFSVYuRlkyMDE0AQAAAKx1BAACAAAABDEwNTUBCAAAAAUAAAABMQEAAAAKMTgyNjUyNjg1MAMAAAADMTYwAgAAAAQxMDAxBAAAAAEwBwAAAAk5LzE5LzIwMTkIAAAACjEyLzMxLzIwMTQJAAAAATAYXcTTYT3XCBL6oRJiPdcILUNJUS5UU0U6OTA0Mi5JUV9PVEhF</t>
  </si>
  <si>
    <t>Ul9JTlZFU1RfQUNUX1NVUFBMLkZZMjAxNQEAAAAHYg0AAgAAAAUxOTQ1OQEIAAAABQAAAAExAQAAAAoxNzQzNTE5MzE0AwAAAAI3OQIAAAAEMjA1MQQAAAABMAcAAAAJOS8xOS8yMDE5CAAAAAkzLzMxLzIwMTUJAAAAATAnoVHZYT3XCMoBhhFiPdcIHkNJUS5UU0U6OTE0Mi5JUV9JTkNfVEFYLkZZMjAxOAEAAABCo1kAAgAAAAUxNDAwOQEIAAAABQAAAAExAQAAAAoxODk0MzE1MzQ1AwAAAAI3OQIAAAACNzUEAAAAATAHAAAACTkvMTkvMjAxOQgAAAAJMy8zMS8yMDE4CQAAAAEwsiiw2WE91wj5InoRYj3XCCRDSVEuVFNFOjkwMjIuSVFfQ09NTU9OX0RJVl9DRi5GWTIwMTIBAAAA7nYNAAMAAAAAAJb2xdphPdcIfXtMEWI91wgqQ0lRLlRTRTo5MDA3LklRX09USEVSX1VOVVNVQUxfU1VQUEwuRlkyMDEyAQAAABVmDQACAAAABDUxNTMBCAAAAAUAAAABMQEAAAAKMTU1NTcwNDQzMwMAAAACNzkCAAAAAjg3BAAAAAEwBwAAAAk5LzE5LzIwMTkIAAAACTMvMzEvMjAxMgkAAAABME6XF9hhPdcIwOvoEWI91wguQ0lRLlRTRTo5MDA3LklRX01JTk9SSVRZX0lOVEVSRVNUX1RPVEFMLkZZMjAxMAEAAAAVZg0AAgAAAAQyOTcwAQgAAAAFAAAAATEBAAAACjEzODY3MjQ0ODIDAAAAAjc5AgAAAAQxMzEyBAAAAAEwBwAAAAk5LzE5LzIwMTkIAAAACTMvMzEvMjAxMAkAAAABMJhwF9hhPdcIldXwEWI91wgkQ0lRLlRTRTo5</t>
  </si>
  <si>
    <t>MDQyLklRX01BUktFVENBUC4yMDA5LzAzLzMxAQAAAAdiDQACAAAADTU2NDAyNi43Mzg4OTUBBgAAAAUAAAABMQEAAAAJODEwODM3NDIwAwAAAAI3OQIAAAAGMTAwMDU0BAAAAAEwBwAAAAkzLzMxLzIwMDnv0/TxYT3XCG9I/BBiPdcIH0NJUS5OWVNFOlVOUC5JUV9FQklUX0lOVC5GWTIwMTgBAAAAPrsEAAIAAAAIOS44MzMzMzMBCAAAAAUAAAABMQEAAAAKMTk0NDIxNjAzNAMAAAADMTYwAgAAAAQ0MTg5BAAAAAEwBwAAAAk5LzE5LzIwMTkIAAAACjEyLzMxLzIwMTgJAAAAATBLZQzRYT3XCNT1ExNiPdcIHENJUS5UU1g6Q1AuSVFfUEVOU0lPTi5GWTIwMTQBAAAAqX4NAAIAAAADNzc5AQgAAAAFAAAAATEBAAAACjE4MjgxNjg5NjMDAAAAAjI3AgAAAAQxMjEzBAAAAAEwBwAAAAk5LzE5LzIwMTkIAAAACjEyLzMxLzIwMTQJAAAAATAg+NnTYT3XCCZXchJiPdcIKUNJUS5OWVNFOk5TQy5JUV9DT01NT05fUFJFRl9ESVZfQ0YuRlkyMDA3AQAAAKx1BAADAAAAAADAu9rTYT3XCDtTlxJiPdcIIkNJUS5UU0U6OTAyMC5JUV9BU1NFVF9UVVJOUy5GWTIwMTYBAAAA3GcNAAIAAAAIMC4zNzI0NzMBCAAAAAUAAAABMQEAAAAKMTc5ODMzNjQwMwMAAAACNzkCAAAABDQxNzcEAAAAATAHAAAACTkvMTkvMjAxOQgAAAAJMy8zMS8yMDE2CQAAAAEwrBCd0mE91wgbw98SYj3XCCNDSVEuTllTRTpVTlAuSVFfR1JPU1NfTUFS</t>
  </si>
  <si>
    <t>R0lOLkZZMjAwOAEAAAA+uwQAAgAAAAczNC45MjQ4AQgAAAAFAAAAATEBAAAACjE0MjU1OTI2MjIDAAAAAzE2MAIAAAAENDA3NAQAAAABMAcAAAAJOS8xOS8yMDE5CAAAAAoxMi8zMS8yMDA4CQAAAAEwcB0D0mE91wi8wxATYj3XCClDSVEuTllTRTpVTlAuSVFfREVCVF9FUVVJVl9ORVRfUEJPLkZZMjAwOAEAAAA+uwQAAgAAAAM3MjkBCAAAAAUAAAABMQEAAAAKMTQyNTU5MjYyMgMAAAADMTYwAgAAAAUyMTY3OQQAAAABMAcAAAAJOS8xOS8yMDE5CAAAAAoxMi8zMS8yMDA4CQAAAAEwsZJU1mE91wg0pCwSYj3XCCJDSVEuVFNYOkNQLklRX09USEVSX0xJQUJfTFQuRlkyMDE3AQAAAKl+DQACAAAAAzE4OQEIAAAABQAAAAExAQAAAAoxOTQ1MzU0Njc1AwAAAAIyNwIAAAAEMTA2MgQAAAABMAcAAAAJOS8xOS8yMDE5CAAAAAoxMi8zMS8yMDE3CQAAAAEwa23a02E91wjt+ZoSYj3XCBtDSVEuTllTRTpVTlAuSVFfRUJJVC5GWTIwMTUBAAAAPrsEAAIAAAAEODA1MgEIAAAABQAAAAExAQAAAAoxODczNjM0ODUxAwAAAAMxNjACAAAAAzQwMAQAAAABMAcAAAAJOS8xOS8yMDE5CAAAAAoxMi8zMS8yMDE1CQAAAAEwk3TQ1WE91wg+GTsSYj3XCCBDSVEuU0VISzo2Ni5JUV9FQVJOSU5HX0NPLkZZMjAxMQEAAAC3Wg0AAgAAAAUxNTY4OAEIAAAABQAAAAExAQAAAAoxNjAwMTg4Njk5AwAAAAI2NAIAAAABNwQAAAABMAcA</t>
  </si>
  <si>
    <t>AAAJOS8xOS8yMDE5CAAAAAoxMi8zMS8yMDExCQAAAAEw4ZDx1mE91wiIKRkSYj3XCCVDSVEuTllTRTpOU0MuSVFfR0FJTl9BU1NFVFNfQ0YuRlkyMDE2AQAAAKx1BAACAAAAAy00NgEIAAAABQAAAAExAQAAAAoxOTQ0MjAxMDA0AwAAAAMxNjACAAAABDIwMjYEAAAAATAHAAAACTkvMTkvMjAxOQgAAAAKMTIvMzEvMjAxNgkAAAABMEZKntNhPdcI2JWiEmI91wgfQ0lRLlRTRTo5MDIyLklRX0RBX1NVUFBMLkZZMjAxOQEAAADudg0AAgAAAAUxNTAwMwEIAAAABQAAAAExAQAAAAoxOTY5MzA0MjExAwAAAAI3OQIAAAACNDEEAAAAATAHAAAACTkvMTkvMjAxOQgAAAAJMy8zMS8yMDE5CQAAAAEw+TiS2mE91whvOYcRYj3XCD5DSVEuMC5JUV9DVVNUT01fQkVUQS4tMTA0Vy4oSU5WQUxJRCBUSU1FIFBFUklPRCkuLl5UT1BJWC5KUFkuSAUAAAAAAAAACAAAABIoSW52YWxpZCBFbmQgRGF0ZSn+rPTxYT3XCIGW/BBiPdcII0NJUS5UU1g6Q1AuSVFfQkFTSUNfRVBTX0VYQ0wuRlkyMDA5AQAAAKl+DQACAAAACDMuMzA3Mjc2AQgAAAAFAAAAATEBAAAACjE1Mjk4NDEwNjkDAAAAAjI3AgAAAAQzMDY0BAAAAAEwBwAAAAk5LzE5LzIwMTkIAAAACjEyLzMxLzIwMDkJAAAAATB5B7bUYT3XCDgUZxJiPdcIIkNJUS5UU0U6OTAyMi5JUV9DQVNIX0lOVkVTVC5GWTIwMTQBAAAA7nYNAAIAAAAHLTIzMDQ1NAEIAAAABQAAAAEx</t>
  </si>
  <si>
    <t>AQAAAAoxNjg2NjM3ODEwAwAAAAI3OQIAAAAEMjAwNQQAAAABMAcAAAAJOS8xOS8yMDE5CAAAAAkzLzMxLzIwMTQJAAAAATApnZHaYT3XCBOzRhFiPdcIIUNJUS5UU0U6OTAyMC5JUV9DQVNIX1RBWEVTLkZZMjAxOAEAAADcZw0AAgAAAAYxMDMwNTIBCAAAAAUAAAABMQEAAAAKMTg5NDMxNTQyNwMAAAACNzkCAAAABDMwNTMEAAAAATAHAAAACTkvMTkvMjAxOQgAAAAJMy8zMS8yMDE4CQAAAAEwKbPN22E91wjZBlMRYj3XCCNDSVEuVFNFOjkwMjAuSVFfR1JPU1NfTUFSR0lOLkZZMjAxNAEAAADcZw0AAgAAAAczMy42MDg3AQgAAAAFAAAAATEBAAAACjE2ODY2MzgyMjcDAAAAAjc5AgAAAAQ0MDc0BAAAAAEwBwAAAAk5LzE5LzIwMTkIAAAACTMvMzEvMjAxNAkAAAABMLnpnNJhPdcI7Iq0EmI91wgpQ0lRLk5ZU0U6VU5QLklRX1RPVEFMX0RFQlRfQ0FQSVRBTC5GWTIwMTcBAAAAPrsEAAIAAAAHNDAuNTM1OAEIAAAABQAAAAExAQAAAAoxOTQ0MjE2MDU2AwAAAAMxNjACAAAABDQxODYEAAAAATAHAAAACTkvMTkvMjAxOQgAAAAKMTIvMzEvMjAxNwkAAAABMFc+DNFhPdcI0RwGE2I91wgaQ0lRLlRTWDpDTlIuSVFfRUJJVC5GWTIwMTYBAAAA/GIFAAIAAAAENTMxMgEIAAAABQAAAAExAQAAAAoxOTQzNTI1MDk0AwAAAAIyNwIAAAADNDAwBAAAAAEwBwAAAAk5LzE5LzIwMTkIAAAACjEyLzMxLzIwMTYJAAAAATDV</t>
  </si>
  <si>
    <t>CirVYT3XCPUZcxJiPdcIKENJUS5OWVNFOk5TQy5JUV9UT1RBTF9ERUJUX0VRVUlUWS5GWTIwMDkBAAAArHUEAAIAAAAHNzAuMzc1NwEIAAAABQAAAAExAQAAAAoxNTA5NjgzOTA0AwAAAAMxNjACAAAABDQwMzQEAAAAATAHAAAACTkvMTkvMjAxOQgAAAAKMTIvMzEvMjAwOQkAAAABMKntaNBhPdcIaskcE2I91wgjQ0lRLlRTWDpDUC5JUV9HQUlOX0lOVkVTVF9DRi5GWTIwMTIBAAAAqX4NAAIAAAABNQEIAAAABQAAAAExAQAAAAoxNzY3NTA5OTYxAwAAAAIyNwIAAAAEMjA5MAQAAAABMAcAAAAJOS8xOS8yMDE5CAAAAAoxMi8zMS8yMDEyCQAAAAEwQ3y21GE91wiv+H4SYj3XCCZDSVEuVFNYOkNQLklRX0RFRl9UQVhfQVNTRVRTX0xULkZZMjAxMgEAAACpfg0AAwAAAAAAQ3y21GE91wgju2MSYj3XCCVDSVEuVFNYOkNOUi5JUV9QRVJJT0RMRU5HVEhfSVMuRlkyMDA3AQAAAPxiBQABAAAAAjEyAF030dVhPdcIn6RPEmI91wgZQ0lRLlRTRTo5MDIyLklRX1JFLkZZMjAwOAEAAADudg0AAgAAAAcxMDQ5Nzc1AQgAAAAFAAAAATEBAAAACjEwNTg5MTQ5ODgDAAAAAjc5AgAAAAQxMjIyBAAAAAEwBwAAAAk5LzE5LzIwMTkIAAAACTMvMzEvMjAwOAkAAAABMApaxdphPdcI3/VKEWI91wgjQ0lRLlRTRTo5MDIwLklRX0VCSVRBX01BUkdJTi5GWTIwMTcBAAAA3GcNAAIAAAAHMTYuMTg2OAEIAAAABQAAAAExAQAAAAox</t>
  </si>
  <si>
    <t>ODQ4Mjk3Mzg4AwAAAAI3OQIAAAAENDQxOQQAAAABMAcAAAAJOS8xOS8yMDE5CAAAAAkzLzMxLzIwMTcJAAAAATCsEJ3SYT3XCHbvzxJiPdcIHkNJUS5UU0U6OTAyMC5JUV9MVF9ERUJULkZZMjAxMAEAAADcZw0AAgAAAAcyMDc1OTc0AQgAAAAFAAAAATEBAAAACjE1NjI0ODQ1NDEDAAAAAjc5AgAAAAQxMDQ5BAAAAAEwBwAAAAk5LzE5LzIwMTkIAAAACTMvMzEvMjAxMAkAAAABMLnxttthPdcIgxE6EWI91wgeQ0lRLlRTWDpDUC5JUV9MVF9JTlZFU1QuRlkyMDE4AQAAAKl+DQACAAAAAzIwMwEIAAAABQAAAAExAQAAAAoxOTQ1MzU0ODAyAwAAAAIyNwIAAAAEMTA1NAQAAAABMAcAAAAJOS8xOS8yMDE5CAAAAAoxMi8zMS8yMDE4CQAAAAEw2pPa02E91wiF440SYj3XCChDSVEuVFNFOjkwMjEuSVFfVE9UQUxfTElBQl9FUVVJVFkuRlkyMDEyAQAAAOhzDQACAAAABzI2NDI5OTQBCAAAAAUAAAABMQEAAAAKMTY0MzIxNzQ0OQMAAAACNzkCAAAABDEwMTMEAAAAATAHAAAACTkvMTkvMjAxOQgAAAAJMy8zMS8yMDEyCQAAAAEwqBx/3GE91wgFVCIRYj3XCBtDSVEuVFNFOjkwMjAuSVFfQVBJQy5GWTIwMTIBAAAA3GcNAAIAAAAFOTY3MzIBCAAAAAUAAAABMQEAAAAKMTU2MjQ4NDQ1NQMAAAACNzkCAAAABDEwODQEAAAAATAHAAAACTkvMTkvMjAxOQgAAAAJMy8zMS8yMDEyCQAAAAEwoz+322E91whRvlARYj3XCCBD</t>
  </si>
  <si>
    <t>SVEuVFNYOkNQLklRX0FTU0VUX1RVUk5TLkZZMjAxMgEAAACpfg0AAgAAAAgwLjM5NDk3OAEIAAAABQAAAAExAQAAAAoxNzY3NTA5OTYxAwAAAAIyNwIAAAAENDE3NwQAAAABMAcAAAAJOS8xOS8yMDE5CAAAAAoxMi8zMS8yMDEyCQAAAAEwIQEN0WE91wj7dRATYj3XCB9DSVEuVFNFOjkwNDIuSVFfVE9UQUxfQ0EuRlkyMDEwAQAAAAdiDQACAAAABjI5MzAyMQEIAAAABQAAAAExAQAAAAoxMzgyNTA1NTM0AwAAAAI3OQIAAAAEMTAwOAQAAAABMAcAAAAJOS8xOS8yMDE5CAAAAAkzLzMxLzIwMTAJAAAAATBEc3jZYT3XCJqzjBFiPdcIIUNJUS5TRUhLOjY2LklRX0VCSVRfTUFSR0lOLkZZMjAxNAEAAAC3Wg0AAgAAAAczNi41NjI0AQgAAAAFAAAAATEBAAAACjE3ODU0MTY5NjYDAAAAAjY0AgAAAAQ0MDUzBAAAAAEwBwAAAAk5LzE5LzIwMTkIAAAACjEyLzMxLzIwMTQJAAAAATCA9gLSYT3XCKmc+xJiPdcIJkNJUS5UU0U6OTAwNy5JUV9ORVRfREVCVF9JU1NVRUQuRlkyMDE2AQAAABVmDQACAAAABS00NjQ3AQgAAAAFAAAAATEBAAAACjE3OTg5Mzk4NjQDAAAAAjc5AgAAAAQyMDAzBAAAAAEwBwAAAAk5LzE5LzIwMTkIAAAACTMvMzEvMjAxNgkAAAABMClsdNdhPdcIoKP7EWI91wgpQ0lRLlNFSEs6NjYuSVFfSU5DX1RBWF9QQVlfQ1VSUkVOVC5GWTIwMTEBAAAAt1oNAAIAAAADNTk3AQgAAAAFAAAAATEBAAAA</t>
  </si>
  <si>
    <t>CjE2MDAxODg2OTkDAAAAAjY0AgAAAAQxMDk0BAAAAAEwBwAAAAk5LzE5LzIwMTkIAAAACjEyLzMxLzIwMTEJAAAAATDhkPHWYT3XCFOTHRJiPdcIGkNJUS4wLklRX0xUX0RFQlRfUkVQQUlELkZZBQAAAAAAAAAIAAAAFShJbnZhbGlkIFRpbWUgUGVyaW9kKWH8ndNhPdcIgYDiEmI91wglQ0lRLlRTRTo5MDIwLklRX1NUX0RFQlRfUkVQQUlELkZZMjAxNQEAAADcZw0AAwAAAAAAOmXN22E91whTAWMRYj3XCCRDSVEuVFNYOkNOUi5JUV9TVF9ERUJUX0lTU1VFRC5GWTIwMTYBAAAA/GIFAAIAAAADMTM3AQgAAAAFAAAAATEBAAAACjE5NDM1MjUwOTQDAAAAAjI3AgAAAAQyMDQzBAAAAAEwBwAAAAk5LzE5LzIwMTkIAAAACjEyLzMxLzIwMTYJAAAAATDVCirVYT3XCKuqdxJiPdcIG0NJUS5UU0U6OTAyMi5JUV9MQU5ELkZZMjAxMQEAAADudg0AAwAAAAAACNHF2mE91wj7onYRYj3XCBxDSVEuVFNFOjkwMjEuSVFfTklfQ0YuRlkyMDExAQAAAOhzDQACAAAABTYxMDIxAQgAAAAFAAAAATEBAAAACjE0NjI3MTI1NjIDAAAAAjc5AgAAAAQyMTUwBAAAAAEwBwAAAAk5LzE5LzIwMTkIAAAACTMvMzEvMjAxMQkAAAABMLP1ftxhPdcIhcMyEWI91wgdQ0lRLlRTWDpDTlIuSVFfUkFXX0lOVi5GWTIwMDcBAAAA/GIFAAMAAAAAAGcQ0dVhPdcI0zpLEmI91wgjQ0lRLk5ZU0U6VU5QLklRX1RPVEFMX0FTU0VUUy5GWTIwMTUB</t>
  </si>
  <si>
    <t>AAAAPrsEAAIAAAAFNTQ2MDABCAAAAAUAAAABMQEAAAAKMTg3MzYzNDg1MQMAAAADMTYwAgAAAAQxMDA3BAAAAAEwBwAAAAk5LzE5LzIwMTkIAAAACjEyLzMxLzIwMTUJAAAAATCHm9DVYT3XCMg0IxJiPdcIHENJUS5UU1g6Q05SLklRX0dBX0VYUC5GWTIwMTYBAAAA/GIFAAMAAAAAANUKKtVhPdcINYluEmI91wghQ0lRLlRTRTo5MDQyLklRX0NBU0hfRklOQU4uRlkyMDEzAQAAAAdiDQACAAAABi02OTE5NQEIAAAABQAAAAExAQAAAAoxNjQ3MTQ1OTQ5AwAAAAI3OQIAAAAEMjAwNAQAAAABMAcAAAAJOS8xOS8yMDE5CAAAAAkzLzMxLzIwMTMJAAAAATBXD3nZYT3XCGPgfBFiPdcIJ0NJUS5OWVNFOlVOUC5JUV9DQVNIX09QRVIuRlkyMDExLi4uLkpQWQEAAAA+uwQAAgAAAAk0NTE4NjguNjIBCAAAAAUAAAABMQEAAAAKMTY1NzI1MjY5MwMAAAACNzkCAAAABDIwMDYEAAAAATAHAAAACTkvMTkvMjAxOQgAAAAKMTIvMzEvMjAxMQkAAAABMPAno9BhPdcIA9U0E2I91wgoQ0lRLlRTRTo5MDQxLklRX1RPVEFMX0RFQlRfRVFVSVRZLkZZMjAxMwEAAAC8y5UAAgAAAAg1OTkuNTA5OAEIAAAABQAAAAExAQAAAAoxNjI0MDUxODI3AwAAAAI3OQIAAAAENDAzNAQAAAABMAcAAAAJOS8xOS8yMDE5CAAAAAkzLzMxLzIwMTMJAAAAATB/frvRYT3XCIuy7BJiPdcIIENJUS5UU0U6OTA0Mi5JUV9QQVJUX1RJTUUuRlkyMDEw</t>
  </si>
  <si>
    <t>AQAAAAdiDQADAAAAAABEc3jZYT3XCHFKpBFiPdcIJENJUS5UU0U6OTA0Mi5JUV9PVEhFUl9MSUFCX0xULkZZMjAxMQEAAAAHYg0AAgAAAAYxNDg4MDcBCAAAAAUAAAABMQEAAAAKMTQ1ODUyNjI0MwMAAAACNzkCAAAABDEwNjIEAAAAATAHAAAACTkvMTkvMjAxOQgAAAAJMy8zMS8yMDExCQAAAAEwl5p42WE91wjao7URYj3XCCBDSVEuTllTRTpOU0MuSVFfUkRfRVhQX0ZOLkZZMjAxMQEAAACsdQQAAwAAAAAAHejD02E91wiY44YSYj3XCCNDSVEuVFNFOjkwNDIuSVFfR1JPU1NfTUFSR0lOLkZZMjAxOQEAAAAHYg0AAgAAAAcxNy44NTM4AQgAAAAFAAAAATEBAAAACjE5Njg1OTAyMjADAAAAAjc5AgAAAAQ0MDc0BAAAAAEwBwAAAAk5LzE5LzIwMTkIAAAACTMvMzEvMjAxOQkAAAABMHNXu9FhPdcI8aznEmI91wghQ0lRLk5ZU0U6TlNDLklRX0VCSVREQV9JTlQuRlkyMDEyAQAAAKx1BAACAAAACDguMTczNzM3AQgAAAAFAAAAATEBAAAACjE3MTg1Mzc3NTMDAAAAAzE2MAIAAAAENDE5MAQAAAABMAcAAAAJOS8xOS8yMDE5CAAAAAoxMi8zMS8yMDEyCQAAAAEwqe1o0GE91wiWLQ4TYj3XCBlDSVEuTllTRTpVTlAuSVFfRE8uRlkyMDA3AQAAAD67BAADAAAAAAAhKbbWYT3XCCxyMBJiPdcIIUNJUS5UU0U6OTAwNy5JUV9ORVRfQ0hBTkdFLkZZMjAxOQEAAAAVZg0AAgAAAAYtMjIyNzEBCAAAAAUAAAABMQEAAAAK</t>
  </si>
  <si>
    <t>MTk3MDA1MTQ3OQMAAAACNzkCAAAABDIwOTMEAAAAATAHAAAACTkvMTkvMjAxOQgAAAAJMy8zMS8yMDE5CQAAAAEwB+F012E91wiMjQoSYj3XCCZDSVEuVFNFOjkwNDEuSVFfTkVUX0RFQlRfRUJJVERBLkZZMjAxNQEAAAC8y5UAAgAAAAkxMC4yNTc4NDkBCAAAAAUAAAABMQEAAAAKMTc0NTM3ODUyMgMAAAACNzkCAAAABDQxOTMEAAAAATAHAAAACTkvMTkvMjAxOQgAAAAJMy8zMS8yMDE1CQAAAAEwTaW70WE91wgxyfkSYj3XCClDSVEuVFNFOjkxNDIuSVFfSU5WRVNUX1NFQ1VSSVRZX0NGLkZZMjAxNAEAAABCo1kAAwAAAAAAz7Ov2WE91wgemIERYj3XCB1DSVEuVFNYOkNOUi5JUV9XSVBfSU5WLkZZMjAxOAEAAAD8YgUAAwAAAAAAun8q1WE91wiyA3QSYj3XCCNDSVEuVFNFOjkwNDIuSVFfUEVfRVhDTC4uMjAxNC8wMy8zMQEAAAAHYg0AAgAAAAkxMy44NjA4ODEBBwAAAAUAAAABMQEAAAAKMTY1OTQyNTYyMQMAAAABMAIAAAAGMTAwMDI3BAAAAAEwBwAAAAkzLzMxLzIwMTQIAAAACTMvMzEvMjAxNNKJTPFhPdcIzIUJEWI91wgkQ0lRLlRTWDpDTlIuSVFfQkFTSUNfRVBTX0lOQ0wuRlkyMDEwAQAAAPxiBQACAAAACDIuMjU2MDU4AQgAAAAFAAAAATEBAAAACjE1ODU5NTI1MTIDAAAAAjI3AgAAAAE5BAAAAAEwBwAAAAk5LzE5LzIwMTkIAAAACjEyLzMxLzIwMTAJAAAAATDStgPVYT3XCLe6QBJiPdcIKUNJ</t>
  </si>
  <si>
    <t>US5UU0U6OTAyMC5JUV9ERUJUX0VRVUlWX05FVF9QQk8uRlkyMDE1AQAAANxnDQACAAAABjcwMTMyMAEIAAAABQAAAAExAQAAAAoxNzQ0OTQ2MDYwAwAAAAI3OQIAAAAFMjE2NzkEAAAAATAHAAAACTkvMTkvMjAxOQgAAAAJMy8zMS8yMDE1CQAAAAEwOmXN22E91whbSUkRYj3XCBxDSVEuVFNFOjkxNDIuSVFfQ0FQRVguRlkyMDE0AQAAAEKjWQADAAAAAADPs6/ZYT3XCEMSeRFiPdcIH0NJUS5UU0U6OTAwNy5JUV9ORVRfREVCVC5GWTIwMTYBAAAAFWYNAAIAAAAGNTgwMDk2AQgAAAAFAAAAATEBAAAACjE3OTg5Mzk4NjQDAAAAAjc5AgAAAAQ0MzY0BAAAAAEwBwAAAAk5LzE5LzIwMTkIAAAACTMvMzEvMjAxNgkAAAABMDNFdNdhPdcIGxjZEWI91wgoQ0lRLk5ZU0U6VU5QLklRX0ZJWEVEX0FTU0VUX1RVUk5TLkZZMjAxNgEAAAA+uwQAAgAAAAgwLjQwNjQxMQEIAAAABQAAAAExAQAAAAoxOTQ0MjE2MDA4AwAAAAMxNjACAAAABDQwNjYEAAAAATAHAAAACTkvMTkvMjAxOQgAAAAKMTIvMzEvMjAxNgkAAAABMFc+DNFhPdcI0RwGE2I91wgfQ0lRLlRTRTo5MDIwLklRX1RPVEFMX0NBLkZZMjAxNgEAAADcZw0AAgAAAAY5MzQ1MTgBCAAAAAUAAAABMQEAAAAKMTc5ODMzNjQwMwMAAAACNzkCAAAABDEwMDgEAAAAATAHAAAACTkvMTkvMjAxOQgAAAAJMy8zMS8yMDE2CQAAAAEwOmXN22E91wijDHQRYj3XCCJDSVEu</t>
  </si>
  <si>
    <t>VFNFOjkwMjIuSVFfQVNTRVRfVFVSTlMuRlkyMDA5AQAAAO52DQACAAAACDAuMzAyNzkzAQgAAAAFAAAAATEBAAAACjEzODA1Mjg2ODYDAAAAAjc5AgAAAAQ0MTc3BAAAAAEwBwAAAAk5LzE5LzIwMTkIAAAACTMvMzEvMjAwOQkAAAABMB4Ln9JhPdcITrLXEmI91wgiQ0lRLlRTRTo5MDQxLklRX0dBSU5fSU5WRVNULkZZMjAwOAEAAAC8y5UAAgAAAAQxMDM3AQgAAAAFAAAAATEBAAAACjEzNDAzMzU1NDMDAAAAAjc5AgAAAAI2MgQAAAABMAcAAAAJOS8xOS8yMDE5CAAAAAkzLzMxLzIwMDgJAAAAATCnm1PZYT3XCFtFyRFiPdcIGUNJUS5UU0U6OTAyMi5JUV9BRS5GWTIwMTkBAAAA7nYNAAIAAAAFMjg3MTYBCAAAAAUAAAABMQEAAAAKMTk2OTMwNDIxMQMAAAACNzkCAAAABDEwMTYEAAAAATAHAAAACTkvMTkvMjAxOQgAAAAJMy8zMS8yMDE5CQAAAAEw+l+S2mE91whzh4cRYj3XCCBDSVEuTllTRTpOU0MuSVFfTUFDSElORVJZLkZZMjAxNwEAAACsdQQAAgAAAAUxMDUyOAEIAAAABQAAAAExAQAAAAoxOTQ0MjAxMDE2AwAAAAMxNjACAAAABDMxMTQEAAAAATAHAAAACTkvMTkvMjAxOQgAAAAKMTIvMzEvMjAxNwkAAAABMDtxntNhPdcImM2qEmI91wgiQ0lRLlRTWDpDUC5JUV9PVEhFUl9MSUFCX0xULkZZMjAxMQEAAACpfg0AAgAAAAMyOTMBCAAAAAUAAAABMQEAAAAKMTY2MjEyNDgwNAMAAAACMjcCAAAABDEw</t>
  </si>
  <si>
    <t>NjIEAAAAATAHAAAACTkvMTkvMjAxOQgAAAAKMTIvMzEvMjAxMQkAAAABME5VttRhPdcIcUZxEmI91wggQ0lRLlNFSEs6NjYuSVFfRUFSTklOR19DTy5GWTIwMTcBAAAAt1oNAAIAAAAFMTY4ODUBCAAAAAUAAAABMQEAAAAKMTk1MzgzNTE3OQMAAAACNjQCAAAAATcEAAAAATAHAAAACTkvMTkvMjAxOQgAAAAKMTIvMzEvMjAxNwkAAAABME/btdZhPdcI1WYfEmI91wgtQ0lRLlRTRTo5MDIxLklRX0RFRl9UQVhfQVNTRVRTX0NVUlJFTlQuRlkyMDE5AQAAAOhzDQADAAAAAACj3+vbYT3XCITacBFiPdcIJENJUS5UU0U6OTAyMi5JUV9DT01NT05fSVNTVUVELkZZMjAxMAEAAADudg0AAwAAAAAA/qjF2mE91wg161wRYj3XCCBDSVEuVFNFOjkwNDEuSVFfTFRfSU5WRVNULkZZMjAxMgEAAAC8y5UAAgAAAAYxMjU2MzgBCAAAAAUAAAABMQEAAAAKMTU1NTcwNDU2OQMAAAACNzkCAAAABDEwNTQEAAAAATAHAAAACTkvMTkvMjAxOQgAAAAJMy8zMS8yMDEyCQAAAAEwpSaK2GE91wjfz+QRYj3XCCZDSVEuVFNFOjkwNDIuSVFfREVGX1RBWF9MSUFCX0xULkZZMjAxNAEAAAAHYg0AAgAAAAYxOTQ3MzUBCAAAAAUAAAABMQEAAAAKMTY4MzkxNDQ2NAMAAAACNzkCAAAABDEwMjcEAAAAATAHAAAACTkvMTkvMjAxOQgAAAAJMy8zMS8yMDE0CQAAAAEwETZ52WE91wjcVa4RYj3XCCBDSVEuVFNFOjkwMjAuSVFfRlVMTF9USU1F</t>
  </si>
  <si>
    <t>LkZZMjAxNAEAAADcZw0AAgAAAAU3MzU1MQBMPs3bYT3XCEKBURFiPdcIMUNJUS5UU0U6OTA0MS5JUV9DSEFOR0VfTkVUX1dPUktJTkdfQ0FQSVRBTC5GWTIwMTABAAAAvMuVAAIAAAAFLTg2ODYBCAAAAAUAAAABMQEAAAAKMTM4MTUyMjcxMAMAAAACNzkCAAAABDQ0MjEEAAAAATAHAAAACTkvMTkvMjAxOQgAAAAJMy8zMS8yMDEwCQAAAAEwAP+J2GE91wguVsoRYj3XCB9DSVEuVFNFOjkwMjAuSVFfREFfU1VQUEwuRlkyMDA5AQAAANxnDQADAAAAAADKyrbbYT3XCHd2cRFiPdcIGUNJUS5UU1g6Q1AuSVFfTEFORC5GWTIwMTABAAAAqX4NAAMAAAAAAFsuttRhPdcIuUFsEmI91wgdQ0lRLlRTRTo5MDQxLklRX0VCSVREQS5GWTIwMTEBAAAAvMuVAAIAAAAFOTA2NDABCAAAAAUAAAABMQEAAAAKMTQ2MTY4MDA0MAMAAAACNzkCAAAABDQwNTEEAAAAATAHAAAACTkvMTkvMjAxOQgAAAAJMy8zMS8yMDExCQAAAAEwAP+J2GE91wguVsoRYj3XCCVDSVEuTllTRTpOU0MuSVFfTFRfREVCVF9FUVVJVFkuRlkyMDA5AQAAAKx1BAACAAAABzY1Ljc5NzMBCAAAAAUAAAABMQEAAAAKMTUwOTY4MzkwNAMAAAADMTYwAgAAAAQ0MDg1BAAAAAEwBwAAAAk5LzE5LzIwMTkIAAAACjEyLzMxLzIwMDkJAAAAATCp7WjQYT3XCHXUGBNiPdcIJ0NJUS5TRUhLOjY2LklRX1BST1ZfQkFEX0RFQlRTX0NGLkZZMjAwOQEAAAC3Wg0AAwAA</t>
  </si>
  <si>
    <t>AAAA7Wnx1mE91wghug8SYj3XCCtDSVEuVFNFOjkwNDIuSVFfTUlOT1JJVFlfSU5URVJFU1RfQ0YuRlkyMDEzAQAAAAdiDQADAAAAAABXD3nZYT3XCG25fBFiPdcIHUNJUS5UU1g6Q05SLklRX1pfU0NPUkUuRlkyMDE0AQAAAPxiBQACAAAACDMuMjY1NzQzAQgAAAAFAAAAATEBAAAACjE4MjYyMTcwMzADAAAAAjI3AgAAAAYxMDAxMjMEAAAAATAHAAAACTkvMTkvMjAxOQgAAAAKMTIvMzEvMjAxNAkAAAABMDezDNFhPdcIf98GE2I91wglQ0lRLlNFSEs6NjYuSVFfQ1VTVE9NX0JFVEEuMjAxNC8xMi8zMQEAAAC3Wg0AAgAAABAwLjY5MDAxNTUxMjA2NjM4AD6kQvFhPdcI5pD3EGI91wgmQ0lRLlRTRTo5MDIwLklRX09USEVSX0xUX0FTU0VUUy5GWTIwMTUBAAAA3GcNAAIAAAABMgEIAAAABQAAAAExAQAAAAoxNzQ0OTQ2MDYwAwAAAAI3OQIAAAAEMTA2MAQAAAABMAcAAAAJOS8xOS8yMDE5CAAAAAkzLzMxLzIwMTUJAAAAATA6Zc3bYT3XCNNUWhFiPdcIHENJUS5OWVNFOk5TQy5JUV9EQV9DRi5GWTIwMTABAAAArHUEAAIAAAADODI2AQgAAAAFAAAAATEBAAAACjE1ODc3NzE4ODEDAAAAAzE2MAIAAAAEMjE2MAQAAAABMAcAAAAJOS8xOS8yMDE5CAAAAAoxMi8zMS8yMDEwCQAAAAEwLMDD02E91wh/ppwSYj3XCCBDSVEuTllTRTpOU0MuSVFfRElWX1NIQVJFLkZZMjAxNgEAAACsdQQAAgAAAAQyLjM2AQgAAAAF</t>
  </si>
  <si>
    <t>AAAAATEBAAAACjE5NDQyMDEwMDQDAAAAAzE2MAIAAAAEMzA1OAQAAAABMAcAAAAJOS8xOS8yMDE5CAAAAAoxMi8zMS8yMDE2CQAAAAEwRkqe02E91wjSvKISYj3XCCZDSVEuVFNFOjkwMjAuSVFfQ0FTSF9DT05WRVJTSU9OLkZZMjAxOAEAAADcZw0AAgAAAAg2My4yNjgzNwEIAAAABQAAAAExAQAAAAoxODk0MzE1NDI3AwAAAAI3OQIAAAAENDE4NAQAAAABMAcAAAAJOS8xOS8yMDE5CAAAAAkzLzMxLzIwMTgJAAAAATCsEJ3SYT3XCGYFsxJiPdcIHUNJUS5UU0U6OTAwNy5JUV9SRF9FWFAuRlkyMDEwAQAAABVmDQADAAAAAACtSRfYYT3XCCX9zRFiPdcIJkNJUS5TRUhLOjY2LklRX0NGT19DVVJSRU5UX0xJQUIuRlkyMDE3AQAAALdaDQACAAAACDEuMDk0NTI4AQgAAAAFAAAAATEBAAAACjE5NTM4MzUxNzkDAAAAAjY0AgAAAAQ0MTg1BAAAAAEwBwAAAAk5LzE5LzIwMTkIAAAACjEyLzMxLzIwMTcJAAAAATBwHQPSYT3XCKzq+xJiPdcIGUNJUS5UU0U6OTAyMS5JUV9BUC5GWTIwMDkBAAAA6HMNAAIAAAAGMTQ5NDM1AQgAAAAFAAAAATEBAAAACjEzOTY3NTQyOTUDAAAAAjc5AgAAAAQxMDE4BAAAAAEwBwAAAAk5LzE5LzIwMTkIAAAACTMvMzEvMjAwOQkAAAABMNSAftxhPdcIWBwhEWI91wggQ0lRLlRTRTo5MDQyLklRX0NIQU5HRV9BUC5GWTIwMDkBAAAAB2INAAIAAAAFLTc0MjMBCAAAAAUAAAABMQEAAAAK</t>
  </si>
  <si>
    <t>MTM4MjUwNTYxNQMAAAACNzkCAAAABDIwMTcEAAAAATAHAAAACTkvMTkvMjAxOQgAAAAJMy8zMS8yMDA5CQAAAAEwTUx42WE91wia4IMRYj3XCCVDSVEuVFNFOjkxNDIuSVFfRElMVVRfRVBTX0lOQ0wuRlkyMDE1AQAAAEKjWQACAAAABjkzLjgyNQEIAAAABQAAAAExAQAAAAoxODExMTc0NzEwAwAAAAI3OQIAAAABOAQAAAABMAcAAAAJOS8xOS8yMDE5CAAAAAkzLzMxLzIwMTUJAAAAATDPs6/ZYT3XCLAdkRFiPdcII0NJUS5UU0U6OTAyMS5JUV9UT1RBTF9BU1NFVFMuRlkyMDEzAQAAAOhzDQACAAAABzI2MTM3NDMBCAAAAAUAAAACMjkCAAAABDEwMDcBAAAACjE2MjQwNTE3ODUDAAAAAjc5BAAAAAEwBwAAAAk5LzE5LzIwMTkIAAAACTMvMzEvMjAxMwkAAAABMJBDf9xhPdcIO4YsEWI91wghQ0lRLlRTRTo5MDIwLklRX1RPVEFMX0xJQUIuRlkyMDA5AQAAANxnDQACAAAABzUyMjEwODcBCAAAAAUAAAABMQEAAAAKMTM3NzkxMDkyMwMAAAACNzkCAAAABDEyNzYEAAAAATAHAAAACTkvMTkvMjAxOQgAAAAJMy8zMS8yMDA5CQAAAAEwufG222E91wiqrU8RYj3XCCtDSVEuVFNYOkNOUi5JUV9ORVRfREVCVF9FQklUREFfQ0FQRVguRlkyMDE1AQAAAPxiBQACAAAACDIuNzYzMzEzAQgAAAAFAAAAATEBAAAACjE4NzI4MjcwMTkDAAAAAjI3AgAAAAUyMzMxNAQAAAABMAcAAAAJOS8xOS8yMDE5CAAAAAoxMi8zMS8y</t>
  </si>
  <si>
    <t>MDE1CQAAAAEwN7MM0WE91wjeuBQTYj3XCChDSVEuVFNYOkNQLklRX1RFVl9FQklUREEuMjAwMC4yMDEyLzAzLzMxAQAAAKl+DQACAAAACTEyLjU4NzcyOAEHAAAABQAAAAExAQAAAAoxNTI5ODQ4NDA3AwAAAAEwAgAAAAYxMDAwMzAEAAAAATAHAAAACTMvMzAvMjAxMggAAAAJMy8zMC8yMDEy0olM8WE91wiQyAYRYj3XCCRDSVEuVFNFOjkwMjAuSVFfSU1QQUlSTUVOVF9HVy5GWTIwMTEBAAAA3GcNAAMAAAAAAK8Yt9thPdcIeyJQEWI91wglQ0lRLk5ZU0U6TlNDLklRX0dXX0lOVEFOX0FNT1JULkZZMjAxNAEAAACsdQQAAwAAAAAAGF3E02E91wiS45QSYj3XCCZDSVEuVFNFOjkwMDcuSVFfRklMSU5HX0NVUlJFTkNZLkZZMjAxMAEAAAAVZg0AAwAAAANKUFkAmHAX2GE91wiM/PARYj3XCCRDSVEuVFNYOkNQLklRX0lOVkVTVF9MT0FOU19DRi5GWTIwMTQBAAAAqX4NAAMAAAAAAAQf2tNhPdcIc+5tEmI91wgkQ0lRLlRTRTo5MTQyLklRX0NVUlJFTlRfUkFUSU8uRlkyMDE2AQAAAEKjWQACAAAACDEuMTMzMDAyAQgAAAAFAAAAATEBAAAACjE4MTExNzQ3MTUDAAAAAjc5AgAAAAQ0MDMwBAAAAAEwBwAAAAk5LzE5LzIwMTkIAAAACTMvMzEvMjAxNgkAAAABMIi8utFhPdcIu73vEmI91wgrQ0lRLlRTRTo5MDQxLklRX1JFVFVSTl9DT01NT05fRVFVSVRZLkZZMjAxMQEAAAC8y5UAAgAAAAY4LjYwODMBCAAAAAUA</t>
  </si>
  <si>
    <t>AAABMQEAAAAKMTQ2MTY4MDA0MAMAAAACNzkCAAAABTMzMzIwBAAAAAEwBwAAAAk5LzE5LzIwMTkIAAAACTMvMzEvMjAxMQkAAAABMH9+u9FhPdcIz2TsEmI91wgkQ0lRLk5ZU0U6TlNDLklRX0lNUEFJUk1FTlRfR1cuRlkyMDE0AQAAAKx1BAADAAAAAAAYXcTTYT3XCCJCiBJiPdcIJUNJUS5UU0U6OTAyMS5JUV9MVF9ERUJUX0VRVUlUWS5GWTIwMTQBAAAA6HMNAAIAAAAHODkuODE3MQEIAAAABQAAAAExAQAAAAoxNjg2NjM3NjY3AwAAAAI3OQIAAAAENDA4NQQAAAABMAcAAAAJOS8xOS8yMDE5CAAAAAkzLzMxLzIwMTQJAAAAATAW163SYT3XCIeW2hJiPdcIJkNJUS5UU0U6OTAyMS5JUV9ORVRfREVCVF9FQklUREEuRlkyMDE0AQAAAOhzDQACAAAABzIuNTA3MjcBCAAAAAUAAAABMQEAAAAKMTY4NjYzNzY2NwMAAAACNzkCAAAABDQxOTMEAAAAATAHAAAACTkvMTkvMjAxOQgAAAAJMy8zMS8yMDE0CQAAAAEwFtet0mE91wiFst4SYj3XCCFDSVEuU0VISzo2Ni5JUV9BU1NFVF9UVVJOUy5GWTIwMDgBAAAAt1oNAAIAAAAIMC4xMTE5MjEBCAAAAAUAAAABMQEAAAAKMTM1NTg4NjA3NwMAAAACNjQCAAAABDQxNzcEAAAAATAHAAAACTkvMTkvMjAxOQgAAAAKMTIvMzEvMjAwOAkAAAABMIzPAtJhPdcIpgD7EmI91wggQ0lRLk5ZU0U6TlNDLklRX0NIQU5HRV9BUC5GWTIwMDgBAAAArHUEAAMAAAAAAPxyw9NhPdcI</t>
  </si>
  <si>
    <t>HRCTEmI91wgsQ0lRLlRTWDpDUC5JUV9NSU5PUklUWV9JTlRFUkVTVF9UT1RBTC5GWTIwMTABAAAAqX4NAAMAAAAAAFsuttRhPdcIGolnEmI91wgiQ0lRLlRTRTo5MDIyLklRX0VCSVRfTUFSR0lOLkZZMjAxNgEAAADudg0AAgAAAAczMy41Nzc0AQgAAAAFAAAAATEBAAAACjE3OTgzMzY0ODMDAAAAAjc5AgAAAAQ0MDUzBAAAAAEwBwAAAAk5LzE5LzIwMTkIAAAACTMvMzEvMjAxNgkAAAABMBQyn9JhPdcI7ti0EmI91wgZQ0lRLlRTRTo5MDQxLklRX0FELkZZMjAxNgEAAAC8y5UAAwAAAAAAZxk62GE91wjSOfcRYj3XCCVDSVEuVFNFOjkwMjAuSVFfUFJPVl9CQURfREVCVFMuRlkyMDA5AQAAANxnDQADAAAAAADKyrbbYT3XCKWGTxFiPdcIIENJUS5UU0U6OTA0Mi5JUV9NQUNISU5FUlkuRlkyMDE1AQAAAAdiDQADAAAAAAAnoVHZYT3XCJyjrhFiPdcIJkNJUS5UU0U6OTAwNy5JUV9ORVRfREVCVF9FQklUREEuRlkyMDExAQAAABVmDQACAAAABzcuMjEwNDEBCAAAAAUAAAABMQEAAAAKMTQ2MjcxMjU2NQMAAAACNzkCAAAABDQxOTMEAAAAATAHAAAACTkvMTkvMjAxOQgAAAAJMy8zMS8yMDExCQAAAAEwkYEC0mE91wgKZfoSYj3XCCRDSVEuVFNFOjkxNDIuSVFfRVFVSVRZX01FVEhPRC5GWTIwMTgBAAAAQqNZAAMAAAAAALIosNlhPdcINLSaEWI91wghQ0lRLlNFSEs6NjYuSVFfQVNTRVRfVFVSTlMuRlkyMDE2</t>
  </si>
  <si>
    <t>AQAAALdaDQACAAAABzAuMTgxMzIBCAAAAAUAAAABMQEAAAAKMTg4MjM4NTgwOQMAAAACNjQCAAAABDQxNzcEAAAAATAHAAAACTkvMTkvMjAxOQgAAAAKMTIvMzEvMjAxNgkAAAABMHAdA9JhPdcIicL7EmI91wggQ0lRLk5ZU0U6VU5QLklRX0lOVkVOVE9SWS5GWTIwMTMBAAAAPrsEAAIAAAADNjUzAQgAAAAFAAAAATEBAAAACjE3NzQ5NjMwMDMDAAAAAzE2MAIAAAAEMTA0MwQAAAABMAcAAAAJOS8xOS8yMDE5CAAAAAoxMi8zMS8yMDEzCQAAAAEwRS5V1mE91wiWOjYSYj3XCChDSVEuVFNFOjkwMjEuSVFfVE9UQUxfREVCVF9JU1NVRUQuRlkyMDE2AQAAAOhzDQACAAAABTk5NDAwAQgAAAAFAAAAATEBAAAACjE3OTgzMzY0NzgDAAAAAjc5AgAAAAQyMTYxBAAAAAEwBwAAAAk5LzE5LzIwMTkIAAAACTMvMzEvMjAxNgkAAAABMAFr69thPdcIpNRWEWI91wgoQ0lRLlRTRTo5MDIyLklRX1RPVEFMX0RFQlRfRUJJVERBLkZZMjAxMAEAAADudg0AAgAAAAg1LjcwMDY3NgEIAAAABQAAAAExAQAAAAoxMzgwNTI3NjIzAwAAAAI3OQIAAAAENDE5MgQAAAABMAcAAAAJOS8xOS8yMDE5CAAAAAkzLzMxLzIwMTAJAAAAATAeC5/SYT3XCP565BJiPdcIK0NJUS5UU0U6OTA0MS5JUV9NSU5PUklUWV9JTlRFUkVTVF9DRi5GWTIwMTkBAAAAvMuVAAMAAAAAAC2OOthhPdcIidvEEWI91wgoQ0lRLjAuSVFfTUFSS0VUQ0FQLihJ</t>
  </si>
  <si>
    <t>TlZBTElEIFRJTUUgUEVSSU9EKQUAAAAAAAAACAAAAA4oSW52YWxpZCBEYXRlKf6s9PFhPdcI+E36EGI91wggQ0lRLlRTRTo5MDA3LklRX05JX01BUkdJTi5GWTIwMTcBAAAAFWYNAAIAAAAGNC45ODM4AQgAAAAFAAAAATEBAAAACjE4NDg4Nzk1NDMDAAAAAjc5AgAAAAQ0MDk0BAAAAAEwBwAAAAk5LzE5LzIwMTkIAAAACTMvMzEvMjAxNwkAAAABMIzPAtJhPdcIadQDE2I91wgjQ0lRLlRTWDpDTlIuSVFfQ0FTSF9JTlRFUkVTVC5GWTIwMTgBAAAA/GIFAAIAAAADNDg4AQgAAAAFAAAAATEBAAAACjE5NDM1MjUwOTgDAAAAAjI3AgAAAAQzMDI4BAAAAAEwBwAAAAk5LzE5LzIwMTkIAAAACjEyLzMxLzIwMTgJAAAAATC6fyrVYT3XCOeZbxJiPdcII0NJUS5UU0U6OTAyMC5JUV9PVEhFUl9FUVVJVFkuRlkyMDA5AQAAANxnDQACAAAAAi01AQgAAAAFAAAAATEBAAAACjEzNzc5MTA5MjMDAAAAAjc5AgAAAAQxMDI4BAAAAAEwBwAAAAk5LzE5LzIwMTkIAAAACTMvMzEvMjAwOQkAAAABMLnxttthPdcIxIsqEWI91wgmQ0lRLlRTRTo5MDQyLklRX0RFRl9UQVhfTElBQl9MVC5GWTIwMTIBAAAAB2INAAIAAAAGMTUzMzMzAQgAAAAFAAAAATEBAAAACjE2NDcxNDU2NzIDAAAAAjc5AgAAAAQxMDI3BAAAAAEwBwAAAAk5LzE5LzIwMTkIAAAACTMvMzEvMjAxMgkAAAABMHnBeNlhPdcIE5OtEWI91wggQ0lRLlRTRTo5MDQy</t>
  </si>
  <si>
    <t>LklRX0RJVkVTVF9DRi5GWTIwMTABAAAAB2INAAMAAAAAAERzeNlhPdcIKLSTEWI91wgiQ0lRLlRTRTo5MDA3LklRX0FTU0VUX1RVUk5TLkZZMjAxNgEAAAAVZg0AAgAAAAgwLjQyMTk2MgEIAAAABQAAAAExAQAAAAoxNzk4OTM5ODY0AwAAAAI3OQIAAAAENDE3NwQAAAABMAcAAAAJOS8xOS8yMDE5CAAAAAkzLzMxLzIwMTYJAAAAATDVqALSYT3XCGnUAxNiPdcILkNJUS5UU0U6OTAyMC5JUV9UT1RBTF9ERUJUX0VCSVREQV9DQVBFWC5GWTIwMTABAAAA3GcNAAIAAAAJMTMuNTY3MjI4AQgAAAAFAAAAATEBAAAACjE1NjI0ODQ1NDEDAAAAAjc5AgAAAAUyMzMxMwQAAAABMAcAAAAJOS8xOS8yMDE5CAAAAAkzLzMxLzIwMTAJAAAAATC56ZzSYT3XCGcy2xJiPdcIK0NJUS5UU0U6OTAyMS5JUV9NSU5PUklUWV9JTlRFUkVTVF9DRi5GWTIwMDgBAAAA6HMNAAMAAAAAAOpZftxhPdcIeU4kEWI91wgqQ0lRLk5ZU0U6TlNDLklRX0NVUlJFTlRfUE9SVF9MRUFTRVMuRlkyMDEwAQAAAKx1BAADAAAAAAAswMPTYT3XCMsqghJiPdcILUNJUS5UU1g6Q05SLklRX09USEVSX0ZJTkFOQ0VfQUNUX1NVUFBMLkZZMjAxMQEAAAD8YgUAAgAAAAE5AQgAAAAFAAAAATEBAAAACjE2NTYzMjc2MDcDAAAAAjI3AgAAAAQyMDUwBAAAAAEwBwAAAAk5LzE5LzIwMTkIAAAACjEyLzMxLzIwMTEJAAAAATC8BATVYT3XCGkOVBJiPdcIIENJ</t>
  </si>
  <si>
    <t>US5UU0U6OTA0MS5JUV9QQVJUX1RJTUUuRlkyMDE3AQAAALzLlQADAAAAAAAzZzrYYT3XCJx3zBFiPdcIKENJUS5UU0U6OTA0Mi5JUV9DVVJSRU5UX1BPUlRfREVCVC5GWTIwMTkBAAAAB2INAAIAAAAFMjAwMDABCAAAAAUAAAABMQEAAAAKMTk2ODU5MDIyMAMAAAACNzkCAAAABDEyOTcEAAAAATAHAAAACTkvMTkvMjAxOQgAAAAJMy8zMS8yMDE5CQAAAAEwp5tT2WE91witLvQRYj3XCCJDSVEuVFNYOkNOUi5JUV9CRVRBXzVZUi4yMDE4LzEyLzMxAQAAAPxiBQACAAAAETAuOTExMjE5OTE5OTE1NzQxACjyQvFhPdcIovrtEGI91wgrQ0lRLlRTRTo5MDIyLklRX01JTk9SSVRZX0lOVEVSRVNUX0lTLkZZMjAxOQEAAADudg0AAgAAAAUtNjMyMgEIAAAABQAAAAExAQAAAAoxOTY5MzA0MjExAwAAAAI3OQIAAAACODMEAAAAATAHAAAACTkvMTkvMjAxOQgAAAAJMy8zMS8yMDE5CQAAAAEw+TiS2mE91wgJHp8RYj3XCCdDSVEuVFNFOjkwNDIuSVFfREFZU19QQVlBQkxFX09VVC5GWTIwMTQBAAAAB2INAAIAAAAJMjkuMTEyNzY1AQgAAAAFAAAAATEBAAAACjE2ODM5MTQ0NjQDAAAAAjc5AgAAAAQ0MTgzBAAAAAEwBwAAAAk5LzE5LzIwMTkIAAAACTMvMzEvMjAxNAkAAAABMGoxu9FhPdcIz8jrEmI91wgiQ0lRLlRTRTo5MDA3LklRX0NBU0hfSU5WRVNULkZZMjAxOQEAAAAVZg0AAgAAAAYtODAwOTQBCAAAAAUAAAAB</t>
  </si>
  <si>
    <t>MQEAAAAKMTk3MDA1MTQ3OQMAAAACNzkCAAAABDIwMDUEAAAAATAHAAAACTkvMTkvMjAxOQgAAAAJMy8zMS8yMDE5CQAAAAEwB+F012E91wjADRwSYj3XCBlDSVEuVFNFOjkwMjIuSVFfQVIuRlkyMDE4AQAAAO52DQACAAAABjEwMjAwNwEIAAAABQAAAAExAQAAAAoxODk0MzE1Mjc3AwAAAAI3OQIAAAAEMTAyMQQAAAABMAcAAAAJOS8xOS8yMDE5CAAAAAkzLzMxLzIwMTgJAAAAATD5OJLaYT3XCNk4VhFiPdcIG0NJUS5UU0U6OTAyMC5JUV9HUFBFLkZZMjAxMwEAAADcZw0AAwAAAAAAV1C422E91wiFrUgRYj3XCClDSVEuVFNFOjkwMjIuSVFfSU5WRVNUX1NFQ1VSSVRZX0NGLkZZMjAxMAEAAADudg0AAgAAAAYtMTE5MzMBCAAAAAUAAAABMQEAAAAKMTM4MDUyNzYyMwMAAAACNzkCAAAABDIwMjcEAAAAATAHAAAACTkvMTkvMjAxOQgAAAAJMy8zMS8yMDEwCQAAAAEw/qjF2mE91whkqG0RYj3XCBdDSVEuVFNYOkNQLklRX0FSLkZZMjAxNgEAAACpfg0AAgAAAAM0MjkBCAAAAAUAAAABMQEAAAAKMTk0NTM1NDU3NQMAAAACMjcCAAAABDEwMjEEAAAAATAHAAAACTkvMTkvMjAxOQgAAAAKMTIvMzEvMjAxNgkAAAABMAFH2tNhPdcIwVx3EmI91wgqQ0lRLlRTRTo5MDQyLklRX09USEVSX1VOVVNVQUxfU1VQUEwuRlkyMDExAQAAAAdiDQACAAAABDYxNjYBCAAAAAUAAAABMQEAAAAKMTQ1ODUyNjI0MwMAAAACNzkC</t>
  </si>
  <si>
    <t>AAAAAjg3BAAAAAEwBwAAAAk5LzE5LzIwMTkIAAAACTMvMzEvMjAxMQkAAAABMJeaeNlhPdcIfvZ7EWI91wgnQ0lRLlRTRTo5MDIwLklRX0NIQU5HRV9JTlZFTlRPUlkuRlkyMDA4AQAAANxnDQADAAAAAADKyrbbYT3XCPyRYBFiPdcIGUNJUS5OWVNFOk5TQy5JUV9BUC5GWTIwMTABAAAArHUEAAIAAAAEMTE4MQEIAAAABQAAAAExAQAAAAoxNTg3NzcxODgxAwAAAAMxNjACAAAABDEwMTgEAAAAATAHAAAACTkvMTkvMjAxOQgAAAAKMTIvMzEvMjAxMAkAAAABMCzAw9NhPdcIhn+cEmI91wgnQ0lRLlRTWDpDUC5JUV9JTlZFU1RfU0VDVVJJVFlfQ0YuRlkyMDE1AQAAAKl+DQADAAAAAAABR9rTYT3XCJlcaRJiPdcIKkNJUS5UU0U6OTAyMS5JUV9URVZfRUJJVERBLjIwMDAuMjAwNC8wMy8zMQEAAADocw0AAgAAAAc3Ljg5NTg4AQcAAAAFAAAAATEBAAAACDU4NDMxOTE4AwAAAAEwAgAAAAYxMDAwMzAEAAAAATAHAAAACTMvMzEvMjAwNAgAAAAJMy8zMS8yMDA0Yckr8mE91wgpQxMRYj3XCB9DSVEuVFNFOjkwMjEuSVFfQlZfU0hBUkUuRlkyMDE0AQAAAOhzDQACAAAACzQwNDguMzA3OTkzAQgAAAAFAAAAATEBAAAACjE2ODY2Mzc2NjcDAAAAAjc5AgAAAAQ0MDIwBAAAAAEwBwAAAAk5LzE5LzIwMTkIAAAACTMvMzEvMjAxNAkAAAABMOL16tthPdcIHPssEWI91wgkQ0lRLlNFSEs6NjYuSVFfR0FJTl9BU1NFVFNf</t>
  </si>
  <si>
    <t>Q0YuRlkyMDEyAQAAALdaDQACAAAAAjI5AQgAAAAFAAAAATEBAAAACjE2NjcyNDExODcDAAAAAjY0AgAAAAQyMDI2BAAAAAEwBwAAAAk5LzE5LzIwMTkIAAAACjEyLzMxLzIwMTIJAAAAATDXt/HWYT3XCGieGRJiPdcIJkNJUS5UU0U6OTE0Mi5JUV9ORVRfREVCVF9JU1NVRUQuRlkyMDE3AQAAAEKjWQACAAAABS0xMDEyAQgAAAAFAAAAATEBAAAACjE4NDgyOTczNDUDAAAAAjc5AgAAAAQyMDAzBAAAAAEwBwAAAAk5LzE5LzIwMTkIAAAACTMvMzEvMjAxNwkAAAABMLIosNlhPdcIYi6LEWI91wglQ0lRLlRTRTo5MDIxLklRX1BSRUZfRElWX09USEVSLkZZMjAxNgEAAADocw0AAwAAAAAAGUTr22E91wjuFioRYj3XCDFDSVEuVFNYOkNQLklRX0NIQU5HRV9PVEhFUl9ORVRfT1BFUl9BU1NFVFMuRlkyMDA5AQAAAKl+DQACAAAAAjE5AQgAAAAFAAAAATEBAAAACjE1Mjk4NDEwNjkDAAAAAjI3AgAAAAQyMDQ1BAAAAAEwBwAAAAk5LzE5LzIwMTkIAAAACjEyLzMxLzIwMDkJAAAAATB5B7bUYT3XCGcUdRJiPdcIIENJUS5UU0U6OTAyMS5JUV9OSV9NQVJHSU4uRlkyMDE4AQAAAOhzDQACAAAABTcuMzY0AQgAAAAFAAAAATEBAAAACjE4OTQzMTU0NjEDAAAAAjc5AgAAAAQ0MDk0BAAAAAEwBwAAAAk5LzE5LzIwMTkIAAAACTMvMzEvMjAxOAkAAAABMM7CnNJhPdcIoaHWEmI91wgqQ0lRLk5ZU0U6VU5QLklRX1RPVEFM</t>
  </si>
  <si>
    <t>X0FTU0VUUy5GWTIwMTIuLi4uSlBZAQAAAD67BAACAAAACzQwNzg0OTguNzM1AQgAAAAFAAAAATEBAAAACjE3MTgwOTIxMjkDAAAAAjc5AgAAAAQxMDA3BAAAAAEwBwAAAAk5LzE5LzIwMTkIAAAACjEyLzMxLzIwMTIJAAAAATAN2qLQYT3XCD4Rr+9hPdcIKENJUS5UU0U6OTA0MS5JUV9UT1RBTF9ERUJULkZZMjAxOC4uLi5KUFkBAAAAvMuVAAIAAAAHMTA5NzQ3NAEIAAAABQAAAAExAQAAAAoxODk0NTY3Nzg3AwAAAAI3OQIAAAAENDE3MwQAAAABMAcAAAAJOS8xOS8yMDE5CAAAAAkzLzMxLzIwMTgJAAAAATD8AKPQYT3XCD0AJRNiPdcIGkNJUS5UU0U6OTAwNy5JUV9FQlQuRlkyMDEwAQAAABVmDQACAAAABTI1OTU2AQgAAAAFAAAAATEBAAAACjEzODY3MjQ0ODIDAAAAAjc5AgAAAAMxMzkEAAAAATAHAAAACTkvMTkvMjAxOQgAAAAJMy8zMS8yMDEwCQAAAAEwrUkX2GE91whgVd8RYj3XCBVDSVEuMC5JUV9PVEhFUl9SRVYuRlkFAAAAAAAAAAgAAAAVKEludmFsaWQgVGltZSBQZXJpb2QpD9ad02E91wjQ09kSYj3XCChDSVEuTllTRTpOU0MuSVFfRUFSTklOR19DT19NQVJHSU4uRlkyMDEzAQAAAKx1BAACAAAABzE2Ljk4NTMBCAAAAAUAAAABMQEAAAAKMTc3NTE5MzU4OAMAAAADMTYwAgAAAAQ0MTgxBAAAAAEwBwAAAAk5LzE5LzIwMTkIAAAACjEyLzMxLzIwMTMJAAAAATCp7WjQYT3XCJPIIxNiPdcIJUNJ</t>
  </si>
  <si>
    <t>US5UU0U6OTAyMS5JUV9ESUxVVF9FUFNfSU5DTC5GWTIwMTgBAAAA6HMNAAIAAAAKNTcwLjcxMzU2NgEIAAAABQAAAAExAQAAAAoxODk0MzE1NDYxAwAAAAI3OQIAAAABOAQAAAABMAcAAAAJOS8xOS8yMDE5CAAAAAkzLzMxLzIwMTgJAAAAATCvuOvbYT3XCJEiVxFiPdcIJENJUS5UU0U6OTA0Mi5JUV9FUVVJVFlfTUVUSE9ELkZZMjAxOAEAAAAHYg0AAwAAAAAAsHRT2WE91whr1eIRYj3XCCBDSVEuVFNFOjkwNDEuSVFfRlVMTF9USU1FLkZZMjAxOAEAAAC8y5UAAgAAAAUzMDU5NwAzZzrYYT3XCJIj+BFiPdcILENJUS5OWVNFOk5TQy5JUV9JTVBVVF9PUEVSX0xFQVNFX0RFUFIuRlkyMDE1AQAAAKx1BAACAAAACDE3MC44NTY0AQgAAAAFAAAAATEBAAAACjE4NzMxMDEyNTADAAAAAzE2MAIAAAAFMjE2NzMEAAAAATAHAAAACTkvMTkvMjAxOQgAAAAKMTIvMzEvMjAxNQkAAAABMFAjntNhPdcIsn+VEmI91wggQ0lRLlRTRTo5MDIwLklRX05JX01BUkdJTi5GWTIwMTUBAAAA3GcNAAIAAAAGNi41NDUyAQgAAAAFAAAAATEBAAAACjE3NDQ5NDYwNjADAAAAAjc5AgAAAAQ0MDk0BAAAAAEwBwAAAAk5LzE5LzIwMTkIAAAACTMvMzEvMjAxNQkAAAABMLnpnNJhPdcIo+m8EmI91wgvQ0lRLk5ZU0U6TlNDLklRX0lNUFVUX09QRVJfTEVBU0VfSU5UX0VYUC5GWTIwMTgBAAAArHUEAAIAAAAKMTU0Ljc2Mjg3MgEIAAAA</t>
  </si>
  <si>
    <t>BQAAAAExAQAAAAoxOTQ0MjAwOTk3AwAAAAMxNjACAAAABTIxNjcyBAAAAAEwBwAAAAk5LzE5LzIwMTkIAAAACjEyLzMxLzIwMTgJAAAAATAwmJ7TYT3XCI2moxJiPdcIH0NJUS5TRUhLOjY2LklRX05JX01BUkdJTi5GWTIwMTABAAAAt1oNAAIAAAAGNDAuODUzAQgAAAAFAAAAATEBAAAACjE1NDYwMDUwNjgDAAAAAjY0AgAAAAQ0MDk0BAAAAAEwBwAAAAk5LzE5LzIwMTkIAAAACjEyLzMxLzIwMTAJAAAAATCA9gLSYT3XCNzv8hJiPdcIKkNJUS5OWVNFOlVOUC5JUV9URVZfRUJJVERBLjIwMDAuMjAwOC8wMy8zMQEAAAA+uwQAAgAAAAg4LjM4NzU2NAEHAAAABQAAAAExAQAAAAk2NDY4MDM3NjMDAAAAATACAAAABjEwMDAzMAQAAAABMAcAAAAJMy8zMS8yMDA4CAAAAAkzLzMxLzIwMDjSiUzxYT3XCDkACBFiPdcIJkNJUS5UU1g6Q1AuSVFfVE9UQUxfREVCVC5GWTIwMTYuLi4uSlBZAQAAAKl+DQACAAAADTc2MDc5My4yODAzMjkBCAAAAAUAAAABMQEAAAAKMTk0NTM1NDU3NQMAAAACNzkCAAAABDQxNzMEAAAAATAHAAAACTkvMTkvMjAxOQgAAAAKMTIvMzEvMjAxNgkAAAABMPwAo9BhPdcIPvUvE2I91wgmQ0lRLk5ZU0U6VU5QLklRX0RFRl9UQVhfTElBQl9MVC5GWTIwMTUBAAAAPrsEAAIAAAAFMTUyNDEBCAAAAAUAAAABMQEAAAAKMTg3MzYzNDg1MQMAAAADMTYwAgAAAAQxMDI3BAAAAAEwBwAAAAk5LzE5</t>
  </si>
  <si>
    <t>LzIwMTkIAAAACjEyLzMxLzIwMTUJAAAAATCHm9DVYT3XCGFWMxJiPdcILUNJUS5UU1g6Q05SLklRX1RPVEFMX0xJQUJfVE9UQUxfQVNTRVRTLkZZMjAxMQEAAAD8YgUAAgAAAAc1OC45NjQxAQgAAAAFAAAAATEBAAAACjE2NTYzMjc2MDcDAAAAAjI3AgAAAAQ0MTg4BAAAAAEwBwAAAAk5LzE5LzIwMTkIAAAACjEyLzMxLzIwMTEJAAAAATBAjAzRYT3XCOrp0RJiPdcIHENJUS5UU0U6OTAyMC5JUV9DQVBFWC5GWTIwMTcBAAAA3GcNAAIAAAAHLTU4MTY3MQEIAAAABQAAAAExAQAAAAoxODQ4Mjk3Mzg4AwAAAAI3OQIAAAAEMjAyMQQAAAABMAcAAAAJOS8xOS8yMDE5CAAAAAkzLzMxLzIwMTcJAAAAATA2jM3bYT3XCOinQxFiPdcIKENJUS5UU0U6OTE0Mi5JUV9UT1RBTF9ERUJUX0lTU1VFRC5GWTIwMTgBAAAAQqNZAAIAAAAENTczOQEIAAAABQAAAAExAQAAAAoxODk0MzE1MzQ1AwAAAAI3OQIAAAAEMjE2MQQAAAABMAcAAAAJOS8xOS8yMDE5CAAAAAkzLzMxLzIwMTgJAAAAATCyKLDZYT3XCBYetBFiPdcIHENJUS5UU0U6OTAyMi5JUV9FQklUQS5GWTIwMTgBAAAA7nYNAAIAAAAGNjYyMDI1AQgAAAAFAAAAATEBAAAACjE4OTQzMTUyNzcDAAAAAjc5AgAAAAYxMDA2ODkEAAAAATAHAAAACTkvMTkvMjAxOQgAAAAJMy8zMS8yMDE4CQAAAAEw+TiS2mE91wjXs34RYj3XCCVDSVEuVFNFOjkwMjAuSVFfTkVUX1JF</t>
  </si>
  <si>
    <t>TlRBTF9FWFAuRlkyMDEwAQAAANxnDQADAAAAAAC58bbbYT3XCM+cRxFiPdcIJENJUS5OWVNFOk5TQy5JUV9DT01NT05fRElWX0NGLkZZMjAxNgEAAACsdQQAAgAAAAQtNjk1AQgAAAAFAAAAATEBAAAACjE5NDQyMDEwMDQDAAAAAzE2MAIAAAAEMjA3NAQAAAABMAcAAAAJOS8xOS8yMDE5CAAAAAoxMi8zMS8yMDE2CQAAAAEwRkqe02E91whDXqgSYj3XCCxDSVEuVFNFOjkwMDcuSVFfSU1QVVRfT1BFUl9MRUFTRV9ERVBSLkZZMjAxOAEAAAAVZg0AAwAAAAAAHJN012E91wiAGPwRYj3XCCdDSVEuVFNFOjkwMjEuSVFfQ0ZPX0NVUlJFTlRfTElBQi5GWTIwMTYBAAAA6HMNAAIAAAAHMC40ODQxNAEIAAAABQAAAAExAQAAAAoxNzk4MzM2NDc4AwAAAAI3OQIAAAAENDE4NQQAAAABMAcAAAAJOS8xOS8yMDE5CAAAAAkzLzMxLzIwMTYJAAAAATAW163SYT3XCHK3shJiPdcIJ0NJUS5UU0U6OTE0Mi5JUV9UT1RBTF9PVEhFUl9PUEVSLkZZMjAwOAEAAABCo1kAAwAAAAAA+l+S2mE91wiTT38RYj3XCCFDSVEuVFNYOkNQLklRX0lOVEVSRVNUX0VYUC5GWTIwMTEBAAAAqX4NAAIAAAAELTI1NQEIAAAABQAAAAExAQAAAAoxNjYyMTI0ODA0AwAAAAIyNwIAAAACODIEAAAAATAHAAAACTkvMTkvMjAxOQgAAAAKMTIvMzEvMjAxMQkAAAABME5VttRhPdcIagNfEmI91wgZQ0lRLlNFSEs6NjYuSVFfQ0lQLkZZMjAxOAEAAAC3</t>
  </si>
  <si>
    <t>Wg0AAgAAAAUxOTk1NQEIAAAABQAAAAExAQAAAAoxOTUzODM1MTg1AwAAAAI2NAIAAAAEMzAzMwQAAAABMAcAAAAJOS8xOS8yMDE5CAAAAAoxMi8zMS8yMDE4CQAAAAEwOwK21mE91whiCCwSYj3XCB5DSVEuVFNFOjkwMDcuSVFfTFRfREVCVC5GWTIwMTMBAAAAFWYNAAIAAAAGMzk4NzU1AQgAAAAFAAAAATEBAAAACjE2MjU0NTc2OTUDAAAAAjc5AgAAAAQxMDQ5BAAAAAEwBwAAAAk5LzE5LzIwMTkIAAAACTMvMzEvMjAxMwkAAAABMIG+F9hhPdcImJ6+EWI91wgtQ0lRLlRTWDpDTlIuSVFfVE9UQUxfREVCVF9FQklUREFfQ0FQRVguRlkyMDE1AQAAAPxiBQACAAAACDIuODA0NDY0AQgAAAAFAAAAATEBAAAACjE4NzI4MjcwMTkDAAAAAjI3AgAAAAUyMzMxMwQAAAABMAcAAAAJOS8xOS8yMDE5CAAAAAoxMi8zMS8yMDE1CQAAAAEwN7MM0WE91wj5R+8SYj3XCChDSVEuU0VISzo2Ni5JUV9DT01NT05fUFJFRl9ESVZfQ0YuRlkyMDEzAQAAALdaDQADAAAAAADM3vHWYT3XCIFmAxJiPdcIJkNJUS5UU0U6OTA0MS5JUV9BU1NFVF9XUklURURPV04uRlkyMDE4AQAAALzLlQACAAAABi0xNjU0MgEIAAAABQAAAAExAQAAAAoxODk0NTY3Nzg3AwAAAAI3OQIAAAACMzIEAAAAATAHAAAACTkvMTkvMjAxOQgAAAAJMy8zMS8yMDE4CQAAAAEwM2c62GE91wj/T+8RYj3XCCZDSVEuTllTRTpOU0MuSVFfRklMSU5HX0NVUlJF</t>
  </si>
  <si>
    <t>TkNZLkZZMjAxOAEAAACsdQQAAwAAAANVU0QAMJie02E91wgZ+qgSYj3XCC5DSVEuVFNFOjkwNDEuSVFfTUlOT1JJVFlfSU5URVJFU1RfVE9UQUwuRlkyMDE2AQAAALzLlQACAAAABTIwOTM1AQgAAAAFAAAAATEBAAAACjE3OTc2MzY5NjcDAAAAAjc5AgAAAAQxMzEyBAAAAAEwBwAAAAk5LzE5LzIwMTkIAAAACTMvMzEvMjAxNgkAAAABMEBAOthhPdcIH9vuEWI91wgjQ0lRLlRTRTo5MTQyLklRX0ZJTklTSEVEX0lOVi5GWTIwMTIBAAAAQqNZAAMAAAAAACJ4CtphPdcI1fyxEWI91wgnQ0lRLk5ZU0U6TlNDLklRX05FVF9JTlRFUkVTVF9FWFAuRlkyMDEwAQAAAKx1BAACAAAABC00NTABCAAAAAUAAAABMQEAAAAKMTU4Nzc3MTg4MQMAAAADMTYwAgAAAAMzNjgEAAAAATAHAAAACTkvMTkvMjAxOQgAAAAKMTIvMzEvMjAxMAkAAAABMBGaw9NhPdcIdSaLEmI91wglQ0lRLlRTRTo5MTQyLklRX0JBU0lDX0VQU19FWENMLkZZMjAxMwEAAABCo1kAAwAAAAAAOJ8K2mE91whHP6ERYj3XCB9DSVEuVFNFOjkwNDIuSVFfVE9UQUxfQ0wuRlkyMDEzAQAAAAdiDQACAAAABjU3ODE0MAEIAAAABQAAAAExAQAAAAoxNjQ3MTQ1OTQ5AwAAAAI3OQIAAAAEMTAwOQQAAAABMAcAAAAJOS8xOS8yMDE5CAAAAAkzLzMxLzIwMTMJAAAAATBXD3nZYT3XCG25fBFiPdcII0NJUS5UU0U6OTAyMC5JUV9JTlRFUkVTVF9FWFAuRlkyMDEy</t>
  </si>
  <si>
    <t>AQAAANxnDQACAAAABy0xMDEwNzMBCAAAAAUAAAABMQEAAAAKMTU2MjQ4NDQ1NQMAAAACNzkCAAAAAjgyBAAAAAEwBwAAAAk5LzE5LzIwMTkIAAAACTMvMzEvMjAxMgkAAAABMKM/t9thPdcIHR1ZEWI91wgoQ0lRLlRTRTo5MDIxLklRX0dXX0lOVEFOX0FNT1JUX0NGLkZZMjAxOAEAAADocw0AAwAAAAAAr7jr22E91wgm9l8RYj3XCCRDSVEuTllTRTpVTlAuSVFfRUJJVERBX01BUkdJTi5GWTIwMTQBAAAAPrsEAAIAAAAHNDQuNDI2MwEIAAAABQAAAAExAQAAAAoxODI2Mzc2NDU5AwAAAAMxNjACAAAABDQwNDcEAAAAATAHAAAACTkvMTkvMjAxOQgAAAAKMTIvMzEvMjAxNAkAAAABMFc+DNFhPdcIygwFE2I91wggQ0lRLk5ZU0U6VU5QLklRX1RPVEFMX1JFVi5GWTIwMDcBAAAAPrsEAAIAAAAFMTYyODMBCAAAAAUAAAABMQEAAAAKMTMxODY1Mzg4MQMAAAADMTYwAgAAAAIyOAQAAAABMAcAAAAJOS8xOS8yMDE5CAAAAAoxMi8zMS8yMDA3CQAAAAEwISm21mE91wgCXDgSYj3XCCtDSVEuVFNFOjkwNDIuSVFfTUlOT1JJVFlfSU5URVJFU1RfQ0YuRlkyMDA4AQAAAAdiDQADAAAAAACcJHjZYT3XCBpQmxFiPdcIHkNJUS5UU1g6Q05SLklRX1RPVEFMX0NBLkZZMjAwOQEAAAD8YgUAAgAAAAQxNDkwAQgAAAAFAAAAATEBAAAACjE0OTQwMjU2MTYDAAAAAjI3AgAAAAQxMDA4BAAAAAEwBwAAAAk5LzE5LzIwMTkIAAAA</t>
  </si>
  <si>
    <t>CjEyLzMxLzIwMDkJAAAAATDijwPVYT3XCNeTRxJiPdcIJUNJUS5UU0U6OTAyMC5JUV9PVEhFUl9PUEVSX0FDVC5GWTIwMTIBAAAA3GcNAAIAAAAFLTYwMjABCAAAAAUAAAABMQEAAAAKMTU2MjQ4NDQ1NQMAAAACNzkCAAAABDIwNDcEAAAAATAHAAAACTkvMTkvMjAxOQgAAAAJMy8zMS8yMDEyCQAAAAEwV1C422E91wgG1XIRYj3XCCRDSVEuVFNFOjkwNDIuSVFfQ0FTSF9JTlRFUkVTVC5GWTIwMTgBAAAAB2INAAIAAAAFMTAxNTQBCAAAAAUAAAABMQEAAAAKMTg5MzU0OTAzMAMAAAACNzkCAAAABDMwMjgEAAAAATAHAAAACTkvMTkvMjAxOQgAAAAJMy8zMS8yMDE4CQAAAAEwsHRT2WE91wgPYbgRYj3XCCBDSVEuVFNFOjkwNDEuSVFfQlVJTERJTkdTLkZZMjAxMQEAAAC8y5UAAwAAAAAAAP+J2GE91wim5rkRYj3XCBtDSVEuVFNFOjkwMjAuSVFfQ09HUy5GWTIwMTQBAAAA3GcNAAIAAAAHMTc5NDUwMQEIAAAABQAAAAExAQAAAAoxNjg2NjM4MjI3AwAAAAI3OQIAAAACMzQEAAAAATAHAAAACTkvMTkvMjAxOQgAAAAJMy8zMS8yMDE0CQAAAAEwTne422E91wjP31kRYj3XCCxDSVEuVFNFOjkwNDEuSVFfTkVUX0RFQlRfRUJJVERBX0NBUEVYLkZZMjAxNwEAAAC8y5UAAgAAAAkxNi40NDcwMTMBCAAAAAUAAAABMQEAAAAKMTg0ODI5NzM1OQMAAAACNzkCAAAABTIzMzE0BAAAAAEwBwAAAAk5LzE5LzIwMTkIAAAA</t>
  </si>
  <si>
    <t>CTMvMzEvMjAxNwkAAAABMLQMAtJhPdcIjhADE2I91wgjQ0lRLlRTRTo5MTQyLklRX1RPVEFMX0FTU0VUUy5GWTIwMTIBAAAAQqNZAAMAAAAAACJ4CtphPdcI1DOJEWI91wgqQ0lRLk5ZU0U6TlNDLklRX1RPVEFMX0NPTU1PTl9FUVVJVFkuRlkyMDE4AQAAAKx1BAACAAAABTE1MzYyAQgAAAAFAAAAATEBAAAACjE5NDQyMDA5OTcDAAAAAzE2MAIAAAAEMTAwNgQAAAABMAcAAAAJOS8xOS8yMDE5CAAAAAoxMi8zMS8yMDE4CQAAAAEwMJie02E91wiFwq4SYj3XCCBDSVEuVFNFOjkwMjAuSVFfTUFDSElORVJZLkZZMjAxMwEAAADcZw0AAwAAAAAAV1C422E91wg3M1ERYj3XCCBDSVEuVFNFOjkwNDEuSVFfTUFDSElORVJZLkZZMjAxOAEAAAC8y5UAAwAAAAAAM2c62GE91wgImNURYj3XCBtDSVEuTllTRTpOU0MuSVFfTEFORC5GWTIwMTMBAAAArHUEAAIAAAAEMjI1MwEIAAAABQAAAAExAQAAAAoxNzc1MTkzNTg4AwAAAAMxNjACAAAABDMwOTgEAAAAATAHAAAACTkvMTkvMjAxOQgAAAAKMTIvMzEvMjAxMwkAAAABMM81xNNhPdcISPOHEmI91wgoQ0lRLlRTRTo5MDA3LklRX1RPVEFMX0RFQlRfSVNTVUVELkZZMjAxMwEAAAAVZg0AAgAAAAU4NDEzNAEIAAAABQAAAAExAQAAAAoxNjI1NDU3Njk1AwAAAAI3OQIAAAAEMjE2MQQAAAABMAcAAAAJOS8xOS8yMDE5CAAAAAkzLzMxLzIwMTMJAAAAATB45RfYYT3XCOcB</t>
  </si>
  <si>
    <t>4RFiPdcIKkNJUS5UU0U6OTAyMC5JUV9UT1RBTF9DT01NT05fRVFVSVRZLkZZMjAxMgEAAADcZw0AAgAAAAcxODc0NDA0AQgAAAAFAAAAATEBAAAACjE1NjI0ODQ0NTUDAAAAAjc5AgAAAAQxMDA2BAAAAAEwBwAAAAk5LzE5LzIwMTkIAAAACTMvMzEvMjAxMgkAAAABMKM/t9thPdcIpvBhEWI91wggQ0lRLlRTRTo5MDIwLklRX1BBUlRfVElNRS5GWTIwMTABAAAA3GcNAAMAAAAAAK8Yt9thPdcIx8NHEWI91wgkQ0lRLlRTRTo5MDIwLklRX0VCSVREQS5GWTIwMTkuLi4uSlBZAQAAANxnDQACAAAABjg2MjM0MQEIAAAABQAAAAExAQAAAAoxOTY5MzA0MjAzAwAAAAI3OQIAAAAENDA1MQQAAAABMAcAAAAJOS8xOS8yMDE5CAAAAAkzLzMxLzIwMTkJAAAAATCRO2nQYT3XCC4LExNiPdcIIUNJUS5UU0U6OTAwNy5JUV9PVEhFUl9PUEVSLkZZMjAxMAEAAAAVZg0AAgAAAAQyMDgxAQgAAAAFAAAAATEBAAAACjEzODY3MjQ0ODIDAAAAAjc5AgAAAAMyNjAEAAAAATAHAAAACTkvMTkvMjAxOQgAAAAJMy8zMS8yMDEwCQAAAAEwrUkX2GE91wj1KOgRYj3XCCpDSVEuVFNYOkNQLklRX05FVF9ERUJUX0VCSVREQV9DQVBFWC5GWTIwMDkBAAAAqX4NAAIAAAAINy40NDM5NTYBCAAAAAUAAAABMQEAAAAKMTUyOTg0MTA2OQMAAAACMjcCAAAABTIzMzE0BAAAAAEwBwAAAAk5LzE5LzIwMTkIAAAACjEyLzMxLzIwMDkJAAAAATAr</t>
  </si>
  <si>
    <t>2gzRYT3XCM7DCRNiPdcIIENJUS5UU0U6OTE0Mi5JUV9DSEFOR0VfQVIuRlkyMDE2AQAAAEKjWQADAAAAAADJArDZYT3XCPMzghFiPdcIH0NJUS5UU1g6Q1AuSVFfTkVUX0NIQU5HRS5GWTIwMTQBAAAAqX4NAAIAAAAELTY2MQEIAAAABQAAAAExAQAAAAoxODI4MTY4OTYzAwAAAAIyNwIAAAAEMjA5MwQAAAABMAcAAAAJOS8xOS8yMDE5CAAAAAoxMi8zMS8yMDE0CQAAAAEwBB/a02E91wjuwHYSYj3XCCtDSVEuU0VISzo2Ni5JUV9JTVBVVF9PUEVSX0xFQVNFX0RFUFIuRlkyMDA5AQAAALdaDQACAAAACTEzMi4wNjQ5NgEIAAAABQAAAAExAQAAAAoxNDM5OTg0OTQxAwAAAAI2NAIAAAAFMjE2NzMEAAAAATAHAAAACTkvMTkvMjAxOQgAAAAKMTIvMzEvMjAwOQkAAAABMPxC8dZhPdcIIHf9EWI91wgmQ0lRLlRTRTo5MTQyLklRX0VYVFJBX0FDQ19JVEVNUy5GWTIwMDgBAAAAQqNZAAMAAAAAAPpfktphPdcIfk94EWI91wgfQ0lRLlRTRTo5MDA3LklRX0VCSVRfSU5ULkZZMjAxNgEAAAAVZg0AAgAAAAg2LjcwMjMyOQEIAAAABQAAAAExAQAAAAoxNzk4OTM5ODY0AwAAAAI3OQIAAAAENDE4OQQAAAABMAcAAAAJOS8xOS8yMDE5CAAAAAkzLzMxLzIwMTYJAAAAATDVqALSYT3XCGnUAxNiPdcIGENJUS5UU1g6Q1AuSVFfUkVWLkZZMjAwOAEAAACpfg0AAgAAAAY0OTIxLjUBCAAAAAUAAAABMQEAAAAKMTQzNjc3MDI1</t>
  </si>
  <si>
    <t>MQMAAAACMjcCAAAAAzExMgQAAAABMAcAAAAJOS8xOS8yMDE5CAAAAAoxMi8zMS8yMDA4CQAAAAEwrqYq1WE91wiNNWISYj3XCClDSVEuTllTRTpOU0MuSVFfREVCVF9FUVVJVl9ORVRfUEJPLkZZMjAxNgEAAACsdQQAAgAAAAMzNDcBCAAAAAUAAAABMQEAAAAKMTk0NDIwMTAwNAMAAAADMTYwAgAAAAUyMTY3OQQAAAABMAcAAAAJOS8xOS8yMDE5CAAAAAoxMi8zMS8yMDE2CQAAAAEwRkqe02E91wjooJ4SYj3XCCVDSVEuVFNFOjkwMjAuSVFfR0FJTl9JTlZFU1RfQ0YuRlkyMDE5AQAAANxnDQADAAAAAAAs2s3bYT3XCK8tUxFiPdcIIUNJUS5UU1g6Q05SLklRX0RBX1NVUFBMX0NGLkZZMjAxMwEAAAD8YgUAAgAAAAM5ODABCAAAAAUAAAABMQEAAAAKMTc3NDI5Njk3NAMAAAACMjcCAAAABDIxNzEEAAAAATAHAAAACTkvMTkvMjAxOQgAAAAKMTIvMzEvMjAxMwkAAAABMLIrBNVhPdcITOdFEmI91wgmQ0lRLlRTRTo5MDA3LklRX0NBU0hfQ09OVkVSU0lPTi5GWTIwMTABAAAAFWYNAAIAAAAJMzguODA0MjQ1AQgAAAAFAAAAATEBAAAACjEzODY3MjQ0ODIDAAAAAjc5AgAAAAQ0MTg0BAAAAAEwBwAAAAk5LzE5LzIwMTkIAAAACTMvMzEvMjAxMAkAAAABMJGBAtJhPdcImOToEmI91wgkQ0lRLlRTRTo5MDQyLklRX0lOQ19FUVVJVFlfQ0YuRlkyMDE5AQAAAAdiDQACAAAABS00OTYyAQgAAAAFAAAAATEBAAAACjE5</t>
  </si>
  <si>
    <t>Njg1OTAyMjADAAAAAjc5AgAAAAQyMDg2BAAAAAEwBwAAAAk5LzE5LzIwMTkIAAAACTMvMzEvMjAxOQkAAAABMKebU9lhPdcIFn3REWI91wgnQ0lRLlRTRTo5MTQyLklRX0NIQU5HRV9JTlZFTlRPUlkuRlkyMDA4AQAAAEKjWQADAAAAAACKtAnaYT3XCGoMXxFiPdcIHENJUS5UU0U6OTE0Mi5JUV9EQV9DRi5GWTIwMTQBAAAAQqNZAAMAAAAAAM+zr9lhPdcIiJiyEWI91wglQ0lRLlRTRTo5MDIyLklRX0RBWVNfU0FMRVNfT1VULkZZMjAxOQEAAADudg0AAgAAAAkyMC44NzEwNjUBCAAAAAUAAAABMQEAAAAKMTk2OTMwNDIxMQMAAAACNzkCAAAABDQwNDIEAAAAATAHAAAACTkvMTkvMjAxOQgAAAAJMy8zMS8yMDE5CQAAAAEwFDKf0mE91wgoANESYj3XCCVDSVEuVFNFOjkwMDcuSVFfTkVUX1JFTlRBTF9FWFAuRlkyMDA5AQAAABVmDQADAAAAAADRIRfYYT3XCB+vzRFiPdcIH0NJUS5UU1g6Q1AuSVFfQ0FTSF9UQVhFUy5GWTIwMTQBAAAAqX4NAAIAAAADMjI2AQgAAAAFAAAAATEBAAAACjE4MjgxNjg5NjMDAAAAAjI3AgAAAAQzMDUzBAAAAAEwBwAAAAk5LzE5LzIwMTkIAAAACjEyLzMxLzIwMTQJAAAAATAEH9rTYT3XCHPubRJiPdcIH0NJUS5UU1g6Q05SLklRX1NUX0lOVkVTVC5GWTIwMDgBAAAA/GIFAAMAAAAAAP1oA9VhPdcIzRNEEmI91wgoQ0lRLk5ZU0U6VU5QLklRX1RPVEFMX0RFQlRfRVFVSVRZLkZZ</t>
  </si>
  <si>
    <t>MjAxNwEAAAA+uwQAAgAAAAc2OC4xNjg2AQgAAAAFAAAAATEBAAAACjE5NDQyMTYwNTYDAAAAAzE2MAIAAAAENDAzNAQAAAABMAcAAAAJOS8xOS8yMDE5CAAAAAoxMi8zMS8yMDE3CQAAAAEwVz4M0WE91wgKiwgTYj3XCCJDSVEuVFNYOkNQLklRX0NBU0hfSU5URVJFU1QuRlkyMDE1AQAAAKl+DQACAAAAAzMzNgEIAAAABQAAAAExAQAAAAoxODc1MDkxMDQ0AwAAAAIyNwIAAAAEMzAyOAQAAAABMAcAAAAJOS8xOS8yMDE5CAAAAAoxMi8zMS8yMDE1CQAAAAEwAUfa02E91wju1mASYj3XCB9DSVEuVFNFOjkwMjEuSVFfVE9UQUxfQ0EuRlkyMDA5AQAAAOhzDQACAAAABjIwODU0NAEIAAAABQAAAAExAQAAAAoxMzk2NzU0Mjk1AwAAAAI3OQIAAAAEMTAwOAQAAAABMAcAAAAJOS8xOS8yMDE5CAAAAAkzLzMxLzIwMDkJAAAAATDUgH7cYT3XCJwnKxFiPdcIGUNJUS5TRUhLOjY2LklRX1JFVi5GWTIwMTMBAAAAt1oNAAIAAAAFMzg3MDcBCAAAAAUAAAABMQEAAAAKMTcyODQ1NTY0MwMAAAACNjQCAAAAAzExMgQAAAABMAcAAAAJOS8xOS8yMDE5CAAAAAoxMi8zMS8yMDEzCQAAAAEw17fx1mE91wj9hwwSYj3XCCNDSVEuVFNFOjkxNDIuSVFfUEVfRVhDTC4uMjAxNS8wMy8zMQEAAABCo1kAAwAAAAAA42JM8WE91whf2Q4RYj3XCCtDSVEuVFNFOjkxNDIuSVFfTklfQVZBSUxfRVhDTF9NQVJHSU4uRlkyMDE0AQAAAEKj</t>
  </si>
  <si>
    <t>WQADAAAAAACTlLrRYT3XCK5I4RJiPdcIJUNJUS5UU0U6OTA0MS5JUV9HQUlOX0FTU0VUU19DRi5GWTIwMTMBAAAAvMuVAAIAAAAENjI0NQEIAAAABQAAAAExAQAAAAoxNjI0MDUxODI3AwAAAAI3OQIAAAAEMjAyNgQAAAABMAcAAAAJOS8xOS8yMDE5CAAAAAkzLzMxLzIwMTMJAAAAATDnTIrYYT3XCFapuhFiPdcIJkNJUS5UU1g6Q05SLklRX05FVF9JTlRFUkVTVF9FWFAuRlkyMDExAQAAAPxiBQACAAAABC0zNDEBCAAAAAUAAAABMQEAAAAKMTY1NjMyNzYwNwMAAAACMjcCAAAAAzM2OAQAAAABMAcAAAAJOS8xOS8yMDE5CAAAAAoxMi8zMS8yMDExCQAAAAEwxt0D1WE91wiCckwSYj3XCCNDSVEuVFNFOjkxNDIuSVFfUEVfRVhDTC4uMjAxMi8wMy8zMQEAAABCo1kAAwAAAAAA5jtM8WE91wjtXhARYj3XCChDSVEuVFNFOjkwMDcuSVFfVE9UQUxfTElBQl9FUVVJVFkuRlkyMDE4AQAAABVmDQACAAAABzEyOTczMzQBCAAAAAUAAAABMQEAAAAKMTg5NTAwMjAyMwMAAAACNzkCAAAABDEwMTMEAAAAATAHAAAACTkvMTkvMjAxOQgAAAAJMy8zMS8yMDE4CQAAAAEwFLp012E91wgNEwUSYj3XCB5DSVEuVFNYOkNQLklRX0RJVkVTVF9DRi5GWTIwMTQBAAAAqX4NAAIAAAADMjM2AQgAAAAFAAAAATEBAAAACjE4MjgxNjg5NjMDAAAAAjI3AgAAAAQyMDc3BAAAAAEwBwAAAAk5LzE5LzIwMTkIAAAACjEyLzMxLzIwMTQJ</t>
  </si>
  <si>
    <t>AAAAATAEH9rTYT3XCApiYBJiPdcIKENJUS5TRUhLOjY2LklRX0NPTU1PTl9QUkVGX0RJVl9DRi5GWTIwMTUBAAAAt1oNAAMAAAAAAD60tdZhPdcIUwIEEmI91wgpQ0lRLlRTWDpDUC5JUV9NSU5PUklUWV9JTlRFUkVTVF9JUy5GWTIwMTEBAAAAqX4NAAMAAAAAAE5VttRhPdcIC7BnEmI91wglQ0lRLk5ZU0U6VU5QLklRX1NUX0RFQlRfUkVQQUlELkZZMjAwNwEAAAA+uwQAAwAAAAAAISm21mE91wheYSgSYj3XCCBDSVEuU0VISzo2Ni5JUV9UT1RBTF9MSUFCLkZZMjAxMwEAAAC3Wg0AAgAAAAU2MzEyMQEIAAAABQAAAAExAQAAAAoxNzI4NDU1NjQzAwAAAAI2NAIAAAAEMTI3NgQAAAABMAcAAAAJOS8xOS8yMDE5CAAAAAoxMi8zMS8yMDEzCQAAAAEwzN7x1mE91wiNPwMSYj3XCCdDSVEuTllTRTpOU0MuSVFfQ0FTSF9PUEVSLkZZMjAxMy4uLi5KUFkBAAAArHUEAAIAAAAIMzIzNjUxLjcBCAAAAAUAAAABMQEAAAAKMTc3NTE5MzU4OAMAAAACNzkCAAAABDIwMDYEAAAAATAHAAAACTkvMTkvMjAxOQgAAAAKMTIvMzEvMjAxMwkAAAABMPAno9BhPdcIFDg0E2I91wgeQ0lRLlRTRTo5MDQxLklRX1dJUF9JTlYuRlkyMDEwAQAAALzLlQACAAAABDIzOTUBCAAAAAUAAAABMQEAAAAKMTM4MTUyMjcxMAMAAAACNzkCAAAABDMyMTkEAAAAATAHAAAACTkvMTkvMjAxOQgAAAAJMy8zMS8yMDEwCQAAAAEwAP+J2GE91whW</t>
  </si>
  <si>
    <t>98ERYj3XCCNDSVEuU0VISzo2Ni5JUV9JTVBBSVJNRU5UX0dXLkZZMjAwOQEAAAC3Wg0AAwAAAAAA/ELx1mE91wgBkwESYj3XCCZDSVEuVFNYOkNQLklRX0RFRl9UQVhfQVNTRVRTX0xULkZZMjAwNwEAAACpfg0AAwAAAAAAun8q1WE91widUXQSYj3XCCRDSVEuVFNFOjkwMjAuSVFfQ09NTU9OX0lTU1VFRC5GWTIwMTQBAAAA3GcNAAMAAAAAAEw+zdthPdcIvi1aEWI91wgeQ0lRLlRTWDpDTlIuSVFfREFfU1VQUEwuRlkyMDE3AQAAAPxiBQACAAAABDEyODEBCAAAAAUAAAABMQEAAAAKMTk0MzUyNTA5NQMAAAACMjcCAAAAAjQxBAAAAAEwBwAAAAk5LzE5LzIwMTkIAAAACjEyLzMxLzIwMTcJAAAAATDLMSrVYT3XCHcUfBJiPdcIGUNJUS5UU0U6OTA0MS5JUV9SRS5GWTIwMTQBAAAAvMuVAAIAAAAENjU3MgEIAAAABQAAAAExAQAAAAoxNjg2NjM3ODUyAwAAAAI3OQIAAAAEMTIyMgQAAAABMAcAAAAJOS8xOS8yMDE5CAAAAAkzLzMxLzIwMTQJAAAAATCLdIrYYT3XCFIY7hFiPdcILUNJUS5UU0U6OTAwNy5JUV9ERUZfVEFYX0FTU0VUU19DVVJSRU5ULkZZMjAxMQEAAAAVZg0AAgAAAAQ0NzcxAQgAAAAFAAAAATEBAAAACjE0NjI3MTI1NjUDAAAAAjc5AgAAAAQxMTE3BAAAAAEwBwAAAAk5LzE5LzIwMTkIAAAACTMvMzEvMjAxMQkAAAABMJhwF9hhPdcIe0XXEWI91wgbQ0lRLlRTRTo5MDIwLklRX0NPR1MuRlky</t>
  </si>
  <si>
    <t>MDEyAQAAANxnDQACAAAABzE3MTA2MTUBCAAAAAUAAAABMQEAAAAKMTU2MjQ4NDQ1NQMAAAACNzkCAAAAAjM0BAAAAAEwBwAAAAk5LzE5LzIwMTkIAAAACTMvMzEvMjAxMgkAAAABMKM/t9thPdcI/ENZEWI91wgoQ0lRLlRTRTo5MDIwLklRX0NVUlJFTlRfUE9SVF9ERUJULkZZMjAxNwEAAADcZw0AAgAAAAYxNTk4OTkBCAAAAAUAAAABMQEAAAAKMTg0ODI5NzM4OAMAAAACNzkCAAAABDEyOTcEAAAAATAHAAAACTkvMTkvMjAxOQgAAAAJMy8zMS8yMDE3CQAAAAEwNozN22E91wgDa1IRYj3XCB5DSVEuVFNYOkNOUi5JUV9EQV9TVVBQTC5GWTIwMDkBAAAA/GIFAAIAAAADNzkwAQgAAAAFAAAAATEBAAAACjE0OTQwMjU2MTYDAAAAAjI3AgAAAAI0MQQAAAABMAcAAAAJOS8xOS8yMDE5CAAAAAoxMi8zMS8yMDA5CQAAAAEw4o8D1WE91wiMQFcSYj3XCC1DSVEuVFNFOjkxNDIuSVFfREVGX1RBWF9BU1NFVFNfQ1VSUkVOVC5GWTIwMTkBAAAAQqNZAAMAAAAAAL1QsNlhPdcIMqOLEWI91wgkQ0lRLlRTRTo5MDA3LklRX0VRVUlUWV9NRVRIT0QuRlkyMDEwAQAAABVmDQACAAAABDU2OTQBCAAAAAUAAAABMQEAAAAKMTM4NjcyNDQ4MgMAAAACNzkCAAAABDMwNjMEAAAAATAHAAAACTkvMTkvMjAxOQgAAAAJMy8zMS8yMDEwCQAAAAEwmHAX2GE91wjrT+gRYj3XCBlDSVEuVFNFOjkwMDcuSVFfQUUuRlkyMDA5AQAAABVm</t>
  </si>
  <si>
    <t>DQACAAAABDc1NzgBCAAAAAUAAAABMQEAAAAKMTM4NjcyMzgxOQMAAAACNzkCAAAABDEwMTYEAAAAATAHAAAACTkvMTkvMjAxOQgAAAAJMy8zMS8yMDA5CQAAAAEw0SEX2GE91wihqdYRYj3XCCRDSVEuTllTRTpVTlAuSVFfVU5MRVZFUkVEX0ZDRi5GWTIwMTIBAAAAPrsEAAIAAAAIMjEwNC42MjUBCAAAAAUAAAABMQEAAAAKMTcxODA5MjEyOQMAAAADMTYwAgAAAAQ0NDIzBAAAAAEwBwAAAAk5LzE5LzIwMTkIAAAACjEyLzMxLzIwMTIJAAAAATBFLlXWYT3XCKFsMhJiPdcIJ0NJUS5UU0U6OTA0MS5JUV9FQklUREFfQ0FQRVhfSU5ULkZZMjAxNQEAAAC8y5UAAgAAAAg0LjE0MTIwOQEIAAAABQAAAAExAQAAAAoxNzQ1Mzc4NTIyAwAAAAI3OQIAAAAENDE5MQQAAAABMAcAAAAJOS8xOS8yMDE5CAAAAAkzLzMxLzIwMTUJAAAAATBNpbvRYT3XCCnEAhNiPdcIKkNJUS5UU0U6OTAyMi5JUV9DVVJSRU5UX1BPUlRfTEVBU0VTLkZZMjAxNQEAAADudg0AAwAAAAAAEcSR2mE91whFPk0RYj3XCCRDSVEuVFNFOjkwMjIuSVFfQ1VSUkVOVF9SQVRJTy5GWTIwMTIBAAAA7nYNAAIAAAAIMC40NDEwODgBCAAAAAUAAAABMQEAAAAKMTU1NDk1MDcxMwMAAAACNzkCAAAABDQwMzAEAAAAATAHAAAACTkvMTkvMjAxOQgAAAAJMy8zMS8yMDEyCQAAAAEwHguf0mE91wjssbQSYj3XCCVDSVEuTllTRTpOU0MuSVFfUFJPVl9CQURf</t>
  </si>
  <si>
    <t>REVCVFMuRlkyMDEwAQAAAKx1BAADAAAAAAARmsPTYT3XCK6VhhJiPdcIIkNJUS5TRUhLOjY2LklRX1RPVEFMX1JFQ0VJVi5GWTIwMTMBAAAAt1oNAAIAAAAEMzA4OAEIAAAABQAAAAExAQAAAAoxNzI4NDU1NjQzAwAAAAI2NAIAAAAEMTAwMQQAAAABMAcAAAAJOS8xOS8yMDE5CAAAAAoxMi8zMS8yMDEzCQAAAAEw17fx1mE91wgeVh4SYj3XCCpDSVEuVFNFOjkwNDIuSVFfQ1VSUkVOVF9QT1JUX0xFQVNFUy5GWTIwMTcBAAAAB2INAAIAAAAEMTc5NQEIAAAABQAAAAExAQAAAAoxODQ3MDcyMDA0AwAAAAI3OQIAAAAEMTA5MAQAAAABMAcAAAAJOS8xOS8yMDE5CAAAAAkzLzMxLzIwMTcJAAAAATDpTFPZYT3XCDHm6hFiPdcIH0NJUS5OWVNFOk5TQy5JUV9EQV9TVVBQTC5GWTIwMTABAAAArHUEAAIAAAADODE5AQgAAAAFAAAAATEBAAAACjE1ODc3NzE4ODEDAAAAAzE2MAIAAAACNDEEAAAAATAHAAAACTkvMTkvMjAxOQgAAAAKMTIvMzEvMjAxMAkAAAABMBGaw9NhPdcIuxWYEmI91wgnQ0lRLlRTRTo5MDIwLklRX01BUktFVENBUC4yMDE1LzMvMzEuSlBZAQAAANxnDQACAAAADTM3ODcwNzAuNTY4MTYBBgAAAAUAAAABMQEAAAAKMTcxODg4NDA5MQMAAAACNzkCAAAABjEwMDA1NAQAAAABMAcAAAAJMy8zMS8yMDE179P08WE91whY/hQjYj3XCCRDSVEuVFNFOjkwNDIuSVFfQ09NTU9OX0RJVl9DRi5GWTIwMTAB</t>
  </si>
  <si>
    <t>AAAAB2INAAIAAAAFLTYzMzUBCAAAAAUAAAABMQEAAAAKMTM4MjUwNTUzNAMAAAACNzkCAAAABDIwNzQEAAAAATAHAAAACTkvMTkvMjAxOQgAAAAJMy8zMS8yMDEwCQAAAAEwRHN42WE91whvcaQRYj3XCClDSVEuVFNFOjkwNDEuSVFfQVNTRVRfV1JJVEVET1dOX0NGLkZZMjAxNAEAAAC8y5UAAwAAAAAAXfI52GE91whA97oRYj3XCDBDSVEuVFNFOjkwNDEuSVFfVE9UQUxfT1VUU1RBTkRJTkdfQlNfREFURS5GWTIwMTUBAAAAvMuVAAIAAAAIMTkwLjA2ODUBBAAAAAUAAAABNQEAAAAKMTc0NTM3ODUyMgIAAAAFMjQxNTIGAAAAATBnGTrYYT3XCPUz3RFiPdcIIUNJUS5OWVNFOlVOUC5JUV9ORVRfQ0hBTkdFLkZZMjAwOQEAAAA+uwQAAgAAAAM2MDEBCAAAAAUAAAABMQEAAAAKMTQ5Mzc5OTE3NAMAAAADMTYwAgAAAAQyMDkzBAAAAAEwBwAAAAk5LzE5LzIwMTkIAAAACjEyLzMxLzIwMDkJAAAAATCouVTWYT3XCLdsORJiPdcIIkNJUS5UU1g6Q05SLklRX0JFVEFfMVlSLjIwMTIvMTIvMzEBAAAA/GIFAAIAAAARMC41MDc3OTU3ODk0NDgwMzQAPqRC8WE91wiYIfUQYj3XCCZDSVEuVFNFOjkwMjAuSVFfRklMSU5HX0NVUlJFTkNZLkZZMjAwOQEAAADcZw0AAwAAAANKUFkAufG222E91wibPmkRYj3XCCxDSVEuVFNFOjkwMjEuSVFfTkVUX0RFQlRfRUJJVERBX0NBUEVYLkZZMjAwOAEAAADocw0AAgAAAAkyMi43</t>
  </si>
  <si>
    <t>OTUyMjUBCAAAAAUAAAABMQEAAAAKMTA1ODkxNTAwMwMAAAACNzkCAAAABTIzMzE0BAAAAAEwBwAAAAk5LzE5LzIwMTkIAAAACTMvMzEvMjAwOAkAAAABMCCwrdJhPdcIe5CyEmI91wgjQ0lRLlRTRTo5MDIxLklRX1BFX0VYQ0wuLjIwMTAvMDMvMzEBAAAA6HMNAAIAAAAJMjIuNjA4MjYyAQcAAAAFAAAAATEBAAAACjEzMjE0MTM2NDYDAAAAATACAAAABjEwMDAyNwQAAAABMAcAAAAJMy8zMS8yMDEwCAAAAAkzLzMxLzIwMTDSiUzxYT3XCO8QCRFiPdcIJENJUS5OWVNFOlVOUC5JUV9FQklUREEuRlkyMDEyLi4uLkpQWQEAAAA+uwQAAgAAAAo3MzU2MzkuOTc1AQgAAAAFAAAAATEBAAAACjE3MTgwOTIxMjkDAAAAAjc5AgAAAAQ0MDUxBAAAAAEwBwAAAAk5LzE5LzIwMTkIAAAACjEyLzMxLzIwMTIJAAAAATAOs6LQYT3XCBPqLBNiPdcIJUNJUS5UU0U6OTAwNy5JUV9PVEhFUl9DTF9TVVBQTC5GWTIwMTkBAAAAFWYNAAIAAAAGMTA5NTg2AQgAAAAFAAAAATEBAAAACjE5NzAwNTE0NzkDAAAAAjc5AgAAAAQxMDU3BAAAAAEwBwAAAAk5LzE5LzIwMTkIAAAACTMvMzEvMjAxOQkAAAABMAfhdNdhPdcIYI38EWI91wgbQ0lRLlRTRTo5MDQyLklRX0NPR1MuRlkyMDE0AQAAAAdiDQACAAAABjU1NjM0NgEIAAAABQAAAAExAQAAAAoxNjgzOTE0NDY0AwAAAAI3OQIAAAACMzQEAAAAATAHAAAACTkvMTkvMjAxOQgAAAAJ</t>
  </si>
  <si>
    <t>My8zMS8yMDE0CQAAAAEwVw952WE91wh6jbYRYj3XCCBDSVEuVFNFOjkwMjIuSVFfT1RIRVJfUkVWLkZZMjAxMQEAAADudg0AAwAAAAAA/qjF2mE91wg161wRYj3XCBlDSVEuU0VISzo2Ni5JUV9SRVYuRlkyMDE1AQAAALdaDQACAAAABTQxNzAxAQgAAAAFAAAAATEBAAAACjE4MzUyODg4ODIDAAAAAjY0AgAAAAMxMTIEAAAAATAHAAAACTkvMTkvMjAxOQgAAAAKMTIvMzEvMjAxNQkAAAABMEuNtdZhPdcI1SMNEmI91wgfQ0lRLlRTWDpDTlIuSVFfU0dBX1NVUFBMLkZZMjAxMQEAAAD8YgUAAwAAAAAAxt0D1WE91wiCckwSYj3XCCVDSVEuVFNFOjkwMDcuSVFfR0FJTl9BU1NFVFNfQ0YuRlkyMDE3AQAAABVmDQACAAAABDgyMDgBCAAAAAUAAAABMQEAAAAKMTg0ODg3OTU0MwMAAAACNzkCAAAABDIwMjYEAAAAATAHAAAACTkvMTkvMjAxOQgAAAAJMy8zMS8yMDE3CQAAAAEwHJN012E91wgp4RYSYj3XCCRDSVEuVFNFOjkxNDIuSVFfQ0FTSF9JTlRFUkVTVC5GWTIwMDgBAAAAQqNZAAMAAAAAAJvbCdphPdcIIcWwEWI91wg6Q0lRLlRTRTo5MDIxLklRX0NVU1RPTV9CRVRBLi0xMDRXLjIwMDgvMDMvMzEuLl5UT1BJWC5KUFkuSAEAAADocw0AAgAAABEwLjcyNTQzMzIxNzA4ODQ4OABhySvyYT3XCLtvGBFiPdcIIUNJUS5UU0U6OTAyMS5JUV9TR0FfTUFSR0lOLkZZMjAxOQEAAADocw0AAgAAAAcxMi4xMjAyAQgA</t>
  </si>
  <si>
    <t>AAAFAAAAATEBAAAACjE5NjkzMDQyMDADAAAAAjc5AgAAAAQ0Mzc1BAAAAAEwBwAAAAk5LzE5LzIwMTkIAAAACTMvMzEvMjAxOQkAAAABMM7CnNJhPdcIG2rjEmI91wgvQ0lRLlNFSEs6NjYuSVFfVE9UQUxfT1VUU1RBTkRJTkdfQlNfREFURS5GWTIwMDcBAAAAt1oNAAIAAAALNTYxMS4wNTcwMzUBBAAAAAUAAAABNQEAAAAJOTg3NDU0MDkwAgAAAAUyNDE1MgYAAAABMAAIdddhPdcI4/EXEmI91wgkQ0lRLlRTRTo5MDIyLklRX09USEVSX0xJQUJfTFQuRlkyMDA5AQAAAO52DQACAAAABjI4OTkwNQEIAAAABQAAAAExAQAAAAoxMzgwNTI4Njg2AwAAAAI3OQIAAAAEMTA2MgQAAAABMAcAAAAJOS8xOS8yMDE5CAAAAAkzLzMxLzIwMDkJAAAAATC4gcXaYT3XCEJ2XBFiPdcIJUNJUS5UU0U6OTE0Mi5JUV9QUkVGX0RJVl9PVEhFUi5GWTIwMDkBAAAAQqNZAAMAAAAAAJvbCdphPdcIpJ1/EWI91wgdQ0lRLlRTRTo5MDQxLklRX1JEX0VYUC5GWTIwMTcBAAAAvMuVAAMAAAAAAEBAOthhPdcIFgLvEWI91wgkQ0lRLk5ZU0U6VU5QLklRX0VCSVREQS5GWTIwMTQuLi4uSlBZAQAAAD67BAACAAAACzEyNzY3NjEuODg1AQgAAAAFAAAAATEBAAAACjE4MjYzNzY0NTkDAAAAAjc5AgAAAAQ0MDUxBAAAAAEwBwAAAAk5LzE5LzIwMTkIAAAACjEyLzMxLzIwMTQJAAAAATAOs6LQYT3XCGflGRNiPdcIJkNJUS5UU0U6OTE0Mi5J</t>
  </si>
  <si>
    <t>UV9TQUxFU19NQVJLRVRJTkcuRlkyMDA5AQAAAEKjWQADAAAAAACb2wnaYT3XCH0/qBFiPdcIH0NJUS5UU1g6Q05SLklRX01BQ0hJTkVSWS5GWTIwMTABAAAA/GIFAAIAAAAEMzcxNAEIAAAABQAAAAExAQAAAAoxNTg1OTUyNTEyAwAAAAIyNwIAAAAEMzExNAQAAAABMAcAAAAJOS8xOS8yMDE5CAAAAAoxMi8zMS8yMDEwCQAAAAEwxt0D1WE91whf3FcSYj3XCCZDSVEuVFNYOkNQLklRX0NVUlJFTlRfUE9SVF9ERUJULkZZMjAxMAEAAACpfg0AAgAAAAMyODIBCAAAAAUAAAABMQEAAAAKMTU5MjIyMDM1MQMAAAACMjcCAAAABDEyOTcEAAAAATAHAAAACTkvMTkvMjAxOQgAAAAKMTIvMzEvMjAxMAkAAAABMFsuttRhPdcI7g5+EmI91wgmQ0lRLlRTRTo5MTQyLklRX0FTU0VUX1dSSVRFRE9XTi5GWTIwMTABAAAAQqNZAAMAAAAAAEADCtphPdcIqwegEWI91wglQ0lRLlRTWDpDUC5JUV9UT1RBTF9SRVYuRlkyMDE2Li4uLkpQWQEAAACpfg0AAgAAAA01NDE2NzIuOTk0NzQ2AQgAAAAFAAAAATEBAAAACjE5NDUzNTQ1NzUDAAAAAjc5AgAAAAIyOAQAAAABMAcAAAAJOS8xOS8yMDE5CAAAAAoxMi8zMS8yMDE2CQAAAAEwkTtp0GE91wgdwywTYj3XCCBDSVEuVFNFOjkwMjEuSVFfUEFSVF9USU1FLkZZMjAxMQEAAADocw0AAwAAAAAAs/V+3GE91wiZHDYRYj3XCCRDSVEuVFNFOjkwMDcuSVFfSU1QQUlSTUVOVF9HVy5G</t>
  </si>
  <si>
    <t>WTIwMTUBAAAAFWYNAAMAAAAAAFn4c9dhPdcI1uD6EWI91wgkQ0lRLlRTRTo5MDIwLklRX0NVUlJFTlRfUkFUSU8uRlkyMDEyAQAAANxnDQACAAAACDAuNTUxMDk2AQgAAAAFAAAAATEBAAAACjE1NjI0ODQ0NTUDAAAAAjc5AgAAAAQ0MDMwBAAAAAEwBwAAAAk5LzE5LzIwMTkIAAAACTMvMzEvMjAxMgkAAAABMLnpnNJhPdcIo+m8EmI91wgmQ0lRLlRTRTo5MDIyLklRX1BFUklPRExFTkdUSF9JUy5GWTIwMTIBAAAA7nYNAAEAAAACMTIAlvbF2mE91wg1F0YRYj3XCCFDSVEuVFNFOjkwMDcuSVFfTklfQ09NUEFOWS5GWTIwMTkBAAAAFWYNAAIAAAAFMzI4NDUBCAAAAAUAAAABMQEAAAAKMTk3MDA1MTQ3OQMAAAACNzkCAAAABTQxNTcxBAAAAAEwBwAAAAk5LzE5LzIwMTkIAAAACTMvMzEvMjAxOQkAAAABMBS6dNdhPdcITMUSEmI91wgfQ0lRLlNFSEs6NjYuSVFfTFRfSU5WRVNULkZZMjAxNQEAAAC3Wg0AAgAAAAQ2MTYyAQgAAAAFAAAAATEBAAAACjE4MzUyODg4ODIDAAAAAjY0AgAAAAQxMDU0BAAAAAEwBwAAAAk5LzE5LzIwMTkIAAAACjEyLzMxLzIwMTUJAAAAATBLjbXWYT3XCMtKDRJiPdcII0NJUS5UU1g6Q05SLklRX0VCSVREQV9NQVJHSU4uRlkyMDE3AQAAAPxiBQACAAAABzUyLjQ0MjIBCAAAAAUAAAABMQEAAAAKMTk0MzUyNTA5NQMAAAACMjcCAAAABDQwNDcEAAAAATAHAAAACTkvMTkvMjAxOQgA</t>
  </si>
  <si>
    <t>AAAKMTIvMzEvMjAxNwkAAAABMDezDNFhPdcIQ5cSE2I91wgjQ0lRLlRTRTo5MDIxLklRX0JFVEFfNVlSLjIwMTkvMDMvMzEBAAAA6HMNAAIAAAARMC44MjA3ODczNzI4OTM2NjMAPqRC8WE91wgpp/YQYj3XCCJDSVEuVFNFOjkwMjEuSVFfRUJJVF9NQVJHSU4uRlkyMDA4AQAAAOhzDQACAAAABzEwLjY1MDYBCAAAAAUAAAABMQEAAAAKMTA1ODkxNTAwMwMAAAACNzkCAAAABDQwNTMEAAAAATAHAAAACTkvMTkvMjAxOQgAAAAJMy8zMS8yMDA4CQAAAAEwILCt0mE91wjGwsMSYj3XCB1DSVEuTllTRTpOU0MuSVFfQ09NTU9OLkZZMjAwNwEAAACsdQQAAgAAAAMzODABCAAAAAUAAAABMQEAAAAKMTMyNTg0NzM5MAMAAAADMTYwAgAAAAQxMTAzBAAAAAEwBwAAAAk5LzE5LzIwMTkIAAAACjEyLzMxLzIwMDcJAAAAATDAu9rTYT3XCCvCkhJiPdcILkNJUS5UU0U6OTE0Mi5JUV9NSU5PUklUWV9JTlRFUkVTVF9UT1RBTC5GWTIwMTIBAAAAQqNZAAMAAAAAACJ4CtphPdcIX/GgEWI91wggQ0lRLlRTRTo5MTQyLklRX1RPVEFMX1JFVi5GWTIwMDkBAAAAQqNZAAMAAAAAAJvbCdphPdcI1Ug1E2I91wgeQ0lRLlRTRTo5MDQxLklRX0xUX0RFQlQuRlkyMDA4AQAAALzLlQACAAAABjg1MjA0MwEIAAAABQAAAAExAQAAAAoxMzQwMzM1NTQzAwAAAAI3OQIAAAAEMTA0OQQAAAABMAcAAAAJOS8xOS8yMDE5CAAAAAkzLzMxLzIw</t>
  </si>
  <si>
    <t>MDgJAAAAATCnm1PZYT3XCKDE2hFiPdcIIENJUS5OWVNFOlVOUC5JUV9DSEFOR0VfQVIuRlkyMDA3AQAAAD67BAACAAAAAjQ3AQgAAAAFAAAAATEBAAAACjEzMTg2NTM4ODEDAAAAAzE2MAIAAAAEMjAxOAQAAAABMAcAAAAJOS8xOS8yMDE5CAAAAAoxMi8zMS8yMDA3CQAAAAEwISm21mE91wjJxTwSYj3XCCVDSVEuU0VISzo2Ni5JUV9TQUxFU19NQVJLRVRJTkcuRlkyMDA4AQAAALdaDQACAAAAAzE4MgEIAAAABQAAAAExAQAAAAoxMzU1ODg2MDc3AwAAAAI2NAIAAAAFMjE1NjEEAAAAATAHAAAACTkvMTkvMjAxOQgAAAAKMTIvMzEvMjAwOAkAAAABMPxC8dZhPdcIGIgTEmI91wgfQ0lRLlRTRTo5MDIyLklRX0VCVF9FWENMLkZZMjAxMwEAAADudg0AAgAAAAYzMjcwNDMBCAAAAAUAAAABMQEAAAAKMTYyMzk0MTc3NwMAAAACNzkCAAAAATQEAAAAATAHAAAACTkvMTkvMjAxOQgAAAAJMy8zMS8yMDEzCQAAAAEwlvbF2mE91wgpa24RYj3XCCZDSVEuVFNFOjkwNDEuSVFfT1RIRVJfTFRfQVNTRVRTLkZZMjAwOQEAAAC8y5UAAgAAAAU1NjM3MAEIAAAABQAAAAExAQAAAAoxMzgxNTIyODQ1AwAAAAI3OQIAAAAEMTA2MAQAAAABMAcAAAAJOS8xOS8yMDE5CAAAAAkzLzMxLzIwMDkJAAAAATAO2InYYT3XCMEjuRFiPdcIIENJUS5UU0U6OTA0MS5JUV9DSEFOR0VfQVAuRlkyMDA5AQAAALzLlQACAAAABi0xMjgyNgEI</t>
  </si>
  <si>
    <t>AAAABQAAAAExAQAAAAoxMzgxNTIyODQ1AwAAAAI3OQIAAAAEMjAxNwQAAAABMAcAAAAJOS8xOS8yMDE5CAAAAAkzLzMxLzIwMDkJAAAAATAO2InYYT3XCDHhyRFiPdcIJENJUS5UU0U6OTA0Mi5JUV9JTVBBSVJNRU5UX0dXLkZZMjAxOAEAAAAHYg0AAwAAAAAAsHRT2WE91wg44dARYj3XCC5DSVEuVFNFOjkwMjIuSVFfVE9UQUxfTElBQl9UT1RBTF9BU1NFVFMuRlkyMDEzAQAAAO52DQACAAAABzcwLjIxNzEBCAAAAAUAAAABMQEAAAAKMTYyMzk0MTc3NwMAAAACNzkCAAAABDQxODgEAAAAATAHAAAACTkvMTkvMjAxOQgAAAAJMy8zMS8yMDEzCQAAAAEwHguf0mE91wgiQ9wSYj3XCCJDSVEuVFNYOkNQLklRX0NPTU1PTl9ESVZfQ0YuRlkyMDEyAQAAAKl+DQACAAAABC0yMjMBCAAAAAUAAAABMQEAAAAKMTc2NzUwOTk2MQMAAAACMjcCAAAABDIwNzQEAAAAATAHAAAACTkvMTkvMjAxOQgAAAAKMTIvMzEvMjAxMgkAAAABMEN8ttRhPdcI2XJoEmI91wghQ0lRLlRTWDpDUC5JUV9QRV9FWENMLi4yMDA5LzAzLzMxAQAAAKl+DQACAAAACDkuNDI3MTM1AQcAAAAFAAAAATEBAAAACTc5ODc0Njg0NAMAAAABMAIAAAAGMTAwMDI3BAAAAAEwBwAAAAkzLzMxLzIwMDkIAAAACTMvMzEvMjAwOcawTPFhPdcII0MFEWI91wglQ0lRLlRTRTo5MDIxLklRX0dBSU5fSU5WRVNUX0NGLkZZMjAwOAEAAADocw0AAwAAAAAA6ll+</t>
  </si>
  <si>
    <t>3GE91whadR0RYj3XCB9DSVEuVFNYOkNOUi5JUV9PVEhFUl9SRVYuRlkyMDE4AQAAAPxiBQADAAAAAAC9WCrVYT3XCONWXRJiPdcIIUNJUS5OWVNFOk5TQy5JUV9DT01NT05fUkVQLkZZMjAxMwEAAACsdQQAAgAAAAQtNjI3AQgAAAAFAAAAATEBAAAACjE3NzUxOTM1ODgDAAAAAzE2MAIAAAAEMjE2NAQAAAABMAcAAAAJOS8xOS8yMDE5CAAAAAoxMi8zMS8yMDEzCQAAAAEwzzXE02E91wg3GogSYj3XCCFDSVEuVFNFOjkwNDEuSVFfT1RIRVJfT1BFUi5GWTIwMTkBAAAAvMuVAAMAAAAAAC2OOthhPdcIkbTEEWI91wgZQ0lRLlRTRTo5MDIyLklRX0FSLkZZMjAwOAEAAADudg0AAgAAAAU1OTEwOQEIAAAABQAAAAExAQAAAAoxMDU4OTE0OTg4AwAAAAI3OQIAAAAEMTAyMQQAAAABMAcAAAAJOS8xOS8yMDE5CAAAAAkzLzMxLzIwMDgJAAAAATAKWsXaYT3XCJSRPRFiPdcIKkNJUS5UU0U6OTA0Mi5JUV9DVVJSRU5UX1BPUlRfTEVBU0VTLkZZMjAxMQEAAAAHYg0AAwAAAAAAl5p42WE91whfmKQRYj3XCCVDSVEuTllTRTpOU0MuSVFfUFJFRl9ESVZfT1RIRVIuRlkyMDA3AQAAAKx1BAACAAAAATkBCAAAAAUAAAABMQEAAAAKMTMyNTg0NzM5MAMAAAADMTYwAgAAAAI5NwQAAAABMAcAAAAJOS8xOS8yMDE5CAAAAAoxMi8zMS8yMDA3CQAAAAEw2pPa02E91wgaGoESYj3XCChDSVEuVFNYOkNOUi5JUV9BU1NFVF9XUklU</t>
  </si>
  <si>
    <t>RURPV05fQ0YuRlkyMDExAQAAAPxiBQADAAAAAADG3QPVYT3XCHc1WxJiPdcILUNJUS5UU1g6Q1AuSVFfSU1QVVRfT1BFUl9MRUFTRV9JTlRfRVhQLkZZMjAxMgEAAACpfg0AAgAAAAk5MC40ODAyMDgBCAAAAAUAAAABMQEAAAAKMTc2NzUwOTk2MQMAAAACMjcCAAAABTIxNjcyBAAAAAEwBwAAAAk5LzE5LzIwMTkIAAAACjEyLzMxLzIwMTIJAAAAATBDfLbUYT3XCLbRfhJiPdcIM0NJUS5UU0U6OTAyMi5JUV9DSEFOR0VfT1RIRVJfTkVUX09QRVJfQVNTRVRTLkZZMjAxNQEAAADudg0AAgAAAAUxNzMyMAEIAAAABQAAAAExAQAAAAoxNzQ0OTQ2MzYwAwAAAAI3OQIAAAAEMjA0NQQAAAABMAcAAAAJOS8xOS8yMDE5CAAAAAkzLzMxLzIwMTUJAAAAATARxJHaYT3XCP4ARxFiPdcIGkNJUS5TRUhLOjY2LklRX05QUEUuRlkyMDEyAQAAALdaDQACAAAABTkzOTc2AQgAAAAFAAAAATEBAAAACjE2NjcyNDExODcDAAAAAjY0AgAAAAQxMDA0BAAAAAEwBwAAAAk5LzE5LzIwMTkIAAAACjEyLzMxLzIwMTIJAAAAATDXt/HWYT3XCNxg/hFiPdcIKkNJUS5OWVNFOk5TQy5JUV9JTlRFUkVTVF9JTlZFU1RfSU5DLkZZMjAwNwEAAACsdQQAAgAAAAI0NQEIAAAABQAAAAExAQAAAAoxMzI1ODQ3MzkwAwAAAAMxNjACAAAAAjY1BAAAAAEwBwAAAAk5LzE5LzIwMTkIAAAACjEyLzMxLzIwMDcJAAAAATDak9rTYT3XCLCKnxJiPdcI</t>
  </si>
  <si>
    <t>KUNJUS5OWVNFOlVOUC5JUV9DT01NT05fUFJFRl9ESVZfQ0YuRlkyMDA4AQAAAD67BAADAAAAAACouVTWYT3XCAEOMRJiPdcIHENJUS5OWVNFOlVOUC5JUV9EQV9DRi5GWTIwMTcBAAAAPrsEAAIAAAAEMjEwNQEIAAAABQAAAAExAQAAAAoxOTQ0MjE2MDU2AwAAAAMxNjACAAAABDIxNjAEAAAAATAHAAAACTkvMTkvMjAxOQgAAAAKMTIvMzEvMjAxNwkAAAABMHLp0NVhPdcIQMszEmI91wgmQ0lRLlRTRTo5MDA3LklRX09USEVSX0xUX0FTU0VUUy5GWTIwMTEBAAAAFWYNAAIAAAABMQEIAAAABQAAAAExAQAAAAoxNDYyNzEyNTY1AwAAAAI3OQIAAAAEMTA2MAQAAAABMAcAAAAJOS8xOS8yMDE5CAAAAAkzLzMxLzIwMTEJAAAAATCYcBfYYT3XCHnbvRFiPdcIJkNJUS5UU0U6OTAyMS5JUV9DVVNUT01fQkVUQS4yMDE0LzAzLzMxAQAAAOhzDQACAAAAETAuNzI4Njg5MDE0MzIwMjY1AMpI9fFhPdcI+E36EGI91wgdQ0lRLlRTWDpDUC5JUV9UT1RBTF9DQS5GWTIwMTIBAAAAqX4NAAIAAAAEMTMyOQEIAAAABQAAAAExAQAAAAoxNzY3NTA5OTYxAwAAAAIyNwIAAAAEMTAwOAQAAAABMAcAAAAJOS8xOS8yMDE5CAAAAAoxMi8zMS8yMDEyCQAAAAEwQ3y21GE91wi20X4SYj3XCCNDSVEuTllTRTpVTlAuSVFfVE9UQUxfUkVDRUlWLkZZMjAwNwEAAAA+uwQAAgAAAAM2MzIBCAAAAAUAAAABMQEAAAAKMTMxODY1Mzg4MQMA</t>
  </si>
  <si>
    <t>AAADMTYwAgAAAAQxMDAxBAAAAAEwBwAAAAk5LzE5LzIwMTkIAAAACjEyLzMxLzIwMDcJAAAAATAhKbbWYT3XCPeCOBJiPdcIIENJUS5UU0U6OTA0Mi5JUV9UT1RBTF9SRVYuRlkyMDE3AQAAAAdiDQACAAAABjczNjc2MwEIAAAABQAAAAExAQAAAAoxODQ3MDcyMDA0AwAAAAI3OQIAAAACMjgEAAAAATAHAAAACTkvMTkvMjAxOQgAAAAJMy8zMS8yMDE3CQAAAAEw6UxT2WE91wiVOeIRYj3XCChDSVEuVFNFOjkwMjAuSVFfVE9UQUxfREVCVF9JU1NVRUQuRlkyMDA4AQAAANxnDQACAAAABjMwODgxMwEIAAAABQAAAAExAQAAAAoxMDYxMTk3MzIyAwAAAAI3OQIAAAAEMjE2MQQAAAABMAcAAAAJOS8xOS8yMDE5CAAAAAkzLzMxLzIwMDgJAAAAATDKyrbbYT3XCE8MWBFiPdcIDUNJUS4uSVFfTlBQRS4FAAAAAQAAAAgAAAAUKEludmFsaWQgSWRlbnRpZmllcilEUKz5YT3XCERQrPlhPdcIJENJUS5OWVNFOk5TQy5JUV9FUVVJVFlfTUVUSE9ELkZZMjAxNAEAAACsdQQAAgAAAAQyMDQ3AQgAAAAFAAAAATEBAAAACjE4MjY1MjY4NTADAAAAAzE2MAIAAAAEMzA2MwQAAAABMAcAAAAJOS8xOS8yMDE5CAAAAAoxMi8zMS8yMDE0CQAAAAEwUCOe02E91wi37pASYj3XCCZDSVEuVFNFOjkxNDIuSVFfU0FMRVNfTUFSS0VUSU5HLkZZMjAxNgEAAABCo1kAAwAAAAAA89uv2WE91wiLa4oRYj3XCCNDSVEuVFNYOkNQLklRX1BS</t>
  </si>
  <si>
    <t>RUZfRElWX09USEVSLkZZMjAxNwEAAACpfg0AAwAAAAAAa23a02E91whEfoASYj3XCClDSVEuU0VISzo2Ni5JUV9UT1RBTF9BU1NFVFMuRlkyMDA3Li4uLkpQWQEAAAC3Wg0AAgAAAA4yMjM0Njc5LjUwMTg2OAEIAAAABQAAAAExAQAAAAk5ODc0NTQwOTADAAAAAjc5AgAAAAQxMDA3BAAAAAEwBwAAAAk5LzE5LzIwMTkIAAAACjEyLzMxLzIwMDcJAAAAATD09D3PYT3XCGunNhNiPdcIJENJUS5UU1g6Q05SLklRX09USEVSX0NMX1NVUFBMLkZZMjAwNwEAAAD8YgUAAgAAAAMxMTkBCAAAAAUAAAABMQEAAAAKMTMxOTQ0NDE0NwMAAAACMjcCAAAABDEwNTcEAAAAATAHAAAACTkvMTkvMjAxOQgAAAAKMTIvMzEvMjAwNwkAAAABMGcQ0dVhPdcI14hSEmI91wgeQ0lRLlRTWDpDUC5JUV9UT1RBTF9SRVYuRlkyMDExAQAAAKl+DQACAAAABDUxNzcBCAAAAAUAAAABMQEAAAAKMTY2MjEyNDgwNAMAAAACMjcCAAAAAjI4BAAAAAEwBwAAAAk5LzE5LzIwMTkIAAAACjEyLzMxLzIwMTEJAAAAATBOVbbUYT3XCEFGYxJiPdcIJUNJUS5UU0U6OTAyMS5JUV9ESUxVVF9FUFNfSU5DTC5GWTIwMDgBAAAA6HMNAAIAAAAKMjg5LjU0ODQxOQEIAAAABQAAAAExAQAAAAoxMDU4OTE1MDAzAwAAAAI3OQIAAAABOAQAAAABMAcAAAAJOS8xOS8yMDE5CAAAAAkzLzMxLzIwMDgJAAAAATCoM37cYT3XCNELLhFiPdcIIENJUS5UU0U6OTA0</t>
  </si>
  <si>
    <t>Mi5JUV9DSEFOR0VfQVIuRlkyMDEyAQAAAAdiDQACAAAABS01MTUzAQgAAAAFAAAAATEBAAAACjE2NDcxNDU2NzIDAAAAAjc5AgAAAAQyMDE4BAAAAAEwBwAAAAk5LzE5LzIwMTkIAAAACTMvMzEvMjAxMgkAAAABMCHoeNlhPdcIq/CEEWI91wgfQ0lRLlRTRTo5MTQyLklRX05FVF9ERUJULkZZMjAxNQEAAABCo1kAAgAAAAU3OTYzMgEIAAAABQAAAAExAQAAAAoxODExMTc0NzEwAwAAAAI3OQIAAAAENDM2NAQAAAABMAcAAAAJOS8xOS8yMDE5CAAAAAkzLzMxLzIwMTUJAAAAATDz26/ZYT3XCMlgqhFiPdcIKENJUS5OWVNFOlVOUC5JUV9QUk9WX0JBRF9ERUJUU19DRi5GWTIwMTQBAAAAPrsEAAMAAAAAAJN00NVhPdcILQ4/EmI91wglQ0lRLlRTRTo5MTQyLklRX0NBU0hfU1RfSU5WRVNULkZZMjAxOQEAAABCo1kAAgAAAAUzNjg5NwEIAAAABQAAAAExAQAAAAoxOTY5NDQ3MzUyAwAAAAI3OQIAAAAEMTAwMgQAAAABMAcAAAAJOS8xOS8yMDE5CAAAAAkzLzMxLzIwMTkJAAAAATC9ULDZYT3XCNqXehFiPdcIGUNJUS5UU0U6OTAyMi5JUV9BUC5GWTIwMTgBAAAA7nYNAAIAAAAFODEyNDABCAAAAAUAAAABMQEAAAAKMTg5NDMxNTI3NwMAAAACNzkCAAAABDEwMTgEAAAAATAHAAAACTkvMTkvMjAxOQgAAAAJMy8zMS8yMDE4CQAAAAEw+TiS2mE91whH268RYj3XCBlDSVEuTllTRTpVTlAuSVFfQUUuRlkyMDEyAQAA</t>
  </si>
  <si>
    <t>AD67BAACAAAAAzg1NgEIAAAABQAAAAExAQAAAAoxNzE4MDkyMTI5AwAAAAMxNjACAAAABDEwMTYEAAAAATAHAAAACTkvMTkvMjAxOQgAAAAKMTIvMzEvMjAxMgkAAAABMLgHVdZhPdcIFyQiEmI91wgmQ0lRLlRTRTo5MDIyLklRX0VGRkVDVF9UQVhfUkFURS5GWTIwMTIBAAAA7nYNAAIAAAAHNDguNDI0OQEIAAAABQAAAAExAQAAAAoxNTU0OTUwNzEzAwAAAAI3OQIAAAAENDM3NgQAAAABMAcAAAAJOS8xOS8yMDE5CAAAAAkzLzMxLzIwMTIJAAAAATAI0cXaYT3XCAZgXRFiPdcIK0NJUS5UU0U6OTA0Mi5JUV9OSV9BVkFJTF9FWENMX01BUkdJTi5GWTIwMDgBAAAAB2INAAIAAAAGMC4wODMzAQgAAAAFAAAAATEBAAAACjEwNTQ1MzQ5NjUDAAAAAjc5AgAAAAQ0MTgyBAAAAAEwBwAAAAk5LzE5LzIwMTkIAAAACTMvMzEvMjAwOAkAAAABMILjutFhPdcIAnXREmI91wgjQ0lRLlRTWDpDUC5JUV9QUkVGX0RJVl9PVEhFUi5GWTIwMDkBAAAAqX4NAAMAAAAAAHkHttRhPdcIRzB5EmI91wgpQ0lRLlRTRTo5MDA3LklRX0NPTU1PTl9QUkVGX0RJVl9DRi5GWTIwMTkBAAAAFWYNAAIAAAAFLTcyMjMBCAAAAAUAAAABMQEAAAAKMTk3MDA1MTQ3OQMAAAACNzkCAAAABDIwNzIEAAAAATAHAAAACTkvMTkvMjAxOQgAAAAJMy8zMS8yMDE5CQAAAAEwB+F012E91wg3ExMSYj3XCB5DSVEuVFNFOjkwNDEuSVFfSU5DX1RBWC5G</t>
  </si>
  <si>
    <t>WTIwMTEBAAAAvMuVAAIAAAAENzAxMwEIAAAABQAAAAExAQAAAAoxNDYxNjgwMDQwAwAAAAI3OQIAAAACNzUEAAAAATAHAAAACTkvMTkvMjAxOQgAAAAJMy8zMS8yMDExCQAAAAEwAP+J2GE91wj2geQRYj3XCBtDSVEuVFNFOjkxNDIuSVFfQ09HUy5GWTIwMTgBAAAAQqNZAAIAAAAGMjUzNTE4AQgAAAAFAAAAATEBAAAACjE4OTQzMTUzNDUDAAAAAjc5AgAAAAIzNAQAAAABMAcAAAAJOS8xOS8yMDE5CAAAAAkzLzMxLzIwMTgJAAAAATCyKLDZYT3XCDLQsxFiPdcIKENJUS5UU0U6OTE0Mi5JUV9UT1RBTF9ERUJUX0lTU1VFRC5GWTIwMDgBAAAAQqNZAAMAAAAAAJvbCdphPdcIIcWwEWI91wgmQ0lRLlRTRTo5MDIxLklRX0VYVFJBX0FDQ19JVEVNUy5GWTIwMTABAAAA6HMNAAMAAAAAAManftxhPdcIO5EhEWI91wgkQ0lRLlRTRTo5MDA3LklRX0lNUEFJUk1FTlRfR1cuRlkyMDEzAQAAABVmDQADAAAAAACBvhfYYT3XCPxE+hFiPdcII0NJUS5UU1g6Q1AuSVFfU1RfREVCVF9JU1NVRUQuRlkyMDEzAQAAAKl+DQADAAAAAABLorbUYT3XCMDAaBJiPdcIJENJUS5UU1g6Q05SLklRX0JBU0lDX0VQU19FWENMLkZZMjAxNQEAAAD8YgUAAgAAAAg0LjQxODYzMwEIAAAABQAAAAExAQAAAAoxODcyODI3MDE5AwAAAAIyNwIAAAAEMzA2NAQAAAABMAcAAAAJOS8xOS8yMDE5CAAAAAoxMi8zMS8yMDE1CQAAAAEw5rwp1WE9</t>
  </si>
  <si>
    <t>1wgsXEYSYj3XCCJDSVEuVFNFOjkwNDIuSVFfREFfU1VQUExfQ0YuRlkyMDEwAQAAAAdiDQACAAAABTYwNDE4AQgAAAAFAAAAATEBAAAACjEzODI1MDU1MzQDAAAAAjc5AgAAAAQyMTcxBAAAAAEwBwAAAAk5LzE5LzIwMTkIAAAACTMvMzEvMjAxMAkAAAABMERzeNlhPdcINi6EEWI91wgsQ0lRLlNFSEs6NjYuSVFfQ0FTSF9DT05WRVJTSU9OLkZZMjAxMi4uLi5KUFkBAAAAt1oNAAMAAAAAAPAno9BhPdcIi4syE2I91wghQ0lRLlRTRTo5MDQyLklRX0VCSVREQV9JTlQuRlkyMDE1AQAAAAdiDQACAAAACTEwLjcxMTQ4MgEIAAAABQAAAAExAQAAAAoxNzQzNTE5MzE0AwAAAAI3OQIAAAAENDE5MAQAAAABMAcAAAAJOS8xOS8yMDE5CAAAAAkzLzMxLzIwMTUJAAAAATBqMbvRYT3XCPAQ2RJiPdcIH0NJUS5OWVNFOlVOUC5JUV9UT1RBTF9DTC5GWTIwMTABAAAAPrsEAAIAAAAEMjk1MgEIAAAABQAAAAExAQAAAAoxNTg2ODQ5MzkxAwAAAAMxNjACAAAABDEwMDkEAAAAATAHAAAACTkvMTkvMjAxOQgAAAAKMTIvMzEvMjAxMAkAAAABMJvgVNZhPdcIqZM5EmI91wgfQ0lRLlNFSEs6NjYuSVFfQ0FTSF9PUEVSLkZZMjAxNAEAAAC3Wg0AAgAAAAUxNjA0NAEIAAAABQAAAAExAQAAAAoxNzg1NDE2OTY2AwAAAAI2NAIAAAAEMjAwNgQAAAABMAcAAAAJOS8xOS8yMDE5CAAAAAoxMi8zMS8yMDE0CQAAAAEwS4211mE91wgy</t>
  </si>
  <si>
    <t>YRoSYj3XCBlDSVEuVFNFOjkwNDEuSVFfR1cuRlkyMDE1AQAAALzLlQACAAAAAzEyNAEIAAAABQAAAAExAQAAAAoxNzQ1Mzc4NTIyAwAAAAI3OQIAAAAEMTE3MQQAAAABMAcAAAAJOS8xOS8yMDE5CAAAAAkzLzMxLzIwMTUJAAAAATBd8jnYYT3XCD1m7hFiPdcIG0NJUS5UU0U6OTA0Mi5JUV9FQklULkZZMjAxNQEAAAAHYg0AAgAAAAU5NDAyOAEIAAAABQAAAAExAQAAAAoxNzQzNTE5MzE0AwAAAAI3OQIAAAADNDAwBAAAAAEwBwAAAAk5LzE5LzIwMTkIAAAACTMvMzEvMjAxNQkAAAABMCehUdlhPdcIUnGdEWI91wgiQ0lRLlRTRTo5MDIwLklRX0dBSU5fQVNTRVRTLkZZMjAxOAEAAADcZw0AAgAAAAQxMjU3AQgAAAAFAAAAATEBAAAACjE4OTQzMTU0MjcDAAAAAjc5AgAAAAI1NgQAAAABMAcAAAAJOS8xOS8yMDE5CAAAAAkzLzMxLzIwMTgJAAAAATAps83bYT3XCCPEYxFiPdcIGUNJUS5UU0U6OTAyMS5JUV9ETy5GWTIwMTMBAAAA6HMNAAMAAAAAAJBDf9xhPdcI8foeEWI91wglQ0lRLlRTRTo5MDIwLklRX0JBU0lDX0VQU19JTkNMLkZZMjAxMAEAAADcZw0AAgAAAAMzMDMBCAAAAAUAAAABMQEAAAAKMTU2MjQ4NDU0MQMAAAACNzkCAAAAATkEAAAAATAHAAAACTkvMTkvMjAxOQgAAAAJMy8zMS8yMDEwCQAAAAEwufG222E91widEUERYj3XCC9DSVEuVFNFOjkwMDcuSVFfSU1QVVRfT1BFUl9MRUFTRV9JTlRf</t>
  </si>
  <si>
    <t>RVhQLkZZMjAxMAEAAAAVZg0AAwAAAAAArUkX2GE91wjA99YRYj3XCBxDSVEuVFNFOjkwMjIuSVFfQ0FQRVguRlkyMDE4AQAAAO52DQACAAAABy0yODA0MjQBCAAAAAUAAAABMQEAAAAKMTg5NDMxNTI3NwMAAAACNzkCAAAABDIwMjEEAAAAATAHAAAACTkvMTkvMjAxOQgAAAAJMy8zMS8yMDE4CQAAAAEw+TiS2mE91wjne28RYj3XCCVDSVEuVFNFOjkwMjIuSVFfRElMVVRfRVBTX0VYQ0wuRlkyMDE5AQAAAO52DQACAAAACzIyMzguOTQ0NzA2AQgAAAAFAAAAATEBAAAACjE5NjkzMDQyMTEDAAAAAjc5AgAAAAMxNDIEAAAAATAHAAAACTkvMTkvMjAxOQgAAAAJMy8zMS8yMDE5CQAAAAEw+TiS2mE91wj2w0ARYj3XCCdDSVEuVFNYOkNQLklRX0RBWVNfSU5WRU5UT1JZX09VVC5GWTIwMDcBAAAAqX4NAAIAAAAIMTkuNzgwODEBCAAAAAUAAAABMQEAAAAKMTM0MzAxMzk3MgMAAAACMjcCAAAABDQwMzUEAAAAATAHAAAACTkvMTkvMjAxOQgAAAAKMTIvMzEvMjAwNwkAAAABMCvaDNFhPdcINwbrEmI91wgfQ0lRLlRTWDpDUC5JUV9FQVJOSU5HX0NPLkZZMjAxMAEAAACpfg0AAgAAAAM2NTEBCAAAAAUAAAABMQEAAAAKMTU5MjIyMDM1MQMAAAACMjcCAAAAATcEAAAAATAHAAAACTkvMTkvMjAxOQgAAAAKMTIvMzEvMjAxMAkAAAABMFsuttRhPdcInKpwEmI91wgYQ0lRLlNFSEs6NjYuSVFfTkkuRlkyMDA5AQAAALda</t>
  </si>
  <si>
    <t>DQACAAAABDk2MzkBCAAAAAUAAAABMQEAAAAKMTQzOTk4NDk0MQMAAAACNjQCAAAAAjE1BAAAAAEwBwAAAAk5LzE5LzIwMTkIAAAACjEyLzMxLzIwMDkJAAAAATD8QvHWYT3XCPb8ExJiPdcIG0NJUS5OWVNFOk5TQy5JUV9HUFBFLkZZMjAxNAEAAACsdQQAAgAAAAUzODUwOAEIAAAABQAAAAExAQAAAAoxODI2NTI2ODUwAwAAAAMxNjACAAAABDExNjkEAAAAATAHAAAACTkvMTkvMjAxOQgAAAAKMTIvMzEvMjAxNAkAAAABMBhdxNNhPdcIbYmDEmI91wggQ0lRLlRTRTo5MDIwLklRX0NBU0hfT1BFUi5GWTIwMTEBAAAA3GcNAAIAAAAGNTA4ODQ2AQgAAAAFAAAAATEBAAAACjE1NjI0ODQ1OTkDAAAAAjc5AgAAAAQyMDA2BAAAAAEwBwAAAAk5LzE5LzIwMTkIAAAACTMvMzEvMjAxMQkAAAABMKM/t9thPdcIHR1ZEWI91wggQ0lRLlRTRTo5MDIxLklRX0RJVkVTVF9DRi5GWTIwMTQBAAAA6HMNAAMAAAAAANsc69thPdcIzxYjEWI91wgrQ0lRLlRTRTo5MDA3LklRX05JX0FWQUlMX0VYQ0xfTUFSR0lOLkZZMjAwOAEAAAAVZg0AAgAAAAYzLjAzMzQBCAAAAAUAAAABMQEAAAAKMTA2Mjc1MDc2NQMAAAACNzkCAAAABDQxODIEAAAAATAHAAAACTkvMTkvMjAxOQgAAAAJMy8zMS8yMDA4CQAAAAEwkYEC0mE91wjS/7QSYj3XCC5DSVEuVFNFOjkwMjEuSVFfVE9UQUxfREVCVF9FQklUREFfQ0FQRVguRlkyMDA5AQAAAOhz</t>
  </si>
  <si>
    <t>DQACAAAACTE2Ljk4NzExMwEIAAAABQAAAAExAQAAAAoxMzk2NzU0Mjk1AwAAAAI3OQIAAAAFMjMzMTMEAAAAATAHAAAACTkvMTkvMjAxOQgAAAAJMy8zMS8yMDA5CQAAAAEwILCt0mE91wh4p+ISYj3XCCJDSVEuVFNYOkNQLklRX0NPTU1PTl9ESVZfQ0YuRlkyMDE0AQAAAKl+DQACAAAABC0yNDQBCAAAAAUAAAABMQEAAAAKMTgyODE2ODk2MwMAAAACMjcCAAAABDIwNzQEAAAAATAHAAAACTkvMTkvMjAxOQgAAAAKMTIvMzEvMjAxNAkAAAABMAQf2tNhPdcIqw5pEmI91wggQ0lRLlRTRTo5MTQyLklRX0lOVkVOVE9SWS5GWTIwMTUBAAAAQqNZAAIAAAAFNDA4ODEBCAAAAAUAAAABMQEAAAAKMTgxMTE3NDcxMAMAAAACNzkCAAAABDEwNDMEAAAAATAHAAAACTkvMTkvMjAxOQgAAAAJMy8zMS8yMDE1CQAAAAEwz7Ov2WE91wiwHZERYj3XCDRDSVEuTllTRTpOU0MuSVFfVE9UQUxfT1VUU1RBTkRJTkdfRklMSU5HX0RBVEUuRlkyMDA3AQAAAKx1BAACAAAACjM3NS43NTUyNjMBBAAAAAUAAAABNQEAAAAKMTMyNTg0NzM5MAIAAAAFMjQxNTMGAAAAATDAu9rTYT3XCC4slxJiPdcIIUNJUS5UU0U6OTAwNy5JUV9DT01NT05fUkVQLkZZMjAxMwEAAAAVZg0AAgAAAAQtMTU0AQgAAAAFAAAAATEBAAAACjE2MjU0NTc2OTUDAAAAAjc5AgAAAAQyMTY0BAAAAAEwBwAAAAk5LzE5LzIwMTkIAAAACTMvMzEvMjAxMwkAAAAB</t>
  </si>
  <si>
    <t>MHjlF9hhPdcIcy/YEWI91wgeQ0lRLlRTRTo5MDA3LklRX1pfU0NPUkUuRlkyMDE3AQAAABVmDQACAAAACDEuMDUyNzE4AQgAAAAFAAAAATEBAAAACjE4NDg4Nzk1NDMDAAAAAjc5AgAAAAYxMDAxMjMEAAAAATAHAAAACTkvMTkvMjAxOQgAAAAJMy8zMS8yMDE3CQAAAAEwjM8C0mE91wjNHP8SYj3XCCZDSVEuVFNFOjkwMjAuSVFfRklMSU5HX0NVUlJFTkNZLkZZMjAxNAEAAADcZw0AAwAAAANKUFkAOmXN22E91whqIkkRYj3XCCZDSVEuVFNFOjkwNDIuSVFfRUZGRUNUX1RBWF9SQVRFLkZZMjAwOQEAAAAHYg0AAgAAAAczNy44MjUxAQgAAAAFAAAAATEBAAAACjEzODI1MDU2MTUDAAAAAjc5AgAAAAQ0Mzc2BAAAAAEwBwAAAAk5LzE5LzIwMTkIAAAACTMvMzEvMjAwOQkAAAABMJwkeNlhPdcIIRiTEWI91wgaQ0lRLk5ZU0U6VU5QLklRX1JFVi5GWTIwMTEBAAAAPrsEAAIAAAAFMTg1MDgBCAAAAAUAAAABMQEAAAAKMTY1NzI1MjY5MwMAAAADMTYwAgAAAAMxMTIEAAAAATAHAAAACTkvMTkvMjAxOQgAAAAKMTIvMzEvMjAxMQkAAAABMJvgVNZhPdcIE3IpEmI91wgoQ0lRLlRTRTo5MDA3LklRX1BST1ZfQkFEX0RFQlRTX0NGLkZZMjAxMQEAAAAVZg0AAwAAAAAATpcX2GE91wjocc4RYj3XCCJDSVEuVFNFOjkwMDcuSVFfTEVWRVJFRF9GQ0YuRlkyMDE3AQAAABVmDQACAAAACDI0MDUuODc1AQgAAAAFAAAAATEB</t>
  </si>
  <si>
    <t>AAAACjE4NDg4Nzk1NDMDAAAAAjc5AgAAAAQ0NDIyBAAAAAEwBwAAAAk5LzE5LzIwMTkIAAAACTMvMzEvMjAxNwkAAAABMByTdNdhPdcIHggXEmI91wglQ0lRLk5ZU0U6TlNDLklRX0RJTFVUX0VQU19JTkNMLkZZMjAxNQEAAACsdQQAAgAAAAg1LjA5NTI2OQEIAAAABQAAAAExAQAAAAoxODczMTAxMjUwAwAAAAMxNjACAAAAATgEAAAAATAHAAAACTkvMTkvMjAxOQgAAAAKMTIvMzEvMjAxNQkAAAABMFAjntNhPdcIwvmMEmI91wgaQ0lRLk5ZU0U6VU5QLklRX0VCVC5GWTIwMTYBAAAAPrsEAAIAAAAENjc2NgEIAAAABQAAAAExAQAAAAoxOTQ0MjE2MDA4AwAAAAMxNjACAAAAAzEzOQQAAAABMAcAAAAJOS8xOS8yMDE5CAAAAAoxMi8zMS8yMDE2CQAAAAEwh5vQ1WE91whXfTMSYj3XCB9DSVEuU0VISzo2Ni5JUV9DSEFOR0VfQVIuRlkyMDA3AQAAALdaDQACAAAABC00MjEBCAAAAAUAAAABMQEAAAAJOTg3NDU0MDkwAwAAAAI2NAIAAAAEMjAxOAQAAAABMAcAAAAJOS8xOS8yMDE5CAAAAAoxMi8zMS8yMDA3CQAAAAEw8y5112E91whL2/wRYj3XCCpDSVEuVFNFOjkwMDcuSVFfVEVWX0VCSVREQS4yMDAwLjIwMDMvMDMvMzEBAAAAFWYNAAIAAAAJMTAuNjg3MTQ3AQcAAAAFAAAAATEBAAAACjE0MjI4Nzk5MTYDAAAAATACAAAABjEwMDAzMAQAAAABMAcAAAAJMy8zMS8yMDAzCAAAAAkzLzMxLzIwMDPSiUzxYT3X</t>
  </si>
  <si>
    <t>CAPDCBFiPdcIG0NJUS5UU0U6OTAyMS5JUV9OUFBFLkZZMjAxNgEAAADocw0AAgAAAAcyMjQxOTI1AQgAAAAFAAAAATEBAAAACjE3OTgzMzY0NzgDAAAAAjc5AgAAAAQxMDA0BAAAAAEwBwAAAAk5LzE5LzIwMTkIAAAACTMvMzEvMjAxNgkAAAABMAFr69thPdcI5j0qEWI91wgeQ0lRLlRTRTo5MDA3LklRX1pfU0NPUkUuRlkyMDA5AQAAABVmDQACAAAACDAuNjE3MDAzAQgAAAAFAAAAATEBAAAACjEzODY3MjM4MTkDAAAAAjc5AgAAAAYxMDAxMjMEAAAAATAHAAAACTkvMTkvMjAxOQgAAAAJMy8zMS8yMDA5CQAAAAEwkYEC0mE91wjegP4SYj3XCBlDSVEuVFNFOjkwNDEuSVFfRE8uRlkyMDE5AQAAALzLlQADAAAAAAAtjjrYYT3XCAHm1RFiPdcIK0NJUS5OWVNFOk5TQy5JUV9SRVRVUk5fQ09NTU9OX0VRVUlUWS5GWTIwMDgBAAAArHUEAAIAAAAGMTcuNjU4AQgAAAAFAAAAATEBAAAACjE0MzAyMTQ3MjcDAAAAAzE2MAIAAAAFMzMzMjAEAAAAATAHAAAACTkvMTkvMjAxOQgAAAAKMTIvMzEvMjAwOAkAAAABMLLGaNBhPdcIvywjE2I91wggQ0lRLlRTWDpDUC5JUV9MRVZFUkVEX0ZDRi5GWTIwMTgBAAAAqX4NAAIAAAAEMTA5MQEIAAAABQAAAAExAQAAAAoxOTQ1MzU0ODAyAwAAAAIyNwIAAAAENDQyMgQAAAABMAcAAAAJOS8xOS8yMDE5CAAAAAoxMi8zMS8yMDE4CQAAAAEw2pPa02E91wiY7okSYj3XCCpDSVEu</t>
  </si>
  <si>
    <t>VFNFOjkwMjIuSVFfVE9UQUxfQ09NTU9OX0VRVUlUWS5GWTIwMTgBAAAA7nYNAAIAAAAHMzA1NTQwOQEIAAAABQAAAAExAQAAAAoxODk0MzE1Mjc3AwAAAAI3OQIAAAAEMTAwNgQAAAABMAcAAAAJOS8xOS8yMDE5CAAAAAkzLzMxLzIwMTgJAAAAATD5OJLaYT3XCHHlXhFiPdcIJENJUS5OWVNFOk5TQy5JUV9FQklUREFfTUFSR0lOLkZZMjAxNwEAAACsdQQAAgAAAAc0NC4wMjQyAQgAAAAFAAAAATEBAAAACjE5NDQyMDEwMTYDAAAAAzE2MAIAAAAENDA0NwQAAAABMAcAAAAJOS8xOS8yMDE5CAAAAAoxMi8zMS8yMDE3CQAAAAEwnhRp0GE91whhpyETYj3XCBhDSVEuVFNYOkNQLklRX1JFVi5GWTIwMTgBAAAAqX4NAAIAAAAENzE1MgEIAAAABQAAAAExAQAAAAoxOTQ1MzU0ODAyAwAAAAIyNwIAAAADMTEyBAAAAAEwBwAAAAk5LzE5LzIwMTkIAAAACjEyLzMxLzIwMTgJAAAAATBrbdrTYT3XCIXjjRJiPdcIH0NJUS5UU0U6OTA0Mi5JUV9CVl9TSEFSRS5GWTIwMTIBAAAAB2INAAIAAAALMjAzNS4xODM2MDkBCAAAAAUAAAABMQEAAAAKMTY0NzE0NTY3MgMAAAACNzkCAAAABDQwMjAEAAAAATAHAAAACTkvMTkvMjAxOQgAAAAJMy8zMS8yMDEyCQAAAAEwecF42WE91wgTk60RYj3XCCFDSVEuTllTRTpVTlAuSVFfVE9UQUxfTElBQi5GWTIwMTIBAAAAPrsEAAIAAAAFMjcyNzYBCAAAAAUAAAABMQEAAAAKMTcxODA5</t>
  </si>
  <si>
    <t>MjEyOQMAAAADMTYwAgAAAAQxMjc2BAAAAAEwBwAAAAk5LzE5LzIwMTkIAAAACjEyLzMxLzIwMTIJAAAAATC4B1XWYT3XCK1FMhJiPdcIIENJUS5UU0U6OTAyMi5JUV9QQVJUX1RJTUUuRlkyMDEyAQAAAO52DQADAAAAAACW9sXaYT3XCIlUTBFiPdcII0NJUS5OWVNFOk5TQy5JUV9CQVNJQ19XRUlHSFQuRlkyMDEwAQAAAKx1BAACAAAABzM2Ni41MjIAEZrD02E91wh+m6ASYj3XCB1DSVEuVFNYOkNQLklRX09QRVJfSU5DLkZZMjAwOAEAAACpfg0AAgAAAAQxMDM5AQgAAAAFAAAAATEBAAAACjE0MzY3NzAyNTEDAAAAAjI3AgAAAAIyMQQAAAABMAcAAAAJOS8xOS8yMDE5CAAAAAoxMi8zMS8yMDA4CQAAAAEwrqYq1WE91wiReHQSYj3XCCJDSVEuVFNYOkNQLklRX1VOTEVWRVJFRF9GQ0YuRlkyMDE3AQAAAKl+DQACAAAABjkwOC43NQEIAAAABQAAAAExAQAAAAoxOTQ1MzU0Njc1AwAAAAIyNwIAAAAENDQyMwQAAAABMAcAAAAJOS8xOS8yMDE5CAAAAAoxMi8zMS8yMDE3CQAAAAEwa23a02E91wgnkJYSYj3XCCVDSVEuVFNFOjkwMDcuSVFfU1RfREVCVF9SRVBBSUQuRlkyMDA5AQAAABVmDQADAAAAAACtSRfYYT3XCFWexRFiPdcIIUNJUS5UU0U6OTA0MS5JUV9DQVNIX1RBWEVTLkZZMjAxNgEAAAC8y5UAAgAAAAUxMzQzOQEIAAAABQAAAAExAQAAAAoxNzk3NjM2OTY3AwAAAAI3OQIAAAAEMzA1MwQAAAABMAcA</t>
  </si>
  <si>
    <t>AAAJOS8xOS8yMDE5CAAAAAkzLzMxLzIwMTYJAAAAATBAQDrYYT3XCMCH9xFiPdcIIUNJUS5UU0U6OTA0MS5JUV9UT1RBTF9ERUJULkZZMjAxMQEAAAC8y5UAAgAAAAcxMzQyMjMyAQgAAAAFAAAAATEBAAAACjE0NjE2ODAwNDADAAAAAjc5AgAAAAQ0MTczBAAAAAEwBwAAAAk5LzE5LzIwMTkIAAAACTMvMzEvMjAxMQkAAAABMAD/idhhPdcIAX3KEWI91wgeQ0lRLlRTRTo5MDA3LklRX1JBV19JTlYuRlkyMDE0AQAAABVmDQACAAAABDE4NDcBCAAAAAUAAAABMQEAAAAKMTY4NzA0NDY2MQMAAAACNzkCAAAABDMxNzEEAAAAATAHAAAACTkvMTkvMjAxOQgAAAAJMy8zMS8yMDE0CQAAAAEweOUX2GE91wjgKOERYj3XCCFDSVEuTllTRTpOU0MuSVFfQ0FTSF9GSU5BTi5GWTIwMDgBAAAArHUEAAIAAAAFLTEwNzUBCAAAAAUAAAABMQEAAAAKMTQzMDIxNDcyNwMAAAADMTYwAgAAAAQyMDA0BAAAAAEwBwAAAAk5LzE5LzIwMTkIAAAACjEyLzMxLzIwMDgJAAAAATD8csPTYT3XCEPNjhJiPdcIJENJUS5UU1g6Q05SLklRX0JBU0lDX0VQU19JTkNMLkZZMjAwOAEAAAD8YgUAAgAAAAgxLjk5NTk5NwEIAAAABQAAAAExAQAAAAoxNDM3OTAwMzI2AwAAAAIyNwIAAAABOQQAAAABMAcAAAAJOS8xOS8yMDE5CAAAAAoxMi8zMS8yMDA4CQAAAAEw/WgD1WE91wjiHkASYj3XCCFDSVEuVFNFOjkwNDEuSVFfQ0FTSF9UQVhFUy5G</t>
  </si>
  <si>
    <t>WTIwMDgBAAAAvMuVAAIAAAAEMjUxNAEIAAAABQAAAAExAQAAAAoxMzQwMzM1NTQzAwAAAAI3OQIAAAAEMzA1MwQAAAABMAcAAAAJOS8xOS8yMDE5CAAAAAkzLzMxLzIwMDgJAAAAATAYsYnYYT3XCIqj9BFiPdcIJUNJUS5OWVNFOlVOUC5JUV9ESUxVVF9FUFNfSU5DTC5GWTIwMTYBAAAAPrsEAAIAAAAENS4wNwEIAAAABQAAAAExAQAAAAoxOTQ0MjE2MDA4AwAAAAMxNjACAAAAATgEAAAAATAHAAAACTkvMTkvMjAxOQgAAAAKMTIvMzEvMjAxNgkAAAABMIeb0NVhPdcIIipKEmI91wgbQ0lRLlRTRTo5MDQxLklRX0dQUEUuRlkyMDExAQAAALzLlQADAAAAAAAA/4nYYT3XCKvg7BFiPdcILkNJUS5UU0U6OTAyMC5JUV9PVEhFUl9GSU5BTkNFX0FDVF9TVVBQTC5GWTIwMTcBAAAA3GcNAAIAAAAGLTk2MzI1AQgAAAAFAAAAATEBAAAACjE4NDgyOTczODgDAAAAAjc5AgAAAAQyMDUwBAAAAAEwBwAAAAk5LzE5LzIwMTkIAAAACTMvMzEvMjAxNwkAAAABMDaMzdthPdcI3/trEWI91wgdQ0lRLlRTRTo5MDIxLklRX0dBX0VYUC5GWTIwMTYBAAAA6HMNAAMAAAAAABlE69thPdcIKPAwEWI91wglQ0lRLlRTRTo5MDQxLklRX09USEVSX0NMX1NVUFBMLkZZMjAxNgEAAAC8y5UAAgAAAAYxNzE0NjcBCAAAAAUAAAABMQEAAAAKMTc5NzYzNjk2NwMAAAACNzkCAAAABDEwNTcEAAAAATAHAAAACTkvMTkvMjAxOQgAAAAJMy8z</t>
  </si>
  <si>
    <t>MS8yMDE2CQAAAAEwZxk62GE91wgf2+4RYj3XCCdDSVEuU0VISzo2Ni5JUV9UT1RBTF9ERUJUX1JFUEFJRC5GWTIwMTQBAAAAt1oNAAIAAAAGLTE1MzYzAQgAAAAFAAAAATEBAAAACjE3ODU0MTY5NjYDAAAAAjY0AgAAAAQyMTY2BAAAAAEwBwAAAAk5LzE5LzIwMTkIAAAACjEyLzMxLzIwMTQJAAAAATBLjbXWYT3XCHXQFRJiPdcIJUNJUS5UU0U6OTAyMS5JUV9TVF9ERUJUX0lTU1VFRC5GWTIwMTIBAAAA6HMNAAIAAAADNTk1AQgAAAAFAAAAATEBAAAACjE2NDMyMTc0NDkDAAAAAjc5AgAAAAQyMDQzBAAAAAEwBwAAAAk5LzE5LzIwMTkIAAAACTMvMzEvMjAxMgkAAAABMKgcf9xhPdcIhGo2EWI91wglQ0lRLlRTRTo5MDIwLklRX0dBSU5fQVNTRVRTX0NGLkZZMjAxMgEAAADcZw0AAgAAAAU4MzIyNgEIAAAABQAAAAExAQAAAAoxNTYyNDg0NDU1AwAAAAI3OQIAAAAEMjAyNgQAAAABMAcAAAAJOS8xOS8yMDE5CAAAAAkzLzMxLzIwMTIJAAAAATBXULjbYT3XCFH7OhFiPdcIJ0NJUS5UU0U6OTA0Mi5JUV9NQVJLRVRDQVAuMjAwNS8zLzMxLkpQWQEAAAAHYg0AAgAAAA0zOTgxMzQuMDY1Mzc1AQYAAAAFAAAAATEBAAAACjE0MjQ4ODk1MTcDAAAAAjc5AgAAAAYxMDAwNTQEAAAAATAHAAAACTMvMzEvMjAwNf6s9PFhPdcIeDAYI2I91wgmQ0lRLlRTRTo5MDIyLklRX1NBTEVTX01BUktFVElORy5GWTIwMTMBAAAA</t>
  </si>
  <si>
    <t>7nYNAAMAAAAAAJb2xdphPdcIHShVEWI91wgvQ0lRLlRTRTo5MDQyLklRX09USEVSX05PTl9PUEVSX0VYUF9TVVBQTC5GWTIwMTYBAAAAB2INAAIAAAAELTE4MAEIAAAABQAAAAExAQAAAAoxNzk2ODMyNTk3AwAAAAI3OQIAAAACODUEAAAAATAHAAAACTkvMTkvMjAxOQgAAAAJMy8zMS8yMDE2CQAAAAEwJ6FR2WE91wiTyq4RYj3XCCBDSVEuVFNFOjkwMjIuSVFfU0dBX1NVUFBMLkZZMjAxMgEAAADudg0AAgAAAAYxNDQwMDIBCAAAAAUAAAABMQEAAAAKMTU1NDk1MDcxMwMAAAACNzkCAAAAAzEwMgQAAAABMAcAAAAJOS8xOS8yMDE5CAAAAAkzLzMxLzIwMTIJAAAAATAI0cXaYT3XCDzJPhFiPdcIJENJUS5UU0U6OTAyMS5JUV9DVVJSRU5UX1JBVElPLkZZMjAxNgEAAADocw0AAgAAAAgwLjY1MTQ5NwEIAAAABQAAAAExAQAAAAoxNzk4MzM2NDc4AwAAAAI3OQIAAAAENDAzMAQAAAABMAcAAAAJOS8xOS8yMDE5CAAAAAkzLzMxLzIwMTYJAAAAATAW163SYT3XCHFIzBJiPdcIGUNJUS5UU0U6OTAyMS5JUV9ETy5GWTIwMTUBAAAA6HMNAAMAAAAAANsc69thPdcIvL0fEWI91wglQ0lRLk5ZU0U6TlNDLklRX0NBUElUQUxfTEVBU0VTLkZZMjAxMgEAAACsdQQAAwAAAAAAKQ/E02E91wguXqESYj3XCBlDSVEuTllTRTpOU0MuSVFfUkUuRlkyMDExAQAAAKx1BAACAAAABDg2OTMBCAAAAAUAAAABMQEAAAAKMTY1ODMx</t>
  </si>
  <si>
    <t>NTY3NwMAAAADMTYwAgAAAAQxMjIyBAAAAAEwBwAAAAk5LzE5LzIwMTkIAAAACjEyLzMxLzIwMTEJAAAAATAd6MPTYT3XCK2fghJiPdcIGUNJUS5UU0U6OTA0MS5JUV9BUi5GWTIwMTMBAAAAvMuVAAIAAAAFNDUzODcBCAAAAAUAAAABMQEAAAAKMTYyNDA1MTgyNwMAAAACNzkCAAAABDEwMjEEAAAAATAHAAAACTkvMTkvMjAxOQgAAAAJMy8zMS8yMDEzCQAAAAEw50yK2GE91wiBgroRYj3XCCdDSVEuVFNFOjkwMjAuSVFfRUJJVERBX0NBUEVYX0lOVC5GWTIwMTgBAAAA3GcNAAIAAAAINC4zMTczMzQBCAAAAAUAAAABMQEAAAAKMTg5NDMxNTQyNwMAAAACNzkCAAAABDQxOTEEAAAAATAHAAAACTkvMTkvMjAxOQgAAAAJMy8zMS8yMDE4CQAAAAEwrBCd0mE91wjY9LgSYj3XCCZDSVEuTllTRTpOU0MuSVFfUEVSSU9ETEVOR1RIX0lTLkZZMjAxMAEAAACsdQQAAQAAAAIxMgAswMPTYT3XCI+QjxJiPdcIKkNJUS5UU0U6OTAyMS5JUV9UT1RBTF9DT01NT05fRVFVSVRZLkZZMjAwOQEAAADocw0AAgAAAAY2NTY2NjQBCAAAAAUAAAABMQEAAAAKMTM5Njc1NDI5NQMAAAACNzkCAAAABDEwMDYEAAAAATAHAAAACTkvMTkvMjAxOQgAAAAJMy8zMS8yMDA5CQAAAAEw1IB+3GE91whmnCQRYj3XCCFDSVEuVFNFOjkwMjIuSVFfTklfQ09NUEFOWS5GWTIwMTcBAAAA7nYNAAIAAAAGMzkxMjYxAQgAAAAFAAAAATEBAAAACjE4</t>
  </si>
  <si>
    <t>NDgyOTcyMzUDAAAAAjc5AgAAAAU0MTU3MQQAAAABMAcAAAAJOS8xOS8yMDE5CAAAAAkzLzMxLzIwMTcJAAAAATAL65HaYT3XCMbgphFiPdcII0NJUS5UU0U6OTAwNy5JUV9CRVRBXzJZUi4yMDE0LzAzLzMxAQAAABVmDQACAAAAETAuNzExOTI1NDk2MDExNjQ4AD6kQvFhPdcIYr31EGI91wgvQ0lRLlRTRTo5MDIxLklRX0lNUFVUX09QRVJfTEVBU0VfSU5UX0VYUC5GWTIwMTQBAAAA6HMNAAMAAAAAAOL16tthPdcIzm8fEWI91wgiQ0lRLlRTRTo5MDA3LklRX0RBX1NVUFBMX0NGLkZZMjAwOAEAAAAVZg0AAgAAAAU1NzI1MwEIAAAABQAAAAExAQAAAAoxMDYyNzUwNzY1AwAAAAI3OQIAAAAEMjE3MQQAAAABMAcAAAAJOS8xOS8yMDE5CAAAAAkzLzMxLzIwMDgJAAAAATAUtTrYYT3XCDuIzRFiPdcIIENJUS5UU0U6OTAyMi5JUV9SRF9FWFBfRk4uRlkyMDE0AQAAAO52DQACAAAABTkzNTMzAQgAAAAFAAAAATEBAAAACjE2ODY2Mzc4MTADAAAAAjc5AgAAAAQzMTY4BAAAAAEwBwAAAAk5LzE5LzIwMTkIAAAACTMvMzEvMjAxNAkAAAABMCmdkdphPdcIIXVVEWI91wghQ0lRLk5ZU0U6VU5QLklRX0NPTU1PTl9SRVAuRlkyMDEyAQAAAD67BAACAAAABS0xNDc0AQgAAAAFAAAAATEBAAAACjE3MTgwOTIxMjkDAAAAAzE2MAIAAAAEMjE2NAQAAAABMAcAAAAJOS8xOS8yMDE5CAAAAAoxMi8zMS8yMDEyCQAAAAEwRS5V</t>
  </si>
  <si>
    <t>1mE91wgNSyISYj3XCCdDSVEuU0VISzo2Ni5JUV9ERUZfVEFYX0FTU0VUU19MVC5GWTIwMTUBAAAAt1oNAAIAAAACOTEBCAAAAAUAAAABMQEAAAAKMTgzNTI4ODg4MgMAAAACNjQCAAAABDEwMjYEAAAAATAHAAAACTkvMTkvMjAxOQgAAAAKMTIvMzEvMjAxNQkAAAABMEuNtdZhPdcIy0oNEmI91wglQ0lRLlRTRTo5MDIyLklRX0dBSU5fQVNTRVRTX0NGLkZZMjAwOAEAAADudg0AAgAAAAU2MDE1NwEIAAAABQAAAAExAQAAAAoxMDU4OTE0OTg4AwAAAAI3OQIAAAAEMjAyNgQAAAABMAcAAAAJOS8xOS8yMDE5CAAAAAkzLzMxLzIwMDgJAAAAATAKWsXaYT3XCJSRPRFiPdcIJENJUS5UU1g6Q1AuSVFfREVGX1RBWF9MSUFCX0xULkZZMjAxMgEAAACpfg0AAgAAAAQyMDkyAQgAAAAFAAAAATEBAAAACjE3Njc1MDk5NjEDAAAAAjI3AgAAAAQxMDI3BAAAAAEwBwAAAAk5LzE5LzIwMTkIAAAACjEyLzMxLzIwMTIJAAAAATBDfLbUYT3XCJsDbRJiPdcIHkNJUS5TRUhLOjY2LklRX1RSRUFTVVJZLkZZMjAwOAEAAAC3Wg0AAwAAAAAA/ELx1mE91wieghwSYj3XCCVDSVEuVFNYOkNQLklRX1RPVEFMX1JFVi5GWTIwMTMuLi4uSlBZAQAAAKl+DQACAAAADTYwNzAzMC41MjYzNzQBCAAAAAUAAAABMQEAAAAKMTc3ODg5NDE1MgMAAAACNzkCAAAAAjI4BAAAAAEwBwAAAAk5LzE5LzIwMTkIAAAACjEyLzMxLzIwMTMJAAAAATCR</t>
  </si>
  <si>
    <t>O2nQYT3XCGoLKBNiPdcIJkNJUS5UU0U6OTE0Mi5JUV9FRkZFQ1RfVEFYX1JBVEUuRlkyMDA4AQAAAEKjWQADAAAAAAD6X5LaYT3XCB53sBFiPdcIOkNJUS5UU0U6OTAyMS5JUV9DVVNUT01fQkVUQS4tMTA0Vy4yMDA3LzAzLzMxLi5eVE9QSVguSlBZLkgBAAAA6HMNAAIAAAARMC43NDI2NzIxNzUxMjM4OTYAYckr8mE91wgFXxcRYj3XCCNDSVEuTllTRTpVTlAuSVFfQkVUQV81WVIuMjAxNC8xMi8zMQEAAAA+uwQAAgAAABEwLjk4NTM2MDgxNTc3MzYzNwAo8kLxYT3XCHch7hBiPdcIJENJUS5UU1g6Q05SLklRX09USEVSX0NBX1NVUFBMLkZZMjAxNgEAAAD8YgUAAgAAAAMxOTcBCAAAAAUAAAABMQEAAAAKMTk0MzUyNTA5NAMAAAACMjcCAAAABDEwNTUEAAAAATAHAAAACTkvMTkvMjAxOQgAAAAKMTIvMzEvMjAxNgkAAAABMNUKKtVhPdcIA+JcEmI91wgZQ0lRLlRTRTo5MDA3LklRX0dQLkZZMjAxMQEAAAAVZg0AAgAAAAYxMjA4MDQBCAAAAAUAAAABMQEAAAAKMTQ2MjcxMjU2NQMAAAACNzkCAAAAAjEwBAAAAAEwBwAAAAk5LzE5LzIwMTkIAAAACTMvMzEvMjAxMQkAAAABMJhwF9hhPdcIjx7XEWI91wgiQ0lRLlRTRTo5MTQyLklRX0xFVkVSRURfRkNGLkZZMjAxNwEAAABCo1kAAgAAAAYtNzI4MjgBCAAAAAUAAAABMQEAAAAKMTg0ODI5NzM0NQMAAAACNzkCAAAABDQ0MjIEAAAAATAHAAAACTkvMTkvMjAx</t>
  </si>
  <si>
    <t>OQgAAAAJMy8zMS8yMDE3CQAAAAEwsiiw2WE91wgy0LMRYj3XCDlDSVEuVFNFOjkwMjAuSVFfQ1VTVE9NX0JFVEEuLTEwNFcuMjAxNC8wMy8zMS4uXk4yMjUuSlBZLkgBAAAA3GcNAAIAAAARMC43MjAwOTYxNDE4NzA3MzEAPqRC8WE91wgzgPYQYj3XCCRDSVEuVFNYOkNOUi5JUV9TVF9ERUJUX0lTU1VFRC5GWTIwMDcBAAAA/GIFAAMAAAAAAGcQ0dVhPdcI0+xDEmI91wgcQ0lRLlRTRTo5MDIxLklRX05JX0NGLkZZMjAwOAEAAADocw0AAgAAAAU1NzcwNwEIAAAABQAAAAExAQAAAAoxMDU4OTE1MDAzAwAAAAI3OQIAAAAEMjE1MAQAAAABMAcAAAAJOS8xOS8yMDE5CAAAAAkzLzMxLzIwMDgJAAAAATDqWX7cYT3XCHlOJBFiPdcIJENJUS5UU0U6OTAyMi5JUV9QRVJJT0REQVRFX0lTLkZZMjAxNAEAAADudg0ABQAAAAoyMDE0LzAzLzMxAIUdxtphPdcI26oG7WE91wghQ0lRLlRTRTo5MDIwLklRX0lOQ19FUVVJVFkuRlkyMDE5AQAAANxnDQACAAAABDU4NzABCAAAAAUAAAABMQEAAAAKMTk2OTMwNDIwMwMAAAACNzkCAAAAAjQ3BAAAAAEwBwAAAAk5LzE5LzIwMTkIAAAACTMvMzEvMjAxOQkAAAABMCmzzdthPdcI2QZTEWI91wgjQ0lRLlRTWDpDUC5JUV9DQVBJVEFMX0xFQVNFUy5GWTIwMTUBAAAAqX4NAAMAAAAAAAQf2tNhPdcI2MtkEmI91wgtQ0lRLlRTRTo5MTQyLklRX09USEVSX0lOVkVTVF9BQ1RfU1VQ</t>
  </si>
  <si>
    <t>UEwuRlkyMDE5AQAAAEKjWQACAAAABTE4MjcwAQgAAAAFAAAAATEBAAAACjE5Njk0NDczNTIDAAAAAjc5AgAAAAQyMDUxBAAAAAEwBwAAAAk5LzE5LzIwMTkIAAAACTMvMzEvMjAxOQkAAAABML1QsNlhPdcIrh2DEWI91wgjQ0lRLlRTWDpDUC5JUV9PVEhFUl9DQV9TVVBQTC5GWTIwMTQBAAAAqX4NAAIAAAADMTE2AQgAAAAFAAAAATEBAAAACjE4MjgxNjg5NjMDAAAAAjI3AgAAAAQxMDU1BAAAAAEwBwAAAAk5LzE5LzIwMTkIAAAACjEyLzMxLzIwMTQJAAAAATAg+NnTYT3XCBs7YBJiPdcIJkNJUS5UU0U6OTA0Mi5JUV9DQVNIX0NPTlZFUlNJT04uRlkyMDE0AQAAAAdiDQACAAAACDkxLjk3NTYyAQgAAAAFAAAAATEBAAAACjE2ODM5MTQ0NjQDAAAAAjc5AgAAAAQ0MTg0BAAAAAEwBwAAAAk5LzE5LzIwMTkIAAAACTMvMzEvMjAxNAkAAAABMGoxu9FhPdcIEobnEmI91wglQ0lRLlRTRTo5MDQyLklRX0NBUElUQUxfTEVBU0VTLkZZMjAxOAEAAAAHYg0AAgAAAAQ1ODMyAQgAAAAFAAAAATEBAAAACjE4OTM1NDkwMzADAAAAAjc5AgAAAAQxMTgzBAAAAAEwBwAAAAk5LzE5LzIwMTkIAAAACTMvMzEvMjAxOAkAAAABMLB0U9lhPdcIxHHAEWI91wgZQ0lRLlRTRTo5MDQxLklRX0FQLkZZMjAxOAEAAAC8y5UAAgAAAAU2MDY1MQEIAAAABQAAAAExAQAAAAoxODk0NTY3Nzg3AwAAAAI3OQIAAAAEMTAxOAQAAAABMAcA</t>
  </si>
  <si>
    <t>AAAJOS8xOS8yMDE5CAAAAAkzLzMxLzIwMTgJAAAAATAzZzrYYT3XCO8uvBFiPdcIIENJUS5OWVNFOlVOUC5JUV9CVUlMRElOR1MuRlkyMDA4AQAAAD67BAADAAAAAACxklTWYT3XCAK1NBJiPdcIIENJUS5UU0U6OTAyMi5JUV9MVF9JTlZFU1QuRlkyMDA4AQAAAO52DQACAAAABTkxMDAxAQgAAAAFAAAAATEBAAAACjEwNTg5MTQ5ODgDAAAAAjc5AgAAAAQxMDU0BAAAAAEwBwAAAAk5LzE5LzIwMTkIAAAACTMvMzEvMjAwOAkAAAABMApaxdphPdcIpJFEEWI91wgaQ0lRLlRTRTo5MDIwLklRX0NJUC5GWTIwMTYBAAAA3GcNAAMAAAAAADaMzdthPdcIAIdrEWI91wgdQ0lRLlRTRTo5MTQyLklRX0NPTU1PTi5GWTIwMDkBAAAAQqNZAAMAAAAAAJvbCdphPdcIqeCfEWI91wggQ0lRLlRTRTo5MTQyLklRX1BBUlRfVElNRS5GWTIwMTQBAAAAQqNZAAMAAAAAAM+zr9lhPdcILbShEWI91wgkQ0lRLlRTWDpDUC5JUV9MVF9ERUJUX0NBUElUQUwuRlkyMDE3AQAAAKl+DQACAAAABzUwLjU5NzIBCAAAAAUAAAABMQEAAAAKMTk0NTM1NDY3NQMAAAACMjcCAAAABDQxODcEAAAAATAHAAAACTkvMTkvMjAxOQgAAAAKMTIvMzEvMjAxNwkAAAABMLLGaNBhPdcI3MMeE2I91wgYQ0lRLlNFSEs6NjYuSVFfQUUuRlkyMDExAQAAALdaDQACAAAAAjQ5AQgAAAAFAAAAATEBAAAACjE2MDAxODg2OTkDAAAAAjY0AgAAAAQxMDE2BAAA</t>
  </si>
  <si>
    <t>AAEwBwAAAAk5LzE5LzIwMTkIAAAACjEyLzMxLzIwMTEJAAAAATDhkPHWYT3XCMuYFBJiPdcIJENJUS5UU0U6OTE0Mi5JUV9DT01NT05fSVNTVUVELkZZMjAwOQEAAABCo1kAAwAAAAAAQAMK2mE91whaSo8RYj3XCCNDSVEuVFNFOjkwNDIuSVFfT1RIRVJfRVFVSVRZLkZZMjAxOAEAAAAHYg0AAgAAAAUzMjk2MwEIAAAABQAAAAExAQAAAAoxODkzNTQ5MDMwAwAAAAI3OQIAAAAEMTAyOAQAAAABMAcAAAAJOS8xOS8yMDE5CAAAAAkzLzMxLzIwMTgJAAAAATCwdFPZYT3XCHLQyBFiPdcIGUNJUS5OWVNFOk5TQy5JUV9BRC5GWTIwMDgBAAAArHUEAAIAAAAFLTgyNzMBCAAAAAUAAAABMQEAAAAKMTQzMDIxNDcyNwMAAAADMTYwAgAAAAQxMDc1BAAAAAEwBwAAAAk5LzE5LzIwMTkIAAAACjEyLzMxLzIwMDgJAAAAATA+S8PTYT3XCBF6lxJiPdcIIkNJUS5UU0U6OTA0MS5JUV9HQUlOX0lOVkVTVC5GWTIwMTEBAAAAvMuVAAIAAAADNDUxAQgAAAAFAAAAATEBAAAACjE0NjE2ODAwNDADAAAAAjc5AgAAAAI2MgQAAAABMAcAAAAJOS8xOS8yMDE5CAAAAAkzLzMxLzIwMTEJAAAAATAA/4nYYT3XCKvg7BFiPdcIHkNJUS5UU1g6Q1AuSVFfQ0hBTkdFX0FSLkZZMjAxMwEAAACpfg0AAgAAAAMtMjkBCAAAAAUAAAABMQEAAAAKMTc3ODg5NDE1MgMAAAACMjcCAAAABDIwMTgEAAAAATAHAAAACTkvMTkvMjAxOQgAAAAKMTIv</t>
  </si>
  <si>
    <t>MzEvMjAxMwkAAAABMEuittRhPdcIwMBoEmI91wgbQ0lRLlNFSEs6NjYuSVFfRUJJVEEuRlkyMDEyAQAAALdaDQACAAAABTEyODQwAQgAAAAFAAAAATEBAAAACjE2NjcyNDExODcDAAAAAjY0AgAAAAYxMDA2ODkEAAAAATAHAAAACTkvMTkvMjAxOQgAAAAKMTIvMzEvMjAxMgkAAAABMNe38dZhPdcI4aMQEmI91wgjQ0lRLlRTRTo5MDA3LklRX1RPVEFMX0FTU0VUUy5GWTIwMTUBAAAAFWYNAAIAAAAHMTI1Mzg0OQEIAAAABQAAAAExAQAAAAoxNzQ1Mzc4NDY4AwAAAAI3OQIAAAAEMTAwNwQAAAABMAcAAAAJOS8xOS8yMDE5CAAAAAkzLzMxLzIwMTUJAAAAATBHHnTXYT3XCMwH+xFiPdcIIUNJUS5UU0U6OTAyMS5JUV9TR0FfTUFSR0lOLkZZMjAwOQEAAADocw0AAgAAAAcxNi4wOTk0AQgAAAAFAAAAATEBAAAACjEzOTY3NTQyOTUDAAAAAjc5AgAAAAQ0Mzc1BAAAAAEwBwAAAAk5LzE5LzIwMTkIAAAACTMvMzEvMjAwOQkAAAABMCCwrdJhPdcIxF7SEmI91wglQ0lRLlRTRTo5MDIyLklRX1BST1ZfQkFEX0RFQlRTLkZZMjAxMAEAAADudg0AAwAAAAAAuIHF2mE91wgdB3YRYj3XCCNDSVEuVFNFOjkwMjAuSVFfQkVUQV8yWVIuMjAxMS8wMy8zMQEAAADcZw0AAgAAABAwLjE4MDYyMDU3Mjk2ODU3ADbLQvFhPdcIW1nvEGI91wgdQ0lRLlRTWDpDUC5JUV9CVl9TSEFSRS5GWTIwMDkBAAAAqX4NAAIAAAAIMjcuNjQ0</t>
  </si>
  <si>
    <t>NTEBCAAAAAUAAAABMQEAAAAKMTUyOTg0MTA2OQMAAAACMjcCAAAABDQwMjAEAAAAATAHAAAACTkvMTkvMjAxOQgAAAAKMTIvMzEvMjAwOQkAAAABMHkHttRhPdcIBcF9EmI91wglQ0lRLlRTRTo5MTQyLklRX05FVF9SRU5UQUxfRVhQLkZZMjAxOAEAAABCo1kAAwAAAAAAsiiw2WE91wje66IRYj3XCCZDSVEuVFNYOkNQLklRX1RPVEFMX0RFQlRfUkVQQUlELkZZMjAwOAEAAACpfg0AAgAAAActMTQxOS41AQgAAAAFAAAAATEBAAAACjE0MzY3NzAyNTEDAAAAAjI3AgAAAAQyMTY2BAAAAAEwBwAAAAk5LzE5LzIwMTkIAAAACjEyLzMxLzIwMDgJAAAAATB5B7bUYT3XCBhzfRJiPdcIHUNJUS5UU0U6OTAyMi5JUV9SRF9FWFAuRlkyMDE1AQAAAO52DQACAAAABTIyMTcyAQgAAAAFAAAAATEBAAAACjE3NDQ5NDYzNjADAAAAAjc5AgAAAAMxMDAEAAAAATAHAAAACTkvMTkvMjAxOQgAAAAJMy8zMS8yMDE1CQAAAAEwKZ2R2mE91whLF00RYj3XCCZDSVEuVFNFOjkwMjEuSVFfRUZGRUNUX1RBWF9SQVRFLkZZMjAxNQEAAADocw0AAgAAAAc0NS4zNjA2AQgAAAAFAAAAATEBAAAACjE3NDQ5NDYyOTADAAAAAjc5AgAAAAQ0Mzc2BAAAAAEwBwAAAAk5LzE5LzIwMTkIAAAACTMvMzEvMjAxNQkAAAABMNsc69thPdcIwz0jEWI91wgtQ0lRLk5ZU0U6VU5QLklRX0NBU0hfQ09OVkVSU0lPTi5GWTIwMTMuLi4uSlBZAQAAAD67</t>
  </si>
  <si>
    <t>BAACAAAACTE5LjM3MDE4NQEIAAAABQAAAAExAQAAAAoxNzc0OTYzMDAzAwAAAAMxNjACAAAABDQxODQEAAAAATAHAAAACTkvMTkvMjAxOQgAAAAKMTIvMzEvMjAxMwkAAAABMPAno9BhPdcIZ1kvE2I91wggQ0lRLlRTRTo5MTQyLklRX1NHQV9TVVBQTC5GWTIwMTEBAAAAQqNZAAMAAAAAAD8qCtphPdcI3GCxEWI91wgeQ0lRLlRTRTo5MTQyLklRX1dJUF9JTlYuRlkyMDExAQAAAEKjWQADAAAAAAAzUQraYT3XCLtEmBFiPdcIKkNJUS5UU0U6OTAyMC5JUV9JTlRFUkVTVF9JTlZFU1RfSU5DLkZZMjAxOQEAAADcZw0AAgAAAAQ1NDAzAQgAAAAFAAAAATEBAAAACjE5NjkzMDQyMDMDAAAAAjc5AgAAAAI2NQQAAAABMAcAAAAJOS8xOS8yMDE5CAAAAAkzLzMxLzIwMTkJAAAAATAps83bYT3XCJQRZBFiPdcIMENJUS5UU0U6OTAyMi5JUV9UT1RBTF9PVVRTVEFORElOR19CU19EQVRFLkZZMjAxNQEAAADudg0AAgAAAAoxOTYuNzk5MjU3AQQAAAAFAAAAATUBAAAACjE3NDQ5NDYzNjACAAAABTI0MTUyBgAAAAEwEcSR2mE91whNz2YRYj3XCB9DSVEuTllTRTpOU0MuSVFfVFJFQVNVUlkuRlkyMDEzAQAAAKx1BAADAAAAAADPNcTTYT3XCBusoRJiPdcIHUNJUS5UU0U6OTE0Mi5JUV9SRF9FWFAuRlkyMDEyAQAAAEKjWQADAAAAAAAzUQraYT3XCGaHgBFiPdcIGENJUS5TRUhLOjY2LklRX05JLkZZMjAxNAEAAAC3Wg0A</t>
  </si>
  <si>
    <t>AgAAAAUxNTYwNgEIAAAABQAAAAExAQAAAAoxNzg1NDE2OTY2AwAAAAI2NAIAAAACMTUEAAAAATAHAAAACTkvMTkvMjAxOQgAAAAKMTIvMzEvMjAxNAkAAAABMFhmtdZhPdcIc40DEmI91wgfQ0lRLlRTRTo5MDA3LklRX1RPVEFMX0NMLkZZMjAxMwEAAAAVZg0AAgAAAAYzOTk0NzUBCAAAAAUAAAABMQEAAAAKMTYyNTQ1NzY5NQMAAAACNzkCAAAABDEwMDkEAAAAATAHAAAACTkvMTkvMjAxOQgAAAAJMy8zMS8yMDEzCQAAAAEwgb4X2GE91wj+1cYRYj3XCBtDSVEuVFNFOjkwNDIuSVFfTEFORC5GWTIwMTYBAAAAB2INAAMAAAAAAOlMU9lhPdcI9B3zEWI91wgkQ0lRLlRTRTo5MDIxLklRX01BUktFVENBUC4yMDE1LzAzLzMxAQAAAOhzDQACAAAADjEyMjAyOTQuOTU1OTU3AQYAAAAFAAAAATEBAAAACjE3MTkyMjgzMDgDAAAAAjc5AgAAAAYxMDAwNTQEAAAAATAHAAAACTMvMzEvMjAxNY2jK/JhPdcIoeQYEWI91wgnQ0lRLlRTRTo5MDIwLklRX0NGT19DVVJSRU5UX0xJQUIuRlkyMDExAQAAANxnDQACAAAACDAuNDE0MDAyAQgAAAAFAAAAATEBAAAACjE1NjI0ODQ1OTkDAAAAAjc5AgAAAAQ0MTg1BAAAAAEwBwAAAAk5LzE5LzIwMTkIAAAACTMvMzEvMjAxMQkAAAABMLnpnNJhPdcIo+m8EmI91wgjQ0lRLlRTRTo5MDA3LklRX0ZJTklTSEVEX0lOVi5GWTIwMTgBAAAAFWYNAAIAAAAFMzgxMjUBCAAAAAUAAAAB</t>
  </si>
  <si>
    <t>MQEAAAAKMTg5NTAwMjAyMwMAAAACNzkCAAAABDMwNzUEAAAAATAHAAAACTkvMTkvMjAxOQgAAAAJMy8zMS8yMDE4CQAAAAEwFLp012E91wgWLxcSYj3XCBlDSVEuTllTRTpOU0MuSVFfUkUuRlkyMDE3AQAAAKx1BAACAAAABTE0MTc2AQgAAAAFAAAAATEBAAAACjE5NDQyMDEwMTYDAAAAAzE2MAIAAAAEMTIyMgQAAAABMAcAAAAJOS8xOS8yMDE5CAAAAAoxMi8zMS8yMDE3CQAAAAEwO3Ge02E91wgqIbASYj3XCCpDSVEuVFNFOjkxNDIuSVFfVE9UQUxfQVNTRVRTLkZZMjAxNy4uLi5KUFkBAAAAQqNZAAIAAAAGNjc2NjY5AQgAAAAFAAAAATEBAAAACjE4NDgyOTczNDUDAAAAAjc5AgAAAAQxMDA3BAAAAAEwBwAAAAk5LzE5LzIwMTkIAAAACTMvMzEvMjAxNwkAAAABMA3aotBhPdcIBP2p7GE91wgnQ0lRLlRTRTo5MDIxLklRX01BUktFVENBUC4yMDA0LzMvMzEuSlBZAQAAAOhzDQACAAAACjgzMzYzMC45NTUBBgAAAAUAAAABMQEAAAAINTQxODYxNjQDAAAAAjc5AgAAAAYxMDAwNTQEAAAAATAHAAAACTMvMzEvMjAwNOY7TPFhPdcIeDAYI2I91wgkQ0lRLlRTRTo5MDA3LklRX0NBU0hfSU5URVJFU1QuRlkyMDE0AQAAABVmDQACAAAABDk0OTkBCAAAAAUAAAABMQEAAAAKMTY4NzA0NDY2MQMAAAACNzkCAAAABDMwMjgEAAAAATAHAAAACTkvMTkvMjAxOQgAAAAJMy8zMS8yMDE0CQAAAAEwWfhz12E91whHE78R</t>
  </si>
  <si>
    <t>Yj3XCCRDSVEuVFNFOjkwNDIuSVFfVU5MRVZFUkVEX0ZDRi5GWTIwMTMBAAAAB2INAAIAAAAJMzAwNTcuNjI1AQgAAAAFAAAAATEBAAAACjE2NDcxNDU5NDkDAAAAAjc5AgAAAAQ0NDIzBAAAAAEwBwAAAAk5LzE5LzIwMTkIAAAACTMvMzEvMjAxMwkAAAABMFcPedlhPdcI9geuEWI91wggQ0lRLk5ZU0U6TlNDLklRX1NHQV9TVVBQTC5GWTIwMDkBAAAArHUEAAMAAAAAAPxyw9NhPdcIpTGcEmI91wgpQ0lRLlRTWDpDUC5JUV9SRVRVUk5fQ09NTU9OX0VRVUlUWS5GWTIwMTMBAAAAqX4NAAIAAAAHMTQuMzUxMwEIAAAABQAAAAExAQAAAAoxNzc4ODk0MTUyAwAAAAIyNwIAAAAFMzMzMjAEAAAAATAHAAAACTkvMTkvMjAxOQgAAAAKMTIvMzEvMjAxMwkAAAABMCEBDdFhPdcIJU4eE2I91wgoQ0lRLlRTRTo5MDIwLklRX01JTk9SSVRZX0lOVEVSRVNULkZZMjAxMgEAAADcZw0AAgAAAAUxNjIzMAEIAAAABQAAAAExAQAAAAoxNTYyNDg0NDU1AwAAAAI3OQIAAAAEMTA1MgQAAAABMAcAAAAJOS8xOS8yMDE5CAAAAAkzLzMxLzIwMTIJAAAAATCjP7fbYT3XCPxDWRFiPdcIJUNJUS5TRUhLOjY2LklRX0lOVkVOVE9SWV9UVVJOUy5GWTIwMTABAAAAt1oNAAIAAAAINC41NDY1NDcBCAAAAAUAAAABMQEAAAAKMTU0NjAwNTA2OAMAAAACNjQCAAAABDQwODIEAAAAATAHAAAACTkvMTkvMjAxOQgAAAAKMTIvMzEvMjAxMAkA</t>
  </si>
  <si>
    <t>AAABMID2AtJhPdcI42n/EmI91wgiQ0lRLk5ZU0U6TlNDLklRX0NBU0hfSU5WRVNULkZZMjAxMwEAAACsdQQAAgAAAAUtMTg5NAEIAAAABQAAAAExAQAAAAoxNzc1MTkzNTg4AwAAAAMxNjACAAAABDIwMDUEAAAAATAHAAAACTkvMTkvMjAxOQgAAAAKMTIvMzEvMjAxMwkAAAABMM81xNNhPdcIFNOhEmI91wgkQ0lRLlRTWDpDTlIuSVFfUFJFRl9ESVZfT1RIRVIuRlkyMDEzAQAAAPxiBQADAAAAAACyKwTVYT3XCFhcVBJiPdcIFUNJUS4wLklRX0xUX0lOVkVTVC5GWQUAAAAAAAAACAAAABUoSW52YWxpZCBUaW1lIFBlcmlvZClh/J3TYT3XCJMW3hJiPdcIJkNJUS5UU0U6OTA0MS5JUV9FWFRSQV9BQ0NfSVRFTVMuRlkyMDE4AQAAALzLlQADAAAAAAAzZzrYYT3XCLUd3hFiPdcIIENJUS5OWVNFOk5TQy5JUV9ESVZFU1RfQ0YuRlkyMDEwAQAAAKx1BAADAAAAAAAswMPTYT3XCDZNixJiPdcIJ0NJUS5OWVNFOk5TQy5JUV9DQVNIX09QRVIuRlkyMDE0Li4uLkpQWQEAAACsdQQAAgAAAAozNDkyMzEuNTc1AQgAAAAFAAAAATEBAAAACjE4MjY1MjY4NTADAAAAAjc5AgAAAAQyMDA2BAAAAAEwBwAAAAk5LzE5LzIwMTkIAAAACjEyLzMxLzIwMTQJAAAAATDwJ6PQYT3XCNxTMRNiPdcILUNJUS5UU0U6OTAyMC5JUV9ERUZfVEFYX0FTU0VUU19DVVJSRU5ULkZZMjAwOQEAAADcZw0AAgAAAAU1MDExNAEIAAAABQAAAAEx</t>
  </si>
  <si>
    <t>AQAAAAoxMzc3OTEwOTIzAwAAAAI3OQIAAAAEMTExNwQAAAABMAcAAAAJOS8xOS8yMDE5CAAAAAkzLzMxLzIwMDkJAAAAATDKyrbbYT3XCEydcRFiPdcII0NJUS5OWVNFOk5TQy5JUV9QRV9FWENMLi4yMDEwLzAzLzMxAQAAAKx1BAACAAAABTIwLjI1AQcAAAAFAAAAATEBAAAACjEzMjU4NjE4NjUDAAAAATACAAAABjEwMDAyNwQAAAABMAcAAAAJMy8zMS8yMDEwCAAAAAkzLzMxLzIwMTDGsEzxYT3XCF2ABBFiPdcIJkNJUS5UU0U6OTE0Mi5JUV9MVF9ERUJUX0NBUElUQUwuRlkyMDExAQAAAEKjWQADAAAAAACTlLrRYT3XCO7YtBJiPdcIJUNJUS5UU0U6OTAyMi5JUV9CQVNJQ19FUFNfSU5DTC5GWTIwMTcBAAAA7nYNAAIAAAALMTk5Ni41MTc0NDQBCAAAAAUAAAABMQEAAAAKMTg0ODI5NzIzNQMAAAACNzkCAAAAATkEAAAAATAHAAAACTkvMTkvMjAxOQgAAAAJMy8zMS8yMDE3CQAAAAEwC+uR2mE91wiCvl4RYj3XCChDSVEuVFNFOjkxNDIuSVFfVE9UQUxfREVCVC5GWTIwMTQuLi4uSlBZAQAAAEKjWQACAAAABTkxNDc2AQgAAAAFAAAAAjUyAQAAAAc2NzQyMjgwAgAAAAQ0MTczAwAAAAI3OQQAAAABMAYAAAAJOS8xOS8yMDE5BwAAAAc1ODc0NDk4CAAAAAEw/ACj0GE91wjzXi0TYj3XCCJDSVEuVFNYOkNQLklRX0lNUEFJUk1FTlRfR1cuRlkyMDEwAQAAAKl+DQADAAAAAABbLrbUYT3XCO4OfhJiPdcIIENJ</t>
  </si>
  <si>
    <t>US5TRUhLOjY2LklRX05JX0NPTVBBTlkuRlkyMDEwAQAAALdaDQACAAAABTEyMTcyAQgAAAAFAAAAATEBAAAACjE1NDYwMDUwNjgDAAAAAjY0AgAAAAU0MTU3MQQAAAABMAcAAAAJOS8xOS8yMDE5CAAAAAoxMi8zMS8yMDEwCQAAAAEw7Wnx1mE91wjrIxQSYj3XCCVDSVEuVFNFOjkwMDcuSVFfT1RIRVJfQ0FfU1VQUEwuRlkyMDEyAQAAABVmDQACAAAABTI0NjIxAQgAAAAFAAAAATEBAAAACjE1NTU3MDQ0MzMDAAAAAjc5AgAAAAQxMDU1BAAAAAEwBwAAAAk5LzE5LzIwMTkIAAAACTMvMzEvMjAxMgkAAAABME6XF9hhPdcIFWbgEWI91wggQ0lRLlRTRTo5MDA3LklRX1RPVEFMX1JFVi5GWTIwMTYBAAAAFWYNAAIAAAAGNTI5ODEyAQgAAAAFAAAAATEBAAAACjE3OTg5Mzk4NjQDAAAAAjc5AgAAAAIyOAQAAAABMAcAAAAJOS8xOS8yMDE5CAAAAAkzLzMxLzIwMTYJAAAAATBHHnTXYT3XCL6/xxFiPdcIGUNJUS5UU1g6Q05SLklRX0VCVC5GWTIwMTMBAAAA/GIFAAIAAAAEMzU4OQEIAAAABQAAAAExAQAAAAoxNzc0Mjk2OTc0AwAAAAIyNwIAAAADMTM5BAAAAAEwBwAAAAk5LzE5LzIwMTkIAAAACjEyLzMxLzIwMTMJAAAAATCyKwTVYT3XCFgOTRJiPdcIG0NJUS5OWVNFOk5TQy5JUV9OUFBFLkZZMjAwNwEAAACsdQQAAgAAAAUyMTU4MwEIAAAABQAAAAExAQAAAAoxMzI1ODQ3MzkwAwAAAAMxNjACAAAABDEwMDQE</t>
  </si>
  <si>
    <t>AAAAATAHAAAACTkvMTkvMjAxOQgAAAAKMTIvMzEvMjAwNwkAAAABMNqT2tNhPdcIC0GBEmI91wggQ0lRLlRTRTo5MDIxLklRX09USEVSX1JFVi5GWTIwMTEBAAAA6HMNAAMAAAAAAL/OftxhPdcIqBwvEWI91wggQ0lRLlRTRTo5MDA3LklRX01BQ0hJTkVSWS5GWTIwMTQBAAAAFWYNAAMAAAAAAHjlF9hhPdcIWn3YEWI91wgfQ0lRLlRTRTo5MTQyLklRX0RBX1NVUFBMLkZZMjAxMAEAAABCo1kAAwAAAAAAQAMK2mE91whUZqgRYj3XCCVDSVEuVFNFOjkwMjIuSVFfTFRfREVCVF9FUVVJVFkuRlkyMDA4AQAAAO52DQACAAAACDMzNS4zOTA1AQgAAAAFAAAAATEBAAAACjEwNTg5MTQ5ODgDAAAAAjc5AgAAAAQ0MDg1BAAAAAEwBwAAAAk5LzE5LzIwMTkIAAAACTMvMzEvMjAwOAkAAAABMB4Ln9JhPdcIfxbQEmI91wgoQ0lRLk5ZU0U6TlNDLklRX1RPVEFMX0xJQUJfRVFVSVRZLkZZMjAwOAEAAACsdQQAAgAAAAUyNjI5NwEIAAAABQAAAAExAQAAAAoxNDMwMjE0NzI3AwAAAAMxNjACAAAABDEwMTMEAAAAATAHAAAACTkvMTkvMjAxOQgAAAAKMTIvMzEvMjAwOAkAAAABMD5Lw9NhPdcIcYqKEmI91wgXQ0lRLlRTWDpDUC5JUV9HUC5GWTIwMTcBAAAAqX4NAAIAAAAEMzUyNAEIAAAABQAAAAExAQAAAAoxOTQ1MzU0Njc1AwAAAAIyNwIAAAACMTAEAAAAATAHAAAACTkvMTkvMjAxOQgAAAAKMTIvMzEvMjAxNwkAAAAB</t>
  </si>
  <si>
    <t>MGtt2tNhPdcILXOEEmI91wggQ0lRLlRTRTo5MDIyLklRX09USEVSX1JFVi5GWTIwMDkBAAAA7nYNAAMAAAAAAApaxdphPdcIMChcEWI91wgkQ0lRLlRTRTo5MDIxLklRX0NPTU1PTl9JU1NVRUQuRlkyMDEzAQAAAOhzDQADAAAAAACQQ3/cYT3XCOXIIhFiPdcIJENJUS5UU1g6Q1AuSVFfSU5WRVNUX0xPQU5TX0NGLkZZMjAwNwEAAACpfg0AAwAAAAAArqYq1WE91wgtJX0SYj3XCBlDSVEuTllTRTpVTlAuSVFfR1AuRlkyMDA4AQAAAD67BAACAAAABDYyNzYBCAAAAAUAAAABMQEAAAAKMTQyNTU5MjYyMgMAAAADMTYwAgAAAAIxMAQAAAABMAcAAAAJOS8xOS8yMDE5CAAAAAoxMi8zMS8yMDA4CQAAAAEwsZJU1mE91wh+niASYj3XCB1DSVEuVFNFOjkwMDcuSVFfRUJJVERBLkZZMjAxMAEAAAAVZg0AAgAAAAU5MjQyNQEIAAAABQAAAAExAQAAAAoxMzg2NzI0NDgyAwAAAAI3OQIAAAAENDA1MQQAAAABMAcAAAAJOS8xOS8yMDE5CAAAAAkzLzMxLzIwMTAJAAAAATCtSRfYYT3XCJXV8BFiPdcIGkNJUS5UU0U6OTAyMS5JUV9DSVAuRlkyMDA4AQAAAOhzDQACAAAABTgxMzAxAQgAAAAFAAAAATEBAAAACjEwNTg5MTUwMDMDAAAAAjc5AgAAAAQzMDMzBAAAAAEwBwAAAAk5LzE5LzIwMTkIAAAACTMvMzEvMjAwOAkAAAABMOpZftxhPdcI5Qs1EWI91wggQ0lRLk5ZU0U6TlNDLklRX0RJVl9TSEFSRS5GWTIwMTABAAAA</t>
  </si>
  <si>
    <t>rHUEAAIAAAADMS40AQgAAAAFAAAAATEBAAAACjE1ODc3NzE4ODEDAAAAAzE2MAIAAAAEMzA1OAQAAAABMAcAAAAJOS8xOS8yMDE5CAAAAAoxMi8zMS8yMDEwCQAAAAEwEZrD02E91wiulYYSYj3XCB9DSVEuVFNFOjkwMDcuSVFfRUJUX0VYQ0wuRlkyMDEyAQAAABVmDQACAAAABTI4NjU4AQgAAAAFAAAAATEBAAAACjE1NTU3MDQ0MzMDAAAAAjc5AgAAAAE0BAAAAAEwBwAAAAk5LzE5LzIwMTkIAAAACTMvMzEvMjAxMgkAAAABME6XF9hhPdcIdkrxEWI91wgoQ0lRLk5ZU0U6TlNDLklRX0RFRl9UQVhfQVNTRVRTX0xULkZZMjAxNgEAAACsdQQAAwAAAAAARkqe02E91wj5Y6YSYj3XCCRDSVEuVFNFOjkxNDIuSVFfSU1QQUlSTUVOVF9HVy5GWTIwMTEBAAAAQqNZAAMAAAAAAD8qCtphPdcIMNuoEWI91wgeQ0lRLlRTRTo5MDQyLklRX1BFTlNJT04uRlkyMDA5AQAAAAdiDQACAAAABTU3NzY3AQgAAAAFAAAAATEBAAAACjEzODI1MDU2MTUDAAAAAjc5AgAAAAQxMjEzBAAAAAEwBwAAAAk5LzE5LzIwMTkIAAAACTMvMzEvMjAwOQkAAAABME1MeNlhPdcIRj+TEWI91wgfQ0lRLk5ZU0U6VU5QLklRX1RPVEFMX0NBLkZZMjAxMwEAAAA+uwQAAgAAAAQzOTkwAQgAAAAFAAAAATEBAAAACjE3NzQ5NjMwMDMDAAAAAzE2MAIAAAAEMTAwOAQAAAABMAcAAAAJOS8xOS8yMDE5CAAAAAoxMi8zMS8yMDEzCQAAAAEwRS5V1mE9</t>
  </si>
  <si>
    <t>1wj9cSISYj3XCCpDSVEuVFNFOjkxNDIuSVFfVE9UQUxfRVFVSVRZLkZZMjAxMi4uLi5KUFkBAAAAQqNZAAMAAAAAAA3aotBhPdcI9LcpE2I91wgoQ0lRLlRTWDpDUC5JUV9PVEhFUl9VTlVTVUFMX1NVUFBMLkZZMjAxMQEAAACpfg0AAgAAAAMtMTABCAAAAAUAAAABMQEAAAAKMTY2MjEyNDgwNAMAAAACMjcCAAAAAjg3BAAAAAEwBwAAAAk5LzE5LzIwMTkIAAAACjEyLzMxLzIwMTEJAAAAATBOVbbUYT3XCEWJdRJiPdcILENJUS5UU0U6OTE0Mi5JUV9JTVBVVF9PUEVSX0xFQVNFX0RFUFIuRlkyMDEwAQAAAEKjWQADAAAAAABAAwraYT3XCKMSgBFiPdcIHUNJUS5UU0U6OTAyMC5JUV9DT01NT04uRlkyMDExAQAAANxnDQACAAAABjIwMDAwMAEIAAAABQAAAAExAQAAAAoxNTYyNDg0NTk5AwAAAAI3OQIAAAAEMTEwMwQAAAABMAcAAAAJOS8xOS8yMDE5CAAAAAkzLzMxLzIwMTEJAAAAATCvGLfbYT3XCLARSBFiPdcIM0NJUS5UU0U6OTAyMS5JUV9DSEFOR0VfT1RIRVJfTkVUX09QRVJfQVNTRVRTLkZZMjAxMgEAAADocw0AAgAAAAMtOTEBCAAAAAUAAAABMQEAAAAKMTY0MzIxNzQ0OQMAAAACNzkCAAAABDIwNDUEAAAAATAHAAAACTkvMTkvMjAxOQgAAAAJMy8zMS8yMDEyCQAAAAEwqBx/3GE91wgYrSURYj3XCBtDSVEuVFNYOkNQLklRX0dBX0VYUC5GWTIwMDgBAAAAqX4NAAMAAAAAAG3gtdRhPdcIxA5wEmI9</t>
  </si>
  <si>
    <t>1wgiQ0lRLlRTWDpDUC5JUV9FQklUREEuRlkyMDEwLi4uLkpQWQEAAACpfg0AAgAAAA0xMjY1MjMuNjEyNDY3AQgAAAAFAAAAATEBAAAACjE1OTIyMjAzNTEDAAAAAjc5AgAAAAQ0MDUxBAAAAAEwBwAAAAk5LzE5LzIwMTkIAAAACjEyLzMxLzIwMTAJAAAAATAOs6LQYT3XCPS3KRNiPdcIJUNJUS5OWVNFOk5TQy5JUV9HV19JTlRBTl9BTU9SVC5GWTIwMTABAAAArHUEAAMAAAAAABGaw9NhPdcI94STEmI91wgkQ0lRLlRTWDpDTlIuSVFfU1RfREVCVF9SRVBBSUQuRlkyMDE2AQAAAPxiBQADAAAAAADVCirVYT3XCM5LYRJiPdcIJkNJUS5TRUhLOjY2LklRX01BUktFVENBUC4yMDA2LzMvMzEuSlBZAQAAALdaDQACAAAADjE0NTI0NDUuNTAzNDQ1AQYAAAAFAAAAATEBAAAACjEyMzc1MDQyNzkDAAAAAjc5AgAAAAYxMDAwNTQEAAAAATAHAAAACTMvMzEvMjAwNu/T9PFhPdcIhwkYI2I91wglQ0lRLlRTWDpDTlIuSVFfQ0FTSF9DT05WRVJTSU9OLkZZMjAxNQEAAAD8YgUAAgAAAAgyMS4wMjk4NAEIAAAABQAAAAExAQAAAAoxODcyODI3MDE5AwAAAAIyNwIAAAAENDE4NAQAAAABMAcAAAAJOS8xOS8yMDE5CAAAAAoxMi8zMS8yMDE1CQAAAAEwN7MM0WE91wgqvgsTYj3XCBpDSVEuVFNFOjkwMDcuSVFfUkVWLkZZMjAxNAEAAAAVZg0AAgAAAAY1MjMxODcBCAAAAAUAAAABMQEAAAAKMTY4NzA0NDY2MQMAAAACNzkC</t>
  </si>
  <si>
    <t>AAAAAzExMgQAAAABMAcAAAAJOS8xOS8yMDE5CAAAAAkzLzMxLzIwMTQJAAAAATB45RfYYT3XCKBg6RFiPdcIGUNJUS5OWVNFOlVOUC5JUV9OSS5GWTIwMTIBAAAAPrsEAAIAAAAEMzk0MwEIAAAABQAAAAExAQAAAAoxNzE4MDkyMTI5AwAAAAMxNjACAAAAAjE1BAAAAAEwBwAAAAk5LzE5LzIwMTkIAAAACjEyLzMxLzIwMTIJAAAAATC4B1XWYT3XCB39IRJiPdcII0NJUS5TRUhLOjY2LklRX0NBU0hfSU5URVJFU1QuRlkyMDEyAQAAALdaDQACAAAAAzcyNwEIAAAABQAAAAExAQAAAAoxNjY3MjQxMTg3AwAAAAI2NAIAAAAEMzAyOAQAAAABMAcAAAAJOS8xOS8yMDE5CAAAAAoxMi8zMS8yMDEyCQAAAAEw17fx1mE91wg+9wcSYj3XCCZDSVEuVFNYOkNQLklRX1RPVEFMX0RFQlRfUkVQQUlELkZZMjAxNwEAAACpfg0AAgAAAAMtMzIBCAAAAAUAAAABMQEAAAAKMTk0NTM1NDY3NQMAAAACMjcCAAAABDIxNjYEAAAAATAHAAAACTkvMTkvMjAxOQgAAAAKMTIvMzEvMjAxNwkAAAABMGtt2tNhPdcIJ5CWEmI91wglQ0lRLlRTRTo5MDQyLklRX0RBWVNfU0FMRVNfT1VULkZZMjAwOAEAAAAHYg0AAgAAAAg0NC42NzU3OQEIAAAABQAAAAExAQAAAAoxMDU0NTM0OTY1AwAAAAI3OQIAAAAENDA0MgQAAAABMAcAAAAJOS8xOS8yMDE5CAAAAAkzLzMxLzIwMDgJAAAAATCC47rRYT3XCPZp1RJiPdcIIENJUS5OWVNFOk5TQy5J</t>
  </si>
  <si>
    <t>UV9CVUlMRElOR1MuRlkyMDE1AQAAAKx1BAADAAAAAABQI57TYT3XCPh5nhJiPdcIIENJUS5UU0U6OTAyMS5JUV9TR0FfU1VQUEwuRlkyMDExAQAAAOhzDQACAAAABjE1MzU4OAEIAAAABQAAAAExAQAAAAoxNDYyNzEyNTYyAwAAAAI3OQIAAAADMTAyBAAAAAEwBwAAAAk5LzE5LzIwMTkIAAAACTMvMzEvMjAxMQkAAAABML/OftxhPdcIqBwvEWI91wggQ0lRLk5ZU0U6VU5QLklRX01BQ0hJTkVSWS5GWTIwMTYBAAAAPrsEAAIAAAAFMTI4NDABCAAAAAUAAAABMQEAAAAKMTk0NDIxNjAwOAMAAAADMTYwAgAAAAQzMTE0BAAAAAEwBwAAAAk5LzE5LzIwMTkIAAAACjEyLzMxLzIwMTYJAAAAATB+wtDVYT3XCPe6VRJiPdcIJUNJUS5UU0U6OTAwNy5JUV9TVF9ERUJUX0lTU1VFRC5GWTIwMTcBAAAAFWYNAAIAAAAENTIxMAEIAAAABQAAAAExAQAAAAoxODQ4ODc5NTQzAwAAAAI3OQIAAAAEMjA0MwQAAAABMAcAAAAJOS8xOS8yMDE5CAAAAAkzLzMxLzIwMTcJAAAAATAck3TXYT3XCIw0DhJiPdcII0NJUS5UU0U6OTAwNy5JUV9UT1RBTF9BU1NFVFMuRlkyMDEzAQAAABVmDQACAAAABzEyNjQ1MDEBCAAAAAUAAAABMQEAAAAKMTYyNTQ1NzY5NQMAAAACNzkCAAAABDEwMDcEAAAAATAHAAAACTkvMTkvMjAxOQgAAAAJMy8zMS8yMDEzCQAAAAEwgb4X2GE91wj2a/oRYj3XCCNDSVEuVFNFOjkwMDcuSVFfQkVUQV8xWVIu</t>
  </si>
  <si>
    <t>MjAxMS8wMy8zMQEAAAAVZg0AAgAAABEwLjUxMzk5MzU2MjI3MzcyOAA+pELxYT3XCBGc8xBiPdcIH0NJUS5UU1g6Q1AuSVFfU0dBX01BUkdJTi5GWTIwMTQBAAAAqX4NAAMAAAAAACEBDdFhPdcIYRYWE2I91wgbQ0lRLlRTRTo5MDIyLklRX0FQSUMuRlkyMDE2AQAAAO52DQACAAAABTUzNDk5AQgAAAAFAAAAATEBAAAACjE3OTgzMzY0ODMDAAAAAjc5AgAAAAQxMDg0BAAAAAEwBwAAAAk5LzE5LzIwMTkIAAAACTMvMzEvMjAxNgkAAAABMAvrkdphPdcI2JKmEWI91wgkQ0lRLlRTRTo5MDQxLklRX0NPTU1PTl9JU1NVRUQuRlkyMDE2AQAAALzLlQACAAAAAzc4MgEIAAAABQAAAAExAQAAAAoxNzk3NjM2OTY3AwAAAAI3OQIAAAAEMjE2OQQAAAABMAcAAAAJOS8xOS8yMDE5CAAAAAkzLzMxLzIwMTYJAAAAATBAQDrYYT3XCCW6uxFiPdcIKENJUS5OWVNFOk5TQy5JUV9DVVJSRU5UX1BPUlRfREVCVC5GWTIwMTQBAAAArHUEAAIAAAABMgEIAAAABQAAAAExAQAAAAoxODI2NTI2ODUwAwAAAAMxNjACAAAABDEyOTcEAAAAATAHAAAACTkvMTkvMjAxOQgAAAAKMTIvMzEvMjAxNAkAAAABMGH8ndNhPdcIBmmIEmI91wgkQ0lRLlRTWDpDTlIuSVFfR0FJTl9BU1NFVFNfQ0YuRlkyMDE1AQAAAPxiBQADAAAAAADt4ynVYT3XCA0fThJiPdcIIENJUS5UU0U6OTAwNy5JUV9PVEhFUl9SRVYuRlkyMDEyAQAAABVmDQADAAAA</t>
  </si>
  <si>
    <t>AABOlxfYYT3XCCo/4BFiPdcIHENJUS5UU0U6OTA0Mi5JUV9DQVBFWC5GWTIwMTEBAAAAB2INAAIAAAAGLTc5Mzk4AQgAAAAFAAAAATEBAAAACjE0NTg1MjYyNDMDAAAAAjc5AgAAAAQyMDIxBAAAAAEwBwAAAAk5LzE5LzIwMTkIAAAACTMvMzEvMjAxMQkAAAABMJeaeNlhPdcInmCcEWI91wgZQ0lRLk5ZU0U6TlNDLklRX1JFLkZZMjAwOAEAAACsdQQAAgAAAAQ4NTAxAQgAAAAFAAAAATEBAAAACjE0MzAyMTQ3MjcDAAAAAzE2MAIAAAAEMTIyMgQAAAABMAcAAAAJOS8xOS8yMDE5CAAAAAoxMi8zMS8yMDA4CQAAAAEwPkvD02E91wgdEJMSYj3XCCRDSVEuTllTRTpOU0MuSVFfT1RIRVJfTElBQl9MVC5GWTIwMDgBAAAArHUEAAIAAAADODM2AQgAAAAFAAAAATEBAAAACjE0MzAyMTQ3MjcDAAAAAzE2MAIAAAAEMTA2MgQAAAABMAcAAAAJOS8xOS8yMDE5CAAAAAoxMi8zMS8yMDA4CQAAAAEwPkvD02E91whxiooSYj3XCCRDSVEuVFNFOjkwMDcuSVFfSU5DX0VRVUlUWV9DRi5GWTIwMDgBAAAAFWYNAAIAAAAELTQ4MgEIAAAABQAAAAExAQAAAAoxMDYyNzUwNzY1AwAAAAI3OQIAAAAEMjA4NgQAAAABMAcAAAAJOS8xOS8yMDE5CAAAAAkzLzMxLzIwMDgJAAAAATDRIRfYYT3XCGe/+BFiPdcIKENJUS5UU0U6OTAwNy5JUV9HV19JTlRBTl9BTU9SVF9DRi5GWTIwMTQBAAAAFWYNAAIAAAACNDgBCAAAAAUAAAABMQEA</t>
  </si>
  <si>
    <t>AAAKMTY4NzA0NDY2MQMAAAACNzkCAAAABDIxODIEAAAAATAHAAAACTkvMTkvMjAxOQgAAAAJMy8zMS8yMDE0CQAAAAEweOUX2GE91wgYS8cRYj3XCCFDSVEuTllTRTpVTlAuSVFfT1RIRVJfT1BFUi5GWTIwMDgBAAAAPrsEAAIAAAADODQwAQgAAAAFAAAAATEBAAAACjE0MjU1OTI2MjIDAAAAAzE2MAIAAAADMjYwBAAAAAEwBwAAAAk5LzE5LzIwMTkIAAAACjEyLzMxLzIwMDgJAAAAATCxklTWYT3XCN7QOBJiPdcILENJUS5UU0U6OTA0MS5JUV9ERUJUX0VRVUlWX09QRVJfTEVBU0UuRlkyMDA4AQAAALzLlQADAAAAAAAYsYnYYT3XCIo0wRFiPdcIG0NJUS5UU0U6OTAyMi5JUV9BUElDLkZZMjAwOAEAAADudg0AAgAAAAU1MzU4OAEIAAAABQAAAAExAQAAAAoxMDU4OTE0OTg4AwAAAAI3OQIAAAAEMTA4NAQAAAABMAcAAAAJOS8xOS8yMDE5CAAAAAkzLzMxLzIwMDgJAAAAATAKWsXaYT3XCIqiUxFiPdcIJ0NJUS5UU0U6OTA0Mi5JUV9DQVNIX09QRVIuRlkyMDE4Li4uLkpQWQEAAAAHYg0AAgAAAAYxMzU4MjEBCAAAAAUAAAABMQEAAAAKMTg5MzU0OTAzMAMAAAACNzkCAAAABDIwMDYEAAAAATAHAAAACTkvMTkvMjAxOQgAAAAJMy8zMS8yMDE4CQAAAAEw8Cej0GE91whFEjQTYj3XCCFDSVEuVFNYOkNOUi5JUV9HQUlOX0FTU0VUUy5GWTIwMTABAAAA/GIFAAIAAAADMTc3AQgAAAAFAAAAATEBAAAACjE1ODU5</t>
  </si>
  <si>
    <t>NTI1MTIDAAAAAjI3AgAAAAI1NgQAAAABMAcAAAAJOS8xOS8yMDE5CAAAAAoxMi8zMS8yMDEwCQAAAAEw0rYD1WE91wh3QFASYj3XCBtDSVEuVFNFOjkwNDIuSVFfTlBQRS5GWTIwMDgBAAAAB2INAAIAAAAHMTU1MzU3OAEIAAAABQAAAAExAQAAAAoxMDU0NTM0OTY1AwAAAAI3OQIAAAAEMTAwNAQAAAABMAcAAAAJOS8xOS8yMDE5CAAAAAkzLzMxLzIwMDgJAAAAATCedrDZYT3XCKuuoxFiPdcIJkNJUS5UU0U6OTAwNy5JUV9TQUxFU19NQVJLRVRJTkcuRlkyMDE4AQAAABVmDQADAAAAAAAck3TXYT3XCGE0ABJiPdcIJ0NJUS5UU0U6OTAwNy5JUV9UT1RBTF9PVEhFUl9PUEVSLkZZMjAxNQEAAAAVZg0AAgAAAAU4MjYwMwEIAAAABQAAAAExAQAAAAoxNzQ1Mzc4NDY4AwAAAAI3OQIAAAADMzgwBAAAAAEwBwAAAAk5LzE5LzIwMTkIAAAACTMvMzEvMjAxNQkAAAABMFn4c9dhPdcIK1vyEWI91wg3Q0lRLlRTWDpDUC5JUV9DVVNUT01fQkVUQS4tMTA0Vy4yMDA5LzEyLzMxLi5eTjIyNS5KUFkuSAEAAACpfg0AAgAAABAxLjA5OTQ3NTk1NTk2ODI4AD6kQvFhPdcInPr0EGI91wghQ0lRLlRTRTo5MTQyLklRX05JX0NPTVBBTlkuRlkyMDE5AQAAAEKjWQACAAAABTQ5NzExAQgAAAAFAAAAATEBAAAACjE5Njk0NDczNTIDAAAAAjc5AgAAAAU0MTU3MQQAAAABMAcAAAAJOS8xOS8yMDE5CAAAAAkzLzMxLzIwMTkJAAAA</t>
  </si>
  <si>
    <t>ATC9ULDZYT3XCJG/qxFiPdcIG0NJUS5UU1g6Q1AuSVFfRUJJVERBLkZZMjAwOAEAAACpfg0AAgAAAAYxNDY3LjIBCAAAAAUAAAABMQEAAAAKMTQzNjc3MDI1MQMAAAACMjcCAAAABDQwNTEEAAAAATAHAAAACTkvMTkvMjAxOQgAAAAKMTIvMzEvMjAwOAkAAAABMG3gtdRhPdcIWZ9mEmI91wgmQ0lRLlRTRTo5MDIwLklRX0VGRkVDVF9UQVhfUkFURS5GWTIwMTkBAAAA3GcNAAIAAAAHMzAuNjMxOQEIAAAABQAAAAExAQAAAAoxOTY5MzA0MjAzAwAAAAI3OQIAAAAENDM3NgQAAAABMAcAAAAJOS8xOS8yMDE5CAAAAAkzLzMxLzIwMTkJAAAAATAps83bYT3XCMscPRFiPdcIIENJUS5UU0U6OTAwNy5JUV9JTlZFTlRPUlkuRlkyMDE1AQAAABVmDQACAAAABTUwMTk4AQgAAAAFAAAAATEBAAAACjE3NDUzNzg0NjgDAAAAAjc5AgAAAAQxMDQzBAAAAAEwBwAAAAk5LzE5LzIwMTkIAAAACTMvMzEvMjAxNQkAAAABMEcedNdhPdcIx3bhEWI91wgoQ0lRLlRTRTo5MTQyLklRX1RPVEFMX0RFQlRfRVFVSVRZLkZZMjAxMAEAAABCo1kAAwAAAAAAFDKf0mE91wiiiuUSYj3XCCJDSVEuTllTRTpVTlAuSVFfT1RIRVJfSU5UQU4uRlkyMDEwAQAAAD67BAACAAAAAzMyNAEIAAAABQAAAAExAQAAAAoxNTg2ODQ5MzkxAwAAAAMxNjACAAAABDEwNDAEAAAAATAHAAAACTkvMTkvMjAxOQgAAAAKMTIvMzEvMjAxMAkAAAABMJvgVNZh</t>
  </si>
  <si>
    <t>PdcIIUspEmI91wggQ0lRLk5ZU0U6TlNDLklRX09USEVSX1JFVi5GWTIwMTABAAAArHUEAAMAAAAAABGaw9NhPdcITP+KEmI91wglQ0lRLlRTRTo5MDA3LklRX09USEVSX09QRVJfQUNULkZZMjAxNwEAAAAVZg0AAgAAAAYtMTI2NjgBCAAAAAUAAAABMQEAAAAKMTg0ODg3OTU0MwMAAAACNzkCAAAABDIwNDcEAAAAATAHAAAACTkvMTkvMjAxOQgAAAAJMy8zMS8yMDE3CQAAAAEwHJN012E91wh2KRISYj3XCBxDSVEuVFNFOjkwMjIuSVFfTklfQ0YuRlkyMDEwAQAAAO52DQACAAAABTkxNzY0AQgAAAAFAAAAATEBAAAACjEzODA1Mjc2MjMDAAAAAjc5AgAAAAQyMTUwBAAAAAEwBwAAAAk5LzE5LzIwMTkIAAAACTMvMzEvMjAxMAkAAAABMP6oxdphPdcIpS1FEWI91wgoQ0lRLlRTRTo5MDQxLklRX1RPVEFMX0RJVl9QQUlEX0NGLkZZMjAxMAEAAAC8y5UAAgAAAAUtODUyOQEIAAAABQAAAAExAQAAAAoxMzgxNTIyNzEwAwAAAAI3OQIAAAAEMjAyMgQAAAABMAcAAAAJOS8xOS8yMDE5CAAAAAkzLzMxLzIwMTAJAAAAATAA/4nYYT3XCGsY9RFiPdcIJUNJUS5UU0U6OTE0Mi5JUV9PVEhFUl9PUEVSX0FDVC5GWTIwMDkBAAAAQqNZAAMAAAAAAEADCtphPdcIVGaoEWI91wgbQ0lRLlRTRTo5MDIxLklRX0VCSVQuRlkyMDE4AQAAAOhzDQACAAAABjE5MTM2NwEIAAAABQAAAAExAQAAAAoxODk0MzE1NDYxAwAAAAI3OQIA</t>
  </si>
  <si>
    <t>AAADNDAwBAAAAAEwBwAAAAk5LzE5LzIwMTkIAAAACTMvMzEvMjAxOAkAAAABMK+469thPdcINM9fEWI91wgmQ0lRLk5ZU0U6VU5QLklRX0FTU0VUX1dSSVRFRE9XTi5GWTIwMTMBAAAAPrsEAAMAAAAAAEUuVdZhPdcIzCkuEmI91wgzQ0lRLlRTRTo5MDQyLklRX0NIQU5HRV9PVEhFUl9ORVRfT1BFUl9BU1NFVFMuRlkyMDE1AQAAAAdiDQACAAAABS02MDIyAQgAAAAFAAAAATEBAAAACjE3NDM1MTkzMTQDAAAAAjc5AgAAAAQyMDQ1BAAAAAEwBwAAAAk5LzE5LzIwMTkIAAAACTMvMzEvMjAxNQkAAAABMCehUdlhPdcIQHx9EWI91wgjQ0lRLlRTRTo5MTQyLklRX1RPVEFMX0VRVUlUWS5GWTIwMDQBAAAAQqNZAAMAAAAAABOAPc9hPdcIRQYbEWI91wgiQ0lRLlRTWDpDTlIuSVFfVE9UQUxfUkVDRUlWLkZZMjAxOAEAAAD8YgUAAgAAAAQxMTY5AQgAAAAFAAAAATEBAAAACjE5NDM1MjUwOTgDAAAAAjI3AgAAAAQxMDAxBAAAAAEwBwAAAAk5LzE5LzIwMTkIAAAACjEyLzMxLzIwMTgJAAAAATC9WCrVYT3XCL7ccxJiPdcIG0NJUS5UU0U6OTE0Mi5JUV9BUElDLkZZMjAwOAEAAABCo1kAAwAAAAAAirQJ2mE91whz8acRYj3XCCBDSVEuVFNFOjkwMDcuSVFfTUFDSElORVJZLkZZMjAxMgEAAAAVZg0AAwAAAAAATpcX2GE91whyutcRYj3XCCBDSVEuVFNFOjkwMjIuSVFfTFRfSU5WRVNULkZZMjAxMQEAAADudg0AAgAA</t>
  </si>
  <si>
    <t>AAYxMTkxMTkBCAAAAAUAAAABMQEAAAAKMTQ2MTY4MDAxMAMAAAACNzkCAAAABDEwNTQEAAAAATAHAAAACTkvMTkvMjAxOQgAAAAJMy8zMS8yMDExCQAAAAEwCNHF2mE91wipcGURYj3XCChDSVEuU0VISzo2Ni5JUV9UT1RBTF9ERUJUX0NBUElUQUwuRlkyMDA3AQAAALdaDQACAAAABjI3LjIyMQEIAAAABQAAAAExAQAAAAk5ODc0NTQwOTADAAAAAjY0AgAAAAQ0MTg2BAAAAAEwBwAAAAk5LzE5LzIwMTkIAAAACjEyLzMxLzIwMDcJAAAAATCMzwLSYT3XCO/I8hJiPdcII0NJUS5UU0U6OTAyMS5JUV9HUk9TU19NQVJHSU4uRlkyMDE5AQAAAOhzDQACAAAABzI2LjI0MDEBCAAAAAUAAAABMQEAAAAKMTk2OTMwNDIwMAMAAAACNzkCAAAABDQwNzQEAAAAATAHAAAACTkvMTkvMjAxOQgAAAAJMy8zMS8yMDE5CQAAAAEwzsKc0mE91wiQLMgSYj3XCB5DSVEuTllTRTpVTlAuSVFfTFRfREVCVC5GWTIwMTgBAAAAPrsEAAIAAAAFMjA5MjUBCAAAAAUAAAABMQEAAAAKMTk0NDIxNjAzNAMAAAADMTYwAgAAAAQxMDQ5BAAAAAEwBwAAAAk5LzE5LzIwMTkIAAAACjEyLzMxLzIwMTgJAAAAATBy6dDVYT3XCIhsKxJiPdcIKENJUS5UU0U6OTA0MS5JUV9FQVJOSU5HX0NPX01BUkdJTi5GWTIwMTYBAAAAvMuVAAIAAAAFMi42MjcBCAAAAAUAAAABMQEAAAAKMTc5NzYzNjk2NwMAAAACNzkCAAAABDQxODEEAAAAATAHAAAACTkv</t>
  </si>
  <si>
    <t>MTkvMjAxOQgAAAAJMy8zMS8yMDE2CQAAAAEwTaW70WE91wh5AO0SYj3XCDhDSVEuVFNYOkNQLklRX0NVU1RPTV9CRVRBLi0xMDRXLjIwMTIvMTIvMzEuLl5UT1BJWC5KUFkuSAEAAACpfg0AAgAAABAwLjgyMDY3ODgyMjc2NjY2ANNv9fFhPdcIcO/4EGI91wgjQ0lRLk5ZU0U6TlNDLklRX0VCSVRBX01BUkdJTi5GWTIwMTUBAAAArHUEAAIAAAAHMjguMDM3MgEIAAAABQAAAAExAQAAAAoxODczMTAxMjUwAwAAAAMxNjACAAAABDQ0MTkEAAAAATAHAAAACTkvMTkvMjAxOQgAAAAKMTIvMzEvMjAxNQkAAAABMJ4UadBhPdcICh0bE2I91wgVQ0lRLjAuSVFfRElWX1NIQVJFLkZZBQAAAAAAAAAIAAAAFShJbnZhbGlkIFRpbWUgUGVyaW9kKWH8ndNhPdcI2hDSEmI91wgfQ0lRLk5ZU0U6VU5QLklRX0JWX1NIQVJFLkZZMjAxMgEAAAA+uwQAAgAAAAkyMS4xNjk4MjkBCAAAAAUAAAABMQEAAAAKMTcxODA5MjEyOQMAAAADMTYwAgAAAAQ0MDIwBAAAAAEwBwAAAAk5LzE5LzIwMTkIAAAACjEyLzMxLzIwMTIJAAAAATBFLlXWYT3XCBckIhJiPdcIIUNJUS5UU0U6OTE0Mi5JUV9TR0FfTUFSR0lOLkZZMjAxNAEAAABCo1kAAwAAAAAAk5S60WE91wgoTtESYj3XCB9DSVEuVFNYOkNQLklRX0lOQ19FUVVJVFkuRlkyMDExAQAAAKl+DQADAAAAAABOVbbUYT3XCMpnbBJiPdcIHUNJUS5UU0U6OTAyMC5JUV9DT01NT04uRlky</t>
  </si>
  <si>
    <t>MDE3AQAAANxnDQACAAAABjIwMDAwMAEIAAAABQAAAAExAQAAAAoxODQ4Mjk3Mzg4AwAAAAI3OQIAAAAEMTEwMwQAAAABMAcAAAAJOS8xOS8yMDE5CAAAAAkzLzMxLzIwMTcJAAAAATA2jM3bYT3XCCoMShFiPdcII0NJUS5UU0U6OTAyMi5JUV9CQVNJQ19XRUlHSFQuRlkyMDExAQAAAO52DQACAAAACDE5Ni44MDMyAP6oxdphPdcIbntFEWI91wgoQ0lRLlRTRTo5MDIwLklRX0VBUk5JTkdfQ09fTUFSR0lOLkZZMjAxOQEAAADcZw0AAgAAAAU5LjkwNAEIAAAABQAAAAExAQAAAAoxOTY5MzA0MjAzAwAAAAI3OQIAAAAENDE4MQQAAAABMAcAAAAJOS8xOS8yMDE5CAAAAAkzLzMxLzIwMTkJAAAAATAs5J7SYT3XCFwL1BJiPdcIG0NJUS5UU0U6OTA0MS5JUV9MQU5ELkZZMjAxNAEAAAC8y5UAAwAAAAAAXfI52GE91wgBnvYRYj3XCCFDSVEuVFNFOjkwNDIuSVFfQ0FTSF9UQVhFUy5GWTIwMDkBAAAAB2INAAIAAAAENDkwNwEIAAAABQAAAAExAQAAAAoxMzgyNTA1NjE1AwAAAAI3OQIAAAAEMzA1MwQAAAABMAcAAAAJOS8xOS8yMDE5CAAAAAkzLzMxLzIwMDkJAAAAATBNTHjZYT3XCPKMjBFiPdcIG0NJUS5UU0U6OTAwNy5JUV9MQU5ELkZZMjAxMAEAAAAVZg0AAgAAAAYzNzQzMzEBCAAAAAUAAAABMQEAAAAKMTM4NjcyNDQ4MgMAAAACNzkCAAAABDMwOTgEAAAAATAHAAAACTkvMTkvMjAxOQgAAAAJMy8zMS8yMDEw</t>
  </si>
  <si>
    <t>CQAAAAEwmHAX2GE91wg1gvkRYj3XCC1DSVEuVFNFOjkwMjIuSVFfREVGX1RBWF9BU1NFVFNfQ1VSUkVOVC5GWTIwMTMBAAAA7nYNAAIAAAAFMjY3MTcBCAAAAAUAAAABMQEAAAAKMTYyMzk0MTc3NwMAAAACNzkCAAAABDExMTcEAAAAATAHAAAACTkvMTkvMjAxOQgAAAAJMy8zMS8yMDEzCQAAAAEwhR3G2mE91wjLPncRYj3XCCVDSVEuVFNFOjkwMDcuSVFfUFJFRl9ESVZfT1RIRVIuRlkyMDE2AQAAABVmDQADAAAAAAAzRXTXYT3XCBWp8hFiPdcIJENJUS5UU1g6Q1AuSVFfUEVSSU9ETEVOR1RIX0lTLkZZMjAxMwEAAACpfg0AAQAAAAIxMgBLorbUYT3XCPWZdhJiPdcIGUNJUS5UU0U6OTAwNy5JUV9BUC5GWTIwMTQBAAAAFWYNAAIAAAAFMjgyNDQBCAAAAAUAAAABMQEAAAAKMTY4NzA0NDY2MQMAAAACNzkCAAAABDEwMTgEAAAAATAHAAAACTkvMTkvMjAxOQgAAAAJMy8zMS8yMDE0CQAAAAEweOUX2GE91whX7L4RYj3XCBlDSVEuMC5JUV9VTkxFVkVSRURfRkNGLkZZBQAAAAAAAAAIAAAAFShJbnZhbGlkIFRpbWUgUGVyaW9kKWH8ndNhPdcIhz3eEmI91wgZQ0lRLlRTWDpDUC5JUV9BUElDLkZZMjAxNgEAAACpfg0AAgAAAAI1MgEIAAAABQAAAAExAQAAAAoxOTQ1MzU0NTc1AwAAAAIyNwIAAAAEMTA4NAQAAAABMAcAAAAJOS8xOS8yMDE5CAAAAAoxMi8zMS8yMDE2CQAAAAEwAUfa02E91wiQGpYSYj3XCBpD</t>
  </si>
  <si>
    <t>SVEuVFNFOjkwMjIuSVFfRUJULkZZMjAxOQEAAADudg0AAgAAAAY2MzAyNzABCAAAAAUAAAABMQEAAAAKMTk2OTMwNDIxMQMAAAACNzkCAAAAAzEzOQQAAAABMAcAAAAJOS8xOS8yMDE5CAAAAAkzLzMxLzIwMTkJAAAAATD5OJLaYT3XCDEpsBFiPdcIH0NJUS5UU1g6Q1AuSVFfRUJJVERBX0lOVC5GWTIwMTUBAAAAqX4NAAIAAAAINy44ODYwNzUBCAAAAAUAAAABMQEAAAAKMTg3NTA5MTA0NAMAAAACMjcCAAAABDQxOTAEAAAAATAHAAAACTkvMTkvMjAxOQgAAAAKMTIvMzEvMjAxNQkAAAABMLLGaNBhPdcI6HAgE2I91wgmQ0lRLlRTRTo5MDQyLklRX0NBU0hfQUNRVUlSRV9DRi5GWTIwMTkBAAAAB2INAAMAAAAAAKebU9lhPdcIFn3REWI91wg5Q0lRLlRTRTo5MDIxLklRX0NVU1RPTV9CRVRBLi0xMDRXLjIwMTQvMDMvMzEuLl5OMjI1LkpQWS5IAQAAAOhzDQACAAAAETAuNTUzOTYxOTk1MDM0MTY3ANQh9fFhPdcIgZb8EGI91wggQ0lRLlRTRTo5MDIyLklRX0NIQU5HRV9BUi5GWTIwMDgBAAAA7nYNAAIAAAADLTM5AQgAAAAFAAAAATEBAAAACjEwNTg5MTQ5ODgDAAAAAjc5AgAAAAQyMDE4BAAAAAEwBwAAAAk5LzE5LzIwMTkIAAAACTMvMzEvMjAwOAkAAAABMApaxdphPdcIneVsEWI91wgeQ0lRLlRTWDpDTlIuSVFfRUJUX0VYQ0wuRlkyMDA4AQAAAPxiBQACAAAABDI1MjMBCAAAAAUAAAABMQEAAAAKMTQz</t>
  </si>
  <si>
    <t>NzkwMDMyNgMAAAACMjcCAAAAATQEAAAAATAHAAAACTkvMTkvMjAxOQgAAAAKMTIvMzEvMjAwOAkAAAABMF030dVhPdcIzRNEEmI91wgoQ0lRLlRTRTo5MDA3LklRX0dXX0lOVEFOX0FNT1JUX0NGLkZZMjAxMgEAAAAVZg0AAgAAAAQxNTY4AQgAAAAFAAAAATEBAAAACjE1NTU3MDQ0MzMDAAAAAjc5AgAAAAQyMTgyBAAAAAEwBwAAAAk5LzE5LzIwMTkIAAAACTMvMzEvMjAxMgkAAAABMIG+F9hhPdcIFojGEWI91wggQ0lRLk5ZU0U6VU5QLklRX09USEVSX1JFVi5GWTIwMTYBAAAAPrsEAAIAAAAEMTM0MAEIAAAABQAAAAExAQAAAAoxOTQ0MjE2MDA4AwAAAAMxNjACAAAAAzM1NwQAAAABMAcAAAAJOS8xOS8yMDE5CAAAAAoxMi8zMS8yMDE2CQAAAAEwh5vQ1WE91wi+WyMSYj3XCCNDSVEuVFNFOjkwNDIuSVFfQkFTSUNfV0VJR0hULkZZMjAxOQEAAAAHYg0AAgAAAAcyNDUuMzUzALB0U9lhPdcIxyPjEWI91wgnQ0lRLlRTRTo5MDQxLklRX01BUktFVENBUC4yMDE2LzMvMzEuSlBZAQAAALzLlQACAAAADDg2NzE2NC4yNDY4OAEGAAAABQAAAAExAQAAAAoxNzc2NTczNDUwAwAAAAI3OQIAAAAGMTAwMDU0BAAAAAEwBwAAAAkzLzMxLzIwMTbmO0zxYT3XCK7GEyNiPdcII0NJUS5UU1g6Q05SLklRX1VOTEVWRVJFRF9GQ0YuRlkyMDE4AQAAAPxiBQACAAAABzE1OTcuNzUBCAAAAAUAAAABMQEAAAAKMTk0MzUyNTA5</t>
  </si>
  <si>
    <t>OAMAAAACMjcCAAAABDQ0MjMEAAAAATAHAAAACTkvMTkvMjAxOQgAAAAKMTIvMzEvMjAxOAkAAAABMLp/KtVhPdcIRdd8EmI91wgmQ0lRLlNFSEs6NjYuSVFfTkVUX0lOVEVSRVNUX0VYUC5GWTIwMTEBAAAAt1oNAAIAAAAELTg3NgEIAAAABQAAAAExAQAAAAoxNjAwMTg4Njk5AwAAAAI2NAIAAAADMzY4BAAAAAEwBwAAAAk5LzE5LzIwMTkIAAAACjEyLzMxLzIwMTEJAAAAATDhkPHWYT3XCGlbBxJiPdcIIENJUS5OWVNFOlVOUC5JUV9DQVNIX09QRVIuRlkyMDE0AQAAAD67BAACAAAABDczODUBCAAAAAUAAAABMQEAAAAKMTgyNjM3NjQ1OQMAAAADMTYwAgAAAAQyMDA2BAAAAAEwBwAAAAk5LzE5LzIwMTkIAAAACjEyLzMxLzIwMTQJAAAAATCTdNDVYT3XCG3WNhJiPdcII0NJUS5OWVNFOlVOUC5JUV9PVEhFUl9FUVVJVFkuRlkyMDA3AQAAAD67BAACAAAAAy03NAEIAAAABQAAAAExAQAAAAoxMzE4NjUzODgxAwAAAAMxNjACAAAABDEwMjgEAAAAATAHAAAACTkvMTkvMjAxOQgAAAAKMTIvMzEvMjAwNwkAAAABMCEpttZhPdcI1p48EmI91wgjQ0lRLlRTRTo5MDIyLklRX1RPVEFMX0FTU0VUUy5GWTIwMTcBAAAA7nYNAAIAAAAHNzA1MjY3NQEIAAAABQAAAAExAQAAAAoxODQ4Mjk3MjM1AwAAAAI3OQIAAAAEMTAwNwQAAAABMAcAAAAJOS8xOS8yMDE5CAAAAAkzLzMxLzIwMTcJAAAAATAGEpLaYT3XCMbgphFi</t>
  </si>
  <si>
    <t>PdcIIENJUS5UU0U6OTAyMC5JUV9SRF9FWFBfRk4uRlkyMDEzAQAAANxnDQACAAAABTE2MTM2AQgAAAAFAAAAATEBAAAACjE2MjM5NDE3MjYDAAAAAjc5AgAAAAQzMTY4BAAAAAEwBwAAAAk5LzE5LzIwMTkIAAAACTMvMzEvMjAxMwkAAAABMFdQuNthPdcI7/tyEWI91wgTQ0lRLjAuSVFfU1RfREVCVC5GWQUAAAAAAAAACAAAABUoSW52YWxpZCBUaW1lIFBlcmlvZClh/J3TYT3XCIxZ4hJiPdcIJUNJUS5UU0U6OTAyMC5JUV9ESUxVVF9FUFNfRVhDTC5GWTIwMTUBAAAA3GcNAAIAAAAKNDU4Ljk0NzI2OAEIAAAABQAAAAExAQAAAAoxNzQ0OTQ2MDYwAwAAAAI3OQIAAAADMTQyBAAAAAEwBwAAAAk5LzE5LzIwMTkIAAAACTMvMzEvMjAxNQkAAAABMDplzdthPdcIaLNiEWI91wgoQ0lRLlRTRTo5MDQyLklRX1RPVEFMX0RFQlRfUkVQQUlELkZZMjAxNwEAAAAHYg0AAgAAAAYtOTkxMjIBCAAAAAUAAAABMQEAAAAKMTg0NzA3MjAwNAMAAAACNzkCAAAABDIxNjYEAAAAATAHAAAACTkvMTkvMjAxOQgAAAAJMy8zMS8yMDE3CQAAAAEwsHRT2WE91wjda/MRYj3XCCFDSVEuVFNFOjkwNDIuSVFfSU5DX0VRVUlUWS5GWTIwMTcBAAAAB2INAAIAAAAEODYzMAEIAAAABQAAAAExAQAAAAoxODQ3MDcyMDA0AwAAAAI3OQIAAAACNDcEAAAAATAHAAAACTkvMTkvMjAxOQgAAAAJMy8zMS8yMDE3CQAAAAEw6UxT2WE91wjrRPMR</t>
  </si>
  <si>
    <t>Yj3XCCVDSVEuVFNFOjkwMDcuSVFfRElMVVRfRVBTX0lOQ0wuRlkyMDE3AQAAABVmDQACAAAACTcyLjMxMjY0NgEIAAAABQAAAAExAQAAAAoxODQ4ODc5NTQzAwAAAAI3OQIAAAABOAQAAAABMAcAAAAJOS8xOS8yMDE5CAAAAAkzLzMxLzIwMTcJAAAAATApbHTXYT3XCCueBBJiPdcIJUNJUS5UU0U6OTA0Mi5JUV9DQVNIX1NUX0lOVkVTVC5GWTIwMTYBAAAAB2INAAIAAAAFMjQyMjUBCAAAAAUAAAABMQEAAAAKMTc5NjgzMjU5NwMAAAACNzkCAAAABDEwMDIEAAAAATAHAAAACTkvMTkvMjAxOQgAAAAJMy8zMS8yMDE2CQAAAAEw6UxT2WE91wjTKIYRYj3XCCZDSVEuVFNFOjkxNDIuSVFfT1RIRVJfTFRfQVNTRVRTLkZZMjAwOAEAAABCo1kAAwAAAAAAirQJ2mE91whQ1Y4RYj3XCB1DSVEuVFNFOjkxNDIuSVFfRUJJVERBLkZZMjAxOQEAAABCo1kAAgAAAAU4NTgxNAEIAAAABQAAAAExAQAAAAoxOTY5NDQ3MzUyAwAAAAI3OQIAAAAENDA1MQQAAAABMAcAAAAJOS8xOS8yMDE5CAAAAAkzLzMxLzIwMTkJAAAAATC9ULDZYT3XCO32ghFiPdcIKENJUS5UU0U6OTA0MS5JUV9NSU5PUklUWV9JTlRFUkVTVC5GWTIwMDkBAAAAvMuVAAIAAAAEOTA3NQEIAAAABQAAAAExAQAAAAoxMzgxNTIyODQ1AwAAAAI3OQIAAAAEMTA1MgQAAAABMAcAAAAJOS8xOS8yMDE5CAAAAAkzLzMxLzIwMDkJAAAAATAO2InYYT3XCIsS2xFi</t>
  </si>
  <si>
    <t>PdcIH0NJUS5TRUhLOjY2LklRX0lOVkVOVE9SWS5GWTIwMTEBAAAAt1oNAAIAAAAENDg5MgEIAAAABQAAAAExAQAAAAoxNjAwMTg4Njk5AwAAAAI2NAIAAAAEMTA0MwQAAAABMAcAAAAJOS8xOS8yMDE5CAAAAAoxMi8zMS8yMDExCQAAAAEw4ZDx1mE91wiIKRkSYj3XCCVDSVEuTllTRTpOU0MuSVFfU1BFQ0lBTF9ESVZfQ0YuRlkyMDE2AQAAAKx1BAADAAAAAABGSp7TYT3XCLhMrhJiPdcIJUNJUS5UU0U6OTA0Mi5JUV9QUk9WX0JBRF9ERUJUUy5GWTIwMDkBAAAAB2INAAIAAAADNDU3AQgAAAAFAAAAATEBAAAACjEzODI1MDU2MTUDAAAAAjc5AgAAAAI5NQQAAAABMAcAAAAJOS8xOS8yMDE5CAAAAAkzLzMxLzIwMDkJAAAAATCcJHjZYT3XCGlbrBFiPdcIGUNJUS5OWVNFOlVOUC5JUV9BUi5GWTIwMDkBAAAAPrsEAAIAAAADNjY2AQgAAAAFAAAAATEBAAAACjE0OTM3OTkxNzQDAAAAAzE2MAIAAAAEMTAyMQQAAAABMAcAAAAJOS8xOS8yMDE5CAAAAAoxMi8zMS8yMDA5CQAAAAEwqLlU1mE91wheuiQSYj3XCCNDSVEuVFNFOjkwMDcuSVFfVE9UQUxfUkVDRUlWLkZZMjAxNgEAAAAVZg0AAgAAAAUyNTI5NQEIAAAABQAAAAExAQAAAAoxNzk4OTM5ODY0AwAAAAI3OQIAAAAEMTAwMQQAAAABMAcAAAAJOS8xOS8yMDE5CAAAAAkzLzMxLzIwMTYJAAAAATAzRXTXYT3XCLbmxxFiPdcII0NJUS5UU0U6OTAyMi5JUV9C</t>
  </si>
  <si>
    <t>RVRBXzJZUi4yMDE1LzAzLzMxAQAAAO52DQACAAAADzEuMjgzNTkzNDIxOTQwMgA2y0LxYT3XCHoy7xBiPdcIJ0NJUS5UU0U6OTA0MS5JUV9UT1RBTF9PVEhFUl9PUEVSLkZZMjAxNgEAAAC8y5UAAgAAAAYxNTMyNzkBCAAAAAUAAAABMQEAAAAKMTc5NzYzNjk2NwMAAAACNzkCAAAAAzM4MAQAAAABMAcAAAAJOS8xOS8yMDE5CAAAAAkzLzMxLzIwMTYJAAAAATBnGTrYYT3XCJICzBFiPdcIJENJUS5TRUhLOjY2LklRX0NBUElUQUxfTEVBU0VTLkZZMjAwOQEAAAC3Wg0AAwAAAAAA7Wnx1mE91wiC9xwSYj3XCB9DSVEuTllTRTpOU0MuSVFfREFfU1VQUEwuRlkyMDA4AQAAAKx1BAACAAAAAzgwNAEIAAAABQAAAAExAQAAAAoxNDMwMjE0NzI3AwAAAAMxNjACAAAAAjQxBAAAAAEwBwAAAAk5LzE5LzIwMTkIAAAACjEyLzMxLzIwMDgJAAAAATDAu9rTYT3XCDtTlxJiPdcIH0NJUS5UU1g6Q05SLklRX0ZVTExfVElNRS5GWTIwMDgBAAAA/GIFAAIAAAAFMjIyMjcA4o8D1WE91wjfbEcSYj3XCCVDSVEuVFNFOjkwNDIuSVFfQkFTSUNfRVBTX0VYQ0wuRlkyMDA4AQAAAAdiDQACAAAACDIuNDc3NjI0AQgAAAAFAAAAATEBAAAACjEwNTQ1MzQ5NjUDAAAAAjc5AgAAAAQzMDY0BAAAAAEwBwAAAAk5LzE5LzIwMTkIAAAACTMvMzEvMjAwOAkAAAABML1QsNlhPdcItkSDEWI91wghQ0lRLlNFSEs6NjYuSVFfT1RIRVJfSU5U</t>
  </si>
  <si>
    <t>QU4uRlkyMDE4AQAAALdaDQACAAAABTMwNDk5AQgAAAAFAAAAATEBAAAACjE5NTM4MzUxODUDAAAAAjY0AgAAAAQxMDQwBAAAAAEwBwAAAAk5LzE5LzIwMTkIAAAACjEyLzMxLzIwMTgJAAAAATA7ArbWYT3XCH3sJxJiPdcIJ0NJUS5UU1g6Q05SLklRX0VBUk5JTkdfQ09fTUFSR0lOLkZZMjAwOQEAAAD8YgUAAgAAAAcyNS4xNjYyAQgAAAAFAAAAATEBAAAACjE0OTQwMjU2MTYDAAAAAjI3AgAAAAQ0MTgxBAAAAAEwBwAAAAk5LzE5LzIwMTkIAAAACjEyLzMxLzIwMDkJAAAAATBLZQzRYT3XCDFkDxNiPdcIHkNJUS5UU1g6Q1AuSVFfQlVJTERJTkdTLkZZMjAxNwEAAACpfg0AAgAAAAM3MTgBCAAAAAUAAAABMQEAAAAKMTk0NTM1NDY3NQMAAAACMjcCAAAABDMwMjMEAAAAATAHAAAACTkvMTkvMjAxOQgAAAAKMTIvMzEvMjAxNwkAAAABMGtt2tNhPdcI7fmaEmI91wgpQ0lRLlRTRTo5MDQyLklRX0FTU0VUX1dSSVRFRE9XTl9DRi5GWTIwMTEBAAAAB2INAAMAAAAAAJeaeNlhPdcIHQKUEWI91wggQ0lRLlRTRTo5MDIwLklRX1BBUlRfVElNRS5GWTIwMTQBAAAA3GcNAAMAAAAAAEw+zdthPdcIaiJJEWI91wgeQ0lRLlRTRTo5MDIwLklRX0lOQ19UQVguRlkyMDE2AQAAANxnDQACAAAABjEzODI5OAEIAAAABQAAAAExAQAAAAoxNzk4MzM2NDAzAwAAAAI3OQIAAAACNzUEAAAAATAHAAAACTkvMTkvMjAxOQgAAAAJ</t>
  </si>
  <si>
    <t>My8zMS8yMDE2CQAAAAEwOmXN22E91whTAWMRYj3XCCBDSVEuVFNFOjkwMjAuSVFfVE9UQUxfUkVWLkZZMjAwOAEAAADcZw0AAgAAAAcyNzAzNTYzAQgAAAAFAAAAATEBAAAACjEwNjExOTczMjIDAAAAAjc5AgAAAAIyOAQAAAABMAcAAAAJOS8xOS8yMDE5CAAAAAkzLzMxLzIwMDgJAAAAATDzBuzbYT3XCAhrYBFiPdcILUNJUS5UU0U6OTA0Mi5JUV9ERUZfVEFYX0FTU0VUU19DVVJSRU5ULkZZMjAxNgEAAAAHYg0AAgAAAAQ2NDI3AQgAAAAFAAAAATEBAAAACjE3OTY4MzI1OTcDAAAAAjc5AgAAAAQxMTE3BAAAAAEwBwAAAAk5LzE5LzIwMTkIAAAACTMvMzEvMjAxNgkAAAABMOlMU9lhPdcIda6OEWI91wgnQ0lRLlRTRTo5MDA3LklRX05FVF9JTlRFUkVTVF9FWFAuRlkyMDEzAQAAABVmDQACAAAABS04OTI2AQgAAAAFAAAAATEBAAAACjE2MjU0NTc2OTUDAAAAAjc5AgAAAAMzNjgEAAAAATAHAAAACTkvMTkvMjAxOQgAAAAJMy8zMS8yMDEzCQAAAAEwgb4X2GE91wh5d74RYj3XCB1DSVEuVFNFOjkwMjIuSVFfR0FfRVhQLkZZMjAwOQEAAADudg0AAwAAAAAAuIHF2mE91wid3z0RYj3XCCpDSVEuTllTRTpOU0MuSVFfSU5DX1RBWF9QQVlfQ1VSUkVOVC5GWTIwMDgBAAAArHUEAAIAAAADMjYxAQgAAAAFAAAAATEBAAAACjE0MzAyMTQ3MjcDAAAAAzE2MAIAAAAEMTA5NAQAAAABMAcAAAAJOS8xOS8yMDE5CAAA</t>
  </si>
  <si>
    <t>AAoxMi8zMS8yMDA4CQAAAAEwPkvD02E91wiM/58SYj3XCCFDSVEuVFNFOjkwMjIuSVFfRUFSTklOR19DTy5GWTIwMDkBAAAA7nYNAAIAAAAGMTI3MDQ2AQgAAAAFAAAAATEBAAAACjEzODA1Mjg2ODYDAAAAAjc5AgAAAAE3BAAAAAEwBwAAAAk5LzE5LzIwMTkIAAAACTMvMzEvMjAwOQkAAAABMApaxdphPdcIirg9EWI91wgaQ0lRLlRTRTo5MDIyLklRX0NJUC5GWTIwMTMBAAAA7nYNAAMAAAAAAIUdxtphPdcIf6JMEWI91wgjQ0lRLlRTRTo5MDIyLklRX0JFVEFfNVlSLjIwMTAvMDMvMzEBAAAA7nYNAAIAAAARMC40NzAxODMwNjc4ODY1MDQANstC8WE91wi43vAQYj3XCCRDSVEuVFNFOjkwMjAuSVFfUEVSSU9EREFURV9JUy5GWTIwMTUBAAAA3GcNAAUAAAAKMjAxNS8wMy8zMQA6Zc3bYT3XCNxiQ+1hPdcIJkNJUS5UU0U6OTAyMC5JUV9ORVRfREVCVF9FQklUREEuRlkyMDEyAQAAANxnDQACAAAACDQuNDc3Mjc1AQgAAAAFAAAAATEBAAAACjE1NjI0ODQ0NTUDAAAAAjc5AgAAAAQ0MTkzBAAAAAEwBwAAAAk5LzE5LzIwMTkIAAAACTMvMzEvMjAxMgkAAAABMLnpnNJhPdcIf2/MEmI91wgoQ0lRLlRTRTo5MDIyLklRX1RPVEFMX0RFQlRfRUJJVERBLkZZMjAxMgEAAADudg0AAgAAAAUyLjc3NwEIAAAABQAAAAExAQAAAAoxNTU0OTUwNzEzAwAAAAI3OQIAAAAENDE5MgQAAAABMAcAAAAJOS8xOS8yMDE5CAAA</t>
  </si>
  <si>
    <t>AAkzLzMxLzIwMTIJAAAAATAeC5/SYT3XCDGA1BJiPdcIJkNJUS5UU1g6Q1AuSVFfVE9UQUxfREVCVF9FQklUREEuRlkyMDExAQAAAKl+DQACAAAACDMuNDA2MTM4AQgAAAAFAAAAATEBAAAACjE2NjIxMjQ4MDQDAAAAAjI3AgAAAAQ0MTkyBAAAAAEwBwAAAAk5LzE5LzIwMTkIAAAACjEyLzMxLzIwMTEJAAAAATAhAQ3RYT3XCLQtFRNiPdcIKkNJUS5UU0U6OTA0MS5JUV9JTkNfVEFYX1BBWV9DVVJSRU5ULkZZMjAxMQEAAAC8y5UAAgAAAAU2MDk3MgEIAAAABQAAAAExAQAAAAoxNDYxNjgwMDQwAwAAAAI3OQIAAAAEMTA5NAQAAAABMAcAAAAJOS8xOS8yMDE5CAAAAAkzLzMxLzIwMTEJAAAAATAA/4nYYT3XCOqo5BFiPdcIIUNJUS5UU0U6OTAyMi5JUV9JTkNfRVFVSVRZLkZZMjAxNwEAAADudg0AAgAAAAMzNjMBCAAAAAUAAAABMQEAAAAKMTg0ODI5NzIzNQMAAAACNzkCAAAAAjQ3BAAAAAEwBwAAAAk5LzE5LzIwMTkIAAAACTMvMzEvMjAxNwkAAAABMAvrkdphPdcI0LmmEWI91wgjQ0lRLlRTRTo5MDIwLklRX0RJTFVUX1dFSUdIVC5GWTIwMTcBAAAA3GcNAAIAAAAKMzg5LjI3MjI2NgA2jM3bYT3XCIvwWhFiPdcIHENJUS5UU0U6OTE0Mi5JUV9EQV9DRi5GWTIwMTABAAAAQqNZAAMAAAAAAD8qCtphPdcI3GCxEWI91wg4Q0lRLlNFSEs6NjYuSVFfQ1VTVE9NX0JFVEEuLTEwNFcuMjAxMy8xMi8zMS4uXk4y</t>
  </si>
  <si>
    <t>MjUuSlBZLkgBAAAAt1oNAAIAAAARMC43MzQzNTY3MDUxNTA2NTgAPqRC8WE91wh4b/UQYj3XCCpDSVEuVFNFOjkwMjIuSVFfSU5URVJFU1RfSU5WRVNUX0lOQy5GWTIwMDgBAAAA7nYNAAIAAAAEMTYwNQEIAAAABQAAAAExAQAAAAoxMDU4OTE0OTg4AwAAAAI3OQIAAAACNjUEAAAAATAHAAAACTkvMTkvMjAxOQgAAAAJMy8zMS8yMDA4CQAAAAEwLNrN22E91wixakQRYj3XCB1DSVEuVFNYOkNOUi5JUV9JTkNfVEFYLkZZMjAxMgEAAAD8YgUAAgAAAAM5NzgBCAAAAAUAAAABMQEAAAAKMTcxNzMxNTc4MwMAAAACMjcCAAAAAjc1BAAAAAEwBwAAAAk5LzE5LzIwMTkIAAAACjEyLzMxLzIwMTIJAAAAATC8BATVYT3XCD4DURJiPdcIKkNJUS5UU0U6OTAyMi5JUV9JTkNfVEFYX1BBWV9DVVJSRU5ULkZZMjAxNAEAAADudg0AAgAAAAYxODgwNTcBCAAAAAUAAAABMQEAAAAKMTY4NjYzNzgxMAMAAAACNzkCAAAABDEwOTQEAAAAATAHAAAACTkvMTkvMjAxOQgAAAAJMy8zMS8yMDE0CQAAAAEwKZ2R2mE91wh6gWYRYj3XCCVDSVEuVFNFOjkxNDIuSVFfUkVUVVJOX0NBUElUQUwuRlkyMDExAQAAAEKjWQADAAAAAACTlLrRYT3XCI83vRJiPdcIJUNJUS5UU1g6Q05SLklRX0FTU0VUX1dSSVRFRE9XTi5GWTIwMDgBAAAA/GIFAAMAAAAAAP1oA9VhPdcIzRNEEmI91wgiQ0lRLlRTRTo5MDQyLklRX1FVSUNLX1JBVElPLkZZ</t>
  </si>
  <si>
    <t>MjAwOQEAAAAHYg0AAgAAAAcwLjI0MzE4AQgAAAAFAAAAATEBAAAACjEzODI1MDU2MTUDAAAAAjc5AgAAAAQ0MTIxBAAAAAEwBwAAAAk5LzE5LzIwMTkIAAAACTMvMzEvMjAwOQkAAAABMILjutFhPdcI9mnVEmI91wgNQ0lRLi5JUV9FQklULgUAAAABAAAACAAAABQoSW52YWxpZCBJZGVudGlmaWVyKcr2hflhPdcIyvaF+WE91wgkQ0lRLlRTRTo5MDQyLklRX0VCSVREQS5GWTIwMTMuLi4uSlBZAQAAAAdiDQACAAAABjE0NTMzNgEIAAAABQAAAAExAQAAAAoxNjQ3MTQ1OTQ5AwAAAAI3OQIAAAAENDA1MQQAAAABMAcAAAAJOS8xOS8yMDE5CAAAAAkzLzMxLzIwMTMJAAAAATAOs6LQYT3XCIw9KxNiPdcIGUNJUS5UU0U6OTAyMi5JUV9GWC5GWTIwMDgBAAAA7nYNAAMAAAAAAApaxdphPdcIirg9EWI91wgiQ0lRLlRTRTo5MDIxLklRX0dBSU5fSU5WRVNULkZZMjAxMAEAAADocw0AAwAAAAAAxqd+3GE91wjJgDURYj3XCBlDSVEuVFNFOjkwNDIuSVFfUkUuRlkyMDEyAQAAAAdiDQACAAAABjI3NjA1OQEIAAAABQAAAAExAQAAAAoxNjQ3MTQ1NjcyAwAAAAI3OQIAAAAEMTIyMgQAAAABMAcAAAAJOS8xOS8yMDE5CAAAAAkzLzMxLzIwMTIJAAAAATB5wXjZYT3XCE3mpBFiPdcILkNJUS5UU0U6OTAyMi5JUV9NSU5PUklUWV9JTlRFUkVTVF9UT1RBTC5GWTIwMTgBAAAA7nYNAAIAAAAFMjkzMjkBCAAAAAUAAAABMQEA</t>
  </si>
  <si>
    <t>AAAKMTg5NDMxNTI3NwMAAAACNzkCAAAABDEzMTIEAAAAATAHAAAACTkvMTkvMjAxOQgAAAAJMy8zMS8yMDE4CQAAAAEw+TiS2mE91wgQ954RYj3XCB9DSVEuVFNYOkNQLklRX0VCSVREQV9JTlQuRlkyMDEzAQAAAKl+DQACAAAACDguMjYxNDg0AQgAAAAFAAAAATEBAAAACjE3Nzg4OTQxNTIDAAAAAjI3AgAAAAQ0MTkwBAAAAAEwBwAAAAk5LzE5LzIwMTkIAAAACjEyLzMxLzIwMTMJAAAAATAhAQ3RYT3XCIciIBNiPdcILkNJUS5UU1g6Q05SLklRX0lNUFVUX09QRVJfTEVBU0VfSU5UX0VYUC5GWTIwMDkBAAAA/GIFAAIAAAAJOTcuNjk1NDMyAQgAAAAFAAAAATEBAAAACjE0OTQwMjU2MTYDAAAAAjI3AgAAAAUyMTY3MgQAAAABMAcAAAAJOS8xOS8yMDE5CAAAAAoxMi8zMS8yMDA5CQAAAAEw4o8D1WE91wjXk0cSYj3XCCVDSVEuVFNFOjkxNDIuSVFfU1RfREVCVF9SRVBBSUQuRlkyMDEyAQAAAEKjWQADAAAAAAAieAraYT3XCKSSmBFiPdcIIUNJUS5UU0U6OTAyMi5JUV9DQVNIX0VRVUlWLkZZMjAxOQEAAADudg0AAgAAAAY1ODc4NjcBCAAAAAUAAAABMQEAAAAKMTk2OTMwNDIxMQMAAAACNzkCAAAABDEwOTYEAAAAATAHAAAACTkvMTkvMjAxOQgAAAAJMy8zMS8yMDE5CQAAAAEw+l+S2mE91wgmv5YRYj3XCCBDSVEuVFNFOjkwNDIuSVFfUkRfRVhQX0ZOLkZZMjAwOAEAAAAHYg0AAwAAAAAAnnaw2WE91wiH</t>
  </si>
  <si>
    <t>DawRYj3XCB1DSVEuVFNFOjkwNDEuSVFfQ09NTU9OLkZZMjAxNgEAAAC8y5UAAgAAAAYxMjY0NzYBCAAAAAUAAAABMQEAAAAKMTc5NzYzNjk2NwMAAAACNzkCAAAABDExMDMEAAAAATAHAAAACTkvMTkvMjAxOQgAAAAJMy8zMS8yMDE2CQAAAAEwQEA62GE91wiIKcwRYj3XCCRDSVEuVFNFOjkxNDIuSVFfSU5DX0VRVUlUWV9DRi5GWTIwMDgBAAAAQqNZAAMAAAAAAIq0CdphPdcIaRioEWI91wghQ0lRLlRTRTo5MDIxLklRX09USEVSX09QRVIuRlkyMDExAQAAAOhzDQACAAAABDI5NTQBCAAAAAUAAAABMQEAAAAKMTQ2MjcxMjU2MgMAAAACNzkCAAAAAzI2MAQAAAABMAcAAAAJOS8xOS8yMDE5CAAAAAkzLzMxLzIwMTEJAAAAATC/zn7cYT3XCJycMhFiPdcIIUNJUS5UU0U6OTA0Mi5JUV9DT01NT05fUkVQLkZZMjAxMwEAAAAHYg0AAwAAAAAAVw952WE91wiL640RYj3XCChDSVEuVFNFOjkwMjIuSVFfR1dfSU5UQU5fQU1PUlRfQ0YuRlkyMDE0AQAAAO52DQADAAAAAAApnZHaYT3XCFKoZhFiPdcIJENJUS5UU0U6OTAyMC5JUV9DT01NT05fRElWX0NGLkZZMjAxMwEAAADcZw0AAwAAAAAATne422E91wiTnWoRYj3XCCZDSVEuTllTRTpOU0MuSVFfTE9BTlNfUkVDRUlWX0xULkZZMjAwOQEAAACsdQQAAwAAAAAA/HLD02E91whY2IoSYj3XCCJDSVEuVFNFOjkwMDcuSVFfU0FMRV9QUEVfQ0YuRlkyMDE3AQAAABVm</t>
  </si>
  <si>
    <t>DQACAAAAAzI5MgEIAAAABQAAAAExAQAAAAoxODQ4ODc5NTQzAwAAAAI3OQIAAAAEMjA0MgQAAAABMAcAAAAJOS8xOS8yMDE5CAAAAAkzLzMxLzIwMTcJAAAAATAck3TXYT3XCB7FBBJiPdcIG0NJUS5UU0U6OTA0MS5JUV9FQklULkZZMjAxMQEAAAC8y5UAAgAAAAU0MDU0NQEIAAAABQAAAAExAQAAAAoxNDYxNjgwMDQwAwAAAAI3OQIAAAADNDAwBAAAAAEwBwAAAAk5LzE5LzIwMTkIAAAACTMvMzEvMjAxMQkAAAABMAD/idhhPdcI9oHkEWI91wglQ0lRLlRTRTo5MDA3LklRX0NBUElUQUxfTEVBU0VTLkZZMjAxNgEAAAAVZg0AAgAAAAM2NDcBCAAAAAUAAAABMQEAAAAKMTc5ODkzOTg2NAMAAAACNzkCAAAABDExODMEAAAAATAHAAAACTkvMTkvMjAxOQgAAAAJMy8zMS8yMDE2CQAAAAEwM0V012E91wi25scRYj3XCCBDSVEuVFNFOjkwMDcuSVFfU1RfSU5WRVNULkZZMjAxMgEAAAAVZg0AAgAAAAIxMAEIAAAABQAAAAExAQAAAAoxNTU1NzA0NDMzAwAAAAI3OQIAAAAEMTA2OQQAAAABMAcAAAAJOS8xOS8yMDE5CAAAAAkzLzMxLzIwMTIJAAAAATBOlxfYYT3XCGtx8RFiPdcII0NJUS5UU1g6Q05SLklRX0NVUlJFTkNZX0dBSU4uRlkyMDE0AQAAAPxiBQACAAAAATkBCAAAAAUAAAABMQEAAAAKMTgyNjIxNzAzMAMAAAACMjcCAAAAAjM4BAAAAAEwBwAAAAk5LzE5LzIwMTkIAAAACjEyLzMxLzIwMTQJAAAAATCy</t>
  </si>
  <si>
    <t>KwTVYT3XCDSDTRJiPdcIJkNJUS5OWVNFOlVOUC5JUV9MVF9ERUJUX0NBUElUQUwuRlkyMDA5AQAAAD67BAACAAAABzM2LjE1ODkBCAAAAAUAAAABMQEAAAAKMTQ5Mzc5OTE3NAMAAAADMTYwAgAAAAQ0MTg3BAAAAAEwBwAAAAk5LzE5LzIwMTkIAAAACjEyLzMxLzIwMDkJAAAAATBk8AvRYT3XCCxaExNiPdcIJkNJUS5UU0U6OTAyMS5JUV9MVF9ERUJUX0NBUElUQUwuRlkyMDE0AQAAAOhzDQACAAAABzQ1LjIxMTkBCAAAAAUAAAABMQEAAAAKMTY4NjYzNzY2NwMAAAACNzkCAAAABDQxODcEAAAAATAHAAAACTkvMTkvMjAxOQgAAAAJMy8zMS8yMDE0CQAAAAEwFtet0mE91wiwU9YSYj3XCCpDSVEuTllTRTpVTlAuSVFfT1RIRVJfVU5VU1VBTF9TVVBQTC5GWTIwMTYBAAAAPrsEAAMAAAAAAIeb0NVhPdcIUyQ3EmI91wgjQ0lRLlRTRTo5MDIwLklRX0JFVEFfNVlSLjIwMTAvMDMvMzEBAAAA3GcNAAIAAAARMC40MDk3ODg5ODczMTcyNjEA02/18WE91wh3evgQYj3XCChDSVEuVFNFOjkwMDcuSVFfREVGX1RBWF9BU1NFVFNfTFQuRlkyMDA5AQAAABVmDQACAAAABDQ0OTABCAAAAAUAAAABMQEAAAAKMTM4NjcyMzgxOQMAAAACNzkCAAAABDEwMjYEAAAAATAHAAAACTkvMTkvMjAxOQgAAAAJMy8zMS8yMDA5CQAAAAEw0SEX2GE91wiAd8URYj3XCBlDSVEuTllTRTpOU0MuSVFfRlguRlkyMDA3AQAAAKx1BAADAAAA</t>
  </si>
  <si>
    <t>AADAu9rTYT3XCNK8mxJiPdcIHUNJUS5OWVNFOk5TQy5JUV9HQV9FWFAuRlkyMDE1AQAAAKx1BAADAAAAAABQI57TYT3XCMvSjBJiPdcIJUNJUS5UU0U6OTAwNy5JUV9MVF9ERUJUX0VRVUlUWS5GWTIwMTkBAAAAFWYNAAIAAAAHOTcuNjQ0MgEIAAAABQAAAAExAQAAAAoxOTcwMDUxNDc5AwAAAAI3OQIAAAAENDA4NQQAAAABMAcAAAAJOS8xOS8yMDE5CAAAAAkzLzMxLzIwMTkJAAAAATCMzwLSYT3XCBNw9hJiPdcIKUNJUS5OWVNFOk5TQy5JUV9UT1RBTF9ERUJUX0NBUElUQUwuRlkyMDA3AQAAAKx1BAACAAAABzQwLjA2MDMBCAAAAAUAAAABMQEAAAAKMTMyNTg0NzM5MAMAAAADMTYwAgAAAAQ0MTg2BAAAAAEwBwAAAAk5LzE5LzIwMTkIAAAACjEyLzMxLzIwMDcJAAAAATCyxmjQYT3XCExkFhNiPdcIHUNJUS5UU0U6OTE0Mi5JUV9HQV9FWFAuRlkyMDA5AQAAAEKjWQADAAAAAACb2wnaYT3XCD0jjxFiPdcIF0NJUS5UU1g6Q1AuSVFfTkkuRlkyMDE1AQAAAKl+DQACAAAABDEzNTIBCAAAAAUAAAABMQEAAAAKMTg3NTA5MTA0NAMAAAACMjcCAAAAAjE1BAAAAAEwBwAAAAk5LzE5LzIwMTkIAAAACjEyLzMxLzIwMTUJAAAAATAEH9rTYT3XCG3ifxJiPdcIHkNJUS5UU1g6Q1AuSVFfQ0hBTkdFX0FQLkZZMjAxNwEAAACpfg0AAgAAAAMtMzABCAAAAAUAAAABMQEAAAAKMTk0NTM1NDY3NQMAAAACMjcCAAAABDIw</t>
  </si>
  <si>
    <t>MTcEAAAAATAHAAAACTkvMTkvMjAxOQgAAAAKMTIvMzEvMjAxNwkAAAABMGtt2tNhPdcINqWAEmI91wgZQ0lRLlRTRTo5MDIyLklRX0FSLkZZMjAxMAEAAADudg0AAgAAAAU3MzE0NwEIAAAABQAAAAExAQAAAAoxMzgwNTI3NjIzAwAAAAI3OQIAAAAEMTAyMQQAAAABMAcAAAAJOS8xOS8yMDE5CAAAAAkzLzMxLzIwMTAJAAAAATD+qMXaYT3XCGktPhFiPdcIKUNJUS5UU0U6OTAyMi5JUV9JTlZFU1RfU0VDVVJJVFlfQ0YuRlkyMDE4AQAAAO52DQACAAAABS0yODgxAQgAAAAFAAAAATEBAAAACjE4OTQzMTUyNzcDAAAAAjc5AgAAAAQyMDI3BAAAAAEwBwAAAAk5LzE5LzIwMTkIAAAACTMvMzEvMjAxOAkAAAABMPk4ktphPdcIvtp+EWI91wgiQ0lRLlRTRTo5MDA3LklRX09USEVSX0lOVEFOLkZZMjAxMQEAAAAVZg0AAgAAAAUxMzY3MgEIAAAABQAAAAExAQAAAAoxNDYyNzEyNTY1AwAAAAI3OQIAAAAEMTA0MAQAAAABMAcAAAAJOS8xOS8yMDE5CAAAAAkzLzMxLzIwMTEJAAAAATCYcBfYYT3XCNKd6BFiPdcIKUNJUS5UU0U6OTAyMS5JUV9JTlZFU1RfU0VDVVJJVFlfQ0YuRlkyMDExAQAAAOhzDQACAAAABC00NDYBCAAAAAUAAAABMQEAAAAKMTQ2MjcxMjU2MgMAAAACNzkCAAAABDIwMjcEAAAAATAHAAAACTkvMTkvMjAxOQgAAAAJMy8zMS8yMDExCQAAAAEws/V+3GE91whTkSgRYj3XCCBDSVEuTllTRTpOU0Mu</t>
  </si>
  <si>
    <t>SVFfTklfTUFSR0lOLkZZMjAxMwEAAACsdQQAAgAAAAcxNi45ODUzAQgAAAAFAAAAATEBAAAACjE3NzUxOTM1ODgDAAAAAzE2MAIAAAAENDA5NAQAAAABMAcAAAAJOS8xOS8yMDE5CAAAAAoxMi8zMS8yMDEzCQAAAAEwqe1o0GE91whgMyETYj3XCBxDSVEuVFNFOjkwMjEuSVFfQ0FQRVguRlkyMDE1AQAAAOhzDQACAAAABy0yMzk2ODABCAAAAAUAAAABMQEAAAAKMTc0NDk0NjI5MAMAAAACNzkCAAAABDIwMjEEAAAAATAHAAAACTkvMTkvMjAxOQgAAAAJMy8zMS8yMDE1CQAAAAEwGUTr22E91wjSvSYRYj3XCBtDSVEuVFNFOjkwMjEuSVFfQVBJQy5GWTIwMTQBAAAA6HMNAAIAAAAFNTUwMDABCAAAAAUAAAABMQEAAAAKMTY4NjYzNzY2NwMAAAACNzkCAAAABDEwODQEAAAAATAHAAAACTkvMTkvMjAxOQgAAAAJMy8zMS8yMDE0CQAAAAEw4vXq22E91wgm1CwRYj3XCCtDSVEuTllTRTpOU0MuSVFfTUlOT1JJVFlfSU5URVJFU1RfSVMuRlkyMDE0AQAAAKx1BAADAAAAAAAYXcTTYT3XCG2JgxJiPdcIJENJUS5OWVNFOlVOUC5JUV9DT01NT05fSVNTVUVELkZZMjAwOAEAAAA+uwQAAwAAAAAAqLlU1mE91whpkyQSYj3XCCtDSVEuVFNFOjkwMjEuSVFfUkVUVVJOX0NPTU1PTl9FUVVJVFkuRlkyMDE2AQAAAOhzDQACAAAABzEwLjIyNzcBCAAAAAUAAAABMQEAAAAKMTc5ODMzNjQ3OAMAAAACNzkCAAAABTMzMzIwBAAA</t>
  </si>
  <si>
    <t>AAEwBwAAAAk5LzE5LzIwMTkIAAAACTMvMzEvMjAxNgkAAAABMBbXrdJhPdcILxzjEmI91wgiQ0lRLk5ZU0U6VU5QLklRX0VCSVRfTUFSR0lOLkZZMjAxMgEAAAA+uwQAAgAAAAczMi4yMzI2AQgAAAAFAAAAATEBAAAACjE3MTgwOTIxMjkDAAAAAzE2MAIAAAAENDA1MwQAAAABMAcAAAAJOS8xOS8yMDE5CAAAAAoxMi8zMS8yMDEyCQAAAAEwahcM0WE91wgNgQwTYj3XCCVDSVEuTllTRTpOU0MuSVFfUFJPVl9CQURfREVCVFMuRlkyMDEyAQAAAKx1BAADAAAAAAAd6MPTYT3XCGdXhxJiPdcII0NJUS5TRUhLOjY2LklRX0NPTU1PTl9ESVZfQ0YuRlkyMDEyAQAAALdaDQACAAAABS00Mzk4AQgAAAAFAAAAATEBAAAACjE2NjcyNDExODcDAAAAAjY0AgAAAAQyMDc0BAAAAAEwBwAAAAk5LzE5LzIwMTkIAAAACjEyLzMxLzIwMTIJAAAAATDXt/HWYT3XCNaH/hFiPdcIJ0NJUS5TRUhLOjY2LklRX1RPVEFMX0RJVl9QQUlEX0NGLkZZMjAxMwEAAAC3Wg0AAgAAAAUtNDU4MAEIAAAABQAAAAExAQAAAAoxNzI4NDU1NjQzAwAAAAI2NAIAAAAEMjAyMgQAAAABMAcAAAAJOS8xOS8yMDE5CAAAAAoxMi8zMS8yMDEzCQAAAAEwzN7x1mE91wigNBUSYj3XCCxDSVEuTllTRTpVTlAuSVFfTkVUX0RFQlRfRUJJVERBX0NBUEVYLkZZMjAxMwEAAAA+uwQAAgAAAAcxLjQyMjIxAQgAAAAFAAAAATEBAAAACjE3NzQ5NjMwMDMDAAAA</t>
  </si>
  <si>
    <t>AzE2MAIAAAAFMjMzMTQEAAAAATAHAAAACTkvMTkvMjAxOQgAAAAKMTIvMzEvMjAxMwkAAAABMGoXDNFhPdcIjTgRE2I91wgmQ0lRLlRTRTo5MDA3LklRX05FVF9ERUJUX0lTU1VFRC5GWTIwMDgBAAAAFWYNAAIAAAAFMzMyOTgBCAAAAAUAAAABMQEAAAAKMTA2Mjc1MDc2NQMAAAACNzkCAAAABDIwMDMEAAAAATAHAAAACTkvMTkvMjAxOQgAAAAJMy8zMS8yMDA4CQAAAAEw0SEX2GE91whnv/gRYj3XCCpDSVEuVFNFOjkwMjIuSVFfSU5URVJFU1RfSU5WRVNUX0lOQy5GWTIwMTcBAAAA7nYNAAIAAAAEMjAzMAEIAAAABQAAAAExAQAAAAoxODQ4Mjk3MjM1AwAAAAI3OQIAAAACNjUEAAAAATAHAAAACTkvMTkvMjAxOQgAAAAJMy8zMS8yMDE3CQAAAAEwC+uR2mE91wjvnEARYj3XCCZDSVEuVFNFOjkwMjAuSVFfTE9BTlNfUkVDRUlWX0xULkZZMjAxOAEAAADcZw0AAgAAAAQyMDY1AQgAAAAFAAAAATEBAAAACjE4OTQzMTU0MjcDAAAAAjc5AgAAAAQxMDUwBAAAAAEwBwAAAAk5LzE5LzIwMTkIAAAACTMvMzEvMjAxOAkAAAABMCmzzdthPdcIcT5bEWI91wgWQ0lRLi5JUV9PVEhFUl9MSUFCX0xULgUAAAABAAAACAAAABQoSW52YWxpZCBJZGVudGlmaWVyKQ5XQvphPdcIDldC+mE91wgnQ0lRLlNFSEs6NjYuSVFfQ1VSUkVOVF9QT1JUX0RFQlQuRlkyMDEwAQAAALdaDQACAAAAAzExMwEIAAAABQAAAAExAQAAAAox</t>
  </si>
  <si>
    <t>NTQ2MDA1MDY4AwAAAAI2NAIAAAAEMTI5NwQAAAABMAcAAAAJOS8xOS8yMDE5CAAAAAoxMi8zMS8yMDEwCQAAAAEw7Wnx1mE91wjhShQSYj3XCChDSVEuU0VISzo2Ni5JUV9BU1NFVF9XUklURURPV05fQ0YuRlkyMDA4AQAAALdaDQADAAAAAAD8QvHWYT3XCLlKBhJiPdcIH0NJUS5UU0U6OTA0MS5JUV9UUkVBU1VSWS5GWTIwMTkBAAAAvMuVAAIAAAAFLTEzNTMBCAAAAAUAAAABMQEAAAAKMTk2ODU5MDExNgMAAAACNzkCAAAABDEyNDgEAAAAATAHAAAACTkvMTkvMjAxOQgAAAAJMy8zMS8yMDE5CQAAAAEwLY462GE91wiJ28QRYj3XCCdDSVEuVFNYOkNOUi5JUV9DVVJSRU5UX1BPUlRfREVCVC5GWTIwMDkBAAAA/GIFAAIAAAACNzABCAAAAAUAAAABMQEAAAAKMTQ5NDAyNTYxNgMAAAACMjcCAAAABDEyOTcEAAAAATAHAAAACTkvMTkvMjAxOQgAAAAKMTIvMzEvMjAwOQkAAAABMOKPA9VhPdcI15NHEmI91wgoQ0lRLlRTRTo5MDIyLklRX0NVUlJFTlRfUE9SVF9ERUJULkZZMjAxOAEAAADudg0AAgAAAAU4NzQ0NwEIAAAABQAAAAExAQAAAAoxODk0MzE1Mjc3AwAAAAI3OQIAAAAEMTI5NwQAAAABMAcAAAAJOS8xOS8yMDE5CAAAAAkzLzMxLzIwMTgJAAAAATD5OJLaYT3XCHIShxFiPdcII0NJUS5UU0U6OTAyMi5JUV9JTlRFUkVTVF9FWFAuRlkyMDE0AQAAAO52DQACAAAABi04MDMyNQEIAAAABQAAAAExAQAA</t>
  </si>
  <si>
    <t>AAoxNjg2NjM3ODEwAwAAAAI3OQIAAAACODIEAAAAATAHAAAACTkvMTkvMjAxOQgAAAAJMy8zMS8yMDE0CQAAAAEwhR3G2mE91wiuIl4RYj3XCCdDSVEuU0VISzo2Ni5JUV9NSU5PUklUWV9JTlRFUkVTVC5GWTIwMDkBAAAAt1oNAAIAAAACNjYBCAAAAAUAAAABMQEAAAAKMTQzOTk4NDk0MQMAAAACNjQCAAAABDEwNTIEAAAAATAHAAAACTkvMTkvMjAxOQgAAAAKMTIvMzEvMjAwOQkAAAABMO1p8dZhPdcItY0YEmI91wghQ0lRLlRTRTo5MTQyLklRX0NBU0hfRVFVSVYuRlkyMDE2AQAAAEKjWQACAAAABDg2NzMBCAAAAAUAAAABMQEAAAAKMTgxMTE3NDcxNQMAAAACNzkCAAAABDEwOTYEAAAAATAHAAAACTkvMTkvMjAxOQgAAAAJMy8zMS8yMDE2CQAAAAEw89uv2WE91wghrnkRYj3XCChDSVEuVFNFOjkwMDcuSVFfRUFSTklOR19DT19NQVJHSU4uRlkyMDA4AQAAABVmDQACAAAABjMuMTM5NgEIAAAABQAAAAExAQAAAAoxMDYyNzUwNzY1AwAAAAI3OQIAAAAENDE4MQQAAAABMAcAAAAJOS8xOS8yMDE5CAAAAAkzLzMxLzIwMDgJAAAAATCRgQLSYT3XCHIn7RJiPdcIJUNJUS5TRUhLOjY2LklRX0VGRkVDVF9UQVhfUkFURS5GWTIwMTABAAAAt1oNAAIAAAAGMTcuNTQ1AQgAAAAFAAAAATEBAAAACjE1NDYwMDUwNjgDAAAAAjY0AgAAAAQ0Mzc2BAAAAAEwBwAAAAk5LzE5LzIwMTkIAAAACjEyLzMxLzIwMTAJAAAA</t>
  </si>
  <si>
    <t>ATDtafHWYT3XCIUNBxJiPdcIHkNJUS5UU1g6Q05SLklRX0VCVF9FWENMLkZZMjAxNQEAAAD8YgUAAgAAAAQ0ODIyAQgAAAAFAAAAATEBAAAACjE4NzI4MjcwMTkDAAAAAjI3AgAAAAE0BAAAAAEwBwAAAAk5LzE5LzIwMTkIAAAACjEyLzMxLzIwMTUJAAAAATDmvCnVYT3XCCIfVRJiPdcIH0NJUS5UU0U6OTAwNy5JUV9PUEVSX0lOQy5GWTIwMTIBAAAAFWYNAAIAAAAFMzg2MzEBCAAAAAUAAAABMQEAAAAKMTU1NTcwNDQzMwMAAAACNzkCAAAAAjIxBAAAAAEwBwAAAAk5LzE5LzIwMTkIAAAACTMvMzEvMjAxMgkAAAABME6XF9hhPdcIIGHGEWI91wgYQ0lRLlNFSEs6NjYuSVFfUkUuRlkyMDE4AQAAALdaDQACAAAABjExOTU5OQEIAAAABQAAAAExAQAAAAoxOTUzODM1MTg1AwAAAAI2NAIAAAAEMTIyMgQAAAABMAcAAAAJOS8xOS8yMDE5CAAAAAoxMi8zMS8yMDE4CQAAAAEwOwK21mE91wjtUDwSYj3XCBtDSVEuVFNFOjkxNDIuSVFfTEFORC5GWTIwMTkBAAAAQqNZAAMAAAAAAL1QsNlhPdcIMqOLEWI91wgeQ0lRLlRTWDpDTlIuSVFfVFJFQVNVUlkuRlkyMDE2AQAAAPxiBQADAAAAAADVCirVYT3XCOL9YBJiPdcIL0NJUS5UU0U6OTAwNy5JUV9DVVNUT01fQkVUQS4tMTA0Vy4uLl5OMjI1LkpQWS5IAQAAABVmDQACAAAAETAuNzI2NzM1NDY3NDY0NjE0AN/69PFhPdcI3/r08WE91wgYQ0lRLlRTWDpDTlIuSVFf</t>
  </si>
  <si>
    <t>UkUuRlkyMDE1AQAAAPxiBQACAAAABTEyNjM3AQgAAAAFAAAAATEBAAAACjE4NzI4MjcwMTkDAAAAAjI3AgAAAAQxMjIyBAAAAAEwBwAAAAk5LzE5LzIwMTkIAAAACjEyLzMxLzIwMTUJAAAAATDt4ynVYT3XCCIfVRJiPdcIHkNJUS5TRUhLOjY2LklRX0JWX1NIQVJFLkZZMjAxNQEAAAC3Wg0AAgAAAAkyOS4wMjg0MDEBCAAAAAUAAAABMQEAAAAKMTgzNTI4ODg4MgMAAAACNjQCAAAABDQwMjAEAAAAATAHAAAACTkvMTkvMjAxOQgAAAAKMTIvMzEvMjAxNQkAAAABMEuNtdZhPdcIYB4WEmI91wgsQ0lRLlRTRTo5MDA3LklRX05FVF9ERUJUX0VCSVREQV9DQVBFWC5GWTIwMTMBAAAAFWYNAAIAAAAJMTYuODg2MDY2AQgAAAAFAAAAATEBAAAACjE2MjU0NTc2OTUDAAAAAjc5AgAAAAUyMzMxNAQAAAABMAcAAAAJOS8xOS8yMDE5CAAAAAkzLzMxLzIwMTMJAAAAATDVqALSYT3XCH2GAxNiPdcIJUNJUS5OWVNFOlVOUC5JUV9TVF9ERUJUX0lTU1VFRC5GWTIwMTEBAAAAPrsEAAMAAAAAALgHVdZhPdcIaSQ+EmI91wgoQ0lRLlRTRTo5MDIyLklRX0ZJWEVEX0FTU0VUX1RVUk5TLkZZMjAxOAEAAADudg0AAgAAAAcwLjQwMzQxAQgAAAAFAAAAATEBAAAACjE4OTQzMTUyNzcDAAAAAjc5AgAAAAQ0MDY2BAAAAAEwBwAAAAk5LzE5LzIwMTkIAAAACTMvMzEvMjAxOAkAAAABMBQyn9JhPdcIMNnQEmI91wglQ0lRLlRTRTo5</t>
  </si>
  <si>
    <t>MDQxLklRX0JBU0lDX0VQU19FWENMLkZZMjAxOAEAAAC8y5UAAgAAAAoxNTUuNzQ1MTE5AQgAAAAFAAAAATEBAAAACjE4OTQ1Njc3ODcDAAAAAjc5AgAAAAQzMDY0BAAAAAEwBwAAAAk5LzE5LzIwMTkIAAAACTMvMzEvMjAxOAkAAAABMDNnOthhPdcIY8XMEWI91wggQ0lRLlRTRTo5MDIwLklRX1JEX0VYUF9GTi5GWTIwMDgBAAAA3GcNAAIAAAAFMTU2NDgBCAAAAAUAAAABMQEAAAAKMTA2MTE5NzMyMgMAAAACNzkCAAAABDMxNjgEAAAAATAHAAAACTkvMTkvMjAxOQgAAAAJMy8zMS8yMDA4CQAAAAEwyqO222E91wi7OE8RYj3XCDBDSVEuTllTRTpOU0MuSVFfVE9UQUxfT1VUU1RBTkRJTkdfQlNfREFURS5GWTIwMTUBAAAArHUEAAIAAAAKMjk3Ljc5NTAxNgEEAAAABQAAAAE1AQAAAAoxODczMTAxMjUwAgAAAAUyNDE1MgYAAAABMFAjntNhPdcIwvmMEmI91wgaQ0lRLk5ZU0U6TlNDLklRX0VCVC5GWTIwMTEBAAAArHUEAAIAAAAEMjkxOAEIAAAABQAAAAExAQAAAAoxNjU4MzE1Njc3AwAAAAMxNjACAAAAAzEzOQQAAAABMAcAAAAJOS8xOS8yMDE5CAAAAAoxMi8zMS8yMDExCQAAAAEwLMDD02E91whpzZwSYj3XCBlDSVEuVFNFOjkwMjAuSVFfQkVUQV8yWVIuAQAAANxnDQACAAAAETAuNjY2OTc4MzU4MDM4NTY3AMpI9fFhPdcIykj18WE91wglQ0lRLlRTRTo5MDQxLklRX09USEVSX09QRVJfQUNULkZZMjAx</t>
  </si>
  <si>
    <t>MQEAAAC8y5UAAgAAAAUtNjczMgEIAAAABQAAAAExAQAAAAoxNDYxNjgwMDQwAwAAAAI3OQIAAAAEMjA0NwQAAAABMAcAAAAJOS8xOS8yMDE5CAAAAAkzLzMxLzIwMTEJAAAAATAA/4nYYT3XCEmN9RFiPdcII0NJUS5OWVNFOlVOUC5JUV9UT1RBTF9FUVVJVFkuRlkyMDE0AQAAAD67BAACAAAABTIxMTg5AQgAAAAFAAAAATEBAAAACjE4MjYzNzY0NTkDAAAAAzE2MAIAAAAEMTI3NQQAAAABMAcAAAAJOS8xOS8yMDE5CAAAAAoxMi8zMS8yMDE0CQAAAAEwk3TQ1WE91whN8joSYj3XCDpDSVEuTllTRTpOU0MuSVFfQ1VTVE9NX0JFVEEuLTEwNFcuMjAxNi8xMi8zMS4uXlRPUElYLkpQWS5IAQAAAKx1BAACAAAAETAuOTM5OTM5NTUzNTQzNjU5ANNv9fFhPdcIYsj4EGI91wgpQ0lRLlRTRTo5MDA3LklRX1RPVEFMX0RFQlRfQ0FQSVRBTC5GWTIwMTQBAAAAFWYNAAIAAAAHNzAuMzMwMgEIAAAABQAAAAExAQAAAAoxNjg3MDQ0NjYxAwAAAAI3OQIAAAAENDE4NgQAAAABMAcAAAAJOS8xOS8yMDE5CAAAAAkzLzMxLzIwMTQJAAAAATDVqALSYT3XCHOtAxNiPdcIKENJUS5TRUhLOjY2LklRX0RBWVNfSU5WRU5UT1JZX09VVC5GWTIwMTMBAAAAt1oNAAIAAAAINTIuMzMwMDUBCAAAAAUAAAABMQEAAAAKMTcyODQ1NTY0MwMAAAACNjQCAAAABDQwMzUEAAAAATAHAAAACTkvMTkvMjAxOQgAAAAKMTIvMzEvMjAxMwkAAAAB</t>
  </si>
  <si>
    <t>MID2AtJhPdcI5DzzEmI91wgkQ0lRLlRTWDpDUC5JUV9FRkZFQ1RfVEFYX1JBVEUuRlkyMDE0AQAAAKl+DQACAAAABjI3LjU3NgEIAAAABQAAAAExAQAAAAoxODI4MTY4OTYzAwAAAAIyNwIAAAAENDM3NgQAAAABMAcAAAAJOS8xOS8yMDE5CAAAAAoxMi8zMS8yMDE0CQAAAAEwS6K21GE91wgvMHISYj3XCCBDSVEuVFNFOjkwMDcuSVFfU1RfSU5WRVNULkZZMjAxNAEAAAAVZg0AAgAAAAIxMAEIAAAABQAAAAExAQAAAAoxNjg3MDQ0NjYxAwAAAAI3OQIAAAAEMTA2OQQAAAABMAcAAAAJOS8xOS8yMDE5CAAAAAkzLzMxLzIwMTQJAAAAATB45RfYYT3XCEAN8hFiPdcIIENJUS5UU0U6OTA0MS5JUV9PVEhFUl9SRVYuRlkyMDE5AQAAALzLlQADAAAAAAAtjjrYYT3XCNN8vBFiPdcILkNJUS5UU0U6OTE0Mi5JUV9PVEhFUl9GSU5BTkNFX0FDVF9TVVBQTC5GWTIwMTYBAAAAQqNZAAMAAAAAAMkCsNlhPdcI9HaiEWI91wgtQ0lRLlRTRTo5MDIyLklRX09USEVSX0lOVkVTVF9BQ1RfU1VQUEwuRlkyMDE3AQAAAO52DQACAAAACC0xNDY3MDgzAQgAAAAFAAAAATEBAAAACjE4NDgyOTcyMzUDAAAAAjc5AgAAAAQyMDUxBAAAAAEwBwAAAAk5LzE5LzIwMTkIAAAACTMvMzEvMjAxNwkAAAABMAYSktphPdcIzox+EWI91wgoQ0lRLlRTRTo5MDA3LklRX1RPVEFMX0RFQlQuRlkyMDE0Li4uLkpQWQEAAAAVZg0AAgAAAAY2MzQy</t>
  </si>
  <si>
    <t>NjIBCAAAAAUAAAABMQEAAAAKMTY4NzA0NDY2MQMAAAACNzkCAAAABDQxNzMEAAAAATAHAAAACTkvMTkvMjAxOQgAAAAJMy8zMS8yMDE0CQAAAAEw/ACj0GE91wg5zigTYj3XCCpDSVEuVFNFOjkwMDcuSVFfVE9UQUxfRVFVSVRZLkZZMjAxNC4uLi5KUFkBAAAAFWYNAAIAAAAGMjY3NTcyAQgAAAAFAAAAATEBAAAACjE2ODcwNDQ2NjEDAAAAAjc5AgAAAAQxMjc1BAAAAAEwBwAAAAk5LzE5LzIwMTkIAAAACTMvMzEvMjAxNAkAAAABMA3aotBhPdcITIAoE2I91wghQ0lRLk5ZU0U6TlNDLklRX0lOQ19FUVVJVFkuRlkyMDA3AQAAAKx1BAACAAAAAy0zMgEIAAAABQAAAAExAQAAAAoxMzI1ODQ3MzkwAwAAAAMxNjACAAAAAjQ3BAAAAAEwBwAAAAk5LzE5LzIwMTkIAAAACjEyLzMxLzIwMDcJAAAAATDak9rTYT3XCEEFlxJiPdcIJkNJUS5UU0U6OTAyMi5JUV9DQVNIX0FDUVVJUkVfQ0YuRlkyMDE3AQAAAO52DQADAAAAAAAGEpLaYT3XCIfEhhFiPdcIIENJUS5UU1g6Q05SLklRX0VCSVREQV9JTlQuRlkyMDE4AQAAAPxiBQACAAAACTE0LjYyMzcyMQEIAAAABQAAAAExAQAAAAoxOTQzNTI1MDk4AwAAAAIyNwIAAAAENDE5MAQAAAABMAcAAAAJOS8xOS8yMDE5CAAAAAoxMi8zMS8yMDE4CQAAAAEwK9oM0WE91wikBg4TYj3XCChDSVEuVFNFOjkxNDIuSVFfRUFSTklOR19DT19NQVJHSU4uRlkyMDE0AQAAAEKjWQAC</t>
  </si>
  <si>
    <t>AAAABTMuNjg3AQgAAAAFAAAAAjUyAQAAAAc2NzQyMjgwAgAAAAQ0MTgxAwAAAAI3OQQAAAABMAYAAAAJOS8xOS8yMDE5BwAAAAc1ODc0NDk4CAAAAAExk5S60WE91wj/QtUSYj3XCDJDSVEuVFNYOkNOUi5JUV9DSEFOR0VfT1RIRVJfTkVUX09QRVJfQVNTRVRTLkZZMjAxNQEAAAD8YgUAAgAAAAI0NgEIAAAABQAAAAExAQAAAAoxODcyODI3MDE5AwAAAAIyNwIAAAAEMjA0NQQAAAABMAcAAAAJOS8xOS8yMDE5CAAAAAoxMi8zMS8yMDE1CQAAAAEw7eMp1WE91wj3E1ISYj3XCCRDSVEuVFNFOjkwNDEuSVFfU0FMRV9JTlRBTl9DRi5GWTIwMTkBAAAAvMuVAAMAAAAAABS1OthhPdcIgHH4EWI91wgdQ0lRLlRTRTo5MDIyLklRX0NPTU1PTi5GWTIwMDgBAAAA7nYNAAIAAAAGMTEyMDAwAQgAAAAFAAAAATEBAAAACjEwNTg5MTQ5ODgDAAAAAjc5AgAAAAQxMTAzBAAAAAEwBwAAAAk5LzE5LzIwMTkIAAAACTMvMzEvMjAwOAkAAAABMApaxdphPdcIneVsEWI91wgjQ0lRLlRTRTo5MDIwLklRX1BFX0VYQ0wuLjIwMTEvMDMvMzEBAAAA3GcNAAIAAAAJMTQuMDc3MzA1AQcAAAAFAAAAATEBAAAACjE0Mjk4OTY0NDgDAAAAATACAAAABjEwMDAyNwQAAAABMAcAAAAJMy8zMS8yMDExCAAAAAkzLzMxLzIwMTFhySvyYT3XCObTFxFiPdcIMUNJUS5OWVNFOlVOUC5JUV9DSEFOR0VfTkVUX1dPUktJTkdfQ0FQSVRBTC5GWTIw</t>
  </si>
  <si>
    <t>MTQBAAAAPrsEAAIAAAACNDABCAAAAAUAAAABMQEAAAAKMTgyNjM3NjQ1OQMAAAADMTYwAgAAAAQ0NDIxBAAAAAEwBwAAAAk5LzE5LzIwMTkIAAAACjEyLzMxLzIwMTQJAAAAATCTdNDVYT3XCKLFLhJiPdcIKUNJUS5UU0U6OTAyMS5JUV9JTlZFU1RfU0VDVVJJVFlfQ0YuRlkyMDE3AQAAAOhzDQACAAAABS05MDIwAQgAAAAFAAAAATEBAAAACjE4NDgyOTc0MjYDAAAAAjc5AgAAAAQyMDI3BAAAAAEwBwAAAAk5LzE5LzIwMTkIAAAACTMvMzEvMjAxNwkAAAABMLWR69thPdcIqLIjEWI91wguQ0lRLlRTWDpDUC5JUV9UT1RBTF9PVVRTVEFORElOR19CU19EQVRFLkZZMjAxMwEAAACpfg0AAgAAAAUxNzUuNAEEAAAABQAAAAE1AQAAAAoxNzc4ODk0MTUyAgAAAAUyNDE1MgYAAAABMEuittRhPdcILu1fEmI91wgjQ0lRLlNFSEs6NjYuSVFfTUFSS0VUQ0FQLjIwMDYvMTIvMzEBAAAAt1oNAAIAAAANMTA4NTMwLjUzNjgwMgEGAAAABQAAAAExAQAAAAoxMjM3NTAzNzc2AwAAAAI2NAIAAAAGMTAwMDU0BAAAAAEwBwAAAAoxMi8zMS8yMDA2Yckr8mE91wgpLRsRYj3XCCBDSVEuTllTRTpVTlAuSVFfRlVMTF9USU1FLkZZMjAxNwEAAAA+uwQAAgAAAAU0MTk5MgBy6dDVYT3XCN8IVhJiPdcIMkNJUS5UU1g6Q05SLklRX0NIQU5HRV9PVEhFUl9ORVRfT1BFUl9BU1NFVFMuRlkyMDA3AQAAAPxiBQACAAAAAjg0AQgAAAAF</t>
  </si>
  <si>
    <t>AAAAATEBAAAACjEzMTk0NDQxNDcDAAAAAjI3AgAAAAQyMDQ1BAAAAAEwBwAAAAk5LzE5LzIwMTkIAAAACjEyLzMxLzIwMDcJAAAAATBnENHVYT3XCJ+kTxJiPdcILENJUS5UU1g6Q1AuSVFfVE9UQUxfREVCVF9FQklUREFfQ0FQRVguRlkyMDE2AQAAAKl+DQACAAAACDQuNDM2MzkxAQgAAAAFAAAAATEBAAAACjE5NDUzNTQ1NzUDAAAAAjI3AgAAAAUyMzMxMwQAAAABMAcAAAAJOS8xOS8yMDE5CAAAAAoxMi8zMS8yMDE2CQAAAAEwssZo0GE91wjpnB4TYj3XCCBDSVEuVFNFOjkwNDIuSVFfRlVMTF9USU1FLkZZMjAwOAEAAAAHYg0AAgAAAAUxOTg5MgCcJHjZYT3XCG80rBFiPdcIJUNJUS5UU0U6OTA0MS5JUV9SRVRVUk5fQ0FQSVRBTC5GWTIwMTYBAAAAvMuVAAIAAAAFMi42NzgBCAAAAAUAAAABMQEAAAAKMTc5NzYzNjk2NwMAAAACNzkCAAAABDQzNjMEAAAAATAHAAAACTkvMTkvMjAxOQgAAAAJMy8zMS8yMDE2CQAAAAEwTaW70WE91wjTb+gSYj3XCChDSVEuVFNFOjkwMjAuSVFfVE9UQUxfREVCVF9JU1NVRUQuRlkyMDEzAQAAANxnDQACAAAABjMxNTUwMAEIAAAABQAAAAExAQAAAAoxNjIzOTQxNzI2AwAAAAI3OQIAAAAEMjE2MQQAAAABMAcAAAAJOS8xOS8yMDE5CAAAAAkzLzMxLzIwMTMJAAAAATBOd7jbYT3XCDVJOxFiPdcIKENJUS5UU0U6OTAyMi5JUV9ERUZfVEFYX0FTU0VUU19MVC5GWTIwMTQB</t>
  </si>
  <si>
    <t>AAAA7nYNAAIAAAAGMTcxMjI1AQgAAAAFAAAAATEBAAAACjE2ODY2Mzc4MTADAAAAAjc5AgAAAAQxMDI2BAAAAAEwBwAAAAk5LzE5LzIwMTkIAAAACTMvMzEvMjAxNAkAAAABMCmdkdphPdcIIIxGEWI91wgmQ0lRLlRTRTo5MDIwLklRX05FVF9ERUJUX0VCSVREQS5GWTIwMDkBAAAA3GcNAAIAAAAHNC4zNjIxNAEIAAAABQAAAAExAQAAAAoxMzc3OTEwOTIzAwAAAAI3OQIAAAAENDE5MwQAAAABMAcAAAAJOS8xOS8yMDE5CAAAAAkzLzMxLzIwMDkJAAAAATC56ZzSYT3XCJAsyBJiPdcIIENJUS5UU1g6Q05SLklRX05FVF9DSEFOR0UuRlkyMDExAQAAAPxiBQACAAAABC0zODkBCAAAAAUAAAABMQEAAAAKMTY1NjMyNzYwNwMAAAACMjcCAAAABDIwOTMEAAAAATAHAAAACTkvMTkvMjAxOQgAAAAKMTIvMzEvMjAxMQkAAAABMLwEBNVhPdcIjFZBEmI91wgXQ0lRLlRTWDpDUC5JUV9BRS5GWTIwMTgBAAAAqX4NAAIAAAADNjk1AQgAAAAFAAAAATEBAAAACjE5NDUzNTQ4MDIDAAAAAjI3AgAAAAQxMDE2BAAAAAEwBwAAAAk5LzE5LzIwMTkIAAAACjEyLzMxLzIwMTgJAAAAATDak9rTYT3XCCLelhJiPdcIIkNJUS5UU0U6OTA0MS5JUV9BRFZFUlRJU0lORy5GWTIwMTkBAAAAvMuVAAMAAAAAAC2OOthhPdcI03y8EWI91wgqQ0lRLlRTRTo5MDIyLklRX0lOVEVSRVNUX0lOVkVTVF9JTkMuRlkyMDExAQAAAO52DQACAAAA</t>
  </si>
  <si>
    <t>BDE4MDQBCAAAAAUAAAABMQEAAAAKMTQ2MTY4MDAxMAMAAAACNzkCAAAAAjY1BAAAAAEwBwAAAAk5LzE5LzIwMTkIAAAACTMvMzEvMjAxMQkAAAABMP6oxdphPdcIqXBlEWI91wgqQ0lRLlRTRTo5MTQyLklRX1RPVEFMX0NPTU1PTl9FUVVJVFkuRlkyMDE4AQAAAEKjWQACAAAABjM3NzE2MwEIAAAABQAAAAExAQAAAAoxODk0MzE1MzQ1AwAAAAI3OQIAAAAEMTAwNgQAAAABMAcAAAAJOS8xOS8yMDE5CAAAAAkzLzMxLzIwMTgJAAAAATCyKLDZYT3XCPBJehFiPdcIJkNJUS5UU0U6OTAyMi5JUV9JTlZFU1RfTE9BTlNfQ0YuRlkyMDEwAQAAAO52DQADAAAAAAD+qMXaYT3XCHM+VBFiPdcIHkNJUS5OWVNFOlVOUC5JUV9MVF9ERUJULkZZMjAwOAEAAAA+uwQAAgAAAAQ4NjA3AQgAAAAFAAAAATEBAAAACjE0MjU1OTI2MjIDAAAAAzE2MAIAAAAEMTA0OQQAAAABMAcAAAAJOS8xOS8yMDE5CAAAAAoxMi8zMS8yMDA4CQAAAAEwsZJU1mE91wgCtTQSYj3XCCdDSVEuTllTRTpOU0MuSVFfREFZU19QQVlBQkxFX09VVC5GWTIwMTYBAAAArHUEAAIAAAAJNzMuMDg1ODA4AQgAAAAFAAAAATEBAAAACjE5NDQyMDEwMDQDAAAAAzE2MAIAAAAENDE4MwQAAAABMAcAAAAJOS8xOS8yMDE5CAAAAAoxMi8zMS8yMDE2CQAAAAEwnhRp0GE91wiJVA4TYj3XCCZDSVEuVFNFOjkwMjIuSVFfRVhUUkFfQUNDX0lURU1TLkZZMjAxNAEA</t>
  </si>
  <si>
    <t>AADudg0AAwAAAAAAhR3G2mE91wjX2T8RYj3XCCVDSVEuU0VISzo2Ni5JUV9ORVRfREVCVF9FQklUREEuRlkyMDE2AQAAALdaDQACAAAACDIuMDc2NTI5AQgAAAAFAAAAATEBAAAACjE4ODIzODU4MDkDAAAAAjY0AgAAAAQ0MTkzBAAAAAEwBwAAAAk5LzE5LzIwMTkIAAAACjEyLzMxLzIwMTYJAAAAATBwHQPSYT3XCFuR6hJiPdcIIkNJUS5UU0U6OTAyMC5JUV9DQVNIX0lOVkVTVC5GWTIwMDkBAAAA3GcNAAIAAAAHLTM5Njc5NQEIAAAABQAAAAExAQAAAAoxMzc3OTEwOTIzAwAAAAI3OQIAAAAEMjAwNQQAAAABMAcAAAAJOS8xOS8yMDE5CAAAAAkzLzMxLzIwMDkJAAAAATC58bbbYT3XCNoGYRFiPdcIIENJUS5UU0U6OTAwNy5JUV9TR0FfU1VQUEwuRlkyMDA5AQAAABVmDQACAAAABTk3Mjk3AQgAAAAFAAAAATEBAAAACjEzODY3MjM4MTkDAAAAAjc5AgAAAAMxMDIEAAAAATAHAAAACTkvMTkvMjAxOQgAAAAJMy8zMS8yMDA5CQAAAAEw0SEX2GE91winGL0RYj3XCBhDSVEuU0VISzo2Ni5JUV9SRS5GWTIwMDcBAAAAt1oNAAIAAAAFNDk5OTIBCAAAAAUAAAABMQEAAAAJOTg3NDU0MDkwAwAAAAI2NAIAAAAEMTIyMgQAAAABMAcAAAAJOS8xOS8yMDE5CAAAAAoxMi8zMS8yMDA3CQAAAAEwAAh112E91whS9w4SYj3XCCFDSVEuU0VISzo2Ni5JUV9EQV9TVVBQTF9DRi5GWTIwMDcBAAAAt1oNAAIAAAAEMjcxNAEI</t>
  </si>
  <si>
    <t>AAAABQAAAAExAQAAAAk5ODc0NTQwOTADAAAAAjY0AgAAAAQyMTcxBAAAAAEwBwAAAAk5LzE5LzIwMTkIAAAACjEyLzMxLzIwMDcJAAAAATAACHXXYT3XCEvb/BFiPdcIGENJUS5TRUhLOjY2LklRX0FQLkZZMjAxMwEAAAC3Wg0AAwAAAAAA17fx1mE91whT7BkSYj3XCB1DSVEuVFNYOkNOUi5JUV9TVF9ERUJULkZZMjAxMAEAAAD8YgUAAwAAAAAA0rYD1WE91wiT1kQSYj3XCChDSVEuVFNFOjkwNDIuSVFfVE9UQUxfRElWX1BBSURfQ0YuRlkyMDEwAQAAAAdiDQACAAAABS02MzM1AQgAAAAFAAAAATEBAAAACjEzODI1MDU1MzQDAAAAAjc5AgAAAAQyMDIyBAAAAAEwBwAAAAk5LzE5LzIwMTkIAAAACTMvMzEvMjAxMAkAAAABMERzeNlhPdcISNCsEWI91wgmQ0lRLk5ZU0U6VU5QLklRX0NBU0hfQ09OVkVSU0lPTi5GWTIwMTIBAAAAPrsEAAIAAAAIMTkuNjc3OTkBCAAAAAUAAAABMQEAAAAKMTcxODA5MjEyOQMAAAADMTYwAgAAAAQ0MTg0BAAAAAEwBwAAAAk5LzE5LzIwMTkIAAAACjEyLzMxLzIwMTIJAAAAATBqFwzRYT3XCG7JDhNiPdcIJENJUS5UU0U6OTA0MS5JUV9FUVVJVFlfTUVUSE9ELkZZMjAxNQEAAAC8y5UAAwAAAAAAZxk62GE91wjqfMMRYj3XCCRDSVEuU0VISzo2Ni5JUV9DQVNIX1NUX0lOVkVTVC5GWTIwMTcBAAAAt1oNAAIAAAAFMTQwNzIBCAAAAAUAAAABMQEAAAAKMTk1MzgzNTE3OQMAAAAC</t>
  </si>
  <si>
    <t>NjQCAAAABDEwMDIEAAAAATAHAAAACTkvMTkvMjAxOQgAAAAKMTIvMzEvMjAxNwkAAAABME/btdZhPdcIl54nEmI91wglQ0lRLlRTRTo5MDQxLklRX1BST1ZfQkFEX0RFQlRTLkZZMjAxNQEAAAC8y5UAAwAAAAAAXfI52GE91wj2xPYRYj3XCCZDSVEuVFNFOjkxNDIuSVFfQ1VTVE9NX0JFVEEuMjAxMy8wMy8zMQEAAABCo1kAAgAAABEwLjQ1MTgyNTQxODMyMDU0NgDKSPXxYT3XCLs3+xBiPdcIIkNJUS5UU1g6Q05SLklRX1RPVEFMX0VRVUlUWS5GWTIwMDcBAAAA/GIFAAIAAAAFMTAxNzcBCAAAAAUAAAABMQEAAAAKMTMxOTQ0NDE0NwMAAAACMjcCAAAABDEyNzUEAAAAATAHAAAACTkvMTkvMjAxOQgAAAAKMTIvMzEvMjAwNwkAAAABMGcQ0dVhPdcIrX1PEmI91wgeQ0lRLlNFSEs6NjYuSVFfT1BFUl9JTkMuRlkyMDA5AQAAALdaDQACAAAABTEwMDc3AQgAAAAFAAAAATEBAAAACjE0Mzk5ODQ5NDEDAAAAAjY0AgAAAAIyMQQAAAABMAcAAAAJOS8xOS8yMDE5CAAAAAoxMi8zMS8yMDA5CQAAAAEw/ELx1mE91wiM0BwSYj3XCDBDSVEuU0VISzo2Ni5JUV9DSEFOR0VfTkVUX1dPUktJTkdfQ0FQSVRBTC5GWTIwMTYBAAAAt1oNAAIAAAAFLTY3ODMBCAAAAAUAAAABMQEAAAAKMTg4MjM4NTgwOQMAAAACNjQCAAAABDQ0MjEEAAAAATAHAAAACTkvMTkvMjAxOQgAAAAKMTIvMzEvMjAxNgkAAAABME/btdZhPdcIQZMW</t>
  </si>
  <si>
    <t>EmI91wglQ0lRLlRTWDpDUC5JUV9DSEFOR0VfSU5WRU5UT1JZLkZZMjAwOAEAAACpfg0AAgAAAAUtMjMuNAEIAAAABQAAAAExAQAAAAoxNDM2NzcwMjUxAwAAAAIyNwIAAAAEMjA5OQQAAAABMAcAAAAJOS8xOS8yMDE5CAAAAAoxMi8zMS8yMDA4CQAAAAEwbeC11GE91wiMxnQSYj3XCBlDSVEuVFNFOjkwMDcuSVFfRE8uRlkyMDExAQAAABVmDQADAAAAAACYcBfYYT3XCHtF1xFiPdcIIENJUS5UU1g6Q05SLklRX1RPVEFMX0RFQlQuRlkyMDE2AQAAAPxiBQACAAAABTEwOTM3AQgAAAAFAAAAATEBAAAACjE5NDM1MjUwOTQDAAAAAjI3AgAAAAQ0MTczBAAAAAEwBwAAAAk5LzE5LzIwMTkIAAAACjEyLzMxLzIwMTYJAAAAATDVCirVYT3XCLhAZRJiPdcIGUNJUS5UU0U6OTAwNy5JUV9BUi5GWTIwMTgBAAAAFWYNAAIAAAAFMjU0MTUBCAAAAAUAAAABMQEAAAAKMTg5NTAwMjAyMwMAAAACNzkCAAAABDEwMjEEAAAAATAHAAAACTkvMTkvMjAxOQgAAAAJMy8zMS8yMDE4CQAAAAEwHJN012E91wgNEwUSYj3XCCZDSVEuVFNFOjkwMjAuSVFfSU5WRVNUX0xPQU5TX0NGLkZZMjAwOQEAAADcZw0AAwAAAAAAufG222E91whFxHERYj3XCCdDSVEuVFNFOjkwNDEuSVFfQ0FTSF9PUEVSLkZZMjAxMC4uLi5KUFkBAAAAvMuVAAIAAAAFNTg5MzgBCAAAAAUAAAABMQEAAAAKMTM4MTUyMjcxMAMAAAACNzkCAAAABDIwMDYEAAAA</t>
  </si>
  <si>
    <t>ATAHAAAACTkvMTkvMjAxOQgAAAAJMy8zMS8yMDEwCQAAAAEw8Cej0GE91whnWS8TYj3XCCNDSVEuVFNFOjkwMjEuSVFfVE9UQUxfRVFVSVRZLkZZMjAwNQEAAADocw0AAgAAAAY1NDk4MzMBCAAAAAUAAAABMQEAAAAJNDU5NTgyMjA4AwAAAAI3OQIAAAAEMTI3NQQAAAABMAcAAAAJOS8xOS8yMDE5CAAAAAkzLzMxLzIwMDUJAAAAATDkdgLQYT3XCGmnGRFiPdcIJUNJUS5UU0U6OTE0Mi5JUV9MVF9ERUJUX1JFUEFJRC5GWTIwMTgBAAAAQqNZAAIAAAAELTc5MQEIAAAABQAAAAExAQAAAAoxODk0MzE1MzQ1AwAAAAI3OQIAAAAEMjAzNgQAAAABMAcAAAAJOS8xOS8yMDE5CAAAAAkzLzMxLzIwMTgJAAAAATCyKLDZYT3XCF9VkhFiPdcIH0NJUS5UU0U6OTAyMi5JUV9EQV9TVVBQTC5GWTIwMDgBAAAA7nYNAAMAAAAAACzazdthPdcIoFRTEWI91wggQ0lRLk5ZU0U6VU5QLklRX0xUX0lOVkVTVC5GWTIwMTQBAAAAPrsEAAIAAAAEMTM5MAEIAAAABQAAAAExAQAAAAoxODI2Mzc2NDU5AwAAAAMxNjACAAAABDEwNTQEAAAAATAHAAAACTkvMTkvMjAxOQgAAAAKMTIvMzEvMjAxNAkAAAABMJN00NVhPdcIV8s6EmI91wglQ0lRLlRTRTo5MDQxLklRX1NUX0RFQlRfUkVQQUlELkZZMjAxOAEAAAC8y5UAAgAAAAYtMzcwMDABCAAAAAUAAAABMQEAAAAKMTg5NDU2Nzc4NwMAAAACNzkCAAAABDIwNDQEAAAAATAHAAAACTkv</t>
  </si>
  <si>
    <t>MTkvMjAxOQgAAAAJMy8zMS8yMDE4CQAAAAEwLY462GE91wg8GOcRYj3XCBtDSVEuU0VISzo2Ni5JUV9EQV9DRi5GWTIwMTABAAAAt1oNAAIAAAAEMzEyMAEIAAAABQAAAAExAQAAAAoxNTQ2MDA1MDY4AwAAAAI2NAIAAAAEMjE2MAQAAAABMAcAAAAJOS8xOS8yMDE5CAAAAAoxMi8zMS8yMDEwCQAAAAEw7Wnx1mE91whyNAcSYj3XCCFDSVEuVFNFOjkwMDcuSVFfT1RIRVJfT1BFUi5GWTIwMTMBAAAAFWYNAAIAAAAEMTk0NgEIAAAABQAAAAExAQAAAAoxNjI1NDU3Njk1AwAAAAI3OQIAAAADMjYwBAAAAAEwBwAAAAk5LzE5LzIwMTkIAAAACTMvMzEvMjAxMwkAAAABMIG+F9hhPdcID6/GEWI91wghQ0lRLlRTRTo5MDIxLklRX0NPTU1PTl9SRVAuRlkyMDExAQAAAOhzDQADAAAAAACz9X7cYT3XCB2tHhFiPdcILUNJUS5UU0U6OTA0MS5JUV9PVEhFUl9JTlZFU1RfQUNUX1NVUFBMLkZZMjAxOAEAAAC8y5UAAgAAAAQ1MDk4AQgAAAAFAAAAATEBAAAACjE4OTQ1Njc3ODcDAAAAAjc5AgAAAAQyMDUxBAAAAAEwBwAAAAk5LzE5LzIwMTkIAAAACTMvMzEvMjAxOAkAAAABMC2OOthhPdcI653vEWI91wgiQ0lRLlRTRTo5MTQyLklRX1NBTEVfUFBFX0NGLkZZMjAxMQEAAABCo1kAAwAAAAAAM1EK2mE91wgh5o8RYj3XCCVDSVEuTllTRTpVTlAuSVFfTFRfREVCVF9JU1NVRUQuRlkyMDE3AQAAAD67BAACAAAABDI3MzUB</t>
  </si>
  <si>
    <t>CAAAAAUAAAABMQEAAAAKMTk0NDIxNjA1NgMAAAADMTYwAgAAAAQyMDM0BAAAAAEwBwAAAAk5LzE5LzIwMTkIAAAACjEyLzMxLzIwMTcJAAAAATBy6dDVYT3XCKhQJxJiPdcIKUNJUS5UU0U6OTAwNy5JUV9EQVlTX0lOVkVOVE9SWV9PVVQuRlkyMDE4AQAAABVmDQACAAAACDQwLjg3MDUxAQgAAAAFAAAAATEBAAAACjE4OTUwMDIwMjMDAAAAAjc5AgAAAAQ0MDM1BAAAAAEwBwAAAAk5LzE5LzIwMTkIAAAACTMvMzEvMjAxOAkAAAABMIzPAtJhPdcI76HyEmI91wgcQ0lRLlRTWDpDUC5JUV9JTkNfVEFYLkZZMjAxMgEAAACpfg0AAgAAAAMxNTIBCAAAAAUAAAABMQEAAAAKMTc2NzUwOTk2MQMAAAACMjcCAAAAAjc1BAAAAAEwBwAAAAk5LzE5LzIwMTkIAAAACjEyLzMxLzIwMTIJAAAAATBDfLbUYT3XCDDXdRJiPdcIHUNJUS5UU0U6OTAwNy5JUV9DT01NT04uRlkyMDE0AQAAABVmDQACAAAABTYwMzU5AQgAAAAFAAAAATEBAAAACjE2ODcwNDQ2NjEDAAAAAjc5AgAAAAQxMTAzBAAAAAEwBwAAAAk5LzE5LzIwMTkIAAAACTMvMzEvMjAxNAkAAAABMHjlF9hhPdcIn4LPEWI91wgkQ0lRLlRTRTo5MTQyLklRX1BFUklPRERBVEVfSVMuRlkyMDE2AQAAAEKjWQAFAAAACjIwMTYvMDMvMzEA89uv2WE91wjHAYbuYT3XCBxDSVEuVFNFOjkwNDEuSVFfQ0FQRVguRlkyMDEzAQAAALzLlQACAAAABi02MzY0NQEIAAAABQAA</t>
  </si>
  <si>
    <t>AAExAQAAAAoxNjI0MDUxODI3AwAAAAI3OQIAAAAEMjAyMQQAAAABMAcAAAAJOS8xOS8yMDE5CAAAAAkzLzMxLzIwMTMJAAAAATDnTIrYYT3XCLZr5RFiPdcIKUNJUS5UU0U6OTAyMC5JUV9UT1RBTF9ERUJUX0NBUElUQUwuRlkyMDE5AQAAANxnDQACAAAABzQ3LjgzMzIBCAAAAAUAAAABMQEAAAAKMTk2OTMwNDIwMwMAAAACNzkCAAAABDQxODYEAAAAATAHAAAACTkvMTkvMjAxOQgAAAAJMy8zMS8yMDE5CQAAAAEwHguf0mE91whci9cSYj3XCBdDSVEuVFNYOkNQLklRX0FSLkZZMjAwOAEAAACpfg0AAgAAAAU0MzIuMwEIAAAABQAAAAExAQAAAAoxNDM2NzcwMjUxAwAAAAIyNwIAAAAEMTAyMQQAAAABMAcAAAAJOS8xOS8yMDE5CAAAAAoxMi8zMS8yMDA4CQAAAAEwbeC11GE91wiuGV4SYj3XCC5DSVEuVFNFOjkxNDIuSVFfVE9UQUxfTElBQl9UT1RBTF9BU1NFVFMuRlkyMDEwAQAAAEKjWQADAAAAAAAUMp/SYT3XCAgc1RJiPdcIIUNJUS5UU0U6OTA0Mi5JUV9UT1RBTF9MSUFCLkZZMjAxNwEAAAAHYg0AAgAAAAcxNTQ1MTczAQgAAAAFAAAAATEBAAAACjE4NDcwNzIwMDQDAAAAAjc5AgAAAAQxMjc2BAAAAAEwBwAAAAk5LzE5LzIwMTkIAAAACTMvMzEvMjAxNwkAAAABMOlMU9lhPdcI3WvzEWI91wgmQ0lRLlRTRTo5MDQxLklRX0xPQU5TX1JFQ0VJVl9MVC5GWTIwMTQBAAAAvMuVAAIAAAAENzA1NAEIAAAA</t>
  </si>
  <si>
    <t>BQAAAAExAQAAAAoxNjg2NjM3ODUyAwAAAAI3OQIAAAAEMTA1MAQAAAABMAcAAAAJOS8xOS8yMDE5CAAAAAkzLzMxLzIwMTQJAAAAATCLdIrYYT3XCED3uhFiPdcIIUNJUS5TRUhLOjY2LklRX0FEVkVSVElTSU5HLkZZMjAxNwEAAAC3Wg0AAwAAAAAAT9u11mE91wh2KRISYj3XCCBDSVEuVFNFOjkxNDIuSVFfQ0hBTkdFX0FQLkZZMjAwOAEAAABCo1kAAwAAAAAAirQJ2mE91wi7kp8RYj3XCB9DSVEuVFNFOjkxNDIuSVFfVE9UQUxfQ0EuRlkyMDE2AQAAAEKjWQACAAAABjE2NTgzMwEIAAAABQAAAAExAQAAAAoxODExMTc0NzE1AwAAAAI3OQIAAAAEMTAwOAQAAAABMAcAAAAJOS8xOS8yMDE5CAAAAAkzLzMxLzIwMTYJAAAAATDz26/ZYT3XCH6SihFiPdcIJUNJUS5UU0U6OTAyMS5JUV9PVEhFUl9DQV9TVVBQTC5GWTIwMTgBAAAA6HMNAAIAAAAFNTYzMjUBCAAAAAUAAAABMQEAAAAKMTg5NDMxNTQ2MQMAAAACNzkCAAAABDEwNTUEAAAAATAHAAAACTkvMTkvMjAxOQgAAAAJMy8zMS8yMDE4CQAAAAEwr7jr22E91wjmsjgRYj3XCCdDSVEuVFNYOkNOUi5JUV9GSVhFRF9BU1NFVF9UVVJOUy5GWTIwMTEBAAAA/GIFAAIAAAAIMC4zOTQ1NjMBCAAAAAUAAAABMQEAAAAKMTY1NjMyNzYwNwMAAAACMjcCAAAABDQwNjYEAAAAATAHAAAACTkvMTkvMjAxOQgAAAAKMTIvMzEvMjAxMQkAAAABMECMDNFhPdcIO5YLE2I9</t>
  </si>
  <si>
    <t>1wgnQ0lRLlRTRTo5MTQyLklRX0RBWVNfUEFZQUJMRV9PVVQuRlkyMDA5AQAAAEKjWQADAAAAAAAUMp/SYT3XCAgc1RJiPdcIIUNJUS5UU1g6Q05SLklRX1FVSUNLX1JBVElPLkZZMjAwNwEAAAD8YgUAAgAAAAgwLjQyNzY3MgEIAAAABQAAAAExAQAAAAoxMzE5NDQ0MTQ3AwAAAAIyNwIAAAAENDEyMQQAAAABMAcAAAAJOS8xOS8yMDE5CAAAAAoxMi8zMS8yMDA3CQAAAAEwS2UM0WE91whoIgsTYj3XCCNDSVEuVFNYOkNOUi5JUV9PVEhFUl9MSUFCX0xULkZZMjAxNwEAAAD8YgUAAgAAAAM1OTABCAAAAAUAAAABMQEAAAAKMTk0MzUyNTA5NQMAAAACMjcCAAAABDEwNjIEAAAAATAHAAAACTkvMTkvMjAxOQgAAAAKMTIvMzEvMjAxNwkAAAABMMsxKtVhPdcICCVvEmI91wgtQ0lRLk5ZU0U6VU5QLklRX09USEVSX0lOVkVTVF9BQ1RfU1VQUEwuRlkyMDA5AQAAAD67BAACAAAAAjIyAQgAAAAFAAAAATEBAAAACjE0OTM3OTkxNzQDAAAAAzE2MAIAAAAEMjA1MQQAAAABMAcAAAAJOS8xOS8yMDE5CAAAAAoxMi8zMS8yMDA5CQAAAAEwqLlU1mE91wgXGS0SYj3XCCdDSVEuVFNFOjkwMjEuSVFfTUFSS0VUQ0FQLjIwMTEvMy8zMS5KUFkBAAAA6HMNAAIAAAAKNjIxNTg5LjUzNgEGAAAABQAAAAExAQAAAAoxNDI4ODAyNjE2AwAAAAI3OQIAAAAGMTAwMDU0BAAAAAEwBwAAAAkzLzMxLzIwMTHv0/TxYT3XCNvRFiNiPdcI</t>
  </si>
  <si>
    <t>LkNJUS5UU0U6OTA0MS5JUV9PVEhFUl9GSU5BTkNFX0FDVF9TVVBQTC5GWTIwMTQBAAAAvMuVAAIAAAAFLTQxNjABCAAAAAUAAAABMQEAAAAKMTY4NjYzNzg1MgMAAAACNzkCAAAABDIwNTAEAAAAATAHAAAACTkvMTkvMjAxOQgAAAAJMy8zMS8yMDE0CQAAAAEwXfI52GE91whIP+4RYj3XCClDSVEuVFNYOkNOUi5JUV9UT1RBTF9FUVVJVFkuRlkyMDE3Li4uLkpQWQEAAAD8YgUAAgAAAA0xNDk1OTU2LjA0NzQ2AQgAAAAFAAAAATEBAAAACjE5NDM1MjUwOTUDAAAAAjc5AgAAAAQxMjc1BAAAAAEwBwAAAAk5LzE5LzIwMTkIAAAACjEyLzMxLzIwMTcJAAAAATAN2qLQYT3XCPs3LRNiPdcIKkNJUS5OWVNFOlVOUC5JUV9JTkNfVEFYX1BBWV9DVVJSRU5ULkZZMjAxMgEAAAA+uwQAAgAAAAMzNjgBCAAAAAUAAAABMQEAAAAKMTcxODA5MjEyOQMAAAADMTYwAgAAAAQxMDk0BAAAAAEwBwAAAAk5LzE5LzIwMTkIAAAACjEyLzMxLzIwMTIJAAAAATC4B1XWYT3XCPbmKRJiPdcIJkNJUS5UU0U6OTAyMi5JUV9FWFRSQV9BQ0NfSVRFTVMuRlkyMDEyAQAAAO52DQADAAAAAAAI0cXaYT3XCDzJPhFiPdcIKkNJUS5UU0U6OTAwNy5JUV9JTkNfVEFYX1BBWV9DVVJSRU5ULkZZMjAxMwEAAAAVZg0AAgAAAAQ5MTA2AQgAAAAFAAAAATEBAAAACjE2MjU0NTc2OTUDAAAAAjc5AgAAAAQxMDk0BAAAAAEwBwAAAAk5LzE5LzIwMTkI</t>
  </si>
  <si>
    <t>AAAACTMvMzEvMjAxMwkAAAABMIG+F9hhPdcIpznpEWI91wgZQ0lRLlRTRTo5MDQyLklRX05JLkZZMjAxMQEAAAAHYg0AAgAAAAUxODA2OAEIAAAABQAAAAExAQAAAAoxNDU4NTI2MjQzAwAAAAI3OQIAAAACMTUEAAAAATAHAAAACTkvMTkvMjAxOQgAAAAJMy8zMS8yMDExCQAAAAEwl5p42WE91wjVAY0RYj3XCCdDSVEuVFNFOjkwMjEuSVFfVE9UQUxfT1RIRVJfT1BFUi5GWTIwMTgBAAAA6HMNAAIAAAAGMTk2MDUyAQgAAAAFAAAAATEBAAAACjE4OTQzMTU0NjEDAAAAAjc5AgAAAAMzODAEAAAAATAHAAAACTkvMTkvMjAxOQgAAAAJMy8zMS8yMDE4CQAAAAEwr7jr22E91wjvBmgRYj3XCCBDSVEuVFNFOjkwNDEuSVFfTklfTUFSR0lOLkZZMjAxMwEAAAC8y5UAAgAAAAYyLjE0NTYBCAAAAAUAAAABMQEAAAAKMTYyNDA1MTgyNwMAAAACNzkCAAAABDQwOTQEAAAAATAHAAAACTkvMTkvMjAxOQgAAAAJMy8zMS8yMDEzCQAAAAEwf3670WE91wgpxAITYj3XCBNDSVEuLklRX0VBUk5JTkdfQ08uBQAAAAEAAAAIAAAAFChJbnZhbGlkIElkZW50aWZpZXIpTyms+WE91whPKaz5YT3XCCJDSVEuU0VISzo2Ni5JUV9JTlRFUkVTVF9FWFAuRlkyMDA3AQAAALdaDQACAAAABS0xNDczAQgAAAAFAAAAATEBAAAACTk4NzQ1NDA5MAMAAAACNjQCAAAAAjgyBAAAAAEwBwAAAAk5LzE5LzIwMTkIAAAACjEyLzMxLzIwMDcJAAAA</t>
  </si>
  <si>
    <t>ATAACHXXYT3XCPOjFxJiPdcIJ0NJUS5UU0U6OTA0Mi5JUV9DRk9fQ1VSUkVOVF9MSUFCLkZZMjAxNAEAAAAHYg0AAgAAAAcwLjI2MDUyAQgAAAAFAAAAATEBAAAACjE2ODM5MTQ0NjQDAAAAAjc5AgAAAAQ0MTg1BAAAAAEwBwAAAAk5LzE5LzIwMTkIAAAACTMvMzEvMjAxNAkAAAABMGoxu9FhPdcIbt/4EmI91wgpQ0lRLlRTRTo5MDIwLklRX0lOVkVTVF9TRUNVUklUWV9DRi5GWTIwMTABAAAA3GcNAAIAAAAFLTcwMDABCAAAAAUAAAABMQEAAAAKMTU2MjQ4NDU0MQMAAAACNzkCAAAABDIwMjcEAAAAATAHAAAACTkvMTkvMjAxOQgAAAAJMy8zMS8yMDEwCQAAAAEwrxi322E91wiLjGkRYj3XCBxDSVEuVFNFOjkwMjAuSVFfRUJJVEEuRlkyMDE3AQAAANxnDQACAAAABjQ2NjMxMAEIAAAABQAAAAExAQAAAAoxODQ4Mjk3Mzg4AwAAAAI3OQIAAAAGMTAwNjg5BAAAAAEwBwAAAAk5LzE5LzIwMTkIAAAACTMvMzEvMjAxNwkAAAABMDaMzdthPdcIMOVJEWI91wggQ0lRLlRTWDpDTlIuSVFfVE9UQUxfREVCVC5GWTIwMDcBAAAA/GIFAAIAAAAENTYxNwEIAAAABQAAAAExAQAAAAoxMzE5NDQ0MTQ3AwAAAAIyNwIAAAAENDE3MwQAAAABMAcAAAAJOS8xOS8yMDE5CAAAAAoxMi8zMS8yMDA3CQAAAAEwZxDR1WE91wjXiFISYj3XCCBDSVEuTllTRTpVTlAuSVFfQ0hBTkdFX0FQLkZZMjAxNAEAAAA+uwQAAgAAAAMyOTUB</t>
  </si>
  <si>
    <t>CAAAAAUAAAABMQEAAAAKMTgyNjM3NjQ1OQMAAAADMTYwAgAAAAQyMDE3BAAAAAEwBwAAAAk5LzE5LzIwMTkIAAAACjEyLzMxLzIwMTQJAAAAATCTdNDVYT3XCC0OPxJiPdcIJENJUS5UU0U6OTAyMC5JUV9TQUxFX0lOVEFOX0NGLkZZMjAxMwEAAADcZw0AAwAAAAAATne422E91wg3M1ERYj3XCCZDSVEuVFNFOjkwMjAuSVFfTkVUX0RFQlRfSVNTVUVELkZZMjAxNAEAAADcZw0AAgAAAAYxMDAwNTcBCAAAAAUAAAABMQEAAAAKMTY4NjYzODIyNwMAAAACNzkCAAAABDIwMDMEAAAAATAHAAAACTkvMTkvMjAxOQgAAAAJMy8zMS8yMDE0CQAAAAEwOmXN22E91wg7qFERYj3XCBdDSVEuVFNYOkNQLklRX0ZYLkZZMjAxNgEAAACpfg0AAgAAAAMtMTMBCAAAAAUAAAABMQEAAAAKMTk0NTM1NDU3NQMAAAACMjcCAAAABDIxNDQEAAAAATAHAAAACTkvMTkvMjAxOQgAAAAKMTIvMzEvMjAxNgkAAAABMGtt2tNhPdcIx1KJEmI91wgnQ0lRLlRTRTo5MDIxLklRX0VCSVREQV9DQVBFWF9JTlQuRlkyMDExAQAAAOhzDQADAAAAAk5NAQgAAAAFAAAAATEBAAAACjE0NjI3MTI1NjIDAAAAAjc5AgAAAAQ0MTkxBAAAAAEwBwAAAAk5LzE5LzIwMTkIAAAACTMvMzEvMjAxMQkAAAABMCCwrdJhPdcIbYveEmI91wgoQ0lRLk5ZU0U6VU5QLklRX1RPVEFMX0xJQUJfRVFVSVRZLkZZMjAwOQEAAAA+uwQAAgAAAAU0MjE4NAEIAAAABQAA</t>
  </si>
  <si>
    <t>AAExAQAAAAoxNDkzNzk5MTc0AwAAAAMxNjACAAAABDEwMTMEAAAAATAHAAAACTkvMTkvMjAxOQgAAAAKMTIvMzEvMjAwOQkAAAABMKi5VNZhPdcIUuEkEmI91wgrQ0lRLlRTRTo5MDIxLklRX01JTk9SSVRZX0lOVEVSRVNUX0lTLkZZMjAxNwEAAADocw0AAgAAAAUtMjIzNQEIAAAABQAAAAExAQAAAAoxODQ4Mjk3NDI2AwAAAAI3OQIAAAACODMEAAAAATAHAAAACTkvMTkvMjAxOQgAAAAJMy8zMS8yMDE3CQAAAAEwAWvr22E91wgvojcRYj3XCChDSVEuVFNYOkNOUi5JUV9DT01NT05fUFJFRl9ESVZfQ0YuRlkyMDA3AQAAAPxiBQADAAAAAABnENHVYT3XCPQeRxJiPdcIJkNJUS5UU0U6OTAyMC5JUV9MVF9ERUJUX0NBUElUQUwuRlkyMDA5AQAAANxnDQACAAAABzYwLjA1MTYBCAAAAAUAAAABMQEAAAAKMTM3NzkxMDkyMwMAAAACNzkCAAAABDQxODcEAAAAATAHAAAACTkvMTkvMjAxOQgAAAAJMy8zMS8yMDA5CQAAAAEwuemc0mE91wg+Tt8SYj3XCCNDSVEuTllTRTpVTlAuSVFfQkFTSUNfV0VJR0hULkZZMjAxNAEAAAA+uwQAAgAAAAU4OTcuMQC1TNDVYT3XCMyCKhJiPdcIIUNJUS5OWVNFOk5TQy5JUV9OSV9DT01QQU5ZLkZZMjAwOQEAAACsdQQAAgAAAAQxMDM0AQgAAAAFAAAAATEBAAAACjE1MDk2ODM5MDQDAAAAAzE2MAIAAAAFNDE1NzEEAAAAATAHAAAACTkvMTkvMjAxOQgAAAAKMTIvMzEvMjAwOQkA</t>
  </si>
  <si>
    <t>AAABMPxyw9NhPdcIzMeXEmI91wgaQ0lRLlRTWDpDTlIuSVFfQVBJQy5GWTIwMTQBAAAA/GIFAAIAAAADNDM5AQgAAAAFAAAAATEBAAAACjE4MjYyMTcwMzADAAAAAjI3AgAAAAQxMDg0BAAAAAEwBwAAAAk5LzE5LzIwMTkIAAAACjEyLzMxLzIwMTQJAAAAATDmvCnVYT3XCFdnSRJiPdcIIkNJUS5UU0U6OTAyMi5JUV9MRVZFUkVEX0ZDRi5GWTIwMTkBAAAA7nYNAAIAAAAIMzcwNTA2LjUBCAAAAAUAAAABMQEAAAAKMTk2OTMwNDIxMQMAAAACNzkCAAAABDQ0MjIEAAAAATAHAAAACTkvMTkvMjAxOQgAAAAJMy8zMS8yMDE5CQAAAAEw+l+S2mE91wged7ARYj3XCCRDSVEuVFNYOkNOUi5JUV9ORVRfUkVOVEFMX0VYUC5GWTIwMTcBAAAA/GIFAAMAAAAAAMsxKtVhPdcIp9F3EmI91wgdQ0lRLlRTRTo5MDIyLklRX0NPTU1PTi5GWTIwMTMBAAAA7nYNAAIAAAAGMTEyMDAwAQgAAAAFAAAAATEBAAAACjE2MjM5NDE3NzcDAAAAAjc5AgAAAAQxMTAzBAAAAAEwBwAAAAk5LzE5LzIwMTkIAAAACTMvMzEvMjAxMwkAAAABMIUdxtphPdcIf6JMEWI91wgjQ0lRLlNFSEs6NjYuSVFfRUJJVERBLkZZMjAxMS4uLi5KUFkBAAAAt1oNAAIAAAANMTY0MDk5LjQzNzA3MgEIAAAABQAAAAExAQAAAAoxNjAwMTg4Njk5AwAAAAI3OQIAAAAENDA1MQQAAAABMAcAAAAJOS8xOS8yMDE5CAAAAAoxMi8zMS8yMDExCQAAAAEwDrOi0GE9</t>
  </si>
  <si>
    <t>1wgfHSITYj3XCCVDSVEuVFNFOjkwMDcuSVFfTFRfREVCVF9SRVBBSUQuRlkyMDA5AQAAABVmDQACAAAABi01ODc2NgEIAAAABQAAAAExAQAAAAoxMzg2NzIzODE5AwAAAAI3OQIAAAAEMjAzNgQAAAABMAcAAAAJOS8xOS8yMDE5CAAAAAkzLzMxLzIwMDkJAAAAATCtSRfYYT3XCJVmvRFiPdcIH0NJUS5OWVNFOlVOUC5JUV9PUEVSX0lOQy5GWTIwMTcBAAAAPrsEAAIAAAAEODE0NwEIAAAABQAAAAExAQAAAAoxOTQ0MjE2MDU2AwAAAAMxNjACAAAAAjIxBAAAAAEwBwAAAAk5LzE5LzIwMTkIAAAACjEyLzMxLzIwMTcJAAAAATB+wtDVYT3XCLMpJxJiPdcIJkNJUS5OWVNFOk5TQy5JUV9QRVJJT0RMRU5HVEhfSVMuRlkyMDE0AQAAAKx1BAABAAAAAjEyAFAjntNhPdcIt+6QEmI91wggQ0lRLlRTWDpDUC5JUV9BRFZFUlRJU0lORy5GWTIwMTABAAAAqX4NAAMAAAAAAFsuttRhPdcIgrVeEmI91wgZQ0lRLlRTRTo5MDIwLklRX0RPLkZZMjAwOQEAAADcZw0AAwAAAAAAysq222E91wh3dnERYj3XCBpDSVEuMC5JUV9ESUxVVF9FUFNfSU5DTC5GWQUAAAAAAAAACAAAABUoSW52YWxpZCBUaW1lIFBlcmlvZClh/J3TYT3XCBwczhJiPdcIJkNJUS5UU0U6OTAwNy5JUV9JTlZFU1RfTE9BTlNfQ0YuRlkyMDA4AQAAABVmDQACAAAAATQBCAAAAAUAAAABMQEAAAAKMTA2Mjc1MDc2NQMAAAACNzkCAAAABDIwMzIEAAAAATAH</t>
  </si>
  <si>
    <t>AAAACTkvMTkvMjAxOQgAAAAJMy8zMS8yMDA4CQAAAAEw0SEX2GE91whnv/gRYj3XCCVDSVEuVFNFOjkwMjIuSVFfTFRfREVCVF9JU1NVRUQuRlkyMDEwAQAAAO52DQACAAAABjI4ODMwMAEIAAAABQAAAAExAQAAAAoxMzgwNTI3NjIzAwAAAAI3OQIAAAAEMjAzNAQAAAABMAcAAAAJOS8xOS8yMDE5CAAAAAkzLzMxLzIwMTAJAAAAATD+qMXaYT3XCLBJZRFiPdcILENJUS5UU0U6OTA0Mi5JUV9ERUJUX0VRVUlWX09QRVJfTEVBU0UuRlkyMDE2AQAAAAdiDQADAAAAAADpTFPZYT3XCIjxrhFiPdcIIUNJUS5UU1g6Q05SLklRX0FEVkVSVElTSU5HLkZZMjAxOAEAAAD8YgUAAwAAAAAAvVgq1WE91wjYfV0SYj3XCCVDSVEuVFNFOjkwMjEuSVFfTFRfREVCVF9SRVBBSUQuRlkyMDEwAQAAAOhzDQACAAAABi05NjIwNwEIAAAABQAAAAExAQAAAAoxMzk2NzU1NTE2AwAAAAI3OQIAAAAEMjAzNgQAAAABMAcAAAAJOS8xOS8yMDE5CAAAAAkzLzMxLzIwMTAJAAAAATC/zn7cYT3XCC+4IRFiPdcIJENJUS5OWVNFOlVOUC5JUV9DVVJSRU5UX1JBVElPLkZZMjAwOAEAAAA+uwQAAgAAAAgwLjk3NjczNgEIAAAABQAAAAExAQAAAAoxNDI1NTkyNjIyAwAAAAMxNjACAAAABDQwMzAEAAAAATAHAAAACTkvMTkvMjAxOQgAAAAKMTIvMzEvMjAwOAkAAAABMHAdA9JhPdcIKskHE2I91wgZQ0lRLk5ZU0U6VU5QLklRX0dQLkZZMjAx</t>
  </si>
  <si>
    <t>MAEAAAA+uwQAAgAAAAQ3MTg3AQgAAAAFAAAAATEBAAAACjE1ODY4NDkzOTEDAAAAAzE2MAIAAAACMTAEAAAAATAHAAAACTkvMTkvMjAxOQgAAAAKMTIvMzEvMjAxMAkAAAABMKi5VNZhPdcIUjohEmI91wgsQ0lRLlNFSEs6NjYuSVFfT1RIRVJfSU5WRVNUX0FDVF9TVVBQTC5GWTIwMTEBAAAAt1oNAAIAAAADMjY5AQgAAAAFAAAAATEBAAAACjE2MDAxODg2OTkDAAAAAjY0AgAAAAQyMDUxBAAAAAEwBwAAAAk5LzE5LzIwMTkIAAAACjEyLzMxLzIwMTEJAAAAATDhkPHWYT3XCOh8EBJiPdcIJ0NJUS5UU0U6OTAyMi5JUV9ORVRfSU5URVJFU1RfRVhQLkZZMjAwOQEAAADudg0AAgAAAActMTI0MTc4AQgAAAAFAAAAATEBAAAACjEzODA1Mjg2ODYDAAAAAjc5AgAAAAMzNjgEAAAAATAHAAAACTkvMTkvMjAxOQgAAAAJMy8zMS8yMDA5CQAAAAEwClrF2mE91whdT1wRYj3XCCVDSVEuU0VISzo2Ni5JUV9PVEhFUl9MVF9BU1NFVFMuRlkyMDA3AQAAALdaDQACAAAABTM4MzA0AQgAAAAFAAAAATEBAAAACTk4NzQ1NDA5MAMAAAACNjQCAAAABDEwNjAEAAAAATAHAAAACTkvMTkvMjAxOQgAAAAKMTIvMzEvMjAwNwkAAAABMAAIdddhPdcIFtYFEmI91wgeQ0lRLlNFSEs6NjYuSVFfVE9UQUxfQ0wuRlkyMDE4AQAAALdaDQACAAAABTE2OTM5AQgAAAAFAAAAATEBAAAACjE5NTM4MzUxODUDAAAAAjY0AgAAAAQxMDA5BAAA</t>
  </si>
  <si>
    <t>AAEwBwAAAAk5LzE5LzIwMTkIAAAACjEyLzMxLzIwMTgJAAAAATA7ArbWYT3XCAw1OBJiPdcIJENJUS5OWVNFOlVOUC5JUV9FQklUREEuRlkyMDExLi4uLkpQWQEAAAA+uwQAAgAAAAk1NjQ4MTYuNTQBCAAAAAUAAAABMQEAAAAKMTY1NzI1MjY5MwMAAAACNzkCAAAABDQwNTEEAAAAATAHAAAACTkvMTkvMjAxOQgAAAAKMTIvMzEvMjAxMQkAAAABMA6zotBhPdcIj70uE2I91wgmQ0lRLlRTRTo5MDIyLklRX0FTU0VUX1dSSVRFRE9XTi5GWTIwMTgBAAAA7nYNAAIAAAAGLTExODc5AQgAAAAFAAAAATEBAAAACjE4OTQzMTUyNzcDAAAAAjc5AgAAAAIzMgQAAAABMAcAAAAJOS8xOS8yMDE5CAAAAAkzLzMxLzIwMTgJAAAAATAGEpLaYT3XCB3QnhFiPdcIHkNJUS5UU1g6Q1AuSVFfSU5WRU5UT1JZLkZZMjAxMAEAAACpfg0AAgAAAAMxMTQBCAAAAAUAAAABMQEAAAAKMTU5MjIyMDM1MQMAAAACMjcCAAAABDEwNDMEAAAAATAHAAAACTkvMTkvMjAxOQgAAAAKMTIvMzEvMjAxMAkAAAABMFsuttRhPdcIj9FwEmI91wgfQ0lRLlNFSEs6NjYuSVFfU1RfSU5WRVNULkZZMjAxMQEAAAC3Wg0AAgAAAAQyMDEzAQgAAAAFAAAAATEBAAAACjE2MDAxODg2OTkDAAAAAjY0AgAAAAQxMDY5BAAAAAEwBwAAAAk5LzE5LzIwMTkIAAAACjEyLzMxLzIwMTEJAAAAATDhkPHWYT3XCPZVEBJiPdcIIUNJUS5OWVNFOk5TQy5JUV9FQVJO</t>
  </si>
  <si>
    <t>SU5HX0NPLkZZMjAxMgEAAACsdQQAAgAAAAQxNzQ5AQgAAAAFAAAAATEBAAAACjE3MTg1Mzc3NTMDAAAAAzE2MAIAAAABNwQAAAABMAcAAAAJOS8xOS8yMDE5CAAAAAoxMi8zMS8yMDEyCQAAAAEwKQ/E02E91whOQp0SYj3XCCRDSVEuVFNYOkNQLklRX0xPQU5TX1JFQ0VJVl9MVC5GWTIwMTEBAAAAqX4NAAMAAAAAAE5VttRhPdcIYypfEmI91wglQ0lRLlRTWDpDUC5JUV9UT1RBTF9PVEhFUl9PUEVSLkZZMjAwNwEAAACpfg0AAgAAAAU0MjcuNQEIAAAABQAAAAExAQAAAAoxMzQzMDEzOTcyAwAAAAIyNwIAAAADMzgwBAAAAAEwBwAAAAk5LzE5LzIwMTkIAAAACjEyLzMxLzIwMDcJAAAAATC6fyrVYT3XCHYqZhJiPdcIIENJUS5UU0U6OTA0MS5JUV9OSV9NQVJHSU4uRlkyMDE1AQAAALzLlQACAAAABjIuMjU4MwEIAAAABQAAAAExAQAAAAoxNzQ1Mzc4NTIyAwAAAAI3OQIAAAAENDA5NAQAAAABMAcAAAAJOS8xOS8yMDE5CAAAAAkzLzMxLzIwMTUJAAAAATBNpbvRYT3XCG5q8RJiPdcIHUNJUS5TRUhLOjY2LklRX0lOQ19UQVguRlkyMDA4AQAAALdaDQACAAAAAzc0NwEIAAAABQAAAAExAQAAAAoxMzU1ODg2MDc3AwAAAAI2NAIAAAACNzUEAAAAATAHAAAACTkvMTkvMjAxOQgAAAAKMTIvMzEvMjAwOAkAAAABMPxC8dZhPdcIawILEmI91wggQ0lRLlRTRTo5MDIwLklRX0NIQU5HRV9BUC5GWTIwMTUBAAAA3GcN</t>
  </si>
  <si>
    <t>AAIAAAAGLTI4MTgxAQgAAAAFAAAAATEBAAAACjE3NDQ5NDYwNjADAAAAAjc5AgAAAAQyMDE3BAAAAAEwBwAAAAk5LzE5LzIwMTkIAAAACTMvMzEvMjAxNQkAAAABMDplzdthPdcIL2BrEWI91wgsQ0lRLlRTRTo5MDIyLklRX0RFQlRfRVFVSVZfT1BFUl9MRUFTRS5GWTIwMTgBAAAA7nYNAAMAAAAAAPk4ktphPdcI53tvEWI91wgfQ0lRLlRTWDpDTlIuSVFfRElWRVNUX0NGLkZZMjAxMgEAAAD8YgUAAwAAAAAAvAQE1WE91whYqlsSYj3XCCpDSVEuVFNFOjkwMjEuSVFfT1RIRVJfVU5VU1VBTF9TVVBQTC5GWTIwMTUBAAAA6HMNAAIAAAAFNTUzNjIBCAAAAAUAAAABMQEAAAAKMTc0NDk0NjI5MAMAAAACNzkCAAAAAjg3BAAAAAEwBwAAAAk5LzE5LzIwMTkIAAAACTMvMzEvMjAxNQkAAAABMNsc69thPdcIOdQzEWI91wgaQ0lRLlRTRTo5MDQxLklRX0VCVC5GWTIwMTABAAAAvMuVAAIAAAAFMTQ0NDcBCAAAAAUAAAABMQEAAAAKMTM4MTUyMjcxMAMAAAACNzkCAAAAAzEzOQQAAAABMAcAAAAJOS8xOS8yMDE5CAAAAAkzLzMxLzIwMTAJAAAAATAO2InYYT3XCHFg2xFiPdcIJENJUS5UU0U6OTE0Mi5JUV9DQVNIX0lOVEVSRVNULkZZMjAxMwEAAABCo1kAAwAAAAAADMYK2mE91wjbqJARYj3XCB9DSVEuTllTRTpVTlAuSVFfVE9UQUxfQ0wuRlkyMDEyAQAAAD67BAACAAAABDMxMTkBCAAAAAUAAAABMQEAAAAKMTcx</t>
  </si>
  <si>
    <t>ODA5MjEyOQMAAAADMTYwAgAAAAQxMDA5BAAAAAEwBwAAAAk5LzE5LzIwMTkIAAAACjEyLzMxLzIwMTIJAAAAATC4B1XWYT3XCIIvOhJiPdcIK0NJUS5UU0U6OTA0Mi5JUV9NSU5PUklUWV9JTlRFUkVTVF9JUy5GWTIwMTgBAAAAB2INAAIAAAAFLTE2ODUBCAAAAAUAAAABMQEAAAAKMTg5MzU0OTAzMAMAAAACNzkCAAAAAjgzBAAAAAEwBwAAAAk5LzE5LzIwMTkIAAAACTMvMzEvMjAxOAkAAAABMLB0U9lhPdcIfKnIEWI91wgsQ0lRLlRTRTo5MDQyLklRX0lNUFVUX09QRVJfTEVBU0VfREVQUi5GWTIwMTkBAAAAB2INAAMAAAAAALB0U9lhPdcIDILrEWI91wgcQ0lRLlRTRTo5MDIyLklRX0RBX0NGLkZZMjAxNwEAAADudg0AAgAAAAYyMjUzODYBCAAAAAUAAAABMQEAAAAKMTg0ODI5NzIzNQMAAAACNzkCAAAABDIxNjAEAAAAATAHAAAACTkvMTkvMjAxOQgAAAAJMy8zMS8yMDE3CQAAAAEwBhKS2mE91wgIKEcRYj3XCC5DSVEuVFNFOjkxNDIuSVFfVE9UQUxfREVCVF9FQklUREFfQ0FQRVguRlkyMDE5AQAAAEKjWQADAAAAAk5NAQgAAAAFAAAAATEBAAAACjE5Njk0NDczNTIDAAAAAjc5AgAAAAUyMzMxMwQAAAABMAcAAAAJOS8xOS8yMDE5CAAAAAkzLzMxLzIwMTkJAAAAATCC47rRYT3XCK5I4RJiPdcIJUNJUS5TRUhLOjY2LklRX1BFUklPRExFTkdUSF9JUy5GWTIwMTQBAAAAt1oNAAEAAAACMTIAS4211mE9</t>
  </si>
  <si>
    <t>1wgByx4SYj3XCB5DSVEuVFNFOjkwNDIuSVFfU1RfREVCVC5GWTIwMTgBAAAAB2INAAIAAAAGMTQyMDkxAQgAAAAFAAAAATEBAAAACjE4OTM1NDkwMzADAAAAAjc5AgAAAAQxMDQ2BAAAAAEwBwAAAAk5LzE5LzIwMTkIAAAACTMvMzEvMjAxOAkAAAABMLB0U9lhPdcIIDTrEWI91wgkQ0lRLlRTRTo5MDA3LklRX01BUktFVENBUC4yMDE0LzAzLzMxAQAAABVmDQACAAAADTY0MTI2Ny40MzE5NjYBBgAAAAUAAAABMQEAAAAKMTY1ODkyMzc5OAMAAAACNzkCAAAABjEwMDA1NAQAAAABMAcAAAAJMy8zMS8yMDE079P08WE91wjM6foQYj3XCCJDSVEuMC5JUV9PVEhFUl9JTlZFU1RfQUNUX1NVUFBMLkZZBQAAAAAAAAAIAAAAFShJbnZhbGlkIFRpbWUgUGVyaW9kKWH8ndNhPdcID0POEmI91wglQ0lRLlNFSEs6NjYuSVFfREVGX1RBWF9MSUFCX0xULkZZMjAxOAEAAAC3Wg0AAgAAAAUxMjk3OQEIAAAABQAAAAExAQAAAAoxOTUzODM1MTg1AwAAAAI2NAIAAAAEMTAyNwQAAAABMAcAAAAJOS8xOS8yMDE5CAAAAAoxMi8zMS8yMDE4CQAAAAEwOwK21mE91wihKSASYj3XCCNDSVEuVFNFOjkwMDcuSVFfQkVUQV81WVIuMjAxMi8wMy8zMQEAAAAVZg0AAgAAABEwLjE0Mjc3MjUzNjc5MjcyNgAo8kLxYT3XCA5k6xBiPdcIKUNJUS5OWVNFOk5TQy5JUV9DT01NT05fUFJFRl9ESVZfQ0YuRlkyMDEyAQAAAKx1BAADAAAAAAAp</t>
  </si>
  <si>
    <t>D8TTYT3XCFWlhxJiPdcIJUNJUS5UU0U6OTAyMS5JUV9HQUlOX0FTU0VUU19DRi5GWTIwMTYBAAAA6HMNAAIAAAAENzExNAEIAAAABQAAAAExAQAAAAoxNzk4MzM2NDc4AwAAAAI3OQIAAAAEMjAyNgQAAAABMAcAAAAJOS8xOS8yMDE5CAAAAAkzLzMxLzIwMTYJAAAAATABa+vbYT3XCPw9OBFiPdcIJ0NJUS5UU0U6OTA0Mi5JUV9ORVRfSU5URVJFU1RfRVhQLkZZMjAxOQEAAAAHYg0AAgAAAAUtODEyMAEIAAAABQAAAAExAQAAAAoxOTY4NTkwMjIwAwAAAAI3OQIAAAADMzY4BAAAAAEwBwAAAAk5LzE5LzIwMTkIAAAACTMvMzEvMjAxOQkAAAABMLB0U9lhPdcID2G4EWI91wgwQ0lRLlRTRTo5MDQyLklRX1RPVEFMX09VVFNUQU5ESU5HX0JTX0RBVEUuRlkyMDEyAQAAAAdiDQACAAAACDI1Mi4yMjU0AQQAAAAFAAAAATUBAAAACjE2NDcxNDU2NzICAAAABTI0MTUyBgAAAAEwecF42WE91wiXGLYRYj3XCB9DSVEuVFNFOjkwMjEuSVFfTkVUX0RFQlQuRlkyMDE0AQAAAOhzDQACAAAABjcyMzM0MAEIAAAABQAAAAExAQAAAAoxNjg2NjM3NjY3AwAAAAI3OQIAAAAENDM2NAQAAAABMAcAAAAJOS8xOS8yMDE5CAAAAAkzLzMxLzIwMTQJAAAAATDi9erbYT3XCM5vHxFiPdcIIENJUS5UU0U6OTE0Mi5JUV9GVUxMX1RJTUUuRlkyMDE0AQAAAEKjWQADAAAAAADPs6/ZYT3XCNwSqhFiPdcIGUNJUS5UU0U6OTA0Mi5JUV9B</t>
  </si>
  <si>
    <t>UC5GWTIwMTQBAAAAB2INAAIAAAAFNDI5NDMBCAAAAAUAAAABMQEAAAAKMTY4MzkxNDQ2NAMAAAACNzkCAAAABDEwMTgEAAAAATAHAAAACTkvMTkvMjAxOQgAAAAJMy8zMS8yMDE0CQAAAAEwETZ52WE91whwtLYRYj3XCDlDSVEuVFNYOkNOUi5JUV9DVVNUT01fQkVUQS4tMTA0Vy4yMDA5LzEyLzMxLi5eVE9QSVguSlBZLkgBAAAA/GIFAAIAAAARMC45NzIwNjQ3OTgzNDIxNjkA1CH18WE91whQvfwQYj3XCB9DSVEuU0VISzo2Ni5JUV9CVUlMRElOR1MuRlkyMDE1AQAAALdaDQADAAAAAABLjbXWYT3XCAHhCBJiPdcIGkNJUS5UU1g6Q1AuSVFfTklfQ0YuRlkyMDExAQAAAKl+DQACAAAAAzU3MAEIAAAABQAAAAExAQAAAAoxNjYyMTI0ODA0AwAAAAIyNwIAAAAEMjE1MAQAAAABMAcAAAAJOS8xOS8yMDE5CAAAAAoxMi8zMS8yMDExCQAAAAEwTlW21GE91wg7sHUSYj3XCB1DSVEuVFNFOjkwMjIuSVFfRUJJVERBLkZZMjAxNQEAAADudg0AAgAAAAY3NzgxNjcBCAAAAAUAAAABMQEAAAAKMTc0NDk0NjM2MAMAAAACNzkCAAAABDQwNTEEAAAAATAHAAAACTkvMTkvMjAxOQgAAAAJMy8zMS8yMDE1CQAAAAEwEcSR2mE91wgOB28RYj3XCCNDSVEuTllTRTpOU0MuSVFfRElMVVRfV0VJR0hULkZZMjAwOQEAAACsdQQAAgAAAAUzNzIuMQD8csPTYT3XCKUxnBJiPdcIKENJUS5UU1g6Q1AuSVFfVE9UQUxfQVNTRVRTLkZZ</t>
  </si>
  <si>
    <t>MjAxOS4uLi5KUFkBAAAAqX4NAAMAAAAAAA3aotBhPdcIymag7GE91wgfQ0lRLlRTRTo5MDIxLklRX0RBX1NVUFBMLkZZMjAxNwEAAADocw0AAgAAAAUxMTQyNwEIAAAABQAAAAExAQAAAAoxODQ4Mjk3NDI2AwAAAAI3OQIAAAACNDEEAAAAATAHAAAACTkvMTkvMjAxOQgAAAAJMy8zMS8yMDE3CQAAAAEwAWvr22E91wjI8G8RYj3XCCJDSVEuVFNFOjkwMjEuSVFfT1RIRVJfSU5UQU4uRlkyMDA4AQAAAOhzDQACAAAABTIwMDE3AQgAAAAFAAAAATEBAAAACjEwNTg5MTUwMDMDAAAAAjc5AgAAAAQxMDQwBAAAAAEwBwAAAAk5LzE5LzIwMTkIAAAACTMvMzEvMjAwOAkAAAABMOpZftxhPdcI7LIxEWI91wgkQ0lRLlRTRTo5MDIwLklRX0lOQ19FUVVJVFlfQ0YuRlkyMDEyAQAAANxnDQADAAAAAABXULjbYT3XCFG+UBFiPdcIJUNJUS5TRUhLOjY2LklRX0xPQU5TX1JFQ0VJVl9MVC5GWTIwMDcBAAAAt1oNAAMAAAAAAAAIdddhPdcI6MoXEmI91wgqQ0lRLlRTRTo5MDIyLklRX1RPVEFMX0FTU0VUUy5GWTIwMTguLi4uSlBZAQAAAO52DQACAAAABzg5MDg2ODIBCAAAAAUAAAABMQEAAAAKMTg5NDMxNTI3NwMAAAACNzkCAAAABDEwMDcEAAAAATAHAAAACTkvMTkvMjAxOQgAAAAJMy8zMS8yMDE4CQAAAAEwDrOi0GE91wjLcaPsYT3XCChDSVEuVFNFOjkwMjAuSVFfVE9UQUxfRElWX1BBSURfQ0YuRlkyMDE1AQAAANxn</t>
  </si>
  <si>
    <t>DQACAAAABi00NzI3MQEIAAAABQAAAAExAQAAAAoxNzQ0OTQ2MDYwAwAAAAI3OQIAAAAEMjAyMgQAAAABMAcAAAAJOS8xOS8yMDE5CAAAAAkzLzMxLzIwMTUJAAAAATA6Zc3bYT3XCLW+cxFiPdcIGkNJUS5UU1g6Q1AuSVFfREFfQ0YuRlkyMDA4AQAAAKl+DQACAAAABTQyOC4yAQgAAAAFAAAAATEBAAAACjE0MzY3NzAyNTEDAAAAAjI3AgAAAAQyMTYwBAAAAAEwBwAAAAk5LzE5LzIwMTkIAAAACjEyLzMxLzIwMDgJAAAAATBt4LXUYT3XCLw1cBJiPdcIJkNJUS5UU0U6OTA0MS5JUV9DQVNIX0NPTlZFUlNJT04uRlkyMDE0AQAAALzLlQACAAAACTU3Ljk2NzQ3NQEIAAAABQAAAAExAQAAAAoxNjg2NjM3ODUyAwAAAAI3OQIAAAAENDE4NAQAAAABMAcAAAAJOS8xOS8yMDE5CAAAAAkzLzMxLzIwMTQJAAAAATBNpbvRYT3XCMNI6BJiPdcILENJUS5TRUhLOjY2LklRX0NBU0hfQ09OVkVSU0lPTi5GWTIwMTguLi4uSlBZAQAAALdaDQADAAAAAADwJ6PQYT3XCP3eMBNiPdcIIUNJUS5OWVNFOlVOUC5JUV9UT1RBTF9ERUJULkZZMjAxMQEAAAA+uwQAAgAAAAQ4OTA2AQgAAAAFAAAAATEBAAAACjE2NTcyNTI2OTMDAAAAAzE2MAIAAAAENDE3MwQAAAABMAcAAAAJOS8xOS8yMDE5CAAAAAoxMi8zMS8yMDExCQAAAAEwuAdV1mE91wjzjS0SYj3XCDNDSVEuVFNFOjkwMjAuSVFfQ0hBTkdFX09USEVSX05FVF9PUEVSX0FT</t>
  </si>
  <si>
    <t>U0VUUy5GWTIwMTkBAAAA3GcNAAIAAAAGLTk3OTM5AQgAAAAFAAAAATEBAAAACjE5NjkzMDQyMDMDAAAAAjc5AgAAAAQyMDQ1BAAAAAEwBwAAAAk5LzE5LzIwMTkIAAAACTMvMzEvMjAxOQkAAAABMCzazdthPdcICDlkEWI91wgpQ0lRLlRTRTo5MTQyLklRX0RBWVNfSU5WRU5UT1JZX09VVC5GWTIwMTMBAAAAQqNZAAMAAAAAAJOUutFhPdcI0M73EmI91wglQ0lRLk5ZU0U6VU5QLklRX1NQRUNJQUxfRElWX0NGLkZZMjAxOAEAAAA+uwQAAwAAAAAAZxDR1WE91wi/L08SYj3XCCZDSVEuVFNYOkNOUi5JUV9FQklUREFfQ0FQRVhfSU5ULkZZMjAxNwEAAAD8YgUAAgAAAAg4LjY2MTEyMgEIAAAABQAAAAExAQAAAAoxOTQzNTI1MDk1AwAAAAIyNwIAAAAENDE5MQQAAAABMAcAAAAJOS8xOS8yMDE5CAAAAAoxMi8zMS8yMDE3CQAAAAEwN7MM0WE91wjH3xQTYj3XCCJDSVEuTllTRTpOU0MuSVFfTEVWRVJFRF9GQ0YuRlkyMDE1AQAAAKx1BAACAAAABjM5OC43NQEIAAAABQAAAAExAQAAAAoxODczMTAxMjUwAwAAAAMxNjACAAAABDQ0MjIEAAAAATAHAAAACTkvMTkvMjAxOQgAAAAKMTIvMzEvMjAxNQkAAAABMEZKntNhPdcI5t2IEmI91wglQ0lRLlRTRTo5MDA3LklRX0JBU0lDX0VQU19JTkNMLkZZMjAxNwEAAAAVZg0AAgAAAAk3Mi4zMTI2NDYBCAAAAAUAAAABMQEAAAAKMTg0ODg3OTU0MwMAAAACNzkCAAAAATkE</t>
  </si>
  <si>
    <t>AAAAATAHAAAACTkvMTkvMjAxOQgAAAAJMy8zMS8yMDE3CQAAAAEwKWx012E91wgCJBsSYj3XCB1DSVEuVFNYOkNQLklRX1RPVEFMX0NMLkZZMjAxMQEAAACpfg0AAgAAAAQxMjEwAQgAAAAFAAAAATEBAAAACjE2NjIxMjQ4MDQDAAAAAjI3AgAAAAQxMDA5BAAAAAEwBwAAAAk5LzE5LzIwMTkIAAAACjEyLzMxLzIwMTEJAAAAATBOVbbUYT3XCDuwdRJiPdcIHENJUS5OWVNFOlVOUC5JUV9FQklUQS5GWTIwMTMBAAAAPrsEAAIAAAAENzQ0NgEIAAAABQAAAAExAQAAAAoxNzc0OTYzMDAzAwAAAAMxNjACAAAABjEwMDY4OQQAAAABMAcAAAAJOS8xOS8yMDE5CAAAAAoxMi8zMS8yMDEzCQAAAAEwRS5V1mE91whMmT4SYj3XCCJDSVEuVFNFOjkwNDEuSVFfUVVJQ0tfUkFUSU8uRlkyMDE4AQAAALzLlQACAAAABzAuMTkzNTYBCAAAAAUAAAABMQEAAAAKMTg5NDU2Nzc4NwMAAAACNzkCAAAABDQxMjEEAAAAATAHAAAACTkvMTkvMjAxOQgAAAAJMy8zMS8yMDE4CQAAAAEwkYEC0mE91wjZMf4SYj3XCCJDSVEuU0VISzo2Ni5JUV9ESUxVVF9XRUlHSFQuRlkyMDEzAQAAALdaDQACAAAACzU4MDIuNzkwODY2ANe38dZhPdcINx4IEmI91wgmQ0lRLlRTRTo5MDQxLklRX1BFUklPRExFTkdUSF9JUy5GWTIwMTEBAAAAvMuVAAEAAAACMTIApSaK2GE91whARcIRYj3XCCBDSVEuU0VISzo2Ni5JUV9DQVNIX0VRVUlWLkZZMjAx</t>
  </si>
  <si>
    <t>NwEAAAC3Wg0AAgAAAAUxMzk0MwEIAAAABQAAAAExAQAAAAoxOTUzODM1MTc5AwAAAAI2NAIAAAAEMTA5NgQAAAABMAcAAAAJOS8xOS8yMDE5CAAAAAoxMi8zMS8yMDE3CQAAAAEwT9u11mE91wgj5zcSYj3XCCFDSVEuVFNYOkNQLklRX1RPVEFMX0FTU0VUUy5GWTIwMDgBAAAAqX4NAAIAAAAHMTUxNTcuMwEIAAAABQAAAAExAQAAAAoxNDM2NzcwMjUxAwAAAAIyNwIAAAAEMTAwNwQAAAABMAcAAAAJOS8xOS8yMDE5CAAAAAoxMi8zMS8yMDA4CQAAAAEwbeC11GE91wgiTH0SYj3XCCJDSVEuVFNFOjkxNDIuSVFfR0FJTl9JTlZFU1QuRlkyMDA5AQAAAEKjWQADAAAAAACb2wnaYT3XCLS5nxFiPdcIKkNJUS5OWVNFOk5TQy5JUV9URVZfRUJJVERBLjIwMDAuMjAxNy8wMy8zMQEAAACsdQQAAgAAAAkxMC4yNDYzMTYBBwAAAAUAAAABMQEAAAAKMTgyNjUzMDIzOAMAAAABMAIAAAAGMTAwMDMwBAAAAAEwBwAAAAkzLzMxLzIwMTcIAAAACTMvMzEvMjAxN9KJTPFhPdcIzAUGEWI91wggQ0lRLlRTRTo5MDIxLklRX1NUX0lOVkVTVC5GWTIwMTcBAAAA6HMNAAMAAAAAALWR69thPdcIPLlnEWI91wglQ0lRLk5ZU0U6TlNDLklRX1NUX0RFQlRfUkVQQUlELkZZMjAxOAEAAACsdQQAAwAAAAAAMJie02E91wjCJqcSYj3XCCBDSVEuVFNFOjkwMDcuSVFfVE9UQUxfUkVWLkZZMjAxMAEAAAAVZg0AAgAAAAY1MzA0MDUBCAAA</t>
  </si>
  <si>
    <t>AAUAAAABMQEAAAAKMTM4NjcyNDQ4MgMAAAACNzkCAAAAAjI4BAAAAAEwBwAAAAk5LzE5LzIwMTkIAAAACTMvMzEvMjAxMAkAAAABMK1JF9hhPdcIVZ7FEWI91wgoQ0lRLlRTRTo5MDIyLklRX1RPVEFMX0xJQUJfRVFVSVRZLkZZMjAxMgEAAADudg0AAgAAAAc1MjE0MDM4AQgAAAAFAAAAATEBAAAACjE1NTQ5NTA3MTMDAAAAAjc5AgAAAAQxMDEzBAAAAAEwBwAAAAk5LzE5LzIwMTkIAAAACTMvMzEvMjAxMgkAAAABMJb2xdphPdcIThY/EWI91wgiQ0lRLlRTRTo5MDIwLklRX0dBSU5fSU5WRVNULkZZMjAxMgEAAADcZw0AAwAAAAAAoz+322E91wiMKGoRYj3XCCNDSVEuVFNYOkNQLklRX09USEVSX0NMX1NVUFBMLkZZMjAxNQEAAACpfg0AAgAAAAMxNDIBCAAAAAUAAAABMQEAAAAKMTg3NTA5MTA0NAMAAAACMjcCAAAABDEwNTcEAAAAATAHAAAACTkvMTkvMjAxOQgAAAAKMTIvMzEvMjAxNQkAAAABMAQf2tNhPdcIqXh7EmI91wgeQ0lRLlRTWDpDUC5JUV9SRF9FWFBfRk4uRlkyMDA4AQAAAKl+DQADAAAAAABt4LXUYT3XCCUJaxJiPdcIK0NJUS5UU0U6OTAwNy5JUV9NSU5PUklUWV9JTlRFUkVTVF9JUy5GWTIwMDgBAAAAFWYNAAIAAAAELTY2MwEIAAAABQAAAAExAQAAAAoxMDYyNzUwNzY1AwAAAAI3OQIAAAACODMEAAAAATAHAAAACTkvMTkvMjAxOQgAAAAJMy8zMS8yMDA4CQAAAAEwFLU62GE91wg5Yc0R</t>
  </si>
  <si>
    <t>Yj3XCBlDSVEuVFNFOjkwMDcuSVFfUkUuRlkyMDEzAQAAABVmDQACAAAABjExMTkzNQEIAAAABQAAAAExAQAAAAoxNjI1NDU3Njk1AwAAAAI3OQIAAAAEMTIyMgQAAAABMAcAAAAJOS8xOS8yMDE5CAAAAAkzLzMxLzIwMTMJAAAAATCBvhfYYT3XCL8NzxFiPdcIIUNJUS5TRUhLOjY2LklRX1FVSUNLX1JBVElPLkZZMjAxMQEAAAC3Wg0AAgAAAAgwLjk4NTI1NQEIAAAABQAAAAExAQAAAAoxNjAwMTg4Njk5AwAAAAI2NAIAAAAENDEyMQQAAAABMAcAAAAJOS8xOS8yMDE5CAAAAAoxMi8zMS8yMDExCQAAAAEwgPYC0mE91whFX+4SYj3XCCRDSVEuVFNFOjkwMjIuSVFfQ09NTU9OX0RJVl9DRi5GWTIwMTYBAAAA7nYNAAMAAAAAAAvrkdphPdcIQ1ueEWI91wgdQ0lRLlRTWDpDTlIuSVFfSU5DX1RBWC5GWTIwMDcBAAAA/GIFAAIAAAADNTQ4AQgAAAAFAAAAATEBAAAACjEzMTk0NDQxNDcDAAAAAjI3AgAAAAI3NQQAAAABMAcAAAAJOS8xOS8yMDE5CAAAAAoxMi8zMS8yMDA3CQAAAAEwZxDR1WE91wiIbCsSYj3XCCVDSVEuVFNFOjkwMjAuSVFfQ0FQSVRBTF9MRUFTRVMuRlkyMDEyAQAAANxnDQADAAAAAACjP7fbYT3XCKbwYRFiPdcIJENJUS5UU0U6OTAyMC5JUV9TQUxFX0lOVEFOX0NGLkZZMjAwOAEAAADcZw0AAwAAAAAAysq222E91wh3dnERYj3XCChDSVEuTllTRTpVTlAuSVFfREVGX1RBWF9BU1NFVFNfTFQu</t>
  </si>
  <si>
    <t>RlkyMDE0AQAAAD67BAADAAAAAACTdNDVYT3XCFfLOhJiPdcIIENJUS5UU0U6OTAwNy5JUV9TR0FfU1VQUEwuRlkyMDE5AQAAABVmDQACAAAABTgyMjQ2AQgAAAAFAAAAATEBAAAACjE5NzAwNTE0NzkDAAAAAjc5AgAAAAMxMDIEAAAAATAHAAAACTkvMTkvMjAxOQgAAAAJMy8zMS8yMDE5CQAAAAEwFLp012E91wgMVhcSYj3XCBxDSVEuVFNFOjkwMjAuSVFfTklfQ0YuRlkyMDE0AQAAANxnDQACAAAABjMyNDYwMQEIAAAABQAAAAExAQAAAAoxNjg2NjM4MjI3AwAAAAI3OQIAAAAEMjE1MAQAAAABMAcAAAAJOS8xOS8yMDE5CAAAAAkzLzMxLzIwMTQJAAAAATBMPs3bYT3XCC6XQhFiPdcII0NJUS5UU1g6Q05SLklRX0VCSVREQS5GWTIwMTQuLi4uSlBZAQAAAPxiBQACAAAADTU4Njk4OC4zMjU0MDUBCAAAAAUAAAABMQEAAAAKMTgyNjIxNzAzMAMAAAACNzkCAAAABDQwNTEEAAAAATAHAAAACTkvMTkvMjAxOQgAAAAKMTIvMzEvMjAxNAkAAAABMA6zotBhPdcI14UmE2I91wgrQ0lRLlRTRTo5MDQyLklRX1JFVFVSTl9DT01NT05fRVFVSVRZLkZZMjAxMgEAAAAHYg0AAwAAAAAAhAq70WE91wgCddESYj3XCBxDSVEuVFNYOkNQLklRX1NUX0RFQlQuRlkyMDEzAQAAAKl+DQADAAAAAABLorbUYT3XCNy1ehJiPdcIKkNJUS5OWVNFOk5TQy5JUV9PVEhFUl9VTlVTVUFMX1NVUFBMLkZZMjAwNwEAAACsdQQAAwAAAAAA</t>
  </si>
  <si>
    <t>2pPa02E91wiwip8SYj3XCCJDSVEuVFNYOkNQLklRX0VCSVREQS5GWTIwMTYuLi4uSlBZAQAAAKl+DQACAAAADDI3NDIyNi4yOTk0OQEIAAAABQAAAAExAQAAAAoxOTQ1MzU0NTc1AwAAAAI3OQIAAAAENDA1MQQAAAABMAcAAAAJOS8xOS8yMDE5CAAAAAoxMi8zMS8yMDE2CQAAAAEwDrOi0GE91whRoQcTYj3XCCZDSVEuVFNYOkNQLklRX1RPVEFMX0xJQUJfRVFVSVRZLkZZMjAwOAEAAACpfg0AAgAAAAcxNTE1Ny4zAQgAAAAFAAAAATEBAAAACjE0MzY3NzAyNTEDAAAAAjI3AgAAAAQxMDEzBAAAAAEwBwAAAAk5LzE5LzIwMTkIAAAACjEyLzMxLzIwMDgJAAAAATBt4LXUYT3XCK4ZXhJiPdcIJUNJUS5UU0U6OTAyMS5JUV9PVEhFUl9DTF9TVVBQTC5GWTIwMDgBAAAA6HMNAAIAAAAGMTU5MjE4AQgAAAAFAAAAATEBAAAACjEwNTg5MTUwMDMDAAAAAjc5AgAAAAQxMDU3BAAAAAEwBwAAAAk5LzE5LzIwMTkIAAAACTMvMzEvMjAwOAkAAAABMOpZftxhPdcInoAnEWI91wglQ0lRLlRTRTo5MTQyLklRX09USEVSX0NBX1NVUFBMLkZZMjAxNwEAAABCo1kAAgAAAAUyNzQwOAEIAAAABQAAAAExAQAAAAoxODQ4Mjk3MzQ1AwAAAAI3OQIAAAAEMTA1NQQAAAABMAcAAAAJOS8xOS8yMDE5CAAAAAkzLzMxLzIwMTcJAAAAATDJArDZYT3XCEWCsxFiPdcIKkNJUS5UU0U6OTA0MS5JUV9URVZfRUJJVERBLjIwMDAuMjAwOC8w</t>
  </si>
  <si>
    <t>My8zMQEAAAC8y5UAAgAAAAkxNi43OTg4NjgBBwAAAAUAAAABMQEAAAAJNTE3MDkzMjkxAwAAAAEwAgAAAAYxMDAwMzAEAAAAATAHAAAACTMvMzEvMjAwOAgAAAAJMy8zMS8yMDA442JM8WE91whzMgsRYj3XCB9DSVEuVFNYOkNOUi5JUV9DSEFOR0VfQVIuRlkyMDE4AQAAAPxiBQACAAAAAy05MQEIAAAABQAAAAExAQAAAAoxOTQzNTI1MDk4AwAAAAIyNwIAAAAEMjAxOAQAAAABMAcAAAAJOS8xOS8yMDE5CAAAAAoxMi8zMS8yMDE4CQAAAAEwun8q1WE91wh7bXgSYj3XCCVDSVEuVFNFOjkwNDIuSVFfTFRfREVCVF9SRVBBSUQuRlkyMDEyAQAAAAdiDQACAAAABy0xNjQ2OTUBCAAAAAUAAAABMQEAAAAKMTY0NzE0NTY3MgMAAAACNzkCAAAABDIwMzYEAAAAATAHAAAACTkvMTkvMjAxOQgAAAAJMy8zMS8yMDEyCQAAAAEwIeh42WE91wj2dpQRYj3XCCZDSVEuVFNFOjkwMDcuSVFfQVNTRVRfV1JJVEVET1dOLkZZMjAwOAEAAAAVZg0AAgAAAAYtMTA4MzMBCAAAAAUAAAABMQEAAAAKMTA2Mjc1MDc2NQMAAAACNzkCAAAAAjMyBAAAAAEwBwAAAAk5LzE5LzIwMTkIAAAACTMvMzEvMjAwOAkAAAABMBS1OthhPdcIyhLwEWI91wgUQ0lRLjAuSVFfT1BFUl9JTkMuRlkFAAAAAAAAAAgAAAAVKEludmFsaWQgVGltZSBQZXJpb2QpD9ad02E91wjIEMsSYj3XCCVDSVEuVFNFOjkwMjEuSVFfTFRfREVCVF9JU1NVRUQuRlky</t>
  </si>
  <si>
    <t>MDE5AQAAAOhzDQACAAAABTk5NzAwAQgAAAAFAAAAATEBAAAACjE5NjkzMDQyMDADAAAAAjc5AgAAAAQyMDM0BAAAAAEwBwAAAAk5LzE5LzIwMTkIAAAACTMvMzEvMjAxOQkAAAABMPMG7NthPdcI6OQtEWI91wgfQ0lRLlRTRTo5MDQyLklRX0FSX1RVUk5TLkZZMjAxOQEAAAAHYg0AAgAAAAg4LjU0MzAzNwEIAAAABQAAAAExAQAAAAoxOTY4NTkwMjIwAwAAAAI3OQIAAAAENDAwMQQAAAABMAcAAAAJOS8xOS8yMDE5CAAAAAkzLzMxLzIwMTkJAAAAATBzV7vRYT3XCNgmAhNiPdcIKENJUS5UU0U6OTAyMC5JUV9GSVhFRF9BU1NFVF9UVVJOUy5GWTIwMTgBAAAA3GcNAAIAAAAGMC40NTk0AQgAAAAFAAAAATEBAAAACjE4OTQzMTU0MjcDAAAAAjc5AgAAAAQ0MDY2BAAAAAEwBwAAAAk5LzE5LzIwMTkIAAAACTMvMzEvMjAxOAkAAAABMKwQndJhPdcIdu/PEmI91wglQ0lRLlRTRTo5MDIwLklRX1JFVFVSTl9DQVBJVEFMLkZZMjAxNQEAAADcZw0AAgAAAAY1LjM4ODEBCAAAAAUAAAABMQEAAAAKMTc0NDk0NjA2MAMAAAACNzkCAAAABDQzNjMEAAAAATAHAAAACTkvMTkvMjAxOQgAAAAJMy8zMS8yMDE1CQAAAAEwuemc0mE91wjsirQSYj3XCCRDSVEuVFNFOjkxNDIuSVFfU0FMRV9JTlRBTl9DRi5GWTIwMTgBAAAAQqNZAAMAAAAAALIosNlhPdcIRlWLEWI91wgjQ0lRLlRTRTo5MDIwLklRX0VCSVRBX01BUkdJTi5G</t>
  </si>
  <si>
    <t>WTIwMTMBAAAA3GcNAAIAAAAHMTQuODc5OAEIAAAABQAAAAExAQAAAAoxNjIzOTQxNzI2AwAAAAI3OQIAAAAENDQxOQQAAAABMAcAAAAJOS8xOS8yMDE5CAAAAAkzLzMxLzIwMTMJAAAAATC56ZzSYT3XCJGhzxJiPdcIM0NJUS5OWVNFOk5TQy5JUV9DSEFOR0VfT1RIRVJfTkVUX09QRVJfQVNTRVRTLkZZMjAwOAEAAACsdQQAAgAAAAQtMjcwAQgAAAAFAAAAATEBAAAACjE0MzAyMTQ3MjcDAAAAAzE2MAIAAAAEMjA0NQQAAAABMAcAAAAJOS8xOS8yMDE5CAAAAAoxMi8zMS8yMDA4CQAAAAEw/HLD02E91whNpo4SYj3XCCJDSVEuVFNFOjkwMjEuSVFfTEVWRVJFRF9GQ0YuRlkyMDE3AQAAAOhzDQACAAAACDIwMjI0LjI1AQgAAAAFAAAAATEBAAAACjE4NDgyOTc0MjYDAAAAAjc5AgAAAAQ0NDIyBAAAAAEwBwAAAAk5LzE5LzIwMTkIAAAACTMvMzEvMjAxNwkAAAABMLWR69thPdcIkSJXEWI91wgwQ0lRLlRTRTo5MDA3LklRX1RPVEFMX09VVFNUQU5ESU5HX0JTX0RBVEUuRlkyMDEzAQAAABVmDQACAAAACTM2MC43OTY0NQEEAAAABQAAAAE1AQAAAAoxNjI1NDU3Njk1AgAAAAUyNDE1MgYAAAABMIG+F9hhPdcI99rgEWI91wglQ0lRLlRTRTo5MDQyLklRX0RJTFVUX0VQU19JTkNMLkZZMjAxOAEAAAAHYg0AAgAAAAoyNjcuODEyMDE4AQgAAAAFAAAAATEBAAAACjE4OTM1NDkwMzADAAAAAjc5AgAAAAE4BAAAAAEw</t>
  </si>
  <si>
    <t>BwAAAAk5LzE5LzIwMTkIAAAACTMvMzEvMjAxOAkAAAABMLB0U9lhPdcICRO4EWI91wgjQ0lRLlNFSEs6NjYuSVFfQ1VSUkVOVF9SQVRJTy5GWTIwMDcBAAAAt1oNAAIAAAAJMTYuNzIyMTQxAQgAAAAFAAAAATEBAAAACTk4NzQ1NDA5MAMAAAACNjQCAAAABDQwMzAEAAAAATAHAAAACTkvMTkvMjAxOQgAAAAKMTIvMzEvMjAwNwkAAAABMIzPAtJhPdcI76HyEmI91wgtQ0lRLlRTRTo5MDQxLklRX0NBU0hfQ09OVkVSU0lPTi5GWTIwMTkuLi4uSlBZAQAAALzLlQACAAAACTM4LjM2NTUxNQEIAAAABQAAAAExAQAAAAoxOTY4NTkwMTE2AwAAAAI3OQIAAAAENDE4NAQAAAABMAcAAAAJOS8xOS8yMDE5CAAAAAkzLzMxLzIwMTkJAAAAATDwJ6PQYT3XCEjEMxNiPdcIH0NJUS5UU1g6Q1AuSVFfSU5DX0VRVUlUWS5GWTIwMDgBAAAAqX4NAAIAAAAENTAuOQEIAAAABQAAAAExAQAAAAoxNDM2NzcwMjUxAwAAAAIyNwIAAAACNDcEAAAAATAHAAAACTkvMTkvMjAxOQgAAAAKMTIvMzEvMjAwOAkAAAABMK6mKtVhPdcIIkx9EmI91wgmQ0lRLlRTWDpDTlIuSVFfQ0FTSF9PUEVSLkZZMjAxNC4uLi5KUFkBAAAA/GIFAAIAAAANNDUzMjI0LjUwNzE1NQEIAAAABQAAAAExAQAAAAoxODI2MjE3MDMwAwAAAAI3OQIAAAAEMjAwNgQAAAABMAcAAAAJOS8xOS8yMDE5CAAAAAoxMi8zMS8yMDE0CQAAAAEw8Cej0GE91wgl9SgTYj3X</t>
  </si>
  <si>
    <t>CCVDSVEuVFNYOkNOUi5JUV9QRVJJT0RMRU5HVEhfSVMuRlkyMDE1AQAAAPxiBQABAAAAAjEyAO3jKdVhPdcI/PJyEmI91wgpQ0lRLlNFSEs6NjYuSVFfSU5DX1RBWF9QQVlfQ1VSUkVOVC5GWTIwMTUBAAAAt1oNAAIAAAADOTUzAQgAAAAFAAAAATEBAAAACjE4MzUyODg4ODIDAAAAAjY0AgAAAAQxMDk0BAAAAAEwBwAAAAk5LzE5LzIwMTkIAAAACjEyLzMxLzIwMTUJAAAAATBLjbXWYT3XCPfxHhJiPdcIGUNJUS5OWVNFOlVOUC5JUV9BRC5GWTIwMTIBAAAAPrsEAAIAAAAGLTE1MDA5AQgAAAAFAAAAATEBAAAACjE3MTgwOTIxMjkDAAAAAzE2MAIAAAAEMTA3NQQAAAABMAcAAAAJOS8xOS8yMDE5CAAAAAoxMi8zMS8yMDEyCQAAAAEwuAdV1mE91wgXJCISYj3XCBxDSVEuVFNFOjkwMjIuSVFfTklfQ0YuRlkyMDE0AQAAAO52DQACAAAABjQwMjczOAEIAAAABQAAAAExAQAAAAoxNjg2NjM3ODEwAwAAAAI3OQIAAAAEMjE1MAQAAAABMAcAAAAJOS8xOS8yMDE5CAAAAAkzLzMxLzIwMTQJAAAAATApnZHaYT3XCCCMRhFiPdcIJkNJUS5UU1g6Q05SLklRX0NGT19DVVJSRU5UX0xJQUIuRlkyMDE4AQAAAPxiBQACAAAACDEuNjkwODU3AQgAAAAFAAAAATEBAAAACjE5NDM1MjUwOTgDAAAAAjI3AgAAAAQ0MTg1BAAAAAEwBwAAAAk5LzE5LzIwMTkIAAAACjEyLzMxLzIwMTgJAAAAATAr2gzRYT3XCEOXEhNiPdcIKENJ</t>
  </si>
  <si>
    <t>US5UU0U6OTA0MS5JUV9UT1RBTF9ESVZfUEFJRF9DRi5GWTIwMTQBAAAAvMuVAAIAAAAFLTg1MzYBCAAAAAUAAAABMQEAAAAKMTY4NjYzNzg1MgMAAAACNzkCAAAABDIwMjIEAAAAATAHAAAACTkvMTkvMjAxOQgAAAAJMy8zMS8yMDE0CQAAAAEwi3SK2GE91wgLd/YRYj3XCC5DSVEuVFNFOjkwMjEuSVFfT1RIRVJfRklOQU5DRV9BQ1RfU1VQUEwuRlkyMDE3AQAAAOhzDQACAAAABDQyNzcBCAAAAAUAAAABMQEAAAAKMTg0ODI5NzQyNgMAAAACNzkCAAAABDIwNTAEAAAAATAHAAAACTkvMTkvMjAxOQgAAAAJMy8zMS8yMDE3CQAAAAEwtZHr22E91wjvBmgRYj3XCCNDSVEuTllTRTpOU0MuSVFfVE9UQUxfRVFVSVRZLkZZMjAwNwEAAACsdQQAAgAAAAQ5NzI3AQgAAAAFAAAAATEBAAAACjEzMjU4NDczOTADAAAAAzE2MAIAAAAEMTI3NQQAAAABMAcAAAAJOS8xOS8yMDE5CAAAAAoxMi8zMS8yMDA3CQAAAAEwwLva02E91wijsZ8SYj3XCCZDSVEuVFNFOjkwNDIuSVFfTE9BTlNfUkVDRUlWX0xULkZZMjAxOQEAAAAHYg0AAwAAAAAAp5tT2WE91wixdtoRYj3XCB9DSVEuVFNFOjkwNDEuSVFfRUJJVF9JTlQuRlkyMDE0AQAAALzLlQACAAAACDMuNTQ3NjM5AQgAAAAFAAAAATEBAAAACjE2ODY2Mzc4NTIDAAAAAjc5AgAAAAQ0MTg5BAAAAAEwBwAAAAk5LzE5LzIwMTkIAAAACTMvMzEvMjAxNAkAAAABME2lu9FhPdcI</t>
  </si>
  <si>
    <t>bmrxEmI91wgnQ0lRLlRTRTo5MDA3LklRX0RBWVNfUEFZQUJMRV9PVVQuRlkyMDE4AQAAABVmDQACAAAACTI4LjAzNjAxNQEIAAAABQAAAAExAQAAAAoxODk1MDAyMDIzAwAAAAI3OQIAAAAENDE4MwQAAAABMAcAAAAJOS8xOS8yMDE5CAAAAAkzLzMxLzIwMTgJAAAAATCMzwLSYT3XCDnq7RJiPdcIKENJUS5UU0U6OTAyMS5JUV9NQVJLRVRDQVAuMjAxOS8wMy8zMS5KUFkBAAAA6HMNAAIAAAAOMTYwNDAyMC4wNDI0MzQBBgAAAAUAAAABMQEAAAAKMTk0NDM3ODcxNgMAAAACNzkCAAAABjEwMDA1NAQAAAABMAcAAAAJMy8zMS8yMDE579P08WE91wgnGhIjYj3XCCRDSVEuVFNYOkNQLklRX0VYVFJBX0FDQ19JVEVNUy5GWTIwMTgBAAAAqX4NAAMAAAAAANqT2tNhPdcIpMeJEmI91wg0Q0lRLlRTRTo5MDQxLklRX1RPVEFMX09VVFNUQU5ESU5HX0ZJTElOR19EQVRFLkZZMjAxNwEAAAC8y5UAAgAAAAoxOTAuMTY4MDYyAQQAAAAFAAAAATUBAAAACjE4NDgyOTczNTkCAAAABTI0MTUzBgAAAAEwQEA62GE91wi2rvcRYj3XCCZDSVEuVFNFOjkxNDIuSVFfREVGX1RBWF9MSUFCX0xULkZZMjAxNQEAAABCo1kAAwAAAAAA89uv2WE91wiQRIoRYj3XCCRDSVEuVFNFOjkwNDEuSVFfQ1VSUkVOQ1lfR0FJTi5GWTIwMTgBAAAAvMuVAAMAAAAAADNnOthhPdcI7y68EWI91wgkQ0lRLlRTRTo5MDQyLklRX09USEVSX0xJQUJf</t>
  </si>
  <si>
    <t>TFQuRlkyMDE1AQAAAAdiDQACAAAABjE2MjAzMQEIAAAABQAAAAExAQAAAAoxNzQzNTE5MzE0AwAAAAI3OQIAAAAEMTA2MgQAAAABMAcAAAAJOS8xOS8yMDE5CAAAAAkzLzMxLzIwMTUJAAAAATAnoVHZYT3XCFMCtxFiPdcII0NJUS5OWVNFOk5TQy5JUV9UT1RBTF9SRUNFSVYuRlkyMDE2AQAAAKx1BAACAAAAAzk0NQEIAAAABQAAAAExAQAAAAoxOTQ0MjAxMDA0AwAAAAMxNjACAAAABDEwMDEEAAAAATAHAAAACTkvMTkvMjAxOQgAAAAKMTIvMzEvMjAxNgkAAAABMEZKntNhPdcIzv+tEmI91wgkQ0lRLlRTWDpDTlIuSVFfR1dfSU5UQU5fQU1PUlQuRlkyMDEwAQAAAPxiBQADAAAAAADStgPVYT3XCJ+vRBJiPdcIKUNJUS5UU0U6OTAyMi5JUV9ERUJUX0VRVUlWX05FVF9QQk8uRlkyMDE2AQAAAO52DQACAAAABjIwMzYxMQEIAAAABQAAAAExAQAAAAoxNzk4MzM2NDgzAwAAAAI3OQIAAAAFMjE2NzkEAAAAATAHAAAACTkvMTkvMjAxOQgAAAAJMy8zMS8yMDE2CQAAAAEwC+uR2mE91wjnF34RYj3XCCVDSVEuVFNFOjkwMjAuSVFfR0FJTl9JTlZFU1RfQ0YuRlkyMDA4AQAAANxnDQADAAAAAADKyrbbYT3XCGhPcRFiPdcII0NJUS5UU1g6Q1AuSVFfTkVUX1JFTlRBTF9FWFAuRlkyMDEzAQAAAKl+DQADAAAAAABLorbUYT3XCOaOehJiPdcIKkNJUS5UU0U6OTE0Mi5JUV9URVZfRUJJVERBLjIwMDAuMjAxNC8wMy8z</t>
  </si>
  <si>
    <t>MQEAAABCo1kAAwAAAAAAYckr8mE91whVpxIRYj3XCCNDSVEuTllTRTpVTlAuSVFfRUJJVEFfTUFSR0lOLkZZMjAxMQEAAAA+uwQAAgAAAAcyOS4yNjgyAQgAAAAFAAAAATEBAAAACjE2NTcyNTI2OTMDAAAAAzE2MAIAAAAENDQxOQQAAAABMAcAAAAJOS8xOS8yMDE5CAAAAAoxMi8zMS8yMDExCQAAAAEwahcM0WE91wjizgUTYj3XCB5DSVEuVFNYOkNQLklRX05JX01BUkdJTi5GWTIwMDgBAAAAqX4NAAIAAAAHMTIuNDM1MwEIAAAABQAAAAExAQAAAAoxNDM2NzcwMjUxAwAAAAIyNwIAAAAENDA5NAQAAAABMAcAAAAJOS8xOS8yMDE5CAAAAAoxMi8zMS8yMDA4CQAAAAEwK9oM0WE91wggTxATYj3XCCFDSVEuVFNFOjkwMjIuSVFfQ0FTSF9UQVhFUy5GWTIwMTEBAAAA7nYNAAIAAAAFNjM2MjABCAAAAAUAAAABMQEAAAAKMTQ2MTY4MDAxMAMAAAACNzkCAAAABDMwNTMEAAAAATAHAAAACTkvMTkvMjAxOQgAAAAJMy8zMS8yMDExCQAAAAEwCNHF2mE91wj7onYRYj3XCCRDSVEuTllTRTpVTlAuSVFfSU5DX0VRVUlUWV9DRi5GWTIwMDcBAAAAPrsEAAMAAAAAACEpttZhPdcIGMAwEmI91wgiQ0lRLlRTRTo5MDA3LklRX0dBSU5fQVNTRVRTLkZZMjAxMQEAAAAVZg0AAgAAAAQtNjYwAQgAAAAFAAAAATEBAAAACjE0NjI3MTI1NjUDAAAAAjc5AgAAAAI1NgQAAAABMAcAAAAJOS8xOS8yMDE5CAAAAAkzLzMxLzIwMTEJ</t>
  </si>
  <si>
    <t>AAAAATCYcBfYYT3XCOB26BFiPdcIKUNJUS5OWVNFOk5TQy5JUV9DT01NT05fUFJFRl9ESVZfQ0YuRlkyMDA5AQAAAKx1BAADAAAAAAARmsPTYT3XCMTulxJiPdcIIkNJUS5UU0U6OTAyMC5JUV9BU1NFVF9UVVJOUy5GWTIwMTgBAAAA3GcNAAIAAAAIMC4zNjc0MTkBCAAAAAUAAAABMQEAAAAKMTg5NDMxNTQyNwMAAAACNzkCAAAABDQxNzcEAAAAATAHAAAACTkvMTkvMjAxOQgAAAAJMy8zMS8yMDE4CQAAAAEwrBCd0mE91wizEMQSYj3XCCFDSVEuVFNYOkNQLklRX0JFVEFfMllSLjIwMTUvMTIvMzEBAAAAqX4NAAIAAAAQMS4zNzE4OTkyMDUzODUwNwA2y0LxYT3XCE9k8hBiPdcIKENJUS5TRUhLOjY2LklRX0RFQlRfRVFVSVZfTkVUX1BCTy5GWTIwMDgBAAAAt1oNAAIAAAAEMjg5MQEIAAAABQAAAAExAQAAAAoxMzU1ODg2MDc3AwAAAAI2NAIAAAAFMjE2NzkEAAAAATAHAAAACTkvMTkvMjAxOQgAAAAKMTIvMzEvMjAwOAkAAAABMPxC8dZhPdcIMmwPEmI91wglQ0lRLlRTRTo5MDA3LklRX1BST1ZfQkFEX0RFQlRTLkZZMjAxMgEAAAAVZg0AAwAAAAAATpcX2GE91wiGktcRYj3XCB9DSVEuVFNFOjkwMDcuSVFfTkVUX0RFQlQuRlkyMDEyAQAAABVmDQACAAAABjY1OTc0NQEIAAAABQAAAAExAQAAAAoxNTU1NzA0NDMzAwAAAAI3OQIAAAAENDM2NAQAAAABMAcAAAAJOS8xOS8yMDE5CAAAAAkzLzMxLzIwMTIJ</t>
  </si>
  <si>
    <t>AAAAATBOlxfYYT3XCHK61xFiPdcIJkNJUS5OWVNFOk5TQy5JUV9BU1NFVF9XUklURURPV04uRlkyMDA3AQAAAKx1BAADAAAAAADak9rTYT3XCBoagRJiPdcII0NJUS5UU1g6Q1AuSVFfTFRfREVCVF9FUVVJVFkuRlkyMDExAQAAAKl+DQACAAAACDEwMC45ODk0AQgAAAAFAAAAATEBAAAACjE2NjIxMjQ4MDQDAAAAAjI3AgAAAAQ0MDg1BAAAAAEwBwAAAAk5LzE5LzIwMTkIAAAACjEyLzMxLzIwMTEJAAAAATAhAQ3RYT3XCM/pFxNiPdcII0NJUS5UU0U6OTA0Mi5JUV9UT1RBTF9BU1NFVFMuRlkyMDE0AQAAAAdiDQACAAAABzIyODY5MjgBCAAAAAUAAAABMQEAAAAKMTY4MzkxNDQ2NAMAAAACNzkCAAAABDEwMDcEAAAAATAHAAAACTkvMTkvMjAxOQgAAAAJMy8zMS8yMDE0CQAAAAEwETZ52WE91wiFEo4RYj3XCCdDSVEuVFNFOjkwMjEuSVFfREFZU19QQVlBQkxFX09VVC5GWTIwMDkBAAAA6HMNAAIAAAAJNjIuNTM5NDY1AQgAAAAFAAAAATEBAAAACjEzOTY3NTQyOTUDAAAAAjc5AgAAAAQ0MTgzBAAAAAEwBwAAAAk5LzE5LzIwMTkIAAAACTMvMzEvMjAwOQkAAAABMCCwrdJhPdcIvIXSEmI91wgiQ0lRLlRTWDpDUC5JUV9PVEhFUl9MSUFCX0xULkZZMjAxNQEAAACpfg0AAgAAAAMyMzUBCAAAAAUAAAABMQEAAAAKMTg3NTA5MTA0NAMAAAACMjcCAAAABDEwNjIEAAAAATAHAAAACTkvMTkvMjAxOQgAAAAKMTIv</t>
  </si>
  <si>
    <t>MzEvMjAxNQkAAAABMAQf2tNhPdcIEaVyEmI91wglQ0lRLlRTRTo5MDIyLklRX05FVF9SRU5UQUxfRVhQLkZZMjAxNAEAAADudg0AAwAAAAAAKZ2R2mE91whZ8EwRYj3XCBtDSVEuTllTRTpVTlAuSVFfRUJJVC5GWTIwMTcBAAAAPrsEAAIAAAAEODE0NwEIAAAABQAAAAExAQAAAAoxOTQ0MjE2MDU2AwAAAAMxNjACAAAAAzQwMAQAAAABMAcAAAAJOS8xOS8yMDE5CAAAAAoxMi8zMS8yMDE3CQAAAAEwfsLQ1WE91wizKScSYj3XCCBDSVEuU0VISzo2Ni5JUV9FQVJOSU5HX0NPLkZZMjAxMwEAAAC3Wg0AAgAAAAUxMzIwOAEIAAAABQAAAAExAQAAAAoxNzI4NDU1NjQzAwAAAAI2NAIAAAABNwQAAAABMAcAAAAJOS8xOS8yMDE5CAAAAAoxMi8zMS8yMDEzCQAAAAEw17fx1mE91whixRkSYj3XCCFDSVEuVFNFOjkwMjAuSVFfRUFSTklOR19DTy5GWTIwMTYBAAAA3GcNAAIAAAAGMjQ2NTYwAQgAAAAFAAAAATEBAAAACjE3OTgzMzY0MDMDAAAAAjc5AgAAAAE3BAAAAAEwBwAAAAk5LzE5LzIwMTkIAAAACTMvMzEvMjAxNgkAAAABMDplzdthPdcInqJaEWI91wgnQ0lRLk5ZU0U6VU5QLklRX01BUktFVENBUC4yMDA5LzMvMzEuSlBZAQAAAD67BAACAAAADjIwNDY4MDYuNDgxODY2AQYAAAAFAAAAATEBAAAACTc4ODA2MDE3MwMAAAACNzkCAAAABjEwMDA1NAQAAAABMAcAAAAJMy8zMS8yMDA5/qz08WE91wjNHxcjYj3X</t>
  </si>
  <si>
    <t>CB9DSVEuVFNFOjkwMjAuSVFfT1BFUl9JTkMuRlkyMDE5AQAAANxnDQACAAAABjQ4NDg2MQEIAAAABQAAAAExAQAAAAoxOTY5MzA0MjAzAwAAAAI3OQIAAAACMjEEAAAAATAHAAAACTkvMTkvMjAxOQgAAAAJMy8zMS8yMDE5CQAAAAEwKbPN22E91wjHHEQRYj3XCCRDSVEuVFNFOjkwMjEuSVFfRVFVSVRZX01FVEhPRC5GWTIwMTgBAAAA6HMNAAMAAAAAAK+469thPdcIvgsnEWI91wgfQ0lRLlRTWDpDTlIuSVFfQ0FTSF9PUEVSLkZZMjAxMwEAAAD8YgUAAgAAAAQzNTQ4AQgAAAAFAAAAATEBAAAACjE3NzQyOTY5NzQDAAAAAjI3AgAAAAQyMDA2BAAAAAEwBwAAAAk5LzE5LzIwMTkIAAAACjEyLzMxLzIwMTMJAAAAATCyKwTVYT3XCEw1TRJiPdcII0NJUS5UU0U6OTAyMC5JUV9HUk9TU19NQVJHSU4uRlkyMDE2AQAAANxnDQACAAAABzM1Ljc5MDEBCAAAAAUAAAABMQEAAAAKMTc5ODMzNjQwMwMAAAACNzkCAAAABDQwNzQEAAAAATAHAAAACTkvMTkvMjAxOQgAAAAJMy8zMS8yMDE2CQAAAAEwuemc0mE91wgnnN8SYj3XCBlDSVEuVFNYOkNQLklRX0FQSUMuRlkyMDEwAQAAAKl+DQACAAAAAjI0AQgAAAAFAAAAATEBAAAACjE1OTIyMjAzNTEDAAAAAjI3AgAAAAQxMDg0BAAAAAEwBwAAAAk5LzE5LzIwMTkIAAAACjEyLzMxLzIwMTAJAAAAATBbLrbUYT3XCLlBbBJiPdcIIUNJUS5UU0U6OTE0Mi5JUV9FQklUREFf</t>
  </si>
  <si>
    <t>SU5ULkZZMjAxOQEAAABCo1kAAgAAAAk5MC44MDg0NjUBCAAAAAUAAAABMQEAAAAKMTk2OTQ0NzM1MgMAAAACNzkCAAAABDQxOTAEAAAAATAHAAAACTkvMTkvMjAxOQgAAAAJMy8zMS8yMDE5CQAAAAEwguO60WE91wjQLN0SYj3XCC9DSVEuVFNYOkNOUi5JUV9UT1RBTF9PVVRTVEFORElOR19CU19EQVRFLkZZMjAwOQEAAAD8YgUAAgAAAAM5NDIBBAAAAAUAAAABNQEAAAAKMTQ5NDAyNTYxNgIAAAAFMjQxNTIGAAAAATDStgPVYT3XCKKZWhJiPdcIKENJUS5OWVNFOk5TQy5JUV9UT1RBTF9ERUJUX0VRVUlUWS5GWTIwMDcBAAAArHUEAAIAAAAHNjYuODM0NQEIAAAABQAAAAExAQAAAAoxMzI1ODQ3MzkwAwAAAAMxNjACAAAABDQwMzQEAAAAATAHAAAACTkvMTkvMjAxOQgAAAAKMTIvMzEvMjAwNwkAAAABMLLGaNBhPdcIdnscE2I91wg6Q0lRLlRTRTo5MDQxLklRX0NVU1RPTV9CRVRBLi0xMDRXLjIwMTcvMDMvMzEuLl5UT1BJWC5KUFkuSAEAAAC8y5UAAgAAABEwLjIzNDEyMjM3OTkyMjAxNQDKSPXxYT3XCDKL+RBiPdcIIENJUS5UU1g6Q1AuSVFfR0FJTl9JTlZFU1QuRlkyMDE3AQAAAKl+DQADAAAAAABrbdrTYT3XCHDYkRJiPdcIHUNJUS5UU1g6Q05SLklRX0xUX0RFQlQuRlkyMDE4AQAAAPxiBQACAAAABTExMzY1AQgAAAAFAAAAATEBAAAACjE5NDM1MjUwOTgDAAAAAjI3AgAAAAQxMDQ5BAAAAAEwBwAA</t>
  </si>
  <si>
    <t>AAk5LzE5LzIwMTkIAAAACjEyLzMxLzIwMTgJAAAAATC9WCrVYT3XCNh9XRJiPdcIHENJUS5UU0U6OTAyMS5JUV9EQV9DRi5GWTIwMTYBAAAA6HMNAAIAAAAGMTU2NjI0AQgAAAAFAAAAATEBAAAACjE3OTgzMzY0NzgDAAAAAjc5AgAAAAQyMTYwBAAAAAEwBwAAAAk5LzE5LzIwMTkIAAAACTMvMzEvMjAxNgkAAAABMAFr69thPdcIsa1WEWI91wgfQ0lRLlRTWDpDTlIuSVFfUkRfRVhQX0ZOLkZZMjAxMAEAAAD8YgUAAwAAAAAA0rYD1WE91wi4CEgSYj3XCChDSVEuVFNFOjkwMDcuSVFfTUlOT1JJVFlfSU5URVJFU1QuRlkyMDA4AQAAABVmDQACAAAABDMwMTMBCAAAAAUAAAABMQEAAAAKMTA2Mjc1MDc2NQMAAAACNzkCAAAABDEwNTIEAAAAATAHAAAACTkvMTkvMjAxOQgAAAAJMy8zMS8yMDA4CQAAAAEwFLU62GE91wiy8bwRYj3XCCZDSVEuVFNFOjkwMjAuSVFfT1RIRVJfTFRfQVNTRVRTLkZZMjAxMQEAAADcZw0AAgAAAAYxNTM5NzMBCAAAAAUAAAABMQEAAAAKMTU2MjQ4NDU5OQMAAAACNzkCAAAABDEwNjAEAAAAATAHAAAACTkvMTkvMjAxOQgAAAAJMy8zMS8yMDExCQAAAAEwrxi322E91wga9lgRYj3XCCRDSVEuVFNFOjkwMjIuSVFfTUFSS0VUQ0FQLjIwMDEvMDMvMzEBAAAA7nYNAAIAAAAHMTcyOTI4MAEGAAAABQAAAAExAQAAAAoxNDIxOTgwOTI2AwAAAAI3OQIAAAAGMTAwMDU0BAAAAAEwBwAAAAkz</t>
  </si>
  <si>
    <t>LzMxLzIwMDGNoyvyYT3XCG3ZFRFiPdcIIUNJUS5UU0U6OTAwNy5JUV9DQVNIX0ZJTkFOLkZZMjAxNwEAAAAVZg0AAgAAAAYtMjA0NzMBCAAAAAUAAAABMQEAAAAKMTg0ODg3OTU0MwMAAAACNzkCAAAABDIwMDQEAAAAATAHAAAACTkvMTkvMjAxOQgAAAAJMy8zMS8yMDE3CQAAAAEwHJN012E91wjrcRsSYj3XCClDSVEuU0VISzo2Ni5JUV9JTkNfVEFYX1BBWV9DVVJSRU5ULkZZMjAxMwEAAAC3Wg0AAgAAAAMzNDkBCAAAAAUAAAABMQEAAAAKMTcyODQ1NTY0MwMAAAACNjQCAAAABDEwOTQEAAAAATAHAAAACTkvMTkvMjAxOQgAAAAKMTIvMzEvMjAxMwkAAAABMMze8dZhPdcILC8eEmI91wguQ0lRLk5ZU0U6TlNDLklRX01JTk9SSVRZX0lOVEVSRVNUX1RPVEFMLkZZMjAxMQEAAACsdQQAAwAAAAAAHejD02E91witn4ISYj3XCChDSVEuVFNFOjkwNDEuSVFfVE9UQUxfRElWX1BBSURfQ0YuRlkyMDEyAQAAALzLlQACAAAABS04NTM3AQgAAAAFAAAAATEBAAAACjE1NTU3MDQ1NjkDAAAAAjc5AgAAAAQyMDIyBAAAAAEwBwAAAAk5LzE5LzIwMTkIAAAACTMvMzEvMjAxMgkAAAABMKUmithhPdcINdv1EWI91wgiQ0lRLlRTWDpDUC5JUV9DT01NT05fSVNTVUVELkZZMjAxNQEAAACpfg0AAgAAAAI0MwEIAAAABQAAAAExAQAAAAoxODc1MDkxMDQ0AwAAAAIyNwIAAAAEMjE2OQQAAAABMAcAAAAJOS8xOS8yMDE5CAAA</t>
  </si>
  <si>
    <t>AAoxMi8zMS8yMDE1CQAAAAEwAUfa02E91wj3r2ASYj3XCBtDSVEuVFNFOjkwMjIuSVFfTlBQRS5GWTIwMTABAAAA7nYNAAIAAAAHNDY0MDkyMQEIAAAABQAAAAExAQAAAAoxMzgwNTI3NjIzAwAAAAI3OQIAAAAEMTAwNAQAAAABMAcAAAAJOS8xOS8yMDE5CAAAAAkzLzMxLzIwMTAJAAAAATD+qMXaYT3XCMGRSxFiPdcIIkNJUS5UU0U6OTA0Mi5JUV9BU1NFVF9UVVJOUy5GWTIwMTUBAAAAB2INAAIAAAAIMC4zMDA0MDMBCAAAAAUAAAABMQEAAAAKMTc0MzUxOTMxNAMAAAACNzkCAAAABDQxNzcEAAAAATAHAAAACTkvMTkvMjAxOQgAAAAJMy8zMS8yMDE1CQAAAAEwajG70WE91wgDX+cSYj3XCChDSVEuVFNFOjkwNDIuSVFfTUFSS0VUQ0FQLjIwMTkvMDMvMzEuSlBZAQAAAAdiDQACAAAADTEwMTU2ODUuNjc4NTUBBgAAAAUAAAABMQEAAAAKMTk0NDA4ODIyNAMAAAACNzkCAAAABjEwMDA1NAQAAAABMAcAAAAJMy8zMS8yMDE579P08WE91wgx8xEjYj3XCCZDSVEuU0VISzo2Ni5JUV9NQVJLRVRDQVAuMjAwOS8zLzMxLkpQWQEAAAC3Wg0AAgAAAA4xMzQ3MjE1LjQxNzcxNgEGAAAABQAAAAExAQAAAAk4MDMyNTgyOTUDAAAAAjc5AgAAAAYxMDAwNTQEAAAAATAHAAAACTMvMzEvMjAwOeY7TPFhPdcIzR8XI2I91wgdQ0lRLlRTWDpDTlIuSVFfUkFXX0lOVi5GWTIwMDkBAAAA/GIFAAMAAAAAANK2A9VhPdcIrdZL</t>
  </si>
  <si>
    <t>EmI91wgqQ0lRLk5ZU0U6VU5QLklRX0lOQ19UQVhfUEFZX0NVUlJFTlQuRlkyMDA3AQAAAD67BAACAAAAAzM0MwEIAAAABQAAAAExAQAAAAoxMzE4NjUzODgxAwAAAAMxNjACAAAABDEwOTQEAAAAATAHAAAACTkvMTkvMjAxOQgAAAAKMTIvMzEvMjAwNwkAAAABMCEpttZhPdcI94I4EmI91wgbQ0lRLlRTWDpDTlIuSVFfREFfQ0YuRlkyMDE2AQAAAPxiBQACAAAABDEyMjUBCAAAAAUAAAABMQEAAAAKMTk0MzUyNTA5NAMAAAACMjcCAAAABDIxNjAEAAAAATAHAAAACTkvMTkvMjAxOQgAAAAKMTIvMzEvMjAxNgkAAAABMNUKKtVhPdcIINduEmI91wgjQ0lRLk5ZU0U6VU5QLklRX1RPVEFMX0FTU0VUUy5GWTIwMTcBAAAAPrsEAAIAAAAFNTc4MDYBCAAAAAUAAAABMQEAAAAKMTk0NDIxNjA1NgMAAAADMTYwAgAAAAQxMDA3BAAAAAEwBwAAAAk5LzE5LzIwMTkIAAAACjEyLzMxLzIwMTcJAAAAATB+wtDVYT3XCCKOOxJiPdcIJ0NJUS5UU1g6Q1AuSVFfQVNTRVRfV1JJVEVET1dOX0NGLkZZMjAwOQEAAACpfg0AAwAAAAAAeQe21GE91wiNjl4SYj3XCCFDSVEuTllTRTpOU0MuSVFfVE9UQUxfTElBQi5GWTIwMTIBAAAArHUEAAIAAAAFMjA1ODIBCAAAAAUAAAABMQEAAAAKMTcxODUzNzc1MwMAAAADMTYwAgAAAAQxMjc2BAAAAAEwBwAAAAk5LzE5LzIwMTkIAAAACjEyLzMxLzIwMTIJAAAAATApD8TTYT3XCFx+hxJi</t>
  </si>
  <si>
    <t>PdcIKENJUS5UU0U6OTAyMi5JUV9UT1RBTF9ERUJULkZZMjAxOS4uLi5KUFkBAAAA7nYNAAIAAAAHNDM1MDcxNgEIAAAABQAAAAExAQAAAAoxOTY5MzA0MjExAwAAAAI3OQIAAAAENDE3MwQAAAABMAcAAAAJOS8xOS8yMDE5CAAAAAkzLzMxLzIwMTkJAAAAATD8AKPQYT3XCFynKBNiPdcIJENJUS5UU0U6OTAyMi5JUV9FUVVJVFlfTUVUSE9ELkZZMjAwOQEAAADudg0AAgAAAAUxMTYyOAEIAAAABQAAAAExAQAAAAoxMzgwNTI4Njg2AwAAAAI3OQIAAAAEMzA2MwQAAAABMAcAAAAJOS8xOS8yMDE5CAAAAAkzLzMxLzIwMDkJAAAAATC4gcXaYT3XCMr7ZBFiPdcIKkNJUS5UU0U6OTA0MS5JUV9JTkNfVEFYX1BBWV9DVVJSRU5ULkZZMjAwOAEAAAC8y5UAAgAAAAQzMjYxAQgAAAAFAAAAATEBAAAACjEzNDAzMzU1NDMDAAAAAjc5AgAAAAQxMDk0BAAAAAEwBwAAAAk5LzE5LzIwMTkIAAAACTMvMzEvMjAwOAkAAAABMKebU9lhPdcIijTBEWI91wgkQ0lRLlRTRTo5MDQyLklRX09USEVSX0xJQUJfTFQuRlkyMDEzAQAAAAdiDQACAAAABjE1NDMzNwEIAAAABQAAAAExAQAAAAoxNjQ3MTQ1OTQ5AwAAAAI3OQIAAAAEMTA2MgQAAAABMAcAAAAJOS8xOS8yMDE5CAAAAAkzLzMxLzIwMTMJAAAAATBXD3nZYT3XCHxmthFiPdcII0NJUS5UU1g6Q1AuSVFfU1RfREVCVF9SRVBBSUQuRlkyMDEwAQAAAKl+DQADAAAAAABbLrbU</t>
  </si>
  <si>
    <t>YT3XCEFGYxJiPdcIGUNJUS5UU0U6OTA0MS5JUV9BRC5GWTIwMTIBAAAAvMuVAAMAAAAAAKUmithhPdcINdv1EWI91wglQ0lRLlRTWDpDTlIuSVFfQVNTRVRfV1JJVEVET1dOLkZZMjAxMQEAAAD8YgUAAwAAAAAAxt0D1WE91wiDwFMSYj3XCClDSVEuVFNFOjkxNDIuSVFfSU5WRVNUX1NFQ1VSSVRZX0NGLkZZMjAxNgEAAABCo1kAAwAAAAAAyQKw2WE91wjzM4IRYj3XCB5DSVEuTllTRTpOU0MuSVFfUkFXX0lOVi5GWTIwMDcBAAAArHUEAAMAAAAAAMC72tNhPdcIzZWbEmI91wggQ0lRLlRTRTo5MDQyLklRX01BQ0hJTkVSWS5GWTIwMTEBAAAAB2INAAMAAAAAAJeaeNlhPdcILEWtEWI91wgeQ0lRLlNFSEs6NjYuSVFfTkVUX0RFQlQuRlkyMDE1AQAAALdaDQACAAAABTEzNjg4AQgAAAAFAAAAATEBAAAACjE4MzUyODg4ODIDAAAAAjY0AgAAAAQ0MzY0BAAAAAEwBwAAAAk5LzE5LzIwMTkIAAAACjEyLzMxLzIwMTUJAAAAATBLjbXWYT3XCGDbAxJiPdcIHUNJUS5UU1g6Q05SLklRX1dJUF9JTlYuRlkyMDE2AQAAAPxiBQADAAAAAADVCirVYT3XCOhAcxJiPdcIJkNJUS5UU0U6OTAyMi5JUV9BU1NFVF9XUklURURPV04uRlkyMDA4AQAAAO52DQACAAAABi0zNTczMwEIAAAABQAAAAExAQAAAAoxMDU4OTE0OTg4AwAAAAI3OQIAAAACMzIEAAAAATAHAAAACTkvMTkvMjAxOQgAAAAJMy8zMS8yMDA4CQAAAAEwLNrN</t>
  </si>
  <si>
    <t>22E91wj3zkoRYj3XCBlDSVEuVFNFOjkwMjIuSVFfR1cuRlkyMDEyAQAAAO52DQADAAAAAACW9sXaYT3XCEBEbhFiPdcIFUNJUS4uSVFfVE9UQUxfQVNTRVRTLgUAAAABAAAACAAAABQoSW52YWxpZCBJZGVudGlmaWVyKURQrPlhPdcIRFCs+WE91wgjQ0lRLlRTRTo5MDQxLklRX0ZJTklTSEVEX0lOVi5GWTIwMTgBAAAAvMuVAAIAAAAGMTE2MTUyAQgAAAAFAAAAATEBAAAACjE4OTQ1Njc3ODcDAAAAAjc5AgAAAAQzMDc1BAAAAAEwBwAAAAk5LzE5LzIwMTkIAAAACTMvMzEvMjAxOAkAAAABMDNnOthhPdcI3lW8EWI91wgsQ0lRLlRTRTo5MTQyLklRX0lNUFVUX09QRVJfTEVBU0VfREVQUi5GWTIwMTgBAAAAQqNZAAMAAAAAALIosNlhPdcI2qiCEWI91wgnQ0lRLlRTRTo5MDQxLklRX0NIQU5HRV9JTlZFTlRPUlkuRlkyMDE1AQAAALzLlQACAAAABS0xODUyAQgAAAAFAAAAATEBAAAACjE3NDUzNzg1MjIDAAAAAjc5AgAAAAQyMDk5BAAAAAEwBwAAAAk5LzE5LzIwMTkIAAAACTMvMzEvMjAxNQkAAAABMGcZOthhPdcIjAfmEWI91wgpQ0lRLlRTRTo5MDIwLklRX0RFQlRfRVFVSVZfTkVUX1BCTy5GWTIwMTcBAAAA3GcNAAIAAAAGNjQxMjM0AQgAAAAFAAAAATEBAAAACjE4NDgyOTczODgDAAAAAjc5AgAAAAUyMTY3OQQAAAABMAcAAAAJOS8xOS8yMDE5CAAAAAkzLzMxLzIwMTcJAAAAATA2jM3bYT3XCCoMShFi</t>
  </si>
  <si>
    <t>PdcIHENJUS5UU0U6OTE0Mi5JUV9DQVBFWC5GWTIwMTYBAAAAQqNZAAMAAAAAAMkCsNlhPdcIIa55EWI91wgfQ0lRLlRTRTo5MDA3LklRX05FVF9ERUJULkZZMjAxNAEAAAAVZg0AAgAAAAY2MDM3MjABCAAAAAUAAAABMQEAAAAKMTY4NzA0NDY2MQMAAAACNzkCAAAABDQzNjQEAAAAATAHAAAACTkvMTkvMjAxOQgAAAAJMy8zMS8yMDE0CQAAAAEweOUX2GE91whafdgRYj3XCCFDSVEuVFNYOkNQLklRX0JFVEFfNVlSLjIwMTAvMTIvMzEBAAAAqX4NAAIAAAARMC43NzA2MjAxNjQxMTQzOTMAPqRC8WE91wic+vQQYj3XCCdDSVEuVFNYOkNOUi5JUV9HV19JTlRBTl9BTU9SVF9DRi5GWTIwMTABAAAA/GIFAAMAAAAAAMbdA9VhPdcIbmdQEmI91wgbQ0lRLlRTRTo5MDIwLklRX0VCSVQuRlkyMDE1AQAAANxnDQACAAAABjQyNzUyMgEIAAAABQAAAAExAQAAAAoxNzQ0OTQ2MDYwAwAAAAI3OQIAAAADNDAwBAAAAAEwBwAAAAk5LzE5LzIwMTkIAAAACTMvMzEvMjAxNQkAAAABMDplzdthPdcIJL5CEWI91wgZQ0lRLlRTRTo5MDIyLklRX0FFLkZZMjAxNwEAAADudg0AAgAAAAUyODA3NAEIAAAABQAAAAExAQAAAAoxODQ4Mjk3MjM1AwAAAAI3OQIAAAAEMTAxNgQAAAABMAcAAAAJOS8xOS8yMDE5CAAAAAkzLzMxLzIwMTcJAAAAATAGEpLaYT3XCIfEhhFiPdcIIENJUS5OWVNFOk5TQy5JUV9NQUNISU5FUlkuRlkyMDEx</t>
  </si>
  <si>
    <t>AQAAAKx1BAACAAAABDg0MzUBCAAAAAUAAAABMQEAAAAKMTY1ODMxNTY3NwMAAAADMTYwAgAAAAQzMTE0BAAAAAEwBwAAAAk5LzE5LzIwMTkIAAAACjEyLzMxLzIwMTEJAAAAATAd6MPTYT3XCJGxmBJiPdcIJkNJUS5OWVNFOk5TQy5JUV9FWFRSQV9BQ0NfSVRFTVMuRlkyMDE4AQAAAKx1BAADAAAAAAAwmJ7TYT3XCGHepBJiPdcIHkNJUS5TRUhLOjY2LklRX0FSX1RVUk5TLkZZMjAxMwEAAAC3Wg0AAgAAAAkxMS43NTc4OTcBCAAAAAUAAAABMQEAAAAKMTcyODQ1NTY0MwMAAAACNjQCAAAABDQwMDEEAAAAATAHAAAACTkvMTkvMjAxOQgAAAAKMTIvMzEvMjAxMwkAAAABMID2AtJhPdcIYmrqEmI91wgtQ0lRLlRTRTo5MDIxLklRX0RFRl9UQVhfQVNTRVRTX0NVUlJFTlQuRlkyMDE3AQAAAOhzDQACAAAABTE3NTgyAQgAAAAFAAAAATEBAAAACjE4NDgyOTc0MjYDAAAAAjc5AgAAAAQxMTE3BAAAAAEwBwAAAAk5LzE5LzIwMTkIAAAACTMvMzEvMjAxNwkAAAABMLWR69thPdcIwhdwEWI91wgZQ0lRLk5ZU0U6TlNDLklRX0RPLkZZMjAxMAEAAACsdQQAAwAAAAAAEZrD02E91wi7FZgSYj3XCCBDSVEuVFNFOjkwMjAuSVFfRlVMTF9USU1FLkZZMjAxNgEAAADcZw0AAgAAAAU3MzA1MwA2jM3bYT3XCB4dUhFiPdcII0NJUS5UU1g6Q1AuSVFfR0FJTl9JTlZFU1RfQ0YuRlkyMDA4AQAAAKl+DQADAAAAAABt4LXUYT3X</t>
  </si>
  <si>
    <t>CBhzfRJiPdcIG0NJUS5UU1g6Q05SLklRX05JX0NGLkZZMjAwOAEAAAD8YgUAAgAAAAQxODk1AQgAAAAFAAAAATEBAAAACjE0Mzc5MDAzMjYDAAAAAjI3AgAAAAQyMTUwBAAAAAEwBwAAAAk5LzE5LzIwMTkIAAAACjEyLzMxLzIwMDgJAAAAATDijwPVYT3XCNZFQBJiPdcIJUNJUS5UU0U6OTAyMC5JUV9TVF9ERUJUX0lTU1VFRC5GWTIwMTIBAAAA3GcNAAMAAAAAAFdQuNthPdcIdk9qEWI91wgxQ0lRLlRTRTo5MDIxLklRX0NIQU5HRV9ORVRfV09SS0lOR19DQVBJVEFMLkZZMjAxNgEAAADocw0AAgAAAAUtNDU5OAEIAAAABQAAAAExAQAAAAoxNzk4MzM2NDc4AwAAAAI3OQIAAAAENDQyMQQAAAABMAcAAAAJOS8xOS8yMDE5CAAAAAkzLzMxLzIwMTYJAAAAATABa+vbYT3XCDy5ZxFiPdcIKkNJUS5UU0U6OTA0MS5JUV9DVVJSRU5UX1BPUlRfTEVBU0VTLkZZMjAxNgEAAAC8y5UAAgAAAAQ0OTA2AQgAAAAFAAAAATEBAAAACjE3OTc2MzY5NjcDAAAAAjc5AgAAAAQxMDkwBAAAAAEwBwAAAAk5LzE5LzIwMTkIAAAACTMvMzEvMjAxNgkAAAABMGcZOthhPdcIiCnMEWI91wgmQ0lRLlRTWDpDTlIuSVFfTUFSS0VUQ0FQLjIwMTUvMy8zMS5KUFkBAAAA/GIFAAIAAAAONjQ4NjgzMS44ODc4MTMBBgAAAAUAAAABMQEAAAAKMTcxNzMyNTE0NwMAAAACNzkCAAAABjEwMDA1NAQAAAABMAcAAAAJMy8zMS8yMDE179P08WE9</t>
  </si>
  <si>
    <t>1whY/hQjYj3XCCNDSVEuVFNFOjkwMjIuSVFfR1JPU1NfTUFSR0lOLkZZMjAxOQEAAADudg0AAgAAAAc0OC4zMDk4AQgAAAAFAAAAATEBAAAACjE5NjkzMDQyMTEDAAAAAjc5AgAAAAQ0MDc0BAAAAAEwBwAAAAk5LzE5LzIwMTkIAAAACTMvMzEvMjAxOQkAAAABMBQyn9JhPdcIrxu5EmI91wgiQ0lRLlRTRTo5MDIxLklRX0dBSU5fQVNTRVRTLkZZMjAxNQEAAADocw0AAgAAAAUtMTQ3OAEIAAAABQAAAAExAQAAAAoxNzQ0OTQ2MjkwAwAAAAI3OQIAAAACNTYEAAAAATAHAAAACTkvMTkvMjAxOQgAAAAJMy8zMS8yMDE1CQAAAAEw2xzr22E91wjlbyYRYj3XCB1DSVEuVFNYOkNOUi5JUV9aX1NDT1JFLkZZMjAxNgEAAAD8YgUAAgAAAAgyLjk3Mzc3NQEIAAAABQAAAAExAQAAAAoxOTQzNTI1MDk0AwAAAAIyNwIAAAAGMTAwMTIzBAAAAAEwBwAAAAk5LzE5LzIwMTkIAAAACjEyLzMxLzIwMTYJAAAAATA3swzRYT3XCF/mCxNiPdcIG0NJUS5UU0U6OTAyMC5JUV9HUFBFLkZZMjAxNwEAAADcZw0AAwAAAAAANozN22E91wgw5UkRYj3XCCdDSVEuVFNFOjkwMjEuSVFfQ0hBTkdFX0lOVkVOVE9SWS5GWTIwMTQBAAAA6HMNAAIAAAAFLTYyODYBCAAAAAUAAAABMQEAAAAKMTY4NjYzNzY2NwMAAAACNzkCAAAABDIwOTkEAAAAATAHAAAACTkvMTkvMjAxOQgAAAAJMy8zMS8yMDE0CQAAAAEw2xzr22E91whQrTMRYj3XCCFD</t>
  </si>
  <si>
    <t>SVEuVFNFOjkxNDIuSVFfRUFSTklOR19DTy5GWTIwMTgBAAAAQqNZAAIAAAAFNTA4MjQBCAAAAAUAAAABMQEAAAAKMTg5NDMxNTM0NQMAAAACNzkCAAAAATcEAAAAATAHAAAACTkvMTkvMjAxOQgAAAAJMy8zMS8yMDE4CQAAAAEwsiiw2WE91wgy0LMRYj3XCCdDSVEuVFNYOkNOUi5JUV9UT1RBTF9ESVZfUEFJRF9DRi5GWTIwMTEBAAAA/GIFAAIAAAAELTU4NQEIAAAABQAAAAExAQAAAAoxNjU2MzI3NjA3AwAAAAIyNwIAAAAEMjAyMgQAAAABMAcAAAAJOS8xOS8yMDE5CAAAAAoxMi8zMS8yMDExCQAAAAEwvAQE1WE91whYA1gSYj3XCCFDSVEuVFNFOjkwMDcuSVFfQ0FTSF9GSU5BTi5GWTIwMDgBAAAAFWYNAAIAAAAFMjExNDgBCAAAAAUAAAABMQEAAAAKMTA2Mjc1MDc2NQMAAAACNzkCAAAABDIwMDQEAAAAATAHAAAACTkvMTkvMjAxOQgAAAAJMy8zMS8yMDA4CQAAAAEw0SEX2GE91wgVtOcRYj3XCCBDSVEuTllTRTpVTlAuSVFfU0dBX1NVUFBMLkZZMjAxMQEAAAA+uwQAAwAAAAAAm+BU1mE91wg3ViUSYj3XCCBDSVEuVFNFOjkwMDcuSVFfTFRfSU5WRVNULkZZMjAxOQEAAAAVZg0AAgAAAAYxMDY2NzcBCAAAAAUAAAABMQEAAAAKMTk3MDA1MTQ3OQMAAAACNzkCAAAABDEwNTQEAAAAATAHAAAACTkvMTkvMjAxOQgAAAAJMy8zMS8yMDE5CQAAAAEwB+F012E91wjM5hsSYj3XCCJDSVEuVFNFOjkwNDEuSVFf</t>
  </si>
  <si>
    <t>T1RIRVJfSU5UQU4uRlkyMDE5AQAAALzLlQACAAAABTE1Njk5AQgAAAAFAAAAATEBAAAACjE5Njg1OTAxMTYDAAAAAjc5AgAAAAQxMDQwBAAAAAEwBwAAAAk5LzE5LzIwMTkIAAAACTMvMzEvMjAxOQkAAAABMC2OOthhPdcIMj/nEWI91wgpQ0lRLlRTRTo5MTQyLklRX0RFQlRfRVFVSVZfTkVUX1BCTy5GWTIwMTIBAAAAQqNZAAMAAAAAACJ4CtphPdcIV9WAEWI91wgmQ0lRLlRTRTo5MDIwLklRX09USEVSX0xUX0FTU0VUUy5GWTIwMTcBAAAA3GcNAAIAAAABMgEIAAAABQAAAAExAQAAAAoxODQ4Mjk3Mzg4AwAAAAI3OQIAAAAEMTA2MAQAAAABMAcAAAAJOS8xOS8yMDE5CAAAAAkzLzMxLzIwMTcJAAAAATA2jM3bYT3XCHoXWxFiPdcIJkNJUS5TRUhLOjY2LklRX0NGT19DVVJSRU5UX0xJQUIuRlkyMDE1AQAAALdaDQACAAAACDEuMTg4NDM0AQgAAAAFAAAAATEBAAAACjE4MzUyODg4ODIDAAAAAjY0AgAAAAQ0MTg1BAAAAAEwBwAAAAk5LzE5LzIwMTkIAAAACjEyLzMxLzIwMTUJAAAAATCA9gLSYT3XCFuR6hJiPdcIGENJUS4uSVFfVE9UQUxfUkVWLkZZMjAxMgUAAAABAAAACAAAABQoSW52YWxpZCBJZGVudGlmaWVyKeY7TPFhPdcI5jtM8WE91wgzQ0lRLk5ZU0U6VU5QLklRX0NIQU5HRV9PVEhFUl9ORVRfT1BFUl9BU1NFVFMuRlkyMDE1AQAAAD67BAACAAAAAy00NwEIAAAABQAAAAExAQAAAAoxODczNjM0</t>
  </si>
  <si>
    <t>ODUxAwAAAAMxNjACAAAABDIwNDUEAAAAATAHAAAACTkvMTkvMjAxOQgAAAAKMTIvMzEvMjAxNQkAAAABMIeb0NVhPdcIAkZOEmI91wglQ0lRLlRTRTo5MTQyLklRX0RJTFVUX0VQU19JTkNMLkZZMjAxNwEAAABCo1kAAgAAAAkyNzkuNjkzNzUBCAAAAAUAAAABMQEAAAAKMTg0ODI5NzM0NQMAAAACNzkCAAAAATgEAAAAATAHAAAACTkvMTkvMjAxOQgAAAAJMy8zMS8yMDE3CQAAAAEwyQKw2WE91wimuZERYj3XCB9DSVEuVFNFOjkwMjIuSVFfRUJUX0VYQ0wuRlkyMDA5AQAAAO52DQACAAAABjIxNTU5MQEIAAAABQAAAAExAQAAAAoxMzgwNTI4Njg2AwAAAAI3OQIAAAABNAQAAAABMAcAAAAJOS8xOS8yMDE5CAAAAAkzLzMxLzIwMDkJAAAAATAKWsXaYT3XCJAMbRFiPdcIHkNJUS5UU1g6Q05SLklRX05FVF9ERUJULkZZMjAwOQEAAAD8YgUAAgAAAAQ2MTA5AQgAAAAFAAAAATEBAAAACjE0OTQwMjU2MTYDAAAAAjI3AgAAAAQ0MzY0BAAAAAEwBwAAAAk5LzE5LzIwMTkIAAAACjEyLzMxLzIwMDkJAAAAATDStgPVYT3XCMm6RxJiPdcIJUNJUS5OWVNFOlVOUC5JUV9EQVlTX1NBTEVTX09VVC5GWTIwMDgBAAAAPrsEAAIAAAAIMTMuMTA2NDYBCAAAAAUAAAABMQEAAAAKMTQyNTU5MjYyMgMAAAADMTYwAgAAAAQ0MDQyBAAAAAEwBwAAAAk5LzE5LzIwMTkIAAAACjEyLzMxLzIwMDgJAAAAATBwHQPSYT3XCKfqEBNi</t>
  </si>
  <si>
    <t>PdcIJENJUS5OWVNFOk5TQy5JUV9TQUxFX0lOVEFOX0NGLkZZMjAxNQEAAACsdQQAAwAAAAAARkqe02E91wjOCqoSYj3XCCJDSVEuTllTRTpOU0MuSVFfRUJJVF9NQVJHSU4uRlkyMDE4AQAAAKx1BAACAAAABzM1LjA4NDYBCAAAAAUAAAABMQEAAAAKMTk0NDIwMDk5NwMAAAADMTYwAgAAAAQ0MDUzBAAAAAEwBwAAAAk5LzE5LzIwMTkIAAAACjEyLzMxLzIwMTgJAAAAATCeFGnQYT3XCF7ZKxNiPdcIJENJUS5UU0U6OTAyMC5JUV9JTVBBSVJNRU5UX0dXLkZZMjAxMwEAAADcZw0AAwAAAAAAV1C422E91whG5VARYj3XCCBDSVEuVFNFOjkwNDEuSVFfQ0FTSF9PUEVSLkZZMjAxNAEAAAC8y5UAAgAAAAU5MjQzMgEIAAAABQAAAAExAQAAAAoxNjg2NjM3ODUyAwAAAAI3OQIAAAAEMjAwNgQAAAABMAcAAAAJOS8xOS8yMDE5CAAAAAkzLzMxLzIwMTQJAAAAATBd8jnYYT3XCArm3BFiPdcIKENJUS5UU0U6OTAyMC5JUV9UT1RBTF9ERUJULkZZMjAxOC4uLi5KUFkBAAAA3GcNAAIAAAAHMjg1Mzk3OAEIAAAABQAAAAExAQAAAAoxODk0MzE1NDI3AwAAAAI3OQIAAAAENDE3MwQAAAABMAcAAAAJOS8xOS8yMDE5CAAAAAkzLzMxLzIwMTgJAAAAATD8AKPQYT3XCFynKBNiPdcIIkNJUS5UU1g6Q05SLklRX1RPVEFMX1JFQ0VJVi5GWTIwMTABAAAA/GIFAAIAAAADNzc1AQgAAAAFAAAAATEBAAAACjE1ODU5NTI1MTIDAAAA</t>
  </si>
  <si>
    <t>AjI3AgAAAAQxMDAxBAAAAAEwBwAAAAk5LzE5LzIwMTkIAAAACjEyLzMxLzIwMTAJAAAAATDStgPVYT3XCG5nUBJiPdcIMUNJUS5UU0U6OTA0Mi5JUV9DSEFOR0VfTkVUX1dPUktJTkdfQ0FQSVRBTC5GWTIwMTQBAAAAB2INAAIAAAAGLTE3NzI1AQgAAAAFAAAAATEBAAAACjE2ODM5MTQ0NjQDAAAAAjc5AgAAAAQ0NDIxBAAAAAEwBwAAAAk5LzE5LzIwMTkIAAAACTMvMzEvMjAxNAkAAAABMCehUdlhPdcI0LOFEWI91wgkQ0lRLlNFSEs6NjYuSVFfR0FJTl9JTlZFU1RfQ0YuRlkyMDA4AQAAALdaDQACAAAAAi0yAQgAAAAFAAAAATEBAAAACjEzNTU4ODYwNzcDAAAAAjY0AgAAAAQyMDkwBAAAAAEwBwAAAAk5LzE5LzIwMTkIAAAACjEyLzMxLzIwMDgJAAAAATD8QvHWYT3XCAuvExJiPdcIHkNJUS5UU1g6Q05SLklRX05FVF9ERUJULkZZMjAxNwEAAAD8YgUAAgAAAAUxMDc1OAEIAAAABQAAAAExAQAAAAoxOTQzNTI1MDk1AwAAAAIyNwIAAAAENDM2NAQAAAABMAcAAAAJOS8xOS8yMDE5CAAAAAoxMi8zMS8yMDE3CQAAAAEwyzEq1WE91whkH2oSYj3XCCtDSVEuVFNFOjkwNDEuSVFfUkVUVVJOX0NPTU1PTl9FUVVJVFkuRlkyMDEzAQAAALzLlQACAAAABzEwLjU2MTYBCAAAAAUAAAABMQEAAAAKMTYyNDA1MTgyNwMAAAACNzkCAAAABTMzMzIwBAAAAAEwBwAAAAk5LzE5LzIwMTkIAAAACTMvMzEvMjAxMwkAAAAB</t>
  </si>
  <si>
    <t>MH9+u9FhPdcIH779EmI91wgfQ0lRLlRTWDpDUC5JUV9OSV9DT01QQU5ZLkZZMjAxOAEAAACpfg0AAgAAAAQxOTUxAQgAAAAFAAAAATEBAAAACjE5NDUzNTQ4MDIDAAAAAjI3AgAAAAU0MTU3MQQAAAABMAcAAAAJOS8xOS8yMDE5CAAAAAoxMi8zMS8yMDE4CQAAAAEw2pPa02E91wgND4USYj3XCCRDSVEuTllTRTpOU0MuSVFfSU1QQUlSTUVOVF9HVy5GWTIwMTYBAAAArHUEAAMAAAAAAEZKntNhPdcIyOOiEmI91wgpQ0lRLlRTWDpDTlIuSVFfSU5URVJFU1RfSU5WRVNUX0lOQy5GWTIwMTgBAAAA/GIFAAMAAAAAAL1YKtVhPdcIt5lhEmI91wgmQ0lRLlRTRTo5MDIyLklRX0lOVkVTVF9MT0FOU19DRi5GWTIwMDgBAAAA7nYNAAMAAAAAAApaxdphPdcIiqJTEWI91wgeQ0lRLk5ZU0U6VU5QLklRX0xUX0RFQlQuRlkyMDEwAQAAAD67BAACAAAABDkwMDMBCAAAAAUAAAABMQEAAAAKMTU4Njg0OTM5MQMAAAADMTYwAgAAAAQxMDQ5BAAAAAEwBwAAAAk5LzE5LzIwMTkIAAAACjEyLzMxLzIwMTAJAAAAATCb4FTWYT3XCNZQNRJiPdcIGUNJUS5UU0U6OTAyMS5JUV9BRC5GWTIwMDgBAAAA6HMNAAIAAAAILTI2NDA4MTgBCAAAAAUAAAABMQEAAAAKMTA1ODkxNTAwMwMAAAACNzkCAAAABDEwNzUEAAAAATAHAAAACTkvMTkvMjAxOQgAAAAJMy8zMS8yMDA4CQAAAAEw6ll+3GE91wi9sioRYj3XCCRDSVEuVFNYOkNOUi5J</t>
  </si>
  <si>
    <t>UV9ESUxVVF9FUFNfSU5DTC5GWTIwMTABAAAA/GIFAAIAAAAEMi4yNAEIAAAABQAAAAExAQAAAAoxNTg1OTUyNTEyAwAAAAIyNwIAAAABOAQAAAABMAcAAAAJOS8xOS8yMDE5CAAAAAoxMi8zMS8yMDEwCQAAAAEw0rYD1WE91wiXJEwSYj3XCCVDSVEuVFNFOjkwMjIuSVFfT1RIRVJfQ0xfU1VQUEwuRlkyMDEyAQAAAO52DQACAAAABjIwODU3NgEIAAAABQAAAAExAQAAAAoxNTU0OTUwNzEzAwAAAAI3OQIAAAAEMTA1NwQAAAABMAcAAAAJOS8xOS8yMDE5CAAAAAkzLzMxLzIwMTIJAAAAATCW9sXaYT3XCIlUTBFiPdcIJkNJUS5OWVNFOlVOUC5JUV9GSUxJTkdfQ1VSUkVOQ1kuRlkyMDA5AQAAAD67BAADAAAAA1VTRACouVTWYT3XCBcZLRJiPdcIIkNJUS5UU0U6OTAyMi5JUV9FQklUX01BUkdJTi5GWTIwMTQBAAAA7nYNAAIAAAAHMjkuOTMwMwEIAAAABQAAAAExAQAAAAoxNjg2NjM3ODEwAwAAAAI3OQIAAAAENDA1MwQAAAABMAcAAAAJOS8xOS8yMDE5CAAAAAkzLzMxLzIwMTQJAAAAATAeC5/SYT3XCPte4BJiPdcIGUNJUS5UU0U6OTA0MS5JUV9BRC5GWTIwMTQBAAAAvMuVAAMAAAAAAIt0ithhPdcIC3f2EWI91wgnQ0lRLlNFSEs6NjYuSVFfRUFSTklOR19DT19NQVJHSU4uRlkyMDE0AQAAALdaDQACAAAABjM5LjMzOQEIAAAABQAAAAExAQAAAAoxNzg1NDE2OTY2AwAAAAI2NAIAAAAENDE4MQQAAAABMAcA</t>
  </si>
  <si>
    <t>AAAJOS8xOS8yMDE5CAAAAAoxMi8zMS8yMDE0CQAAAAEwgPYC0mE91wjRC/cSYj3XCChDSVEuTllTRTpOU0MuSVFfVE9UQUxfRElWX1BBSURfQ0YuRlkyMDEwAQAAAKx1BAACAAAABC01MTQBCAAAAAUAAAABMQEAAAAKMTU4Nzc3MTg4MQMAAAADMTYwAgAAAAQyMDIyBAAAAAEwBwAAAAk5LzE5LzIwMTkIAAAACjEyLzMxLzIwMTAJAAAAATAswMPTYT3XCLsVmBJiPdcIJkNJUS5UU0U6OTAwNy5JUV9ORVRfREVCVF9FQklUREEuRlkyMDEzAQAAABVmDQACAAAACDYuNjg2ODgzAQgAAAAFAAAAATEBAAAACjE2MjU0NTc2OTUDAAAAAjc5AgAAAAQ0MTkzBAAAAAEwBwAAAAk5LzE5LzIwMTkIAAAACTMvMzEvMjAxMwkAAAABMNWoAtJhPdcIkwvpEmI91wgsQ0lRLk5ZU0U6TlNDLklRX0lNUFVUX09QRVJfTEVBU0VfREVQUi5GWTIwMDcBAAAArHUEAAIAAAAJMTIxLjQ3NDA4AQgAAAAFAAAAATEBAAAACjEzMjU4NDczOTADAAAAAzE2MAIAAAAFMjE2NzMEAAAAATAHAAAACTkvMTkvMjAxOQgAAAAKMTIvMzEvMjAwNwkAAAABMNqT2tNhPdcIOZuSEmI91wgkQ0lRLlRTRTo5MDIwLklRX0NVUlJFTkNZX0dBSU4uRlkyMDE5AQAAANxnDQADAAAAAAAps83bYT3XCMscPRFiPdcIIUNJUS5TRUhLOjY2LklRX0FTU0VUX1RVUk5TLkZZMjAxNAEAAAC3Wg0AAgAAAAgwLjE4MTMwMQEIAAAABQAAAAExAQAAAAoxNzg1NDE2OTY2</t>
  </si>
  <si>
    <t>AwAAAAI2NAIAAAAENDE3NwQAAAABMAcAAAAJOS8xOS8yMDE5CAAAAAoxMi8zMS8yMDE0CQAAAAEwgPYC0mE91whiauoSYj3XCCtDSVEuU0VISzo2Ni5JUV9ERUJUX0VRVUlWX09QRVJfTEVBU0UuRlkyMDA3AQAAALdaDQACAAAAAzU2OAEIAAAABQAAAAExAQAAAAk5ODc0NTQwOTADAAAAAjY0AgAAAAUyMTY3MQQAAAABMAcAAAAJOS8xOS8yMDE5CAAAAAoxMi8zMS8yMDA3CQAAAAEwAAh112E91wi2NBwSYj3XCCFDSVEuVFNYOkNQLklRX0lOVEVSRVNUX0VYUC5GWTIwMTUBAAAAqX4NAAIAAAAELTM5NQEIAAAABQAAAAExAQAAAAoxODc1MDkxMDQ0AwAAAAIyNwIAAAACODIEAAAAATAHAAAACTkvMTkvMjAxOQgAAAAKMTIvMzEvMjAxNQkAAAABMAQf2tNhPdcI/4hgEmI91wgnQ0lRLlRTRTo5MTQyLklRX0VCSVREQV9DQVBFWF9JTlQuRlkyMDE5AQAAAEKjWQADAAAAAk5NAQgAAAAFAAAAATEBAAAACjE5Njk0NDczNTIDAAAAAjc5AgAAAAQ0MTkxBAAAAAEwBwAAAAk5LzE5LzIwMTkIAAAACTMvMzEvMjAxOQkAAAABMILjutFhPdcIIhcBE2I91wgoQ0lRLlRTRTo5MDIxLklRX1RPVEFMX0RFQlRfSVNTVUVELkZZMjAxOAEAAADocw0AAgAAAAU3ODQ1NwEIAAAABQAAAAExAQAAAAoxODk0MzE1NDYxAwAAAAI3OQIAAAAEMjE2MQQAAAABMAcAAAAJOS8xOS8yMDE5CAAAAAkzLzMxLzIwMTgJAAAAATCvuOvbYT3X</t>
  </si>
  <si>
    <t>CHxwVxFiPdcIJ0NJUS5TRUhLOjY2LklRX0NVUlJFTlRfUE9SVF9ERUJULkZZMjAxMgEAAAC3Wg0AAgAAAAMzMTYBCAAAAAUAAAABMQEAAAAKMTY2NzI0MTE4NwMAAAACNjQCAAAABDEyOTcEAAAAATAHAAAACTkvMTkvMjAxOQgAAAAKMTIvMzEvMjAxMgkAAAABMNe38dZhPdcIqw0VEmI91wgmQ0lRLlRTRTo5MDQyLklRX1BFUklPRExFTkdUSF9JUy5GWTIwMDkBAAAAB2INAAEAAAACMTIATUx42WE91wihgXsRYj3XCCdDSVEuVFNFOjkwMDcuSVFfRUJJVERBX0NBUEVYX0lOVC5GWTIwMTUBAAAAFWYNAAIAAAAHNC44ODAyMgEIAAAABQAAAAExAQAAAAoxNzQ1Mzc4NDY4AwAAAAI3OQIAAAAENDE5MQQAAAABMAcAAAAJOS8xOS8yMDE5CAAAAAkzLzMxLzIwMTUJAAAAATDVqALSYT3XCHOtAxNiPdcIKENJUS5UU0U6OTA0MS5JUV9UT1RBTF9ERUJUX1JFUEFJRC5GWTIwMTQBAAAAvMuVAAIAAAAHLTI3Mjk5NwEIAAAABQAAAAExAQAAAAoxNjg2NjM3ODUyAwAAAAI3OQIAAAAEMjE2NgQAAAABMAcAAAAJOS8xOS8yMDE5CAAAAAkzLzMxLzIwMTQJAAAAATBd8jnYYT3XCGjs0xFiPdcIJ0NJUS5UU0U6OTAyMi5JUV9NQVJLRVRDQVAuMjAxNy8zLzMxLkpQWQEAAADudg0AAgAAAA0zNTY5OTM1LjkyNzk2AQYAAAAFAAAAATEBAAAACjE4MjY4Mzc0NTQDAAAAAjc5AgAAAAYxMDAwNTQEAAAAATAHAAAACTMvMzEvMjAx</t>
  </si>
  <si>
    <t>N+/T9PFhPdcIzlETI2I91wgrQ0lRLlRTRTo5MDQxLklRX01JTk9SSVRZX0lOVEVSRVNUX0NGLkZZMjAxNwEAAAC8y5UAAwAAAAAAM2c62GE91wiwP8QRYj3XCBlDSVEuVFNFOjkwMjIuSVFfQVAuRlkyMDA5AQAAAO52DQACAAAABjE5NTc2OQEIAAAABQAAAAExAQAAAAoxMzgwNTI4Njg2AwAAAAI3OQIAAAAEMTAxOAQAAAABMAcAAAAJOS8xOS8yMDE5CAAAAAkzLzMxLzIwMDkJAAAAATC4gcXaYT3XCJ3fPRFiPdcIJENJUS5UU0U6OTAyMS5JUV9NQVJLRVRDQVAuMjAwOS8wMy8zMQEAAADocw0AAgAAAAo2MDQ0NTIuMjY0AQYAAAAFAAAAATEBAAAACTc5MDQ0NzAxMgMAAAACNzkCAAAABjEwMDA1NAQAAAABMAcAAAAJMy8zMS8yMDA5jaMr8mE91wg/uBoRYj3XCCJDSVEuVFNFOjkwNDIuSVFfREFfU1VQUExfQ0YuRlkyMDA4AQAAAAdiDQACAAAABTUxNTc3AQgAAAAFAAAAATEBAAAACjEwNTQ1MzQ5NjUDAAAAAjc5AgAAAAQyMTcxBAAAAAEwBwAAAAk5LzE5LzIwMTkIAAAACTMvMzEvMjAwOAkAAAABMJwkeNlhPdcIvWuDEWI91wgjQ0lRLlRTRTo5MDIyLklRX0lOVEVSRVNUX0VYUC5GWTIwMTABAAAA7nYNAAIAAAAHLTExNzMxMAEIAAAABQAAAAExAQAAAAoxMzgwNTI3NjIzAwAAAAI3OQIAAAACODIEAAAAATAHAAAACTkvMTkvMjAxOQgAAAAJMy8zMS8yMDEwCQAAAAEwuIHF2mE91whAnVwRYj3XCCBDSVEu</t>
  </si>
  <si>
    <t>VFNFOjkwMDcuSVFfTklfTUFSR0lOLkZZMjAxOQEAAAAVZg0AAgAAAAY2LjE2NDcBCAAAAAUAAAABMQEAAAAKMTk3MDA1MTQ3OQMAAAACNzkCAAAABDQwOTQEAAAAATAHAAAACTkvMTkvMjAxOQgAAAAJMy8zMS8yMDE5CQAAAAEwjM8C0mE91wjvofISYj3XCCNDSVEuVFNFOjkwMjAuSVFfSU5URVJFU1RfRVhQLkZZMjAxNgEAAADcZw0AAgAAAAYtNzYzMzIBCAAAAAUAAAABMQEAAAAKMTc5ODMzNjQwMwMAAAACNzkCAAAAAjgyBAAAAAEwBwAAAAk5LzE5LzIwMTkIAAAACTMvMzEvMjAxNgkAAAABMDplzdthPdcIpntaEWI91wgkQ0lRLlRTRTo5MDIwLklRX01BUktFVENBUC4yMDE0LzAzLzMxAQAAANxnDQACAAAADjI5OTk1ODYuNjc3ODcyAQYAAAAFAAAAATEBAAAACjE2NTkyMDM1NjcDAAAAAjc5AgAAAAYxMDAwNTQEAAAAATAHAAAACTMvMzEvMjAxNI2jK/JhPdcIm4scEWI91wgjQ0lRLlRTRTo5MDQxLklRX1BFX0VYQ0wuLjIwMDgvMDMvMzEBAAAAvMuVAAIAAAAJMjEuNjEyMDU3AQcAAAAFAAAAATEBAAAACTUxNzA5MzI5MQMAAAABMAIAAAAGMTAwMDI3BAAAAAEwBwAAAAkzLzMxLzIwMDgIAAAACTMvMzEvMjAwONKJTPFhPdcIA8MIEWI91wgjQ0lRLlRTRTo5MDIyLklRX1RPVEFMX0VRVUlUWS5GWTIwMTYBAAAA7nYNAAIAAAAHMjM1MjU2NQEIAAAABQAAAAExAQAAAAoxNzk4MzM2NDgzAwAAAAI3OQIA</t>
  </si>
  <si>
    <t>AAAEMTI3NQQAAAABMAcAAAAJOS8xOS8yMDE5CAAAAAkzLzMxLzIwMTYJAAAAATAL65HaYT3XCGvVlRFiPdcIKUNJUS5OWVNFOlVOUC5JUV9BU1NFVF9XUklURURPV05fQ0YuRlkyMDA5AQAAAD67BAADAAAAAACouVTWYT3XCOgCNRJiPdcIKUNJUS5UU0U6OTAyMS5JUV9UT1RBTF9ERUJUX0NBUElUQUwuRlkyMDEzAQAAAOhzDQACAAAABzQ5LjY0OTcBCAAAAAUAAAACMjkCAAAABDQxODYBAAAACjE2MjQwNTE3ODUDAAAAAjc5BAAAAAEwBwAAAAk5LzE5LzIwMTkIAAAACTMvMzEvMjAxMwkAAAABMCCwrdJhPdcIcreyEmI91wgiQ0lRLlRTRTo5MDIyLklRX0FTU0VUX1RVUk5TLkZZMjAxMwEAAADudg0AAgAAAAgwLjMwMzU1MQEIAAAABQAAAAExAQAAAAoxNjIzOTQxNzc3AwAAAAI3OQIAAAAENDE3NwQAAAABMAcAAAAJOS8xOS8yMDE5CAAAAAkzLzMxLzIwMTMJAAAAATAeC5/SYT3XCHbZ1xJiPdcIG0NJUS5UU0U6OTE0Mi5JUV9HUFBFLkZZMjAxOAEAAABCo1kAAwAAAAAAsiiw2WE91wjKz4IRYj3XCCBDSVEuVFNFOjkwNDEuSVFfUkRfRVhQX0ZOLkZZMjAxNwEAAAC8y5UAAwAAAAAAQEA62GE91whA1tQRYj3XCCZDSVEuVFNFOjkwNDEuSVFfSU5WRVNUX0xPQU5TX0NGLkZZMjAxMAEAAAC8y5UAAgAAAAUtMjY3NAEIAAAABQAAAAExAQAAAAoxMzgxNTIyNzEwAwAAAAI3OQIAAAAEMjAzMgQAAAABMAcAAAAJ</t>
  </si>
  <si>
    <t>OS8xOS8yMDE5CAAAAAkzLzMxLzIwMTAJAAAAATAA/4nYYT3XCGE/9RFiPdcIJkNJUS5UU0U6OTAyMC5JUV9PVEhFUl9MVF9BU1NFVFMuRlkyMDA4AQAAANxnDQACAAAABTUxNzgyAQgAAAAFAAAAATEBAAAACjEwNjExOTczMjIDAAAAAjc5AgAAAAQxMDYwBAAAAAEwBwAAAAk5LzE5LzIwMTkIAAAACTMvMzEvMjAwOAkAAAABMMrKttthPdcIrnU5EWI91wghQ0lRLlRTRTo5MDIwLklRX1RPVEFMX0RFQlQuRlkyMDA5AQAAANxnDQACAAAABzM0OTQ4MjUBCAAAAAUAAAABMQEAAAAKMTM3NzkxMDkyMwMAAAACNzkCAAAABDQxNzMEAAAAATAHAAAACTkvMTkvMjAxOQgAAAAJMy8zMS8yMDA5CQAAAAEwufG222E91wibPmkRYj3XCCdDSVEuVFNFOjkwNDIuSVFfREFZU19QQVlBQkxFX09VVC5GWTIwMTIBAAAAB2INAAIAAAAJMjkuMDQ0Mjk2AQgAAAAFAAAAATEBAAAACjE2NDcxNDU2NzIDAAAAAjc5AgAAAAQ0MTgzBAAAAAEwBwAAAAk5LzE5LzIwMTkIAAAACTMvMzEvMjAxMgkAAAABMIQKu9FhPdcIHNT8EmI91wgbQ0lRLlRTRTo5MDIwLklRX0dQUEUuRlkyMDExAQAAANxnDQACAAAACDEyNDg0NDE5AQgAAAAFAAAAATEBAAAACjE1NjI0ODQ1OTkDAAAAAjc5AgAAAAQxMTY5BAAAAAEwBwAAAAk5LzE5LzIwMTkIAAAACTMvMzEvMjAxMQkAAAABMK8Yt9thPdcIv+pHEWI91wgnQ0lRLlRTRTo5MDQyLklRX1RPVEFM</t>
  </si>
  <si>
    <t>X1JFVi5GWTIwMTYuLi4uSlBZAQAAAAdiDQACAAAABjcwNzM1OQEIAAAABQAAAAExAQAAAAoxNzk2ODMyNTk3AwAAAAI3OQIAAAACMjgEAAAAATAHAAAACTkvMTkvMjAxOQgAAAAJMy8zMS8yMDE2CQAAAAEwnhRp0GE91wgYQykTYj3XCChDSVEuVFNFOjkwNDIuSVFfVE9UQUxfREVCVF9FUVVJVFkuRlkyMDA5AQAAAAdiDQACAAAACDI2OS4xODcyAQgAAAAFAAAAATEBAAAACjEzODI1MDU2MTUDAAAAAjc5AgAAAAQ0MDM0BAAAAAEwBwAAAAk5LzE5LzIwMTkIAAAACTMvMzEvMjAwOQkAAAABMILjutFhPdcITVTrEmI91wgjQ0lRLlRTRTo5MDIxLklRX1RPVEFMX0FTU0VUUy5GWTIwMDkBAAAA6HMNAAIAAAAHMjQ2MTg4OQEIAAAABQAAAAExAQAAAAoxMzk2NzU0Mjk1AwAAAAI3OQIAAAAEMTAwNwQAAAABMAcAAAAJOS8xOS8yMDE5CAAAAAkzLzMxLzIwMDkJAAAAATDUgH7cYT3XCJwnKxFiPdcIKkNJUS5UU0U6OTA0Mi5JUV9PVEhFUl9VTlVTVUFMX1NVUFBMLkZZMjAxMwEAAAAHYg0AAgAAAAQ0ODc4AQgAAAAFAAAAATEBAAAACjE2NDcxNDU5NDkDAAAAAjc5AgAAAAI4NwQAAAABMAcAAAAJOS8xOS8yMDE5CAAAAAkzLzMxLzIwMTMJAAAAATAh6HjZYT3XCJCSfBFiPdcIJkNJUS5UU0U6OTA0MS5JUV9ORVRfREVCVF9JU1NVRUQuRlkyMDExAQAAALzLlQACAAAABTIyNDE1AQgAAAAFAAAAATEBAAAACjE0NjE2</t>
  </si>
  <si>
    <t>ODAwNDADAAAAAjc5AgAAAAQyMDAzBAAAAAEwBwAAAAk5LzE5LzIwMTkIAAAACTMvMzEvMjAxMQkAAAABMKUmithhPdcIvALTEWI91wglQ0lRLlRTWDpDTlIuSVFfTE9BTlNfUkVDRUlWX0xULkZZMjAxNwEAAAD8YgUAAwAAAAAAyzEq1WE91wjtL10SYj3XCCZDSVEuVFNFOjkxNDIuSVFfTkVUX0RFQlRfSVNTVUVELkZZMjAxNQEAAABCo1kAAwAAAAAA89uv2WE91wiLa4oRYj3XCCNDSVEuVFNYOkNOUi5JUV9DT01NT05fSVNTVUVELkZZMjAwNwEAAAD8YgUAAgAAAAI3NwEIAAAABQAAAAExAQAAAAoxMzE5NDQ0MTQ3AwAAAAIyNwIAAAAEMjE2OQQAAAABMAcAAAAJOS8xOS8yMDE5CAAAAAoxMi8zMS8yMDA3CQAAAAEwZxDR1WE91wjN/VkSYj3XCCRDSVEuU0VISzo2Ni5JUV9EQVlTX1NBTEVTX09VVC5GWTIwMTQBAAAAt1oNAAIAAAAJMjguMDYzNzU1AQgAAAAFAAAAATEBAAAACjE3ODU0MTY5NjYDAAAAAjY0AgAAAAQ0MDQyBAAAAAEwBwAAAAk5LzE5LzIwMTkIAAAACjEyLzMxLzIwMTQJAAAAATCA9gLSYT3XCDKt7hJiPdcIH0NJUS5UU0U6OTAyMi5JUV9UUkVBU1VSWS5GWTIwMTkBAAAA7nYNAAIAAAAHLTExNjkxMgEIAAAABQAAAAExAQAAAAoxOTY5MzA0MjExAwAAAAI3OQIAAAAEMTI0OAQAAAABMAcAAAAJOS8xOS8yMDE5CAAAAAkzLzMxLzIwMTkJAAAAATD6X5LaYT3XCHHlXhFiPdcILUNJUS5UU0U6</t>
  </si>
  <si>
    <t>OTAwNy5JUV9DQVNIX0NPTlZFUlNJT04uRlkyMDE3Li4uLkpQWQEAAAAVZg0AAgAAAAkzMy4wMTk3MjUBCAAAAAUAAAABMQEAAAAKMTg0ODg3OTU0MwMAAAACNzkCAAAABDQxODQEAAAAATAHAAAACTkvMTkvMjAxOQgAAAAJMy8zMS8yMDE3CQAAAAEw8Cej0GE91wgZhzQTYj3XCCVDSVEuVFNFOjkwMjIuSVFfUFJFRl9ESVZfT1RIRVIuRlkyMDExAQAAAO52DQADAAAAAAD+qMXaYT3XCGSobRFiPdcIJUNJUS5UU0U6OTA0Mi5JUV9PVEhFUl9PUEVSX0FDVC5GWTIwMTEBAAAAB2INAAIAAAAFLTM4NjcBCAAAAAUAAAABMQEAAAAKMTQ1ODUyNjI0MwMAAAACNzkCAAAABDIwNDcEAAAAATAHAAAACTkvMTkvMjAxOQgAAAAJMy8zMS8yMDExCQAAAAEwl5p42WE91wgsRa0RYj3XCCBDSVEuVFNFOjkxNDIuSVFfQ0hBTkdFX0FQLkZZMjAxMAEAAABCo1kAAwAAAAAAPyoK2mE91wiGVaARYj3XCChDSVEuTllTRTpOU0MuSVFfRUFSTklOR19DT19NQVJHSU4uRlkyMDExAQAAAKx1BAACAAAABTE3LjE1AQgAAAAFAAAAATEBAAAACjE2NTgzMTU2NzcDAAAAAzE2MAIAAAAENDE4MQQAAAABMAcAAAAJOS8xOS8yMDE5CAAAAAoxMi8zMS8yMDExCQAAAAEwqe1o0GE91wi0UyMTYj3XCCVDSVEuVFNFOjkwMjAuSVFfUFJPVl9CQURfREVCVFMuRlkyMDE0AQAAANxnDQADAAAAAABOd7jbYT3XCOkicxFiPdcIJENJUS5UU0U6OTA0</t>
  </si>
  <si>
    <t>Mi5JUV9FUVVJVFlfTUVUSE9ELkZZMjAxNgEAAAAHYg0AAwAAAAAA6UxT2WE91wg+ULcRYj3XCCxDSVEuTllTRTpOU0MuSVFfSU1QVVRfT1BFUl9MRUFTRV9ERVBSLkZZMjAxNwEAAACsdQQAAgAAAAoxMDAuODk5NTM2AQgAAAAFAAAAATEBAAAACjE5NDQyMDEwMTYDAAAAAzE2MAIAAAAFMjE2NzMEAAAAATAHAAAACTkvMTkvMjAxOQgAAAAKMTIvMzEvMjAxNwkAAAABMDtxntNhPdcIN4WoEmI91wggQ0lRLlRTRTo5MDIwLklRX05JX01BUkdJTi5GWTIwMTcBAAAA3GcNAAIAAAAGOS42NDc0AQgAAAAFAAAAATEBAAAACjE4NDgyOTczODgDAAAAAjc5AgAAAAQ0MDk0BAAAAAEwBwAAAAk5LzE5LzIwMTkIAAAACTMvMzEvMjAxNwkAAAABMKwQndJhPdcIKerfEmI91wgiQ0lRLk5ZU0U6TlNDLklRX1FVSUNLX1JBVElPLkZZMjAxMQEAAACsdQQAAgAAAAgwLjc3Nzc3NwEIAAAABQAAAAExAQAAAAoxNjU4MzE1Njc3AwAAAAMxNjACAAAABDQxMjEEAAAAATAHAAAACTkvMTkvMjAxOQgAAAAKMTIvMzEvMjAxMQkAAAABMKntaNBhPdcIpKEjE2I91wgfQ0lRLlRTRTo5MDIxLklRX0VCVF9FWENMLkZZMjAxNQEAAADocw0AAgAAAAYxMjE5OTcBCAAAAAUAAAABMQEAAAAKMTc0NDk0NjI5MAMAAAACNzkCAAAAATQEAAAAATAHAAAACTkvMTkvMjAxOQgAAAAJMy8zMS8yMDE1CQAAAAEw2xzr22E91whRLTcRYj3XCClDSVEu</t>
  </si>
  <si>
    <t>VFNFOjkwMjIuSVFfQVNTRVRfV1JJVEVET1dOX0NGLkZZMjAxMQEAAADudg0AAwAAAAAACNHF2mE91whNoj4RYj3XCCFDSVEuVFNFOjkxNDIuSVFfTkVUX0NIQU5HRS5GWTIwMTgBAAAAQqNZAAIAAAAFMTAxMTYBCAAAAAUAAAABMQEAAAAKMTg5NDMxNTM0NQMAAAACNzkCAAAABDIwOTMEAAAAATAHAAAACTkvMTkvMjAxOQgAAAAJMy8zMS8yMDE4CQAAAAEwsiiw2WE91wjpcHoRYj3XCCZDSVEuTllTRTpVTlAuSVFfREVGX1RBWF9MSUFCX0xULkZZMjAxNwEAAAA+uwQAAgAAAAUxMDkzNgEIAAAABQAAAAExAQAAAAoxOTQ0MjE2MDU2AwAAAAMxNjACAAAABDEwMjcEAAAAATAHAAAACTkvMTkvMjAxOQgAAAAKMTIvMzEvMjAxNwkAAAABMH7C0NVhPdcI3whWEmI91wg0Q0lRLlRTRTo5MDIxLklRX1RPVEFMX09VVFNUQU5ESU5HX0ZJTElOR19EQVRFLkZZMjAxNAEAAADocw0AAgAAAAoxOTMuNjM4NDI5AQQAAAAFAAAAATUBAAAACjE2ODY2Mzc2NjcCAAAABTI0MTUzBgAAAAEw4vXq22E91wjObx8RYj3XCClDSVEuVFNFOjkwMjAuSVFfQ09NTU9OX1BSRUZfRElWX0NGLkZZMjAxNAEAAADcZw0AAgAAAAYtNDc0MjEBCAAAAAUAAAABMQEAAAAKMTY4NjYzODIyNwMAAAACNzkCAAAABDIwNzIEAAAAATAHAAAACTkvMTkvMjAxOQgAAAAJMy8zMS8yMDE0CQAAAAEwTD7N22E91wjPcHMRYj3XCBxDSVEuVFNFOjkwMjAu</t>
  </si>
  <si>
    <t>SVFfQ0FQRVguRlkyMDE5AQAAANxnDQACAAAABy02NDkwMzcBCAAAAAUAAAABMQEAAAAKMTk2OTMwNDIwMwMAAAACNzkCAAAABDIwMjEEAAAAATAHAAAACTkvMTkvMjAxOQgAAAAJMy8zMS8yMDE5CQAAAAEwLNrN22E91wi/Q0QRYj3XCCFDSVEuTllTRTpVTlAuSVFfTklfQ09NUEFOWS5GWTIwMTIBAAAAPrsEAAIAAAAEMzk0MwEIAAAABQAAAAExAQAAAAoxNzE4MDkyMTI5AwAAAAMxNjACAAAABTQxNTcxBAAAAAEwBwAAAAk5LzE5LzIwMTkIAAAACjEyLzMxLzIwMTIJAAAAATC4B1XWYT3XCK1FMhJiPdcIIkNJUS5UU1g6Q05SLklRX0ZJTklTSEVEX0lOVi5GWTIwMDgBAAAA/GIFAAMAAAAAAOKPA9VhPdcIw4hLEmI91wgcQ0lRLlRTRTo5MDIyLklRX0VCSVRBLkZZMjAxNgEAAADudg0AAgAAAAY1ODM3MTMBCAAAAAUAAAABMQEAAAAKMTc5ODMzNjQ4MwMAAAACNzkCAAAABjEwMDY4OQQAAAABMAcAAAAJOS8xOS8yMDE5CAAAAAkzLzMxLzIwMTYJAAAAATAL65HaYT3XCOcXfhFiPdcIJENJUS5UU1g6Q1AuSVFfUEVSSU9ETEVOR1RIX0lTLkZZMjAxMAEAAACpfg0AAQAAAAIxMgBOVbbUYT3XCEFGYxJiPdcIJUNJUS5OWVNFOlVOUC5JUV9PVEhFUl9DQV9TVVBQTC5GWTIwMTgBAAAAPrsEAAIAAAADMjkxAQgAAAAFAAAAATEBAAAACjE5NDQyMTYwMzQDAAAAAzE2MAIAAAAEMTA1NQQAAAABMAcAAAAJOS8xOS8y</t>
  </si>
  <si>
    <t>MDE5CAAAAAoxMi8zMS8yMDE4CQAAAAEwcunQ1WE91wg28jMSYj3XCCJDSVEuVFNYOkNQLklRX01BUktFVENBUC4yMDA3LzEyLzMxAQAAAKl+DQACAAAACjk4NDEuMzI5NjgBBgAAAAUAAAABMQEAAAAJNDIxMDcwODI1AwAAAAIyNwIAAAAGMTAwMDU0BAAAAAEwBwAAAAoxMi8zMS8yMDA3TX1C8WE91wjOQvcQYj3XCCNDSVEuVFNFOjkwNDEuSVFfUEVfRVhDTC4uMjAxNy8wMy8zMQEAAAC8y5UAAgAAAAkzNy43MjM3MDcBBwAAAAUAAAABMQEAAAAKMTgyNzk3NzQ1MAMAAAABMAIAAAAGMTAwMDI3BAAAAAEwBwAAAAkzLzMxLzIwMTcIAAAACTMvMzEvMjAxN+NiTPFhPdcIj28KEWI91wgnQ0lRLlRTRTo5MDIxLklRX0NGT19DVVJSRU5UX0xJQUIuRlkyMDE4AQAAAOhzDQACAAAACDAuNTE4NzM4AQgAAAAFAAAAATEBAAAACjE4OTQzMTU0NjEDAAAAAjc5AgAAAAQ0MTg1BAAAAAEwBwAAAAk5LzE5LzIwMTkIAAAACTMvMzEvMjAxOAkAAAABMM7CnNJhPdcIrHrWEmI91wgnQ0lRLk5ZU0U6TlNDLklRX0NIQU5HRV9JTlZFTlRPUlkuRlkyMDEwAQAAAKx1BAACAAAAAi01AQgAAAAFAAAAATEBAAAACjE1ODc3NzE4ODEDAAAAAzE2MAIAAAAEMjA5OQQAAAABMAcAAAAJOS8xOS8yMDE5CAAAAAoxMi8zMS8yMDEwCQAAAAEwLMDD02E91whZwqASYj3XCCJDSVEuU0VISzo2Ni5JUV9CRVRBXzJZUi4yMDEwLzEyLzMxAQAA</t>
  </si>
  <si>
    <t>ALdaDQACAAAAETAuNTA0MDg5ODAwNjk2Nzk0AGHJK/JhPdcIMsMWEWI91wgmQ0lRLlRTRTo5MDQyLklRX0ZJTElOR19DVVJSRU5DWS5GWTIwMTEBAAAAB2INAAMAAAADSlBZAHnBeNlhPdcIHqOEEWI91wghQ0lRLlRTWDpDUC5JUV9JTlRFUkVTVF9FWFAuRlkyMDEzAQAAAKl+DQACAAAABC0yODMBCAAAAAUAAAABMQEAAAAKMTc3ODg5NDE1MgMAAAACMjcCAAAAAjgyBAAAAAEwBwAAAAk5LzE5LzIwMTkIAAAACjEyLzMxLzIwMTMJAAAAATBDfLbUYT3XCECfXxJiPdcIHkNJUS5UU0U6OTAwNy5JUV9MVF9ERUJULkZZMjAxMQEAAAAVZg0AAgAAAAY0MzI1ODABCAAAAAUAAAABMQEAAAAKMTQ2MjcxMjU2NQMAAAACNzkCAAAABDEwNDkEAAAAATAHAAAACTkvMTkvMjAxOQgAAAAJMy8zMS8yMDExCQAAAAEwmHAX2GE91wiRAr4RYj3XCC1DSVEuVFNYOkNOUi5JUV9UT1RBTF9ERUJUX0VCSVREQV9DQVBFWC5GWTIwMTcBAAAA/GIFAAIAAAAIMi41OTkxMzUBCAAAAAUAAAABMQEAAAAKMTk0MzUyNTA5NQMAAAACMjcCAAAABTIzMzEzBAAAAAEwBwAAAAk5LzE5LzIwMTkIAAAACjEyLzMxLzIwMTcJAAAAATA3swzRYT3XCMSbCRNiPdcIJkNJUS5UU0U6OTA0MS5JUV9BU1NFVF9XUklURURPV04uRlkyMDE2AQAAALzLlQACAAAABi0yMjE1MwEIAAAABQAAAAExAQAAAAoxNzk3NjM2OTY3AwAAAAI3OQIAAAACMzIEAAAA</t>
  </si>
  <si>
    <t>ATAHAAAACTkvMTkvMjAxOQgAAAAJMy8zMS8yMDE2CQAAAAEwZxk62GE91wgrtO4RYj3XCCBDSVEuVFNFOjkwMjAuSVFfTFRfSU5WRVNULkZZMjAxMwEAAADcZw0AAgAAAAYyMzIzOTcBCAAAAAUAAAABMQEAAAAKMTYyMzk0MTcyNgMAAAACNzkCAAAABDEwNTQEAAAAATAHAAAACTkvMTkvMjAxOQgAAAAJMy8zMS8yMDEzCQAAAAEwV1C422E91wiFPmIRYj3XCB9DSVEuTllTRTpVTlAuSVFfREFfU1VQUEwuRlkyMDA3AQAAAD67BAACAAAABDEzMjEBCAAAAAUAAAABMQEAAAAKMTMxODY1Mzg4MQMAAAADMTYwAgAAAAI0MQQAAAABMAcAAAAJOS8xOS8yMDE5CAAAAAoxMi8zMS8yMDA3CQAAAAEwISm21mE91wgscjASYj3XCC5DSVEuVFNFOjkwNDEuSVFfTUlOT1JJVFlfSU5URVJFU1RfVE9UQUwuRlkyMDE4AQAAALzLlQACAAAABTI3ODI4AQgAAAAFAAAAATEBAAAACjE4OTQ1Njc3ODcDAAAAAjc5AgAAAAQxMzEyBAAAAAEwBwAAAAk5LzE5LzIwMTkIAAAACTMvMzEvMjAxOAkAAAABMDNnOthhPdcI653vEWI91wgdQ0lRLlRTRTo5MDQxLklRX0VCSVREQS5GWTIwMDgBAAAAvMuVAAIAAAAFOTg3MDkBCAAAAAUAAAABMQEAAAAKMTM0MDMzNTU0MwMAAAACNzkCAAAABDQwNTEEAAAAATAHAAAACTkvMTkvMjAxOQgAAAAJMy8zMS8yMDA4CQAAAAEwp5tT2WE91wj3z+sRYj3XCCBDSVEuVFNFOjkwMjIuSVFfQ0hBTkdF</t>
  </si>
  <si>
    <t>X0FQLkZZMjAxNgEAAADudg0AAgAAAAQxMzI0AQgAAAAFAAAAATEBAAAACjE3OTgzMzY0ODMDAAAAAjc5AgAAAAQyMDE3BAAAAAEwBwAAAAk5LzE5LzIwMTkIAAAACTMvMzEvMjAxNgkAAAABMAvrkdphPdcIQ1ueEWI91wgZQ0lRLlRTWDpDUC5JUV9FQklULkZZMjAxMgEAAACpfg0AAgAAAAQxMzA3AQgAAAAFAAAAATEBAAAACjE3Njc1MDk5NjEDAAAAAjI3AgAAAAM0MDAEAAAAATAHAAAACTkvMTkvMjAxOQgAAAAKMTIvMzEvMjAxMgkAAAABMEN8ttRhPdcIMNd1EmI91wghQ0lRLlRTRTo5MTQyLklRX1RPVEFMX0xJQUIuRlkyMDE5AQAAAEKjWQACAAAABjM4MDc0MAEIAAAABQAAAAExAQAAAAoxOTY5NDQ3MzUyAwAAAAI3OQIAAAAEMTI3NgQAAAABMAcAAAAJOS8xOS8yMDE5CAAAAAkzLzMxLzIwMTkJAAAAATC9ULDZYT3XCJG/qxFiPdcIH0NJUS5UU0U6OTA0Mi5JUV9UT1RBTF9DTC5GWTIwMTUBAAAAB2INAAIAAAAGNDcxNzc0AQgAAAAFAAAAATEBAAAACjE3NDM1MTkzMTQDAAAAAjc5AgAAAAQxMDA5BAAAAAEwBwAAAAk5LzE5LzIwMTkIAAAACTMvMzEvMjAxNQkAAAABMCehUdlhPdcIQHx9EWI91wgiQ0lRLlRTRTo5MDIwLklRX0FTU0VUX1RVUk5TLkZZMjAwOAEAAADcZw0AAgAAAAgwLjM4ODcyMQEIAAAABQAAAAExAQAAAAoxMDYxMTk3MzIyAwAAAAI3OQIAAAAENDE3NwQAAAABMAcAAAAJOS8xOS8y</t>
  </si>
  <si>
    <t>MDE5CAAAAAkzLzMxLzIwMDgJAAAAATDOwpzSYT3XCEQn3xJiPdcIJUNJUS5UU0U6OTAyMC5JUV9MVF9ERUJUX0lTU1VFRC5GWTIwMTkBAAAA3GcNAAIAAAAGMjY4MDAwAQgAAAAFAAAAATEBAAAACjE5NjkzMDQyMDMDAAAAAjc5AgAAAAQyMDM0BAAAAAEwBwAAAAk5LzE5LzIwMTkIAAAACTMvMzEvMjAxOQkAAAABMCzazdthPdcIsWpEEWI91wglQ0lRLlRTRTo5MDIxLklRX1BST1ZfQkFEX0RFQlRTLkZZMjAxOAEAAADocw0AAwAAAAAAr7jr22E91winZXARYj3XCB9DSVEuVFNFOjkwMDcuSVFfT1BFUl9JTkMuRlkyMDEwAQAAABVmDQACAAAABTMyMTg5AQgAAAAFAAAAATEBAAAACjEzODY3MjQ0ODIDAAAAAjc5AgAAAAIyMQQAAAABMAcAAAAJOS8xOS8yMDE5CAAAAAkzLzMxLzIwMTAJAAAAATCtSRfYYT3XCEnFxRFiPdcIKENJUS5UU0U6OTA0Mi5JUV9UT1RBTF9ESVZfUEFJRF9DRi5GWTIwMTYBAAAAB2INAAIAAAAFLTgyMjcBCAAAAAUAAAABMQEAAAAKMTc5NjgzMjU5NwMAAAACNzkCAAAABDIwMjIEAAAAATAHAAAACTkvMTkvMjAxOQgAAAAJMy8zMS8yMDE2CQAAAAEw6UxT2WE91wiWW8gRYj3XCCRDSVEuVFNYOkNQLklRX05FVF9ERUJUX0lTU1VFRC5GWTIwMDcBAAAAqX4NAAIAAAAGMTc4Ny4zAQgAAAAFAAAAATEBAAAACjEzNDMwMTM5NzIDAAAAAjI3AgAAAAQyMDAzBAAAAAEwBwAAAAk5LzE5LzIw</t>
  </si>
  <si>
    <t>MTkIAAAACjEyLzMxLzIwMDcJAAAAATCupirVYT3XCC0lfRJiPdcIJkNJUS5UU0U6OTAyMC5JUV9DVVNUT01fQkVUQS4yMDE4LzAzLzMxAQAAANxnDQACAAAAETAuNDU4NzU1NzcwMjE5ODk1AMpI9fFhPdcIBSf6EGI91wgoQ0lRLlRTRTo5MTQyLklRX01JTk9SSVRZX0lOVEVSRVNULkZZMjAwOQEAAABCo1kAAwAAAAAAm9sJ2mE91wg9I48RYj3XCC9DSVEuVFNFOjkwMjAuSVFfSU1QVVRfT1BFUl9MRUFTRV9JTlRfRVhQLkZZMjAxMgEAAADcZw0AAwAAAAAAoz+322E91wgfrnIRYj3XCBtDSVEuVFNFOjkwMjAuSVFfQ09HUy5GWTIwMTYBAAAA3GcNAAIAAAAHMTg0MTAyNQEIAAAABQAAAAExAQAAAAoxNzk4MzM2NDAzAwAAAAI3OQIAAAACMzQEAAAAATAHAAAACTkvMTkvMjAxOQgAAAAJMy8zMS8yMDE2CQAAAAEwOmXN22E91wime1oRYj3XCCZDSVEuVFNFOjkwMjIuSVFfREVGX1RBWF9MSUFCX0xULkZZMjAxOQEAAADudg0AAwAAAAAA+l+S2mE91whzh4cRYj3XCCNDSVEuU0VISzo2Ni5JUV9FQklUREFfTUFSR0lOLkZZMjAxMwEAAAC3Wg0AAgAAAAczNy41ODQ5AQgAAAAFAAAAATEBAAAACjE3Mjg0NTU2NDMDAAAAAjY0AgAAAAQ0MDQ3BAAAAAEwBwAAAAk5LzE5LzIwMTkIAAAACjEyLzMxLzIwMTMJAAAAATCA9gLSYT3XCHEc6hJiPdcIG0NJUS5UU0U6OTA0Mi5JUV9OUFBFLkZZMjAxNgEAAAAHYg0AAgAA</t>
  </si>
  <si>
    <t>AAcxNjk3MDcwAQgAAAAFAAAAATEBAAAACjE3OTY4MzI1OTcDAAAAAjc5AgAAAAQxMDA0BAAAAAEwBwAAAAk5LzE5LzIwMTkIAAAACTMvMzEvMjAxNgkAAAABMOlMU9lhPdcISpjqEWI91wgaQ0lRLlRTRTo5MTQyLklRX1JFVi5GWTIwMDgBAAAAQqNZAAMAAAAAAPpfktphPdcIFQ2XEWI91wgnQ0lRLk5ZU0U6TlNDLklRX0VCSVREQV9DQVBFWF9JTlQuRlkyMDE2AQAAAKx1BAACAAAACDMuOTM3ODMzAQgAAAAFAAAAATEBAAAACjE5NDQyMDEwMDQDAAAAAzE2MAIAAAAENDE5MQQAAAABMAcAAAAJOS8xOS8yMDE5CAAAAAoxMi8zMS8yMDE2CQAAAAEwnhRp0GE91wgXJxcTYj3XCCBDSVEuVFNFOjkwNDEuSVFfTUFDSElORVJZLkZZMjAxNgEAAAC8y5UAAwAAAAAAQEA62GE91whKiNQRYj3XCBtDSVEuTllTRTpOU0MuSVFfTEFORC5GWTIwMTUBAAAArHUEAAIAAAAEMjMyNwEIAAAABQAAAAExAQAAAAoxODczMTAxMjUwAwAAAAMxNjACAAAABDMwOTgEAAAAATAHAAAACTkvMTkvMjAxOQgAAAAKMTIvMzEvMjAxNQkAAAABMFAjntNhPdcI77aIEmI91wgxQ0lRLlRTWDpDUC5JUV9DSEFOR0VfT1RIRVJfTkVUX09QRVJfQVNTRVRTLkZZMjAxMwEAAACpfg0AAgAAAAE1AQgAAAAFAAAAATEBAAAACjE3Nzg4OTQxNTIDAAAAAjI3AgAAAAQyMDQ1BAAAAAEwBwAAAAk5LzE5LzIwMTkIAAAACjEyLzMxLzIwMTMJAAAAATBL</t>
  </si>
  <si>
    <t>orbUYT3XCABzdhJiPdcIJUNJUS5OWVNFOlVOUC5JUV9DQVNIX1NUX0lOVkVTVC5GWTIwMDkBAAAAPrsEAAIAAAAEMTg1MAEIAAAABQAAAAExAQAAAAoxNDkzNzk5MTc0AwAAAAMxNjACAAAABDEwMDIEAAAAATAHAAAACTkvMTkvMjAxOQgAAAAKMTIvMzEvMjAwOQkAAAABMKi5VNZhPdcIQtYoEmI91wgcQ0lRLlRTRTo5MDQxLklRX0NBUEVYLkZZMjAwOAEAAAC8y5UAAgAAAActMTE4ODE5AQgAAAAFAAAAATEBAAAACjEzNDAzMzU1NDMDAAAAAjc5AgAAAAQyMDIxBAAAAAEwBwAAAAk5LzE5LzIwMTkIAAAACTMvMzEvMjAwOAkAAAABMBixidhhPdcIijTBEWI91wgmQ0lRLk5ZU0U6VU5QLklRX0VGRkVDVF9UQVhfUkFURS5GWTIwMTgBAAAAPrsEAAIAAAAHMjIuOTI5OAEIAAAABQAAAAExAQAAAAoxOTQ0MjE2MDM0AwAAAAMxNjACAAAABDQzNzYEAAAAATAHAAAACTkvMTkvMjAxOQgAAAAKMTIvMzEvMjAxOAkAAAABMHLp0NVhPdcI+MVKEmI91wggQ0lRLlRTWDpDUC5JUV9BRFZFUlRJU0lORy5GWTIwMDgBAAAAqX4NAAMAAAAAAG3gtdRhPdcIrhleEmI91wgqQ0lRLlRTRTo5MDIyLklRX0NVUlJFTlRfUE9SVF9MRUFTRVMuRlkyMDExAQAAAO52DQADAAAAAAAI0cXaYT3XCKvfSxFiPdcIHENJUS5UU0U6OTAwNy5JUV9FQklUQS5GWTIwMTABAAAAFWYNAAIAAAAFMzQxNjMBCAAAAAUAAAABMQEAAAAKMTM4Njcy</t>
  </si>
  <si>
    <t>NDQ4MgMAAAACNzkCAAAABjEwMDY4OQQAAAABMAcAAAAJOS8xOS8yMDE5CAAAAAkzLzMxLzIwMTAJAAAAATCtSRfYYT3XCP4jzhFiPdcIIENJUS5UU0U6OTE0Mi5JUV9DSEFOR0VfQVIuRlkyMDE0AQAAAEKjWQADAAAAAADPs6/ZYT3XCB6YgRFiPdcIH0NJUS5OWVNFOk5TQy5JUV9PUEVSX0lOQy5GWTIwMTgBAAAArHUEAAIAAAAENDAyMAEIAAAABQAAAAExAQAAAAoxOTQ0MjAwOTk3AwAAAAMxNjACAAAAAjIxBAAAAAEwBwAAAAk5LzE5LzIwMTkIAAAACjEyLzMxLzIwMTgJAAAAATA7cZ7TYT3XCJObrhJiPdcIH0NJUS5UU1g6Q1AuSVFfTkVUX0NIQU5HRS5GWTIwMTYBAAAAqX4NAAIAAAAELTQ4NgEIAAAABQAAAAExAQAAAAoxOTQ1MzU0NTc1AwAAAAIyNwIAAAAEMjA5MwQAAAABMAcAAAAJOS8xOS8yMDE5CAAAAAoxMi8zMS8yMDE2CQAAAAEwa23a02E91wjnx54SYj3XCChDSVEuVFNFOjkwMDcuSVFfVE9UQUxfRElWX1BBSURfQ0YuRlkyMDA5AQAAABVmDQACAAAABS00MzkzAQgAAAAFAAAAATEBAAAACjEzODY3MjM4MTkDAAAAAjc5AgAAAAQyMDIyBAAAAAEwBwAAAAk5LzE5LzIwMTkIAAAACTMvMzEvMjAwOQkAAAABMK1JF9hhPdcIn67wEWI91wggQ0lRLlRTRTo5MDIxLklRX0RJVl9TSEFSRS5GWTIwMTQBAAAA6HMNAAIAAAADMTE1AQgAAAAFAAAAATEBAAAACjE2ODY2Mzc2NjcDAAAAAjc5AgAAAAQz</t>
  </si>
  <si>
    <t>MDU4BAAAAAEwBwAAAAk5LzE5LzIwMTkIAAAACTMvMzEvMjAxNAkAAAABMOL16tthPdcIzm8fEWI91wglQ0lRLk5ZU0U6TlNDLklRX0xUX0RFQlRfSVNTVUVELkZZMjAxNAEAAACsdQQAAgAAAAMyMDABCAAAAAUAAAABMQEAAAAKMTgyNjUyNjg1MAMAAAADMTYwAgAAAAQyMDM0BAAAAAEwBwAAAAk5LzE5LzIwMTkIAAAACjEyLzMxLzIwMTQJAAAAATBQI57TYT3XCPsgohJiPdcIHUNJUS5UU1g6Q1AuSVFfRUJUX0VYQ0wuRlkyMDE2AQAAAKl+DQACAAAABDIxNzcBCAAAAAUAAAABMQEAAAAKMTk0NTM1NDU3NQMAAAACMjcCAAAAATQEAAAAATAHAAAACTkvMTkvMjAxOQgAAAAKMTIvMzEvMjAxNgkAAAABMAFH2tNhPdcImVxpEmI91wggQ0lRLlRTRTo5MTQyLklRX0RJVl9TSEFSRS5GWTIwMTUBAAAAQqNZAAMAAAAAAM+zr9lhPdcIyWCqEWI91wghQ0lRLlRTWDpDTlIuSVFfREFfU1VQUExfQ0YuRlkyMDExAQAAAPxiBQACAAAAAzg4NAEIAAAABQAAAAExAQAAAAoxNjU2MzI3NjA3AwAAAAIyNwIAAAAEMjE3MQQAAAABMAcAAAAJOS8xOS8yMDE5CAAAAAoxMi8zMS8yMDExCQAAAAEwxt0D1WE91wh4S0USYj3XCCFDSVEuVFNFOjkwNDEuSVFfU0dBX01BUkdJTi5GWTIwMTUBAAAAvMuVAAIAAAAHMTEuNDM5NQEIAAAABQAAAAExAQAAAAoxNzQ1Mzc4NTIyAwAAAAI3OQIAAAAENDM3NQQAAAABMAcAAAAJOS8xOS8y</t>
  </si>
  <si>
    <t>MDE5CAAAAAkzLzMxLzIwMTUJAAAAATBNpbvRYT3XCPAQ2RJiPdcIIENJUS5UU0U6OTAwNy5JUV9DSEFOR0VfQVIuRlkyMDEzAQAAABVmDQACAAAABC01OTEBCAAAAAUAAAABMQEAAAAKMTYyNTQ1NzY5NQMAAAACNzkCAAAABDIwMTgEAAAAATAHAAAACTkvMTkvMjAxOQgAAAAJMy8zMS8yMDEzCQAAAAEweOUX2GE91whL5vERYj3XCCVDSVEuVFNFOjkwMjEuSVFfU1RfREVCVF9SRVBBSUQuRlkyMDEzAQAAAOhzDQADAAAAAACQQ3/cYT3XCHJfMxFiPdcIHkNJUS5UU0U6OTA0Mi5JUV9MVF9ERUJULkZZMjAxOAEAAAAHYg0AAgAAAAY3MTczNDABCAAAAAUAAAABMQEAAAAKMTg5MzU0OTAzMAMAAAACNzkCAAAABDEwNDkEAAAAATAHAAAACTkvMTkvMjAxOQgAAAAJMy8zMS8yMDE4CQAAAAEwsHRT2WE91wjLKNoRYj3XCCBDSVEuVFNFOjkwMjAuSVFfU0dBX1NVUFBMLkZZMjAxMgEAAADcZw0AAgAAAAY0NjE1MzQBCAAAAAUAAAABMQEAAAAKMTU2MjQ4NDQ1NQMAAAACNzkCAAAAAzEwMgQAAAABMAcAAAAJOS8xOS8yMDE5CAAAAAkzLzMxLzIwMTIJAAAAATCjP7fbYT3XCGKtOhFiPdcIKENJUS5OWVNFOlVOUC5JUV9UT1RBTF9ERUJUX0VRVUlUWS5GWTIwMTUBAAAAPrsEAAIAAAAHNjguNTk3MgEIAAAABQAAAAExAQAAAAoxODczNjM0ODUxAwAAAAMxNjACAAAABDQwMzQEAAAAATAHAAAACTkvMTkvMjAxOQgAAAAK</t>
  </si>
  <si>
    <t>MTIvMzEvMjAxNQkAAAABMFc+DNFhPdcIXFQAE2I91wgcQ0lRLk5ZU0U6VU5QLklRX0NBUEVYLkZZMjAxMQEAAAA+uwQAAgAAAAUtMzE3NgEIAAAABQAAAAExAQAAAAoxNjU3MjUyNjkzAwAAAAMxNjACAAAABDIwMjEEAAAAATAHAAAACTkvMTkvMjAxOQgAAAAKMTIvMzEvMjAxMQkAAAABMLgHVdZhPdcIjQg6EmI91wggQ0lRLlRTRTo5MDIyLklRX0lOVkVOVE9SWS5GWTIwMDgBAAAA7nYNAAIAAAAFMTUzMzEBCAAAAAUAAAABMQEAAAAKMTA1ODkxNDk4OAMAAAACNzkCAAAABDEwNDMEAAAAATAHAAAACTkvMTkvMjAxOQgAAAAJMy8zMS8yMDA4CQAAAAEwClrF2mE91wg9AVwRYj3XCCVDSVEuVFNFOjkwMDcuSVFfR0FJTl9BU1NFVFNfQ0YuRlkyMDEzAQAAABVmDQACAAAABTYzNTc5AQgAAAAFAAAAATEBAAAACjE2MjU0NTc2OTUDAAAAAjc5AgAAAAQyMDI2BAAAAAEwBwAAAAk5LzE5LzIwMTkIAAAACTMvMzEvMjAxMwkAAAABMIG+F9hhPdcIXMW+EWI91wgmQ0lRLlRTRTo5MDQxLklRX0xPQU5TX1JFQ0VJVl9MVC5GWTIwMTABAAAAvMuVAAIAAAAENTgwNQEIAAAABQAAAAExAQAAAAoxMzgxNTIyNzEwAwAAAAI3OQIAAAAEMTA1MAQAAAABMAcAAAAJOS8xOS8yMDE5CAAAAAkzLzMxLzIwMTAJAAAAATAO2InYYT3XCNBxuRFiPdcIJUNJUS5UU0U6OTA0Mi5JUV9TVF9ERUJUX1JFUEFJRC5GWTIwMTQBAAAAB2IN</t>
  </si>
  <si>
    <t>AAIAAAAGLTEzMTkxAQgAAAAFAAAAATEBAAAACjE2ODM5MTQ0NjQDAAAAAjc5AgAAAAQyMDQ0BAAAAAEwBwAAAAk5LzE5LzIwMTkIAAAACTMvMzEvMjAxNAkAAAABMCehUdlhPdcIUnGdEWI91wgfQ0lRLlRTWDpDTlIuSVFfQ0hBTkdFX0FQLkZZMjAxNwEAAAD8YgUAAgAAAAM0MTgBCAAAAAUAAAABMQEAAAAKMTk0MzUyNTA5NQMAAAACMjcCAAAABDIwMTcEAAAAATAHAAAACTkvMTkvMjAxOQgAAAAKMTIvMzEvMjAxNwkAAAABMMsxKtVhPdcIm/h3EmI91wgcQ0lRLk5ZU0U6VU5QLklRX05JX0NGLkZZMjAxNQEAAAA+uwQAAgAAAAQ0NzcyAQgAAAAFAAAAATEBAAAACjE4NzM2MzQ4NTEDAAAAAzE2MAIAAAAEMjE1MAQAAAABMAcAAAAJOS8xOS8yMDE5CAAAAAoxMi8zMS8yMDE1CQAAAAEwh5vQ1WE91wgNH04SYj3XCB9DSVEuVFNFOjkwMDcuSVFfVFJFQVNVUlkuRlkyMDEwAQAAABVmDQACAAAABS00ODg3AQgAAAAFAAAAATEBAAAACjEzODY3MjQ0ODIDAAAAAjc5AgAAAAQxMjQ4BAAAAAEwBwAAAAk5LzE5LzIwMTkIAAAACTMvMzEvMjAxMAkAAAABMJhwF9hhPdcI60/oEWI91wgbQ0lRLlRTRTo5MDIyLklRX0VCSVQuRlkyMDEyAQAAAO52DQACAAAABjM3MjUyMgEIAAAABQAAAAExAQAAAAoxNTU0OTUwNzEzAwAAAAI3OQIAAAADNDAwBAAAAAEwBwAAAAk5LzE5LzIwMTkIAAAACTMvMzEvMjAxMgkAAAABMAjR</t>
  </si>
  <si>
    <t>xdphPdcIkr5lEWI91wgmQ0lRLlRTWDpDTlIuSVFfTkVUX0lOVEVSRVNUX0VYUC5GWTIwMTMBAAAA/GIFAAIAAAAELTM1NwEIAAAABQAAAAExAQAAAAoxNzc0Mjk2OTc0AwAAAAIyNwIAAAADMzY4BAAAAAEwBwAAAAk5LzE5LzIwMTkIAAAACjEyLzMxLzIwMTMJAAAAATCyKwTVYT3XCFgOTRJiPdcIHkNJUS5UU1g6Q1AuSVFfRElWRVNUX0NGLkZZMjAxNgEAAACpfg0AAwAAAAAAa23a02E91wjHUokSYj3XCCtDSVEuVFNFOjkwNDEuSVFfTUlOT1JJVFlfSU5URVJFU1RfSVMuRlkyMDE4AQAAALzLlQACAAAABS0xOTQyAQgAAAAFAAAAATEBAAAACjE4OTQ1Njc3ODcDAAAAAjc5AgAAAAI4MwQAAAABMAcAAAAJOS8xOS8yMDE5CAAAAAkzLzMxLzIwMTgJAAAAATAzZzrYYT3XCGuezBFiPdcIIENJUS5TRUhLOjY2LklRX1RPVEFMX0xJQUIuRlkyMDExAQAAALdaDQACAAAABTYzMjIxAQgAAAAFAAAAATEBAAAACjE2MDAxODg2OTkDAAAAAjY0AgAAAAQxMjc2BAAAAAEwBwAAAAk5LzE5LzIwMTkIAAAACjEyLzMxLzIwMTEJAAAAATDhkPHWYT3XCMB8AhJiPdcIKENJUS5UU0U6OTE0Mi5JUV9GSVhFRF9BU1NFVF9UVVJOUy5GWTIwMDgBAAAAQqNZAAMAAAAAABQyn9JhPdcIILjcEmI91wgoQ0lRLlRTRTo5MDIxLklRX1RPVEFMX0RFQlRfRUJJVERBLkZZMjAwOQEAAADocw0AAgAAAAczLjc4NDA3AQgAAAAFAAAAATEB</t>
  </si>
  <si>
    <t>AAAACjEzOTY3NTQyOTUDAAAAAjc5AgAAAAQ0MTkyBAAAAAEwBwAAAAk5LzE5LzIwMTkIAAAACTMvMzEvMjAwOQkAAAABMCCwrdJhPdcI/5DOEmI91wgpQ0lRLk5ZU0U6TlNDLklRX0lOVkVTVF9TRUNVUklUWV9DRi5GWTIwMTIBAAAArHUEAAIAAAACNTUBCAAAAAUAAAABMQEAAAAKMTcxODUzNzc1MwMAAAADMTYwAgAAAAQyMDI3BAAAAAEwBwAAAAk5LzE5LzIwMTkIAAAACjEyLzMxLzIwMTIJAAAAATApD8TTYT3XCIsUgxJiPdcIIENJUS5UU0U6OTA0Mi5JUV9PVEhFUl9SRVYuRlkyMDE4AQAAAAdiDQADAAAAAACwdFPZYT3XCNIB2hFiPdcIJENJUS5UU0U6OTE0Mi5JUV9FQklUREFfTUFSR0lOLkZZMjAwOQEAAABCo1kAAwAAAAAAFDKf0mE91wiPN70SYj3XCCtDSVEuVFNFOjkwMjIuSVFfTUlOT1JJVFlfSU5URVJFU1RfSVMuRlkyMDA4AQAAAO52DQACAAAABS0xNzE2AQgAAAAFAAAAATEBAAAACjEwNTg5MTQ5ODgDAAAAAjc5AgAAAAI4MwQAAAABMAcAAAAJOS8xOS8yMDE5CAAAAAkzLzMxLzIwMDgJAAAAATDBM8XaYT3XCKi+bBFiPdcILUNJUS5OWVNFOk5TQy5JUV9PVEhFUl9JTlZFU1RfQUNUX1NVUFBMLkZZMjAxNAEAAACsdQQAAwAAAAAAUCOe02E91wjbV5USYj3XCCVDSVEuVFNFOjkxNDIuSVFfTkVUX1JFTlRBTF9FWFAuRlkyMDA5AQAAAEKjWQADAAAAAACb2wnaYT3XCKSdfxFiPdcIKkNJUS5U</t>
  </si>
  <si>
    <t>U0U6OTA0MS5JUV9UT1RBTF9BU1NFVFMuRlkyMDE2Li4uLkpQWQEAAAC8y5UAAgAAAAcxOTMwOTA2AQgAAAAFAAAAATEBAAAACjE3OTc2MzY5NjcDAAAAAjc5AgAAAAQxMDA3BAAAAAEwBwAAAAk5LzE5LzIwMTkIAAAACTMvMzEvMjAxNgkAAAABMA3aotBhPdcIBtNb72E91wgZQ0lRLlRTRTo5MDQxLklRX1JFLkZZMjAxMgEAAAC8y5UAAgAAAAYtMTM4NjABCAAAAAUAAAABMQEAAAAKMTU1NTcwNDU2OQMAAAACNzkCAAAABDEyMjIEAAAAATAHAAAACTkvMTkvMjAxOQgAAAAJMy8zMS8yMDEyCQAAAAEwpSaK2GE91wiHfO0RYj3XCBlDSVEuVFNFOjkwMjEuSVFfTkkuRlkyMDE0AQAAAOhzDQACAAAABTY1NjQwAQgAAAAFAAAAATEBAAAACjE2ODY2Mzc2NjcDAAAAAjc5AgAAAAIxNQQAAAABMAcAAAAJOS8xOS8yMDE5CAAAAAkzLzMxLzIwMTQJAAAAATDi9erbYT3XCCbULBFiPdcIIENJUS5TRUhLOjY2LklRX09USEVSX09QRVIuRlkyMDA4AQAAALdaDQACAAAABS00NDk1AQgAAAAFAAAAATEBAAAACjEzNTU4ODYwNzcDAAAAAjY0AgAAAAMyNjAEAAAAATAHAAAACTkvMTkvMjAxOQgAAAAKMTIvMzEvMjAwOAkAAAABMAgc8dZhPdcIrVscEmI91wgkQ0lRLlRTRTo5MDQyLklRX1BFUklPRERBVEVfSVMuRlkyMDEyAQAAAAdiDQAFAAAACjIwMTIvMDMvMzEAecF42WE91wigW4nuYT3XCCVDSVEuVFNFOjkxNDIuSVFf</t>
  </si>
  <si>
    <t>QkFTSUNfRVBTX0VYQ0wuRlkyMDA5AQAAAEKjWQADAAAAAACb2wnaYT3XCLS5nxFiPdcIKkNJUS5UU0U6OTA0MS5JUV9UT1RBTF9BU1NFVFMuRlkyMDE1Li4uLkpQWQEAAAC8y5UAAgAAAAcxOTQ2NzI1AQgAAAAFAAAAATEBAAAACjE3NDUzNzg1MjIDAAAAAjc5AgAAAAQxMDA3BAAAAAEwBwAAAAk5LzE5LzIwMTkIAAAACTMvMzEvMjAxNQkAAAABMA3aotBhPdcI2Uip72E91wgkQ0lRLlRTRTo5MDA3LklRX0NVUlJFTkNZX0dBSU4uRlkyMDEyAQAAABVmDQADAAAAAABOlxfYYT3XCIcpvhFiPdcIKENJUS5UU0U6OTAyMC5JUV9DVVJSRU5UX1BPUlRfREVCVC5GWTIwMTUBAAAA3GcNAAIAAAAFNTUwMDABCAAAAAUAAAABMQEAAAAKMTc0NDk0NjA2MAMAAAACNzkCAAAABDEyOTcEAAAAATAHAAAACTkvMTkvMjAxOQgAAAAJMy8zMS8yMDE1CQAAAAEwOmXN22E91wgwz1ERYj3XCCJDSVEuVFNFOjkwMjEuSVFfT1RIRVJfSU5UQU4uRlkyMDEwAQAAAOhzDQACAAAABTI0OTMzAQgAAAAFAAAAATEBAAAACjEzOTY3NTU1MTYDAAAAAjc5AgAAAAQxMDQwBAAAAAEwBwAAAAk5LzE5LzIwMTkIAAAACTMvMzEvMjAxMAkAAAABMManftxhPdcIpE4yEWI91wgbQ0lRLlRTWDpDTlIuSVFfTklfQ0YuRlkyMDE4AQAAAPxiBQACAAAABDQzMjgBCAAAAAUAAAABMQEAAAAKMTk0MzUyNTA5OAMAAAACMjcCAAAABDIxNTAEAAAAATAH</t>
  </si>
  <si>
    <t>AAAACTkvMTkvMjAxOQgAAAAKMTIvMzEvMjAxOAkAAAABMLp/KtVhPdcIrsBhEmI91wgtQ0lRLlRTRTo5MTQyLklRX0RFRl9UQVhfQVNTRVRTX0NVUlJFTlQuRlkyMDE3AQAAAEKjWQACAAAABDU2NjEBCAAAAAUAAAABMQEAAAAKMTg0ODI5NzM0NQMAAAACNzkCAAAABDExMTcEAAAAATAHAAAACTkvMTkvMjAxOQgAAAAJMy8zMS8yMDE3CQAAAAEwyQKw2WE91whj4IoRYj3XCCRDSVEuVFNFOjkwMjEuSVFfSU1QQUlSTUVOVF9HVy5GWTIwMTEBAAAA6HMNAAMAAAAAAL/OftxhPdcIcsMrEWI91wgmQ0lRLlRTRTo5MDIyLklRX05FVF9ERUJUX0VCSVREQS5GWTIwMTABAAAA7nYNAAIAAAAINS42MDc3MTgBCAAAAAUAAAABMQEAAAAKMTM4MDUyNzYyMwMAAAACNzkCAAAABDQxOTMEAAAAATAHAAAACTkvMTkvMjAxOQgAAAAJMy8zMS8yMDEwCQAAAAEwHguf0mE91wj4N+ASYj3XCCdDSVEuVFNFOjkwNDIuSVFfRUJJVERBX0NBUEVYX0lOVC5GWTIwMTQBAAAAB2INAAIAAAAIMy42NTcwOTgBCAAAAAUAAAABMQEAAAAKMTY4MzkxNDQ2NAMAAAACNzkCAAAABDQxOTEEAAAAATAHAAAACTkvMTkvMjAxOQgAAAAJMy8zMS8yMDE0CQAAAAEwajG70WE91wgShucSYj3XCCpDSVEuVFNFOjkwMjIuSVFfQ1VSUkVOVF9QT1JUX0xFQVNFUy5GWTIwMTcBAAAA7nYNAAMAAAAAAAYSktphPdcIRoKeEWI91wggQ0lRLlRTRTo5MDIx</t>
  </si>
  <si>
    <t>LklRX0RJVl9TSEFSRS5GWTIwMTIBAAAA6HMNAAIAAAACOTABCAAAAAUAAAABMQEAAAAKMTY0MzIxNzQ0OQMAAAACNzkCAAAABDMwNTgEAAAAATAHAAAACTkvMTkvMjAxOQgAAAAJMy8zMS8yMDEyCQAAAAEwqBx/3GE91wgdrR4RYj3XCCVDSVEuVFNFOjkxNDIuSVFfR0FJTl9JTlZFU1RfQ0YuRlkyMDE3AQAAAEKjWQADAAAAAADJArDZYT3XCJQjqxFiPdcIIkNJUS5TRUhLOjY2LklRX1RPVEFMX1JFQ0VJVi5GWTIwMTEBAAAAt1oNAAIAAAAEMzQ5MQEIAAAABQAAAAExAQAAAAoxNjAwMTg4Njk5AwAAAAI2NAIAAAAEMTAwMQQAAAABMAcAAAAJOS8xOS8yMDE5CAAAAAoxMi8zMS8yMDExCQAAAAEw4ZDx1mE91whTkx0SYj3XCCpDSVEuVFNFOjkwNDIuSVFfQ1VSUkVOVF9QT1JUX0xFQVNFUy5GWTIwMTUBAAAAB2INAAIAAAAEMTgzMQEIAAAABQAAAAExAQAAAAoxNzQzNTE5MzE0AwAAAAI3OQIAAAAEMTA5MAQAAAABMAcAAAAJOS8xOS8yMDE5CAAAAAkzLzMxLzIwMTUJAAAAATAnoVHZYT3XCPz2pRFiPdcIG0NJUS5TRUhLOjY2LklRX0RBX0NGLkZZMjAxMgEAAAC3Wg0AAgAAAAQzNTA5AQgAAAAFAAAAATEBAAAACjE2NjcyNDExODcDAAAAAjY0AgAAAAQyMTYwBAAAAAEwBwAAAAk5LzE5LzIwMTkIAAAACjEyLzMxLzIwMTIJAAAAATDXt/HWYT3XCEzQBxJiPdcIGUNJUS5UU0U6OTA0MS5JUV9BRS5GWTIwMTIB</t>
  </si>
  <si>
    <t>AAAAvMuVAAIAAAAENzkxMwEIAAAABQAAAAExAQAAAAoxNTU1NzA0NTY5AwAAAAI3OQIAAAAEMTAxNgQAAAABMAcAAAAJOS8xOS8yMDE5CAAAAAkzLzMxLzIwMTIJAAAAATClJorYYT3XCDXb9RFiPdcIJUNJUS5UU0U6OTA0MS5JUV9QUkVGX0RJVl9PVEhFUi5GWTIwMTQBAAAAvMuVAAMAAAAAAOdMithhPdcIUhjuEWI91wgjQ0lRLk5ZU0U6TlNDLklRX0JFVEFfNVlSLjIwMDkvMTIvMzEBAAAArHUEAAIAAAAQMS4xMTkxNTk4NDc4MTA5OAA+pELxYT3XCA319hBiPdcIKENJUS5UU0U6OTAwNy5JUV9UT1RBTF9ERUJUX0lTU1VFRC5GWTIwMDkBAAAAFWYNAAIAAAAGMTAwOTk3AQgAAAAFAAAAATEBAAAACjEzODY3MjM4MTkDAAAAAjc5AgAAAAQyMTYxBAAAAAEwBwAAAAk5LzE5LzIwMTkIAAAACTMvMzEvMjAwOQkAAAABMK1JF9hhPdcIYFXfEWI91wgaQ0lRLlNFSEs6NjYuSVFfTlBQRS5GWTIwMTYBAAAAt1oNAAIAAAAGMTIxMDk3AQgAAAAFAAAAATEBAAAACjE4ODIzODU4MDkDAAAAAjY0AgAAAAQxMDA0BAAAAAEwBwAAAAk5LzE5LzIwMTkIAAAACjEyLzMxLzIwMTYJAAAAATA+tLXWYT3XCHXm/xFiPdcIHENJUS5OWVNFOlVOUC5JUV9EQV9DRi5GWTIwMTMBAAAAPrsEAAIAAAAEMTc3NwEIAAAABQAAAAExAQAAAAoxNzc0OTYzMDAzAwAAAAMxNjACAAAABDIxNjAEAAAAATAHAAAACTkvMTkvMjAxOQgAAAAK</t>
  </si>
  <si>
    <t>MTIvMzEvMjAxMwkAAAABMEUuVdZhPdcIjGE2EmI91wgjQ0lRLlRTRTo5MDA3LklRX0RJTFVUX1dFSUdIVC5GWTIwMTcBAAAAFWYNAAIAAAAKMzYwLjQ3NjM2NAApbHTXYT3XCDO6FhJiPdcIMENJUS5UU0U6OTA0MS5JUV9UT1RBTF9PVVRTVEFORElOR19CU19EQVRFLkZZMjAxNwEAAAC8y5UAAgAAAAoxOTAuMTY4MDYyAQQAAAAFAAAAATUBAAAACjE4NDgyOTczNTkCAAAABTI0MTUyBgAAAAEwQEA62GE91wjKz90RYj3XCCFDSVEuTllTRTpVTlAuSVFfTkVUX0NIQU5HRS5GWTIwMDcBAAAAPrsEAAIAAAACNTEBCAAAAAUAAAABMQEAAAAKMTMxODY1Mzg4MQMAAAADMTYwAgAAAAQyMDkzBAAAAAEwBwAAAAk5LzE5LzIwMTkIAAAACjEyLzMxLzIwMDcJAAAAATAXULbWYT3XCO2pOBJiPdcINENJUS5UU0U6OTAyMC5JUV9UT1RBTF9PVVRTVEFORElOR19GSUxJTkdfREFURS5GWTIwMTEBAAAA3GcNAAIAAAAKMzk0Ljk0MzAwNQEEAAAABQAAAAE1AQAAAAoxNTYyNDg0NTk5AgAAAAUyNDE1MwYAAAABMK8Yt9thPdcIbklQEWI91wgrQ0lRLlRTRTo5MTQyLklRX01JTk9SSVRZX0lOVEVSRVNUX0lTLkZZMjAwOAEAAABCo1kAAwAAAAAA+l+S2mE91wiTT38RYj3XCCRDSVEuVFNYOkNOUi5JUV9EQVlTX1NBTEVTX09VVC5GWTIwMTgBAAAA/GIFAAIAAAAJMjcuNDM2Njg1AQgAAAAFAAAAATEBAAAACjE5NDM1MjUwOTgD</t>
  </si>
  <si>
    <t>AAAAAjI3AgAAAAQ0MDQyBAAAAAEwBwAAAAk5LzE5LzIwMTkIAAAACjEyLzMxLzIwMTgJAAAAATAr2gzRYT3XCAYnEBNiPdcILENJUS5UU0U6OTA0Mi5JUV9ERUJUX0VRVUlWX09QRVJfTEVBU0UuRlkyMDEwAQAAAAdiDQADAAAAAABEc3jZYT3XCIzPexFiPdcIIENJUS5UU0U6OTAyMC5JUV9PVEhFUl9SRVYuRlkyMDE4AQAAANxnDQADAAAAAAAps83bYT3XCMbOPBFiPdcIJUNJUS5UU0U6OTAyMi5JUV9MVF9ERUJUX0VRVUlUWS5GWTIwMTkBAAAA7nYNAAIAAAAIMTE5LjkwNzQBCAAAAAUAAAABMQEAAAAKMTk2OTMwNDIxMQMAAAACNzkCAAAABDQwODUEAAAAATAHAAAACTkvMTkvMjAxOQgAAAAJMy8zMS8yMDE5CQAAAAEwFDKf0mE91wgm9dQSYj3XCCVDSVEuTllTRTpOU0MuSVFfT1RIRVJfQ0xfU1VQUEwuRlkyMDEwAQAAAKx1BAACAAAAAjY5AQgAAAAFAAAAATEBAAAACjE1ODc3NzE4ODEDAAAAAzE2MAIAAAAEMTA1NwQAAAABMAcAAAAJOS8xOS8yMDE5CAAAAAoxMi8zMS8yMDEwCQAAAAEwLMDD02E91wjuq5MSYj3XCCVDSVEuVFNFOjkwMDcuSVFfT1RIRVJfQ0xfU1VQUEwuRlkyMDE3AQAAABVmDQACAAAABjEwNzAwNwEIAAAABQAAAAExAQAAAAoxODQ4ODc5NTQzAwAAAAI3OQIAAAAEMTA1NwQAAAABMAcAAAAJOS8xOS8yMDE5CAAAAAkzLzMxLzIwMTcJAAAAATApbHTXYT3XCJbK+xFiPdcIJUNJUS5U</t>
  </si>
  <si>
    <t>U0U6OTA0MS5JUV9HQUlOX0FTU0VUU19DRi5GWTIwMDkBAAAAvMuVAAIAAAAEMTYwOAEIAAAABQAAAAExAQAAAAoxMzgxNTIyODQ1AwAAAAI3OQIAAAAEMjAyNgQAAAABMAcAAAAJOS8xOS8yMDE5CAAAAAkzLzMxLzIwMDkJAAAAATAO2InYYT3XCLBKuRFiPdcIIENJUS5UU0U6OTAyMi5JUV9PVEhFUl9SRVYuRlkyMDEzAQAAAO52DQADAAAAAACW9sXaYT3XCOytXRFiPdcIJUNJUS5UU0U6OTAwNy5JUV9HQUlOX0FTU0VUU19DRi5GWTIwMTUBAAAAFWYNAAIAAAAENTY0NAEIAAAABQAAAAExAQAAAAoxNzQ1Mzc4NDY4AwAAAAI3OQIAAAAEMjAyNgQAAAABMAcAAAAJOS8xOS8yMDE5CAAAAAkzLzMxLzIwMTUJAAAAATBHHnTXYT3XCC9hvxFiPdcIJENJUS5OWVNFOlVOUC5JUV9FUVVJVFlfTUVUSE9ELkZZMjAxNAEAAAA+uwQAAwAAAAAAk3TQ1WE91whN8joSYj3XCCNDSVEuVFNFOjkwMjAuSVFfQkVUQV8yWVIuMjAxOC8wMy8zMQEAAADcZw0AAgAAABEwLjgzODk0Nzk3NTM1MDQzNgA+pELxYT3XCDOA9hBiPdcIJENJUS5TRUhLOjY2LklRX0RJTFVUX0VQU19JTkNMLkZZMjAwNwEAAAC3Wg0AAgAAAAQyLjcyAQgAAAAFAAAAATEBAAAACTk4NzQ1NDA5MAMAAAACNjQCAAAAATgEAAAAATAHAAAACTkvMTkvMjAxOQgAAAAKMTIvMzEvMjAwNwkAAAABMAAIdddhPdcI6MoXEmI91wgfQ0lRLlRTRTo5MDIyLklRX0VC</t>
  </si>
  <si>
    <t>SVRfSU5ULkZZMjAxMgEAAADudg0AAgAAAAgzLjc1NTc1NAEIAAAABQAAAAExAQAAAAoxNTU0OTUwNzEzAwAAAAI3OQIAAAAENDE4OQQAAAABMAcAAAAJOS8xOS8yMDE5CAAAAAkzLzMxLzIwMTIJAAAAATAeC5/SYT3XCPte4BJiPdcIIkNJUS5UU1g6Q05SLklRX0dST1NTX01BUkdJTi5GWTIwMTIBAAAA/GIFAAIAAAAHNDkuODY4OQEIAAAABQAAAAExAQAAAAoxNzE3MzE1NzgzAwAAAAIyNwIAAAAENDA3NAQAAAABMAcAAAAJOS8xOS8yMDE5CAAAAAoxMi8zMS8yMDEyCQAAAAEwQIwM0WE91wj5R+8SYj3XCCZDSVEuTllTRTpOU0MuSVFfTkVUX0RFQlRfSVNTVUVELkZZMjAwOQEAAACsdQQAAgAAAAM0MDMBCAAAAAUAAAABMQEAAAAKMTUwOTY4MzkwNAMAAAADMTYwAgAAAAQyMDAzBAAAAAEwBwAAAAk5LzE5LzIwMTkIAAAACjEyLzMxLzIwMDkJAAAAATARmsPTYT3XCLpuhhJiPdcIHUNJUS5UU0U6OTA0MS5JUV9SRF9FWFAuRlkyMDExAQAAALzLlQADAAAAAAAA/4nYYT3XCKvg7BFiPdcIIENJUS5UU0U6OTE0Mi5JUV9ESVZFU1RfQ0YuRlkyMDE2AQAAAEKjWQADAAAAAADJArDZYT3XCKa5kRFiPdcIJkNJUS5UU0U6OTA0Mi5JUV9FWFRSQV9BQ0NfSVRFTVMuRlkyMDA4AQAAAAdiDQADAAAAAAC9ULDZYT3XCD/KkhFiPdcIJ0NJUS5UU0U6OTAyMS5JUV9NQVJLRVRDQVAuMjAxMC8zLzMxLkpQWQEAAADocw0A</t>
  </si>
  <si>
    <t>AgAAAAo2MjM1MjUuOTUyAQYAAAAFAAAAATEBAAAACjEzMjEzOTkzNjUDAAAAAjc5AgAAAAYxMDAwNTQEAAAAATAHAAAACTMvMzEvMjAxMP6s9PFhPdcI0fgWI2I91wgmQ0lRLlRTRTo5MDIyLklRX0lOVkVTVF9MT0FOU19DRi5GWTIwMTgBAAAA7nYNAAMAAAAAAPk4ktphPdcIolWnEWI91wgfQ0lRLk5ZU0U6TlNDLklRX0VCVF9FWENMLkZZMjAwNwEAAACsdQQAAgAAAAQyMTg2AQgAAAAFAAAAATEBAAAACjEzMjU4NDczOTADAAAAAzE2MAIAAAABNAQAAAABMAcAAAAJOS8xOS8yMDE5CAAAAAoxMi8zMS8yMDA3CQAAAAEw2pPa02E91wgaGoESYj3XCCpDSVEuU0VISzo2Ni5JUV9OSV9BVkFJTF9FWENMX01BUkdJTi5GWTIwMTEBAAAAt1oNAAIAAAAHNDYuNTQyNwEIAAAABQAAAAExAQAAAAoxNjAwMTg4Njk5AwAAAAI2NAIAAAAENDE4MgQAAAABMAcAAAAJOS8xOS8yMDE5CAAAAAoxMi8zMS8yMDExCQAAAAEwgPYC0mE91wi6veESYj3XCCRDSVEuVFNFOjkwMDcuSVFfSU1QQUlSTUVOVF9HVy5GWTIwMTcBAAAAFWYNAAMAAAAAAClsdNdhPdcI7tW/EWI91wgiQ0lRLlRTRTo5MDQyLklRX0dBSU5fQVNTRVRTLkZZMjAwOQEAAAAHYg0AAgAAAAYtMTgzMTEBCAAAAAUAAAABMQEAAAAKMTM4MjUwNTYxNQMAAAACNzkCAAAAAjU2BAAAAAEwBwAAAAk5LzE5LzIwMTkIAAAACTMvMzEvMjAwOQkAAAABMJwkeNlhPdcI</t>
  </si>
  <si>
    <t>4HabEWI91wgqQ0lRLlRTRTo5MDIwLklRX1RFVl9FQklUREEuMjAwMC4yMDE1LzAzLzMxAQAAANxnDQACAAAACDguMDUxMzU2AQcAAAAFAAAAATEBAAAACjE3MTg4OTE3OTIDAAAAATACAAAABjEwMDAzMAQAAAABMAcAAAAJMy8zMS8yMDE1CAAAAAkzLzMxLzIwMTVhySvyYT3XCI9kFRFiPdcIH0NJUS5OWVNFOk5TQy5JUV9ORVRfREVCVC5GWTIwMTUBAAAArHUEAAIAAAAEOTI3MgEIAAAABQAAAAExAQAAAAoxODczMTAxMjUwAwAAAAMxNjACAAAABDQzNjQEAAAAATAHAAAACTkvMTkvMjAxOQgAAAAKMTIvMzEvMjAxNQkAAAABMFAjntNhPdcILRCaEmI91wgmQ0lRLk5ZU0U6TlNDLklRX0VGRkVDVF9UQVhfUkFURS5GWTIwMTgBAAAArHUEAAIAAAAHMjMuMTQ3OAEIAAAABQAAAAExAQAAAAoxOTQ0MjAwOTk3AwAAAAMxNjACAAAABDQzNzYEAAAAATAHAAAACTkvMTkvMjAxOQgAAAAKMTIvMzEvMjAxOAkAAAABMDCYntNhPdcIJHqsEmI91wgaQ0lRLlRTRTo5MDQxLklRX0VCVC5GWTIwMTQBAAAAvMuVAAIAAAAFMzkwOTUBCAAAAAUAAAABMQEAAAAKMTY4NjYzNzg1MgMAAAACNzkCAAAAAzEzOQQAAAABMAcAAAAJOS8xOS8yMDE5CAAAAAkzLzMxLzIwMTQJAAAAATDnTIrYYT3XCBW/3BFiPdcII0NJUS5UU0U6OTA0Mi5JUV9CRVRBXzVZUi4yMDE2LzAzLzMxAQAAAAdiDQACAAAAETAuNDE0MDYyMjg1OTI1MzQ4</t>
  </si>
  <si>
    <t>ADbLQvFhPdcIR9nyEGI91wgsQ0lRLk5ZU0U6TlNDLklRX0RFQlRfRVFVSVZfT1BFUl9MRUFTRS5GWTIwMDcBAAAArHUEAAIAAAAEMjE2MAEIAAAABQAAAAExAQAAAAoxMzI1ODQ3MzkwAwAAAAMxNjACAAAABTIxNjcxBAAAAAEwBwAAAAk5LzE5LzIwMTkIAAAACjEyLzMxLzIwMDcJAAAAATDAu9rTYT3XCGJYjhJiPdcIHUNJUS5OWVNFOk5TQy5JUV9DT01NT04uRlkyMDA5AQAAAKx1BAACAAAAAzM3MAEIAAAABQAAAAExAQAAAAoxNTA5NjgzOTA0AwAAAAMxNjACAAAABDExMDMEAAAAATAHAAAACTkvMTkvMjAxOQgAAAAKMTIvMzEvMjAwOQkAAAABMBGaw9NhPdcIAl6TEmI91wgZQ0lRLlRTRTo5MDQyLklRX0FSLkZZMjAwOAEAAAAHYg0AAgAAAAU5NDk4NQEIAAAABQAAAAExAQAAAAoxMDU0NTM0OTY1AwAAAAI3OQIAAAAEMTAyMQQAAAABMAcAAAAJOS8xOS8yMDE5CAAAAAkzLzMxLzIwMDgJAAAAATCedrDZYT3XCD/KkhFiPdcIJENJUS5TRUhLOjY2LklRX1BST1ZfQkFEX0RFQlRTLkZZMjAxNgEAAAC3Wg0AAwAAAAAAPrS11mE91whXRRYSYj3XCC1DSVEuTllTRTpOU0MuSVFfQ0FTSF9DT05WRVJTSU9OLkZZMjAxNy4uLi5KUFkBAAAArHUEAAIAAAAJLTM3Ljk2NjU3AQgAAAAFAAAAATEBAAAACjE5NDQyMDEwMTYDAAAAAzE2MAIAAAAENDE4NAQAAAABMAcAAAAJOS8xOS8yMDE5CAAAAAoxMi8zMS8yMDE3</t>
  </si>
  <si>
    <t>CQAAAAEw8Cej0GE91wgoQzATYj3XCCBDSVEuVFNFOjkwMjIuSVFfVE9UQUxfUkVWLkZZMjAxMAEAAADudg0AAgAAAAcxNDg2NjMyAQgAAAAFAAAAATEBAAAACjEzODA1Mjc2MjMDAAAAAjc5AgAAAAIyOAQAAAABMAcAAAAJOS8xOS8yMDE5CAAAAAkzLzMxLzIwMTAJAAAAATC4gcXaYT3XCMr7ZBFiPdcIF0NJUS4uSVFfR0FJTl9JTlZFU1RfQ0YuBQAAAAEAAAAIAAAAFChJbnZhbGlkIElkZW50aWZpZXIpRFCs+WE91whEUKz5YT3XCCNDSVEuVFNFOjkwMjEuSVFfUEVfRVhDTC4uMjAxOC8wMy8zMQEAAADocw0AAgAAAAkxMy40MTkyNTgBBwAAAAUAAAABMQEAAAAKMTg3NDAwODA0NAMAAAABMAIAAAAGMTAwMDI3BAAAAAEwBwAAAAkzLzMwLzIwMTgIAAAACTMvMzAvMjAxONKJTPFhPdcIFzgJEWI91wgjQ0lRLlRTRTo5MDQyLklRX0ZJTklTSEVEX0lOVi5GWTIwMDgBAAAAB2INAAIAAAAGMTM0OTMzAQgAAAAFAAAAATEBAAAACjEwNTQ1MzQ5NjUDAAAAAjc5AgAAAAQzMDc1BAAAAAEwBwAAAAk5LzE5LzIwMTkIAAAACTMvMzEvMjAwOAkAAAABMJwkeNlhPdcI+rm0EWI91wghQ0lRLlRTRTo5MDA3LklRX1RPVEFMX0xJQUIuRlkyMDEzAQAAABVmDQACAAAABzEwMTg5NTYBCAAAAAUAAAABMQEAAAAKMTYyNTQ1NzY5NQMAAAACNzkCAAAABDEyNzYEAAAAATAHAAAACTkvMTkvMjAxOQgAAAAJMy8zMS8yMDEzCQAA</t>
  </si>
  <si>
    <t>AAEwgb4X2GE91wj2a/oRYj3XCCdDSVEuVFNFOjkxNDIuSVFfQ0hBTkdFX0lOVkVOVE9SWS5GWTIwMTkBAAAAQqNZAAIAAAAFLTYxNTQBCAAAAAUAAAABMQEAAAAKMTk2OTQ0NzM1MgMAAAACNzkCAAAABDIwOTkEAAAAATAHAAAACTkvMTkvMjAxOQgAAAAJMy8zMS8yMDE5CQAAAAEwvVCw2WE91wj+AZsRYj3XCCpDSVEuTllTRTpOU0MuSVFfSU5URVJFU1RfSU5WRVNUX0lOQy5GWTIwMDkBAAAArHUEAAIAAAACMTMBCAAAAAUAAAABMQEAAAAKMTUwOTY4MzkwNAMAAAADMTYwAgAAAAI2NQQAAAABMAcAAAAJOS8xOS8yMDE5CAAAAAoxMi8zMS8yMDA5CQAAAAEw/HLD02E91wh6TaASYj3XCBxDSVEuTllTRTpVTlAuSVFfREFfQ0YuRlkyMDE1AQAAAD67BAACAAAABDIwMTIBCAAAAAUAAAABMQEAAAAKMTg3MzYzNDg1MQMAAAADMTYwAgAAAAQyMTYwBAAAAAEwBwAAAAk5LzE5LzIwMTkIAAAACjEyLzMxLzIwMTUJAAAAATCHm9DVYT3XCJbsLhJiPdcIJkNJUS5UU0U6OTAwNy5JUV9PVEhFUl9MVF9BU1NFVFMuRlkyMDEzAQAAABVmDQACAAAAATEBCAAAAAUAAAABMQEAAAAKMTYyNTQ1NzY5NQMAAAACNzkCAAAABDEwNjAEAAAAATAHAAAACTkvMTkvMjAxOQgAAAAJMy8zMS8yMDEzCQAAAAEwgb4X2GE91wiYnr4RYj3XCCBDSVEuTllTRTpOU0MuSVFfQ0hBTkdFX0FQLkZZMjAxOAEAAACsdQQAAwAAAAAAMJie02E9</t>
  </si>
  <si>
    <t>1wgZ+qgSYj3XCCFDSVEuVFNFOjkwMjAuSVFfQ09NTU9OX1JFUC5GWTIwMTUBAAAA3GcNAAIAAAAGLTExMzE5AQgAAAAFAAAAATEBAAAACjE3NDQ5NDYwNjADAAAAAjc5AgAAAAQyMTY0BAAAAAEwBwAAAAk5LzE5LzIwMTkIAAAACTMvMzEvMjAxNQkAAAABMDplzdthPdcIs+VzEWI91wgbQ0lRLlRTRTo5MTQyLklRX0FQSUMuRlkyMDE5AQAAAEKjWQACAAAABjIzMzk4MwEIAAAABQAAAAExAQAAAAoxOTY5NDQ3MzUyAwAAAAI3OQIAAAAEMTA4NAQAAAABMAcAAAAJOS8xOS8yMDE5CAAAAAkzLzMxLzIwMTkJAAAAATC9ULDZYT3XCDKjixFiPdcIJUNJUS5OWVNFOk5TQy5JUV9ESUxVVF9FUFNfSU5DTC5GWTIwMTEBAAAArHUEAAIAAAAINS40NDgzMzQBCAAAAAUAAAABMQEAAAAKMTY1ODMxNTY3NwMAAAADMTYwAgAAAAE4BAAAAAEwBwAAAAk5LzE5LzIwMTkIAAAACjEyLzMxLzIwMTEJAAAAATAswMPTYT3XCDJ0ixJiPdcII0NJUS5OWVNFOlVOUC5JUV9UT1RBTF9SRUNFSVYuRlkyMDA5AQAAAD67BAACAAAAAzY2NgEIAAAABQAAAAExAQAAAAoxNDkzNzk5MTc0AwAAAAMxNjACAAAABDEwMDEEAAAAATAHAAAACTkvMTkvMjAxOQgAAAAKMTIvMzEvMjAwOQkAAAABMKi5VNZhPdcIwUU5EmI91wgjQ0lRLlRTRTo5MDA3LklRX0JFVEFfMVlSLjIwMTQvMDMvMzEBAAAAFWYNAAIAAAARMC45NjE3MjM3NDQxNjE1MDMA</t>
  </si>
  <si>
    <t>PqRC8WE91wjvEPQQYj3XCCJDSVEuVFNFOjkwMjAuSVFfT1RIRVJfSU5UQU4uRlkyMDEzAQAAANxnDQACAAAABTkwODg4AQgAAAAFAAAAATEBAAAACjE2MjM5NDE3MjYDAAAAAjc5AgAAAAQxMDQwBAAAAAEwBwAAAAk5LzE5LzIwMTkIAAAACTMvMzEvMjAxMwkAAAABMFdQuNthPdcIWSJCEWI91wgcQ0lRLlRTRTo5MDQxLklRX05JX0NGLkZZMjAxNAEAAAC8y5UAAgAAAAUzOTA5NgEIAAAABQAAAAExAQAAAAoxNjg2NjM3ODUyAwAAAAI3OQIAAAAEMjE1MAQAAAABMAcAAAAJOS8xOS8yMDE5CAAAAAkzLzMxLzIwMTQJAAAAATBd8jnYYT3XCKuS5RFiPdcIHkNJUS5UU1g6Q1AuSVFfQ0hBTkdFX0FQLkZZMjAwOQEAAACpfg0AAgAAAAQtMTk4AQgAAAAFAAAAATEBAAAACjE1Mjk4NDEwNjkDAAAAAjI3AgAAAAQyMDE3BAAAAAEwBwAAAAk5LzE5LzIwMTkIAAAACjEyLzMxLzIwMDkJAAAAATB5B7bUYT3XCDB+eRJiPdcIKkNJUS5UU0U6OTA0Mi5JUV9URVZfRUJJVERBLjIwMDAuMjAwNi8wMy8zMQEAAAAHYg0AAgAAAAkxNS4zMDU1OTYBBwAAAAUAAAABMQEAAAAKMTQyNDg4OTUyMwMAAAABMAIAAAAGMTAwMDMwBAAAAAEwBwAAAAkzLzMxLzIwMDYIAAAACTMvMzEvMjAwNuNiTPFhPdcIPKcLEWI91wgkQ0lRLk5ZU0U6TlNDLklRX0VRVUlUWV9NRVRIT0QuRlkyMDEyAQAAAKx1BAACAAAABDE4OTcBCAAAAAUAAAAB</t>
  </si>
  <si>
    <t>MQEAAAAKMTcxODUzNzc1MwMAAAADMTYwAgAAAAQzMDYzBAAAAAEwBwAAAAk5LzE5LzIwMTkIAAAACjEyLzMxLzIwMTIJAAAAATApD8TTYT3XCP0qkBJiPdcIJ0NJUS5UU1g6Q05SLklRX1RPVEFMX0RFQlQuRlkyMDA5Li4uLkpQWQEAAAD8YgUAAgAAAA01NzQxNTAuMDU3MzExAQgAAAAFAAAAATEBAAAACjE0OTQwMjU2MTYDAAAAAjc5AgAAAAQ0MTczBAAAAAEwBwAAAAk5LzE5LzIwMTkIAAAACjEyLzMxLzIwMDkJAAAAATD8AKPQYT3XCD0AJRNiPdcIJENJUS5UU1g6Q05SLklRX0xUX0RFQlRfRVFVSVRZLkZZMjAxMQEAAAD8YgUAAgAAAAc2MC4zMDg5AQgAAAAFAAAAATEBAAAACjE2NTYzMjc2MDcDAAAAAjI3AgAAAAQ0MDg1BAAAAAEwBwAAAAk5LzE5LzIwMTkIAAAACjEyLzMxLzIwMTEJAAAAATBAjAzRYT3XCNAACRNiPdcIK0NJUS5UU0U6OTAyMS5JUV9SRVRVUk5fQ09NTU9OX0VRVUlUWS5GWTIwMDgBAAAA6HMNAAIAAAAGOS4yNjExAQgAAAAFAAAAATEBAAAACjEwNTg5MTUwMDMDAAAAAjc5AgAAAAUzMzMyMAQAAAABMAcAAAAJOS8xOS8yMDE5CAAAAAkzLzMxLzIwMDgJAAAAATAgsK3SYT3XCHin4hJiPdcIKkNJUS5UU0U6OTAyMi5JUV9PVEhFUl9VTlVTVUFMX1NVUFBMLkZZMjAxOQEAAADudg0AAgAAAAQyMzU0AQgAAAAFAAAAATEBAAAACjE5NjkzMDQyMTEDAAAAAjc5AgAAAAI4NwQAAAABMAcA</t>
  </si>
  <si>
    <t>AAAJOS8xOS8yMDE5CAAAAAkzLzMxLzIwMTkJAAAAATD5OJLaYT3XCHHlXhFiPdcIKENJUS5OWVNFOlVOUC5JUV9ERUZfVEFYX0FTU0VUU19MVC5GWTIwMDcBAAAAPrsEAAMAAAAAACEpttZhPdcIbDooEmI91wgiQ0lRLlRTWDpDUC5JUV9VTkxFVkVSRURfRkNGLkZZMjAxMwEAAACpfg0AAgAAAAYzNy42MjUBCAAAAAUAAAABMQEAAAAKMTc3ODg5NDE1MgMAAAACMjcCAAAABDQ0MjMEAAAAATAHAAAACTkvMTkvMjAxOQgAAAAKMTIvMzEvMjAxMwkAAAABMEuittRhPdcIenhtEmI91wggQ0lRLlRTWDpDUC5JUV9FQklUX01BUkdJTi5GWTIwMTIBAAAAqX4NAAIAAAAHMjIuOTQ5OQEIAAAABQAAAAExAQAAAAoxNzY3NTA5OTYxAwAAAAIyNwIAAAAENDA1MwQAAAABMAcAAAAJOS8xOS8yMDE5CAAAAAoxMi8zMS8yMDEyCQAAAAEwIQEN0WE91wjGBhwTYj3XCCVDSVEuVFNFOjkxNDIuSVFfQ0FTSF9TVF9JTlZFU1QuRlkyMDE3AQAAAEKjWQACAAAABTcyMTg2AQgAAAAFAAAAATEBAAAACjE4NDgyOTczNDUDAAAAAjc5AgAAAAQxMDAyBAAAAAEwBwAAAAk5LzE5LzIwMTkIAAAACTMvMzEvMjAxNwkAAAABMMkCsNlhPdcIGNV5EWI91wghQ0lRLk5ZU0U6TlNDLklRX0VBUk5JTkdfQ08uRlkyMDEwAQAAAKx1BAACAAAABDE0OTYBCAAAAAUAAAABMQEAAAAKMTU4Nzc3MTg4MQMAAAADMTYwAgAAAAE3BAAAAAEwBwAAAAk5</t>
  </si>
  <si>
    <t>LzE5LzIwMTkIAAAACjEyLzMxLzIwMTAJAAAAATARmsPTYT3XCIZ/nBJiPdcIJkNJUS5UU1g6Q05SLklRX1RPVEFMX09USEVSX09QRVIuRlkyMDEwAQAAAPxiBQACAAAABDEyMDIBCAAAAAUAAAABMQEAAAAKMTU4NTk1MjUxMgMAAAACMjcCAAAAAzM4MAQAAAABMAcAAAAJOS8xOS8yMDE5CAAAAAoxMi8zMS8yMDEwCQAAAAEw0rYD1WE91wiYclMSYj3XCCNDSVEuVFNFOjkwMjAuSVFfT1RIRVJfRVFVSVRZLkZZMjAxOQEAAADcZw0AAgAAAAU3MDcwMAEIAAAABQAAAAExAQAAAAoxOTY5MzA0MjAzAwAAAAI3OQIAAAAEMTAyOAQAAAABMAcAAAAJOS8xOS8yMDE5CAAAAAkzLzMxLzIwMTkJAAAAATAps83bYT3XCP2nShFiPdcILkNJUS5UU0U6OTAwNy5JUV9UT1RBTF9ERUJUX0VCSVREQV9DQVBFWC5GWTIwMTkBAAAAFWYNAAIAAAAJMjMuNDI5ODM4AQgAAAAFAAAAATEBAAAACjE5NzAwNTE0NzkDAAAAAjc5AgAAAAUyMzMxMwQAAAABMAcAAAAJOS8xOS8yMDE5CAAAAAkzLzMxLzIwMTkJAAAAATCMzwLSYT3XCBNw9hJiPdcIG0NJUS5UU0U6OTA0MS5JUV9HUFBFLkZZMjAxNQEAAAC8y5UAAwAAAAAAXfI52GE91wg9Zu4RYj3XCCRDSVEuVFNYOkNOUi5JUV9CQVNJQ19FUFNfRVhDTC5GWTIwMTcBAAAA/GIFAAIAAAAHNy4yNzcwNwEIAAAABQAAAAExAQAAAAoxOTQzNTI1MDk1AwAAAAIyNwIAAAAEMzA2NAQAAAAB</t>
  </si>
  <si>
    <t>MAcAAAAJOS8xOS8yMDE5CAAAAAoxMi8zMS8yMDE3CQAAAAEwyzEq1WE91witZ2USYj3XCChDSVEuVFNFOjkwNDIuSVFfQ1VSUkVOVF9QT1JUX0RFQlQuRlkyMDA5AQAAAAdiDQACAAAABTc2ODMzAQgAAAAFAAAAATEBAAAACjEzODI1MDU2MTUDAAAAAjc5AgAAAAQxMjk3BAAAAAEwBwAAAAk5LzE5LzIwMTkIAAAACTMvMzEvMjAwOQkAAAABME1MeNlhPdcIW4KsEWI91wgZQ0lRLlRTRTo5MDIyLklRX05JLkZZMjAxOQEAAADudg0AAgAAAAY0Mzg3MTUBCAAAAAUAAAABMQEAAAAKMTk2OTMwNDIxMQMAAAACNzkCAAAAAjE1BAAAAAEwBwAAAAk5LzE5LzIwMTkIAAAACTMvMzEvMjAxOQkAAAABMPk4ktphPdcIWmCHEWI91wgnQ0lRLk5ZU0U6VU5QLklRX0NBU0hfT1BFUi5GWTIwMDkuLi4uSlBZAQAAAD67BAACAAAACTI5ODI0NC4zNAEIAAAABQAAAAExAQAAAAoxNDkzNzk5MTc0AwAAAAI3OQIAAAAEMjAwNgQAAAABMAcAAAAJOS8xOS8yMDE5CAAAAAoxMi8zMS8yMDA5CQAAAAEw8Cej0GE91wjcUzETYj3XCClDSVEuVFNYOkNOUi5JUV9UT1RBTF9DT01NT05fRVFVSVRZLkZZMjAxOAEAAAD8YgUAAgAAAAUxNzY0MQEIAAAABQAAAAExAQAAAAoxOTQzNTI1MDk4AwAAAAIyNwIAAAAEMTAwNgQAAAABMAcAAAAJOS8xOS8yMDE5CAAAAAoxMi8zMS8yMDE4CQAAAAEwvVgq1WE91wi+3HMSYj3XCCpDSVEuVFNFOjkx</t>
  </si>
  <si>
    <t>NDIuSVFfVE9UQUxfRVFVSVRZLkZZMjAxOC4uLi5KUFkBAAAAQqNZAAIAAAAGMzgzMjAwAQgAAAAFAAAAATEBAAAACjE4OTQzMTUzNDUDAAAAAjc5AgAAAAQxMjc1BAAAAAEwBwAAAAk5LzE5LzIwMTkIAAAACTMvMzEvMjAxOAkAAAABMA3aotBhPdcIWrIkE2I91wgiQ0lRLlRTRTo5MDA3LklRX0NBU0hfSU5WRVNULkZZMjAwOQEAAAAVZg0AAgAAAAYtNzI5MjYBCAAAAAUAAAABMQEAAAAKMTM4NjcyMzgxOQMAAAACNzkCAAAABDIwMDUEAAAAATAHAAAACTkvMTkvMjAxOQgAAAAJMy8zMS8yMDA5CQAAAAEwrUkX2GE91whVnsURYj3XCCRDSVEuVFNFOjkwMjEuSVFfQ1VSUkVOVF9SQVRJTy5GWTIwMTIBAAAA6HMNAAIAAAAIMC40NDA1MzMBCAAAAAUAAAABMQEAAAAKMTY0MzIxNzQ0OQMAAAACNzkCAAAABDQwMzAEAAAAATAHAAAACTkvMTkvMjAxOQgAAAAJMy8zMS8yMDEyCQAAAAEwILCt0mE91wi76cMSYj3XCBlDSVEuVFNFOjkwMjEuSVFfRE8uRlkyMDExAQAAAOhzDQADAAAAAAC/zn7cYT3XCBhfHhFiPdcIIENJUS5UU0U6OTE0Mi5JUV9UT1RBTF9SRVYuRlkyMDE0AQAAAEKjWQACAAAABjE5NjE0NQEIAAAABQAAAAI1MgEAAAAHNjc0MjI4MAIAAAACMjgDAAAAAjc5BAAAAAEwBgAAAAk5LzE5LzIwMTkHAAAABzU4NzQ0OTgIAAAAATAMxgraYT3XCGjEeBFiPdcIJENJUS5OWVNFOk5TQy5JUV9DT01NT05f</t>
  </si>
  <si>
    <t>SVNTVUVELkZZMjAwOQEAAACsdQQAAgAAAAI2NgEIAAAABQAAAAExAQAAAAoxNTA5NjgzOTA0AwAAAAMxNjACAAAABDIxNjkEAAAAATAHAAAACTkvMTkvMjAxOQgAAAAKMTIvMzEvMjAwOQkAAAABMBGaw9NhPdcITP+KEmI91wgmQ0lRLlRTRTo5MDQxLklRX09USEVSX0xUX0FTU0VUUy5GWTIwMTMBAAAAvMuVAAIAAAABMwEIAAAABQAAAAExAQAAAAoxNjI0MDUxODI3AwAAAAI3OQIAAAAEMTA2MAQAAAABMAcAAAAJOS8xOS8yMDE5CAAAAAkzLzMxLzIwMTMJAAAAATDnTIrYYT3XCIGCuhFiPdcIKkNJUS5OWVNFOlVOUC5JUV9JTlRFUkVTVF9JTlZFU1RfSU5DLkZZMjAxMgEAAAA+uwQAAgAAAAEzAQgAAAAFAAAAATEBAAAACjE3MTgwOTIxMjkDAAAAAzE2MAIAAAACNjUEAAAAATAHAAAACTkvMTkvMjAxOQgAAAAKMTIvMzEvMjAxMgkAAAABMLgHVdZhPdcIjQg6EmI91wgoQ0lRLlRTRTo5MTQyLklRX1RPVEFMX0RFQlQuRlkyMDA5Li4uLkpQWQEAAABCo1kAAwAAAAAA/ACj0GE91whPTjMTYj3XCCZDSVEuVFNYOkNQLklRX1BST1ZfQkFEX0RFQlRTX0NGLkZZMjAxMgEAAACpfg0AAwAAAAAAQ3y21GE91wjgS2gSYj3XCCdDSVEuVFNFOjkwMjAuSVFfQ0hBTkdFX0lOVkVOVE9SWS5GWTIwMTkBAAAA3GcNAAMAAAAAACzazdthPdcIv0NEEWI91wgeQ0lRLlRTWDpDUC5JUV9QQVJUX1RJTUUuRlkyMDA4AQAAAKl+</t>
  </si>
  <si>
    <t>DQADAAAAAABt4LXUYT3XCErGZhJiPdcIJENJUS5UU1g6Q1AuSVFfREVGX1RBWF9MSUFCX0xULkZZMjAxNgEAAACpfg0AAgAAAAQzNTcxAQgAAAAFAAAAATEBAAAACjE5NDUzNTQ1NzUDAAAAAjI3AgAAAAQxMDI3BAAAAAEwBwAAAAk5LzE5LzIwMTkIAAAACjEyLzMxLzIwMTYJAAAAATABR9rTYT3XCJAalhJiPdcIIENJUS5UU0U6OTE0Mi5JUV9SRF9FWFBfRk4uRlkyMDEwAQAAAEKjWQADAAAAAABAAwraYT3XCEmNqBFiPdcII0NJUS5UU0U6OTAyMC5JUV9CQVNJQ19XRUlHSFQuRlkyMDE1AQAAANxnDQACAAAACjM5My4wNjY5NDMAOmXN22E91wgkvkIRYj3XCBVDSVEuLklRX0ZJTklTSEVEX0lOVi4FAAAAAQAAAAgAAAAUKEludmFsaWQgSWRlbnRpZmllcilPKaz5YT3XCE8prPlhPdcIKENJUS5UU0U6OTAyMS5JUV9ERUZfVEFYX0FTU0VUU19MVC5GWTIwMTQBAAAA6HMNAAIAAAAGMTI4NTIwAQgAAAAFAAAAATEBAAAACjE2ODY2Mzc2NjcDAAAAAjc5AgAAAAQxMDI2BAAAAAEwBwAAAAk5LzE5LzIwMTkIAAAACTMvMzEvMjAxNAkAAAABMOL16tthPdcI9kgmEWI91wgoQ0lRLlRTRTo5MTQyLklRX01JTk9SSVRZX0lOVEVSRVNULkZZMjAxOQEAAABCo1kAAgAAAAQ1ODkwAQgAAAAFAAAAATEBAAAACjE5Njk0NDczNTIDAAAAAjc5AgAAAAQxMDUyBAAAAAEwBwAAAAk5LzE5LzIwMTkIAAAACTMvMzEvMjAxOQkA</t>
  </si>
  <si>
    <t>AAABML1QsNlhPdcIWXySEWI91wgfQ0lRLlRTRTo5MDQxLklRX05FVF9ERUJULkZZMjAxNQEAAAC8y5UAAgAAAAcxMTI1MTYzAQgAAAAFAAAAATEBAAAACjE3NDUzNzg1MjIDAAAAAjc5AgAAAAQ0MzY0BAAAAAEwBwAAAAk5LzE5LzIwMTkIAAAACTMvMzEvMjAxNQkAAAABMGcZOthhPdcI3xL3EWI91wgdQ0lRLlNFSEs6NjYuSVFfUEVOU0lPTi5GWTIwMDgBAAAAt1oNAAIAAAADMjQwAQgAAAAFAAAAATEBAAAACjEzNTU4ODYwNzcDAAAAAjY0AgAAAAQxMjEzBAAAAAEwBwAAAAk5LzE5LzIwMTkIAAAACjEyLzMxLzIwMDgJAAAAATD8QvHWYT3XCLlKBhJiPdcIIENJUS5UU0U6OTA0MS5JUV9GVUxMX1RJTUUuRlkyMDA4AQAAALzLlQACAAAABTI2OTUwABixidhhPdcIlHz0EWI91wgmQ0lRLlRTRTo5MDIwLklRX0ZJTElOR19DVVJSRU5DWS5GWTIwMTYBAAAA3GcNAAMAAAADSlBZADaMzdthPdcIPL5JEWI91wglQ0lRLlRTRTo5MDQxLklRX0RBWVNfU0FMRVNfT1VULkZZMjAwOAEAAAC8y5UAAgAAAAkxMS45MTAzNzIBCAAAAAUAAAABMQEAAAAKMTM0MDMzNTU0MwMAAAACNzkCAAAABDQwNDIEAAAAATAHAAAACTkvMTkvMjAxOQgAAAAJMy8zMS8yMDA4CQAAAAEwc1e70WE91wgiWc0SYj3XCCRDSVEuVFNYOkNQLklRX0NBU0hfQUNRVUlSRV9DRi5GWTIwMTMBAAAAqX4NAAMAAAAAAEuittRhPdcImEZ/EmI91wgk</t>
  </si>
  <si>
    <t>Q0lRLk5ZU0U6TlNDLklRX0NVUlJFTlRfUkFUSU8uRlkyMDEyAQAAAKx1BAACAAAACDEuMDc3MzY2AQgAAAAFAAAAATEBAAAACjE3MTg1Mzc3NTMDAAAAAzE2MAIAAAAENDAzMAQAAAABMAcAAAAJOS8xOS8yMDE5CAAAAAoxMi8zMS8yMDEyCQAAAAEwqe1o0GE91wiK8BwTYj3XCCZDSVEuTllTRTpVTlAuSVFfRUZGRUNUX1RBWF9SQVRFLkZZMjAwOAEAAAA+uwQAAgAAAAczNi4wNDQ5AQgAAAAFAAAAATEBAAAACjE0MjU1OTI2MjIDAAAAAzE2MAIAAAAENDM3NgQAAAABMAcAAAAJOS8xOS8yMDE5CAAAAAoxMi8zMS8yMDA4CQAAAAEwsZJU1mE91whzbCQSYj3XCChDSVEuVFNFOjkwMDcuSVFfUFJPVl9CQURfREVCVFNfQ0YuRlkyMDE3AQAAABVmDQADAAAAAAAck3TXYT3XCIvx+xFiPdcIIkNJUS5UU0U6OTAwNy5JUV9MRVZFUkVEX0ZDRi5GWTIwMTUBAAAAFWYNAAIAAAAIMTU3NTIuNzUBCAAAAAUAAAABMQEAAAAKMTc0NTM3ODQ2OAMAAAACNzkCAAAABDQ0MjIEAAAAATAHAAAACTkvMTkvMjAxOQgAAAAJMy8zMS8yMDE1CQAAAAEwRx5012E91wgvYb8RYj3XCCVDSVEuTllTRTpOU0MuSVFfRElMVVRfRVBTX0lOQ0wuRlkyMDE3AQAAAKx1BAACAAAACTE4LjYwODMzNgEIAAAABQAAAAExAQAAAAoxOTQ0MjAxMDE2AwAAAAMxNjACAAAAATgEAAAAATAHAAAACTkvMTkvMjAxOQgAAAAKMTIvMzEvMjAxNwkAAAAB</t>
  </si>
  <si>
    <t>MDtxntNhPdcI2JWiEmI91wgfQ0lRLlNFSEs6NjYuSVFfQ0hBTkdFX0FSLkZZMjAwOQEAAAC3Wg0AAgAAAAQtNDkwAQgAAAAFAAAAATEBAAAACjE0Mzk5ODQ5NDEDAAAAAjY0AgAAAAQyMDE4BAAAAAEwBwAAAAk5LzE5LzIwMTkIAAAACjEyLzMxLzIwMDkJAAAAATDtafHWYT3XCBae/RFiPdcIJENJUS5UU0U6OTAwNy5JUV9QRVJJT0REQVRFX0lTLkZZMjAwOAEAAAAVZg0ABQAAAAoyMDA4LzAzLzMxABS1OthhPdcI3wmU7WE91wglQ0lRLlRTRTo5MDIxLklRX0xUX0RFQlRfUkVQQUlELkZZMjAxOAEAAADocw0AAgAAAAYtODE3ODABCAAAAAUAAAABMQEAAAAKMTg5NDMxNTQ2MQMAAAACNzkCAAAABDIwMzYEAAAAATAHAAAACTkvMTkvMjAxOQgAAAAJMy8zMS8yMDE4CQAAAAEwo9/r22E91wjPADkRYj3XCCtDSVEuVFNYOkNOUi5JUV9ERUJUX0VRVUlWX09QRVJfTEVBU0UuRlkyMDA3AQAAAPxiBQACAAAABDE2NTYBCAAAAAUAAAABMQEAAAAKMTMxOTQ0NDE0NwMAAAACMjcCAAAABTIxNjcxBAAAAAEwBwAAAAk5LzE5LzIwMTkIAAAACjEyLzMxLzIwMDcJAAAAATBnENHVYT3XCOz3PxJiPdcIJ0NJUS5UU0U6OTE0Mi5JUV9UT1RBTF9PVEhFUl9PUEVSLkZZMjAxMwEAAABCo1kAAgAAAAEwAQgAAAAFAAAAAjUyAQAAAAc2NzQyMjc5AgAAAAMzODADAAAAAjc5BAAAAAEwBgAAAAk5LzE5LzIwMTkHAAAABzU4NzQ0</t>
  </si>
  <si>
    <t>OTgIAAAAATA4nwraYT3XCAkZoRFiPdcIGENJUS5UU1g6Q1AuSVFfUkVWLkZZMjAxNgEAAACpfg0AAgAAAAQ2MDYwAQgAAAAFAAAAATEBAAAACjE5NDUzNTQ1NzUDAAAAAjI3AgAAAAMxMTIEAAAAATAHAAAACTkvMTkvMjAxOQgAAAAKMTIvMzEvMjAxNgkAAAABMAFH2tNhPdcIzvJkEmI91wgkQ0lRLlRTRTo5MDIwLklRX1VOTEVWRVJFRF9GQ0YuRlkyMDEzAQAAANxnDQACAAAACjIyOTU1NS44NzUBCAAAAAUAAAABMQEAAAAKMTYyMzk0MTcyNgMAAAACNzkCAAAABDQ0MjMEAAAAATAHAAAACTkvMTkvMjAxOQgAAAAJMy8zMS8yMDEzCQAAAAEwTne422E91wg3M1ERYj3XCCFDSVEuVFNYOkNQLklRX0JFVEFfMVlSLjIwMTQvMTIvMzEBAAAAqX4NAAIAAAAQMS40Mjc3ODI1ODkzOTgyMgAo8kLxYT3XCIvT7RBiPdcIJUNJUS5OWVNFOk5TQy5JUV9SRVRVUk5fQ0FQSVRBTC5GWTIwMTUBAAAArHUEAAIAAAAGOC4zMjc4AQgAAAAFAAAAATEBAAAACjE4NzMxMDEyNTADAAAAAzE2MAIAAAAENDM2MwQAAAABMAcAAAAJOS8xOS8yMDE5CAAAAAoxMi8zMS8yMDE1CQAAAAEwqe1o0GE91wjgmxATYj3XCChDSVEuVFNFOjkwNDEuSVFfVE9UQUxfREVCVF9JU1NVRUQuRlkyMDEwAQAAALzLlQACAAAABjIzMjkxNQEIAAAABQAAAAExAQAAAAoxMzgxNTIyNzEwAwAAAAI3OQIAAAAEMjE2MQQAAAABMAcAAAAJOS8xOS8yMDE5</t>
  </si>
  <si>
    <t>CAAAAAkzLzMxLzIwMTAJAAAAATAA/4nYYT3XCKGYuRFiPdcIJUNJUS5UU0U6OTA0Mi5JUV9HQUlOX0lOVkVTVF9DRi5GWTIwMTEBAAAAB2INAAMAAAAAAJeaeNlhPdcILEWtEWI91wglQ0lRLlRTWDpDTlIuSVFfQ1VTVE9NX0JFVEEuMjAxNS8xMi8zMQEAAAD8YgUAAgAAABAxLjAwMzIxODIxOTAzNjk1ACjyQvFhPdcIMMjqEGI91wgiQ0lRLk5ZU0U6VU5QLklRX1FVSUNLX1JBVElPLkZZMjAxMwEAAAA+uwQAAgAAAAgwLjc1MDcyNQEIAAAABQAAAAExAQAAAAoxNzc0OTYzMDAzAwAAAAMxNjACAAAABDQxMjEEAAAAATAHAAAACTkvMTkvMjAxOQgAAAAKMTIvMzEvMjAxMwkAAAABMGoXDNFhPdcIFKgTE2I91wgiQ0lRLlRTWDpDUC5JUV9VTkxFVkVSRURfRkNGLkZZMjAxNQEAAACpfg0AAgAAAAc5NDUuMTI1AQgAAAAFAAAAATEBAAAACjE4NzUwOTEwNDQDAAAAAjI3AgAAAAQ0NDIzBAAAAAEwBwAAAAk5LzE5LzIwMTkIAAAACjEyLzMxLzIwMTUJAAAAATABR9rTYT3XCDxibhJiPdcIJkNJUS5OWVNFOk5TQy5JUV9GSUxJTkdfQ1VSUkVOQ1kuRlkyMDA4AQAAAKx1BAADAAAAA1VTRAD8csPTYT3XCCA3kxJiPdcIJENJUS5UU0U6OTE0Mi5JUV9DT01NT05fRElWX0NGLkZZMjAxMAEAAABCo1kAAwAAAAAAPyoK2mE91wiGVaARYj3XCCZDSVEuVFNFOjkwMjIuSVFfQVNTRVRfV1JJVEVET1dOLkZZMjAxMAEAAADu</t>
  </si>
  <si>
    <t>dg0AAgAAAAUtOTA3NAEIAAAABQAAAAExAQAAAAoxMzgwNTI3NjIzAwAAAAI3OQIAAAACMzIEAAAAATAHAAAACTkvMTkvMjAxOQgAAAAJMy8zMS8yMDEwCQAAAAEwuIHF2mE91wjMaksRYj3XCChDSVEuVFNFOjkwMjAuSVFfR1dfSU5UQU5fQU1PUlRfQ0YuRlkyMDE5AQAAANxnDQADAAAAAAAs2s3bYT3XCL9DRBFiPdcIHkNJUS5UU1g6Q1AuSVFfSU5WRU5UT1JZLkZZMjAxOAEAAACpfg0AAgAAAAMxNzMBCAAAAAUAAAABMQEAAAAKMTk0NTM1NDgwMgMAAAACMjcCAAAABDEwNDMEAAAAATAHAAAACTkvMTkvMjAxOQgAAAAKMTIvMzEvMjAxOAkAAAABMNqT2tNhPdcI5yCbEmI91wgmQ0lRLlRTRTo5MDIyLklRX0ZJTElOR19DVVJSRU5DWS5GWTIwMDkBAAAA7nYNAAMAAAADSlBZALiBxdphPdcIelptEWI91wgiQ0lRLk5ZU0U6TlNDLklRX1NBTEVfUFBFX0NGLkZZMjAwOAEAAACsdQQAAgAAAAMxMDkBCAAAAAUAAAABMQEAAAAKMTQzMDIxNDcyNwMAAAADMTYwAgAAAAQyMDQyBAAAAAEwBwAAAAk5LzE5LzIwMTkIAAAACjEyLzMxLzIwMDgJAAAAATD8csPTYT3XCKEKnBJiPdcIIkNJUS5UU0U6OTA0Mi5JUV9TQUxFX1BQRV9DRi5GWTIwMTEBAAAAB2INAAIAAAAENDU3OAEIAAAABQAAAAExAQAAAAoxNDU4NTI2MjQzAwAAAAI3OQIAAAAEMjA0MgQAAAABMAcAAAAJOS8xOS8yMDE5CAAAAAkzLzMxLzIwMTEJAAAA</t>
  </si>
  <si>
    <t>ATCXmnjZYT3XCB0ClBFiPdcIJUNJUS5OWVNFOlVOUC5JUV9ESUxVVF9FUFNfSU5DTC5GWTIwMTgBAAAAPrsEAAIAAAAENy45MQEIAAAABQAAAAExAQAAAAoxOTQ0MjE2MDM0AwAAAAMxNjACAAAAATgEAAAAATAHAAAACTkvMTkvMjAxOQgAAAAKMTIvMzEvMjAxOAkAAAABMHLp0NVhPdcI+MVKEmI91wgiQ0lRLlRTRTo5MDQyLklRX0VCSVRfTUFSR0lOLkZZMjAxNQEAAAAHYg0AAgAAAAcxMy43MDg1AQgAAAAFAAAAATEBAAAACjE3NDM1MTkzMTQDAAAAAjc5AgAAAAQ0MDUzBAAAAAEwBwAAAAk5LzE5LzIwMTkIAAAACTMvMzEvMjAxNQkAAAABMGoxu9FhPdcIdLj4EmI91wgfQ0lRLlRTRTo5MDIxLklRX0VCSVRfSU5ULkZZMjAxNwEAAADocw0AAgAAAAg3Ljg5MjI1OQEIAAAABQAAAAExAQAAAAoxODQ4Mjk3NDI2AwAAAAI3OQIAAAAENDE4OQQAAAABMAcAAAAJOS8xOS8yMDE5CAAAAAkzLzMxLzIwMTcJAAAAATDOwpzSYT3XCKGh1hJiPdcIIkNJUS5UU0U6OTAwNy5JUV9HQUlOX0lOVkVTVC5GWTIwMDkBAAAAFWYNAAMAAAAAANEhF9hhPdcItmDwEWI91wgdQ0lRLlRTRTo5MDIxLklRX0dBX0VYUC5GWTIwMTgBAAAA6HMNAAMAAAAAAK+469thPdcIkElXEWI91wggQ0lRLlNFSEs6NjYuSVFfU0dBX01BUkdJTi5GWTIwMDgBAAAAt1oNAAIAAAAGMi45NzI1AQgAAAAFAAAAATEBAAAACjEzNTU4ODYwNzcDAAAA</t>
  </si>
  <si>
    <t>AjY0AgAAAAQ0Mzc1BAAAAAEwBwAAAAk5LzE5LzIwMTkIAAAACjEyLzMxLzIwMDgJAAAAATCMzwLSYT3XCBNw9hJiPdcIJUNJUS5UU0U6OTA0MS5JUV9PVEhFUl9DTF9TVVBQTC5GWTIwMTgBAAAAvMuVAAIAAAAGMTU2OTI4AQgAAAAFAAAAATEBAAAACjE4OTQ1Njc3ODcDAAAAAjc5AgAAAAQxMDU3BAAAAAEwBwAAAAk5LzE5LzIwMTkIAAAACTMvMzEvMjAxOAkAAAABMDNnOthhPdcI9XbvEWI91wgfQ0lRLlRTRTo5MDIyLklRX1RPVEFMX0NBLkZZMjAxNgEAAADudg0AAgAAAAY1MzA3MTYBCAAAAAUAAAABMQEAAAAKMTc5ODMzNjQ4MwMAAAACNzkCAAAABDEwMDgEAAAAATAHAAAACTkvMTkvMjAxOQgAAAAJMy8zMS8yMDE2CQAAAAEwC+uR2mE91wiedoYRYj3XCBxDSVEuVFNYOkNQLklRX1BFTlNJT04uRlkyMDEwAQAAAKl+DQACAAAABDExMTYBCAAAAAUAAAABMQEAAAAKMTU5MjIyMDM1MQMAAAACMjcCAAAABDEyMTMEAAAAATAHAAAACTkvMTkvMjAxOQgAAAAKMTIvMzEvMjAxMAkAAAABMFsuttRhPdcIj9FwEmI91wgZQ0lRLlRTRTo5MDIyLklRX0ZYLkZZMjAxOQEAAADudg0AAwAAAAAA+l+S2mE91wged7ARYj3XCCRDSVEuVFNFOjkwMjEuSVFfQ1VSUkVOVF9SQVRJTy5GWTIwMTQBAAAA6HMNAAIAAAAHMC41NTMxMQEIAAAABQAAAAExAQAAAAoxNjg2NjM3NjY3AwAAAAI3OQIAAAAENDAzMAQAAAABMAcA</t>
  </si>
  <si>
    <t>AAAJOS8xOS8yMDE5CAAAAAkzLzMxLzIwMTQJAAAAATAW163SYT3XCF3Z3hJiPdcIIENJUS5UU0U6OTE0Mi5JUV9UT1RBTF9SRVYuRlkyMDEyAQAAAEKjWQADAAAAAAAzUQraYT3XCHp2eBFiPdcIGUNJUS5OWVNFOk5TQy5JUV9SRS5GWTIwMTMBAAAArHUEAAIAAAAEOTMzOQEIAAAABQAAAAExAQAAAAoxNzc1MTkzNTg4AwAAAAMxNjACAAAABDEyMjIEAAAAATAHAAAACTkvMTkvMjAxOQgAAAAKMTIvMzEvMjAxMwkAAAABMM81xNNhPdcIdmKDEmI91wgmQ0lRLk5ZU0U6TlNDLklRX1NBTEVTX01BUktFVElORy5GWTIwMTABAAAArHUEAAMAAAAAABGaw9NhPdcIrpWGEmI91wgrQ0lRLlRTRTo5MDA3LklRX05JX0FWQUlMX0VYQ0xfTUFSR0lOLkZZMjAxMgEAAAAVZg0AAgAAAAYzLjUwODkBCAAAAAUAAAABMQEAAAAKMTU1NTcwNDQzMwMAAAACNzkCAAAABDQxODIEAAAAATAHAAAACTkvMTkvMjAxOQgAAAAJMy8zMS8yMDEyCQAAAAEw1agC0mE91wjft9USYj3XCCFDSVEuTllTRTpOU0MuSVFfQ0FTSF9FUVVJVi5GWTIwMTMBAAAArHUEAAIAAAAEMTQ0MwEIAAAABQAAAAExAQAAAAoxNzc1MTkzNTg4AwAAAAMxNjACAAAABDEwOTYEAAAAATAHAAAACTkvMTkvMjAxOQgAAAAKMTIvMzEvMjAxMwkAAAABMM81xNNhPdcI5XiQEmI91wghQ0lRLlRTRTo5MDIyLklRX05JX0NPTVBBTlkuRlkyMDE1AQAAAO52DQACAAAA</t>
  </si>
  <si>
    <t>BjI1Njc2NAEIAAAABQAAAAExAQAAAAoxNzQ0OTQ2MzYwAwAAAAI3OQIAAAAFNDE1NzEEAAAAATAHAAAACTkvMTkvMjAxOQgAAAAJMy8zMS8yMDE1CQAAAAEwEcSR2mE91wjt6lURYj3XCC9DSVEuVFNFOjkwMjEuSVFfSU1QVVRfT1BFUl9MRUFTRV9JTlRfRVhQLkZZMjAxNgEAAADocw0AAwAAAAAAGUTr22E91wilCyARYj3XCBpDSVEuTllTRTpVTlAuSVFfQ0lQLkZZMjAxNQEAAAA+uwQAAgAAAAQxMjUwAQgAAAAFAAAAATEBAAAACjE4NzM2MzQ4NTEDAAAAAzE2MAIAAAAEMzAzMwQAAAABMAcAAAAJOS8xOS8yMDE5CAAAAAoxMi8zMS8yMDE1CQAAAAEwh5vQ1WE91wjINCMSYj3XCCNDSVEuU0VISzo2Ni5JUV9JTVBBSVJNRU5UX0dXLkZZMjAxNwEAAAC3Wg0AAwAAAAAAT9u11mE91wi+tB8SYj3XCCRDSVEuTllTRTpOU0MuSVFfRUJJVERBLkZZMjAxMy4uLi5KUFkBAAAArHUEAAIAAAAJNDM5NDIxLjg1AQgAAAAFAAAAATEBAAAACjE3NzUxOTM1ODgDAAAAAjc5AgAAAAQ0MDUxBAAAAAEwBwAAAAk5LzE5LzIwMTkIAAAACjEyLzMxLzIwMTMJAAAAATAOs6LQYT3XCAkRLRNiPdcIH0NJUS5UU1g6Q05SLklRX09USEVSX1JFVi5GWTIwMDkBAAAA/GIFAAMAAAAAAOKPA9VhPdcItK9LEmI91wggQ0lRLlRTRTo5MDQxLklRX0lOVkVOVE9SWS5GWTIwMTEBAAAAvMuVAAIAAAAGMjIwNzQxAQgAAAAFAAAAATEBAAAA</t>
  </si>
  <si>
    <t>CjE0NjE2ODAwNDADAAAAAjc5AgAAAAQxMDQzBAAAAAEwBwAAAAk5LzE5LzIwMTkIAAAACTMvMzEvMjAxMQkAAAABMAD/idhhPdcIVdXbEWI91wgjQ0lRLlRTRTo5MDIwLklRX0JBU0lDX1dFSUdIVC5GWTIwMTMBAAAA3GcNAAIAAAAKMzk1LjI3Mzk2NwBXULjbYT3XCFkiQhFiPdcIEUNJUS4uSVFfVFJFQVNVUlkuBQAAAAEAAAAIAAAAFChJbnZhbGlkIElkZW50aWZpZXIp+qRC+mE91wj6pEL6YT3XCCRDSVEuVFNYOkNOUi5JUV9PVEhFUl9DQV9TVVBQTC5GWTIwMTQBAAAA/GIFAAIAAAADMjE1AQgAAAAFAAAAATEBAAAACjE4MjYyMTcwMzADAAAAAjI3AgAAAAQxMDU1BAAAAAEwBwAAAAk5LzE5LzIwMTkIAAAACjEyLzMxLzIwMTQJAAAAATAhlSnVYT3XCDUfXBJiPdcIGUNJUS5UU0U6OTAwNy5JUV9HUC5GWTIwMTMBAAAAFWYNAAIAAAAGMTI2MjgwAQgAAAAFAAAAATEBAAAACjE2MjU0NTc2OTUDAAAAAjc5AgAAAAIxMAQAAAABMAcAAAAJOS8xOS8yMDE5CAAAAAkzLzMxLzIwMTMJAAAAATCBvhfYYT3XCIPh1xFiPdcIJUNJUS5UU1g6Q05SLklRX0ZJTElOR19DVVJSRU5DWS5GWTIwMTABAAAA/GIFAAMAAAADQ0FEAMbdA9VhPdcIjf1EEmI91wgiQ0lRLlRTRTo5MTQyLklRX0xFVkVSRURfRkNGLkZZMjAxNQEAAABCo1kAAwAAAAAA89uv2WE91whjNLMRYj3XCCVDSVEuVFNFOjkwNDEuSVFfTFRfREVCVF9J</t>
  </si>
  <si>
    <t>U1NVRUQuRlkyMDE1AQAAALzLlQACAAAABjI4MDUwOAEIAAAABQAAAAExAQAAAAoxNzQ1Mzc4NTIyAwAAAAI3OQIAAAAEMjAzNAQAAAABMAcAAAAJOS8xOS8yMDE5CAAAAAkzLzMxLzIwMTUJAAAAATBnGTrYYT3XCIwH5hFiPdcIJkNJUS5UU0U6OTA0Mi5JUV9FRkZFQ1RfVEFYX1JBVEUuRlkyMDEzAQAAAAdiDQACAAAABzM0LjE0MjYBCAAAAAUAAAABMQEAAAAKMTY0NzE0NTk0OQMAAAACNzkCAAAABDQzNzYEAAAAATAHAAAACTkvMTkvMjAxOQgAAAAJMy8zMS8yMDEzCQAAAAEwIeh42WE91wj2dpQRYj3XCCZDSVEuVFNFOjkwMjEuSVFfTE9BTlNfUkVDRUlWX0xULkZZMjAxOQEAAADocw0AAwAAAAAAo9/r22E91wjJJzkRYj3XCCdDSVEuVFNYOkNQLklRX0RFQlRfRVFVSVZfTkVUX1BCTy5GWTIwMTcBAAAAqX4NAAIAAAAFLTExMjkBCAAAAAUAAAABMQEAAAAKMTk0NTM1NDY3NQMAAAACMjcCAAAABTIxNjc5BAAAAAEwBwAAAAk5LzE5LzIwMTkIAAAACjEyLzMxLzIwMTcJAAAAATBrbdrTYT3XCH7/kRJiPdcIHUNJUS5UU1g6Q05SLklRX1JBV19JTlYuRlkyMDEyAQAAAPxiBQADAAAAAAC8BATVYT3XCGODWxJiPdcIIUNJUS5OWVNFOlVOUC5JUV9DQVNIX1RBWEVTLkZZMjAxNgEAAAA+uwQAAgAAAAQxMzQ3AQgAAAAFAAAAATEBAAAACjE5NDQyMTYwMDgDAAAAAzE2MAIAAAAEMzA1MwQAAAABMAcAAAAJOS8x</t>
  </si>
  <si>
    <t>OS8yMDE5CAAAAAoxMi8zMS8yMDE2CQAAAAEwfsLQ1WE91wgijjsSYj3XCB1DSVEuVFNFOjkwNDIuSVFfUkRfRVhQLkZZMjAxMwEAAAAHYg0AAwAAAAAAIeh42WE91whaNKURYj3XCBdDSVEuVFNYOkNQLklRX0dQLkZZMjAxMwEAAACpfg0AAgAAAAQyNTEzAQgAAAAFAAAAATEBAAAACjE3Nzg4OTQxNTIDAAAAAjI3AgAAAAIxMAQAAAABMAcAAAAJOS8xOS8yMDE5CAAAAAoxMi8zMS8yMDEzCQAAAAEwQ3y21GE91wigH38SYj3XCCZDSVEuVFNFOjkxNDIuSVFfQ0FTSF9DT05WRVJTSU9OLkZZMjAwOQEAAABCo1kAAwAAAAAAFDKf0mE91whJ5MwSYj3XCB9DSVEuVFNYOkNOUi5JUV9OSV9NQVJHSU4uRlkyMDA3AQAAAPxiBQACAAAABzI3LjMyNjgBCAAAAAUAAAABMQEAAAAKMTMxOTQ0NDE0NwMAAAACMjcCAAAABDQwOTQEAAAAATAHAAAACTkvMTkvMjAxOQgAAAAKMTIvMzEvMjAwNwkAAAABMEtlDNFhPdcICosIE2I91wgjQ0lRLlRTWDpDUC5JUV9PVEhFUl9DQV9TVVBQTC5GWTIwMTYBAAAAqX4NAAIAAAACNzABCAAAAAUAAAABMQEAAAAKMTk0NTM1NDU3NQMAAAACMjcCAAAABDEwNTUEAAAAATAHAAAACTkvMTkvMjAxOQgAAAAKMTIvMzEvMjAxNgkAAAABMAFH2tNhPdcIzSuJEmI91wghQ0lRLk5ZU0U6TlNDLklRX0NBU0hfVEFYRVMuRlkyMDEwAQAAAKx1BAACAAAAAzYwMgEIAAAABQAAAAExAQAAAAoxNTg3</t>
  </si>
  <si>
    <t>NzcxODgxAwAAAAMxNjACAAAABDMwNTMEAAAAATAHAAAACTkvMTkvMjAxOQgAAAAKMTIvMzEvMjAxMAkAAAABMCzAw9NhPdcI12OYEmI91wgkQ0lRLk5ZU0U6VU5QLklRX0NPTU1PTl9ESVZfQ0YuRlkyMDA3AQAAAD67BAACAAAABC0zNjQBCAAAAAUAAAABMQEAAAAKMTMxODY1Mzg4MQMAAAADMTYwAgAAAAQyMDc0BAAAAAEwBwAAAAk5LzE5LzIwMTkIAAAACjEyLzMxLzIwMDcJAAAAATAhKbbWYT3XCEF9LBJiPdcIKUNJUS5UU0U6OTAyMi5JUV9DT01NT05fUFJFRl9ESVZfQ0YuRlkyMDE4AQAAAO52DQACAAAABi0yNzU4MAEIAAAABQAAAAExAQAAAAoxODk0MzE1Mjc3AwAAAAI3OQIAAAAEMjA3MgQAAAABMAcAAAAJOS8xOS8yMDE5CAAAAAkzLzMxLzIwMTgJAAAAATD5OJLaYT3XCG85hxFiPdcIIENJUS5TRUhLOjY2LklRX0lOQ19FUVVJVFkuRlkyMDA3AQAAALdaDQACAAAAAjk5AQgAAAAFAAAAATEBAAAACTk4NzQ1NDA5MAMAAAACNjQCAAAAAjQ3BAAAAAEwBwAAAAk5LzE5LzIwMTkIAAAACjEyLzMxLzIwMDcJAAAAATAACHXXYT3XCDbQABJiPdcIMENJUS5OWVNFOlVOUC5JUV9UT1RBTF9PVVRTVEFORElOR19CU19EQVRFLkZZMjAxMAEAAAA+uwQAAgAAAAk5ODMuMTMxNzYBBAAAAAUAAAABNQEAAAAKMTU4Njg0OTM5MQIAAAAFMjQxNTIGAAAAATCb4FTWYT3XCD4vJRJiPdcIIUNJUS5TRUhLOjY2LklR</t>
  </si>
  <si>
    <t>X0dBSU5fQVNTRVRTLkZZMjAxOAEAAAC3Wg0AAwAAAAAAOwK21mE91wiLxScSYj3XCCFDSVEuVFNFOjkwMDcuSVFfQ09NTU9OX1JFUC5GWTIwMDkBAAAAFWYNAAIAAAAFLTE0ODYBCAAAAAUAAAABMQEAAAAKMTM4NjcyMzgxOQMAAAACNzkCAAAABDIxNjQEAAAAATAHAAAACTkvMTkvMjAxOQgAAAAJMy8zMS8yMDA5CQAAAAEwrUkX2GE91wie0NYRYj3XCCZDSVEuVFNFOjkwMDcuSVFfTkVUX0RFQlRfSVNTVUVELkZZMjAxMAEAAAAVZg0AAgAAAAYtMjExOTEBCAAAAAUAAAABMQEAAAAKMTM4NjcyNDQ4MgMAAAACNzkCAAAABDIwMDMEAAAAATAHAAAACTkvMTkvMjAxOQgAAAAJMy8zMS8yMDEwCQAAAAEwmHAX2GE91wg1gvkRYj3XCB9DSVEuVFNFOjkxNDIuSVFfVFJFQVNVUlkuRlkyMDA5AQAAAEKjWQADAAAAAACb2wnaYT3XCGoMXxFiPdcIIENJUS5UU0U6OTAwNy5JUV9ESVZFU1RfQ0YuRlkyMDEyAQAAABVmDQADAAAAAACBvhfYYT3XCAiN4BFiPdcII0NJUS5UU0U6OTA0Mi5JUV9PVEhFUl9FUVVJVFkuRlkyMDE2AQAAAAdiDQACAAAABTIxMDY0AQgAAAAFAAAAATEBAAAACjE3OTY4MzI1OTcDAAAAAjc5AgAAAAQxMDI4BAAAAAEwBwAAAAk5LzE5LzIwMTkIAAAACTMvMzEvMjAxNgkAAAABMOlMU9lhPdcInTTIEWI91wgjQ0lRLlRTRTo5MTQyLklRX09USEVSX0VRVUlUWS5GWTIwMTkBAAAAQqNZAAIAAAAE</t>
  </si>
  <si>
    <t>NDMxMgEIAAAABQAAAAExAQAAAAoxOTY5NDQ3MzUyAwAAAAI3OQIAAAAEMTAyOAQAAAABMAcAAAAJOS8xOS8yMDE5CAAAAAkzLzMxLzIwMTkJAAAAATC9ULDZYT3XCL85oxFiPdcIGkNJUS5TRUhLOjY2LklRX0dQUEUuRlkyMDE1AQAAALdaDQACAAAABjE2NDU0NQEIAAAABQAAAAExAQAAAAoxODM1Mjg4ODgyAwAAAAI2NAIAAAAEMTE2OQQAAAABMAcAAAAJOS8xOS8yMDE5CAAAAAoxMi8zMS8yMDE1CQAAAAEwS4211mE91wiXcf8RYj3XCChDSVEuVFNFOjkwNDIuSVFfVE9UQUxfTElBQl9FUVVJVFkuRlkyMDA4AQAAAAdiDQACAAAABzIzNDg0NzYBCAAAAAUAAAABMQEAAAAKMTA1NDUzNDk2NQMAAAACNzkCAAAABDEwMTMEAAAAATAHAAAACTkvMTkvMjAxOQgAAAAJMy8zMS8yMDA4CQAAAAEwnCR42WE91wg78ZIRYj3XCBNDSVEuMC5JUV9JTkNfVEFYLkZZBQAAAAAAAAAIAAAAFShJbnZhbGlkIFRpbWUgUGVyaW9kKQ/WndNhPdcI6TfLEmI91wgjQ0lRLlRTWDpDUC5JUV9ESUxVVF9FUFNfSU5DTC5GWTIwMDkBAAAAqX4NAAIAAAADMy4zAQgAAAAFAAAAATEBAAAACjE1Mjk4NDEwNjkDAAAAAjI3AgAAAAE4BAAAAAEwBwAAAAk5LzE5LzIwMTkIAAAACjEyLzMxLzIwMDkJAAAAATB5B7bUYT3XCJlnXhJiPdcII0NJUS5UU0U6OTAwNy5JUV9UT1RBTF9BU1NFVFMuRlkyMDE3AQAAABVmDQACAAAABzEyNzAxMDIB</t>
  </si>
  <si>
    <t>CAAAAAUAAAABMQEAAAAKMTg0ODg3OTU0MwMAAAACNzkCAAAABDEwMDcEAAAAATAHAAAACTkvMTkvMjAxOQgAAAAJMy8zMS8yMDE3CQAAAAEwKWx012E91wiiEuIRYj3XCChDSVEuVFNFOjkxNDIuSVFfVE9UQUxfREVCVF9SRVBBSUQuRlkyMDEwAQAAAEKjWQADAAAAAAA/KgraYT3XCAWYiBFiPdcIOkNJUS5UU0U6OTAyMC5JUV9DVVNUT01fQkVUQS4tMTA0Vy4yMDA1LzAzLzMxLi5eVE9QSVguSlBZLkgBAAAA3GcNAAIAAAASMC4wNzQ2NzIzMDkxMDMzNjQ3AGHJK/JhPdcI1iEYEWI91wglQ0lRLlRTWDpDTlIuSVFfQ0FTSF9BQ1FVSVJFX0NGLkZZMjAxMgEAAAD8YgUAAwAAAAAAvAQE1WE91wiBy0gSYj3XCCZDSVEuVFNFOjkwMjIuSVFfU0FMRVNfTUFSS0VUSU5HLkZZMjAwOQEAAADudg0AAwAAAAAAuIHF2mE91wh9yVMRYj3XCBdDSVEuLklRX0dXX0lOVEFOX0FNT1JULgUAAAABAAAACAAAABQoSW52YWxpZCBJZGVudGlmaWVyKURQrPlhPdcIRFCs+WE91wgjQ0lRLlRTRTo5MDA3LklRX0lOVEVSRVNUX0VYUC5GWTIwMTgBAAAAFWYNAAIAAAAFLTY0NDUBCAAAAAUAAAABMQEAAAAKMTg5NTAwMjAyMwMAAAACNzkCAAAAAjgyBAAAAAEwBwAAAAk5LzE5LzIwMTkIAAAACTMvMzEvMjAxOAkAAAABMByTdNdhPdcIHggXEmI91wggQ0lRLlRTRTo5MDIxLklRX0JVSUxESU5HUy5GWTIwMTMBAAAA6HMNAAMAAAAA</t>
  </si>
  <si>
    <t>AJBDf9xhPdcIRAYwEWI91wgjQ0lRLk5ZU0U6VU5QLklRX0JFVEFfMVlSLjIwMTQvMTIvMzEBAAAAPrsEAAIAAAAQMS4yMDk1ODUwNTM3MzQ2OAAo8kLxYT3XCHch7hBiPdcIIkNJUS5UU1g6Q05SLklRX1BFX0VYQ0wuLjIwMTgvMDMvMzEBAAAA/GIFAAIAAAAJMTMuMDA1NTI0AQcAAAAFAAAAATEBAAAACjE4NzI4Mjk2MzkDAAAAATACAAAABjEwMDAyNwQAAAABMAcAAAAJMy8yOS8yMDE4CAAAAAkzLzI5LzIwMTjGsEzxYT3XCC0cBRFiPdcIHUNJUS5UU0U6OTAyMi5JUV9SRF9FWFAuRlkyMDE3AQAAAO52DQADAAAAAAAL65HaYT3XCENbnhFiPdcIIENJUS5OWVNFOk5TQy5JUV9CVUlMRElOR1MuRlkyMDA3AQAAAKx1BAADAAAAAADAu9rTYT3XCM2VmxJiPdcIH0NJUS5UU1g6Q1AuSVFfQ09NTU9OX1JFUC5GWTIwMTABAAAAqX4NAAMAAAAAAFsuttRhPdcIuUFsEmI91wgwQ0lRLlRTRTo5MDIyLklRX1RPVEFMX09VVFNUQU5ESU5HX0JTX0RBVEUuRlkyMDE3AQAAAO52DQACAAAACjE5Ni43OTkxMTQBBAAAAAUAAAABNQEAAAAKMTg0ODI5NzIzNQIAAAAFMjQxNTIGAAAAATAGEpLaYT3XCFgdZxFiPdcIG0NJUS5UU0U6OTA0Mi5JUV9MQU5ELkZZMjAxOAEAAAAHYg0AAwAAAAAAsHRT2WE91wjLufMRYj3XCCFDSVEuTllTRTpVTlAuSVFfQ09NTU9OX1JFUC5GWTIwMDgBAAAAPrsEAAIAAAAFLTE2MDkBCAAAAAUA</t>
  </si>
  <si>
    <t>AAABMQEAAAAKMTQyNTU5MjYyMgMAAAADMTYwAgAAAAQyMTY0BAAAAAEwBwAAAAk5LzE5LzIwMTkIAAAACjEyLzMxLzIwMDgJAAAAATCouVTWYT3XCGzsIBJiPdcII0NJUS5UU0U6OTAyMS5JUV9CRVRBXzFZUi4yMDA4LzAzLzMxAQAAAOhzDQACAAAAETAuMjI3Njg3ODYxNTYzMjY4ADbLQvFhPdcID07zEGI91wgcQ0lRLlRTWDpDTlIuSVFfQ09NTU9OLkZZMjAxNQEAAAD8YgUAAgAAAAQzNzA1AQgAAAAFAAAAATEBAAAACjE4NzI4MjcwMTkDAAAAAjI3AgAAAAQxMTAzBAAAAAEwBwAAAAk5LzE5LzIwMTkIAAAACjEyLzMxLzIwMTUJAAAAATDt4ynVYT3XCCGDRhJiPdcIJENJUS5UU0U6OTAwNy5JUV9DQVNIX0lOVEVSRVNULkZZMjAxNgEAAAAVZg0AAgAAAAQ3ODg4AQgAAAAFAAAAATEBAAAACjE3OTg5Mzk4NjQDAAAAAjc5AgAAAAQzMDI4BAAAAAEwBwAAAAk5LzE5LzIwMTkIAAAACTMvMzEvMjAxNgkAAAABMClsdNdhPdcI7tW/EWI91wgZQ0lRLlRTRTo5MDA3LklRX0FFLkZZMjAxOQEAAAAVZg0AAgAAAAQ4MTI0AQgAAAAFAAAAATEBAAAACjE5NzAwNTE0NzkDAAAAAjc5AgAAAAQxMDE2BAAAAAEwBwAAAAk5LzE5LzIwMTkIAAAACTMvMzEvMjAxOQkAAAABMAfhdNdhPdcIQakAEmI91wgpQ0lRLlRTWDpDUC5JUV9SRVRVUk5fQ09NTU9OX0VRVUlUWS5GWTIwMTUBAAAAqX4NAAIAAAAGMjUuOTg1AQgAAAAF</t>
  </si>
  <si>
    <t>AAAAATEBAAAACjE4NzUwOTEwNDQDAAAAAjI3AgAAAAUzMzMyMAQAAAABMAcAAAAJOS8xOS8yMDE5CAAAAAoxMi8zMS8yMDE1CQAAAAEwssZo0GE91wgu3yITYj3XCCJDSVEuVFNFOjkxNDIuSVFfQVNTRVRfVFVSTlMuRlkyMDE5AQAAAEKjWQACAAAACDAuNTY3ODE3AQgAAAAFAAAAATEBAAAACjE5Njk0NDczNTIDAAAAAjc5AgAAAAQ0MTc3BAAAAAEwBwAAAAk5LzE5LzIwMTkIAAAACTMvMzEvMjAxOQkAAAABMILjutFhPdcII+rmEmI91wgxQ0lRLlRTRTo5MTQyLklRX0NIQU5HRV9ORVRfV09SS0lOR19DQVBJVEFMLkZZMjAwOQEAAABCo1kAAwAAAAAAQAMK2mE91wirB6ARYj3XCCRDSVEuVFNFOjkxNDIuSVFfRUJJVERBLkZZMjAxOC4uLi5KUFkBAAAAQqNZAAIAAAAFODE4NzgBCAAAAAUAAAABMQEAAAAKMTg5NDMxNTM0NQMAAAACNzkCAAAABDQwNTEEAAAAATAHAAAACTkvMTkvMjAxOQgAAAAJMy8zMS8yMDE4CQAAAAEwDrOi0GE91wiPvS4TYj3XCBlDSVEuTllTRTpOU0MuSVFfQVAuRlkyMDA4AQAAAKx1BAACAAAABDExNDABCAAAAAUAAAABMQEAAAAKMTQzMDIxNDcyNwMAAAADMTYwAgAAAAQxMDE4BAAAAAEwBwAAAAk5LzE5LzIwMTkIAAAACjEyLzMxLzIwMDgJAAAAATA+S8PTYT3XCLLjmxJiPdcIIENJUS5UU1g6Q1AuSVFfT1RIRVJfSU5UQU4uRlkyMDE3AQAAAKl+DQACAAAAATkBCAAAAAUAAAAB</t>
  </si>
  <si>
    <t>MQEAAAAKMTk0NTM1NDY3NQMAAAACMjcCAAAABDEwNDAEAAAAATAHAAAACTkvMTkvMjAxOQgAAAAKMTIvMzEvMjAxNwkAAAABMGtt2tNhPdcInJWNEmI91wggQ0lRLlRTWDpDUC5JUV9HQUlOX0FTU0VUUy5GWTIwMTgBAAAAqX4NAAMAAAAAANqT2tNhPdcIxjyfEmI91wghQ0lRLlRTRTo5MDA3LklRX1RPVEFMX0RFQlQuRlkyMDEyAQAAABVmDQACAAAABjY5MDc0OQEIAAAABQAAAAExAQAAAAoxNTU1NzA0NDMzAwAAAAI3OQIAAAAENDE3MwQAAAABMAcAAAAJOS8xOS8yMDE5CAAAAAkzLzMxLzIwMTIJAAAAATBOlxfYYT3XCGtx8RFiPdcIIENJUS5UU0U6OTAwNy5JUV9NQUNISU5FUlkuRlkyMDE2AQAAABVmDQADAAAAAAAzRXTXYT3XCCFA2RFiPdcIHUNJUS5OWVNFOlVOUC5JUV9SRF9FWFAuRlkyMDE0AQAAAD67BAADAAAAAAB4VVXWYT3XCLZ3LhJiPdcII0NJUS5UU0U6OTE0Mi5JUV9QRV9FWENMLi4yMDEzLzAzLzMxAQAAAEKjWQADAAAAAADmO0zxYT3XCC91DxFiPdcIF0NJUS5UU1g6Q1AuSVFfR1AuRlkyMDE1AQAAAKl+DQACAAAABDMyODcBCAAAAAUAAAABMQEAAAAKMTg3NTA5MTA0NAMAAAACMjcCAAAAAjEwBAAAAAEwBwAAAAk5LzE5LzIwMTkIAAAACjEyLzMxLzIwMTUJAAAAATAEH9rTYT3XCHa7fxJiPdcII0NJUS5UU0U6OTA0Mi5JUV9JTlRFUkVTVF9FWFAuRlkyMDEzAQAAAAdiDQACAAAABi0x</t>
  </si>
  <si>
    <t>ODY0NgEIAAAABQAAAAExAQAAAAoxNjQ3MTQ1OTQ5AwAAAAI3OQIAAAACODIEAAAAATAHAAAACTkvMTkvMjAxOQgAAAAJMy8zMS8yMDEzCQAAAAEwIeh42WE91wj2dpQRYj3XCCBDSVEuVFNFOjkwMjIuSVFfTFRfSU5WRVNULkZZMjAxNQEAAADudg0AAgAAAAYxNzc1MTABCAAAAAUAAAABMQEAAAAKMTc0NDk0NjM2MAMAAAACNzkCAAAABDEwNTQEAAAAATAHAAAACTkvMTkvMjAxOQgAAAAJMy8zMS8yMDE1CQAAAAEwEcSR2mE91whNz2YRYj3XCB9DSVEuTllTRTpVTlAuSVFfRUJUX0VYQ0wuRlkyMDA4AQAAAD67BAACAAAABDM2MTABCAAAAAUAAAABMQEAAAAKMTQyNTU5MjYyMgMAAAADMTYwAgAAAAE0BAAAAAEwBwAAAAk5LzE5LzIwMTkIAAAACjEyLzMxLzIwMDgJAAAAATCxklTWYT3XCMnFPBJiPdcIGkNJUS5TRUhLOjY2LklRX0NPR1MuRlkyMDA5AQAAALdaDQACAAAABDg1ODUBCAAAAAUAAAABMQEAAAAKMTQzOTk4NDk0MQMAAAACNjQCAAAAAjM0BAAAAAEwBwAAAAk5LzE5LzIwMTkIAAAACjEyLzMxLzIwMDkJAAAAATD8QvHWYT3XCMs/GBJiPdcIJUNJUS5UU1g6Q05SLklRX05FVF9ERUJUX0lTU1VFRC5GWTIwMTMBAAAA/GIFAAIAAAADNDM3AQgAAAAFAAAAATEBAAAACjE3NzQyOTY5NzQDAAAAAjI3AgAAAAQyMDAzBAAAAAEwBwAAAAk5LzE5LzIwMTkIAAAACjEyLzMxLzIwMTMJAAAAATCyKwTVYT3X</t>
  </si>
  <si>
    <t>CBjtWBJiPdcIKkNJUS5UU0U6OTAyMi5JUV9URVZfRUJJVERBLjIwMDAuMjAwNi8wMy8zMQEAAADudg0AAgAAAAg5LjU2NjMyOAEHAAAABQAAAAExAQAAAAoxNDE5ODg5NDEyAwAAAAEwAgAAAAYxMDAwMzAEAAAAATAHAAAACTMvMzEvMjAwNggAAAAJMy8zMS8yMDA242JM8WE91wg7agwRYj3XCCRDSVEuVFNFOjkxNDIuSVFfSU1QQUlSTUVOVF9HVy5GWTIwMTMBAAAAQqNZAAMAAAAAADifCtphPdcIBnepEWI91wgkQ0lRLlRTRTo5MDIyLklRX09USEVSX0xJQUJfTFQuRlkyMDE5AQAAAO52DQACAAAABjczNjY0MwEIAAAABQAAAAExAQAAAAoxOTY5MzA0MjExAwAAAAI3OQIAAAAEMTA2MgQAAAABMAcAAAAJOS8xOS8yMDE5CAAAAAkzLzMxLzIwMTkJAAAAATD6X5LaYT3XCCxQsBFiPdcIJUNJUS5UU0U6OTAwNy5JUV9MVF9ERUJUX0lTU1VFRC5GWTIwMTgBAAAAFWYNAAIAAAAFNjM1MDABCAAAAAUAAAABMQEAAAAKMTg5NTAwMjAyMwMAAAACNzkCAAAABDIwMzQEAAAAATAHAAAACTkvMTkvMjAxOQgAAAAJMy8zMS8yMDE4CQAAAAEwFLp012E91wjVvxsSYj3XCB9DSVEuTllTRTpVTlAuSVFfVE9UQUxfQ0EuRlkyMDE1AQAAAD67BAACAAAABDQxMzABCAAAAAUAAAABMQEAAAAKMTg3MzYzNDg1MQMAAAADMTYwAgAAAAQxMDA4BAAAAAEwBwAAAAk5LzE5LzIwMTkIAAAACjEyLzMxLzIwMTUJAAAAATCHm9DVYT3X</t>
  </si>
  <si>
    <t>CMg0IxJiPdcIHUNJUS5UU0U6OTAyMC5JUV9DT01NT04uRlkyMDEzAQAAANxnDQACAAAABjIwMDAwMAEIAAAABQAAAAExAQAAAAoxNjIzOTQxNzI2AwAAAAI3OQIAAAAEMTEwMwQAAAABMAcAAAAJOS8xOS8yMDE5CAAAAAkzLzMxLzIwMTMJAAAAATBXULjbYT3XCIWtSBFiPdcIIUNJUS5OWVNFOk5TQy5JUV9DQVNIX0ZJTkFOLkZZMjAxNwEAAACsdQQAAgAAAAUtMjAzOAEIAAAABQAAAAExAQAAAAoxOTQ0MjAxMDE2AwAAAAMxNjACAAAABDIwMDQEAAAAATAHAAAACTkvMTkvMjAxOQgAAAAKMTIvMzEvMjAxNwkAAAABMDtxntNhPdcIpHSuEmI91wgmQ0lRLlNFSEs6NjYuSVFfRUJJVERBX0NBUEVYX0lOVC5GWTIwMDgBAAAAt1oNAAIAAAAIMy44MzE1OTgBCAAAAAUAAAABMQEAAAAKMTM1NTg4NjA3NwMAAAACNjQCAAAABDQxOTEEAAAAATAHAAAACTkvMTkvMjAxOQgAAAAKMTIvMzEvMjAwOAkAAAABMIzPAtJhPdcI3O/yEmI91wglQ0lRLlRTWDpDTlIuSVFfQ0FTSF9DT05WRVJTSU9OLkZZMjAxNwEAAAD8YgUAAgAAAAgxMi42NjExMgEIAAAABQAAAAExAQAAAAoxOTQzNTI1MDk1AwAAAAIyNwIAAAAENDE4NAQAAAABMAcAAAAJOS8xOS8yMDE5CAAAAAoxMi8zMS8yMDE3CQAAAAEwN7MM0WE91whf5gsTYj3XCBpDSVEuVFNFOjkwMDcuSVFfUkVWLkZZMjAxNgEAAAAVZg0AAgAAAAY1Mjk4MTIBCAAAAAUAAAAB</t>
  </si>
  <si>
    <t>MQEAAAAKMTc5ODkzOTg2NAMAAAACNzkCAAAAAzExMgQAAAABMAcAAAAJOS8xOS8yMDE5CAAAAAkzLzMxLzIwMTYJAAAAATBHHnTXYT3XCHb86RFiPdcIMUNJUS5UU0U6OTA0Mi5JUV9DSEFOR0VfTkVUX1dPUktJTkdfQ0FQSVRBTC5GWTIwMTABAAAAB2INAAIAAAAGLTIwNTAzAQgAAAAFAAAAATEBAAAACjEzODI1MDU1MzQDAAAAAjc5AgAAAAQ0NDIxBAAAAAEwBwAAAAk5LzE5LzIwMTkIAAAACTMvMzEvMjAxMAkAAAABMERzeNlhPdcINi6EEWI91wgfQ0lRLk5ZU0U6TlNDLklRX1RPVEFMX0NBLkZZMjAxMgEAAACsdQQAAgAAAAQyMjQyAQgAAAAFAAAAATEBAAAACjE3MTg1Mzc3NTMDAAAAAzE2MAIAAAAEMTAwOAQAAAABMAcAAAAJOS8xOS8yMDE5CAAAAAoxMi8zMS8yMDEyCQAAAAEwKQ/E02E91whcfocSYj3XCCZDSVEuU0VISzo2Ni5JUV9FQklUREFfQ0FQRVhfSU5ULkZZMjAxNgEAAAC3Wg0AAgAAAAg1LjIzNTcwNQEIAAAABQAAAAExAQAAAAoxODgyMzg1ODA5AwAAAAI2NAIAAAAENDE5MQQAAAABMAcAAAAJOS8xOS8yMDE5CAAAAAoxMi8zMS8yMDE2CQAAAAEwcB0D0mE91wjdi/MSYj3XCCBDSVEuTllTRTpOU0MuSVFfQlVJTERJTkdTLkZZMjAxNwEAAACsdQQAAwAAAAAAO3Ge02E91wilbo0SYj3XCCBDSVEuTllTRTpVTlAuSVFfTUFDSElORVJZLkZZMjAxOAEAAAA+uwQAAgAAAAUxMzA2MQEIAAAA</t>
  </si>
  <si>
    <t>BQAAAAExAQAAAAoxOTQ0MjE2MDM0AwAAAAMxNjACAAAABDMxMTQEAAAAATAHAAAACTkvMTkvMjAxOQgAAAAKMTIvMzEvMjAxOAkAAAABMHLp0NVhPdcIw31WEmI91wglQ0lRLlRTWDpDUC5JUV9EQVlTX1BBWUFCTEVfT1VULkZZMjAxNgEAAACpfg0AAgAAAAk0My42OTQ1NDQBCAAAAAUAAAABMQEAAAAKMTk0NTM1NDU3NQMAAAACMjcCAAAABDQxODMEAAAAATAHAAAACTkvMTkvMjAxOQgAAAAKMTIvMzEvMjAxNgkAAAABMLLGaNBhPdcIsnsHE2I91wglQ0lRLlRTRTo5MDA3LklRX1NUX0RFQlRfSVNTVUVELkZZMjAxNQEAAAAVZg0AAgAAAAMxMjkBCAAAAAUAAAABMQEAAAAKMTc0NTM3ODQ2OAMAAAACNzkCAAAABDIwNDMEAAAAATAHAAAACTkvMTkvMjAxOQgAAAAJMy8zMS8yMDE1CQAAAAEwRx5012E91wgggvIRYj3XCCZDSVEuVFNFOjkwMjEuSVFfTkVUX0RFQlRfRUJJVERBLkZZMjAxMAEAAADocw0AAgAAAAg0LjU4MTc1NAEIAAAABQAAAAExAQAAAAoxMzk2NzU1NTE2AwAAAAI3OQIAAAAENDE5MwQAAAABMAcAAAAJOS8xOS8yMDE5CAAAAAkzLzMxLzIwMTAJAAAAATAgsK3SYT3XCG2L3hJiPdcIHENJUS5UU1g6Q1AuSVFfV0lQX0lOVi5GWTIwMTQBAAAAqX4NAAMAAAAAAAQf2tNhPdcI7sB2EmI91wgiQ0lRLlRTRTo5MDIwLklRX0NBU0hfSU5WRVNULkZZMjAxOAEAAADcZw0AAgAAAActNTQxODU3AQgA</t>
  </si>
  <si>
    <t>AAAFAAAAATEBAAAACjE4OTQzMTU0MjcDAAAAAjc5AgAAAAQyMDA1BAAAAAEwBwAAAAk5LzE5LzIwMTkIAAAACTMvMzEvMjAxOAkAAAABMCmzzdthPdcI0PVDEWI91wgfQ0lRLlRTWDpDUC5JUV9TR0FfTUFSR0lOLkZZMjAxNgEAAACpfg0AAwAAAAAAssZo0GE91whhFhYTYj3XCB9DSVEuTllTRTpOU0MuSVFfVFJFQVNVUlkuRlkyMDA5AQAAAKx1BAADAAAAAAARmsPTYT3XCHpNoBJiPdcIJENJUS5UU0U6OTA0MS5JUV9DT01NT05fSVNTVUVELkZZMjAxNAEAAAC8y5UAAgAAAAU2NzQ3NAEIAAAABQAAAAExAQAAAAoxNjg2NjM3ODUyAwAAAAI3OQIAAAAEMjE2OQQAAAABMAcAAAAJOS8xOS8yMDE5CAAAAAkzLzMxLzIwMTQJAAAAATBd8jnYYT3XCED3uhFiPdcII0NJUS5UU0U6OTAyMi5JUV9UT1RBTF9FUVVJVFkuRlkyMDA1AQAAAO52DQACAAAABjg2NDM3NgEIAAAABQAAAAExAQAAAAkzMTY3ODMxNjMDAAAAAjc5AgAAAAQxMjc1BAAAAAEwBwAAAAk5LzE5LzIwMTkIAAAACTMvMzEvMjAwNQkAAAABMJksP89hPdcIaacZEWI91wgiQ0lRLlRTRTo5MDQyLklRX0dBSU5fSU5WRVNULkZZMjAxNQEAAAAHYg0AAgAAAAUtMTQ1MAEIAAAABQAAAAExAQAAAAoxNzQzNTE5MzE0AwAAAAI3OQIAAAACNjIEAAAAATAHAAAACTkvMTkvMjAxOQgAAAAJMy8zMS8yMDE1CQAAAAEwJ6FR2WE91wgN0KURYj3XCBxDSVEuVFNF</t>
  </si>
  <si>
    <t>OjkwNDIuSVFfQ0FQRVguRlkyMDEzAQAAAAdiDQACAAAABi04MzUwNgEIAAAABQAAAAExAQAAAAoxNjQ3MTQ1OTQ5AwAAAAI3OQIAAAAEMjAyMQQAAAABMAcAAAAJOS8xOS8yMDE5CAAAAAkzLzMxLzIwMTMJAAAAATBXD3nZYT3XCHH8nBFiPdcIJUNJUS5UU0U6OTE0Mi5JUV9DQVBJVEFMX0xFQVNFUy5GWTIwMTUBAAAAQqNZAAMAAAAAAPPbr9lhPdcId6OZEWI91wgrQ0lRLlRTRTo5MDIyLklRX05JX0FWQUlMX0VYQ0xfTUFSR0lOLkZZMjAwOAEAAADudg0AAgAAAAcxMC4yNDU0AQgAAAAFAAAAATEBAAAACjEwNTg5MTQ5ODgDAAAAAjc5AgAAAAQ0MTgyBAAAAAEwBwAAAAk5LzE5LzIwMTkIAAAACTMvMzEvMjAwOAkAAAABMB4Ln9JhPdcI/nrkEmI91wgoQ0lRLlRTRTo5MDA3LklRX0dXX0lOVEFOX0FNT1JUX0NGLkZZMjAxNgEAAAAVZg0AAgAAAAMxNzUBCAAAAAUAAAABMQEAAAAKMTc5ODkzOTg2NAMAAAACNzkCAAAABDIxODIEAAAAATAHAAAACTkvMTkvMjAxOQgAAAAJMy8zMS8yMDE2CQAAAAEwM0V012E91wi25scRYj3XCChDSVEuVFNFOjkwMDcuSVFfVE9UQUxfREVCVC5GWTIwMTAuLi4uSlBZAQAAABVmDQACAAAABjY3NTkzMQEIAAAABQAAAAExAQAAAAoxMzg2NzI0NDgyAwAAAAI3OQIAAAAENDE3MwQAAAABMAcAAAAJOS8xOS8yMDE5CAAAAAkzLzMxLzIwMTAJAAAAATD8AKPQYT3XCE9OMxNiPdcI</t>
  </si>
  <si>
    <t>IkNJUS5UU0U6OTAyMC5JUV9BU1NFVF9UVVJOUy5GWTIwMTABAAAA3GcNAAIAAAAIMC4zNjg2OTQBCAAAAAUAAAABMQEAAAAKMTU2MjQ4NDU0MQMAAAACNzkCAAAABDQxNzcEAAAAATAHAAAACTkvMTkvMjAxOQgAAAAJMy8zMS8yMDEwCQAAAAEwuemc0mE91wj4Y7QSYj3XCCVDSVEuVFNFOjkxNDIuSVFfTFRfREVCVF9FUVVJVFkuRlkyMDE3AQAAAEKjWQACAAAABzIyLjEwNzgBCAAAAAUAAAABMQEAAAAKMTg0ODI5NzM0NQMAAAACNzkCAAAABDQwODUEAAAAATAHAAAACTkvMTkvMjAxOQgAAAAJMy8zMS8yMDE3CQAAAAEwiLy60WE91wj2adUSYj3XCClDSVEuVFNFOjkwMjIuSVFfVE9UQUxfREVCVF9DQVBJVEFMLkZZMjAxMwEAAADudg0AAgAAAAc1MS43NjM3AQgAAAAFAAAAATEBAAAACjE2MjM5NDE3NzcDAAAAAjc5AgAAAAQ0MTg2BAAAAAEwBwAAAAk5LzE5LzIwMTkIAAAACTMvMzEvMjAxMwkAAAABMB4Ln9JhPdcIuWnAEmI91wggQ0lRLlRTRTo5MDQxLklRX0lOVkVOVE9SWS5GWTIwMDgBAAAAvMuVAAIAAAAGMjMxNDQ5AQgAAAAFAAAAATEBAAAACjEzNDAzMzU1NDMDAAAAAjc5AgAAAAQxMDQzBAAAAAEwBwAAAAk5LzE5LzIwMTkIAAAACTMvMzEvMjAwOAkAAAABMKebU9lhPdcI2NW4EWI91wggQ0lRLlRTWDpDUC5JUV9PVEhFUl9JTlRBTi5GWTIwMDcBAAAAqX4NAAIAAAAFMzczLjQBCAAAAAUAAAAB</t>
  </si>
  <si>
    <t>MQEAAAAKMTM0MzAxMzk3MgMAAAACMjcCAAAABDEwNDAEAAAAATAHAAAACTkvMTkvMjAxOQgAAAAKMTIvMzEvMjAwNwkAAAABMLp/KtVhPdcIlg5iEmI91wgmQ0lRLlRTRTo5MDIwLklRX0VGRkVDVF9UQVhfUkFURS5GWTIwMTcBAAAA3GcNAAIAAAAHMzAuODc4NQEIAAAABQAAAAExAQAAAAoxODQ4Mjk3Mzg4AwAAAAI3OQIAAAAENDM3NgQAAAABMAcAAAAJOS8xOS8yMDE5CAAAAAkzLzMxLzIwMTcJAAAAATA2jM3bYT3XCN+APBFiPdcIJ0NJUS5UU0U6OTAwNy5JUV9NQVJLRVRDQVAuMjAwNC8zLzMxLkpQWQEAAAAVZg0AAgAAAAw0MTE5MzQuNTc0NTIBBgAAAAUAAAABMQEAAAAKMTQyMjY5NzQxMQMAAAACNzkCAAAABjEwMDA1NAQAAAABMAcAAAAJMy8zMS8yMDA05jtM8WE91whvVxgjYj3XCB5DSVEuVFNFOjkwMjEuSVFfU1RfREVCVC5GWTIwMDkBAAAA6HMNAAIAAAAFMjg4MDcBCAAAAAUAAAABMQEAAAAKMTM5Njc1NDI5NQMAAAACNzkCAAAABDEwNDYEAAAAATAHAAAACTkvMTkvMjAxOQgAAAAJMy8zMS8yMDA5CQAAAAEw1IB+3GE91wjWWTURYj3XCCVDSVEuVFNFOjkxNDIuSVFfTFRfREVCVF9FUVVJVFkuRlkyMDA5AQAAAEKjWQADAAAAAAAUMp/SYT3XCKKK5RJiPdcIGkNJUS5OWVNFOk5TQy5JUV9NQVJLRVRDQVAuAQAAAKx1BAACAAAACzQ4MDE2LjQyMDY1AQYAAAAFAAAAATEBAAAACjE5NzIyOTk0</t>
  </si>
  <si>
    <t>MzcDAAAAAzE2MAIAAAAGMTAwMDU0BAAAAAEwBwAAAAk5LzE4LzIwMTnv0/TxYT3XCO/T9PFhPdcIDkNJUS4wLklRX0dQLkZZBQAAAAAAAAAIAAAAFShJbnZhbGlkIFRpbWUgUGVyaW9kKQ/WndNhPdcIOLLCEmI91wglQ0lRLlRTRTo5MDA3LklRX09USEVSX09QRVJfQUNULkZZMjAxOQEAAAAVZg0AAgAAAAYtMTM1MDQBCAAAAAUAAAABMQEAAAAKMTk3MDA1MTQ3OQMAAAACNzkCAAAABDIwNDcEAAAAATAHAAAACTkvMTkvMjAxOQgAAAAJMy8zMS8yMDE5CQAAAAEwB+F012E91wg3ExMSYj3XCChDSVEuU0VISzo2Ni5JUV9UT1RBTF9ERUJUX0NBUElUQUwuRlkyMDE3AQAAALdaDQACAAAABzIwLjIzNTIBCAAAAAUAAAABMQEAAAAKMTk1MzgzNTE3OQMAAAACNjQCAAAABDQxODYEAAAAATAHAAAACTkvMTkvMjAxOQgAAAAKMTIvMzEvMjAxNwkAAAABMHAdA9JhPdcI8+QEE2I91wgjQ0lRLlRTRTo5MDQyLklRX0JFVEFfMllSLjIwMTAvMDMvMzEBAAAAB2INAAIAAAARMC4yNTI1NjAwNjI4MDM1OTMANstC8WE91wjQkPAQYj3XCDNDSVEuVFNFOjkwNDIuSVFfQ0hBTkdFX09USEVSX05FVF9PUEVSX0FTU0VUUy5GWTIwMTcBAAAAB2INAAIAAAAFLTMzNjkBCAAAAAUAAAABMQEAAAAKMTg0NzA3MjAwNAMAAAACNzkCAAAABDIwNDUEAAAAATAHAAAACTkvMTkvMjAxOQgAAAAJMy8zMS8yMDE3CQAAAAEwsHRT2WE91wjG</t>
  </si>
  <si>
    <t>SsARYj3XCCRDSVEuVFNFOjkwNDEuSVFfTUFSS0VUQ0FQLjIwMTYvMDMvMzEBAAAAvMuVAAIAAAAMODY3MTY0LjI0Njg4AQYAAAAFAAAAATEBAAAACjE3NzY1NzM0NTADAAAAAjc5AgAAAAYxMDAwNTQEAAAAATAHAAAACTMvMzEvMjAxNk19QvFhPdcIDmTrEGI91wgjQ0lRLlRTRTo5MTQyLklRX1RPVEFMX0VRVUlUWS5GWTIwMDYBAAAAQqNZAAMAAAAAABOAPc9hPdcIc84ZEWI91wgfQ0lRLlRTRTo5MDIyLklRX05FVF9ERUJULkZZMjAxMQEAAADudg0AAgAAAAcxNjY5NDY0AQgAAAAFAAAAATEBAAAACjE0NjE2ODAwMTADAAAAAjc5AgAAAAQ0MzY0BAAAAAEwBwAAAAk5LzE5LzIwMTkIAAAACTMvMzEvMjAxMQkAAAABMAjRxdphPdcIO7NUEWI91wgtQ0lRLlRTRTo5MDIwLklRX09USEVSX0lOVkVTVF9BQ1RfU1VQUEwuRlkyMDEyAQAAANxnDQACAAAABTM0NzY1AQgAAAAFAAAAATEBAAAACjE1NjI0ODQ0NTUDAAAAAjc5AgAAAAQyMDUxBAAAAAEwBwAAAAk5LzE5LzIwMTkIAAAACTMvMzEvMjAxMgkAAAABMFdQuNthPdcIv19IEWI91wgeQ0lRLk5ZU0U6VU5QLklRX1JBV19JTlYuRlkyMDE4AQAAAD67BAADAAAAAABy6dDVYT3XCKypIxJiPdcIIUNJUS5UU0U6OTAyMi5JUV9UT1RBTF9ERUJULkZZMjAxMwEAAADudg0AAgAAAAcxNjcxOTA1AQgAAAAFAAAAATEBAAAACjE2MjM5NDE3NzcDAAAAAjc5AgAAAAQ0</t>
  </si>
  <si>
    <t>MTczBAAAAAEwBwAAAAk5LzE5LzIwMTkIAAAACTMvMzEvMjAxMwkAAAABMIUdxtphPdcIMJJuEWI91wggQ0lRLlRTRTo5MDIyLklRX0xUX0lOVkVTVC5GWTIwMTMBAAAA7nYNAAIAAAAGMTMxNTk3AQgAAAAFAAAAATEBAAAACjE2MjM5NDE3NzcDAAAAAjc5AgAAAAQxMDU0BAAAAAEwBwAAAAk5LzE5LzIwMTkIAAAACTMvMzEvMjAxMwkAAAABMIUdxtphPdcIcTNmEWI91wgZQ0lRLlRTRTo5MDIxLklRX0FFLkZZMjAxNgEAAADocw0AAgAAAAUzNzc3NwEIAAAABQAAAAExAQAAAAoxNzk4MzM2NDc4AwAAAAI3OQIAAAAEMTAxNgQAAAABMAcAAAAJOS8xOS8yMDE5CAAAAAkzLzMxLzIwMTYJAAAAATABa+vbYT3XCPGWLRFiPdcIHkNJUS5UU0U6OTAyMC5JUV9MVF9ERUJULkZZMjAxOAEAAADcZw0AAgAAAAcyNTY5MjcyAQgAAAAFAAAAATEBAAAACjE4OTQzMTU0MjcDAAAAAjc5AgAAAAQxMDQ5BAAAAAEwBwAAAAk5LzE5LzIwMTkIAAAACTMvMzEvMjAxOAkAAAABMCmzzdthPdcIwfU8EWI91wg3Q0lRLlRTWDpDUC5JUV9DVVNUT01fQkVUQS4tMTA0Vy4yMDEwLzEyLzMxLi5eTjIyNS5KUFkuSAEAAACpfg0AAgAAABAxLjA1NTg4MzExMTEwNzU4AMpI9fFhPdcI7nT6EGI91wgbQ0lRLlRTWDpDUC5JUV9HQV9FWFAuRlkyMDEyAQAAAKl+DQADAAAAAABDfLbUYT3XCFyUcRJiPdcIJ0NJUS5UU1g6Q05SLklRX0RFRl9U</t>
  </si>
  <si>
    <t>QVhfQVNTRVRTX0xULkZZMjAxMwEAAAD8YgUAAwAAAAAAsisE1WE91wgtUVESYj3XCChDSVEuU0VISzo2Ni5JUV9JTlZFU1RfU0VDVVJJVFlfQ0YuRlkyMDEzAQAAALdaDQACAAAABDIzMzEBCAAAAAUAAAABMQEAAAAKMTcyODQ1NTY0MwMAAAACNjQCAAAABDIwMjcEAAAAATAHAAAACTkvMTkvMjAxOQgAAAAKMTIvMzEvMjAxMwkAAAABMMze8dZhPdcItfz+EWI91wgoQ0lRLlRTRTo5MDQxLklRX0VBUk5JTkdfQ09fTUFSR0lOLkZZMjAxOAEAAAC8y5UAAgAAAAYyLjU4MDYBCAAAAAUAAAABMQEAAAAKMTg5NDU2Nzc4NwMAAAACNzkCAAAABDQxODEEAAAAATAHAAAACTkvMTkvMjAxOQgAAAAJMy8zMS8yMDE4CQAAAAEwkYEC0mE91wjeWP4SYj3XCCRDSVEuVFNYOkNOUi5JUV9PVEhFUl9DTF9TVVBQTC5GWTIwMTIBAAAA/GIFAAIAAAADMjMwAQgAAAAFAAAAATEBAAAACjE3MTczMTU3ODMDAAAAAjI3AgAAAAQxMDU3BAAAAAEwBwAAAAk5LzE5LzIwMTkIAAAACjEyLzMxLzIwMTIJAAAAATC8BATVYT3XCGxyRRJiPdcII0NJUS5OWVNFOk5TQy5JUV9FQklUQV9NQVJHSU4uRlkyMDE3AQAAAKx1BAACAAAABzMzLjk4NzIBCAAAAAUAAAABMQEAAAAKMTk0NDIwMTAxNgMAAAADMTYwAgAAAAQ0NDE5BAAAAAEwBwAAAAk5LzE5LzIwMTkIAAAACjEyLzMxLzIwMTcJAAAAATCeFGnQYT3XCKqGHxNiPdcIH0NJUS5OWVNF</t>
  </si>
  <si>
    <t>OlVOUC5JUV9CVl9TSEFSRS5GWTIwMTQBAAAAPrsEAAIAAAAJMjMuOTg2NjQ3AQgAAAAFAAAAATEBAAAACjE4MjYzNzY0NTkDAAAAAzE2MAIAAAAENDAyMAQAAAABMAcAAAAJOS8xOS8yMDE5CAAAAAoxMi8zMS8yMDE0CQAAAAEwk3TQ1WE91wjpvyISYj3XCCBDSVEuVFNFOjkxNDIuSVFfT1RIRVJfUkVWLkZZMjAxMgEAAABCo1kAAwAAAAAAM1EK2mE91wj/DJARYj3XCBlDSVEuTllTRTpOU0MuSVFfTkkuRlkyMDA3AQAAAKx1BAACAAAABDE0NjQBCAAAAAUAAAABMQEAAAAKMTMyNTg0NzM5MAMAAAADMTYwAgAAAAIxNQQAAAABMAcAAAAJOS8xOS8yMDE5CAAAAAoxMi8zMS8yMDA3CQAAAAEw2pPa02E91wjmg4USYj3XCB5DSVEuVFNYOkNQLklRX0ZVTExfVElNRS5GWTIwMTIBAAAAqX4NAAMAAAAAAEN8ttRhPdcImwNtEmI91wglQ0lRLlRTRTo5MDIxLklRX1BSRUZfRElWX09USEVSLkZZMjAxMAEAAADocw0AAwAAAAAAxqd+3GE91whwHCgRYj3XCCZDSVEuVFNFOjkxNDIuSVFfRklMSU5HX0NVUlJFTkNZLkZZMjAxMAEAAABCo1kAAwAAAAAAPyoK2mE91wiGVaARYj3XCCJDSVEuVFNYOkNOUi5JUV9PVEhFUl9FUVVJVFkuRlkyMDEwAQAAAPxiBQACAAAABS0xNzA5AQgAAAAFAAAAATEBAAAACjE1ODU5NTI1MTIDAAAAAjI3AgAAAAQxMDI4BAAAAAEwBwAAAAk5LzE5LzIwMTkIAAAACjEyLzMxLzIwMTAJAAAA</t>
  </si>
  <si>
    <t>ATDStgPVYT3XCI2ZUxJiPdcIIENJUS5UU1g6Q05SLklRX0VBUk5JTkdfQ08uRlkyMDE3AQAAAPxiBQACAAAABDU0ODQBCAAAAAUAAAABMQEAAAAKMTk0MzUyNTA5NQMAAAACMjcCAAAAATcEAAAAATAHAAAACTkvMTkvMjAxOQgAAAAKMTIvMzEvMjAxNwkAAAABMMsxKtVhPdcI9ghdEmI91wglQ0lRLlRTRTo5MDIxLklRX0dXX0lOVEFOX0FNT1JULkZZMjAwOQEAAADocw0AAwAAAAAA6ll+3GE91wj5MjURYj3XCBlDSVEuVFNFOjkwMjIuSVFfQUQuRlkyMDE2AQAAAO52DQADAAAAAAAL65HaYT3XCNiSphFiPdcIJ0NJUS5UU0U6OTAyMC5JUV9DQVNIX09QRVIuRlkyMDEzLi4uLkpQWQEAAADcZw0AAgAAAAY1ODg1MjkBCAAAAAUAAAABMQEAAAAKMTYyMzk0MTcyNgMAAAACNzkCAAAABDIwMDYEAAAAATAHAAAACTkvMTkvMjAxOQgAAAAJMy8zMS8yMDEzCQAAAAEw8Cej0GE91wiz7zETYj3XCCZDSVEuVFNYOkNQLklRX1RPVEFMX0RFQlRfRUJJVERBLkZZMjAxNQEAAACpfg0AAgAAAAgyLjg5NDcwMwEIAAAABQAAAAExAQAAAAoxODc1MDkxMDQ0AwAAAAIyNwIAAAAENDE5MgQAAAABMAcAAAAJOS8xOS8yMDE5CAAAAAoxMi8zMS8yMDE1CQAAAAEwssZo0GE91wjHLRwTYj3XCCJDSVEuU0VISzo2Ni5JUV9CRVRBXzFZUi4yMDE3LzEyLzMxAQAAALdaDQACAAAAETAuNDcyMDIyMzc0ODUyNDEzAD6kQvFhPdcI7xD0</t>
  </si>
  <si>
    <t>EGI91wglQ0lRLlRTRTo5MDQxLklRX0xUX0RFQlRfRVFVSVRZLkZZMjAwOAEAAAC8y5UAAgAAAAc0NTYuNjkzAQgAAAAFAAAAATEBAAAACjEzNDAzMzU1NDMDAAAAAjc5AgAAAAQ0MDg1BAAAAAEwBwAAAAk5LzE5LzIwMTkIAAAACTMvMzEvMjAwOAkAAAABMHNXu9FhPdcI5z3sEmI91wgcQ0lRLlRTWDpDTlIuSVFfR0FfRVhQLkZZMjAxMAEAAAD8YgUAAwAAAAAA0rYD1WE91wiXJEwSYj3XCCBDSVEuVFNFOjkxNDIuSVFfQ0hBTkdFX0FQLkZZMjAxMgEAAABCo1kAAwAAAAAAIngK2mE91wgJGaERYj3XCDpDSVEuVFNFOjkwNDEuSVFfQ1VTVE9NX0JFVEEuLTEwNFcuMjAxMi8wMy8zMS4uXlRPUElYLkpQWS5IAQAAALzLlQACAAAAETAuMDQyODk2ODAwMTA0NTY1AMpI9fFhPdcIxhD7EGI91wgdQ0lRLk5ZU0U6TlNDLklRX0VCSVREQS5GWTIwMDcBAAAArHUEAAIAAAAEMzM3MQEIAAAABQAAAAExAQAAAAoxMzI1ODQ3MzkwAwAAAAMxNjACAAAABDQwNTEEAAAAATAHAAAACTkvMTkvMjAxOQgAAAAKMTIvMzEvMjAwNwkAAAABMNqT2tNhPdcIC0GBEmI91wgbQ0lRLlRTRTo5MDQxLklRX0FQSUMuRlkyMDEyAQAAALzLlQACAAAABTI3MzE3AQgAAAAFAAAAATEBAAAACjE1NTU3MDQ1NjkDAAAAAjc5AgAAAAQxMDg0BAAAAAEwBwAAAAk5LzE5LzIwMTkIAAAACTMvMzEvMjAxMgkAAAABMKUmithhPdcILAL2EWI91wgl</t>
  </si>
  <si>
    <t>Q0lRLlRTRTo5MDQyLklRX09USEVSX0NMX1NVUFBMLkZZMjAxOAEAAAAHYg0AAgAAAAYxNzkxODgBCAAAAAUAAAABMQEAAAAKMTg5MzU0OTAzMAMAAAACNzkCAAAABDEwNTcEAAAAATAHAAAACTkvMTkvMjAxOQgAAAAJMy8zMS8yMDE4CQAAAAEwsHRT2WE91wgYW+sRYj3XCCJDSVEuVFNFOjkwMjIuSVFfUVVJQ0tfUkFUSU8uRlkyMDE5AQAAAO52DQACAAAACDEuMzIwOTM0AQgAAAAFAAAAATEBAAAACjE5NjkzMDQyMTEDAAAAAjc5AgAAAAQ0MTIxBAAAAAEwBwAAAAk5LzE5LzIwMTkIAAAACTMvMzEvMjAxOQkAAAABMBQyn9JhPdcIJvXUEmI91wgpQ0lRLlRTRTo5MDIwLklRX0NPTU1PTl9QUkVGX0RJVl9DRi5GWTIwMTABAAAA3GcNAAMAAAAAAK8Yt9thPdcIMhJyEWI91wgnQ0lRLjAuSVFfQkVUQV8yWVIuKElOVkFMSUQgVElNRSBQRVJJT0QpBQAAAAAAAAAIAAAADihJbnZhbGlkIERhdGUpTX1C8WE91wivrPQQYj3XCB9DSVEuVFNFOjkwMjAuSVFfTkVUX0RFQlQuRlkyMDA4AQAAANxnDQACAAAABzM1MTM3OTYBCAAAAAUAAAABMQEAAAAKMTA2MTE5NzMyMgMAAAACNzkCAAAABDQzNjQEAAAAATAHAAAACTkvMTkvMjAxOQgAAAAJMy8zMS8yMDA4CQAAAAEwysq222E91whoT3ERYj3XCB9DSVEuVFNYOkNQLklRX1RPVEFMX0xJQUIuRlkyMDE4AQAAAKl+DQACAAAABTE0NjE4AQgAAAAFAAAAATEBAAAACjE5</t>
  </si>
  <si>
    <t>NDUzNTQ4MDIDAAAAAjI3AgAAAAQxMjc2BAAAAAEwBwAAAAk5LzE5LzIwMTkIAAAACjEyLzMxLzIwMTgJAAAAATDak9rTYT3XCPo1hRJiPdcIGkNJUS5UU0U6OTAyMi5JUV9FQlQuRlkyMDE3AQAAAO52DQACAAAABjU2MDAyOQEIAAAABQAAAAExAQAAAAoxODQ4Mjk3MjM1AwAAAAI3OQIAAAADMTM5BAAAAAEwBwAAAAk5LzE5LzIwMTkIAAAACTMvMzEvMjAxNwkAAAABMAvrkdphPdcIYo2vEWI91wgkQ0lRLlRTRTo5MDQyLklRX0NPTU1PTl9JU1NVRUQuRlkyMDE1AQAAAAdiDQADAAAAAAAnoVHZYT3XCIRglRFiPdcIG0NJUS5OWVNFOlVOUC5JUV9DT0dTLkZZMjAxNQEAAAA+uwQAAgAAAAUxMDgyNQEIAAAABQAAAAExAQAAAAoxODczNjM0ODUxAwAAAAMxNjACAAAAAjM0BAAAAAEwBwAAAAk5LzE5LzIwMTkIAAAACjEyLzMxLzIwMTUJAAAAATCTdNDVYT3XCG3WNhJiPdcIIUNJUS5UU1g6Q1AuSVFfRElMVVRfV0VJR0hULkZZMjAxNQEAAACpfg0AAgAAAAMxNjEABB/a02E91wgRpXISYj3XCCNDSVEuTllTRTpVTlAuSVFfUEVfRVhDTC4uMjAxOS8wMy8zMQEAAAA+uwQAAgAAAAcyMS4xMzc4AQcAAAAFAAAAATEBAAAACjE5NDQyMTY2MTgDAAAAATACAAAABjEwMDAyNwQAAAABMAcAAAAJMy8yOS8yMDE5CAAAAAkzLzI5LzIwMTnGsEzxYT3XCCNDBRFiPdcIIUNJUS5OWVNFOk5TQy5JUV9ORVRfQ0hBTkdFLkZZ</t>
  </si>
  <si>
    <t>MjAxNwEAAACsdQQAAgAAAAQtMjY2AQgAAAAFAAAAATEBAAAACjE5NDQyMDEwMTYDAAAAAzE2MAIAAAAEMjA5MwQAAAABMAcAAAAJOS8xOS8yMDE5CAAAAAoxMi8zMS8yMDE3CQAAAAEwO3Ge02E91wjZ2KYSYj3XCCNDSVEuVFNYOkNQLklRX1NQRUNJQUxfRElWX0NGLkZZMjAxMAEAAACpfg0AAwAAAAAAWy621GE91whRYnUSYj3XCB1DSVEuVFNFOjkwNDEuSVFfQ09NTU9OLkZZMjAxMgEAAAC8y5UAAgAAAAU5Mjc0MQEIAAAABQAAAAExAQAAAAoxNTU1NzA0NTY5AwAAAAI3OQIAAAAEMTEwMwQAAAABMAcAAAAJOS8xOS8yMDE5CAAAAAkzLzMxLzIwMTIJAAAAATClJorYYT3XCOjKyhFiPdcILUNJUS5UU0U6OTA0Mi5JUV9DQVNIX0NPTlZFUlNJT04uRlkyMDE0Li4uLkpQWQEAAAAHYg0AAgAAAAg5MS45NzU2MgEIAAAABQAAAAExAQAAAAoxNjgzOTE0NDY0AwAAAAI3OQIAAAAENDE4NAQAAAABMAcAAAAJOS8xOS8yMDE5CAAAAAkzLzMxLzIwMTQJAAAAATD8AKPQYT3XCN4FKhNiPdcIIENJUS5OWVNFOlVOUC5JUV9PVEhFUl9SRVYuRlkyMDE0AQAAAD67BAACAAAABDE0MjgBCAAAAAUAAAABMQEAAAAKMTgyNjM3NjQ1OQMAAAADMTYwAgAAAAMzNTcEAAAAATAHAAAACTkvMTkvMjAxOQgAAAAKMTIvMzEvMjAxNAkAAAABMHhVVdZhPdcIgog2EmI91wgjQ0lRLlNFSEs6NjYuSVFfRUJJVERBX01BUkdJTi5GWTIw</t>
  </si>
  <si>
    <t>MDgBAAAAt1oNAAIAAAAHNzkuNTk0OQEIAAAABQAAAAExAQAAAAoxMzU1ODg2MDc3AwAAAAI2NAIAAAAENDA0NwQAAAABMAcAAAAJOS8xOS8yMDE5CAAAAAoxMi8zMS8yMDA4CQAAAAEwjM8C0mE91wjvyPISYj3XCCVDSVEuVFNFOjkwMDcuSVFfREFZU19TQUxFU19PVVQuRlkyMDE5AQAAABVmDQACAAAACTE4LjE1NTQ2NQEIAAAABQAAAAExAQAAAAoxOTcwMDUxNDc5AwAAAAI3OQIAAAAENDA0MgQAAAABMAcAAAAJOS8xOS8yMDE5CAAAAAkzLzMxLzIwMTkJAAAAATCMzwLSYT3XCHsQ7hJiPdcIKENJUS5OWVNFOlVOUC5JUV9UT1RBTF9ERUJULkZZMjAxNy4uLi5KUFkBAAAAPrsEAAIAAAAKMTkwODQ4Ny40NAEIAAAABQAAAAExAQAAAAoxOTQ0MjE2MDU2AwAAAAI3OQIAAAAENDE3MwQAAAABMAcAAAAJOS8xOS8yMDE5CAAAAAoxMi8zMS8yMDE3CQAAAAEw/ACj0GE91wiePTITYj3XCCBDSVEuTllTRTpOU0MuSVFfSU5WRU5UT1JZLkZZMjAwNwEAAACsdQQAAgAAAAMxNzYBCAAAAAUAAAABMQEAAAAKMTMyNTg0NzM5MAMAAAADMTYwAgAAAAQxMDQzBAAAAAEwBwAAAAk5LzE5LzIwMTkIAAAACjEyLzMxLzIwMDcJAAAAATDak9rTYT3XCI0VihJiPdcIIENJUS5OWVNFOlVOUC5JUV9DQVNIX09QRVIuRlkyMDE2AQAAAD67BAACAAAABDc1MjUBCAAAAAUAAAABMQEAAAAKMTk0NDIxNjAwOAMAAAADMTYwAgAAAAQy</t>
  </si>
  <si>
    <t>MDA2BAAAAAEwBwAAAAk5LzE5LzIwMTkIAAAACjEyLzMxLzIwMTYJAAAAATB+wtDVYT3XCL5bIxJiPdcII0NJUS5UU0U6OTAyMi5JUV9UT1RBTF9BU1NFVFMuRlkyMDE1AQAAAO52DQACAAAABzUyMTc5ODIBCAAAAAUAAAABMQEAAAAKMTc0NDk0NjM2MAMAAAACNzkCAAAABDEwMDcEAAAAATAHAAAACTkvMTkvMjAxOQgAAAAJMy8zMS8yMDE1CQAAAAEwEcSR2mE91wjt6lURYj3XCCVDSVEuVFNFOjkwMjAuSVFfRElMVVRfRVBTX0VYQ0wuRlkyMDEzAQAAANxnDQACAAAACTQ0My43MDIzOAEIAAAABQAAAAExAQAAAAoxNjIzOTQxNzI2AwAAAAI3OQIAAAADMTQyBAAAAAEwBwAAAAk5LzE5LzIwMTkIAAAACTMvMzEvMjAxMwkAAAABMFdQuNthPdcIwxdiEWI91wglQ0lRLlRTWDpDTlIuSVFfTFRfREVCVF9DQVBJVEFMLkZZMjAxMAEAAAD8YgUAAgAAAAczMS44Njk3AQgAAAAFAAAAATEBAAAACjE1ODU5NTI1MTIDAAAAAjI3AgAAAAQ0MTg3BAAAAAEwBwAAAAk5LzE5LzIwMTkIAAAACjEyLzMxLzIwMTAJAAAAATBAjAzRYT3XCBSyDxNiPdcIKENJUS5UU0U6OTA0Mi5JUV9UT1RBTF9ERUJUX1JFUEFJRC5GWTIwMTkBAAAAB2INAAIAAAAGLTQxMjc4AQgAAAAFAAAAATEBAAAACjE5Njg1OTAyMjADAAAAAjc5AgAAAAQyMTY2BAAAAAEwBwAAAAk5LzE5LzIwMTkIAAAACTMvMzEvMjAxOQkAAAABMKebU9lhPdcInVX0</t>
  </si>
  <si>
    <t>EWI91wglQ0lRLlRTRTo5MDA3LklRX0RJTFVUX0VQU19JTkNMLkZZMjAxOQEAAAAVZg0AAgAAAAk5MC4xMDQxMzIBCAAAAAUAAAABMQEAAAAKMTk3MDA1MTQ3OQMAAAACNzkCAAAAATgEAAAAATAHAAAACTkvMTkvMjAxOQgAAAAJMy8zMS8yMDE5CQAAAAEwB+F012E91wj2YAUSYj3XCCJDSVEuVFNFOjkwMjAuSVFfREFfU1VQUExfQ0YuRlkyMDEwAQAAANxnDQACAAAABjM1NjM2NQEIAAAABQAAAAExAQAAAAoxNTYyNDg0NTQxAwAAAAI3OQIAAAAEMjE3MQQAAAABMAcAAAAJOS8xOS8yMDE5CAAAAAkzLzMxLzIwMTAJAAAAATCvGLfbYT3XCIuMaRFiPdcIIkNJUS5UU0U6OTE0Mi5JUV9FQklUX01BUkdJTi5GWTIwMDkBAAAAQqNZAAMAAAAAABQyn9JhPdcIuWnAEmI91wgQQ0lRLjAuSVFfTlBQRS5GWQUAAAAAAAAACAAAABUoSW52YWxpZCBUaW1lIFBlcmlvZClh/J3TYT3XCBwczhJiPdcIKENJUS5UU0U6OTAyMi5JUV9FQVJOSU5HX0NPX01BUkdJTi5GWTIwMTIBAAAA7nYNAAIAAAAGOS4wMjM1AQgAAAAFAAAAATEBAAAACjE1NTQ5NTA3MTMDAAAAAjc5AgAAAAQ0MTgxBAAAAAEwBwAAAAk5LzE5LzIwMTkIAAAACTMvMzEvMjAxMgkAAAABMB4Ln9JhPdcIVWTQEmI91wglQ0lRLlRTRTo5MDQyLklRX0NBU0hfU1RfSU5WRVNULkZZMjAxNAEAAAAHYg0AAgAAAAUyNTM2OAEIAAAABQAAAAExAQAAAAoxNjgzOTE0</t>
  </si>
  <si>
    <t>NDY0AwAAAAI3OQIAAAAEMTAwMgQAAAABMAcAAAAJOS8xOS8yMDE5CAAAAAkzLzMxLzIwMTQJAAAAATARNnnZYT3XCGgjnRFiPdcIKkNJUS5OWVNFOlVOUC5JUV9PVEhFUl9VTlVTVUFMX1NVUFBMLkZZMjAxMgEAAAA+uwQAAwAAAAAAuAdV1mE91wiNCDoSYj3XCDpDSVEuVFNFOjkwMjIuSVFfQ1VTVE9NX0JFVEEuLTEwNFcuMjAxMC8wMy8zMS4uXlRPUElYLkpQWS5IAQAAAO52DQACAAAAETAuNjEzMjEyNzIyNTIwNDQ3AGHJK/JhPdcIPpwWEWI91wggQ0lRLlRTRTo5MDQyLklRX1NUX0lOVkVTVC5GWTIwMTgBAAAAB2INAAMAAAAAALB0U9lhPdcIIDTrEWI91wghQ0lRLk5ZU0U6TlNDLklRX1RPVEFMX0xJQUIuRlkyMDEwAQAAAKx1BAACAAAABTE3NTMwAQgAAAAFAAAAATEBAAAACjE1ODc3NzE4ODEDAAAAAzE2MAIAAAAEMTI3NgQAAAABMAcAAAAJOS8xOS8yMDE5CAAAAAoxMi8zMS8yMDEwCQAAAAEwLMDD02E91wigvIYSYj3XCCpDSVEuVFNFOjkwNDIuSVFfSU5URVJFU1RfSU5WRVNUX0lOQy5GWTIwMDkBAAAAB2INAAIAAAAEMjA1NQEIAAAABQAAAAExAQAAAAoxMzgyNTA1NjE1AwAAAAI3OQIAAAACNjUEAAAAATAHAAAACTkvMTkvMjAxOQgAAAAJMy8zMS8yMDA5CQAAAAEwnCR42WE91wjOM3sRYj3XCDJDSVEuU0VISzo2Ni5JUV9DSEFOR0VfT1RIRVJfTkVUX09QRVJfQVNTRVRTLkZZMjAxMAEAAAC3</t>
  </si>
  <si>
    <t>Wg0AAwAAAAAA4ZDx1mE91whoRR0SYj3XCB9DSVEuVFNFOjkwMjEuSVFfT1BFUl9JTkMuRlkyMDA5AQAAAOhzDQACAAAABjEyMjUyMAEIAAAABQAAAAExAQAAAAoxMzk2NzU0Mjk1AwAAAAI3OQIAAAACMjEEAAAAATAHAAAACTkvMTkvMjAxOQgAAAAJMy8zMS8yMDA5CQAAAAEw1IB+3GE91whwdSQRYj3XCCRDSVEuU0VISzo2Ni5JUV9MVF9ERUJUX1JFUEFJRC5GWTIwMTIBAAAAt1oNAAIAAAAFLTY0MjEBCAAAAAUAAAABMQEAAAAKMTY2NzI0MTE4NwMAAAACNjQCAAAABDIwMzYEAAAAATAHAAAACTkvMTkvMjAxOQgAAAAKMTIvMzEvMjAxMgkAAAABMNe38dZhPdcIaJ4ZEmI91wgmQ0lRLlRTRTo5MDA3LklRX0FTU0VUX1dSSVRFRE9XTi5GWTIwMTYBAAAAFWYNAAIAAAAFLTYzODQBCAAAAAUAAAABMQEAAAAKMTc5ODkzOTg2NAMAAAACNzkCAAAAAjMyBAAAAAEwBwAAAAk5LzE5LzIwMTkIAAAACTMvMzEvMjAxNgkAAAABMDNFdNdhPdcIFanyEWI91wghQ0lRLlRTWDpDTlIuSVFfREFfU1VQUExfQ0YuRlkyMDA4AQAAAPxiBQACAAAAAzcyNQEIAAAABQAAAAExAQAAAAoxNDM3OTAwMzI2AwAAAAIyNwIAAAAEMjE3MQQAAAABMAcAAAAJOS8xOS8yMDE5CAAAAAoxMi8zMS8yMDA4CQAAAAEw4o8D1WE91wi3/VISYj3XCCNDSVEuU0VISzo2Ni5JUV9DT01NT05fRElWX0NGLkZZMjAwNwEAAAC3Wg0AAgAAAAUtMTE2</t>
  </si>
  <si>
    <t>OAEIAAAABQAAAAExAQAAAAk5ODc0NTQwOTADAAAAAjY0AgAAAAQyMDc0BAAAAAEwBwAAAAk5LzE5LzIwMTkIAAAACjEyLzMxLzIwMDcJAAAAATAIHPHWYT3XCEceDxJiPdcIH0NJUS5TRUhLOjY2LklRX0NIQU5HRV9BUi5GWTIwMTgBAAAAt1oNAAIAAAAFLTExODMBCAAAAAUAAAABMQEAAAAKMTk1MzgzNTE4NQMAAAACNjQCAAAABDIwMTgEAAAAATAHAAAACTkvMTkvMjAxOQgAAAAKMTIvMzEvMjAxOAkAAAABMDsCttZhPdcIYggsEmI91wggQ0lRLlRTRTo5MDQyLklRX1BBUlRfVElNRS5GWTIwMTEBAAAAB2INAAMAAAAAAJeaeNlhPdcIJ3yEEWI91wglQ0lRLlRTRTo5MDIyLklRX09USEVSX09QRVJfQUNULkZZMjAxNwEAAADudg0AAgAAAActMTgyMjgyAQgAAAAFAAAAATEBAAAACjE4NDgyOTcyMzUDAAAAAjc5AgAAAAQyMDQ3BAAAAAEwBwAAAAk5LzE5LzIwMTkIAAAACTMvMzEvMjAxNwkAAAABMAYSktphPdcIsQenEWI91wgnQ0lRLlRTWDpDTlIuSVFfRUFSTklOR19DT19NQVJHSU4uRlkyMDA3AQAAAPxiBQACAAAABzI3LjMyNjgBCAAAAAUAAAABMQEAAAAKMTMxOTQ0NDE0NwMAAAACMjcCAAAABDQxODEEAAAAATAHAAAACTkvMTkvMjAxOQgAAAAKMTIvMzEvMjAwNwkAAAABMEtlDNFhPdcIjPsKE2I91wgnQ0lRLlRTRTo5MDIyLklRX0RBWVNfUEFZQUJMRV9PVVQuRlkyMDE1AQAAAO52DQACAAAACDI1</t>
  </si>
  <si>
    <t>LjA2Njc0AQgAAAAFAAAAATEBAAAACjE3NDQ5NDYzNjADAAAAAjc5AgAAAAQ0MTgzBAAAAAEwBwAAAAk5LzE5LzIwMTkIAAAACTMvMzEvMjAxNQkAAAABMBQyn9JhPdcI5+/kEmI91wgiQ0lRLlRTRTo5MDQxLklRX0NBU0hfSU5WRVNULkZZMjAxNgEAAAC8y5UAAgAAAAYtMzk0NjEBCAAAAAUAAAABMQEAAAAKMTc5NzYzNjk2NwMAAAACNzkCAAAABDIwMDUEAAAAATAHAAAACTkvMTkvMjAxOQgAAAAJMy8zMS8yMDE2CQAAAAEwQEA62GE91whsfOYRYj3XCCBDSVEuVFNFOjkwMjAuSVFfUEFSVF9USU1FLkZZMjAxNgEAAADcZw0AAwAAAAAANozN22E91wg8vkkRYj3XCCpDSVEuVFNFOjkwNDIuSVFfSU5DX1RBWF9QQVlfQ1VSUkVOVC5GWTIwMTYBAAAAB2INAAIAAAAENjE4OAEIAAAABQAAAAExAQAAAAoxNzk2ODMyNTk3AwAAAAI3OQIAAAAEMTA5NAQAAAABMAcAAAAJOS8xOS8yMDE5CAAAAAkzLzMxLzIwMTYJAAAAATDpTFPZYT3XCF7mnRFiPdcIIUNJUS5UU0U6OTA0MS5JUV9FQVJOSU5HX0NPLkZZMjAxOQEAAAC8y5UAAgAAAAUzODk4NgEIAAAABQAAAAExAQAAAAoxOTY4NTkwMTE2AwAAAAI3OQIAAAABNwQAAAABMAcAAAAJOS8xOS8yMDE5CAAAAAkzLzMxLzIwMTkJAAAAATAtjjrYYT3XCJ9r3hFiPdcIMUNJUS5OWVNFOk5TQy5JUV9DSEFOR0VfTkVUX1dPUktJTkdfQ0FQSVRBTC5GWTIwMTYBAAAArHUE</t>
  </si>
  <si>
    <t>AAIAAAAELTIzNAEIAAAABQAAAAExAQAAAAoxOTQ0MjAxMDA0AwAAAAMxNjACAAAABDQ0MjEEAAAAATAHAAAACTkvMTkvMjAxOQgAAAAKMTIvMzEvMjAxNgkAAAABMDtxntNhPdcILvqvEmI91wgeQ0lRLlRTWDpDUC5JUV9ESVZfU0hBUkUuRlkyMDA3AQAAAKl+DQACAAAAAzAuOQEIAAAABQAAAAExAQAAAAoxMzQzMDEzOTcyAwAAAAIyNwIAAAAEMzA1OAQAAAABMAcAAAAJOS8xOS8yMDE5CAAAAAoxMi8zMS8yMDA3CQAAAAEwun8q1WE91wg6u2oSYj3XCCxDSVEuVFNFOjkwNDEuSVFfSU1QVVRfT1BFUl9MRUFTRV9ERVBSLkZZMjAxMQEAAAC8y5UAAwAAAAAAAP+J2GE91wir4OwRYj3XCB5DSVEuVFNFOjkwMjAuSVFfSU5DX1RBWC5GWTIwMTgBAAAA3GcNAAIAAAAGMTMwMTA0AQgAAAAFAAAAATEBAAAACjE4OTQzMTU0MjcDAAAAAjc5AgAAAAI3NQQAAAABMAcAAAAJOS8xOS8yMDE5CAAAAAkzLzMxLzIwMTgJAAAAATAps83bYT3XCCPEYxFiPdcILUNJUS5UU0U6OTA0Mi5JUV9ERUZfVEFYX0FTU0VUU19DVVJSRU5ULkZZMjAxNAEAAAAHYg0AAgAAAAQ1NzM2AQgAAAAFAAAAATEBAAAACjE2ODM5MTQ0NjQDAAAAAjc5AgAAAAQxMTE3BAAAAAEwBwAAAAk5LzE5LzIwMTkIAAAACTMvMzEvMjAxNAkAAAABMBE2edlhPdcIES+uEWI91wgfQ0lRLlRTWDpDUC5JUV9ORVRfQ0hBTkdFLkZZMjAxMAEAAACpfg0AAgAA</t>
  </si>
  <si>
    <t>AAQtMzE4AQgAAAAFAAAAATEBAAAACjE1OTIyMjAzNTEDAAAAAjI3AgAAAAQyMDkzBAAAAAEwBwAAAAk5LzE5LzIwMTkIAAAACjEyLzMxLzIwMTAJAAAAATBbLrbUYT3XCEWJdRJiPdcIIUNJUS5UU0U6OTA0Mi5JUV9DQVNIX1RBWEVTLkZZMjAxMwEAAAAHYg0AAgAAAAQ3NTQ4AQgAAAAFAAAAATEBAAAACjE2NDcxNDU5NDkDAAAAAjc5AgAAAAQzMDUzBAAAAAEwBwAAAAk5LzE5LzIwMTkIAAAACTMvMzEvMjAxMwkAAAABMFcPedlhPdcIi+uNEWI91wghQ0lRLlRTRTo5MDIxLklRX05FVF9DSEFOR0UuRlkyMDE5AQAAAOhzDQACAAAABTM1MTMyAQgAAAAFAAAAATEBAAAACjE5NjkzMDQyMDADAAAAAjc5AgAAAAQyMDkzBAAAAAEwBwAAAAk5LzE5LzIwMTkIAAAACTMvMzEvMjAxOQkAAAABMPMG7NthPdcIhIAgEWI91wgfQ0lRLlRTRTo5MDA3LklRX1RPVEFMX0NBLkZZMjAxNAEAAAAVZg0AAgAAAAYxMzc2OTIBCAAAAAUAAAABMQEAAAAKMTY4NzA0NDY2MQMAAAACNzkCAAAABDEwMDgEAAAAATAHAAAACTkvMTkvMjAxOQgAAAAJMy8zMS8yMDE0CQAAAAEweOUX2GE91whmVtgRYj3XCCFDSVEuVFNFOjkwMjAuSVFfQ0FTSF9FUVVJVi5GWTIwMTkBAAAA3GcNAAIAAAAGMTczOTA4AQgAAAAFAAAAATEBAAAACjE5NjkzMDQyMDMDAAAAAjc5AgAAAAQxMDk2BAAAAAEwBwAAAAk5LzE5LzIwMTkIAAAACTMvMzEvMjAx</t>
  </si>
  <si>
    <t>OQkAAAABMCmzzdthPdcIxxxEEWI91wgoQ0lRLk5ZU0U6TlNDLklRX1RPVEFMX0RFQlRfSVNTVUVELkZZMjAwOAEAAACsdQQAAgAAAAQxNDI1AQgAAAAFAAAAATEBAAAACjE0MzAyMTQ3MjcDAAAAAzE2MAIAAAAEMjE2MQQAAAABMAcAAAAJOS8xOS8yMDE5CAAAAAoxMi8zMS8yMDA4CQAAAAEw/HLD02E91wihCpwSYj3XCCZDSVEuVFNYOkNQLklRX1RPVEFMX0RFQlRfRUJJVERBLkZZMjAxMwEAAACpfg0AAgAAAAgyLjA2OTcxNwEIAAAABQAAAAExAQAAAAoxNzc4ODk0MTUyAwAAAAIyNwIAAAAENDE5MgQAAAABMAcAAAAJOS8xOS8yMDE5CAAAAAoxMi8zMS8yMDEzCQAAAAEwIQEN0WE91wjYOBgTYj3XCCFDSVEuVFNFOjkwMjIuSVFfSU5DX0VRVUlUWS5GWTIwMTEBAAAA7nYNAAIAAAADMzExAQgAAAAFAAAAATEBAAAACjE0NjE2ODAwMTADAAAAAjc5AgAAAAI0NwQAAAABMAcAAAAJOS8xOS8yMDE5CAAAAAkzLzMxLzIwMTEJAAAAATD+qMXaYT3XCFRlVBFiPdcII0NJUS5UU0U6OTAyMC5JUV9ESUxVVF9XRUlHSFQuRlkyMDE1AQAAANxnDQACAAAACjM5My4wNjY5NDMAOmXN22E91wjTVFoRYj3XCClDSVEuTllTRTpVTlAuSVFfREFZU19JTlZFTlRPUllfT1VULkZZMjAxMQEAAAA+uwQAAgAAAAkxOC4zMjMzNjUBCAAAAAUAAAABMQEAAAAKMTY1NzI1MjY5MwMAAAADMTYwAgAAAAQ0MDM1BAAAAAEwBwAAAAk5</t>
  </si>
  <si>
    <t>LzE5LzIwMTkIAAAACjEyLzMxLzIwMTEJAAAAATBqFwzRYT3XCH+FChNiPdcIJkNJUS5TRUhLOjY2LklRX01BUktFVENBUC4yMDE1LzMvMzEuSlBZAQAAALdaDQACAAAADjMzMzE3MzAuNzkyMTc0AQYAAAAFAAAAATEBAAAACjE3Mjg0NjMxMDgDAAAAAjc5AgAAAAYxMDAwNTQEAAAAATAHAAAACTMvMzEvMjAxNeY7TPFhPdcId9cUI2I91wgqQ0lRLlRTRTo5MDIyLklRX0lOQ19UQVhfUEFZX0NVUlJFTlQuRlkyMDE2AQAAAO52DQACAAAABjIxNzUyNgEIAAAABQAAAAExAQAAAAoxNzk4MzM2NDgzAwAAAAI3OQIAAAAEMTA5NAQAAAABMAcAAAAJOS8xOS8yMDE5CAAAAAkzLzMxLzIwMTYJAAAAATAL65HaYT3XCCUubxFiPdcIHkNJUS5UU0U6OTE0Mi5JUV9JTkNfVEFYLkZZMjAwOAEAAABCo1kAAwAAAAAA+l+S2mE91wjcom8RYj3XCCBDSVEuU0VISzo2Ni5JUV9UT1RBTF9MSUFCLkZZMjAwOAEAAAC3Wg0AAgAAAAU2MTUxNgEIAAAABQAAAAExAQAAAAoxMzU1ODg2MDc3AwAAAAI2NAIAAAAEMTI3NgQAAAABMAcAAAAJOS8xOS8yMDE5CAAAAAoxMi8zMS8yMDA4CQAAAAEw/ELx1mE91wgLrxMSYj3XCCBDSVEuU0VISzo2Ni5JUV9DQVNIX1RBWEVTLkZZMjAxMgEAAAC3Wg0AAgAAAAQxNzk5AQgAAAAFAAAAATEBAAAACjE2NjcyNDExODcDAAAAAjY0AgAAAAQzMDUzBAAAAAEwBwAAAAk5LzE5LzIwMTkIAAAACjEy</t>
  </si>
  <si>
    <t>LzMxLzIwMTIJAAAAATDXt/HWYT3XCKLxAhJiPdcIJENJUS5UU0U6OTAyMi5JUV9DT01NT05fSVNTVUVELkZZMjAxMQEAAADudg0AAwAAAAAACNHF2mE91wg8yT4RYj3XCB5DSVEuVFNFOjkwMjAuSVFfUkFXX0lOVi5GWTIwMTUBAAAA3GcNAAIAAAAFMjcyNjQBCAAAAAUAAAABMQEAAAAKMTc0NDk0NjA2MAMAAAACNzkCAAAABDMxNzEEAAAAATAHAAAACTkvMTkvMjAxOQgAAAAJMy8zMS8yMDE1CQAAAAEwOmXN22E91wjTVFoRYj3XCCRDSVEuU0VISzo2Ni5JUV9MVF9ERUJUX0lTU1VFRC5GWTIwMTQBAAAAt1oNAAIAAAAFMTE3MTQBCAAAAAUAAAABMQEAAAAKMTc4NTQxNjk2NgMAAAACNjQCAAAABDIwMzQEAAAAATAHAAAACTkvMTkvMjAxOQgAAAAKMTIvMzEvMjAxNAkAAAABMEuNtdZhPdcI1SMNEmI91wgsQ0lRLlRTWDpDTlIuSVFfQ0FTSF9DT05WRVJTSU9OLkZZMjAxMC4uLi5KUFkBAAAA/GIFAAIAAAAHMjAuODkyNgEIAAAABQAAAAExAQAAAAoxNTg1OTUyNTEyAwAAAAIyNwIAAAAENDE4NAQAAAABMAcAAAAJOS8xOS8yMDE5CAAAAAoxMi8zMS8yMDEwCQAAAAEw8Cej0GE91wjzBTETYj3XCChDSVEuVFNYOkNOUi5JUV9EQVlTX0lOVkVOVE9SWV9PVVQuRlkyMDA3AQAAAPxiBQACAAAACTE1LjkzODQ1NQEIAAAABQAAAAExAQAAAAoxMzE5NDQ0MTQ3AwAAAAIyNwIAAAAENDAzNQQAAAABMAcAAAAJOS8x</t>
  </si>
  <si>
    <t>OS8yMDE5CAAAAAoxMi8zMS8yMDA3CQAAAAEwS2UM0WE91whcVAATYj3XCCBDSVEuVFNFOjkwNDEuSVFfRElWRVNUX0NGLkZZMjAxNQEAAAC8y5UAAwAAAAAAZxk62GE91wgmRbsRYj3XCCdDSVEuTllTRTpOU0MuSVFfTkVUX0lOVEVSRVNUX0VYUC5GWTIwMDcBAAAArHUEAAIAAAAELTM5NgEIAAAABQAAAAExAQAAAAoxMzI1ODQ3MzkwAwAAAAMxNjACAAAAAzM2OAQAAAABMAcAAAAJOS8xOS8yMDE5CAAAAAoxMi8zMS8yMDA3CQAAAAEw2pPa02E91wjQbpsSYj3XCCxDSVEuVFNFOjkwNDIuSVFfSU1QVVRfT1BFUl9MRUFTRV9ERVBSLkZZMjAwOAEAAAAHYg0AAwAAAAAAnnaw2WE91wi9a4MRYj3XCB1DSVEuVFNFOjkwNDEuSVFfQ09NTU9OLkZZMjAxNAEAAAC8y5UAAgAAAAYxMjY0NzYBCAAAAAUAAAABMQEAAAAKMTY4NjYzNzg1MgMAAAACNzkCAAAABDExMDMEAAAAATAHAAAACTkvMTkvMjAxOQgAAAAJMy8zMS8yMDE0CQAAAAEwi3SK2GE91wi1jcsRYj3XCCFDSVEuVFNFOjkwMjEuSVFfT1RIRVJfT1BFUi5GWTIwMTcBAAAA6HMNAAIAAAAENTcxNwEIAAAABQAAAAExAQAAAAoxODQ4Mjk3NDI2AwAAAAI3OQIAAAADMjYwBAAAAAEwBwAAAAk5LzE5LzIwMTkIAAAACTMvMzEvMjAxNwkAAAABMAFr69thPdcIVVpfEWI91wgmQ0lRLk5ZU0U6TlNDLklRX0xPQU5TX1JFQ0VJVl9MVC5GWTIwMDcBAAAArHUEAAMA</t>
  </si>
  <si>
    <t>AAAAANqT2tNhPdcIjRWKEmI91wglQ0lRLlRTRTo5MDIyLklRX0JBU0lDX0VQU19FWENMLkZZMjAwOAEAAADudg0AAgAAAAo4MTEuMDU1NzA2AQgAAAAFAAAAATEBAAAACjEwNTg5MTQ5ODgDAAAAAjc5AgAAAAQzMDY0BAAAAAEwBwAAAAk5LzE5LzIwMTkIAAAACTMvMzEvMjAwOAkAAAABMMEzxdphPdcIqL5sEWI91wgsQ0lRLlRTRTo5MDIxLklRX0lNUFVUX09QRVJfTEVBU0VfREVQUi5GWTIwMTgBAAAA6HMNAAMAAAAAAK+469thPdcI6y1oEWI91wglQ0lRLlRTRTo5MDA3LklRX0NBUElUQUxfTEVBU0VTLkZZMjAxOAEAAAAVZg0AAgAAAAQxMDYzAQgAAAAFAAAAATEBAAAACjE4OTUwMDIwMjMDAAAAAjc5AgAAAAQxMTgzBAAAAAEwBwAAAAk5LzE5LzIwMTkIAAAACTMvMzEvMjAxOAkAAAABMBS6dNdhPdcI3ZgbEmI91wgkQ0lRLlRTRTo5MDIxLklRX0VCSVREQV9NQVJHSU4uRlkyMDE0AQAAAOhzDQACAAAABzIxLjY3NDgBCAAAAAUAAAABMQEAAAAKMTY4NjYzNzY2NwMAAAACNzkCAAAABDQwNDcEAAAAATAHAAAACTkvMTkvMjAxOQgAAAAJMy8zMS8yMDE0CQAAAAEwFtet0mE91wjP9L8SYj3XCCNDSVEuVFNYOkNOUi5JUV9DVVJSRU5DWV9HQUlOLkZZMjAxNgEAAAD8YgUAAgAAAAItMQEIAAAABQAAAAExAQAAAAoxOTQzNTI1MDk0AwAAAAIyNwIAAAACMzgEAAAAATAHAAAACTkvMTkvMjAxOQgAAAAKMTIv</t>
  </si>
  <si>
    <t>MzEvMjAxNgkAAAABMNUKKtVhPdcINYluEmI91wgpQ0lRLk5ZU0U6TlNDLklRX1RPVEFMX0RFQlRfQ0FQSVRBTC5GWTIwMTcBAAAArHUEAAIAAAAHMzguMjA5NgEIAAAABQAAAAExAQAAAAoxOTQ0MjAxMDE2AwAAAAMxNjACAAAABDQxODYEAAAAATAHAAAACTkvMTkvMjAxOQgAAAAKMTIvMzEvMjAxNwkAAAABMJ4UadBhPdcIFycXE2I91wgoQ0lRLlRTWDpDUC5JUV9UT1RBTF9FUVVJVFkuRlkyMDE1Li4uLkpQWQEAAACpfg0AAgAAAA00MTU0ODYuNDkzNDk3AQgAAAAFAAAAATEBAAAACjE4NzUwOTEwNDQDAAAAAjc5AgAAAAQxMjc1BAAAAAEwBwAAAAk5LzE5LzIwMTkIAAAACjEyLzMxLzIwMTUJAAAAATD8AKPQYT3XCHSLKxNiPdcIIENJUS5UU1g6Q05SLklRX0NPTU1PTl9SRVAuRlkyMDE0AQAAAPxiBQACAAAABS0xNTA1AQgAAAAFAAAAATEBAAAACjE4MjYyMTcwMzADAAAAAjI3AgAAAAQyMTY0BAAAAAEwBwAAAAk5LzE5LzIwMTkIAAAACjEyLzMxLzIwMTQJAAAAATDmvCnVYT3XCEmOSRJiPdcIJkNJUS5UU0U6OTA0MS5JUV9GSUxJTkdfQ1VSUkVOQ1kuRlkyMDEwAQAAALzLlQADAAAAA0pQWQAA/4nYYT3XCKvg7BFiPdcIJ0NJUS5OWVNFOlVOUC5JUV9DRk9fQ1VSUkVOVF9MSUFCLkZZMjAwNwEAAAA+uwQAAgAAAAgxLjA3NzYwNgEIAAAABQAAAAExAQAAAAoxMzE4NjUzODgxAwAAAAMxNjACAAAABDQx</t>
  </si>
  <si>
    <t>ODUEAAAAATAHAAAACTkvMTkvMjAxOQgAAAAKMTIvMzEvMjAwNwkAAAABMHAdA9JhPdcIhxEKE2I91wgdQ0lRLk5ZU0U6TlNDLklRX0dBX0VYUC5GWTIwMTcBAAAArHUEAAMAAAAAADtxntNhPdcIgYqREmI91wgaQ0lRLlRTWDpDUC5JUV9DQVBFWC5GWTIwMTcBAAAAqX4NAAIAAAAFLTEzNDABCAAAAAUAAAABMQEAAAAKMTk0NTM1NDY3NQMAAAACMjcCAAAABDIwMjEEAAAAATAHAAAACTkvMTkvMjAxOQgAAAAKMTIvMzEvMjAxNwkAAAABMGtt2tNhPdcIjbyNEmI91wgpQ0lRLk5ZU0U6TlNDLklRX1RPVEFMX0RFQlRfQ0FQSVRBTC5GWTIwMDkBAAAArHUEAAIAAAAHNDEuMzA2MQEIAAAABQAAAAExAQAAAAoxNTA5NjgzOTA0AwAAAAMxNjACAAAABDQxODYEAAAAATAHAAAACTkvMTkvMjAxOQgAAAAKMTIvMzEvMjAwOQkAAAABMKntaNBhPdcIJ6gaE2I91wgpQ0lRLlRTRTo5MDIyLklRX0lOVkVTVF9TRUNVUklUWV9DRi5GWTIwMTYBAAAA7nYNAAIAAAAFODUyNDkBCAAAAAUAAAABMQEAAAAKMTc5ODMzNjQ4MwMAAAACNzkCAAAABDIwMjcEAAAAATAHAAAACTkvMTkvMjAxOQgAAAAJMy8zMS8yMDE2CQAAAAEwC+uR2mE91wjnF34RYj3XCCFDSVEuVFNFOjkxNDIuSVFfT1RIRVJfT1BFUi5GWTIwMTIBAAAAQqNZAAMAAAAAADNRCtphPdcIy2uYEWI91wggQ0lRLlRTWDpDUC5JUV9HQUlOX0lOVkVTVC5GWTIwMDkB</t>
  </si>
  <si>
    <t>AAAAqX4NAAIAAAACOTABCAAAAAUAAAABMQEAAAAKMTUyOTg0MTA2OQMAAAACMjcCAAAAAjYyBAAAAAEwBwAAAAk5LzE5LzIwMTkIAAAACjEyLzMxLzIwMDkJAAAAATB5B7bUYT3XCJftZhJiPdcIKUNJUS5UU0U6OTAyMS5JUV9JTlZFU1RfU0VDVVJJVFlfQ0YuRlkyMDEzAQAAAOhzDQACAAAABS0xMzQ3AQgAAAAFAAAAAjI5AgAAAAQyMDI3AQAAAAoxNjI0MDUxNzg1AwAAAAI3OQQAAAABMAcAAAAJOS8xOS8yMDE5CAAAAAkzLzMxLzIwMTMJAAAAATCQQ3/cYT3XCCVUKRFiPdcIJENJUS5UU0U6OTAwNy5JUV9FUVVJVFlfTUVUSE9ELkZZMjAxNAEAAAAVZg0AAwAAAAAAeOUX2GE91wiKrukRYj3XCBlDSVEuVFNFOjkwMjIuSVFfUkUuRlkyMDE4AQAAAO52DQACAAAABzI5NzY0MzQBCAAAAAUAAAABMQEAAAAKMTg5NDMxNTI3NwMAAAACNzkCAAAABDEyMjIEAAAAATAHAAAACTkvMTkvMjAxOQgAAAAJMy8zMS8yMDE4CQAAAAEw+TiS2mE91wgd0J4RYj3XCCVDSVEuVFNFOjkwMjEuSVFfRElMVVRfRVBTX0VYQ0wuRlkyMDEyAQAAAOhzDQACAAAABjE1Mi4yOQEIAAAABQAAAAExAQAAAAoxNjQzMjE3NDQ5AwAAAAI3OQIAAAADMTQyBAAAAAEwBwAAAAk5LzE5LzIwMTkIAAAACTMvMzEvMjAxMgkAAAABMKgcf9xhPdcIJoYlEWI91wggQ0lRLlRTRTo5MDQxLklRX1RPVEFMX1JFVi5GWTIwMDgBAAAAvMuVAAIAAAAG</t>
  </si>
  <si>
    <t>OTI0MzA4AQgAAAAFAAAAATEBAAAACjEzNDAzMzU1NDMDAAAAAjc5AgAAAAIyOAQAAAABMAcAAAAJOS8xOS8yMDE5CAAAAAkzLzMxLzIwMDgJAAAAATCnm1PZYT3XCJENwRFiPdcIHENJUS5UU0U6OTAyMS5JUV9DQVBFWC5GWTIwMTcBAAAA6HMNAAIAAAAHLTIwODgzMgEIAAAABQAAAAExAQAAAAoxODQ4Mjk3NDI2AwAAAAI3OQIAAAAEMjAyMQQAAAABMAcAAAAJOS8xOS8yMDE5CAAAAAkzLzMxLzIwMTcJAAAAATC1kevbYT3XCJ0yIBFiPdcIL0NJUS5UU0U6OTE0Mi5JUV9JTVBVVF9PUEVSX0xFQVNFX0lOVF9FWFAuRlkyMDEyAQAAAEKjWQADAAAAAAAieAraYT3XCNQziRFiPdcIJ0NJUS5UU1g6Q05SLklRX1RPVEFMX0xJQUJfRVFVSVRZLkZZMjAwOAEAAAD8YgUAAgAAAAUyNjcyMAEIAAAABQAAAAExAQAAAAoxNDM3OTAwMzI2AwAAAAIyNwIAAAAEMTAxMwQAAAABMAcAAAAJOS8xOS8yMDE5CAAAAAoxMi8zMS8yMDA4CQAAAAEw4o8D1WE91wi3S1oSYj3XCCJDSVEuVFNFOjkwMjIuSVFfQURWRVJUSVNJTkcuRlkyMDE1AQAAAO52DQADAAAAAAARxJHaYT3XCI9wXhFiPdcIIkNJUS5OWVNFOlVOUC5JUV9FQklUX01BUkdJTi5GWTIwMTQBAAAAPrsEAAIAAAAGMzYuNDg5AQgAAAAFAAAAATEBAAAACjE4MjYzNzY0NTkDAAAAAzE2MAIAAAAENDA1MwQAAAABMAcAAAAJOS8xOS8yMDE5CAAAAAoxMi8zMS8yMDE0</t>
  </si>
  <si>
    <t>CQAAAAEwVz4M0WE91wiNOBETYj3XCCVDSVEuTllTRTpOU0MuSVFfUFJPVl9CQURfREVCVFMuRlkyMDE0AQAAAKx1BAADAAAAAAAYXcTTYT3XCCJCiBJiPdcIJ0NJUS5UU0U6OTAwNy5JUV9DRk9fQ1VSUkVOVF9MSUFCLkZZMjAxNAEAAAAVZg0AAgAAAAgwLjIwMTI5NQEIAAAABQAAAAExAQAAAAoxNjg3MDQ0NjYxAwAAAAI3OQIAAAAENDE4NQQAAAABMAcAAAAJOS8xOS8yMDE5CAAAAAkzLzMxLzIwMTQJAAAAATDVqALSYT3XCOiK+hJiPdcIKENJUS5UU0U6OTAyMS5JUV9FQVJOSU5HX0NPX01BUkdJTi5GWTIwMTMBAAAA6HMNAAIAAAAGNC4wMzc1AQgAAAAFAAAAAjI5AgAAAAQ0MTgxAQAAAAoxNjI0MDUxNzg1AwAAAAI3OQQAAAABMAcAAAAJOS8xOS8yMDE5CAAAAAkzLzMxLzIwMTMJAAAAATAgsK3SYT3XCG3O4hJiPdcIJkNJUS5UU1g6Q1AuSVFfRklYRURfQVNTRVRfVFVSTlMuRlkyMDE3AQAAAKl+DQACAAAACDAuMzg4OTAzAQgAAAAFAAAAATEBAAAACjE5NDUzNTQ2NzUDAAAAAjI3AgAAAAQ0MDY2BAAAAAEwBwAAAAk5LzE5LzIwMTkIAAAACjEyLzMxLzIwMTcJAAAAATCyxmjQYT3XCMYFIxNiPdcIJ0NJUS5TRUhLOjY2LklRX1RPVEFMX0RJVl9QQUlEX0NGLkZZMjAxNQEAAAC3Wg0AAgAAAAUtNTc0OAEIAAAABQAAAAExAQAAAAoxODM1Mjg4ODgyAwAAAAI2NAIAAAAEMjAyMgQAAAABMAcAAAAJOS8x</t>
  </si>
  <si>
    <t>OS8yMDE5CAAAAAoxMi8zMS8yMDE1CQAAAAEwPrS11mE91whn9xUSYj3XCCRDSVEuU0VISzo2Ni5JUV9DQVBJVEFMX0xFQVNFUy5GWTIwMTMBAAAAt1oNAAMAAAAAAMze8dZhPdcIHlYeEmI91wgfQ0lRLlRTRTo5MDA3LklRX1RPVEFMX0NBLkZZMjAxMgEAAAAVZg0AAgAAAAYxMzE2MDMBCAAAAAUAAAABMQEAAAAKMTU1NTcwNDQzMwMAAAACNzkCAAAABDEwMDgEAAAAATAHAAAACTkvMTkvMjAxOQgAAAAJMy8zMS8yMDEyCQAAAAEwTpcX2GE91wiGktcRYj3XCCZDSVEuVFNFOjkwMjEuSVFfQ1VTVE9NX0JFVEEuMjAxMC8wMy8zMQEAAADocw0AAgAAABEwLjM4MjI3NzYyMzA2NzkwNwA2y0LxYT3XCK0F8RBiPdcII0NJUS5OWVNFOlVOUC5JUV9CRVRBXzVZUi4yMDA4LzEyLzMxAQAAAD67BAACAAAAEDEuMTU1ODA1NDM0MzUwMTEA02/18WE91whFPfkQYj3XCCdDSVEuTllTRTpOU0MuSVFfREFZU19QQVlBQkxFX09VVC5GWTIwMTIBAAAArHUEAAIAAAAINjQuMDkwMjYBCAAAAAUAAAABMQEAAAAKMTcxODUzNzc1MwMAAAADMTYwAgAAAAQ0MTgzBAAAAAEwBwAAAAk5LzE5LzIwMTkIAAAACjEyLzMxLzIwMTIJAAAAATCp7WjQYT3XCGAzIRNiPdcIIkNJUS5UU0U6OTE0Mi5JUV9HQUlOX0lOVkVTVC5GWTIwMTMBAAAAQqNZAAMAAAAAADifCtphPdcICRmhEWI91wgiQ0lRLlRTRTo5MTQyLklRX0FEVkVSVElTSU5H</t>
  </si>
  <si>
    <t>LkZZMjAwOQEAAABCo1kAAwAAAAAAm9sJ2mE91wj867ARYj3XCB5DSVEuVFNYOkNOUi5JUV9CVl9TSEFSRS5GWTIwMTUBAAAA/GIFAAIAAAAJMTguOTkxMzYxAQgAAAAFAAAAATEBAAAACjE4NzI4MjcwMTkDAAAAAjI3AgAAAAQ0MDIwBAAAAAEwBwAAAAk5LzE5LzIwMTkIAAAACjEyLzMxLzIwMTUJAAAAATDt4ynVYT3XCOqIWRJiPdcIJ0NJUS5UU1g6Q05SLklRX0NVUlJFTlRfUE9SVF9ERUJULkZZMjAwNwEAAAD8YgUAAgAAAAMyNTQBCAAAAAUAAAABMQEAAAAKMTMxOTQ0NDE0NwMAAAACMjcCAAAABDEyOTcEAAAAATAHAAAACTkvMTkvMjAxOQgAAAAKMTIvMzEvMjAwNwkAAAABMGcQ0dVhPdcIAvhGEmI91wglQ0lRLlRTRTo5MDIxLklRX0RJTFVUX0VQU19JTkNMLkZZMjAxMAEAAADocw0AAgAAAAkxMjguMzk4NzYBCAAAAAUAAAABMQEAAAAKMTM5Njc1NTUxNgMAAAACNzkCAAAAATgEAAAAATAHAAAACTkvMTkvMjAxOQgAAAAJMy8zMS8yMDEwCQAAAAEwxqd+3GE91wiQ9S4RYj3XCChDSVEuTllTRTpOU0MuSVFfR1dfSU5UQU5fQU1PUlRfQ0YuRlkyMDA4AQAAAKx1BAADAAAAAAD8csPTYT3XCIz/nxJiPdcIHkNJUS5UU1g6Q05SLklRX0VCVF9FWENMLkZZMjAxNwEAAAD8YgUAAgAAAAQ1MDY3AQgAAAAFAAAAATEBAAAACjE5NDM1MjUwOTUDAAAAAjI3AgAAAAE0BAAAAAEwBwAAAAk5LzE5LzIwMTkIAAAA</t>
  </si>
  <si>
    <t>CjEyLzMxLzIwMTcJAAAAATDLMSrVYT3XCKfRdxJiPdcIKENJUS5UU0U6OTE0Mi5JUV9UT1RBTF9ERUJUX0lTU1VFRC5GWTIwMTABAAAAQqNZAAMAAAAAAD8qCtphPdcI3GCxEWI91wgeQ0lRLlRTRTo5MDIxLklRX1dJUF9JTlYuRlkyMDE5AQAAAOhzDQACAAAABTY2Njg3AQgAAAAFAAAAATEBAAAACjE5NjkzMDQyMDADAAAAAjc5AgAAAAQzMjE5BAAAAAEwBwAAAAk5LzE5LzIwMTkIAAAACTMvMzEvMjAxOQkAAAABMKPf69thPdcI6OQtEWI91wgkQ0lRLlRTRTo5MDQxLklRX0VRVUlUWV9NRVRIT0QuRlkyMDExAQAAALzLlQADAAAAAAAA/4nYYT3XCEBFwhFiPdcILkNJUS5UU0U6OTAyMC5JUV9UT1RBTF9ERUJUX0VCSVREQV9DQVBFWC5GWTIwMTEBAAAA3GcNAAIAAAAJMTUuMzc0MTc5AQgAAAAFAAAAATEBAAAACjE1NjI0ODQ1OTkDAAAAAjc5AgAAAAUyMzMxMwQAAAABMAcAAAAJOS8xOS8yMDE5CAAAAAkzLzMxLzIwMTEJAAAAATC56ZzSYT3XCG2W0xJiPdcIKkNJUS5OWVNFOk5TQy5JUV9DVVJSRU5UX1BPUlRfTEVBU0VTLkZZMjAxMQEAAACsdQQAAwAAAAAAHejD02E91wjY+ZMSYj3XCB1DSVEuVFNYOkNOUi5JUV9XSVBfSU5WLkZZMjAwOAEAAAD8YgUAAwAAAAAA4o8D1WE91wiXy08SYj3XCBhDSVEuVFNYOkNOUi5JUV9SRS5GWTIwMTcBAAAA/GIFAAIAAAAFMTU1NjEBCAAAAAUAAAABMQEAAAAKMTk0</t>
  </si>
  <si>
    <t>MzUyNTA5NQMAAAACMjcCAAAABDEyMjIEAAAAATAHAAAACTkvMTkvMjAxOQgAAAAKMTIvMzEvMjAxNwkAAAABMMsxKtVhPdcIm/h3EmI91wgtQ0lRLlRTWDpDTlIuSVFfT1RIRVJfRklOQU5DRV9BQ1RfU1VQUEwuRlkyMDEwAQAAAPxiBQACAAAAAjI4AQgAAAAFAAAAATEBAAAACjE1ODU5NTI1MTIDAAAAAjI3AgAAAAQyMDUwBAAAAAEwBwAAAAk5LzE5LzIwMTkIAAAACjEyLzMxLzIwMTAJAAAAATDG3QPVYT3XCI39RBJiPdcIHkNJUS5UU0U6OTAwNy5JUV9JTkNfVEFYLkZZMjAxMwEAAAAVZg0AAgAAAAUxMDI2MgEIAAAABQAAAAExAQAAAAoxNjI1NDU3Njk1AwAAAAI3OQIAAAACNzUEAAAAATAHAAAACTkvMTkvMjAxOQgAAAAJMy8zMS8yMDEzCQAAAAEwgb4X2GE91wi1EukRYj3XCCxDSVEuVFNFOjkwMDcuSVFfTkVUX0RFQlRfRUJJVERBX0NBUEVYLkZZMjAxMQEAAAAVZg0AAgAAAAk0NS4zNjU0MzkBCAAAAAUAAAABMQEAAAAKMTQ2MjcxMjU2NQMAAAACNzkCAAAABTIzMzE0BAAAAAEwBwAAAAk5LzE5LzIwMTkIAAAACTMvMzEvMjAxMQkAAAABMJGBAtJhPdcIKC3yEmI91wglQ0lRLlRTRTo5MDQyLklRX0dBSU5fQVNTRVRTX0NGLkZZMjAxMwEAAAAHYg0AAgAAAAQxMTM2AQgAAAAFAAAAATEBAAAACjE2NDcxNDU5NDkDAAAAAjc5AgAAAAQyMDI2BAAAAAEwBwAAAAk5LzE5LzIwMTkIAAAACTMvMzEvMjAx</t>
  </si>
  <si>
    <t>MwkAAAABMFcPedlhPdcIfGa2EWI91wgwQ0lRLlNFSEs6NjYuSVFfQ0hBTkdFX05FVF9XT1JLSU5HX0NBUElUQUwuRlkyMDEyAQAAALdaDQACAAAABS0xMzc2AQgAAAAFAAAAATEBAAAACjE2NjcyNDExODcDAAAAAjY0AgAAAAQ0NDIxBAAAAAEwBwAAAAk5LzE5LzIwMTkIAAAACjEyLzMxLzIwMTIJAAAAATDXt/HWYT3XCNXKEBJiPdcIGUNJUS5UU0U6OTA0Mi5JUV9BUi5GWTIwMTMBAAAAB2INAAIAAAAFNzQ4NjMBCAAAAAUAAAABMQEAAAAKMTY0NzE0NTk0OQMAAAACNzkCAAAABDEwMjEEAAAAATAHAAAACTkvMTkvMjAxOQgAAAAJMy8zMS8yMDEzCQAAAAEwIeh42WE91wh8ZrYRYj3XCCBDSVEuVFNYOkNOUi5JUV9UT1RBTF9ERUJULkZZMjAxMgEAAAD8YgUAAgAAAAQ2OTAwAQgAAAAFAAAAATEBAAAACjE3MTczMTU3ODMDAAAAAjI3AgAAAAQ0MTczBAAAAAEwBwAAAAk5LzE5LzIwMTkIAAAACjEyLzMxLzIwMTIJAAAAATC8BATVYT3XCGxyRRJiPdcILkNJUS5UU0U6OTA0MS5JUV9NSU5PUklUWV9JTlRFUkVTVF9UT1RBTC5GWTIwMTABAAAAvMuVAAIAAAAENTU5NgEIAAAABQAAAAExAQAAAAoxMzgxNTIyNzEwAwAAAAI3OQIAAAAEMTMxMgQAAAABMAcAAAAJOS8xOS8yMDE5CAAAAAkzLzMxLzIwMTAJAAAAATAA/4nYYT3XCLW57BFiPdcIIUNJUS5UU0U6OTAyMi5JUV9FQklUREFfSU5ULkZZMjAxMwEAAADu</t>
  </si>
  <si>
    <t>dg0AAgAAAAg3LjQ2MjY4OAEIAAAABQAAAAExAQAAAAoxNjIzOTQxNzc3AwAAAAI3OQIAAAAENDE5MAQAAAABMAcAAAAJOS8xOS8yMDE5CAAAAAkzLzMxLzIwMTMJAAAAATAeC5/SYT3XCDGA1BJiPdcII0NJUS5OWVNFOlVOUC5JUV9UT1RBTF9FUVVJVFkuRlkyMDE2AQAAAD67BAACAAAABTE5OTMyAQgAAAAFAAAAATEBAAAACjE5NDQyMTYwMDgDAAAAAzE2MAIAAAAEMTI3NQQAAAABMAcAAAAJOS8xOS8yMDE5CAAAAAoxMi8zMS8yMDE2CQAAAAEwfsLQ1WE91wizKScSYj3XCCRDSVEuVFNFOjkwMDcuSVFfRUJJVERBLkZZMjAxMS4uLi5KUFkBAAAAFWYNAAIAAAAFOTA3MzIBCAAAAAUAAAABMQEAAAAKMTQ2MjcxMjU2NQMAAAACNzkCAAAABDQwNTEEAAAAATAHAAAACTkvMTkvMjAxOQgAAAAJMy8zMS8yMDExCQAAAAEwDrOi0GE91wiPFisTYj3XCClDSVEuVFNFOjkwMDcuSVFfVE9UQUxfREVCVF9DQVBJVEFMLkZZMjAxNgEAAAAVZg0AAgAAAAc2NS43MDkxAQgAAAAFAAAAATEBAAAACjE3OTg5Mzk4NjQDAAAAAjc5AgAAAAQ0MTg2BAAAAAEwBwAAAAk5LzE5LzIwMTkIAAAACTMvMzEvMjAxNgkAAAABMNWoAtJhPdcI+3ryEmI91wgkQ0lRLlNFSEs6NjYuSVFfUFJPVl9CQURfREVCVFMuRlkyMDA3AQAAALdaDQADAAAAAAAACHXXYT3XCCv3ABJiPdcIJUNJUS5UU1g6Q1AuSVFfTUFSS0VUQ0FQLjIwMTgvMy8z</t>
  </si>
  <si>
    <t>MS5KUFkBAAAAqX4NAAIAAAAOMjY5MzY5OC41Nzk1NzkBBgAAAAUAAAABMQEAAAAKMTg3NTA5Mjk0NwMAAAACNzkCAAAABjEwMDA1NAQAAAABMAcAAAAJMy8zMS8yMDE479P08WE91wgCthIjYj3XCChDSVEuVFNFOjkwMjEuSVFfVE9UQUxfREVCVC5GWTIwMTUuLi4uSlBZAQAAAOhzDQACAAAABjg0ODcwMQEIAAAABQAAAAExAQAAAAoxNzQ0OTQ2MjkwAwAAAAI3OQIAAAAENDE3MwQAAAABMAcAAAAJOS8xOS8yMDE5CAAAAAkzLzMxLzIwMTUJAAAAATD8AKPQYT3XCHSLKxNiPdcIJkNJUS5UU0U6OTA0Mi5JUV9PVEhFUl9MVF9BU1NFVFMuRlkyMDE4AQAAAAdiDQACAAAAATIBCAAAAAUAAAABMQEAAAAKMTg5MzU0OTAzMAMAAAACNzkCAAAABDEwNjAEAAAAATAHAAAACTkvMTkvMjAxOQgAAAAJMy8zMS8yMDE4CQAAAAEwsHRT2WE91wjLKNoRYj3XCCRDSVEuVFNYOkNQLklRX0VGRkVDVF9UQVhfUkFURS5GWTIwMTYBAAAAqX4NAAIAAAAGMjUuNjk3AQgAAAAFAAAAATEBAAAACjE5NDUzNTQ1NzUDAAAAAjI3AgAAAAQ0Mzc2BAAAAAEwBwAAAAk5LzE5LzIwMTkIAAAACjEyLzMxLzIwMTYJAAAAATABR9rTYT3XCCaFmhJiPdcIJUNJUS5OWVNFOk5TQy5JUV9CQVNJQ19FUFNfSU5DTC5GWTIwMTIBAAAArHUEAAIAAAAINS40MjI4NTgBCAAAAAUAAAABMQEAAAAKMTcxODUzNzc1MwMAAAADMTYwAgAAAAE5BAAAAAEw</t>
  </si>
  <si>
    <t>BwAAAAk5LzE5LzIwMTkIAAAACjEyLzMxLzIwMTIJAAAAATApD8TTYT3XCAgEkBJiPdcILkNJUS5UU0U6OTE0Mi5JUV9PVEhFUl9GSU5BTkNFX0FDVF9TVVBQTC5GWTIwMTgBAAAAQqNZAAIAAAAELTU2OAEIAAAABQAAAAExAQAAAAoxODk0MzE1MzQ1AwAAAAI3OQIAAAAEMjA1MAQAAAABMAcAAAAJOS8xOS8yMDE5CAAAAAkzLzMxLzIwMTgJAAAAATCyKLDZYT3XCNESoxFiPdcILUNJUS5UU0U6OTAyMi5JUV9PVEhFUl9JTlZFU1RfQUNUX1NVUFBMLkZZMjAxNQEAAADudg0AAgAAAAQyNDE2AQgAAAAFAAAAATEBAAAACjE3NDQ5NDYzNjADAAAAAjc5AgAAAAQyMDUxBAAAAAEwBwAAAAk5LzE5LzIwMTkIAAAACTMvMzEvMjAxNQkAAAABMBHEkdphPdcI/vB9EWI91wglQ0lRLk5ZU0U6TlNDLklRX1NQRUNJQUxfRElWX0NGLkZZMjAwOQEAAACsdQQAAwAAAAAAEZrD02E91wgkG48SYj3XCB5DSVEuTllTRTpOU0MuSVFfU1RfREVCVC5GWTIwMTcBAAAArHUEAAIAAAADMTAwAQgAAAAFAAAAATEBAAAACjE5NDQyMDEwMTYDAAAAAzE2MAIAAAAEMTA0NgQAAAABMAcAAAAJOS8xOS8yMDE5CAAAAAoxMi8zMS8yMDE3CQAAAAEwO3Ge02E91wgqIbASYj3XCBlDSVEuVFNFOjkwNDIuSVFfRlguRlkyMDE2AQAAAAdiDQACAAAABC02OTQBCAAAAAUAAAABMQEAAAAKMTc5NjgzMjU5NwMAAAACNzkCAAAABDIxNDQEAAAAATAH</t>
  </si>
  <si>
    <t>AAAACTkvMTkvMjAxOQgAAAAJMy8zMS8yMDE2CQAAAAEw6UxT2WE91wgfjtkRYj3XCCZDSVEuVFNFOjkwMjIuSVFfQ0FTSF9BQ1FVSVJFX0NGLkZZMjAxNQEAAADudg0AAwAAAAAAEcSR2mE91whFPk0RYj3XCChDSVEuVFNFOjkxNDIuSVFfRUFSTklOR19DT19NQVJHSU4uRlkyMDEyAQAAAEKjWQADAAAAAACTlLrRYT3XCChO0RJiPdcIMkNJUS5UU1g6Q05SLklRX0NIQU5HRV9PVEhFUl9ORVRfT1BFUl9BU1NFVFMuRlkyMDE3AQAAAPxiBQACAAAAAy04MAEIAAAABQAAAAExAQAAAAoxOTQzNTI1MDk1AwAAAAIyNwIAAAAEMjA0NQQAAAABMAcAAAAJOS8xOS8yMDE5CAAAAAoxMi8zMS8yMDE3CQAAAAEwyzEq1WE91wjJtXMSYj3XCCRDSVEuVFNFOjkwNDEuSVFfU0FMRV9JTlRBTl9DRi5GWTIwMTcBAAAAvMuVAAMAAAAAADNnOthhPdcIqtX3EWI91wgoQ0lRLk5ZU0U6TlNDLklRX1RPVEFMX0xJQUJfRVFVSVRZLkZZMjAxNwEAAACsdQQAAgAAAAUzNTcxMQEIAAAABQAAAAExAQAAAAoxOTQ0MjAxMDE2AwAAAAMxNjACAAAABDEwMTMEAAAAATAHAAAACTkvMTkvMjAxOQgAAAAKMTIvMzEvMjAxNwkAAAABMDtxntNhPdcI58eeEmI91wgkQ0lRLlRTRTo5MTQyLklRX1BFUklPRERBVEVfSVMuRlkyMDEyAQAAAEKjWQADAAAAAk5BACJ4CtphPdcIXLeH7WE91wgxQ0lRLk5ZU0U6VU5QLklRX0NIQU5HRV9ORVRfV09S</t>
  </si>
  <si>
    <t>S0lOR19DQVBJVEFMLkZZMjAxNgEAAAA+uwQAAgAAAAQtNzUwAQgAAAAFAAAAATEBAAAACjE5NDQyMTYwMDgDAAAAAzE2MAIAAAAENDQyMQQAAAABMAcAAAAJOS8xOS8yMDE5CAAAAAoxMi8zMS8yMDE2CQAAAAEwfsLQ1WE91wgJgz8SYj3XCCxDSVEuVFNYOkNQLklRX1RPVEFMX0RFQlRfRUJJVERBX0NBUEVYLkZZMjAxNAEAAACpfg0AAgAAAAc0LjIyODA3AQgAAAAFAAAAATEBAAAACjE4MjgxNjg5NjMDAAAAAjI3AgAAAAUyMzMxMwQAAAABMAcAAAAJOS8xOS8yMDE5CAAAAAoxMi8zMS8yMDE0CQAAAAEwssZo0GE91wjHLRwTYj3XCCZDSVEuTllTRTpVTlAuSVFfRUZGRUNUX1RBWF9SQVRFLkZZMjAxMAEAAAA+uwQAAgAAAAczNy4yODg1AQgAAAAFAAAAATEBAAAACjE1ODY4NDkzOTEDAAAAAzE2MAIAAAAENDM3NgQAAAABMAcAAAAJOS8xOS8yMDE5CAAAAAoxMi8zMS8yMDEwCQAAAAEwm+BU1mE91whMCCUSYj3XCCVDSVEuVFNFOjkwNDEuSVFfUkVUVVJOX0NBUElUQUwuRlkyMDE4AQAAALzLlQACAAAABjIuNzE0NwEIAAAABQAAAAExAQAAAAoxODk0NTY3Nzg3AwAAAAI3OQIAAAAENDM2MwQAAAABMAcAAAAJOS8xOS8yMDE5CAAAAAkzLzMxLzIwMTgJAAAAATC0DALSYT3XCCLw+RJiPdcIIUNJUS5UU0U6OTAwNy5JUV9FQVJOSU5HX0NPLkZZMjAxMwEAAAAVZg0AAgAAAAUyMDA1NQEIAAAABQAAAAExAQAA</t>
  </si>
  <si>
    <t>AAoxNjI1NDU3Njk1AwAAAAI3OQIAAAABNwQAAAABMAcAAAAJOS8xOS8yMDE5CAAAAAkzLzMxLzIwMTMJAAAAATCBvhfYYT3XCAC04BFiPdcIJUNJUS5UU0U6OTAyMC5JUV9ORVRfUkVOVEFMX0VYUC5GWTIwMTkBAAAA3GcNAAMAAAAAACmzzdthPdcIunBsEWI91wgqQ0lRLlRTRTo5MTQyLklRX1RPVEFMX0NPTU1PTl9FUVVJVFkuRlkyMDE2AQAAAEKjWQACAAAABjMwMDI3NQEIAAAABQAAAAExAQAAAAoxODExMTc0NzE1AwAAAAI3OQIAAAAEMTAwNgQAAAABMAcAAAAJOS8xOS8yMDE5CAAAAAkzLzMxLzIwMTYJAAAAATDz26/ZYT3XCCGueRFiPdcIJUNJUS5UU0U6OTE0Mi5JUV9SRVRVUk5fQ0FQSVRBTC5GWTIwMDgBAAAAQqNZAAMAAAAAABQyn9JhPdcIrxu5EmI91wgnQ0lRLk5ZU0U6TlNDLklRX0RBWVNfUEFZQUJMRV9PVVQuRlkyMDE0AQAAAKx1BAACAAAACTY0LjEwOTY5NQEIAAAABQAAAAExAQAAAAoxODI2NTI2ODUwAwAAAAMxNjACAAAABDQxODMEAAAAATAHAAAACTkvMTkvMjAxOQgAAAAKMTIvMzEvMjAxNAkAAAABMKntaNBhPdcIGVoME2I91wglQ0lRLlNFSEs6NjYuSVFfTkVUX0RFQlRfRUJJVERBLkZZMjAxNAEAAAC3Wg0AAgAAAAgwLjIzNjUxNAEIAAAABQAAAAExAQAAAAoxNzg1NDE2OTY2AwAAAAI2NAIAAAAENDE5MwQAAAABMAcAAAAJOS8xOS8yMDE5CAAAAAoxMi8zMS8yMDE0CQAAAAEw</t>
  </si>
  <si>
    <t>gPYC0mE91wipnPsSYj3XCCVDSVEuTllTRTpVTlAuSVFfUkVUVVJOX0NBUElUQUwuRlkyMDExAQAAAD67BAACAAAABjEzLjEzMQEIAAAABQAAAAExAQAAAAoxNjU3MjUyNjkzAwAAAAMxNjACAAAABDQzNjMEAAAAATAHAAAACTkvMTkvMjAxOQgAAAAKMTIvMzEvMjAxMQkAAAABMGoXDNFhPdcIp+oQE2I91wgfQ0lRLk5ZU0U6VU5QLklRX0FSX1RVUk5TLkZZMjAwOAEAAAA+uwQAAgAAAAkyNy45MjQ5NTkBCAAAAAUAAAABMQEAAAAKMTQyNTU5MjYyMgMAAAADMTYwAgAAAAQ0MDAxBAAAAAEwBwAAAAk5LzE5LzIwMTkIAAAACjEyLzMxLzIwMDgJAAAAATBwHQPSYT3XCJYtABNiPdcIJENJUS5UU0U6OTAwNy5JUV9FQklUREFfTUFSR0lOLkZZMjAwOAEAAAAVZg0AAgAAAAcxNi41MTI5AQgAAAAFAAAAATEBAAAACjEwNjI3NTA3NjUDAAAAAjc5AgAAAAQ0MDQ3BAAAAAEwBwAAAAk5LzE5LzIwMTkIAAAACTMvMzEvMjAwOAkAAAABMJGBAtJhPdcIFhf6EmI91wgjQ0lRLlRTRTo5MDIxLklRX0RJTFVUX1dFSUdIVC5GWTIwMDkBAAAA6HMNAAIAAAAFMTk2LjYA1IB+3GE91wjggC4RYj3XCCJDSVEuVFNYOkNOUi5JUV9GSU5JU0hFRF9JTlYuRlkyMDExAQAAAPxiBQADAAAAAADG3QPVYT3XCHc1WxJiPdcIKENJUS5OWVNFOlVOUC5JUV9NSU5PUklUWV9JTlRFUkVTVC5GWTIwMTIBAAAAPrsEAAMAAAAAAEUuVdZhPdcI</t>
  </si>
  <si>
    <t>CfIlEmI91wgsQ0lRLlRTRTo5MDQxLklRX0RFQlRfRVFVSVZfT1BFUl9MRUFTRS5GWTIwMTgBAAAAvMuVAAMAAAAAADNnOthhPdcIoo3EEWI91wgvQ0lRLlRTRTo5MDA3LklRX09USEVSX05PTl9PUEVSX0VYUF9TVVBQTC5GWTIwMTIBAAAAFWYNAAIAAAAELTU4OQEIAAAABQAAAAExAQAAAAoxNTU1NzA0NDMzAwAAAAI3OQIAAAACODUEAAAAATAHAAAACTkvMTkvMjAxOQgAAAAJMy8zMS8yMDEyCQAAAAEwTpcX2GE91wgW9/kRYj3XCB9DSVEuVFNFOjkxNDIuSVFfRUJJVF9JTlQuRlkyMDE4AQAAAEKjWQACAAAACTkxLjYzODk2OAEIAAAABQAAAAExAQAAAAoxODk0MzE1MzQ1AwAAAAI3OQIAAAAENDE4OQQAAAABMAcAAAAJOS8xOS8yMDE5CAAAAAkzLzMxLzIwMTgJAAAAATCC47rRYT3XCLu97xJiPdcIJENJUS5UU0U6OTA0MS5JUV9FUVVJVFlfTUVUSE9ELkZZMjAxNwEAAAC8y5UAAwAAAAAAM2c62GE91wiwP8QRYj3XCC5DSVEuU0VISzo2Ni5JUV9PVEhFUl9OT05fT1BFUl9FWFBfU1VQUEwuRlkyMDE1AQAAALdaDQACAAAAAzE4NgEIAAAABQAAAAExAQAAAAoxODM1Mjg4ODgyAwAAAAI2NAIAAAACODUEAAAAATAHAAAACTkvMTkvMjAxOQgAAAAKMTIvMzEvMjAxNQkAAAABMEuNtdZhPdcIZ/cVEmI91wgmQ0lRLlRTRTo5MDIwLklRX0RFRl9UQVhfTElBQl9MVC5GWTIwMTIBAAAA3GcNAAIAAAAEMzIxOQEI</t>
  </si>
  <si>
    <t>AAAABQAAAAExAQAAAAoxNTYyNDg0NDU1AwAAAAI3OQIAAAAEMTAyNwQAAAABMAcAAAAJOS8xOS8yMDE5CAAAAAkzLzMxLzIwMTIJAAAAATCjP7fbYT3XCFG+UBFiPdcIKENJUS5UU0U6OTAwNy5JUV9FQVJOSU5HX0NPX01BUkdJTi5GWTIwMTIBAAAAFWYNAAIAAAAGMy40ODk0AQgAAAAFAAAAATEBAAAACjE1NTU3MDQ0MzMDAAAAAjc5AgAAAAQ0MTgxBAAAAAEwBwAAAAk5LzE5LzIwMTkIAAAACTMvMzEvMjAxMgkAAAABMNWoAtJhPdcIZnXtEmI91wgiQ0lRLlRTWDpDTlIuSVFfVE9UQUxfRVFVSVRZLkZZMjAwOQEAAAD8YgUAAgAAAAUxMTIzMwEIAAAABQAAAAExAQAAAAoxNDk0MDI1NjE2AwAAAAIyNwIAAAAEMTI3NQQAAAABMAcAAAAJOS8xOS8yMDE5CAAAAAoxMi8zMS8yMDA5CQAAAAEw0rYD1WE91wiCGVASYj3XCCVDSVEuTllTRTpVTlAuSVFfRElMVVRfRVBTX0VYQ0wuRlkyMDA4AQAAAD67BAACAAAABTIuMjY1AQgAAAAFAAAAATEBAAAACjE0MjU1OTI2MjIDAAAAAzE2MAIAAAADMTQyBAAAAAEwBwAAAAk5LzE5LzIwMTkIAAAACjEyLzMxLzIwMDgJAAAAATCxklTWYT3XCN7QOBJiPdcIKENJUS5OWVNFOlVOUC5JUV9UT1RBTF9MSUFCX0VRVUlUWS5GWTIwMTIBAAAAPrsEAAIAAAAFNDcxNTMBCAAAAAUAAAABMQEAAAAKMTcxODA5MjEyOQMAAAADMTYwAgAAAAQxMDEzBAAAAAEwBwAAAAk5LzE5LzIw</t>
  </si>
  <si>
    <t>MTkIAAAACjEyLzMxLzIwMTIJAAAAATBFLlXWYT3XCJ4TNhJiPdcIMENJUS5TRUhLOjY2LklRX0NIQU5HRV9ORVRfV09SS0lOR19DQVBJVEFMLkZZMjAxNAEAAAC3Wg0AAgAAAAUtNzU1MAEIAAAABQAAAAExAQAAAAoxNzg1NDE2OTY2AwAAAAI2NAIAAAAENDQyMQQAAAABMAcAAAAJOS8xOS8yMDE5CAAAAAoxMi8zMS8yMDE0CQAAAAEwS4211mE91wiejRESYj3XCCNDSVEuTllTRTpVTlAuSVFfRklOSVNIRURfSU5WLkZZMjAxMQEAAAA+uwQAAwAAAAAAuAdV1mE91wjCnjUSYj3XCCJDSVEuVFNYOkNOUi5JUV9QRV9FWENMLi4yMDEwLzAzLzMxAQAAAPxiBQACAAAACTE1LjcyNDQ4OQEHAAAABQAAAAExAQAAAAoxMzE5NDY2MjU1AwAAAAEwAgAAAAYxMDAwMjcEAAAAATAHAAAACTMvMzEvMjAxMAgAAAAJMy8zMS8yMDEwxrBM8WE91wgjQwURYj3XCCZDSVEuVFNYOkNQLklRX0NVUlJFTlRfUE9SVF9ERUJULkZZMjAxMgEAAACpfg0AAgAAAAI1NAEIAAAABQAAAAExAQAAAAoxNzY3NTA5OTYxAwAAAAIyNwIAAAAEMTI5NwQAAAABMAcAAAAJOS8xOS8yMDE5CAAAAAoxMi8zMS8yMDEyCQAAAAEwQ3y21GE91wi20X4SYj3XCBhDSVEuVFNYOkNOUi5JUV9HVy5GWTIwMTEBAAAA/GIFAAMAAAAAAMbdA9VhPdcIgiRFEmI91wghQ0lRLlRTRTo5MDQyLklRX1RPVEFMX0RFQlQuRlkyMDEwAQAAAAdiDQACAAAABzEyODI1</t>
  </si>
  <si>
    <t>ODIBCAAAAAUAAAABMQEAAAAKMTM4MjUwNTUzNAMAAAACNzkCAAAABDQxNzMEAAAAATAHAAAACTkvMTkvMjAxOQgAAAAJMy8zMS8yMDEwCQAAAAEwRHN42WE91whxSqQRYj3XCDlDSVEuVFNFOjkwMDcuSVFfQ1VTVE9NX0JFVEEuLTEwNFcuMjAxNS8wMy8zMS4uXk4yMjUuSlBZLkgBAAAAFWYNAAIAAAARMC42Mzk3Njc4NTExMjY2NTIANstC8WE91whqb+4QYj3XCCVDSVEuTllTRTpVTlAuSVFfRElMVVRfRVBTX0VYQ0wuRlkyMDE2AQAAAD67BAACAAAABDUuMDcBCAAAAAUAAAABMQEAAAAKMTk0NDIxNjAwOAMAAAADMTYwAgAAAAMxNDIEAAAAATAHAAAACTkvMTkvMjAxOQgAAAAKMTIvMzEvMjAxNgkAAAABMIeb0NVhPdcIUyQ3EmI91wgjQ0lRLlRTRTo5MDIxLklRX1RPVEFMX0VRVUlUWS5GWTIwMDcBAAAA6HMNAAIAAAAGNjM3ODQ5AQgAAAAFAAAAATEBAAAACTY1NzQzOTQ3NwMAAAACNzkCAAAABDEyNzUEAAAAATAHAAAACTkvMTkvMjAxOQgAAAAJMy8zMS8yMDA3CQAAAAEw5HYC0GE91wiRCxkRYj3XCCRDSVEuVFNYOkNOUi5JUV9SRVRVUk5fQ0FQSVRBTC5GWTIwMTIBAAAA/GIFAAIAAAAHMTMuMDk1NgEIAAAABQAAAAExAQAAAAoxNzE3MzE1NzgzAwAAAAIyNwIAAAAENDM2MwQAAAABMAcAAAAJOS8xOS8yMDE5CAAAAAoxMi8zMS8yMDEyCQAAAAEwQIwM0WE91wjQAAkTYj3XCCpDSVEuVFNYOkNQLklR</t>
  </si>
  <si>
    <t>X0lNUFVUX09QRVJfTEVBU0VfREVQUi5GWTIwMDgBAAAAqX4NAAIAAAAJOTAuMDYxNTQyAQgAAAAFAAAAATEBAAAACjE0MzY3NzAyNTEDAAAAAjI3AgAAAAUyMTY3MwQAAAABMAcAAAAJOS8xOS8yMDE5CAAAAAoxMi8zMS8yMDA4CQAAAAEwbeC11GE91wha4ngSYj3XCCNDSVEuVFNFOjkwMjEuSVFfUEVfRVhDTC4uMjAwOS8wMy8zMQEAAADocw0AAgAAAAkxMC41OTQ4MjEBBwAAAAUAAAABMQEAAAAJNzkwNTA3NzMzAwAAAAEwAgAAAAYxMDAwMjcEAAAAATAHAAAACTMvMzEvMjAwOQgAAAAJMy8zMS8yMDA50olM8WE91wjiXgkRYj3XCCFDSVEuVFNFOjkwMDcuSVFfU0dBX01BUkdJTi5GWTIwMTEBAAAAFWYNAAIAAAAHMTUuMDYxNQEIAAAABQAAAAExAQAAAAoxNDYyNzEyNTY1AwAAAAI3OQIAAAAENDM3NQQAAAABMAcAAAAJOS8xOS8yMDE5CAAAAAkzLzMxLzIwMTEJAAAAATCRgQLSYT3XCMWW4RJiPdcIJUNJUS5UU0U6OTE0Mi5JUV9MVF9ERUJUX1JFUEFJRC5GWTIwMTYBAAAAQqNZAAMAAAAAAMkCsNlhPdcIprmREWI91wgYQ0lRLlNFSEs6NjYuSVFfQkVUQV81WVIuAQAAALdaDQACAAAAEDAuNjU3NTkwMTY0NjIyMzUAykj18WE91wjKSPXxYT3XCChDSVEuVFNFOjkwNDEuSVFfRklYRURfQVNTRVRfVFVSTlMuRlkyMDA5AQAAALzLlQACAAAACDAuNzMxMDgxAQgAAAAFAAAAATEBAAAACjEzODE1MjI4NDUD</t>
  </si>
  <si>
    <t>AAAAAjc5AgAAAAQ0MDY2BAAAAAEwBwAAAAk5LzE5LzIwMTkIAAAACTMvMzEvMjAwOQkAAAABMHNXu9FhPdcIXsP0EmI91wghQ0lRLlRTRTo5MDA3LklRX09USEVSX09QRVIuRlkyMDExAQAAABVmDQACAAAABDIxNTcBCAAAAAUAAAABMQEAAAAKMTQ2MjcxMjU2NQMAAAACNzkCAAAAAzI2MAQAAAABMAcAAAAJOS8xOS8yMDE5CAAAAAkzLzMxLzIwMTEJAAAAATCYcBfYYT3XCEDsxRFiPdcIJUNJUS5TRUhLOjY2LklRX0lOVkVTVF9MT0FOU19DRi5GWTIwMTEBAAAAt1oNAAIAAAAEMjAwMAEIAAAABQAAAAExAQAAAAoxNjAwMTg4Njk5AwAAAAI2NAIAAAAEMjAzMgQAAAABMAcAAAAJOS8xOS8yMDE5CAAAAAoxMi8zMS8yMDExCQAAAAEw4ZDx1mE91wi15hQSYj3XCClDSVEuVFNFOjkwMjEuSVFfSU5WRVNUX1NFQ1VSSVRZX0NGLkZZMjAwOAEAAADocw0AAgAAAAUtMTE1NAEIAAAABQAAAAExAQAAAAoxMDU4OTE1MDAzAwAAAAI3OQIAAAAEMjAyNwQAAAABMAcAAAAJOS8xOS8yMDE5CAAAAAkzLzMxLzIwMDgJAAAAATDqWX7cYT3XCOULNRFiPdcIIUNJUS5UU0U6OTAyMS5JUV9DT01NT05fUkVQLkZZMjAxMwEAAADocw0AAwAAAAAAkEN/3GE91wjiSB8RYj3XCCRDSVEuVFNFOjkwMjIuSVFfVU5MRVZFUkVEX0ZDRi5GWTIwMTkBAAAA7nYNAAIAAAAKNDIwOTU4LjM3NQEIAAAABQAAAAExAQAAAAoxOTY5MzA0MjEx</t>
  </si>
  <si>
    <t>AwAAAAI3OQIAAAAENDQyMwQAAAABMAcAAAAJOS8xOS8yMDE5CAAAAAkzLzMxLzIwMTkJAAAAATD6X5LaYT3XCIbKpxFiPdcIIkNJUS5UU0U6OTE0Mi5JUV9TQUxFX1BQRV9DRi5GWTIwMTMBAAAAQqNZAAMAAAAAAAzGCtphPdcI26iQEWI91wgeQ0lRLlRTRTo5MTQyLklRX1pfU0NPUkUuRlkyMDA4AQAAAEKjWQADAAAAAAAUMp/SYT3XCMpk5RJiPdcIJENJUS5TRUhLOjY2LklRX1NUX0RFQlRfUkVQQUlELkZZMjAxMgEAAAC3Wg0AAwAAAAAA17fx1mE91wg3CB4SYj3XCB1DSVEuVFNFOjkwMDcuSVFfQ09NTU9OLkZZMjAxNgEAAAAVZg0AAgAAAAU2MDM1OQEIAAAABQAAAAExAQAAAAoxNzk4OTM5ODY0AwAAAAI3OQIAAAAEMTEwMwQAAAABMAcAAAAJOS8xOS8yMDE5CAAAAAkzLzMxLzIwMTYJAAAAATAzRXTXYT3XCHoe0BFiPdcILENJUS5UU0U6OTA0Mi5JUV9ERUJUX0VRVUlWX09QRVJfTEVBU0UuRlkyMDEyAQAAAAdiDQADAAAAAAB5wXjZYT3XCLZrfBFiPdcII0NJUS5UU0U6OTA0MS5JUV9CRVRBXzVZUi4yMDEwLzAzLzMxAQAAALzLlQACAAAAEjAuMDE4ODMxMzI0MjkwNDEzMQA+pELxYT3XCKDe9xBiPdcIJkNJUS5UU0U6OTA0MS5JUV9JTlZFTlRPUllfVFVSTlMuRlkyMDEzAQAAALzLlQACAAAACDQuMTkxMTg2AQgAAAAFAAAAATEBAAAACjE2MjQwNTE4MjcDAAAAAjc5AgAAAAQ0MDgyBAAAAAEwBwAA</t>
  </si>
  <si>
    <t>AAk5LzE5LzIwMTkIAAAACTMvMzEvMjAxMwkAAAABMH9+u9FhPdcIi7LsEmI91wgdQ0lRLjAuSVFfVE9UQUxfREVCVF9FQklUREEuRlkFAAAAAAAAAAgAAAAVKEludmFsaWQgVGltZSBQZXJpb2Qp059o0GE91whHJywTYj3XCCVDSVEuVFNFOjkwMjEuSVFfR1dfSU5UQU5fQU1PUlQuRlkyMDE4AQAAAOhzDQACAAAABDEyMDABCAAAAAUAAAABMQEAAAAKMTg5NDMxNTQ2MQMAAAACNzkCAAAAAjMxBAAAAAEwBwAAAAk5LzE5LzIwMTkIAAAACTMvMzEvMjAxOAkAAAABMK+469thPdcI5j0qEWI91wgfQ0lRLlRTRTo5MTQyLklRX1RPVEFMX0NBLkZZMjAxOAEAAABCo1kAAgAAAAYyMDY3MzYBCAAAAAUAAAABMQEAAAAKMTg5NDMxNTM0NQMAAAACNzkCAAAABDEwMDgEAAAAATAHAAAACTkvMTkvMjAxOQgAAAAJMy8zMS8yMDE4CQAAAAEwsiiw2WE91whiLosRYj3XCCVDSVEuVFNYOkNQLklRX01BUktFVENBUC4yMDEwLzMvMzEuSlBZAQAAAKl+DQACAAAADTg4NjE3Ny44ODMxMjQBBgAAAAUAAAABMQEAAAAKMTM0MzA0MDQ3OAMAAAACNzkCAAAABjEwMDA1NAQAAAABMAcAAAAJMy8zMS8yMDEw/qz08WE91wjR+BYjYj3XCCdDSVEuVFNYOkNOUi5JUV9GSVhFRF9BU1NFVF9UVVJOUy5GWTIwMTMBAAAA/GIFAAIAAAAIMC40MjU3NzYBCAAAAAUAAAABMQEAAAAKMTc3NDI5Njk3NAMAAAACMjcCAAAABDQwNjYEAAAAATAH</t>
  </si>
  <si>
    <t>AAAACTkvMTkvMjAxOQgAAAAKMTIvMzEvMjAxMwkAAAABMECMDNFhPdcIO5YLE2I91wgnQ0lRLlRTRTo5MDA3LklRX0NIQU5HRV9JTlZFTlRPUlkuRlkyMDEzAQAAABVmDQACAAAABDE4NDABCAAAAAUAAAABMQEAAAAKMTYyNTQ1NzY5NQMAAAACNzkCAAAABDIwOTkEAAAAATAHAAAACTkvMTkvMjAxOQgAAAAJMy8zMS8yMDEzCQAAAAEweOUX2GE91wigYOkRYj3XCCRDSVEuVFNFOjkwNDIuSVFfQ09NTU9OX0RJVl9DRi5GWTIwMTgBAAAAB2INAAMAAAAAALB0U9lhPdcIGFvrEWI91wguQ0lRLlRTRTo5MDQxLklRX09USEVSX0ZJTkFOQ0VfQUNUX1NVUFBMLkZZMjAxMgEAAAC8y5UAAgAAAAQ2MjY4AQgAAAAFAAAAATEBAAAACjE1NTU3MDQ1NjkDAAAAAjc5AgAAAAQyMDUwBAAAAAEwBwAAAAk5LzE5LzIwMTkIAAAACTMvMzEvMjAxMgkAAAABMKUmithhPdcIeaPtEWI91wgYQ0lRLlNFSEs6NjYuSVFfQVIuRlkyMDA4AQAAALdaDQACAAAABDY4MTQBCAAAAAUAAAABMQEAAAAKMTM1NTg4NjA3NwMAAAACNjQCAAAABDEwMjEEAAAAATAHAAAACTkvMTkvMjAxOQgAAAAKMTIvMzEvMjAwOAkAAAABMPxC8dZhPdcI1xgYEmI91wgjQ0lRLlRTRTo5MTQyLklRX0JFVEFfMVlSLjIwMTkvMDMvMzEBAAAAQqNZAAIAAAARMC4zNzIyNDY0NTE0Nzc5NzQANstC8WE91wib5e4QYj3XCCFDSVEuVFNFOjkxNDIuSVFfQ0FTSF9F</t>
  </si>
  <si>
    <t>UVVJVi5GWTIwMDkBAAAAQqNZAAMAAAAAAJvbCdphPdcI8oGXEWI91wgqQ0lRLlRTRTo5MDA3LklRX0lOQ19UQVhfUEFZX0NVUlJFTlQuRlkyMDExAQAAABVmDQACAAAABDM1NTMBCAAAAAUAAAABMQEAAAAKMTQ2MjcxMjU2NQMAAAACNzkCAAAABDEwOTQEAAAAATAHAAAACTkvMTkvMjAxOQgAAAAJMy8zMS8yMDExCQAAAAEwmHAX2GE91wjSnegRYj3XCCtDSVEuTllTRTpOU0MuSVFfTklfQVZBSUxfRVhDTF9NQVJHSU4uRlkyMDA5AQAAAKx1BAACAAAABzEyLjg3NDgBCAAAAAUAAAABMQEAAAAKMTUwOTY4MzkwNAMAAAADMTYwAgAAAAQ0MTgyBAAAAAEwBwAAAAk5LzE5LzIwMTkIAAAACjEyLzMxLzIwMDkJAAAAATCp7WjQYT3XCEuBGhNiPdcIHkNJUS5UU0U6OTAyMC5JUV9JTkNfVEFYLkZZMjAwOAEAAADcZw0AAgAAAAYxMzY1OTcBCAAAAAUAAAABMQEAAAAKMTA2MTE5NzMyMgMAAAACNzkCAAAAAjc1BAAAAAEwBwAAAAk5LzE5LzIwMTkIAAAACTMvMzEvMjAwOAkAAAABMMqjttthPdcICGtgEWI91wgZQ0lRLlRTRTo5MDQyLklRX05JLkZZMjAxMwEAAAAHYg0AAgAAAAUzOTcwMgEIAAAABQAAAAExAQAAAAoxNjQ3MTQ1OTQ5AwAAAAI3OQIAAAACMTUEAAAAATAHAAAACTkvMTkvMjAxOQgAAAAJMy8zMS8yMDEzCQAAAAEwIeh42WE91wionY0RYj3XCCBDSVEuVFNFOjkwNDEuSVFfTklfTUFSR0lOLkZZMjAx</t>
  </si>
  <si>
    <t>MQEAAAC8y5UAAgAAAAYxLjQ5NTEBCAAAAAUAAAABMQEAAAAKMTQ2MTY4MDA0MAMAAAACNzkCAAAABDQwOTQEAAAAATAHAAAACTkvMTkvMjAxOQgAAAAJMy8zMS8yMDExCQAAAAEwf3670WE91wiHHPESYj3XCCdDSVEuVFNFOjkwNDEuSVFfTkVUX0lOVEVSRVNUX0VYUC5GWTIwMDgBAAAAvMuVAAIAAAAGLTE3NDk5AQgAAAAFAAAAATEBAAAACjEzNDAzMzU1NDMDAAAAAjc5AgAAAAMzNjgEAAAAATAHAAAACTkvMTkvMjAxOQgAAAAJMy8zMS8yMDA4CQAAAAEwp5tT2WE91wisndoRYj3XCB5DSVEuLklRX0NBU0hfQ09OVkVSU0lPTi5GWTIwMTgFAAAAAQAAAAgAAAAUKEludmFsaWQgSWRlbnRpZmllcimzE0zxYT3XCLMTTPFhPdcIIUNJUS5UU0U6OTAyMS5JUV9FQVJOSU5HX0NPLkZZMjAxMgEAAADocw0AAgAAAAUyNzM0NgEIAAAABQAAAAExAQAAAAoxNjQzMjE3NDQ5AwAAAAI3OQIAAAABNwQAAAABMAcAAAAJOS8xOS8yMDE5CAAAAAkzLzMxLzIwMTIJAAAAATCoHH/cYT3XCG6RLxFiPdcIIkNJUS5TRUhLOjY2LklRX0lOVEVSRVNUX0VYUC5GWTIwMDEBAAAAt1oNAAIAAAAELTg3NAEIAAAABQAAAAExAQAAAAk2NDk2ODE3MDQDAAAAAjY0AgAAAAI4MgQAAAABMAcAAAAJOS8xOS8yMDE5CAAAAAoxMi8zMS8yMDAxCQAAAAEwhHvBzmE91wgV0IjsYT3XCCZDSVEuVFNFOjkwMjIuSVFfTkVUX0RFQlRfSVNTVUVE</t>
  </si>
  <si>
    <t>LkZZMjAxNAEAAADudg0AAgAAAActMTMyMjM5AQgAAAAFAAAAATEBAAAACjE2ODY2Mzc4MTADAAAAAjc5AgAAAAQyMDAzBAAAAAEwBwAAAAk5LzE5LzIwMTkIAAAACTMvMzEvMjAxNAkAAAABMCmdkdphPdcIoMNVEWI91wglQ0lRLlRTRTo5MDIxLklRX09USEVSX09QRVJfQUNULkZZMjAxNQEAAADocw0AAgAAAAYtNTA3OTkBCAAAAAUAAAABMQEAAAAKMTc0NDk0NjI5MAMAAAACNzkCAAAABDIwNDcEAAAAATAHAAAACTkvMTkvMjAxOQgAAAAJMy8zMS8yMDE1CQAAAAEwGUTr22E91wgCcC0RYj3XCChDSVEuTllTRTpVTlAuSVFfTUlOT1JJVFlfSU5URVJFU1QuRlkyMDE0AQAAAD67BAADAAAAAACTdNDVYT3XCN6NJhJiPdcIIUNJUS5UU0U6OTA0Mi5JUV9DQVNIX0VRVUlWLkZZMjAxMgEAAAAHYg0AAgAAAAUyMzU3MgEIAAAABQAAAAExAQAAAAoxNjQ3MTQ1NjcyAwAAAAI3OQIAAAAEMTA5NgQAAAABMAcAAAAJOS8xOS8yMDE5CAAAAAkzLzMxLzIwMTIJAAAAATB5wXjZYT3XCHREfBFiPdcIJ0NJUS5UU0U6OTA0Mi5JUV9DRk9fQ1VSUkVOVF9MSUFCLkZZMjAxNgEAAAAHYg0AAgAAAAgwLjI3MzY4NwEIAAAABQAAAAExAQAAAAoxNzk2ODMyNTk3AwAAAAI3OQIAAAAENDE4NQQAAAABMAcAAAAJOS8xOS8yMDE5CAAAAAkzLzMxLzIwMTYJAAAAATBqMbvRYT3XCPGs5xJiPdcIHkNJUS5UU0U6OTAwNy5JUV9TVF9E</t>
  </si>
  <si>
    <t>RUJULkZZMjAxOQEAAAAVZg0AAgAAAAYyMDE0NDABCAAAAAUAAAABMQEAAAAKMTk3MDA1MTQ3OQMAAAACNzkCAAAABDEwNDYEAAAAATAHAAAACTkvMTkvMjAxOQgAAAAJMy8zMS8yMDE5CQAAAAEwB+F012E91whqZvwRYj3XCBxDSVEuVFNFOjkwMjAuSVFfRUJJVEEuRlkyMDE5AQAAANxnDQACAAAABjQ4NDg2MQEIAAAABQAAAAExAQAAAAoxOTY5MzA0MjAzAwAAAAI3OQIAAAAGMTAwNjg5BAAAAAEwBwAAAAk5LzE5LzIwMTkIAAAACTMvMzEvMjAxOQkAAAABMCmzzdthPdcIKoFKEWI91wggQ0lRLlRTWDpDTlIuSVFfVE9UQUxfREVCVC5GWTIwMDkBAAAA/GIFAAIAAAAENjQ2MQEIAAAABQAAAAExAQAAAAoxNDk0MDI1NjE2AwAAAAIyNwIAAAAENDE3MwQAAAABMAcAAAAJOS8xOS8yMDE5CAAAAAoxMi8zMS8yMDA5CQAAAAEw0rYD1WE91witJFMSYj3XCClDSVEuVFNYOkNQLklRX05JX0FWQUlMX0VYQ0xfTUFSR0lOLkZZMjAxMAEAAACpfg0AAgAAAAcxMy4wNjk2AQgAAAAFAAAAATEBAAAACjE1OTIyMjAzNTEDAAAAAjI3AgAAAAQ0MTgyBAAAAAEwBwAAAAk5LzE5LzIwMTkIAAAACjEyLzMxLzIwMTAJAAAAATAr2gzRYT3XCPRpIhNiPdcII0NJUS5UU0U6OTA0Mi5JUV9CQVNJQ19XRUlHSFQuRlkyMDA5AQAAAAdiDQACAAAACDI1Mi40NTE2AJwkeNlhPdcI4HabEWI91wgoQ0lRLlRTRTo5MDIwLklRX1RPVEFM</t>
  </si>
  <si>
    <t>X0RFQlQuRlkyMDExLi4uLkpQWQEAAADcZw0AAgAAAAczNDIyMDMxAQgAAAAFAAAAATEBAAAACjE1NjI0ODQ1OTkDAAAAAjc5AgAAAAQ0MTczBAAAAAEwBwAAAAk5LzE5LzIwMTkIAAAACTMvMzEvMjAxMQkAAAABMPwAo9BhPdcIUtkkE2I91wgoQ0lRLlRTWDpDTlIuSVFfREVCVF9FUVVJVl9ORVRfUEJPLkZZMjAxMwEAAAD8YgUAAgAAAAUtMTM1OQEIAAAABQAAAAExAQAAAAoxNzc0Mjk2OTc0AwAAAAIyNwIAAAAFMjE2NzkEAAAAATAHAAAACTkvMTkvMjAxOQgAAAAKMTIvMzEvMjAxMwkAAAABMLIrBNVhPdcIVMBFEmI91wgiQ0lRLlNFSEs6NjYuSVFfRUJJVEFfTUFSR0lOLkZZMjAwOQEAAAC3Wg0AAgAAAAc1NS40ODIyAQgAAAAFAAAAATEBAAAACjE0Mzk5ODQ5NDEDAAAAAjY0AgAAAAQ0NDE5BAAAAAEwBwAAAAk5LzE5LzIwMTkIAAAACjEyLzMxLzIwMDkJAAAAATCMzwLSYT3XCLh63RJiPdcIH0NJUS5UU1g6Q05SLklRX01BQ0hJTkVSWS5GWTIwMTgBAAAA/GIFAAIAAAAENjg4MwEIAAAABQAAAAExAQAAAAoxOTQzNTI1MDk4AwAAAAIyNwIAAAAEMzExNAQAAAABMAcAAAAJOS8xOS8yMDE5CAAAAAoxMi8zMS8yMDE4CQAAAAEwun8q1WE91whNsHwSYj3XCCVDSVEuVFNFOjkxNDIuSVFfR0FJTl9BU1NFVFNfQ0YuRlkyMDA5AQAAAEKjWQADAAAAAABAAwraYT3XCPzrsBFiPdcIHUNJUS5UU0U6OTAyMS5J</t>
  </si>
  <si>
    <t>UV9FQklUREEuRlkyMDEwAQAAAOhzDQACAAAABjIxODQzNAEIAAAABQAAAAExAQAAAAoxMzk2NzU1NTE2AwAAAAI3OQIAAAAENDA1MQQAAAABMAcAAAAJOS8xOS8yMDE5CAAAAAkzLzMxLzIwMTAJAAAAATDGp37cYT3XCHAcKBFiPdcIH0NJUS5OWVNFOlVOUC5JUV9ORVRfREVCVC5GWTIwMTQBAAAAPrsEAAIAAAAEOTgyNwEIAAAABQAAAAExAQAAAAoxODI2Mzc2NDU5AwAAAAMxNjACAAAABDQzNjQEAAAAATAHAAAACTkvMTkvMjAxOQgAAAAKMTIvMzEvMjAxNAkAAAABMJN00NVhPdcIdwgzEmI91wgpQ0lRLlRTRTo5MTQyLklRX0NPTU1PTl9QUkVGX0RJVl9DRi5GWTIwMTgBAAAAQqNZAAIAAAAGLTEyNDAwAQgAAAAFAAAAATEBAAAACjE4OTQzMTUzNDUDAAAAAjc5AgAAAAQyMDcyBAAAAAEwBwAAAAk5LzE5LzIwMTkIAAAACTMvMzEvMjAxOAkAAAABMLIosNlhPdcIP3yLEWI91wgoQ0lRLlRTRTo5MDQyLklRX0ZJWEVEX0FTU0VUX1RVUk5TLkZZMjAxMAEAAAAHYg0AAgAAAAYwLjM5NzYBCAAAAAUAAAABMQEAAAAKMTM4MjUwNTUzNAMAAAACNzkCAAAABDQwNjYEAAAAATAHAAAACTkvMTkvMjAxOQgAAAAJMy8zMS8yMDEwCQAAAAEwhAq70WE91wgQe+sSYj3XCCZDSVEuVFNFOjkwMDcuSVFfREVGX1RBWF9MSUFCX0xULkZZMjAxNQEAAAAVZg0AAgAAAAUxNTAyOAEIAAAABQAAAAExAQAAAAoxNzQ1Mzc4NDY4</t>
  </si>
  <si>
    <t>AwAAAAI3OQIAAAAEMTAyNwQAAAABMAcAAAAJOS8xOS8yMDE5CAAAAAkzLzMxLzIwMTUJAAAAATBHHnTXYT3XCEfL2BFiPdcIKENJUS5UU1g6Q05SLklRX0NPTU1PTl9QUkVGX0RJVl9DRi5GWTIwMDkBAAAA/GIFAAMAAAAAANK2A9VhPdcIybpHEmI91wglQ0lRLlRTRTo5MDIxLklRX0JBU0lDX0VQU19JTkNMLkZZMjAxOAEAAADocw0AAgAAAAo1NzAuNzEzNTY2AQgAAAAFAAAAATEBAAAACjE4OTQzMTU0NjEDAAAAAjc5AgAAAAE5BAAAAAEwBwAAAAk5LzE5LzIwMTkIAAAACTMvMzEvMjAxOAkAAAABMK+469thPdcIllkgEWI91wglQ0lRLlRTRTo5MDQyLklRX0RJTFVUX0VQU19FWENMLkZZMjAxNQEAAAAHYg0AAgAAAAoyMTQuNzU1NDA5AQgAAAAFAAAAATEBAAAACjE3NDM1MTkzMTQDAAAAAjc5AgAAAAMxNDIEAAAAATAHAAAACTkvMTkvMjAxOQgAAAAJMy8zMS8yMDE1CQAAAAEwJ6FR2WE91whLVX0RYj3XCBpDSVEuVFNFOjkwMjAuSVFfUkVWLkZZMjAxNQEAAADcZw0AAgAAAAcyNzU2MTY1AQgAAAAFAAAAATEBAAAACjE3NDQ5NDYwNjADAAAAAjc5AgAAAAMxMTIEAAAAATAHAAAACTkvMTkvMjAxOQgAAAAJMy8zMS8yMDE1CQAAAAEwOmXN22E91whos2IRYj3XCClDSVEuU0VISzo2Ni5JUV9URVZfRUJJVERBLjIwMDAuMjAwNi8wMy8zMQEAAAC3Wg0AAgAAAAgyNS42MTgwNgEHAAAABQAAAAExAQAAAAox</t>
  </si>
  <si>
    <t>MjM3NTc5NDUwAwAAAAEwAgAAAAYxMDAwMzAEAAAAATAHAAAACTMvMzEvMjAwNggAAAAJMy8zMS8yMDA20olM8WE91wgmdQgRYj3XCB9DSVEuTllTRTpVTlAuSVFfT1BFUl9JTkMuRlkyMDE1AQAAAD67BAACAAAABDgwNTIBCAAAAAUAAAABMQEAAAAKMTg3MzYzNDg1MQMAAAADMTYwAgAAAAIyMQQAAAABMAcAAAAJOS8xOS8yMDE5CAAAAAoxMi8zMS8yMDE1CQAAAAEwk3TQ1WE91wg+GTsSYj3XCCZDSVEuTllTRTpOU0MuSVFfU0FMRVNfTUFSS0VUSU5HLkZZMjAxNAEAAACsdQQAAwAAAAAAGF3E02E91wgiQogSYj3XCCVDSVEuVFNYOkNQLklRX05FVF9JTlRFUkVTVF9FWFAuRlkyMDA5AQAAAKl+DQACAAAABC0yNjgBCAAAAAUAAAABMQEAAAAKMTUyOTg0MTA2OQMAAAACMjcCAAAAAzM2OAQAAAABMAcAAAAJOS8xOS8yMDE5CAAAAAoxMi8zMS8yMDA5CQAAAAEweQe21GE91wiyXHASYj3XCCJDSVEuVFNFOjkwMjIuSVFfT1RIRVJfSU5UQU4uRlkyMDExAQAAAO52DQACAAAABTE5NjUxAQgAAAAFAAAAATEBAAAACjE0NjE2ODAwMTADAAAAAjc5AgAAAAQxMDQwBAAAAAEwBwAAAAk5LzE5LzIwMTkIAAAACTMvMzEvMjAxMQkAAAABMAjRxdphPdcIbntFEWI91wggQ0lRLlRTRTo5MDIwLklRX0RJVl9TSEFSRS5GWTIwMTcBAAAA3GcNAAIAAAADMTMwAQgAAAAFAAAAATEBAAAACjE4NDgyOTczODgDAAAAAjc5AgAA</t>
  </si>
  <si>
    <t>AAQzMDU4BAAAAAEwBwAAAAk5LzE5LzIwMTkIAAAACTMvMzEvMjAxNwkAAAABMDaMzdthPdcIA2tSEWI91wglQ0lRLlRTWDpDUC5JUV9NQVJLRVRDQVAuMjAxNC8zLzMxLkpQWQEAAACpfg0AAgAAAA4yNzE1NTEzLjA2MzUzNgEGAAAABQAAAAExAQAAAAoxNjYyMTM0OTk0AwAAAAI3OQIAAAAGMTAwMDU0BAAAAAEwBwAAAAkzLzMxLzIwMTTmO0zxYT3XCFglFSNiPdcIIENJUS5UU0U6OTAyMi5JUV9SRF9FWFBfRk4uRlkyMDEwAQAAAO52DQACAAAABTI1NDI2AQgAAAAFAAAAATEBAAAACjEzODA1Mjc2MjMDAAAAAjc5AgAAAAQzMTY4BAAAAAEwBwAAAAk5LzE5LzIwMTkIAAAACTMvMzEvMjAxMAkAAAABMP6oxdphPdcIcz5UEWI91wggQ0lRLlRTRTo5MDIwLklRX1RPVEFMX1JFVi5GWTIwMTgBAAAA3GcNAAIAAAAHMjk1MDE1NgEIAAAABQAAAAExAQAAAAoxODk0MzE1NDI3AwAAAAI3OQIAAAACMjgEAAAAATAHAAAACTkvMTkvMjAxOQgAAAAJMy8zMS8yMDE4CQAAAAEwKbPN22E91wgjxGMRYj3XCCFDSVEuVFNYOkNOUi5JUV9BRFZFUlRJU0lORy5GWTIwMTYBAAAA/GIFAAMAAAAAANUKKtVhPdcICbtcEmI91wgmQ0lRLlRTRTo5MDIxLklRX0ZJTElOR19DVVJSRU5DWS5GWTIwMDkBAAAA6HMNAAMAAAADSlBZAManftxhPdcI1lk1EWI91wggQ0lRLk5ZU0U6VU5QLklRX0JVSUxESU5HUy5GWTIwMTMBAAAAPrsE</t>
  </si>
  <si>
    <t>AAMAAAAAAEUuVdZhPdcI9j8mEmI91wgtQ0lRLlRTRTo5MDQxLklRX09USEVSX0lOVkVTVF9BQ1RfU1VQUEwuRlkyMDA5AQAAALzLlQACAAAABTE0NTkxAQgAAAAFAAAAATEBAAAACjEzODE1MjI4NDUDAAAAAjc5AgAAAAQyMDUxBAAAAAEwBwAAAAk5LzE5LzIwMTkIAAAACTMvMzEvMjAwOQkAAAABMA7YidhhPdcIHwjKEWI91wggQ0lRLlRTRTo5MDIxLklRX1NUX0lOVkVTVC5GWTIwMTMBAAAA6HMNAAMAAAAAAJBDf9xhPdcIe5E2EWI91wgfQ0lRLlNFSEs6NjYuSVFfU1RfSU5WRVNULkZZMjAxMwEAAAC3Wg0AAgAAAAQ2MzY5AQgAAAAFAAAAATEBAAAACjE3Mjg0NTU2NDMDAAAAAjY0AgAAAAQxMDY5BAAAAAEwBwAAAAk5LzE5LzIwMTkIAAAACjEyLzMxLzIwMTMJAAAAATDXt/HWYT3XCMzxEBJiPdcIJENJUS5UU1g6Q1AuSVFfTE9BTlNfUkVDRUlWX0xULkZZMjAxMwEAAACpfg0AAwAAAAAAS6K21GE91wg4xl8SYj3XCCNDSVEuVFNYOkNQLklRX09USEVSX0NBX1NVUFBMLkZZMjAxMAEAAACpfg0AAgAAAAI0OAEIAAAABQAAAAExAQAAAAoxNTkyMjIwMzUxAwAAAAIyNwIAAAAEMTA1NQQAAAABMAcAAAAJOS8xOS8yMDE5CAAAAAoxMi8zMS8yMDEwCQAAAAEwWy621GE91wh43F4SYj3XCCNDSVEuVFNYOkNQLklRX0RJTFVUX0VQU19FWENMLkZZMjAxNAEAAACpfg0AAgAAAAQ4LjQ2AQgAAAAFAAAAATEBAAAA</t>
  </si>
  <si>
    <t>CjE4MjgxNjg5NjMDAAAAAjI3AgAAAAMxNDIEAAAAATAHAAAACTkvMTkvMjAxOQgAAAAKMTIvMzEvMjAxNAkAAAABMEuittRhPdcI9VZkEmI91wgfQ0lRLlRTWDpDTlIuSVFfVE9UQUxfUkVWLkZZMjAxOAEAAAD8YgUAAgAAAAUxNDMyMQEIAAAABQAAAAExAQAAAAoxOTQzNTI1MDk4AwAAAAIyNwIAAAACMjgEAAAAATAHAAAACTkvMTkvMjAxOQgAAAAKMTIvMzEvMjAxOAkAAAABML1YKtVhPdcIvtxzEmI91wgaQ0lRLlRTWDpDUC5JUV9FQklUQS5GWTIwMDgBAAAAqX4NAAIAAAAEMTAzOQEIAAAABQAAAAExAQAAAAoxNDM2NzcwMjUxAwAAAAIyNwIAAAAGMTAwNjg5BAAAAAEwBwAAAAk5LzE5LzIwMTkIAAAACjEyLzMxLzIwMDgJAAAAATBt4LXUYT3XCFrieBJiPdcIIkNJUS5UU0U6OTAyMi5JUV9EQV9TVVBQTF9DRi5GWTIwMDkBAAAA7nYNAAIAAAAGMjU4MzE5AQgAAAAFAAAAATEBAAAACjEzODA1Mjg2ODYDAAAAAjc5AgAAAAQyMTcxBAAAAAEwBwAAAAk5LzE5LzIwMTkIAAAACTMvMzEvMjAwOQkAAAABMLiBxdphPdcIzGpLEWI91wgnQ0lRLlRTRTo5MDQyLklRX0NGT19DVVJSRU5UX0xJQUIuRlkyMDA5AQAAAAdiDQACAAAACDAuMjExNDE5AQgAAAAFAAAAATEBAAAACjEzODI1MDU2MTUDAAAAAjc5AgAAAAQ0MTg1BAAAAAEwBwAAAAk5LzE5LzIwMTkIAAAACTMvMzEvMjAwOQkAAAABMILjutFhPdcIjj0B</t>
  </si>
  <si>
    <t>E2I91wglQ0lRLlRTWDpDUC5JUV9UT1RBTF9PVEhFUl9PUEVSLkZZMjAwOQEAAACpfg0AAgAAAAM0ODMBCAAAAAUAAAABMQEAAAAKMTUyOTg0MTA2OQMAAAACMjcCAAAAAzM4MAQAAAABMAcAAAAJOS8xOS8yMDE5CAAAAAoxMi8zMS8yMDA5CQAAAAEweQe21GE91wiX7WYSYj3XCBtDSVEuU0VISzo2Ni5JUV9FQklUQS5GWTIwMDkBAAAAt1oNAAIAAAAFMTA0MjkBCAAAAAUAAAABMQEAAAAKMTQzOTk4NDk0MQMAAAACNjQCAAAABjEwMDY4OQQAAAABMAcAAAAJOS8xOS8yMDE5CAAAAAoxMi8zMS8yMDA5CQAAAAEw/ELx1mE91wggd/0RYj3XCC9DSVEuU0VISzo2Ni5JUV9UT1RBTF9PVVRTVEFORElOR19CU19EQVRFLkZZMjAxMAEAAAC3Wg0AAgAAAAs1NzcyLjU2MzAzMQEEAAAABQAAAAE1AQAAAAoxNTQ2MDA1MDY4AgAAAAUyNDE1MgYAAAABMO1p8dZhPdcIcjQHEmI91wgnQ0lRLlRTRTo5MDIwLklRX01BUktFVENBUC4yMDAwLzMvMzEuSlBZAQAAANxnDQACAAAABzIxMjgwMDABBgAAAAUAAAABMQEAAAAJMTQ0NjE1MjY2AwAAAAI3OQIAAAAGMTAwMDU0BAAAAAEwBwAAAAkzLzMxLzIwMDDv0/TxYT3XCDJBGSNiPdcIJENJUS5TRUhLOjY2LklRX0dBSU5fSU5WRVNUX0NGLkZZMjAxMgEAAAC3Wg0AAgAAAAItNgEIAAAABQAAAAExAQAAAAoxNjY3MjQxMTg3AwAAAAI2NAIAAAAEMjA5MAQAAAABMAcAAAAJOS8x</t>
  </si>
  <si>
    <t>OS8yMDE5CAAAAAoxMi8zMS8yMDEyCQAAAAEw17fx1mE91wigNBUSYj3XCCtDSVEuVFNFOjkwMjEuSVFfTklfQVZBSUxfRVhDTF9NQVJHSU4uRlkyMDE5AQAAAOhzDQACAAAABjYuNzE4NwEIAAAABQAAAAExAQAAAAoxOTY5MzA0MjAwAwAAAAI3OQIAAAAENDE4MgQAAAABMAcAAAAJOS8xOS8yMDE5CAAAAAkzLzMxLzIwMTkJAAAAATDOwpzSYT3XCKYszxJiPdcIKENJUS5OWVNFOk5TQy5JUV9UT1RBTF9ERUJUX0VCSVREQS5GWTIwMTMBAAAArHUEAAIAAAAIMi4yOTI2NTMBCAAAAAUAAAABMQEAAAAKMTc3NTE5MzU4OAMAAAADMTYwAgAAAAQ0MTkyBAAAAAEwBwAAAAk5LzE5LzIwMTkIAAAACjEyLzMxLzIwMTMJAAAAATCp7WjQYT3XCK77GBNiPdcIIENJUS5UU0U6OTAyMC5JUV9DSEFOR0VfQVAuRlkyMDE3AQAAANxnDQACAAAABTExMzA5AQgAAAAFAAAAATEBAAAACjE4NDgyOTczODgDAAAAAjc5AgAAAAQyMDE3BAAAAAEwBwAAAAk5LzE5LzIwMTkIAAAACTMvMzEvMjAxNwkAAAABMDaMzdthPdcI3/trEWI91wgqQ0lRLlRTRTo5MDIxLklRX09USEVSX1VOVVNVQUxfU1VQUEwuRlkyMDE3AQAAAOhzDQACAAAABS0zNTQzAQgAAAAFAAAAATEBAAAACjE4NDgyOTc0MjYDAAAAAjc5AgAAAAI4NwQAAAABMAcAAAAJOS8xOS8yMDE5CAAAAAkzLzMxLzIwMTcJAAAAATABa+vbYT3XCEeBXxFiPdcIIUNJUS5UU1g6</t>
  </si>
  <si>
    <t>Q1AuSVFfVE9UQUxfRVFVSVRZLkZZMjAxMAEAAACpfg0AAgAAAAQ0ODI0AQgAAAAFAAAAATEBAAAACjE1OTIyMjAzNTEDAAAAAjI3AgAAAAQxMjc1BAAAAAEwBwAAAAk5LzE5LzIwMTkIAAAACjEyLzMxLzIwMTAJAAAAATBbLrbUYT3XCE0fYxJiPdcIKkNJUS5UU0U6OTA0MS5JUV9JTlRFUkVTVF9JTlZFU1RfSU5DLkZZMjAwOAEAAAC8y5UAAgAAAAQ1MDE4AQgAAAAFAAAAATEBAAAACjEzNDAzMzU1NDMDAAAAAjc5AgAAAAI2NQQAAAABMAcAAAAJOS8xOS8yMDE5CAAAAAkzLzMxLzIwMDgJAAAAATCnm1PZYT3XCEFx4xFiPdcIGUNJUS5UU0U6OTE0Mi5JUV9BUC5GWTIwMDkBAAAAQqNZAAMAAAAAAJvbCdphPdcIPSOPEWI91wglQ0lRLlNFSEs6NjYuSVFfUEVSSU9ETEVOR1RIX0lTLkZZMjAxNgEAAAC3Wg0AAQAAAAIxMgBP27XWYT3XCCzANxJiPdcIJkNJUS5UU1g6Q05SLklRX0RBWVNfUEFZQUJMRV9PVVQuRlkyMDA5AQAAAPxiBQACAAAACTM0LjcwMjM3NQEIAAAABQAAAAExAQAAAAoxNDk0MDI1NjE2AwAAAAIyNwIAAAAENDE4MwQAAAABMAcAAAAJOS8xOS8yMDE5CAAAAAoxMi8zMS8yMDA5CQAAAAEwS2UM0WE91wj4MQUTYj3XCCpDSVEuVFNFOjkwMjIuSVFfVEVWX0VCSVREQS4yMDAwLjIwMTIvMDMvMzEBAAAA7nYNAAIAAAAHNC45NjI2MgEHAAAABQAAAAExAQAAAAoxNTA0ODM2OTk5AwAAAAEwAgAA</t>
  </si>
  <si>
    <t>AAYxMDAwMzAEAAAAATAHAAAACTMvMzAvMjAxMggAAAAJMy8zMC8yMDEy42JM8WE91wgQQwwRYj3XCCJDSVEuVFNFOjkwNDIuSVFfTEVWRVJFRF9GQ0YuRlkyMDE5AQAAAAdiDQACAAAACC0zOTY2OS41AQgAAAAFAAAAATEBAAAACjE5Njg1OTAyMjADAAAAAjc5AgAAAAQ0NDIyBAAAAAEwBwAAAAk5LzE5LzIwMTkIAAAACTMvMzEvMjAxOQkAAAABMKebU9lhPdcI3K64EWI91wgvQ0lRLlRTWDpDUC5JUV9DSEFOR0VfTkVUX1dPUktJTkdfQ0FQSVRBTC5GWTIwMTMBAAAAqX4NAAIAAAADNTQ0AQgAAAAFAAAAATEBAAAACjE3Nzg4OTQxNTIDAAAAAjI3AgAAAAQ0NDIxBAAAAAEwBwAAAAk5LzE5LzIwMTkIAAAACjEyLzMxLzIwMTMJAAAAATBLorbUYT3XCMDAaBJiPdcIGUNJUS5UU0U6OTE0Mi5JUV9BUC5GWTIwMTcBAAAAQqNZAAIAAAAFMzcwODkBCAAAAAUAAAABMQEAAAAKMTg0ODI5NzM0NQMAAAACNzkCAAAABDEwMTgEAAAAATAHAAAACTkvMTkvMjAxOQgAAAAJMy8zMS8yMDE3CQAAAAEwyQKw2WE91wh/4JERYj3XCCBDSVEuVFNFOjkwMjAuSVFfQ0hBTkdFX0FSLkZZMjAxMwEAAADcZw0AAgAAAAYtMTc0ODYBCAAAAAUAAAABMQEAAAAKMTYyMzk0MTcyNgMAAAACNzkCAAAABDIwMTgEAAAAATAHAAAACTkvMTkvMjAxOQgAAAAJMy8zMS8yMDEzCQAAAAEwV1C422E91wh51EgRYj3XCCNDSVEuTllTRTpVTlAu</t>
  </si>
  <si>
    <t>SVFfSU5URVJFU1RfRVhQLkZZMjAwOQEAAAA+uwQAAgAAAAQtNjAwAQgAAAAFAAAAATEBAAAACjE0OTM3OTkxNzQDAAAAAzE2MAIAAAACODIEAAAAATAHAAAACTkvMTkvMjAxOQgAAAAKMTIvMzEvMjAwOQkAAAABMKi5VNZhPdcI99s0EmI91wgfQ0lRLlNFSEs6NjYuSVFfRlVMTF9USU1FLkZZMjAxMgEAAAC3Wg0AAgAAAAUyMjE1NQDXt/HWYT3XCKLxAhJiPdcII0NJUS5UU0U6OTAyMi5JUV9CRVRBXzJZUi4yMDE0LzAzLzMxAQAAAO52DQACAAAAETAuNzY2NDY2OTM3MTE4OTg0AD6kQvFhPdcIM4D2EGI91wgeQ0lRLlRTRTo5MDIxLklRX1dJUF9JTlYuRlkyMDA5AQAAAOhzDQACAAAABDczNjcBCAAAAAUAAAABMQEAAAAKMTM5Njc1NDI5NQMAAAACNzkCAAAABDMyMTkEAAAAATAHAAAACTkvMTkvMjAxOQgAAAAJMy8zMS8yMDA5CQAAAAEw1IB+3GE91whmnCQRYj3XCCBDSVEuVFNFOjkxNDIuSVFfRlVMTF9USU1FLkZZMjAxNgEAAABCo1kAAgAAAAUxNjgzOADz26/ZYT3XCKfVqhFiPdcIG0NJUS5UU0U6OTA0MS5JUV9OUFBFLkZZMjAxMAEAAAC8y5UAAgAAAAcxMzUzODU4AQgAAAAFAAAAATEBAAAACjEzODE1MjI3MTADAAAAAjc5AgAAAAQxMDA0BAAAAAEwBwAAAAk5LzE5LzIwMTkIAAAACTMvMzEvMjAxMAkAAAABMA7YidhhPdcItbnsEWI91wgrQ0lRLjAuSVFfQ1VTVE9NX0JFVEEuLTEwNFcuI05BLi5e</t>
  </si>
  <si>
    <t>TjIyNS5KUFkuSAUAAAAAAAAACAAAABIoSW52YWxpZCBFbmQgRGF0ZSlh/J3TYT3XCJgy4hJiPdcIIUNJUS5UU0U6OTAyMC5JUV9OSV9DT01QQU5ZLkZZMjAxMgEAAADcZw0AAgAAAAYxMDk1OTEBCAAAAAUAAAABMQEAAAAKMTU2MjQ4NDQ1NQMAAAACNzkCAAAABTQxNTcxBAAAAAEwBwAAAAk5LzE5LzIwMTkIAAAACTMvMzEvMjAxMgkAAAABMKM/t9thPdcIH65yEWI91wgnQ0lRLlRTRTo5MDIwLklRX01BUktFVENBUC4yMDAyLzMvMzEuSlBZAQAAANxnDQACAAAABzIxOTYwMDABBgAAAAUAAAABMQEAAAAKMTI1NTMxMjc1MQMAAAACNzkCAAAABjEwMDA1NAQAAAABMAcAAAAJMy8zMS8yMDAy5jtM8WE91whcpRgjYj3XCCVDSVEuVFNFOjkwNDIuSVFfTFRfREVCVF9SRVBBSUQuRlkyMDE2AQAAAAdiDQACAAAABi03NjU3MAEIAAAABQAAAAExAQAAAAoxNzk2ODMyNTk3AwAAAAI3OQIAAAAEMjAzNgQAAAABMAcAAAAJOS8xOS8yMDE5CAAAAAkzLzMxLzIwMTYJAAAAATDpTFPZYT3XCB+O2RFiPdcIJ0NJUS5UU1g6Q1AuSVFfQ09NTU9OX1BSRUZfRElWX0NGLkZZMjAxNAEAAACpfg0AAwAAAAAABB/a02E91wh2u38SYj3XCCVDSVEuTllTRTpOU0MuSVFfTkVUX1JFTlRBTF9FWFAuRlkyMDA4AQAAAKx1BAADAAAAAADAu9rTYT3XCCTpkhJiPdcIJkNJUS5UU0U6OTA0Mi5JUV9DVVNUT01fQkVUQS4yMDE2LzAzLzMx</t>
  </si>
  <si>
    <t>AQAAAAdiDQACAAAAETAuNTUzNDk2NTYzNTQ2MTMxAD6kQvFhPdcIWAv2EGI91wgoQ0lRLlRTRTo5MDIwLklRX1BST1ZfQkFEX0RFQlRTX0NGLkZZMjAwOQEAAADcZw0AAwAAAAAAufG222E91wibPmkRYj3XCCVDSVEuVFNYOkNOUi5JUV9ORVRfREVCVF9JU1NVRUQuRlkyMDA4AQAAAPxiBQACAAAAAzg0NAEIAAAABQAAAAExAQAAAAoxNDM3OTAwMzI2AwAAAAIyNwIAAAAEMjAwMwQAAAABMAcAAAAJOS8xOS8yMDE5CAAAAAoxMi8zMS8yMDA4CQAAAAEw4o8D1WE91wjXk0cSYj3XCCFDSVEuTllTRTpVTlAuSVFfVE9UQUxfREVCVC5GWTIwMTMBAAAAPrsEAAIAAAAEOTU3NwEIAAAABQAAAAExAQAAAAoxNzc0OTYzMDAzAwAAAAMxNjACAAAABDQxNzMEAAAAATAHAAAACTkvMTkvMjAxOQgAAAAKMTIvMzEvMjAxMwkAAAABMEUuVdZhPdcIwlAuEmI91wgpQ0lRLlRTRTo5MTQyLklRX0RBWVNfSU5WRU5UT1JZX09VVC5GWTIwMTEBAAAAQqNZAAMAAAAAAJOUutFhPdcIW1OzEmI91wgkQ0lRLlRTRTo5MDIyLklRX0NVUlJFTkNZX0dBSU4uRlkyMDE2AQAAAO52DQADAAAAAAARxJHaYT3XCIgYrxFiPdcIIUNJUS5OWVNFOk5TQy5JUV9PVEhFUl9PUEVSLkZZMjAxNwEAAACsdQQAAwAAAAAAO3Ge02E91wi4TK4SYj3XCCVDSVEuVFNFOjkwMDcuSVFfQkFTSUNfRVBTX0lOQ0wuRlkyMDE1AQAAABVmDQACAAAACDgzLjYw</t>
  </si>
  <si>
    <t>MzY3AQgAAAAFAAAAATEBAAAACjE3NDUzNzg0NjgDAAAAAjc5AgAAAAE5BAAAAAEwBwAAAAk5LzE5LzIwMTkIAAAACTMvMzEvMjAxNQkAAAABMFn4c9dhPdcI6XDHEWI91wgZQ0lRLlRTRTo5MDIwLklRX0dXLkZZMjAxMQEAAADcZw0AAwAAAAAArxi322E91wi/6kcRYj3XCB1DSVEuVFNYOkNQLklRX1RPVEFMX0NMLkZZMjAxNwEAAACpfg0AAgAAAAQxOTg0AQgAAAAFAAAAATEBAAAACjE5NDUzNTQ2NzUDAAAAAjI3AgAAAAQxMDA5BAAAAAEwBwAAAAk5LzE5LzIwMTkIAAAACjEyLzMxLzIwMTcJAAAAATBrbdrTYT3XCNPunhJiPdcIIUNJUS5UU1g6Q05SLklRX0VCSVRfTUFSR0lOLkZZMjAxMgEAAAD8YgUAAgAAAAczNy4xNDcxAQgAAAAFAAAAATEBAAAACjE3MTczMTU3ODMDAAAAAjI3AgAAAAQ0MDUzBAAAAAEwBwAAAAk5LzE5LzIwMTkIAAAACjEyLzMxLzIwMTIJAAAAATBAjAzRYT3XCJpqDRNiPdcIJ0NJUS5UU0U6OTAyMC5JUV9NQVJLRVRDQVAuMjAwNC8zLzMxLkpQWQEAAADcZw0AAgAAAAsyMTg3NTgxLjU0NQEGAAAABQAAAAExAQAAAAg1NDI3ODM1MQMAAAACNzkCAAAABjEwMDA1NAQAAAABMAcAAAAJMy8zMS8yMDA05jtM8WE91whvVxgjYj3XCCBDSVEuVFNFOjkwMjEuSVFfU1RfSU5WRVNULkZZMjAxNQEAAADocw0AAgAAAAUzMjAwMAEIAAAABQAAAAExAQAAAAoxNzQ0OTQ2MjkwAwAAAAI3OQIA</t>
  </si>
  <si>
    <t>AAAEMTA2OQQAAAABMAcAAAAJOS8xOS8yMDE5CAAAAAkzLzMxLzIwMTUJAAAAATDbHOvbYT3XCFEtNxFiPdcIJUNJUS5OWVNFOk5TQy5JUV9TVF9ERUJUX1JFUEFJRC5GWTIwMTYBAAAArHUEAAMAAAAAAEZKntNhPdcI9YqmEmI91wgoQ0lRLlRTRTo5MDQxLklRX0dXX0lOVEFOX0FNT1JUX0NGLkZZMjAwOQEAAAC8y5UAAgAAAAQyMjg4AQgAAAAFAAAAATEBAAAACjEzODE1MjI4NDUDAAAAAjc5AgAAAAQyMTgyBAAAAAEwBwAAAAk5LzE5LzIwMTkIAAAACTMvMzEvMjAwOQkAAAABMA7YidhhPdcIIebjEWI91wgmQ0lRLlRTRTo5MTQyLklRX0ZJTElOR19DVVJSRU5DWS5GWTIwMDgBAAAAQqNZAAMAAAAAAJvbCdphPdcItLmfEWI91wgqQ0lRLlRTRTo5MDIxLklRX1RFVl9FQklUREEuMjAwMC4yMDE2LzAzLzMxAQAAAOhzDQACAAAACDYuNzc5OTM1AQcAAAAFAAAAATEBAAAACjE3NzU4MTEyMzUDAAAAATACAAAABjEwMDAzMAQAAAABMAcAAAAJMy8zMS8yMDE2CAAAAAkzLzMxLzIwMTZhySvyYT3XCEbOEhFiPdcIK0NJUS5UU1g6Q1AuSVFfQ0FTSF9DT05WRVJTSU9OLkZZMjAxMS4uLi5KUFkBAAAAqX4NAAIAAAAHNS43MTAwNgEIAAAABQAAAAExAQAAAAoxNjYyMTI0ODA0AwAAAAIyNwIAAAAENDE4NAQAAAABMAcAAAAJOS8xOS8yMDE5CAAAAAoxMi8zMS8yMDExCQAAAAEw8Cej0GE91wgZhzQTYj3XCCNDSVEu</t>
  </si>
  <si>
    <t>TllTRTpOU0MuSVFfVE9UQUxfRVFVSVRZLkZZMjAxNgEAAACsdQQAAgAAAAUxMjQwOQEIAAAABQAAAAExAQAAAAoxOTQ0MjAxMDA0AwAAAAMxNjACAAAABDEyNzUEAAAAATAHAAAACTkvMTkvMjAxOQgAAAAKMTIvMzEvMjAxNgkAAAABMEZKntNhPdcI9YqmEmI91wgqQ0lRLlRTRTo5MTQyLklRX1RPVEFMX0VRVUlUWS5GWTIwMTAuLi4uSlBZAQAAAEKjWQADAAAAAAAN2qLQYT3XCOmsJhNiPdcIOUNJUS5OWVNFOlVOUC5JUV9DVVNUT01fQkVUQS4tMTA0Vy4yMDA3LzEyLzMxLi5eTjIyNS5KUFkuSAEAAAA+uwQAAgAAABEwLjU4NDQ4MDgwNzA4MjI4NwDTb/XxYT3XCEU9+RBiPdcILENJUS5UU1g6Q1AuSVFfT1RIRVJfRklOQU5DRV9BQ1RfU1VQUEwuRlkyMDA5AQAAAKl+DQACAAAAAjM0AQgAAAAFAAAAATEBAAAACjE1Mjk4NDEwNjkDAAAAAjI3AgAAAAQyMDUwBAAAAAEwBwAAAAk5LzE5LzIwMTkIAAAACjEyLzMxLzIwMDkJAAAAATBbLrbUYT3XCDB+eRJiPdcILENJUS5UU0U6OTAyMS5JUV9ORVRfREVCVF9FQklUREFfQ0FQRVguRlkyMDE4AQAAAOhzDQACAAAACDUuNDk0MDkzAQgAAAAFAAAAATEBAAAACjE4OTQzMTU0NjEDAAAAAjc5AgAAAAUyMzMxNAQAAAABMAcAAAAJOS8xOS8yMDE5CAAAAAkzLzMxLzIwMTgJAAAAATDOwpzSYT3XCKGh1hJiPdcILENJUS5OWVNFOlVOUC5JUV9ERUJUX0VRVUlWX09Q</t>
  </si>
  <si>
    <t>RVJfTEVBU0UuRlkyMDEwAQAAAD67BAACAAAABDQ5OTIBCAAAAAUAAAABMQEAAAAKMTU4Njg0OTM5MQMAAAADMTYwAgAAAAUyMTY3MQQAAAABMAcAAAAJOS8xOS8yMDE5CAAAAAoxMi8zMS8yMDEwCQAAAAEwm+BU1mE91wghSykSYj3XCB5DSVEuVFNYOkNOUi5JUV9UUkVBU1VSWS5GWTIwMDkBAAAA/GIFAAMAAAAAANK2A9VhPdcIghlQEmI91wgeQ0lRLlRTRTo5MDQyLklRX1JBV19JTlYuRlkyMDE0AQAAAAdiDQACAAAABDQyMDYBCAAAAAUAAAABMQEAAAAKMTY4MzkxNDQ2NAMAAAACNzkCAAAABDMxNzEEAAAAATAHAAAACTkvMTkvMjAxOQgAAAAJMy8zMS8yMDE0CQAAAAEwxHlR2WE91wieEpURYj3XCB9DSVEuVFNYOkNOUi5JUV9QQVJUX1RJTUUuRlkyMDE1AQAAAPxiBQADAAAAAADt4ynVYT3XCBhGVRJiPdcIKkNJUS5OWVNFOlVOUC5JUV9UT1RBTF9FUVVJVFkuRlkyMDE1Li4uLkpQWQEAAAA+uwQAAgAAAAkyNDg4MzgwLjQBCAAAAAUAAAABMQEAAAAKMTg3MzYzNDg1MQMAAAACNzkCAAAABDEyNzUEAAAAATAHAAAACTkvMTkvMjAxOQgAAAAKMTIvMzEvMjAxNQkAAAABMA3aotBhPdcI+zctE2I91wggQ0lRLlRTRTo5MDA3LklRX1NHQV9TVVBQTC5GWTIwMTcBAAAAFWYNAAIAAAAFNzkwOTgBCAAAAAUAAAABMQEAAAAKMTg0ODg3OTU0MwMAAAACNzkCAAAAAzEwMgQAAAABMAcAAAAJOS8xOS8yMDE5CAAA</t>
  </si>
  <si>
    <t>AAkzLzMxLzIwMTcJAAAAATApbHTXYT3XCDO6FhJiPdcIIENJUS5UU0U6OTAwNy5JUV9GVUxMX1RJTUUuRlkyMDEwAQAAABVmDQACAAAABTEzNzcwAJhwF9hhPdcINYL5EWI91wgjQ0lRLlRTWDpDTlIuSVFfRVFVSVRZX01FVEhPRC5GWTIwMDcBAAAA/GIFAAIAAAACMTcBCAAAAAUAAAABMQEAAAAKMTMxOTQ0NDE0NwMAAAACMjcCAAAABDMwNjMEAAAAATAHAAAACTkvMTkvMjAxOQgAAAAKMTIvMzEvMjAwNwkAAAABMGcQ0dVhPdcIrX1PEmI91wggQ0lRLlRTRTo5MDIwLklRX0NIQU5HRV9BUi5GWTIwMTUBAAAA3GcNAAIAAAAFLTM4OTgBCAAAAAUAAAABMQEAAAAKMTc0NDk0NjA2MAMAAAACNzkCAAAABDIwMTgEAAAAATAHAAAACTkvMTkvMjAxOQgAAAAJMy8zMS8yMDE1CQAAAAEwOmXN22E91whPcEkRYj3XCCNDSVEuVFNYOkNQLklRX1BST1ZfQkFEX0RFQlRTLkZZMjAwOQEAAACpfg0AAwAAAAAAeQe21GE91wgYf2sSYj3XCCBDSVEuVFNFOjkwMDcuSVFfUEFSVF9USU1FLkZZMjAwOAEAAAAVZg0AAwAAAAAAFLU62GE91wjBOfARYj3XCClDSVEuU0VISzo2Ni5JUV9DVVJSRU5UX1BPUlRfTEVBU0VTLkZZMjAxNgEAAAC3Wg0AAgAAAAIxOAEIAAAABQAAAAExAQAAAAoxODgyMzg1ODA5AwAAAAI2NAIAAAAEMTA5MAQAAAABMAcAAAAJOS8xOS8yMDE5CAAAAAoxMi8zMS8yMDE2CQAAAAEwPrS11mE91wh+AhIS</t>
  </si>
  <si>
    <t>Yj3XCBpDSVEuVFNFOjkwNDIuSVFfUkVWLkZZMjAxNwEAAAAHYg0AAgAAAAY3MzY3NjMBCAAAAAUAAAABMQEAAAAKMTg0NzA3MjAwNAMAAAACNzkCAAAAAzExMgQAAAABMAcAAAAJOS8xOS8yMDE5CAAAAAkzLzMxLzIwMTcJAAAAATDpTFPZYT3XCOD8vxFiPdcIJUNJUS5UU0U6OTA0MS5JUV9HQUlOX0lOVkVTVF9DRi5GWTIwMTUBAAAAvMuVAAIAAAADLTMzAQgAAAAFAAAAATEBAAAACjE3NDUzNzg1MjIDAAAAAjc5AgAAAAQyMDkwBAAAAAEwBwAAAAk5LzE5LzIwMTkIAAAACTMvMzEvMjAxNQkAAAABMGcZOthhPdcI6+v2EWI91wgnQ0lRLk5ZU0U6VU5QLklRX0NBU0hfT1BFUi5GWTIwMTUuLi4uSlBZAQAAAD67BAACAAAACDg4Mjc0OC44AQgAAAAFAAAAATEBAAAACjE4NzM2MzQ4NTEDAAAAAjc5AgAAAAQyMDA2BAAAAAEwBwAAAAk5LzE5LzIwMTkIAAAACjEyLzMxLzIwMTUJAAAAATDwJ6PQYT3XCKchJxNiPdcIIENJUS5UU1g6Q1AuSVFfU0FMRV9QUEVfQ0YuRlkyMDEzAQAAAKl+DQACAAAAAjczAQgAAAAFAAAAATEBAAAACjE3Nzg4OTQxNTIDAAAAAjI3AgAAAAQyMDQyBAAAAAEwBwAAAAk5LzE5LzIwMTkIAAAACjEyLzMxLzIwMTMJAAAAATBLorbUYT3XCC7tXxJiPdcIIENJUS5UU0U6OTAyMC5JUV9JTlZFTlRPUlkuRlkyMDEyAQAAANxnDQACAAAABTUzNDUyAQgAAAAFAAAAATEBAAAACjE1NjI0ODQ0</t>
  </si>
  <si>
    <t>NTUDAAAAAjc5AgAAAAQxMDQzBAAAAAEwBwAAAAk5LzE5LzIwMTkIAAAACTMvMzEvMjAxMgkAAAABMKM/t9thPdcI/ENZEWI91wglQ0lRLlRTRTo5MTQyLklRX09USEVSX0NBX1NVUFBMLkZZMjAxNQEAAABCo1kAAgAAAAUyNjk1MQEIAAAABQAAAAExAQAAAAoxODExMTc0NzEwAwAAAAI3OQIAAAAEMTA1NQQAAAABMAcAAAAJOS8xOS8yMDE5CAAAAAkzLzMxLzIwMTUJAAAAATDPs6/ZYT3XCHLmshFiPdcIGkNJUS5UU0U6OTAyMS5JUV9FQlQuRlkyMDExAQAAAOhzDQACAAAABTYxMDIxAQgAAAAFAAAAATEBAAAACjE0NjI3MTI1NjIDAAAAAjc5AgAAAAMxMzkEAAAAATAHAAAACTkvMTkvMjAxOQgAAAAJMy8zMS8yMDExCQAAAAEwv85+3GE91wh4Qy8RYj3XCCVDSVEuVFNYOkNOUi5JUV9MVF9ERUJUX0NBUElUQUwuRlkyMDA4AQAAAPxiBQACAAAABjQwLjA5MgEIAAAABQAAAAExAQAAAAoxNDM3OTAwMzI2AwAAAAIyNwIAAAAENDE4NwQAAAABMAcAAAAJOS8xOS8yMDE5CAAAAAoxMi8zMS8yMDA4CQAAAAEwS2UM0WE91whoIgsTYj3XCB9DSVEuVFNYOkNOUi5JUV9DSEFOR0VfQVIuRlkyMDE2AQAAAPxiBQACAAAAAi0zAQgAAAAFAAAAATEBAAAACjE5NDM1MjUwOTQDAAAAAjI3AgAAAAQyMDE4BAAAAAEwBwAAAAk5LzE5LzIwMTkIAAAACjEyLzMxLzIwMTYJAAAAATDVCirVYT3XCKuqdxJiPdcIGENJUS4wLklR</t>
  </si>
  <si>
    <t>X1RPVEFMX1JFQ0VJVi5GWQUAAAAAAAAACAAAABUoSW52YWxpZCBUaW1lIFBlcmlvZClh/J3TYT3XCOk3yxJiPdcIKkNJUS5UU0U6OTAyMi5JUV9UT1RBTF9FUVVJVFkuRlkyMDE4Li4uLkpQWQEAAADudg0AAgAAAAczMDg0NzM4AQgAAAAFAAAAATEBAAAACjE4OTQzMTUyNzcDAAAAAjc5AgAAAAQxMjc1BAAAAAEwBwAAAAk5LzE5LzIwMTkIAAAACTMvMzEvMjAxOAkAAAABMA3aotBhPdcIaQAzE2I91wghQ0lRLk5ZU0U6TlNDLklRX0NPTU1PTl9SRVAuRlkyMDEwAQAAAKx1BAACAAAABC04NjMBCAAAAAUAAAABMQEAAAAKMTU4Nzc3MTg4MQMAAAADMTYwAgAAAAQyMTY0BAAAAAEwBwAAAAk5LzE5LzIwMTkIAAAACjEyLzMxLzIwMTAJAAAAATAswMPTYT3XCNdjmBJiPdcIF0NJUS4wLklRX0NBU0hfSU5WRVNULkZZBQAAAAAAAAAIAAAAFShJbnZhbGlkIFRpbWUgUGVyaW9kKWH8ndNhPdcIhz3eEmI91wgiQ0lRLlRTRTo5MDIxLklRX0xFVkVSRURfRkNGLkZZMjAxNQEAAADocw0AAgAAAAotNzcxOTkuODc1AQgAAAAFAAAAATEBAAAACjE3NDQ5NDYyOTADAAAAAjc5AgAAAAQ0NDIyBAAAAAEwBwAAAAk5LzE5LzIwMTkIAAAACTMvMzEvMjAxNQkAAAABMBlE69thPdcIEMkwEWI91wgwQ0lRLlRTRTo5MDA3LklRX1RPVEFMX09VVFNUQU5ESU5HX0JTX0RBVEUuRlkyMDExAQAAABVmDQACAAAACjM2MC45NTg4NTUB</t>
  </si>
  <si>
    <t>BAAAAAUAAAABNQEAAAAKMTQ2MjcxMjU2NQIAAAAFMjQxNTIGAAAAATCYcBfYYT3XCCsY4BFiPdcIH0NJUS5UU0U6OTAyMC5JUV9UT1RBTF9DTC5GWTIwMTABAAAA3GcNAAIAAAAHMTE1NTg2NQEIAAAABQAAAAExAQAAAAoxNTYyNDg0NTQxAwAAAAI3OQIAAAAEMTAwOQQAAAABMAcAAAAJOS8xOS8yMDE5CAAAAAkzLzMxLzIwMTAJAAAAATC58bbbYT3XCIo4QRFiPdcIK0NJUS5OWVNFOk5TQy5JUV9NSU5PUklUWV9JTlRFUkVTVF9DRi5GWTIwMTUBAAAArHUEAAMAAAAAAFAjntNhPdcI7m6iEmI91wgyQ0lRLlNFSEs6NjYuSVFfQ0hBTkdFX09USEVSX05FVF9PUEVSX0FTU0VUUy5GWTIwMDgBAAAAt1oNAAMAAAAAAPxC8dZhPdcIkqkcEmI91wgiQ0lRLk5ZU0U6VU5QLklRX09USEVSX0lOVEFOLkZZMjAxNAEAAAA+uwQAAgAAAAM1NTIBCAAAAAUAAAABMQEAAAAKMTgyNjM3NjQ1OQMAAAADMTYwAgAAAAQxMDQwBAAAAAEwBwAAAAk5LzE5LzIwMTkIAAAACjEyLzMxLzIwMTQJAAAAATCTdNDVYT3XCMyCKhJiPdcIJUNJUS5UU0U6OTA0MS5JUV9CQVNJQ19FUFNfSU5DTC5GWTIwMTQBAAAAvMuVAAIAAAAJMTM1LjIzOTgyAQgAAAAFAAAAATEBAAAACjE2ODY2Mzc4NTIDAAAAAjc5AgAAAAE5BAAAAAEwBwAAAAk5LzE5LzIwMTkIAAAACTMvMzEvMjAxNAkAAAABMOdMithhPdcItmvlEWI91wgfQ0lRLk5ZU0U6VU5Q</t>
  </si>
  <si>
    <t>LklRX0JWX1NIQVJFLkZZMjAwNwEAAAA+uwQAAgAAAAgxNC45MzU2MgEIAAAABQAAAAExAQAAAAoxMzE4NjUzODgxAwAAAAMxNjACAAAABDQwMjAEAAAAATAHAAAACTkvMTkvMjAxOQgAAAAKMTIvMzEvMjAwNwkAAAABMCEpttZhPdcIHpkwEmI91wgiQ0lRLlRTRTo5MDIxLklRX1FVSUNLX1JBVElPLkZZMjAxNwEAAADocw0AAgAAAAgwLjM1MDg0OAEIAAAABQAAAAExAQAAAAoxODQ4Mjk3NDI2AwAAAAI3OQIAAAAENDEyMQQAAAABMAcAAAAJOS8xOS8yMDE5CAAAAAkzLzMxLzIwMTcJAAAAATDOwpzSYT3XCCRD4xJiPdcIJUNJUS5UU0U6OTA0Mi5JUV9MVF9ERUJUX0lTU1VFRC5GWTIwMTQBAAAAB2INAAIAAAAGMTE1Mjg0AQgAAAAFAAAAATEBAAAACjE2ODM5MTQ0NjQDAAAAAjc5AgAAAAQyMDM0BAAAAAEwBwAAAAk5LzE5LzIwMTkIAAAACTMvMzEvMjAxNAkAAAABMMR5UdlhPdcIVS59EWI91wgeQ0lRLlRTWDpDUC5JUV9SRF9FWFBfRk4uRlkyMDEyAQAAAKl+DQACAAAAAjc4AQgAAAAFAAAAATEBAAAACjE3Njc1MDk5NjEDAAAAAjI3AgAAAAQzMTY4BAAAAAEwBwAAAAk5LzE5LzIwMTkIAAAACjEyLzMxLzIwMTIJAAAAATBDfLbUYT3XCJsDbRJiPdcIIUNJUS5UU0U6OTAwNy5JUV9DQVNIX0ZJTkFOLkZZMjAxMwEAAAAVZg0AAgAAAAYtMzc3NzEBCAAAAAUAAAABMQEAAAAKMTYyNTQ1NzY5NQMAAAACNzkC</t>
  </si>
  <si>
    <t>AAAABDIwMDQEAAAAATAHAAAACTkvMTkvMjAxOQgAAAAJMy8zMS8yMDEzCQAAAAEweOUX2GE91wj+1cYRYj3XCClDSVEuU0VISzo2Ni5JUV9JTkNfVEFYX1BBWV9DVVJSRU5ULkZZMjAxNwEAAAC3Wg0AAgAAAAQxMDgwAQgAAAAFAAAAATEBAAAACjE5NTM4MzUxNzkDAAAAAjY0AgAAAAQxMDk0BAAAAAEwBwAAAAk5LzE5LzIwMTkIAAAACjEyLzMxLzIwMTcJAAAAATBP27XWYT3XCCPnNxJiPdcIHENJUS5UU0U6OTAyMi5JUV9OSV9DRi5GWTIwMTYBAAAA7nYNAAIAAAAGNTA4MTAxAQgAAAAFAAAAATEBAAAACjE3OTgzMzY0ODMDAAAAAjc5AgAAAAQyMTUwBAAAAAEwBwAAAAk5LzE5LzIwMTkIAAAACTMvMzEvMjAxNgkAAAABMAvrkdphPdcIZfyVEWI91wgZQ0lRLlRTRTo5MDQxLklRX05JLkZZMjAwOAEAAAC8y5UAAgAAAAUyMzA4MQEIAAAABQAAAAExAQAAAAoxMzQwMzM1NTQzAwAAAAI3OQIAAAACMTUEAAAAATAHAAAACTkvMTkvMjAxOQgAAAAJMy8zMS8yMDA4CQAAAAEwp5tT2WE91wiUfPQRYj3XCChDSVEuVFNFOjkwNDEuSVFfVE9UQUxfRElWX1BBSURfQ0YuRlkyMDE2AQAAALzLlQACAAAABS05NTI4AQgAAAAFAAAAATEBAAAACjE3OTc2MzY5NjcDAAAAAjc5AgAAAAQyMDIyBAAAAAEwBwAAAAk5LzE5LzIwMTkIAAAACTMvMzEvMjAxNgkAAAABMEBAOthhPdcI0jn3EWI91wguQ0lRLlRTRTo5MDIxLklR</t>
  </si>
  <si>
    <t>X09USEVSX0ZJTkFOQ0VfQUNUX1NVUFBMLkZZMjAxOQEAAADocw0AAgAAAAUtMjQ2OAEIAAAABQAAAAExAQAAAAoxOTY5MzA0MjAwAwAAAAI3OQIAAAAEMjA1MAQAAAABMAcAAAAJOS8xOS8yMDE5CAAAAAkzLzMxLzIwMTkJAAAAATDzBuzbYT3XCMeiaBFiPdcII0NJUS5OWVNFOk5TQy5JUV9UT1RBTF9FUVVJVFkuRlkyMDA5AQAAAKx1BAACAAAABTEwMzUzAQgAAAAFAAAAATEBAAAACjE1MDk2ODM5MDQDAAAAAzE2MAIAAAAEMTI3NQQAAAABMAcAAAAJOS8xOS8yMDE5CAAAAAoxMi8zMS8yMDA5CQAAAAEwEZrD02E91whudKASYj3XCCJDSVEuVFNFOjkwMjIuSVFfR0FJTl9BU1NFVFMuRlkyMDE4AQAAAO52DQACAAAABTExNzM4AQgAAAAFAAAAATEBAAAACjE4OTQzMTUyNzcDAAAAAjc5AgAAAAI1NgQAAAABMAcAAAAJOS8xOS8yMDE5CAAAAAkzLzMxLzIwMTgJAAAAATAGEpLaYT3XCD+MTRFiPdcIJkNJUS5UU0U6OTE0Mi5JUV9ERUZfVEFYX0xJQUJfTFQuRlkyMDE3AQAAAEKjWQADAAAAAADJArDZYT3XCGPgihFiPdcIKUNJUS5UU1g6Q05SLklRX0lOQ19UQVhfUEFZX0NVUlJFTlQuRlkyMDEyAQAAAPxiBQACAAAAAzI5NAEIAAAABQAAAAExAQAAAAoxNzE3MzE1NzgzAwAAAAIyNwIAAAAEMTA5NAQAAAABMAcAAAAJOS8xOS8yMDE5CAAAAAoxMi8zMS8yMDEyCQAAAAEwvAQE1WE91wg+A1ESYj3XCBlDSVEu</t>
  </si>
  <si>
    <t>TllTRTpOU0MuSVFfR1cuRlkyMDA3AQAAAKx1BAADAAAAAADak9rTYT3XCDmbkhJiPdcIJENJUS5UU0U6OTA0MS5JUV9DVVJSRU5DWV9HQUlOLkZZMjAxNgEAAAC8y5UAAwAAAAAAZxk62GE91wglbLsRYj3XCCVDSVEuU0VISzo2Ni5JUV9ORVRfREVCVF9JU1NVRUQuRlkyMDA5AQAAALdaDQACAAAABS03Mjk0AQgAAAAFAAAAATEBAAAACjE0Mzk5ODQ5NDEDAAAAAjY0AgAAAAQyMDAzBAAAAAEwBwAAAAk5LzE5LzIwMTkIAAAACjEyLzMxLzIwMDkJAAAAATDtafHWYT3XCOsjFBJiPdcIJENJUS5UU0U6OTA0Mi5JUV9PVEhFUl9MSUFCX0xULkZZMjAxNwEAAAAHYg0AAgAAAAYxNzA0MjMBCAAAAAUAAAABMQEAAAAKMTg0NzA3MjAwNAMAAAACNzkCAAAABDEwNjIEAAAAATAHAAAACTkvMTkvMjAxOQgAAAAJMy8zMS8yMDE3CQAAAAEw6UxT2WE91wgY7LcRYj3XCCNDSVEuTllTRTpOU0MuSVFfVE9UQUxfUkVDRUlWLkZZMjAxOAEAAACsdQQAAgAAAAQxMDA5AQgAAAAFAAAAATEBAAAACjE5NDQyMDA5OTcDAAAAAzE2MAIAAAAEMTAwMQQAAAABMAcAAAAJOS8xOS8yMDE5CAAAAAoxMi8zMS8yMDE4CQAAAAEwMJie02E91wiTm64SYj3XCClDSVEuVFNYOkNOUi5JUV9UT1RBTF9FUVVJVFkuRlkyMDE0Li4uLkpQWQEAAAD8YgUAAgAAAA4xMzkzNTAyLjQyMjEzNgEIAAAABQAAAAExAQAAAAoxODI2MjE3MDMwAwAAAAI3</t>
  </si>
  <si>
    <t>OQIAAAAEMTI3NQQAAAABMAcAAAAJOS8xOS8yMDE5CAAAAAoxMi8zMS8yMDE0CQAAAAEwDdqi0GE91wjo3ikTYj3XCCdDSVEuVFNFOjkwNDEuSVFfREFZU19QQVlBQkxFX09VVC5GWTIwMTgBAAAAvMuVAAIAAAAIMjEuMTk4NDcBCAAAAAUAAAABMQEAAAAKMTg5NDU2Nzc4NwMAAAACNzkCAAAABDQxODMEAAAAATAHAAAACTkvMTkvMjAxOQgAAAAJMy8zMS8yMDE4CQAAAAEwkYEC0mE91wh5AO0SYj3XCChDSVEuTllTRTpVTlAuSVFfQ1VSUkVOVF9QT1JUX0RFQlQuRlkyMDE3AQAAAD67BAACAAAAAzgwMAEIAAAABQAAAAExAQAAAAoxOTQ0MjE2MDU2AwAAAAMxNjACAAAABDEyOTcEAAAAATAHAAAACTkvMTkvMjAxOQgAAAAKMTIvMzEvMjAxNwkAAAABMH7C0NVhPdcIlkUrEmI91wgvQ0lRLlRTRTo5MDQyLklRX0lNUFVUX09QRVJfTEVBU0VfSU5UX0VYUC5GWTIwMTIBAAAAB2INAAMAAAAAAHnBeNlhPdcIvE+NEWI91wgeQ0lRLlRTRTo5MTQyLklRX0xUX0RFQlQuRlkyMDE3AQAAAEKjWQACAAAABTc3MDM0AQgAAAAFAAAAATEBAAAACjE4NDgyOTczNDUDAAAAAjc5AgAAAAQxMDQ5BAAAAAEwBwAAAAk5LzE5LzIwMTkIAAAACTMvMzEvMjAxNwkAAAABMMkCsNlhPdcIb6mzEWI91wgjQ0lRLlRTWDpDUC5JUV9ORVRfUkVOVEFMX0VYUC5GWTIwMTEBAAAAqX4NAAMAAAAAAE5VttRhPdcIE/N5EmI91wglQ0lRLk5Z</t>
  </si>
  <si>
    <t>U0U6VU5QLklRX0NBUElUQUxfTEVBU0VTLkZZMjAxMgEAAAA+uwQAAwAAAAAAuAdV1mE91wj25ikSYj3XCCNDSVEuTllTRTpVTlAuSVFfRUJJVEFfTUFSR0lOLkZZMjAxMwEAAAA+uwQAAgAAAAczMy45MDI0AQgAAAAFAAAAATEBAAAACjE3NzQ5NjMwMDMDAAAAAzE2MAIAAAAENDQxOQQAAAABMAcAAAAJOS8xOS8yMDE5CAAAAAoxMi8zMS8yMDEzCQAAAAEwahcM0WE91win9QUTYj3XCB1DSVEuVFNYOkNOUi5JUV9QRU5TSU9OLkZZMjAwOQEAAAD8YgUAAgAAAAM0NzIBCAAAAAUAAAABMQEAAAAKMTQ5NDAyNTYxNgMAAAACMjcCAAAABDEyMTMEAAAAATAHAAAACTkvMTkvMjAxOQgAAAAKMTIvMzEvMjAwOQkAAAABMNK2A9VhPdcIrXJaEmI91wgpQ0lRLlRTRTo5MTQyLklRX0lOVkVTVF9TRUNVUklUWV9DRi5GWTIwMTIBAAAAQqNZAAMAAAAAACJ4CtphPdcIV9WAEWI91wghQ0lRLlRTRTo5MDQxLklRX0NBU0hfRVFVSVYuRlkyMDE3AQAAALzLlQACAAAABTUzMDEzAQgAAAAFAAAAATEBAAAACjE4NDgyOTczNTkDAAAAAjc5AgAAAAQxMDk2BAAAAAEwBwAAAAk5LzE5LzIwMTkIAAAACTMvMzEvMjAxNwkAAAABMEBAOthhPdcIYKPmEWI91wggQ0lRLk5ZU0U6VU5QLklRX05JX01BUkdJTi5GWTIwMTUBAAAAPrsEAAIAAAAHMjEuODc2OAEIAAAABQAAAAExAQAAAAoxODczNjM0ODUxAwAAAAMxNjACAAAABDQwOTQE</t>
  </si>
  <si>
    <t>AAAAATAHAAAACTkvMTkvMjAxOQgAAAAKMTIvMzEvMjAxNQkAAAABMFc+DNFhPdcI11n3EmI91wgZQ0lRLlRTRTo5MDA3LklRX1JFLkZZMjAwOQEAAAAVZg0AAgAAAAU3MDk5NgEIAAAABQAAAAExAQAAAAoxMzg2NzIzODE5AwAAAAI3OQIAAAAEMTIyMgQAAAABMAcAAAAJOS8xOS8yMDE5CAAAAAkzLzMxLzIwMDkJAAAAATCtSRfYYT3XCBvWzRFiPdcILUNJUS5TRUhLOjY2LklRX09USEVSX0ZJTkFOQ0VfQUNUX1NVUFBMLkZZMjAxNwEAAAC3Wg0AAgAAAAQtNjgwAQgAAAAFAAAAATEBAAAACjE5NTM4MzUxNzkDAAAAAjY0AgAAAAQyMDUwBAAAAAEwBwAAAAk5LzE5LzIwMTkIAAAACjEyLzMxLzIwMTcJAAAAATA7ArbWYT3XCGjhKxJiPdcIJkNJUS5OWVNFOk5TQy5JUV9BU1NFVF9XUklURURPV04uRlkyMDA5AQAAAKx1BAADAAAAAAD8csPTYT3XCO61gRJiPdcIHENJUS5UU1g6Q1AuSVFfU1RfREVCVC5GWTIwMDkBAAAAqX4NAAMAAAAAAHkHttRhPdcIOld5EmI91wgcQ0lRLlNFSEs6NjYuSVFfUkRfRVhQLkZZMjAwOAEAAAC3Wg0AAwAAAAAACBzx1mE91whBRQ8SYj3XCCNDSVEuVFNFOjkwNDIuSVFfVE9UQUxfQVNTRVRTLkZZMjAxNgEAAAAHYg0AAgAAAAcyMjgyMTgwAQgAAAAFAAAAATEBAAAACjE3OTY4MzI1OTcDAAAAAjc5AgAAAAQxMDA3BAAAAAEwBwAAAAk5LzE5LzIwMTkIAAAACTMvMzEvMjAxNgkA</t>
  </si>
  <si>
    <t>AAABMOlMU9lhPdcI0yiGEWI91wgjQ0lRLlNFSEs6NjYuSVFfQ0FTSF9JTlRFUkVTVC5GWTIwMTABAAAAt1oNAAIAAAADODYxAQgAAAAFAAAAATEBAAAACjE1NDYwMDUwNjgDAAAAAjY0AgAAAAQzMDI4BAAAAAEwBwAAAAk5LzE5LzIwMTkIAAAACjEyLzMxLzIwMTAJAAAAATDhkPHWYT3XCHI0BxJiPdcIKUNJUS5UU0U6OTA0MS5JUV9ERUJUX0VRVUlWX05FVF9QQk8uRlkyMDE4AQAAALzLlQACAAAABi00NTU4OQEIAAAABQAAAAExAQAAAAoxODk0NTY3Nzg3AwAAAAI3OQIAAAAFMjE2NzkEAAAAATAHAAAACTkvMTkvMjAxOQgAAAAJMy8zMS8yMDE4CQAAAAEwM2c62GE91whjxcwRYj3XCCFDSVEuVFNFOjkwMDcuSVFfSU5DX0VRVUlUWS5GWTIwMDkBAAAAFWYNAAIAAAADMjYxAQgAAAAFAAAAATEBAAAACjEzODY3MjM4MTkDAAAAAjc5AgAAAAI0NwQAAAABMAcAAAAJOS8xOS8yMDE5CAAAAAkzLzMxLzIwMDkJAAAAATDRIRfYYT3XCGHm+BFiPdcIG0NJUS5OWVNFOlVOUC5JUV9FQklULkZZMjAxMQEAAAA+uwQAAgAAAAQ1NzI0AQgAAAAFAAAAATEBAAAACjE2NTcyNTI2OTMDAAAAAzE2MAIAAAADNDAwBAAAAAEwBwAAAAk5LzE5LzIwMTkIAAAACjEyLzMxLzIwMTEJAAAAATCb4FTWYT3XCKK6ORJiPdcIJUNJUS5UU0U6OTAyMS5JUV9PVEhFUl9DTF9TVVBQTC5GWTIwMTIBAAAA6HMNAAIAAAAGMTE1OTY0AQgA</t>
  </si>
  <si>
    <t>AAAFAAAAATEBAAAACjE2NDMyMTc0NDkDAAAAAjc5AgAAAAQxMDU3BAAAAAEwBwAAAAk5LzE5LzIwMTkIAAAACTMvMzEvMjAxMgkAAAABMKgcf9xhPdcIQd8oEWI91wgbQ0lRLlRTRTo5MDA3LklRX0xBTkQuRlkyMDE0AQAAABVmDQADAAAAAAB45RfYYT3XCOC5+hFiPdcIIUNJUS5UU0U6OTAyMC5JUV9FQVJOSU5HX0NPLkZZMjAxNAEAAADcZw0AAgAAAAYyMDEwMjABCAAAAAUAAAABMQEAAAAKMTY4NjYzODIyNwMAAAACNzkCAAAAATcEAAAAATAHAAAACTkvMTkvMjAxOQgAAAAJMy8zMS8yMDE0CQAAAAEwTD7N22E91wjP31kRYj3XCCRDSVEuVFNFOjkwMjEuSVFfUEVSSU9EREFURV9JUy5GWTIwMTYBAAAA6HMNAAUAAAAKMjAxNi8wMy8zMQAZROvbYT3XCMd5eu1hPdcIJENJUS5UU0U6OTA0Mi5JUV9TQUxFX0lOVEFOX0NGLkZZMjAxOAEAAAAHYg0AAwAAAAAAsHRT2WE91whOCNERYj3XCCVDSVEuVFNFOjkwMjIuSVFfUFJPVl9CQURfREVCVFMuRlkyMDE4AQAAAO52DQADAAAAAAAGEpLaYT3XCH7rhhFiPdcIIkNJUS5UU0U6OTAyMi5JUV9DQVNIX0lOVkVTVC5GWTIwMTgBAAAA7nYNAAIAAAAILTE2NzY0ODkBCAAAAAUAAAABMQEAAAAKMTg5NDMxNTI3NwMAAAACNzkCAAAABDIwMDUEAAAAATAHAAAACTkvMTkvMjAxOQgAAAAJMy8zMS8yMDE4CQAAAAEw+TiS2mE91wg3mJYRYj3XCCVDSVEuVFNFOjkwMjIu</t>
  </si>
  <si>
    <t>SVFfQkFTSUNfRVBTX0VYQ0wuRlkyMDEwAQAAAO52DQACAAAACjQ2NS43NDE2MTkBCAAAAAUAAAABMQEAAAAKMTM4MDUyNzYyMwMAAAACNzkCAAAABDMwNjQEAAAAATAHAAAACTkvMTkvMjAxOQgAAAAJMy8zMS8yMDEwCQAAAAEw/qjF2mE91whqgW0RYj3XCCNDSVEuVFNFOjkwMjAuSVFfUEVfRVhDTC4uMjAxNy8wMy8zMQEAAADcZw0AAgAAAAkxNS4xMTAwMDYBBwAAAAUAAAABMQEAAAAKMTgyNjg0MzExMwMAAAABMAIAAAAGMTAwMDI3BAAAAAEwBwAAAAkzLzMxLzIwMTcIAAAACTMvMzEvMjAxN2HJK/JhPdcI3PoXEWI91wgvQ0lRLlRTWDpDTlIuSVFfVE9UQUxfT1VUU1RBTkRJTkdfQlNfREFURS5GWTIwMDcBAAAA/GIFAAIAAAAFOTcwLjQBBAAAAAUAAAABNQEAAAAKMTMxOTQ0NDE0NwIAAAAFMjQxNTIGAAAAATBnENHVYT3XCNjWWRJiPdcIIENJUS5UU1g6Q05SLklRX09USEVSX09QRVIuRlkyMDE0AQAAAPxiBQACAAAAAzM2OAEIAAAABQAAAAExAQAAAAoxODI2MjE3MDMwAwAAAAIyNwIAAAADMjYwBAAAAAEwBwAAAAk5LzE5LzIwMTkIAAAACjEyLzMxLzIwMTQJAAAAATCyKwTVYT3XCFYZQhJiPdcIIkNJUS5UU0U6OTAyMC5JUV9MRVZFUkVEX0ZDRi5GWTIwMTMBAAAA3GcNAAIAAAAIMTY5OTg2LjUBCAAAAAUAAAABMQEAAAAKMTYyMzk0MTcyNgMAAAACNzkCAAAABDQ0MjIEAAAAATAHAAAACTkvMTkv</t>
  </si>
  <si>
    <t>MjAxOQgAAAAJMy8zMS8yMDEzCQAAAAEwTne422E91wjP31kRYj3XCBpDSVEuMC5JUV9TVF9ERUJUX0lTU1VFRC5GWQUAAAAAAAAACAAAABUoSW52YWxpZCBUaW1lIFBlcmlvZClh/J3TYT3XCKgh2hJiPdcIKUNJUS5TRUhLOjY2LklRX1RFVl9FQklUREEuMjAwMC4yMDEzLzAzLzMxAQAAALdaDQACAAAACTExLjQxMzM1OAEHAAAABQAAAAExAQAAAAoxNTkxMjA3MDQzAwAAAAEwAgAAAAYxMDAwMzAEAAAAATAHAAAACTMvMjgvMjAxMwgAAAAJMy8yOC8yMDEz0olM8WE91wg7TQgRYj3XCBtDSVEuVFNFOjkwNDIuSVFfTEFORC5GWTIwMTABAAAAB2INAAIAAAAGODg4NDMxAQgAAAAFAAAAATEBAAAACjEzODI1MDU1MzQDAAAAAjc5AgAAAAQzMDk4BAAAAAEwBwAAAAk5LzE5LzIwMTkIAAAACTMvMzEvMjAxMAkAAAABMERzeNlhPdcISNCsEWI91wgdQ0lRLlRTWDpDTlIuSVFfTFRfREVCVC5GWTIwMTYBAAAA/GIFAAIAAAAEOTQ0OAEIAAAABQAAAAExAQAAAAoxOTQzNTI1MDk0AwAAAAIyNwIAAAAEMTA0OQQAAAABMAcAAAAJOS8xOS8yMDE5CAAAAAoxMi8zMS8yMDE2CQAAAAEw1Qoq1WE91wgJu1wSYj3XCCNDSVEuVFNFOjkwNDEuSVFfQkVUQV81WVIuMjAxOS8wMy8zMQEAAAC8y5UAAgAAABEwLjMxMjU4NDIxMDgwNTk0NQA2y0LxYT3XCFqW7hBiPdcIJ0NJUS5UU1g6Q05SLklRX1RPVEFMX0RJVl9QQUlEX0NG</t>
  </si>
  <si>
    <t>LkZZMjAxNQEAAAD8YgUAAgAAAAQtOTk2AQgAAAAFAAAAATEBAAAACjE4NzI4MjcwMTkDAAAAAjI3AgAAAAQyMDIyBAAAAAEwBwAAAAk5LzE5LzIwMTkIAAAACjEyLzMxLzIwMTUJAAAAATDt4ynVYT3XCPhhWRJiPdcIHENJUS5UU0U6OTAyMS5JUV9EQV9DRi5GWTIwMTQBAAAA6HMNAAIAAAAGMTUzOTAzAQgAAAAFAAAAATEBAAAACjE2ODY2Mzc2NjcDAAAAAjc5AgAAAAQyMTYwBAAAAAEwBwAAAAk5LzE5LzIwMTkIAAAACTMvMzEvMjAxNAkAAAABMOL16tthPdcIMlQwEWI91wgqQ0lRLlRTRTo5MDIxLklRX1RPVEFMX0VRVUlUWS5GWTIwMTIuLi4uSlBZAQAAAOhzDQACAAAABjczMzU0NgEIAAAABQAAAAExAQAAAAoxNjQzMjE3NDQ5AwAAAAI3OQIAAAAEMTI3NQQAAAABMAcAAAAJOS8xOS8yMDE5CAAAAAkzLzMxLzIwMTIJAAAAATAN2qLQYT3XCFJZKBNiPdcIJENJUS5TRUhLOjY2LklRX0RJTFVUX0VQU19FWENMLkZZMjAxNQEAAAC3Wg0AAgAAAAgyLjIxOTk5OQEIAAAABQAAAAExAQAAAAoxODM1Mjg4ODgyAwAAAAI2NAIAAAADMTQyBAAAAAEwBwAAAAk5LzE5LzIwMTkIAAAACjEyLzMxLzIwMTUJAAAAATBLjbXWYT3XCMtKDRJiPdcIJUNJUS5TRUhLOjY2LklRX0VYVFJBX0FDQ19JVEVNUy5GWTIwMTQBAAAAt1oNAAMAAAAAAFhmtdZhPdcISxMaEmI91wgfQ0lRLlRTRTo5MDQxLklRX0FSX1RVUk5TLkZZ</t>
  </si>
  <si>
    <t>MjAxMAEAAAC8y5UAAgAAAAkzMi4zNTI3ODYBCAAAAAUAAAABMQEAAAAKMTM4MTUyMjcxMAMAAAACNzkCAAAABDQwMDEEAAAAATAHAAAACTkvMTkvMjAxOQgAAAAJMy8zMS8yMDEwCQAAAAEwf3670WE91wja+ucSYj3XCBlDSVEuVFNFOjkwMjAuSVFfTkkuRlkyMDE1AQAAANxnDQACAAAABjE4MDM5NwEIAAAABQAAAAExAQAAAAoxNzQ0OTQ2MDYwAwAAAAI3OQIAAAACMTUEAAAAATAHAAAACTkvMTkvMjAxOQgAAAAJMy8zMS8yMDE1CQAAAAEwOmXN22E91wi1vnMRYj3XCC5DSVEuTllTRTpOU0MuSVFfTUlOT1JJVFlfSU5URVJFU1RfVE9UQUwuRlkyMDE3AQAAAKx1BAADAAAAAAA7cZ7TYT3XCCohsBJiPdcIIkNJUS5UU1g6Q1AuSVFfQ09NTU9OX0lTU1VFRC5GWTIwMTMBAAAAqX4NAAIAAAACODMBCAAAAAUAAAABMQEAAAAKMTc3ODg5NDE1MgMAAAACMjcCAAAABDIxNjkEAAAAATAHAAAACTkvMTkvMjAxOQgAAAAKMTIvMzEvMjAxMwkAAAABMEuittRhPdcIIxRgEmI91wgiQ0lRLlRTRTo5MDQyLklRX0FTU0VUX1RVUk5TLkZZMjAxNwEAAAAHYg0AAgAAAAgwLjMxODExNwEIAAAABQAAAAExAQAAAAoxODQ3MDcyMDA0AwAAAAI3OQIAAAAENDE3NwQAAAABMAcAAAAJOS8xOS8yMDE5CAAAAAkzLzMxLzIwMTcJAAAAATBqMbvRYT3XCFMF+RJiPdcIIkNJUS5UU1g6Q1AuSVFfSU1QQUlSTUVOVF9HVy5GWTIwMTgB</t>
  </si>
  <si>
    <t>AAAAqX4NAAMAAAAAANqT2tNhPdcIDQ+FEmI91wgYQ0lRLlRTWDpDUC5JUV9DSVAuRlkyMDA4AQAAAKl+DQADAAAAAABt4LXUYT3XCFAJeRJiPdcIG0NJUS5UU1g6Q05SLklRX0RBX0NGLkZZMjAxNAEAAAD8YgUAAgAAAAQxMDUwAQgAAAAFAAAAATEBAAAACjE4MjYyMTcwMzADAAAAAjI3AgAAAAQyMTYwBAAAAAEwBwAAAAk5LzE5LzIwMTkIAAAACjEyLzMxLzIwMTQJAAAAATDmvCnVYT3XCCuqTRJiPdcIIUNJUS5OWVNFOk5TQy5JUV9UT1RBTF9MSUFCLkZZMjAxNAEAAACsdQQAAgAAAAUyMDc5MgEIAAAABQAAAAExAQAAAAoxODI2NTI2ODUwAwAAAAMxNjACAAAABDEyNzYEAAAAATAHAAAACTkvMTkvMjAxOQgAAAAKMTIvMzEvMjAxNAkAAAABMGH8ndNhPdcIBmmIEmI91wg6Q0lRLlRTRTo5MDIwLklRX0NVU1RPTV9CRVRBLi0xMDRXLjIwMTUvMDMvMzEuLl5UT1BJWC5KUFkuSAEAAADcZw0AAgAAABAxLjAzNzY0NDE4ODY0ODMzAGHJK/JhPdcIDTgXEWI91wgYQ0lRLlRTWDpDTlIuSVFfQkVUQV8yWVIuAQAAAPxiBQACAAAAEDEuMTEyNTk5Njc1OTM2MjIA02/18WE91wjTb/XxYT3XCB5DSVEuVFNFOjkxNDIuSVFfTFRfREVCVC5GWTIwMTEBAAAAQqNZAAMAAAAAADNRCtphPdcI2IexEWI91wgjQ0lRLlRTRTo5MDQyLklRX0dST1NTX01BUkdJTi5GWTIwMTUBAAAAB2INAAIAAAAHMTcuOTUzNAEIAAAABQAA</t>
  </si>
  <si>
    <t>AAExAQAAAAoxNzQzNTE5MzE0AwAAAAI3OQIAAAAENDA3NAQAAAABMAcAAAAJOS8xOS8yMDE5CAAAAAkzLzMxLzIwMTUJAAAAATBqMbvRYT3XCBKG5xJiPdcIIUNJUS5OWVNFOk5TQy5JUV9FQklUREFfSU5ULkZZMjAxNgEAAACsdQQAAgAAAAc3LjI4OTUyAQgAAAAFAAAAATEBAAAACjE5NDQyMDEwMDQDAAAAAzE2MAIAAAAENDE5MAQAAAABMAcAAAAJOS8xOS8yMDE5CAAAAAoxMi8zMS8yMDE2CQAAAAEwnhRp0GE91wh1Ph0TYj3XCCZDSVEuVFNFOjkwMjEuSVFfRklMSU5HX0NVUlJFTkNZLkZZMjAxOQEAAADocw0AAwAAAANKUFkA8wbs22E91wjHomgRYj3XCBtDSVEuVFNYOkNQLklRX0dBX0VYUC5GWTIwMTABAAAAqX4NAAMAAAAAAFsuttRhPdcInKpwEmI91wgoQ0lRLlNFSEs6NjYuSVFfQVNTRVRfV1JJVEVET1dOX0NGLkZZMjAxMAEAAAC3Wg0AAwAAAAAA7Wnx1mE91whyNAcSYj3XCCVDSVEuVFNFOjkwMjAuSVFfQkFTSUNfRVBTX0VYQ0wuRlkyMDExAQAAANxnDQACAAAAAzE5MwEIAAAABQAAAAExAQAAAAoxNTYyNDg0NTk5AwAAAAI3OQIAAAAEMzA2NAQAAAABMAcAAAAJOS8xOS8yMDE5CAAAAAkzLzMxLzIwMTEJAAAAATCvGLfbYT3XCL/qRxFiPdcIJUNJUS5UU1g6Q05SLklRX0FTU0VUX1dSSVRFRE9XTi5GWTIwMTMBAAAA/GIFAAMAAAAAALIrBNVhPdcIWFxUEmI91wgeQ0lRLlNFSEs6NjYuSVFf</t>
  </si>
  <si>
    <t>TkVUX0RFQlQuRlkyMDE3AQAAALdaDQACAAAABTI4MTQ4AQgAAAAFAAAAATEBAAAACjE5NTM4MzUxNzkDAAAAAjY0AgAAAAQ0MzY0BAAAAAEwBwAAAAk5LzE5LzIwMTkIAAAACjEyLzMxLzIwMTcJAAAAATBP27XWYT3XCLXbHxJiPdcIJ0NJUS5UU0U6OTA0MS5JUV9DSEFOR0VfSU5WRU5UT1JZLkZZMjAxNwEAAAC8y5UAAgAAAAMyODUBCAAAAAUAAAABMQEAAAAKMTg0ODI5NzM1OQMAAAACNzkCAAAABDIwOTkEAAAAATAHAAAACTkvMTkvMjAxOQgAAAAJMy8zMS8yMDE3CQAAAAEwM2c62GE91whVyuYRYj3XCCVDSVEuU0VISzo2Ni5JUV9FRkZFQ1RfVEFYX1JBVEUuRlkyMDA4AQAAALdaDQACAAAABjguMjc1MQEIAAAABQAAAAExAQAAAAoxMzU1ODg2MDc3AwAAAAI2NAIAAAAENDM3NgQAAAABMAcAAAAJOS8xOS8yMDE5CAAAAAoxMi8zMS8yMDA4CQAAAAEw/ELx1mE91wjGIwYSYj3XCCZDSVEuVFNFOjkwNDEuSVFfQ1VTVE9NX0JFVEEuMjAxMC8wMy8zMQEAAAC8y5UAAgAAABEwLjE5NTExMjk4NzQ2NzExMQDKSPXxYT3XCCSy+RBiPdcIJENJUS5UU0U6OTAyMC5JUV9NQVJLRVRDQVAuMjAwNi8wMy8zMQEAAADcZw0AAgAAAAszNDg0NzQ0LjgyNAEGAAAABQAAAAExAQAAAAkyMTk5MjE5NzYDAAAAAjc5AgAAAAYxMDAwNTQEAAAAATAHAAAACTMvMzEvMjAwNmHJK/JhPdcIrGQcEWI91wgxQ0lRLlRTRTo5MDA3</t>
  </si>
  <si>
    <t>LklRX0NIQU5HRV9ORVRfV09SS0lOR19DQVBJVEFMLkZZMjAxMgEAAAAVZg0AAgAAAAYtMTQ0OTABCAAAAAUAAAABMQEAAAAKMTU1NTcwNDQzMwMAAAACNzkCAAAABDQ0MjEEAAAAATAHAAAACTkvMTkvMjAxOQgAAAAJMy8zMS8yMDEyCQAAAAEwgb4X2GE91wi/Dc8RYj3XCCJDSVEuVFNFOjkwMjIuSVFfREFfU1VQUExfQ0YuRlkyMDE5AQAAAO52DQACAAAABjIxMTI2MgEIAAAABQAAAAExAQAAAAoxOTY5MzA0MjExAwAAAAI3OQIAAAAEMjE3MQQAAAABMAcAAAAJOS8xOS8yMDE5CAAAAAkzLzMxLzIwMTkJAAAAATD6X5LaYT3XCPpEnxFiPdcIG0NJUS5UU0U6OTAyMC5JUV9FQklULkZZMjAxNwEAAADcZw0AAgAAAAY0NjYzMTABCAAAAAUAAAABMQEAAAAKMTg0ODI5NzM4OAMAAAACNzkCAAAAAzQwMAQAAAABMAcAAAAJOS8xOS8yMDE5CAAAAAkzLzMxLzIwMTcJAAAAATA2jM3bYT3XCO6AQxFiPdcIHkNJUS5TRUhLOjY2LklRX0VCSVRfSU5ULkZZMjAxMgEAAAC3Wg0AAgAAAAg5LjQ4MTg4OQEIAAAABQAAAAExAQAAAAoxNjY3MjQxMTg3AwAAAAI2NAIAAAAENDE4OQQAAAABMAcAAAAJOS8xOS8yMDE5CAAAAAoxMi8zMS8yMDEyCQAAAAEwgPYC0mE91wjKdfsSYj3XCCtDSVEuVFNFOjkwNDEuSVFfTUlOT1JJVFlfSU5URVJFU1RfQ0YuRlkyMDEzAQAAALzLlQADAAAAAADnTIrYYT3XCBfhwhFiPdcIIENJUS5O</t>
  </si>
  <si>
    <t>WVNFOk5TQy5JUV9NQUNISU5FUlkuRlkyMDEzAQAAAKx1BAACAAAABDk0MTQBCAAAAAUAAAABMQEAAAAKMTc3NTE5MzU4OAMAAAADMTYwAgAAAAQzMTE0BAAAAAEwBwAAAAk5LzE5LzIwMTkIAAAACjEyLzMxLzIwMTMJAAAAATDPNcTTYT3XCFl0mRJiPdcIJkNJUS5OWVNFOk5TQy5JUV9FWFRSQV9BQ0NfSVRFTVMuRlkyMDE2AQAAAKx1BAADAAAAAABGSp7TYT3XCJVjkRJiPdcIKkNJUS5UU0U6OTAyMC5JUV9UT1RBTF9FUVVJVFkuRlkyMDE3Li4uLkpQWQEAAADcZw0AAgAAAAcyNjc1MzUyAQgAAAAFAAAAATEBAAAACjE4NDgyOTczODgDAAAAAjc5AgAAAAQxMjc1BAAAAAEwBwAAAAk5LzE5LzIwMTkIAAAACTMvMzEvMjAxNwkAAAABMA3aotBhPdcIZ1kvE2I91wgeQ0lRLlNFSEs6NjYuSVFfQVJfVFVSTlMuRlkyMDExAQAAALdaDQACAAAACTEyLjg2NDg5NgEIAAAABQAAAAExAQAAAAoxNjAwMTg4Njk5AwAAAAI2NAIAAAAENDAwMQQAAAABMAcAAAAJOS8xOS8yMDE5CAAAAAoxMi8zMS8yMDExCQAAAAEwgPYC0mE91wjKdfsSYj3XCC1DSVEuVFNYOkNOUi5JUV9PVEhFUl9GSU5BTkNFX0FDVF9TVVBQTC5GWTIwMDgBAAAA/GIFAAMAAAAAAOKPA9VhPdcIt2FEEmI91wggQ0lRLlRTRTo5MDIwLklRX0ZVTExfVElNRS5GWTIwMTgBAAAA3GcNAAIAAAAFNzMxOTMAKbPN22E91wj531IRYj3XCCZDSVEuVFNFOjkw</t>
  </si>
  <si>
    <t>MjAuSVFfTFRfREVCVF9DQVBJVEFMLkZZMjAxNgEAAADcZw0AAgAAAAY0OS44OTMBCAAAAAUAAAABMQEAAAAKMTc5ODMzNjQwMwMAAAACNzkCAAAABDQxODcEAAAAATAHAAAACTkvMTkvMjAxOQgAAAAJMy8zMS8yMDE2CQAAAAEwrBCd0mE91wh+3rISYj3XCCJDSVEuVFNFOjkwMDcuSVFfR0FJTl9JTlZFU1QuRlkyMDE3AQAAABVmDQACAAAAAzE5MAEIAAAABQAAAAExAQAAAAoxODQ4ODc5NTQzAwAAAAI3OQIAAAACNjIEAAAAATAHAAAACTkvMTkvMjAxOQgAAAAJMy8zMS8yMDE3CQAAAAEwKWx012E91wid5g0SYj3XCDFDSVEuVFNFOjkwMjEuSVFfQ0hBTkdFX05FVF9XT1JLSU5HX0NBUElUQUwuRlkyMDE4AQAAAOhzDQACAAAABTIyNzQxAQgAAAAFAAAAATEBAAAACjE4OTQzMTU0NjEDAAAAAjc5AgAAAAQ0NDIxBAAAAAEwBwAAAAk5LzE5LzIwMTkIAAAACTMvMzEvMjAxOAkAAAABMKPf69thPdcI3FRoEWI91wgqQ0lRLlRTRTo5MDQxLklRX0NVUlJFTlRfUE9SVF9MRUFTRVMuRlkyMDE4AQAAALzLlQACAAAABDQ0NzkBCAAAAAUAAAABMQEAAAAKMTg5NDU2Nzc4NwMAAAACNzkCAAAABDEwOTAEAAAAATAHAAAACTkvMTkvMjAxOQgAAAAJMy8zMS8yMDE4CQAAAAEwM2c62GE91whjxcwRYj3XCCZDSVEuVFNYOkNOUi5JUV9NQVJLRVRDQVAuMjAwNi8zLzMxLkpQWQEAAAD8YgUAAgAAAA0yODUzNjA2LjExMTg0</t>
  </si>
  <si>
    <t>AQYAAAAFAAAAATEBAAAACTIyNjA3MjU5NgMAAAACNzkCAAAABjEwMDA1NAQAAAABMAcAAAAJMy8zMS8yMDA2/qz08WE91wiS4hcjYj3XCBpDSVEuVFNFOjkwMjEuSVFfUkVWLkZZMjAxMAEAAADocw0AAgAAAAcxMTkwMTM1AQgAAAAFAAAAATEBAAAACjEzOTY3NTU1MTYDAAAAAjc5AgAAAAMxMTIEAAAAATAHAAAACTkvMTkvMjAxOQgAAAAJMy8zMS8yMDEwCQAAAAEwxqd+3GE91wiIwyQRYj3XCCNDSVEuVFNFOjkxNDIuSVFfVE9UQUxfUkVDRUlWLkZZMjAxMQEAAABCo1kAAwAAAAAAM1EK2mE91wjGHZgRYj3XCCJDSVEuVFNFOjkwMjEuSVFfR0FJTl9BU1NFVFMuRlkyMDE3AQAAAOhzDQACAAAABDEwNzgBCAAAAAUAAAABMQEAAAAKMTg0ODI5NzQyNgMAAAACNzkCAAAAAjU2BAAAAAEwBwAAAAk5LzE5LzIwMTkIAAAACTMvMzEvMjAxNwkAAAABMAFr69thPdcI470tEWI91wgZQ0lRLlRTWDpDUC5JUV9OUFBFLkZZMjAxNgEAAACpfg0AAgAAAAUxNjY4OQEIAAAABQAAAAExAQAAAAoxOTQ1MzU0NTc1AwAAAAIyNwIAAAAEMTAwNAQAAAABMAcAAAAJOS8xOS8yMDE5CAAAAAoxMi8zMS8yMDE2CQAAAAEwAUfa02E91wh6sZESYj3XCCNDSVEuVFNFOjkwMjIuSVFfRElMVVRfV0VJR0hULkZZMjAxOAEAAADudg0AAgAAAAoxOTYuMjMzMDM5AAYSktphPdcIhyh4EWI91wgdQ0lRLlRTRTo5MDQxLklRX0NPTU1PTi5G</t>
  </si>
  <si>
    <t>WTIwMTABAAAAvMuVAAIAAAAFOTI3NDEBCAAAAAUAAAABMQEAAAAKMTM4MTUyMjcxMAMAAAACNzkCAAAABDExMDMEAAAAATAHAAAACTkvMTkvMjAxOQgAAAAJMy8zMS8yMDEwCQAAAAEwDtiJ2GE91wgXL8oRYj3XCCRDSVEuU0VISzo2Ni5JUV9MVF9ERUJUX0VRVUlUWS5GWTIwMDcBAAAAt1oNAAIAAAAHMzYuODQzMgEIAAAABQAAAAExAQAAAAk5ODc0NTQwOTADAAAAAjY0AgAAAAQ0MDg1BAAAAAEwBwAAAAk5LzE5LzIwMTkIAAAACjEyLzMxLzIwMDcJAAAAATCMzwLSYT3XCHsQ7hJiPdcIJENJUS5OWVNFOk5TQy5JUV9DVVJSRU5DWV9HQUlOLkZZMjAxNAEAAACsdQQAAwAAAAAAGF3E02E91wgn3p0SYj3XCB9DSVEuTllTRTpVTlAuSVFfVFJFQVNVUlkuRlkyMDA4AQAAAD67BAACAAAABS0yOTkzAQgAAAAFAAAAATEBAAAACjE0MjU1OTI2MjIDAAAAAzE2MAIAAAAEMTI0OAQAAAABMAcAAAAJOS8xOS8yMDE5CAAAAAoxMi8zMS8yMDA4CQAAAAEwsZJU1mE91wje0DgSYj3XCBtDSVEuVFNFOjkwMjAuSVFfR1BQRS5GWTIwMTUBAAAA3GcNAAMAAAAAADplzdthPdcIW0lJEWI91wgpQ0lRLlRTRTo5MDQyLklRX0RFQlRfRVFVSVZfTkVUX1BCTy5GWTIwMTABAAAAB2INAAIAAAAFNjE4MjIBCAAAAAUAAAABMQEAAAAKMTM4MjUwNTUzNAMAAAACNzkCAAAABTIxNjc5BAAAAAEwBwAAAAk5LzE5LzIwMTkIAAAACTMv</t>
  </si>
  <si>
    <t>MzEvMjAxMAkAAAABMERzeNlhPdcINi6EEWI91wgjQ0lRLlRTWDpDUC5JUV9CQVNJQ19FUFNfRVhDTC5GWTIwMTEBAAAAqX4NAAIAAAAIMy4zNjI4MzEBCAAAAAUAAAABMQEAAAAKMTY2MjEyNDgwNAMAAAACMjcCAAAABDMwNjQEAAAAATAHAAAACTkvMTkvMjAxOQgAAAAKMTIvMzEvMjAxMQkAAAABME5VttRhPdcIC7BnEmI91wggQ0lRLk5ZU0U6TlNDLklRX0NBU0hfT1BFUi5GWTIwMTABAAAArHUEAAIAAAAEMjcxNAEIAAAABQAAAAExAQAAAAoxNTg3NzcxODgxAwAAAAMxNjACAAAABDIwMDYEAAAAATAHAAAACTkvMTkvMjAxOQgAAAAKMTIvMzEvMjAxMAkAAAABMCzAw9NhPdcINk2LEmI91wgkQ0lRLlRTWDpDTlIuSVFfR0FJTl9JTlZFU1RfQ0YuRlkyMDEzAQAAAPxiBQADAAAAAACyKwTVYT3XCG0ZSRJiPdcII0NJUS5OWVNFOlVOUC5JUV9CRVRBXzJZUi4yMDA3LzEyLzMxAQAAAD67BAACAAAAEDEuMTk1MTgwMjc2NTY5MjgANstC8WE91wg2svIQYj3XCCJDSVEuVFNYOkNQLklRX0lNUEFJUk1FTlRfR1cuRlkyMDA3AQAAAKl+DQADAAAAAAC6fyrVYT3XCDq7ahJiPdcIJENJUS5OWVNFOlVOUC5JUV9DVVJSRU5UX1JBVElPLkZZMjAxNwEAAAA+uwQAAgAAAAgxLjAxNzAwOQEIAAAABQAAAAExAQAAAAoxOTQ0MjE2MDU2AwAAAAMxNjACAAAABDQwMzAEAAAAATAHAAAACTkvMTkvMjAxOQgAAAAKMTIvMzEv</t>
  </si>
  <si>
    <t>MjAxNwkAAAABMFc+DNFhPdcI1/QME2I91wgfQ0lRLlRTRTo5MDQyLklRX0VCSVRfSU5ULkZZMjAwOQEAAAAHYg0AAgAAAAgzLjI2NDA1OQEIAAAABQAAAAExAQAAAAoxMzgyNTA1NjE1AwAAAAI3OQIAAAAENDE4OQQAAAABMAcAAAAJOS8xOS8yMDE5CAAAAAkzLzMxLzIwMDkJAAAAATCC47rRYT3XCH1p+BJiPdcIIkNJUS5UU0U6OTE0Mi5JUV9EQV9TVVBQTF9DRi5GWTIwMTMBAAAAQqNZAAMAAAAAADifCtphPdcIbmahEWI91wg5Q0lRLlRTWDpDTlIuSVFfQ1VTVE9NX0JFVEEuLTEwNFcuMjAwOC8xMi8zMS4uXlRPUElYLkpQWS5IAQAAAPxiBQACAAAAETAuOTYzODYzMTY3MjcwODk1ANNv9fFhPdcIRxb5EGI91wgzQ0lRLk5ZU0U6VU5QLklRX0NIQU5HRV9PVEhFUl9ORVRfT1BFUl9BU1NFVFMuRlkyMDE3AQAAAD67BAACAAAAATkBCAAAAAUAAAABMQEAAAAKMTk0NDIxNjA1NgMAAAADMTYwAgAAAAQyMDQ1BAAAAAEwBwAAAAk5LzE5LzIwMTkIAAAACjEyLzMxLzIwMTcJAAAAATBy6dDVYT3XCNfhThJiPdcIIUNJUS5UU0U6OTE0Mi5JUV9JTkNfRVFVSVRZLkZZMjAwOAEAAABCo1kAAwAAAAAA+l+S2mE91whLrocRYj3XCB5DSVEuVFNYOkNOUi5JUV9ORVRfREVCVC5GWTIwMDcBAAAA/GIFAAIAAAAENTMwNwEIAAAABQAAAAExAQAAAAoxMzE5NDQ0MTQ3AwAAAAIyNwIAAAAENDM2NAQAAAABMAcAAAAJOS8x</t>
  </si>
  <si>
    <t>OS8yMDE5CAAAAAoxMi8zMS8yMDA3CQAAAAEwZxDR1WE91wgC+EYSYj3XCCRDSVEuTllTRTpOU0MuSVFfU0FMRV9JTlRBTl9DRi5GWTIwMTcBAAAArHUEAAMAAAAAADtxntNhPdcImM2qEmI91wgmQ0lRLlRTRTo5MDQxLklRX0xUX0RFQlRfQ0FQSVRBTC5GWTIwMTABAAAAvMuVAAIAAAAHNTguMjc0NgEIAAAABQAAAAExAQAAAAoxMzgxNTIyNzEwAwAAAAI3OQIAAAAENDE4NwQAAAABMAcAAAAJOS8xOS8yMDE5CAAAAAkzLzMxLzIwMTAJAAAAATB/frvRYT3XCDlT+RJiPdcIJkNJUS5UU0U6OTA0MS5JUV9GSUxJTkdfQ1VSUkVOQ1kuRlkyMDE2AQAAALzLlQADAAAAA0pQWQBAQDrYYT3XCBYC7xFiPdcIKENJUS5UU0U6OTAwNy5JUV9NSU5PUklUWV9JTlRFUkVTVC5GWTIwMTIBAAAAFWYNAAIAAAAEMjc4OQEIAAAABQAAAAExAQAAAAoxNTU1NzA0NDMzAwAAAAI3OQIAAAAEMTA1MgQAAAABMAcAAAAJOS8xOS8yMDE5CAAAAAkzLzMxLzIwMTIJAAAAATBOlxfYYT3XCINQvhFiPdcIIUNJUS5UU0U6OTAyMC5JUV9TR0FfTUFSR0lOLkZZMjAxNQEAAADcZw0AAgAAAAcxNS44MDMyAQgAAAAFAAAAATEBAAAACjE3NDQ5NDYwNjADAAAAAjc5AgAAAAQ0Mzc1BAAAAAEwBwAAAAk5LzE5LzIwMTkIAAAACTMvMzEvMjAxNQkAAAABMLnpnNJhPdcI/N7jEmI91wgoQ0lRLlRTRTo5MDQxLklRX1RPVEFMX0RFQlRfRVFVSVRZ</t>
  </si>
  <si>
    <t>LkZZMjAxNQEAAAC8y5UAAgAAAAgzNTIuNTkxMQEIAAAABQAAAAExAQAAAAoxNzQ1Mzc4NTIyAwAAAAI3OQIAAAAENDAzNAQAAAABMAcAAAAJOS8xOS8yMDE5CAAAAAkzLzMxLzIwMTUJAAAAATBNpbvRYT3XCPwL/hJiPdcIJENJUS5UU0U6OTA0Mi5JUV9FUVVJVFlfTUVUSE9ELkZZMjAxMgEAAAAHYg0AAgAAAAYxNjM5NzABCAAAAAUAAAABMQEAAAAKMTY0NzE0NTY3MgMAAAACNzkCAAAABDMwNjMEAAAAATAHAAAACTkvMTkvMjAxOQgAAAAJMy8zMS8yMDEyCQAAAAEwecF42WE91wiHrpwRYj3XCBlDSVEuVFNFOjkwNDIuSVFfQUQuRlkyMDExAQAAAAdiDQADAAAAAACXmnjZYT3XCNUBjRFiPdcIHkNJUS5UU1g6Q05SLklRX05FVF9ERUJULkZZMjAxNQEAAAD8YgUAAgAAAAUxMDI3NAEIAAAABQAAAAExAQAAAAoxODcyODI3MDE5AwAAAAIyNwIAAAAENDM2NAQAAAABMAcAAAAJOS8xOS8yMDE5CAAAAAoxMi8zMS8yMDE1CQAAAAEw7eMp1WE91wg+tUkSYj3XCCZDSVEuU0VISzo2Ni5JUV9UT1RBTF9PVEhFUl9PUEVSLkZZMjAxMgEAAAC3Wg0AAgAAAAQxODc5AQgAAAAFAAAAATEBAAAACjE2NjcyNDExODcDAAAAAjY0AgAAAAMzODAEAAAAATAHAAAACTkvMTkvMjAxOQgAAAAKMTIvMzEvMjAxMgkAAAABMOGQ8dZhPdcI4aMQEmI91wgrQ0lRLlRTRTo5MDQxLklRX1JFVFVSTl9DT01NT05fRVFVSVRZLkZZMjAx</t>
  </si>
  <si>
    <t>NQEAAAC8y5UAAgAAAAY5LjI0NzkBCAAAAAUAAAABMQEAAAAKMTc0NTM3ODUyMgMAAAACNzkCAAAABTMzMzIwBAAAAAEwBwAAAAk5LzE5LzIwMTkIAAAACTMvMzEvMjAxNQkAAAABME2lu9FhPdcImdjsEmI91wgfQ0lRLlRTWDpDUC5JUV9OSV9DT01QQU5ZLkZZMjAxNgEAAACpfg0AAgAAAAQxNTk5AQgAAAAFAAAAATEBAAAACjE5NDUzNTQ1NzUDAAAAAjI3AgAAAAU0MTU3MQQAAAABMAcAAAAJOS8xOS8yMDE5CAAAAAoxMi8zMS8yMDE2CQAAAAEwAUfa02E91wg3x3sSYj3XCCBDSVEuVFNFOjkwNDEuSVFfQ0FTSF9PUEVSLkZZMjAwOAEAAAC8y5UAAgAAAAU3MjE4NQEIAAAABQAAAAExAQAAAAoxMzQwMzM1NTQzAwAAAAI3OQIAAAAEMjAwNgQAAAABMAcAAAAJOS8xOS8yMDE5CAAAAAkzLzMxLzIwMDgJAAAAATAYsYnYYT3XCJHr2hFiPdcIGUNJUS5UU0U6OTA0MS5JUV9CRVRBXzFZUi4BAAAAvMuVAAIAAAARMC4zNzQ3NTE4NjUyMTU5ODQAykj18WE91wjKSPXxYT3XCC1DSVEuVFNFOjkwNDIuSVFfT1RIRVJfSU5WRVNUX0FDVF9TVVBQTC5GWTIwMTIBAAAAB2INAAIAAAAFMjUxNjYBCAAAAAUAAAABMQEAAAAKMTY0NzE0NTY3MgMAAAACNzkCAAAABDIwNTEEAAAAATAHAAAACTkvMTkvMjAxOQgAAAAJMy8zMS8yMDEyCQAAAAEwIeh42WE91wg/DaURYj3XCCtDSVEuVFNFOjkwMjEuSVFfUkVUVVJOX0NPTU1P</t>
  </si>
  <si>
    <t>Tl9FUVVJVFkuRlkyMDEwAQAAAOhzDQACAAAABjMuNzQ5OAEIAAAABQAAAAExAQAAAAoxMzk2NzU1NTE2AwAAAAI3OQIAAAAFMzMzMjAEAAAAATAHAAAACTkvMTkvMjAxOQgAAAAJMy8zMS8yMDEwCQAAAAEwILCt0mE91wi8hdISYj3XCCtDSVEuVFNFOjkwNDIuSVFfTUlOT1JJVFlfSU5URVJFU1RfSVMuRlkyMDA5AQAAAAdiDQACAAAABC02MjgBCAAAAAUAAAABMQEAAAAKMTM4MjUwNTYxNQMAAAACNzkCAAAAAjgzBAAAAAEwBwAAAAk5LzE5LzIwMTkIAAAACTMvMzEvMjAwOQkAAAABMJwkeNlhPdcInNWjEWI91wgkQ0lRLlRTRTo5MDA3LklRX09USEVSX0xJQUJfTFQuRlkyMDE1AQAAABVmDQACAAAABjE1ODYzMwEIAAAABQAAAAExAQAAAAoxNzQ1Mzc4NDY4AwAAAAI3OQIAAAAEMTA2MgQAAAABMAcAAAAJOS8xOS8yMDE5CAAAAAkzLzMxLzIwMTUJAAAAATBHHnTXYT3XCEE6vxFiPdcIHENJUS5UU0U6OTAyMi5JUV9FQklUQS5GWTIwMTIBAAAA7nYNAAIAAAAGMzcyNTIyAQgAAAAFAAAAATEBAAAACjE1NTQ5NTA3MTMDAAAAAjc5AgAAAAYxMDA2ODkEAAAAATAHAAAACTkvMTkvMjAxOQgAAAAJMy8zMS8yMDEyCQAAAAEwCNHF2mE91whEHW4RYj3XCCdDSVEuU0VISzo2Ni5JUV9FQVJOSU5HX0NPX01BUkdJTi5GWTIwMTYBAAAAt1oNAAIAAAAHMjIuODk5MwEIAAAABQAAAAExAQAAAAoxODgyMzg1ODA5AwAA</t>
  </si>
  <si>
    <t>AAI2NAIAAAAENDE4MQQAAAABMAcAAAAJOS8xOS8yMDE5CAAAAAoxMi8zMS8yMDE2CQAAAAEwgPYC0mE91wjP3tUSYj3XCBpDSVEuVFNFOjkwNDEuSVFfQ0lQLkZZMjAxOAEAAAC8y5UAAwAAAAAAM2c62GE91whU7MwRYj3XCCdDSVEuU0VISzo2Ni5JUV9DVVJSRU5UX1BPUlRfREVCVC5GWTIwMTQBAAAAt1oNAAIAAAACNDgBCAAAAAUAAAABMQEAAAAKMTc4NTQxNjk2NgMAAAACNjQCAAAABDEyOTcEAAAAATAHAAAACTkvMTkvMjAxOQgAAAAKMTIvMzEvMjAxNAkAAAABMFhmtdZhPdcIddAVEmI91wgsQ0lRLlRTWDpDTlIuSVFfT1RIRVJfSU5WRVNUX0FDVF9TVVBQTC5GWTIwMTgBAAAA/GIFAAIAAAADLTY3AQgAAAAFAAAAATEBAAAACjE5NDM1MjUwOTgDAAAAAjI3AgAAAAQyMDUxBAAAAAEwBwAAAAk5LzE5LzIwMTkIAAAACjEyLzMxLzIwMTgJAAAAATC6fyrVYT3XCHYqZhJiPdcIKENJUS5UU0U6OTAyMi5JUV9UT1RBTF9ERUJUX0lTU1VFRC5GWTIwMTMBAAAA7nYNAAIAAAAGMTkwNjg0AQgAAAAFAAAAATEBAAAACjE2MjM5NDE3NzcDAAAAAjc5AgAAAAQyMTYxBAAAAAEwBwAAAAk5LzE5LzIwMTkIAAAACTMvMzEvMjAxMwkAAAABMIUdxtphPdcIGos/EWI91wgnQ0lRLlRTRTo5MDA3LklRX0VCSVREQV9DQVBFWF9JTlQuRlkyMDE3AQAAABVmDQACAAAABzMuMTgzNTgBCAAAAAUAAAABMQEAAAAKMTg0ODg3</t>
  </si>
  <si>
    <t>OTU0MwMAAAACNzkCAAAABDQxOTEEAAAAATAHAAAACTkvMTkvMjAxOQgAAAAJMy8zMS8yMDE3CQAAAAEwjM8C0mE91wjvofISYj3XCCFDSVEuVFNYOkNQLklRX09USEVSX0VRVUlUWS5GWTIwMTEBAAAAqX4NAAIAAAAFLTI3MzYBCAAAAAUAAAABMQEAAAAKMTY2MjEyNDgwNAMAAAACMjcCAAAABDEwMjgEAAAAATAHAAAACTkvMTkvMjAxOQgAAAAKMTIvMzEvMjAxMQkAAAABME5VttRhPdcI/9ZnEmI91wgrQ0lRLlRTRTo5MDQxLklRX01JTk9SSVRZX0lOVEVSRVNUX0NGLkZZMjAxNQEAAAC8y5UAAwAAAAAAZxk62GE91wjqfMMRYj3XCCVDSVEuTllTRTpVTlAuSVFfR1dfSU5UQU5fQU1PUlQuRlkyMDE0AQAAAD67BAADAAAAAAC1TNDVYT3XCEHAPhJiPdcII0NJUS5UU0U6OTAyMC5JUV9JTlRFUkVTVF9FWFAuRlkyMDE0AQAAANxnDQACAAAABi04ODI3OQEIAAAABQAAAAExAQAAAAoxNjg2NjM4MjI3AwAAAAI3OQIAAAACODIEAAAAATAHAAAACTkvMTkvMjAxOQgAAAAJMy8zMS8yMDE0CQAAAAEwTne422E91wjP31kRYj3XCBtDSVEuVFNFOjkwNDEuSVFfQ09HUy5GWTIwMTMBAAAAvMuVAAIAAAAGNzkxNjkyAQgAAAAFAAAAATEBAAAACjE2MjQwNTE4MjcDAAAAAjc5AgAAAAIzNAQAAAABMAcAAAAJOS8xOS8yMDE5CAAAAAkzLzMxLzIwMTMJAAAAATDnTIrYYT3XCDVK3BFiPdcIIkNJUS5UU0U6OTA0MS5JUV9M</t>
  </si>
  <si>
    <t>RVZFUkVEX0ZDRi5GWTIwMTgBAAAAvMuVAAIAAAAFMzExNDQBCAAAAAUAAAABMQEAAAAKMTg5NDU2Nzc4NwMAAAACNzkCAAAABDQ0MjIEAAAAATAHAAAACTkvMTkvMjAxOQgAAAAJMy8zMS8yMDE4CQAAAAEwLY462GE91wifa94RYj3XCBtDSVEuVFNFOjkwMDcuSVFfR1BQRS5GWTIwMTgBAAAAFWYNAAMAAAAAAByTdNdhPdcIgBj8EWI91wgmQ0lRLlRTRTo5MDIyLklRX0NVU1RPTV9CRVRBLjIwMTMvMDMvMzEBAAAA7nYNAAIAAAARMC41NjAzMjYzNzk2OTU1NjMANstC8WE91wiUFvIQYj3XCCpDSVEuVFNFOjkxNDIuSVFfVEVWX0VCSVREQS4yMDAwLjIwMTkvMDMvMzEBAAAAQqNZAAIAAAAINy41Mjc5MDEBBwAAAAUAAAABMQEAAAAKMTk0NDA5NzA2NgMAAAABMAIAAAAGMTAwMDMwBAAAAAEwBwAAAAkzLzI5LzIwMTkIAAAACTMvMjkvMjAxOWHJK/JhPdcIYYASEWI91wgmQ0lRLlRTRTo5MDIxLklRX0NBU0hfQ09OVkVSU0lPTi5GWTIwMTcBAAAA6HMNAAIAAAAIMzMuMjA1NTEBCAAAAAUAAAABMQEAAAAKMTg0ODI5NzQyNgMAAAACNzkCAAAABDQxODQEAAAAATAHAAAACTkvMTkvMjAxOQgAAAAJMy8zMS8yMDE3CQAAAAEwzsKc0mE91wj4Y7QSYj3XCCBDSVEuVFNFOjkwMjAuSVFfQlVJTERJTkdTLkZZMjAxMQEAAADcZw0AAgAAAAcyMTg3NjM0AQgAAAAFAAAAATEBAAAACjE1NjI0ODQ1OTkDAAAAAjc5AgAA</t>
  </si>
  <si>
    <t>AAQzMDIzBAAAAAEwBwAAAAk5LzE5LzIwMTkIAAAACTMvMzEvMjAxMQkAAAABMKM/t9thPdcIGvZYEWI91wgiQ0lRLlRTRTo5MDIyLklRX0FTU0VUX1RVUk5TLkZZMjAxMQEAAADudg0AAgAAAAgwLjI4NzI4NgEIAAAABQAAAAExAQAAAAoxNDYxNjgwMDEwAwAAAAI3OQIAAAAENDE3NwQAAAABMAcAAAAJOS8xOS8yMDE5CAAAAAkzLzMxLzIwMTEJAAAAATAeC5/SYT3XCGYFsxJiPdcIIENJUS5UU0U6OTA0MS5JUV9SRF9FWFBfRk4uRlkyMDE1AQAAALzLlQADAAAAAABd8jnYYT3XCJUT1BFiPdcII0NJUS5UU0U6OTE0Mi5JUV9UT1RBTF9SRUNFSVYuRlkyMDE3AQAAAEKjWQACAAAABTU3MTgwAQgAAAAFAAAAATEBAAAACjE4NDgyOTczNDUDAAAAAjc5AgAAAAQxMDAxBAAAAAEwBwAAAAk5LzE5LzIwMTkIAAAACTMvMzEvMjAxNwkAAAABMMkCsNlhPdcINT+aEWI91wgmQ0lRLlNFSEs6NjYuSVFfVE9UQUxfUkVWLkZZMjAxNi4uLi5KUFkBAAAAt1oNAAIAAAANNjgwMzg2LjA4MzU4MwEIAAAABQAAAAExAQAAAAoxODgyMzg1ODA5AwAAAAI3OQIAAAACMjgEAAAAATAHAAAACTkvMTkvMjAxOQgAAAAKMTIvMzEvMjAxNgkAAAABMJE7adBhPdcIne8qE2I91wgjQ0lRLlRTRTo5MDQxLklRX1RPVEFMX0FTU0VUUy5GWTIwMTYBAAAAvMuVAAIAAAAHMTkzMDkwNgEIAAAABQAAAAExAQAAAAoxNzk3NjM2OTY3AwAAAAI3</t>
  </si>
  <si>
    <t>OQIAAAAEMTAwNwQAAAABMAcAAAAJOS8xOS8yMDE5CAAAAAkzLzMxLzIwMTYJAAAAATBnGTrYYT3XCEqI1BFiPdcIIENJUS5UU0U6OTA0MS5JUV9NQUNISU5FUlkuRlkyMDEyAQAAALzLlQADAAAAAAClJorYYT3XCKEp0xFiPdcIIENJUS5TRUhLOjY2LklRX0NPTU1PTl9SRVAuRlkyMDA5AQAAALdaDQADAAAAAADtafHWYT3XCOsjFBJiPdcIJkNJUS5UU1g6Q05SLklRX0VCSVREQV9DQVBFWF9JTlQuRlkyMDA4AQAAAPxiBQACAAAACDUuODUzMzMzAQgAAAAFAAAAATEBAAAACjE0Mzc5MDAzMjYDAAAAAjI3AgAAAAQ0MTkxBAAAAAEwBwAAAAk5LzE5LzIwMTkIAAAACjEyLzMxLzIwMDgJAAAAATBLZQzRYT3XCCKLDxNiPdcIJkNJUS5UU0U6OTA0MS5JUV9ORVRfREVCVF9JU1NVRUQuRlkyMDEzAQAAALzLlQACAAAABi0xMjEzMgEIAAAABQAAAAExAQAAAAoxNjI0MDUxODI3AwAAAAI3OQIAAAAEMjAwMwQAAAABMAcAAAAJOS8xOS8yMDE5CAAAAAkzLzMxLzIwMTMJAAAAATDnTIrYYT3XCIGe0xFiPdcIKUNJUS5UU0U6OTA0MS5JUV9UT1RBTF9ERUJUX0NBUElUQUwuRlkyMDEzAQAAALzLlQACAAAABzg1LjcwNDIBCAAAAAUAAAABMQEAAAAKMTYyNDA1MTgyNwMAAAACNzkCAAAABDQxODYEAAAAATAHAAAACTkvMTkvMjAxOQgAAAAJMy8zMS8yMDEzCQAAAAEwf3670WE91wjPIegSYj3XCCdDSVEuVFNFOjkwNDEu</t>
  </si>
  <si>
    <t>SVFfQ0FTSF9PUEVSLkZZMjAxOS4uLi5KUFkBAAAAvMuVAAIAAAAGMTAyMzE5AQgAAAAFAAAAATEBAAAACjE5Njg1OTAxMTYDAAAAAjc5AgAAAAQyMDA2BAAAAAEwBwAAAAk5LzE5LzIwMTkIAAAACTMvMzEvMjAxOQkAAAABMPAno9BhPdcIHmowE2I91wgjQ0lRLlRTRTo5MDIxLklRX0dST1NTX01BUkdJTi5GWTIwMTABAAAA6HMNAAIAAAAHMjMuMDQ1MgEIAAAABQAAAAExAQAAAAoxMzk2NzU1NTE2AwAAAAI3OQIAAAAENDA3NAQAAAABMAcAAAAJOS8xOS8yMDE5CAAAAAkzLzMxLzIwMTAJAAAAATAgsK3SYT3XCAI9tBJiPdcIJUNJUS5UU1g6Q05SLklRX0xUX0RFQlRfQ0FQSVRBTC5GWTIwMTgBAAAA/GIFAAIAAAAHMzcuNjg2MQEIAAAABQAAAAExAQAAAAoxOTQzNTI1MDk4AwAAAAIyNwIAAAAENDE4NwQAAAABMAcAAAAJOS8xOS8yMDE5CAAAAAoxMi8zMS8yMDE4CQAAAAEwK9oM0WE91whXLQcTYj3XCCRDSVEuVFNYOkNOUi5JUV9PVEhFUl9PUEVSX0FDVC5GWTIwMTQBAAAA/GIFAAIAAAADMzQ5AQgAAAAFAAAAATEBAAAACjE4MjYyMTcwMzADAAAAAjI3AgAAAAQyMDQ3BAAAAAEwBwAAAAk5LzE5LzIwMTkIAAAACjEyLzMxLzIwMTQJAAAAATDmvCnVYT3XCP86WRJiPdcIIkNJUS5UU0U6OTA0Mi5JUV9PVEhFUl9JTlRBTi5GWTIwMTMBAAAAB2INAAIAAAAFMTc0MDUBCAAAAAUAAAABMQEAAAAKMTY0NzE0</t>
  </si>
  <si>
    <t>NTk0OQMAAAACNzkCAAAABDEwNDAEAAAAATAHAAAACTkvMTkvMjAxOQgAAAAJMy8zMS8yMDEzCQAAAAEwIeh42WE91wh/1ZwRYj3XCB9DSVEuVFNYOkNQLklRX05FVF9DSEFOR0UuRlkyMDEyAQAAAKl+DQACAAAAAzI4NgEIAAAABQAAAAExAQAAAAoxNzY3NTA5OTYxAwAAAAIyNwIAAAAEMjA5MwQAAAABMAcAAAAJOS8xOS8yMDE5CAAAAAoxMi8zMS8yMDEyCQAAAAEwQ3y21GE91wgcJXYSYj3XCCNDSVEuVFNYOkNOUi5JUV9DT01NT05fSVNTVUVELkZZMjAwOQEAAAD8YgUAAgAAAAI1MwEIAAAABQAAAAExAQAAAAoxNDk0MDI1NjE2AwAAAAIyNwIAAAAEMjE2OQQAAAABMAcAAAAJOS8xOS8yMDE5CAAAAAoxMi8zMS8yMDA5CQAAAAEw0rYD1WE91wiimVoSYj3XCCRDSVEuU0VISzo2Ni5JUV9EQVlTX1NBTEVTX09VVC5GWTIwMTYBAAAAt1oNAAIAAAAJMjkuMDk2NjM0AQgAAAAFAAAAATEBAAAACjE4ODIzODU4MDkDAAAAAjY0AgAAAAQ0MDQyBAAAAAEwBwAAAAk5LzE5LzIwMTkIAAAACjEyLzMxLzIwMTYJAAAAATBwHQPSYT3XCEAGABNiPdcIJENJUS5OWVNFOk5TQy5JUV9VTkxFVkVSRURfRkNGLkZZMjAxMAEAAACsdQQAAgAAAAYxMjAzLjUBCAAAAAUAAAABMQEAAAAKMTU4Nzc3MTg4MQMAAAADMTYwAgAAAAQ0NDIzBAAAAAEwBwAAAAk5LzE5LzIwMTkIAAAACjEyLzMxLzIwMTAJAAAAATAswMPTYT3XCJjj</t>
  </si>
  <si>
    <t>hhJiPdcIH0NJUS5UU0U6OTAyMi5JUV9UUkVBU1VSWS5GWTIwMTcBAAAA7nYNAAIAAAAHLTEwMzE1OQEIAAAABQAAAAExAQAAAAoxODQ4Mjk3MjM1AwAAAAI3OQIAAAAEMTI0OAQAAAABMAcAAAAJOS8xOS8yMDE5CAAAAAkzLzMxLzIwMTcJAAAAATAGEpLaYT3XCG1lTRFiPdcIKUNJUS5UU0U6OTE0Mi5JUV9ERUJUX0VRVUlWX05FVF9QQk8uRlkyMDA4AQAAAEKjWQADAAAAAACKtAnaYT3XCLB2fxFiPdcIJ0NJUS5UU0U6OTA0MS5JUV9NQVJLRVRDQVAuMjAwNy8zLzMxLkpQWQEAAAC8y5UAAgAAAAw2MzA5NDcuMzE2MDIBBgAAAAUAAAABMQEAAAAKMTM4NjkzNDcxOAMAAAACNzkCAAAABjEwMDA1NAQAAAABMAcAAAAJMy8zMS8yMDA35jtM8WE91wimlBcjYj3XCCRDSVEuVFNFOjkwMDcuSVFfTUFSS0VUQ0FQLjIwMTUvMDMvMzEBAAAAFWYNAAIAAAALODgzMzY1LjUyNzEBBgAAAAUAAAABMQEAAAAKMTcxOTIyNzc5MgMAAAACNzkCAAAABjEwMDA1NAQAAAABMAcAAAAJMy8zMS8yMDE1TX1C8WE91whqb+4QYj3XCCRDSVEuVFNFOjkwNDIuSVFfRVFVSVRZX01FVEhPRC5GWTIwMTQBAAAAB2INAAMAAAAAAMR5UdlhPdcIekqdEWI91wguQ0lRLlRTRTo5MDIyLklRX09USEVSX0ZJTkFOQ0VfQUNUX1NVUFBMLkZZMjAxMgEAAADudg0AAgAAAActMTU2MjM1AQgAAAAFAAAAATEBAAAACjE1NTQ5NTA3MTMDAAAAAjc5</t>
  </si>
  <si>
    <t>AgAAAAQyMDUwBAAAAAEwBwAAAAk5LzE5LzIwMTkIAAAACTMvMzEvMjAxMgkAAAABMJb2xdphPdcIfXtMEWI91wgZQ0lRLlRTRTo5MDQyLklRX0FELkZZMjAxNwEAAAAHYg0AAwAAAAAA6UxT2WE91whSutARYj3XCC5DSVEuVFNFOjkwMDcuSVFfVE9UQUxfTElBQl9UT1RBTF9BU1NFVFMuRlkyMDEwAQAAABVmDQACAAAABzgzLjU4OTYBCAAAAAUAAAABMQEAAAAKMTM4NjcyNDQ4MgMAAAACNzkCAAAABDQxODgEAAAAATAHAAAACTkvMTkvMjAxOQgAAAAJMy8zMS8yMDEwCQAAAAEwkYEC0mE91whIrPUSYj3XCCZDSVEuTllTRTpVTlAuSVFfSU5WRVNUX0xPQU5TX0NGLkZZMjAwOQEAAAA+uwQAAwAAAAAAqLlU1mE91wjegjESYj3XCDFDSVEuTllTRTpVTlAuSVFfQ0hBTkdFX05FVF9XT1JLSU5HX0NBUElUQUwuRlkyMDEwAQAAAD67BAACAAAAAzI3MwEIAAAABQAAAAExAQAAAAoxNTg2ODQ5MzkxAwAAAAMxNjACAAAABDQ0MjEEAAAAATAHAAAACTkvMTkvMjAxOQgAAAAKMTIvMzEvMjAxMAkAAAABMJvgVNZhPdcIAmctEmI91wgjQ0lRLlRTRTo5MDIyLklRX0ZJTklTSEVEX0lOVi5GWTIwMTABAAAA7nYNAAIAAAAENzUyNQEIAAAABQAAAAExAQAAAAoxMzgwNTI3NjIzAwAAAAI3OQIAAAAEMzA3NQQAAAABMAcAAAAJOS8xOS8yMDE5CAAAAAkzLzMxLzIwMTAJAAAAATD+qMXaYT3XCC7EXBFiPdcII0NJUS5UU0U6</t>
  </si>
  <si>
    <t>OTAwNy5JUV9CRVRBXzVZUi4yMDEzLzAzLzMxAQAAABVmDQACAAAAEDAuMTc1MTE4MTE1MjkxMzUANstC8WE91wh3yPEQYj3XCCJDSVEuTllTRTpOU0MuSVFfUVVJQ0tfUkFUSU8uRlkyMDEzAQAAAKx1BAACAAAACDEuMTIxNDc1AQgAAAAFAAAAATEBAAAACjE3NzUxOTM1ODgDAAAAAzE2MAIAAAAENDEyMQQAAAABMAcAAAAJOS8xOS8yMDE5CAAAAAoxMi8zMS8yMDEzCQAAAAEwqe1o0GE91wiTyCMTYj3XCB9DSVEuVFNFOjkwMjEuSVFfRUJUX0VYQ0wuRlkyMDE3AQAAAOhzDQACAAAABjE2MDc4MgEIAAAABQAAAAExAQAAAAoxODQ4Mjk3NDI2AwAAAAI3OQIAAAABNAQAAAABMAcAAAAJOS8xOS8yMDE5CAAAAAkzLzMxLzIwMTcJAAAAATABa+vbYT3XCDy5ZxFiPdcIH0NJUS5UU0U6OTA0MS5JUV9UT1RBTF9DTC5GWTIwMTUBAAAAvMuVAAIAAAAGNjQwMjMwAQgAAAAFAAAAATEBAAAACjE3NDUzNzg1MjIDAAAAAjc5AgAAAAQxMDA5BAAAAAEwBwAAAAk5LzE5LzIwMTkIAAAACTMvMzEvMjAxNQkAAAABMGcZOthhPdcI6nzDEWI91wgpQ0lRLlRTRTo5MDIyLklRX0FTU0VUX1dSSVRFRE9XTl9DRi5GWTIwMTMBAAAA7nYNAAMAAAAAAIUdxtphPdcIaLM/EWI91wglQ0lRLlRTRTo5MDQxLklRX0RBWVNfU0FMRVNfT1VULkZZMjAxOQEAAAC8y5UAAgAAAAkxNi42Mzk5ODUBCAAAAAUAAAABMQEAAAAKMTk2ODU5MDEx</t>
  </si>
  <si>
    <t>NgMAAAACNzkCAAAABDQwNDIEAAAAATAHAAAACTkvMTkvMjAxOQgAAAAJMy8zMS8yMDE5CQAAAAEwkYEC0mE91whyJ+0SYj3XCCZDSVEuVFNFOjkwMDcuSVFfTkVUX0RFQlRfRUJJVERBLkZZMjAwOQEAAAAVZg0AAgAAAAg2Ljk0OTgwNgEIAAAABQAAAAExAQAAAAoxMzg2NzIzODE5AwAAAAI3OQIAAAAENDE5MwQAAAABMAcAAAAJOS8xOS8yMDE5CAAAAAkzLzMxLzIwMDkJAAAAATCRgQLSYT3XCKO96BJiPdcIH0NJUS5UU1g6Q05SLklRX0xUX0lOVkVTVC5GWTIwMDgBAAAA/GIFAAIAAAACMjQBCAAAAAUAAAABMQEAAAAKMTQzNzkwMDMyNgMAAAACMjcCAAAABDEwNTQEAAAAATAHAAAACTkvMTkvMjAxOQgAAAAKMTIvMzEvMjAwOAkAAAABMOKPA9VhPdcI4h5AEmI91wgpQ0lRLlRTRTo5MDIwLklRX0NPTU1PTl9QUkVGX0RJVl9DRi5GWTIwMTYBAAAA3GcNAAIAAAAGLTQ5MDgyAQgAAAAFAAAAATEBAAAACjE3OTgzMzY0MDMDAAAAAjc5AgAAAAQyMDcyBAAAAAEwBwAAAAk5LzE5LzIwMTkIAAAACTMvMzEvMjAxNgkAAAABMDaMzdthPdcIszN0EWI91wgiQ0lRLlRTRTo5MDIyLklRX0dBSU5fQVNTRVRTLkZZMjAwOAEAAADudg0AAgAAAAUtMjY4MwEIAAAABQAAAAExAQAAAAoxMDU4OTE0OTg4AwAAAAI3OQIAAAACNTYEAAAAATAHAAAACTkvMTkvMjAxOQgAAAAJMy8zMS8yMDA4CQAAAAEwLNrN22E91wjlhmQR</t>
  </si>
  <si>
    <t>Yj3XCCNDSVEuTllTRTpOU0MuSVFfQkFTSUNfV0VJR0hULkZZMjAwOAEAAACsdQQAAgAAAAczNzIuMjc2AMC72tNhPdcIjP+fEmI91wgeQ0lRLlRTWDpDUC5JUV9NQUNISU5FUlkuRlkyMDE1AQAAAKl+DQACAAAABDQzMjkBCAAAAAUAAAABMQEAAAAKMTg3NTA5MTA0NAMAAAACMjcCAAAABDMxMTQEAAAAATAHAAAACTkvMTkvMjAxOQgAAAAKMTIvMzEvMjAxNQkAAAABMAQf2tNhPdcISDtuEmI91wgoQ0lRLk5ZU0U6VU5QLklRX1RPVEFMX0RFQlRfSVNTVUVELkZZMjAwNwEAAAA+uwQAAgAAAAQxNTgxAQgAAAAFAAAAATEBAAAACjEzMTg2NTM4ODEDAAAAAzE2MAIAAAAEMjE2MQQAAAABMAcAAAAJOS8xOS8yMDE5CAAAAAoxMi8zMS8yMDA3CQAAAAEwISm21mE91wgXZzQSYj3XCBxDSVEuVFNFOjkwMjIuSVFfRUJJVEEuRlkyMDE0AQAAAO52DQACAAAABjQ5NDYxMwEIAAAABQAAAAExAQAAAAoxNjg2NjM3ODEwAwAAAAI3OQIAAAAGMTAwNjg5BAAAAAEwBwAAAAk5LzE5LzIwMTkIAAAACTMvMzEvMjAxNAkAAAABMCmdkdphPdcIPLluEWI91wghQ0lRLlRTRTo5MDIyLklRX0NBU0hfRklOQU4uRlkyMDA4AQAAAO52DQACAAAABy0yMzY0OTYBCAAAAAUAAAABMQEAAAAKMTA1ODkxNDk4OAMAAAACNzkCAAAABDIwMDQEAAAAATAHAAAACTkvMTkvMjAxOQgAAAAJMy8zMS8yMDA4CQAAAAEwClrF2mE91wiauEQRYj3X</t>
  </si>
  <si>
    <t>CCRDSVEuTllTRTpOU0MuSVFfQ09NTU9OX0RJVl9DRi5GWTIwMTIBAAAArHUEAAIAAAAELTYyNAEIAAAABQAAAAExAQAAAAoxNzE4NTM3NzUzAwAAAAMxNjACAAAABDIwNzQEAAAAATAHAAAACTkvMTkvMjAxOQgAAAAKMTIvMzEvMjAxMgkAAAABMCkPxNNhPdcIqJWUEmI91wglQ0lRLk5ZU0U6VU5QLklRX1NUX0RFQlRfUkVQQUlELkZZMjAxNgEAAAA+uwQAAwAAAAAAfsLQ1WE91wizKScSYj3XCCNDSVEuTllTRTpOU0MuSVFfVE9UQUxfUkVDRUlWLkZZMjAwOAEAAACsdQQAAgAAAAM4NzABCAAAAAUAAAABMQEAAAAKMTQzMDIxNDcyNwMAAAADMTYwAgAAAAQxMDAxBAAAAAEwBwAAAAk5LzE5LzIwMTkIAAAACjEyLzMxLzIwMDgJAAAAATDAu9rTYT3XCIz/nxJiPdcIJkNJUS5UU0U6OTA0Mi5JUV9GSUxJTkdfQ1VSUkVOQ1kuRlkyMDEzAQAAAAdiDQADAAAAA0pQWQBXD3nZYT3XCPFlhRFiPdcILUNJUS5UU0U6OTAyMS5JUV9ERUZfVEFYX0FTU0VUU19DVVJSRU5ULkZZMjAwOAEAAADocw0AAgAAAAUxOTkzOAEIAAAABQAAAAExAQAAAAoxMDU4OTE1MDAzAwAAAAI3OQIAAAAEMTExNwQAAAABMAcAAAAJOS8xOS8yMDE5CAAAAAkzLzMxLzIwMDgJAAAAATDqWX7cYT3XCK3ZKhFiPdcIJkNJUS5UU0U6OTA0MS5JUV9BU1NFVF9XUklURURPV04uRlkyMDE0AQAAALzLlQACAAAABi0yMDM0NQEIAAAABQAAAAExAQAA</t>
  </si>
  <si>
    <t>AAoxNjg2NjM3ODUyAwAAAAI3OQIAAAACMzIEAAAAATAHAAAACTkvMTkvMjAxOQgAAAAJMy8zMS8yMDE0CQAAAAEw50yK2GE91whSGO4RYj3XCCpDSVEuTllTRTpOU0MuSVFfT1RIRVJfVU5VU1VBTF9TVVBQTC5GWTIwMTIBAAAArHUEAAMAAAAAACkPxNNhPdcICASQEmI91wgjQ0lRLlRTWDpDTlIuSVFfTUFSS0VUQ0FQLjIwMDgvMTIvMzEBAAAA/GIFAAIAAAALMjA5NjEuNjA3NTYBBgAAAAUAAAABMQEAAAAJNzE1Nzc2ODQ2AwAAAAIyNwIAAAAGMTAwMDU0BAAAAAEwBwAAAAoxMi8zMS8yMDA4TX1C8WE91wiJSPUQYj3XCBpDSVEuVFNFOjkwMjAuSVFfRUJULkZZMjAxMwEAAADcZw0AAgAAAAYzMDQzNzYBCAAAAAUAAAABMQEAAAAKMTYyMzk0MTcyNgMAAAACNzkCAAAAAzEzOQQAAAABMAcAAAAJOS8xOS8yMDE5CAAAAAkzLzMxLzIwMTMJAAAAATBXULjbYT3XCOiRWRFiPdcIIUNJUS5UU1g6Q1AuSVFfT1RIRVJfRVFVSVRZLkZZMjAxNwEAAACpfg0AAgAAAAUtMTc0MQEIAAAABQAAAAExAQAAAAoxOTQ1MzU0Njc1AwAAAAIyNwIAAAAEMTAyOAQAAAABMAcAAAAJOS8xOS8yMDE5CAAAAAoxMi8zMS8yMDE3CQAAAAEwa23a02E91wh+/5ESYj3XCChDSVEuVFNFOjkwNDIuSVFfVE9UQUxfREVCVF9FQklUREEuRlkyMDE4AQAAAAdiDQACAAAACDUuMzg5OTA0AQgAAAAFAAAAATEBAAAACjE4OTM1NDkwMzADAAAA</t>
  </si>
  <si>
    <t>Ajc5AgAAAAQ0MTkyBAAAAAEwBwAAAAk5LzE5LzIwMTkIAAAACTMvMzEvMjAxOAkAAAABMHNXu9FhPdcI+ZvREmI91wguQ0lRLlRTRTo5MDQyLklRX1RPVEFMX0RFQlRfRUJJVERBX0NBUEVYLkZZMjAxNQEAAAAHYg0AAgAAAAkxNS4xNDA1OTgBCAAAAAUAAAABMQEAAAAKMTc0MzUxOTMxNAMAAAACNzkCAAAABTIzMzEzBAAAAAEwBwAAAAk5LzE5LzIwMTkIAAAACTMvMzEvMjAxNQkAAAABMGoxu9FhPdcIpU70EmI91wgjQ0lRLlRTRTo5MTQyLklRX1RPVEFMX1JFQ0VJVi5GWTIwMDgBAAAAQqNZAAMAAAAAAIq0CdphPdcIagxfEWI91wgkQ0lRLjAuSVFfSU1QVVRfT1BFUl9MRUFTRV9JTlRfRVhQLkZZBQAAAAAAAAAIAAAAFShJbnZhbGlkIFRpbWUgUGVyaW9kKWH8ndNhPdcIkxbeEmI91wgjQ0lRLlRTWDpDUC5JUV9DQVNIX1NUX0lOVkVTVC5GWTIwMTQBAAAAqX4NAAIAAAADMjI2AQgAAAAFAAAAATEBAAAACjE4MjgxNjg5NjMDAAAAAjI3AgAAAAQxMDAyBAAAAAEwBwAAAAk5LzE5LzIwMTkIAAAACjEyLzMxLzIwMTQJAAAAATAg+NnTYT3XCPVWZBJiPdcIJUNJUS5UU0U6OTAyMC5JUV9MVF9ERUJUX0lTU1VFRC5GWTIwMTcBAAAA3GcNAAIAAAAGMjQ3OTUwAQgAAAAFAAAAATEBAAAACjE4NDgyOTczODgDAAAAAjc5AgAAAAQyMDM0BAAAAAEwBwAAAAk5LzE5LzIwMTkIAAAACTMvMzEvMjAxNwkAAAABMDaM</t>
  </si>
  <si>
    <t>zdthPdcI6KdDEWI91wgoQ0lRLk5ZU0U6VU5QLklRX1RPVEFMX0RFQlQuRlkyMDE0Li4uLkpQWQEAAAA+uwQAAgAAAAsxMzY3MzM0LjQ2NQEIAAAABQAAAAExAQAAAAoxODI2Mzc2NDU5AwAAAAI3OQIAAAAENDE3MwQAAAABMAcAAAAJOS8xOS8yMDE5CAAAAAoxMi8zMS8yMDE0CQAAAAEw/ACj0GE91whJzi8TYj3XCCpDSVEuVFNFOjkwNDIuSVFfVEVWX0VCSVREQS4yMDAwLjIwMTUvMDMvMzEBAAAAB2INAAIAAAAJMTIuMjIwMjg0AQcAAAAFAAAAATEBAAAACjE3MTgxOTY3MTIDAAAAATACAAAABjEwMDAzMAQAAAABMAcAAAAJMy8zMS8yMDE1CAAAAAkzLzMxLzIwMTXjYkzxYT3XCEmACxFiPdcIKENJUS5UU0U6OTA0Mi5JUV9UT1RBTF9ESVZfUEFJRF9DRi5GWTIwMTQBAAAAB2INAAIAAAAFLTk1MDABCAAAAAUAAAABMQEAAAAKMTY4MzkxNDQ2NAMAAAACNzkCAAAABDIwMjIEAAAAATAHAAAACTkvMTkvMjAxOQgAAAAJMy8zMS8yMDE0CQAAAAEwVw952WE91wgRL64RYj3XCCdDSVEuVFNFOjkwMjIuSVFfQ0hBTkdFX0lOVkVOVE9SWS5GWTIwMTkBAAAA7nYNAAIAAAAFLTc2OTcBCAAAAAUAAAABMQEAAAAKMTk2OTMwNDIxMQMAAAACNzkCAAAABDIwOTkEAAAAATAHAAAACTkvMTkvMjAxOQgAAAAJMy8zMS8yMDE5CQAAAAEw+l+S2mE91wgn5pYRYj3XCCZDSVEuVFNFOjkwNDIuSVFfUEVSSU9ETEVOR1RIX0lT</t>
  </si>
  <si>
    <t>LkZZMjAxMwEAAAAHYg0AAQAAAAIxMgBXD3nZYT3XCGPgfBFiPdcIHUNJUS5UU0U6OTAyMS5JUV9HQV9FWFAuRlkyMDA5AQAAAOhzDQADAAAAAADUgH7cYT3XCFgcIRFiPdcIH0NJUS5UU0U6OTA0Mi5JUV9BUl9UVVJOUy5GWTIwMDkBAAAAB2INAAIAAAAINy4yNzY1NDQBCAAAAAUAAAABMQEAAAAKMTM4MjUwNTYxNQMAAAACNzkCAAAABDQwMDEEAAAAATAHAAAACTkvMTkvMjAxOQgAAAAJMy8zMS8yMDA5CQAAAAEwguO60WE91wigC/ASYj3XCCRDSVEuVFNFOjkxNDIuSVFfU0FMRV9JTlRBTl9DRi5GWTIwMDgBAAAAQqNZAAMAAAAAAIq0CdphPdcIN/yHEWI91wgiQ0lRLlRTRTo5MDIwLklRX0RBX1NVUFBMX0NGLkZZMjAxMwEAAADcZw0AAgAAAAYzNTMwNTcBCAAAAAUAAAABMQEAAAAKMTYyMzk0MTcyNgMAAAACNzkCAAAABDIxNzEEAAAAATAHAAAACTkvMTkvMjAxOQgAAAAJMy8zMS8yMDEzCQAAAAEwV1C422E91wiFrUgRYj3XCCJDSVEuVFNYOkNQLklRX0VCSVREQV9NQVJHSU4uRlkyMDEzAQAAAKl+DQACAAAABzM4LjEyMTYBCAAAAAUAAAABMQEAAAAKMTc3ODg5NDE1MgMAAAACMjcCAAAABDQwNDcEAAAAATAHAAAACTkvMTkvMjAxOQgAAAAKMTIvMzEvMjAxMwkAAAABMCEBDdFhPdcI2DgYE2I91wglQ0lRLlRTRTo5MDQxLklRX09USEVSX0NMX1NVUFBMLkZZMjAwOQEAAAC8y5UAAgAAAAYxMDYzMDcB</t>
  </si>
  <si>
    <t>CAAAAAUAAAABMQEAAAAKMTM4MTUyMjg0NQMAAAACNzkCAAAABDEwNTcEAAAAATAHAAAACTkvMTkvMjAxOQgAAAAJMy8zMS8yMDA5CQAAAAEwDtiJ2GE91wgzuskRYj3XCCdDSVEuVFNFOjkwMjIuSVFfQ0FTSF9PUEVSLkZZMjAxMS4uLi5KUFkBAAAA7nYNAAIAAAAGNTIxOTM0AQgAAAAFAAAAATEBAAAACjE0NjE2ODAwMTADAAAAAjc5AgAAAAQyMDA2BAAAAAEwBwAAAAk5LzE5LzIwMTkIAAAACTMvMzEvMjAxMQkAAAABMPAno9BhPdcIfrIyE2I91wgZQ0lRLlRTRTo5MTQyLklRX0FFLkZZMjAxOQEAAABCo1kAAgAAAAQ4OTk2AQgAAAAFAAAAATEBAAAACjE5Njk0NDczNTIDAAAAAjc5AgAAAAQxMDE2BAAAAAEwBwAAAAk5LzE5LzIwMTkIAAAACTMvMzEvMjAxOQkAAAABML1QsNlhPdcIMqOLEWI91wgmQ0lRLlRTRTo5MDIyLklRX0RFRl9UQVhfTElBQl9MVC5GWTIwMTcBAAAA7nYNAAMAAAAAAAYSktphPdcIh8SGEWI91wgZQ0lRLlRTRTo5MDIyLklRX0dQLkZZMjAxMgEAAADudg0AAgAAAAY1MzQyOTkBCAAAAAUAAAABMQEAAAAKMTU1NDk1MDcxMwMAAAACNzkCAAAAAjEwBAAAAAEwBwAAAAk5LzE5LzIwMTkIAAAACTMvMzEvMjAxMgkAAAABMAjRxdphPdcIO7NUEWI91wgeQ0lRLlRTRTo5MDIwLklRX1NUX0RFQlQuRlkyMDE0AQAAANxnDQACAAAABjEyNTIzMwEIAAAABQAAAAExAQAAAAoxNjg2NjM4MjI3</t>
  </si>
  <si>
    <t>AwAAAAI3OQIAAAAEMTA0NgQAAAABMAcAAAAJOS8xOS8yMDE5CAAAAAkzLzMxLzIwMTQJAAAAATBMPs3bYT3XCHL7SBFiPdcIG0NJUS5UU0U6OTA0Mi5JUV9OUFBFLkZZMjAxOAEAAAAHYg0AAgAAAAcxNzQ5NTMxAQgAAAAFAAAAATEBAAAACjE4OTM1NDkwMzADAAAAAjc5AgAAAAQxMDA0BAAAAAEwBwAAAAk5LzE5LzIwMTkIAAAACTMvMzEvMjAxOAkAAAABMLB0U9lhPdcIIDTrEWI91wgnQ0lRLk5ZU0U6TlNDLklRX0VCSVREQV9DQVBFWF9JTlQuRlkyMDE4AQAAAKx1BAACAAAACDUuNjk2NTg4AQgAAAAFAAAAATEBAAAACjE5NDQyMDA5OTcDAAAAAzE2MAIAAAAENDE5MQQAAAABMAcAAAAJOS8xOS8yMDE5CAAAAAoxMi8zMS8yMDE4CQAAAAEwnhRp0GE91wgvTiUTYj3XCClDSVEuVFNYOkNOUi5JUV9DVVJSRU5UX1BPUlRfTEVBU0VTLkZZMjAxMwEAAAD8YgUAAwAAAAAAsisE1WE91whUwEUSYj3XCCBDSVEuVFNFOjkwNDEuSVFfTUFDSElORVJZLkZZMjAxNAEAAAC8y5UAAwAAAAAAXfI52GE91who7NMRYj3XCDFDSVEuVFNYOkNQLklRX0NIQU5HRV9PVEhFUl9ORVRfT1BFUl9BU1NFVFMuRlkyMDExAQAAAKl+DQACAAAAAi04AQgAAAAFAAAAATEBAAAACjE2NjIxMjQ4MDQDAAAAAjI3AgAAAAQyMDQ1BAAAAAEwBwAAAAk5LzE5LzIwMTkIAAAACjEyLzMxLzIwMTEJAAAAATBOVbbUYT3XCDuwdRJiPdcIJENJ</t>
  </si>
  <si>
    <t>US5UU0U6OTAyMi5JUV9NQVJLRVRDQVAuMjAwNy8wMy8zMQEAAADudg0AAgAAAAoyNjM4Nzc4LjkyAQYAAAAFAAAAATEBAAAACjE0MjE5Nzk2MjkDAAAAAjc5AgAAAAYxMDAwNTQEAAAAATAHAAAACTMvMzEvMjAwN42jK/JhPdcIOt8aEWI91wgkQ0lRLlRTRTo5MDIxLklRX0lNUEFJUk1FTlRfR1cuRlkyMDE1AQAAAOhzDQADAAAAAADbHOvbYT3XCA8iLRFiPdcIIUNJUS5TRUhLOjY2LklRX0NBU0hfSU5WRVNULkZZMjAxNQEAAAC3Wg0AAgAAAAYtMTgwNDYBCAAAAAUAAAABMQEAAAAKMTgzNTI4ODg4MgMAAAACNjQCAAAABDIwMDUEAAAAATAHAAAACTkvMTkvMjAxOQgAAAAKMTIvMzEvMjAxNQkAAAABMD60tdZhPdcIvnENEmI91wglQ0lRLlRTRTo5MDA3LklRX0NBUElUQUxfTEVBU0VTLkZZMjAxMAEAAAAVZg0AAgAAAAQxNjc3AQgAAAAFAAAAATEBAAAACjEzODY3MjQ0ODIDAAAAAjc5AgAAAAQxMTgzBAAAAAEwBwAAAAk5LzE5LzIwMTkIAAAACTMvMzEvMjAxMAkAAAABMK1JF9hhPdcIQOzFEWI91wgqQ0lRLlRTRTo5MDIyLklRX0NVUlJFTlRfUE9SVF9MRUFTRVMuRlkyMDEzAQAAAO52DQADAAAAAACFHcbaYT3XCH+iTBFiPdcIJUNJUS5OWVNFOk5TQy5JUV9CQVNJQ19FUFNfSU5DTC5GWTIwMTABAAAArHUEAAIAAAAINC4wNTk3ODMBCAAAAAUAAAABMQEAAAAKMTU4Nzc3MTg4MQMAAAADMTYwAgAAAAE5</t>
  </si>
  <si>
    <t>BAAAAAEwBwAAAAk5LzE5LzIwMTkIAAAACjEyLzMxLzIwMTAJAAAAATARmsPTYT3XCCdCjxJiPdcIJENJUS5TRUhLOjY2LklRX1JFVFVSTl9DQVBJVEFMLkZZMjAxNQEAAAC3Wg0AAgAAAAY0LjUwMDgBCAAAAAUAAAABMQEAAAAKMTgzNTI4ODg4MgMAAAACNjQCAAAABDQzNjMEAAAAATAHAAAACTkvMTkvMjAxOQgAAAAKMTIvMzEvMjAxNQkAAAABMID2AtJhPdcIYmrqEmI91wggQ0lRLlRTRTo5MDIxLklRX0RJVl9TSEFSRS5GWTIwMTYBAAAA6HMNAAIAAAADMTM1AQgAAAAFAAAAATEBAAAACjE3OTgzMzY0NzgDAAAAAjc5AgAAAAQzMDU4BAAAAAEwBwAAAAk5LzE5LzIwMTkIAAAACTMvMzEvMjAxNgkAAAABMBlE69thPdcIpQsgEWI91wgZQ0lRLlRTRTo5MDIxLklRX0FELkZZMjAxMQEAAADocw0AAwAAAAAAs/V+3GE91wgYXx4RYj3XCCFDSVEuVFNYOkNOUi5JUV9MRVZFUkVEX0ZDRi5GWTIwMDcBAAAA/GIFAAIAAAAFODE1LjUBCAAAAAUAAAABMQEAAAAKMTMxOTQ0NDE0NwMAAAACMjcCAAAABDQ0MjIEAAAAATAHAAAACTkvMTkvMjAxOQgAAAAKMTIvMzEvMjAwNwkAAAABMGcQ0dVhPdcIzWFLEmI91wgqQ0lRLlRTRTo5MDQyLklRX09USEVSX1VOVVNVQUxfU1VQUEwuRlkyMDA5AQAAAAdiDQACAAAABDIwNjMBCAAAAAUAAAABMQEAAAAKMTM4MjUwNTYxNQMAAAACNzkCAAAAAjg3BAAAAAEwBwAAAAk5LzE5</t>
  </si>
  <si>
    <t>LzIwMTkIAAAACTMvMzEvMjAwOQkAAAABMJwkeNlhPdcIzjN7EWI91wgjQ0lRLlRTRTo5MDA3LklRX0RJTFVUX1dFSUdIVC5GWTIwMTMBAAAAFWYNAAIAAAAKMzYwLjg1MzUwNQCBvhfYYT3XCJievhFiPdcIKkNJUS5UU0U6OTAwNy5JUV9UT1RBTF9DT01NT05fRVFVSVRZLkZZMjAwOQEAAAAVZg0AAgAAAAYyMDAyMzQBCAAAAAUAAAABMQEAAAAKMTM4NjcyMzgxOQMAAAACNzkCAAAABDEwMDYEAAAAATAHAAAACTkvMTkvMjAxOQgAAAAJMy8zMS8yMDA5CQAAAAEwrUkX2GE91wgH2+cRYj3XCCNDSVEuVFNFOjkxNDIuSVFfQkVUQV8yWVIuMjAxOC8wMy8zMQEAAABCo1kAAgAAABEwLjYzODQzNTYwNDU2NDE2MQA+pELxYT3XCEcy9hBiPdcIIUNJUS5UU0U6OTA0MS5JUV9TR0FfTUFSR0lOLkZZMjAxNwEAAAC8y5UAAgAAAAYxMi43NzQBCAAAAAUAAAABMQEAAAAKMTg0ODI5NzM1OQMAAAACNzkCAAAABDQzNzUEAAAAATAHAAAACTkvMTkvMjAxOQgAAAAJMy8zMS8yMDE3CQAAAAEwtAwC0mE91wg1OPUSYj3XCCBDSVEuVFNFOjkwMDcuSVFfQ0hBTkdFX0FSLkZZMjAxMQEAAAAVZg0AAgAAAAQxMDc2AQgAAAAFAAAAATEBAAAACjE0NjI3MTI1NjUDAAAAAjc5AgAAAAQyMDE4BAAAAAEwBwAAAAk5LzE5LzIwMTkIAAAACTMvMzEvMjAxMQkAAAABME6XF9hhPdcIdkrxEWI91wgjQ0lRLk5ZU0U6VU5QLklRX0RJTFVU</t>
  </si>
  <si>
    <t>X1dFSUdIVC5GWTIwMTIBAAAAPrsEAAIAAAAFOTUyLjkAuAdV1mE91wis7DUSYj3XCCVDSVEuVFNFOjkwMjEuSVFfU1RfREVCVF9SRVBBSUQuRlkyMDExAQAAAOhzDQADAAAAAACz9X7cYT3XCIXDMhFiPdcIIUNJUS5UU0U6OTAwNy5JUV9DQVNIX0VRVUlWLkZZMjAwOQEAAAAVZg0AAgAAAAUzMTM2MwEIAAAABQAAAAExAQAAAAoxMzg2NzIzODE5AwAAAAI3OQIAAAAEMTA5NgQAAAABMAcAAAAJOS8xOS8yMDE5CAAAAAkzLzMxLzIwMDkJAAAAATDRIRfYYT3XCAfb5xFiPdcIHkNJUS5UU0U6OTA0Mi5JUV9MVF9ERUJULkZZMjAxNgEAAAAHYg0AAgAAAAY2NzExMDABCAAAAAUAAAABMQEAAAAKMTc5NjgzMjU5NwMAAAACNzkCAAAABDEwNDkEAAAAATAHAAAACTkvMTkvMjAxOQgAAAAJMy8zMS8yMDE2CQAAAAEw6UxT2WE91wgbZ9kRYj3XCB1DSVEuVFNFOjkwNDEuSVFfR0FfRVhQLkZZMjAxMAEAAAC8y5UAAwAAAAAADtiJ2GE91wjQcbkRYj3XCB9DSVEuVFNFOjkxNDIuSVFfVE9UQUxfQ0wuRlkyMDE5AQAAAEKjWQACAAAABjE3MjMxNAEIAAAABQAAAAExAQAAAAoxOTY5NDQ3MzUyAwAAAAI3OQIAAAAEMTAwOQQAAAABMAcAAAAJOS8xOS8yMDE5CAAAAAkzLzMxLzIwMTkJAAAAATC9ULDZYT3XCNqXehFiPdcIJ0NJUS5UU0U6OTA0MS5JUV9ORVRfSU5URVJFU1RfRVhQLkZZMjAxMQEAAAC8y5UAAgAAAAYtMTky</t>
  </si>
  <si>
    <t>OTQBCAAAAAUAAAABMQEAAAAKMTQ2MTY4MDA0MAMAAAACNzkCAAAAAzM2OAQAAAABMAcAAAAJOS8xOS8yMDE5CAAAAAkzLzMxLzIwMTEJAAAAATAA/4nYYT3XCJO/uRFiPdcIHENJUS5OWVNFOlVOUC5JUV9DQVBFWC5GWTIwMTMBAAAAPrsEAAIAAAAFLTM0OTYBCAAAAAUAAAABMQEAAAAKMTc3NDk2MzAwMwMAAAADMTYwAgAAAAQyMDIxBAAAAAEwBwAAAAk5LzE5LzIwMTkIAAAACjEyLzMxLzIwMTMJAAAAATB4VVXWYT3XCGKkOhJiPdcIJUNJUS5UU0U6OTAwNy5JUV9HQUlOX0FTU0VUU19DRi5GWTIwMTEBAAAAFWYNAAIAAAAEOTk0MQEIAAAABQAAAAExAQAAAAoxNDYyNzEyNTY1AwAAAAI3OQIAAAAEMjAyNgQAAAABMAcAAAAJOS8xOS8yMDE5CAAAAAkzLzMxLzIwMTEJAAAAATBOlxfYYT3XCJECvhFiPdcIJENJUS5UU0U6OTAyMC5JUV9DQVNIX0lOVEVSRVNULkZZMjAxMAEAAADcZw0AAgAAAAYxMTM0MjkBCAAAAAUAAAABMQEAAAAKMTU2MjQ4NDU0MQMAAAACNzkCAAAABDMwMjgEAAAAATAHAAAACTkvMTkvMjAxOQgAAAAJMy8zMS8yMDEwCQAAAAEwrxi322E91wg2z1gRYj3XCChDSVEuVFNFOjkwMDcuSVFfQ1VSUkVOVF9QT1JUX0RFQlQuRlkyMDA4AQAAABVmDQACAAAABTUwNjAyAQgAAAAFAAAAATEBAAAACjEwNjI3NTA3NjUDAAAAAjc5AgAAAAQxMjk3BAAAAAEwBwAAAAk5LzE5LzIwMTkIAAAACTMv</t>
  </si>
  <si>
    <t>MzEvMjAwOAkAAAABMBS1OthhPdcIwFvWEWI91wgnQ0lRLlRTRTo5MDIyLklRX01BUktFVENBUC4yMDE4LzMvMzEuSlBZAQAAAO52DQACAAAADTM5MzkyODEuOTkzMTMBBgAAAAUAAAABMQEAAAAKMTg3MzQ0MjM5NAMAAAACNzkCAAAABjEwMDA1NAQAAAABMAcAAAAJMy8zMS8yMDE479P08WE91wgCthIjYj3XCB9DSVEuVFNYOkNOUi5JUV9DSEFOR0VfQVAuRlkyMDExAQAAAPxiBQACAAAAAjM0AQgAAAAFAAAAATEBAAAACjE2NTYzMjc2MDcDAAAAAjI3AgAAAAQyMDE3BAAAAAEwBwAAAAk5LzE5LzIwMTkIAAAACjEyLzMxLzIwMTEJAAAAATDG3QPVYT3XCHTnUxJiPdcIIUNJUS5UU1g6Q1AuSVFfT1RIRVJfRVFVSVRZLkZZMjAwOAEAAACpfg0AAgAAAAQ3Ny43AQgAAAAFAAAAATEBAAAACjE0MzY3NzAyNTEDAAAAAjI3AgAAAAQxMDI4BAAAAAEwBwAAAAk5LzE5LzIwMTkIAAAACjEyLzMxLzIwMDgJAAAAATBt4LXUYT3XCFAJeRJiPdcIGUNJUS5UU0U6OTAyMC5JUV9GWC5GWTIwMTYBAAAA3GcNAAMAAAAAADaMzdthPdcI5Fk8EWI91wgnQ0lRLlRTRTo5MDIxLklRX05FVF9JTlRFUkVTVF9FWFAuRlkyMDEyAQAAAOhzDQACAAAABi0zMjQ5NAEIAAAABQAAAAExAQAAAAoxNjQzMjE3NDQ5AwAAAAI3OQIAAAADMzY4BAAAAAEwBwAAAAk5LzE5LzIwMTkIAAAACTMvMzEvMjAxMgkAAAABMKgcf9xhPdcIEi0iEWI9</t>
  </si>
  <si>
    <t>1wghQ0lRLlRTWDpDUC5JUV9UT1RBTF9FUVVJVFkuRlkyMDA4AQAAAKl+DQACAAAABjU3NjkuNAEIAAAABQAAAAExAQAAAAoxNDM2NzcwMjUxAwAAAAIyNwIAAAAEMTI3NQQAAAABMAcAAAAJOS8xOS8yMDE5CAAAAAoxMi8zMS8yMDA4CQAAAAEwbeC11GE91wiDXGISYj3XCCRDSVEuTllTRTpOU0MuSVFfTUFSS0VUQ0FQLjIwMTcvMTIvMzEBAAAArHUEAAIAAAAMNDE0NjIuOTU2MTkzAQYAAAAFAAAAATEBAAAACjE4NjI2NDg0ODYDAAAAAzE2MAIAAAAGMTAwMDU0BAAAAAEwBwAAAAoxMi8zMS8yMDE379P08WE91wj4TfoQYj3XCBVDSVEuMC5JUV9QQVJUX1RJTUUuRlkFAAAAAAAAAAgAAAAVKEludmFsaWQgVGltZSBQZXJpb2QpYfyd02E91wgPQ84SYj3XCCJDSVEuVFNFOjkxNDIuSVFfT1RIRVJfSU5UQU4uRlkyMDE2AQAAAEKjWQACAAAABDYwMzEBCAAAAAUAAAABMQEAAAAKMTgxMTE3NDcxNQMAAAACNzkCAAAABDEwNDAEAAAAATAHAAAACTkvMTkvMjAxOQgAAAAJMy8zMS8yMDE2CQAAAAEw89uv2WE91wg0h3kRYj3XCB5DSVEuVFNYOkNOUi5JUV9UT1RBTF9DQS5GWTIwMTEBAAAA/GIFAAIAAAAEMTg0OAEIAAAABQAAAAExAQAAAAoxNjU2MzI3NjA3AwAAAAIyNwIAAAAEMTAwOAQAAAABMAcAAAAJOS8xOS8yMDE5CAAAAAoxMi8zMS8yMDExCQAAAAEwxt0D1WE91wihVkgSYj3XCCdDSVEuVFNFOjkwMjAu</t>
  </si>
  <si>
    <t>SVFfVE9UQUxfT1RIRVJfT1BFUi5GWTIwMTYBAAAA3GcNAAIAAAAGNTM4MzUyAQgAAAAFAAAAATEBAAAACjE3OTgzMzY0MDMDAAAAAjc5AgAAAAMzODAEAAAAATAHAAAACTkvMTkvMjAxOQgAAAAJMy8zMS8yMDE2CQAAAAEwOmXN22E91wgvYGsRYj3XCC9DSVEuVFNFOjkxNDIuSVFfT1RIRVJfTk9OX09QRVJfRVhQX1NVUFBMLkZZMjAxMwEAAABCo1kAAgAAAAQ2MzgzAQgAAAAFAAAAAjUyAQAAAAc2NzQyMjc5AgAAAAI4NQMAAAACNzkEAAAAATAGAAAACTkvMTkvMjAxOQcAAAAHNTg3NDQ5OAgAAAABMDifCtphPdcI0lqJEWI91wglQ0lRLlRTWDpDTlIuSVFfREVGX1RBWF9MSUFCX0xULkZZMjAxMAEAAAD8YgUAAgAAAAQ1MTUyAQgAAAAFAAAAATEBAAAACjE1ODU5NTI1MTIDAAAAAjI3AgAAAAQxMDI3BAAAAAEwBwAAAAk5LzE5LzIwMTkIAAAACjEyLzMxLzIwMTAJAAAAATDStgPVYT3XCLgISBJiPdcIK0NJUS5UU0U6OTA0Mi5JUV9OSV9BVkFJTF9FWENMX01BUkdJTi5GWTIwMTcBAAAAB2INAAIAAAAGOS42Nzc3AQgAAAAFAAAAATEBAAAACjE4NDcwNzIwMDQDAAAAAjc5AgAAAAQ0MTgyBAAAAAEwBwAAAAk5LzE5LzIwMTkIAAAACTMvMzEvMjAxNwkAAAABMGoxu9FhPdcIDSL9EmI91wggQ0lRLlRTRTo5MDIwLklRX1JEX0VYUF9GTi5GWTIwMTABAAAA3GcNAAMAAAAAALnxttthPdcIjftPEWI91wgtQ0lR</t>
  </si>
  <si>
    <t>Lk5ZU0U6TlNDLklRX09USEVSX0lOVkVTVF9BQ1RfU1VQUEwuRlkyMDE2AQAAAKx1BAADAAAAAABGSp7TYT3XCENeqBJiPdcIHUNJUS5UU1g6Q1AuSVFfQlZfU0hBUkUuRlkyMDE4AQAAAKl+DQACAAAACTQ3LjIzMTMxNgEIAAAABQAAAAExAQAAAAoxOTQ1MzU0ODAyAwAAAAIyNwIAAAAENDAyMAQAAAABMAcAAAAJOS8xOS8yMDE5CAAAAAoxMi8zMS8yMDE4CQAAAAEw2pPa02E91wgi3pYSYj3XCClDSVEuVFNYOkNQLklRX05JX0FWQUlMX0VYQ0xfTUFSR0lOLkZZMjAxNAEAAACpfg0AAgAAAAYyMi4yOTYBCAAAAAUAAAABMQEAAAAKMTgyODE2ODk2MwMAAAACMjcCAAAABDQxODIEAAAAATAHAAAACTkvMTkvMjAxOQgAAAAKMTIvMzEvMjAxNAkAAAABMNOfaNBhPdcIUwwaE2I91wgjQ0lRLlRTRTo5MDIyLklRX1BFX0VYQ0wuLjIwMTkvMDMvMzEBAAAA7nYNAAIAAAAIMTEuNjczNjEBBwAAAAUAAAABMQEAAAAKMTk0Mzk1Mzc0NwMAAAABMAIAAAAGMTAwMDI3BAAAAAEwBwAAAAkzLzI5LzIwMTkIAAAACTMvMjkvMjAxOeNiTPFhPdcIgZYKEWI91wgiQ0lRLlRTWDpDTlIuSVFfVE9UQUxfQVNTRVRTLkZZMjAxMgEAAAD8YgUAAgAAAAUyNjY1OQEIAAAABQAAAAExAQAAAAoxNzE3MzE1NzgzAwAAAAIyNwIAAAAEMTAwNwQAAAABMAcAAAAJOS8xOS8yMDE5CAAAAAoxMi8zMS8yMDEyCQAAAAEwvAQE1WE91wg6eFgS</t>
  </si>
  <si>
    <t>Yj3XCCBDSVEuTllTRTpVTlAuSVFfQ0hBTkdFX0FQLkZZMjAxMAEAAAA+uwQAAgAAAAMyNDMBCAAAAAUAAAABMQEAAAAKMTU4Njg0OTM5MQMAAAADMTYwAgAAAAQyMDE3BAAAAAEwBwAAAAk5LzE5LzIwMTkIAAAACjEyLzMxLzIwMTAJAAAAATCb4FTWYT3XCIyvPRJiPdcIJkNJUS5UU0U6OTAyMC5JUV9FWFRSQV9BQ0NfSVRFTVMuRlkyMDA4AQAAANxnDQADAAAAAADKo7bbYT3XCK51ORFiPdcIJUNJUS5TRUhLOjY2LklRX0xPQU5TX1JFQ0VJVl9MVC5GWTIwMTcBAAAAt1oNAAMAAAAAAE/btdZhPdcIN3cEEmI91wgmQ0lRLlRTRTo5MDIwLklRX05FVF9ERUJUX0lTU1VFRC5GWTIwMTABAAAA3GcNAAIAAAAGLTQ1MzI5AQgAAAAFAAAAATEBAAAACjE1NjI0ODQ1NDEDAAAAAjc5AgAAAAQyMDAzBAAAAAEwBwAAAAk5LzE5LzIwMTkIAAAACTMvMzEvMjAxMAkAAAABMK8Yt9thPdcIeyJQEWI91wgRQ0lRLjAuSVFfRUJJVEEuRlkFAAAAAAAAAAgAAAAVKEludmFsaWQgVGltZSBQZXJpb2QpYfyd02E91wjQ09kSYj3XCCNDSVEuVFNFOjkxNDIuSVFfVE9UQUxfQVNTRVRTLkZZMjAxNAEAAABCo1kAAgAAAAcxMDE1NzkzAQgAAAAFAAAAAjUyAQAAAAc2NzQyMjgwAgAAAAQxMDA3AwAAAAI3OQQAAAABMAYAAAAJOS8xOS8yMDE5BwAAAAc1ODc0NDk4CAAAAAEwz7Ov2WE91wjKz4kRYj3XCBtDSVEuVFNYOkNOUi5JUV9O</t>
  </si>
  <si>
    <t>SV9DRi5GWTIwMTYBAAAA/GIFAAIAAAAEMzY0MAEIAAAABQAAAAExAQAAAAoxOTQzNTI1MDk0AwAAAAIyNwIAAAAEMjE1MAQAAAABMAcAAAAJOS8xOS8yMDE5CAAAAAoxMi8zMS8yMDE2CQAAAAEw1Qoq1WE91wjYJGESYj3XCC1DSVEuVFNFOjkxNDIuSVFfREVGX1RBWF9BU1NFVFNfQ1VSUkVOVC5GWTIwMTUBAAAAQqNZAAIAAAAENjI0MQEIAAAABQAAAAExAQAAAAoxODExMTc0NzEwAwAAAAI3OQIAAAAEMTExNwQAAAABMAcAAAAJOS8xOS8yMDE5CAAAAAkzLzMxLzIwMTUJAAAAATDPs6/ZYT3XCJBEihFiPdcIIkNJUS5OWVNFOk5TQy5JUV9HQUlOX0lOVkVTVC5GWTIwMTABAAAArHUEAAMAAAAAABGaw9NhPdcIyyqCEmI91wgkQ0lRLlRTRTo5MDIxLklRX0lNUEFJUk1FTlRfR1cuRlkyMDEzAQAAAOhzDQADAAAAAACQQ3/cYT3XCDuGLBFiPdcIGUNJUS5UU0U6OTAyMi5JUV9BUi5GWTIwMTEBAAAA7nYNAAIAAAAFNjUwNTkBCAAAAAUAAAABMQEAAAAKMTQ2MTY4MDAxMAMAAAACNzkCAAAABDEwMjEEAAAAATAHAAAACTkvMTkvMjAxOQgAAAAJMy8zMS8yMDExCQAAAAEwCNHF2mE91wgiEl0RYj3XCCJDSVEuVFNFOjkwMDcuSVFfUVVJQ0tfUkFUSU8uRlkyMDE0AQAAABVmDQACAAAABzAuMTQ3MTQBCAAAAAUAAAABMQEAAAAKMTY4NzA0NDY2MQMAAAACNzkCAAAABDQxMjEEAAAAATAHAAAACTkvMTkvMjAxOQgA</t>
  </si>
  <si>
    <t>AAAJMy8zMS8yMDE0CQAAAAEw1agC0mE91wi/9f4SYj3XCDFDSVEuVFNFOjkwMjEuSVFfQ0hBTkdFX05FVF9XT1JLSU5HX0NBUElUQUwuRlkyMDA4AQAAAOhzDQACAAAABS00NTA3AQgAAAAFAAAAATEBAAAACjEwNTg5MTUwMDMDAAAAAjc5AgAAAAQ0NDIxBAAAAAEwBwAAAAk5LzE5LzIwMTkIAAAACTMvMzEvMjAwOAkAAAABMOpZftxhPdcI+TI1EWI91wgaQ0lRLlRTWDpDUC5JUV9EQV9DRi5GWTIwMTABAAAAqX4NAAIAAAADNDM1AQgAAAAFAAAAATEBAAAACjE1OTIyMjAzNTEDAAAAAjI3AgAAAAQyMTYwBAAAAAEwBwAAAAk5LzE5LzIwMTkIAAAACjEyLzMxLzIwMTAJAAAAATBbLrbUYT3XCI/RcBJiPdcIIkNJUS5UU1g6Q05SLklRX0RJTFVUX1dFSUdIVC5GWTIwMDgBAAAA/GIFAAIAAAADOTYwAP1oA9VhPdcIzf1ZEmI91wgoQ0lRLlRTRTo5MDQyLklRX0ZJWEVEX0FTU0VUX1RVUk5TLkZZMjAxNAEAAAAHYg0AAgAAAAgwLjQwNjMzMQEIAAAABQAAAAExAQAAAAoxNjgzOTE0NDY0AwAAAAI3OQIAAAAENDA2NgQAAAABMAcAAAAJOS8xOS8yMDE5CAAAAAkzLzMxLzIwMTQJAAAAATBqMbvRYT3XCM/I6xJiPdcIH0NJUS5UU0U6OTA0Mi5JUV9ORVRfREVCVC5GWTIwMTkBAAAAB2INAAIAAAAGODQ4MTk4AQgAAAAFAAAAATEBAAAACjE5Njg1OTAyMjADAAAAAjc5AgAAAAQ0MzY0BAAAAAEwBwAAAAk5LzE5LzIw</t>
  </si>
  <si>
    <t>MTkIAAAACTMvMzEvMjAxOQkAAAABMKebU9lhPdcIrS70EWI91wglQ0lRLlRTRTo5MTQyLklRX0dBSU5fSU5WRVNUX0NGLkZZMjAxNQEAAABCo1kAAwAAAAAA89uv2WE91wi4h6oRYj3XCBpDSVEuVFNYOkNOUi5JUV9BUElDLkZZMjAxMAEAAAD8YgUAAwAAAAAA0rYD1WE91wi4CEgSYj3XCBVDSVEuLklRX0JBU0lDX1dFSUdIVC4FAAAAAQAAAAgAAAAUKEludmFsaWQgSWRlbnRpZmllcinK9oX5YT3XCMr2hflhPdcIKENJUS5UU0U6OTAwNy5JUV9UT1RBTF9ERUJUX0VCSVREQS5GWTIwMTkBAAAAFWYNAAIAAAAINi4xODM1NTMBCAAAAAUAAAABMQEAAAAKMTk3MDA1MTQ3OQMAAAACNzkCAAAABDQxOTIEAAAAATAHAAAACTkvMTkvMjAxOQgAAAAJMy8zMS8yMDE5CQAAAAEwjM8C0mE91wjNHP8SYj3XCBtDSVEuTllTRTpOU0MuSVFfQVBJQy5GWTIwMTUBAAAArHUEAAIAAAAEMjE0MwEIAAAABQAAAAExAQAAAAoxODczMTAxMjUwAwAAAAMxNjACAAAABDEwODQEAAAAATAHAAAACTkvMTkvMjAxOQgAAAAKMTIvMzEvMjAxNQkAAAABMFAjntNhPdcI77aIEmI91wgqQ0lRLlRTWDpDTlIuSVFfTUlOT1JJVFlfSU5URVJFU1RfSVMuRlkyMDA3AQAAAPxiBQADAAAAAABnENHVYT3XCN7FQxJiPdcIGUNJUS5UU0U6OTA0Mi5JUV9BRS5GWTIwMTEBAAAAB2INAAIAAAAFMjI4NjgBCAAAAAUAAAABMQEAAAAKMTQ1ODUyNjI0</t>
  </si>
  <si>
    <t>MwMAAAACNzkCAAAABDEwMTYEAAAAATAHAAAACTkvMTkvMjAxOQgAAAAJMy8zMS8yMDExCQAAAAEwl5p42WE91wjVAY0RYj3XCCpDSVEuVFNFOjkxNDIuSVFfVEVWX0VCSVREQS4yMDAwLjIwMDQvMDMvMzEBAAAAQqNZAAMAAAAAAONiTPFhPdcILM4LEWI91wgZQ0lRLk5ZU0U6TlNDLklRX0FFLkZZMjAwOAEAAACsdQQAAgAAAAMxNTABCAAAAAUAAAABMQEAAAAKMTQzMDIxNDcyNwMAAAADMTYwAgAAAAQxMDE2BAAAAAEwBwAAAAk5LzE5LzIwMTkIAAAACjEyLzMxLzIwMDgJAAAAATA+S8PTYT3XCBF6lxJiPdcILkNJUS5UU0U6OTAyMC5JUV9NSU5PUklUWV9JTlRFUkVTVF9UT1RBTC5GWTIwMDgBAAAA3GcNAAIAAAAFMjU2MDcBCAAAAAUAAAABMQEAAAAKMTA2MTE5NzMyMgMAAAACNzkCAAAABDEzMTIEAAAAATAHAAAACTkvMTkvMjAxOQgAAAAJMy8zMS8yMDA4CQAAAAEwysq222E91wjmZDERYj3XCCBDSVEuVFNYOkNOUi5JUV9FQklUREFfSU5ULkZZMjAxMAEAAAD8YgUAAgAAAAkxMC43MTY2NjYBCAAAAAUAAAABMQEAAAAKMTU4NTk1MjUxMgMAAAACMjcCAAAABDQxOTAEAAAAATAHAAAACTkvMTkvMjAxOQgAAAAKMTIvMzEvMjAxMAkAAAABMECMDNFhPdcIzID3EmI91wgaQ0lRLlNFSEs6NjYuSVFfTlBQRS5GWTIwMTQBAAAAt1oNAAIAAAAGMTAxOTk4AQgAAAAFAAAAATEBAAAACjE3ODU0MTY5NjYDAAAA</t>
  </si>
  <si>
    <t>AjY0AgAAAAQxMDA0BAAAAAEwBwAAAAk5LzE5LzIwMTkIAAAACjEyLzMxLzIwMTQJAAAAATBYZrXWYT3XCKsj/xFiPdcIG0NJUS5UU0U6OTAyMC5JUV9OUFBFLkZZMjAxOAEAAADcZw0AAgAAAAc2NTAwNzQ1AQgAAAAFAAAAATEBAAAACjE4OTQzMTU0MjcDAAAAAjc5AgAAAAQxMDA0BAAAAAEwBwAAAAk5LzE5LzIwMTkIAAAACTMvMzEvMjAxOAkAAAABMCmzzdthPdcIHTNKEWI91wgcQ0lRLk5ZU0U6VU5QLklRX0RBX0NGLkZZMjAxMQEAAAA+uwQAAgAAAAQxNjE3AQgAAAAFAAAAATEBAAAACjE2NTcyNTI2OTMDAAAAAzE2MAIAAAAEMjE2MAQAAAABMAcAAAAJOS8xOS8yMDE5CAAAAAoxMi8zMS8yMDExCQAAAAEwuAdV1mE91wi0xTUSYj3XCCNDSVEuVFNFOjkwMDcuSVFfRElMVVRfV0VJR0hULkZZMjAxNQEAAAAVZg0AAgAAAAozNjAuNTk0MjE2AFn4c9dhPdcIQTq/EWI91wglQ0lRLlRTRTo5MDIxLklRX0JBU0lDX0VQU19FWENMLkZZMjAxNQEAAADocw0AAgAAAAozNDQuNTc3ODc3AQgAAAAFAAAAATEBAAAACjE3NDQ5NDYyOTADAAAAAjc5AgAAAAQzMDY0BAAAAAEwBwAAAAk5LzE5LzIwMTkIAAAACTMvMzEvMjAxNQkAAAABMNsc69thPdcI+sgpEWI91wgsQ0lRLlRTRTo5MDIyLklRX0lNUFVUX09QRVJfTEVBU0VfREVQUi5GWTIwMDkBAAAA7nYNAAMAAAAAALiBxdphPdcI1UNLEWI91wgkQ0lRLlRTWDpD</t>
  </si>
  <si>
    <t>TlIuSVFfREFZU19TQUxFU19PVVQuRlkyMDE2AQAAAPxiBQACAAAACTI2LjY1MTAyMgEIAAAABQAAAAExAQAAAAoxOTQzNTI1MDk0AwAAAAIyNwIAAAAENDA0MgQAAAABMAcAAAAJOS8xOS8yMDE5CAAAAAoxMi8zMS8yMDE2CQAAAAEwN7MM0WE91whf5gsTYj3XCB5DSVEuU0VISzo2Ni5JUV9UT1RBTF9DQS5GWTIwMTcBAAAAt1oNAAIAAAAFMzExMTkBCAAAAAUAAAABMQEAAAAKMTk1MzgzNTE3OQMAAAACNjQCAAAABDEwMDgEAAAAATAHAAAACTkvMTkvMjAxOQgAAAAKMTIvMzEvMjAxNwkAAAABME/btdZhPdcIvrQfEmI91wggQ0lRLlRTRTo5MDIwLklRX09USEVSX1JFVi5GWTIwMTYBAAAA3GcNAAMAAAAAADplzdthPdcIAQw8EWI91wglQ0lRLlRTRTo5MDIyLklRX0xUX0RFQlRfRVFVSVRZLkZZMjAxNwEAAADudg0AAgAAAAgxMDAuNTI0NQEIAAAABQAAAAExAQAAAAoxODQ4Mjk3MjM1AwAAAAI3OQIAAAAENDA4NQQAAAABMAcAAAAJOS8xOS8yMDE5CAAAAAkzLzMxLzIwMTcJAAAAATAUMp/SYT3XCOM95RJiPdcILkNJUS5UU0U6OTAyMC5JUV9NSU5PUklUWV9JTlRFUkVTVF9UT1RBTC5GWTIwMTYBAAAA3GcNAAIAAAAFMjA0MDgBCAAAAAUAAAABMQEAAAAKMTc5ODMzNjQwMwMAAAACNzkCAAAABDEzMTIEAAAAATAHAAAACTkvMTkvMjAxOQgAAAAJMy8zMS8yMDE2CQAAAAEwNozN22E91wg8vkkRYj3XCCRD</t>
  </si>
  <si>
    <t>SVEuTllTRTpOU0MuSVFfUEVSSU9EREFURV9JUy5GWTIwMDcBAAAArHUEAAUAAAAKMjAwNy8xMi8zMQDak9rTYT3XCC9nqO5hPdcIIkNJUS5UU0U6OTE0Mi5JUV9HQUlOX0FTU0VUUy5GWTIwMTkBAAAAQqNZAAMAAAAAALIosNlhPdcIB9uaEWI91wgiQ0lRLlNFSEs6NjYuSVFfQkFTSUNfV0VJR0hULkZZMjAxNQEAAAC3Wg0AAgAAAAs1ODQwLjg0MjAxMwBLjbXWYT3XCAHLHhJiPdcIH0NJUS5TRUhLOjY2LklRX01BQ0hJTkVSWS5GWTIwMTABAAAAt1oNAAIAAAAFNjE1MzQBCAAAAAUAAAABMQEAAAAKMTU0NjAwNTA2OAMAAAACNjQCAAAABDMxMTQEAAAAATAHAAAACTkvMTkvMjAxOQgAAAAKMTIvMzEvMjAxMAkAAAABMO1p8dZhPdcI1nEUEmI91wgmQ0lRLk5ZU0U6TlNDLklRX05FVF9ERUJUX0lTU1VFRC5GWTIwMDcBAAAArHUEAAIAAAAELTIzOQEIAAAABQAAAAExAQAAAAoxMzI1ODQ3MzkwAwAAAAMxNjACAAAABDIwMDMEAAAAATAHAAAACTkvMTkvMjAxOQgAAAAKMTIvMzEvMjAwNwkAAAABMMC72tNhPdcI4dKFEmI91wgdQ0lRLlRTWDpDUC5JUV9ORVRfREVCVC5GWTIwMTQBAAAAqX4NAAIAAAAENTU1OAEIAAAABQAAAAExAQAAAAoxODI4MTY4OTYzAwAAAAIyNwIAAAAENDM2NAQAAAABMAcAAAAJOS8xOS8yMDE5CAAAAAoxMi8zMS8yMDE0CQAAAAEwBB/a02E91wh2u38SYj3XCCpDSVEuU0VISzo2Ni5J</t>
  </si>
  <si>
    <t>UV9OSV9BVkFJTF9FWENMX01BUkdJTi5GWTIwMTMBAAAAt1oNAAIAAAAHMzMuNjUwMgEIAAAABQAAAAExAQAAAAoxNzI4NDU1NjQzAwAAAAI2NAIAAAAENDE4MgQAAAABMAcAAAAJOS8xOS8yMDE5CAAAAAoxMi8zMS8yMDEzCQAAAAEwgPYC0mE91wjRC/cSYj3XCB9DSVEuU0VISzo2Ni5JUV9GVUxMX1RJTUUuRlkyMDA5AQAAALdaDQACAAAABTIwMTUwAO1p8dZhPdcI9vwTEmI91wgpQ0lRLlNFSEs6NjYuSVFfT1RIRVJfVU5VU1VBTF9TVVBQTC5GWTIwMDcBAAAAt1oNAAMAAAAAAAAIdddhPdcIjI0KEmI91wgcQ0lRLlRTRTo5MDIwLklRX0RBX0NGLkZZMjAxMgEAAADcZw0AAgAAAAYzNTg3MDQBCAAAAAUAAAABMQEAAAAKMTU2MjQ4NDQ1NQMAAAACNzkCAAAABDIxNjAEAAAAATAHAAAACTkvMTkvMjAxOQgAAAAJMy8zMS8yMDEyCQAAAAEwZCm422E91wjzalkRYj3XCCBDSVEuVFNYOkNOUi5JUV9DQVNIX0ZJTkFOLkZZMjAwNwEAAAD8YgUAAgAAAAUtMTM0MwEIAAAABQAAAAExAQAAAAoxMzE5NDQ0MTQ3AwAAAAIyNwIAAAAEMjAwNAQAAAABMAcAAAAJOS8xOS8yMDE5CAAAAAoxMi8zMS8yMDA3CQAAAAEwZxDR1WE91wifpE8SYj3XCCRDSVEuVFNFOjkwMDcuSVFfSU1QQUlSTUVOVF9HVy5GWTIwMTkBAAAAFWYNAAMAAAAAABS6dNdhPdcIQewSEmI91wgYQ0lRLlRTWDpDTlIuSVFfR1AuRlkyMDA4AQAAAPxi</t>
  </si>
  <si>
    <t>BQACAAAABDM5NTMBCAAAAAUAAAABMQEAAAAKMTQzNzkwMDMyNgMAAAACMjcCAAAAAjEwBAAAAAEwBwAAAAk5LzE5LzIwMTkIAAAACjEyLzMxLzIwMDgJAAAAATBdN9HVYT3XCPQeRxJiPdcIJUNJUS5UU0U6OTA0Mi5JUV9EQVlTX1NBTEVTX09VVC5GWTIwMTkBAAAAB2INAAIAAAAINDIuNzI0NzEBCAAAAAUAAAABMQEAAAAKMTk2ODU5MDIyMAMAAAACNzkCAAAABDQwNDIEAAAAATAHAAAACTkvMTkvMjAxOQgAAAAJMy8zMS8yMDE5CQAAAAEwc1e70WE91wjnPewSYj3XCCVDSVEuVFNFOjkwNDEuSVFfQ0FQSVRBTF9MRUFTRVMuRlkyMDA5AQAAALzLlQACAAAABDY1NDIBCAAAAAUAAAABMQEAAAAKMTM4MTUyMjg0NQMAAAACNzkCAAAABDExODMEAAAAATAHAAAACTkvMTkvMjAxOQgAAAAJMy8zMS8yMDA5CQAAAAEwDtiJ2GE91wgh5uMRYj3XCCZDSVEuTllTRTpOU0MuSVFfRUZGRUNUX1RBWF9SQVRFLkZZMjAxNgEAAACsdQQAAgAAAAczNS4zOTg5AQgAAAAFAAAAATEBAAAACjE5NDQyMDEwMDQDAAAAAzE2MAIAAAAENDM3NgQAAAABMAcAAAAJOS8xOS8yMDE5CAAAAAoxMi8zMS8yMDE2CQAAAAEwRkqe02E91wjm3YgSYj3XCCdDSVEuVFNFOjkwNDIuSVFfVE9UQUxfUkVWLkZZMjAxMS4uLi5KUFkBAAAAB2INAAIAAAAGNjM4NzcwAQgAAAAFAAAAATEBAAAACjE0NTg1MjYyNDMDAAAAAjc5AgAAAAIyOAQAAAAB</t>
  </si>
  <si>
    <t>MAcAAAAJOS8xOS8yMDE5CAAAAAkzLzMxLzIwMTEJAAAAATCeFGnQYT3XCKjIKhNiPdcIJENJUS5UU0U6OTA0MS5JUV9DT01NT05fRElWX0NGLkZZMjAxMwEAAAC8y5UAAwAAAAAA50yK2GE91wjHP8sRYj3XCCtDSVEuVFNFOjkwNDIuSVFfTklfQVZBSUxfRVhDTF9NQVJHSU4uRlkyMDExAQAAAAdiDQACAAAABjIuODI4NQEIAAAABQAAAAExAQAAAAoxNDU4NTI2MjQzAwAAAAI3OQIAAAAENDE4MgQAAAABMAcAAAAJOS8xOS8yMDE5CAAAAAkzLzMxLzIwMTEJAAAAATCECrvRYT3XCPmg6xJiPdcILENJUS5OWVNFOk5TQy5JUV9ERUJUX0VRVUlWX09QRVJfTEVBU0UuRlkyMDA5AQAAAKx1BAACAAAABDE4MjQBCAAAAAUAAAABMQEAAAAKMTUwOTY4MzkwNAMAAAADMTYwAgAAAAUyMTY3MQQAAAABMAcAAAAJOS8xOS8yMDE5CAAAAAoxMi8zMS8yMDA5CQAAAAEwEZrD02E91wgkG48SYj3XCCNDSVEuVFNFOjkwNDEuSVFfSU5URVJFU1RfRVhQLkZZMjAwOQEAAAC8y5UAAgAAAAYtMjMyNzgBCAAAAAUAAAABMQEAAAAKMTM4MTUyMjg0NQMAAAACNzkCAAAAAjgyBAAAAAEwBwAAAAk5LzE5LzIwMTkIAAAACTMvMzEvMjAwOQkAAAABMBixidhhPdcIkevaEWI91wgcQ0lRLk5ZU0U6TlNDLklRX0NBUEVYLkZZMjAxNQEAAACsdQQAAgAAAAUtMjM4NQEIAAAABQAAAAExAQAAAAoxODczMTAxMjUwAwAAAAMxNjACAAAABDIw</t>
  </si>
  <si>
    <t>MjEEAAAAATAHAAAACTkvMTkvMjAxOQgAAAAKMTIvMzEvMjAxNQkAAAABMEZKntNhPdcIzyCNEmI91wgjQ0lRLlRTRTo5MDIyLklRX0dST1NTX01BUkdJTi5GWTIwMDgBAAAA7nYNAAIAAAAHMzguNjQ2NQEIAAAABQAAAAExAQAAAAoxMDU4OTE0OTg4AwAAAAI3OQIAAAAENDA3NAQAAAABMAcAAAAJOS8xOS8yMDE5CAAAAAkzLzMxLzIwMDgJAAAAATAeC5/SYT3XCAcR4BJiPdcIHENJUS5UU1g6Q1AuSVFfWl9TQ09SRS5GWTIwMDgBAAAAqX4NAAIAAAAIMS41NTE1NDEBCAAAAAUAAAABMQEAAAAKMTQzNjc3MDI1MQMAAAACMjcCAAAABjEwMDEyMwQAAAABMAcAAAAJOS8xOS8yMDE5CAAAAAoxMi8zMS8yMDA4CQAAAAEwK9oM0WE91wiB2R0TYj3XCCZDSVEuVFNFOjkxNDIuSVFfUEVSSU9ETEVOR1RIX0lTLkZZMjAxNwEAAABCo1kAAQAAAAIxMgCyKLDZYT3XCPkiehFiPdcIKUNJUS5UU1g6Q1AuSVFfTklfQVZBSUxfRVhDTF9NQVJHSU4uRlkyMDEyAQAAAKl+DQACAAAABjguNDk4NgEIAAAABQAAAAExAQAAAAoxNzY3NTA5OTYxAwAAAAIyNwIAAAAENDE4MgQAAAABMAcAAAAJOS8xOS8yMDE5CAAAAAoxMi8zMS8yMDEyCQAAAAEwIQEN0WE91whu7xUTYj3XCBpDSVEuVFNFOjkxNDIuSVFfUkVWLkZZMjAxOQEAAABCo1kAAgAAAAY0NDAzNTgBCAAAAAUAAAABMQEAAAAKMTk2OTQ0NzM1MgMAAAACNzkCAAAAAzEx</t>
  </si>
  <si>
    <t>MgQAAAABMAcAAAAJOS8xOS8yMDE5CAAAAAkzLzMxLzIwMTkJAAAAATCyKLDZYT3XCOlwehFiPdcIJUNJUS5UU0U6OTE0Mi5JUV9ESUxVVF9FUFNfRVhDTC5GWTIwMTgBAAAAQqNZAAIAAAAIMzE1LjA2MjUBCAAAAAUAAAABMQEAAAAKMTg5NDMxNTM0NQMAAAACNzkCAAAAAzE0MgQAAAABMAcAAAAJOS8xOS8yMDE5CAAAAAkzLzMxLzIwMTgJAAAAATCyKLDZYT3XCCCNmhFiPdcIIkNJUS5UU0U6OTAwNy5JUV9BRFZFUlRJU0lORy5GWTIwMTIBAAAAFWYNAAMAAAAAAE6XF9hhPdcIFWbgEWI91wglQ0lRLlRTRTo5MDIwLklRX09USEVSX0NMX1NVUFBMLkZZMjAxNwEAAADcZw0AAgAAAAY0MDYzNzQBCAAAAAUAAAABMQEAAAAKMTg0ODI5NzM4OAMAAAACNzkCAAAABDEwNTcEAAAAATAHAAAACTkvMTkvMjAxOQgAAAAJMy8zMS8yMDE3CQAAAAEwNozN22E91wjn1GsRYj3XCCBDSVEuVFNFOjkwMDcuSVFfTFRfSU5WRVNULkZZMjAwOQEAAAAVZg0AAgAAAAU1Mzg5OQEIAAAABQAAAAExAQAAAAoxMzg2NzIzODE5AwAAAAI3OQIAAAAEMTA1NAQAAAABMAcAAAAJOS8xOS8yMDE5CAAAAAkzLzMxLzIwMDkJAAAAATDRIRfYYT3XCIB3xRFiPdcIJkNJUS5UU0U6OTAwNy5JUV9TQUxFU19NQVJLRVRJTkcuRlkyMDA5AQAAABVmDQADAAAAAADRIRfYYT3XCGHm+BFiPdcIG0NJUS5UU0U6OTE0Mi5JUV9OUFBFLkZZMjAxOAEA</t>
  </si>
  <si>
    <t>AABCo1kAAgAAAAYzOTA2OTABCAAAAAUAAAABMQEAAAAKMTg5NDMxNTM0NQMAAAACNzkCAAAABDEwMDQEAAAAATAHAAAACTkvMTkvMjAxOQgAAAAJMy8zMS8yMDE4CQAAAAEwsiiw2WE91wje66IRYj3XCClDSVEuTllTRTpVTlAuSVFfQVNTRVRfV1JJVEVET1dOX0NGLkZZMjAxNwEAAAA+uwQAAwAAAAAAcunQ1WE91wisqSMSYj3XCCBDSVEuVFNFOjkwMjIuSVFfQ0FTSF9PUEVSLkZZMjAxNgEAAADudg0AAgAAAAY2MDE0OTUBCAAAAAUAAAABMQEAAAAKMTc5ODMzNjQ4MwMAAAACNzkCAAAABDIwMDYEAAAAATAHAAAACTkvMTkvMjAxOQgAAAAJMy8zMS8yMDE2CQAAAAEwC+uR2mE91wjcEVYRYj3XCBtDSVEuU0VISzo2Ni5JUV9EQV9DRi5GWTIwMDgBAAAAt1oNAAIAAAAEMjkzMAEIAAAABQAAAAExAQAAAAoxMzU1ODg2MDc3AwAAAAI2NAIAAAAEMjE2MAQAAAABMAcAAAAJOS8xOS8yMDE5CAAAAAoxMi8zMS8yMDA4CQAAAAEw/ELx1mE91wi5SgYSYj3XCCRDSVEuVFNFOjkwNDIuSVFfSU1QQUlSTUVOVF9HVy5GWTIwMTQBAAAAB2INAAMAAAAAAFcPedlhPdcIi+uNEWI91wglQ0lRLk5ZU0U6TlNDLklRX09USEVSX0NBX1NVUFBMLkZZMjAxNwEAAACsdQQAAgAAAAMyODIBCAAAAAUAAAABMQEAAAAKMTk0NDIwMTAxNgMAAAADMTYwAgAAAAQxMDU1BAAAAAEwBwAAAAk5LzE5LzIwMTkIAAAACjEyLzMxLzIwMTcJ</t>
  </si>
  <si>
    <t>AAAAATA7cZ7TYT3XCOignhJiPdcIG0NJUS5UU0U6OTA0MS5JUV9OUFBFLkZZMjAxNAEAAAC8y5UAAgAAAAcxNDA5NDY4AQgAAAAFAAAAATEBAAAACjE2ODY2Mzc4NTIDAAAAAjc5AgAAAAQxMDA0BAAAAAEwBwAAAAk5LzE5LzIwMTkIAAAACTMvMzEvMjAxNAkAAAABMIt0ithhPdcIUhjuEWI91wgrQ0lRLlNFSEs6NjYuSVFfSU1QVVRfT1BFUl9MRUFTRV9ERVBSLkZZMjAxOAEAAAC3Wg0AAgAAAAoxMTQyLjYyMDE2AQgAAAAFAAAAATEBAAAACjE5NTM4MzUxODUDAAAAAjY0AgAAAAUyMTY3MwQAAAABMAcAAAAJOS8xOS8yMDE5CAAAAAoxMi8zMS8yMDE4CQAAAAEwOwK21mE91who4SsSYj3XCCBDSVEuVFNFOjkwMjEuSVFfQ0hBTkdFX0FSLkZZMjAxNwEAAADocw0AAgAAAAQyMTU1AQgAAAAFAAAAATEBAAAACjE4NDgyOTc0MjYDAAAAAjc5AgAAAAQyMDE4BAAAAAEwBwAAAAk5LzE5LzIwMTkIAAAACTMvMzEvMjAxNwkAAAABMLWR69thPdcIQck3EWI91wggQ0lRLlRTRTo5MDQxLklRX0RJVl9TSEFSRS5GWTIwMDkBAAAAvMuVAAIAAAACNTABCAAAAAUAAAABMQEAAAAKMTM4MTUyMjg0NQMAAAACNzkCAAAABDMwNTgEAAAAATAHAAAACTkvMTkvMjAxOQgAAAAJMy8zMS8yMDA5CQAAAAEwGLGJ2GE91wiAyvQRYj3XCB9DSVEuVFNFOjkxNDIuSVFfQlZfU0hBUkUuRlkyMDE3AQAAAEKjWQACAAAACjIxNDMuOTkz</t>
  </si>
  <si>
    <t>NzUBCAAAAAUAAAABMQEAAAAKMTg0ODI5NzM0NQMAAAACNzkCAAAABDQwMjAEAAAAATAHAAAACTkvMTkvMjAxOQgAAAAJMy8zMS8yMDE3CQAAAAEwyQKw2WE91wh+B4sRYj3XCCBDSVEuVFNFOjkxNDIuSVFfTFRfSU5WRVNULkZZMjAxMgEAAABCo1kAAwAAAAAAIngK2mE91wjLa5gRYj3XCCdDSVEuVFNYOkNOUi5JUV9NSU5PUklUWV9JTlRFUkVTVC5GWTIwMDgBAAAA/GIFAAMAAAAAAOKPA9VhPdcIw4hLEmI91wgoQ0lRLlRTRTo5MDIwLklRX1RPVEFMX0xJQUJfRVFVSVRZLkZZMjAxMQEAAADcZw0AAgAAAAc3MDQyOTAwAQgAAAAFAAAAATEBAAAACjE1NjI0ODQ1OTkDAAAAAjc5AgAAAAQxMDEzBAAAAAEwBwAAAAk5LzE5LzIwMTkIAAAACTMvMzEvMjAxMQkAAAABMK8Yt9thPdcIHR1ZEWI91wgXQ0lRLi5JUV9ESUxVVF9FUFNfSU5DTC4FAAAAAQAAAAgAAAAUKEludmFsaWQgSWRlbnRpZmllcilEUKz5YT3XCERQrPlhPdcIJENJUS5OWVNFOk5TQy5JUV9QRVJJT0REQVRFX0lTLkZZMjAxNwEAAACsdQQABQAAAAoyMDE3LzEyLzMxADtxntNhPdcIjlcy7WE91wgoQ0lRLlRTRTo5MDIwLklRX1RPVEFMX0RFQlRfUkVQQUlELkZZMjAxNQEAAADcZw0AAgAAAActMTk4MDA2AQgAAAAFAAAAATEBAAAACjE3NDQ5NDYwNjADAAAAAjc5AgAAAAQyMTY2BAAAAAEwBwAAAAk5LzE5LzIwMTkIAAAACTMvMzEvMjAxNQkA</t>
  </si>
  <si>
    <t>AAABMDplzdthPdcIJfZREWI91wgnQ0lRLlRTRTo5MDQxLklRX1RPVEFMX1JFVi5GWTIwMTQuLi4uSlBZAQAAALzLlQACAAAABzEyNDYzNjABCAAAAAUAAAABMQEAAAAKMTY4NjYzNzg1MgMAAAACNzkCAAAAAjI4BAAAAAEwBwAAAAk5LzE5LzIwMTkIAAAACTMvMzEvMjAxNAkAAAABMJ4UadBhPdcIne8qE2I91wgbQ0lRLlRTRTo5MTQyLklRX0FQSUMuRlkyMDE3AQAAAEKjWQACAAAABjIzNDI2MwEIAAAABQAAAAExAQAAAAoxODQ4Mjk3MzQ1AwAAAAI3OQIAAAAEMTA4NAQAAAABMAcAAAAJOS8xOS8yMDE5CAAAAAkzLzMxLzIwMTcJAAAAATDJArDZYT3XCH4HixFiPdcIJUNJUS5OWVNFOk5TQy5JUV9ESUxVVF9FUFNfSU5DTC5GWTIwMTMBAAAArHUEAAIAAAAINi4wNDEyMDQBCAAAAAUAAAABMQEAAAAKMTc3NTE5MzU4OAMAAAADMTYwAgAAAAE4BAAAAAEwBwAAAAk5LzE5LzIwMTkIAAAACjEyLzMxLzIwMTMJAAAAATDPNcTTYT3XCPc2jBJiPdcIIkNJUS5UU0U6OTAyMC5JUV9PVEhFUl9JTlRBTi5GWTIwMTEBAAAA3GcNAAMAAAAAAK8Yt9thPdcIe4ZBEWI91wg6Q0lRLlRTRTo5MDIwLklRX0NVU1RPTV9CRVRBLi0xMDRXLjIwMDcvMDMvMzEuLl5UT1BJWC5KUFkuSAEAAADcZw0AAgAAABEwLjg3MDQxNjEyOTQwMDM0OQBhySvyYT3XCP2FFxFiPdcIHENJUS5UU0U6OTA0MS5JUV9OSV9DRi5GWTIwMTYBAAAA</t>
  </si>
  <si>
    <t>vMuVAAIAAAAFNDkwODQBCAAAAAUAAAABMQEAAAAKMTc5NzYzNjk2NwMAAAACNzkCAAAABDIxNTAEAAAAATAHAAAACTkvMTkvMjAxOQgAAAAJMy8zMS8yMDE2CQAAAAEwQEA62GE91wh1VeYRYj3XCCJDSVEuU0VISzo2Ni5JUV9CRVRBXzJZUi4yMDA4LzEyLzMxAQAAALdaDQACAAAADzAuNTIyNDU2NjQ3NDA4MwBhySvyYT3XCJg9FRFiPdcIKkNJUS5TRUhLOjY2LklRX1JFVFVSTl9DT01NT05fRVFVSVRZLkZZMjAxMwEAAAC3Wg0AAgAAAAY4LjgxNjcBCAAAAAUAAAABMQEAAAAKMTcyODQ1NTY0MwMAAAACNjQCAAAABTMzMzIwBAAAAAEwBwAAAAk5LzE5LzIwMTkIAAAACjEyLzMxLzIwMTMJAAAAATCA9gLSYT3XCNEL9xJiPdcIGENJUS5UU1g6Q1AuSVFfTUFSS0VUQ0FQLgEAAACpfg0AAgAAAAw0MjY1Ni41MjcxMTUBBgAAAAUAAAABMQEAAAAKMTk3MTUxNjg4OAMAAAACMjcCAAAABjEwMDA1NAQAAAABMAcAAAAJOS8xOC8yMDE579P08WE91wjv0/TxYT3XCBtDSVEuVFNFOjkwMDcuSVFfQ09HUy5GWTIwMTIBAAAAFWYNAAIAAAAGMzg1ODQxAQgAAAAFAAAAATEBAAAACjE1NTU3MDQ0MzMDAAAAAjc5AgAAAAIzNAQAAAABMAcAAAAJOS8xOS8yMDE5CAAAAAkzLzMxLzIwMTIJAAAAATBOlxfYYT3XCIcpvhFiPdcIJ0NJUS5OWVNFOlVOUC5JUV9UT1RBTF9SRVYuRlkyMDE5Li4uLkpQWQEAAAA+uwQAAwAAAAAA</t>
  </si>
  <si>
    <t>kTtp0GE91wieli4TYj3XCClDSVEuVFNFOjkwNDEuSVFfQ09NTU9OX1BSRUZfRElWX0NGLkZZMjAxNQEAAAC8y5UAAgAAAAUtOTUyMQEIAAAABQAAAAExAQAAAAoxNzQ1Mzc4NTIyAwAAAAI3OQIAAAAEMjA3MgQAAAABMAcAAAAJOS8xOS8yMDE5CAAAAAkzLzMxLzIwMTUJAAAAATBnGTrYYT3XCN8S9xFiPdcIJUNJUS5OWVNFOlVOUC5JUV9MVF9ERUJUX0VRVUlUWS5GWTIwMTEBAAAAPrsEAAIAAAAHNDYuODEzNAEIAAAABQAAAAExAQAAAAoxNjU3MjUyNjkzAwAAAAMxNjACAAAABDQwODUEAAAAATAHAAAACTkvMTkvMjAxOQgAAAAKMTIvMzEvMjAxMQkAAAABMGoXDNFhPdcINhYIE2I91wgYQ0lRLlRTWDpDUC5JUV9FQlQuRlkyMDA5AQAAAKl+DQACAAAAAzYzMQEIAAAABQAAAAExAQAAAAoxNTI5ODQxMDY5AwAAAAIyNwIAAAADMTM5BAAAAAEwBwAAAAk5LzE5LzIwMTkIAAAACjEyLzMxLzIwMDkJAAAAATB5B7bUYT3XCLJccBJiPdcIIUNJUS5OWVNFOlVOUC5JUV9UT1RBTF9MSUFCLkZZMjAxOAEAAAA+uwQAAgAAAAUzODcyNAEIAAAABQAAAAExAQAAAAoxOTQ0MjE2MDM0AwAAAAMxNjACAAAABDEyNzYEAAAAATAHAAAACTkvMTkvMjAxOQgAAAAKMTIvMzEvMjAxOAkAAAABMHLp0NVhPdcIw31WEmI91wglQ0lRLlRTRTo5MDIxLklRX09USEVSX0NBX1NVUFBMLkZZMjAxMAEAAADocw0AAgAAAAU0NTk0NAEI</t>
  </si>
  <si>
    <t>AAAABQAAAAExAQAAAAoxMzk2NzU1NTE2AwAAAAI3OQIAAAAEMTA1NQQAAAABMAcAAAAJOS8xOS8yMDE5CAAAAAkzLzMxLzIwMTAJAAAAATDGp37cYT3XCDuRIRFiPdcIKENJUS5OWVNFOlVOUC5JUV9QUk9WX0JBRF9ERUJUU19DRi5GWTIwMTgBAAAAPrsEAAMAAAAAAHLp0NVhPdcI7Z5DEmI91wglQ0lRLlRTRTo5MTQyLklRX0NBU0hfU1RfSU5WRVNULkZZMjAxNQEAAABCo1kAAgAAAAUzOTQ3MAEIAAAABQAAAAExAQAAAAoxODExMTc0NzEwAwAAAAI3OQIAAAAEMTAwMgQAAAABMAcAAAAJOS8xOS8yMDE5CAAAAAkzLzMxLzIwMTUJAAAAATDPs6/ZYT3XCD45eRFiPdcIG0NJUS5OWVNFOk5TQy5JUV9DT0dTLkZZMjAxNQEAAACsdQQAAgAAAAQ2NTczAQgAAAAFAAAAATEBAAAACjE4NzMxMDEyNTADAAAAAzE2MAIAAAACMzQEAAAAATAHAAAACTkvMTkvMjAxOQgAAAAKMTIvMzEvMjAxNQkAAAABMFAjntNhPdcIy9KMEmI91wgjQ0lRLlRTRTo5MDIwLklRX09USEVSX0VRVUlUWS5GWTIwMTcBAAAA3GcNAAIAAAAFNjI4NDQBCAAAAAUAAAABMQEAAAAKMTg0ODI5NzM4OAMAAAACNzkCAAAABDEwMjgEAAAAATAHAAAACTkvMTkvMjAxOQgAAAAJMy8zMS8yMDE3CQAAAAEwNozN22E91wgqDEoRYj3XCBtDSVEuVFNFOjkxNDIuSVFfQ09HUy5GWTIwMTQBAAAAQqNZAAIAAAAGMTk4MDUwAQgAAAAFAAAAAjUyAQAAAAc2</t>
  </si>
  <si>
    <t>NzQyMjgwAgAAAAIzNAMAAAACNzkEAAAAATAGAAAACTkvMTkvMjAxOQcAAAAHNTg3NDQ5OAgAAAABMAzGCtphPdcIlHGyEWI91wgYQ0lRLlNFSEs6NjYuSVFfQUQuRlkyMDE3AQAAALdaDQACAAAABi01NDEwMAEIAAAABQAAAAExAQAAAAoxOTUzODM1MTc5AwAAAAI2NAIAAAAEMTA3NQQAAAABMAcAAAAJOS8xOS8yMDE5CAAAAAoxMi8zMS8yMDE3CQAAAAEwT9u11mE91whT1i8SYj3XCChDSVEuVFNYOkNQLklRX1RFVl9FQklUREEuMjAwMC4yMDA0LzAzLzMxAQAAAKl+DQACAAAACDcuMzMxMTkyAQcAAAAFAAAAATEBAAAABzI4ODYzMTIDAAAAATACAAAABjEwMDAzMAQAAAABMAcAAAAJMy8zMS8yMDA0CAAAAAkzLzMxLzIwMDTGsEzxYT3XCI0hAxFiPdcIJkNJUS5UU1g6Q05SLklRX0NIQU5HRV9JTlZFTlRPUlkuRlkyMDEyAQAAAPxiBQACAAAAAy0zMAEIAAAABQAAAAExAQAAAAoxNzE3MzE1NzgzAwAAAAIyNwIAAAAEMjA5OQQAAAABMAcAAAAJOS8xOS8yMDE5CAAAAAoxMi8zMS8yMDEyCQAAAAEwvAQE1WE91wg3KlESYj3XCB9DSVEuU0VISzo2Ni5JUV9UT1RBTF9SRVYuRlkyMDE3AQAAALdaDQACAAAABTU1NDQwAQgAAAAFAAAAATEBAAAACjE5NTM4MzUxNzkDAAAAAjY0AgAAAAIyOAQAAAABMAcAAAAJOS8xOS8yMDE5CAAAAAoxMi8zMS8yMDE3CQAAAAEwT9u11mE91wgswDcSYj3XCCVDSVEuVFNFOjkw</t>
  </si>
  <si>
    <t>MDcuSVFfU1RfREVCVF9SRVBBSUQuRlkyMDEyAQAAABVmDQACAAAABS04NjE5AQgAAAAFAAAAATEBAAAACjE1NTU3MDQ0MzMDAAAAAjc5AgAAAAQyMDQ0BAAAAAEwBwAAAAk5LzE5LzIwMTkIAAAACTMvMzEvMjAxMgkAAAABMIG+F9hhPdcItRLpEWI91wgZQ0lRLlRTRTo5MDIyLklRX05JLkZZMjAxNwEAAADudg0AAgAAAAYzOTI5MTMBCAAAAAUAAAABMQEAAAAKMTg0ODI5NzIzNQMAAAACNzkCAAAAAjE1BAAAAAEwBwAAAAk5LzE5LzIwMTkIAAAACTMvMzEvMjAxNwkAAAABMAYSktphPdcIh8SGEWI91wggQ0lRLlRTRTo5MTQyLklRX01BQ0hJTkVSWS5GWTIwMTEBAAAAQqNZAAMAAAAAADNRCtphPdcIKQKpEWI91wgpQ0lRLlNFSEs6NjYuSVFfVE9UQUxfQVNTRVRTLkZZMjAxMC4uLi5KUFkBAAAAt1oNAAIAAAAOMTg5NjI3OC4wMTc4MzUBCAAAAAUAAAABMQEAAAAKMTU0NjAwNTA2OAMAAAACNzkCAAAABDEwMDcEAAAAATAHAAAACTkvMTkvMjAxOQgAAAAKMTIvMzEvMjAxMAkAAAABMA3aotBhPdcIds82E2I91wgkQ0lRLlRTRTo5MDQxLklRX0NPTU1PTl9ESVZfQ0YuRlkyMDE1AQAAALzLlQADAAAAAABnGTrYYT3XCJICzBFiPdcIIUNJUS5UU0U6OTA0Mi5JUV9FQklUREFfSU5ULkZZMjAxOQEAAAAHYg0AAgAAAAkxNy44MjEyMTYBCAAAAAUAAAABMQEAAAAKMTk2ODU5MDIyMAMAAAACNzkCAAAABDQxOTAE</t>
  </si>
  <si>
    <t>AAAAATAHAAAACTkvMTkvMjAxOQgAAAAJMy8zMS8yMDE5CQAAAAEwc1e70WE91wjMU90SYj3XCChDSVEuU0VISzo2Ni5JUV9EQVlTX0lOVkVOVE9SWV9PVVQuRlkyMDEwAQAAALdaDQACAAAACTgwLjI4MDY1NQEIAAAABQAAAAExAQAAAAoxNTQ2MDA1MDY4AwAAAAI2NAIAAAAENDAzNQQAAAABMAcAAAAJOS8xOS8yMDE5CAAAAAoxMi8zMS8yMDEwCQAAAAEwgPYC0mE91wiA9ekSYj3XCBlDSVEuVFNFOjkwNDEuSVFfR1cuRlkyMDE5AQAAALzLlQACAAAAAjU2AQgAAAAFAAAAATEBAAAACjE5Njg1OTAxMTYDAAAAAjc5AgAAAAQxMTcxBAAAAAEwBwAAAAk5LzE5LzIwMTkIAAAACTMvMzEvMjAxOQkAAAABMC2OOthhPdcI4MTvEWI91wglQ0lRLlRTRTo5MDA3LklRX0dBSU5fSU5WRVNUX0NGLkZZMjAxNwEAAAAVZg0AAgAAAAMxODUBCAAAAAUAAAABMQEAAAAKMTg0ODg3OTU0MwMAAAACNzkCAAAABDIwOTAEAAAAATAHAAAACTkvMTkvMjAxOQgAAAAJMy8zMS8yMDE3CQAAAAEwHJN012E91wh2KRISYj3XCBxDSVEuTllTRTpOU0MuSVFfQ0FQRVguRlkyMDEzAQAAAKx1BAACAAAABS0xOTcxAQgAAAAFAAAAATEBAAAACjE3NzUxOTM1ODgDAAAAAzE2MAIAAAAEMjAyMQQAAAABMAcAAAAJOS8xOS8yMDE5CAAAAAoxMi8zMS8yMDEzCQAAAAEwzzXE02E91wjan5ASYj3XCCFDSVEuVFNFOjkwMjAuSVFfVE9UQUxfREVC</t>
  </si>
  <si>
    <t>VC5GWTIwMTkBAAAA3GcNAAIAAAAHMjgzNzMzMAEIAAAABQAAAAExAQAAAAoxOTY5MzA0MjAzAwAAAAI3OQIAAAAENDE3MwQAAAABMAcAAAAJOS8xOS8yMDE5CAAAAAkzLzMxLzIwMTkJAAAAATAs2s3bYT3XCOGXbBFiPdcIKENJUS5UU1g6Q1AuSVFfVE9UQUxfQ09NTU9OX0VRVUlUWS5GWTIwMTUBAAAAqX4NAAIAAAAENDc5NgEIAAAABQAAAAExAQAAAAoxODc1MDkxMDQ0AwAAAAIyNwIAAAAEMTAwNgQAAAABMAcAAAAJOS8xOS8yMDE5CAAAAAoxMi8zMS8yMDE1CQAAAAEwBB/a02E91wjYy2QSYj3XCClDSVEuVFNFOjkwNDEuSVFfSU5WRVNUX1NFQ1VSSVRZX0NGLkZZMjAxOQEAAAC8y5UAAgAAAAQtMjY3AQgAAAAFAAAAATEBAAAACjE5Njg1OTAxMTYDAAAAAjc5AgAAAAQyMDI3BAAAAAEwBwAAAAk5LzE5LzIwMTkIAAAACTMvMzEvMjAxOQkAAAABMBS1OthhPdcI0uvvEWI91wglQ0lRLlRTRTo5MDIyLklRX1JFVFVSTl9DQVBJVEFMLkZZMjAxNQEAAADudg0AAgAAAAY5LjIzMzUBCAAAAAUAAAABMQEAAAAKMTc0NDk0NjM2MAMAAAACNzkCAAAABDQzNjMEAAAAATAHAAAACTkvMTkvMjAxOQgAAAAJMy8zMS8yMDE1CQAAAAEwFDKf0mE91whNvcwSYj3XCCZDSVEuVFNFOjkwNDEuSVFfT1RIRVJfTFRfQVNTRVRTLkZZMjAxMQEAAAC8y5UAAgAAAAEyAQgAAAAFAAAAATEBAAAACjE0NjE2ODAwNDADAAAAAjc5</t>
  </si>
  <si>
    <t>AgAAAAQxMDYwBAAAAAEwBwAAAAk5LzE5LzIwMTkIAAAACTMvMzEvMjAxMQkAAAABMAD/idhhPdcIk7+5EWI91wgiQ0lRLlRTRTo5MTQyLklRX1NBTEVfUFBFX0NGLkZZMjAxMAEAAABCo1kAAwAAAAAAPyoK2mE91wjcYLERYj3XCCRDSVEuVFNFOjkwMjIuSVFfTUFSS0VUQ0FQLjIwMTIvMDMvMzEBAAAA7nYNAAIAAAALMTM0MjE3MS45MDgBBgAAAAUAAAABMQEAAAAKMTUwNDU2NTk0NgMAAAACNzkCAAAABjEwMDA1NAQAAAABMAcAAAAJMy8zMS8yMDEyjaMr8mE91wiC2RwRYj3XCCdDSVEuVFNFOjkwMjAuSVFfQ0hBTkdFX0lOVkVOVE9SWS5GWTIwMTcBAAAA3GcNAAMAAAAAADaMzdthPdcI6KdDEWI91wgbQ0lRLk5ZU0U6TlNDLklRX0dQUEUuRlkyMDE4AQAAAKx1BAACAAAABTQzNDY1AQgAAAAFAAAAATEBAAAACjE5NDQyMDA5OTcDAAAAAzE2MAIAAAAEMTE2OQQAAAABMAcAAAAJOS8xOS8yMDE5CAAAAAoxMi8zMS8yMDE4CQAAAAEwMJie02E91wgMb7ASYj3XCChDSVEuVFNYOkNOUi5JUV9BU1NFVF9XUklURURPV05fQ0YuRlkyMDA5AQAAAPxiBQADAAAAAADStgPVYT3XCKKZWhJiPdcII0NJUS5UU0U6OTAyMC5JUV9CQVNJQ19XRUlHSFQuRlkyMDE3AQAAANxnDQACAAAACjM4OS4yNzIyNjYANozN22E91wjugEMRYj3XCChDSVEuVFNFOjkwMjAuSVFfREVGX1RBWF9BU1NFVFNfTFQuRlkyMDE0AQAAANxn</t>
  </si>
  <si>
    <t>DQACAAAABjIyMjQxNQEIAAAABQAAAAExAQAAAAoxNjg2NjM4MjI3AwAAAAI3OQIAAAAEMTAyNgQAAAABMAcAAAAJOS8xOS8yMDE5CAAAAAkzLzMxLzIwMTQJAAAAATBMPs3bYT3XCEBwQhFiPdcILUNJUS5UU1g6Q1AuSVFfSU1QVVRfT1BFUl9MRUFTRV9JTlRfRVhQLkZZMjAwNwEAAACpfg0AAgAAAAg5OS4wMzg5MgEIAAAABQAAAAExAQAAAAoxMzQzMDEzOTcyAwAAAAIyNwIAAAAFMjE2NzIEAAAAATAHAAAACTkvMTkvMjAxOQgAAAAKMTIvMzEvMjAwNwkAAAABMLp/KtVhPdcIOrtqEmI91wgZQ0lRLlRTWDpDUC5JUV9HUFBFLkZZMjAwOQEAAACpfg0AAgAAAAcxNzM2MS45AQgAAAAFAAAAATEBAAAACjE1Mjk4NDEwNjkDAAAAAjI3AgAAAAQxMTY5BAAAAAEwBwAAAAk5LzE5LzIwMTkIAAAACjEyLzMxLzIwMDkJAAAAATB5B7bUYT3XCDgUZxJiPdcIKENJUS5UU0U6OTAwNy5JUV9UT1RBTF9ERUJUX0lTU1VFRC5GWTIwMTgBAAAAFWYNAAIAAAAFNjM1MDABCAAAAAUAAAABMQEAAAAKMTg5NTAwMjAyMwMAAAACNzkCAAAABDIxNjEEAAAAATAHAAAACTkvMTkvMjAxOQgAAAAJMy8zMS8yMDE4CQAAAAEwFLp012E91wgMVhcSYj3XCChDSVEuVFNFOjkxNDIuSVFfTUlOT1JJVFlfSU5URVJFU1QuRlkyMDE3AQAAAEKjWQACAAAABDU0MDgBCAAAAAUAAAABMQEAAAAKMTg0ODI5NzM0NQMAAAACNzkCAAAABDEwNTIE</t>
  </si>
  <si>
    <t>AAAAATAHAAAACTkvMTkvMjAxOQgAAAAJMy8zMS8yMDE3CQAAAAEwyQKw2WE91wh/4JERYj3XCBxDSVEuTllTRTpVTlAuSVFfREFfQ0YuRlkyMDA4AQAAAD67BAACAAAABDEzNjYBCAAAAAUAAAABMQEAAAAKMTQyNTU5MjYyMgMAAAADMTYwAgAAAAQyMTYwBAAAAAEwBwAAAAk5LzE5LzIwMTkIAAAACjEyLzMxLzIwMDgJAAAAATCxklTWYT3XCGmTJBJiPdcIJkNJUS5UU0U6OTAwNy5JUV9PVEhFUl9MVF9BU1NFVFMuRlkyMDA5AQAAABVmDQACAAAABTIyODk0AQgAAAAFAAAAATEBAAAACjEzODY3MjM4MTkDAAAAAjc5AgAAAAQxMDYwBAAAAAEwBwAAAAk5LzE5LzIwMTkIAAAACTMvMzEvMjAwOQkAAAABMNEhF9hhPdcIoj+9EWI91wgfQ0lRLlRTRTo5MDQxLklRX05FVF9ERUJULkZZMjAxNwEAAAC8y5UAAgAAAAcxMDY1NjAyAQgAAAAFAAAAATEBAAAACjE4NDgyOTczNTkDAAAAAjc5AgAAAAQ0MzY0BAAAAAEwBwAAAAk5LzE5LzIwMTkIAAAACTMvMzEvMjAxNwkAAAABMDNnOthhPdcItq73EWI91wgjQ0lRLk5ZU0U6VU5QLklRX0JFVEFfMllSLjIwMTEvMTIvMzEBAAAAPrsEAAIAAAAQMS4yMDAzMTIzMjAzMDg1NQAo8kLxYT3XCCjv6hBiPdcIHkNJUS5TRUhLOjY2LklRX0RBX1NVUFBMLkZZMjAxMwEAAAC3Wg0AAgAAAAQzMzcyAQgAAAAFAAAAATEBAAAACjE3Mjg0NTU2NDMDAAAAAjY0AgAAAAI0MQQAAAAB</t>
  </si>
  <si>
    <t>MAcAAAAJOS8xOS8yMDE5CAAAAAoxMi8zMS8yMDEzCQAAAAEw17fx1mE91wigNBUSYj3XCChDSVEuVFNYOkNOUi5JUV9BU1NFVF9XUklURURPV05fQ0YuRlkyMDE3AQAAAPxiBQADAAAAAADLMSrVYT3XCO0vXRJiPdcIG0NJUS5OWVNFOlVOUC5JUV9MQU5ELkZZMjAxMQEAAAA+uwQAAgAAAAQ1MDk4AQgAAAAFAAAAATEBAAAACjE2NTcyNTI2OTMDAAAAAzE2MAIAAAAEMzA5OAQAAAABMAcAAAAJOS8xOS8yMDE5CAAAAAoxMi8zMS8yMDExCQAAAAEwuAdV1mE91wizHjISYj3XCB5DSVEuTllTRTpVTlAuSVFfUEVOU0lPTi5GWTIwMTgBAAAAPrsEAAIAAAADNzE0AQgAAAAFAAAAATEBAAAACjE5NDQyMTYwMzQDAAAAAzE2MAIAAAAEMTIxMwQAAAABMAcAAAAJOS8xOS8yMDE5CAAAAAoxMi8zMS8yMDE4CQAAAAEwcunQ1WE91wjt7EoSYj3XCCZDSVEuVFNFOjkwMjAuSVFfRklMSU5HX0NVUlJFTkNZLkZZMjAxOAEAAADcZw0AAwAAAANKUFkAKbPN22E91wgqgUoRYj3XCCZDSVEuTllTRTpVTlAuSVFfQ1VTVE9NX0JFVEEuMjAwNy8xMi8zMQEAAAA+uwQAAgAAABAxLjA4NzY3MTg0NDk4ODMzAD6kQvFhPdcIiUj1EGI91wgjQ0lRLlRTRTo5MDIwLklRX1BFX0VYQ0wuLjIwMDMvMDMvMzEBAAAA3GcNAAIAAAAIMjUuNTIxODgBBwAAAAUAAAABMQEAAAAKMTI1NTQwNjQwNQMAAAABMAIAAAAGMTAwMDI3BAAAAAEwBwAA</t>
  </si>
  <si>
    <t>AAkzLzMxLzIwMDMIAAAACTMvMzEvMjAwM/6s9PFhPdcI4UL+EGI91wgbQ0lRLlRTRTo5MDIyLklRX05QUEUuRlkyMDA4AQAAAO52DQACAAAABzQ2ODkzOTkBCAAAAAUAAAABMQEAAAAKMTA1ODkxNDk4OAMAAAACNzkCAAAABDEwMDQEAAAAATAHAAAACTkvMTkvMjAxOQgAAAAJMy8zMS8yMDA4CQAAAAEwClrF2mE91wjf9UoRYj3XCCFDSVEuVFNFOjkxNDIuSVFfTkVUX0NIQU5HRS5GWTIwMDgBAAAAQqNZAAMAAAAAAJvbCdphPdcI1epAEWI91wgoQ0lRLlRTRTo5MDA3LklRX1BST1ZfQkFEX0RFQlRTX0NGLkZZMjAxNQEAAAAVZg0AAwAAAAAARx5012E91wiH0M8RYj3XCCpDSVEuVFNYOkNQLklRX05FVF9ERUJUX0VCSVREQV9DQVBFWC5GWTIwMTUBAAAAqX4NAAIAAAAINS4yNTIzNTQBCAAAAAUAAAABMQEAAAAKMTg3NTA5MTA0NAMAAAACMjcCAAAABTIzMzE0BAAAAAEwBwAAAAk5LzE5LzIwMTkIAAAACjEyLzMxLzIwMTUJAAAAATCyxmjQYT3XCMYFIxNiPdcIHUNJUS5UU0U6OTAyMC5JUV9SRF9FWFAuRlkyMDE4AQAAANxnDQADAAAAAAAps83bYT3XCN/7axFiPdcIJ0NJUS5UU0U6OTAyMi5JUV9FQklUREFfQ0FQRVhfSU5ULkZZMjAxOQEAAADudg0AAgAAAAg2Ljg4MjY4NQEIAAAABQAAAAExAQAAAAoxOTY5MzA0MjExAwAAAAI3OQIAAAAENDE5MQQAAAABMAcAAAAJOS8xOS8yMDE5CAAAAAkzLzMxLzIw</t>
  </si>
  <si>
    <t>MTkJAAAAATAUMp/SYT3XCNjT4BJiPdcIJUNJUS5UU0U6OTAyMS5JUV9MVF9ERUJUX1JFUEFJRC5GWTIwMTYBAAAA6HMNAAIAAAAGLTY4MTI5AQgAAAAFAAAAATEBAAAACjE3OTgzMzY0NzgDAAAAAjc5AgAAAAQyMDM2BAAAAAEwBwAAAAk5LzE5LzIwMTkIAAAACTMvMzEvMjAxNgkAAAABMAFr69thPdcI/D04EWI91wghQ0lRLlRTWDpDTlIuSVFfUVVJQ0tfUkFUSU8uRlkyMDEwAQAAAPxiBQACAAAACDAuNjYzNjkzAQgAAAAFAAAAATEBAAAACjE1ODU5NTI1MTIDAAAAAjI3AgAAAAQ0MTIxBAAAAAEwBwAAAAk5LzE5LzIwMTkIAAAACjEyLzMxLzIwMTAJAAAAATBAjAzRYT3XCKOQBhNiPdcIJ0NJUS5UU0U6OTAyMS5JUV9DRk9fQ1VSUkVOVF9MSUFCLkZZMjAwOAEAAADocw0AAgAAAAgwLjM4MzkzNgEIAAAABQAAAAExAQAAAAoxMDU4OTE1MDAzAwAAAAI3OQIAAAAENDE4NQQAAAABMAcAAAAJOS8xOS8yMDE5CAAAAAkzLzMxLzIwMDgJAAAAATAgsK3SYT3XCNx/uBJiPdcIGENJUS5UU1g6Q1AuSVFfUkVWLkZZMjAxNAEAAACpfg0AAgAAAAQ2NDY0AQgAAAAFAAAAATEBAAAACjE4MjgxNjg5NjMDAAAAAjI3AgAAAAMxMTIEAAAAATAHAAAACTkvMTkvMjAxOQgAAAAKMTIvMzEvMjAxNAkAAAABMEuittRhPdcI9VZkEmI91wgeQ0lRLlNFSEs6NjYuSVFfVE9UQUxfQ0wuRlkyMDEwAQAAALdaDQACAAAABDU5MjgB</t>
  </si>
  <si>
    <t>CAAAAAUAAAABMQEAAAAKMTU0NjAwNTA2OAMAAAACNjQCAAAABDEwMDkEAAAAATAHAAAACTkvMTkvMjAxOQgAAAAKMTIvMzEvMjAxMAkAAAABMO1p8dZhPdcIaEUdEmI91wgjQ0lRLlRTRTo5MDQyLklRX09USEVSX0VRVUlUWS5GWTIwMTIBAAAAB2INAAIAAAAFLTgwOTUBCAAAAAUAAAABMQEAAAAKMTY0NzE0NTY3MgMAAAACNzkCAAAABDEwMjgEAAAAATAHAAAACTkvMTkvMjAxOQgAAAAJMy8zMS8yMDEyCQAAAAEwecF42WE91wggyoQRYj3XCCdDSVEuVFNYOkNOUi5JUV9UT1RBTF9ERUJUX1JFUEFJRC5GWTIwMTEBAAAA/GIFAAIAAAAELTUwOQEIAAAABQAAAAExAQAAAAoxNjU2MzI3NjA3AwAAAAIyNwIAAAAEMjE2NgQAAAABMAcAAAAJOS8xOS8yMDE5CAAAAAoxMi8zMS8yMDExCQAAAAEwvAQE1WE91wiYfUgSYj3XCB5DSVEuVFNYOkNQLklRX0lOVkVOVE9SWS5GWTIwMTYBAAAAqX4NAAIAAAADMTg0AQgAAAAFAAAAATEBAAAACjE5NDUzNTQ1NzUDAAAAAjI3AgAAAAQxMDQzBAAAAAEwBwAAAAk5LzE5LzIwMTkIAAAACjEyLzMxLzIwMTYJAAAAATABR9rTYT3XCCaFmhJiPdcILUNJUS5OWVNFOlVOUC5JUV9DQVNIX0NPTlZFUlNJT04uRlkyMDE2Li4uLkpQWQEAAAA+uwQAAgAAAAkyMS4wMTM1MjQBCAAAAAUAAAABMQEAAAAKMTk0NDIxNjAwOAMAAAADMTYwAgAAAAQ0MTg0BAAAAAEwBwAAAAk5LzE5LzIw</t>
  </si>
  <si>
    <t>MTkIAAAACjEyLzMxLzIwMTYJAAAAATDwJ6PQYT3XCLrIMRNiPdcIJkNJUS5TRUhLOjY2LklRX0RBWVNfUEFZQUJMRV9PVVQuRlkyMDA5AQAAALdaDQADAAAAAACA9gLSYT3XCFY47hJiPdcIHkNJUS5UU0U6OTE0Mi5JUV9JTkNfVEFYLkZZMjAxMAEAAABCo1kAAwAAAAAAQAMK2mE91wjedUcRYj3XCCpDSVEuVFNFOjkxNDIuSVFfVE9UQUxfQ09NTU9OX0VRVUlUWS5GWTIwMDgBAAAAQqNZAAMAAAAAAIq0CdphPdcI9sNAEWI91wgiQ0lRLlRTRTo5MDIwLklRX1NBTEVfUFBFX0NGLkZZMjAwOQEAAADcZw0AAgAAAAUyNzIyMQEIAAAABQAAAAExAQAAAAoxMzc3OTEwOTIzAwAAAAI3OQIAAAAEMjA0MgQAAAABMAcAAAAJOS8xOS8yMDE5CAAAAAkzLzMxLzIwMDkJAAAAATC58bbbYT3XCJHqORFiPdcIJENJUS5UU0U6OTA0Mi5JUV9DVVJSRU5UX1JBVElPLkZZMjAxMgEAAAAHYg0AAgAAAAgwLjQ4NTQ3NgEIAAAABQAAAAExAQAAAAoxNjQ3MTQ1NjcyAwAAAAI3OQIAAAAENDAzMAQAAAABMAcAAAAJOS8xOS8yMDE5CAAAAAkzLzMxLzIwMTIJAAAAATCECrvRYT3XCJwy8BJiPdcIJENJUS5UU1g6Q05SLklRX0RJTFVUX0VQU19FWENMLkZZMjAxNwEAAAD8YgUAAgAAAAQ3LjI0AQgAAAAFAAAAATEBAAAACjE5NDM1MjUwOTUDAAAAAjI3AgAAAAMxNDIEAAAAATAHAAAACTkvMTkvMjAxOQgAAAAKMTIvMzEvMjAxNwkA</t>
  </si>
  <si>
    <t>AAABMMsxKtVhPdcI045zEmI91wgiQ0lRLlRTRTo5MDQyLklRX0VCSVRfTUFSR0lOLkZZMjAxNwEAAAAHYg0AAgAAAAcxNC4xMjM5AQgAAAAFAAAAATEBAAAACjE4NDcwNzIwMDQDAAAAAjc5AgAAAAQ0MDUzBAAAAAEwBwAAAAk5LzE5LzIwMTkIAAAACTMvMzEvMjAxNwkAAAABMGoxu9FhPdcIEobnEmI91wgfQ0lRLlRTRTo5MDIxLklRX0VCSVRfSU5ULkZZMjAxNQEAAADocw0AAgAAAAg1LjM5NzEzNAEIAAAABQAAAAExAQAAAAoxNzQ0OTQ2MjkwAwAAAAI3OQIAAAAENDE4OQQAAAABMAcAAAAJOS8xOS8yMDE5CAAAAAkzLzMxLzIwMTUJAAAAATAW163SYT3XCM+muBJiPdcIJ0NJUS5UU0U6OTAyMi5JUV9UT1RBTF9SRVYuRlkyMDExLi4uLkpQWQEAAADudg0AAgAAAAcxNTAzMDgzAQgAAAAFAAAAATEBAAAACjE0NjE2ODAwMTADAAAAAjc5AgAAAAIyOAQAAAABMAcAAAAJOS8xOS8yMDE5CAAAAAkzLzMxLzIwMTEJAAAAATCeFGnQYT3XCPMQJhNiPdcILENJUS5UU0U6OTAyMi5JUV9ERUJUX0VRVUlWX09QRVJfTEVBU0UuRlkyMDEwAQAAAO52DQADAAAAAAD+qMXaYT3XCLBJZRFiPdcIJ0NJUS5UU0U6OTAyMS5JUV9FQklUREFfQ0FQRVhfSU5ULkZZMjAxMAEAAADocw0AAwAAAAJOTQEIAAAABQAAAAExAQAAAAoxMzk2NzU1NTE2AwAAAAI3OQIAAAAENDE5MQQAAAABMAcAAAAJOS8xOS8yMDE5CAAAAAkzLzMx</t>
  </si>
  <si>
    <t>LzIwMTAJAAAAATAgsK3SYT3XCHuQshJiPdcIIUNJUS5UU1g6Q1AuSVFfVE9UQUxfRVFVSVRZLkZZMjAxOAEAAACpfg0AAgAAAAQ2NjM2AQgAAAAFAAAAATEBAAAACjE5NDUzNTQ4MDIDAAAAAjI3AgAAAAQxMjc1BAAAAAEwBwAAAAk5LzE5LzIwMTkIAAAACjEyLzMxLzIwMTgJAAAAATDak9rTYT3XCIXjjRJiPdcIJ0NJUS5TRUhLOjY2LklRX1RPVEFMX0RFQlRfUkVQQUlELkZZMjAxOAEAAAC3Wg0AAgAAAAYtMzg1MTIBCAAAAAUAAAABMQEAAAAKMTk1MzgzNTE4NQMAAAACNjQCAAAABDIxNjYEAAAAATAHAAAACTkvMTkvMjAxOQgAAAAKMTIvMzEvMjAxOAkAAAABMCEpttZhPdcILHIwEmI91wghQ0lRLk5ZU0U6VU5QLklRX0lOQ19FUVVJVFkuRlkyMDE3AQAAAD67BAADAAAAAAB+wtDVYT3XCJZFKxJiPdcIH0NJUS5UU0U6OTAwNy5JUV9UT1RBTF9DTC5GWTIwMTkBAAAAFWYNAAIAAAAGMzgzMzg2AQgAAAAFAAAAATEBAAAACjE5NzAwNTE0NzkDAAAAAjc5AgAAAAQxMDA5BAAAAAEwBwAAAAk5LzE5LzIwMTkIAAAACTMvMzEvMjAxOQkAAAABMAfhdNdhPdcIzOYbEmI91wgiQ0lRLlRTRTo5MTQyLklRX0NBU0hfSU5WRVNULkZZMjAxNwEAAABCo1kAAgAAAAYtMTgzNjYBCAAAAAUAAAABMQEAAAAKMTg0ODI5NzM0NQMAAAACNzkCAAAABDIwMDUEAAAAATAHAAAACTkvMTkvMjAxOQgAAAAJMy8zMS8yMDE3CQAA</t>
  </si>
  <si>
    <t>AAEwyQKw2WE91wj5InoRYj3XCCpDSVEuVFNFOjkwMjEuSVFfVE9UQUxfQVNTRVRTLkZZMjAxNS4uLi5KUFkBAAAA6HMNAAIAAAAHMjc4NjQ3MAEIAAAABQAAAAExAQAAAAoxNzQ0OTQ2MjkwAwAAAAI3OQIAAAAEMTAwNwQAAAABMAcAAAAJOS8xOS8yMDE5CAAAAAkzLzMxLzIwMTUJAAAAATAOs6LQYT3XCLO9qe9hPdcIGENJUS5UU1g6Q05SLklRX0FQLkZZMjAxMQEAAAD8YgUAAgAAAAM0NDUBCAAAAAUAAAABMQEAAAAKMTY1NjMyNzYwNwMAAAACMjcCAAAABDEwMTgEAAAAATAHAAAACTkvMTkvMjAxOQgAAAAKMTIvMzEvMjAxMQkAAAABMMbdA9VhPdcIgw5bEmI91wgYQ0lRLlRTWDpDTlIuSVFfRE8uRlkyMDEyAQAAAPxiBQADAAAAAAC8BATVYT3XCJh9SBJiPdcIJkNJUS5UU0U6OTE0Mi5JUV9JTlZFU1RfTE9BTlNfQ0YuRlkyMDE1AQAAAEKjWQADAAAAAADz26/ZYT3XCItrihFiPdcIKkNJUS5UU0U6OTAyMS5JUV9JTlRFUkVTVF9JTlZFU1RfSU5DLkZZMjAwOAEAAADocw0AAgAAAAQyNDYzAQgAAAAFAAAAATEBAAAACjEwNTg5MTUwMDMDAAAAAjc5AgAAAAI2NQQAAAABMAcAAAAJOS8xOS8yMDE5CAAAAAkzLzMxLzIwMDgJAAAAATCoM37cYT3XCIQnJBFiPdcIKkNJUS5UU0U6OTAyMS5JUV9JTkNfVEFYX1BBWV9DVVJSRU5ULkZZMjAwOAEAAADocw0AAgAAAAUzNzU4OQEIAAAABQAAAAExAQAAAAoxMDU4</t>
  </si>
  <si>
    <t>OTE1MDAzAwAAAAI3OQIAAAAEMTA5NAQAAAABMAcAAAAJOS8xOS8yMDE5CAAAAAkzLzMxLzIwMDgJAAAAATDqWX7cYT3XCOKLMRFiPdcIJENJUS5UU0U6OTAyMC5JUV9DT01NT05fSVNTVUVELkZZMjAxMQEAAADcZw0AAwAAAAAAoz+322E91whirToRYj3XCCFDSVEuTllTRTpOU0MuSVFfQ0FTSF9FUVVJVi5GWTIwMTEBAAAArHUEAAIAAAADMjc2AQgAAAAFAAAAATEBAAAACjE2NTgzMTU2NzcDAAAAAzE2MAIAAAAEMTA5NgQAAAABMAcAAAAJOS8xOS8yMDE5CAAAAAoxMi8zMS8yMDExCQAAAAEwHejD02E91whTt48SYj3XCCFDSVEuVFNFOjkwMjEuSVFfQ0FTSF9UQVhFUy5GWTIwMTQBAAAA6HMNAAIAAAAFNDg4MzUBCAAAAAUAAAABMQEAAAAKMTY4NjYzNzY2NwMAAAACNzkCAAAABDMwNTMEAAAAATAHAAAACTkvMTkvMjAxOQgAAAAJMy8zMS8yMDE0CQAAAAEw2xzr22E91wgPIi0RYj3XCC1DSVEuVFNYOkNOUi5JUV9NSU5PUklUWV9JTlRFUkVTVF9UT1RBTC5GWTIwMDkBAAAA/GIFAAMAAAAAANK2A9VhPdcIoktTEmI91wgaQ0lRLk5ZU0U6VU5QLklRX0NJUC5GWTIwMTMBAAAAPrsEAAIAAAADOTU0AQgAAAAFAAAAATEBAAAACjE3NzQ5NjMwMDMDAAAAAzE2MAIAAAAEMzAzMwQAAAABMAcAAAAJOS8xOS8yMDE5CAAAAAoxMi8zMS8yMDEzCQAAAAEwRS5V1mE91whBwD4SYj3XCChDSVEuVFNFOjkwMjAuSVFf</t>
  </si>
  <si>
    <t>VE9UQUxfTElBQl9FUVVJVFkuRlkyMDA4AQAAANxnDQACAAAABzY5NDIwMDIBCAAAAAUAAAABMQEAAAAKMTA2MTE5NzMyMgMAAAACNzkCAAAABDEwMTMEAAAAATAHAAAACTkvMTkvMjAxOQgAAAAJMy8zMS8yMDA4CQAAAAEwysq222E91wiudTkRYj3XCClDSVEuVFNFOjkwMjEuSVFfQ09NTU9OX1BSRUZfRElWX0NGLkZZMjAxMQEAAADocw0AAgAAAAYtMTQ1MTcBCAAAAAUAAAABMQEAAAAKMTQ2MjcxMjU2MgMAAAACNzkCAAAABDIwNzIEAAAAATAHAAAACTkvMTkvMjAxOQgAAAAJMy8zMS8yMDExCQAAAAEws/V+3GE91whl6isRYj3XCCNDSVEuU0VISzo2Ni5JUV9JTVBBSVJNRU5UX0dXLkZZMjAxNQEAAAC3Wg0AAwAAAAAAS4211mE91whg2wMSYj3XCChDSVEuVFNFOjkwMDcuSVFfVE9UQUxfRElWX1BBSURfQ0YuRlkyMDE5AQAAABVmDQACAAAABS03MjIzAQgAAAAFAAAAATEBAAAACjE5NzAwNTE0NzkDAAAAAjc5AgAAAAQyMDIyBAAAAAEwBwAAAAk5LzE5LzIwMTkIAAAACTMvMzEvMjAxOQkAAAABMAfhdNdhPdcIYdAOEmI91wglQ0lRLlRTRTo5MDIyLklRX0xUX0RFQlRfSVNTVUVELkZZMjAxMQEAAADudg0AAgAAAAYyMzU5MDABCAAAAAUAAAABMQEAAAAKMTQ2MTY4MDAxMAMAAAACNzkCAAAABDIwMzQEAAAAATAHAAAACTkvMTkvMjAxOQgAAAAJMy8zMS8yMDExCQAAAAEwCNHF2mE91wiKokURYj3XCCdD</t>
  </si>
  <si>
    <t>SVEuTllTRTpOU0MuSVFfVE9UQUxfT1RIRVJfT1BFUi5GWTIwMDkBAAAArHUEAAIAAAADODM3AQgAAAAFAAAAATEBAAAACjE1MDk2ODM5MDQDAAAAAzE2MAIAAAADMzgwBAAAAAEwBwAAAAk5LzE5LzIwMTkIAAAACjEyLzMxLzIwMDkJAAAAATD8csPTYT3XCCA3kxJiPdcIJ0NJUS5UU0U6OTAyMC5JUV9DRk9fQ1VSUkVOVF9MSUFCLkZZMjAwOAEAAADcZw0AAgAAAAgwLjM3NzMxMgEIAAAABQAAAAExAQAAAAoxMDYxMTk3MzIyAwAAAAI3OQIAAAAENDE4NQQAAAABMAcAAAAJOS8xOS8yMDE5CAAAAAkzLzMxLzIwMDgJAAAAATDOwpzSYT3XCMzNuBJiPdcIGUNJUS5UU0U6OTAyMS5JUV9BUC5GWTIwMTcBAAAA6HMNAAIAAAAFNjI5MDgBCAAAAAUAAAABMQEAAAAKMTg0ODI5NzQyNgMAAAACNzkCAAAABDEwMTgEAAAAATAHAAAACTkvMTkvMjAxOQgAAAAJMy8zMS8yMDE3CQAAAAEwtZHr22E91wj/ZDgRYj3XCBhDSVEuVFNYOkNOUi5JUV9BUi5GWTIwMTYBAAAA/GIFAAIAAAADODc1AQgAAAAFAAAAATEBAAAACjE5NDM1MjUwOTQDAAAAAjI3AgAAAAQxMDIxBAAAAAEwBwAAAAk5LzE5LzIwMTkIAAAACjEyLzMxLzIwMTYJAAAAATDVCirVYT3XCAm7XBJiPdcIJUNJUS5UU0U6OTA0MS5JUV9MVF9ERUJUX0lTU1VFRC5GWTIwMTcBAAAAvMuVAAIAAAAGMTI0MTYxAQgAAAAFAAAAATEBAAAACjE4NDgyOTczNTkDAAAA</t>
  </si>
  <si>
    <t>Ajc5AgAAAAQyMDM0BAAAAAEwBwAAAAk5LzE5LzIwMTkIAAAACTMvMzEvMjAxNwkAAAABMDNnOthhPdcIVcrmEWI91wgmQ0lRLlRTRTo5MDQyLklRX0VGRkVDVF9UQVhfUkFURS5GWTIwMTEBAAAAB2INAAIAAAAHNDIuODI3OQEIAAAABQAAAAExAQAAAAoxNDU4NTI2MjQzAwAAAAI3OQIAAAAENDM3NgQAAAABMAcAAAAJOS8xOS8yMDE5CAAAAAkzLzMxLzIwMTEJAAAAATCXmnjZYT3XCBjbkxFiPdcIKkNJUS5OWVNFOlVOUC5JUV9JTlRFUkVTVF9JTlZFU1RfSU5DLkZZMjAwOAEAAAA+uwQAAgAAAAIyMQEIAAAABQAAAAExAQAAAAoxNDI1NTkyNjIyAwAAAAMxNjACAAAAAjY1BAAAAAEwBwAAAAk5LzE5LzIwMTkIAAAACjEyLzMxLzIwMDgJAAAAATCxklTWYT3XCO2pOBJiPdcIJENJUS5TRUhLOjY2LklRX09USEVSX09QRVJfQUNULkZZMjAxNAEAAAC3Wg0AAgAAAAUtNDEzNAEIAAAABQAAAAExAQAAAAoxNzg1NDE2OTY2AwAAAAI2NAIAAAAEMjA0NwQAAAABMAcAAAAJOS8xOS8yMDE5CAAAAAoxMi8zMS8yMDE0CQAAAAEwS4211mE91wh10BUSYj3XCBpDSVEuTllTRTpVTlAuSVFfUkVWLkZZMjAwOQEAAAA+uwQAAgAAAAUxMzM3MwEIAAAABQAAAAExAQAAAAoxNDkzNzk5MTc0AwAAAAMxNjACAAAAAzExMgQAAAABMAcAAAAJOS8xOS8yMDE5CAAAAAoxMi8zMS8yMDA5CQAAAAEwqLlU1mE91whC1igSYj3XCCZD</t>
  </si>
  <si>
    <t>SVEuVFNFOjkwMjEuSVFfTE9BTlNfUkVDRUlWX0xULkZZMjAxNwEAAADocw0AAwAAAAAAtZHr22E91wj/ZDgRYj3XCCZDSVEuVFNFOjkwMDcuSVFfTFRfREVCVF9DQVBJVEFMLkZZMjAxOQEAAAAVZg0AAgAAAAczNy45MjY1AQgAAAAFAAAAATEBAAAACjE5NzAwNTE0NzkDAAAAAjc5AgAAAAQ0MTg3BAAAAAEwBwAAAAk5LzE5LzIwMTkIAAAACTMvMzEvMjAxOQkAAAABMIzPAtJhPdcI78jyEmI91wgdQ0lRLlRTRTo5MDQyLklRX1JEX0VYUC5GWTIwMTEBAAAAB2INAAMAAAAAAJeaeNlhPdcIb3GkEWI91wgtQ0lRLlRTRTo5MDQxLklRX0RFRl9UQVhfQVNTRVRTX0NVUlJFTlQuRlkyMDE5AQAAALzLlQADAAAAAAAtjjrYYT3XCAHm1RFiPdcIHkNJUS5UU0U6OTAwNy5JUV9aX1NDT1JFLkZZMjAxMQEAAAAVZg0AAgAAAAgwLjYzMTg0NwEIAAAABQAAAAExAQAAAAoxNDYyNzEyNTY1AwAAAAI3OQIAAAAGMTAwMTIzBAAAAAEwBwAAAAk5LzE5LzIwMTkIAAAACTMvMzEvMjAxMQkAAAABMJGBAtJhPdcIZnXtEmI91wgXQ0lRLlRTWDpDUC5JUV9HUC5GWTIwMTEBAAAAqX4NAAIAAAAEMTQ1NwEIAAAABQAAAAExAQAAAAoxNjYyMTI0ODA0AwAAAAIyNwIAAAACMTAEAAAAATAHAAAACTkvMTkvMjAxOQgAAAAKMTIvMzEvMjAxMQkAAAABME5VttRhPdcI5Fx+EmI91wgfQ0lRLlRTWDpDTlIuSVFfTklfTUFSR0lOLkZZMjAw</t>
  </si>
  <si>
    <t>OQEAAAD8YgUAAgAAAAcyNS4xNjYyAQgAAAAFAAAAATEBAAAACjE0OTQwMjU2MTYDAAAAAjI3AgAAAAQ0MDk0BAAAAAEwBwAAAAk5LzE5LzIwMTkIAAAACjEyLzMxLzIwMDkJAAAAATBLZQzRYT3XCLccDRNiPdcIJkNJUS5UU0U6OTA0MS5JUV9MVF9ERUJUX0NBUElUQUwuRlkyMDA4AQAAALzLlQACAAAABzU4Ljg1OTkBCAAAAAUAAAABMQEAAAAKMTM0MDMzNTU0MwMAAAACNzkCAAAABDQxODcEAAAAATAHAAAACTkvMTkvMjAxOQgAAAAJMy8zMS8yMDA4CQAAAAEwc1e70WE91wjm0+cSYj3XCC5DSVEuVFNFOjkwMjEuSVFfVE9UQUxfREVCVF9FQklUREFfQ0FQRVguRlkyMDExAQAAAOhzDQADAAAAAk5NAQgAAAAFAAAAATEBAAAACjE0NjI3MTI1NjIDAAAAAjc5AgAAAAUyMzMxMwQAAAABMAcAAAAJOS8xOS8yMDE5CAAAAAkzLzMxLzIwMTEJAAAAATAgsK3SYT3XCK6s0hJiPdcIKUNJUS5OWVNFOk5TQy5JUV9BU1NFVF9XUklURURPV05fQ0YuRlkyMDE2AQAAAKx1BAADAAAAAABGSp7TYT3XCNUEiRJiPdcIJUNJUS5UU0U6OTE0Mi5JUV9TUEVDSUFMX0RJVl9DRi5GWTIwMTYBAAAAQqNZAAMAAAAAAMkCsNlhPdcIGNV5EWI91wgqQ0lRLlRTRTo5MDIwLklRX0NVUlJFTlRfUE9SVF9MRUFTRVMuRlkyMDA5AQAAANxnDQACAAAABjEzOTUyMwEIAAAABQAAAAExAQAAAAoxMzc3OTEwOTIzAwAAAAI3OQIAAAAEMTA5</t>
  </si>
  <si>
    <t>MAQAAAABMAcAAAAJOS8xOS8yMDE5CAAAAAkzLzMxLzIwMDkJAAAAATC58bbbYT3XCBEXOBFiPdcIJENJUS5UU1g6Q1AuSVFfQ1VTVE9NX0JFVEEuMjAxNC8xMi8zMQEAAACpfg0AAgAAAA8xLjM0MDAxNjgwMDYzODEAKPJC8WE91wiL0+0QYj3XCBlDSVEuVFNFOjkwNDIuSVFfQkVUQV8xWVIuAQAAAAdiDQACAAAAETAuODk2ODE1NDk3NDQwMzM1AMpI9fFhPdcIykj18WE91wgeQ0lRLlRTRTo5MDQxLklRX1BFTlNJT04uRlkyMDE5AQAAALzLlQACAAAABDkxMTABCAAAAAUAAAABMQEAAAAKMTk2ODU5MDExNgMAAAACNzkCAAAABDEyMTMEAAAAATAHAAAACTkvMTkvMjAxOQgAAAAJMy8zMS8yMDE5CQAAAAEwLY462GE91wiVkt4RYj3XCCVDSVEuVFNFOjkwNDIuSVFfQ0FQSVRBTF9MRUFTRVMuRlkyMDE0AQAAAAdiDQACAAAABDk2NzMBCAAAAAUAAAABMQEAAAAKMTY4MzkxNDQ2NAMAAAACNzkCAAAABDExODMEAAAAATAHAAAACTkvMTkvMjAxOQgAAAAJMy8zMS8yMDE0CQAAAAEwETZ52WE91whVLn0RYj3XCCFDSVEuU0VISzo2Ni5JUV9HQUlOX0FTU0VUUy5GWTIwMTYBAAAAt1oNAAMAAAAAAD60tdZhPdcIspgNEmI91wghQ0lRLlRTWDpDTlIuSVFfQVNTRVRfVFVSTlMuRlkyMDA3AQAAAPxiBQACAAAACDAuMzMyNzU3AQgAAAAFAAAAATEBAAAACjEzMTk0NDQxNDcDAAAAAjI3AgAAAAQ0MTc3BAAAAAEwBwAA</t>
  </si>
  <si>
    <t>AAk5LzE5LzIwMTkIAAAACjEyLzMxLzIwMDcJAAAAATBLZQzRYT3XCFwR/BJiPdcIHkNJUS5UU1g6Q1AuSVFfUkRfRVhQX0ZOLkZZMjAxMAEAAACpfg0AAwAAAAAAWy621GE91wjWGWwSYj3XCCVDSVEuVFNFOjkwNDIuSVFfTFRfREVCVF9FUVVJVFkuRlkyMDA4AQAAAAdiDQACAAAABzE5NS4wNjYBCAAAAAUAAAABMQEAAAAKMTA1NDUzNDk2NQMAAAACNzkCAAAABDQwODUEAAAAATAHAAAACTkvMTkvMjAxOQgAAAAJMy8zMS8yMDA4CQAAAAEwguO60WE91whNVOsSYj3XCB5DSVEuVFNYOkNQLklRX0lOVkVOVE9SWS5GWTIwMDcBAAAAqX4NAAIAAAAFMTc5LjUBCAAAAAUAAAABMQEAAAAKMTM0MzAxMzk3MgMAAAACMjcCAAAABDEwNDMEAAAAATAHAAAACTkvMTkvMjAxOQgAAAAKMTIvMzEvMjAwNwkAAAABMLp/KtVhPdcIwstdEmI91wggQ0lRLlRTRTo5MDQxLklRX1RPVEFMX1JFVi5GWTIwMTkBAAAAvMuVAAIAAAAHMTIzNjkwNQEIAAAABQAAAAExAQAAAAoxOTY4NTkwMTE2AwAAAAI3OQIAAAACMjgEAAAAATAHAAAACTkvMTkvMjAxOQgAAAAJMy8zMS8yMDE5CQAAAAEwLY462GE91wg8GOcRYj3XCCpDSVEuVFNFOjkwMjAuSVFfQ1VSUkVOVF9QT1JUX0xFQVNFUy5GWTIwMTcBAAAA3GcNAAMAAAAAADaMzdthPdcIMOVJEWI91wgdQ0lRLlRTRTo5MDIxLklRX1JEX0VYUC5GWTIwMTABAAAA6HMNAAMAAAAAAMan</t>
  </si>
  <si>
    <t>ftxhPdcIyYA1EWI91wgfQ0lRLlRTWDpDUC5JUV9DQVNIX0VRVUlWLkZZMjAxNAEAAACpfg0AAgAAAAMyMjYBCAAAAAUAAAABMQEAAAAKMTgyODE2ODk2MwMAAAACMjcCAAAABDEwOTYEAAAAATAHAAAACTkvMTkvMjAxOQgAAAAKMTIvMzEvMjAxNAkAAAABMCD42dNhPdcI9Zl2EmI91wgpQ0lRLlRTRTo5MTQyLklRX0FTU0VUX1dSSVRFRE9XTl9DRi5GWTIwMTUBAAAAQqNZAAMAAAAAAPPbr9lhPdcIp0SREWI91wgmQ0lRLlRTRTo5MDIwLklRX0NVU1RPTV9CRVRBLjIwMTkvMDMvMzEBAAAA3GcNAAIAAAASLTAuMTQ4NjMxMTA0NjIxMzA0ADbLQvFhPdcIejLvEGI91wgjQ0lRLlRTRTo5MDQyLklRX09USEVSX0VRVUlUWS5GWTIwMTQBAAAAB2INAAIAAAAFMTMyOTABCAAAAAUAAAABMQEAAAAKMTY4MzkxNDQ2NAMAAAACNzkCAAAABDEwMjgEAAAAATAHAAAACTkvMTkvMjAxOQgAAAAJMy8zMS8yMDE0CQAAAAEwxHlR2WE91wjmjIURYj3XCChDSVEuVFNFOjkwMjEuSVFfRUFSTklOR19DT19NQVJHSU4uRlkyMDA5AQAAAOhzDQACAAAABjQuMzc4NQEIAAAABQAAAAExAQAAAAoxMzk2NzU0Mjk1AwAAAAI3OQIAAAAENDE4MQQAAAABMAcAAAAJOS8xOS8yMDE5CAAAAAkzLzMxLzIwMDkJAAAAATAgsK3SYT3XCHin4hJiPdcIGUNJUS5UU0U6OTE0Mi5JUV9SRS5GWTIwMTEBAAAAQqNZAAMAAAAAADNRCtphPdcIcWCA</t>
  </si>
  <si>
    <t>EWI91wgaQ0lRLlNFSEs6NjYuSVFfR1BQRS5GWTIwMTcBAAAAt1oNAAIAAAAGMTcxNzk5AQgAAAAFAAAAATEBAAAACjE5NTM4MzUxNzkDAAAAAjY0AgAAAAQxMTY5BAAAAAEwBwAAAAk5LzE5LzIwMTkIAAAACjEyLzMxLzIwMTcJAAAAATBP27XWYT3XCA3cOxJiPdcIHENJUS5OWVNFOk5TQy5JUV9FQklUQS5GWTIwMDcBAAAArHUEAAIAAAAEMjU4NQEIAAAABQAAAAExAQAAAAoxMzI1ODQ3MzkwAwAAAAMxNjACAAAABjEwMDY4OQQAAAABMAcAAAAJOS8xOS8yMDE5CAAAAAoxMi8zMS8yMDA3CQAAAAEw2pPa02E91wg5m5ISYj3XCCxDSVEuVFNFOjkwMjAuSVFfREVCVF9FUVVJVl9PUEVSX0xFQVNFLkZZMjAxNwEAAADcZw0AAwAAAAAANozN22E91wjop0MRYj3XCCRDSVEuVFNFOjkwMjAuSVFfU0FMRV9JTlRBTl9DRi5GWTIwMTABAAAA3GcNAAIAAAAFMTM2NzQBCAAAAAUAAAABMQEAAAAKMTU2MjQ4NDU0MQMAAAACNzkCAAAABDIwMjkEAAAAATAHAAAACTkvMTkvMjAxOQgAAAAJMy8zMS8yMDEwCQAAAAEwrxi322E91wgyEnIRYj3XCC5DSVEuVFNFOjkwMDcuSVFfTUlOT1JJVFlfSU5URVJFU1RfVE9UQUwuRlkyMDEyAQAAABVmDQACAAAABDI3ODkBCAAAAAUAAAABMQEAAAAKMTU1NTcwNDQzMwMAAAACNzkCAAAABDEzMTIEAAAAATAHAAAACTkvMTkvMjAxOQgAAAAJMy8zMS8yMDEyCQAAAAEwTpcX2GE91whh</t>
  </si>
  <si>
    <t>mPERYj3XCChDSVEuVFNFOjkwMjEuSVFfVE9UQUxfREVCVF9FQklUREEuRlkyMDE5AQAAAOhzDQACAAAACDIuNzIyMTkzAQgAAAAFAAAAATEBAAAACjE5NjkzMDQyMDADAAAAAjc5AgAAAAQ0MTkyBAAAAAEwBwAAAAk5LzE5LzIwMTkIAAAACTMvMzEvMjAxOQkAAAABMM7CnNJhPdcIcuTaEmI91wgrQ0lRLlRTRTo5MDA3LklRX01JTk9SSVRZX0lOVEVSRVNUX0NGLkZZMjAxNAEAAAAVZg0AAwAAAAAAeOUX2GE91wiKrukRYj3XCB5DSVEuVFNYOkNQLklRX1NHQV9TVVBQTC5GWTIwMDcBAAAAqX4NAAMAAAAAALp/KtVhPdcI55lvEmI91wgjQ0lRLlRTRTo5MDIyLklRX1BFX0VYQ0wuLjIwMTAvMDMvMzEBAAAA7nYNAAIAAAAJMTQuODQ1NjcyAQcAAAAFAAAAATEBAAAACjEzMjE0MTMxNzcDAAAAATACAAAABjEwMDAyNwQAAAABMAcAAAAJMy8zMS8yMDEwCAAAAAkzLzMxLzIwMTDSiUzxYT3XCPjpCBFiPdcIKUNJUS5UU1g6Q05SLklRX1RFVl9FQklUREEuMjAwMC4yMDEwLzAzLzMxAQAAAPxiBQACAAAACTEwLjgyNTUxNwEHAAAABQAAAAExAQAAAAoxMzE5NDY2MjU1AwAAAAEwAgAAAAYxMDAwMzAEAAAAATAHAAAACTMvMzEvMjAxMAgAAAAJMy8zMS8yMDEw0olM8WE91whvPQcRYj3XCCZDSVEuVFNFOjkwMjEuSVFfRUZGRUNUX1RBWF9SQVRFLkZZMjAxOQEAAADocw0AAgAAAAczMS4zOTk3AQgAAAAFAAAAATEB</t>
  </si>
  <si>
    <t>AAAACjE5NjkzMDQyMDADAAAAAjc5AgAAAAQ0Mzc2BAAAAAEwBwAAAAk5LzE5LzIwMTkIAAAACTMvMzEvMjAxOQkAAAABMKPf69thPdcIzwA5EWI91wglQ0lRLk5ZU0U6TlNDLklRX0NBUElUQUxfTEVBU0VTLkZZMjAwNwEAAACsdQQAAwAAAAAAwLva02E91whiWI4SYj3XCCpDSVEuVFNFOjkwMjAuSVFfSU5URVJFU1RfSU5WRVNUX0lOQy5GWTIwMTUBAAAA3GcNAAIAAAAEMzc1NAEIAAAABQAAAAExAQAAAAoxNzQ0OTQ2MDYwAwAAAAI3OQIAAAACNjUEAAAAATAHAAAACTkvMTkvMjAxOQgAAAAJMy8zMS8yMDE1CQAAAAEwOmXN22E91whos2IRYj3XCC5DSVEuVFNFOjkwNDIuSVFfVE9UQUxfTElBQl9UT1RBTF9BU1NFVFMuRlkyMDE1AQAAAAdiDQACAAAABzcwLjE5MzUBCAAAAAUAAAABMQEAAAAKMTc0MzUxOTMxNAMAAAACNzkCAAAABDQxODgEAAAAATAHAAAACTkvMTkvMjAxOQgAAAAJMy8zMS8yMDE1CQAAAAEwajG70WE91wjT7+sSYj3XCB9DSVEuVFNFOjkwMDcuSVFfTkVUX0RFQlQuRlkyMDEwAQAAABVmDQACAAAABjY0NDM2OQEIAAAABQAAAAExAQAAAAoxMzg2NzI0NDgyAwAAAAI3OQIAAAAENDM2NAQAAAABMAcAAAAJOS8xOS8yMDE5CAAAAAkzLzMxLzIwMTAJAAAAATCYcBfYYT3XCMD31hFiPdcIJkNJUS5UU0U6OTAyMi5JUV9QRVJJT0RMRU5HVEhfSVMuRlkyMDE3AQAAAO52DQABAAAAAjEyAAYS</t>
  </si>
  <si>
    <t>ktphPdcIgr5eEWI91wgYQ0lRLlNFSEs6NjYuSVFfTkkuRlkyMDE4AQAAALdaDQACAAAABTE2MDA4AQgAAAAFAAAAATEBAAAACjE5NTM4MzUxODUDAAAAAjY0AgAAAAIxNQQAAAABMAcAAAAJOS8xOS8yMDE5CAAAAAoxMi8zMS8yMDE4CQAAAAEwOwK21mE91wisAiASYj3XCC9DSVEuVFNYOkNQLklRX0NIQU5HRV9ORVRfV09SS0lOR19DQVBJVEFMLkZZMjAwOAEAAACpfg0AAgAAAAUxODQuNwEIAAAABQAAAAExAQAAAAoxNDM2NzcwMjUxAwAAAAIyNwIAAAAENDQyMQQAAAABMAcAAAAJOS8xOS8yMDE5CAAAAAoxMi8zMS8yMDA4CQAAAAEweQe21GE91whHMHkSYj3XCBpDSVEuVFNYOkNQLklRX05JX0NGLkZZMjAxMAEAAACpfg0AAgAAAAM2NTEBCAAAAAUAAAABMQEAAAAKMTU5MjIyMDM1MQMAAAACMjcCAAAABDIxNTAEAAAAATAHAAAACTkvMTkvMjAxOQgAAAAKMTIvMzEvMjAxMAkAAAABMFsuttRhPdcITR9jEmI91wgnQ0lRLlRTWDpDTlIuSVFfVE9UQUxfREVCVF9JU1NVRUQuRlkyMDE1AQAAAPxiBQACAAAABDEyOTIBCAAAAAUAAAABMQEAAAAKMTg3MjgyNzAxOQMAAAACMjcCAAAABDIxNjEEAAAAATAHAAAACTkvMTkvMjAxOQgAAAAKMTIvMzEvMjAxNQkAAAABMO3jKdVhPdcIGJRcEmI91wgpQ0lRLlRTRTo5MDIwLklRX0RBWVNfSU5WRU5UT1JZX09VVC5GWTIwMTkBAAAA3GcNAAIAAAAIMTEuNzkxNjkB</t>
  </si>
  <si>
    <t>CAAAAAUAAAABMQEAAAAKMTk2OTMwNDIwMwMAAAACNzkCAAAABDQwMzUEAAAAATAHAAAACTkvMTkvMjAxOQgAAAAJMy8zMS8yMDE5CQAAAAEwHguf0mE91whmBbMSYj3XCCVDSVEuVFNFOjkwMjEuSVFfT1RIRVJfQ0xfU1VQUEwuRlkyMDEwAQAAAOhzDQACAAAABjExOTExMwEIAAAABQAAAAExAQAAAAoxMzk2NzU1NTE2AwAAAAI3OQIAAAAEMTA1NwQAAAABMAcAAAAJOS8xOS8yMDE5CAAAAAkzLzMxLzIwMTAJAAAAATDGp37cYT3XCHAcKBFiPdcIKUNJUS5UU1g6Q1AuSVFfUkVUVVJOX0NPTU1PTl9FUVVJVFkuRlkyMDE3AQAAAKl+DQACAAAABzQzLjQ3ODIBCAAAAAUAAAABMQEAAAAKMTk0NTM1NDY3NQMAAAACMjcCAAAABTMzMzIwBAAAAAEwBwAAAAk5LzE5LzIwMTkIAAAACjEyLzMxLzIwMTcJAAAAATCyxmjQYT3XCFg9FhNiPdcIJ0NJUS5UU0U6OTAyMS5JUV9NQVJLRVRDQVAuMjAwOS8zLzMxLkpQWQEAAADocw0AAgAAAAo2MDQ0NTIuMjY0AQYAAAAFAAAAATEBAAAACTc5MDQ0NzAxMgMAAAACNzkCAAAABjEwMDA1NAQAAAABMAcAAAAJMy8zMS8yMDA5/qz08WE91wjNHxcjYj3XCChDSVEuVFNFOjkwMjAuSVFfTUlOT1JJVFlfSU5URVJFU1QuRlkyMDE2AQAAANxnDQACAAAABTIwNDA4AQgAAAAFAAAAATEBAAAACjE3OTgzMzY0MDMDAAAAAjc5AgAAAAQxMDUyBAAAAAEwBwAAAAk5LzE5LzIwMTkIAAAA</t>
  </si>
  <si>
    <t>CTMvMzEvMjAxNgkAAAABMDaMzdthPdcIk8laEWI91wgnQ0lRLlRTRTo5MDIwLklRX0NBU0hfT1BFUi5GWTIwMTkuLi4uSlBZAQAAANxnDQACAAAABjY2MzgwMQEIAAAABQAAAAExAQAAAAoxOTY5MzA0MjAzAwAAAAI3OQIAAAAEMjAwNgQAAAABMAcAAAAJOS8xOS8yMDE5CAAAAAkzLzMxLzIwMTkJAAAAATDwJ6PQYT3XCChDMBNiPdcIJ0NJUS5UU0U6OTA0MS5JUV9FQklUREFfQ0FQRVhfSU5ULkZZMjAwOAEAAAC8y5UAAwAAAAJOTQEIAAAABQAAAAExAQAAAAoxMzQwMzM1NTQzAwAAAAI3OQIAAAAENDE5MQQAAAABMAcAAAAJOS8xOS8yMDE5CAAAAAkzLzMxLzIwMDgJAAAAATBzV7vRYT3XCDlT+RJiPdcIJkNJUS5OWVNFOlVOUC5JUV9ORVRfREVCVF9JU1NVRUQuRlkyMDE3AQAAAD67BAACAAAABDE4OTUBCAAAAAUAAAABMQEAAAAKMTk0NDIxNjA1NgMAAAADMTYwAgAAAAQyMDAzBAAAAAEwBwAAAAk5LzE5LzIwMTkIAAAACjEyLzMxLzIwMTcJAAAAATBy6dDVYT3XCNYvVhJiPdcIGUNJUS5OWVNFOk5TQy5JUV9BUi5GWTIwMTIBAAAArHUEAAIAAAAEMTEwOQEIAAAABQAAAAExAQAAAAoxNzE4NTM3NzUzAwAAAAMxNjACAAAABDEwMjEEAAAAATAHAAAACTkvMTkvMjAxOQgAAAAKMTIvMzEvMjAxMgkAAAABMCkPxNNhPdcIGcKLEmI91wgmQ0lRLlRTRTo5MDA3LklRX1BFUklPRExFTkdUSF9JUy5GWTIwMTcB</t>
  </si>
  <si>
    <t>AAAAFWYNAAEAAAACMTIAHJN012E91wjrcRsSYj3XCCZDSVEuVFNFOjkwMDcuSVFfRUZGRUNUX1RBWF9SQVRFLkZZMjAxNAEAAAAVZg0AAgAAAAczNC45Njc0AQgAAAAFAAAAATEBAAAACjE2ODcwNDQ2NjEDAAAAAjc5AgAAAAQ0Mzc2BAAAAAEwBwAAAAk5LzE5LzIwMTkIAAAACTMvMzEvMjAxNAkAAAABMHjlF9hhPdcIV+y+EWI91wgjQ0lRLk5ZU0U6VU5QLklRX09USEVSX0VRVUlUWS5GWTIwMTcBAAAAPrsEAAIAAAAFLTExNDEBCAAAAAUAAAABMQEAAAAKMTk0NDIxNjA1NgMAAAADMTYwAgAAAAQxMDI4BAAAAAEwBwAAAAk5LzE5LzIwMTkIAAAACjEyLzMxLzIwMTcJAAAAATB+wtDVYT3XCP5QQxJiPdcIIUNJUS5UU0U6OTE0Mi5JUV9JTkNfRVFVSVRZLkZZMjAxMQEAAABCo1kAAwAAAAAAPyoK2mE91wgw26gRYj3XCCpDSVEuVFNFOjkwMjEuSVFfVE9UQUxfQ09NTU9OX0VRVUlUWS5GWTIwMTEBAAAA6HMNAAIAAAAGNjg4ODA3AQgAAAAFAAAAATEBAAAACjE0NjI3MTI1NjIDAAAAAjc5AgAAAAQxMDA2BAAAAAEwBwAAAAk5LzE5LzIwMTkIAAAACTMvMzEvMjAxMQkAAAABMLP1ftxhPdcIMF8lEWI91wgXQ0lRLi5JUV9MVF9ERUJUX0VRVUlUWS4FAAAAAQAAAAgAAAAUKEludmFsaWQgSWRlbnRpZmllcinhAD/7YT3XCOEAP/thPdcIJkNJUS5UU0U6OTA0MS5JUV9QRVJJT0RMRU5HVEhfSVMuRlkyMDEwAQAA</t>
  </si>
  <si>
    <t>ALzLlQABAAAAAjEyAAD/idhhPdcI9oHkEWI91wgnQ0lRLlRTRTo5MTQyLklRX01BUktFVENBUC4yMDE4LzMvMzEuSlBZAQAAAEKjWQACAAAABjUyOTYwMAEGAAAABQAAAAExAQAAAAoxODc0MTg0OTQzAwAAAAI3OQIAAAAGMTAwMDU0BAAAAAEwBwAAAAkzLzMxLzIwMTjv0/TxYT3XCPLcEiNiPdcIIENJUS5UU0U6OTAwNy5JUV9NQUNISU5FUlkuRlkyMDE4AQAAABVmDQADAAAAAAAUunTXYT3XCFJbABJiPdcII0NJUS5UU1g6Q1AuSVFfQ0FQSVRBTF9MRUFTRVMuRlkyMDEzAQAAAKl+DQADAAAAAABLorbUYT3XCA0JZBJiPdcIIUNJUS5UU0U6OTAyMi5JUV9UT1RBTF9ERUJULkZZMjAxNwEAAADudg0AAgAAAAcyODY3MTY4AQgAAAAFAAAAATEBAAAACjE4NDgyOTcyMzUDAAAAAjc5AgAAAAQ0MTczBAAAAAEwBwAAAAk5LzE5LzIwMTkIAAAACTMvMzEvMjAxNwkAAAABMAYSktphPdcI0WV+EWI91wgmQ0lRLk5ZU0U6TlNDLklRX0NVU1RPTV9CRVRBLjIwMDcvMTIvMzEBAAAArHUEAAIAAAAQMS4xMzc5NjAzOTE5MjI2OAAo8kLxYT3XCE566hBiPdcIKUNJUS5UU0U6OTA0Mi5JUV9ERUJUX0VRVUlWX05FVF9QQk8uRlkyMDE0AQAAAAdiDQACAAAABTU3Njk4AQgAAAAFAAAAATEBAAAACjE2ODM5MTQ0NjQDAAAAAjc5AgAAAAUyMTY3OQQAAAABMAcAAAAJOS8xOS8yMDE5CAAAAAkzLzMxLzIwMTQJAAAAATDEeVHZ</t>
  </si>
  <si>
    <t>YT3XCOaMhRFiPdcIJENJUS5UU0U6OTA0MS5JUV9FQklUREFfTUFSR0lOLkZZMjAxMgEAAAC8y5UAAgAAAAY5LjY0NjcBCAAAAAUAAAABMQEAAAAKMTU1NTcwNDU2OQMAAAACNzkCAAAABDQwNDcEAAAAATAHAAAACTkvMTkvMjAxOQgAAAAJMy8zMS8yMDEyCQAAAAEwf3670WE91wgRovkSYj3XCCFDSVEuVFNFOjkwMjEuSVFfRUJJVERBX0lOVC5GWTIwMDkBAAAA6HMNAAIAAAAINy41MDI1NzIBCAAAAAUAAAABMQEAAAAKMTM5Njc1NDI5NQMAAAACNzkCAAAABDQxOTAEAAAAATAHAAAACTkvMTkvMjAxOQgAAAAJMy8zMS8yMDA5CQAAAAEwILCt0mE91wi8hdISYj3XCCpDSVEuVFNFOjkwMjIuSVFfVE9UQUxfQ09NTU9OX0VRVUlUWS5GWTIwMDkBAAAA7nYNAAIAAAAHMTAxMTA3NgEIAAAABQAAAAExAQAAAAoxMzgwNTI4Njg2AwAAAAI3OQIAAAAEMTAwNgQAAAABMAcAAAAJOS8xOS8yMDE5CAAAAAkzLzMxLzIwMDkJAAAAATC4gcXaYT3XCJHfRBFiPdcIJUNJUS5UU0U6OTAyMC5JUV9EQVlTX1NBTEVTX09VVC5GWTIwMTABAAAA3GcNAAIAAAAINDEuODcxMzQBCAAAAAUAAAABMQEAAAAKMTU2MjQ4NDU0MQMAAAACNzkCAAAABDQwNDIEAAAAATAHAAAACTkvMTkvMjAxOQgAAAAJMy8zMS8yMDEwCQAAAAEwuemc0mE91wiDSNMSYj3XCClDSVEuVFNFOjkwMjEuSVFfREVCVF9FUVVJVl9ORVRfUEJPLkZZMjAxMgEA</t>
  </si>
  <si>
    <t>AADocw0AAgAAAAYzMzg0MjYBCAAAAAUAAAABMQEAAAAKMTY0MzIxNzQ0OQMAAAACNzkCAAAABTIxNjc5BAAAAAEwBwAAAAk5LzE5LzIwMTkIAAAACTMvMzEvMjAxMgkAAAABMKgcf9xhPdcIw0M2EWI91wgeQ0lRLlRTWDpDUC5JUV9GVUxMX1RJTUUuRlkyMDE2AQAAAKl+DQACAAAABTExNjUzAAFH2tNhPdcIkBqWEmI91wgcQ0lRLlRTRTo5MDA3LklRX0RBX0NGLkZZMjAxOAEAAAAVZg0AAgAAAAU0NTU3NAEIAAAABQAAAAExAQAAAAoxODk1MDAyMDIzAwAAAAI3OQIAAAAEMjE2MAQAAAABMAcAAAAJOS8xOS8yMDE5CAAAAAkzLzMxLzIwMTgJAAAAATAUunTXYT3XCAxWFxJiPdcIH0NJUS5OWVNFOlVOUC5JUV9UT1RBTF9DQS5GWTIwMTcBAAAAPrsEAAIAAAAENDAwNgEIAAAABQAAAAExAQAAAAoxOTQ0MjE2MDU2AwAAAAMxNjACAAAABDEwMDgEAAAAATAHAAAACTkvMTkvMjAxOQgAAAAKMTIvMzEvMjAxNwkAAAABMH7C0NVhPdcIlkUrEmI91wghQ0lRLlRTRTo5MDQyLklRX05FVF9DSEFOR0UuRlkyMDE5AQAAAAdiDQACAAAAAjg3AQgAAAAFAAAAATEBAAAACjE5Njg1OTAyMjADAAAAAjc5AgAAAAQyMDkzBAAAAAEwBwAAAAk5LzE5LzIwMTkIAAAACTMvMzEvMjAxOQkAAAABMKebU9lhPdcIQXHjEWI91wgoQ0lRLlRTRTo5MDQyLklRX1RPVEFMX0xJQUJfRVFVSVRZLkZZMjAxMgEAAAAHYg0AAgAAAAcyMjc0</t>
  </si>
  <si>
    <t>MzgwAQgAAAAFAAAAATEBAAAACjE2NDcxNDU2NzIDAAAAAjc5AgAAAAQxMDEzBAAAAAEwBwAAAAk5LzE5LzIwMTkIAAAACTMvMzEvMjAxMgkAAAABMHnBeNlhPdcI/E+UEWI91wgmQ0lRLlRTWDpDUC5JUV9UT1RBTF9ERUJULkZZMjAxMy4uLi5KUFkBAAAAqX4NAAIAAAANNDc4OTUzLjMyMDkwNwEIAAAABQAAAAExAQAAAAoxNzc4ODk0MTUyAwAAAAI3OQIAAAAENDE3MwQAAAABMAcAAAAJOS8xOS8yMDE5CAAAAAoxMi8zMS8yMDEzCQAAAAEw/ACj0GE91wgeYDQTYj3XCCZDSVEuVFNFOjkwNDIuSVFfRVhUUkFfQUNDX0lURU1TLkZZMjAxOAEAAAAHYg0AAwAAAAAAsHRT2WE91wjSAdoRYj3XCB9DSVEuTllTRTpOU0MuSVFfRUJUX0VYQ0wuRlkyMDEyAQAAAKx1BAACAAAABDI3NTMBCAAAAAUAAAABMQEAAAAKMTcxODUzNzc1MwMAAAADMTYwAgAAAAE0BAAAAAEwBwAAAAk5LzE5LzIwMTkIAAAACjEyLzMxLzIwMTIJAAAAATAd6MPTYT3XCN0glBJiPdcIKENJUS5OWVNFOlVOUC5JUV9FQVJOSU5HX0NPX01BUkdJTi5GWTIwMTYBAAAAPrsEAAIAAAAHMjEuMjI3NgEIAAAABQAAAAExAQAAAAoxOTQ0MjE2MDA4AwAAAAMxNjACAAAABDQxODEEAAAAATAHAAAACTkvMTkvMjAxOQgAAAAKMTIvMzEvMjAxNgkAAAABMFc+DNFhPdcIcBcPE2I91wgXQ0lRLjAuSVFfRUJJVF9NQVJHSU4uRlkFAAAAAAAAAAgAAAAVKElu</t>
  </si>
  <si>
    <t>dmFsaWQgVGltZSBQZXJpb2Qp059o0GE91wg+TiwTYj3XCCdDSVEuVFNFOjkwMjIuSVFfTUFSS0VUQ0FQLjIwMTMvMy8zMS5KUFkBAAAA7nYNAAIAAAAMMTk1MjI0OS44NDk2AQYAAAAFAAAAATEBAAAACjE1ODY2NDYzMjkDAAAAAjc5AgAAAAYxMDAwNTQEAAAAATAHAAAACTMvMzEvMjAxM+/T9PFhPdcIZMEVI2I91wgqQ0lRLlRTRTo5MDQxLklRX1RPVEFMX0VRVUlUWS5GWTIwMTUuLi4uSlBZAQAAALzLlQACAAAABjMzNTQ1MAEIAAAABQAAAAExAQAAAAoxNzQ1Mzc4NTIyAwAAAAI3OQIAAAAEMTI3NQQAAAABMAcAAAAJOS8xOS8yMDE5CAAAAAkzLzMxLzIwMTUJAAAAATAN2qLQYT3XCH9kKxNiPdcIKUNJUS5TRUhLOjY2LklRX09USEVSX1VOVVNVQUxfU1VQUEwuRlkyMDEyAQAAALdaDQADAAAAAADXt/HWYT3XCELhHRJiPdcIJUNJUS5TRUhLOjY2LklRX0FTU0VUX1dSSVRFRE9XTi5GWTIwMTcBAAAAt1oNAAIAAAAENjMxNAEIAAAABQAAAAExAQAAAAoxOTUzODM1MTc5AwAAAAI2NAIAAAACMzIEAAAAATAHAAAACTkvMTkvMjAxOQgAAAAKMTIvMzEvMjAxNwkAAAABME/btdZhPdcIiGwrEmI91wgjQ0lRLlNFSEs6NjYuSVFfTUFSS0VUQ0FQLjIwMTAvMTIvMzEBAAAAt1oNAAIAAAANMTYzMzYzLjUzMzc3NwEGAAAABQAAAAExAQAAAAoxMzk3NDgwNjMwAwAAAAI2NAIAAAAGMTAwMDU0BAAAAAEwBwAAAAox</t>
  </si>
  <si>
    <t>Mi8zMS8yMDEwjaMr8mE91whyJx0RYj3XCC5DSVEuVFNFOjkwMDcuSVFfTUlOT1JJVFlfSU5URVJFU1RfVE9UQUwuRlkyMDE0AQAAABVmDQACAAAABDMzNDUBCAAAAAUAAAABMQEAAAAKMTY4NzA0NDY2MQMAAAACNzkCAAAABDEzMTIEAAAAATAHAAAACTkvMTkvMjAxOQgAAAAJMy8zMS8yMDE0CQAAAAEweOUX2GE91wg0NPIRYj3XCCJDSVEuTllTRTpOU0MuSVFfR0FJTl9BU1NFVFMuRlkyMDE2AQAAAKx1BAADAAAAAABGSp7TYT3XCMXYrRJiPdcII0NJUS5UU1g6Q05SLklRX0VCSVREQV9NQVJHSU4uRlkyMDA5AQAAAPxiBQACAAAABzQ0LjA0NzcBCAAAAAUAAAABMQEAAAAKMTQ5NDAyNTYxNgMAAAACMjcCAAAABDQwNDcEAAAAATAHAAAACTkvMTkvMjAxOQgAAAAKMTIvMzEvMjAwOQkAAAABMEtlDNFhPdcIXBH8EmI91wgkQ0lRLlRTWDpDTlIuSVFfTFRfREVCVF9SRVBBSUQuRlkyMDEzAQAAAPxiBQACAAAABS0xNDEzAQgAAAAFAAAAATEBAAAACjE3NzQyOTY5NzQDAAAAAjI3AgAAAAQyMDM2BAAAAAEwBwAAAAk5LzE5LzIwMTkIAAAACjEyLzMxLzIwMTMJAAAAATCyKwTVYT3XCENcTRJiPdcIGUNJUS5UU0U6OTA0MS5JUV9BRC5GWTIwMTABAAAAvMuVAAIAAAAHLTg5NTEzNwEIAAAABQAAAAExAQAAAAoxMzgxNTIyNzEwAwAAAAI3OQIAAAAEMTA3NQQAAAABMAcAAAAJOS8xOS8yMDE5CAAAAAkzLzMxLzIw</t>
  </si>
  <si>
    <t>MTAJAAAAATAO2InYYT3XCGsY9RFiPdcII0NJUS5UU0U6OTAyMi5JUV9UT1RBTF9FUVVJVFkuRlkyMDAzAQAAAO52DQACAAAABjcwNDkxMwEIAAAABQAAAAExAQAAAAkyMDkzMjE2MDgDAAAAAjc5AgAAAAQxMjc1BAAAAAEwBwAAAAk5LzE5LzIwMTkIAAAACTMvMzEvMjAwMwkAAAABMJksP89hPdcIzJc1E2I91wgqQ0lRLlNFSEs6NjYuSVFfTUlOT1JJVFlfSU5URVJFU1RfQ0YuRlkyMDA3AQAAALdaDQADAAAAAAAACHXXYT3XCHbbChJiPdcIJUNJUS5OWVNFOlVOUC5JUV9CQVNJQ19FUFNfSU5DTC5GWTIwMDcBAAAAPrsEAAIAAAAIMS43NDM3NDgBCAAAAAUAAAABMQEAAAAKMTMxODY1Mzg4MQMAAAADMTYwAgAAAAE5BAAAAAEwBwAAAAk5LzE5LzIwMTkIAAAACjEyLzMxLzIwMDcJAAAAATAhKbbWYT3XCGw6KBJiPdcII0NJUS5UU0U6OTA0MS5JUV9CRVRBXzJZUi4yMDEyLzAzLzMxAQAAALzLlQACAAAAEjAuMDU4NDcwODk0NTg1NTk4MQA2y0LxYT3XCEfZ8hBiPdcIHENJUS5UU0U6OTA0Mi5JUV9DQVBFWC5GWTIwMTUBAAAAB2INAAIAAAAGLTg2OTcwAQgAAAAFAAAAATEBAAAACjE3NDM1MTkzMTQDAAAAAjc5AgAAAAQyMDIxBAAAAAEwBwAAAAk5LzE5LzIwMTkIAAAACTMvMzEvMjAxNQkAAAABMCehUdlhPdcITL+dEWI91wglQ0lRLlRTRTo5MTQyLklRX0NBUElUQUxfTEVBU0VTLkZZMjAxNwEAAABCo1kA</t>
  </si>
  <si>
    <t>AwAAAAAAyQKw2WE91wg1P5oRYj3XCCNDSVEuVFNFOjkwMjEuSVFfRElMVVRfV0VJR0hULkZZMjAxOAEAAADocw0AAgAAAAcxOTMuNjA1AK+469thPdcI5rI4EWI91wgoQ0lRLlRTRTo5MDA3LklRX0dXX0lOVEFOX0FNT1JUX0NGLkZZMjAxOAEAAAAVZg0AAgAAAAMyMjcBCAAAAAUAAAABMQEAAAAKMTg5NTAwMjAyMwMAAAACNzkCAAAABDIxODIEAAAAATAHAAAACTkvMTkvMjAxOQgAAAAJMy8zMS8yMDE4CQAAAAEwFLp012E91wjVvxsSYj3XCC1DSVEuVFNYOkNOUi5JUV9NSU5PUklUWV9JTlRFUkVTVF9UT1RBTC5GWTIwMTIBAAAA/GIFAAMAAAAAALwEBNVhPdcIYplFEmI91wguQ0lRLlRTRTo5MTQyLklRX1RPVEFMX0RFQlRfRUJJVERBX0NBUEVYLkZZMjAwOQEAAABCo1kAAwAAAAAAFDKf0mE91wiiiuUSYj3XCCZDSVEuTllTRTpVTlAuSVFfQ0FTSF9BQ1FVSVJFX0NGLkZZMjAxMgEAAAA+uwQAAwAAAAAARS5V1mE91wgNSyISYj3XCCRDSVEuU0VISzo2Ni5JUV9DQVNIX1NUX0lOVkVTVC5GWTIwMDgBAAAAt1oNAAIAAAAEMTg3NwEIAAAABQAAAAExAQAAAAoxMzU1ODg2MDc3AwAAAAI2NAIAAAAEMTAwMgQAAAABMAcAAAAJOS8xOS8yMDE5CAAAAAoxMi8zMS8yMDA4CQAAAAEw/ELx1mE91wieghwSYj3XCClDSVEuVFNFOjkwMjIuSVFfVE9UQUxfREVCVF9DQVBJVEFMLkZZMjAxMQEAAADudg0AAgAAAAc1</t>
  </si>
  <si>
    <t>OC44NjAzAQgAAAAFAAAAATEBAAAACjE0NjE2ODAwMTADAAAAAjc5AgAAAAQ0MTg2BAAAAAEwBwAAAAk5LzE5LzIwMTkIAAAACTMvMzEvMjAxMQkAAAABMB4Ln9JhPdcIdtnXEmI91wgjQ0lRLlRTRTo5MDIwLklRX1RPVEFMX0VRVUlUWS5GWTIwMTkBAAAA3GcNAAIAAAAHMzA5NDM3NwEIAAAABQAAAAExAQAAAAoxOTY5MzA0MjAzAwAAAAI3OQIAAAAEMTI3NQQAAAABMAcAAAAJOS8xOS8yMDE5CAAAAAkzLzMxLzIwMTkJAAAAATAps83bYT3XCAg5ZBFiPdcIHENJUS5TRUhLOjY2LklRX0dBX0VYUC5GWTIwMDkBAAAAt1oNAAIAAAADMzI5AQgAAAAFAAAAATEBAAAACjE0Mzk5ODQ5NDEDAAAAAjY0AgAAAAUyMTU2MgQAAAABMAcAAAAJOS8xOS8yMDE5CAAAAAoxMi8zMS8yMDA5CQAAAAEw/ELx1mE91wjCZhgSYj3XCCNDSVEuVFNFOjkwNDEuSVFfT1RIRVJfRVFVSVRZLkZZMjAxMAEAAAC8y5UAAgAAAAU1OTU3MAEIAAAABQAAAAExAQAAAAoxMzgxNTIyNzEwAwAAAAI3OQIAAAAEMTAyOAQAAAABMAcAAAAJOS8xOS8yMDE5CAAAAAkzLzMxLzIwMTAJAAAAATAO2InYYT3XCBcvyhFiPdcIJUNJUS5UU1g6Q05SLklRX05FVF9ERUJUX0VCSVREQS5GWTIwMDcBAAAA/GIFAAIAAAAIMS40OTMyNDcBCAAAAAUAAAABMQEAAAAKMTMxOTQ0NDE0NwMAAAACMjcCAAAABDQxOTMEAAAAATAHAAAACTkvMTkvMjAxOQgAAAAK</t>
  </si>
  <si>
    <t>MTIvMzEvMjAwNwkAAAABMEtlDNFhPdcIMWQPE2I91wgnQ0lRLlRTRTo5MDQyLklRX05FVF9JTlRFUkVTVF9FWFAuRlkyMDA5AQAAAAdiDQACAAAABi0yMTY0OAEIAAAABQAAAAExAQAAAAoxMzgyNTA1NjE1AwAAAAI3OQIAAAADMzY4BAAAAAEwBwAAAAk5LzE5LzIwMTkIAAAACTMvMzEvMjAwOQkAAAABMJwkeNlhPdcI6OC0EWI91wgqQ0lRLlRTRTo5MTQyLklRX0lOVEVSRVNUX0lOVkVTVF9JTkMuRlkyMDExAQAAAEKjWQADAAAAAAA/KgraYT3XCHYzXxFiPdcIJ0NJUS5UU1g6Q1AuSVFfREVCVF9FUVVJVl9ORVRfUEJPLkZZMjAwOAEAAACpfg0AAgAAAAU5NDkuOAEIAAAABQAAAAExAQAAAAoxNDM2NzcwMjUxAwAAAAIyNwIAAAAFMjE2NzkEAAAAATAHAAAACTkvMTkvMjAxOQgAAAAKMTIvMzEvMjAwOAkAAAABMG3gtdRhPdcIUAl5EmI91wgiQ0lRLlRTRTo5MDIyLklRX0NBU0hfSU5WRVNULkZZMjAxMAEAAADudg0AAgAAAActMjU2MjA5AQgAAAAFAAAAATEBAAAACjEzODA1Mjc2MjMDAAAAAjc5AgAAAAQyMDA1BAAAAAEwBwAAAAk5LzE5LzIwMTkIAAAACTMvMzEvMjAxMAkAAAABMP6oxdphPdcI+1RFEWI91wgjQ0lRLlRTWDpDTlIuSVFfQ09NTU9OX0lTU1VFRC5GWTIwMTIBAAAA/GIFAAIAAAADMTAxAQgAAAAFAAAAATEBAAAACjE3MTczMTU3ODMDAAAAAjI3AgAAAAQyMTY5BAAAAAEwBwAAAAk5LzE5</t>
  </si>
  <si>
    <t>LzIwMTkIAAAACjEyLzMxLzIwMTIJAAAAATC8BATVYT3XCGPnTBJiPdcIKENJUS5TRUhLOjY2LklRX1RPVEFMX0RFQlRfQ0FQSVRBTC5GWTIwMTUBAAAAt1oNAAIAAAAHMTAuOTY1MwEIAAAABQAAAAExAQAAAAoxODM1Mjg4ODgyAwAAAAI2NAIAAAAENDE4NgQAAAABMAcAAAAJOS8xOS8yMDE5CAAAAAoxMi8zMS8yMDE1CQAAAAEwgPYC0mE91wjoY/MSYj3XCCVDSVEuVFNFOjkwMjIuSVFfU1RfREVCVF9JU1NVRUQuRlkyMDEyAQAAAO52DQACAAAAAzYyOAEIAAAABQAAAAExAQAAAAoxNTU0OTUwNzEzAwAAAAI3OQIAAAAEMjA0MwQAAAABMAcAAAAJOS8xOS8yMDE5CAAAAAkzLzMxLzIwMTIJAAAAATCW9sXaYT3XCEBEbhFiPdcIH0NJUS5UU0U6OTAyMi5JUV9ORVRfREVCVC5GWTIwMTMBAAAA7nYNAAIAAAAHMTYxMjA2NwEIAAAABQAAAAExAQAAAAoxNjIzOTQxNzc3AwAAAAI3OQIAAAAENDM2NAQAAAABMAcAAAAJOS8xOS8yMDE5CAAAAAkzLzMxLzIwMTMJAAAAATCFHcbaYT3XCBJPVRFiPdcII0NJUS5TRUhLOjY2LklRX09USEVSX0xJQUJfTFQuRlkyMDE4AQAAALdaDQACAAAABTIzMzk0AQgAAAAFAAAAATEBAAAACjE5NTM4MzUxODUDAAAAAjY0AgAAAAQxMDYyBAAAAAEwBwAAAAk5LzE5LzIwMTkIAAAACjEyLzMxLzIwMTgJAAAAATA7ArbWYT3XCDbyMxJiPdcIG0NJUS5OWVNFOk5TQy5JUV9HUFBFLkZZ</t>
  </si>
  <si>
    <t>MjAwOAEAAACsdQQAAgAAAAUzMDUyMAEIAAAABQAAAAExAQAAAAoxNDMwMjE0NzI3AwAAAAMxNjACAAAABDExNjkEAAAAATAHAAAACTkvMTkvMjAxOQgAAAAKMTIvMzEvMjAwOAkAAAABMD5Lw9NhPdcI9o6BEmI91wghQ0lRLlRTRTo5MDIyLklRX1RPVEFMX0RFQlQuRlkyMDExAQAAAO52DQACAAAABzE3ODI5MzIBCAAAAAUAAAABMQEAAAAKMTQ2MTY4MDAxMAMAAAACNzkCAAAABDQxNzMEAAAAATAHAAAACTkvMTkvMjAxOQgAAAAJMy8zMS8yMDExCQAAAAEwCNHF2mE91wh+z20RYj3XCCBDSVEuVFNFOjkwMjEuSVFfRElWRVNUX0NGLkZZMjAwOAEAAADocw0AAwAAAAAA6ll+3GE91whr9SARYj3XCCNDSVEuTllTRTpVTlAuSVFfVE9UQUxfUkVDRUlWLkZZMjAxOAEAAAA+uwQAAgAAAAQxNzU1AQgAAAAFAAAAATEBAAAACjE5NDQyMTYwMzQDAAAAAzE2MAIAAAAEMTAwMQQAAAABMAcAAAAJOS8xOS8yMDE5CAAAAAoxMi8zMS8yMDE4CQAAAAEwcunQ1WE91wjNCE8SYj3XCCRDSVEuVFNFOjkwMjIuSVFfUEVSSU9EREFURV9JUy5GWTIwMTMBAAAA7nYNAAUAAAAKMjAxMy8wMy8zMQCW9sXaYT3XCIsLxe1hPdcIJkNJUS5UU0U6OTAyMS5JUV9DQVNIX0FDUVVJUkVfQ0YuRlkyMDE2AQAAAOhzDQADAAAAAAABa+vbYT3XCA4BThFiPdcIJkNJUS5UU0U6OTE0Mi5JUV9MVF9ERUJUX0NBUElUQUwuRlkyMDA5AQAAAEKj</t>
  </si>
  <si>
    <t>WQADAAAAAAAUMp/SYT3XCNb64BJiPdcIGUNJUS5OWVNFOk5TQy5JUV9GWC5GWTIwMTcBAAAArHUEAAMAAAAAADtxntNhPdcIhPSVEmI91wgoQ0lRLlNFSEs6NjYuSVFfSU5WRVNUX1NFQ1VSSVRZX0NGLkZZMjAxMQEAAAC3Wg0AAgAAAAUtMjEyOQEIAAAABQAAAAExAQAAAAoxNjAwMTg4Njk5AwAAAAI2NAIAAAAEMjAyNwQAAAABMAcAAAAJOS8xOS8yMDE5CAAAAAoxMi8zMS8yMDExCQAAAAEw4ZDx1mE91wjnOf4RYj3XCCJDSVEuVFNFOjkwNDEuSVFfQ0FTSF9JTlZFU1QuRlkyMDEyAQAAALzLlQACAAAABi01NDMxNwEIAAAABQAAAAExAQAAAAoxNTU1NzA0NTY5AwAAAAI3OQIAAAAEMjAwNQQAAAABMAcAAAAJOS8xOS8yMDE5CAAAAAkzLzMxLzIwMTIJAAAAATClJorYYT3XCNb25BFiPdcIMUNJUS5OWVNFOk5TQy5JUV9DSEFOR0VfTkVUX1dPUktJTkdfQ0FQSVRBTC5GWTIwMTIBAAAArHUEAAIAAAAELTE1NgEIAAAABQAAAAExAQAAAAoxNzE4NTM3NzUzAwAAAAMxNjACAAAABDQ0MjEEAAAAATAHAAAACTkvMTkvMjAxOQgAAAAKMTIvMzEvMjAxMgkAAAABMCkPxNNhPdcIixSDEmI91wgjQ0lRLlRTRTo5MDIyLklRX09USEVSX0VRVUlUWS5GWTIwMTUBAAAA7nYNAAIAAAAFMzA0NDUBCAAAAAUAAAABMQEAAAAKMTc0NDk0NjM2MAMAAAACNzkCAAAABDEwMjgEAAAAATAHAAAACTkvMTkvMjAxOQgAAAAJMy8z</t>
  </si>
  <si>
    <t>MS8yMDE1CQAAAAEwEcSR2mE91whe5p0RYj3XCCNDSVEuTllTRTpOU0MuSVFfRUJJVEFfTUFSR0lOLkZZMjAxMQEAAACsdQQAAgAAAAcyOC43NTkzAQgAAAAFAAAAATEBAAAACjE2NTgzMTU2NzcDAAAAAzE2MAIAAAAENDQxOQQAAAABMAcAAAAJOS8xOS8yMDE5CAAAAAoxMi8zMS8yMDExCQAAAAEwqe1o0GE91wg3shYTYj3XCCZDSVEuVFNFOjkwNDIuSVFfU0FMRVNfTUFSS0VUSU5HLkZZMjAxMQEAAAAHYg0AAwAAAAAAl5p42WE91whIHq0RYj3XCCRDSVEuVFNYOkNOUi5JUV9HV19JTlRBTl9BTU9SVC5GWTIwMTEBAAAA/GIFAAMAAAAAAMbdA9VhPdcIg8BTEmI91wgYQ0lRLlRTWDpDTlIuSVFfQUQuRlkyMDE1AQAAAPxiBQACAAAABi0xMTYzNgEIAAAABQAAAAExAQAAAAoxODcyODI3MDE5AwAAAAIyNwIAAAAEMTA3NQQAAAABMAcAAAAJOS8xOS8yMDE5CAAAAAoxMi8zMS8yMDE1CQAAAAEw7eMp1WE91wj4YVkSYj3XCCBDSVEuVFNYOkNQLklRX0VCSVRfTUFSR0lOLkZZMjAwNwEAAACpfg0AAgAAAAcyNC42NTc5AQgAAAAFAAAAATEBAAAACjEzNDMwMTM5NzIDAAAAAjI3AgAAAAQ0MDUzBAAAAAEwBwAAAAk5LzE5LzIwMTkIAAAACjEyLzMxLzIwMDcJAAAAATAr2gzRYT3XCKQGDhNiPdcIKkNJUS5UU0U6OTAyMC5JUV9URVZfRUJJVERBLjIwMDAuMjAxNC8wMy8zMQEAAADcZw0AAgAAAAg3LjIwNjE2NQEH</t>
  </si>
  <si>
    <t>AAAABQAAAAExAQAAAAoxNjU5MjA0NjY1AwAAAAEwAgAAAAYxMDAwMzAEAAAAATAHAAAACTMvMzEvMjAxNAgAAAAJMy8zMS8yMDE0Yckr8mE91wiPZBURYj3XCDNDSVEuVFNFOjkwMjEuSVFfQ0hBTkdFX09USEVSX05FVF9PUEVSX0FTU0VUUy5GWTIwMTQBAAAA6HMNAAIAAAAFMTA1NjcBCAAAAAUAAAABMQEAAAAKMTY4NjYzNzY2NwMAAAACNzkCAAAABDIwNDUEAAAAATAHAAAACTkvMTkvMjAxOQgAAAAJMy8zMS8yMDE0CQAAAAEw2xzr22E91wj2SCYRYj3XCCNDSVEuVFNFOjkwNDIuSVFfQkVUQV81WVIuMjAxNy8wMy8zMQEAAAAHYg0AAgAAABEwLjU0NDg5Mzk0MTkwMTYxOADKSPXxYT3XCCSy+RBiPdcIIENJUS5UU1g6Q05SLklRX0VBUk5JTkdfQ08uRlkyMDE1AQAAAPxiBQACAAAABDM1MzgBCAAAAAUAAAABMQEAAAAKMTg3MjgyNzAxOQMAAAACMjcCAAAAATcEAAAAATAHAAAACTkvMTkvMjAxOQgAAAAKMTIvMzEvMjAxNQkAAAABMOa8KdVhPdcIIm1cEmI91wgbQ0lRLlRTRTo5MDIyLklRX05QUEUuRlkyMDE4AQAAAO52DQACAAAABzQ1NDQ3MzIBCAAAAAUAAAABMQEAAAAKMTg5NDMxNTI3NwMAAAACNzkCAAAABDEwMDQEAAAAATAHAAAACTkvMTkvMjAxOQgAAAAJMy8zMS8yMDE4CQAAAAEw+TiS2mE91wgd0J4RYj3XCBlDSVEuVFNFOjkwMjIuSVFfQUQuRlkyMDE0AQAAAO52DQADAAAAAAApnZHaYT3X</t>
  </si>
  <si>
    <t>CAGdVRFiPdcIJENJUS5UU0U6OTAyMC5JUV9DQVNIX0lOVEVSRVNULkZZMjAwOAEAAADcZw0AAgAAAAYxMjQ4ODcBCAAAAAUAAAABMQEAAAAKMTA2MTE5NzMyMgMAAAACNzkCAAAABDMwMjgEAAAAATAHAAAACTkvMTkvMjAxOQgAAAAJMy8zMS8yMDA4CQAAAAEwysq222E91whDM1gRYj3XCBtDSVEuVFNFOjkwNDEuSVFfTEFORC5GWTIwMTgBAAAAvMuVAAMAAAAAADNnOthhPdcIofz3EWI91wgmQ0lRLlRTWDpDUC5JUV9UT1RBTF9ERUJUX0VCSVREQS5GWTIwMTcBAAAAqX4NAAIAAAAIMi40NTM0MDUBCAAAAAUAAAABMQEAAAAKMTk0NTM1NDY3NQMAAAACMjcCAAAABDQxOTIEAAAAATAHAAAACTkvMTkvMjAxOQgAAAAKMTIvMzEvMjAxNwkAAAABMLLGaNBhPdcIdnscE2I91wgiQ0lRLlRTRTo5MDQxLklRX0VCSVRfTUFSR0lOLkZZMjAwOAEAAAC8y5UAAgAAAAY2LjIzNDEBCAAAAAUAAAABMQEAAAAKMTM0MDMzNTU0MwMAAAACNzkCAAAABDQwNTMEAAAAATAHAAAACTkvMTkvMjAxOQgAAAAJMy8zMS8yMDA4CQAAAAEwc1e70WE91wiP9fASYj3XCB1DSVEuTllTRTpOU0MuSVFfRUJJVERBLkZZMjAwOQEAAACsdQQAAgAAAAQyODA3AQgAAAAFAAAAATEBAAAACjE1MDk2ODM5MDQDAAAAAzE2MAIAAAAENDA1MQQAAAABMAcAAAAJOS8xOS8yMDE5CAAAAAoxMi8zMS8yMDA5CQAAAAEw/HLD02E91wjg3IESYj3XCCRD</t>
  </si>
  <si>
    <t>SVEuVFNFOjkwNDIuSVFfRVFVSVRZX01FVEhPRC5GWTIwMTABAAAAB2INAAIAAAAGMTUxMDUyAQgAAAAFAAAAATEBAAAACjEzODI1MDU1MzQDAAAAAjc5AgAAAAQzMDYzBAAAAAEwBwAAAAk5LzE5LzIwMTkIAAAACTMvMzEvMjAxMAkAAAABMERzeNlhPdcIwuubEWI91wglQ0lRLk5ZU0U6VU5QLklRX0JBU0lDX0VQU19JTkNMLkZZMjAxNAEAAAA+uwQAAgAAAAg1Ljc3NDE2MQEIAAAABQAAAAExAQAAAAoxODI2Mzc2NDU5AwAAAAMxNjACAAAAATkEAAAAATAHAAAACTkvMTkvMjAxOQgAAAAKMTIvMzEvMjAxNAkAAAABMLVM0NVhPdcIV8s6EmI91wgvQ0lRLlRTRTo5MDIxLklRX0NVU1RPTV9CRVRBLi0xMDRXLi4uXk4yMjUuSlBZLkgBAAAA6HMNAAIAAAARMC4zODEzODQyMzMzODAyMTMA3/r08WE91wjf+vTxYT3XCBlDSVEuVFNFOjkwNDIuSVFfUkUuRlkyMDA5AQAAAAdiDQACAAAABjIyNzMzOAEIAAAABQAAAAExAQAAAAoxMzgyNTA1NjE1AwAAAAI3OQIAAAAEMTIyMgQAAAABMAcAAAAJOS8xOS8yMDE5CAAAAAkzLzMxLzIwMDkJAAAAATBNTHjZYT3XCJrggxFiPdcIKENJUS5UU1g6Q1AuSVFfT1RIRVJfVU5VU1VBTF9TVVBQTC5GWTIwMDkBAAAAqX4NAAIAAAADLTcyAQgAAAAFAAAAATEBAAAACjE1Mjk4NDEwNjkDAAAAAjI3AgAAAAI4NwQAAAABMAcAAAAJOS8xOS8yMDE5CAAAAAoxMi8zMS8yMDA5CQAA</t>
  </si>
  <si>
    <t>AAEweQe21GE91why7XQSYj3XCCJDSVEuVFNFOjkwMjIuSVFfUVVJQ0tfUkFUSU8uRlkyMDE3AQAAAO52DQACAAAACDEuMTYyNDAxAQgAAAAFAAAAATEBAAAACjE4NDgyOTcyMzUDAAAAAjc5AgAAAAQ0MTIxBAAAAAEwBwAAAAk5LzE5LzIwMTkIAAAACTMvMzEvMjAxNwkAAAABMBQyn9JhPdcIzxblEmI91wgcQ0lRLlRTRTo5MTQyLklRX05JX0NGLkZZMjAxNwEAAABCo1kAAgAAAAU1NTYyMwEIAAAABQAAAAExAQAAAAoxODQ4Mjk3MzQ1AwAAAAI3OQIAAAAEMjE1MAQAAAABMAcAAAAJOS8xOS8yMDE5CAAAAAkzLzMxLzIwMTcJAAAAATDJArDZYT3XCAj8eRFiPdcIJUNJUS5OWVNFOlVOUC5JUV9QUkVGX0RJVl9PVEhFUi5GWTIwMTYBAAAAPrsEAAMAAAAAAIeb0NVhPdcILLVCEmI91wgoQ0lRLlRTRTo5MDIyLklRX1RPVEFMX0RFQlRfRUJJVERBLkZZMjAwOQEAAADudg0AAgAAAAg1LjE1Mjc5NwEIAAAABQAAAAExAQAAAAoxMzgwNTI4Njg2AwAAAAI3OQIAAAAENDE5MgQAAAABMAcAAAAJOS8xOS8yMDE5CAAAAAkzLzMxLzIwMDkJAAAAATAeC5/SYT3XCFo90BJiPdcIJENJUS5UU0U6OTA0Mi5JUV9DT01NT05fSVNTVUVELkZZMjAxNwEAAAAHYg0AAwAAAAAAsHRT2WE91wji2tkRYj3XCCZDSVEuVFNFOjkwNDIuSVFfQ0FTSF9BQ1FVSVJFX0NGLkZZMjAxNQEAAAAHYg0AAwAAAAAAJ6FR2WE91whph44RYj3X</t>
  </si>
  <si>
    <t>CCFDSVEuTllTRTpOU0MuSVFfTkVUX0NIQU5HRS5GWTIwMTUBAAAArHUEAAIAAAADMTI4AQgAAAAFAAAAATEBAAAACjE4NzMxMDEyNTADAAAAAzE2MAIAAAAEMjA5MwQAAAABMAcAAAAJOS8xOS8yMDE5CAAAAAoxMi8zMS8yMDE1CQAAAAEwRkqe02E91wgIPaYSYj3XCCZDSVEuVFNFOjkwMjIuSVFfRklMSU5HX0NVUlJFTkNZLkZZMjAxNwEAAADudg0AAwAAAANKUFkABhKS2mE91wjOjH4RYj3XCBxDSVEuVFNFOjkxNDIuSVFfQ0FQRVguRlkyMDEwAQAAAEKjWQADAAAAAAA/KgraYT3XCNyibxFiPdcIGUNJUS5UU0U6OTAwNy5JUV9OSS5GWTIwMTABAAAAFWYNAAIAAAAFMTIyMzEBCAAAAAUAAAABMQEAAAAKMTM4NjcyNDQ4MgMAAAACNzkCAAAAAjE1BAAAAAEwBwAAAAk5LzE5LzIwMTkIAAAACTMvMzEvMjAxMAkAAAABMK1JF9hhPdcIQFv5EWI91wgcQ0lRLlRTRTo5MDIwLklRX0VCSVRBLkZZMjAwOAEAAADcZw0AAgAAAAY0NDUxNjABCAAAAAUAAAABMQEAAAAKMTA2MTE5NzMyMgMAAAACNzkCAAAABjEwMDY4OQQAAAABMAcAAAAJOS8xOS8yMDE5CAAAAAkzLzMxLzIwMDgJAAAAATDKo7bbYT3XCMfJaBFiPdcIIENJUS5OWVNFOk5TQy5JUV9UT1RBTF9SRVYuRlkyMDE1AQAAAKx1BAACAAAABTEwNTExAQgAAAAFAAAAATEBAAAACjE4NzMxMDEyNTADAAAAAzE2MAIAAAACMjgEAAAAATAHAAAACTkvMTkvMjAx</t>
  </si>
  <si>
    <t>OQgAAAAKMTIvMzEvMjAxNQkAAAABMFAjntNhPdcIsxWREmI91wgjQ0lRLlRTWDpDTlIuSVFfVU5MRVZFUkVEX0ZDRi5GWTIwMTQBAAAA/GIFAAIAAAAEMTg0MAEIAAAABQAAAAExAQAAAAoxODI2MjE3MDMwAwAAAAIyNwIAAAAENDQyMwQAAAABMAcAAAAJOS8xOS8yMDE5CAAAAAoxMi8zMS8yMDE0CQAAAAEw5rwp1WE91wj/OlkSYj3XCCNDSVEuVFNFOjkwNDEuSVFfQkVUQV8xWVIuMjAxMi8wMy8zMQEAAAC8y5UAAgAAABMtMC4wNTk4MTE5ODg1MDY1ODkxADbLQvFhPdcIR9nyEGI91wggQ0lRLk5ZU0U6TlNDLklRX0lOVkVOVE9SWS5GWTIwMDkBAAAArHUEAAIAAAADMTY0AQgAAAAFAAAAATEBAAAACjE1MDk2ODM5MDQDAAAAAzE2MAIAAAAEMTA0MwQAAAABMAcAAAAJOS8xOS8yMDE5CAAAAAoxMi8zMS8yMDA5CQAAAAEw/HLD02E91whY2IoSYj3XCCBDSVEuTllTRTpOU0MuSVFfTFRfSU5WRVNULkZZMjAwNwEAAACsdQQAAgAAAAQxNjQ3AQgAAAAFAAAAATEBAAAACjEzMjU4NDczOTADAAAAAzE2MAIAAAAEMTA1NAQAAAABMAcAAAAJOS8xOS8yMDE5CAAAAAoxMi8zMS8yMDA3CQAAAAEw2pPa02E91wiwip8SYj3XCC1DSVEuVFNFOjkwMjAuSVFfREVGX1RBWF9BU1NFVFNfQ1VSUkVOVC5GWTIwMTgBAAAA3GcNAAIAAAAFNTE0NzcBCAAAAAUAAAABMQEAAAAKMTg5NDMxNTQyNwMAAAACNzkCAAAABDExMTcE</t>
  </si>
  <si>
    <t>AAAAATAHAAAACTkvMTkvMjAxOQgAAAAJMy8zMS8yMDE4CQAAAAEwKbPN22E91wjuuFIRYj3XCCBDSVEuTllTRTpVTlAuSVFfQ0FTSF9PUEVSLkZZMjAxOAEAAAA+uwQAAgAAAAQ4Njg2AQgAAAAFAAAAATEBAAAACjE5NDQyMTYwMzQDAAAAAzE2MAIAAAAEMjAwNgQAAAABMAcAAAAJOS8xOS8yMDE5CAAAAAoxMi8zMS8yMDE4CQAAAAEwcunQ1WE91wgN3DsSYj3XCClDSVEuVFNYOkNOUi5JUV9UT1RBTF9FUVVJVFkuRlkyMDEzLi4uLkpQWQEAAAD8YgUAAgAAAA4xMjgyMDU4Ljc2NTM4OAEIAAAABQAAAAExAQAAAAoxNzc0Mjk2OTc0AwAAAAI3OQIAAAAEMTI3NQQAAAABMAcAAAAJOS8xOS8yMDE5CAAAAAoxMi8zMS8yMDEzCQAAAAEwDdqi0GE91wheJzMTYj3XCCdDSVEuU0VISzo2Ni5JUV9UT1RBTF9ERUJUX1JFUEFJRC5GWTIwMDgBAAAAt1oNAAIAAAAGLTExNDM4AQgAAAAFAAAAATEBAAAACjEzNTU4ODYwNzcDAAAAAjY0AgAAAAQyMTY2BAAAAAEwBwAAAAk5LzE5LzIwMTkIAAAACjEyLzMxLzIwMDgJAAAAATD8QvHWYT3XCAuvExJiPdcII0NJUS5UU0U6OTAwNy5JUV9CRVRBXzFZUi4yMDE1LzAzLzMxAQAAABVmDQACAAAAEDEuMTQyNDc3Mzc2OTUzNDYANstC8WE91whqb+4QYj3XCB5DSVEuVFNFOjkwMjAuSVFfV0lQX0lOVi5GWTIwMTMBAAAA3GcNAAIAAAAFMjg0MzgBCAAAAAUAAAABMQEAAAAKMTYy</t>
  </si>
  <si>
    <t>Mzk0MTcyNgMAAAACNzkCAAAABDMyMTkEAAAAATAHAAAACTkvMTkvMjAxOQgAAAAJMy8zMS8yMDEzCQAAAAEwV1C422E91whZIkIRYj3XCCZDSVEuVFNFOjkxNDIuSVFfSU5WRU5UT1JZX1RVUk5TLkZZMjAxNQEAAABCo1kAAwAAAAAAiLy60WE91wigseUSYj3XCCZDSVEuVFNFOjkwMjAuSVFfQVNTRVRfV1JJVEVET1dOLkZZMjAxNQEAAADcZw0AAgAAAAYtNzA5NDgBCAAAAAUAAAABMQEAAAAKMTc0NDk0NjA2MAMAAAACNzkCAAAAAjMyBAAAAAEwBwAAAAk5LzE5LzIwMTkIAAAACTMvMzEvMjAxNQkAAAABMDplzdthPdcIRBJrEWI91wgVQ0lRLjAuSVFfQ0FTSF9PUEVSLkZZBQAAAAAAAAAIAAAAFShJbnZhbGlkIFRpbWUgUGVyaW9kKWH8ndNhPdcIr/rZEmI91wgaQ0lRLlRTWDpDTlIuSVFfR1BQRS5GWTIwMTYBAAAA/GIFAAIAAAAFNDQ5NjkBCAAAAAUAAAABMQEAAAAKMTk0MzUyNTA5NAMAAAACMjcCAAAABDExNjkEAAAAATAHAAAACTkvMTkvMjAxOQgAAAAKMTIvMzEvMjAxNgkAAAABMNUKKtVhPdcIt4N3EmI91wgcQ0lRLk5ZU0U6TlNDLklRX0RBX0NGLkZZMjAwOAEAAACsdQQAAgAAAAM4MTUBCAAAAAUAAAABMQEAAAAKMTQzMDIxNDcyNwMAAAADMTYwAgAAAAQyMTYwBAAAAAEwBwAAAAk5LzE5LzIwMTkIAAAACjEyLzMxLzIwMDgJAAAAATD8csPTYT3XCLLjmxJiPdcIIUNJUS5UU0U6OTA0MS5JUV9O</t>
  </si>
  <si>
    <t>SV9DT01QQU5ZLkZZMjAxOQEAAAC8y5UAAgAAAAUzODk4NgEIAAAABQAAAAExAQAAAAoxOTY4NTkwMTE2AwAAAAI3OQIAAAAFNDE1NzEEAAAAATAHAAAACTkvMTkvMjAxOQgAAAAJMy8zMS8yMDE5CQAAAAEwLY462GE91wiLSvgRYj3XCCRDSVEuU0VISzo2Ni5JUV9MVF9ERUJUX1JFUEFJRC5GWTIwMTQBAAAAt1oNAAIAAAAGLTE1MzYzAQgAAAAFAAAAATEBAAAACjE3ODU0MTY5NjYDAAAAAjY0AgAAAAQyMDM2BAAAAAEwBwAAAAk5LzE5LzIwMTkIAAAACjEyLzMxLzIwMTQJAAAAATBLjbXWYT3XCEE6GhJiPdcIJkNJUS5UU0U6OTAwNy5JUV9BU1NFVF9XUklURURPV04uRlkyMDE4AQAAABVmDQACAAAABi0xOTIyMQEIAAAABQAAAAExAQAAAAoxODk1MDAyMDIzAwAAAAI3OQIAAAACMzIEAAAAATAHAAAACTkvMTkvMjAxOQgAAAAJMy8zMS8yMDE4CQAAAAEwHJN012E91wiMNA4SYj3XCClDSVEuVFNFOjkwMjIuSVFfSU5WRVNUX1NFQ1VSSVRZX0NGLkZZMjAxMgEAAADudg0AAgAAAAUxNjA1MQEIAAAABQAAAAExAQAAAAoxNTU0OTUwNzEzAwAAAAI3OQIAAAAEMjAyNwQAAAABMAcAAAAJOS8xOS8yMDE5CAAAAAkzLzMxLzIwMTIJAAAAATCW9sXaYT3XCEBEbhFiPdcIJUNJUS5TRUhLOjY2LklRX0VYVFJBX0FDQ19JVEVNUy5GWTIwMDcBAAAAt1oNAAMAAAAAAAAIdddhPdcIFtYFEmI91wggQ0lRLlRTRTo5MDQy</t>
  </si>
  <si>
    <t>LklRX1BBUlRfVElNRS5GWTIwMTMBAAAAB2INAAMAAAAAAFcPedlhPdcIID+FEWI91wgnQ0lRLlRTRTo5MDIyLklRX0RBWVNfUEFZQUJMRV9PVVQuRlkyMDE3AQAAAO52DQACAAAACDI3LjIwNzgzAQgAAAAFAAAAATEBAAAACjE4NDgyOTcyMzUDAAAAAjc5AgAAAAQ0MTgzBAAAAAEwBwAAAAk5LzE5LzIwMTkIAAAACTMvMzEvMjAxNwkAAAABMBQyn9JhPdcIG87UEmI91wgiQ0lRLlRTRTo5MDQxLklRX0NBU0hfSU5WRVNULkZZMjAxNAEAAAC8y5UAAgAAAAYtNDE3MzEBCAAAAAUAAAABMQEAAAAKMTY4NjYzNzg1MgMAAAACNzkCAAAABDIwMDUEAAAAATAHAAAACTkvMTkvMjAxOQgAAAAJMy8zMS8yMDE0CQAAAAEwXfI52GE91wifueURYj3XCCVDSVEuVFNFOjkwNDIuSVFfRElMVVRfRVBTX0lOQ0wuRlkyMDA4AQAAAAdiDQACAAAACDIuMDYyNzExAQgAAAAFAAAAATEBAAAACjEwNTQ1MzQ5NjUDAAAAAjc5AgAAAAE4BAAAAAEwBwAAAAk5LzE5LzIwMTkIAAAACTMvMzEvMjAwOAkAAAABML1QsNlhPdcIAJO0EWI91wggQ0lRLlRTRTo5MDIwLklRX1BBUlRfVElNRS5GWTIwMTgBAAAA3GcNAAMAAAAAACmzzdthPdcID1pKEWI91wgqQ0lRLlRTRTo5MDQyLklRX0lOQ19UQVhfUEFZX0NVUlJFTlQuRlkyMDE0AQAAAAdiDQACAAAABDU3MjkBCAAAAAUAAAABMQEAAAAKMTY4MzkxNDQ2NAMAAAACNzkCAAAABDEwOTQE</t>
  </si>
  <si>
    <t>AAAAATAHAAAACTkvMTkvMjAxOQgAAAAJMy8zMS8yMDE0CQAAAAEwETZ52WE91whaB30RYj3XCCNDSVEuVFNFOjkwMjIuSVFfT1RIRVJfRVFVSVRZLkZZMjAxMwEAAADudg0AAgAAAAUxNTUyNgEIAAAABQAAAAExAQAAAAoxNjIzOTQxNzc3AwAAAAI3OQIAAAAEMTAyOAQAAAABMAcAAAAJOS8xOS8yMDE5CAAAAAkzLzMxLzIwMTMJAAAAATCFHcbaYT3XCH+iTBFiPdcIKUNJUS5OWVNFOk5TQy5JUV9EQVlTX0lOVkVOVE9SWV9PVVQuRlkyMDEyAQAAAKx1BAACAAAACTExLjExMDY2MgEIAAAABQAAAAExAQAAAAoxNzE4NTM3NzUzAwAAAAMxNjACAAAABDQwMzUEAAAAATAHAAAACTkvMTkvMjAxOQgAAAAKMTIvMzEvMjAxMgkAAAABMKntaNBhPdcIpKEjE2I91wgZQ0lRLlRTWDpDTlIuSVFfUkVWLkZZMjAxNAEAAAD8YgUAAgAAAAUxMjEzNAEIAAAABQAAAAExAQAAAAoxODI2MjE3MDMwAwAAAAIyNwIAAAADMTEyBAAAAAEwBwAAAAk5LzE5LzIwMTkIAAAACjEyLzMxLzIwMTQJAAAAATCyKwTVYT3XCFYZQhJiPdcILUNJUS5OWVNFOlVOUC5JUV9DQVNIX0NPTlZFUlNJT04uRlkyMDA5Li4uLkpQWQEAAAA+uwQAAgAAAAgxMC42MDMyNQEIAAAABQAAAAExAQAAAAoxNDkzNzk5MTc0AwAAAAMxNjACAAAABDQxODQEAAAAATAHAAAACTkvMTkvMjAxOQgAAAAKMTIvMzEvMjAwOQkAAAABMPAno9BhPdcIGYc0E2I91wgh</t>
  </si>
  <si>
    <t>Q0lRLlRTRTo5MDQyLklRX0NBU0hfVEFYRVMuRlkyMDExAQAAAAdiDQACAAAABDUwNTEBCAAAAAUAAAABMQEAAAAKMTQ1ODUyNjI0MwMAAAACNzkCAAAABDMwNTMEAAAAATAHAAAACTkvMTkvMjAxOQgAAAAJMy8zMS8yMDExCQAAAAEwecF42WE91wjGKI0RYj3XCCVDSVEuVFNFOjkwMjIuSVFfQ0FTSF9TVF9JTlZFU1QuRlkyMDExAQAAAO52DQACAAAABjExMzQ2OAEIAAAABQAAAAExAQAAAAoxNDYxNjgwMDEwAwAAAAI3OQIAAAAEMTAwMgQAAAABMAcAAAAJOS8xOS8yMDE5CAAAAAkzLzMxLzIwMTEJAAAAATAI0cXaYT3XCKlwZRFiPdcIH0NJUS5UU0U6OTAwNy5JUV9UT1RBTF9DQS5GWTIwMTYBAAAAFWYNAAIAAAAGMTMzNTYwAQgAAAAFAAAAATEBAAAACjE3OTg5Mzk4NjQDAAAAAjc5AgAAAAQxMDA4BAAAAAEwBwAAAAk5LzE5LzIwMTkIAAAACTMvMzEvMjAxNgkAAAABMDNFdNdhPdcIGxjZEWI91wgmQ0lRLlRTRTo5MDQxLklRX0xUX0RFQlRfQ0FQSVRBTC5GWTIwMTgBAAAAvMuVAAIAAAAHNTQuODE1OAEIAAAABQAAAAExAQAAAAoxODk0NTY3Nzg3AwAAAAI3OQIAAAAENDE4NwQAAAABMAcAAAAJOS8xOS8yMDE5CAAAAAkzLzMxLzIwMTgJAAAAATCRgQLSYT3XCBYX+hJiPdcIJENJUS5UU0U6OTAyMC5JUV9QRVJJT0REQVRFX0lTLkZZMjAxOQEAAADcZw0ABQAAAAoyMDE5LzAzLzMxAKgzftxhPdcIWS0+</t>
  </si>
  <si>
    <t>7mE91wgfQ0lRLlRTRTo5MDQxLklRX1RSRUFTVVJZLkZZMjAxMwEAAAC8y5UAAgAAAAUtMTc5NwEIAAAABQAAAAExAQAAAAoxNjI0MDUxODI3AwAAAAI3OQIAAAAEMTI0OAQAAAABMAcAAAAJOS8xOS8yMDE5CAAAAAkzLzMxLzIwMTMJAAAAATDnTIrYYT3XCBfhwhFiPdcIJENJUS5UU1g6Q05SLklRX0JBU0lDX0VQU19JTkNMLkZZMjAxNwEAAAD8YgUAAgAAAAc3LjI3NzA3AQgAAAAFAAAAATEBAAAACjE5NDM1MjUwOTUDAAAAAjI3AgAAAAE5BAAAAAEwBwAAAAk5LzE5LzIwMTkIAAAACjEyLzMxLzIwMTcJAAAAATDLMSrVYT3XCNxncxJiPdcIGkNJUS4uSVFfR1dfSU5UQU5fQU1PUlRfQ0YuBQAAAAEAAAAIAAAAFChJbnZhbGlkIElkZW50aWZpZXIpDldC+mE91wgOV0L6YT3XCCpDSVEuVFNFOjkwMjAuSVFfVEVWX0VCSVREQS4yMDAwLjIwMDQvMDMvMzEBAAAA3GcNAAIAAAAINi4xMjUxMzUBBwAAAAUAAAABMQEAAAAINTgzNDk3ODkDAAAAATACAAAABjEwMDAzMAQAAAABMAcAAAAJMy8zMS8yMDA0CAAAAAkzLzMxLzIwMDTjYkzxYT3XCKpkDhFiPdcIJENJUS5UU0U6OTAyMi5JUV9DT01NT05fSVNTVUVELkZZMjAxNwEAAADudg0AAwAAAAAABhKS2mE91wgIKEcRYj3XCCVDSVEuVFNYOkNQLklRX1RPVEFMX09USEVSX09QRVIuRlkyMDE4AQAAAKl+DQACAAAAAzgyMAEIAAAABQAAAAExAQAAAAoxOTQ1MzU0</t>
  </si>
  <si>
    <t>ODAyAwAAAAIyNwIAAAADMzgwBAAAAAEwBwAAAAk5LzE5LzIwMTkIAAAACjEyLzMxLzIwMTgJAAAAATDak9rTYT3XCCzMgBJiPdcIHkNJUS5UU0U6OTAyMC5JUV9SQVdfSU5WLkZZMjAxNwEAAADcZw0AAgAAAAUyNjkwOAEIAAAABQAAAAExAQAAAAoxODQ4Mjk3Mzg4AwAAAAI3OQIAAAAEMzE3MQQAAAABMAcAAAAJOS8xOS8yMDE5CAAAAAkzLzMxLzIwMTcJAAAAATA2jM3bYT3XCHoXWxFiPdcIKkNJUS5UU0U6OTAyMC5JUV9UT1RBTF9FUVVJVFkuRlkyMDE0Li4uLkpQWQEAAADcZw0AAgAAAAcyMTk5MzU3AQgAAAAFAAAAATEBAAAACjE2ODY2MzgyMjcDAAAAAjc5AgAAAAQxMjc1BAAAAAEwBwAAAAk5LzE5LzIwMTkIAAAACTMvMzEvMjAxNAkAAAABMA3aotBhPdcITIAoE2I91wgqQ0lRLlRTRTo5MDQyLklRX1RPVEFMX0NPTU1PTl9FUVVJVFkuRlkyMDE2AQAAAAdiDQACAAAABjcwNzc1OAEIAAAABQAAAAExAQAAAAoxNzk2ODMyNTk3AwAAAAI3OQIAAAAEMTAwNgQAAAABMAcAAAAJOS8xOS8yMDE5CAAAAAkzLzMxLzIwMTYJAAAAATDpTFPZYT3XCF7mnRFiPdcIK0NJUS5UU1g6Q1AuSVFfREVGX1RBWF9BU1NFVFNfQ1VSUkVOVC5GWTIwMTQBAAAAqX4NAAMAAAAAACD42dNhPdcIasZtEmI91wgkQ0lRLlNFSEs6NjYuSVFfTFRfREVCVF9JU1NVRUQuRlkyMDE2AQAAALdaDQACAAAABTQxNzU5AQgAAAAFAAAA</t>
  </si>
  <si>
    <t>ATEBAAAACjE4ODIzODU4MDkDAAAAAjY0AgAAAAQyMDM0BAAAAAEwBwAAAAk5LzE5LzIwMTkIAAAACjEyLzMxLzIwMTYJAAAAATBP27XWYT3XCOZVCRJiPdcIJUNJUS5OWVNFOk5TQy5JUV9EQVlTX1NBTEVTX09VVC5GWTIwMTYBAAAArHUEAAIAAAAIMzQuOTk2OTIBCAAAAAUAAAABMQEAAAAKMTk0NDIwMTAwNAMAAAADMTYwAgAAAAQ0MDQyBAAAAAEwBwAAAAk5LzE5LzIwMTkIAAAACjEyLzMxLzIwMTYJAAAAATCeFGnQYT3XCAodGxNiPdcIKENJUS5UU0U6OTAyMi5JUV9UT1RBTF9ERUJUX0VRVUlUWS5GWTIwMTIBAAAA7nYNAAIAAAAIMTI4LjI0OTEBCAAAAAUAAAABMQEAAAAKMTU1NDk1MDcxMwMAAAACNzkCAAAABDQwMzQEAAAAATAHAAAACTkvMTkvMjAxOQgAAAAJMy8zMS8yMDEyCQAAAAEwHguf0mE91wg4WdQSYj3XCBlDSVEuVFNYOkNQLklRX0xBTkQuRlkyMDE3AQAAAKl+DQADAAAAAABrbdrTYT3XCC3ohBJiPdcIIENJUS5UU0U6OTA0MS5JUV9ESVZFU1RfQ0YuRlkyMDE3AQAAALzLlQADAAAAAAAzZzrYYT3XCPgHvBFiPdcIJkNJUS5UU0U6OTA0MS5JUV9ERUZfVEFYX0xJQUJfTFQuRlkyMDEyAQAAALzLlQACAAAABTgyMTg0AQgAAAAFAAAAATEBAAAACjE1NTU3MDQ1NjkDAAAAAjc5AgAAAAQxMDI3BAAAAAEwBwAAAAk5LzE5LzIwMTkIAAAACTMvMzEvMjAxMgkAAAABMKUmithhPdcINdv1EWI9</t>
  </si>
  <si>
    <t>1wgnQ0lRLk5ZU0U6TlNDLklRX05FVF9JTlRFUkVTVF9FWFAuRlkyMDA5AQAAAKx1BAACAAAABC00NTQBCAAAAAUAAAABMQEAAAAKMTUwOTY4MzkwNAMAAAADMTYwAgAAAAMzNjgEAAAAATAHAAAACTkvMTkvMjAxOQgAAAAKMTIvMzEvMjAwOQkAAAABMPxyw9NhPdcIpTGcEmI91wgfQ0lRLlRTRTo5MDIwLklRX1RSRUFTVVJZLkZZMjAxNAEAAADcZw0AAgAAAAUtNDMyNwEIAAAABQAAAAExAQAAAAoxNjg2NjM4MjI3AwAAAAI3OQIAAAAEMTI0OAQAAAABMAcAAAAJOS8xOS8yMDE5CAAAAAkzLzMxLzIwMTQJAAAAATBMPs3bYT3XCC6XQhFiPdcII0NJUS5UU0U6OTAyMi5JUV9HUk9TU19NQVJHSU4uRlkyMDEwAQAAAO52DQACAAAABzMwLjk1MDIBCAAAAAUAAAABMQEAAAAKMTM4MDUyNzYyMwMAAAACNzkCAAAABDQwNzQEAAAAATAHAAAACTkvMTkvMjAxOQgAAAAJMy8zMS8yMDEwCQAAAAEwHguf0mE91wizEMQSYj3XCCdDSVEuVFNFOjkwMjAuSVFfVE9UQUxfUkVWLkZZMjAxOS4uLi5KUFkBAAAA3GcNAAIAAAAHMzAwMjA0MwEIAAAABQAAAAExAQAAAAoxOTY5MzA0MjAzAwAAAAI3OQIAAAACMjgEAAAAATAHAAAACTkvMTkvMjAxOQgAAAAJMy8zMS8yMDE5CQAAAAEwnhRp0GE91wgzdSwTYj3XCB5DSVEuVFNFOjkxNDIuSVFfV0lQX0lOVi5GWTIwMTQBAAAAQqNZAAMAAAAAAM+zr9lhPdcIQxJ5EWI91wgvQ0lR</t>
  </si>
  <si>
    <t>LlRTRTo5MDIxLklRX0lNUFVUX09QRVJfTEVBU0VfSU5UX0VYUC5GWTIwMDkBAAAA6HMNAAMAAAAAANSAftxhPdcInCcrEWI91wgoQ0lRLlRTRTo5MDIyLklRX01JTk9SSVRZX0lOVEVSRVNULkZZMjAxMQEAAADudg0AAgAAAAUzOTUwOQEIAAAABQAAAAExAQAAAAoxNDYxNjgwMDEwAwAAAAI3OQIAAAAEMTA1MgQAAAABMAcAAAAJOS8xOS8yMDE5CAAAAAkzLzMxLzIwMTEJAAAAATAI0cXaYT3XCE2iPhFiPdcIK0NJUS5UU0U6OTAwNy5JUV9SRVRVUk5fQ09NTU9OX0VRVUlUWS5GWTIwMTIBAAAAFWYNAAIAAAAGOC40MzQ1AQgAAAAFAAAAATEBAAAACjE1NTU3MDQ0MzMDAAAAAjc5AgAAAAUzMzMyMAQAAAABMAcAAAAJOS8xOS8yMDE5CAAAAAkzLzMxLzIwMTIJAAAAATCRgQLSYT3XCIdevRJiPdcII0NJUS5UU1g6Q05SLklRX0lOQ19FUVVJVFlfQ0YuRlkyMDA3AQAAAPxiBQADAAAAAABnENHVYT3XCK7LVhJiPdcIJENJUS5UU0U6OTAyMi5JUV9DQVNIX0lOVEVSRVNULkZZMjAxNgEAAADudg0AAgAAAAU2NTYzNgEIAAAABQAAAAExAQAAAAoxNzk4MzM2NDgzAwAAAAI3OQIAAAAEMzAyOAQAAAABMAcAAAAJOS8xOS8yMDE5CAAAAAkzLzMxLzIwMTYJAAAAATAL65HaYT3XCGdmrxFiPdcIIkNJUS5UU0U6OTAwNy5JUV9BU1NFVF9UVVJOUy5GWTIwMTABAAAAFWYNAAIAAAAIMC40MDY1OTIBCAAAAAUAAAABMQEA</t>
  </si>
  <si>
    <t>AAAKMTM4NjcyNDQ4MgMAAAACNzkCAAAABDQxNzcEAAAAATAHAAAACTkvMTkvMjAxOQgAAAAJMy8zMS8yMDEwCQAAAAEwkYEC0mE91wgZBvISYj3XCCBDSVEuVFNFOjkwMDcuSVFfQlVJTERJTkdTLkZZMjAxMgEAAAAVZg0AAwAAAAAATpcX2GE91wgIjeARYj3XCCNDSVEuU0VISzo2Ni5JUV9TQUxFX0lOVEFOX0NGLkZZMjAxMAEAAAC3Wg0AAgAAAAQtNzUwAQgAAAAFAAAAATEBAAAACjE1NDYwMDUwNjgDAAAAAjY0AgAAAAQyMDI5BAAAAAEwBwAAAAk5LzE5LzIwMTkIAAAACjEyLzMxLzIwMTAJAAAAATDhkPHWYT3XCNZxFBJiPdcIKENJUS5UU0U6OTE0Mi5JUV9UT1RBTF9ERUJUX0VCSVREQS5GWTIwMTEBAAAAQqNZAAMAAAAAAJOUutFhPdcI497cEmI91wgmQ0lRLlRTRTo5MTQyLklRX0NBU0hfQ09OVkVSU0lPTi5GWTIwMTgBAAAAQqNZAAIAAAAJNDYuNjUzMjA1AQgAAAAFAAAAATEBAAAACjE4OTQzMTUzNDUDAAAAAjc5AgAAAAQ0MTg0BAAAAAEwBwAAAAk5LzE5LzIwMTkIAAAACTMvMzEvMjAxOAkAAAABMILjutFhPdcII+rmEmI91wgkQ0lRLlRTWDpDTlIuSVFfUkVUVVJOX0NBUElUQUwuRlkyMDA5AQAAAPxiBQACAAAABjguNDg1NgEIAAAABQAAAAExAQAAAAoxNDk0MDI1NjE2AwAAAAIyNwIAAAAENDM2MwQAAAABMAcAAAAJOS8xOS8yMDE5CAAAAAoxMi8zMS8yMDA5CQAAAAEwS2UM0WE91wi3HA0T</t>
  </si>
  <si>
    <t>Yj3XCClDSVEuVFNFOjkwNDIuSVFfQVNTRVRfV1JJVEVET1dOX0NGLkZZMjAwOQEAAAAHYg0AAgAAAAUxMDM3NAEIAAAABQAAAAExAQAAAAoxMzgyNTA1NjE1AwAAAAI3OQIAAAAEMjAxOQQAAAABMAcAAAAJOS8xOS8yMDE5CAAAAAkzLzMxLzIwMDkJAAAAATBNTHjZYT3XCEY/kxFiPdcIGkNJUS5UU1g6Q1AuSVFfQ0FQRVguRlkyMDE1AQAAAKl+DQACAAAABS0xNTIyAQgAAAAFAAAAATEBAAAACjE4NzUwOTEwNDQDAAAAAjI3AgAAAAQyMDIxBAAAAAEwBwAAAAk5LzE5LzIwMTkIAAAACjEyLzMxLzIwMTUJAAAAATABR9rTYT3XCNjLZBJiPdcIIUNJUS5UU0U6OTA0Mi5JUV9OSV9DT01QQU5ZLkZZMjAxOAEAAAAHYg0AAgAAAAU2ODA0NgEIAAAABQAAAAExAQAAAAoxODkzNTQ5MDMwAwAAAAI3OQIAAAAFNDE1NzEEAAAAATAHAAAACTkvMTkvMjAxOQgAAAAJMy8zMS8yMDE4CQAAAAEwsHRT2WE91wg44dARYj3XCCNDSVEuVFNFOjkxNDIuSVFfVE9UQUxfQVNTRVRTLkZZMjAxMAEAAABCo1kAAwAAAAAAQAMK2mE91wgZcYgRYj3XCClDSVEuVFNFOjkwMjIuSVFfSU5WRVNUX1NFQ1VSSVRZX0NGLkZZMjAxNAEAAADudg0AAgAAAAYtMjkyMDQBCAAAAAUAAAABMQEAAAAKMTY4NjYzNzgxMAMAAAACNzkCAAAABDIwMjcEAAAAATAHAAAACTkvMTkvMjAxOQgAAAAJMy8zMS8yMDE0CQAAAAEwKZ2R2mE91wgOB28RYj3X</t>
  </si>
  <si>
    <t>CCZDSVEuVFNYOkNOUi5JUV9NQVJLRVRDQVAuMjAwMC8zLzMxLkpQWQEAAAD8YgUAAgAAAA01NDY5MjkuNzcxMTA3AQYAAAAFAAAAATEBAAAACTc5MDMxNDkzMQMAAAACNzkCAAAABjEwMDA1NAQAAAABMAcAAAAJMy8zMS8yMDAw79P08WE91wgyQRkjYj3XCCVDSVEuVFNFOjkwMjAuSVFfTFRfREVCVF9FUVVJVFkuRlkyMDEyAQAAANxnDQACAAAACDE2MC4zNTgyAQgAAAAFAAAAATEBAAAACjE1NjI0ODQ0NTUDAAAAAjc5AgAAAAQ0MDg1BAAAAAEwBwAAAAk5LzE5LzIwMTkIAAAACTMvMzEvMjAxMgkAAAABMLnpnNJhPdcIkaHPEmI91wgeQ0lRLlRTRTo5MDIxLklRX1pfU0NPUkUuRlkyMDA5AQAAAOhzDQACAAAACDEuMTMxOTExAQgAAAAFAAAAATEBAAAACjEzOTY3NTQyOTUDAAAAAjc5AgAAAAYxMDAxMjMEAAAAATAHAAAACTkvMTkvMjAxOQgAAAAJMy8zMS8yMDA5CQAAAAEwILCt0mE91wioIdoSYj3XCCVDSVEuVFNFOjkxNDIuSVFfT1RIRVJfQ0xfU1VQUEwuRlkyMDA4AQAAAEKjWQADAAAAAACKtAnaYT3XCLuSnxFiPdcIHkNJUS5OWVNFOk5TQy5JUV9XSVBfSU5WLkZZMjAxNgEAAACsdQQAAwAAAAAARkqe02E91wjCJa4SYj3XCCBDSVEuVFNFOjkwNDIuSVFfVE9UQUxfUkVWLkZZMjAwOQEAAAAHYg0AAgAAAAY2ODM3MTUBCAAAAAUAAAABMQEAAAAKMTM4MjUwNTYxNQMAAAACNzkCAAAAAjI4BAAAAAEw</t>
  </si>
  <si>
    <t>BwAAAAk5LzE5LzIwMTkIAAAACTMvMzEvMjAwOQkAAAABMJwkeNlhPdcI4HabEWI91wg5Q0lRLlRTRTo5MDA3LklRX0NVU1RPTV9CRVRBLi0xMDRXLjIwMDkvMDMvMzEuLl5OMjI1LkpQWS5IAQAAABVmDQACAAAAETAuMTkxMDY2MjY0MTg3Nzg2ANQh9fFhPdcISeT8EGI91wgjQ0lRLlRTRTo5MDQyLklRX0VCSVRBX01BUkdJTi5GWTIwMTkBAAAAB2INAAIAAAAGMTQuODA2AQgAAAAFAAAAATEBAAAACjE5Njg1OTAyMjADAAAAAjc5AgAAAAQ0NDE5BAAAAAEwBwAAAAk5LzE5LzIwMTkIAAAACTMvMzEvMjAxOQkAAAABMHNXu9FhPdcIY3D9EmI91wgiQ0lRLlRTRTo5MDIyLklRX0FEVkVSVElTSU5HLkZZMjAxNwEAAADudg0AAwAAAAAABhKS2mE91whija8RYj3XCCJDSVEuTllTRTpVTlAuSVFfRUJJVF9NQVJHSU4uRlkyMDE2AQAAAD67BAACAAAABzM2LjQ2NzUBCAAAAAUAAAABMQEAAAAKMTk0NDIxNjAwOAMAAAADMTYwAgAAAAQ0MDUzBAAAAAEwBwAAAAk5LzE5LzIwMTkIAAAACjEyLzMxLzIwMTYJAAAAATBXPgzRYT3XCIhfERNiPdcIKUNJUS5OWVNFOk5TQy5JUV9EQVlTX0lOVkVOVE9SWV9PVVQuRlkyMDE0AQAAAKx1BAACAAAACTExLjgwMTU0NQEIAAAABQAAAAExAQAAAAoxODI2NTI2ODUwAwAAAAMxNjACAAAABDQwMzUEAAAAATAHAAAACTkvMTkvMjAxOQgAAAAKMTIvMzEvMjAxNAkAAAABMKntaNBh</t>
  </si>
  <si>
    <t>PdcIL9kWE2I91wglQ0lRLk5ZU0U6TlNDLklRX1BST1ZfQkFEX0RFQlRTLkZZMjAxNgEAAACsdQQAAwAAAAAARkqe02E91wjSvKISYj3XCCdDSVEuVFNFOjkwMDcuSVFfQ0ZPX0NVUlJFTlRfTElBQi5GWTIwMTYBAAAAFWYNAAIAAAAIMC4yMDQ5NjUBCAAAAAUAAAABMQEAAAAKMTc5ODkzOTg2NAMAAAACNzkCAAAABDQxODUEAAAAATAHAAAACTkvMTkvMjAxOQgAAAAJMy8zMS8yMDE2CQAAAAEw1agC0mE91wiZgOkSYj3XCBtDSVEuVFNYOkNQLklRX0NPTU1PTi5GWTIwMTcBAAAAqX4NAAIAAAAEMjAzMgEIAAAABQAAAAExAQAAAAoxOTQ1MzU0Njc1AwAAAAIyNwIAAAAEMTEwMwQAAAABMAcAAAAJOS8xOS8yMDE5CAAAAAoxMi8zMS8yMDE3CQAAAAEwa23a02E91wh+/5ESYj3XCCFDSVEuVFNFOjkxNDIuSVFfQ0FTSF9UQVhFUy5GWTIwMTUBAAAAQqNZAAMAAAAAAPPbr9lhPdcIi2uKEWI91wgjQ0lRLlRTWDpDTlIuSVFfQ1VSUkVOVF9SQVRJTy5GWTIwMDkBAAAA/GIFAAIAAAAIMS4yMDQ1MjcBCAAAAAUAAAABMQEAAAAKMTQ5NDAyNTYxNgMAAAACMjcCAAAABDQwMzAEAAAAATAHAAAACTkvMTkvMjAxOQgAAAAKMTIvMzEvMjAwOQkAAAABMEtlDNFhPdcIffoRE2I91wgkQ0lRLlNFSEs6NjYuSVFfQ0FQSVRBTF9MRUFTRVMuRlkyMDExAQAAALdaDQADAAAAAADhkPHWYT3XCFOTHRJiPdcIK0NJUS5UU0U6OTAw</t>
  </si>
  <si>
    <t>Ny5JUV9NSU5PUklUWV9JTlRFUkVTVF9JUy5GWTIwMTABAAAAFWYNAAIAAAADLTY2AQgAAAAFAAAAATEBAAAACjEzODY3MjQ0ODIDAAAAAjc5AgAAAAI4MwQAAAABMAcAAAAJOS8xOS8yMDE5CAAAAAkzLzMxLzIwMTAJAAAAATCtSRfYYT3XCCX9zRFiPdcIGkNJUS5OWVNFOk5TQy5JUV9DSVAuRlkyMDA3AQAAAKx1BAADAAAAAADAu9rTYT3XCCvCkhJiPdcIHkNJUS5UU1g6Q05SLklRX0JWX1NIQVJFLkZZMjAxNwEAAAD8YgUAAgAAAAkyMi40MjkzMDIBCAAAAAUAAAABMQEAAAAKMTk0MzUyNTA5NQMAAAACMjcCAAAABDQwMjAEAAAAATAHAAAACTkvMTkvMjAxOQgAAAAKMTIvMzEvMjAxNwkAAAABMMsxKtVhPdcIZWJ8EmI91wggQ0lRLlRTWDpDTlIuSVFfTkVUX0NIQU5HRS5GWTIwMDgBAAAA/GIFAAIAAAADMTAzAQgAAAAFAAAAATEBAAAACjE0Mzc5MDAzMjYDAAAAAjI3AgAAAAQyMDkzBAAAAAEwBwAAAAk5LzE5LzIwMTkIAAAACjEyLzMxLzIwMDgJAAAAATDijwPVYT3XCI3yTxJiPdcII0NJUS5UU0U6OTAyMi5JUV9CRVRBXzVZUi4yMDE2LzAzLzMxAQAAAO52DQACAAAAETAuNDM2MzI1Nzg5ODQ0MjcxADbLQvFhPdcILgDzEGI91wgjQ0lRLlRTRTo5MTQyLklRX1BFX0VYQ0wuLjIwMTAvMDMvMzEBAAAAQqNZAAMAAAAAAOY7TPFhPdcI7V4QEWI91wgbQ0lRLlRTRTo5MDA3LklRX0dQUEUuRlkyMDEwAQAA</t>
  </si>
  <si>
    <t>ABVmDQACAAAABzE3MjE1NzQBCAAAAAUAAAABMQEAAAAKMTM4NjcyNDQ4MgMAAAACNzkCAAAABDExNjkEAAAAATAHAAAACTkvMTkvMjAxOQgAAAAJMy8zMS8yMDEwCQAAAAEwrUkX2GE91wgl/c0RYj3XCCFDSVEuVFNFOjkwNDIuSVFfRUFSTklOR19DTy5GWTIwMTkBAAAAB2INAAIAAAAFNjgwMzYBCAAAAAUAAAABMQEAAAAKMTk2ODU5MDIyMAMAAAACNzkCAAAAATcEAAAAATAHAAAACTkvMTkvMjAxOQgAAAAJMy8zMS8yMDE5CQAAAAEwsHRT2WE91wjAT9oRYj3XCBpDSVEuVFNFOjkwMDcuSVFfUkVWLkZZMjAwOAEAAAAVZg0AAgAAAAY2MjQwNDQBCAAAAAUAAAABMQEAAAAKMTA2Mjc1MDc2NQMAAAACNzkCAAAAAzExMgQAAAABMAcAAAAJOS8xOS8yMDE5CAAAAAkzLzMxLzIwMDgJAAAAATAUtTrYYT3XCCtm5xFiPdcII0NJUS5UU0U6OTAyMi5JUV9QRV9FWENMLi4yMDA4LzAzLzMxAQAAAO52DQACAAAACTEyLjM3NTM4MgEHAAAABQAAAAExAQAAAAk3NzczMDc1MzEDAAAAATACAAAABjEwMDAyNwQAAAABMAcAAAAJMy8zMS8yMDA4CAAAAAkzLzMxLzIwMDjSiUzxYT3XCOJeCRFiPdcIJENJUS5UU0U6OTA0MS5JUV9FUVVJVFlfTUVUSE9ELkZZMjAxMwEAAAC8y5UAAwAAAAAA50yK2GE91wgX4cIRYj3XCC5DSVEuVFNFOjkwMjAuSVFfVE9UQUxfREVCVF9FQklUREFfQ0FQRVguRlkyMDEzAQAAANxnDQACAAAA</t>
  </si>
  <si>
    <t>CDkuOTc1MDA5AQgAAAAFAAAAATEBAAAACjE2MjM5NDE3MjYDAAAAAjc5AgAAAAUyMzMxMwQAAAABMAcAAAAJOS8xOS8yMDE5CAAAAAkzLzMxLzIwMTMJAAAAATC56ZzSYT3XCPze4xJiPdcIKkNJUS5OWVNFOk5TQy5JUV9DVVJSRU5UX1BPUlRfTEVBU0VTLkZZMjAxNwEAAACsdQQAAwAAAAAAO3Ge02E91wg3hagSYj3XCBlDSVEuVFNYOkNQLklRX0xBTkQuRlkyMDExAQAAAKl+DQADAAAAAABOVbbUYT3XCMyDfhJiPdcIGENJUS5UU1g6Q05SLklRX1JFLkZZMjAxMQEAAAD8YgUAAgAAAAQ5Mzc4AQgAAAAFAAAAATEBAAAACjE2NTYzMjc2MDcDAAAAAjI3AgAAAAQxMjIyBAAAAAEwBwAAAAk5LzE5LzIwMTkIAAAACjEyLzMxLzIwMTEJAAAAATDG3QPVYT3XCHTnUxJiPdcILkNJUS5TRUhLOjY2LklRX09USEVSX05PTl9PUEVSX0VYUF9TVVBQTC5GWTIwMTEBAAAAt1oNAAIAAAADLTEzAQgAAAAFAAAAATEBAAAACjE2MDAxODg2OTkDAAAAAjY0AgAAAAI4NQQAAAABMAcAAAAJOS8xOS8yMDE5CAAAAAoxMi8zMS8yMDExCQAAAAEw4ZDx1mE91wjLmBQSYj3XCB1DSVEuVFNFOjkwNDEuSVFfRUJJVERBLkZZMjAxMAEAAAC8y5UAAgAAAAU4MzAyOAEIAAAABQAAAAExAQAAAAoxMzgxNTIyNzEwAwAAAAI3OQIAAAAENDA1MQQAAAABMAcAAAAJOS8xOS8yMDE5CAAAAAkzLzMxLzIwMTAJAAAAATAO2InYYT3XCLyS7BFi</t>
  </si>
  <si>
    <t>PdcIJkNJUS5UU0U6OTA0Mi5JUV9DVVNUT01fQkVUQS4yMDEzLzAzLzMxAQAAAAdiDQACAAAAETAuNjQxMjcxOTUwMDM2MzU2ADbLQvFhPdcId8jxEGI91wgbQ0lRLlRTRTo5MDQxLklRX0VCSVQuRlkyMDA5AQAAALzLlQACAAAABTQyMjEwAQgAAAAFAAAAATEBAAAACjEzODE1MjI4NDUDAAAAAjc5AgAAAAM0MDAEAAAAATAHAAAACTkvMTkvMjAxOQgAAAAJMy8zMS8yMDA5CQAAAAEwGLGJ2GE91wgtv+MRYj3XCCxDSVEuU0VISzo2Ni5JUV9DQVNIX0NPTlZFUlNJT04uRlkyMDE3Li4uLkpQWQEAAAC3Wg0AAwAAAAAA8Cej0GE91wi6yDETYj3XCCVDSVEuVFNFOjkwNDIuSVFfR0FJTl9BU1NFVFNfQ0YuRlkyMDExAQAAAAdiDQACAAAABTE2ODE1AQgAAAAFAAAAATEBAAAACjE0NTg1MjYyNDMDAAAAAjc5AgAAAAQyMDI2BAAAAAEwBwAAAAk5LzE5LzIwMTkIAAAACTMvMzEvMjAxMQkAAAABMJeaeNlhPdcIr8q1EWI91wgbQ0lRLlRTRTo5MDA3LklRX0FQSUMuRlkyMDE3AQAAABVmDQACAAAABTU4NDE4AQgAAAAFAAAAATEBAAAACjE4NDg4Nzk1NDMDAAAAAjc5AgAAAAQxMDg0BAAAAAEwBwAAAAk5LzE5LzIwMTkIAAAACTMvMzEvMjAxNwkAAAABMClsdNdhPdcIqw3IEWI91wgkQ0lRLlRTRTo5MDA3LklRX0NBU0hfSU5URVJFU1QuRlkyMDA5AQAAABVmDQACAAAABTE0MjE2AQgAAAAFAAAAATEBAAAACjEzODY3</t>
  </si>
  <si>
    <t>MjM4MTkDAAAAAjc5AgAAAAQzMDI4BAAAAAEwBwAAAAk5LzE5LzIwMTkIAAAACTMvMzEvMjAwOQkAAAABMK1JF9hhPdcIYFXfEWI91wgjQ0lRLlRTRTo5MDQxLklRX1RPVEFMX0FTU0VUUy5GWTIwMTABAAAAvMuVAAIAAAAHMTg1ODI3MQEIAAAABQAAAAExAQAAAAoxMzgxNTIyNzEwAwAAAAI3OQIAAAAEMTAwNwQAAAABMAcAAAAJOS8xOS8yMDE5CAAAAAkzLzMxLzIwMTAJAAAAATAO2InYYT3XCNJm0hFiPdcIGUNJUS5UU0U6OTAyMC5JUV9SRS5GWTIwMTUBAAAA3GcNAAIAAAAHMTkxNTM4MgEIAAAABQAAAAExAQAAAAoxNzQ0OTQ2MDYwAwAAAAI3OQIAAAAEMTIyMgQAAAABMAcAAAAJOS8xOS8yMDE5CAAAAAkzLzMxLzIwMTUJAAAAATA6Zc3bYT3XCDk5axFiPdcIJkNJUS5UU1g6Q1AuSVFfQ1VSUkVOVF9QT1JUX0RFQlQuRlkyMDE2AQAAAKl+DQACAAAAAjk0AQgAAAAFAAAAATEBAAAACjE5NDUzNTQ1NzUDAAAAAjI3AgAAAAQxMjk3BAAAAAEwBwAAAAk5LzE5LzIwMTkIAAAACjEyLzMxLzIwMTYJAAAAATABR9rTYT3XCC1zhBJiPdcII0NJUS5OWVNFOlVOUC5JUV9UT1RBTF9FUVVJVFkuRlkyMDE4AQAAAD67BAACAAAABTIwNDIzAQgAAAAFAAAAATEBAAAACjE5NDQyMTYwMzQDAAAAAzE2MAIAAAAEMTI3NQQAAAABMAcAAAAJOS8xOS8yMDE5CAAAAAoxMi8zMS8yMDE4CQAAAAEwcunQ1WE91wj40D8SYj3X</t>
  </si>
  <si>
    <t>CBtDSVEuVFNFOjkwMDcuSVFfRUJJVC5GWTIwMDgBAAAAFWYNAAIAAAAFNDM5MzUBCAAAAAUAAAABMQEAAAAKMTA2Mjc1MDc2NQMAAAACNzkCAAAAAzQwMAQAAAABMAcAAAAJOS8xOS8yMDE5CAAAAAkzLzMxLzIwMDgJAAAAATAUtTrYYT3XCJIpxRFiPdcIGUNJUS5UU0U6OTE0Mi5JUV9BUi5GWTIwMDkBAAAAQqNZAAMAAAAAAJvbCdphPdcIIcWwEWI91wguQ0lRLlRTWDpDTlIuSVFfSU1QVVRfT1BFUl9MRUFTRV9JTlRfRVhQLkZZMjAxMQEAAAD8YgUAAgAAAAc2MS42OTAyAQgAAAAFAAAAATEBAAAACjE2NTYzMjc2MDcDAAAAAjI3AgAAAAUyMTY3MgQAAAABMAcAAAAJOS8xOS8yMDE5CAAAAAoxMi8zMS8yMDExCQAAAAEwxt0D1WE91wihVkgSYj3XCCRDSVEuVFNYOkNOUi5JUV9SRVRVUk5fQ0FQSVRBTC5GWTIwMTYBAAAA/GIFAAIAAAAHMTIuOTgwMQEIAAAABQAAAAExAQAAAAoxOTQzNTI1MDk0AwAAAAIyNwIAAAAENDM2MwQAAAABMAcAAAAJOS8xOS8yMDE5CAAAAAoxMi8zMS8yMDE2CQAAAAEwN7MM0WE91wiJuA0TYj3XCCVDSVEuTllTRTpOU0MuSVFfRElMVVRfRVBTX0VYQ0wuRlkyMDEzAQAAAKx1BAACAAAACDYuMDQxMjA0AQgAAAAFAAAAATEBAAAACjE3NzUxOTM1ODgDAAAAAzE2MAIAAAADMTQyBAAAAAEwBwAAAAk5LzE5LzIwMTkIAAAACjEyLzMxLzIwMTMJAAAAATDPNcTTYT3XCCWFoRJiPdcI</t>
  </si>
  <si>
    <t>JUNJUS5OWVNFOk5TQy5JUV9MVF9ERUJUX1JFUEFJRC5GWTIwMTABAAAArHUEAAIAAAAELTQ4OQEIAAAABQAAAAExAQAAAAoxNTg3NzcxODgxAwAAAAMxNjACAAAABDIwMzYEAAAAATAHAAAACTkvMTkvMjAxOQgAAAAKMTIvMzEvMjAxMAkAAAABMCzAw9NhPdcINk2LEmI91wgeQ0lRLlRTRTo5MDA3LklRX1dJUF9JTlYuRlkyMDEwAQAAABVmDQACAAAAAzM3NQEIAAAABQAAAAExAQAAAAoxMzg2NzI0NDgyAwAAAAI3OQIAAAAEMzIxOQQAAAABMAcAAAAJOS8xOS8yMDE5CAAAAAkzLzMxLzIwMTAJAAAAATCYcBfYYT3XCEDsxRFiPdcIJUNJUS5UU0U6OTE0Mi5JUV9MVF9ERUJUX1JFUEFJRC5GWTIwMTIBAAAAQqNZAAMAAAAAACJ4CtphPdcI6VqQEWI91wgZQ0lRLk5ZU0U6TlNDLklRX0FQLkZZMjAxNwEAAACsdQQAAgAAAAQxNDAxAQgAAAAFAAAAATEBAAAACjE5NDQyMDEwMTYDAAAAAzE2MAIAAAAEMTAxOAQAAAABMAcAAAAJOS8xOS8yMDE5CAAAAAoxMi8zMS8yMDE3CQAAAAEwO3Ge02E91wjVBIkSYj3XCB5DSVEuTllTRTpOU0MuSVFfU1RfREVCVC5GWTIwMTUBAAAArHUEAAIAAAADMjAwAQgAAAAFAAAAATEBAAAACjE4NzMxMDEyNTADAAAAAzE2MAIAAAAEMTA0NgQAAAABMAcAAAAJOS8xOS8yMDE5CAAAAAoxMi8zMS8yMDE1CQAAAAEwUCOe02E91whY14MSYj3XCBhDSVEuVFNYOkNOUi5JUV9BRS5GWTIw</t>
  </si>
  <si>
    <t>MTEBAAAA/GIFAAIAAAADNzUyAQgAAAAFAAAAATEBAAAACjE2NTYzMjc2MDcDAAAAAjI3AgAAAAQxMDE2BAAAAAEwBwAAAAk5LzE5LzIwMTkIAAAACjEyLzMxLzIwMTEJAAAAATDG3QPVYT3XCFgDWBJiPdcIJ0NJUS5UU0U6OTAyMi5JUV9NQVJLRVRDQVAuMjAwMi8zLzMxLkpQWQEAAADudg0AAgAAAAcxNjU3NjAwAQYAAAAFAAAAATEBAAAACjE0MjE5ODEwNzkDAAAAAjc5AgAAAAYxMDAwNTQEAAAAATAHAAAACTMvMzEvMjAwMv6s9PFhPdcIUswYI2I91wglQ0lRLlNFSEs6NjYuSVFfSU5WRVNUX0xPQU5TX0NGLkZZMjAxNQEAAAC3Wg0AAwAAAAAAPrS11mE91whXRRYSYj3XCCJDSVEuVFNFOjkwMjIuSVFfR0FJTl9JTlZFU1QuRlkyMDEyAQAAAO52DQACAAAABDE3ODYBCAAAAAUAAAABMQEAAAAKMTU1NDk1MDcxMwMAAAACNzkCAAAAAjYyBAAAAAEwBwAAAAk5LzE5LzIwMTkIAAAACTMvMzEvMjAxMgkAAAABMAjRxdphPdcIRB1uEWI91wgZQ0lRLlRTRTo5MDQyLklRX0ZYLkZZMjAxNAEAAAAHYg0AAgAAAAQxNzY1AQgAAAAFAAAAATEBAAAACjE2ODM5MTQ0NjQDAAAAAjc5AgAAAAQyMTQ0BAAAAAEwBwAAAAk5LzE5LzIwMTkIAAAACTMvMzEvMjAxNAkAAAABMCehUdlhPdcInhKVEWI91wgpQ0lRLlRTRTo5MDA3LklRX0RBWVNfSU5WRU5UT1JZX09VVC5GWTIwMTIBAAAAFWYNAAIAAAAJNDguMzA1MDQ2AQgA</t>
  </si>
  <si>
    <t>AAAFAAAAATEBAAAACjE1NTU3MDQ0MzMDAAAAAjc5AgAAAAQ0MDM1BAAAAAEwBwAAAAk5LzE5LzIwMTkIAAAACTMvMzEvMjAxMgkAAAABMNWoAtJhPdcIfYYDE2I91wgfQ0lRLk5ZU0U6VU5QLklRX0VCVF9FWENMLkZZMjAxOAEAAAA+uwQAAgAAAAQ3ODIxAQgAAAAFAAAAATEBAAAACjE5NDQyMTYwMzQDAAAAAzE2MAIAAAABNAQAAAABMAcAAAAJOS8xOS8yMDE5CAAAAAoxMi8zMS8yMDE4CQAAAAEwcunQ1WE91wj+UEMSYj3XCCRDSVEuVFNFOjkwNDEuSVFfU0FMRV9JTlRBTl9DRi5GWTIwMTUBAAAAvMuVAAMAAAAAAGcZOthhPdcI3xL3EWI91wgoQ0lRLk5ZU0U6TlNDLklRX1RPVEFMX0xJQUJfRVFVSVRZLkZZMjAxNQEAAACsdQQAAgAAAAUzNDEzOQEIAAAABQAAAAExAQAAAAoxODczMTAxMjUwAwAAAAMxNjACAAAABDEwMTMEAAAAATAHAAAACTkvMTkvMjAxOQgAAAAKMTIvMzEvMjAxNQkAAAABMFAjntNhPdcIAlOeEmI91wgcQ0lRLlRTRTo5MDQyLklRX0RBX0NGLkZZMjAxNwEAAAAHYg0AAgAAAAU1NTIyNgEIAAAABQAAAAExAQAAAAoxODQ3MDcyMDA0AwAAAAI3OQIAAAAEMjE2MAQAAAABMAcAAAAJOS8xOS8yMDE5CAAAAAkzLzMxLzIwMTcJAAAAATDpTFPZYT3XCOLa2RFiPdcIJ0NJUS5UU1g6Q05SLklRX0VBUk5JTkdfQ09fTUFSR0lOLkZZMjAxOAEAAAD8YgUAAgAAAAczMC4yMjEzAQgAAAAFAAAA</t>
  </si>
  <si>
    <t>ATEBAAAACjE5NDM1MjUwOTgDAAAAAjI3AgAAAAQ0MTgxBAAAAAEwBwAAAAk5LzE5LzIwMTkIAAAACjEyLzMxLzIwMTgJAAAAATA3swzRYT3XCLcGFRNiPdcIIENJUS5UU1g6Q05SLklRX0lOQ19FUVVJVFkuRlkyMDE2AQAAAPxiBQADAAAAAADVCirVYT3XCBhGVRJiPdcIKkNJUS5OWVNFOk5TQy5JUV9JTlRFUkVTVF9JTlZFU1RfSU5DLkZZMjAxMgEAAACsdQQAAgAAAAE4AQgAAAAFAAAAATEBAAAACjE3MTg1Mzc3NTMDAAAAAzE2MAIAAAACNjUEAAAAATAHAAAACTkvMTkvMjAxOQgAAAAKMTIvMzEvMjAxMgkAAAABMB3ow9NhPdcICASQEmI91wgfQ0lRLlRTRTo5MDIwLklRX1RPVEFMX0NMLkZZMjAwOAEAAADcZw0AAgAAAAcxMjYwNDkzAQgAAAAFAAAAATEBAAAACjEwNjExOTczMjIDAAAAAjc5AgAAAAQxMDA5BAAAAAEwBwAAAAk5LzE5LzIwMTkIAAAACTMvMzEvMjAwOAkAAAABMMrKttthPdcIBJc0EWI91wgnQ0lRLlRTWDpDTlIuSVFfVE9UQUxfTElBQl9FUVVJVFkuRlkyMDEyAQAAAPxiBQACAAAABTI2NjU5AQgAAAAFAAAAATEBAAAACjE3MTczMTU3ODMDAAAAAjI3AgAAAAQxMDEzBAAAAAEwBwAAAAk5LzE5LzIwMTkIAAAACjEyLzMxLzIwMTIJAAAAATC8BATVYT3XCGODWxJiPdcIGkNJUS5OWVNFOk5TQy5JUV9DSVAuRlkyMDE3AQAAAKx1BAACAAAAAzY5NAEIAAAABQAAAAExAQAAAAoxOTQ0MjAx</t>
  </si>
  <si>
    <t>MDE2AwAAAAMxNjACAAAABDMwMzMEAAAAATAHAAAACTkvMTkvMjAxOQgAAAAKMTIvMzEvMjAxNwkAAAABMDtxntNhPdcITayoEmI91wgbQ0lRLlRTRTo5MTQyLklRX0VCSVQuRlkyMDE5AQAAAEKjWQACAAAABTYzODg2AQgAAAAFAAAAATEBAAAACjE5Njk0NDczNTIDAAAAAjc5AgAAAAM0MDAEAAAAATAHAAAACTkvMTkvMjAxOQgAAAAJMy8zMS8yMDE5CQAAAAEwvVCw2WE91wgH25oRYj3XCCJDSVEuU0VISzo2Ni5JUV9CRVRBXzFZUi4yMDA5LzEyLzMxAQAAALdaDQACAAAAETAuNTM0MTQ4OTQzMDA0MTY5AD6kQvFhPdcI7xD0EGI91wg0Q0lRLlRTRTo5MTQyLklRX1RPVEFMX09VVFNUQU5ESU5HX0ZJTElOR19EQVRFLkZZMjAxNAEAAABCo1kAAwAAAAAAz7Ov2WE91wjKz4kRYj3XCCdDSVEuVFNFOjkxNDIuSVFfREFZU19QQVlBQkxFX09VVC5GWTIwMTIBAAAAQqNZAAMAAAAAAJOUutFhPdcIoLHlEmI91wgdQ0lRLk5ZU0U6VU5QLklRX0dBX0VYUC5GWTIwMTUBAAAAPrsEAAMAAAAAAJN00NVhPdcIbdY2EmI91wgsQ0lRLlRTWDpDUC5JUV9NSU5PUklUWV9JTlRFUkVTVF9UT1RBTC5GWTIwMTEBAAAAqX4NAAMAAAAAAE5VttRhPdcICRp6EmI91wgpQ0lRLlRTWDpDUC5JUV9NSU5PUklUWV9JTlRFUkVTVF9DRi5GWTIwMTcBAAAAqX4NAAMAAAAAAGtt2tNhPdcIzBWfEmI91wghQ0lRLlRTRTo5MDA3LklRX0VB</t>
  </si>
  <si>
    <t>Uk5JTkdfQ08uRlkyMDExAQAAABVmDQACAAAABTEwNTM4AQgAAAAFAAAAATEBAAAACjE0NjI3MTI1NjUDAAAAAjc5AgAAAAE3BAAAAAEwBwAAAAk5LzE5LzIwMTkIAAAACTMvMzEvMjAxMQkAAAABMJhwF9hhPdcIqPHfEWI91wg6Q0lRLk5ZU0U6VU5QLklRX0NVU1RPTV9CRVRBLi0xMDRXLjIwMTYvMTIvMzEuLl5UT1BJWC5KUFkuSAEAAAA+uwQAAgAAABEwLjU0MjQ5MDg5NDczOTQ2NQDf+vTxYT3XCCJZ/RBiPdcIIENJUS5UU0U6OTA0MS5JUV9DSEFOR0VfQVIuRlkyMDE3AQAAALzLlQACAAAABS0yMTExAQgAAAAFAAAAATEBAAAACjE4NDgyOTczNTkDAAAAAjc5AgAAAAQyMDE4BAAAAAEwBwAAAAk5LzE5LzIwMTkIAAAACTMvMzEvMjAxNwkAAAABMDNnOthhPdcI/0/vEWI91wgqQ0lRLlRTRTo5MDIxLklRX1RPVEFMX0VRVUlUWS5GWTIwMTguLi4uSlBZAQAAAOhzDQACAAAABzExMTYzMDIBCAAAAAUAAAABMQEAAAAKMTg5NDMxNTQ2MQMAAAACNzkCAAAABDEyNzUEAAAAATAHAAAACTkvMTkvMjAxOQgAAAAJMy8zMS8yMDE4CQAAAAEwDdqi0GE91whdgC8TYj3XCCVDSVEuTllTRTpVTlAuSVFfREFZU19TQUxFU19PVVQuRlkyMDE4AQAAAD67BAACAAAACDI3LjcxOTU2AQgAAAAFAAAAATEBAAAACjE5NDQyMTYwMzQDAAAAAzE2MAIAAAAENDA0MgQAAAABMAcAAAAJOS8xOS8yMDE5CAAAAAoxMi8zMS8yMDE4</t>
  </si>
  <si>
    <t>CQAAAAEwS2UM0WE91whSPg8TYj3XCCdDSVEuVFNFOjkwMjIuSVFfTUFSS0VUQ0FQLjIwMDAvMy8zMS5KUFkBAAAA7nYNAAIAAAAHMTM5MTA0MAEGAAAABQAAAAExAQAAAAoxNDIxOTgwODE3AwAAAAI3OQIAAAAGMTAwMDU0BAAAAAEwBwAAAAkzLzMxLzIwMDDmO0zxYT3XCD8aGSNiPdcILUNJUS5UU0U6OTA0Mi5JUV9DQVNIX0NPTlZFUlNJT04uRlkyMDEzLi4uLkpQWQEAAAAHYg0AAgAAAAk5NS41MjMwNTUBCAAAAAUAAAABMQEAAAAKMTY0NzE0NTk0OQMAAAACNzkCAAAABDQxODQEAAAAATAHAAAACTkvMTkvMjAxOQgAAAAJMy8zMS8yMDEzCQAAAAEw/ACj0GE91whosisTYj3XCC1DSVEuU0VISzo2Ni5JUV9UT1RBTF9ERUJUX0VCSVREQV9DQVBFWC5GWTIwMTIBAAAAt1oNAAIAAAAINS4zODI3MzgBCAAAAAUAAAABMQEAAAAKMTY2NzI0MTE4NwMAAAACNjQCAAAABTIzMzEzBAAAAAEwBwAAAAk5LzE5LzIwMTkIAAAACjEyLzMxLzIwMTIJAAAAATCA9gLSYT3XCLh63RJiPdcIIUNJUS5OWVNFOlVOUC5JUV9DQVNIX0ZJTkFOLkZZMjAwOQEAAAA+uwQAAgAAAAQtNDU4AQgAAAAFAAAAATEBAAAACjE0OTM3OTkxNzQDAAAAAzE2MAIAAAAEMjAwNAQAAAABMAcAAAAJOS8xOS8yMDE5CAAAAAoxMi8zMS8yMDA5CQAAAAEwqLlU1mE91wguJCkSYj3XCC5DSVEuVFNFOjkwNDEuSVFfVE9UQUxfTElBQl9UT1RBTF9B</t>
  </si>
  <si>
    <t>U1NFVFMuRlkyMDE4AQAAALzLlQACAAAABzc5LjQ2NTUBCAAAAAUAAAABMQEAAAAKMTg5NDU2Nzc4NwMAAAACNzkCAAAABDQxODgEAAAAATAHAAAACTkvMTkvMjAxOQgAAAAJMy8zMS8yMDE4CQAAAAEwkYEC0mE91whCXvUSYj3XCCVDSVEuTllTRTpOU0MuSVFfR0FJTl9JTlZFU1RfQ0YuRlkyMDExAQAAAKx1BAADAAAAAAAd6MPTYT3XCJGxmBJiPdcIIUNJUS5OWVNFOk5TQy5JUV9UT1RBTF9ERUJULkZZMjAwNwEAAACsdQQAAgAAAAQ2NTAxAQgAAAAFAAAAATEBAAAACjEzMjU4NDczOTADAAAAAzE2MAIAAAAENDE3MwQAAAABMAcAAAAJOS8xOS8yMDE5CAAAAAoxMi8zMS8yMDA3CQAAAAEwwLva02E91wgLQYESYj3XCDlDSVEuVFNFOjkwNDEuSVFfQ1VTVE9NX0JFVEEuLTEwNFcuMjAxOS8wMy8zMS4uXk4yMjUuSlBZLkgBAAAAvMuVAAIAAAARMC40NjIxNzEwNDg5ODEyNzgANstC8WE91whalu4QYj3XCCBDSVEuVFNFOjkwNDEuSVFfQ0hBTkdFX0FSLkZZMjAwOQEAAAC8y5UAAgAAAAQ1MDUzAQgAAAAFAAAAATEBAAAACjEzODE1MjI4NDUDAAAAAjc5AgAAAAQyMDE4BAAAAAEwBwAAAAk5LzE5LzIwMTkIAAAACTMvMzEvMjAwOQkAAAABMA7YidhhPdcIzWvsEWI91wgnQ0lRLlRTWDpDTlIuSVFfUFJPVl9CQURfREVCVFNfQ0YuRlkyMDA4AQAAAPxiBQADAAAAAADijwPVYT3XCMI6RBJiPdcILENJUS5UU0U6</t>
  </si>
  <si>
    <t>OTA0MS5JUV9ERUJUX0VRVUlWX09QRVJfTEVBU0UuRlkyMDE2AQAAALzLlQADAAAAAABAQDrYYT3XCNPKwxFiPdcIJ0NJUS5UU0U6OTA0Mi5JUV9DRk9fQ1VSUkVOVF9MSUFCLkZZMjAxMgEAAAAHYg0AAgAAAAgwLjIxOTYwNAEIAAAABQAAAAExAQAAAAoxNjQ3MTQ1NjcyAwAAAAI3OQIAAAAENDE4NQQAAAABMAcAAAAJOS8xOS8yMDE5CAAAAAkzLzMxLzIwMTIJAAAAATCECrvRYT3XCBU45xJiPdcIJENJUS5UU0U6OTAyMC5JUV9DQVNIX0lOVEVSRVNULkZZMjAxOAEAAADcZw0AAgAAAAU2NDc4NgEIAAAABQAAAAExAQAAAAoxODk0MzE1NDI3AwAAAAI3OQIAAAAEMzAyOAQAAAABMAcAAAAJOS8xOS8yMDE5CAAAAAkzLzMxLzIwMTgJAAAAATAps83bYT3XCFqMWxFiPdcIKUNJUS5UU0U6OTE0Mi5JUV9UT1RBTF9ERUJUX0NBUElUQUwuRlkyMDE1AQAAAEKjWQACAAAABzI2LjA2NjQBCAAAAAUAAAABMQEAAAAKMTgxMTE3NDcxMAMAAAACNzkCAAAABDQxODYEAAAAATAHAAAACTkvMTkvMjAxOQgAAAAJMy8zMS8yMDE1CQAAAAEwiLy60WE91win9fcSYj3XCCVDSVEuVFNFOjkwNDEuSVFfUFJPVl9CQURfREVCVFMuRlkyMDE5AQAAALzLlQADAAAAAAAtjjrYYT3XCJIj+BFiPdcII0NJUS5UU0U6OTAyMS5JUV9GSU5JU0hFRF9JTlYuRlkyMDEyAQAAAOhzDQACAAAABDc1NjIBCAAAAAUAAAABMQEAAAAKMTY0MzIx</t>
  </si>
  <si>
    <t>NzQ0OQMAAAACNzkCAAAABDMwNzUEAAAAATAHAAAACTkvMTkvMjAxOQgAAAAJMy8zMS8yMDEyCQAAAAEwqBx/3GE91wheuC8RYj3XCCVDSVEuVFNYOkNOUi5JUV9ERUZfVEFYX0xJQUJfTFQuRlkyMDA3AQAAAPxiBQACAAAABDQ5MDgBCAAAAAUAAAABMQEAAAAKMTMxOTQ0NDE0NwMAAAACMjcCAAAABDEwMjcEAAAAATAHAAAACTkvMTkvMjAxOQgAAAAKMTIvMzEvMjAwNwkAAAABMGcQ0dVhPdcItKRWEmI91wgeQ0lRLlRTRTo5MDIxLklRX1BFTlNJT04uRlkyMDE1AQAAAOhzDQACAAAABjM3NTI4NQEIAAAABQAAAAExAQAAAAoxNzQ0OTQ2MjkwAwAAAAI3OQIAAAAEMTIxMwQAAAABMAcAAAAJOS8xOS8yMDE5CAAAAAkzLzMxLzIwMTUJAAAAATDbHOvbYT3XCMM9IxFiPdcIIkNJUS5UU1g6Q05SLklRX0JFVEFfMllSLjIwMTAvMTIvMzEBAAAA/GIFAAIAAAARMC45MDgxOTQ0ODU1NTk1NzcAKPJC8WE91wii+u0QYj3XCCJDSVEuU0VISzo2Ni5JUV9CRVRBXzJZUi4yMDEyLzEyLzMxAQAAALdaDQACAAAAETAuNDM5MzU2MjE3MTY2MDY5AGHJK/JhPdcImD0VEWI91wggQ0lRLlRTWDpDTlIuSVFfTklfQ09NUEFOWS5GWTIwMTgBAAAA/GIFAAIAAAAENDMyOAEIAAAABQAAAAExAQAAAAoxOTQzNTI1MDk4AwAAAAIyNwIAAAAFNDE1NzEEAAAAATAHAAAACTkvMTkvMjAxOQgAAAAKMTIvMzEvMjAxOAkAAAABML1YKtVh</t>
  </si>
  <si>
    <t>PdcIW4l8EmI91wgjQ0lRLk5ZU0U6VU5QLklRX0ZJTklTSEVEX0lOVi5GWTIwMTMBAAAAPrsEAAMAAAAAAEUuVdZhPdcIjGE2EmI91wgiQ0lRLlRTWDpDTlIuSVFfQkVUQV8yWVIuMjAxNi8xMi8zMQEAAAD8YgUAAgAAABEwLjkwODcwNjA3NzcxNzM4NAA2y0LxYT3XCJlT8RBiPdcILENJUS5UU0U6OTA0MS5JUV9ORVRfREVCVF9FQklUREFfQ0FQRVguRlkyMDEwAQAAALzLlQACAAAACTgyLjEzMzQ5OQEIAAAABQAAAAExAQAAAAoxMzgxNTIyNzEwAwAAAAI3OQIAAAAFMjMzMTQEAAAAATAHAAAACTkvMTkvMjAxOQgAAAAJMy8zMS8yMDEwCQAAAAEwf3670WE91wgRe/kSYj3XCBhDSVEuVFNYOkNOUi5JUV9HVy5GWTIwMTMBAAAA/GIFAAMAAAAAALIrBNVhPdcIVMBFEmI91wglQ0lRLlRTRTo5MDA3LklRX09USEVSX09QRVJfQUNULkZZMjAwOQEAAAAVZg0AAgAAAAUtNDU5NwEIAAAABQAAAAExAQAAAAoxMzg2NzIzODE5AwAAAAI3OQIAAAAEMjA0NwQAAAABMAcAAAAJOS8xOS8yMDE5CAAAAAkzLzMxLzIwMDkJAAAAATCtSRfYYT3XCEs0+RFiPdcILkNJUS5UU0U6OTA0MS5JUV9UT1RBTF9ERUJUX0VCSVREQV9DQVBFWC5GWTIwMDgBAAAAvMuVAAMAAAACTk0BCAAAAAUAAAABMQEAAAAKMTM0MDMzNTU0MwMAAAACNzkCAAAABTIzMzEzBAAAAAEwBwAAAAk5LzE5LzIwMTkIAAAACTMvMzEvMjAwOAkAAAABMHNX</t>
  </si>
  <si>
    <t>u9FhPdcI5z3sEmI91wgiQ0lRLlRTRTo5MDQyLklRX0RBX1NVUFBMX0NGLkZZMjAxOAEAAAAHYg0AAgAAAAU1MzI3NgEIAAAABQAAAAExAQAAAAoxODkzNTQ5MDMwAwAAAAI3OQIAAAAEMjE3MQQAAAABMAcAAAAJOS8xOS8yMDE5CAAAAAkzLzMxLzIwMTgJAAAAATCwdFPZYT3XCGb3yBFiPdcIIUNJUS5UU1g6Q1AuSVFfQkFTSUNfV0VJR0hULkZZMjAxNQEAAACpfg0AAgAAAAUxNTkuNwAEH9rTYT3XCOWkZBJiPdcIJkNJUS5UU0U6OTAwNy5JUV9ERUZfVEFYX0xJQUJfTFQuRlkyMDExAQAAABVmDQACAAAABDc0NzQBCAAAAAUAAAABMQEAAAAKMTQ2MjcxMjU2NQMAAAACNzkCAAAABDEwMjcEAAAAATAHAAAACTkvMTkvMjAxOQgAAAAJMy8zMS8yMDExCQAAAAEwmHAX2GE91wh7RdcRYj3XCCtDSVEuVFNFOjkwMjIuSVFfUkVUVVJOX0NPTU1PTl9FUVVJVFkuRlkyMDE1AQAAAO52DQACAAAABzEzLjk5NzYBCAAAAAUAAAABMQEAAAAKMTc0NDk0NjM2MAMAAAACNzkCAAAABTMzMzIwBAAAAAEwBwAAAAk5LzE5LzIwMTkIAAAACTMvMzEvMjAxNQkAAAABMBQyn9JhPdcIUIvQEmI91wglQ0lRLk5ZU0U6TlNDLklRX0RJTFVUX0VQU19FWENMLkZZMjAxNQEAAACsdQQAAgAAAAg1LjA5NTI2OQEIAAAABQAAAAExAQAAAAoxODczMTAxMjUwAwAAAAMxNjACAAAAAzE0MgQAAAABMAcAAAAJOS8xOS8yMDE5CAAAAAoxMi8z</t>
  </si>
  <si>
    <t>MS8yMDE1CQAAAAEwUCOe02E91wjnR6ISYj3XCCVDSVEuVFNFOjkxNDIuSVFfTFRfREVCVF9SRVBBSUQuRlkyMDE0AQAAAEKjWQADAAAAAADPs6/ZYT3XCMP2kBFiPdcIKkNJUS5UU0U6OTAyMi5JUV9URVZfRUJJVERBLjIwMDAuMjAwNy8wMy8zMQEAAADudg0AAgAAAAg2LjE2MzQ0MwEHAAAABQAAAAExAQAAAAoxNDIyMzU1NjUwAwAAAAEwAgAAAAYxMDAwMzAEAAAAATAHAAAACTMvMzAvMjAwNwgAAAAJMy8zMC8yMDA342JM8WE91wgQQwwRYj3XCCBDSVEuTllTRTpVTlAuSVFfTFRfSU5WRVNULkZZMjAxOAEAAAA+uwQAAgAAAAQxOTEyAQgAAAAFAAAAATEBAAAACjE5NDQyMTYwMzQDAAAAAzE2MAIAAAAEMTA1NAQAAAABMAcAAAAJOS8xOS8yMDE5CAAAAAoxMi8zMS8yMDE4CQAAAAEwcunQ1WE91wg3mTcSYj3XCCVDSVEuVFNFOjkwNDEuSVFfU1RfREVCVF9SRVBBSUQuRlkyMDE0AQAAALzLlQACAAAABi0xNjgwMwEIAAAABQAAAAExAQAAAAoxNjg2NjM3ODUyAwAAAAI3OQIAAAAEMjA0NAQAAAABMAcAAAAJOS8xOS8yMDE5CAAAAAkzLzMxLzIwMTQJAAAAATBd8jnYYT3XCJHg5RFiPdcIHUNJUS5OWVNFOlVOUC5JUV9FQklUREEuRlkyMDA3AQAAAD67BAACAAAABDQ2OTYBCAAAAAUAAAABMQEAAAAKMTMxODY1Mzg4MQMAAAADMTYwAgAAAAQ0MDUxBAAAAAEwBwAAAAk5LzE5LzIwMTkIAAAACjEyLzMxLzIw</t>
  </si>
  <si>
    <t>MDcJAAAAATAhKbbWYT3XCFcvLBJiPdcIOkNJUS5UU0U6OTA0MS5JUV9DVVNUT01fQkVUQS4tMTA0Vy4yMDE1LzAzLzMxLi5eVE9QSVguSlBZLkgBAAAAvMuVAAIAAAARMC45MDA5ODE5OTcwNTYwMzUA1CH18WE91wh5IfwQYj3XCCVDSVEuU0VISzo2Ni5JUV9JTlZFU1RfTE9BTlNfQ0YuRlkyMDEzAQAAALdaDQADAAAAAADM3vHWYT3XCJuCFRJiPdcIIUNJUS5UU0U6OTAyMS5JUV9DT01NT05fUkVQLkZZMjAxNQEAAADocw0AAwAAAAAAGUTr22E91wis5B8RYj3XCCBDSVEuTllTRTpVTlAuSVFfQ0FTSF9PUEVSLkZZMjAwOAEAAAA+uwQAAgAAAAQ0MDQ0AQgAAAAFAAAAATEBAAAACjE0MjU1OTI2MjIDAAAAAzE2MAIAAAAEMjAwNgQAAAABMAcAAAAJOS8xOS8yMDE5CAAAAAoxMi8zMS8yMDA4CQAAAAEwsZJU1mE91wj32zQSYj3XCCpDSVEuVFNFOjkxNDIuSVFfT1RIRVJfVU5VU1VBTF9TVVBQTC5GWTIwMTQBAAAAQqNZAAMAAAAAAAzGCtphPdcIkQeZEWI91wgjQ0lRLlRTRTo5MDA3LklRX1BFX0VYQ0wuLjIwMTYvMDMvMzEBAAAAFWYNAAIAAAAJMjkuNDgwNjkxAQcAAAAFAAAAATEBAAAACjE3NzY1ODQwOTQDAAAAATACAAAABjEwMDAyNwQAAAABMAcAAAAJMy8zMS8yMDE2CAAAAAkzLzMxLzIwMTbjYkzxYT3XCOy3DBFiPdcIIkNJUS5TRUhLOjY2LklRX0JFVEFfNVlSLjIwMDgvMTIvMzEBAAAAt1oNAAIA</t>
  </si>
  <si>
    <t>AAARMC44ODI5NTcwNzY5NDMxMTgANstC8WE91wimofEQYj3XCCdDSVEuVFNFOjkwMjIuSVFfTkVUX0lOVEVSRVNUX0VYUC5GWTIwMTIBAAAA7nYNAAIAAAAGLTk3MjAwAQgAAAAFAAAAATEBAAAACjE1NTQ5NTA3MTMDAAAAAjc5AgAAAAMzNjgEAAAAATAHAAAACTkvMTkvMjAxOQgAAAAJMy8zMS8yMDEyCQAAAAEwCNHF2mE91wg8yT4RYj3XCCNDSVEuVFNYOkNOUi5JUV9DVVJSRU5UX1JBVElPLkZZMjAxMgEAAAD8YgUAAgAAAAgwLjg0ODM4OAEIAAAABQAAAAExAQAAAAoxNzE3MzE1NzgzAwAAAAIyNwIAAAAENDAzMAQAAAABMAcAAAAJOS8xOS8yMDE5CAAAAAoxMi8zMS8yMDEyCQAAAAEwQIwM0WE91wiaag0TYj3XCCZDSVEuVFNYOkNQLklRX0VBUk5JTkdfQ09fTUFSR0lOLkZZMjAxNwEAAACpfg0AAgAAAAczNi42OTUxAQgAAAAFAAAAATEBAAAACjE5NDUzNTQ2NzUDAAAAAjI3AgAAAAQ0MTgxBAAAAAEwBwAAAAk5LzE5LzIwMTkIAAAACjEyLzMxLzIwMTcJAAAAATCyxmjQYT3XCC5ZGhNiPdcIIUNJUS5OWVNFOk5TQy5JUV9DQVNIX1RBWEVTLkZZMjAwOAEAAACsdQQAAgAAAAM2MTUBCAAAAAUAAAABMQEAAAAKMTQzMDIxNDcyNwMAAAADMTYwAgAAAAQzMDUzBAAAAAEwBwAAAAk5LzE5LzIwMTkIAAAACjEyLzMxLzIwMDgJAAAAATD8csPTYT3XCAihlxJiPdcIIENJUS5UU0U6OTE0Mi5JUV9SRF9FWFBf</t>
  </si>
  <si>
    <t>Rk4uRlkyMDE2AQAAAEKjWQADAAAAAADz26/ZYT3XCLSuqhFiPdcIJ0NJUS5UU1g6Q05SLklRX1RPVEFMX0RFQlQuRlkyMDEwLi4uLkpQWQEAAAD8YgUAAgAAAA00OTUyNDQuOTA3MzQzAQgAAAAFAAAAATEBAAAACjE1ODU5NTI1MTIDAAAAAjc5AgAAAAQ0MTczBAAAAAEwBwAAAAk5LzE5LzIwMTkIAAAACjEyLzMxLzIwMTAJAAAAATD8AKPQYT3XCBQ4NBNiPdcIJUNJUS5UU0U6OTAyMS5JUV9HV19JTlRBTl9BTU9SVC5GWTIwMTYBAAAA6HMNAAIAAAABNgEIAAAABQAAAAExAQAAAAoxNzk4MzM2NDc4AwAAAAI3OQIAAAACMzEEAAAAATAHAAAACTkvMTkvMjAxOQgAAAAJMy8zMS8yMDE2CQAAAAEwGUTr22E91wj57ykRYj3XCBlDSVEuVFNFOjkwMjAuSVFfQVAuRlkyMDExAQAAANxnDQACAAAABTM0NTQxAQgAAAAFAAAAATEBAAAACjE1NjI0ODQ1OTkDAAAAAjc5AgAAAAQxMDE4BAAAAAEwBwAAAAk5LzE5LzIwMTkIAAAACTMvMzEvMjAxMQkAAAABMK8Yt9thPdcIioY6EWI91wgZQ0lRLlRTRTo5MDIwLklRX0RPLkZZMjAxMgEAAADcZw0AAwAAAAAAoz+322E91wh6l1ARYj3XCCNDSVEuVFNFOjkwMjIuSVFfQkVUQV81WVIuMjAxMS8wMy8zMQEAAADudg0AAgAAABEwLjM0MDgwMzU4Nzc0NjUyNQA+pELxYT3XCGBZ9hBiPdcIKENJUS5UU0U6OTAyMi5JUV9QUk9WX0JBRF9ERUJUU19DRi5GWTIwMTEBAAAA7nYN</t>
  </si>
  <si>
    <t>AAMAAAAAAAjRxdphPdcIUPZtEWI91wgoQ0lRLlRTRTo5MDQxLklRX1RPVEFMX0xJQUJfRVFVSVRZLkZZMjAxOQEAAAC8y5UAAgAAAAcxOTM2NDE3AQgAAAAFAAAAATEBAAAACjE5Njg1OTAxMTYDAAAAAjc5AgAAAAQxMDEzBAAAAAEwBwAAAAk5LzE5LzIwMTkIAAAACTMvMzEvMjAxOQkAAAABMC2OOthhPdcIyqO8EWI91wglQ0lRLlRTWDpDTlIuSVFfSU5WRVNUX0xPQU5TX0NGLkZZMjAxMwEAAAD8YgUAAwAAAAAAsisE1WE91wgY7VgSYj3XCChDSVEuVFNFOjkwNDIuSVFfR1dfSU5UQU5fQU1PUlRfQ0YuRlkyMDE1AQAAAAdiDQACAAAABDI5MjkBCAAAAAUAAAABMQEAAAAKMTc0MzUxOTMxNAMAAAACNzkCAAAABDIxODIEAAAAATAHAAAACTkvMTkvMjAxOQgAAAAJMy8zMS8yMDE1CQAAAAEwJ6FR2WE91whHmJ0RYj3XCB9DSVEuVFNYOkNQLklRX1RPVEFMX0xJQUIuRlkyMDA4AQAAAKl+DQACAAAABjkzODcuOQEIAAAABQAAAAExAQAAAAoxNDM2NzcwMjUxAwAAAAIyNwIAAAAEMTI3NgQAAAABMAcAAAAJOS8xOS8yMDE5CAAAAAoxMi8zMS8yMDA4CQAAAAEwbeC11GE91wgYc30SYj3XCBpDSVEuVFNFOjkxNDIuSVFfRUJULkZZMjAxOQEAAABCo1kAAgAAAAU2NDQzOAEIAAAABQAAAAExAQAAAAoxOTY5NDQ3MzUyAwAAAAI3OQIAAAADMTM5BAAAAAEwBwAAAAk5LzE5LzIwMTkIAAAACTMvMzEvMjAxOQkAAAAB</t>
  </si>
  <si>
    <t>MLIosNlhPdcIFh60EWI91wgmQ0lRLlRTRTo5MDIyLklRX05FVF9ERUJUX0lTU1VFRC5GWTIwMTYBAAAA7nYNAAIAAAAHLTExMzAzNQEIAAAABQAAAAExAQAAAAoxNzk4MzM2NDgzAwAAAAI3OQIAAAAEMjAwMwQAAAABMAcAAAAJOS8xOS8yMDE5CAAAAAkzLzMxLzIwMTYJAAAAATAL65HaYT3XCNC5phFiPdcIJUNJUS5UU0U6OTAyMS5JUV9PVEhFUl9PUEVSX0FDVC5GWTIwMTcBAAAA6HMNAAIAAAAGLTU3MTU1AQgAAAAFAAAAATEBAAAACjE4NDgyOTc0MjYDAAAAAjc5AgAAAAQyMDQ3BAAAAAEwBwAAAAk5LzE5LzIwMTkIAAAACTMvMzEvMjAxNwkAAAABMLWR69thPdcI8HVOEWI91wgeQ0lRLlRTWDpDTlIuSVFfVE9UQUxfQ0wuRlkyMDEyAQAAAPxiBQACAAAABDIyMDMBCAAAAAUAAAABMQEAAAAKMTcxNzMxNTc4MwMAAAACMjcCAAAABDEwMDkEAAAAATAHAAAACTkvMTkvMjAxOQgAAAAKMTIvMzEvMjAxMgkAAAABMLwEBNVhPdcIkH1BEmI91wgdQ0lRLlRTWDpDTlIuSVFfSU5DX1RBWC5GWTIwMTcBAAAA/GIFAAIAAAAELTM5NQEIAAAABQAAAAExAQAAAAoxOTQzNTI1MDk1AwAAAAIyNwIAAAACNzUEAAAAATAHAAAACTkvMTkvMjAxOQgAAAAKMTIvMzEvMjAxNwkAAAABMMsxKtVhPdcIzkthEmI91wgqQ0lRLlRTRTo5MTQyLklRX0lOQ19UQVhfUEFZX0NVUlJFTlQuRlkyMDEyAQAAAEKjWQADAAAAAAAieAra</t>
  </si>
  <si>
    <t>YT3XCNXqQBFiPdcII0NJUS5OWVNFOk5TQy5JUV9CQVNJQ19XRUlHSFQuRlkyMDE2AQAAAKx1BAACAAAABzI5My45NDMARkqe02E91wjO/60SYj3XCChDSVEuVFNFOjkwNDEuSVFfVE9UQUxfREVCVF9JU1NVRUQuRlkyMDE0AQAAALzLlQACAAAABjE4MDg3NgEIAAAABQAAAAExAQAAAAoxNjg2NjM3ODUyAwAAAAI3OQIAAAAEMjE2MQQAAAABMAcAAAAJOS8xOS8yMDE5CAAAAAkzLzMxLzIwMTQJAAAAATBd8jnYYT3XCED3uhFiPdcIJUNJUS5UU0U6OTA0MS5JUV9CQVNJQ19FUFNfRVhDTC5GWTIwMDkBAAAAvMuVAAIAAAAJOTAuMjM1NTQyAQgAAAAFAAAAATEBAAAACjEzODE1MjI4NDUDAAAAAjc5AgAAAAQzMDY0BAAAAAEwBwAAAAk5LzE5LzIwMTkIAAAACTMvMzEvMjAwOQkAAAABMBixidhhPdcI1UTsEWI91wgoQ0lRLlRTRTo5MDQyLklRX0RFRl9UQVhfQVNTRVRTX0xULkZZMjAxMwEAAAAHYg0AAgAAAAQ1MjI0AQgAAAAFAAAAATEBAAAACjE2NDcxNDU5NDkDAAAAAjc5AgAAAAQxMDI2BAAAAAEwBwAAAAk5LzE5LzIwMTkIAAAACTMvMzEvMjAxMwkAAAABMCHoeNlhPdcIbbl8EWI91wgfQ0lRLlRTRTo5MDA3LklRX0JWX1NIQVJFLkZZMjAwOQEAAAAVZg0AAgAAAAo1NDkuNjM5OTIxAQgAAAAFAAAAATEBAAAACjEzODY3MjM4MTkDAAAAAjc5AgAAAAQ0MDIwBAAAAAEwBwAAAAk5LzE5LzIwMTkIAAAACTMv</t>
  </si>
  <si>
    <t>MzEvMjAwOQkAAAABMK1JF9hhPdcIoanWEWI91wgZQ0lRLlRTWDpDTlIuSVFfQ0lQLkZZMjAxNwEAAAD8YgUAAwAAAAAAyzEq1WE91wibtWUSYj3XCCBDSVEuVFNYOkNOUi5JUV9DQVNIX1RBWEVTLkZZMjAxOAEAAAD8YgUAAgAAAAM3NzYBCAAAAAUAAAABMQEAAAAKMTk0MzUyNTA5OAMAAAACMjcCAAAABDMwNTMEAAAAATAHAAAACTkvMTkvMjAxOQgAAAAKMTIvMzEvMjAxOAkAAAABMLp/KtVhPdcIwpRqEmI91wggQ0lRLlRTRTo5MDQxLklRX09USEVSX1JFVi5GWTIwMDgBAAAAvMuVAAMAAAAAAKebU9lhPdcIrJ3aEWI91wgfQ0lRLk5ZU0U6VU5QLklRX05FVF9ERUJULkZZMjAxMgEAAAA+uwQAAgAAAAQ3OTM0AQgAAAAFAAAAATEBAAAACjE3MTgwOTIxMjkDAAAAAzE2MAIAAAAENDM2NAQAAAABMAcAAAAJOS8xOS8yMDE5CAAAAAoxMi8zMS8yMDEyCQAAAAEwRS5V1mE91wihbDISYj3XCCZDSVEuVFNFOjkwMjAuSVFfUEVSSU9ETEVOR1RIX0lTLkZZMjAxOQEAAADcZw0AAQAAAAIxMgAs2s3bYT3XCO5fZBFiPdcIJkNJUS5UU0U6OTA0Mi5JUV9MVF9ERUJUX0NBUElUQUwuRlkyMDExAQAAAAdiDQACAAAABTUyLjQxAQgAAAAFAAAAATEBAAAACjE0NTg1MjYyNDMDAAAAAjc5AgAAAAQ0MTg3BAAAAAEwBwAAAAk5LzE5LzIwMTkIAAAACTMvMzEvMjAxMQkAAAABMIQKu9FhPdcInDLwEmI91wghQ0lRLlRTRTo5</t>
  </si>
  <si>
    <t>MTQyLklRX1RPVEFMX0RFQlQuRlkyMDA5AQAAAEKjWQADAAAAAACb2wnaYT3XCJrEfxFiPdcIKENJUS5OWVNFOlVOUC5JUV9UT1RBTF9ERUJUX1JFUEFJRC5GWTIwMTQBAAAAPrsEAAIAAAAELTcxMAEIAAAABQAAAAExAQAAAAoxODI2Mzc2NDU5AwAAAAMxNjACAAAABDIxNjYEAAAAATAHAAAACTkvMTkvMjAxOQgAAAAKMTIvMzEvMjAxNAkAAAABMJN00NVhPdcIbC8zEmI91wgaQ0lRLlRTRTo5MDIxLklRX1JFVi5GWTIwMDgBAAAA6HMNAAIAAAAHMTI5MDE5MAEIAAAABQAAAAExAQAAAAoxMDU4OTE1MDAzAwAAAAI3OQIAAAADMTEyBAAAAAEwBwAAAAk5LzE5LzIwMTkIAAAACTMvMzEvMjAwOAkAAAABMKgzftxhPdcIhCckEWI91wgmQ0lRLlRTRTo5MDA3LklRX0RFRl9UQVhfTElBQl9MVC5GWTIwMTcBAAAAFWYNAAIAAAAFMTEyODEBCAAAAAUAAAABMQEAAAAKMTg0ODg3OTU0MwMAAAACNzkCAAAABDEwMjcEAAAAATAHAAAACTkvMTkvMjAxOQgAAAAJMy8zMS8yMDE3CQAAAAEwKWx012E91wigo/sRYj3XCCBDSVEuVFNFOjkwMjAuSVFfRlVMTF9USU1FLkZZMjAwOQEAAADcZw0AAgAAAAU3MjU1MAC58bbbYT3XCEXEcRFiPdcIIkNJUS5OWVNFOlVOUC5JUV9HQUlOX0FTU0VUUy5GWTIwMDcBAAAAPrsEAAIAAAACNTIBCAAAAAUAAAABMQEAAAAKMTMxODY1Mzg4MQMAAAADMTYwAgAAAAI1NgQAAAABMAcAAAAJ</t>
  </si>
  <si>
    <t>OS8xOS8yMDE5CAAAAAoxMi8zMS8yMDA3CQAAAAEwISm21mE91wj3gjgSYj3XCCVDSVEuVFNFOjkwNDIuSVFfRElMVVRfRVBTX0VYQ0wuRlkyMDEzAQAAAAdiDQACAAAACjE1Ny4zNjU3NjIBCAAAAAUAAAABMQEAAAAKMTY0NzE0NTk0OQMAAAACNzkCAAAAAzE0MgQAAAABMAcAAAAJOS8xOS8yMDE5CAAAAAkzLzMxLzIwMTMJAAAAATAh6HjZYT3XCJCSfBFiPdcIIENJUS5UU0U6OTA0Mi5JUV9TVF9JTlZFU1QuRlkyMDA4AQAAAAdiDQACAAAABDE5MDYBCAAAAAUAAAABMQEAAAAKMTA1NDUzNDk2NQMAAAACNzkCAAAABDEwNjkEAAAAATAHAAAACTkvMTkvMjAxOQgAAAAJMy8zMS8yMDA4CQAAAAEwnnaw2WE91wilh6MRYj3XCCpDSVEuVFNFOjkwNDIuSVFfSU5URVJFU1RfSU5WRVNUX0lOQy5GWTIwMTkBAAAAB2INAAIAAAAEMTQ5NQEIAAAABQAAAAExAQAAAAoxOTY4NTkwMjIwAwAAAAI3OQIAAAACNjUEAAAAATAHAAAACTkvMTkvMjAxOQgAAAAJMy8zMS8yMDE5CQAAAAEwsHRT2WE91wixv8ARYj3XCBpDSVEuVFNFOjkwMjAuSVFfUkVWLkZZMjAxNwEAAADcZw0AAgAAAAcyODgwODAyAQgAAAAFAAAAATEBAAAACjE4NDgyOTczODgDAAAAAjc5AgAAAAMxMTIEAAAAATAHAAAACTkvMTkvMjAxOQgAAAAJMy8zMS8yMDE3CQAAAAEwNozN22E91whBT2MRYj3XCBxDSVEuVFNFOjkxNDIuSVFfTUFSS0VUQ0FQLk5B</t>
  </si>
  <si>
    <t>BQAAAAAAAAAIAAAADihJbnZhbGlkIERhdGUpgXsr8mE91wh9AB0RYj3XCCJDSVEuVFNFOjkwMjIuSVFfT1RIRVJfSU5UQU4uRlkyMDEzAQAAAO52DQACAAAABTIyMDQ2AQgAAAAFAAAAATEBAAAACjE2MjM5NDE3NzcDAAAAAjc5AgAAAAQxMDQwBAAAAAEwBwAAAAk5LzE5LzIwMTkIAAAACTMvMzEvMjAxMwkAAAABMIUdxtphPdcILD5GEWI91wgeQ0lRLk5ZU0U6TlNDLklRX1pfU0NPUkUuRlkyMDE1AQAAAKx1BAACAAAACDEuNzkwNjI0AQgAAAAFAAAAATEBAAAACjE4NzMxMDEyNTADAAAAAzE2MAIAAAAGMTAwMTIzBAAAAAEwBwAAAAk5LzE5LzIwMTkIAAAACjEyLzMxLzIwMTUJAAAAATCeFGnQYT3XCKqGHxNiPdcIH0NJUS5UU0U6OTAyMC5JUV9BUl9UVVJOUy5GWTIwMTYBAAAA3GcNAAIAAAAHNi4xMTkwNAEIAAAABQAAAAExAQAAAAoxNzk4MzM2NDAzAwAAAAI3OQIAAAAENDAwMQQAAAABMAcAAAAJOS8xOS8yMDE5CAAAAAkzLzMxLzIwMTYJAAAAATCsEJ3SYT3XCHQ91xJiPdcIIUNJUS5UU1g6Q05SLklRX0FEVkVSVElTSU5HLkZZMjAxNAEAAAD8YgUAAwAAAAAAIZUp1WE91wg1H1wSYj3XCB9DSVEuVFNFOjkwMDcuSVFfQVJfVFVSTlMuRlkyMDEzAQAAABVmDQACAAAACTI0Ljg3NjE3OQEIAAAABQAAAAExAQAAAAoxNjI1NDU3Njk1AwAAAAI3OQIAAAAENDAwMQQAAAABMAcAAAAJOS8xOS8yMDE5CAAA</t>
  </si>
  <si>
    <t>AAkzLzMxLzIwMTMJAAAAATDVqALSYT3XCA1U8hJiPdcIIUNJUS5OWVNFOk5TQy5JUV9PVEhFUl9PUEVSLkZZMjAxMwEAAACsdQQAAwAAAAAAzzXE02E91wglhaESYj3XCCBDSVEuVFNFOjkwMjIuSVFfVE9UQUxfUkVWLkZZMjAxNgEAAADudg0AAgAAAAcxNzM4NDA5AQgAAAAFAAAAATEBAAAACjE3OTgzMzY0ODMDAAAAAjc5AgAAAAIyOAQAAAABMAcAAAAJOS8xOS8yMDE5CAAAAAkzLzMxLzIwMTYJAAAAATARxJHaYT3XCI2XXhFiPdcIJENJUS5UU1g6Q05SLklRX09USEVSX0NBX1NVUFBMLkZZMjAxMAEAAAD8YgUAAgAAAAI2MgEIAAAABQAAAAExAQAAAAoxNTg1OTUyNTEyAwAAAAIyNwIAAAAEMTA1NQQAAAABMAcAAAAJOS8xOS8yMDE5CAAAAAoxMi8zMS8yMDEwCQAAAAEw0rYD1WE91wiYwFoSYj3XCCVDSVEuVFNYOkNOUi5JUV9GSUxJTkdfQ1VSUkVOQ1kuRlkyMDE0AQAAAPxiBQADAAAAA0NBRADmvCnVYT3XCDQ1RhJiPdcIJENJUS5OWVNFOlVOUC5JUV9JTVBBSVJNRU5UX0dXLkZZMjAwNwEAAAA+uwQAAwAAAAAAISm21mE91wiTUCASYj3XCCFDSVEuVFNYOkNQLklRX0JFVEFfMVlSLjIwMTAvMTIvMzEBAAAAqX4NAAIAAAAPMS4yNjU5NTY5MjQyMDY2ADbLQvFhPdcID07zEGI91wggQ0lRLlRTRTo5MDIxLklRX1NUX0lOVkVTVC5GWTIwMTEBAAAA6HMNAAMAAAAAALP1ftxhPdcIr841EWI91wghQ0lR</t>
  </si>
  <si>
    <t>LlRTRTo5MDIwLklRX0NBU0hfRVFVSVYuRlkyMDA4AQAAANxnDQACAAAABTgyMDU5AQgAAAAFAAAAATEBAAAACjEwNjExOTczMjIDAAAAAjc5AgAAAAQxMDk2BAAAAAEwBwAAAAk5LzE5LzIwMTkIAAAACTMvMzEvMjAwOAkAAAABMMqjttthPdcICGtgEWI91wgfQ0lRLlNFSEs6NjYuSVFfU1RfSU5WRVNULkZZMjAxNQEAAAC3Wg0AAgAAAAQyMzY5AQgAAAAFAAAAATEBAAAACjE4MzUyODg4ODIDAAAAAjY0AgAAAAQxMDY5BAAAAAEwBwAAAAk5LzE5LzIwMTkIAAAACjEyLzMxLzIwMTUJAAAAATBLjbXWYT3XCJ6NERJiPdcIH0NJUS5UU0U6OTAyMS5JUV9UUkVBU1VSWS5GWTIwMTkBAAAA6HMNAAIAAAAELTQ4MwEIAAAABQAAAAExAQAAAAoxOTY5MzA0MjAwAwAAAAI3OQIAAAAEMTI0OAQAAAABMAcAAAAJOS8xOS8yMDE5CAAAAAkzLzMxLzIwMTkJAAAAATCj3+vbYT3XCBFEYBFiPdcILUNJUS5UU0U6OTAyMS5JUV9DQVNIX0NPTlZFUlNJT04uRlkyMDExLi4uLkpQWQEAAADocw0AAgAAAAktMTIuMjE1ODIBCAAAAAUAAAABMQEAAAAKMTQ2MjcxMjU2MgMAAAACNzkCAAAABDQxODQEAAAAATAHAAAACTkvMTkvMjAxOQgAAAAJMy8zMS8yMDExCQAAAAEw/ACj0GE91wgeYDQTYj3XCCNDSVEuTllTRTpOU0MuSVFfVE9UQUxfRVFVSVRZLkZZMjAxMgEAAACsdQQAAgAAAAQ5NzYwAQgAAAAFAAAAATEBAAAACjE3MTg1</t>
  </si>
  <si>
    <t>Mzc3NTMDAAAAAzE2MAIAAAAEMTI3NQQAAAABMAcAAAAJOS8xOS8yMDE5CAAAAAoxMi8zMS8yMDEyCQAAAAEwKQ/E02E91wj9KpASYj3XCB1DSVEuVFNFOjkwNDEuSVFfUkRfRVhQLkZZMjAxMAEAAAC8y5UAAwAAAAAADtiJ2GE91wgfCMoRYj3XCBtDSVEuU0VISzo2Ni5JUV9FQklUQS5GWTIwMDcBAAAAt1oNAAIAAAAEMzE5OAEIAAAABQAAAAExAQAAAAk5ODc0NTQwOTADAAAAAjY0AgAAAAYxMDA2ODkEAAAAATAHAAAACTkvMTkvMjAxOQgAAAAKMTIvMzEvMjAwNwkAAAABMAAIdddhPdcIV7T8EWI91wgrQ0lRLlRTRTo5MDIxLklRX05JX0FWQUlMX0VYQ0xfTUFSR0lOLkZZMjAxNwEAAADocw0AAgAAAAY2LjMzMzIBCAAAAAUAAAABMQEAAAAKMTg0ODI5NzQyNgMAAAACNzkCAAAABDQxODIEAAAAATAHAAAACTkvMTkvMjAxOQgAAAAJMy8zMS8yMDE3CQAAAAEwFtet0mE91wh/vdoSYj3XCChDSVEuTllTRTpOU0MuSVFfVE9UQUxfREVCVF9FQklUREEuRlkyMDExAQAAAKx1BAACAAAACDEuODc5NzE1AQgAAAAFAAAAATEBAAAACjE2NTgzMTU2NzcDAAAAAzE2MAIAAAAENDE5MgQAAAABMAcAAAAJOS8xOS8yMDE5CAAAAAoxMi8zMS8yMDExCQAAAAEwqe1o0GE91wg3BusSYj3XCChDSVEuTllTRTpOU0MuSVFfVE9UQUxfRElWX1BBSURfQ0YuRlkyMDA4AQAAAKx1BAACAAAABC00NTYBCAAAAAUAAAABMQEAAAAK</t>
  </si>
  <si>
    <t>MTQzMDIxNDcyNwMAAAADMTYwAgAAAAQyMDIyBAAAAAEwBwAAAAk5LzE5LzIwMTkIAAAACjEyLzMxLzIwMDgJAAAAATDAu9rTYT3XCDtTlxJiPdcIJUNJUS5UU0U6OTAwNy5JUV9TVF9ERUJUX1JFUEFJRC5GWTIwMTABAAAAFWYNAAIAAAAGLTExODA1AQgAAAAFAAAAATEBAAAACjEzODY3MjQ0ODIDAAAAAjc5AgAAAAQyMDQ0BAAAAAEwBwAAAAk5LzE5LzIwMTkIAAAACTMvMzEvMjAxMAkAAAABMJhwF9hhPdcI4HboEWI91wgZQ0lRLlRTRTo5MDA3LklRX0dXLkZZMjAwOAEAAAAVZg0AAgAAAAQ3ODEwAQgAAAAFAAAAATEBAAAACjEwNjI3NTA3NjUDAAAAAjc5AgAAAAQxMTcxBAAAAAEwBwAAAAk5LzE5LzIwMTkIAAAACTMvMzEvMjAwOAkAAAABMBS1OthhPdcIOWHNEWI91wgmQ0lRLk5ZU0U6TlNDLklRX0NBU0hfQUNRVUlSRV9DRi5GWTIwMTUBAAAArHUEAAMAAAAAAEZKntNhPdcITP6DEmI91wgeQ0lRLlRTRTo5MDQxLklRX1NUX0RFQlQuRlkyMDE1AQAAALzLlQACAAAABjI5ODI3MwEIAAAABQAAAAExAQAAAAoxNzQ1Mzc4NTIyAwAAAAI3OQIAAAAEMTA0NgQAAAABMAcAAAAJOS8xOS8yMDE5CAAAAAkzLzMxLzIwMTUJAAAAATBnGTrYYT3XCKi0yxFiPdcIJUNJUS5UU0U6OTAyMS5JUV9EQVlTX1NBTEVTX09VVC5GWTIwMTMBAAAA6HMNAAMAAAAAACCwrdJhPdcIkW/aEmI91wgmQ0lRLk5ZU0U6VU5QLklR</t>
  </si>
  <si>
    <t>X0ZJTElOR19DVVJSRU5DWS5GWTIwMTgBAAAAPrsEAAMAAAADVVNEAGcQ0dVhPdcI7Z5DEmI91wghQ0lRLlRTRTo5MTQyLklRX0NBU0hfRVFVSVYuRlkyMDEzAQAAAEKjWQACAAAABDQyNzMBCAAAAAUAAAACNTIBAAAABzY3NDIyNzkCAAAABDEwOTYDAAAAAjc5BAAAAAEwBgAAAAk5LzE5LzIwMTkHAAAABzU4NzQ0OTgIAAAAATA4nwraYT3XCJy5mBFiPdcIJUNJUS5UU0U6OTE0Mi5JUV9HQUlOX0FTU0VUU19DRi5GWTIwMTMBAAAAQqNZAAMAAAAAADifCtphPdcInUqyEWI91wgvQ0lRLlRTWDpDUC5JUV9DSEFOR0VfTkVUX1dPUktJTkdfQ0FQSVRBTC5GWTIwMTEBAAAAqX4NAAIAAAAELTE1OQEIAAAABQAAAAExAQAAAAoxNjYyMTI0ODA0AwAAAAIyNwIAAAAENDQyMQQAAAABMAcAAAAJOS8xOS8yMDE5CAAAAAoxMi8zMS8yMDExCQAAAAEwTlW21GE91wj8/WcSYj3XCBlDSVEuVFNFOjkxNDIuSVFfQVAuRlkyMDE1AQAAAEKjWQACAAAABTMwNDczAQgAAAAFAAAAATEBAAAACjE4MTExNzQ3MTADAAAAAjc5AgAAAAQxMDE4BAAAAAEwBwAAAAk5LzE5LzIwMTkIAAAACTMvMzEvMjAxNQkAAAABMPPbr9lhPdcIsB2REWI91wggQ0lRLlRTRTo5MDIwLklRX0NIQU5HRV9BUi5GWTIwMTEBAAAA3GcNAAIAAAAEOTU0NgEIAAAABQAAAAExAQAAAAoxNTYyNDg0NTk5AwAAAAI3OQIAAAAEMjAxOAQAAAABMAcAAAAJOS8x</t>
  </si>
  <si>
    <t>OS8yMDE5CAAAAAkzLzMxLzIwMTEJAAAAATCjP7fbYT3XCLARSBFiPdcIJkNJUS5UU0U6OTAyMC5JUV9JTlZFU1RfTE9BTlNfQ0YuRlkyMDE4AQAAANxnDQADAAAAAAAps83bYT3XCPnfUhFiPdcIJENJUS5UU0U6OTAyMC5JUV9NQVJLRVRDQVAuMjAwMy8wMy8zMQEAAADcZw0AAgAAAAoyMDcxNjAzLjczAQYAAAAFAAAAATEBAAAACjEyNTUzMDU2MjQDAAAAAjc5AgAAAAYxMDAwNTQEAAAAATAHAAAACTMvMzEvMjAwM42jK/JhPdcI3PoXEWI91wgnQ0lRLlRTRTo5MDA3LklRX1RPVEFMX1JFVi5GWTIwMTguLi4uSlBZAQAAABVmDQACAAAABjUyNDY2MAEIAAAABQAAAAExAQAAAAoxODk1MDAyMDIzAwAAAAI3OQIAAAACMjgEAAAAATAHAAAACTkvMTkvMjAxOQgAAAAJMy8zMS8yMDE4CQAAAAEwnhRp0GE91wgYQykTYj3XCBpDSVEuVFNFOjkwNDEuSVFfQ0lQLkZZMjAwOQEAAAC8y5UAAgAAAAUzNzMzNQEIAAAABQAAAAExAQAAAAoxMzgxNTIyODQ1AwAAAAI3OQIAAAAEMzAzMwQAAAABMAcAAAAJOS8xOS8yMDE5CAAAAAkzLzMxLzIwMDkJAAAAATAO2InYYT3XCM1r7BFiPdcIG0NJUS5OWVNFOlVOUC5JUV9BUElDLkZZMjAwOQEAAAA+uwQAAgAAAAQzOTY4AQgAAAAFAAAAATEBAAAACjE0OTM3OTkxNzQDAAAAAzE2MAIAAAAEMTA4NAQAAAABMAcAAAAJOS8xOS8yMDE5CAAAAAoxMi8zMS8yMDA5CQAAAAEwqLlU</t>
  </si>
  <si>
    <t>1mE91wjsWzESYj3XCChDSVEuVFNFOjkxNDIuSVFfVE9UQUxfREVCVF9SRVBBSUQuRlkyMDE2AQAAAEKjWQADAAAAAADJArDZYT3XCG25ihFiPdcIHENJUS5TRUhLOjY2LklRX1JEX0VYUC5GWTIwMTMBAAAAt1oNAAMAAAAAANe38dZhPdcIx67+EWI91wgiQ0lRLk5ZU0U6VU5QLklRX0RBX1NVUFBMX0NGLkZZMjAwNwEAAAA+uwQAAgAAAAQxMzIxAQgAAAAFAAAAATEBAAAACjEzMTg2NTM4ODEDAAAAAzE2MAIAAAAEMjE3MQQAAAABMAcAAAAJOS8xOS8yMDE5CAAAAAoxMi8zMS8yMDA3CQAAAAEwISm21mE91wjJxTwSYj3XCCZDSVEuVFNFOjkwMjIuSVFfTE9BTlNfUkVDRUlWX0xULkZZMjAxNQEAAADudg0AAwAAAAAAEcSR2mE91wgFT0ARYj3XCCVDSVEuVFNFOjkwMDcuSVFfTFRfREVCVF9SRVBBSUQuRlkyMDExAQAAABVmDQACAAAABi04Nzk5MQEIAAAABQAAAAExAQAAAAoxNDYyNzEyNTY1AwAAAAI3OQIAAAAEMjAzNgQAAAABMAcAAAAJOS8xOS8yMDE5CAAAAAkzLzMxLzIwMTEJAAAAATBOlxfYYT3XCJECvhFiPdcIIENJUS5OWVNFOlVOUC5JUV9ESVZfU0hBUkUuRlkyMDExAQAAAD67BAACAAAABTAuOTY1AQgAAAAFAAAAATEBAAAACjE2NTcyNTI2OTMDAAAAAzE2MAIAAAAEMzA1OAQAAAABMAcAAAAJOS8xOS8yMDE5CAAAAAoxMi8zMS8yMDExCQAAAAEwm+BU1mE91wg3ryESYj3XCCZDSVEuVFNFOjkw</t>
  </si>
  <si>
    <t>MjIuSVFfTkVUX0RFQlRfRUJJVERBLkZZMjAxMwEAAADudg0AAgAAAAYyLjQxOTMBCAAAAAUAAAABMQEAAAAKMTYyMzk0MTc3NwMAAAACNzkCAAAABDQxOTMEAAAAATAHAAAACTkvMTkvMjAxOQgAAAAJMy8zMS8yMDEzCQAAAAEwHguf0mE91wh0esgSYj3XCChDSVEuU0VISzo2Ni5JUV9EQVlTX0lOVkVOVE9SWV9PVVQuRlkyMDE4AQAAALdaDQACAAAABzMyLjE1NjUBCAAAAAUAAAABMQEAAAAKMTk1MzgzNTE4NQMAAAACNjQCAAAABDQwMzUEAAAAATAHAAAACTkvMTkvMjAxOQgAAAAKMTIvMzEvMjAxOAkAAAABMHAdA9JhPdcI8+QEE2I91wgdQ0lRLlRTRTo5MDIyLklRX0VCSVREQS5GWTIwMTkBAAAA7nYNAAIAAAAGOTIxMDM3AQgAAAAFAAAAATEBAAAACjE5NjkzMDQyMTEDAAAAAjc5AgAAAAQ0MDUxBAAAAAEwBwAAAAk5LzE5LzIwMTkIAAAACTMvMzEvMjAxOQkAAAABMPk4ktphPdcIqgF/EWI91wgnQ0lRLlRTWDpDUC5JUV9DT01NT05fUFJFRl9ESVZfQ0YuRlkyMDEyAQAAAKl+DQADAAAAAABDfLbUYT3XCK/4fhJiPdcIJUNJUS5UU0U6OTAyMS5JUV9MVF9ERUJUX0lTU1VFRC5GWTIwMTMBAAAA6HMNAAMAAAAAAJBDf9xhPdcICPslEWI91wglQ0lRLlRTWDpDTlIuSVFfQ1VTVE9NX0JFVEEuMjAwOS8xMi8zMQEAAAD8YgUAAgAAABEwLjc0NzA5MjI3Mzc2NTQyMQDTb/XxYT3XCEcW+RBiPdcIIkNJUS5U</t>
  </si>
  <si>
    <t>U0U6OTA0MS5JUV9HQUlOX0FTU0VUUy5GWTIwMTQBAAAAvMuVAAIAAAAEMTExNgEIAAAABQAAAAExAQAAAAoxNjg2NjM3ODUyAwAAAAI3OQIAAAACNTYEAAAAATAHAAAACTkvMTkvMjAxOQgAAAAJMy8zMS8yMDE0CQAAAAEw50yK2GE91wgJCMMRYj3XCClDSVEuVFNFOjkwMjAuSVFfVE9UQUxfREVCVF9DQVBJVEFMLkZZMjAwOAEAAADcZw0AAgAAAAc2OC45MTYxAQgAAAAFAAAAATEBAAAACjEwNjExOTczMjIDAAAAAjc5AgAAAAQ0MTg2BAAAAAEwBwAAAAk5LzE5LzIwMTkIAAAACTMvMzEvMjAwOAkAAAABMM7CnNJhPdcIscK8EmI91wg6Q0lRLlRTRTo5MDIwLklRX0NVU1RPTV9CRVRBLi0xMDRXLjIwMTcvMDMvMzEuLl5UT1BJWC5KUFkuSAEAAADcZw0AAgAAABEwLjk2MTM3NTk5MzAyMjc4MQBx8CvyYT3XCAHfExFiPdcIJkNJUS5OWVNFOk5TQy5JUV9QRVJJT0RMRU5HVEhfSVMuRlkyMDEyAQAAAKx1BAABAAAAAjEyACkPxNNhPdcI8VGQEmI91wgzQ0lRLlRTRTo5MDIwLklRX0NIQU5HRV9PVEhFUl9ORVRfT1BFUl9BU1NFVFMuRlkyMDE1AQAAANxnDQACAAAABi0xMzk4MgEIAAAABQAAAAExAQAAAAoxNzQ0OTQ2MDYwAwAAAAI3OQIAAAAEMjA0NQQAAAABMAcAAAAJOS8xOS8yMDE5CAAAAAkzLzMxLzIwMTUJAAAAATA6Zc3bYT3XCFMBYxFiPdcIIUNJUS5OWVNFOlVOUC5JUV9TR0FfTUFSR0lOLkZZMjAw</t>
  </si>
  <si>
    <t>NwEAAAA+uwQAAwAAAAAAcB0D0mE91wj/WQUTYj3XCBxDSVEuVFNYOkNQLklRX0xUX0RFQlQuRlkyMDE4AQAAAKl+DQACAAAABDgwMzYBCAAAAAUAAAABMQEAAAAKMTk0NTM1NDgwMgMAAAACMjcCAAAABDEwNDkEAAAAATAHAAAACTkvMTkvMjAxOQgAAAAKMTIvMzEvMjAxOAkAAAABMNqT2tNhPdcIpMeJEmI91wgbQ0lRLk5ZU0U6TlNDLklRX0dQUEUuRlkyMDEwAQAAAKx1BAACAAAABTMyNDkzAQgAAAAFAAAAATEBAAAACjE1ODc3NzE4ODEDAAAAAzE2MAIAAAAEMTE2OQQAAAABMAcAAAAJOS8xOS8yMDE5CAAAAAoxMi8zMS8yMDEwCQAAAAEwLMDD02E91wjDUYISYj3XCCZDSVEuVFNFOjkwNDEuSVFfRVhUUkFfQUNDX0lURU1TLkZZMjAxMAEAAAC8y5UAAwAAAAAADtiJ2GE91whxYNsRYj3XCCBDSVEuVFNFOjkwMjEuSVFfRElWRVNUX0NGLkZZMjAxMAEAAADocw0AAwAAAAAAv85+3GE91wgvuCERYj3XCCRDSVEuVFNFOjkwMjIuSVFfQ1VSUkVOQ1lfR0FJTi5GWTIwMTQBAAAA7nYNAAMAAAAAAIUdxtphPdcIriJeEWI91wgjQ0lRLlRTRTo5MDIxLklRX0JFVEFfNVlSLjIwMTAvMDMvMzEBAAAA6HMNAAIAAAARMC4zNjYyOTMxMjExMDQxMjMANstC8WE91witBfEQYj3XCCdDSVEuVFNFOjkwNDEuSVFfVE9UQUxfUkVWLkZZMjAxNy4uLi5KUFkBAAAAvMuVAAIAAAAHMTIwNDg2NwEIAAAABQAAAAExAQAAAAox</t>
  </si>
  <si>
    <t>ODQ4Mjk3MzU5AwAAAAI3OQIAAAACMjgEAAAAATAHAAAACTkvMTkvMjAxOQgAAAAJMy8zMS8yMDE3CQAAAAEwnhRp0GE91wgCdRcTYj3XCCFDSVEuTllTRTpOU0MuSVFfT1RIRVJfT1BFUi5GWTIwMTUBAAAArHUEAAMAAAAAAFAjntNhPdcI+yCiEmI91wgZQ0lRLlRTRTo5MDIwLklRX0dXLkZZMjAxMwEAAADcZw0AAwAAAAAAV1C422E91wiRhkgRYj3XCB1DSVEuVFNYOkNQLklRX1RPVEFMX0NMLkZZMjAxNQEAAACpfg0AAgAAAAQxNDQ3AQgAAAAFAAAAATEBAAAACjE4NzUwOTEwNDQDAAAAAjI3AgAAAAQxMDA5BAAAAAEwBwAAAAk5LzE5LzIwMTkIAAAACjEyLzMxLzIwMTUJAAAAATAEH9rTYT3XCNsOdxJiPdcIHENJUS5TRUhLOjY2LklRX0NPTU1PTi5GWTIwMTcBAAAAt1oNAAIAAAAFNTIzMDcBCAAAAAUAAAABMQEAAAAKMTk1MzgzNTE3OQMAAAACNjQCAAAABDExMDMEAAAAATAHAAAACTkvMTkvMjAxOQgAAAAKMTIvMzEvMjAxNwkAAAABME/btdZhPdcIAgM8EmI91wgoQ0lRLlRTRTo5MDQyLklRX1RPVEFMX0RFQlRfSVNTVUVELkZZMjAxOAEAAAAHYg0AAgAAAAU1NjE0MAEIAAAABQAAAAExAQAAAAoxODkzNTQ5MDMwAwAAAAI3OQIAAAAEMjE2MQQAAAABMAcAAAAJOS8xOS8yMDE5CAAAAAkzLzMxLzIwMTgJAAAAATCwdFPZYT3XCA9huBFiPdcIJ0NJUS5UU0U6OTAwNy5JUV9EQVlTX1BBWUFCTEVfT1VU</t>
  </si>
  <si>
    <t>LkZZMjAxMgEAAAAVZg0AAgAAAAkyNC44OTQ5NTQBCAAAAAUAAAABMQEAAAAKMTU1NTcwNDQzMwMAAAACNzkCAAAABDQxODMEAAAAATAHAAAACTkvMTkvMjAxOQgAAAAJMy8zMS8yMDEyCQAAAAEw1agC0mE91wjKzv4SYj3XCBlDSVEuVFNFOjkwMjAuSVFfQUQuRlkyMDE1AQAAANxnDQADAAAAAAA6Zc3bYT3XCLW+cxFiPdcIKUNJUS5UU0U6OTA0MS5JUV9UT1RBTF9ERUJUX0NBUElUQUwuRlkyMDA5AQAAALzLlQACAAAABzg3LjUwMjYBCAAAAAUAAAABMQEAAAAKMTM4MTUyMjg0NQMAAAACNzkCAAAABDQxODYEAAAAATAHAAAACTkvMTkvMjAxOQgAAAAJMy8zMS8yMDA5CQAAAAEwc1e70WE91wja+ucSYj3XCCZDSVEuVFNFOjkwMjEuSVFfREVGX1RBWF9MSUFCX0xULkZZMjAxMAEAAADocw0AAgAAAAMyMTMBCAAAAAUAAAABMQEAAAAKMTM5Njc1NTUxNgMAAAACNzkCAAAABDEwMjcEAAAAATAHAAAACTkvMTkvMjAxOQgAAAAJMy8zMS8yMDEwCQAAAAEwv85+3GE91wh/nCsRYj3XCB9DSVEuU0VISzo2Ni5JUV9ESVZFU1RfQ0YuRlkyMDEzAQAAALdaDQADAAAAAADM3vHWYT3XCC1FCBJiPdcILkNJUS5UU0U6OTAwNy5JUV9PVEhFUl9GSU5BTkNFX0FDVF9TVVBQTC5GWTIwMTkBAAAAFWYNAAIAAAAGLTExNDE0AQgAAAAFAAAAATEBAAAACjE5NzAwNTE0NzkDAAAAAjc5AgAAAAQyMDUwBAAAAAEwBwAAAAk5LzE5</t>
  </si>
  <si>
    <t>LzIwMTkIAAAACTMvMzEvMjAxOQkAAAABMAfhdNdhPdcIV7T8EWI91wgZQ0lRLlRTRTo5MDQxLklRX0ZYLkZZMjAxNQEAAAC8y5UAAgAAAAMxMjkBCAAAAAUAAAABMQEAAAAKMTc0NTM3ODUyMgMAAAACNzkCAAAABDIxNDQEAAAAATAHAAAACTkvMTkvMjAxOQgAAAAJMy8zMS8yMDE1CQAAAAEwZxk62GE91wglbLsRYj3XCB5DSVEuVFNFOjkwMjEuSVFfTFRfREVCVC5GWTIwMTIBAAAA6HMNAAIAAAAGOTM0NzEyAQgAAAAFAAAAATEBAAAACjE2NDMyMTc0NDkDAAAAAjc5AgAAAAQxMDQ5BAAAAAEwBwAAAAk5LzE5LzIwMTkIAAAACTMvMzEvMjAxMgkAAAABMKgcf9xhPdcIEi0iEWI91wgeQ0lRLlRTRTo5MDIxLklRX0lOQ19UQVguRlkyMDEwAQAAAOhzDQACAAAABTE5MjI3AQgAAAAFAAAAATEBAAAACjEzOTY3NTU1MTYDAAAAAjc5AgAAAAI3NQQAAAABMAcAAAAJOS8xOS8yMDE5CAAAAAkzLzMxLzIwMTAJAAAAATDGp37cYT3XCKROMhFiPdcIJkNJUS5OWVNFOk5TQy5JUV9DQVNIX0NPTlZFUlNJT04uRlkyMDA3AQAAAKx1BAACAAAACS0yMi4xOTQ5MgEIAAAABQAAAAExAQAAAAoxMzI1ODQ3MzkwAwAAAAMxNjACAAAABDQxODQEAAAAATAHAAAACTkvMTkvMjAxOQgAAAAKMTIvMzEvMjAwNwkAAAABMLLGaNBhPdcI3MMeE2I91wgdQ0lRLlRTRTo5MTQyLklRX0NPTU1PTi5GWTIwMTABAAAAQqNZAAMAAAAAAD8q</t>
  </si>
  <si>
    <t>CtphPdcIoxKAEWI91wgjQ0lRLlRTWDpDUC5JUV9EQVlTX1NBTEVTX09VVC5GWTIwMTIBAAAAqX4NAAIAAAAJMjQuMzAwOTM2AQgAAAAFAAAAATEBAAAACjE3Njc1MDk5NjEDAAAAAjI3AgAAAAQ0MDQyBAAAAAEwBwAAAAk5LzE5LzIwMTkIAAAACjEyLzMxLzIwMTIJAAAAATAhAQ3RYT3XCG7vFRNiPdcIJENJUS5UU1g6Q05SLklRX0NBU0hfU1RfSU5WRVNULkZZMjAwOAEAAAD8YgUAAgAAAAM0MTMBCAAAAAUAAAABMQEAAAAKMTQzNzkwMDMyNgMAAAACMjcCAAAABDEwMDIEAAAAATAHAAAACTkvMTkvMjAxOQgAAAAKMTIvMzEvMjAwOAkAAAABMP1oA9VhPdcI4h5AEmI91wgjQ0lRLk5ZU0U6VU5QLklRX0JFVEFfMVlSLjIwMTAvMTIvMzEBAAAAPrsEAAIAAAAQMS4yNTgwODg1MTI2MjAwNwA2y0LxYT3XCAF18xBiPdcILUNJUS5OWVNFOk5TQy5JUV9DQVNIX0NPTlZFUlNJT04uRlkyMDEzLi4uLkpQWQEAAACsdQQAAgAAAAotMjEuNzc5MTg1AQgAAAAFAAAAATEBAAAACjE3NzUxOTM1ODgDAAAAAzE2MAIAAAAENDE4NAQAAAABMAcAAAAJOS8xOS8yMDE5CAAAAAoxMi8zMS8yMDEzCQAAAAEw8Cej0GE91wgoQzATYj3XCCBDSVEuVFNFOjkwNDIuSVFfU0dBX1NVUFBMLkZZMjAxNAEAAAAHYg0AAgAAAAUyNjUyMwEIAAAABQAAAAExAQAAAAoxNjgzOTE0NDY0AwAAAAI3OQIAAAADMTAyBAAAAAEwBwAAAAk5LzE5</t>
  </si>
  <si>
    <t>LzIwMTkIAAAACTMvMzEvMjAxNAkAAAABMFcPedlhPdcIzMSUEWI91wgjQ0lRLlRTRTo5MDIwLklRX1RPVEFMX0FTU0VUUy5GWTIwMTkBAAAA3GcNAAIAAAAHODM1OTY3NgEIAAAABQAAAAExAQAAAAoxOTY5MzA0MjAzAwAAAAI3OQIAAAAEMTAwNwQAAAABMAcAAAAJOS8xOS8yMDE5CAAAAAkzLzMxLzIwMTkJAAAAATAps83bYT3XCK8tUxFiPdcIIUNJUS5UU0U6OTAyMS5JUV9DQVNIX0ZJTkFOLkZZMjAwOQEAAADocw0AAgAAAAYtMTAxODUBCAAAAAUAAAABMQEAAAAKMTM5Njc1NDI5NQMAAAACNzkCAAAABDIwMDQEAAAAATAHAAAACTkvMTkvMjAxOQgAAAAJMy8zMS8yMDA5CQAAAAEwxqd+3GE91wjOJzIRYj3XCB5DSVEuVFNFOjkwNDIuSVFfUkFXX0lOVi5GWTIwMTYBAAAAB2INAAIAAAAENDQ2NgEIAAAABQAAAAExAQAAAAoxNzk2ODMyNTk3AwAAAAI3OQIAAAAEMzE3MQQAAAABMAcAAAAJOS8xOS8yMDE5CAAAAAkzLzMxLzIwMTYJAAAAATDpTFPZYT3XCB+O2RFiPdcIJENJUS5UU1g6Q1AuSVFfTE9BTlNfUkVDRUlWX0xULkZZMjAwOQEAAACpfg0AAwAAAAAAeQe21GE91wiZZ14SYj3XCC1DSVEuU0VISzo2Ni5JUV9PVEhFUl9GSU5BTkNFX0FDVF9TVVBQTC5GWTIwMTMBAAAAt1oNAAIAAAAELTk0NAEIAAAABQAAAAExAQAAAAoxNzI4NDU1NjQzAwAAAAI2NAIAAAAEMjA1MAQAAAABMAcAAAAJOS8xOS8y</t>
  </si>
  <si>
    <t>MDE5CAAAAAoxMi8zMS8yMDEzCQAAAAEwWGa11mE91wjBGBESYj3XCB9DSVEuVFNYOkNOUi5JUV9QQVJUX1RJTUUuRlkyMDE3AQAAAPxiBQADAAAAAADLMSrVYT3XCJv4dxJiPdcIKkNJUS5OWVNFOlVOUC5JUV9URVZfRUJJVERBLjIwMDAuMjAwNS8wMy8zMQEAAAA+uwQAAgAAAAg5LjU1NTMzMwEHAAAABQAAAAExAQAAAAkxMjA0OTM3NjIDAAAAATACAAAABjEwMDAzMAQAAAABMAcAAAAJMy8zMS8yMDA1CAAAAAkzLzMxLzIwMDXSiUzxYT3XCDkACBFiPdcIIENJUS5UU0U6OTAwNy5JUV9TR0FfU1VQUEwuRlkyMDE1AQAAABVmDQACAAAABTc1ODE4AQgAAAAFAAAAATEBAAAACjE3NDUzNzg0NjgDAAAAAjc5AgAAAAMxMDIEAAAAATAHAAAACTkvMTkvMjAxOQgAAAAJMy8zMS8yMDE1CQAAAAEwWfhz12E91whBOr8RYj3XCCFDSVEuVFNFOjkwNDEuSVFfQ0FTSF9UQVhFUy5GWTIwMTABAAAAvMuVAAIAAAAEMjM3MgEIAAAABQAAAAExAQAAAAoxMzgxNTIyNzEwAwAAAAI3OQIAAAAEMzA1MwQAAAABMAcAAAAJOS8xOS8yMDE5CAAAAAkzLzMxLzIwMTAJAAAAATAA/4nYYT3XCFZm9RFiPdcIJUNJUS5OWVNFOlVOUC5JUV9PVEhFUl9DQV9TVVBQTC5GWTIwMDkBAAAAPrsEAAIAAAADMzUwAQgAAAAFAAAAATEBAAAACjE0OTM3OTkxNzQDAAAAAzE2MAIAAAAEMTA1NQQAAAABMAcAAAAJOS8xOS8yMDE5CAAAAAoxMi8z</t>
  </si>
  <si>
    <t>MS8yMDA5CQAAAAEwqLlU1mE91wheuiQSYj3XCCBDSVEuTllTRTpOU0MuSVFfUEFSVF9USU1FLkZZMjAwNwEAAACsdQQAAwAAAAAAwLva02E91wgDaIESYj3XCDlDSVEuTllTRTpOU0MuSVFfQ1VTVE9NX0JFVEEuLTEwNFcuMjAxMC8xMi8zMS4uXk4yMjUuSlBZLkgBAAAArHUEAAIAAAAQMC44NTYxNzk5Nzc2OTg0OQAo8kLxYT3XCJWs7RBiPdcII0NJUS5UU1g6Q1AuSVFfUFJPVl9CQURfREVCVFMuRlkyMDA3AQAAAKl+DQADAAAAAAC6fyrVYT3XCDq7ahJiPdcIJENJUS5UU0U6OTAyMS5JUV9DQVNIX0lOVEVSRVNULkZZMjAxNAEAAADocw0AAgAAAAUyODIyMgEIAAAABQAAAAExAQAAAAoxNjg2NjM3NjY3AwAAAAI3OQIAAAAEMzAyOAQAAAABMAcAAAAJOS8xOS8yMDE5CAAAAAkzLzMxLzIwMTQJAAAAATDbHOvbYT3XCCx7MBFiPdcIIENJUS5OWVNFOlVOUC5JUV9OSV9NQVJHSU4uRlkyMDA3AQAAAD67BAACAAAABzExLjM5MjIBCAAAAAUAAAABMQEAAAAKMTMxODY1Mzg4MQMAAAADMTYwAgAAAAQ0MDk0BAAAAAEwBwAAAAk5LzE5LzIwMTkIAAAACjEyLzMxLzIwMDcJAAAAATBwHQPSYT3XCJYtABNiPdcIL0NJUS5UU0U6OTAwNy5JUV9JTVBVVF9PUEVSX0xFQVNFX0lOVF9FWFAuRlkyMDEzAQAAABVmDQADAAAAAACBvhfYYT3XCPxE+hFiPdcII0NJUS5UU0U6OTAyMS5JUV9QRV9FWENMLi4yMDAzLzAzLzMx</t>
  </si>
  <si>
    <t>AQAAAOhzDQACAAAACTE2LjYzNTI0OAEHAAAABQAAAAExAQAAAAkyNjM1NDc5OTADAAAAATACAAAABjEwMDAyNwQAAAABMAcAAAAJMy8zMS8yMDAzCAAAAAkzLzMxLzIwMDPGsEzxYT3XCGQ9ABFiPdcIHENJUS5UU1g6Q1AuSVFfV0lQX0lOVi5GWTIwMTABAAAAqX4NAAMAAAAAAFsuttRhPdcIUWJ1EmI91wgiQ0lRLk5ZU0U6VU5QLklRX0dBSU5fSU5WRVNULkZZMjAxOAEAAAA+uwQAAwAAAAAAcunQ1WE91wj+qT8SYj3XCClDSVEuU0VISzo2Ni5JUV9DVVJSRU5UX1BPUlRfTEVBU0VTLkZZMjAxOAEAAAC3Wg0AAwAAAAAAOwK21mE91who4SsSYj3XCChDSVEuVFNFOjkxNDIuSVFfUFJPVl9CQURfREVCVFNfQ0YuRlkyMDExAQAAAEKjWQADAAAAAAAzUQraYT3XCGaHgBFiPdcIGkNJUS5UU0U6OTA0Mi5JUV9SRVYuRlkyMDExAQAAAAdiDQACAAAABjYzODc3MAEIAAAABQAAAAExAQAAAAoxNDU4NTI2MjQzAwAAAAI3OQIAAAADMTEyBAAAAAEwBwAAAAk5LzE5LzIwMTkIAAAACTMvMzEvMjAxMQkAAAABMERzeNlhPdcIjM97EWI91wgiQ0lRLlRTRTo5MDIyLklRX0xFVkVSRURfRkNGLkZZMjAwOAEAAADudg0AAgAAAAoxNzYzOTkuNjI1AQgAAAAFAAAAATEBAAAACjEwNTg5MTQ5ODgDAAAAAjc5AgAAAAQ0NDIyBAAAAAEwBwAAAAk5LzE5LzIwMTkIAAAACTMvMzEvMjAwOAkAAAABMApaxdphPdcIirg9EWI91wgf</t>
  </si>
  <si>
    <t>Q0lRLk5ZU0U6TlNDLklRX0FSX1RVUk5TLkZZMjAwOQEAAACsdQQAAgAAAAg5Ljc0MjA1MwEIAAAABQAAAAExAQAAAAoxNTA5NjgzOTA0AwAAAAMxNjACAAAABDQwMDEEAAAAATAHAAAACTkvMTkvMjAxOQgAAAAKMTIvMzEvMjAwOQkAAAABMKntaNBhPdcI4JsQE2I91wgkQ0lRLlRTRTo5MDQxLklRX0NPTU1PTl9JU1NVRUQuRlkyMDEwAQAAALzLlQACAAAABDEyMjYBCAAAAAUAAAABMQEAAAAKMTM4MTUyMjcxMAMAAAACNzkCAAAABDIxNjkEAAAAATAHAAAACTkvMTkvMjAxOQgAAAAJMy8zMS8yMDEwCQAAAAEwAP+J2GE91wiTv7kRYj3XCCdDSVEuU0VISzo2Ni5JUV9UT1RBTF9ERUJUX1JFUEFJRC5GWTIwMTABAAAAt1oNAAIAAAAGLTExMTY4AQgAAAAFAAAAATEBAAAACjE1NDYwMDUwNjgDAAAAAjY0AgAAAAQyMTY2BAAAAAEwBwAAAAk5LzE5LzIwMTkIAAAACjEyLzMxLzIwMTAJAAAAATDhkPHWYT3XCNZxFBJiPdcIGkNJUS5UU0U6OTAyMS5JUV9FQlQuRlkyMDEzAQAAAOhzDQACAAAABTk5Njc1AQgAAAAFAAAAAjI5AgAAAAMxMzkBAAAACjE2MjQwNTE3ODUDAAAAAjc5BAAAAAEwBwAAAAk5LzE5LzIwMTkIAAAACTMvMzEvMjAxMwkAAAABMJBDf9xhPdcIU98vEWI91wgfQ0lRLlRTWDpDTlIuSVFfQ0hBTkdFX0FSLkZZMjAxNAEAAAD8YgUAAgAAAAMtNTkBCAAAAAUAAAABMQEAAAAKMTgyNjIxNzAzMAMA</t>
  </si>
  <si>
    <t>AAACMjcCAAAABDIwMTgEAAAAATAHAAAACTkvMTkvMjAxOQgAAAAKMTIvMzEvMjAxNAkAAAABMOa8KdVhPdcILfhUEmI91wg5Q0lRLlRTWDpDTlIuSVFfQ1VTVE9NX0JFVEEuLTEwNFcuMjAwNy8xMi8zMS4uXlRPUElYLkpQWS5IAQAAAPxiBQACAAAAETAuNjM4NDk1MDc2MDI0MzQyACjyQvFhPdcIMMjqEGI91wgnQ0lRLk5ZU0U6TlNDLklRX01BUktFVENBUC4yMDEwLzMvMzEuSlBZAQAAAKx1BAACAAAADTE5MzE0NzkuNTY5MjUBBgAAAAUAAAABMQEAAAAKMTMyNTg2MTg4OAMAAAACNzkCAAAABjEwMDA1NAQAAAABMAcAAAAJMy8zMS8yMDEw79P08WE91wjR+BYjYj3XCChDSVEuVFNFOjkwMjAuSVFfRklYRURfQVNTRVRfVFVSTlMuRlkyMDE0AQAAANxnDQACAAAACDAuNDUyMjkyAQgAAAAFAAAAATEBAAAACjE2ODY2MzgyMjcDAAAAAjc5AgAAAAQ0MDY2BAAAAAEwBwAAAAk5LzE5LzIwMTkIAAAACTMvMzEvMjAxNAkAAAABMLnpnNJhPdcIgsjPEmI91wglQ0lRLlRTRTo5MDIwLklRX1JFVFVSTl9DQVBJVEFMLkZZMjAxOQEAAADcZw0AAgAAAAY1LjE5MzMBCAAAAAUAAAABMQEAAAAKMTk2OTMwNDIwMwMAAAACNzkCAAAABDQzNjMEAAAAATAHAAAACTkvMTkvMjAxOQgAAAAJMy8zMS8yMDE5CQAAAAEwLOSe0mE91wiZEL0SYj3XCCBDSVEuTllTRTpOU0MuSVFfRElWRVNUX0NGLkZZMjAwOQEAAACsdQQAAwAA</t>
  </si>
  <si>
    <t>AAAAEZrD02E91wiNWJwSYj3XCCRDSVEuU0VISzo2Ni5JUV9ESUxVVF9FUFNfRVhDTC5GWTIwMTEBAAAAt1oNAAIAAAAIMi42ODk5OTkBCAAAAAUAAAABMQEAAAAKMTYwMDE4ODY5OQMAAAACNjQCAAAAAzE0MgQAAAABMAcAAAAJOS8xOS8yMDE5CAAAAAoxMi8zMS8yMDExCQAAAAEw4ZDx1mE91wgs7AsSYj3XCCBDSVEuU0VISzo2Ni5JUV9OSV9DT01QQU5ZLkZZMjAwOQEAAAC3Wg0AAgAAAAQ5NjM5AQgAAAAFAAAAATEBAAAACjE0Mzk5ODQ5NDEDAAAAAjY0AgAAAAU0MTU3MQQAAAABMAcAAAAJOS8xOS8yMDE5CAAAAAoxMi8zMS8yMDA5CQAAAAEw/ELx1mE91wgBkwESYj3XCChDSVEuU0VISzo2Ni5JUV9JTlZFU1RfU0VDVVJJVFlfQ0YuRlkyMDA4AQAAALdaDQACAAAABC01NzUBCAAAAAUAAAABMQEAAAAKMTM1NTg4NjA3NwMAAAACNjQCAAAABDIwMjcEAAAAATAHAAAACTkvMTkvMjAxOQgAAAAKMTIvMzEvMjAwOAkAAAABMPxC8dZhPdcIMmwPEmI91wggQ0lRLlRTRTo5MDIxLklRX1NUX0lOVkVTVC5GWTIwMDgBAAAA6HMNAAMAAAAAAKgzftxhPdcInoAnEWI91wggQ0lRLlNFSEs6NjYuSVFfQ0FTSF9GSU5BTi5GWTIwMTMBAAAAt1oNAAIAAAAFLTQxNjUBCAAAAAUAAAABMQEAAAAKMTcyODQ1NTY0MwMAAAACNjQCAAAABDIwMDQEAAAAATAHAAAACTkvMTkvMjAxOQgAAAAKMTIvMzEvMjAxMwkAAAABMFhm</t>
  </si>
  <si>
    <t>tdZhPdcI6NUMEmI91wgcQ0lRLlRTRTo5MDIyLklRX05JX0NGLkZZMjAxOAEAAADudg0AAgAAAAY1NjE4NTIBCAAAAAUAAAABMQEAAAAKMTg5NDMxNTI3NwMAAAACNzkCAAAABDIxNTAEAAAAATAHAAAACTkvMTkvMjAxOQgAAAAJMy8zMS8yMDE4CQAAAAEw+TiS2mE91wg3mJYRYj3XCChDSVEuVFNFOjkwMjAuSVFfUFJPVl9CQURfREVCVFNfQ0YuRlkyMDEzAQAAANxnDQADAAAAAABXULjbYT3XCJOdahFiPdcIJkNJUS5UU0U6OTA0Mi5JUV9BU1NFVF9XUklURURPV04uRlkyMDE4AQAAAAdiDQACAAAABi0zMzcwMgEIAAAABQAAAAExAQAAAAoxODkzNTQ5MDMwAwAAAAI3OQIAAAACMzIEAAAAATAHAAAACTkvMTkvMjAxOQgAAAAJMy8zMS8yMDE4CQAAAAEwsHRT2WE91whYDesRYj3XCB5DSVEuVFNYOkNQLklRX1RPVEFMX1JFVi5GWTIwMTABAAAAqX4NAAIAAAAENDk4MQEIAAAABQAAAAExAQAAAAoxNTkyMjIwMzUxAwAAAAIyNwIAAAACMjgEAAAAATAHAAAACTkvMTkvMjAxOQgAAAAKMTIvMzEvMjAxMAkAAAABMFsuttRhPdcIZxR1EmI91wgkQ0lRLlRTRTo5MDQyLklRX09USEVSX0xJQUJfTFQuRlkyMDE5AQAAAAdiDQACAAAABjE3NzU3OQEIAAAABQAAAAExAQAAAAoxOTY4NTkwMjIwAwAAAAI3OQIAAAAEMTA2MgQAAAABMAcAAAAJOS8xOS8yMDE5CAAAAAkzLzMxLzIwMTkJAAAAATCnm1PZYT3XCBuIuBFi</t>
  </si>
  <si>
    <t>PdcII0NJUS5UU0U6OTA0Mi5JUV9GSU5JU0hFRF9JTlYuRlkyMDE4AQAAAAdiDQACAAAABjExODc4NgEIAAAABQAAAAExAQAAAAoxODkzNTQ5MDMwAwAAAAI3OQIAAAAEMzA3NQQAAAABMAcAAAAJOS8xOS8yMDE5CAAAAAkzLzMxLzIwMTgJAAAAATCwdFPZYT3XCP85uBFiPdcIKENJUS5OWVNFOlVOUC5JUV9DVVJSRU5UX1BPUlRfREVCVC5GWTIwMTUBAAAAPrsEAAIAAAADNTk0AQgAAAAFAAAAATEBAAAACjE4NzM2MzQ4NTEDAAAAAzE2MAIAAAAEMTI5NwQAAAABMAcAAAAJOS8xOS8yMDE5CAAAAAoxMi8zMS8yMDE1CQAAAAEwh5vQ1WE91wjXDSMSYj3XCB5DSVEuVFNFOjkxNDIuSVFfTFRfREVCVC5GWTIwMTUBAAAAQqNZAAIAAAAGMTE1MjM4AQgAAAAFAAAAATEBAAAACjE4MTExNzQ3MTADAAAAAjc5AgAAAAQxMDQ5BAAAAAEwBwAAAAk5LzE5LzIwMTkIAAAACTMvMzEvMjAxNQkAAAABMPPbr9lhPdcIcuayEWI91wgkQ0lRLlRTRTo5MDA3LklRX0VCSVREQV9NQVJHSU4uRlkyMDE4AQAAABVmDQACAAAABzE4LjQ5NTcBCAAAAAUAAAABMQEAAAAKMTg5NTAwMjAyMwMAAAACNzkCAAAABDQwNDcEAAAAATAHAAAACTkvMTkvMjAxOQgAAAAJMy8zMS8yMDE4CQAAAAEwjM8C0mE91wizp+kSYj3XCB9DSVEuVFNFOjkwNDEuSVFfREFfU1VQUEwuRlkyMDE4AQAAALzLlQADAAAAAAAzZzrYYT3XCKrV9xFiPdcIJUNJ</t>
  </si>
  <si>
    <t>US5OWVNFOlVOUC5JUV9DQVBJVEFMX0xFQVNFUy5GWTIwMTQBAAAAPrsEAAMAAAAAAJN00NVhPdcIzIIqEmI91wgbQ0lRLlRTRTo5MDIyLklRX0xBTkQuRlkyMDA4AQAAAO52DQACAAAABzIzNDMzNTYBCAAAAAUAAAABMQEAAAAKMTA1ODkxNDk4OAMAAAACNzkCAAAABDMwOTgEAAAAATAHAAAACTkvMTkvMjAxOQgAAAAJMy8zMS8yMDA4CQAAAAEwClrF2mE91wjCe1MRYj3XCDBDSVEuTllTRTpVTlAuSVFfVE9UQUxfT1VUU1RBTkRJTkdfQlNfREFURS5GWTIwMTgBAAAAPrsEAAIAAAAJNzI1LjA1NjY5AQQAAAAFAAAAATUBAAAACjE5NDQyMTYwMzQCAAAABTI0MTUyBgAAAAEwcunQ1WE91wjt7EoSYj3XCBdDSVEuVFNYOkNQLklRX0FQLkZZMjAxNQEAAACpfg0AAgAAAAMzMzkBCAAAAAUAAAABMQEAAAAKMTg3NTA5MTA0NAMAAAACMjcCAAAABDEwMTgEAAAAATAHAAAACTkvMTkvMjAxOQgAAAAKMTIvMzEvMjAxNQkAAAABMAQf2tNhPdcI/4hgEmI91wgZQ0lRLlRTRTo5MDIxLklRX0dXLkZZMjAwOQEAAADocw0AAwAAAAAA1IB+3GE91wiDzicRYj3XCCFDSVEuVFNFOjkwNDEuSVFfQ0FTSF9FUVVJVi5GWTIwMTkBAAAAvMuVAAIAAAAFNTMzMjQBCAAAAAUAAAABMQEAAAAKMTk2ODU5MDExNgMAAAACNzkCAAAABDEwOTYEAAAAATAHAAAACTkvMTkvMjAxOQgAAAAJMy8zMS8yMDE5CQAAAAEwLY462GE91wgyP+cR</t>
  </si>
  <si>
    <t>Yj3XCCRDSVEuVFNFOjkxNDIuSVFfRUJJVERBLkZZMjAwOS4uLi5KUFkBAAAAQqNZAAMAAAAAAA6zotBhPdcIHcMsE2I91wggQ0lRLk5ZU0U6VU5QLklRX05JX01BUkdJTi5GWTIwMTcBAAAAPrsEAAIAAAAHNTAuNDMzMQEIAAAABQAAAAExAQAAAAoxOTQ0MjE2MDU2AwAAAAMxNjACAAAABDQwOTQEAAAAATAHAAAACTkvMTkvMjAxOQgAAAAKMTIvMzEvMjAxNwkAAAABMFc+DNFhPdcICosIE2I91wgfQ0lRLlRTRTo5MDQyLklRX0RBX1NVUFBMLkZZMjAxNQEAAAAHYg0AAgAAAAM1MDMBCAAAAAUAAAABMQEAAAAKMTc0MzUxOTMxNAMAAAACNzkCAAAAAjQxBAAAAAEwBwAAAAk5LzE5LzIwMTkIAAAACTMvMzEvMjAxNQkAAAABMCehUdlhPdcIcmCOEWI91wggQ0lRLlRTRTo5MDIwLklRX0NIQU5HRV9BUi5GWTIwMDgBAAAA3GcNAAIAAAAGLTI2Mjg5AQgAAAAFAAAAATEBAAAACjEwNjExOTczMjIDAAAAAjc5AgAAAAQyMDE4BAAAAAEwBwAAAAk5LzE5LzIwMTkIAAAACTMvMzEvMjAwOAkAAAABMMrKttthPdcIxvBoEWI91wglQ0lRLk5ZU0U6VU5QLklRX05FVF9SRU5UQUxfRVhQLkZZMjAxMAEAAAA+uwQAAwAAAAAAm+BU1mE91wiWiD0SYj3XCChDSVEuVFNFOjkwNDIuSVFfVE9UQUxfTElBQl9FUVVJVFkuRlkyMDEwAQAAAAdiDQACAAAABzIzMzczMzEBCAAAAAUAAAABMQEAAAAKMTM4MjUwNTUzNAMAAAACNzkC</t>
  </si>
  <si>
    <t>AAAABDEwMTMEAAAAATAHAAAACTkvMTkvMjAxOQgAAAAJMy8zMS8yMDEwCQAAAAEwRHN42WE91whIjZMRYj3XCC1DSVEuU0VISzo2Ni5JUV9PVEhFUl9GSU5BTkNFX0FDVF9TVVBQTC5GWTIwMTUBAAAAt1oNAAIAAAAELTczNAEIAAAABQAAAAExAQAAAAoxODM1Mjg4ODgyAwAAAAI2NAIAAAAEMjA1MAQAAAABMAcAAAAJOS8xOS8yMDE5CAAAAAoxMi8zMS8yMDE1CQAAAAEwPrS11mE91wiStBESYj3XCCVDSVEuVFNFOjkwNDIuSVFfUFJFRl9ESVZfT1RIRVIuRlkyMDE4AQAAAAdiDQADAAAAAACwdFPZYT3XCCA06xFiPdcIF0NJUS5UU1g6Q1AuSVFfQVAuRlkyMDA3AQAAAKl+DQACAAAABTkyMC40AQgAAAAFAAAAATEBAAAACjEzNDMwMTM5NzIDAAAAAjI3AgAAAAQxMDE4BAAAAAEwBwAAAAk5LzE5LzIwMTkIAAAACjEyLzMxLzIwMDcJAAAAATC6fyrVYT3XCMLLXRJiPdcIKUNJUS5UU0U6OTA0MS5JUV9ERUJUX0VRVUlWX05FVF9QQk8uRlkyMDE2AQAAALzLlQACAAAABi0yOTQwMwEIAAAABQAAAAExAQAAAAoxNzk3NjM2OTY3AwAAAAI3OQIAAAAFMjE2NzkEAAAAATAHAAAACTkvMTkvMjAxOQgAAAAJMy8zMS8yMDE2CQAAAAEwQEA62GE91wiIKcwRYj3XCCNDSVEuVFNFOjkxNDIuSVFfUEVfRVhDTC4uMjAxOC8wMy8zMQEAAABCo1kAAgAAAAkxMC40MTI2OTMBBwAAAAUAAAABMQEAAAAKMTg3NDE5MzI4MwMA</t>
  </si>
  <si>
    <t>AAABMAIAAAAGMTAwMDI3BAAAAAEwBwAAAAkzLzMwLzIwMTgIAAAACTMvMzAvMjAxOONiTPFhPdcIUQAPEWI91wgjQ0lRLlRTWDpDUC5JUV9MVF9ERUJUX0lTU1VFRC5GWTIwMTUBAAAAqX4NAAIAAAAEMzQxMQEIAAAABQAAAAExAQAAAAoxODc1MDkxMDQ0AwAAAAIyNwIAAAAEMjAzNAQAAAABMAcAAAAJOS8xOS8yMDE5CAAAAAoxMi8zMS8yMDE1CQAAAAEwAUfa02E91wjYy2QSYj3XCCVDSVEuVFNFOjkwMjIuSVFfTkVUX1JFTlRBTF9FWFAuRlkyMDE4AQAAAO52DQADAAAAAAD5OJLaYT3XCB3QnhFiPdcIG0NJUS5UU0U6OTAwNy5JUV9MQU5ELkZZMjAxNgEAAAAVZg0AAwAAAAAAM0V012E91wirfPsRYj3XCCFDSVEuVFNFOjkwMjAuSVFfRUFSTklOR19DTy5GWTIwMTIBAAAA3GcNAAIAAAAGMTA5NTkxAQgAAAAFAAAAATEBAAAACjE1NjI0ODQ0NTUDAAAAAjc5AgAAAAE3BAAAAAEwBwAAAAk5LzE5LzIwMTkIAAAACTMvMzEvMjAxMgkAAAABMKM/t9thPdcI/ENZEWI91wgkQ0lRLlRTRTo5MDIxLklRX1BFUklPRERBVEVfSVMuRlkyMDE0AQAAAOhzDQAFAAAACjIwMTQvMDMvMzEA4vXq22E91wgkif3sYT3XCCVDSVEuVFNFOjkxNDIuSVFfU1RfREVCVF9JU1NVRUQuRlkyMDE3AQAAAEKjWQADAAAAAADJArDZYT3XCN/EohFiPdcIJUNJUS5OWVNFOk5TQy5JUV9HQUlOX0FTU0VUU19DRi5GWTIwMTMBAAAArHUE</t>
  </si>
  <si>
    <t>AAIAAAAELTEwNAEIAAAABQAAAAExAQAAAAoxNzc1MTkzNTg4AwAAAAMxNjACAAAABDIwMjYEAAAAATAHAAAACTkvMTkvMjAxOQgAAAAKMTIvMzEvMjAxMwkAAAABMM81xNNhPdcILLedEmI91wglQ0lRLlRTRTo5MDIyLklRX1BST1ZfQkFEX0RFQlRTLkZZMjAxNgEAAADudg0AAgAAAAUtNTAzNQEIAAAABQAAAAExAQAAAAoxNzk4MzM2NDgzAwAAAAI3OQIAAAACOTUEAAAAATAHAAAACTkvMTkvMjAxOQgAAAAJMy8zMS8yMDE2CQAAAAEwEcSR2mE91wjTKIYRYj3XCB1DSVEuVFNFOjkwMjAuSVFfR0FfRVhQLkZZMjAxMwEAAADcZw0AAwAAAAAAV1C422E91wg8IjsRYj3XCCBDSVEuVFNFOjkwMjAuSVFfQ0FTSF9PUEVSLkZZMjAxMAEAAADcZw0AAgAAAAY0NzkxODABCAAAAAUAAAABMQEAAAAKMTU2MjQ4NDU0MQMAAAACNzkCAAAABDIwMDYEAAAAATAHAAAACTkvMTkvMjAxOQgAAAAJMy8zMS8yMDEwCQAAAAEwrxi322E91wh9ODoRYj3XCB5DSVEuVFNFOjkxNDIuSVFfWl9TQ09SRS5GWTIwMTgBAAAAQqNZAAIAAAAIMi4wNTE2OTQBCAAAAAUAAAABMQEAAAAKMTg5NDMxNTM0NQMAAAACNzkCAAAABjEwMDEyMwQAAAABMAcAAAAJOS8xOS8yMDE5CAAAAAkzLzMxLzIwMTgJAAAAATCC47rRYT3XCMxv4RJiPdcIJENJUS5UU1g6Q1AuSVFfRklMSU5HX0NVUlJFTkNZLkZZMjAxNgEAAACpfg0AAwAAAANDQUQAa23a</t>
  </si>
  <si>
    <t>02E91whw2JESYj3XCB5DSVEuTllTRTpOU0MuSVFfSU5DX1RBWC5GWTIwMTgBAAAArHUEAAIAAAADODAzAQgAAAAFAAAAATEBAAAACjE5NDQyMDA5OTcDAAAAAzE2MAIAAAACNzUEAAAAATAHAAAACTkvMTkvMjAxOQgAAAAKMTIvMzEvMjAxOAkAAAABMDCYntNhPdcIk5uuEmI91wggQ0lRLlRTWDpDTlIuSVFfT1RIRVJfT1BFUi5GWTIwMTIBAAAA/GIFAAIAAAADMzM4AQgAAAAFAAAAATEBAAAACjE3MTczMTU3ODMDAAAAAjI3AgAAAAMyNjAEAAAAATAHAAAACTkvMTkvMjAxOQgAAAAKMTIvMzEvMjAxMgkAAAABMLwEBNVhPdcIkH1BEmI91wgfQ0lRLlRTWDpDUC5JUV9DT01NT05fUkVQLkZZMjAxOAEAAACpfg0AAgAAAAUtMTEwMwEIAAAABQAAAAExAQAAAAoxOTQ1MzU0ODAyAwAAAAIyNwIAAAAEMjE2NAQAAAABMAcAAAAJOS8xOS8yMDE5CAAAAAoxMi8zMS8yMDE4CQAAAAEw2pPa02E91whBBZcSYj3XCCJDSVEuVFNFOjkwMjAuSVFfTEVWRVJFRF9GQ0YuRlkyMDExAQAAANxnDQACAAAACTkxMTA5LjYyNQEIAAAABQAAAAExAQAAAAoxNTYyNDg0NTk5AwAAAAI3OQIAAAAENDQyMgQAAAABMAcAAAAJOS8xOS8yMDE5CAAAAAkzLzMxLzIwMTEJAAAAATCjP7fbYT3XCB0dWRFiPdcIIkNJUS5TRUhLOjY2LklRX0VCSVRBX01BUkdJTi5GWTIwMTcBAAAAt1oNAAIAAAAHMjcuNDUzMQEIAAAABQAAAAExAQAAAAox</t>
  </si>
  <si>
    <t>OTUzODM1MTc5AwAAAAI2NAIAAAAENDQxOQQAAAABMAcAAAAJOS8xOS8yMDE5CAAAAAoxMi8zMS8yMDE3CQAAAAEwcB0D0mE91whRTuYSYj3XCChDSVEuVFNFOjkxNDIuSVFfR1dfSU5UQU5fQU1PUlRfQ0YuRlkyMDE1AQAAAEKjWQADAAAAAADz26/ZYT3XCHejmRFiPdcIKENJUS5OWVNFOk5TQy5JUV9UT1RBTF9ERUJULkZZMjAxNi4uLi5KUFkBAAAArHUEAAIAAAAHMTIyNDk0MQEIAAAABQAAAAExAQAAAAoxOTQ0MjAxMDA0AwAAAAI3OQIAAAAENDE3MwQAAAABMAcAAAAJOS8xOS8yMDE5CAAAAAoxMi8zMS8yMDE2CQAAAAEw/ACj0GE91whnWS8TYj3XCCNDSVEuVFNYOkNQLklRX1NQRUNJQUxfRElWX0NGLkZZMjAxNAEAAACpfg0AAwAAAAAABB/a02E91wjh53YSYj3XCCJDSVEuVFNFOjkwMDcuSVFfQVNTRVRfVFVSTlMuRlkyMDA4AQAAABVmDQACAAAACDAuNDc5ODAxAQgAAAAFAAAAATEBAAAACjEwNjI3NTA3NjUDAAAAAjc5AgAAAAQ0MTc3BAAAAAEwBwAAAAk5LzE5LzIwMTkIAAAACTMvMzEvMjAwOAkAAAABMJGBAtJhPdcIljgDE2I91wggQ0lRLlRTRTo5MDQyLklRX0JVSUxESU5HUy5GWTIwMTUBAAAAB2INAAMAAAAAACehUdlhPdcITim3EWI91wglQ0lRLlRTWDpDUC5JUV9NQVJLRVRDQVAuMjAwNi8zLzMxLkpQWQEAAACpfg0AAgAAAA05MzE5NTAuNjcxMjI0AQYAAAAFAAAAATEBAAAACTIxNzU2</t>
  </si>
  <si>
    <t>MDc2NAMAAAACNzkCAAAABjEwMDA1NAQAAAABMAcAAAAJMy8zMS8yMDA25jtM8WE91wiauxcjYj3XCCNDSVEuVFNYOkNOUi5JUV9VTkxFVkVSRURfRkNGLkZZMjAxMAEAAAD8YgUAAgAAAAQxNDk4AQgAAAAFAAAAATEBAAAACjE1ODU5NTI1MTIDAAAAAjI3AgAAAAQ0NDIzBAAAAAEwBwAAAAk5LzE5LzIwMTkIAAAACjEyLzMxLzIwMTAJAAAAATDG3QPVYT3XCF/cVxJiPdcIJENJUS5TRUhLOjY2LklRX0RJTFVUX0VQU19FWENMLkZZMjAxNwEAAAC3Wg0AAgAAAAQyLjgyAQgAAAAFAAAAATEBAAAACjE5NTM4MzUxNzkDAAAAAjY0AgAAAAMxNDIEAAAAATAHAAAACTkvMTkvMjAxOQgAAAAKMTIvMzEvMjAxNwkAAAABME/btdZhPdcIl54nEmI91wglQ0lRLlNFSEs6NjYuSVFfRVhUUkFfQUNDX0lURU1TLkZZMjAxNgEAAAC3Wg0AAwAAAAAAPrS11mE91wgerxoSYj3XCCZDSVEuVFNFOjkwMjAuSVFfRVhUUkFfQUNDX0lURU1TLkZZMjAxOQEAAADcZw0AAwAAAAAAKbPN22E91whPs1sRYj3XCCNDSVEuTllTRTpOU0MuSVFfQkVUQV8yWVIuMjAxMy8xMi8zMQEAAACsdQQAAgAAAA8xLjI2OTAyNjMyODM1NTgANstC8WE91wgOp+8QYj3XCCVDSVEuVFNFOjkwMDcuSVFfQkFTSUNfRVBTX0VYQ0wuRlkyMDExAQAAABVmDQACAAAACTI4LjgzNTM4MgEIAAAABQAAAAExAQAAAAoxNDYyNzEyNTY1AwAAAAI3OQIAAAAEMzA2</t>
  </si>
  <si>
    <t>NAQAAAABMAcAAAAJOS8xOS8yMDE5CAAAAAkzLzMxLzIwMTEJAAAAATCYcBfYYT3XCIz88BFiPdcIKENJUS5UU0U6OTE0Mi5JUV9UT1RBTF9ERUJUX0VRVUlUWS5GWTIwMTIBAAAAQqNZAAMAAAAAAJOUutFhPdcIk6HIEmI91wghQ0lRLlNFSEs6NjYuSVFfTEVWRVJFRF9GQ0YuRlkyMDExAQAAALdaDQACAAAACi0xMDk3MC4xMjUBCAAAAAUAAAABMQEAAAAKMTYwMDE4ODY5OQMAAAACNjQCAAAABDQ0MjIEAAAAATAHAAAACTkvMTkvMjAxOQgAAAAKMTIvMzEvMjAxMQkAAAABMOGQ8dZhPdcIVqkHEmI91wgZQ0lRLlRTRTo5MDIwLklRX05JLkZZMjAxNwEAAADcZw0AAgAAAAYyNzc5MjUBCAAAAAUAAAABMQEAAAAKMTg0ODI5NzM4OAMAAAACNzkCAAAAAjE1BAAAAAEwBwAAAAk5LzE5LzIwMTkIAAAACTMvMzEvMjAxNwkAAAABMDaMzdthPdcIklp0EWI91wggQ0lRLk5ZU0U6TlNDLklRX09USEVSX1JFVi5GWTIwMTIBAAAArHUEAAMAAAAAAB3ow9NhPdcIGcKLEmI91wguQ0lRLk5ZU0U6TlNDLklRX01JTk9SSVRZX0lOVEVSRVNUX1RPVEFMLkZZMjAxNQEAAACsdQQAAwAAAAAAUCOe02E91whM/oMSYj3XCBhDSVEuVFNYOkNOUi5JUV9BUi5GWTIwMDcBAAAA/GIFAAIAAAADMzcwAQgAAAAFAAAAATEBAAAACjEzMTk0NDQxNDcDAAAAAjI3AgAAAAQxMDIxBAAAAAEwBwAAAAk5LzE5LzIwMTkIAAAACjEyLzMxLzIw</t>
  </si>
  <si>
    <t>MDcJAAAAATBnENHVYT3XCN4TSxJiPdcIIkNJUS5UU1g6Q1AuSVFfQ09NTU9OX0lTU1VFRC5GWTIwMTEBAAAAqX4NAAIAAAACMjkBCAAAAAUAAAABMQEAAAAKMTY2MjEyNDgwNAMAAAACMjcCAAAABDIxNjkEAAAAATAHAAAACTkvMTkvMjAxOQgAAAAKMTIvMzEvMjAxMQkAAAABME5VttRhPdcIWVFfEmI91wgiQ0lRLlRTRTo5MDQyLklRX0FTU0VUX1RVUk5TLkZZMjAxOQEAAAAHYg0AAgAAAAgwLjMyNDU5OQEIAAAABQAAAAExAQAAAAoxOTY4NTkwMjIwAwAAAAI3OQIAAAAENDE3NwQAAAABMAcAAAAJOS8xOS8yMDE5CAAAAAkzLzMxLzIwMTkJAAAAATBzV7vRYT3XCObT5xJiPdcIGENJUS5TRUhLOjY2LklRX0FSLkZZMjAxOAEAAAC3Wg0AAgAAAAQzMjQyAQgAAAAFAAAAATEBAAAACjE5NTM4MzUxODUDAAAAAjY0AgAAAAQxMDIxBAAAAAEwBwAAAAk5LzE5LzIwMTkIAAAACjEyLzMxLzIwMTgJAAAAATA7ArbWYT3XCMyNHxJiPdcIKENJUS5UU0U6OTA0Mi5JUV9NSU5PUklUWV9JTlRFUkVTVC5GWTIwMTYBAAAAB2INAAIAAAAFMTY0NzgBCAAAAAUAAAABMQEAAAAKMTc5NjgzMjU5NwMAAAACNzkCAAAABDEwNTIEAAAAATAHAAAACTkvMTkvMjAxOQgAAAAJMy8zMS8yMDE2CQAAAAEw6UxT2WE91wg0d7cRYj3XCCpDSVEuVFNFOjkwMDcuSVFfT1RIRVJfVU5VU1VBTF9TVVBQTC5GWTIwMDkBAAAAFWYNAAIAAAAE</t>
  </si>
  <si>
    <t>NjczOAEIAAAABQAAAAExAQAAAAoxMzg2NzIzODE5AwAAAAI3OQIAAAACODcEAAAAATAHAAAACTkvMTkvMjAxOQgAAAAJMy8zMS8yMDA5CQAAAAEw0SEX2GE91wiAd8URYj3XCBlDSVEuVFNFOjkwNDIuSVFfR1cuRlkyMDE2AQAAAAdiDQACAAAABTIzMjk1AQgAAAAFAAAAATEBAAAACjE3OTY4MzI1OTcDAAAAAjc5AgAAAAQxMTcxBAAAAAEwBwAAAAk5LzE5LzIwMTkIAAAACTMvMzEvMjAxNgkAAAABMOlMU9lhPdcInTTIEWI91wglQ0lRLlRTRTo5MDQxLklRX0NBU0hfU1RfSU5WRVNULkZZMjAxMgEAAAC8y5UAAgAAAAUyMzkxOAEIAAAABQAAAAExAQAAAAoxNTU1NzA0NTY5AwAAAAI3OQIAAAAEMTAwMgQAAAABMAcAAAAJOS8xOS8yMDE5CAAAAAkzLzMxLzIwMTIJAAAAATClJorYYT3XCNb25BFiPdcIIUNJUS5OWVNFOk5TQy5JUV9UT1RBTF9MSUFCLkZZMjAxNgEAAACsdQQAAgAAAAUyMjQ4MwEIAAAABQAAAAExAQAAAAoxOTQ0MjAxMDA0AwAAAAMxNjACAAAABDEyNzYEAAAAATAHAAAACTkvMTkvMjAxOQgAAAAKMTIvMzEvMjAxNgkAAAABMEZKntNhPdcIyOOiEmI91wgkQ0lRLlRTWDpDUC5JUV9MVF9ERUJUX0NBUElUQUwuRlkyMDEwAQAAAKl+DQACAAAABzQ0LjEyOTUBCAAAAAUAAAABMQEAAAAKMTU5MjIyMDM1MQMAAAACMjcCAAAABDQxODcEAAAAATAHAAAACTkvMTkvMjAxOQgAAAAKMTIvMzEvMjAx</t>
  </si>
  <si>
    <t>MAkAAAABMCEBDdFhPdcINAEeE2I91wgwQ0lRLk5ZU0U6VU5QLklRX1RPVEFMX09VVFNUQU5ESU5HX0JTX0RBVEUuRlkyMDA3AQAAAD67BAACAAAACzEwNDMuNDc4NTg4AQQAAAAFAAAAATUBAAAACjEzMTg2NTM4ODECAAAABTI0MTUyBgAAAAEwISm21mE91wgXZzQSYj3XCB9DSVEuVFNFOjkxNDIuSVFfREFfU1VQUEwuRlkyMDE0AQAAAEKjWQACAAAAATABCAAAAAUAAAACNTIBAAAABzY3NDIyODACAAAAAjQxAwAAAAI3OQQAAAABMAYAAAAJOS8xOS8yMDE5BwAAAAc1ODc0NDk4CAAAAAEwDMYK2mE91wjp66kRYj3XCCFDSVEuVFNFOjkwNDEuSVFfVE9UQUxfREVCVC5GWTIwMTABAAAAvMuVAAIAAAAHMTMxNTU2NwEIAAAABQAAAAExAQAAAAoxMzgxNTIyNzEwAwAAAAI3OQIAAAAENDE3MwQAAAABMAcAAAAJOS8xOS8yMDE5CAAAAAkzLzMxLzIwMTAJAAAAATAA/4nYYT3XCLW57BFiPdcIGUNJUS5OWVNFOk5TQy5JUV9BRS5GWTIwMTIBAAAArHUEAAIAAAADMTgyAQgAAAAFAAAAATEBAAAACjE3MTg1Mzc3NTMDAAAAAzE2MAIAAAAEMTAxNgQAAAABMAcAAAAJOS8xOS8yMDE5CAAAAAoxMi8zMS8yMDEyCQAAAAEwKQ/E02E91whw/5gSYj3XCCVDSVEuU0VISzo2Ni5JUV9DQVNIX0FDUVVJUkVfQ0YuRlkyMDA5AQAAALdaDQADAAAAAADtafHWYT3XCOsjFBJiPdcIJENJUS5UU1g6Q1AuSVFfTkVUX0RFQlRfRUJJ</t>
  </si>
  <si>
    <t>VERBLkZZMjAxOAEAAACpfg0AAgAAAAgyLjIzNTg4OAEIAAAABQAAAAExAQAAAAoxOTQ1MzU0ODAyAwAAAAIyNwIAAAAENDE5MwQAAAABMAcAAAAJOS8xOS8yMDE5CAAAAAoxMi8zMS8yMDE4CQAAAAEwssZo0GE91wi/LCMTYj3XCCBDSVEuTllTRTpOU0MuSVFfUkRfRVhQX0ZOLkZZMjAxNgEAAACsdQQAAwAAAAAARkqe02E91wjVWKoSYj3XCCRDSVEuVFNFOjkwMDcuSVFfT1RIRVJfTElBQl9MVC5GWTIwMTEBAAAAFWYNAAIAAAAGMTk5NDk1AQgAAAAFAAAAATEBAAAACjE0NjI3MTI1NjUDAAAAAjc5AgAAAAQxMDYyBAAAAAEwBwAAAAk5LzE5LzIwMTkIAAAACTMvMzEvMjAxMQkAAAABMJhwF9hhPdcIkQK+EWI91wgsQ0lRLlRTRTo5MTQyLklRX0RFQlRfRVFVSVZfT1BFUl9MRUFTRS5GWTIwMTIBAAAAQqNZAAMAAAAAACJ4CtphPdcIsa1WEWI91wgjQ0lRLlRTWDpDUC5JUV9MVF9ERUJUX0VRVUlUWS5GWTIwMDkBAAAAqX4NAAIAAAAHODguODM4NwEIAAAABQAAAAExAQAAAAoxNTI5ODQxMDY5AwAAAAIyNwIAAAAENDA4NQQAAAABMAcAAAAJOS8xOS8yMDE5CAAAAAoxMi8zMS8yMDA5CQAAAAEwK9oM0WE91wjswhcTYj3XCCxDSVEuVFNFOjkxNDIuSVFfSU1QVVRfT1BFUl9MRUFTRV9ERVBSLkZZMjAxNAEAAABCo1kAAwAAAAAADMYK2mE91wgzcYERYj3XCCNDSVEuVFNFOjkwMjEuSVFfUEVfRVhDTC4uMjAw</t>
  </si>
  <si>
    <t>OC8wMy8zMQEAAADocw0AAgAAAAkxNC43NTIxMTgBBwAAAAUAAAABMQEAAAAJNTIwMDc2MjI2AwAAAAEwAgAAAAYxMDAwMjcEAAAAATAHAAAACTMvMzEvMjAwOAgAAAAJMy8zMS8yMDA40olM8WE91wjHrAkRYj3XCCNDSVEuVFNYOkNQLklRX0xUX0RFQlRfRVFVSVRZLkZZMjAxNwEAAACpfg0AAgAAAAgxMTUuMTYyMwEIAAAABQAAAAExAQAAAAoxOTQ1MzU0Njc1AwAAAAIyNwIAAAAENDA4NQQAAAABMAcAAAAJOS8xOS8yMDE5CAAAAAoxMi8zMS8yMDE3CQAAAAEwssZo0GE91whblyATYj3XCBxDSVEuVFNYOkNQLklRX1BFTlNJT04uRlkyMDEzAQAAAKl+DQACAAAAAzY3MwEIAAAABQAAAAExAQAAAAoxNzc4ODk0MTUyAwAAAAIyNwIAAAAEMTIxMwQAAAABMAcAAAAJOS8xOS8yMDE5CAAAAAoxMi8zMS8yMDEzCQAAAAEwS6K21GE91wgu7V8SYj3XCBpDSVEuVFNFOjkwMDcuSVFfUkVWLkZZMjAxMAEAAAAVZg0AAgAAAAY1MzA0MDUBCAAAAAUAAAABMQEAAAAKMTM4NjcyNDQ4MgMAAAACNzkCAAAAAzExMgQAAAABMAcAAAAJOS8xOS8yMDE5CAAAAAkzLzMxLzIwMTAJAAAAATCtSRfYYT3XCPwB6BFiPdcIG0NJUS5UU0U6OTAyMC5JUV9FQklULkZZMjAxOQEAAADcZw0AAgAAAAY0ODQ4NjEBCAAAAAUAAAABMQEAAAAKMTk2OTMwNDIwMwMAAAACNzkCAAAAAzQwMAQAAAABMAcAAAAJOS8xOS8yMDE5CAAAAAkzLzMx</t>
  </si>
  <si>
    <t>LzIwMTkJAAAAATAps83bYT3XCMccRBFiPdcIHENJUS5UU0U6OTAyMi5JUV9EQV9DRi5GWTIwMTIBAAAA7nYNAAIAAAAGMjU3MDYzAQgAAAAFAAAAATEBAAAACjE1NTQ5NTA3MTMDAAAAAjc5AgAAAAQyMTYwBAAAAAEwBwAAAAk5LzE5LzIwMTkIAAAACTMvMzEvMjAxMgkAAAABMJb2xdphPdcI/IZdEWI91wglQ0lRLlNFSEs6NjYuSVFfQ1VTVE9NX0JFVEEuMjAxNy8xMi8zMQEAAAC3Wg0AAgAAABEwLjkzMjU1MjkyODgxMjkzOQDTb/XxYT3XCDhk+RBiPdcIIUNJUS5UU0U6OTAyMi5JUV9DT01NT05fUkVQLkZZMjAxNgEAAADudg0AAwAAAAAAC+uR2mE91wjQuaYRYj3XCCZDSVEuTllTRTpOU0MuSVFfRVhUUkFfQUNDX0lURU1TLkZZMjAxNAEAAACsdQQAAwAAAAAAGF3E02E91wjuhIwSYj3XCB5DSVEuU0VISzo2Ni5JUV9BUl9UVVJOUy5GWTIwMTcBAAAAt1oNAAIAAAAJMTguMjA5ODg2AQgAAAAFAAAAATEBAAAACjE5NTM4MzUxNzkDAAAAAjY0AgAAAAQ0MDAxBAAAAAEwBwAAAAk5LzE5LzIwMTkIAAAACjEyLzMxLzIwMTcJAAAAATBwHQPSYT3XCFm46hJiPdcII0NJUS5UU0U6OTAyMS5JUV9CRVRBXzJZUi4yMDE4LzAzLzMxAQAAAOhzDQACAAAAETAuNjk2NzA3MTc0MzkwODcyADbLQvFhPdcIuN7wEGI91wgmQ0lRLlRTRTo5MDIyLklRX09USEVSX0xUX0FTU0VUUy5GWTIwMTYBAAAA7nYNAAIAAAABMgEI</t>
  </si>
  <si>
    <t>AAAABQAAAAExAQAAAAoxNzk4MzM2NDgzAwAAAAI3OQIAAAAEMTA2MAQAAAABMAcAAAAJOS8xOS8yMDE5CAAAAAkzLzMxLzIwMTYJAAAAATAL65HaYT3XCD/2ZhFiPdcILUNJUS5UU1g6Q1AuSVFfT1RIRVJfTk9OX09QRVJfRVhQX1NVUFBMLkZZMjAxNwEAAACpfg0AAgAAAAMtMjUBCAAAAAUAAAABMQEAAAAKMTk0NTM1NDY3NQMAAAACMjcCAAAAAjg1BAAAAAEwBwAAAAk5LzE5LzIwMTkIAAAACjEyLzMxLzIwMTcJAAAAATBrbdrTYT3XCCGahBJiPdcII0NJUS5UU0U6OTA0MS5JUV9CRVRBXzJZUi4yMDA4LzAzLzMxAQAAALzLlQACAAAAETAuNDU3MDYyNzkwNDA1NzQxACjyQvFhPdcIxJvsEGI91wgZQ0lRLk5ZU0U6TlNDLklRX1JFLkZZMjAxMAEAAACsdQQAAgAAAAQ5MjI0AQgAAAAFAAAAATEBAAAACjE1ODc3NzE4ODEDAAAAAzE2MAIAAAAEMTIyMgQAAAABMAcAAAAJOS8xOS8yMDE5CAAAAAoxMi8zMS8yMDEwCQAAAAEwLMDD02E91wjuq5MSYj3XCChDSVEuTllTRTpOU0MuSVFfVE9UQUxfREVCVF9FUVVJVFkuRlkyMDEyAQAAAKx1BAACAAAABzkwLjMxNzYBCAAAAAUAAAABMQEAAAAKMTcxODUzNzc1MwMAAAADMTYwAgAAAAQ0MDM0BAAAAAEwBwAAAAk5LzE5LzIwMTkIAAAACjEyLzMxLzIwMTIJAAAAATCp7WjQYT3XCK77GBNiPdcIIkNJUS5UU1g6Q05SLklRX1BFX0VYQ0wuLjIwMDcvMDMvMzEBAAAA</t>
  </si>
  <si>
    <t>/GIFAAIAAAAJMTMuMDIzMDE3AQcAAAAFAAAAATEBAAAACTM2NTQ1Njg3OAMAAAABMAIAAAAGMTAwMDI3BAAAAAEwBwAAAAkzLzMwLzIwMDcIAAAACTMvMzAvMjAwN8awTPFhPdcIYlkEEWI91wgnQ0lRLk5ZU0U6TlNDLklRX1RPVEFMX1JFVi5GWTIwMTAuLi4uSlBZAQAAAKx1BAACAAAACTc3MjA4MC42NgEIAAAABQAAAAExAQAAAAoxNTg3NzcxODgxAwAAAAI3OQIAAAACMjgEAAAAATAHAAAACTkvMTkvMjAxOQgAAAAKMTIvMzEvMjAxMAkAAAABMJE7adBhPdcInpYuE2I91wggQ0lRLlRTRTo5MDIwLklRX0JVSUxESU5HUy5GWTIwMTUBAAAA3GcNAAMAAAAAADplzdthPdcIpntaEWI91wglQ0lRLlNFSEs6NjYuSVFfSU5WRU5UT1JZX1RVUk5TLkZZMjAxNwEAAAC3Wg0AAgAAAAgxMS44NzM3MgEIAAAABQAAAAExAQAAAAoxOTUzODM1MTc5AwAAAAI2NAIAAAAENDA4MgQAAAABMAcAAAAJOS8xOS8yMDE5CAAAAAoxMi8zMS8yMDE3CQAAAAEwcB0D0mE91wg+p80SYj3XCCZDSVEuVFNFOjkwMjAuSVFfTFRfREVCVF9DQVBJVEFMLkZZMjAxNAEAAADcZw0AAgAAAAc1MC41NzU5AQgAAAAFAAAAATEBAAAACjE2ODY2MzgyMjcDAAAAAjc5AgAAAAQ0MTg3BAAAAAEwBwAAAAk5LzE5LzIwMTkIAAAACTMvMzEvMjAxNAkAAAABMLnpnNJhPdcIkBbXEmI91wgmQ0lRLlRTWDpDTlIuSVFfREFZU19QQVlBQkxFX09VVC5G</t>
  </si>
  <si>
    <t>WTIwMTcBAAAA/GIFAAIAAAAIMzguMjQ2MTYBCAAAAAUAAAABMQEAAAAKMTk0MzUyNTA5NQMAAAACMjcCAAAABDQxODMEAAAAATAHAAAACTkvMTkvMjAxOQgAAAAKMTIvMzEvMjAxNwkAAAABMDezDNFhPdcIaXASE2I91wgiQ0lRLlRTRTo5MDA3LklRX0dBSU5fSU5WRVNULkZZMjAxOQEAAAAVZg0AAwAAAAAAFLp012E91whnqQ4SYj3XCCNDSVEuTllTRTpVTlAuSVFfUEVfRVhDTC4uMjAwOS8wMy8zMQEAAAA+uwQAAgAAAAg5LjA1NTA2NgEHAAAABQAAAAExAQAAAAk3ODgwNjAxMjUDAAAAATACAAAABjEwMDAyNwQAAAABMAcAAAAJMy8zMS8yMDA5CAAAAAkzLzMxLzIwMDnSiUzxYT3XCNXeBRFiPdcIJUNJUS5UU0U6OTA0MS5JUV9DQVBJVEFMX0xFQVNFUy5GWTIwMTgBAAAAvMuVAAIAAAAFMTI3NjYBCAAAAAUAAAABMQEAAAAKMTg5NDU2Nzc4NwMAAAACNzkCAAAABDExODMEAAAAATAHAAAACTkvMTkvMjAxOQgAAAAJMy8zMS8yMDE4CQAAAAEwM2c62GE91wiijcQRYj3XCCRDSVEuU0VISzo2Ni5JUV9ESUxVVF9FUFNfRVhDTC5GWTIwMDgBAAAAt1oNAAIAAAAEMS40NwEIAAAABQAAAAExAQAAAAoxMzU1ODg2MDc3AwAAAAI2NAIAAAADMTQyBAAAAAEwBwAAAAk5LzE5LzIwMTkIAAAACjEyLzMxLzIwMDgJAAAAATD8QvHWYT3XCJ6CHBJiPdcII0NJUS5UU0U6OTE0Mi5JUV9UT1RBTF9SRUNFSVYuRlkyMDEz</t>
  </si>
  <si>
    <t>AQAAAEKjWQACAAAABDE5MTABCAAAAAUAAAACNTIBAAAABzY3NDIyNzkCAAAABDEwMDEDAAAAAjc5BAAAAAEwBgAAAAk5LzE5LzIwMTkHAAAABzU4NzQ0OTgIAAAAATA4nwraYT3XCJTgmBFiPdcIIkNJUS5UU0U6OTAyMS5JUV9HQUlOX0FTU0VUUy5GWTIwMTkBAAAA6HMNAAIAAAADNDczAQgAAAAFAAAAATEBAAAACjE5NjkzMDQyMDADAAAAAjc5AgAAAAI1NgQAAAABMAcAAAAJOS8xOS8yMDE5CAAAAAkzLzMxLzIwMTkJAAAAATCj3+vbYT3XCASXNBFiPdcIKENJUS5UU0U6OTAwNy5JUV9HV19JTlRBTl9BTU9SVF9DRi5GWTIwMTABAAAAFWYNAAIAAAAEMTk3NAEIAAAABQAAAAExAQAAAAoxMzg2NzI0NDgyAwAAAAI3OQIAAAAEMjE4MgQAAAABMAcAAAAJOS8xOS8yMDE5CAAAAAkzLzMxLzIwMTAJAAAAATCYcBfYYT3XCEDsxRFiPdcIGkNJUS5UU1g6Q05SLklRX0VCSVQuRlkyMDEzAQAAAPxiBQACAAAABDM4NzMBCAAAAAUAAAABMQEAAAAKMTc3NDI5Njk3NAMAAAACMjcCAAAAAzQwMAQAAAABMAcAAAAJOS8xOS8yMDE5CAAAAAoxMi8zMS8yMDEzCQAAAAEwsisE1WE91whpy0ESYj3XCClDSVEuVFNFOjkwMjAuSVFfQVNTRVRfV1JJVEVET1dOX0NGLkZZMjAxNAEAAADcZw0AAwAAAAAATD7N22E91wjlBloRYj3XCBlDSVEuVFNYOkNQLklRX05QUEUuRlkyMDE0AQAAAKl+DQACAAAABTE0NDM4AQgAAAAFAAAA</t>
  </si>
  <si>
    <t>ATEBAAAACjE4MjgxNjg5NjMDAAAAAjI3AgAAAAQxMDA0BAAAAAEwBwAAAAk5LzE5LzIwMTkIAAAACjEyLzMxLzIwMTQJAAAAATAg+NnTYT3XCLnnaBJiPdcIG0NJUS5UU0U6OTAyMC5JUV9BUElDLkZZMjAwOAEAAADcZw0AAgAAAAU5NjcyOAEIAAAABQAAAAExAQAAAAoxMDYxMTk3MzIyAwAAAAI3OQIAAAAEMTA4NAQAAAABMAcAAAAJOS8xOS8yMDE5CAAAAAkzLzMxLzIwMDgJAAAAATDKyrbbYT3XCOFfTxFiPdcIH0NJUS5UU0U6OTAyMC5JUV9UUkVBU1VSWS5GWTIwMTABAAAA3GcNAAIAAAAGLTI1ODMxAQgAAAAFAAAAATEBAAAACjE1NjI0ODQ1NDEDAAAAAjc5AgAAAAQxMjQ4BAAAAAEwBwAAAAk5LzE5LzIwMTkIAAAACTMvMzEvMjAxMAkAAAABMK8Yt9thPdcInRFBEWI91wgkQ0lRLk5ZU0U6TlNDLklRX0NVUlJFTkNZX0dBSU4uRlkyMDE2AQAAAKx1BAADAAAAAABGSp7TYT3XCCg3mhJiPdcIJ0NJUS5UU0U6OTAyMS5JUV9DSEFOR0VfSU5WRU5UT1JZLkZZMjAxOAEAAADocw0AAgAAAAYtMTU3MzYBCAAAAAUAAAABMQEAAAAKMTg5NDMxNTQ2MQMAAAACNzkCAAAABDIwOTkEAAAAATAHAAAACTkvMTkvMjAxOQgAAAAJMy8zMS8yMDE4CQAAAAEwr7jr22E91wgm9l8RYj3XCCRDSVEuVFNYOkNQLklRX1NBTEVTX01BUktFVElORy5GWTIwMTgBAAAAqX4NAAMAAAAAANqT2tNhPdcIDQ+FEmI91wgjQ0lRLlRT</t>
  </si>
  <si>
    <t>RTo5MDQxLklRX09USEVSX0VRVUlUWS5GWTIwMTgBAAAAvMuVAAIAAAAGMTAzNTgyAQgAAAAFAAAAATEBAAAACjE4OTQ1Njc3ODcDAAAAAjc5AgAAAAQxMDI4BAAAAAEwBwAAAAk5LzE5LzIwMTkIAAAACTMvMzEvMjAxOAkAAAABMDNnOthhPdcIY8XMEWI91wglQ0lRLlRTRTo5MDIxLklRX0RJTFVUX0VQU19FWENMLkZZMjAwOQEAAADocw0AAgAAAAoyNzcuMzYwMTIyAQgAAAAFAAAAATEBAAAACjEzOTY3NTQyOTUDAAAAAjc5AgAAAAMxNDIEAAAAATAHAAAACTkvMTkvMjAxOQgAAAAJMy8zMS8yMDA5CQAAAAEw1IB+3GE91wjBADIRYj3XCChDSVEuVFNFOjkxNDIuSVFfVE9UQUxfREVCVF9FUVVJVFkuRlkyMDE0AQAAAEKjWQACAAAABzEyLjgzNzEBCAAAAAUAAAACNTIBAAAABzY3NDIyODACAAAABDQwMzQDAAAAAjc5BAAAAAEwBgAAAAk5LzE5LzIwMTkHAAAABzU4NzQ0OTgIAAAAATGIvLrRYT3XCArD2BJiPdcIJENJUS5OWVNFOk5TQy5JUV9DVVJSRU5DWV9HQUlOLkZZMjAwOAEAAACsdQQAAwAAAAAAwLva02E91wjSvJsSYj3XCCRDSVEuTllTRTpVTlAuSVFfQ1VSUkVOVF9SQVRJTy5GWTIwMTUBAAAAPrsEAAIAAAAIMS4yODgyMDkBCAAAAAUAAAABMQEAAAAKMTg3MzYzNDg1MQMAAAADMTYwAgAAAAQ0MDMwBAAAAAEwBwAAAAk5LzE5LzIwMTkIAAAACjEyLzMxLzIwMTUJAAAAATBXPgzRYT3XCBZkCBNi</t>
  </si>
  <si>
    <t>PdcIIkNJUS5UU0U6OTE0Mi5JUV9EQV9TVVBQTF9DRi5GWTIwMTEBAAAAQqNZAAMAAAAAADNRCtphPdcIdaOgEWI91wglQ0lRLlRTRTo5MDQyLklRX1BST1ZfQkFEX0RFQlRTLkZZMjAxMAEAAAAHYg0AAgAAAAQxMDY0AQgAAAAFAAAAATEBAAAACjEzODI1MDU1MzQDAAAAAjc5AgAAAAI5NQQAAAABMAcAAAAJOS8xOS8yMDE5CAAAAAkzLzMxLzIwMTAJAAAAATBNTHjZYT3XCP9ljBFiPdcIKUNJUS5UU1g6Q05SLklRX0NVUlJFTlRfUE9SVF9MRUFTRVMuRlkyMDA4AQAAAPxiBQADAAAAAADijwPVYT3XCMbWUhJiPdcILENJUS5UU1g6Q05SLklRX0NBU0hfQ09OVkVSU0lPTi5GWTIwMTMuLi4uSlBZAQAAAPxiBQACAAAACTE4Ljg2ODY3NQEIAAAABQAAAAExAQAAAAoxNzc0Mjk2OTc0AwAAAAIyNwIAAAAENDE4NAQAAAABMAcAAAAJOS8xOS8yMDE5CAAAAAoxMi8zMS8yMDEzCQAAAAEw8Cej0GE91whB6zMTYj3XCCJDSVEuTllTRTpVTlAuSVFfRUJJVF9NQVJHSU4uRlkyMDA3AQAAAD67BAACAAAABzIwLjcyNzEBCAAAAAUAAAABMQEAAAAKMTMxODY1Mzg4MQMAAAADMTYwAgAAAAQ0MDUzBAAAAAEwBwAAAAk5LzE5LzIwMTkIAAAACjEyLzMxLzIwMDcJAAAAATBwHQPSYT3XCLzDEBNiPdcIJUNJUS5UU0U6OTAwNy5JUV9ESUxVVF9FUFNfRVhDTC5GWTIwMTIBAAAAFWYNAAIAAAAJNDkuNDE5NzA2AQgAAAAFAAAA</t>
  </si>
  <si>
    <t>ATEBAAAACjE1NTU3MDQ0MzMDAAAAAjc5AgAAAAMxNDIEAAAAATAHAAAACTkvMTkvMjAxOQgAAAAJMy8zMS8yMDEyCQAAAAEwTpcX2GE91wjKxOgRYj3XCChDSVEuTllTRTpVTlAuSVFfVE9UQUxfRElWX1BBSURfQ0YuRlkyMDE3AQAAAD67BAACAAAABS0xOTgyAQgAAAAFAAAAATEBAAAACjE5NDQyMTYwNTYDAAAAAzE2MAIAAAAEMjAyMgQAAAABMAcAAAAJOS8xOS8yMDE5CAAAAAoxMi8zMS8yMDE3CQAAAAEwcunQ1WE91wju4VUSYj3XCCZDSVEuVFNFOjkwMjIuSVFfTFRfREVCVF9DQVBJVEFMLkZZMjAwOQEAAADudg0AAgAAAAY2OC43MzkBCAAAAAUAAAABMQEAAAAKMTM4MDUyODY4NgMAAAACNzkCAAAABDQxODcEAAAAATAHAAAACTkvMTkvMjAxOQgAAAAJMy8zMS8yMDA5CQAAAAEwHguf0mE91wgHEeASYj3XCCZDSVEuVFNFOjkwNDEuSVFfRklMSU5HX0NVUlJFTkNZLkZZMjAxNAEAAAC8y5UAAwAAAANKUFkAXfI52GE91whIP+4RYj3XCCFDSVEuVFNYOkNQLklRX0JFVEFfMllSLjIwMDgvMTIvMzEBAAAAqX4NAAIAAAARMC44NTg1NzU3NDQzMTA3NDcAPqRC8WE91wjhG/cQYj3XCCFDSVEuVFNFOjkwMjAuSVFfU0dBX01BUkdJTi5GWTIwMTMBAAAA3GcNAAIAAAAHMTUuMDYyMQEIAAAABQAAAAExAQAAAAoxNjIzOTQxNzI2AwAAAAI3OQIAAAAENDM3NQQAAAABMAcAAAAJOS8xOS8yMDE5CAAAAAkzLzMx</t>
  </si>
  <si>
    <t>LzIwMTMJAAAAATC56ZzSYT3XCG2W0xJiPdcIGUNJUS5UU0U6OTA0Mi5JUV9BRC5GWTIwMTMBAAAAB2INAAIAAAAILTEwMTkyOTMBCAAAAAUAAAABMQEAAAAKMTY0NzE0NTk0OQMAAAACNzkCAAAABDEwNzUEAAAAATAHAAAACTkvMTkvMjAxOQgAAAAJMy8zMS8yMDEzCQAAAAEwIeh42WE91wionY0RYj3XCB9DSVEuVFNYOkNQLklRX05JX0NPTVBBTlkuRlkyMDE0AQAAAKl+DQACAAAABDE0NzYBCAAAAAUAAAABMQEAAAAKMTgyODE2ODk2MwMAAAACMjcCAAAABTQxNTcxBAAAAAEwBwAAAAk5LzE5LzIwMTkIAAAACjEyLzMxLzIwMTQJAAAAATBLorbUYT3XCIGUfxJiPdcII0NJUS5OWVNFOk5TQy5JUV9QRV9FWENMLi4yMDE5LzAzLzMxAQAAAKx1BAACAAAACTE5LjY0OTc0OAEHAAAABQAAAAExAQAAAAoxOTQ0MjAxMzg4AwAAAAEwAgAAAAYxMDAwMjcEAAAAATAHAAAACTMvMjkvMjAxOQgAAAAJMy8yOS8yMDE5xrBM8WE91whiWQQRYj3XCCpDSVEuVFNFOjkwNDEuSVFfSU5URVJFU1RfSU5WRVNUX0lOQy5GWTIwMTgBAAAAvMuVAAIAAAAEMTAwMAEIAAAABQAAAAExAQAAAAoxODk0NTY3Nzg3AwAAAAI3OQIAAAACNjUEAAAAATAHAAAACTkvMTkvMjAxOQgAAAAJMy8zMS8yMDE4CQAAAAEwM2c62GE91whVyuYRYj3XCBlDSVEuVFNFOjkwMDcuSVFfUkUuRlkyMDE4AQAAABVmDQACAAAABjIxMzgxNwEIAAAABQAA</t>
  </si>
  <si>
    <t>AAExAQAAAAoxODk1MDAyMDIzAwAAAAI3OQIAAAAEMTIyMgQAAAABMAcAAAAJOS8xOS8yMDE5CAAAAAkzLzMxLzIwMTgJAAAAATAUunTXYT3XCIFbDhJiPdcIJENJUS5UU0U6OTAwNy5JUV9PVEhFUl9MSUFCX0xULkZZMjAxNwEAAAAVZg0AAgAAAAYxNDQ3NzMBCAAAAAUAAAABMQEAAAAKMTg0ODg3OTU0MwMAAAACNzkCAAAABDEwNjIEAAAAATAHAAAACTkvMTkvMjAxOQgAAAAJMy8zMS8yMDE3CQAAAAEwKWx012E91wgp4RYSYj3XCB5DSVEuVFNYOkNQLklRX01BQ0hJTkVSWS5GWTIwMTEBAAAAqX4NAAIAAAAEMzU0MAEIAAAABQAAAAExAQAAAAoxNjYyMTI0ODA0AwAAAAIyNwIAAAAEMzExNAQAAAABMAcAAAAJOS8xOS8yMDE5CAAAAAoxMi8zMS8yMDExCQAAAAEwTlW21GE91wi1tWwSYj3XCCJDSVEuVFNYOkNOUi5JUV9PVEhFUl9FUVVJVFkuRlkyMDE2AQAAAPxiBQACAAAABS0yNDk1AQgAAAAFAAAAATEBAAAACjE5NDM1MjUwOTQDAAAAAjI3AgAAAAQxMDI4BAAAAAEwBwAAAAk5LzE5LzIwMTkIAAAACjEyLzMxLzIwMTYJAAAAATDVCirVYT3XCLeDdxJiPdcIG0NJUS5UU0U6OTAyMS5JUV9MQU5ELkZZMjAwOAEAAADocw0AAgAAAAY2NTc0NjkBCAAAAAUAAAABMQEAAAAKMTA1ODkxNTAwMwMAAAACNzkCAAAABDMwOTgEAAAAATAHAAAACTkvMTkvMjAxOQgAAAAJMy8zMS8yMDA4CQAAAAEw6ll+3GE91wit</t>
  </si>
  <si>
    <t>2SoRYj3XCChDSVEuVFNFOjkxNDIuSVFfREVGX1RBWF9BU1NFVFNfTFQuRlkyMDE1AQAAAEKjWQACAAAABDc2ODIBCAAAAAUAAAABMQEAAAAKMTgxMTE3NDcxMAMAAAACNzkCAAAABDEwMjYEAAAAATAHAAAACTkvMTkvMjAxOQgAAAAJMy8zMS8yMDE1CQAAAAEw89uv2WE91wg7YHkRYj3XCCZDSVEuVFNFOjkwMDcuSVFfTE9BTlNfUkVDRUlWX0xULkZZMjAxOQEAAAAVZg0AAgAAAAQxMDIxAQgAAAAFAAAAATEBAAAACjE5NzAwNTE0NzkDAAAAAjc5AgAAAAQxMDUwBAAAAAEwBwAAAAk5LzE5LzIwMTkIAAAACTMvMzEvMjAxOQkAAAABMAfhdNdhPdcI9mAFEmI91wgjQ0lRLlRTRTo5MTQyLklRX0VCSVRBX01BUkdJTi5GWTIwMTcBAAAAQqNZAAIAAAAHMTUuMzQxMQEIAAAABQAAAAExAQAAAAoxODQ4Mjk3MzQ1AwAAAAI3OQIAAAAENDQxOQQAAAABMAcAAAAJOS8xOS8yMDE5CAAAAAkzLzMxLzIwMTcJAAAAATCIvLrRYT3XCDcG6xJiPdcIH0NJUS5UU1g6Q05SLklRX1NUX0lOVkVTVC5GWTIwMTcBAAAA/GIFAAMAAAAAAMsxKtVhPdcIp9F3EmI91wgjQ0lRLk5ZU0U6VU5QLklRX0lOVEVSRVNUX0VYUC5GWTIwMTYBAAAAPrsEAAIAAAAELTY5OAEIAAAABQAAAAExAQAAAAoxOTQ0MjE2MDA4AwAAAAMxNjACAAAAAjgyBAAAAAEwBwAAAAk5LzE5LzIwMTkIAAAACjEyLzMxLzIwMTYJAAAAATCHm9DVYT3XCC4DShJi</t>
  </si>
  <si>
    <t>PdcIJ0NJUS5TRUhLOjY2LklRX0NVUlJFTlRfUE9SVF9ERUJULkZZMjAxNgEAAAC3Wg0AAgAAAAIzNwEIAAAABQAAAAExAQAAAAoxODgyMzg1ODA5AwAAAAI2NAIAAAAEMTI5NwQAAAABMAcAAAAJOS8xOS8yMDE5CAAAAAoxMi8zMS8yMDE2CQAAAAEwPrS11mE91whsiC8SYj3XCCpDSVEuVFNFOjkwNDEuSVFfVE9UQUxfRVFVSVRZLkZZMjAwOS4uLi5KUFkBAAAAvMuVAAIAAAAGMTg1NjI3AQgAAAAFAAAAATEBAAAACjEzODE1MjI4NDUDAAAAAjc5AgAAAAQxMjc1BAAAAAEwBwAAAAk5LzE5LzIwMTkIAAAACTMvMzEvMjAwOQkAAAABMA3aotBhPdcIaQAzE2I91wgoQ0lRLlRTRTo5MDIyLklRX1RPVEFMX0RFQlRfSVNTVUVELkZZMjAxMQEAAADudg0AAgAAAAYyMzYwODIBCAAAAAUAAAABMQEAAAAKMTQ2MTY4MDAxMAMAAAACNzkCAAAABDIxNjEEAAAAATAHAAAACTkvMTkvMjAxOQgAAAAJMy8zMS8yMDExCQAAAAEwCNHF2mE91wg8yT4RYj3XCCBDSVEuTllTRTpOU0MuSVFfQ0hBTkdFX0FSLkZZMjAxOAEAAACsdQQAAgAAAAMtNzABCAAAAAUAAAABMQEAAAAKMTk0NDIwMDk5NwMAAAADMTYwAgAAAAQyMDE4BAAAAAEwBwAAAAk5LzE5LzIwMTkIAAAACjEyLzMxLzIwMTgJAAAAATAwmJ7TYT3XCASWsBJiPdcIKENJUS5UU0U6OTA0MS5JUV9UT1RBTF9ERUJUX1JFUEFJRC5GWTIwMTgBAAAAvMuVAAIAAAAHLTI4</t>
  </si>
  <si>
    <t>Mzk3NwEIAAAABQAAAAExAQAAAAoxODk0NTY3Nzg3AwAAAAI3OQIAAAAEMjE2NgQAAAABMAcAAAAJOS8xOS8yMDE5CAAAAAkzLzMxLzIwMTgJAAAAATAtjjrYYT3XCBO/1RFiPdcIIUNJUS5UU1g6Q1AuSVFfT1RIRVJfRVFVSVRZLkZZMjAxMwEAAACpfg0AAgAAAAUtMTUwMwEIAAAABQAAAAExAQAAAAoxNzc4ODk0MTUyAwAAAAIyNwIAAAAEMTAyOAQAAAABMAcAAAAJOS8xOS8yMDE5CAAAAAoxMi8zMS8yMDEzCQAAAAEwS6K21GE91wjLmWgSYj3XCDlDSVEuVFNFOjkwNDIuSVFfQ1VTVE9NX0JFVEEuLTEwNFcuMjAxMi8wMy8zMS4uXk4yMjUuSlBZLkgBAAAAB2INAAIAAAARMC4zNDU3OTQ5MjkyNDYzNjEAKPJC8WE91wjRwewQYj3XCCJDSVEuU0VISzo2Ni5JUV9CRVRBXzVZUi4yMDEzLzEyLzMxAQAAALdaDQACAAAAETAuNjUwMTc1OTI4MDEyMTAzADbLQvFhPdcI9hvwEGI91wgbQ0lRLlRTRTo5MDA3LklRX0dQUEUuRlkyMDE2AQAAABVmDQADAAAAAAAzRXTXYT3XCJT3zxFiPdcILENJUS5UU0U6OTA0MS5JUV9ORVRfREVCVF9FQklUREFfQ0FQRVguRlkyMDA4AQAAALzLlQADAAAAAk5NAQgAAAAFAAAAATEBAAAACjEzNDAzMzU1NDMDAAAAAjc5AgAAAAUyMzMxNAQAAAABMAcAAAAJOS8xOS8yMDE5CAAAAAkzLzMxLzIwMDgJAAAAATBzV7vRYT3XCObT5xJiPdcIJkNJUS5UU0U6OTAyMS5JUV9DQVNIX0NP</t>
  </si>
  <si>
    <t>TlZFUlNJT04uRlkyMDExAQAAAOhzDQACAAAACS0xMi4yMTU4MgEIAAAABQAAAAExAQAAAAoxNDYyNzEyNTYyAwAAAAI3OQIAAAAENDE4NAQAAAABMAcAAAAJOS8xOS8yMDE5CAAAAAkzLzMxLzIwMTEJAAAAATAgsK3SYT3XCG2L3hJiPdcIIENJUS5UU0U6OTAyMC5JUV9CVUlMRElOR1MuRlkyMDEzAQAAANxnDQADAAAAAABXULjbYT3XCN64WRFiPdcIJUNJUS5TRUhLOjY2LklRX0lOVkVOVE9SWV9UVVJOUy5GWTIwMTEBAAAAt1oNAAIAAAAINS4yMDU0NzUBCAAAAAUAAAABMQEAAAAKMTYwMDE4ODY5OQMAAAACNjQCAAAABDQwODIEAAAAATAHAAAACTkvMTkvMjAxOQgAAAAKMTIvMzEvMjAxMQkAAAABMID2AtJhPdcI9eT2EmI91wgfQ0lRLlRTRTo5MDIyLklRX0RBX1NVUFBMLkZZMjAxNgEAAADudg0AAgAAAAUxNDE3OAEIAAAABQAAAAExAQAAAAoxNzk4MzM2NDgzAwAAAAI3OQIAAAACNDEEAAAAATAHAAAACTkvMTkvMjAxOQgAAAAJMy8zMS8yMDE2CQAAAAEwEcSR2mE91wjha6YRYj3XCCJDSVEuVFNYOkNQLklRX0VCSVREQV9NQVJHSU4uRlkyMDE3AQAAAKl+DQACAAAABzUxLjA4MzMBCAAAAAUAAAABMQEAAAAKMTk0NTM1NDY3NQMAAAACMjcCAAAABDQwNDcEAAAAATAHAAAACTkvMTkvMjAxOQgAAAAKMTIvMzEvMjAxNwkAAAABMLLGaNBhPdcI6HAgE2I91wguQ0lRLlRTRTo5MDQxLklRX1RPVEFMX0RF</t>
  </si>
  <si>
    <t>QlRfRUJJVERBX0NBUEVYLkZZMjAxMAEAAAC8y5UAAgAAAAk4NC4wNzI1MzMBCAAAAAUAAAABMQEAAAAKMTM4MTUyMjcxMAMAAAACNzkCAAAABTIzMzEzBAAAAAEwBwAAAAk5LzE5LzIwMTkIAAAACTMvMzEvMjAxMAkAAAABMH9+u9FhPdcIGJf9EmI91wghQ0lRLlRTRTo5MDIwLklRX0NBU0hfVEFYRVMuRlkyMDExAQAAANxnDQACAAAABTg3MDczAQgAAAAFAAAAATEBAAAACjE1NjI0ODQ1OTkDAAAAAjc5AgAAAAQzMDUzBAAAAAEwBwAAAAk5LzE5LzIwMTkIAAAACTMvMzEvMjAxMQkAAAABMKM/t9thPdcIF4dyEWI91wgZQ0lRLlRTRTo5MDIyLklRX0dQLkZZMjAxNgEAAADudg0AAgAAAAY3NTYxMTQBCAAAAAUAAAABMQEAAAAKMTc5ODMzNjQ4MwMAAAACNzkCAAAAAjEwBAAAAAEwBwAAAAk5LzE5LzIwMTkIAAAACTMvMzEvMjAxNgkAAAABMBHEkdphPdcI4WumEWI91wgZQ0lRLlRTRTo5MDA3LklRX05JLkZZMjAxOAEAAAAVZg0AAgAAAAUyOTMyOAEIAAAABQAAAAExAQAAAAoxODk1MDAyMDIzAwAAAAI3OQIAAAACMTUEAAAAATAHAAAACTkvMTkvMjAxOQgAAAAJMy8zMS8yMDE4CQAAAAEwHJN012E91whhdxISYj3XCCFDSVEuTllTRTpVTlAuSVFfU0dBX01BUkdJTi5GWTIwMTIBAAAAPrsEAAMAAAAAAGoXDNFhPdcIUoETE2I91wgfQ0lRLlRTRTo5MDQyLklRX0VCSVRfSU5ULkZZMjAxMwEAAAAHYg0AAgAA</t>
  </si>
  <si>
    <t>AAg0LjcxNTI3NAEIAAAABQAAAAExAQAAAAoxNjQ3MTQ1OTQ5AwAAAAI3OQIAAAAENDE4OQQAAAABMAcAAAAJOS8xOS8yMDE5CAAAAAkzLzMxLzIwMTMJAAAAATCECrvRYT3XCHS4+BJiPdcII0NJUS5UU0U6OTA0MS5JUV9UT1RBTF9BU1NFVFMuRlkyMDE0AQAAALzLlQACAAAABzE5NTkxMjgBCAAAAAUAAAABMQEAAAAKMTY4NjYzNzg1MgMAAAACNzkCAAAABDEwMDcEAAAAATAHAAAACTkvMTkvMjAxOQgAAAAJMy8zMS8yMDE0CQAAAAEwi3SK2GE91whzxdMRYj3XCCVDSVEuTllTRTpVTlAuSVFfT1RIRVJfT1BFUl9BQ1QuRlkyMDA3AQAAAD67BAACAAAAAzEyNQEIAAAABQAAAAExAQAAAAoxMzE4NjUzODgxAwAAAAMxNjACAAAABDIwNDcEAAAAATAHAAAACTkvMTkvMjAxOQgAAAAKMTIvMzEvMjAwNwkAAAABMCEpttZhPdcIfp4gEmI91wgpQ0lRLlRTWDpDTlIuSVFfVE9UQUxfRVFVSVRZLkZZMjAxOC4uLi5KUFkBAAAA/GIFAAIAAAAOMTQxODQxMy43NjIxNTMBCAAAAAUAAAABMQEAAAAKMTk0MzUyNTA5OAMAAAACNzkCAAAABDEyNzUEAAAAATAHAAAACTkvMTkvMjAxOQgAAAAKMTIvMzEvMjAxOAkAAAABMA3aotBhPdcIgdkdE2I91wgmQ0lRLlRTRTo5MDIyLklRX0NVU1RPTV9CRVRBLjIwMDkvMDMvMzEBAAAA7nYNAAIAAAARMC4yOTY3Njk3MzAzODk3NzcAykj18WE91witXvsQYj3XCCNDSVEuVFNFOjkw</t>
  </si>
  <si>
    <t>NDIuSVFfVE9UQUxfUkVDRUlWLkZZMjAwOAEAAAAHYg0AAgAAAAYxNDE5MTQBCAAAAAUAAAABMQEAAAAKMTA1NDUzNDk2NQMAAAACNzkCAAAABDEwMDEEAAAAATAHAAAACTkvMTkvMjAxOQgAAAAJMy8zMS8yMDA4CQAAAAEwnnaw2WE91wjP5XoRYj3XCDRDSVEuVFNFOjkwMDcuSVFfVE9UQUxfT1VUU1RBTkRJTkdfRklMSU5HX0RBVEUuRlkyMDE1AQAAABVmDQACAAAACjM2MC41NDIxMDUBBAAAAAUAAAABNQEAAAAKMTc0NTM3ODQ2OAIAAAAFMjQxNTMGAAAAATBHHnTXYT3XCMwH+xFiPdcILENJUS5UU0U6OTAyMC5JUV9JTVBVVF9PUEVSX0xFQVNFX0RFUFIuRlkyMDE3AQAAANxnDQADAAAAAAA2jM3bYT3XCDDlSRFiPdcIKUNJUS5UU0U6OTA0MS5JUV9UT1RBTF9ERUJUX0NBUElUQUwuRlkyMDExAQAAALzLlQACAAAABzg4LjUwMjgBCAAAAAUAAAABMQEAAAAKMTQ2MTY4MDA0MAMAAAACNzkCAAAABDQxODYEAAAAATAHAAAACTkvMTkvMjAxOQgAAAAJMy8zMS8yMDExCQAAAAEwf3670WE91wgRe/kSYj3XCCNDSVEuVFNFOjkwMDcuSVFfVE9UQUxfRVFVSVRZLkZZMjAxMgEAAAAVZg0AAgAAAAYyMjE2MDEBCAAAAAUAAAABMQEAAAAKMTU1NTcwNDQzMwMAAAACNzkCAAAABDEyNzUEAAAAATAHAAAACTkvMTkvMjAxOQgAAAAJMy8zMS8yMDEyCQAAAAEwTpcX2GE91wjA6+gRYj3XCCVDSVEuVFNYOkNOUi5JUV9M</t>
  </si>
  <si>
    <t>VF9ERUJUX0NBUElUQUwuRlkyMDE2AQAAAPxiBQACAAAABzM2LjY1MTQBCAAAAAUAAAABMQEAAAAKMTk0MzUyNTA5NAMAAAACMjcCAAAABDQxODcEAAAAATAHAAAACTkvMTkvMjAxOQgAAAAKMTIvMzEvMjAxNgkAAAABMDezDNFhPdcIVgYHE2I91wghQ0lRLlRTWDpDTlIuSVFfRUJJVF9NQVJHSU4uRlkyMDA3AQAAAPxiBQACAAAABzM2LjQxODgBCAAAAAUAAAABMQEAAAAKMTMxOTQ0NDE0NwMAAAACMjcCAAAABDQwNTMEAAAAATAHAAAACTkvMTkvMjAxOQgAAAAKMTIvMzEvMjAwNwkAAAABMEtlDNFhPdcItxwNE2I91wggQ0lRLlRTWDpDUC5JUV9EQV9TVVBQTF9DRi5GWTIwMTABAAAAqX4NAAIAAAADNDM1AQgAAAAFAAAAATEBAAAACjE1OTIyMjAzNTEDAAAAAjI3AgAAAAQyMTcxBAAAAAEwBwAAAAk5LzE5LzIwMTkIAAAACjEyLzMxLzIwMTAJAAAAATBbLrbUYT3XCBvMeRJiPdcIJENJUS5UU1g6Q05SLklRX09USEVSX09QRVJfQUNULkZZMjAxNgEAAAD8YgUAAgAAAAM0NDgBCAAAAAUAAAABMQEAAAAKMTk0MzUyNTA5NAMAAAACMjcCAAAABDIwNDcEAAAAATAHAAAACTkvMTkvMjAxOQgAAAAKMTIvMzEvMjAxNgkAAAABMNUKKtVhPdcIdxR8EmI91wgiQ0lRLlRTRTo5MTQyLklRX0FTU0VUX1RVUk5TLkZZMjAwOQEAAABCo1kAAwAAAAAAFDKf0mE91wghddgSYj3XCCVDSVEuTllTRTpOU0MuSVFfTFRfREVC</t>
  </si>
  <si>
    <t>VF9SRVBBSUQuRlkyMDE2AQAAAKx1BAACAAAABC02MDABCAAAAAUAAAABMQEAAAAKMTk0NDIwMTAwNAMAAAADMTYwAgAAAAQyMDM2BAAAAAEwBwAAAAk5LzE5LzIwMTkIAAAACjEyLzMxLzIwMTYJAAAAATBGSp7TYT3XCNUEiRJiPdcIHkNJUS5UU0U6OTAwNy5JUV9XSVBfSU5WLkZZMjAxNgEAAAAVZg0AAgAAAAM5NjcBCAAAAAUAAAABMQEAAAAKMTc5ODkzOTg2NAMAAAACNzkCAAAABDMyMTkEAAAAATAHAAAACTkvMTkvMjAxOQgAAAAJMy8zMS8yMDE2CQAAAAEwM0V012E91wi25scRYj3XCB1DSVEuVFNFOjkwMDcuSVFfRUJJVERBLkZZMjAxMQEAAAAVZg0AAgAAAAU5MDczMgEIAAAABQAAAAExAQAAAAoxNDYyNzEyNTY1AwAAAAI3OQIAAAAENDA1MQQAAAABMAcAAAAJOS8xOS8yMDE5CAAAAAkzLzMxLzIwMTEJAAAAATCYcBfYYT3XCPFKzhFiPdcIMUNJUS5UU0U6OTE0Mi5JUV9DSEFOR0VfTkVUX1dPUktJTkdfQ0FQSVRBTC5GWTIwMTkBAAAAQqNZAAIAAAAFMTMwNzIBCAAAAAUAAAABMQEAAAAKMTk2OTQ0NzM1MgMAAAACNzkCAAAABDQ0MjEEAAAAATAHAAAACTkvMTkvMjAxOQgAAAAJMy8zMS8yMDE5CQAAAAEwvVCw2WE91wixYKMRYj3XCCRDSVEuVFNYOkNQLklRX0lOVkVOVE9SWV9UVVJOUy5GWTIwMTIBAAAAqX4NAAIAAAAIMjguMDk0ODkBCAAAAAUAAAABMQEAAAAKMTc2NzUwOTk2MQMAAAACMjcC</t>
  </si>
  <si>
    <t>AAAABDQwODIEAAAAATAHAAAACTkvMTkvMjAxOQgAAAAKMTIvMzEvMjAxMgkAAAABMCEBDdFhPdcIAygeE2I91wgmQ0lRLlRTRTo5MTQyLklRX0ZJTElOR19DVVJSRU5DWS5GWTIwMTkBAAAAQqNZAAMAAAADSlBZAL1QsNlhPdcItkSDEWI91wgmQ0lRLlRTWDpDUC5JUV9UT1RBTF9ERUJUX0VRVUlUWS5GWTIwMTcBAAAAqX4NAAIAAAAHMTI3LjYwNgEIAAAABQAAAAExAQAAAAoxOTQ1MzU0Njc1AwAAAAIyNwIAAAAENDAzNAQAAAABMAcAAAAJOS8xOS8yMDE5CAAAAAoxMi8zMS8yMDE3CQAAAAEwssZo0GE91wjQhhgTYj3XCBlDSVEuVFNFOjkwMjEuSVFfQUQuRlkyMDE1AQAAAOhzDQADAAAAAADbHOvbYT3XCKzkHxFiPdcIIENJUS5UU0U6OTA0MS5JUV9DQVNIX09QRVIuRlkyMDEyAQAAALzLlQACAAAABTgxMzEzAQgAAAAFAAAAATEBAAAACjE1NTU3MDQ1NjkDAAAAAjc5AgAAAAQyMDA2BAAAAAEwBwAAAAk5LzE5LzIwMTkIAAAACTMvMzEvMjAxMgkAAAABMKUmithhPdcINUrcEWI91wgdQ0lRLlRTRTo5MDIwLklRX0NPTU1PTi5GWTIwMTABAAAA3GcNAAIAAAAGMjAwMDAwAQgAAAAFAAAAATEBAAAACjE1NjI0ODQ1NDEDAAAAAjc5AgAAAAQxMTAzBAAAAAEwBwAAAAk5LzE5LzIwMTkIAAAACTMvMzEvMjAxMAkAAAABMLnxttthPdcIi4xpEWI91wggQ0lRLlRTWDpDUC5JUV9HQUlOX0FTU0VUUy5GWTIwMDgB</t>
  </si>
  <si>
    <t>AAAAqX4NAAMAAAAAAK6mKtVhPdcIkXh0EmI91wgkQ0lRLlRTRTo5MDA3LklRX09USEVSX0xJQUJfTFQuRlkyMDA4AQAAABVmDQACAAAABTg4MjYwAQgAAAAFAAAAATEBAAAACjEwNjI3NTA3NjUDAAAAAjc5AgAAAAQxMDYyBAAAAAEwBwAAAAk5LzE5LzIwMTkIAAAACTMvMzEvMjAwOAkAAAABMBS1OthhPdcIf+DeEWI91wglQ0lRLk5ZU0U6TlNDLklRX0dXX0lOVEFOX0FNT1JULkZZMjAxMQEAAACsdQQAAwAAAAAALMDD02E91wi2eIISYj3XCCNDSVEuVFNYOkNQLklRX0RBWVNfU0FMRVNfT1VULkZZMjAwNwEAAACpfg0AAgAAAAg0NC43MDczOQEIAAAABQAAAAExAQAAAAoxMzQzMDEzOTcyAwAAAAIyNwIAAAAENDA0MgQAAAABMAcAAAAJOS8xOS8yMDE5CAAAAAoxMi8zMS8yMDA3CQAAAAEwK9oM0WE91whXLQcTYj3XCB5DSVEuU0VISzo2Ni5JUV9EQV9TVVBQTC5GWTIwMDkBAAAAt1oNAAIAAAAEMjk5MgEIAAAABQAAAAExAQAAAAoxNDM5OTg0OTQxAwAAAAI2NAIAAAACNDEEAAAAATAHAAAACTkvMTkvMjAxOQgAAAAKMTIvMzEvMjAwOQkAAAABMPxC8dZhPdcI/dUTEmI91wgqQ0lRLlRTWDpDTlIuSVFfTUlOT1JJVFlfSU5URVJFU1RfSVMuRlkyMDE1AQAAAPxiBQADAAAAAADmvCnVYT3XCCxcRhJiPdcIIkNJUS5UU1g6Q05SLklRX09USEVSX0VRVUlUWS5GWTIwMDcBAAAA/GIFAAIAAAADLTMxAQgAAAAF</t>
  </si>
  <si>
    <t>AAAAATEBAAAACjEzMTk0NDQxNDcDAAAAAjI3AgAAAAQxMDI4BAAAAAEwBwAAAAk5LzE5LzIwMTkIAAAACjEyLzMxLzIwMDcJAAAAATBnENHVYT3XCNPsQxJiPdcIH0NJUS5OWVNFOk5TQy5JUV9FQklUX0lOVC5GWTIwMDkBAAAArHUEAAIAAAAINC4yMDEyODQBCAAAAAUAAAABMQEAAAAKMTUwOTY4MzkwNAMAAAADMTYwAgAAAAQ0MTg5BAAAAAEwBwAAAAk5LzE5LzIwMTkIAAAACjEyLzMxLzIwMDkJAAAAATCp7WjQYT3XCNPqHhNiPdcIHkNJUS5UU0U6OTAyMC5JUV9JTkNfVEFYLkZZMjAxMAEAAADcZw0AAgAAAAU5MjQ4NQEIAAAABQAAAAExAQAAAAoxNTYyNDg0NTQxAwAAAAI3OQIAAAACNzUEAAAAATAHAAAACTkvMTkvMjAxOQgAAAAJMy8zMS8yMDEwCQAAAAEwufG222E91wjaBmERYj3XCCVDSVEuVFNFOjkwNDEuSVFfR1dfSU5UQU5fQU1PUlQuRlkyMDE1AQAAALzLlQADAAAAAABd8jnYYT3XCLWNyxFiPdcIIENJUS5TRUhLOjY2LklRX05FVF9DSEFOR0UuRlkyMDE1AQAAALdaDQACAAAABS05MTg2AQgAAAAFAAAAATEBAAAACjE4MzUyODg4ODIDAAAAAjY0AgAAAAQyMDkzBAAAAAEwBwAAAAk5LzE5LzIwMTkIAAAACjEyLzMxLzIwMTUJAAAAATA+tLXWYT3XCOwYHxJiPdcIH0NJUS5UU0U6OTA0MS5JUV9FQlRfRVhDTC5GWTIwMTMBAAAAvMuVAAIAAAAFMzUwNjIBCAAAAAUAAAABMQEAAAAKMTYyNDA1</t>
  </si>
  <si>
    <t>MTgyNwMAAAACNzkCAAAAATQEAAAAATAHAAAACTkvMTkvMjAxOQgAAAAJMy8zMS8yMDEzCQAAAAEw50yK2GE91wji8coRYj3XCCRDSVEuVFNFOjkwMDcuSVFfUEVSSU9EREFURV9JUy5GWTIwMTkBAAAAFWYNAAUAAAAKMjAxOS8wMy8zMQCoM37cYT3XCFsgW+1hPdcIJ0NJUS5UU1g6Q05SLklRX0NVUlJFTlRfUE9SVF9ERUJULkZZMjAxMAEAAAD8YgUAAgAAAAM1NDABCAAAAAUAAAABMQEAAAAKMTU4NTk1MjUxMgMAAAACMjcCAAAABDEyOTcEAAAAATAHAAAACTkvMTkvMjAxOQgAAAAKMTIvMzEvMjAxMAkAAAABMNK2A9VhPdcIbbVXEmI91wglQ0lRLk5ZU0U6VU5QLklRX1NUX0RFQlRfUkVQQUlELkZZMjAxNAEAAAA+uwQAAwAAAAAAk3TQ1WE91whN8joSYj3XCCZDSVEuVFNFOjkwMDcuSVFfQ0FTSF9BQ1FVSVJFX0NGLkZZMjAxNQEAAAAVZg0AAgAAAAUtMTQwOAEIAAAABQAAAAExAQAAAAoxNzQ1Mzc4NDY4AwAAAAI3OQIAAAAEMjA1NwQAAAABMAcAAAAJOS8xOS8yMDE5CAAAAAkzLzMxLzIwMTUJAAAAATBHHnTXYT3XCEfL2BFiPdcIJkNJUS5UU0U6OTA0Mi5JUV9GSUxJTkdfQ1VSUkVOQ1kuRlkyMDE1AQAAAAdiDQADAAAAA0pQWQAnoVHZYT3XCMoBhhFiPdcIKENJUS5UU0U6OTE0Mi5JUV9ERUZfVEFYX0FTU0VUU19MVC5GWTIwMTMBAAAAQqNZAAMAAAAAADifCtphPdcIZJ14EWI91wgfQ0lRLlRTWDpD</t>
  </si>
  <si>
    <t>TlIuSVFfU1RfSU5WRVNULkZZMjAxMQEAAAD8YgUAAwAAAAAAxt0D1WE91wiDwFMSYj3XCChDSVEuVFNFOjkxNDIuSVFfUFJPVl9CQURfREVCVFNfQ0YuRlkyMDA5AQAAAEKjWQADAAAAAABAAwraYT3XCJrEfxFiPdcIKENJUS5OWVNFOlVOUC5JUV9GSVhFRF9BU1NFVF9UVVJOUy5GWTIwMTEBAAAAPrsEAAIAAAAIMC41MDQ2MTgBCAAAAAUAAAABMQEAAAAKMTY1NzI1MjY5MwMAAAADMTYwAgAAAAQ0MDY2BAAAAAEwBwAAAAk5LzE5LzIwMTkIAAAACjEyLzMxLzIwMTEJAAAAATBqFwzRYT3XCH+FChNiPdcIIUNJUS5UU0U6OTA0MS5JUV9DQVNIX0ZJTkFOLkZZMjAxMAEAAAC8y5UAAgAAAAUtNzY4NQEIAAAABQAAAAExAQAAAAoxMzgxNTIyNzEwAwAAAAI3OQIAAAAEMjAwNAQAAAABMAcAAAAJOS8xOS8yMDE5CAAAAAkzLzMxLzIwMTAJAAAAATAA/4nYYT3XCJJb5BFiPdcILkNJUS5UU0U6OTA0Mi5JUV9UT1RBTF9ERUJUX0VCSVREQV9DQVBFWC5GWTIwMTcBAAAAB2INAAIAAAAJMTMuNTIyNzY3AQgAAAAFAAAAATEBAAAACjE4NDcwNzIwMDQDAAAAAjc5AgAAAAUyMzMxMwQAAAABMAcAAAAJOS8xOS8yMDE5CAAAAAkzLzMxLzIwMTcJAAAAATBzV7vRYT3XCMxT3RJiPdcIHkNJUS5UU0U6OTA0MS5JUV9SQVdfSU5WLkZZMjAxOQEAAAC8y5UAAgAAAAQ0Mjg5AQgAAAAFAAAAATEBAAAACjE5Njg1OTAxMTYDAAAA</t>
  </si>
  <si>
    <t>Ajc5AgAAAAQzMTcxBAAAAAEwBwAAAAk5LzE5LzIwMTkIAAAACTMvMzEvMjAxOQkAAAABMC2OOthhPdcIyqO8EWI91wgiQ0lRLlRTRTo5MDIwLklRX1NBTEVfUFBFX0NGLkZZMjAxMwEAAADcZw0AAgAAAAQ1MzkwAQgAAAAFAAAAATEBAAAACjE2MjM5NDE3MjYDAAAAAjc5AgAAAAQyMDQyBAAAAAEwBwAAAAk5LzE5LzIwMTkIAAAACTMvMzEvMjAxMwkAAAABMFdQuNthPdcINUk7EWI91wgjQ0lRLlRTWDpDUC5JUV9DQVNIX1NUX0lOVkVTVC5GWTIwMTYBAAAAqX4NAAIAAAADMTY0AQgAAAAFAAAAATEBAAAACjE5NDUzNTQ1NzUDAAAAAjI3AgAAAAQxMDAyBAAAAAEwBwAAAAk5LzE5LzIwMTkIAAAACjEyLzMxLzIwMTYJAAAAATABR9rTYT3XCDfHexJiPdcIIENJUS5UU0U6OTA0Mi5JUV9SRF9FWFBfRk4uRlkyMDEwAQAAAAdiDQADAAAAAABEc3jZYT3XCEjQrBFiPdcII0NJUS5UU0U6OTAyMC5JUV9CRVRBXzFZUi4yMDE1LzAzLzMxAQAAANxnDQACAAAAEDEuMDA5NjE5NDgyNjIzOTYAPqRC8WE91wjvwvMQYj3XCCZDSVEuVFNFOjkwNDIuSVFfUEVSSU9ETEVOR1RIX0lTLkZZMjAxMQEAAAAHYg0AAQAAAAIxMgB5wXjZYT3XCHREfBFiPdcII0NJUS5UU0U6OTA0Mi5JUV9CRVRBXzFZUi4yMDE3LzAzLzMxAQAAAAdiDQACAAAAETAuOTQzMzc3MTg3NDI1NTY5AD6kQvFhPdcIWAv2EGI91wgiQ0lRLlRTRTo5MDIw</t>
  </si>
  <si>
    <t>LklRX0RBX1NVUFBMX0NGLkZZMjAxMQEAAADcZw0AAgAAAAYzNjY0MTUBCAAAAAUAAAABMQEAAAAKMTU2MjQ4NDU5OQMAAAACNzkCAAAABDIxNzEEAAAAATAHAAAACTkvMTkvMjAxOQgAAAAJMy8zMS8yMDExCQAAAAEwoz+322E91wiwEUgRYj3XCCJDSVEuVFNYOkNQLklRX0VCSVREQV9NQVJHSU4uRlkyMDExAQAAAKl+DQACAAAABjI3LjA2MgEIAAAABQAAAAExAQAAAAoxNjYyMTI0ODA0AwAAAAIyNwIAAAAENDA0NwQAAAABMAcAAAAJOS8xOS8yMDE5CAAAAAoxMi8zMS8yMDExCQAAAAEwIQEN0WE91wjLEBgTYj3XCB1DSVEuVFNYOkNQLklRX0RBX1NVUFBMLkZZMjAwOAEAAACpfg0AAgAAAAU0MjguMgEIAAAABQAAAAExAQAAAAoxNDM2NzcwMjUxAwAAAAIyNwIAAAACNDEEAAAAATAHAAAACTkvMTkvMjAxOQgAAAAKMTIvMzEvMjAwOAkAAAABMK6mKtVhPdcIJQlrEmI91wghQ0lRLlRTRTo5MDA3LklRX0VCSVREQV9JTlQuRlkyMDA5AQAAABVmDQACAAAACDYuNTg5MjI2AQgAAAAFAAAAATEBAAAACjEzODY3MjM4MTkDAAAAAjc5AgAAAAQ0MTkwBAAAAAEwBwAAAAk5LzE5LzIwMTkIAAAACTMvMzEvMjAwOQkAAAABMJGBAtJhPdcISKz1EmI91wgoQ0lRLlRTRTo5MDQyLklRX0VBUk5JTkdfQ09fTUFSR0lOLkZZMjAxMwEAAAAHYg0AAgAAAAY2LjAwMTQBCAAAAAUAAAABMQEAAAAKMTY0NzE0NTk0OQMAAAAC</t>
  </si>
  <si>
    <t>NzkCAAAABDQxODEEAAAAATAHAAAACTkvMTkvMjAxOQgAAAAJMy8zMS8yMDEzCQAAAAEwhAq70WE91wgCddESYj3XCDNDSVEuTllTRTpOU0MuSVFfQ0hBTkdFX09USEVSX05FVF9PUEVSX0FTU0VUUy5GWTIwMTUBAAAArHUEAAIAAAACNDABCAAAAAUAAAABMQEAAAAKMTg3MzEwMTI1MAMAAAADMTYwAgAAAAQyMDQ1BAAAAAEwBwAAAAk5LzE5LzIwMTkIAAAACjEyLzMxLzIwMTUJAAAAATBGSp7TYT3XCPh5nhJiPdcIMENJUS5TRUhLOjY2LklRX0NIQU5HRV9ORVRfV09SS0lOR19DQVBJVEFMLkZZMjAxMAEAAAC3Wg0AAgAAAAYtMTIyNDUBCAAAAAUAAAABMQEAAAAKMTU0NjAwNTA2OAMAAAACNjQCAAAABDQ0MjEEAAAAATAHAAAACTkvMTkvMjAxOQgAAAAKMTIvMzEvMjAxMAkAAAABMOGQ8dZhPdcIAi8QEmI91wgiQ0lRLlRTRTo5MDQxLklRX09USEVSX0lOVEFOLkZZMjAwOAEAAAC8y5UAAgAAAAQ3MjkyAQgAAAAFAAAAATEBAAAACjEzNDAzMzU1NDMDAAAAAjc5AgAAAAQxMDQwBAAAAAEwBwAAAAk5LzE5LzIwMTkIAAAACTMvMzEvMjAwOAkAAAABMKebU9lhPdcIijTBEWI91wgoQ0lRLlRTRTo5MDQxLklRX0RFRl9UQVhfQVNTRVRTX0xULkZZMjAwOAEAAAC8y5UAAgAAAAUxNjk3OQEIAAAABQAAAAExAQAAAAoxMzQwMzM1NTQzAwAAAAI3OQIAAAAEMTAyNgQAAAABMAcAAAAJOS8xOS8yMDE5CAAAAAkzLzMx</t>
  </si>
  <si>
    <t>LzIwMDgJAAAAATCnm1PZYT3XCDOY4xFiPdcIIENJUS5UU0U6OTAyMi5JUV9GVUxMX1RJTUUuRlkyMDA5AQAAAO52DQACAAAABTI2OTU5ALiBxdphPdcILeB1EWI91wgjQ0lRLk5ZU0U6TlNDLklRX0JFVEFfNVlSLjIwMTYvMTIvMzEBAAAArHUEAAIAAAAQMS4yMjUxMzA1OTY1NDgyNAA2y0LxYT3XCKUs8RBiPdcIIENJUS5UU1g6Q1AuSVFfQ0FTSF9JTlZFU1QuRlkyMDExAQAAAKl+DQACAAAABS0xMDQ0AQgAAAAFAAAAATEBAAAACjE2NjIxMjQ4MDQDAAAAAjI3AgAAAAQyMDA1BAAAAAEwBwAAAAk5LzE5LzIwMTkIAAAACjEyLzMxLzIwMTEJAAAAATBOVbbUYT3XCDuwdRJiPdcIGUNJUS5UU0U6OTA0MS5JUV9OSS5GWTIwMTMBAAAAvMuVAAIAAAAFMjAwMDEBCAAAAAUAAAABMQEAAAAKMTYyNDA1MTgyNwMAAAACNzkCAAAAAjE1BAAAAAEwBwAAAAk5LzE5LzIwMTkIAAAACTMvMzEvMjAxMwkAAAABMOdMithhPdcIlVDTEWI91wgkQ0lRLlRTRTo5MDA3LklRX0VCSVREQS5GWTIwMTQuLi4uSlBZAQAAABVmDQACAAAABTk4MDc3AQgAAAAFAAAAATEBAAAACjE2ODcwNDQ2NjEDAAAAAjc5AgAAAAQ0MDUxBAAAAAEwBwAAAAk5LzE5LzIwMTkIAAAACTMvMzEvMjAxNAkAAAABMA6zotBhPdcI6LgbE2I91wghQ0lRLlNFSEs6NjYuSVFfQ0FTSF9JTlZFU1QuRlkyMDEzAQAAALdaDQACAAAABS04NDk1AQgAAAAFAAAA</t>
  </si>
  <si>
    <t>ATEBAAAACjE3Mjg0NTU2NDMDAAAAAjY0AgAAAAQyMDA1BAAAAAEwBwAAAAk5LzE5LzIwMTkIAAAACjEyLzMxLzIwMTMJAAAAATDM3vHWYT3XCOjVDBJiPdcIJENJUS5TRUhLOjY2LklRX1JFVFVSTl9DQVBJVEFMLkZZMjAxNwEAAAC3Wg0AAgAAAAY0LjQ4NzkBCAAAAAUAAAABMQEAAAAKMTk1MzgzNTE3OQMAAAACNjQCAAAABDQzNjMEAAAAATAHAAAACTkvMTkvMjAxOQgAAAAKMTIvMzEvMjAxNwkAAAABMHAdA9JhPdcIrOr7EmI91wglQ0lRLlRTRTo5MTQyLklRX0xUX0RFQlRfUkVQQUlELkZZMjAxMAEAAABCo1kAAwAAAAAAPyoK2mE91wgmmI8RYj3XCCZDSVEuVFNYOkNOUi5JUV9UT1RBTF9SRVYuRlkyMDEzLi4uLkpQWQEAAAD8YgUAAgAAAA4xMDQ2Njg5LjY4MTQ2MgEIAAAABQAAAAExAQAAAAoxNzc0Mjk2OTc0AwAAAAI3OQIAAAACMjgEAAAAATAHAAAACTkvMTkvMjAxOQgAAAAKMTIvMzEvMjAxMwkAAAABMJE7adBhPdcIKJwsE2I91wggQ0lRLlRTRTo5MDIxLklRX0RJVl9TSEFSRS5GWTIwMTgBAAAA6HMNAAIAAAADMTYwAQgAAAAFAAAAATEBAAAACjE4OTQzMTU0NjEDAAAAAjc5AgAAAAQzMDU4BAAAAAEwBwAAAAk5LzE5LzIwMTkIAAAACTMvMzEvMjAxOAkAAAABMK+469thPdcIp2VwEWI91wg4Q0lRLlRTWDpDTlIuSVFfQ1VTVE9NX0JFVEEuLTEwNFcuMjAxNC8xMi8zMS4uXk4yMjUuSlBZLkgB</t>
  </si>
  <si>
    <t>AAAA/GIFAAIAAAARMC40NTk5ODU2MDkzNDM0NjUAykj18WE91wjkm/oQYj3XCDhDSVEuU0VISzo2Ni5JUV9DVVNUT01fQkVUQS4tMTA0Vy4yMDA4LzEyLzMxLi5eTjIyNS5KUFkuSAEAAAC3Wg0AAgAAABAxLjAyMDE1NTEwNzU2NTQ4AD6kQvFhPdcIybf3EGI91wgfQ0lRLlRTRTo5MDIxLklRX0JWX1NIQVJFLkZZMjAxMQEAAADocw0AAgAAAAszNTU3LjEyMzA1NgEIAAAABQAAAAExAQAAAAoxNDYyNzEyNTYyAwAAAAI3OQIAAAAENDAyMAQAAAABMAcAAAAJOS8xOS8yMDE5CAAAAAkzLzMxLzIwMTEJAAAAATCz9X7cYT3XCBKGHhFiPdcIJENJUS5UU1g6Q05SLklRX0xUX0RFQlRfSVNTVUVELkZZMjAxOAEAAAD8YgUAAgAAAAQzMjY4AQgAAAAFAAAAATEBAAAACjE5NDM1MjUwOTgDAAAAAjI3AgAAAAQyMDM0BAAAAAEwBwAAAAk5LzE5LzIwMTkIAAAACjEyLzMxLzIwMTgJAAAAATC6fyrVYT3XCLIDdBJiPdcIJUNJUS5UU0U6OTAyMS5JUV9QUkVGX0RJVl9PVEhFUi5GWTIwMTMBAAAA6HMNAAMAAAAAAJBDf9xhPdcIe5E2EWI91wgZQ0lRLlRTRTo5MDIxLklRX0FELkZZMjAxMwEAAADocw0AAwAAAAAAkEN/3GE91wjkIR8RYj3XCBxDSVEuVFNFOjkwMDcuSVFfQ0FQRVguRlkyMDA4AQAAABVmDQACAAAABy0xMzU5NTMBCAAAAAUAAAABMQEAAAAKMTA2Mjc1MDc2NQMAAAACNzkCAAAABDIwMjEEAAAAATAHAAAA</t>
  </si>
  <si>
    <t>CTkvMTkvMjAxOQgAAAAJMy8zMS8yMDA4CQAAAAEw0SEX2GE91wiSKcURYj3XCCNDSVEuVFNFOjkwMDcuSVFfRElMVVRfV0VJR0hULkZZMjAxMQEAAAAVZg0AAgAAAAozNjEuNDMwOTYyAJhwF9hhPdcIedu9EWI91wgjQ0lRLlRTRTo5MDIyLklRX0JBU0lDX1dFSUdIVC5GWTIwMTABAAAA7nYNAAIAAAAIMTk3LjAyNzcA/qjF2mE91wi+ImURYj3XCCFDSVEuVFNFOjkwMjAuSVFfQ0FTSF9FUVVJVi5GWTIwMTABAAAA3GcNAAIAAAAFNjQ3NTcBCAAAAAUAAAABMQEAAAAKMTU2MjQ4NDU0MQMAAAACNzkCAAAABDEwOTYEAAAAATAHAAAACTkvMTkvMjAxOQgAAAAJMy8zMS8yMDEwCQAAAAEwufG222E91wjOLWERYj3XCCFDSVEuVFNFOjkwMjIuSVFfQ0FTSF9GSU5BTi5GWTIwMTIBAAAA7nYNAAIAAAAHLTIwODU0OQEIAAAABQAAAAExAQAAAAoxNTU0OTUwNzEzAwAAAAI3OQIAAAAEMjAwNAQAAAABMAcAAAAJOS8xOS8yMDE5CAAAAAkzLzMxLzIwMTIJAAAAATCW9sXaYT3XCEPwRRFiPdcIIUNJUS5UU0U6OTAyMi5JUV9JTkNfRVFVSVRZLkZZMjAxMAEAAADudg0AAgAAAAMyNDYBCAAAAAUAAAABMQEAAAAKMTM4MDUyNzYyMwMAAAACNzkCAAAAAjQ3BAAAAAEwBwAAAAk5LzE5LzIwMTkIAAAACTMvMzEvMjAxMAkAAAABMLiBxdphPdcIHQd2EWI91wgmQ0lRLk5ZU0U6TlNDLklRX0RFRl9UQVhfTElBQl9MVC5GWTIw</t>
  </si>
  <si>
    <t>MDgBAAAArHUEAAIAAAAENjM3MgEIAAAABQAAAAExAQAAAAoxNDMwMjE0NzI3AwAAAAMxNjACAAAABDEwMjcEAAAAATAHAAAACTkvMTkvMjAxOQgAAAAKMTIvMzEvMjAwOAkAAAABMD5Lw9NhPdcIEXqXEmI91wggQ0lRLlRTWDpDTlIuSVFfVE9UQUxfTElBQi5GWTIwMTEBAAAA/GIFAAIAAAAFMTUzNDYBCAAAAAUAAAABMQEAAAAKMTY1NjMyNzYwNwMAAAACMjcCAAAABDEyNzYEAAAAATAHAAAACTkvMTkvMjAxOQgAAAAKMTIvMzEvMjAxMQkAAAABMMbdA9VhPdcIoVZIEmI91wgdQ0lRLlRTRTo5MDIxLklRX1JEX0VYUC5GWTIwMDgBAAAA6HMNAAMAAAAAAKgzftxhPdcI+r00EWI91wgdQ0lRLlRTRTo5MDQxLklRX1JEX0VYUC5GWTIwMDgBAAAAvMuVAAMAAAAAAKebU9lhPdcIRmzJEWI91wgeQ0lRLlRTRTo5MDA3LklRX0xUX0RFQlQuRlkyMDA5AQAAABVmDQACAAAABjQzNTI0MQEIAAAABQAAAAExAQAAAAoxMzg2NzIzODE5AwAAAAI3OQIAAAAEMTA0OQQAAAABMAcAAAAJOS8xOS8yMDE5CAAAAAkzLzMxLzIwMDkJAAAAATCtSRfYYT3XCKI/vRFiPdcILkNJUS5UU0U6OTE0Mi5JUV9UT1RBTF9MSUFCX1RPVEFMX0FTU0VUUy5GWTIwMTgBAAAAQqNZAAIAAAAHNDguODc3NQEIAAAABQAAAAExAQAAAAoxODk0MzE1MzQ1AwAAAAI3OQIAAAAENDE4OAQAAAABMAcAAAAJOS8xOS8yMDE5CAAAAAkzLzMxLzIwMTgJ</t>
  </si>
  <si>
    <t>AAAAATCC47rRYT3XCALq2BJiPdcIHkNJUS5UU0U6OTA0MS5JUV9QRU5TSU9OLkZZMjAwOAEAAAC8y5UAAgAAAAUyMTM4NwEIAAAABQAAAAExAQAAAAoxMzQwMzM1NTQzAwAAAAI3OQIAAAAEMTIxMwQAAAABMAcAAAAJOS8xOS8yMDE5CAAAAAkzLzMxLzIwMDgJAAAAATCnm1PZYT3XCNjVuBFiPdcIJUNJUS5OWVNFOk5TQy5JUV9EQVlTX1NBTEVTX09VVC5GWTIwMTABAAAArHUEAAIAAAAIMzAuMTY3MjUBCAAAAAUAAAABMQEAAAAKMTU4Nzc3MTg4MQMAAAADMTYwAgAAAAQ0MDQyBAAAAAEwBwAAAAk5LzE5LzIwMTkIAAAACjEyLzMxLzIwMTAJAAAAATCp7WjQYT3XCKZ6IxNiPdcIH0NJUS5UU1g6Q05SLklRX0NIQU5HRV9BUC5GWTIwMTMBAAAA/GIFAAIAAAAELTI0NQEIAAAABQAAAAExAQAAAAoxNzc0Mjk2OTc0AwAAAAIyNwIAAAAEMjAxNwQAAAABMAcAAAAJOS8xOS8yMDE5CAAAAAoxMi8zMS8yMDEzCQAAAAEwsisE1WE91wg+qlQSYj3XCBlDSVEuVFNFOjkwMjAuSVFfRlguRlkyMDE0AQAAANxnDQADAAAAAAA6Zc3bYT3XCBK+OxFiPdcIJ0NJUS5UU0U6OTAyMS5JUV9ORVRfSU5URVJFU1RfRVhQLkZZMjAxNAEAAADocw0AAgAAAAYtMjc1MzgBCAAAAAUAAAABMQEAAAAKMTY4NjYzNzY2NwMAAAACNzkCAAAAAzM2OAQAAAABMAcAAAAJOS8xOS8yMDE5CAAAAAkzLzMxLzIwMTQJAAAAATDi9erbYT3XCOXI</t>
  </si>
  <si>
    <t>IhFiPdcIIkNJUS5UU1g6Q05SLklRX0dST1NTX01BUkdJTi5GWTIwMTgBAAAA/GIFAAIAAAAHNTMuMjA4NQEIAAAABQAAAAExAQAAAAoxOTQzNTI1MDk4AwAAAAIyNwIAAAAENDA3NAQAAAABMAcAAAAJOS8xOS8yMDE5CAAAAAoxMi8zMS8yMDE4CQAAAAEwN7MM0WE91win3w0TYj3XCCJDSVEuVFNFOjkxNDIuSVFfT1RIRVJfSU5UQU4uRlkyMDE0AQAAAEKjWQADAAAAAADPs6/ZYT3XCFPreBFiPdcIIENJUS5UU0U6OTA0Mi5JUV9JTlZFTlRPUlkuRlkyMDE5AQAAAAdiDQACAAAABjEzMTExMgEIAAAABQAAAAExAQAAAAoxOTY4NTkwMjIwAwAAAAI3OQIAAAAEMTA0MwQAAAABMAcAAAAJOS8xOS8yMDE5CAAAAAkzLzMxLzIwMTkJAAAAATCwdFPZYT3XCLF22hFiPdcIIUNJUS5UU0U6OTAwNy5JUV9JTkNfRVFVSVRZLkZZMjAxNgEAAAAVZg0AAgAAAAQxMDg3AQgAAAAFAAAAATEBAAAACjE3OTg5Mzk4NjQDAAAAAjc5AgAAAAI0NwQAAAABMAcAAAAJOS8xOS8yMDE5CAAAAAkzLzMxLzIwMTYJAAAAATAzRXTXYT3XCCLy2BFiPdcIJkNJUS5UU0U6OTAwNy5JUV9ORVRfREVCVF9FQklUREEuRlkyMDE4AQAAABVmDQACAAAACDUuODc0MjE2AQgAAAAFAAAAATEBAAAACjE4OTUwMDIwMjMDAAAAAjc5AgAAAAQ0MTkzBAAAAAEwBwAAAAk5LzE5LzIwMTkIAAAACTMvMzEvMjAxOAkAAAABMIzPAtJhPdcIadQDE2I91wgk</t>
  </si>
  <si>
    <t>Q0lRLlRTRTo5MTQyLklRX0VRVUlUWV9NRVRIT0QuRlkyMDE3AQAAAEKjWQADAAAAAADJArDZYT3XCAj8eRFiPdcIKUNJUS5UU0U6OTAyMS5JUV9EQVlTX0lOVkVOVE9SWV9PVVQuRlkyMDEzAQAAAOhzDQACAAAACTEzLjA5NzI5NQEIAAAABQAAAAIyOQIAAAAENDAzNQEAAAAKMTYyNDA1MTc4NQMAAAACNzkEAAAAATAHAAAACTkvMTkvMjAxOQgAAAAJMy8zMS8yMDEzCQAAAAEwILCt0mE91wjRLNYSYj3XCBtDSVEuMC5JUV9ERUZfVEFYX0xJQUJfTFQuRlkFAAAAAAAAAAgAAAAVKEludmFsaWQgVGltZSBQZXJpb2QpYfyd02E91wjbXtkSYj3XCB5DSVEuVFNYOkNOUi5JUV9UT1RBTF9DQS5GWTIwMTMBAAAA/GIFAAIAAAAEMTk3NwEIAAAABQAAAAExAQAAAAoxNzc0Mjk2OTc0AwAAAAIyNwIAAAAEMTAwOAQAAAABMAcAAAAJOS8xOS8yMDE5CAAAAAoxMi8zMS8yMDEzCQAAAAEwsisE1WE91wh18kgSYj3XCCdDSVEuVFNFOjkwMjAuSVFfVE9UQUxfT1RIRVJfT1BFUi5GWTIwMTQBAAAA3GcNAAIAAAAGNTAxNjIyAQgAAAAFAAAAATEBAAAACjE2ODY2MzgyMjcDAAAAAjc5AgAAAAMzODAEAAAAATAHAAAACTkvMTkvMjAxOQgAAAAJMy8zMS8yMDE0CQAAAAEwTne422E91whYxGoRYj3XCC9DSVEuVFNFOjkxNDIuSVFfT1RIRVJfTk9OX09QRVJfRVhQX1NVUFBMLkZZMjAxNQEAAABCo1kAAgAAAAUxMTY5OQEIAAAA</t>
  </si>
  <si>
    <t>BQAAAAExAQAAAAoxODExMTc0NzEwAwAAAAI3OQIAAAACODUEAAAAATAHAAAACTkvMTkvMjAxOQgAAAAJMy8zMS8yMDE1CQAAAAEwz7Ov2WE91wifHYoRYj3XCCJDSVEuVFNFOjkwMDcuSVFfU0FMRV9QUEVfQ0YuRlkyMDEwAQAAABVmDQACAAAABTIzMDM0AQgAAAAFAAAAATEBAAAACjEzODY3MjQ0ODIDAAAAAjc5AgAAAAQyMDQyBAAAAAEwBwAAAAk5LzE5LzIwMTkIAAAACTMvMzEvMjAxMAkAAAABMJhwF9hhPdcIhLS9EWI91wgrQ0lRLlRTRTo5MDQyLklRX05JX0FWQUlMX0VYQ0xfTUFSR0lOLkZZMjAxNQEAAAAHYg0AAgAAAAY3LjkwMjEBCAAAAAUAAAABMQEAAAAKMTc0MzUxOTMxNAMAAAACNzkCAAAABDQxODIEAAAAATAHAAAACTkvMTkvMjAxOQgAAAAJMy8zMS8yMDE1CQAAAAEwajG70WE91wjPyOsSYj3XCCdDSVEuU0VISzo2Ni5JUV9UT1RBTF9ERUJUX0VRVUlUWS5GWTIwMTQBAAAAt1oNAAIAAAAGMTIuNjQ5AQgAAAAFAAAAATEBAAAACjE3ODU0MTY5NjYDAAAAAjY0AgAAAAQ0MDM0BAAAAAEwBwAAAAk5LzE5LzIwMTkIAAAACjEyLzMxLzIwMTQJAAAAATCA9gLSYT3XCOrf/xJiPdcIKENJUS5OWVNFOlVOUC5JUV9NSU5PUklUWV9JTlRFUkVTVC5GWTIwMTABAAAAPrsEAAMAAAAAAJvgVNZhPdcIPi8lEmI91wgtQ0lRLlRTRTo5MDIxLklRX0RFRl9UQVhfQVNTRVRTX0NVUlJFTlQuRlkyMDEyAQAA</t>
  </si>
  <si>
    <t>AOhzDQACAAAABTE5NDU1AQgAAAAFAAAAATEBAAAACjE2NDMyMTc0NDkDAAAAAjc5AgAAAAQxMTE3BAAAAAEwBwAAAAk5LzE5LzIwMTkIAAAACTMvMzEvMjAxMgkAAAABMKgcf9xhPdcIWREsEWI91wgjQ0lRLlNFSEs6NjYuSVFfU0FMRV9JTlRBTl9DRi5GWTIwMTIBAAAAt1oNAAIAAAAELTc1MAEIAAAABQAAAAExAQAAAAoxNjY3MjQxMTg3AwAAAAI2NAIAAAAEMjAyOQQAAAABMAcAAAAJOS8xOS8yMDE5CAAAAAoxMi8zMS8yMDEyCQAAAAEw17fx1mE91wirDRUSYj3XCClDSVEuVFNYOkNQLklRX05JX0FWQUlMX0VYQ0xfTUFSR0lOLkZZMjAxNgEAAACpfg0AAgAAAAcyNS42NTc4AQgAAAAFAAAAATEBAAAACjE5NDUzNTQ1NzUDAAAAAjI3AgAAAAQ0MTgyBAAAAAEwBwAAAAk5LzE5LzIwMTkIAAAACjEyLzMxLzIwMTYJAAAAATCyxmjQYT3XCEYzGhNiPdcIGkNJUS5UU0U6OTAyMi5JUV9SRVYuRlkyMDEyAQAAAO52DQACAAAABzE1MDgzMjgBCAAAAAUAAAABMQEAAAAKMTU1NDk1MDcxMwMAAAACNzkCAAAAAzExMgQAAAABMAcAAAAJOS8xOS8yMDE5CAAAAAkzLzMxLzIwMTIJAAAAATAI0cXaYT3XCIqiRRFiPdcIH0NJUS5TRUhLOjY2LklRX1NHQV9TVVBQTC5GWTIwMTgBAAAAt1oNAAIAAAAEMTA3NAEIAAAABQAAAAExAQAAAAoxOTUzODM1MTg1AwAAAAI2NAIAAAADMTAyBAAAAAEwBwAAAAk5LzE5LzIwMTkI</t>
  </si>
  <si>
    <t>AAAACjEyLzMxLzIwMTgJAAAAATA7ArbWYT3XCJ3mDRJiPdcIIENJUS5OWVNFOlVOUC5JUV9DSEFOR0VfQVIuRlkyMDE0AQAAAD67BAACAAAABC0xOTcBCAAAAAUAAAABMQEAAAAKMTgyNjM3NjQ1OQMAAAADMTYwAgAAAAQyMDE4BAAAAAEwBwAAAAk5LzE5LzIwMTkIAAAACjEyLzMxLzIwMTQJAAAAATCTdNDVYT3XCKLFLhJiPdcIJkNJUS5UU0U6OTA0MS5JUV9TQUxFU19NQVJLRVRJTkcuRlkyMDEyAQAAALzLlQADAAAAAAClJorYYT3XCLwC0xFiPdcIHUNJUS5UU0U6OTAyMS5JUV9FQklUREEuRlkyMDE0AQAAAOhzDQACAAAABjI4ODQ5NwEIAAAABQAAAAExAQAAAAoxNjg2NjM3NjY3AwAAAAI3OQIAAAAENDA1MQQAAAABMAcAAAAJOS8xOS8yMDE5CAAAAAkzLzMxLzIwMTQJAAAAATDi9erbYT3XCCVUKRFiPdcIJENJUS5UU0U6OTAwNy5JUV9DT01NT05fSVNTVUVELkZZMjAxMQEAAAAVZg0AAwAAAAAATpcX2GE91wgrGOARYj3XCBtDSVEuVFNYOkNOUi5JUV9OSV9DRi5GWTIwMTQBAAAA/GIFAAIAAAAEMzE2NwEIAAAABQAAAAExAQAAAAoxODI2MjE3MDMwAwAAAAIyNwIAAAAEMjE1MAQAAAABMAcAAAAJOS8xOS8yMDE5CAAAAAoxMi8zMS8yMDE0CQAAAAEw5rwp1WE91whJQEISYj3XCBlDSVEuVFNFOjkwMjIuSVFfQVIuRlkyMDE3AQAAAO52DQACAAAABTk0NzU5AQgAAAAFAAAAATEBAAAACjE4NDgyOTcy</t>
  </si>
  <si>
    <t>MzUDAAAAAjc5AgAAAAQxMDIxBAAAAAEwBwAAAAk5LzE5LzIwMTkIAAAACTMvMzEvMjAxNwkAAAABMAYSktphPdcIYo2vEWI91wglQ0lRLk5ZU0U6TlNDLklRX09USEVSX0NBX1NVUFBMLkZZMjAxMwEAAACsdQQAAgAAAAI4NwEIAAAABQAAAAExAQAAAAoxNzc1MTkzNTg4AwAAAAMxNjACAAAABDEwNTUEAAAAATAHAAAACTkvMTkvMjAxOQgAAAAKMTIvMzEvMjAxMwkAAAABMM81xNNhPdcINpCdEmI91wgiQ0lRLlRTRTo5MDA3LklRX1FVSUNLX1JBVElPLkZZMjAxNgEAAAAVZg0AAgAAAAgwLjEzNzIxOQEIAAAABQAAAAExAQAAAAoxNzk4OTM5ODY0AwAAAAI3OQIAAAAENDEyMQQAAAABMAcAAAAJOS8xOS8yMDE5CAAAAAkzLzMxLzIwMTYJAAAAATDVqALSYT3XCFbD7RJiPdcIKENJUS5UU0U6OTA0Mi5JUV9GSVhFRF9BU1NFVF9UVVJOUy5GWTIwMTYBAAAAB2INAAIAAAAIMC40MTgwODEBCAAAAAUAAAABMQEAAAAKMTc5NjgzMjU5NwMAAAACNzkCAAAABDQwNjYEAAAAATAHAAAACTkvMTkvMjAxOQgAAAAJMy8zMS8yMDE2CQAAAAEwajG70WE91wgNIv0SYj3XCCRDSVEuVFNYOkNQLklRX0VGRkVDVF9UQVhfUkFURS5GWTIwMTABAAAAqX4NAAIAAAAHMjUuMjU4MwEIAAAABQAAAAExAQAAAAoxNTkyMjIwMzUxAwAAAAIyNwIAAAAENDM3NgQAAAABMAcAAAAJOS8xOS8yMDE5CAAAAAoxMi8zMS8yMDEwCQAAAAEw</t>
  </si>
  <si>
    <t>Wy621GE91wicqnASYj3XCCJDSVEuVFNFOjkwMjEuSVFfR0FJTl9BU1NFVFMuRlkyMDA5AQAAAOhzDQACAAAABDQ4MDIBCAAAAAUAAAABMQEAAAAKMTM5Njc1NDI5NQMAAAACNzkCAAAAAjU2BAAAAAEwBwAAAAk5LzE5LzIwMTkIAAAACTMvMzEvMjAwOQkAAAABMNSAftxhPdcIcHUkEWI91wggQ0lRLlRTRTo5MDIyLklRX05JX01BUkdJTi5GWTIwMDkBAAAA7nYNAAIAAAAGOC4wMjc0AQgAAAAFAAAAATEBAAAACjEzODA1Mjg2ODYDAAAAAjc5AgAAAAQ0MDk0BAAAAAEwBwAAAAk5LzE5LzIwMTkIAAAACTMvMzEvMjAwOQkAAAABMB4Ln9JhPdcIBxHgEmI91wgqQ0lRLlRTRTo5MDQyLklRX0NVUlJFTlRfUE9SVF9MRUFTRVMuRlkyMDE5AQAAAAdiDQACAAAABDE1NjcBCAAAAAUAAAABMQEAAAAKMTk2ODU5MDIyMAMAAAACNzkCAAAABDEwOTAEAAAAATAHAAAACTkvMTkvMjAxOQgAAAAJMy8zMS8yMDE5CQAAAAEwp5tT2WE91wgBqesRYj3XCBlDSVEuVFNFOjkwNDIuSVFfQUUuRlkyMDEzAQAAAAdiDQACAAAABTI1MDYyAQgAAAAFAAAAATEBAAAACjE2NDcxNDU5NDkDAAAAAjc5AgAAAAQxMDE2BAAAAAEwBwAAAAk5LzE5LzIwMTkIAAAACTMvMzEvMjAxMwkAAAABMCHoeNlhPdcIm8SNEWI91wgnQ0lRLlRTRTo5MTQyLklRX0NIQU5HRV9JTlZFTlRPUlkuRlkyMDEzAQAAAEKjWQADAAAAAAA4nwraYT3XCJTgmBFi</t>
  </si>
  <si>
    <t>PdcIJUNJUS5OWVNFOk5TQy5JUV9MVF9ERUJUX0lTU1VFRC5GWTIwMTIBAAAArHUEAAIAAAAEMTQ5MQEIAAAABQAAAAExAQAAAAoxNzE4NTM3NzUzAwAAAAMxNjACAAAABDIwMzQEAAAAATAHAAAACTkvMTkvMjAxOQgAAAAKMTIvMzEvMjAxMgkAAAABMCkPxNNhPdcIJYWhEmI91wglQ0lRLlNFSEs6NjYuSVFfQ0FTSF9DT05WRVJTSU9OLkZZMjAwNwEAAAC3Wg0AAwAAAAAAjM8C0mE91wicJ/sSYj3XCCVDSVEuVFNFOjkwMjEuSVFfQkFTSUNfRVBTX0VYQ0wuRlkyMDE3AQAAAOhzDQACAAAACjQ3MS41MTY3NDgBCAAAAAUAAAABMQEAAAAKMTg0ODI5NzQyNgMAAAACNzkCAAAABDMwNjQEAAAAATAHAAAACTkvMTkvMjAxOQgAAAAJMy8zMS8yMDE3CQAAAAEwtZHr22E91wiosiMRYj3XCCRDSVEuVFNFOjkwMDcuSVFfU0FMRV9JTlRBTl9DRi5GWTIwMTgBAAAAFWYNAAMAAAAAABS6dNdhPdcIUlsAEmI91wgdQ0lRLlRTRTo5MDA3LklRX0dBX0VYUC5GWTIwMTEBAAAAFWYNAAMAAAAAAJhwF9hhPdcIqPHfEWI91wgkQ0lRLlRTWDpDTlIuSVFfREFZU19TQUxFU19PVVQuRlkyMDE0AQAAAPxiBQACAAAACDI2LjIxNTAzAQgAAAAFAAAAATEBAAAACjE4MjYyMTcwMzADAAAAAjI3AgAAAAQ0MDQyBAAAAAEwBwAAAAk5LzE5LzIwMTkIAAAACjEyLzMxLzIwMTQJAAAAATA3swzRYT3XCFMoCRNiPdcINENJUS5OWVNFOk5T</t>
  </si>
  <si>
    <t>Qy5JUV9UT1RBTF9PVVRTVEFORElOR19GSUxJTkdfREFURS5GWTIwMTgBAAAArHUEAAIAAAAKMjY3LjQ1NTMyNgEEAAAABQAAAAE1AQAAAAoxOTQ0MjAwOTk3AgAAAAUyNDE1MwYAAAABMDCYntNhPdcIjaajEmI91wgeQ0lRLlNFSEs6NjYuSVFfVE9UQUxfQ0EuRlkyMDE1AQAAALdaDQACAAAABTIxNzY4AQgAAAAFAAAAATEBAAAACjE4MzUyODg4ODIDAAAAAjY0AgAAAAQxMDA4BAAAAAEwBwAAAAk5LzE5LzIwMTkIAAAACjEyLzMxLzIwMTUJAAAAATBLjbXWYT3XCGDbAxJiPdcIIENJUS5UU0U6OTAyMC5JUV9PVEhFUl9SRVYuRlkyMDE0AQAAANxnDQADAAAAAABOd7jbYT3XCDVJOxFiPdcIM0NJUS5OWVNFOlVOUC5JUV9DSEFOR0VfT1RIRVJfTkVUX09QRVJfQVNTRVRTLkZZMjAwOQEAAAA+uwQAAgAAAAQtMTA2AQgAAAAFAAAAATEBAAAACjE0OTM3OTkxNzQDAAAAAzE2MAIAAAAEMjA0NQQAAAABMAcAAAAJOS8xOS8yMDE5CAAAAAoxMi8zMS8yMDA5CQAAAAEwqLlU1mE91wg3/SgSYj3XCCpDSVEuU0VISzo2Ni5JUV9SRVRVUk5fQ09NTU9OX0VRVUlUWS5GWTIwMTcBAAAAt1oNAAIAAAAHMTAuNjU5MQEIAAAABQAAAAExAQAAAAoxOTUzODM1MTc5AwAAAAI2NAIAAAAFMzMzMjAEAAAAATAHAAAACTkvMTkvMjAxOQgAAAAKMTIvMzEvMjAxNwkAAAABMHAdA9JhPdcI3zL3EmI91wglQ0lRLlRTRTo5MDIxLklR</t>
  </si>
  <si>
    <t>X0RJTFVUX0VQU19JTkNMLkZZMjAxMQEAAADocw0AAgAAAAoxODAuNjk3MzE0AQgAAAAFAAAAATEBAAAACjE0NjI3MTI1NjIDAAAAAjc5AgAAAAE4BAAAAAEwBwAAAAk5LzE5LzIwMTkIAAAACTMvMzEvMjAxMQkAAAABMLP1ftxhPdcILt8hEWI91wgeQ0lRLlRTRTo5MTQyLklRX1NUX0RFQlQuRlkyMDEzAQAAAEKjWQACAAAABDU2MjYBCAAAAAUAAAACNTIBAAAABzY3NDIyNzkCAAAABDEwNDYDAAAAAjc5BAAAAAEwBgAAAAk5LzE5LzIwMTkHAAAABzU4NzQ0OTgIAAAAATA4nwraYT3XCEAjgRFiPdcII0NJUS5UU0U6OTAyMC5JUV9CRVRBXzVZUi4yMDE5LzAzLzMxAQAAANxnDQACAAAAETAuODY5NjU4NjU2MDU3NzMyADbLQvFhPdcIejLvEGI91wglQ0lRLlRTRTo5MDQxLklRX1JFVFVSTl9DQVBJVEFMLkZZMjAxMAEAAAC8y5UAAgAAAAYxLjQ1OTgBCAAAAAUAAAABMQEAAAAKMTM4MTUyMjcxMAMAAAACNzkCAAAABDQzNjMEAAAAATAHAAAACTkvMTkvMjAxOQgAAAAJMy8zMS8yMDEwCQAAAAEwf3670WE91wgRe/kSYj3XCCRDSVEuTllTRTpVTlAuSVFfRVFVSVRZX01FVEhPRC5GWTIwMTgBAAAAPrsEAAIAAAAEMTMwMAEIAAAABQAAAAExAQAAAAoxOTQ0MjE2MDM0AwAAAAMxNjACAAAABDMwNjMEAAAAATAHAAAACTkvMTkvMjAxOQgAAAAKMTIvMzEvMjAxOAkAAAABMHLp0NVhPdcIqFAnEmI91wglQ0lRLlRT</t>
  </si>
  <si>
    <t>RTo5MTQyLklRX1JFVFVSTl9DQVBJVEFMLkZZMjAxMAEAAABCo1kAAwAAAAAAFDKf0mE91wgynNgSYj3XCCFDSVEuVFNFOjkwNDEuSVFfRUFSTklOR19DTy5GWTIwMDkBAAAAvMuVAAIAAAAFMTQzNTQBCAAAAAUAAAABMQEAAAAKMTM4MTUyMjg0NQMAAAACNzkCAAAAATcEAAAAATAHAAAACTkvMTkvMjAxOQgAAAAJMy8zMS8yMDA5CQAAAAEwGLGJ2GE91wiLEtsRYj3XCCVDSVEuVFNFOjkwNDIuSVFfU1RfREVCVF9SRVBBSUQuRlkyMDEyAQAAAAdiDQADAAAAAAAh6HjZYT3XCIeunBFiPdcIHUNJUS5TRUhLOjY2LklRX0xUX0RFQlQuRlkyMDA4AQAAALdaDQACAAAABTI5NzcxAQgAAAAFAAAAATEBAAAACjEzNTU4ODYwNzcDAAAAAjY0AgAAAAQxMDQ5BAAAAAEwBwAAAAk5LzE5LzIwMTkIAAAACjEyLzMxLzIwMDgJAAAAATD8QvHWYT3XCMs/GBJiPdcII0NJUS5UU0U6OTAyMC5JUV9QRV9FWENMLi4yMDE2LzAzLzMxAQAAANxnDQACAAAACTE2LjM3MDc4OAEHAAAABQAAAAExAQAAAAoxNzc1ODExNzMxAwAAAAEwAgAAAAYxMDAwMjcEAAAAATAHAAAACTMvMzEvMjAxNggAAAAJMy8zMS8yMDE2Yckr8mE91wiEshURYj3XCCpDSVEuVFNFOjkwMjIuSVFfVEVWX0VCSVREQS4yMDAwLjIwMTQvMDMvMzEBAAAA7nYNAAIAAAAINS41MDk1NzYBBwAAAAUAAAABMQEAAAAKMTY1NzEwNTU5OAMAAAABMAIAAAAGMTAwMDMw</t>
  </si>
  <si>
    <t>BAAAAAEwBwAAAAkzLzMxLzIwMTQIAAAACTMvMzEvMjAxNONiTPFhPdcIHxwMEWI91wgjQ0lRLlRTRTo5MDIwLklRX09USEVSX0VRVUlUWS5GWTIwMTMBAAAA3GcNAAIAAAAFMjQzOTQBCAAAAAUAAAABMQEAAAAKMTYyMzk0MTcyNgMAAAACNzkCAAAABDEwMjgEAAAAATAHAAAACTkvMTkvMjAxOQgAAAAJMy8zMS8yMDEzCQAAAAEwV1C422E91wiFrUgRYj3XCCpDSVEuU0VISzo2Ni5JUV9OSV9BVkFJTF9FWENMX01BUkdJTi5GWTIwMTUBAAAAt1oNAAIAAAAHMzEuMTU5OQEIAAAABQAAAAExAQAAAAoxODM1Mjg4ODgyAwAAAAI2NAIAAAAENDE4MgQAAAABMAcAAAAJOS8xOS8yMDE5CAAAAAoxMi8zMS8yMDE1CQAAAAEwgPYC0mE91whRTuYSYj3XCB1DSVEuVFNYOkNOUi5JUV9TVF9ERUJULkZZMjAwOAEAAAD8YgUAAwAAAAAA4o8D1WE91wjCOkQSYj3XCB9DSVEuU0VISzo2Ni5JUV9GVUxMX1RJTUUuRlkyMDA3AQAAALdaDQADAAAAAAAACHXXYT3XCCFhExJiPdcIJENJUS5UU0U6OTE0Mi5JUV9FQklUREFfTUFSR0lOLkZZMjAxMQEAAABCo1kAAwAAAAAAk5S60WE91wi7IeESYj3XCCBDSVEuVFNYOkNOUi5JUV9TR0FfTUFSR0lOLkZZMjAxNwEAAAD8YgUAAwAAAAAAN7MM0WE91wjH3xQTYj3XCCdDSVEuTllTRTpOU0MuSVFfVE9UQUxfUkVWLkZZMjAxNy4uLi5KUFkBAAAArHUEAAIAAAALMTE4ODQxMS44ODUB</t>
  </si>
  <si>
    <t>CAAAAAUAAAABMQEAAAAKMTk0NDIwMTAxNgMAAAACNzkCAAAAAjI4BAAAAAEwBwAAAAk5LzE5LzIwMTkIAAAACjEyLzMxLzIwMTcJAAAAATCRO2nQYT3XCGflGRNiPdcIG0NJUS5UU1g6Q1AuSVFfUkRfRVhQLkZZMjAxNwEAAACpfg0AAwAAAAAAa23a02E91whw2JESYj3XCCVDSVEuVFNFOjkwMDcuSVFfU1RfREVCVF9SRVBBSUQuRlkyMDE2AQAAABVmDQACAAAABS0xNzkwAQgAAAAFAAAAATEBAAAACjE3OTg5Mzk4NjQDAAAAAjc5AgAAAAQyMDQ0BAAAAAEwBwAAAAk5LzE5LzIwMTkIAAAACTMvMzEvMjAxNgkAAAABMClsdNdhPdcIYErqEWI91wgmQ0lRLlRTRTo5MTQyLklRX0NBU0hfQUNRVUlSRV9DRi5GWTIwMTUBAAAAQqNZAAMAAAAAAPPbr9lhPdcIi2uKEWI91wglQ0lRLlRTRTo5MDQyLklRX0RBWVNfU0FMRVNfT1VULkZZMjAxNwEAAAAHYg0AAgAAAAgzOC42NzYxMwEIAAAABQAAAAExAQAAAAoxODQ3MDcyMDA0AwAAAAI3OQIAAAAENDA0MgQAAAABMAcAAAAJOS8xOS8yMDE5CAAAAAkzLzMxLzIwMTcJAAAAATBqMbvRYT3XCA0i/RJiPdcIGkNJUS5UU0U6OTA0MS5JUV9FQlQuRlkyMDE4AQAAALzLlQACAAAABTUwNDk0AQgAAAAFAAAAATEBAAAACjE4OTQ1Njc3ODcDAAAAAjc5AgAAAAMxMzkEAAAAATAHAAAACTkvMTkvMjAxOQgAAAAJMy8zMS8yMDE4CQAAAAEwM2c62GE91wi1Hd4RYj3XCCBDSVEu</t>
  </si>
  <si>
    <t>VFNFOjkwMjEuSVFfUEFSVF9USU1FLkZZMjAxNgEAAADocw0AAwAAAAAAAWvr22E91wjmPSoRYj3XCCRDSVEuVFNFOjkwNDEuSVFfQ09NTU9OX0RJVl9DRi5GWTIwMTEBAAAAvMuVAAMAAAAAAKUmithhPdcI76PKEWI91wglQ0lRLlRTRTo5MDA3LklRX0dBSU5fSU5WRVNUX0NGLkZZMjAxMwEAAAAVZg0AAgAAAAMxMDYBCAAAAAUAAAABMQEAAAAKMTYyNTQ1NzY5NQMAAAACNzkCAAAABDIwOTAEAAAAATAHAAAACTkvMTkvMjAxOQgAAAAJMy8zMS8yMDEzCQAAAAEwgb4X2GE91wjnkvoRYj3XCCVDSVEuVFNFOjkwMjAuSVFfUFJFRl9ESVZfT1RIRVIuRlkyMDA4AQAAANxnDQADAAAAAADKo7bbYT3XCNBkKhFiPdcIJENJUS5UU0U6OTA0Mi5JUV9DVVJSRU5UX1JBVElPLkZZMjAwOQEAAAAHYg0AAgAAAAgwLjY1NjY5NAEIAAAABQAAAAExAQAAAAoxMzgyNTA1NjE1AwAAAAI3OQIAAAAENDAzMAQAAAABMAcAAAAJOS8xOS8yMDE5CAAAAAkzLzMxLzIwMDkJAAAAATCC47rRYT3XCBgR5xJiPdcIHENJUS5OWVNFOk5TQy5JUV9DQVBFWC5GWTIwMTcBAAAArHUEAAIAAAAFLTE3MjMBCAAAAAUAAAABMQEAAAAKMTk0NDIwMTAxNgMAAAADMTYwAgAAAAQyMDIxBAAAAAEwBwAAAAk5LzE5LzIwMTkIAAAACjEyLzMxLzIwMTcJAAAAATA7cZ7TYT3XCNnYphJiPdcIHUNJUS5UU1g6Q05SLklRX1NUX0RFQlQuRlkyMDE2AQAA</t>
  </si>
  <si>
    <t>APxiBQADAAAAAADVCirVYT3XCLhAZRJiPdcIH0NJUS5UU0U6OTA0Mi5JUV9UUkVBU1VSWS5GWTIwMTUBAAAAB2INAAIAAAAFLTQ1MzQBCAAAAAUAAAABMQEAAAAKMTc0MzUxOTMxNAMAAAACNzkCAAAABDEyNDgEAAAAATAHAAAACTkvMTkvMjAxOQgAAAAJMy8zMS8yMDE1CQAAAAEwJ6FR2WE91whAfH0RYj3XCCBDSVEuVFNFOjkwMjEuSVFfTFRfSU5WRVNULkZZMjAxOQEAAADocw0AAgAAAAYxNDg2NjQBCAAAAAUAAAABMQEAAAAKMTk2OTMwNDIwMAMAAAACNzkCAAAABDEwNTQEAAAAATAHAAAACTkvMTkvMjAxOQgAAAAJMy8zMS8yMDE5CQAAAAEwo9/r22E91wgRRGARYj3XCCZDSVEuVFNFOjkxNDIuSVFfUEVSSU9ETEVOR1RIX0lTLkZZMjAxNQEAAABCo1kAAQAAAAIxMgDz26/ZYT3XCDtgeRFiPdcILkNJUS5UU0U6OTAyMC5JUV9PVEhFUl9GSU5BTkNFX0FDVF9TVVBQTC5GWTIwMDkBAAAA3GcNAAIAAAAHLTE4NzU2NgEIAAAABQAAAAExAQAAAAoxMzc3OTEwOTIzAwAAAAI3OQIAAAAEMjA1MAQAAAABMAcAAAAJOS8xOS8yMDE5CAAAAAkzLzMxLzIwMDkJAAAAATC58bbbYT3XCJdlaRFiPdcIJUNJUS5UU0U6OTAyMi5JUV9SRVRVUk5fQ0FQSVRBTC5GWTIwMTEBAAAA7nYNAAIAAAAGNS45Mjg2AQgAAAAFAAAAATEBAAAACjE0NjE2ODAwMTADAAAAAjc5AgAAAAQ0MzYzBAAAAAEwBwAAAAk5LzE5LzIwMTkI</t>
  </si>
  <si>
    <t>AAAACTMvMzEvMjAxMQkAAAABMB4Ln9JhPdcIpjfEEmI91wguQ0lRLlRTRTo5MDIxLklRX1RPVEFMX0xJQUJfVE9UQUxfQVNTRVRTLkZZMjAxNwEAAADocw0AAgAAAAc2NS42Njk1AQgAAAAFAAAAATEBAAAACjE4NDgyOTc0MjYDAAAAAjc5AgAAAAQ0MTg4BAAAAAEwBwAAAAk5LzE5LzIwMTkIAAAACTMvMzEvMjAxNwkAAAABMM7CnNJhPdcIf73aEmI91wgrQ0lRLlRTRTo5MDIwLklRX1JFVFVSTl9DT01NT05fRVFVSVRZLkZZMjAwOQEAAADcZw0AAgAAAAcxMS4yOTk2AQgAAAAFAAAAATEBAAAACjEzNzc5MTA5MjMDAAAAAjc5AgAAAAUzMzMyMAQAAAABMAcAAAAJOS8xOS8yMDE5CAAAAAkzLzMxLzIwMDkJAAAAATDOwpzSYT3XCIQL2xJiPdcIJENJUS5UU1g6Q1AuSVFfQVNTRVRfV1JJVEVET1dOLkZZMjAxOAEAAACpfg0AAwAAAAAA2pPa02E91whNTZISYj3XCCVDSVEuVFNFOjkwMjAuSVFfT1RIRVJfQ0xfU1VQUEwuRlkyMDE1AQAAANxnDQACAAAABjQ5MzE5NQEIAAAABQAAAAExAQAAAAoxNzQ0OTQ2MDYwAwAAAAI3OQIAAAAEMTA1NwQAAAABMAcAAAAJOS8xOS8yMDE5CAAAAAkzLzMxLzIwMTUJAAAAATA6Zc3bYT3XCDk5axFiPdcIKUNJUS5UU1g6Q05SLklRX1RPVEFMX0FTU0VUUy5GWTIwMTYuLi4uSlBZAQAAAPxiBQACAAAADjMyMjA5MjAuNDM3NDY3AQgAAAAFAAAAATEBAAAACjE5NDM1MjUwOTQD</t>
  </si>
  <si>
    <t>AAAAAjc5AgAAAAQxMDA3BAAAAAEwBwAAAAk5LzE5LzIwMTkIAAAACjEyLzMxLzIwMTYJAAAAATAN2qLQYT3XCAT6W+9hPdcIHUNJUS5UU0U6OTAyMS5JUV9FQklUREEuRlkyMDEyAQAAAOhzDQACAAAABjI3OTEzMQEIAAAABQAAAAExAQAAAAoxNjQzMjE3NDQ5AwAAAAI3OQIAAAAENDA1MQQAAAABMAcAAAAJOS8xOS8yMDE5CAAAAAkzLzMxLzIwMTIJAAAAATCoHH/cYT3XCEW4KBFiPdcILENJUS5UU0U6OTA0MS5JUV9ORVRfREVCVF9FQklUREFfQ0FQRVguRlkyMDE4AQAAALzLlQACAAAACTE2LjYxMjc3NwEIAAAABQAAAAExAQAAAAoxODk0NTY3Nzg3AwAAAAI3OQIAAAAFMjMzMTQEAAAAATAHAAAACTkvMTkvMjAxOQgAAAAJMy8zMS8yMDE4CQAAAAEwkYEC0mE91wgWF/oSYj3XCBhDSVEuVFNYOkNOUi5JUV9ETy5GWTIwMDcBAAAA/GIFAAMAAAAAAGcQ0dVhPdcItKRWEmI91wggQ0lRLlRTRTo5MDIyLklRX0NBU0hfT1BFUi5GWTIwMTQBAAAA7nYNAAIAAAAGNTQwNTU3AQgAAAAFAAAAATEBAAAACjE2ODY2Mzc4MTADAAAAAjc5AgAAAAQyMDA2BAAAAAEwBwAAAAk5LzE5LzIwMTkIAAAACTMvMzEvMjAxNAkAAAABMCmdkdphPdcICShAEWI91wglQ0lRLk5ZU0U6TlNDLklRX09USEVSX0NBX1NVUFBMLkZZMjAxNQEAAACsdQQAAgAAAAMxOTQBCAAAAAUAAAABMQEAAAAKMTg3MzEwMTI1MAMAAAADMTYwAgAA</t>
  </si>
  <si>
    <t>AAQxMDU1BAAAAAEwBwAAAAk5LzE5LzIwMTkIAAAACjEyLzMxLzIwMTUJAAAAATBQI57TYT3XCAJTnhJiPdcIIUNJUS5UU0U6OTA0Mi5JUV9UT1RBTF9ERUJULkZZMjAxOAEAAAAHYg0AAgAAAAY4NjY3NTYBCAAAAAUAAAABMQEAAAAKMTg5MzU0OTAzMAMAAAACNzkCAAAABDQxNzMEAAAAATAHAAAACTkvMTkvMjAxOQgAAAAJMy8zMS8yMDE4CQAAAAEwsHRT2WE91wgYW+sRYj3XCClDSVEuVFNFOjkwMjEuSVFfSU5WRVNUX1NFQ1VSSVRZX0NGLkZZMjAxMAEAAADocw0AAgAAAAMtMTIBCAAAAAUAAAABMQEAAAAKMTM5Njc1NTUxNgMAAAACNzkCAAAABDIwMjcEAAAAATAHAAAACTkvMTkvMjAxOQgAAAAJMy8zMS8yMDEwCQAAAAEwv85+3GE91wjQpzURYj3XCCBDSVEuVFNFOjkwMjEuSVFfQ0hBTkdFX0FSLkZZMjAxNQEAAADocw0AAgAAAAQtNzc5AQgAAAAFAAAAATEBAAAACjE3NDQ5NDYyOTADAAAAAjc5AgAAAAQyMDE4BAAAAAEwBwAAAAk5LzE5LzIwMTkIAAAACTMvMzEvMjAxNQkAAAABMBlE69thPdcI+e8pEWI91wgfQ0lRLlRTRTo5MTQyLklRX0JWX1NIQVJFLkZZMjAxOQEAAABCo1kAAgAAAAoyNTkyLjgzMTI1AQgAAAAFAAAAATEBAAAACjE5Njk0NDczNTIDAAAAAjc5AgAAAAQ0MDIwBAAAAAEwBwAAAAk5LzE5LzIwMTkIAAAACTMvMzEvMjAxOQkAAAABML1QsNlhPdcIMqOLEWI91wgeQ0lRLlRTRTo5</t>
  </si>
  <si>
    <t>MDIxLklRX1NUX0RFQlQuRlkyMDE4AQAAAOhzDQACAAAABTE3MjUyAQgAAAAFAAAAATEBAAAACjE4OTQzMTU0NjEDAAAAAjc5AgAAAAQxMDQ2BAAAAAEwBwAAAAk5LzE5LzIwMTkIAAAACTMvMzEvMjAxOAkAAAABMK+469thPdcI0GQqEWI91wgqQ0lRLlRTRTo5MDQyLklRX09USEVSX1VOVVNVQUxfU1VQUEwuRlkyMDE2AQAAAAdiDQACAAAABTM0NDA1AQgAAAAFAAAAATEBAAAACjE3OTY4MzI1OTcDAAAAAjc5AgAAAAI4NwQAAAABMAcAAAAJOS8xOS8yMDE5CAAAAAkzLzMxLzIwMTYJAAAAATAnoVHZYT3XCEy/nRFiPdcIG0NJUS5TRUhLOjY2LklRX0RBX0NGLkZZMjAxNAEAAAC3Wg0AAgAAAAQzNDg2AQgAAAAFAAAAATEBAAAACjE3ODU0MTY5NjYDAAAAAjY0AgAAAAQyMTYwBAAAAAEwBwAAAAk5LzE5LzIwMTkIAAAACjEyLzMxLzIwMTQJAAAAATBLjbXWYT3XCBWTCBJiPdcILENJUS5UU0U6OTAyMi5JUV9JTVBVVF9PUEVSX0xFQVNFX0RFUFIuRlkyMDEzAQAAAO52DQADAAAAAACW9sXaYT3XCH+iTBFiPdcIGENJUS5UU1g6Q05SLklRX0ZYLkZZMjAxNQEAAAD8YgUAAgAAAAIxMQEIAAAABQAAAAExAQAAAAoxODcyODI3MDE5AwAAAAIyNwIAAAAEMjE0NAQAAAABMAcAAAAJOS8xOS8yMDE5CAAAAAoxMi8zMS8yMDE1CQAAAAEw7eMp1WE91wg1iW4SYj3XCCRDSVEuVFNFOjkwMjIuSVFfU0FMRV9JTlRBTl9D</t>
  </si>
  <si>
    <t>Ri5GWTIwMTkBAAAA7nYNAAIAAAAGLTI4NDU1AQgAAAAFAAAAATEBAAAACjE5NjkzMDQyMTEDAAAAAjc5AgAAAAQyMDI5BAAAAAEwBwAAAAk5LzE5LzIwMTkIAAAACTMvMzEvMjAxOQkAAAABMPpfktphPdcIhsqnEWI91wgoQ0lRLlRTRTo5MDIwLklRX1RPVEFMX0RFQlRfUkVQQUlELkZZMjAxNwEAAADcZw0AAgAAAActMTg3MTA3AQgAAAAFAAAAATEBAAAACjE4NDgyOTczODgDAAAAAjc5AgAAAAQyMTY2BAAAAAEwBwAAAAk5LzE5LzIwMTkIAAAACTMvMzEvMjAxNwkAAAABMDaMzdthPdcI+JFSEWI91wgeQ0lRLk5ZU0U6VU5QLklRX1JBV19JTlYuRlkyMDA5AQAAAD67BAADAAAAAACouVTWYT3XCFLhJBJiPdcIJUNJUS5UU0U6OTAyMC5JUV9HQUlOX0lOVkVTVF9DRi5GWTIwMTYBAAAA3GcNAAMAAAAAADaMzdthPdcIszN0EWI91wgkQ0lRLlRTRTo5MDIyLklRX0NVUlJFTkNZX0dBSU4uRlkyMDEwAQAAAO52DQADAAAAAAC4gcXaYT3XCECdXBFiPdcIJUNJUS5UU0U6OTAyMS5JUV9MVF9ERUJUX1JFUEFJRC5GWTIwMTIBAAAA6HMNAAIAAAAGLTgzODYxAQgAAAAFAAAAATEBAAAACjE2NDMyMTc0NDkDAAAAAjc5AgAAAAQyMDM2BAAAAAEwBwAAAAk5LzE5LzIwMTkIAAAACTMvMzEvMjAxMgkAAAABMKgcf9xhPdcIBVQiEWI91wgkQ0lRLk5ZU0U6VU5QLklRX0NPTU1PTl9ESVZfQ0YuRlkyMDE3AQAAAD67BAAC</t>
  </si>
  <si>
    <t>AAAABS0xOTgyAQgAAAAFAAAAATEBAAAACjE5NDQyMTYwNTYDAAAAAzE2MAIAAAAEMjA3NAQAAAABMAcAAAAJOS8xOS8yMDE5CAAAAAoxMi8zMS8yMDE3CQAAAAEwcunQ1WE91whzYS8SYj3XCCBDSVEuVFNFOjkwNDEuSVFfRlVMTF9USU1FLkZZMjAxMQEAAAC8y5UAAgAAAAUyNTkzOAAA/4nYYT3XCM7b0hFiPdcIHkNJUS5UU0U6OTE0Mi5JUV9TVF9ERUJULkZZMjAxNQEAAABCo1kAAgAAAAM1OTYBCAAAAAUAAAABMQEAAAAKMTgxMTE3NDcxMAMAAAACNzkCAAAABDEwNDYEAAAAATAHAAAACTkvMTkvMjAxOQgAAAAJMy8zMS8yMDE1CQAAAAEw89uv2WE91wgRv4ERYj3XCClDSVEuVFNFOjkwNDEuSVFfQ09NTU9OX1BSRUZfRElWX0NGLkZZMjAxMwEAAAC8y5UAAgAAAAUtODUzNgEIAAAABQAAAAExAQAAAAoxNjI0MDUxODI3AwAAAAI3OQIAAAAEMjA3MgQAAAABMAcAAAAJOS8xOS8yMDE5CAAAAAkzLzMxLzIwMTMJAAAAATDnTIrYYT3XCBZQ9hFiPdcIJUNJUS5OWVNFOlVOUC5JUV9MVF9ERUJUX0VRVUlUWS5GWTIwMTMBAAAAPrsEAAIAAAAHNDEuNzk5NwEIAAAABQAAAAExAQAAAAoxNzc0OTYzMDAzAwAAAAMxNjACAAAABDQwODUEAAAAATAHAAAACTkvMTkvMjAxOQgAAAAKMTIvMzEvMjAxMwkAAAABMGoXDNFhPdcIDYEME2I91wgqQ0lRLk5ZU0U6VU5QLklRX0NVUlJFTlRfUE9SVF9MRUFTRVMuRlkyMDEy</t>
  </si>
  <si>
    <t>AQAAAD67BAADAAAAAAC4B1XWYT3XCOLbLRJiPdcIH0NJUS5UU0U6OTAyMi5JUV9FQklUX0lOVC5GWTIwMTQBAAAA7nYNAAIAAAAINi4xNTc2NDcBCAAAAAUAAAABMQEAAAAKMTY4NjYzNzgxMAMAAAACNzkCAAAABDQxODkEAAAAATAHAAAACTkvMTkvMjAxOQgAAAAJMy8zMS8yMDE0CQAAAAEwHguf0mE91wiaXsQSYj3XCCNDSVEuTllTRTpOU0MuSVFfSU5URVJFU1RfRVhQLkZZMjAwOQEAAACsdQQAAgAAAAQtNDY3AQgAAAAFAAAAATEBAAAACjE1MDk2ODM5MDQDAAAAAzE2MAIAAAACODIEAAAAATAHAAAACTkvMTkvMjAxOQgAAAAKMTIvMzEvMjAwOQkAAAABMPxyw9NhPdcIaLGKEmI91wggQ0lRLlNFSEs6NjYuSVFfSU5DX0VRVUlUWS5GWTIwMTYBAAAAt1oNAAIAAAADNTM1AQgAAAAFAAAAATEBAAAACjE4ODIzODU4MDkDAAAAAjY0AgAAAAI0NwQAAAABMAcAAAAJOS8xOS8yMDE5CAAAAAoxMi8zMS8yMDE2CQAAAAEwPrS11mE91whXRRYSYj3XCDRDSVEuVFNFOjkwMjAuSVFfVE9UQUxfT1VUU1RBTkRJTkdfRklMSU5HX0RBVEUuRlkyMDA5AQAAANxnDQACAAAACTM5OS41NzI3NgEEAAAABQAAAAE1AQAAAAoxMzc3OTEwOTIzAgAAAAUyNDE1MwYAAAABMLnxttthPdcIqq1PEWI91wgeQ0lRLlRTRTo5MDIxLklRX0lOQ19UQVguRlkyMDE0AQAAAOhzDQACAAAABTQ0NjI1AQgAAAAFAAAAATEBAAAACjE2ODY2</t>
  </si>
  <si>
    <t>Mzc2NjcDAAAAAjc5AgAAAAI3NQQAAAABMAcAAAAJOS8xOS8yMDE5CAAAAAkzLzMxLzIwMTQJAAAAATDi9erbYT3XCFGGMxFiPdcIJ0NJUS5UU1g6Q05SLklRX1RPVEFMX0RFQlRfUkVQQUlELkZZMjAxNQEAAAD8YgUAAgAAAAQtNzUyAQgAAAAFAAAAATEBAAAACjE4NzI4MjcwMTkDAAAAAjI3AgAAAAQyMTY2BAAAAAEwBwAAAAk5LzE5LzIwMTkIAAAACjEyLzMxLzIwMTUJAAAAATDt4ynVYT3XCDjcSRJiPdcIG0NJUS5OWVNFOk5TQy5JUV9DT0dTLkZZMjAxNwEAAACsdQQAAgAAAAQ1OTEwAQgAAAAFAAAAATEBAAAACjE5NDQyMDEwMTYDAAAAAzE2MAIAAAACMzQEAAAAATAHAAAACTkvMTkvMjAxOQgAAAAKMTIvMzEvMjAxNwkAAAABMDtxntNhPdcI2JWiEmI91wgkQ0lRLlRTRTo5MDIwLklRX0NVUlJFTlRfUkFUSU8uRlkyMDA4AQAAANxnDQACAAAACDAuNDAyOTgzAQgAAAAFAAAAATEBAAAACjEwNjExOTczMjIDAAAAAjc5AgAAAAQ0MDMwBAAAAAEwBwAAAAk5LzE5LzIwMTkIAAAACTMvMzEvMjAwOAkAAAABMM7CnNJhPdcI7Iq0EmI91wgeQ0lRLlRTWDpDUC5JUV9JTlZFTlRPUlkuRlkyMDEyAQAAAKl+DQACAAAAAzEzNgEIAAAABQAAAAExAQAAAAoxNzY3NTA5OTYxAwAAAAIyNwIAAAAEMTA0MwQAAAABMAcAAAAJOS8xOS8yMDE5CAAAAAoxMi8zMS8yMDEyCQAAAAEwQ3y21GE91whmbXESYj3XCChDSVEu</t>
  </si>
  <si>
    <t>VFNFOjkxNDIuSVFfQ1VSUkVOVF9QT1JUX0RFQlQuRlkyMDEwAQAAAEKjWQADAAAAAAA/KgraYT3XCBlxiBFiPdcIJUNJUS5UU0U6OTA0MS5JUV9PVEhFUl9DQV9TVVBQTC5GWTIwMTcBAAAAvMuVAAIAAAAFNjMzNTkBCAAAAAUAAAABMQEAAAAKMTg0ODI5NzM1OQMAAAACNzkCAAAABDEwNTUEAAAAATAHAAAACTkvMTkvMjAxOQgAAAAJMy8zMS8yMDE3CQAAAAEwQEA62GE91wgL4bsRYj3XCCVDSVEuVFNFOjkwMjIuSVFfQ0FQSVRBTF9MRUFTRVMuRlkyMDEyAQAAAO52DQADAAAAAACW9sXaYT3XCI7lZRFiPdcII0NJUS5UU0U6OTAyMC5JUV9PVEhFUl9FUVVJVFkuRlkyMDE1AQAAANxnDQACAAAABTc3ODYyAQgAAAAFAAAAATEBAAAACjE3NDQ5NDYwNjADAAAAAjc5AgAAAAQxMDI4BAAAAAEwBwAAAAk5LzE5LzIwMTkIAAAACTMvMzEvMjAxNQkAAAABMDplzdthPdcIT3BJEWI91wgjQ0lRLlRTRTo5MDQxLklRX0lOVEVSRVNUX0VYUC5GWTIwMTQBAAAAvMuVAAIAAAAGLTE1Mzk3AQgAAAAFAAAAATEBAAAACjE2ODY2Mzc4NTIDAAAAAjc5AgAAAAI4MgQAAAABMAcAAAAJOS8xOS8yMDE5CAAAAAkzLzMxLzIwMTQJAAAAATDnTIrYYT3XCFapuhFiPdcIJENJUS5UU0U6OTA0Mi5JUV9DVVJSRU5UX1JBVElPLkZZMjAxNgEAAAAHYg0AAgAAAAgwLjU2MDIxOQEIAAAABQAAAAExAQAAAAoxNzk2ODMyNTk3AwAAAAI3</t>
  </si>
  <si>
    <t>OQIAAAAENDAzMAQAAAABMAcAAAAJOS8xOS8yMDE5CAAAAAkzLzMxLzIwMTYJAAAAATBqMbvRYT3XCJWm8BJiPdcIJUNJUS5OWVNFOlVOUC5JUV9TVF9ERUJUX0lTU1VFRC5GWTIwMTABAAAAPrsEAAMAAAAAAJvgVNZhPdcIAmctEmI91wgeQ0lRLlRTRTo5MTQyLklRX1BFTlNJT04uRlkyMDE5AQAAAEKjWQACAAAABTU4ODAzAQgAAAAFAAAAATEBAAAACjE5Njk0NDczNTIDAAAAAjc5AgAAAAQxMjEzBAAAAAEwBwAAAAk5LzE5LzIwMTkIAAAACTMvMzEvMjAxOQkAAAABML1QsNlhPdcIWXySEWI91wgYQ0lRLlNFSEs6NjYuSVFfQUQuRlkyMDE1AQAAALdaDQACAAAABi00NzkyMgEIAAAABQAAAAExAQAAAAoxODM1Mjg4ODgyAwAAAAI2NAIAAAAEMTA3NQQAAAABMAcAAAAJOS8xOS8yMDE5CAAAAAoxMi8zMS8yMDE1CQAAAAEwS4211mE91whgHhYSYj3XCCJDSVEuVFNFOjkxNDIuSVFfQURWRVJUSVNJTkcuRlkyMDE5AQAAAEKjWQADAAAAAAC9ULDZYT3XCCVFtBFiPdcIIENJUS5UU0U6OTA0Mi5JUV9PVEhFUl9SRVYuRlkyMDA5AQAAAAdiDQADAAAAAACcJHjZYT3XCOjgtBFiPdcIKUNJUS5UU0U6OTAyMC5JUV9JTlZFU1RfU0VDVVJJVFlfQ0YuRlkyMDA4AQAAANxnDQACAAAABi0xNzA2OQEIAAAABQAAAAExAQAAAAoxMDYxMTk3MzIyAwAAAAI3OQIAAAAEMjAyNwQAAAABMAcAAAAJOS8xOS8yMDE5CAAAAAkz</t>
  </si>
  <si>
    <t>LzMxLzIwMDgJAAAAATDKyrbbYT3XCMbwaBFiPdcIJUNJUS5UU0U6OTA0Mi5JUV9PVEhFUl9DTF9TVVBQTC5GWTIwMDkBAAAAB2INAAIAAAAGMTU2MTkwAQgAAAAFAAAAATEBAAAACjEzODI1MDU2MTUDAAAAAjc5AgAAAAQxMDU3BAAAAAEwBwAAAAk5LzE5LzIwMTkIAAAACTMvMzEvMjAwOQkAAAABME1MeNlhPdcIibmDEWI91wgfQ0lRLlNFSEs6NjYuSVFfVE9UQUxfUkVWLkZZMjAxNQEAAAC3Wg0AAgAAAAU0MTcwMQEIAAAABQAAAAExAQAAAAoxODM1Mjg4ODgyAwAAAAI2NAIAAAACMjgEAAAAATAHAAAACTkvMTkvMjAxOQgAAAAKMTIvMzEvMjAxNQkAAAABMEuNtdZhPdcIAcseEmI91wgqQ0lRLk5ZU0U6TlNDLklRX1RPVEFMX0FTU0VUUy5GWTIwMTYuLi4uSlBZAQAAAKx1BAACAAAABzQwNzM2NDEBCAAAAAUAAAABMQEAAAAKMTk0NDIwMTAwNAMAAAACNzkCAAAABDEwMDcEAAAAATAHAAAACTkvMTkvMjAxOQgAAAAKMTIvMzEvMjAxNgkAAAABMA3aotBhPdcIBtNb72E91wgkQ0lRLk5ZU0U6VU5QLklRX1BFUklPRERBVEVfSVMuRlkyMDEzAQAAAD67BAAFAAAACjIwMTMvMTIvMzEARS5V1mE91wgGNSLtYT3XCCpDSVEuU0VISzo2Ni5JUV9NSU5PUklUWV9JTlRFUkVTVF9JUy5GWTIwMTYBAAAAt1oNAAIAAAADLTk0AQgAAAAFAAAAATEBAAAACjE4ODIzODU4MDkDAAAAAjY0AgAAAAI4MwQAAAABMAcAAAAJ</t>
  </si>
  <si>
    <t>OS8xOS8yMDE5CAAAAAoxMi8zMS8yMDE2CQAAAAEwPrS11mE91wiM2xESYj3XCCZDSVEuVFNFOjkxNDIuSVFfQ0FTSF9BQ1FVSVJFX0NGLkZZMjAxMwEAAABCo1kAAwAAAAAADMYK2mE91wjFqIkRYj3XCBlDSVEuVFNFOjkwMjIuSVFfTkkuRlkyMDE1AQAAAO52DQACAAAABjI2NDEzNAEIAAAABQAAAAExAQAAAAoxNzQ0OTQ2MzYwAwAAAAI3OQIAAAACMTUEAAAAATAHAAAACTkvMTkvMjAxOQgAAAAJMy8zMS8yMDE1CQAAAAEwEcSR2mE91wia2ncRYj3XCCBDSVEuVFNFOjkxNDIuSVFfTUFDSElORVJZLkZZMjAxMwEAAABCo1kAAwAAAAAAOJ8K2mE91wjuxKkRYj3XCCVDSVEuVFNFOjkxNDIuSVFfUFJFRl9ESVZfT1RIRVIuRlkyMDEyAQAAAEKjWQADAAAAAAAieAraYT3XCGfKoBFiPdcIJUNJUS5UU0U6OTAwNy5JUV9HQUlOX0lOVkVTVF9DRi5GWTIwMTUBAAAAFWYNAAIAAAAFLTExMjMBCAAAAAUAAAABMQEAAAAKMTc0NTM3ODQ2OAMAAAACNzkCAAAABDIwOTAEAAAAATAHAAAACTkvMTkvMjAxOQgAAAAJMy8zMS8yMDE1CQAAAAEwRx5012E91wi8LvsRYj3XCCRDSVEuTllTRTpVTlAuSVFfRUJJVERBX01BUkdJTi5GWTIwMTMBAAAAPrsEAAIAAAAHNDEuOTkzMwEIAAAABQAAAAExAQAAAAoxNzc0OTYzMDAzAwAAAAMxNjACAAAABDQwNDcEAAAAATAHAAAACTkvMTkvMjAxOQgAAAAKMTIvMzEvMjAxMwkAAAAB</t>
  </si>
  <si>
    <t>MGoXDNFhPdcIJz0IE2I91wglQ0lRLlRTRTo5MDIyLklRX1JFVFVSTl9DQVBJVEFMLkZZMjAxNwEAAADudg0AAgAAAAY4LjM0MTEBCAAAAAUAAAABMQEAAAAKMTg0ODI5NzIzNQMAAAACNzkCAAAABDQzNjMEAAAAATAHAAAACTkvMTkvMjAxOQgAAAAJMy8zMS8yMDE3CQAAAAEwFDKf0mE91wjbrOASYj3XCC5DSVEuTllTRTpVTlAuSVFfVE9UQUxfTElBQl9UT1RBTF9BU1NFVFMuRlkyMDE4AQAAAD67BAACAAAABzY1LjQ3MDcBCAAAAAUAAAABMQEAAAAKMTk0NDIxNjAzNAMAAAADMTYwAgAAAAQ0MTg4BAAAAAEwBwAAAAk5LzE5LzIwMTkIAAAACjEyLzMxLzIwMTgJAAAAATBLZQzRYT3XCM3Z8xJiPdcIHkNJUS5UU0U6OTA0MS5JUV9MVF9ERUJULkZZMjAxMgEAAAC8y5UAAgAAAAY5MTAwNjcBCAAAAAUAAAABMQEAAAAKMTU1NTcwNDU2OQMAAAACNzkCAAAABDEwNDkEAAAAATAHAAAACTkvMTkvMjAxOQgAAAAJMy8zMS8yMDEyCQAAAAEwpSaK2GE91whAI9wRYj3XCBhDSVEuVFNYOkNOUi5JUV9ETy5GWTIwMTYBAAAA/GIFAAMAAAAAANUKKtVhPdcIioNpEmI91wghQ0lRLlRTWDpDUC5JUV9CRVRBXzVZUi4yMDE3LzEyLzMxAQAAAKl+DQACAAAAEDEuNDQ1NzYzODYyMzk4NzIANstC8WE91wgOp+8QYj3XCCdDSVEuVFNYOkNOUi5JUV9UT1RBTF9ERUJULkZZMjAxOC4uLi5KUFkBAAAA/GIFAAIAAAAOMTAxMDYw</t>
  </si>
  <si>
    <t>Mi43MTk2MDIBCAAAAAUAAAABMQEAAAAKMTk0MzUyNTA5OAMAAAACNzkCAAAABDQxNzMEAAAAATAHAAAACTkvMTkvMjAxOQgAAAAKMTIvMzEvMjAxOAkAAAABMPwAo9BhPdcIOc4oE2I91wgfQ0lRLlRTRTo5MDQyLklRX1RPVEFMX0NMLkZZMjAwOQEAAAAHYg0AAgAAAAY1MTM2NTYBCAAAAAUAAAABMQEAAAAKMTM4MjUwNTYxNQMAAAACNzkCAAAABDEwMDkEAAAAATAHAAAACTkvMTkvMjAxOQgAAAAJMy8zMS8yMDA5CQAAAAEwTUx42WE91wikWnsRYj3XCCZDSVEuVFNFOjkwMjEuSVFfSU5WRU5UT1JZX1RVUk5TLkZZMjAxOAEAAADocw0AAgAAAAkxMi4wOTQxNjQBCAAAAAUAAAABMQEAAAAKMTg5NDMxNTQ2MQMAAAACNzkCAAAABDQwODIEAAAAATAHAAAACTkvMTkvMjAxOQgAAAAJMy8zMS8yMDE4CQAAAAEwzsKc0mE91wgkQ+MSYj3XCCBDSVEuVFNFOjkwMjIuSVFfTklfTUFSR0lOLkZZMjAxMgEAAADudg0AAgAAAAY4LjgwMzEBCAAAAAUAAAABMQEAAAAKMTU1NDk1MDcxMwMAAAACNzkCAAAABDQwOTQEAAAAATAHAAAACTkvMTkvMjAxOQgAAAAJMy8zMS8yMDEyCQAAAAEwHguf0mE91whmBbMSYj3XCCFDSVEuTllTRTpVTlAuSVFfQ0FTSF9FUVVJVi5GWTIwMDgBAAAAPrsEAAIAAAAEMTI0OQEIAAAABQAAAAExAQAAAAoxNDI1NTkyNjIyAwAAAAMxNjACAAAABDEwOTYEAAAAATAHAAAACTkvMTkvMjAxOQgA</t>
  </si>
  <si>
    <t>AAAKMTIvMzEvMjAwOAkAAAABMLGSVNZhPdcIU4goEmI91wgtQ0lRLlRTRTo5MDA3LklRX0RFRl9UQVhfQVNTRVRTX0NVUlJFTlQuRlkyMDE2AQAAABVmDQACAAAABDYxNjQBCAAAAAUAAAABMQEAAAAKMTc5ODkzOTg2NAMAAAACNzkCAAAABDExMTcEAAAAATAHAAAACTkvMTkvMjAxOQgAAAAJMy8zMS8yMDE2CQAAAAEwM0V012E91wirfPsRYj3XCCdDSVEuVFNFOjkwMjAuSVFfQ0hBTkdFX0lOVkVOVE9SWS5GWTIwMTUBAAAA3GcNAAMAAAAAADplzdthPdcIguVCEWI91wgcQ0lRLlNFSEs6NjYuSVFfRUJJVERBLkZZMjAxMwEAAAC3Wg0AAgAAAAUxNDU0OAEIAAAABQAAAAExAQAAAAoxNzI4NDU1NjQzAwAAAAI2NAIAAAAENDA1MQQAAAABMAcAAAAJOS8xOS8yMDE5CAAAAAoxMi8zMS8yMDEzCQAAAAEw17fx1mE91wjM8RASYj3XCB9DSVEuVFNYOkNQLklRX1RPVEFMX0RFQlQuRlkyMDA5AQAAAKl+DQACAAAABjQ3NDMuNQEIAAAABQAAAAExAQAAAAoxNTI5ODQxMDY5AwAAAAIyNwIAAAAENDE3MwQAAAABMAcAAAAJOS8xOS8yMDE5CAAAAAoxMi8zMS8yMDA5CQAAAAEweQe21GE91wg6V3kSYj3XCCRDSVEuU0VISzo2Ni5JUV9QUkVGX0RJVl9PVEhFUi5GWTIwMTIBAAAAt1oNAAMAAAAAANe38dZhPdcI3GD+EWI91wgoQ0lRLlRTWDpDTlIuSVFfQVNTRVRfV1JJVEVET1dOX0NGLkZZMjAwNwEAAAD8YgUAAwAA</t>
  </si>
  <si>
    <t>AAAAZxDR1WE91wjY1lkSYj3XCCNDSVEuVFNFOjkwMjAuSVFfQkFTSUNfV0VJR0hULkZZMjAxOQEAAADcZw0AAgAAAAozODEuNzc5NTU0ACmzzdthPdcIxxxEEWI91wgpQ0lRLlRTRTo5MTQyLklRX0NPTU1PTl9QUkVGX0RJVl9DRi5GWTIwMTABAAAAQqNZAAMAAAAAAD8qCtphPdcIBZiIEWI91wgoQ0lRLlRTRTo5MDIwLklRX0RFRl9UQVhfQVNTRVRTX0xULkZZMjAxNgEAAADcZw0AAgAAAAYyMTcyNTYBCAAAAAUAAAABMQEAAAAKMTc5ODMzNjQwMwMAAAACNzkCAAAABDEwMjYEAAAAATAHAAAACTkvMTkvMjAxOQgAAAAJMy8zMS8yMDE2CQAAAAEwOmXN22E91wgNM0MRYj3XCChDSVEuVFNFOjkxNDIuSVFfTUlOT1JJVFlfSU5URVJFU1QuRlkyMDE1AQAAAEKjWQACAAAABDQ3NTQBCAAAAAUAAAABMQEAAAAKMTgxMTE3NDcxMAMAAAACNzkCAAAABDEwNTIEAAAAATAHAAAACTkvMTkvMjAxOQgAAAAJMy8zMS8yMDE1CQAAAAEw89uv2WE91winRJERYj3XCCVDSVEuVFNFOjkwMjAuSVFfU1RfREVCVF9SRVBBSUQuRlkyMDA5AQAAANxnDQADAAAAAAC58bbbYT3XCNoGYRFiPdcIKENJUS5OWVNFOlVOUC5JUV9HV19JTlRBTl9BTU9SVF9DRi5GWTIwMTEBAAAAPrsEAAMAAAAAALgHVdZhPdcIl+E5EmI91wgeQ0lRLlNFSEs6NjYuSVFfREFfU1VQUEwuRlkyMDExAQAAALdaDQACAAAABDMyMDYBCAAAAAUAAAABMQEA</t>
  </si>
  <si>
    <t>AAAKMTYwMDE4ODY5OQMAAAACNjQCAAAAAjQxBAAAAAEwBwAAAAk5LzE5LzIwMTkIAAAACjEyLzMxLzIwMTEJAAAAATDhkPHWYT3XCNZxFBJiPdcIG0NJUS5OWVNFOlVOUC5JUV9MQU5ELkZZMjAxMwEAAAA+uwQAAgAAAAQ1MTIwAQgAAAAFAAAAATEBAAAACjE3NzQ5NjMwMDMDAAAAAzE2MAIAAAAEMzA5OAQAAAABMAcAAAAJOS8xOS8yMDE5CAAAAAoxMi8zMS8yMDEzCQAAAAEwRS5V1mE91wiNujISYj3XCChDSVEuVFNFOjkwMjAuSVFfRklYRURfQVNTRVRfVFVSTlMuRlkyMDEwAQAAANxnDQACAAAACDAuNDM5MzM0AQgAAAAFAAAAATEBAAAACjE1NjI0ODQ1NDEDAAAAAjc5AgAAAAQ0MDY2BAAAAAEwBwAAAAk5LzE5LzIwMTkIAAAACTMvMzEvMjAxMAkAAAABMLnpnNJhPdcInFPPEmI91wgpQ0lRLlRTWDpDTlIuSVFfSU5DX1RBWF9QQVlfQ1VSUkVOVC5GWTIwMDcBAAAA/GIFAAIAAAADMTIzAQgAAAAFAAAAATEBAAAACjEzMTk0NDQxNDcDAAAAAjI3AgAAAAQxMDk0BAAAAAEwBwAAAAk5LzE5LzIwMTkIAAAACjEyLzMxLzIwMDcJAAAAATBnENHVYT3XCPjQPxJiPdcIIUNJUS5UU0U6OTA0MS5JUV9PVEhFUl9PUEVSLkZZMjAxMgEAAAC8y5UAAwAAAAAApSaK2GE91wjfz+QRYj3XCB1DSVEuVFNYOkNQLklRX1RSRUFTVVJZLkZZMjAxMwEAAACpfg0AAwAAAAAAS6K21GE91wgAc3YSYj3XCCVDSVEuVFNFOjkw</t>
  </si>
  <si>
    <t>NDIuSVFfRElMVVRfRVBTX0lOQ0wuRlkyMDEwAQAAAAdiDQACAAAACTQyLjU0NTU1MwEIAAAABQAAAAExAQAAAAoxMzgyNTA1NTM0AwAAAAI3OQIAAAABOAQAAAABMAcAAAAJOS8xOS8yMDE5CAAAAAkzLzMxLzIwMTAJAAAAATBEc3jZYT3XCNIutRFiPdcIIUNJUS5UU1g6Q05SLklRX09USEVSX0lOVEFOLkZZMjAxMwEAAAD8YgUAAgAAAAM2MDQBCAAAAAUAAAABMQEAAAAKMTc3NDI5Njk3NAMAAAACMjcCAAAABDEwNDAEAAAAATAHAAAACTkvMTkvMjAxOQgAAAAKMTIvMzEvMjAxMwkAAAABMLIrBNVhPdcIactBEmI91wgfQ0lRLlRTWDpDTlIuSVFfTFRfSU5WRVNULkZZMjAxOAEAAAD8YgUAAgAAAAI3MAEIAAAABQAAAAExAQAAAAoxOTQzNTI1MDk4AwAAAAIyNwIAAAAEMTA1NAQAAAABMAcAAAAJOS8xOS8yMDE5CAAAAAoxMi8zMS8yMDE4CQAAAAEwvVgq1WE91wiuwGESYj3XCDNDSVEuVFNFOjkwNDEuSVFfQ0hBTkdFX09USEVSX05FVF9PUEVSX0FTU0VUUy5GWTIwMTUBAAAAvMuVAAIAAAAEMTExNgEIAAAABQAAAAExAQAAAAoxNzQ1Mzc4NTIyAwAAAAI3OQIAAAAEMjA0NQQAAAABMAcAAAAJOS8xOS8yMDE5CAAAAAkzLzMxLzIwMTUJAAAAATBnGTrYYT3XCN+jwxFiPdcIJkNJUS5UU0U6OTA0Mi5JUV9ORVRfREVCVF9FQklUREEuRlkyMDEyAQAAAAdiDQACAAAACDguNjA5MTY3AQgAAAAFAAAAATEBAAAA</t>
  </si>
  <si>
    <t>CjE2NDcxNDU2NzIDAAAAAjc5AgAAAAQ0MTkzBAAAAAEwBwAAAAk5LzE5LzIwMTkIAAAACTMvMzEvMjAxMgkAAAABMIQKu9FhPdcIh1nwEmI91wgkQ0lRLlRTWDpDUC5JUV9MVF9ERUJUX0NBUElUQUwuRlkyMDA4AQAAAKl+DQACAAAABjQ0LjAwMQEIAAAABQAAAAExAQAAAAoxNDM2NzcwMjUxAwAAAAIyNwIAAAAENDE4NwQAAAABMAcAAAAJOS8xOS8yMDE5CAAAAAoxMi8zMS8yMDA4CQAAAAEwK9oM0WE91wglvhITYj3XCCFDSVEuU0VISzo2Ni5JUV9HQUlOX0FTU0VUUy5GWTIwMTIBAAAAt1oNAAMAAAAAANe38dZhPdcIFzoMEmI91wgmQ0lRLlRTRTo5MDQxLklRX0VGRkVDVF9UQVhfUkFURS5GWTIwMTYBAAAAvMuVAAIAAAAHMzQuODEwNAEIAAAABQAAAAExAQAAAAoxNzk3NjM2OTY3AwAAAAI3OQIAAAAENDM3NgQAAAABMAcAAAAJOS8xOS8yMDE5CAAAAAkzLzMxLzIwMTYJAAAAATBnGTrYYT3XCCVsuxFiPdcIHUNJUS5UU0U6OTAyMC5JUV9SRF9FWFAuRlkyMDE2AQAAANxnDQADAAAAAAA6Zc3bYT3XCC9gaxFiPdcIG0NJUS5OWVNFOk5TQy5JUV9OUFBFLkZZMjAxOAEAAACsdQQAAgAAAAUzMTA5MQEIAAAABQAAAAExAQAAAAoxOTQ0MjAwOTk3AwAAAAMxNjACAAAABDEwMDQEAAAAATAHAAAACTkvMTkvMjAxOQgAAAAKMTIvMzEvMjAxOAkAAAABMDCYntNhPdcII9OoEmI91wgnQ0lRLlRTRTo5MDIyLklR</t>
  </si>
  <si>
    <t>X0VCSVREQV9DQVBFWF9JTlQuRlkyMDE3AQAAAO52DQACAAAACDguOTU0MTM0AQgAAAAFAAAAATEBAAAACjE4NDgyOTcyMzUDAAAAAjc5AgAAAAQ0MTkxBAAAAAEwBwAAAAk5LzE5LzIwMTkIAAAACTMvMzEvMjAxNwkAAAABMBQyn9JhPdcITb3MEmI91wgiQ0lRLlNFSEs6NjYuSVFfRklOSVNIRURfSU5WLkZZMjAxMwEAAAC3Wg0AAgAAAAQxMTExAQgAAAAFAAAAATEBAAAACjE3Mjg0NTU2NDMDAAAAAjY0AgAAAAQzMDc1BAAAAAEwBwAAAAk5LzE5LzIwMTkIAAAACjEyLzMxLzIwMTMJAAAAATDM3vHWYT3XCFPsGRJiPdcIJkNJUS5TRUhLOjY2LklRX0NIQU5HRV9JTlZFTlRPUlkuRlkyMDE3AQAAALdaDQACAAAAAy0zMQEIAAAABQAAAAExAQAAAAoxOTUzODM1MTc5AwAAAAI2NAIAAAAEMjA5OQQAAAABMAcAAAAJOS8xOS8yMDE5CAAAAAoxMi8zMS8yMDE3CQAAAAEwT9u11mE91wgUDjgSYj3XCCxDSVEuVFNYOkNOUi5JUV9ERUZfVEFYX0FTU0VUU19DVVJSRU5ULkZZMjAxOAEAAAD8YgUAAwAAAAAAvVgq1WE91whLbWoSYj3XCCZDSVEuVFNFOjkwMjIuSVFfQ1VTVE9NX0JFVEEuMjAxMi8wMy8zMQEAAADudg0AAgAAABEwLjU5MjE4MDQ4NTIxOTYzNgAo8kLxYT3XCNwP7RBiPdcIJkNJUS5UU0U6OTA0MS5JUV9FRkZFQ1RfVEFYX1JBVEUuRlkyMDA4AQAAALzLlQACAAAABzMwLjg5NDYBCAAAAAUAAAABMQEA</t>
  </si>
  <si>
    <t>AAAKMTM0MDMzNTU0MwMAAAACNzkCAAAABDQzNzYEAAAAATAHAAAACTkvMTkvMjAxOQgAAAAJMy8zMS8yMDA4CQAAAAEwp5tT2WE91wjY1bgRYj3XCBZDSVEuLklRX0NVUlJFTlRfUkFUSU8uBQAAAAEAAAAIAAAAFChJbnZhbGlkIElkZW50aWZpZXIppyg/+2E91winKD/7YT3XCC1DSVEuVFNYOkNOUi5JUV9UT1RBTF9ERUJUX0VCSVREQV9DQVBFWC5GWTIwMDgBAAAA/GIFAAIAAAAGMy42MDQxAQgAAAAFAAAAATEBAAAACjE0Mzc5MDAzMjYDAAAAAjI3AgAAAAUyMzMxMwQAAAABMAcAAAAJOS8xOS8yMDE5CAAAAAoxMi8zMS8yMDA4CQAAAAEwS2UM0WE91wjMgPcSYj3XCCRDSVEuVFNYOkNQLklRX0VYVFJBX0FDQ19JVEVNUy5GWTIwMTABAAAAqX4NAAMAAAAAAFsuttRhPdcIgrVeEmI91wgoQ0lRLlRTRTo5MDIyLklRX1RPVEFMX0xJQUJfRVFVSVRZLkZZMjAxMAEAAADudg0AAgAAAAc1MjExMDA5AQgAAAAFAAAAATEBAAAACjEzODA1Mjc2MjMDAAAAAjc5AgAAAAQxMDEzBAAAAAEwBwAAAAk5LzE5LzIwMTkIAAAACTMvMzEvMjAxMAkAAAABMP6oxdphPdcIUlQ+EWI91wghQ0lRLlRTRTo5MDIxLklRX1NHQV9NQVJHSU4uRlkyMDE2AQAAAOhzDQACAAAABzExLjYyNjcBCAAAAAUAAAABMQEAAAAKMTc5ODMzNjQ3OAMAAAACNzkCAAAABDQzNzUEAAAAATAHAAAACTkvMTkvMjAxOQgAAAAJMy8zMS8yMDE2CQAA</t>
  </si>
  <si>
    <t>AAEwFtet0mE91wh/vdoSYj3XCCdDSVEuVFNYOkNOUi5JUV9UT1RBTF9ERUJUX1JFUEFJRC5GWTIwMTMBAAAA/GIFAAIAAAAFLTE0MTMBCAAAAAUAAAABMQEAAAAKMTc3NDI5Njk3NAMAAAACMjcCAAAABDIxNjYEAAAAATAHAAAACTkvMTkvMjAxOQgAAAAKMTIvMzEvMjAxMwkAAAABMLIrBNVhPdcIbRlJEmI91wghQ0lRLlRTRTo5MDA3LklRX0NBU0hfRVFVSVYuRlkyMDE3AQAAABVmDQACAAAABTE5MzYxAQgAAAAFAAAAATEBAAAACjE4NDg4Nzk1NDMDAAAAAjc5AgAAAAQxMDk2BAAAAAEwBwAAAAk5LzE5LzIwMTkIAAAACTMvMzEvMjAxNwkAAAABMClsdNdhPdcIx6MJEmI91wgoQ0lRLlRTRTo5MDIyLklRX1RPVEFMX0RFQlRfUkVQQUlELkZZMjAxNwEAAADudg0AAgAAAActMTEyMjM2AQgAAAAFAAAAATEBAAAACjE4NDgyOTcyMzUDAAAAAjc5AgAAAAQyMTY2BAAAAAEwBwAAAAk5LzE5LzIwMTkIAAAACTMvMzEvMjAxNwkAAAABMAYSktphPdcIsQenEWI91wgeQ0lRLlRTWDpDUC5JUV9JTlZFTlRPUlkuRlkyMDE0AQAAAKl+DQACAAAAAzE3NwEIAAAABQAAAAExAQAAAAoxODI4MTY4OTYzAwAAAAIyNwIAAAAEMTA0MwQAAAABMAcAAAAJOS8xOS8yMDE5CAAAAAoxMi8zMS8yMDE0CQAAAAEwIPjZ02E91wgvMHISYj3XCC9DSVEuVFNFOjkwNDEuSVFfT1RIRVJfTk9OX09QRVJfRVhQX1NVUFBMLkZZMjAxOAEA</t>
  </si>
  <si>
    <t>AAC8y5UAAgAAAAQtODEzAQgAAAAFAAAAATEBAAAACjE4OTQ1Njc3ODcDAAAAAjc5AgAAAAI4NQQAAAABMAcAAAAJOS8xOS8yMDE5CAAAAAkzLzMxLzIwMTgJAAAAATAzZzrYYT3XCKrV9xFiPdcIJENJUS5UU0U6OTA0MS5JUV9DT01NT05fRElWX0NGLkZZMjAwOAEAAAC8y5UAAgAAAAUtNTEyOQEIAAAABQAAAAExAQAAAAoxMzQwMzM1NTQzAwAAAAI3OQIAAAAEMjA3NAQAAAABMAcAAAAJOS8xOS8yMDE5CAAAAAkzLzMxLzIwMDgJAAAAATAYsYnYYT3XCOEd7BFiPdcIJUNJUS5UU1g6Q1AuSVFfTUFSS0VUQ0FQLjIwMDUvMy8zMS5KUFkBAAAAqX4NAAIAAAANNjE2MTM1Ljk5NzMyMgEGAAAABQAAAAExAQAAAAkxMzc3NTAwODADAAAAAjc5AgAAAAYxMDAwNTQEAAAAATAHAAAACTMvMzEvMjAwNe/T9PFhPdcIeDAYI2I91wgiQ0lRLlRTWDpDTlIuSVFfQkVUQV8yWVIuMjAwOS8xMi8zMQEAAAD8YgUAAgAAABEwLjY0NjEwNTcwNDIwNzk3NwA+pELxYT3XCJgh9RBiPdcII0NJUS5UU0U6OTA0MS5JUV9JTlRFUkVTVF9FWFAuRlkyMDEyAQAAALzLlQACAAAABi0xODg2NwEIAAAABQAAAAExAQAAAAoxNTU1NzA0NTY5AwAAAAI3OQIAAAACODIEAAAAATAHAAAACTkvMTkvMjAxOQgAAAAJMy8zMS8yMDEyCQAAAAEwpSaK2GE91wh9DboRYj3XCB1DSVEuU0VISzo2Ni5JUV9TVF9ERUJULkZZMjAxMgEAAAC3Wg0AAgAA</t>
  </si>
  <si>
    <t>AAMzNTUBCAAAAAUAAAABMQEAAAAKMTY2NzI0MTE4NwMAAAACNjQCAAAABDEwNDYEAAAAATAHAAAACTkvMTkvMjAxOQgAAAAKMTIvMzEvMjAxMgkAAAABMNe38dZhPdcI3GD+EWI91wgZQ0lRLlRTRTo5MDA3LklRX0RPLkZZMjAxMAEAAAAVZg0AAwAAAAAArUkX2GE91whLNPkRYj3XCCJDSVEuTllTRTpVTlAuSVFfU0FMRV9QUEVfQ0YuRlkyMDE0AQAAAD67BAACAAAAAzEzOAEIAAAABQAAAAExAQAAAAoxODI2Mzc2NDU5AwAAAAMxNjACAAAABDIwNDIEAAAAATAHAAAACTkvMTkvMjAxOQgAAAAKMTIvMzEvMjAxNAkAAAABMJN00NVhPdcI1rQmEmI91wghQ0lRLlRTWDpDUC5JUV9UT1RBTF9FUVVJVFkuRlkyMDE2AQAAAKl+DQACAAAABDQ2MjYBCAAAAAUAAAABMQEAAAAKMTk0NTM1NDU3NQMAAAACMjcCAAAABDEyNzUEAAAAATAHAAAACTkvMTkvMjAxOQgAAAAKMTIvMzEvMjAxNgkAAAABMAFH2tNhPdcIzvJkEmI91wglQ0lRLk5ZU0U6VU5QLklRX05FVF9SRU5UQUxfRVhQLkZZMjAxNAEAAAA+uwQAAwAAAAAAk3TQ1WE91wg35z4SYj3XCBlDSVEuLklRX0NIQU5HRV9JTlZFTlRPUlkuBQAAAAEAAAAIAAAAFChJbnZhbGlkIElkZW50aWZpZXIpDldC+mE91wgOV0L6YT3XCCFDSVEuTllTRTpVTlAuSVFfSU5DX0VRVUlUWS5GWTIwMTUBAAAAPrsEAAMAAAAAAJN00NVhPdcI1w0jEmI91wg5Q0lRLk5ZU0U6TlND</t>
  </si>
  <si>
    <t>LklRX0NVU1RPTV9CRVRBLi0xMDRXLjIwMTcvMTIvMzEuLl5OMjI1LkpQWS5IAQAAAKx1BAACAAAAETAuNzM1MzIxNTIzNTgyNTE1AMpI9fFhPdcInKz7EGI91wgiQ0lRLlRTRTo5MTQyLklRX0NBU0hfSU5WRVNULkZZMjAxOQEAAABCo1kAAgAAAAYtNzQ2MTkBCAAAAAUAAAABMQEAAAAKMTk2OTQ0NzM1MgMAAAACNzkCAAAABDIwMDUEAAAAATAHAAAACTkvMTkvMjAxOQgAAAAJMy8zMS8yMDE5CQAAAAEwvVCw2WE91wjVvnoRYj3XCCVDSVEuVFNFOjkwMjEuSVFfQ0FTSF9TVF9JTlZFU1QuRlkyMDE5AQAAAOhzDQACAAAABjEzNjgyNwEIAAAABQAAAAExAQAAAAoxOTY5MzA0MjAwAwAAAAI3OQIAAAAEMTAwMgQAAAABMAcAAAAJOS8xOS8yMDE5CAAAAAkzLzMxLzIwMTkJAAAAATCj3+vbYT3XCB0dYBFiPdcIHENJUS5UU0U6OTE0Mi5JUV9FQklUQS5GWTIwMDgBAAAAQqNZAAMAAAAAAPpfktphPdcIk09/EWI91wggQ0lRLlRTRTo5MTQyLklRX1NUX0lOVkVTVC5GWTIwMTEBAAAAQqNZAAMAAAAAADNRCtphPdcIcWCAEWI91wgkQ0lRLlRTRTo5MDIwLklRX0NPTU1PTl9JU1NVRUQuRlkyMDEzAQAAANxnDQADAAAAAABOd7jbYT3XCCtwOxFiPdcIKENJUS5OWVNFOlVOUC5JUV9UT1RBTF9ERUJUX0VCSVREQS5GWTIwMTIBAAAAPrsEAAIAAAAIMS4wNTc4NDgBCAAAAAUAAAABMQEAAAAKMTcxODA5MjEyOQMAAAAD</t>
  </si>
  <si>
    <t>MTYwAgAAAAQ0MTkyBAAAAAEwBwAAAAk5LzE5LzIwMTkIAAAACjEyLzMxLzIwMTIJAAAAATBqFwzRYT3XCKERERNiPdcIGUNJUS5UU1g6Q1AuSVFfR1BQRS5GWTIwMTQBAAAAqX4NAAIAAAAFMjA5NDMBCAAAAAUAAAABMQEAAAAKMTgyODE2ODk2MwMAAAACMjcCAAAABDExNjkEAAAAATAHAAAACTkvMTkvMjAxOQgAAAAKMTIvMzEvMjAxNAkAAAABMCD42dNhPdcIxwN7EmI91wgtQ0lRLlRTWDpDTlIuSVFfTUlOT1JJVFlfSU5URVJFU1RfVE9UQUwuRlkyMDA3AQAAAPxiBQADAAAAAABnENHVYT3XCNeIUhJiPdcIHENJUS5UU0U6OTA0MS5JUV9EQV9DRi5GWTIwMTcBAAAAvMuVAAIAAAAFNTMzMDkBCAAAAAUAAAABMQEAAAAKMTg0ODI5NzM1OQMAAAACNzkCAAAABDIxNjAEAAAAATAHAAAACTkvMTkvMjAxOQgAAAAJMy8zMS8yMDE3CQAAAAEwM2c62GE91wjA9t0RYj3XCB9DSVEuU0VISzo2Ni5JUV9QQVJUX1RJTUUuRlkyMDA4AQAAALdaDQADAAAAAAD8QvHWYT3XCDIp/RFiPdcIGkNJUS5OWVNFOlVOUC5JUV9DSVAuRlkyMDExAQAAAD67BAACAAAABDEwMDQBCAAAAAUAAAABMQEAAAAKMTY1NzI1MjY5MwMAAAADMTYwAgAAAAQzMDMzBAAAAAEwBwAAAAk5LzE5LzIwMTkIAAAACjEyLzMxLzIwMTEJAAAAATC4B1XWYT3XCHf9PRJiPdcIKUNJUS5UU0U6OTAyMS5JUV9DT01NT05fUFJFRl9ESVZfQ0YuRlkyMDEz</t>
  </si>
  <si>
    <t>AQAAAOhzDQACAAAABi0yMDMxOQEIAAAABQAAAAIyOQIAAAAEMjA3MgEAAAAKMTYyNDA1MTc4NQMAAAACNzkEAAAAATAHAAAACTkvMTkvMjAxOQgAAAAJMy8zMS8yMDEzCQAAAAEwkEN/3GE91wg0rSwRYj3XCCNDSVEuVFNFOjkwMDcuSVFfQkVUQV8yWVIuMjAxMC8wMy8zMQEAAAAVZg0AAgAAABEwLjUxNzQ0NDgxNTE3MjcyMwA2y0LxYT3XCOxC8BBiPdcII0NJUS5TRUhLOjY2LklRX0lNUEFJUk1FTlRfR1cuRlkyMDEzAQAAALdaDQADAAAAAADXt/HWYT3XCJYYAxJiPdcIKENJUS5UU0U6OTAwNy5JUV9UT1RBTF9ESVZfUEFJRF9DRi5GWTIwMTcBAAAAFWYNAAIAAAAFLTY1MDQBCAAAAAUAAAABMQEAAAAKMTg0ODg3OTU0MwMAAAACNzkCAAAABDIwMjIEAAAAATAHAAAACTkvMTkvMjAxOQgAAAAJMy8zMS8yMDE3CQAAAAEwHJN012E91wiMNA4SYj3XCCVDSVEuVFNFOjkwMjIuSVFfTFRfREVCVF9JU1NVRUQuRlkyMDEzAQAAAO52DQACAAAABjE4OTAwMAEIAAAABQAAAAExAQAAAAoxNjIzOTQxNzc3AwAAAAI3OQIAAAAEMjAzNAQAAAABMAcAAAAJOS8xOS8yMDE5CAAAAAkzLzMxLzIwMTMJAAAAATCFHcbaYT3XCCJlRhFiPdcIGUNJUS5UU0U6OTAyMS5JUV9BUC5GWTIwMTUBAAAA6HMNAAIAAAAFODI1NTgBCAAAAAUAAAABMQEAAAAKMTc0NDk0NjI5MAMAAAACNzkCAAAABDEwMTgEAAAAATAHAAAACTkvMTkv</t>
  </si>
  <si>
    <t>MjAxOQgAAAAJMy8zMS8yMDE1CQAAAAEw2xzr22E91wi7ZCMRYj3XCCZDSVEuVFNFOjkwMjEuSVFfTE9BTlNfUkVDRUlWX0xULkZZMjAxNQEAAADocw0AAwAAAAAA2xzr22E91wjDPSMRYj3XCCdDSVEuTllTRTpOU0MuSVFfQ0FTSF9PUEVSLkZZMjAxNy4uLi5KUFkBAAAArHUEAAIAAAAKMzY2NDAxLjY1NQEIAAAABQAAAAExAQAAAAoxOTQ0MjAxMDE2AwAAAAI3OQIAAAAEMjAwNgQAAAABMAcAAAAJOS8xOS8yMDE5CAAAAAoxMi8zMS8yMDE3CQAAAAEw8Cej0GE91wgUODQTYj3XCBpDSVEuU0VISzo2Ni5JUV9DT0dTLkZZMjAxMgEAAAC3Wg0AAgAAAAUyMTgxOAEIAAAABQAAAAExAQAAAAoxNjY3MjQxMTg3AwAAAAI2NAIAAAACMzQEAAAAATAHAAAACTkvMTkvMjAxOQgAAAAKMTIvMzEvMjAxMgkAAAABMOGQ8dZhPdcIVqkHEmI91wgaQ0lRLlRTRTo5MDQyLklRX0VCVC5GWTIwMDkBAAAAB2INAAIAAAAFMzQwNjIBCAAAAAUAAAABMQEAAAAKMTM4MjUwNTYxNQMAAAACNzkCAAAAAzEzOQQAAAABMAcAAAAJOS8xOS8yMDE5CAAAAAkzLzMxLzIwMDkJAAAAATCcJHjZYT3XCOjgtBFiPdcIIUNJUS5OWVNFOk5TQy5JUV9UT1RBTF9MSUFCLkZZMjAwNwEAAACsdQQAAgAAAAUxNjQxNwEIAAAABQAAAAExAQAAAAoxMzI1ODQ3MzkwAwAAAAMxNjACAAAABDEyNzYEAAAAATAHAAAACTkvMTkvMjAxOQgAAAAKMTIvMzEv</t>
  </si>
  <si>
    <t>MjAwNwkAAAABMMC72tNhPdcILiyXEmI91wgnQ0lRLlRTWDpDTlIuSVFfRklYRURfQVNTRVRfVFVSTlMuRlkyMDEwAQAAAPxiBQACAAAACDAuMzczMDU4AQgAAAAFAAAAATEBAAAACjE1ODU5NTI1MTIDAAAAAjI3AgAAAAQ0MDY2BAAAAAEwBwAAAAk5LzE5LzIwMTkIAAAACjEyLzMxLzIwMTAJAAAAATBAjAzRYT3XCBSyDxNiPdcIJ0NJUS5OWVNFOk5TQy5JUV9DRk9fQ1VSUkVOVF9MSUFCLkZZMjAxNwEAAACsdQQAAgAAAAgxLjI3ODE5MgEIAAAABQAAAAExAQAAAAoxOTQ0MjAxMDE2AwAAAAMxNjACAAAABDQxODUEAAAAATAHAAAACTkvMTkvMjAxOQgAAAAKMTIvMzEvMjAxNwkAAAABMJ4UadBhPdcITXAZE2I91wghQ0lRLlRTWDpDUC5JUV9GSU5JU0hFRF9JTlYuRlkyMDEyAQAAAKl+DQADAAAAAABDfLbUYT3XCFyUcRJiPdcILkNJUS5UU0U6OTAyMS5JUV9UT1RBTF9ERUJUX0VCSVREQV9DQVBFWC5GWTIwMTMBAAAA6HMNAAIAAAAINi4yNjI3OTQBCAAAAAUAAAACMjkCAAAABTIzMzEzAQAAAAoxNjI0MDUxNzg1AwAAAAI3OQQAAAABMAcAAAAJOS8xOS8yMDE5CAAAAAkzLzMxLzIwMTMJAAAAATAW163SYT3XCDr14hJiPdcIKUNJUS5OWVNFOk5TQy5JUV9BU1NFVF9XUklURURPV05fQ0YuRlkyMDE0AQAAAKx1BAADAAAAAABQI57TYT3XCBAsnhJiPdcIJENJUS5UU0U6OTA0MS5JUV9FQklUREFfTUFSR0lO</t>
  </si>
  <si>
    <t>LkZZMjAxNgEAAAC8y5UAAgAAAAY5LjY3ODYBCAAAAAUAAAABMQEAAAAKMTc5NzYzNjk2NwMAAAACNzkCAAAABDQwNDcEAAAAATAHAAAACTkvMTkvMjAxOQgAAAAJMy8zMS8yMDE2CQAAAAEwTaW70WE91wgxyfkSYj3XCCtDSVEuVFNFOjkwNDEuSVFfTklfQVZBSUxfRVhDTF9NQVJHSU4uRlkyMDE0AQAAALzLlQACAAAABjEuOTczNQEIAAAABQAAAAExAQAAAAoxNjg2NjM3ODUyAwAAAAI3OQIAAAAENDE4MgQAAAABMAcAAAAJOS8xOS8yMDE5CAAAAAkzLzMxLzIwMTQJAAAAATB/frvRYT3XCEYR9RJiPdcIJUNJUS5UU0U6OTAyMS5JUV9MVF9ERUJUX0VRVUlUWS5GWTIwMDgBAAAA6HMNAAIAAAAIMTI0LjQxOTMBCAAAAAUAAAABMQEAAAAKMTA1ODkxNTAwMwMAAAACNzkCAAAABDQwODUEAAAAATAHAAAACTkvMTkvMjAxOQgAAAAJMy8zMS8yMDA4CQAAAAEwILCt0mE91wgNas4SYj3XCCdDSVEuTllTRTpVTlAuSVFfTUFSS0VUQ0FQLjIwMDMvMy8zMS5KUFkBAAAAPrsEAAIAAAANMTY0ODM3OS40MDI0NQEGAAAABQAAAAExAQAAAAgxMDUzMjI3NwMAAAACNzkCAAAABjEwMDA1NAQAAAABMAcAAAAJMy8zMS8yMDAz79P08WE91whcpRgjYj3XCCVDSVEuVFNFOjkwNDIuSVFfR0FJTl9JTlZFU1RfQ0YuRlkyMDA5AQAAAAdiDQACAAAABC03NzIBCAAAAAUAAAABMQEAAAAKMTM4MjUwNTYxNQMAAAACNzkCAAAABDIw</t>
  </si>
  <si>
    <t>OTAEAAAAATAHAAAACTkvMTkvMjAxOQgAAAAJMy8zMS8yMDA5CQAAAAEwTUx42WE91whbgqwRYj3XCChDSVEuVFNFOjkwMDcuSVFfQ1VSUkVOVF9QT1JUX0RFQlQuRlkyMDE4AQAAABVmDQACAAAABTQwMDAwAQgAAAAFAAAAATEBAAAACjE4OTUwMDIwMjMDAAAAAjc5AgAAAAQxMjk3BAAAAAEwBwAAAAk5LzE5LzIwMTkIAAAACTMvMzEvMjAxOAkAAAABMBS6dNdhPdcIUlsAEmI91wgiQ0lRLlRTWDpDUC5JUV9JTkNfRVFVSVRZX0NGLkZZMjAxMgEAAACpfg0AAwAAAAAAQ3y21GE91wiPKm0SYj3XCCFDSVEuU0VISzo2Ni5JUV9HQUlOX0FTU0VUUy5GWTIwMTQBAAAAt1oNAAMAAAAAAFhmtdZhPdcI6NUMEmI91wgeQ0lRLlRTRTo5MDIxLklRX1pfU0NPUkUuRlkyMDE4AQAAAOhzDQACAAAACDEuNTA1Njk1AQgAAAAFAAAAATEBAAAACjE4OTQzMTU0NjEDAAAAAjc5AgAAAAYxMDAxMjMEAAAAATAHAAAACTkvMTkvMjAxOQgAAAAJMy8zMS8yMDE4CQAAAAEwzsKc0mE91wiDSNMSYj3XCClDSVEuTllTRTpVTlAuSVFfSU5WRVNUX1NFQ1VSSVRZX0NGLkZZMjAwOAEAAAA+uwQAAwAAAAAAsZJU1mE91wgpyywSYj3XCC9DSVEuVFNFOjkwMjAuSVFfT1RIRVJfTk9OX09QRVJfRVhQX1NVUFBMLkZZMjAxNgEAAADcZw0AAgAAAAUxMDIyNAEIAAAABQAAAAExAQAAAAoxNzk4MzM2NDAzAwAAAAI3OQIAAAACODUEAAAAATAH</t>
  </si>
  <si>
    <t>AAAACTkvMTkvMjAxOQgAAAAJMy8zMS8yMDE2CQAAAAEwOmXN22E91wgl9lERYj3XCCBDSVEuVFNFOjkwNDIuSVFfVE9UQUxfUkVWLkZZMjAxOAEAAAAHYg0AAgAAAAY3NjAyNTIBCAAAAAUAAAABMQEAAAAKMTg5MzU0OTAzMAMAAAACNzkCAAAAAjI4BAAAAAEwBwAAAAk5LzE5LzIwMTkIAAAACTMvMzEvMjAxOAkAAAABMLB0U9lhPdcIxHHAEWI91wgqQ0lRLlRTRTo5MDIwLklRX0NVUlJFTlRfUE9SVF9MRUFTRVMuRlkyMDE1AQAAANxnDQADAAAAAAA6Zc3bYT3XCFtJSRFiPdcIH0NJUS5UU1g6Q1AuSVFfQ0FTSF9FUVVJVi5GWTIwMTYBAAAAqX4NAAIAAAADMTY0AQgAAAAFAAAAATEBAAAACjE5NDUzNTQ1NzUDAAAAAjI3AgAAAAQxMDk2BAAAAAEwBwAAAAk5LzE5LzIwMTkIAAAACjEyLzMxLzIwMTYJAAAAATABR9rTYT3XCDWJbhJiPdcIOUNJUS5OWVNFOlVOUC5JUV9DVVNUT01fQkVUQS4tMTA0Vy4yMDE1LzEyLzMxLi5eTjIyNS5KUFkuSAEAAAA+uwQAAgAAABEwLjUzNzg3Mjk4MDI1NTAxMwDTb/XxYT3XCEU9+RBiPdcIKENJUS5OWVNFOlVOUC5JUV9FQVJOSU5HX0NPX01BUkdJTi5GWTIwMTIBAAAAPrsEAAIAAAAHMTguODQyNQEIAAAABQAAAAExAQAAAAoxNzE4MDkyMTI5AwAAAAMxNjACAAAABDQxODEEAAAAATAHAAAACTkvMTkvMjAxOQgAAAAKMTIvMzEvMjAxMgkAAAABMGoXDNFhPdcIf4UKE2I9</t>
  </si>
  <si>
    <t>1wggQ0lRLlRTRTo5MDA3LklRX0RJVkVTVF9DRi5GWTIwMTYBAAAAFWYNAAIAAAADMjY2AQgAAAAFAAAAATEBAAAACjE3OTg5Mzk4NjQDAAAAAjc5AgAAAAQyMDc3BAAAAAEwBwAAAAk5LzE5LzIwMTkIAAAACTMvMzEvMjAxNgkAAAABMDNFdNdhPdcIq+vhEWI91wglQ0lRLlRTRTo5MDQyLklRX0dBSU5fSU5WRVNUX0NGLkZZMjAxNwEAAAAHYg0AAgAAAAQtODY5AQgAAAAFAAAAATEBAAAACjE4NDcwNzIwMDQDAAAAAjc5AgAAAAQyMDkwBAAAAAEwBwAAAAk5LzE5LzIwMTkIAAAACTMvMzEvMjAxNwkAAAABMOlMU9lhPdcI3WvzEWI91wggQ0lRLlRTRTo5MDQyLklRX0NBU0hfT1BFUi5GWTIwMDgBAAAAB2INAAIAAAAFNzQ5MDIBCAAAAAUAAAABMQEAAAAKMTA1NDUzNDk2NQMAAAACNzkCAAAABDIwMDYEAAAAATAHAAAACTkvMTkvMjAxOQgAAAAJMy8zMS8yMDA4CQAAAAEwnCR42WE91wg78ZIRYj3XCCRDSVEuVFNYOkNOUi5JUV9MVF9ERUJUX0VRVUlUWS5GWTIwMTgBAAAA/GIFAAIAAAAHNjQuNTM3MQEIAAAABQAAAAExAQAAAAoxOTQzNTI1MDk4AwAAAAIyNwIAAAAENDA4NQQAAAABMAcAAAAJOS8xOS8yMDE5CAAAAAoxMi8zMS8yMDE4CQAAAAEwK9oM0WE91win3w0TYj3XCCZDSVEuVFNFOjkwMjEuSVFfREVGX1RBWF9MSUFCX0xULkZZMjAxOAEAAADocw0AAgAAAAQzNTQ0AQgAAAAFAAAAATEBAAAACjE4</t>
  </si>
  <si>
    <t>OTQzMTU0NjEDAAAAAjc5AgAAAAQxMDI3BAAAAAEwBwAAAAk5LzE5LzIwMTkIAAAACTMvMzEvMjAxOAkAAAABMK+469thPdcI6JxOEWI91wgnQ0lRLlRTRTo5MTQyLklRX01BUktFVENBUC4yMDA1LzMvMzEuSlBZAQAAAEKjWQADAAAAAADmO0zxYT3XCIcJGCNiPdcIKUNJUS5UU0U6OTAyMC5JUV9JTlZFU1RfU0VDVVJJVFlfQ0YuRlkyMDExAQAAANxnDQACAAAABS05NjQ1AQgAAAAFAAAAATEBAAAACjE1NjI0ODQ1OTkDAAAAAjc5AgAAAAQyMDI3BAAAAAEwBwAAAAk5LzE5LzIwMTkIAAAACTMvMzEvMjAxMQkAAAABMKM/t9thPdcIsBFIEWI91wgfQ0lRLk5ZU0U6TlNDLklRX1RPVEFMX0NBLkZZMjAxOAEAAACsdQQAAgAAAAQxODYyAQgAAAAFAAAAATEBAAAACjE5NDQyMDA5OTcDAAAAAzE2MAIAAAAEMTAwOAQAAAABMAcAAAAJOS8xOS8yMDE5CAAAAAoxMi8zMS8yMDE4CQAAAAEwMJie02E91wiNpqMSYj3XCCVDSVEuU0VISzo2Ni5JUV9BU1NFVF9XUklURURPV04uRlkyMDEzAQAAALdaDQACAAAABDQ0MjUBCAAAAAUAAAABMQEAAAAKMTcyODQ1NTY0MwMAAAACNjQCAAAAAjMyBAAAAAEwBwAAAAk5LzE5LzIwMTkIAAAACjEyLzMxLzIwMTMJAAAAATDXt/HWYT3XCMzxEBJiPdcIH0NJUS5TRUhLOjY2LklRX1RPVEFMX1JFVi5GWTIwMDgBAAAAt1oNAAIAAAAFMTc2MjgBCAAAAAUAAAABMQEAAAAKMTM1NTg4</t>
  </si>
  <si>
    <t>NjA3NwMAAAACNjQCAAAAAjI4BAAAAAEwBwAAAAk5LzE5LzIwMTkIAAAACjEyLzMxLzIwMDgJAAAAATAIHPHWYT3XCHbbChJiPdcIKENJUS5UU1g6Q1AuSVFfVE9UQUxfRVFVSVRZLkZZMjAxMS4uLi5KUFkBAAAAqX4NAAIAAAANMzUxODUzLjI5NTE1NgEIAAAABQAAAAExAQAAAAoxNjYyMTI0ODA0AwAAAAI3OQIAAAAEMTI3NQQAAAABMAcAAAAJOS8xOS8yMDE5CAAAAAoxMi8zMS8yMDExCQAAAAEw/ACj0GE91whcpygTYj3XCBlDSVEuVFNFOjkwNDEuSVFfRE8uRlkyMDA5AQAAALzLlQADAAAAAAAYsYnYYT3XCPTx0RFiPdcII0NJUS5UU0U6OTA0MS5JUV9CRVRBXzFZUi4yMDA5LzAzLzMxAQAAALzLlQACAAAAETAuMzI0ODIwMjQ5MTIyNzUyADbLQvFhPdcId8jxEGI91wgkQ0lRLk5ZU0U6TlNDLklRX09USEVSX0xJQUJfTFQuRlkyMDExAQAAAKx1BAACAAAAAzYwNwEIAAAABQAAAAExAQAAAAoxNjU4MzE1Njc3AwAAAAMxNjACAAAABDEwNjIEAAAAATAHAAAACTkvMTkvMjAxOQgAAAAKMTIvMzEvMjAxMQkAAAABMB3ow9NhPdcIXxudEmI91wgeQ0lRLlNFSEs6NjYuSVFfRUJUX0VYQ0wuRlkyMDE2AQAAALdaDQACAAAABTExNjMzAQgAAAAFAAAAATEBAAAACjE4ODIzODU4MDkDAAAAAjY0AgAAAAE0BAAAAAEwBwAAAAk5LzE5LzIwMTkIAAAACjEyLzMxLzIwMTYJAAAAATA+tLXWYT3XCIC//xFiPdcIKENJ</t>
  </si>
  <si>
    <t>US5UU0U6OTAyMS5JUV9UT1RBTF9ERUJUX0VCSVREQS5GWTIwMTcBAAAA6HMNAAIAAAAIMi43OTA2MTQBCAAAAAUAAAABMQEAAAAKMTg0ODI5NzQyNgMAAAACNzkCAAAABDQxOTIEAAAAATAHAAAACTkvMTkvMjAxOQgAAAAJMy8zMS8yMDE3CQAAAAEwzsKc0mE91wimLM8SYj3XCCJDSVEuTllTRTpOU0MuSVFfR0FJTl9BU1NFVFMuRlkyMDEyAQAAAKx1BAACAAAAATUBCAAAAAUAAAABMQEAAAAKMTcxODUzNzc1MwMAAAADMTYwAgAAAAI1NgQAAAABMAcAAAAJOS8xOS8yMDE5CAAAAAoxMi8zMS8yMDEyCQAAAAEwKQ/E02E91wg3N6ESYj3XCCtDSVEuVFNFOjkwMDcuSVFfTUlOT1JJVFlfSU5URVJFU1RfQ0YuRlkyMDE2AQAAABVmDQADAAAAAAAzRXTXYT3XCGBK6hFiPdcIIENJUS5UU0U6OTA0MS5JUV9TVF9JTlZFU1QuRlkyMDE5AQAAALzLlQADAAAAAAAtjjrYYT3XCEUTzRFiPdcIJENJUS5UU1g6Q05SLklRX0xUX0RFQlRfUkVQQUlELkZZMjAxNwEAAAD8YgUAAgAAAAQtODQxAQgAAAAFAAAAATEBAAAACjE5NDM1MjUwOTUDAAAAAjI3AgAAAAQyMDM2BAAAAAEwBwAAAAk5LzE5LzIwMTkIAAAACjEyLzMxLzIwMTcJAAAAATC9WCrVYT3XCAFMbxJiPdcIHUNJUS5UU1g6Q05SLklRX1dJUF9JTlYuRlkyMDEwAQAAAPxiBQADAAAAAADG3QPVYT3XCF+OUBJiPdcIJENJUS5UU0U6OTA0MS5JUV9DQVNIX0lOVEVS</t>
  </si>
  <si>
    <t>RVNULkZZMjAxMgEAAAC8y5UAAgAAAAUxOTMyMgEIAAAABQAAAAExAQAAAAoxNTU1NzA0NTY5AwAAAAI3OQIAAAAEMzAyOAQAAAABMAcAAAAJOS8xOS8yMDE5CAAAAAkzLzMxLzIwMTIJAAAAATClJorYYT3XCGtbuhFiPdcIIkNJUS5UU1g6Q05SLklRX1RPVEFMX0FTU0VUUy5GWTIwMDcBAAAA/GIFAAIAAAAFMjM0NjABCAAAAAUAAAABMQEAAAAKMTMxOTQ0NDE0NwMAAAACMjcCAAAABDEwMDcEAAAAATAHAAAACTkvMTkvMjAxOQgAAAAKMTIvMzEvMjAwNwkAAAABMGcQ0dVhPdcIAvhGEmI91wglQ0lRLk5ZU0U6TlNDLklRX0NBUElUQUxfTEVBU0VTLkZZMjAwOQEAAACsdQQAAwAAAAAAEZrD02E91whb9I4SYj3XCB5DSVEuTllTRTpOU0MuSVFfUEVOU0lPTi5GWTIwMDgBAAAArHUEAAIAAAAEMTA2MQEIAAAABQAAAAExAQAAAAoxNDMwMjE0NzI3AwAAAAMxNjACAAAABDEyMTMEAAAAATAHAAAACTkvMTkvMjAxOQgAAAAKMTIvMzEvMjAwOAkAAAABMD5Lw9NhPdcIsuObEmI91wgtQ0lRLlRTWDpDTlIuSVFfTUlOT1JJVFlfSU5URVJFU1RfVE9UQUwuRlkyMDE2AQAAAPxiBQADAAAAAADVCirVYT3XCLhAZRJiPdcIJkNJUS5UU0U6OTAyMi5JUV9QRVJJT0RMRU5HVEhfSVMuRlkyMDE5AQAAAO52DQABAAAAAjEyAPpfktphPdcI53tvEWI91wgnQ0lRLlRTWDpDTlIuSVFfVE9UQUxfREVCVF9JU1NVRUQuRlkyMDE3</t>
  </si>
  <si>
    <t>AQAAAPxiBQACAAAABDEyOTUBCAAAAAUAAAABMQEAAAAKMTk0MzUyNTA5NQMAAAACMjcCAAAABDIxNjEEAAAAATAHAAAACTkvMTkvMjAxOQgAAAAKMTIvMzEvMjAxNwkAAAABML1YKtVhPdcI41ZdEmI91wglQ0lRLlRTWDpDTlIuSVFfQ1VTVE9NX0JFVEEuMjAxMi8xMi8zMQEAAAD8YgUAAgAAABEwLjk3NjQwOTc4NjM3ODc4MwDKSPXxYT3XCOSb+hBiPdcIKUNJUS5UU0U6OTAyMC5JUV9EQVlTX0lOVkVOVE9SWV9PVVQuRlkyMDE3AQAAANxnDQACAAAABjkuODYyMwEIAAAABQAAAAExAQAAAAoxODQ4Mjk3Mzg4AwAAAAI3OQIAAAAENDAzNQQAAAABMAcAAAAJOS8xOS8yMDE5CAAAAAkzLzMxLzIwMTcJAAAAATCsEJ3SYT3XCGhk1xJiPdcIIkNJUS5UU1g6Q1AuSVFfRVFVSVRZX01FVEhPRC5GWTIwMTQBAAAAqX4NAAIAAAACODIBCAAAAAUAAAABMQEAAAAKMTgyODE2ODk2MwMAAAACMjcCAAAABDMwNjMEAAAAATAHAAAACTkvMTkvMjAxOQgAAAAKMTIvMzEvMjAxNAkAAAABMAQf2tNhPdcI7X1kEmI91wgkQ0lRLlRTRTo5MDQxLklRX0VCSVREQS5GWTIwMTIuLi4uSlBZAQAAALzLlQACAAAABTkwOTQ5AQgAAAAFAAAAATEBAAAACjE1NTU3MDQ1NjkDAAAAAjc5AgAAAAQ0MDUxBAAAAAEwBwAAAAk5LzE5LzIwMTkIAAAACTMvMzEvMjAxMgkAAAABMA6zotBhPdcIjxYrE2I91wgoQ0lRLlRTRTo5MDQyLklRX1RP</t>
  </si>
  <si>
    <t>VEFMX0RFQlRfRVFVSVRZLkZZMjAxNwEAAAAHYg0AAgAAAAgxMTEuNzg5MgEIAAAABQAAAAExAQAAAAoxODQ3MDcyMDA0AwAAAAI3OQIAAAAENDAzNAQAAAABMAcAAAAJOS8xOS8yMDE5CAAAAAkzLzMxLzIwMTcJAAAAATBzV7vRYT3XCOUW7BJiPdcIJENJUS5UU0U6OTAwNy5JUV9JTkNfRVFVSVRZX0NGLkZZMjAxMQEAAAAVZg0AAgAAAAQtMTQyAQgAAAAFAAAAATEBAAAACjE0NjI3MTI1NjUDAAAAAjc5AgAAAAQyMDg2BAAAAAEwBwAAAAk5LzE5LzIwMTkIAAAACTMvMzEvMjAxMQkAAAABME6XF9hhPdcIb2zXEWI91wgnQ0lRLlRTRTo5MDQyLklRX0VCSVREQV9DQVBFWF9JTlQuRlkyMDA5AQAAAAdiDQACAAAABzAuNjExNjEBCAAAAAUAAAABMQEAAAAKMTM4MjUwNTYxNQMAAAACNzkCAAAABDQxOTEEAAAAATAHAAAACTkvMTkvMjAxOQgAAAAJMy8zMS8yMDA5CQAAAAEwguO60WE91wigC/ASYj3XCCNDSVEuVFNFOjkxNDIuSVFfVE9UQUxfRVFVSVRZLkZZMjAxNwEAAABCo1kAAgAAAAYzNDg0NDcBCAAAAAUAAAABMQEAAAAKMTg0ODI5NzM0NQMAAAACNzkCAAAABDEyNzUEAAAAATAHAAAACTkvMTkvMjAxOQgAAAAJMy8zMS8yMDE3CQAAAAEwyQKw2WE91wgI/HkRYj3XCCZDSVEuTllTRTpVTlAuSVFfTkVUX0RFQlRfSVNTVUVELkZZMjAxNQEAAAA+uwQAAgAAAAQyNzcyAQgAAAAFAAAAATEBAAAACjE4NzM2</t>
  </si>
  <si>
    <t>MzQ4NTEDAAAAAzE2MAIAAAAEMjAwMwQAAAABMAcAAAAJOS8xOS8yMDE5CAAAAAoxMi8zMS8yMDE1CQAAAAEwh5vQ1WE91wgMbVUSYj3XCCZDSVEuVFNFOjkwMDcuSVFfUEVSSU9ETEVOR1RIX0lTLkZZMjAxNQEAAAAVZg0AAQAAAAIxMgBHHnTXYT3XCL6/xxFiPdcIJkNJUS5UU1g6Q05SLklRX0VCSVREQV9DQVBFWF9JTlQuRlkyMDEwAQAAAPxiBQACAAAACDYuMzExMTExAQgAAAAFAAAAATEBAAAACjE1ODU5NTI1MTIDAAAAAjI3AgAAAAQ0MTkxBAAAAAEwBwAAAAk5LzE5LzIwMTkIAAAACjEyLzMxLzIwMTAJAAAAATBAjAzRYT3XCBSyDxNiPdcIIENJUS5UU0U6OTAyMS5JUV9ESVZFU1RfQ0YuRlkyMDEzAQAAAOhzDQADAAAAAACQQ3/cYT3XCEQGMBFiPdcII0NJUS5OWVNFOlVOUC5JUV9PVEhFUl9FUVVJVFkuRlkyMDE1AQAAAD67BAACAAAABS0xMTk1AQgAAAAFAAAAATEBAAAACjE4NzM2MzQ4NTEDAAAAAzE2MAIAAAAEMTAyOAQAAAABMAcAAAAJOS8xOS8yMDE5CAAAAAoxMi8zMS8yMDE1CQAAAAEwh5vQ1WE91wgzQDsSYj3XCBpDSVEuVFNFOjkwMjEuSVFfUkVWLkZZMjAxNgEAAADocw0AAgAAAAcxNDUxMzAwAQgAAAAFAAAAATEBAAAACjE3OTgzMzY0NzgDAAAAAjc5AgAAAAMxMTIEAAAAATAHAAAACTkvMTkvMjAxOQgAAAAJMy8zMS8yMDE2CQAAAAEwGUTr22E91wjSvSYRYj3XCCJDSVEuTllTRTpO</t>
  </si>
  <si>
    <t>U0MuSVFfREFfU1VQUExfQ0YuRlkyMDEzAQAAAKx1BAACAAAAAzkyMgEIAAAABQAAAAExAQAAAAoxNzc1MTkzNTg4AwAAAAMxNjACAAAABDIxNzEEAAAAATAHAAAACTkvMTkvMjAxOQgAAAAKMTIvMzEvMjAxMwkAAAABMM81xNNhPdcIoryUEmI91wgiQ0lRLlRTWDpDTlIuSVFfRUJJVEFfTUFSR0lOLkZZMjAxNQEAAAD8YgUAAgAAAAc0MS43NTcxAQgAAAAFAAAAATEBAAAACjE4NzI4MjcwMTkDAAAAAjI3AgAAAAQ0NDE5BAAAAAEwBwAAAAk5LzE5LzIwMTkIAAAACjEyLzMxLzIwMTUJAAAAATA3swzRYT3XCCq+CxNiPdcIHENJUS5UU1g6Q1AuSVFfUkFXX0lOVi5GWTIwMDkBAAAAqX4NAAMAAAAAAHkHttRhPdcIp4NwEmI91wglQ0lRLlRTRTo5MDIxLklRX0NBUElUQUxfTEVBU0VTLkZZMjAxMQEAAADocw0AAwAAAAAAs/V+3GE91whQOCURYj3XCDBDSVEuVFNFOjkwNDEuSVFfVE9UQUxfT1VUU1RBTkRJTkdfQlNfREFURS5GWTIwMDgBAAAAvMuVAAIAAAAHMTY5Ljk3NQEEAAAABQAAAAE1AQAAAAoxMzQwMzM1NTQzAgAAAAUyNDE1MgYAAAABMBixidhhPdcI2NW4EWI91wghQ0lRLlRTWDpDUC5JUV9CRVRBXzFZUi4yMDA5LzEyLzMxAQAAAKl+DQACAAAAEDEuMTc3NDU2ODM2MzY2MDEANstC8WE91wgOp+8QYj3XCB1DSVEuTllTRTpVTlAuSVFfUkRfRVhQLkZZMjAxOAEAAAA+uwQAAwAAAAAAcunQ1WE91wj+</t>
  </si>
  <si>
    <t>qT8SYj3XCCRDSVEuVFNFOjkwMjEuSVFfQ09NTU9OX0RJVl9DRi5GWTIwMTkBAAAA6HMNAAMAAAAAAPMG7NthPdcIx6JoEWI91wgfQ0lRLlRTWDpDTlIuSVFfT1RIRVJfUkVWLkZZMjAxMQEAAAD8YgUAAwAAAAAAxt0D1WE91wiNS0wSYj3XCB5DSVEuU0VISzo2Ni5JUV9UUkVBU1VSWS5GWTIwMTMBAAAAt1oNAAMAAAAAAMze8dZhPdcICK8MEmI91wgpQ0lRLlRTRTo5MDQyLklRX0RFQlRfRVFVSVZfTkVUX1BCTy5GWTIwMTYBAAAAB2INAAIAAAAFNTU4OTMBCAAAAAUAAAABMQEAAAAKMTc5NjgzMjU5NwMAAAACNzkCAAAABTIxNjc5BAAAAAEwBwAAAAk5LzE5LzIwMTkIAAAACTMvMzEvMjAxNgkAAAABMOlMU9lhPdcInTTIEWI91wgnQ0lRLk5ZU0U6TlNDLklRX1RPVEFMX09USEVSX09QRVIuRlkyMDEzAQAAAKx1BAACAAAAAzkxNgEIAAAABQAAAAExAQAAAAoxNzc1MTkzNTg4AwAAAAMxNjACAAAAAzM4MAQAAAABMAcAAAAJOS8xOS8yMDE5CAAAAAoxMi8zMS8yMDEzCQAAAAEwzzXE02E91wiolZQSYj3XCCZDSVEuVFNFOjkxNDIuSVFfT1RIRVJfTFRfQVNTRVRTLkZZMjAxNQEAAABCo1kAAgAAAAEzAQgAAAAFAAAAATEBAAAACjE4MTExNzQ3MTADAAAAAjc5AgAAAAQxMDYwBAAAAAEwBwAAAAk5LzE5LzIwMTkIAAAACTMvMzEvMjAxNQkAAAABMPPbr9lhPdcIcuayEWI91wgnQ0lRLlNFSEs6NjYuSVFfVE9U</t>
  </si>
  <si>
    <t>QUxfTElBQl9FUVVJVFkuRlkyMDA5AQAAALdaDQACAAAABjE3NjQ5NAEIAAAABQAAAAExAQAAAAoxNDM5OTg0OTQxAwAAAAI2NAIAAAAEMTAxMwQAAAABMAcAAAAJOS8xOS8yMDE5CAAAAAoxMi8zMS8yMDA5CQAAAAEw7Wnx1mE91whCwAYSYj3XCCBDSVEuVFNFOjkwMjAuSVFfTklfTUFSR0lOLkZZMjAwOQEAAADcZw0AAgAAAAY2Ljk0NDQBCAAAAAUAAAABMQEAAAAKMTM3NzkxMDkyMwMAAAACNzkCAAAABDQwOTQEAAAAATAHAAAACTkvMTkvMjAxOQgAAAAJMy8zMS8yMDA5CQAAAAEwzsKc0mE91whEJ98SYj3XCBhDSVEuVFNYOkNOUi5JUV9BRC5GWTIwMTEBAAAA/GIFAAIAAAAFLTk1MjEBCAAAAAUAAAABMQEAAAAKMTY1NjMyNzYwNwMAAAACMjcCAAAABDEwNzUEAAAAATAHAAAACTkvMTkvMjAxOQgAAAAKMTIvMzEvMjAxMQkAAAABMMbdA9VhPdcIWANYEmI91wg6Q0lRLlRTRTo5MDQyLklRX0NVU1RPTV9CRVRBLi0xMDRXLjIwMTgvMDMvMzEuLl5UT1BJWC5KUFkuSAEAAAAHYg0AAgAAABEwLjQ4MTMxNzgyNTM3NzU3NAA+pELxYT3XCJsF+BBiPdcIIkNJUS5UU1g6Q1AuSVFfSU5DX0VRVUlUWV9DRi5GWTIwMTQBAAAAqX4NAAMAAAAAAAQf2tNhPdcIasZtEmI91wg0Q0lRLk5ZU0U6VU5QLklRX1RPVEFMX09VVFNUQU5ESU5HX0ZJTElOR19EQVRFLkZZMjAxNwEAAAA+uwQAAgAAAAo3ODAuOTE3NzU2AQQA</t>
  </si>
  <si>
    <t>AAAFAAAAATUBAAAACjE5NDQyMTYwNTYCAAAABTI0MTUzBgAAAAEwfsLQ1WE91wiWRSsSYj3XCBxDSVEuVFNFOjkwMDcuSVFfREFfQ0YuRlkyMDE2AQAAABVmDQACAAAABTQ3NDgyAQgAAAAFAAAAATEBAAAACjE3OTg5Mzk4NjQDAAAAAjc5AgAAAAQyMTYwBAAAAAEwBwAAAAk5LzE5LzIwMTkIAAAACTMvMzEvMjAxNgkAAAABMDNFdNdhPdcI9K6/EWI91wgjQ0lRLlRTRTo5MDIyLklRX0ZJTklTSEVEX0lOVi5GWTIwMDgBAAAA7nYNAAIAAAADNjE1AQgAAAAFAAAAATEBAAAACjEwNTg5MTQ5ODgDAAAAAjc5AgAAAAQzMDc1BAAAAAEwBwAAAAk5LzE5LzIwMTkIAAAACTMvMzEvMjAwOAkAAAABMApaxdphPdcIMChcEWI91wghQ0lRLlRTRTo5MDQyLklRX05FVF9DSEFOR0UuRlkyMDE3AQAAAAdiDQACAAAAAzE2OAEIAAAABQAAAAExAQAAAAoxODQ3MDcyMDA0AwAAAAI3OQIAAAAEMjA5MwQAAAABMAcAAAAJOS8xOS8yMDE5CAAAAAkzLzMxLzIwMTcJAAAAATCwdFPZYT3XCICH4hFiPdcIJkNJUS5UU0U6OTA0Mi5JUV9FWFRSQV9BQ0NfSVRFTVMuRlkyMDE2AQAAAAdiDQADAAAAAAAnoVHZYT3XCIKHlRFiPdcIIkNJUS5UU0U6OTAyMi5JUV9HQUlOX0FTU0VUUy5GWTIwMTABAAAA7nYNAAIAAAAFLTE3MDABCAAAAAUAAAABMQEAAAAKMTM4MDUyNzYyMwMAAAACNzkCAAAAAjU2BAAAAAEwBwAAAAk5LzE5LzIwMTkI</t>
  </si>
  <si>
    <t>AAAACTMvMzEvMjAxMAkAAAABMLiBxdphPdcIviJlEWI91wgsQ0lRLk5ZU0U6VU5QLklRX0RFQlRfRVFVSVZfT1BFUl9MRUFTRS5GWTIwMTEBAAAAPrsEAAIAAAAENTA5NgEIAAAABQAAAAExAQAAAAoxNjU3MjUyNjkzAwAAAAMxNjACAAAABTIxNjcxBAAAAAEwBwAAAAk5LzE5LzIwMTkIAAAACjEyLzMxLzIwMTEJAAAAATC4B1XWYT3XCI0IOhJiPdcILkNJUS5UU0U6OTAyMi5JUV9UT1RBTF9ERUJUX0VCSVREQV9DQVBFWC5GWTIwMTgBAAAA7nYNAAIAAAAINy4yODc0NTgBCAAAAAUAAAABMQEAAAAKMTg5NDMxNTI3NwMAAAACNzkCAAAABTIzMzEzBAAAAAEwBwAAAAk5LzE5LzIwMTkIAAAACTMvMzEvMjAxOAkAAAABMBQyn9JhPdcI+JDcEmI91wgoQ0lRLk5ZU0U6VU5QLklRX0VBUk5JTkdfQ09fTUFSR0lOLkZZMjAxNAEAAAA+uwQAAgAAAAcyMS41OTQxAQgAAAAFAAAAATEBAAAACjE4MjYzNzY0NTkDAAAAAzE2MAIAAAAENDE4MQQAAAABMAcAAAAJOS8xOS8yMDE5CAAAAAoxMi8zMS8yMDE0CQAAAAEwVz4M0WE91whc8A4TYj3XCCtDSVEuU0VISzo2Ni5JUV9ERUJUX0VRVUlWX09QRVJfTEVBU0UuRlkyMDEyAQAAALdaDQACAAAABDg2NzIBCAAAAAUAAAABMQEAAAAKMTY2NzI0MTE4NwMAAAACNjQCAAAABTIxNjcxBAAAAAEwBwAAAAk5LzE5LzIwMTkIAAAACjEyLzMxLzIwMTIJAAAAATDXt/HWYT3XCA1h</t>
  </si>
  <si>
    <t>DBJiPdcIK0NJUS5UU0U6OTE0Mi5JUV9SRVRVUk5fQ09NTU9OX0VRVUlUWS5GWTIwMDkBAAAAQqNZAAMAAAAAABQyn9JhPdcIILjcEmI91wgkQ0lRLlRTRTo5MDQxLklRX01BUktFVENBUC4yMDEyLzAzLzMxAQAAALzLlQACAAAACzUzNjcxOS41MjI1AQYAAAAFAAAAATEBAAAACjE1MDc1NjQ2ODYDAAAAAjc5AgAAAAYxMDAwNTQEAAAAATAHAAAACTMvMzEvMjAxMk19QvFhPdcIoN73EGI91wgVQ0lRLi5JUV9UT1RBTF9SRUNFSVYuBQAAAAEAAAAIAAAAFChJbnZhbGlkIElkZW50aWZpZXIpyvaF+WE91wjK9oX5YT3XCCVDSVEuU0VISzo2Ni5JUV9BU1NFVF9XUklURURPV04uRlkyMDE1AQAAALdaDQACAAAABDIxMDABCAAAAAUAAAABMQEAAAAKMTgzNTI4ODg4MgMAAAACNjQCAAAAAjMyBAAAAAEwBwAAAAk5LzE5LzIwMTkIAAAACjEyLzMxLzIwMTUJAAAAATBLjbXWYT3XCJ6NERJiPdcIJUNJUS5UU0U6OTAwNy5JUV9SRVRVUk5fQ0FQSVRBTC5GWTIwMDkBAAAAFWYNAAIAAAAGMi4yNTM1AQgAAAAFAAAAATEBAAAACjEzODY3MjM4MTkDAAAAAjc5AgAAAAQ0MzYzBAAAAAEwBwAAAAk5LzE5LzIwMTkIAAAACTMvMzEvMjAwOQkAAAABMJGBAtJhPdcIljgDE2I91wgfQ0lRLlRTWDpDUC5JUV9OSV9DT01QQU5ZLkZZMjAxMAEAAACpfg0AAgAAAAM2NTEBCAAAAAUAAAABMQEAAAAKMTU5MjIyMDM1MQMAAAACMjcC</t>
  </si>
  <si>
    <t>AAAABTQxNTcxBAAAAAEwBwAAAAk5LzE5LzIwMTkIAAAACjEyLzMxLzIwMTAJAAAAATBbLrbUYT3XCPbnfRJiPdcII0NJUS5OWVNFOk5TQy5JUV9UT1RBTF9SRUNFSVYuRlkyMDEwAQAAAKx1BAACAAAAAzgwNwEIAAAABQAAAAExAQAAAAoxNTg3NzcxODgxAwAAAAMxNjACAAAABDEwMDEEAAAAATAHAAAACTkvMTkvMjAxOQgAAAAKMTIvMzEvMjAxMAkAAAABMCzAw9NhPdcIfpugEmI91wglQ0lRLlRTWDpDUC5JUV9EQVlTX1BBWUFCTEVfT1VULkZZMjAxMgEAAACpfg0AAgAAAAkzMy42Nzg5NTQBCAAAAAUAAAABMQEAAAAKMTc2NzUwOTk2MQMAAAACMjcCAAAABDQxODMEAAAAATAHAAAACTkvMTkvMjAxOQgAAAAKMTIvMzEvMjAxMgkAAAABMCEBDdFhPdcIPOQSE2I91wgnQ0lRLk5ZU0U6TlNDLklRX1RPVEFMX1JFVi5GWTIwMDkuLi4uSlBZAQAAAKx1BAACAAAACjc0MTc5NC4zNjUBCAAAAAUAAAABMQEAAAAKMTUwOTY4MzkwNAMAAAACNzkCAAAAAjI4BAAAAAEwBwAAAAk5LzE5LzIwMTkIAAAACjEyLzMxLzIwMDkJAAAAATCRO2nQYT3XCMdkJBNiPdcIIkNJUS5UU0U6OTAyMC5JUV9DQVNIX0lOVkVTVC5GWTIwMTQBAAAA3GcNAAIAAAAHLTQ3NDY5NwEIAAAABQAAAAExAQAAAAoxNjg2NjM4MjI3AwAAAAI3OQIAAAAEMjAwNQQAAAABMAcAAAAJOS8xOS8yMDE5CAAAAAkzLzMxLzIwMTQJAAAAATBMPs3bYT3X</t>
  </si>
  <si>
    <t>CC6XQhFiPdcIKkNJUS5OWVNFOk5TQy5JUV9JTkNfVEFYX1BBWV9DVVJSRU5ULkZZMjAxNwEAAACsdQQAAgAAAAMyMTEBCAAAAAUAAAABMQEAAAAKMTk0NDIwMTAxNgMAAAADMTYwAgAAAAQxMDk0BAAAAAEwBwAAAAk5LzE5LzIwMTkIAAAACjEyLzMxLzIwMTcJAAAAATA7cZ7TYT3XCNnYphJiPdcIH0NJUS5UU1g6Q1AuSVFfU0dBX01BUkdJTi5GWTIwMTIBAAAAqX4NAAMAAAAAACEBDdFhPdcI6JAiE2I91wgeQ0lRLlRTWDpDUC5JUV9DSEFOR0VfQVIuRlkyMDE2AQAAAKl+DQACAAAAAjQ0AQgAAAAFAAAAATEBAAAACjE5NDUzNTQ1NzUDAAAAAjI3AgAAAAQyMDE4BAAAAAEwBwAAAAk5LzE5LzIwMTkIAAAACjEyLzMxLzIwMTYJAAAAATBrbdrTYT3XCEtXgBJiPdcIGUNJUS5UU0U6OTAyMC5JUV9BRS5GWTIwMTIBAAAA3GcNAAIAAAAGMTE0OTUxAQgAAAAFAAAAATEBAAAACjE1NjI0ODQ0NTUDAAAAAjc5AgAAAAQxMDE2BAAAAAEwBwAAAAk5LzE5LzIwMTkIAAAACTMvMzEvMjAxMgkAAAABMKM/t9thPdcIepdQEWI91wgkQ0lRLlRTWDpDTlIuSVFfTFRfREVCVF9SRVBBSUQuRlkyMDExAQAAAPxiBQACAAAABC01MDkBCAAAAAUAAAABMQEAAAAKMTY1NjMyNzYwNwMAAAACMjcCAAAABDIwMzYEAAAAATAHAAAACTkvMTkvMjAxOQgAAAAKMTIvMzEvMjAxMQkAAAABMLwEBNVhPdcIdJlMEmI91wgeQ0lRLlRTRTo5</t>
  </si>
  <si>
    <t>MDQxLklRX0lOQ19UQVguRlkyMDE4AQAAALzLlQACAAAABTE4OTM4AQgAAAAFAAAAATEBAAAACjE4OTQ1Njc3ODcDAAAAAjc5AgAAAAI3NQQAAAABMAcAAAAJOS8xOS8yMDE5CAAAAAkzLzMxLzIwMTgJAAAAATAzZzrYYT3XCK5mxBFiPdcIKENJUS5UU0U6OTAyMi5JUV9UT1RBTF9ESVZfUEFJRF9DRi5GWTIwMTUBAAAA7nYNAAIAAAAGLTIzNjQwAQgAAAAFAAAAATEBAAAACjE3NDQ5NDYzNjADAAAAAjc5AgAAAAQyMDIyBAAAAAEwBwAAAAk5LzE5LzIwMTkIAAAACTMvMzEvMjAxNQkAAAABMBHEkdphPdcIUw2eEWI91wglQ0lRLlRTRTo5MDIxLklRX1NQRUNJQUxfRElWX0NGLkZZMjAxMgEAAADocw0AAwAAAAAAqBx/3GE91wheODMRYj3XCClDSVEuVFNYOkNOUi5JUV9UT1RBTF9BU1NFVFMuRlkyMDA5Li4uLkpQWQEAAAD8YgUAAgAAAA4yMjM3MjM5LjEwMjc0OAEIAAAABQAAAAExAQAAAAoxNDk0MDI1NjE2AwAAAAI3OQIAAAAEMTAwNwQAAAABMAcAAAAJOS8xOS8yMDE5CAAAAAoxMi8zMS8yMDA5CQAAAAEwDdqi0GE91wglybPvYT3XCB5DSVEuVFNYOkNQLklRX0NIQU5HRV9BUi5GWTIwMDgBAAAAqX4NAAIAAAAFLTQ3LjkBCAAAAAUAAAABMQEAAAAKMTQzNjc3MDI1MQMAAAACMjcCAAAABDIwMTgEAAAAATAHAAAACTkvMTkvMjAxOQgAAAAKMTIvMzEvMjAwOAkAAAABMG3gtdRhPdcIUAl5EmI91wgmQ0lR</t>
  </si>
  <si>
    <t>Lk5ZU0U6VU5QLklRX0NBU0hfQUNRVUlSRV9DRi5GWTIwMTQBAAAAPrsEAAMAAAAAAJN00NVhPdcI4uYiEmI91wglQ0lRLlRTWDpDUC5JUV9NQVJLRVRDQVAuMjAwOS8zLzMxLkpQWQEAAACpfg0AAgAAAA00OTY2NjAuMjMzNzk4AQYAAAAFAAAAATEBAAAACTc5ODczNjA0NQMAAAACNzkCAAAABjEwMDA1NAQAAAABMAcAAAAJMy8zMS8yMDA55jtM8WE91wjNHxcjYj3XCClDSVEuU0VISzo2Ni5JUV9UT1RBTF9BU1NFVFMuRlkyMDAzLi4uLkpQWQEAAAC3Wg0AAgAAAA4xNDEyNDc2Ljc2MzcxOQEIAAAABQAAAAExAQAAAAkyMzQxMTM4MjcDAAAAAjc5AgAAAAQxMDA3BAAAAAEwBwAAAAk5LzE5LzIwMTkIAAAACjEyLzMxLzIwMDMJAAAAATByosHOYT3XCFaBNhNiPdcIIkNJUS5UU0U6OTAyMC5JUV9HQUlOX0FTU0VUUy5GWTIwMTEBAAAA3GcNAAIAAAAEMjA2MAEIAAAABQAAAAExAQAAAAoxNTYyNDg0NTk5AwAAAAI3OQIAAAACNTYEAAAAATAHAAAACTkvMTkvMjAxOQgAAAAJMy8zMS8yMDExCQAAAAEwrxi322E91wj3X0ERYj3XCC9DSVEuVFNFOjkwNDIuSVFfT1RIRVJfTk9OX09QRVJfRVhQX1NVUFBMLkZZMjAxOQEAAAAHYg0AAgAAAAM1MTcBCAAAAAUAAAABMQEAAAAKMTk2ODU5MDIyMAMAAAACNzkCAAAAAjg1BAAAAAEwBwAAAAk5LzE5LzIwMTkIAAAACTMvMzEvMjAxOQkAAAABMLB0U9lhPdcIKS/REWI9</t>
  </si>
  <si>
    <t>1wggQ0lRLlRTRTo5MDIyLklRX1NHQV9TVVBQTC5GWTIwMTUBAAAA7nYNAAIAAAAGMTQ2MTk2AQgAAAAFAAAAATEBAAAACjE3NDQ5NDYzNjADAAAAAjc5AgAAAAMxMDIEAAAAATAHAAAACTkvMTkvMjAxOQgAAAAJMy8zMS8yMDE1CQAAAAEwKZ2R2mE91wiPcF4RYj3XCCdDSVEuVFNYOkNOUi5JUV9UT1RBTF9ERUJUX0VRVUlUWS5GWTIwMDgBAAAA/GIFAAIAAAAHNzQuOTIxOAEIAAAABQAAAAExAQAAAAoxNDM3OTAwMzI2AwAAAAIyNwIAAAAENDAzNAQAAAABMAcAAAAJOS8xOS8yMDE5CAAAAAoxMi8zMS8yMDA4CQAAAAEwS2UM0WE91wjN2fMSYj3XCCVDSVEuVFNYOkNOUi5JUV9ORVRfREVCVF9FQklUREEuRlkyMDA5AQAAAPxiBQACAAAACDEuODgyNTg4AQgAAAAFAAAAATEBAAAACjE0OTQwMjU2MTYDAAAAAjI3AgAAAAQ0MTkzBAAAAAEwBwAAAAk5LzE5LzIwMTkIAAAACjEyLzMxLzIwMDkJAAAAATBLZQzRYT3XCCKLDxNiPdcIGUNJUS5UU0U6OTA0MS5JUV9BUi5GWTIwMTgBAAAAvMuVAAIAAAAFNTQ0MTcBCAAAAAUAAAABMQEAAAAKMTg5NDU2Nzc4NwMAAAACNzkCAAAABDEwMjEEAAAAATAHAAAACTkvMTkvMjAxOQgAAAAJMy8zMS8yMDE4CQAAAAEwM2c62GE91wi1Hd4RYj3XCCBDSVEuVFNFOjkwNDEuSVFfRElWX1NIQVJFLkZZMjAxOQEAAAC8y5UAAgAAAAI1MAEIAAAABQAAAAExAQAAAAoxOTY4NTkw</t>
  </si>
  <si>
    <t>MTE2AwAAAAI3OQIAAAAEMzA1OAQAAAABMAcAAAAJOS8xOS8yMDE5CAAAAAkzLzMxLzIwMTkJAAAAATAtjjrYYT3XCJIj+BFiPdcII0NJUS5UU0U6OTAyMC5JUV9HUk9TU19NQVJHSU4uRlkyMDEwAQAAANxnDQACAAAABzMzLjEzMjkBCAAAAAUAAAABMQEAAAAKMTU2MjQ4NDU0MQMAAAACNzkCAAAABDQwNzQEAAAAATAHAAAACTkvMTkvMjAxOQgAAAAJMy8zMS8yMDEwCQAAAAEwuemc0mE91wh/b8wSYj3XCCRDSVEuVFNYOkNOUi5JUV9QUkVGX0RJVl9PVEhFUi5GWTIwMTgBAAAA/GIFAAMAAAAAAL1YKtVhPdcIjtxlEmI91wguQ0lRLk5ZU0U6VU5QLklRX1RPVEFMX0xJQUJfVE9UQUxfQVNTRVRTLkZZMjAwOAEAAAA+uwQAAgAAAAc2MS4xMTIyAQgAAAAFAAAAATEBAAAACjE0MjU1OTI2MjIDAAAAAzE2MAIAAAAENDE4OAQAAAABMAcAAAAJOS8xOS8yMDE5CAAAAAoxMi8zMS8yMDA4CQAAAAEwZPAL0WE91wgqyQcTYj3XCCBDSVEuVFNFOjkwMjAuSVFfQ0FTSF9PUEVSLkZZMjAxOAEAAADcZw0AAgAAAAY3MDQxOTQBCAAAAAUAAAABMQEAAAAKMTg5NDMxNTQyNwMAAAACNzkCAAAABDIwMDYEAAAAATAHAAAACTkvMTkvMjAxOQgAAAAJMy8zMS8yMDE4CQAAAAEwKbPN22E91wjB9TwRYj3XCCBDSVEuVFNFOjkwNDIuSVFfTklfTUFSR0lOLkZZMjAxNQEAAAAHYg0AAgAAAAY3LjkwMjEBCAAAAAUAAAABMQEAAAAK</t>
  </si>
  <si>
    <t>MTc0MzUxOTMxNAMAAAACNzkCAAAABDQwOTQEAAAAATAHAAAACTkvMTkvMjAxOQgAAAAJMy8zMS8yMDE1CQAAAAEwajG70WE91wgRgPASYj3XCChDSVEuVFNFOjkwNDEuSVFfVE9UQUxfREVCVC5GWTIwMTYuLi4uSlBZAQAAALzLlQACAAAABzExNTM3NzMBCAAAAAUAAAABMQEAAAAKMTc5NzYzNjk2NwMAAAACNzkCAAAABDQxNzMEAAAAATAHAAAACTkvMTkvMjAxOQgAAAAJMy8zMS8yMDE2CQAAAAEw/ACj0GE91whosisTYj3XCCVDSVEuTllTRTpOU0MuSVFfUFJFRl9ESVZfT1RIRVIuRlkyMDE4AQAAAKx1BAACAAAAATYBCAAAAAUAAAABMQEAAAAKMTk0NDIwMDk5NwMAAAADMTYwAgAAAAI5NwQAAAABMAcAAAAJOS8xOS8yMDE5CAAAAAoxMi8zMS8yMDE4CQAAAAEwMJie02E91wgj06gSYj3XCCZDSVEuVFNFOjkwNDEuSVFfSU5WRVNUX0xPQU5TX0NGLkZZMjAxNgEAAAC8y5UAAgAAAAQxMzI0AQgAAAAFAAAAATEBAAAACjE3OTc2MzY5NjcDAAAAAjc5AgAAAAQyMDMyBAAAAAEwBwAAAAk5LzE5LzIwMTkIAAAACTMvMzEvMjAxNgkAAAABMEBAOthhPdcIy2D3EWI91wgoQ0lRLlRTRTo5MDQxLklRX0ZJWEVEX0FTU0VUX1RVUk5TLkZZMjAxOAEAAAC8y5UAAgAAAAgwLjg3MzEwMwEIAAAABQAAAAExAQAAAAoxODk0NTY3Nzg3AwAAAAI3OQIAAAAENDA2NgQAAAABMAcAAAAJOS8xOS8yMDE5CAAAAAkzLzMxLzIw</t>
  </si>
  <si>
    <t>MTgJAAAAATCRgQLSYT3XCHkA7RJiPdcIIENJUS5UU0U6OTAwNy5JUV9UT1RBTF9SRVYuRlkyMDExAQAAABVmDQACAAAABjUxNDY2MgEIAAAABQAAAAExAQAAAAoxNDYyNzEyNTY1AwAAAAI3OQIAAAACMjgEAAAAATAHAAAACTkvMTkvMjAxOQgAAAAJMy8zMS8yMDExCQAAAAEwmHAX2GE91wjgdugRYj3XCCZDSVEuVFNFOjkwMjEuSVFfQ0FTSF9BQ1FVSVJFX0NGLkZZMjAxOAEAAADocw0AAwAAAAAAr7jr22E91wjaw04RYj3XCCZDSVEuVFNFOjkxNDIuSVFfT1RIRVJfTFRfQVNTRVRTLkZZMjAxMwEAAABCo1kAAgAAAAY0Nzc0OTEBCAAAAAUAAAACNTIBAAAABzY3NDIyNzkCAAAABDEwNjADAAAAAjc5BAAAAAEwBgAAAAk5LzE5LzIwMTkHAAAABzU4NzQ0OTgIAAAAATA4nwraYT3XCK4jshFiPdcIIENJUS5UU0U6OTAyMi5JUV9ESVZfU0hBUkUuRlkyMDE4AQAAAO52DQACAAAAAzE0MAEIAAAABQAAAAExAQAAAAoxODk0MzE1Mjc3AwAAAAI3OQIAAAAEMzA1OAQAAAABMAcAAAAJOS8xOS8yMDE5CAAAAAkzLzMxLzIwMTgJAAAAATD5OJLaYT3XCH7rhhFiPdcIGUNJUS5OWVNFOk5TQy5JUV9GWC5GWTIwMTUBAAAArHUEAAMAAAAAAEZKntNhPdcIKDeaEmI91wgjQ0lRLlRTRTo5MDIyLklRX09USEVSX0VRVUlUWS5GWTIwMTcBAAAA7nYNAAIAAAAFMjE2MDABCAAAAAUAAAABMQEAAAAKMTg0ODI5NzIzNQMAAAAC</t>
  </si>
  <si>
    <t>NzkCAAAABDEwMjgEAAAAATAHAAAACTkvMTkvMjAxOQgAAAAJMy8zMS8yMDE3CQAAAAEwBhKS2mE91whGgp4RYj3XCCNDSVEuTllTRTpOU0MuSVFfRUJJVEFfTUFSR0lOLkZZMjAxMwEAAACsdQQAAgAAAAcyOC45NjM5AQgAAAAFAAAAATEBAAAACjE3NzUxOTM1ODgDAAAAAzE2MAIAAAAENDQxOQQAAAABMAcAAAAJOS8xOS8yMDE5CAAAAAoxMi8zMS8yMDEzCQAAAAEwqe1o0GE91wgv2RYTYj3XCCdDSVEuTllTRTpVTlAuSVFfQ0ZPX0NVUlJFTlRfTElBQi5GWTIwMTcBAAAAPrsEAAIAAAAIMS44MzU0OTEBCAAAAAUAAAABMQEAAAAKMTk0NDIxNjA1NgMAAAADMTYwAgAAAAQ0MTg1BAAAAAEwBwAAAAk5LzE5LzIwMTkIAAAACjEyLzMxLzIwMTcJAAAAATBXPgzRYT3XCBZkCBNiPdcIHUNJUS5OWVNFOk5TQy5JUV9HQV9FWFAuRlkyMDA3AQAAAKx1BAADAAAAAADak9rTYT3XCI0VihJiPdcIGENJUS5UU1g6Q05SLklRX0FELkZZMjAxNwEAAAD8YgUAAgAAAAYtMTIwMzYBCAAAAAUAAAABMQEAAAAKMTk0MzUyNTA5NQMAAAACMjcCAAAABDEwNzUEAAAAATAHAAAACTkvMTkvMjAxOQgAAAAKMTIvMzEvMjAxNwkAAAABMMsxKtVhPdcIZWJ8EmI91wgaQ0lRLlRTWDpDTlIuSVFfR1BQRS5GWTIwMDcBAAAA/GIFAAIAAAAFMjg2NTYBCAAAAAUAAAABMQEAAAAKMTMxOTQ0NDE0NwMAAAACMjcCAAAABDExNjkEAAAAATAH</t>
  </si>
  <si>
    <t>AAAACTkvMTkvMjAxOQgAAAAKMTIvMzEvMjAwNwkAAAABMGcQ0dVhPdcI0+xDEmI91wggQ0lRLlRTWDpDUC5JUV9EQV9TVVBQTF9DRi5GWTIwMTIBAAAAqX4NAAIAAAADNDYxAQgAAAAFAAAAATEBAAAACjE3Njc1MDk5NjEDAAAAAjI3AgAAAAQyMTcxBAAAAAEwBwAAAAk5LzE5LzIwMTkIAAAACjEyLzMxLzIwMTIJAAAAATBDfLbUYT3XCPFnehJiPdcIH0NJUS5UU0U6OTAyMS5JUV9UT1RBTF9DQS5GWTIwMTUBAAAA6HMNAAIAAAAGMzYzNTQ0AQgAAAAFAAAAATEBAAAACjE3NDQ5NDYyOTADAAAAAjc5AgAAAAQxMDA4BAAAAAEwBwAAAAk5LzE5LzIwMTkIAAAACTMvMzEvMjAxNQkAAAABMNsc69thPdcIHkktEWI91wghQ0lRLlRTRTo5MDIyLklRX0lOQ19FUVVJVFkuRlkyMDA4AQAAAO52DQACAAAAAzIyNwEIAAAABQAAAAExAQAAAAoxMDU4OTE0OTg4AwAAAAI3OQIAAAACNDcEAAAAATAHAAAACTkvMTkvMjAxOQgAAAAJMy8zMS8yMDA4CQAAAAEwLNrN22E91whLa3URYj3XCBlDSVEuVFNFOjkwNDEuSVFfQVAuRlkyMDExAQAAALzLlQACAAAABTM1MzY3AQgAAAAFAAAAATEBAAAACjE0NjE2ODAwNDADAAAAAjc5AgAAAAQxMDE4BAAAAAEwBwAAAAk5LzE5LzIwMTkIAAAACTMvMzEvMjAxMQkAAAABMAD/idhhPdcIVdXbEWI91wgqQ0lRLlRTRTo5MDQxLklRX09USEVSX1VOVVNVQUxfU1VQUEwuRlkyMDE2AQAA</t>
  </si>
  <si>
    <t>ALzLlQACAAAABTEzMzExAQgAAAAFAAAAATEBAAAACjE3OTc2MzY5NjcDAAAAAjc5AgAAAAI4NwQAAAABMAcAAAAJOS8xOS8yMDE5CAAAAAkzLzMxLzIwMTYJAAAAATBnGTrYYT3XCIEu5hFiPdcIG0NJUS5UU0U6OTAyMi5JUV9OUFBFLkZZMjAxNgEAAADudg0AAgAAAAc0NDE0NzMxAQgAAAAFAAAAATEBAAAACjE3OTgzMzY0ODMDAAAAAjc5AgAAAAQxMDA0BAAAAAEwBwAAAAk5LzE5LzIwMTkIAAAACTMvMzEvMjAxNgkAAAABMAvrkdphPdcISDSeEWI91wgnQ0lRLk5ZU0U6VU5QLklRX0NBU0hfT1BFUi5GWTIwMTIuLi4uSlBZAQAAAD67BAACAAAACjUzMjg5NS42OTUBCAAAAAUAAAABMQEAAAAKMTcxODA5MjEyOQMAAAACNzkCAAAABDIwMDYEAAAAATAHAAAACTkvMTkvMjAxOQgAAAAKMTIvMzEvMjAxMgkAAAABMPAno9BhPdcIFDg0E2I91wgkQ0lRLlRTWDpDUC5JUV9MVF9ERUJUX0NBUElUQUwuRlkyMDE4AQAAAKl+DQACAAAABzUzLjQxNzYBCAAAAAUAAAABMQEAAAAKMTk0NTM1NDgwMgMAAAACMjcCAAAABDQxODcEAAAAATAHAAAACTkvMTkvMjAxOQgAAAAKMTIvMzEvMjAxOAkAAAABMLLGaNBhPdcITGQWE2I91wghQ0lRLlRTRTo5MDQxLklRX1RPVEFMX0RFQlQuRlkyMDE4AQAAALzLlQACAAAABzEwOTc0NzQBCAAAAAUAAAABMQEAAAAKMTg5NDU2Nzc4NwMAAAACNzkCAAAABDQxNzMEAAAAATAHAAAA</t>
  </si>
  <si>
    <t>CTkvMTkvMjAxOQgAAAAJMy8zMS8yMDE4CQAAAAEwM2c62GE91wj1du8RYj3XCCFDSVEuVFNYOkNQLklRX0RJTFVUX1dFSUdIVC5GWTIwMDcBAAAAqX4NAAIAAAAFMTU1LjYAun8q1WE91wjnmW8SYj3XCChDSVEuVFNYOkNQLklRX09USEVSX1VOVVNVQUxfU1VQUEwuRlkyMDA3AQAAAKl+DQADAAAAAAC6fyrVYT3XCKkqdBJiPdcIJ0NJUS5OWVNFOlVOUC5JUV9NQVJLRVRDQVAuMjAxNC8zLzMxLkpQWQEAAAA+uwQAAgAAAA44NzcyODkzLjc2MDUyMQEGAAAABQAAAAExAQAAAAoxNjU3MjY0NTk2AwAAAAI3OQIAAAAGMTAwMDU0BAAAAAEwBwAAAAkzLzMxLzIwMTTmO0zxYT3XCFglFSNiPdcIIkNJUS5UU0U6OTAyMi5JUV9RVUlDS19SQVRJTy5GWTIwMTUBAAAA7nYNAAIAAAAIMC4zNjc3OTkBCAAAAAUAAAABMQEAAAAKMTc0NDk0NjM2MAMAAAACNzkCAAAABDQxMjEEAAAAATAHAAAACTkvMTkvMjAxOQgAAAAJMy8zMS8yMDE1CQAAAAEwFDKf0mE91wgxgNQSYj3XCBtDSVEuTllTRTpVTlAuSVFfRUJJVC5GWTIwMTABAAAAPrsEAAIAAAAENTAyNgEIAAAABQAAAAExAQAAAAoxNTg2ODQ5MzkxAwAAAAMxNjACAAAAAzQwMAQAAAABMAcAAAAJOS8xOS8yMDE5CAAAAAoxMi8zMS8yMDEwCQAAAAEwm+BU1mE91wguJCkSYj3XCCpDSVEuTllTRTpOU0MuSVFfSU5DX1RBWF9QQVlfQ1VSUkVOVC5GWTIwMTEBAAAArHUE</t>
  </si>
  <si>
    <t>AAIAAAADMjA3AQgAAAAFAAAAATEBAAAACjE2NTgzMTU2NzcDAAAAAzE2MAIAAAAEMTA5NAQAAAABMAcAAAAJOS8xOS8yMDE5CAAAAAoxMi8zMS8yMDExCQAAAAEwHejD02E91whTt48SYj3XCCVDSVEuTllTRTpOU0MuSVFfUkVUVVJOX0NBUElUQUwuRlkyMDA5AQAAAKx1BAACAAAABjcuMjAzNAEIAAAABQAAAAExAQAAAAoxNTA5NjgzOTA0AwAAAAMxNjACAAAABDQzNjMEAAAAATAHAAAACTkvMTkvMjAxOQgAAAAKMTIvMzEvMjAwOQkAAAABMKntaNBhPdcIaKIcE2I91wgeQ0lRLlRTWDpDUC5JUV9PVEhFUl9SRVYuRlkyMDE1AQAAAKl+DQACAAAAAzE2MAEIAAAABQAAAAExAQAAAAoxODc1MDkxMDQ0AwAAAAIyNwIAAAADMzU3BAAAAAEwBwAAAAk5LzE5LzIwMTkIAAAACjEyLzMxLzIwMTUJAAAAATAEH9rTYT3XCBl+chJiPdcIJUNJUS5OWVNFOlVOUC5JUV9QUkVGX0RJVl9PVEhFUi5GWTIwMTQBAAAAPrsEAAMAAAAAALVM0NVhPdcIN+c+EmI91wgfQ0lRLlRTRTo5MDIwLklRX0JWX1NIQVJFLkZZMjAxMQEAAADcZw0AAgAAAAs0NTgxLjMwOTE0MwEIAAAABQAAAAExAQAAAAoxNTYyNDg0NTk5AwAAAAI3OQIAAAAENDAyMAQAAAABMAcAAAAJOS8xOS8yMDE5CAAAAAkzLzMxLzIwMTEJAAAAATCvGLfbYT3XCBpgchFiPdcIJENJUS5UU1g6Q1AuSVFfUEVSSU9ETEVOR1RIX0lTLkZZMjAxNgEAAACpfg0AAQAA</t>
  </si>
  <si>
    <t>AAIxMgBrbdrTYT3XCKVujRJiPdcIKUNJUS5UU0U6OTA0MS5JUV9JTlZFU1RfU0VDVVJJVFlfQ0YuRlkyMDA5AQAAALzLlQACAAAABS0zMjcwAQgAAAAFAAAAATEBAAAACjEzODE1MjI4NDUDAAAAAjc5AgAAAAQyMDI3BAAAAAEwBwAAAAk5LzE5LzIwMTkIAAAACTMvMzEvMjAwOQkAAAABMA7YidhhPdcIzWvsEWI91wgiQ0lRLk5ZU0U6TlNDLklRX09USEVSX0lOVEFOLkZZMjAwNwEAAACsdQQAAwAAAAAA2pPa02E91whtMY4SYj3XCCNDSVEuU0VISzo2Ni5JUV9DQVNIX0lOVEVSRVNULkZZMjAwNwEAAAC3Wg0AAgAAAAQxNTA5AQgAAAAFAAAAATEBAAAACTk4NzQ1NDA5MAMAAAACNjQCAAAABDMwMjgEAAAAATAHAAAACTkvMTkvMjAxOQgAAAAKMTIvMzEvMjAwNwkAAAABMAgc8dZhPdcI4/EXEmI91wgdQ0lRLlRTRTo5MDIwLklRX0VCSVREQS5GWTIwMTMBAAAA3GcNAAIAAAAGNzUwNjIwAQgAAAAFAAAAATEBAAAACjE2MjM5NDE3MjYDAAAAAjc5AgAAAAQ0MDUxBAAAAAEwBwAAAAk5LzE5LzIwMTkIAAAACTMvMzEvMjAxMwkAAAABMFdQuNthPdcIcXZqEWI91wgiQ0lRLlRTRTo5MDA3LklRX1NBTEVfUFBFX0NGLkZZMjAwOAEAAAAVZg0AAgAAAAQyNTM0AQgAAAAFAAAAATEBAAAACjEwNjI3NTA3NjUDAAAAAjc5AgAAAAQyMDQyBAAAAAEwBwAAAAk5LzE5LzIwMTkIAAAACTMvMzEvMjAwOAkAAAABMNEhF9hh</t>
  </si>
  <si>
    <t>PdcIsvG8EWI91wgmQ0lRLlRTRTo5MDQxLklRX0RFRl9UQVhfTElBQl9MVC5GWTIwMTYBAAAAvMuVAAIAAAAFODU1MzIBCAAAAAUAAAABMQEAAAAKMTc5NzYzNjk2NwMAAAACNzkCAAAABDEwMjcEAAAAATAHAAAACTkvMTkvMjAxOQgAAAAJMy8zMS8yMDE2CQAAAAEwZxk62GE91wjLYPcRYj3XCCZDSVEuVFNFOjkwMjIuSVFfRklMSU5HX0NVUlJFTkNZLkZZMjAxNQEAAADudg0AAwAAAANKUFkAEcSR2mE91wj+8H0RYj3XCCNDSVEuVFNFOjkwMjIuSVFfSU5URVJFU1RfRVhQLkZZMjAwOQEAAADudg0AAgAAAActMTI2MDE5AQgAAAAFAAAAATEBAAAACjEzODA1Mjg2ODYDAAAAAjc5AgAAAAI4MgQAAAABMAcAAAAJOS8xOS8yMDE5CAAAAAkzLzMxLzIwMDkJAAAAATAKWsXaYT3XCJ3fPRFiPdcIKENJUS5UU0U6OTAyMS5JUV9UT1RBTF9ESVZfUEFJRF9DRi5GWTIwMTUBAAAA6HMNAAIAAAAGLTIzMjQ5AQgAAAAFAAAAATEBAAAACjE3NDQ5NDYyOTADAAAAAjc5AgAAAAQyMDIyBAAAAAEwBwAAAAk5LzE5LzIwMTkIAAAACTMvMzEvMjAxNQkAAAABMBlE69thPdcI7hYqEWI91wgmQ0lRLlRTRTo5MDQxLklRX0FTU0VUX1dSSVRFRE9XTi5GWTIwMTABAAAAvMuVAAIAAAAFLTQzODMBCAAAAAUAAAABMQEAAAAKMTM4MTUyMjcxMAMAAAACNzkCAAAAAjMyBAAAAAEwBwAAAAk5LzE5LzIwMTkIAAAACTMvMzEvMjAxMAkA</t>
  </si>
  <si>
    <t>AAABMA7YidhhPdcIvJLsEWI91wglQ0lRLlRTRTo5MTQyLklRX0xUX0RFQlRfRVFVSVRZLkZZMjAxMQEAAABCo1kAAwAAAAAAk5S60WE91wgIHNUSYj3XCCdDSVEuVFNYOkNOUi5JUV9HV19JTlRBTl9BTU9SVF9DRi5GWTIwMTQBAAAA/GIFAAMAAAAAAOa8KdVhPdcIDsZREmI91wggQ0lRLk5ZU0U6TlNDLklRX1RPVEFMX1JFVi5GWTIwMTcBAAAArHUEAAIAAAAFMTA1NTEBCAAAAAUAAAABMQEAAAAKMTk0NDIwMTAxNgMAAAADMTYwAgAAAAIyOAQAAAABMAcAAAAJOS8xOS8yMDE5CAAAAAoxMi8zMS8yMDE3CQAAAAEwO3Ge02E91wjfsaYSYj3XCDBDSVEuVFNFOjkwMjAuSVFfVE9UQUxfT1VUU1RBTkRJTkdfQlNfREFURS5GWTIwMTIBAAAA3GcNAAIAAAAKMzk1LjU2ODIzNwEEAAAABQAAAAE1AQAAAAoxNTYyNDg0NDU1AgAAAAUyNDE1MgYAAAABMKM/t9thPdcI82pZEWI91wglQ0lRLlRTRTo5MDQyLklRX1NQRUNJQUxfRElWX0NGLkZZMjAxMwEAAAAHYg0AAwAAAAAAVw952WE91whx/JwRYj3XCCNDSVEuVFNFOjkwMDcuSVFfQkFTSUNfV0VJR0hULkZZMjAxNwEAAAAVZg0AAgAAAAozNjAuNDc2MzY0AClsdNdhPdcI4HwJEmI91wgoQ0lRLk5ZU0U6TlNDLklRX1RPVEFMX0RFQlQuRlkyMDE1Li4uLkpQWQEAAACsdQQAAgAAAAkxMjQ2ODM0LjYBCAAAAAUAAAABMQEAAAAKMTg3MzEwMTI1MAMAAAACNzkCAAAA</t>
  </si>
  <si>
    <t>BDQxNzMEAAAAATAHAAAACTkvMTkvMjAxOQgAAAAKMTIvMzEvMjAxNQkAAAABMPwAo9BhPdcIPvUvE2I91wgjQ0lRLlRTWDpDTlIuSVFfRUJJVERBLkZZMjAwOS4uLi5KUFkBAAAA/GIFAAIAAAANMjg4MzYzLjU1NjEwMgEIAAAABQAAAAExAQAAAAoxNDk0MDI1NjE2AwAAAAI3OQIAAAAENDA1MQQAAAABMAcAAAAJOS8xOS8yMDE5CAAAAAoxMi8zMS8yMDA5CQAAAAEwDrOi0GE91wjouBsTYj3XCB5DSVEuVFNFOjkwMjIuSVFfUkFXX0lOVi5GWTIwMTYBAAAA7nYNAAIAAAAFMTMyNjIBCAAAAAUAAAABMQEAAAAKMTc5ODMzNjQ4MwMAAAACNzkCAAAABDMxNzEEAAAAATAHAAAACTkvMTkvMjAxOQgAAAAJMy8zMS8yMDE2CQAAAAEwC+uR2mE91wg/9mYRYj3XCCFDSVEuTllTRTpVTlAuSVFfT1RIRVJfT1BFUi5GWTIwMTMBAAAAPrsEAAIAAAADODQ5AQgAAAAFAAAAATEBAAAACjE3NzQ5NjMwMDMDAAAAAzE2MAIAAAADMjYwBAAAAAEwBwAAAAk5LzE5LzIwMTkIAAAACjEyLzMxLzIwMTMJAAAAATBFLlXWYT3XCOA0KhJiPdcIJENJUS5UU0U6OTAyMC5JUV9FQklUREEuRlkyMDE0Li4uLkpQWQEAAADcZw0AAgAAAAY3NjIzNzcBCAAAAAUAAAABMQEAAAAKMTY4NjYzODIyNwMAAAACNzkCAAAABDQwNTEEAAAAATAHAAAACTkvMTkvMjAxOQgAAAAJMy8zMS8yMDE0CQAAAAEwkTtp0GE91whqCygTYj3XCCZDSVEuVFNF</t>
  </si>
  <si>
    <t>OjkxNDIuSVFfSU5WRU5UT1JZX1RVUk5TLkZZMjAxNwEAAABCo1kAAgAAAAg2LjUyMjEwNQEIAAAABQAAAAExAQAAAAoxODQ4Mjk3MzQ1AwAAAAI3OQIAAAAENDA4MgQAAAABMAcAAAAJOS8xOS8yMDE5CAAAAAkzLzMxLzIwMTcJAAAAATCIvLrRYT3XCPgs6xJiPdcIH0NJUS5UU0U6OTA0Mi5JUV9UT1RBTF9DQS5GWTIwMTUBAAAAB2INAAIAAAAGMjU0MTg4AQgAAAAFAAAAATEBAAAACjE3NDM1MTkzMTQDAAAAAjc5AgAAAAQxMDA4BAAAAAEwBwAAAAk5LzE5LzIwMTkIAAAACTMvMzEvMjAxNQkAAAABMCehUdlhPdcInKOuEWI91wgmQ0lRLlRTRTo5MDIwLklRX0FTU0VUX1dSSVRFRE9XTi5GWTIwMTcBAAAA3GcNAAIAAAAGLTMzNTIyAQgAAAAFAAAAATEBAAAACjE4NDgyOTczODgDAAAAAjc5AgAAAAIzMgQAAAABMAcAAAAJOS8xOS8yMDE5CAAAAAkzLzMxLzIwMTcJAAAAATA2jM3bYT3XCOmtaxFiPdcII0NJUS5UU0U6OTAwNy5JUV9CQVNJQ19XRUlHSFQuRlkyMDA5AQAAABVmDQACAAAACjM2NC40OTM2OTgA0SEX2GE91wgH2+cRYj3XCDFDSVEuVFNFOjkwMjEuSVFfQ0hBTkdFX05FVF9XT1JLSU5HX0NBUElUQUwuRlkyMDEwAQAAAOhzDQACAAAABTM3MzM2AQgAAAAFAAAAATEBAAAACjEzOTY3NTU1MTYDAAAAAjc5AgAAAAQ0NDIxBAAAAAEwBwAAAAk5LzE5LzIwMTkIAAAACTMvMzEvMjAxMAkAAAABML/O</t>
  </si>
  <si>
    <t>ftxhPdcIr841EWI91wgqQ0lRLlRTRTo5MDIxLklRX0lOQ19UQVhfUEFZX0NVUlJFTlQuRlkyMDE2AQAAAOhzDQACAAAABjEzODYzMQEIAAAABQAAAAExAQAAAAoxNzk4MzM2NDc4AwAAAAI3OQIAAAAEMTA5NAQAAAABMAcAAAAJOS8xOS8yMDE5CAAAAAkzLzMxLzIwMTYJAAAAATABa+vbYT3XCCVJNBFiPdcIHkNJUS5UU0U6OTA0Mi5JUV9aX1NDT1JFLkZZMjAxNQEAAAAHYg0AAgAAAAgwLjg1ODI5OQEIAAAABQAAAAExAQAAAAoxNzQzNTE5MzE0AwAAAAI3OQIAAAAGMTAwMTIzBAAAAAEwBwAAAAk5LzE5LzIwMTkIAAAACTMvMzEvMjAxNQkAAAABMGoxu9FhPdcI0+/rEmI91wgZQ0lRLlRTRTo5MTQyLklRX0dQLkZZMjAxNAEAAABCo1kAAgAAAAUtMTkwNQEIAAAABQAAAAI1MgEAAAAHNjc0MjI4MAIAAAACMTADAAAAAjc5BAAAAAEwBgAAAAk5LzE5LzIwMTkHAAAABzU4NzQ0OTgIAAAAATAMxgraYT3XCO7EqRFiPdcIGkNJUS5UU1g6Q05SLklRX0dQUEUuRlkyMDE0AQAAAPxiBQACAAAABTM4NjQxAQgAAAAFAAAAATEBAAAACjE4MjYyMTcwMzADAAAAAjI3AgAAAAQxMTY5BAAAAAEwBwAAAAk5LzE5LzIwMTkIAAAACjEyLzMxLzIwMTQJAAAAATAhlSnVYT3XCDjRVBJiPdcIIENJUS5UU0U6OTAwNy5JUV9TVF9JTlZFU1QuRlkyMDA5AQAAABVmDQACAAAAAzE3MAEIAAAABQAAAAExAQAAAAoxMzg2NzIzODE5</t>
  </si>
  <si>
    <t>AwAAAAI3OQIAAAAEMTA2OQQAAAABMAcAAAAJOS8xOS8yMDE5CAAAAAkzLzMxLzIwMDkJAAAAATDRIRfYYT3XCB+vzRFiPdcIHENJUS5UU0U6OTAwNy5JUV9DQVBFWC5GWTIwMTMBAAAAFWYNAAIAAAAGLTU3NTkyAQgAAAAFAAAAATEBAAAACjE2MjU0NTc2OTUDAAAAAjc5AgAAAAQyMDIxBAAAAAEwBwAAAAk5LzE5LzIwMTkIAAAACTMvMzEvMjAxMwkAAAABMHjlF9hhPdcIoGDpEWI91wghQ0lRLlRTRTo5MDQxLklRX05JX0NPTVBBTlkuRlkyMDE3AQAAALzLlQACAAAABTI3NDMzAQgAAAAFAAAAATEBAAAACjE4NDgyOTczNTkDAAAAAjc5AgAAAAU0MTU3MQQAAAABMAcAAAAJOS8xOS8yMDE5CAAAAAkzLzMxLzIwMTcJAAAAATBAQDrYYT3XCMCH9xFiPdcIIUNJUS5UU0U6OTAyMi5JUV9OSV9DT01QQU5ZLkZZMjAwOQEAAADudg0AAgAAAAYxMjcwNDYBCAAAAAUAAAABMQEAAAAKMTM4MDUyODY4NgMAAAACNzkCAAAABTQxNTcxBAAAAAEwBwAAAAk5LzE5LzIwMTkIAAAACTMvMzEvMjAwOQkAAAABMApaxdphPdcIfclTEWI91wgjQ0lRLlRTRTo5MDQyLklRX1RPVEFMX0VRVUlUWS5GWTIwMTYBAAAAB2INAAIAAAAGNzI0MjM2AQgAAAAFAAAAATEBAAAACjE3OTY4MzI1OTcDAAAAAjc5AgAAAAQxMjc1BAAAAAEwBwAAAAk5LzE5LzIwMTkIAAAACTMvMzEvMjAxNgkAAAABMOlMU9lhPdcI6ESmEWI91wgbQ0lRLlRT</t>
  </si>
  <si>
    <t>RTo5MDA3LklRX05QUEUuRlkyMDE5AQAAABVmDQACAAAABzEwNDE2ODYBCAAAAAUAAAABMQEAAAAKMTk3MDA1MTQ3OQMAAAACNzkCAAAABDEwMDQEAAAAATAHAAAACTkvMTkvMjAxOQgAAAAJMy8zMS8yMDE5CQAAAAEwB+F012E91whqZvwRYj3XCCdDSVEuVFNYOkNQLklRX0RFQlRfRVFVSVZfTkVUX1BCTy5GWTIwMTIBAAAAqX4NAAIAAAADODg0AQgAAAAFAAAAATEBAAAACjE3Njc1MDk5NjEDAAAAAjI3AgAAAAUyMTY3OQQAAAABMAcAAAAJOS8xOS8yMDE5CAAAAAoxMi8zMS8yMDEyCQAAAAEwQ3y21GE91wjxZ3oSYj3XCBlDSVEuTllTRTpOU0MuSVFfTkkuRlkyMDEyAQAAAKx1BAACAAAABDE3NDkBCAAAAAUAAAABMQEAAAAKMTcxODUzNzc1MwMAAAADMTYwAgAAAAIxNQQAAAABMAcAAAAJOS8xOS8yMDE5CAAAAAoxMi8zMS8yMDEyCQAAAAEwKQ/E02E91wiI2JgSYj3XCB5DSVEuTllTRTpOU0MuSVFfV0lQX0lOVi5GWTIwMTIBAAAArHUEAAMAAAAAACkPxNNhPdcILl6hEmI91wgfQ0lRLlNFSEs6NjYuSVFfQ0hBTkdFX0FSLkZZMjAxNAEAAAC3Wg0AAgAAAAQtNTM4AQgAAAAFAAAAATEBAAAACjE3ODU0MTY5NjYDAAAAAjY0AgAAAAQyMDE4BAAAAAEwBwAAAAk5LzE5LzIwMTkIAAAACjEyLzMxLzIwMTQJAAAAATBLjbXWYT3XCKdmERJiPdcIJ0NJUS5UU0U6OTAyMi5JUV9EQVlTX1BBWUFCTEVfT1VULkZZ</t>
  </si>
  <si>
    <t>MjAxOQEAAADudg0AAgAAAAkyOS4zNzQ4MzUBCAAAAAUAAAABMQEAAAAKMTk2OTMwNDIxMQMAAAACNzkCAAAABDQxODMEAAAAATAHAAAACTkvMTkvMjAxOQgAAAAJMy8zMS8yMDE5CQAAAAEwFDKf0mE91wjKZOUSYj3XCChDSVEuTllTRTpOU0MuSVFfVE9UQUxfTElBQl9FUVVJVFkuRlkyMDA3AQAAAKx1BAACAAAABTI2MTQ0AQgAAAAFAAAAATEBAAAACjEzMjU4NDczOTADAAAAAzE2MAIAAAAEMTAxMwQAAAABMAcAAAAJOS8xOS8yMDE5CAAAAAoxMi8zMS8yMDA3CQAAAAEwwLva02E91wjNlZsSYj3XCB5DSVEuVFNYOkNOUi5JUV9BUl9UVVJOUy5GWTIwMTQBAAAA/GIFAAIAAAAJMTMuOTIzMTIxAQgAAAAFAAAAATEBAAAACjE4MjYyMTcwMzADAAAAAjI3AgAAAAQ0MDAxBAAAAAEwBwAAAAk5LzE5LzIwMTkIAAAACjEyLzMxLzIwMTQJAAAAATA3swzRYT3XCMgA9BJiPdcII0NJUS5UU0U6OTA0MS5JUV9FQklUQV9NQVJHSU4uRlkyMDE2AQAAALzLlQACAAAABjUuMzE3NQEIAAAABQAAAAExAQAAAAoxNzk3NjM2OTY3AwAAAAI3OQIAAAAENDQxOQQAAAABMAcAAAAJOS8xOS8yMDE5CAAAAAkzLzMxLzIwMTYJAAAAATBNpbvRYT3XCEYR9RJiPdcIG0NJUS5UU1g6Q1AuSVFfQ09NTU9OLkZZMjAxMwEAAACpfg0AAgAAAAQyMjQwAQgAAAAFAAAAATEBAAAACjE3Nzg4OTQxNTIDAAAAAjI3AgAAAAQxMTAzBAAAAAEw</t>
  </si>
  <si>
    <t>BwAAAAk5LzE5LzIwMTkIAAAACjEyLzMxLzIwMTMJAAAAATBLorbUYT3XCMuZaBJiPdcIGUNJUS5UU1g6Q05SLklRX1JFVi5GWTIwMTYBAAAA/GIFAAIAAAAFMTIwMzcBCAAAAAUAAAABMQEAAAAKMTk0MzUyNTA5NAMAAAACMjcCAAAAAzExMgQAAAABMAcAAAAJOS8xOS8yMDE5CAAAAAoxMi8zMS8yMDE2CQAAAAEw7eMp1WE91wji/WASYj3XCCVDSVEuVFNFOjkwMjIuSVFfQ0FTSF9TVF9JTlZFU1QuRlkyMDEzAQAAAO52DQACAAAABTU5ODM4AQgAAAAFAAAAATEBAAAACjE2MjM5NDE3NzcDAAAAAjc5AgAAAAQxMDAyBAAAAAEwBwAAAAk5LzE5LzIwMTkIAAAACTMvMzEvMjAxMwkAAAABMJb2xdphPdcIfwxmEWI91wglQ0lRLk5ZU0U6VU5QLklRX09USEVSX0NMX1NVUFBMLkZZMjAxMwEAAAA+uwQAAgAAAAM5MzUBCAAAAAUAAAABMQEAAAAKMTc3NDk2MzAwMwMAAAADMTYwAgAAAAQxMDU3BAAAAAEwBwAAAAk5LzE5LzIwMTkIAAAACjEyLzMxLzIwMTMJAAAAATBFLlXWYT3XCMJQLhJiPdcIG0NJUS5UU1g6Q1AuSVFfR0FfRVhQLkZZMjAwNwEAAACpfg0AAwAAAAAAun8q1WE91wjCy10SYj3XCC1DSVEuVFNFOjkwMjIuSVFfREVGX1RBWF9BU1NFVFNfQ1VSUkVOVC5GWTIwMDgBAAAA7nYNAAIAAAAFMjM0ODYBCAAAAAUAAAABMQEAAAAKMTA1ODkxNDk4OAMAAAACNzkCAAAABDExMTcEAAAAATAHAAAACTkvMTkv</t>
  </si>
  <si>
    <t>MjAxOQgAAAAJMy8zMS8yMDA4CQAAAAEwClrF2mE91wigVFMRYj3XCCRDSVEuVFNYOkNOUi5JUV9CQVNJQ19FUFNfSU5DTC5GWTIwMTUBAAAA/GIFAAIAAAAINC40MTg2MzMBCAAAAAUAAAABMQEAAAAKMTg3MjgyNzAxOQMAAAACMjcCAAAAATkEAAAAATAHAAAACTkvMTkvMjAxOQgAAAAKMTIvMzEvMjAxNQkAAAABMOa8KdVhPdcIAu1REmI91wgbQ0lRLlRTRTo5MDQxLklRX0FQSUMuRlkyMDE0AQAAALzLlQACAAAABTYxMDQ5AQgAAAAFAAAAATEBAAAACjE2ODY2Mzc4NTIDAAAAAjc5AgAAAAQxMDg0BAAAAAEwBwAAAAk5LzE5LzIwMTkIAAAACTMvMzEvMjAxNAkAAAABMIt0ithhPdcIAZ72EWI91wgfQ0lRLlNFSEs6NjYuSVFfTUFDSElORVJZLkZZMjAwOAEAAAC3Wg0AAgAAAAU1OTQ3MwEIAAAABQAAAAExAQAAAAoxMzU1ODg2MDc3AwAAAAI2NAIAAAAEMzExNAQAAAABMAcAAAAJOS8xOS8yMDE5CAAAAAoxMi8zMS8yMDA4CQAAAAEw/ELx1mE91wgLrxMSYj3XCClDSVEuVFNFOjkwMjEuSVFfREFZU19JTlZFTlRPUllfT1VULkZZMjAwOAEAAADocw0AAgAAAAg4LjA2NzM3MgEIAAAABQAAAAExAQAAAAoxMDU4OTE1MDAzAwAAAAI3OQIAAAAENDAzNQQAAAABMAcAAAAJOS8xOS8yMDE5CAAAAAkzLzMxLzIwMDgJAAAAATAgsK3SYT3XCHhk3hJiPdcIGkNJUS5OWVNFOk5TQy5JUV9SRVYuRlkyMDEzAQAAAKx1</t>
  </si>
  <si>
    <t>BAACAAAABTExMjQ1AQgAAAAFAAAAATEBAAAACjE3NzUxOTM1ODgDAAAAAzE2MAIAAAADMTEyBAAAAAEwBwAAAAk5LzE5LzIwMTkIAAAACjEyLzMxLzIwMTMJAAAAATApD8TTYT3XCCWFoRJiPdcIGUNJUS5UU0U6OTAwNy5JUV9BRC5GWTIwMTEBAAAAFWYNAAMAAAAAAJhwF9hhPdcIe0XXEWI91wgkQ0lRLlRTRTo5MDIyLklRX0NPTU1PTl9JU1NVRUQuRlkyMDE1AQAAAO52DQADAAAAAAARxJHaYT3XCLgBeBFiPdcIIUNJUS5OWVNFOlVOUC5JUV9OSV9DT01QQU5ZLkZZMjAxMAEAAAA+uwQAAgAAAAQyNzgwAQgAAAAFAAAAATEBAAAACjE1ODY4NDkzOTEDAAAAAzE2MAIAAAAFNDE1NzEEAAAAATAHAAAACTkvMTkvMjAxOQgAAAAKMTIvMzEvMjAxMAkAAAABMJvgVNZhPdcI3oIxEmI91wgrQ0lRLlRTWDpDUC5JUV9ERUZfVEFYX0FTU0VUU19DVVJSRU5ULkZZMjAxNgEAAACpfg0AAwAAAAAAAUfa02E91wiE9JUSYj3XCClDSVEuTllTRTpOU0MuSVFfSU5WRVNUX1NFQ1VSSVRZX0NGLkZZMjAwNwEAAACsdQQAAgAAAAMxOTIBCAAAAAUAAAABMQEAAAAKMTMyNTg0NzM5MAMAAAADMTYwAgAAAAQyMDI3BAAAAAEwBwAAAAk5LzE5LzIwMTkIAAAACjEyLzMxLzIwMDcJAAAAATDAu9rTYT3XCCvCkhJiPdcIJUNJUS5OWVNFOk5TQy5JUV9EQVlTX1NBTEVTX09VVC5GWTIwMTQBAAAArHUEAAIAAAAJMzIuNjQwODU1AQgA</t>
  </si>
  <si>
    <t>AAAFAAAAATEBAAAACjE4MjY1MjY4NTADAAAAAzE2MAIAAAAENDA0MgQAAAABMAcAAAAJOS8xOS8yMDE5CAAAAAoxMi8zMS8yMDE0CQAAAAEwqe1o0GE91wiOIRkTYj3XCCRDSVEuVFNFOjkwMjEuSVFfSU5DX0VRVUlUWV9DRi5GWTIwMTQBAAAA6HMNAAIAAAAFLTE0NDUBCAAAAAUAAAABMQEAAAAKMTY4NjYzNzY2NwMAAAACNzkCAAAABDIwODYEAAAAATAHAAAACTkvMTkvMjAxOQgAAAAJMy8zMS8yMDE0CQAAAAEw2xzr22E91wgc+ywRYj3XCBpDSVEuU0VISzo2Ni5JUV9HUFBFLkZZMjAwOQEAAAC3Wg0AAgAAAAYxMTg0NjkBCAAAAAUAAAABMQEAAAAKMTQzOTk4NDk0MQMAAAACNjQCAAAABDExNjkEAAAAATAHAAAACTkvMTkvMjAxOQgAAAAKMTIvMzEvMjAwOQkAAAABMPxC8dZhPdcIIHf9EWI91wgiQ0lRLlNFSEs6NjYuSVFfQkVUQV8xWVIuMjAxOC8xMi8zMQEAAAC3Wg0AAgAAABEwLjY1MTYwODc4NDUyNzQwNAAo8kLxYT3XCG9I7hBiPdcIGUNJUS5UU1g6Q1AuSVFfTEFORC5GWTIwMTUBAAAAqX4NAAMAAAAAAAQf2tNhPdcIYQmAEmI91wglQ0lRLlRTRTo5MDQyLklRX05FVF9SRU5UQUxfRVhQLkZZMjAwOAEAAAAHYg0AAwAAAAAAnnaw2WE91wilh6MRYj3XCB5DSVEuVFNFOjkwMDcuSVFfSU5DX1RBWC5GWTIwMTkBAAAAFWYNAAIAAAAFMTIzNDgBCAAAAAUAAAABMQEAAAAKMTk3MDA1MTQ3OQMAAAAC</t>
  </si>
  <si>
    <t>NzkCAAAAAjc1BAAAAAEwBwAAAAk5LzE5LzIwMTkIAAAACTMvMzEvMjAxOQkAAAABMBS6dNdhPdcInT8KEmI91wgZQ0lRLlRTWDpDUC5JUV9BUElDLkZZMjAxMQEAAACpfg0AAgAAAAI4NgEIAAAABQAAAAExAQAAAAoxNjYyMTI0ODA0AwAAAAIyNwIAAAAEMTA4NAQAAAABMAcAAAAJOS8xOS8yMDE5CAAAAAoxMi8zMS8yMDExCQAAAAEwTlW21GE91wjMg34SYj3XCCdDSVEuVFNFOjkxNDIuSVFfQ0ZPX0NVUlJFTlRfTElBQi5GWTIwMTgBAAAAQqNZAAIAAAAIMC41MzIzMzUBCAAAAAUAAAABMQEAAAAKMTg5NDMxNTM0NQMAAAACNzkCAAAABDQxODUEAAAAATAHAAAACTkvMTkvMjAxOQgAAAAJMy8zMS8yMDE4CQAAAAEwguO60WE91wiHG/gSYj3XCBtDSVEuVFNFOjkwMDcuSVFfQVBJQy5GWTIwMTMBAAAAFWYNAAIAAAAFNTg1NDgBCAAAAAUAAAABMQEAAAAKMTYyNTQ1NzY5NQMAAAACNzkCAAAABDEwODQEAAAAATAHAAAACTkvMTkvMjAxOQgAAAAJMy8zMS8yMDEzCQAAAAEwgb4X2GE91wh5CNgRYj3XCCRDSVEuVFNYOkNQLklRX1NBTEVTX01BUktFVElORy5GWTIwMTABAAAAqX4NAAMAAAAAAFsuttRhPdcI7g5+EmI91wgoQ0lRLlRTRTo5MDQxLklRX1RPVEFMX0RFQlRfUkVQQUlELkZZMjAxMAEAAAC8y5UAAgAAAActMjI2NDY3AQgAAAAFAAAAATEBAAAACjEzODE1MjI3MTADAAAAAjc5AgAAAAQyMTY2BAAA</t>
  </si>
  <si>
    <t>AAEwBwAAAAk5LzE5LzIwMTkIAAAACTMvMzEvMjAxMAkAAAABMAD/idhhPdcIyo3SEWI91wgiQ0lRLlRTRTo5MTQyLklRX0VCSVRfTUFSR0lOLkZZMjAxNAEAAABCo1kAAgAAAActMC45NzEyAQgAAAAFAAAAAjUyAQAAAAc2NzQyMjgwAgAAAAQ0MDUzAwAAAAI3OQQAAAABMAYAAAAJOS8xOS8yMDE5BwAAAAc1ODc0NDk4CAAAAAExk5S60WE91wg5oQATYj3XCChDSVEuVFNFOjkwMjIuSVFfTUlOT1JJVFlfSU5URVJFU1QuRlkyMDEzAQAAAO52DQACAAAABTQ0NjU0AQgAAAAFAAAAATEBAAAACjE2MjM5NDE3NzcDAAAAAjc5AgAAAAQxMDUyBAAAAAEwBwAAAAk5LzE5LzIwMTkIAAAACTMvMzEvMjAxMwkAAAABMIUdxtphPdcIGos/EWI91wgnQ0lRLlRTRTo5MDIwLklRX0NGT19DVVJSRU5UX0xJQUIuRlkyMDE4AQAAANxnDQACAAAACDAuNDkwOTQ3AQgAAAAFAAAAATEBAAAACjE4OTQzMTU0MjcDAAAAAjc5AgAAAAQ0MTg1BAAAAAEwBwAAAAk5LzE5LzIwMTkIAAAACTMvMzEvMjAxOAkAAAABMKwQndJhPdcIaGTXEmI91wgrQ0lRLlNFSEs6NjYuSVFfVE9UQUxfQVNTRVRTLkZZMjAxMC4uLi5MT0NBTAEAAAC3Wg0AAgAAAAYxODE2NjUBCAAAAAUAAAABMQEAAAAKMTU0NjAwNTA2OAMAAAACNjQCAAAABDEwMDcEAAAAATAHAAAACTkvMTkvMjAxOQgAAAAKMTIvMzEvMjAxMAkAAAABMPT0Pc9hPdcIdfY2E2I91wgk</t>
  </si>
  <si>
    <t>Q0lRLlRTRTo5MDA3LklRX01BUktFVENBUC4yMDEyLzAzLzMxAQAAABVmDQACAAAADDU2NDQ2Ny40NDcxNgEGAAAABQAAAAExAQAAAAoxNTE1MDkyMzQ2AwAAAAI3OQIAAAAGMTAwMDU0BAAAAAEwBwAAAAkzLzMxLzIwMTJNfULxYT3XCBk96xBiPdcIK0NJUS5UU0U6OTAyMC5JUV9OSV9BVkFJTF9FWENMX01BUkdJTi5GWTIwMTgBAAAA3GcNAAIAAAAGOS43OTQ2AQgAAAAFAAAAATEBAAAACjE4OTQzMTU0MjcDAAAAAjc5AgAAAAQ0MTgyBAAAAAEwBwAAAAk5LzE5LzIwMTkIAAAACTMvMzEvMjAxOAkAAAABMKwQndJhPdcIXAvUEmI91wgkQ0lRLlRTRTo5MDIyLklRX0NBU0hfSU5URVJFU1QuRlkyMDE0AQAAAO52DQACAAAABTgxMDcwAQgAAAAFAAAAATEBAAAACjE2ODY2Mzc4MTADAAAAAjc5AgAAAAQzMDI4BAAAAAEwBwAAAAk5LzE5LzIwMTkIAAAACTMvMzEvMjAxNAkAAAABMCmdkdphPdcIj3BeEWI91wgnQ0lRLlNFSEs6NjYuSVFfVE9UQUxfREVCVF9FUVVJVFkuRlkyMDEwAQAAALdaDQACAAAABzE4LjIwMzkBCAAAAAUAAAABMQEAAAAKMTU0NjAwNTA2OAMAAAACNjQCAAAABDQwMzQEAAAAATAHAAAACTkvMTkvMjAxOQgAAAAKMTIvMzEvMjAxMAkAAAABMID2AtJhPdcI42n/EmI91wgmQ0lRLlRTRTo5MDIwLklRX09USEVSX0xUX0FTU0VUUy5GWTIwMTABAAAA3GcNAAIAAAAFNTY1MzIBCAAAAAUAAAAB</t>
  </si>
  <si>
    <t>MQEAAAAKMTU2MjQ4NDU0MQMAAAACNzkCAAAABDEwNjAEAAAAATAHAAAACTkvMTkvMjAxOQgAAAAJMy8zMS8yMDEwCQAAAAEwufG222E91wh9ODoRYj3XCBlDSVEuVFNFOjkxNDIuSVFfR1AuRlkyMDEyAQAAAEKjWQADAAAAAAAzUQraYT3XCCYpqRFiPdcIJENJUS5UU1g6Q05SLklRX1JFVFVSTl9DQVBJVEFMLkZZMjAwNwEAAAD8YgUAAgAAAAcxMS41MTQzAQgAAAAFAAAAATEBAAAACjEzMTk0NDQxNDcDAAAAAjI3AgAAAAQ0MzYzBAAAAAEwBwAAAAk5LzE5LzIwMTkIAAAACjEyLzMxLzIwMDcJAAAAATBLZQzRYT3XCAqLCBNiPdcIKUNJUS5UU1g6Q1AuSVFfUkVUVVJOX0NPTU1PTl9FUVVJVFkuRlkyMDA5AQAAAKl+DQACAAAABjEwLjU0OQEIAAAABQAAAAExAQAAAAoxNTI5ODQxMDY5AwAAAAIyNwIAAAAFMzMzMjAEAAAAATAHAAAACTkvMTkvMjAxOQgAAAAKMTIvMzEvMjAwOQkAAAABMCvaDNFhPdcIxJsJE2I91wgrQ0lRLlRTWDpDTlIuSVFfTkVUX0RFQlRfRUJJVERBX0NBUEVYLkZZMjAxMAEAAAD8YgUAAgAAAAgyLjQ1NjQyNgEIAAAABQAAAAExAQAAAAoxNTg1OTUyNTEyAwAAAAIyNwIAAAAFMjMzMTQEAAAAATAHAAAACTkvMTkvMjAxOQgAAAAKMTIvMzEvMjAxMAkAAAABMECMDNFhPdcIXBH8EmI91wglQ0lRLlRTRTo5MDQxLklRX1NUX0RFQlRfSVNTVUVELkZZMjAwOQEAAAC8y5UAAwAAAAAADtiJ</t>
  </si>
  <si>
    <t>2GE91wjNa+wRYj3XCB5DSVEuTllTRTpOU0MuSVFfV0lQX0lOVi5GWTIwMTQBAAAArHUEAAMAAAAAAFAjntNhPdcI+yCiEmI91wgkQ0lRLlRTRTo5MDA3LklRX0VRVUlUWV9NRVRIT0QuRlkyMDE4AQAAABVmDQADAAAAAAAUunTXYT3XCKwYChJiPdcIJUNJUS5UU0U6OTAyMS5JUV9ESUxVVF9FUFNfRVhDTC5GWTIwMTYBAAAA6HMNAAIAAAAKNDQzLjUyMTYwMwEIAAAABQAAAAExAQAAAAoxNzk4MzM2NDc4AwAAAAI3OQIAAAADMTQyBAAAAAEwBwAAAAk5LzE5LzIwMTkIAAAACTMvMzEvMjAxNgkAAAABMBlE69thPdcIw+QmEWI91wgeQ0lRLlRTWDpDTlIuSVFfQVJfVFVSTlMuRlkyMDEyAQAAAPxiBQACAAAACTEyLjAxNjk1OQEIAAAABQAAAAExAQAAAAoxNzE3MzE1NzgzAwAAAAIyNwIAAAAENDAwMQQAAAABMAcAAAAJOS8xOS8yMDE5CAAAAAoxMi8zMS8yMDEyCQAAAAEwQIwM0WE91wiHIhITYj3XCB1DSVEuVFNFOjkxNDIuSVFfRUJJVERBLkZZMjAwOQEAAABCo1kAAwAAAAAAm9sJ2mE91wiknX8RYj3XCCJDSVEuVFNFOjkwMjIuSVFfQURWRVJUSVNJTkcuRlkyMDE5AQAAAO52DQADAAAAAAD6X5LaYT3XCDEpsBFiPdcILENJUS5UU0U6OTA0MS5JUV9JTVBVVF9PUEVSX0xFQVNFX0RFUFIuRlkyMDE3AQAAALzLlQADAAAAAABAQDrYYT3XCAsp7xFiPdcILkNJUS5UU0U6OTAyMS5JUV9NSU5PUklUWV9JTlRF</t>
  </si>
  <si>
    <t>UkVTVF9UT1RBTC5GWTIwMTcBAAAA6HMNAAIAAAAFOTIxNzMBCAAAAAUAAAABMQEAAAAKMTg0ODI5NzQyNgMAAAACNzkCAAAABDEzMTIEAAAAATAHAAAACTkvMTkvMjAxOQgAAAAJMy8zMS8yMDE3CQAAAAEwtZHr22E91wgB4GcRYj3XCChDSVEuVFNYOkNQLklRX0lOVEVSRVNUX0lOVkVTVF9JTkMuRlkyMDEyAQAAAKl+DQACAAAAATMBCAAAAAUAAAABMQEAAAAKMTc2NzUwOTk2MQMAAAACMjcCAAAAAjY1BAAAAAEwBwAAAAk5LzE5LzIwMTkIAAAACjEyLzMxLzIwMTIJAAAAATBOVbbUYT3XCC6UYxJiPdcIHkNJUS5UU1g6Q1AuSVFfQlVJTERJTkdTLkZZMjAxMgEAAACpfg0AAgAAAAM0NzUBCAAAAAUAAAABMQEAAAAKMTc2NzUwOTk2MQMAAAACMjcCAAAABDMwMjMEAAAAATAHAAAACTkvMTkvMjAxOQgAAAAKMTIvMzEvMjAxMgkAAAABMEN8ttRhPdcITXhfEmI91wgnQ0lRLlRTRTo5MDA3LklRX0NGT19DVVJSRU5UX0xJQUIuRlkyMDE4AQAAABVmDQACAAAACDAuMjIwMDI5AQgAAAAFAAAAATEBAAAACjE4OTUwMDIwMjMDAAAAAjc5AgAAAAQ0MTg1BAAAAAEwBwAAAAk5LzE5LzIwMTkIAAAACTMvMzEvMjAxOAkAAAABMIzPAtJhPdcI4dn6EmI91wgbQ0lRLlRTWDpDUC5JUV9DT01NT04uRlkyMDE1AQAAAKl+DQACAAAABDIwNTgBCAAAAAUAAAABMQEAAAAKMTg3NTA5MTA0NAMAAAACMjcCAAAABDExMDMEAAAA</t>
  </si>
  <si>
    <t>ATAHAAAACTkvMTkvMjAxOQgAAAAKMTIvMzEvMjAxNQkAAAABMAQf2tNhPdcImVxpEmI91wgsQ0lRLlRTWDpDUC5JUV9NSU5PUklUWV9JTlRFUkVTVF9UT1RBTC5GWTIwMTUBAAAAqX4NAAMAAAAAAAQf2tNhPdcIqXh7EmI91wgjQ0lRLlRTWDpDTlIuSVFfQ1VSUkVOVF9SQVRJTy5GWTIwMDcBAAAA/GIFAAIAAAAIMC42NTkxMTkBCAAAAAUAAAABMQEAAAAKMTMxOTQ0NDE0NwMAAAACMjcCAAAABDQwMzAEAAAAATAHAAAACTkvMTkvMjAxOQgAAAAKMTIvMzEvMjAwNwkAAAABMEtlDNFhPdcI1/QME2I91wgpQ0lRLlRTWDpDUC5JUV9NSU5PUklUWV9JTlRFUkVTVF9DRi5GWTIwMTMBAAAAqX4NAAMAAAAAAEuittRhPdcIAHN2EmI91wgpQ0lRLk5ZU0U6VU5QLklRX0RBWVNfSU5WRU5UT1JZX09VVC5GWTIwMDkBAAAAPrsEAAIAAAAIMTkuNTE1ODIBCAAAAAUAAAABMQEAAAAKMTQ5Mzc5OTE3NAMAAAADMTYwAgAAAAQ0MDM1BAAAAAEwBwAAAAk5LzE5LzIwMTkIAAAACjEyLzMxLzIwMDkJAAAAATBk8AvRYT3XCNWmBRNiPdcIIENJUS5UU0U6OTA0Mi5JUV9NQUNISU5FUlkuRlkyMDEwAQAAAAdiDQADAAAAAABEc3jZYT3XCNjajBFiPdcILkNJUS5UU0U6OTAwNy5JUV9UT1RBTF9MSUFCX1RPVEFMX0FTU0VUUy5GWTIwMDgBAAAAFWYNAAIAAAAHODMuNjI2NgEIAAAABQAAAAExAQAAAAoxMDYyNzUwNzY1AwAAAAI3</t>
  </si>
  <si>
    <t>OQIAAAAENDE4OAQAAAABMAcAAAAJOS8xOS8yMDE5CAAAAAkzLzMxLzIwMDgJAAAAATCRgQLSYT3XCOI32RJiPdcIJUNJUS5UU0U6OTA0Mi5JUV9CQVNJQ19FUFNfRVhDTC5GWTIwMTIBAAAAB2INAAIAAAAKMTU1LjY1ODYyNgEIAAAABQAAAAExAQAAAAoxNjQ3MTQ1NjcyAwAAAAI3OQIAAAAEMzA2NAQAAAABMAcAAAAJOS8xOS8yMDE5CAAAAAkzLzMxLzIwMTIJAAAAATB5wXjZYT3XCCDKhBFiPdcII0NJUS5UU0U6OTE0Mi5JUV9ESUxVVF9XRUlHSFQuRlkyMDE0AQAAAEKjWQADAAAAAAAMxgraYT3XCNHPkBFiPdcIIENJUS5UU0U6OTA0Mi5JUV9QQVJUX1RJTUUuRlkyMDA5AQAAAAdiDQADAAAAAABNTHjZYT3XCJrggxFiPdcIIUNJUS5UU1g6Q1AuSVFfVE9UQUxfQVNTRVRTLkZZMjAxNwEAAACpfg0AAgAAAAUyMDEzNQEIAAAABQAAAAExAQAAAAoxOTQ1MzU0Njc1AwAAAAIyNwIAAAAEMTAwNwQAAAABMAcAAAAJOS8xOS8yMDE5CAAAAAoxMi8zMS8yMDE3CQAAAAEwa23a02E91wgraZYSYj3XCCBDSVEuVFNYOkNOUi5JUV9DQVNIX0VRVUlWLkZZMjAxMAEAAAD8YgUAAgAAAAM0OTABCAAAAAUAAAABMQEAAAAKMTU4NTk1MjUxMgMAAAACMjcCAAAABDEwOTYEAAAAATAHAAAACTkvMTkvMjAxOQgAAAAKMTIvMzEvMjAxMAkAAAABMNK2A9VhPdcIbmdQEmI91wggQ0lRLlRTRTo5MDQyLklRX0ZVTExfVElNRS5G</t>
  </si>
  <si>
    <t>WTIwMTEBAAAAB2INAAIAAAAFMjEzMDIAl5p42WE91wjGKI0RYj3XCB9DSVEuTllTRTpOU0MuSVFfQlZfU0hBUkUuRlkyMDE1AQAAAKx1BAACAAAACTQwLjkyNzQ4MQEIAAAABQAAAAExAQAAAAoxODczMTAxMjUwAwAAAAMxNjACAAAABDQwMjAEAAAAATAHAAAACTkvMTkvMjAxOQgAAAAKMTIvMzEvMjAxNQkAAAABMFAjntNhPdcI77aIEmI91wgaQ0lRLlRTRTo5MDIyLklRX0NJUC5GWTIwMTYBAAAA7nYNAAMAAAAAAAvrkdphPdcI5xd+EWI91wgoQ0lRLlRTWDpDUC5JUV9JTkNfVEFYX1BBWV9DVVJSRU5ULkZZMjAwOQEAAACpfg0AAgAAAAQzMS45AQgAAAAFAAAAATEBAAAACjE1Mjk4NDEwNjkDAAAAAjI3AgAAAAQxMDk0BAAAAAEwBwAAAAk5LzE5LzIwMTkIAAAACjEyLzMxLzIwMDkJAAAAATB5B7bUYT3XCG6qYhJiPdcILkNJUS5UU0U6OTAwNy5JUV9UT1RBTF9MSUFCX1RPVEFMX0FTU0VUUy5GWTIwMTYBAAAAFWYNAAIAAAAGNzQuNzg2AQgAAAAFAAAAATEBAAAACjE3OTg5Mzk4NjQDAAAAAjc5AgAAAAQ0MTg4BAAAAAEwBwAAAAk5LzE5LzIwMTkIAAAACTMvMzEvMjAxNgkAAAABMNWoAtJhPdcIur3hEmI91wggQ0lRLlRTRTo5MDIwLklRX09USEVSX1JFVi5GWTIwMTABAAAA3GcNAAMAAAAAALnxttthPdcIgxE6EWI91wgfQ0lRLk5ZU0U6VU5QLklRX1RPVEFMX0NBLkZZMjAwOQEAAAA+uwQAAgAAAAQz</t>
  </si>
  <si>
    <t>NjgwAQgAAAAFAAAAATEBAAAACjE0OTM3OTkxNzQDAAAAAzE2MAIAAAAEMTAwOAQAAAABMAcAAAAJOS8xOS8yMDE5CAAAAAoxMi8zMS8yMDA5CQAAAAEwqLlU1mE91whhEyESYj3XCCNDSVEuVFNFOjkwMjIuSVFfRklOSVNIRURfSU5WLkZZMjAxOAEAAADudg0AAgAAAAQ3NjU5AQgAAAAFAAAAATEBAAAACjE4OTQzMTUyNzcDAAAAAjc5AgAAAAQzMDc1BAAAAAEwBwAAAAk5LzE5LzIwMTkIAAAACTMvMzEvMjAxOAkAAAABMPk4ktphPdcIcAKwEWI91wgeQ0lRLlRTRTo5MDIyLklRX1pfU0NPUkUuRlkyMDEzAQAAAO52DQACAAAABzEuMDk1MzIBCAAAAAUAAAABMQEAAAAKMTYyMzk0MTc3NwMAAAACNzkCAAAABjEwMDEyMwQAAAABMAcAAAAJOS8xOS8yMDE5CAAAAAkzLzMxLzIwMTMJAAAAATAeC5/SYT3XCCJD3BJiPdcIJ0NJUS5TRUhLOjY2LklRX01JTk9SSVRZX0lOVEVSRVNULkZZMjAwNwEAAAC3Wg0AAgAAAAIyMwEIAAAABQAAAAExAQAAAAk5ODc0NTQwOTADAAAAAjY0AgAAAAQxMDUyBAAAAAEwBwAAAAk5LzE5LzIwMTkIAAAACjEyLzMxLzIwMDcJAAAAATAACHXXYT3XCOjKFxJiPdcILENJUS5UU0U6OTA0MS5JUV9ERUJUX0VRVUlWX09QRVJfTEVBU0UuRlkyMDEyAQAAALzLlQADAAAAAAClJorYYT3XCCiTwhFiPdcII0NJUS5UU0U6OTA0MS5JUV9CRVRBXzJZUi4yMDE0LzAzLzMxAQAAALzLlQACAAAA</t>
  </si>
  <si>
    <t>ETAuNzQzODQxODk2NTg3Mzk0ADbLQvFhPdcI32nwEGI91wghQ0lRLlRTRTo5MDQyLklRX0VBUk5JTkdfQ08uRlkyMDE3AQAAAAdiDQACAAAABTcyODcyAQgAAAAFAAAAATEBAAAACjE4NDcwNzIwMDQDAAAAAjc5AgAAAAE3BAAAAAEwBwAAAAk5LzE5LzIwMTkIAAAACTMvMzEvMjAxNwkAAAABMOlMU9lhPdcIObXZEWI91wgaQ0lRLlRTRTo5MDIyLklRX0NJUC5GWTIwMDgBAAAA7nYNAAIAAAAFOTk4NDIBCAAAAAUAAAABMQEAAAAKMTA1ODkxNDk4OAMAAAACNzkCAAAABDMwMzMEAAAAATAHAAAACTkvMTkvMjAxOQgAAAAJMy8zMS8yMDA4CQAAAAEwClrF2mE91wid5WwRYj3XCCtDSVEuVFNFOjkxNDIuSVFfUkVUVVJOX0NPTU1PTl9FUVVJVFkuRlkyMDE5AQAAAEKjWQACAAAABjEyLjQzNAEIAAAABQAAAAExAQAAAAoxOTY5NDQ3MzUyAwAAAAI3OQIAAAAFMzMzMjAEAAAAATAHAAAACTkvMTkvMjAxOQgAAAAJMy8zMS8yMDE5CQAAAAEwguO60WE91wj4LOsSYj3XCCRDSVEuVFNFOjkwMjEuSVFfSU5DX0VRVUlUWV9DRi5GWTIwMTIBAAAA6HMNAAIAAAADODQ3AQgAAAAFAAAAATEBAAAACjE2NDMyMTc0NDkDAAAAAjc5AgAAAAQyMDg2BAAAAAEwBwAAAAk5LzE5LzIwMTkIAAAACTMvMzEvMjAxMgkAAAABMKgcf9xhPdcIRl8sEWI91wgqQ0lRLk5ZU0U6TlNDLklRX0NVUlJFTlRfUE9SVF9MRUFTRVMuRlkyMDE1</t>
  </si>
  <si>
    <t>AQAAAKx1BAADAAAAAABQI57TYT3XCLJ/lRJiPdcIIkNJUS5UU0U6OTAyMi5JUV9BU1NFVF9UVVJOUy5GWTIwMTABAAAA7nYNAAIAAAAIMC4yODQ5NzEBCAAAAAUAAAABMQEAAAAKMTM4MDUyNzYyMwMAAAACNzkCAAAABDQxNzcEAAAAATAHAAAACTkvMTkvMjAxOQgAAAAJMy8zMS8yMDEwCQAAAAEwHguf0mE91whalswSYj3XCCBDSVEuVFNFOjkwMDcuSVFfT1RIRVJfUkVWLkZZMjAxNQEAAAAVZg0AAwAAAAAAWfhz12E91whBOr8RYj3XCBtDSVEuVFNFOjkwMDcuSVFfQVBJQy5GWTIwMTUBAAAAFWYNAAIAAAAFNTg1MzUBCAAAAAUAAAABMQEAAAAKMTc0NTM3ODQ2OAMAAAACNzkCAAAABDEwODQEAAAAATAHAAAACTkvMTkvMjAxOQgAAAAJMy8zMS8yMDE1CQAAAAEwRx5012E91whHy9gRYj3XCCZDSVEuVFNFOjkwNDEuSVFfQ0FTSF9BQ1FVSVJFX0NGLkZZMjAwOAEAAAC8y5UAAgAAAAUtMzYyNAEIAAAABQAAAAExAQAAAAoxMzQwMzM1NTQzAwAAAAI3OQIAAAAEMjA1NwQAAAABMAcAAAAJOS8xOS8yMDE5CAAAAAkzLzMxLzIwMDgJAAAAATAYsYnYYT3XCIqj9BFiPdcIGUNJUS5UU0U6OTAyMC5JUV9SRS5GWTIwMTcBAAAA3GcNAAIAAAAHMjI5ODkyNQEIAAAABQAAAAExAQAAAAoxODQ4Mjk3Mzg4AwAAAAI3OQIAAAAEMTIyMgQAAAABMAcAAAAJOS8xOS8yMDE5CAAAAAkzLzMxLzIwMTcJAAAAATA2jM3bYT3X</t>
  </si>
  <si>
    <t>CN/7axFiPdcIJkNJUS5UU1g6Q1AuSVFfQ1VSUkVOVF9QT1JUX0RFQlQuRlkyMDE4AQAAAKl+DQACAAAAAzUwMQEIAAAABQAAAAExAQAAAAoxOTQ1MzU0ODAyAwAAAAIyNwIAAAAEMTI5NwQAAAABMAcAAAAJOS8xOS8yMDE5CAAAAAoxMi8zMS8yMDE4CQAAAAEw2pPa02E91wgND4USYj3XCCJDSVEuVFNFOjkxNDIuSVFfRUJJVF9NQVJHSU4uRlkyMDEyAQAAAEKjWQADAAAAAACTlLrRYT3XCPlH7xJiPdcIKENJUS5UU0U6OTA0Mi5JUV9UT1RBTF9ERUJUX0VCSVREQS5GWTIwMTABAAAAB2INAAIAAAAIOS43MDQ5MTMBCAAAAAUAAAABMQEAAAAKMTM4MjUwNTUzNAMAAAACNzkCAAAABDQxOTIEAAAAATAHAAAACTkvMTkvMjAxOQgAAAAJMy8zMS8yMDEwCQAAAAEwhAq70WE91wh02eUSYj3XCCFDSVEuVFNFOjkwMjEuSVFfVE9UQUxfREVCVC5GWTIwMTEBAAAA6HMNAAIAAAAGNzkwNDA0AQgAAAAFAAAAATEBAAAACjE0NjI3MTI1NjIDAAAAAjc5AgAAAAQ0MTczBAAAAAEwBwAAAAk5LzE5LzIwMTkIAAAACTMvMzEvMjAxMQkAAAABMLP1ftxhPdcIrPU1EWI91wgrQ0lRLlRTWDpDUC5JUV9DQVNIX0NPTlZFUlNJT04uRlkyMDE1Li4uLkpQWQEAAACpfg0AAgAAAAY2LjkyNzcBCAAAAAUAAAABMQEAAAAKMTg3NTA5MTA0NAMAAAACMjcCAAAABDQxODQEAAAAATAHAAAACTkvMTkvMjAxOQgAAAAKMTIvMzEvMjAxNQkA</t>
  </si>
  <si>
    <t>AAABMPAno9BhPdcIaLIrE2I91wgnQ0lRLlRTRTo5MDQxLklRX0NGT19DVVJSRU5UX0xJQUIuRlkyMDE3AQAAALzLlQACAAAACDAuMTMwNjk4AQgAAAAFAAAAATEBAAAACjE4NDgyOTczNTkDAAAAAjc5AgAAAAQ0MTg1BAAAAAEwBwAAAAk5LzE5LzIwMTkIAAAACTMvMzEvMjAxNwkAAAABMLQMAtJhPdcIueoCE2I91wgkQ0lRLlRTRTo5MDIwLklRX0NPTU1PTl9ESVZfQ0YuRlkyMDE2AQAAANxnDQADAAAAAAA2jM3bYT3XCDy+SRFiPdcILUNJUS5UU1g6Q1AuSVFfT1RIRVJfTk9OX09QRVJfRVhQX1NVUFBMLkZZMjAwOQEAAACpfg0AAgAAAAItOQEIAAAABQAAAAExAQAAAAoxNTI5ODQxMDY5AwAAAAIyNwIAAAACODUEAAAAATAHAAAACTkvMTkvMjAxOQgAAAAKMTIvMzEvMjAwOQkAAAABMHkHttRhPdcIC5p9EmI91wgiQ0lRLlRTRTo5MDIyLklRX1NBTEVfUFBFX0NGLkZZMjAxOAEAAADudg0AAwAAAAAA+TiS2mE91whwArARYj3XCCRDSVEuVFNYOkNOUi5JUV9SRVRVUk5fQ0FQSVRBTC5GWTIwMTQBAAAA/GIFAAIAAAAHMTMuNTU2OQEIAAAABQAAAAExAQAAAAoxODI2MjE3MDMwAwAAAAIyNwIAAAAENDM2MwQAAAABMAcAAAAJOS8xOS8yMDE5CAAAAAoxMi8zMS8yMDE0CQAAAAEwQIwM0WE91wibkQ0TYj3XCCVDSVEuTllTRTpOU0MuSVFfRElMVVRfRVBTX0VYQ0wuRlkyMDExAQAAAKx1BAACAAAACDUuNDQ4</t>
  </si>
  <si>
    <t>MzM0AQgAAAAFAAAAATEBAAAACjE2NTgzMTU2NzcDAAAAAzE2MAIAAAADMTQyBAAAAAEwBwAAAAk5LzE5LzIwMTkIAAAACjEyLzMxLzIwMTEJAAAAATAswMPTYT3XCGPpoBJiPdcII0NJUS5UU0U6OTA0Mi5JUV9CRVRBXzJZUi4yMDExLzAzLzMxAQAAAAdiDQACAAAAETAuMjczMTQ3MTUwNTQ5MzMxAD6kQvFhPdcIEZzzEGI91wgZQ0lRLk5ZU0U6TlNDLklRX0FQLkZZMjAxNQEAAACsdQQAAgAAAAQxMDkxAQgAAAAFAAAAATEBAAAACjE4NzMxMDEyNTADAAAAAzE2MAIAAAAEMTAxOAQAAAABMAcAAAAJOS8xOS8yMDE5CAAAAAoxMi8zMS8yMDE1CQAAAAEwUCOe02E91wjC+YwSYj3XCClDSVEuTllTRTpOU0MuSVFfVE9UQUxfREVCVF9DQVBJVEFMLkZZMjAxMQEAAACsdQQAAgAAAAc0My42MzYyAQgAAAAFAAAAATEBAAAACjE2NTgzMTU2NzcDAAAAAzE2MAIAAAAENDE4NgQAAAABMAcAAAAJOS8xOS8yMDE5CAAAAAoxMi8zMS8yMDExCQAAAAEwqe1o0GE91wj1ER8TYj3XCCJDSVEuVFNFOjkwMjAuSVFfRUJJVF9NQVJHSU4uRlkyMDE0AQAAANxnDQACAAAABzE1LjA1MDEBCAAAAAUAAAABMQEAAAAKMTY4NjYzODIyNwMAAAACNzkCAAAABDQwNTMEAAAAATAHAAAACTkvMTkvMjAxOQgAAAAJMy8zMS8yMDE0CQAAAAEwuemc0mE91wgnnN8SYj3XCBhDSVEuU0VISzo2Ni5JUV9GWC5GWTIwMTQBAAAAt1oNAAMAAAAA</t>
  </si>
  <si>
    <t>AEuNtdZhPdcIMmEaEmI91wgYQ0lRLlRTWDpDTlIuSVFfQUUuRlkyMDEzAQAAAPxiBQACAAAAAzc3MQEIAAAABQAAAAExAQAAAAoxNzc0Mjk2OTc0AwAAAAIyNwIAAAAEMTAxNgQAAAABMAcAAAAJOS8xOS8yMDE5CAAAAAoxMi8zMS8yMDEzCQAAAAEwsisE1WE91wgfxlgSYj3XCCVDSVEuU0VISzo2Ni5JUV9JTlZFU1RfTE9BTlNfQ0YuRlkyMDE3AQAAALdaDQADAAAAAAA7ArbWYT3XCEz9LxJiPdcIJENJUS5UU0U6OTAyMC5JUV9DT01NT05fRElWX0NGLkZZMjAwOAEAAADcZw0AAgAAAAYtMzc5NzABCAAAAAUAAAABMQEAAAAKMTA2MTE5NzMyMgMAAAACNzkCAAAABDIwNzQEAAAAATAHAAAACTkvMTkvMjAxOQgAAAAJMy8zMS8yMDA4CQAAAAEwysq222E91wgg8DcRYj3XCCJDSVEuTllTRTpOU0MuSVFfR0FJTl9JTlZFU1QuRlkyMDA3AQAAAKx1BAADAAAAAADak9rTYT3XCEV0khJiPdcIIkNJUS5UU0U6OTA0Mi5JUV9DQVNIX0lOVkVTVC5GWTIwMTUBAAAAB2INAAIAAAAGLTUyNTI5AQgAAAAFAAAAATEBAAAACjE3NDM1MTkzMTQDAAAAAjc5AgAAAAQyMDA1BAAAAAEwBwAAAAk5LzE5LzIwMTkIAAAACTMvMzEvMjAxNQkAAAABMCehUdlhPdcIQHx9EWI91wgcQ0lRLlRTRTo5MDQyLklRX0RBX0NGLkZZMjAxNQEAAAAHYg0AAgAAAAU1NjA3MgEIAAAABQAAAAExAQAAAAoxNzQzNTE5MzE0AwAAAAI3OQIAAAAE</t>
  </si>
  <si>
    <t>MjE2MAQAAAABMAcAAAAJOS8xOS8yMDE5CAAAAAkzLzMxLzIwMTUJAAAAATAnoVHZYT3XCIRglRFiPdcIIUNJUS5UU0U6OTAyMS5JUV9FQklUREFfSU5ULkZZMjAxOQEAAADocw0AAgAAAAgxNy45Nzk3OAEIAAAABQAAAAExAQAAAAoxOTY5MzA0MjAwAwAAAAI3OQIAAAAENDE5MAQAAAABMAcAAAAJOS8xOS8yMDE5CAAAAAkzLzMxLzIwMTkJAAAAATDOwpzSYT3XCCRD4xJiPdcIIENJUS5UU1g6Q05SLklRX0lOQ19FUVVJVFkuRlkyMDE0AQAAAPxiBQADAAAAAACyKwTVYT3XCBjtWBJiPdcIKUNJUS5OWVNFOk5TQy5JUV9EQVlTX0lOVkVOVE9SWV9PVVQuRlkyMDA5AQAAAKx1BAACAAAACDEyLjYzNzAzAQgAAAAFAAAAATEBAAAACjE1MDk2ODM5MDQDAAAAAzE2MAIAAAAENDAzNQQAAAABMAcAAAAJOS8xOS8yMDE5CAAAAAoxMi8zMS8yMDA5CQAAAAEwqe1o0GE91whCixYTYj3XCCFDSVEuVFNYOkNQLklRX0VCSVRBX01BUkdJTi5GWTIwMTcBAAAAqX4NAAIAAAAHNDEuODUyMwEIAAAABQAAAAExAQAAAAoxOTQ1MzU0Njc1AwAAAAIyNwIAAAAENDQxOQQAAAABMAcAAAAJOS8xOS8yMDE5CAAAAAoxMi8zMS8yMDE3CQAAAAEwssZo0GE91wjpnB4TYj3XCCZDSVEuTllTRTpVTlAuSVFfTFRfREVCVF9DQVBJVEFMLkZZMjAxMgEAAAA+uwQAAgAAAAczMC40ODA3AQgAAAAFAAAAATEBAAAACjE3MTgwOTIxMjkDAAAA</t>
  </si>
  <si>
    <t>AzE2MAIAAAAENDE4NwQAAAABMAcAAAAJOS8xOS8yMDE5CAAAAAoxMi8zMS8yMDEyCQAAAAEwahcM0WE91whuyQ4TYj3XCDNDSVEuVFNFOjkxNDIuSVFfQ0hBTkdFX09USEVSX05FVF9PUEVSX0FTU0VUUy5GWTIwMTkBAAAAQqNZAAIAAAAGLTI3NjYyAQgAAAAFAAAAATEBAAAACjE5Njk0NDczNTIDAAAAAjc5AgAAAAQyMDQ1BAAAAAEwBwAAAAk5LzE5LzIwMTkIAAAACTMvMzEvMjAxOQkAAAABML1QsNlhPdcI1b56EWI91wgjQ0lRLlRTWDpDTlIuSVFfQ1VSUkVOVF9SQVRJTy5GWTIwMTYBAAAA/GIFAAIAAAAIMC43MDA0NjUBCAAAAAUAAAABMQEAAAAKMTk0MzUyNTA5NAMAAAACMjcCAAAABDQwMzAEAAAAATAHAAAACTkvMTkvMjAxOQgAAAAKMTIvMzEvMjAxNgkAAAABMDezDNFhPdcIaXASE2I91wg0Q0lRLlRTRTo5MTQyLklRX1RPVEFMX09VVFNUQU5ESU5HX0ZJTElOR19EQVRFLkZZMjAxNgEAAABCo1kAAgAAAAMxNjABBAAAAAUAAAABNQEAAAAKMTgxMTE3NDcxNQIAAAAFMjQxNTMGAAAAATDz26/ZYT3XCH6SihFiPdcIIENJUS5UU0U6OTAyMi5JUV9DQVNIX09QRVIuRlkyMDEwAQAAAO52DQACAAAABjQxNDAyNwEIAAAABQAAAAExAQAAAAoxMzgwNTI3NjIzAwAAAAI3OQIAAAAEMjAwNgQAAAABMAcAAAAJOS8xOS8yMDE5CAAAAAkzLzMxLzIwMTAJAAAAATD+qMXaYT3XCFJUPhFiPdcIHUNJUS5OWVNF</t>
  </si>
  <si>
    <t>OlVOUC5JUV9HQV9FWFAuRlkyMDE3AQAAAD67BAADAAAAAAB+wtDVYT3XCEukMxJiPdcILUNJUS5OWVNFOlVOUC5JUV9PVEhFUl9JTlZFU1RfQUNUX1NVUFBMLkZZMjAxMgEAAAA+uwQAAgAAAAIyNQEIAAAABQAAAAExAQAAAAoxNzE4MDkyMTI5AwAAAAMxNjACAAAABDIwNTEEAAAAATAHAAAACTkvMTkvMjAxOQgAAAAKMTIvMzEvMjAxMgkAAAABMEUuVdZhPdcIV3I+EmI91wgjQ0lRLk5ZU0U6TlNDLklRX1BFX0VYQ0wuLjIwMDUvMDMvMzEBAAAArHUEAAIAAAAJMTYuMDM4OTYxAQcAAAAFAAAAATEBAAAACTEyMDQ5Mzg5OAMAAAABMAIAAAAGMTAwMDI3BAAAAAEwBwAAAAkzLzMxLzIwMDUIAAAACTMvMzEvMjAwNcawTPFhPdcIhG8DEWI91wghQ0lRLlNFSEs6NjYuSVFfT1RIRVJfSU5UQU4uRlkyMDEzAQAAALdaDQACAAAABTI1NjI1AQgAAAAFAAAAATEBAAAACjE3Mjg0NTU2NDMDAAAAAjY0AgAAAAQxMDQwBAAAAAEwBwAAAAk5LzE5LzIwMTkIAAAACjEyLzMxLzIwMTMJAAAAATDXt/HWYT3XCCwvHhJiPdcIKENJUS5UU1g6Q1AuSVFfSU5URVJFU1RfSU5WRVNUX0lOQy5GWTIwMTQBAAAAqX4NAAIAAAABNAEIAAAABQAAAAExAQAAAAoxODI4MTY4OTYzAwAAAAIyNwIAAAACNjUEAAAAATAHAAAACTkvMTkvMjAxOQgAAAAKMTIvMzEvMjAxNAkAAAABMEuittRhPdcIAzBkEmI91wgZQ0lRLlRTRTo5MDIwLklR</t>
  </si>
  <si>
    <t>X0RPLkZZMjAxNgEAAADcZw0AAwAAAAAAOmXN22E91wgl9lERYj3XCCxDSVEuVFNYOkNQLklRX01JTk9SSVRZX0lOVEVSRVNUX1RPVEFMLkZZMjAxMwEAAACpfg0AAwAAAAAAS6K21GE91wjctXoSYj3XCCBDSVEuVFNFOjkwMjEuSVFfRElWX1NIQVJFLkZZMjAxMAEAAADocw0AAgAAAAI3MAEIAAAABQAAAAExAQAAAAoxMzk2NzU1NTE2AwAAAAI3OQIAAAAEMzA1OAQAAAABMAcAAAAJOS8xOS8yMDE5CAAAAAkzLzMxLzIwMTAJAAAAATDGp37cYT3XCDvqHRFiPdcIKUNJUS5UU1g6Q1AuSVFfTUlOT1JJVFlfSU5URVJFU1RfQ0YuRlkyMDE1AQAAAKl+DQADAAAAAAABR9rTYT3XCNsOdxJiPdcILENJUS5UU0U6OTA0Mi5JUV9ERUJUX0VRVUlWX09QRVJfTEVBU0UuRlkyMDA5AQAAAAdiDQADAAAAAABNTHjZYT3XCNCdmxFiPdcIJUNJUS5UU0U6OTAyMC5JUV9ORVRfUkVOVEFMX0VYUC5GWTIwMTUBAAAA3GcNAAMAAAAAADplzdthPdcIOTlrEWI91wgaQ0lRLk5ZU0U6TlNDLklRX1JFVi5GWTIwMDgBAAAArHUEAAIAAAAFMTA2NjEBCAAAAAUAAAABMQEAAAAKMTQzMDIxNDcyNwMAAAADMTYwAgAAAAMxMTIEAAAAATAHAAAACTkvMTkvMjAxOQgAAAAKMTIvMzEvMjAwOAkAAAABMMC72tNhPdcIWn+OEmI91wglQ0lRLk5ZU0U6TlNDLklRX0xUX0RFQlRfSVNTVUVELkZZMjAxMAEAAACsdQQAAgAAAAMzNTABCAAAAAUA</t>
  </si>
  <si>
    <t>AAABMQEAAAAKMTU4Nzc3MTg4MQMAAAADMTYwAgAAAAQyMDM0BAAAAAEwBwAAAAk5LzE5LzIwMTkIAAAACjEyLzMxLzIwMTAJAAAAATAswMPTYT3XCFnCoBJiPdcIIkNJUS5TRUhLOjY2LklRX0lOVEVSRVNUX0VYUC5GWTIwMTgBAAAAt1oNAAIAAAAFLTE0MDQBCAAAAAUAAAABMQEAAAAKMTk1MzgzNTE4NQMAAAACNjQCAAAAAjgyBAAAAAEwBwAAAAk5LzE5LzIwMTkIAAAACjEyLzMxLzIwMTgJAAAAATA7ArbWYT3XCHYpEhJiPdcIJENJUS5OWVNFOlVOUC5JUV9JTVBBSVJNRU5UX0dXLkZZMjAxNQEAAAA+uwQAAwAAAAAAk3TQ1WE91wjXDSMSYj3XCCRDSVEuVFNFOjkwMjEuSVFfT1RIRVJfTElBQl9MVC5GWTIwMTQBAAAA6HMNAAIAAAAGMjg4NjAwAQgAAAAFAAAAATEBAAAACjE2ODY2Mzc2NjcDAAAAAjc5AgAAAAQxMDYyBAAAAAEwBwAAAAk5LzE5LzIwMTkIAAAACTMvMzEvMjAxNAkAAAABMOL16tthPdcI3u8iEWI91wggQ0lRLk5ZU0U6TlNDLklRX0NIQU5HRV9BUC5GWTIwMTABAAAArHUEAAMAAAAAACzAw9NhPdcI89KTEmI91wgtQ0lRLlRTWDpDTlIuSVFfVE9UQUxfREVCVF9FQklUREFfQ0FQRVguRlkyMDEwAQAAAPxiBQACAAAACDIuNjcyMDk1AQgAAAAFAAAAATEBAAAACjE1ODU5NTI1MTIDAAAAAjI3AgAAAAUyMzMxMwQAAAABMAcAAAAJOS8xOS8yMDE5CAAAAAoxMi8zMS8yMDEwCQAAAAEwQIwM</t>
  </si>
  <si>
    <t>0WE91wijkAYTYj3XCBlDSVEuVFNFOjkxNDIuSVFfTkkuRlkyMDE5AQAAAEKjWQACAAAABTQ5MjQwAQgAAAAFAAAAATEBAAAACjE5Njk0NDczNTIDAAAAAjc5AgAAAAIxNQQAAAABMAcAAAAJOS8xOS8yMDE5CAAAAAkzLzMxLzIwMTkJAAAAATC9ULDZYT3XCD98ixFiPdcIIUNJUS5OWVNFOk5TQy5JUV9UT1RBTF9ERUJULkZZMjAwOQEAAACsdQQAAgAAAAQ3Mjg2AQgAAAAFAAAAATEBAAAACjE1MDk2ODM5MDQDAAAAAzE2MAIAAAAENDE3MwQAAAABMAcAAAAJOS8xOS8yMDE5CAAAAAoxMi8zMS8yMDA5CQAAAAEwEZrD02E91wjg3IESYj3XCChDSVEuVFNFOjkwNDIuSVFfR1dfSU5UQU5fQU1PUlRfQ0YuRlkyMDExAQAAAAdiDQACAAAABDI2ODQBCAAAAAUAAAABMQEAAAAKMTQ1ODUyNjI0MwMAAAACNzkCAAAABDIxODIEAAAAATAHAAAACTkvMTkvMjAxOQgAAAAJMy8zMS8yMDExCQAAAAEwl5p42WE91wieYJwRYj3XCClDSVEuVFNFOjkwMDcuSVFfSU5WRVNUX1NFQ1VSSVRZX0NGLkZZMjAxOQEAAAAVZg0AAgAAAAUtNjkwNAEIAAAABQAAAAExAQAAAAoxOTcwMDUxNDc5AwAAAAI3OQIAAAAEMjAyNwQAAAABMAcAAAAJOS8xOS8yMDE5CAAAAAkzLzMxLzIwMTkJAAAAATAH4XTXYT3XCGHQDhJiPdcIC0NJUS4uSVFfR1AuBQAAAAEAAAAIAAAAFChJbnZhbGlkIElkZW50aWZpZXIp1s+F+WE91wjWz4X5YT3XCCZD</t>
  </si>
  <si>
    <t>SVEuTllTRTpOU0MuSVFfTkVUX0RFQlRfSVNTVUVELkZZMjAxMAEAAACsdQQAAgAAAAQtMTM5AQgAAAAFAAAAATEBAAAACjE1ODc3NzE4ODEDAAAAAzE2MAIAAAAEMjAwMwQAAAABMAcAAAAJOS8xOS8yMDE5CAAAAAoxMi8zMS8yMDEwCQAAAAEwLMDD02E91wjXY5gSYj3XCCdDSVEuVFNYOkNQLklRX1RPVEFMX0RFQlRfQ0FQSVRBTC5GWTIwMTcBAAAAqX4NAAIAAAAHNTYuMDY0NAEIAAAABQAAAAExAQAAAAoxOTQ1MzU0Njc1AwAAAAIyNwIAAAAENDE4NgQAAAABMAcAAAAJOS8xOS8yMDE5CAAAAAoxMi8zMS8yMDE3CQAAAAEwssZo0GE91whYPRYTYj3XCCxDSVEuVFNFOjkwNDEuSVFfREVCVF9FUVVJVl9PUEVSX0xFQVNFLkZZMjAxNAEAAAC8y5UAAwAAAAAAi3SK2GE91wgAL8MRYj3XCCRDSVEuVFNFOjkwMjAuSVFfTUFSS0VUQ0FQLjIwMTIvMDMvMzEBAAAA3GcNAAIAAAANMjA2MDkxMi4zNDg2OQEGAAAABQAAAAExAQAAAAoxNTE1MDk2NTg4AwAAAAI3OQIAAAAGMTAwMDU0BAAAAAEwBwAAAAkzLzMxLzIwMTKTdj/7YT3XCPf7NBNiPdcILENJUS5TRUhLOjY2LklRX0RFRl9UQVhfQVNTRVRTX0NVUlJFTlQuRlkyMDE1AQAAALdaDQADAAAAAABLjbXWYT3XCGAeFhJiPdcIIkNJUS5UU0U6OTAyMS5JUV9BRFZFUlRJU0lORy5GWTIwMTcBAAAA6HMNAAMAAAAAALWR69thPdcIlftWEWI91wg6Q0lRLlRTRTo5</t>
  </si>
  <si>
    <t>MDIxLklRX0NVU1RPTV9CRVRBLi0xMDRXLjIwMTkvMDMvMzEuLl5UT1BJWC5KUFkuSAEAAADocw0AAgAAABEwLjUyMTkzMjM2NzkzOTExNgDUIfXxYT3XCGZv/BBiPdcIJUNJUS5UU0U6OTA0Mi5JUV9TVF9ERUJUX1JFUEFJRC5GWTIwMTABAAAAB2INAAIAAAAGLTI4Njg1AQgAAAAFAAAAATEBAAAACjEzODI1MDU1MzQDAAAAAjc5AgAAAAQyMDQ0BAAAAAEwBwAAAAk5LzE5LzIwMTkIAAAACTMvMzEvMjAxMAkAAAABMERzeNlhPdcIsxKcEWI91wgpQ0lRLlRTRTo5MTQyLklRX1RPVEFMX0RFQlRfQ0FQSVRBTC5GWTIwMTcBAAAAQqNZAAIAAAAHMTguMzUwOQEIAAAABQAAAAExAQAAAAoxODQ4Mjk3MzQ1AwAAAAI3OQIAAAAENDE4NgQAAAABMAcAAAAJOS8xOS8yMDE5CAAAAAkzLzMxLzIwMTcJAAAAATCIvLrRYT3XCC3D5hJiPdcIH0NJUS5UU0U6OTAyMi5JUV9FQklUX0lOVC5GWTIwMTABAAAA7nYNAAIAAAAIMi41MDE3MDQBCAAAAAUAAAABMQEAAAAKMTM4MDUyNzYyMwMAAAACNzkCAAAABDQxODkEAAAAATAHAAAACTkvMTkvMjAxOQgAAAAJMy8zMS8yMDEwCQAAAAEwHguf0mE91wiZEL0SYj3XCBlDSVEuVFNFOjkwMjEuSVFfR1cuRlkyMDE4AQAAAOhzDQADAAAAAACvuOvbYT3XCOstaBFiPdcIMUNJUS5UU0U6OTA0MS5JUV9DSEFOR0VfTkVUX1dPUktJTkdfQ0FQSVRBTC5GWTIwMTkBAAAAvMuVAAIAAAAG</t>
  </si>
  <si>
    <t>LTI1NTc2AQgAAAAFAAAAATEBAAAACjE5Njg1OTAxMTYDAAAAAjc5AgAAAAQ0NDIxBAAAAAEwBwAAAAk5LzE5LzIwMTkIAAAACTMvMzEvMjAxOQkAAAABMBS1OthhPdcIyhLwEWI91wgfQ0lRLlRTRTo5MDA3LklRX09QRVJfSU5DLkZZMjAxNwEAAAAVZg0AAgAAAAU0OTk0NwEIAAAABQAAAAExAQAAAAoxODQ4ODc5NTQzAwAAAAI3OQIAAAACMjEEAAAAATAHAAAACTkvMTkvMjAxOQgAAAAJMy8zMS8yMDE3CQAAAAEwKWx012E91wjgfAkSYj3XCB5DSVEuVFNFOjkwMjEuSVFfUEVOU0lPTi5GWTIwMTcBAAAA6HMNAAIAAAAGMzI1MDg1AQgAAAAFAAAAATEBAAAACjE4NDgyOTc0MjYDAAAAAjc5AgAAAAQxMjEzBAAAAAEwBwAAAAk5LzE5LzIwMTkIAAAACTMvMzEvMjAxNwkAAAABMLWR69thPdcI/2Q4EWI91wgcQ0lRLlNFSEs6NjYuSVFfR0FfRVhQLkZZMjAxOAEAAAC3Wg0AAgAAAAM3NjkBCAAAAAUAAAABMQEAAAAKMTk1MzgzNTE4NQMAAAACNjQCAAAABTIxNTYyBAAAAAEwBwAAAAk5LzE5LzIwMTkIAAAACjEyLzMxLzIwMTgJAAAAATA7ArbWYT3XCAIkGxJiPdcIKENJUS5OWVNFOlVOUC5JUV9UT1RBTF9MSUFCX0VRVUlUWS5GWTIwMTYBAAAAPrsEAAIAAAAFNTU3MTgBCAAAAAUAAAABMQEAAAAKMTk0NDIxNjAwOAMAAAADMTYwAgAAAAQxMDEzBAAAAAEwBwAAAAk5LzE5LzIwMTkIAAAACjEyLzMxLzIwMTYJ</t>
  </si>
  <si>
    <t>AAAAATB+wtDVYT3XCL5bIxJiPdcIHkNJUS5UU0U6OTAyMi5JUV9MVF9ERUJULkZZMjAxMgEAAADudg0AAgAAAAcxNTU3MjU2AQgAAAAFAAAAATEBAAAACjE1NTQ5NTA3MTMDAAAAAjc5AgAAAAQxMDQ5BAAAAAEwBwAAAAk5LzE5LzIwMTkIAAAACTMvMzEvMjAxMgkAAAABMJb2xdphPdcIMvA+EWI91wgnQ0lRLjAuSVFfQkVUQV81WVIuKElOVkFMSUQgVElNRSBQRVJJT0QpBQAAAAAAAAAIAAAADihJbnZhbGlkIERhdGUpTX1C8WE91wgN9fYQYj3XCCJDSVEuVFNFOjkwMDcuSVFfU0FMRV9QUEVfQ0YuRlkyMDE4AQAAABVmDQACAAAABDM0NTMBCAAAAAUAAAABMQEAAAAKMTg5NTAwMjAyMwMAAAACNzkCAAAABDIwNDIEAAAAATAHAAAACTkvMTkvMjAxOQgAAAAJMy8zMS8yMDE4CQAAAAEwFLp012E91wgWLxcSYj3XCCZDSVEuVFNFOjkwMDcuSVFfREVGX1RBWF9MSUFCX0xULkZZMjAxMwEAAAAVZg0AAgAAAAQ4MzY1AQgAAAAFAAAAATEBAAAACjE2MjU0NTc2OTUDAAAAAjc5AgAAAAQxMDI3BAAAAAEwBwAAAAk5LzE5LzIwMTkIAAAACTMvMzEvMjAxMwkAAAABMIG+F9hhPdcIeQjYEWI91wgrQ0lRLlRTRTo5MDIyLklRX1JFVFVSTl9DT01NT05fRVFVSVRZLkZZMjAxNwEAAADudg0AAgAAAAcxNS42ODg3AQgAAAAFAAAAATEBAAAACjE4NDgyOTcyMzUDAAAAAjc5AgAAAAUzMzMyMAQAAAABMAcAAAAJOS8xOS8y</t>
  </si>
  <si>
    <t>MDE5CAAAAAkzLzMxLzIwMTcJAAAAATAUMp/SYT3XCAxq3BJiPdcIJ0NJUS5UU0U6OTA0Mi5JUV9NQVJLRVRDQVAuMjAxMS8zLzMxLkpQWQEAAAAHYg0AAgAAAAw0ODQ2MTEuMjM3MTIBBgAAAAUAAAABMQEAAAAKMTQzMDQ1OTM1NgMAAAACNzkCAAAABjEwMDA1NAQAAAABMAcAAAAJMy8zMS8yMDEx5jtM8WE91wjnqhYjYj3XCCBDSVEuVFNFOjkwMjAuSVFfUkRfRVhQX0ZOLkZZMjAxOAEAAADcZw0AAgAAAAUxODEwMAEIAAAABQAAAAExAQAAAAoxODk0MzE1NDI3AwAAAAI3OQIAAAAEMzE2OAQAAAABMAcAAAAJOS8xOS8yMDE5CAAAAAkzLzMxLzIwMTgJAAAAATAps83bYT3XCO64UhFiPdcILUNJUS5OWVNFOk5TQy5JUV9PVEhFUl9JTlZFU1RfQUNUX1NVUFBMLkZZMjAxMAEAAACsdQQAAwAAAAAALMDD02E91wjz0pMSYj3XCB9DSVEuVFNFOjkwMjAuSVFfRUJUX0VYQ0wuRlkyMDA4AQAAANxnDQACAAAABjMyODMxNAEIAAAABQAAAAExAQAAAAoxMDYxMTk3MzIyAwAAAAI3OQIAAAABNAQAAAABMAcAAAAJOS8xOS8yMDE5CAAAAAkzLzMxLzIwMDgJAAAAATDKo7bbYT3XCCDwNxFiPdcIGUNJUS4uSVFfVE9UQUxfT1RIRVJfT1BFUi4FAAAAAQAAAAgAAAAUKEludmFsaWQgSWRlbnRpZmllcilp26v5YT3XCGnbq/lhPdcIKkNJUS5UU0U6OTE0Mi5JUV9PVEhFUl9VTlVTVUFMX1NVUFBMLkZZMjAxNgEAAABCo1kA</t>
  </si>
  <si>
    <t>AgAAAAUyNzAzOAEIAAAABQAAAAExAQAAAAoxODExMTc0NzE1AwAAAAI3OQIAAAACODcEAAAAATAHAAAACTkvMTkvMjAxOQgAAAAJMy8zMS8yMDE2CQAAAAEw89uv2WE91whSypkRYj3XCCNDSVEuVFNFOjkwMjAuSVFfUEVfRVhDTC4uMjAwNS8wMy8zMQEAAADcZw0AAgAAAAkxOC44MTUxMTYBBwAAAAUAAAABMQEAAAAJMTQzMTk2MjY3AwAAAAEwAgAAAAYxMDAwMjcEAAAAATAHAAAACTMvMzEvMjAwNQgAAAAJMy8zMS8yMDA1Yckr8mE91wiEshURYj3XCCVDSVEuTllTRTpOU0MuSVFfU1BFQ0lBTF9ESVZfQ0YuRlkyMDExAQAAAKx1BAADAAAAAAAd6MPTYT3XCBPdjxJiPdcIJUNJUS5OWVNFOk5TQy5JUV9CQVNJQ19FUFNfSU5DTC5GWTIwMDcBAAAArHUEAAIAAAAHMy43MzQzNQEIAAAABQAAAAExAQAAAAoxMzI1ODQ3MzkwAwAAAAMxNjACAAAAATkEAAAAATAHAAAACTkvMTkvMjAxOQgAAAAKMTIvMzEvMjAwNwkAAAABMNqT2tNhPdcIsIqfEmI91wgiQ0lRLlRTRTo5MDIxLklRX09USEVSX0lOVEFOLkZZMjAxNgEAAADocw0AAgAAAAUyODEzMQEIAAAABQAAAAExAQAAAAoxNzk4MzM2NDc4AwAAAAI3OQIAAAAEMTA0MAQAAAABMAcAAAAJOS8xOS8yMDE5CAAAAAkzLzMxLzIwMTYJAAAAATABa+vbYT3XCCVJNBFiPdcIJkNJUS5UU0U6OTAwNy5JUV9GSUxJTkdfQ1VSUkVOQ1kuRlkyMDE5AQAAABVmDQADAAAA</t>
  </si>
  <si>
    <t>A0pQWQAACHXXYT3XCFe0/BFiPdcIH0NJUS5UU1g6Q1AuSVFfT1RIRVJfT1BFUi5GWTIwMTIBAAAAqX4NAAMAAAAAAE5VttRhPdcILpRjEmI91wggQ0lRLlRTRTo5MTQyLklRX1JEX0VYUF9GTi5GWTIwMTgBAAAAQqNZAAIAAAADNTEyAQgAAAAFAAAAATEBAAAACjE4OTQzMTUzNDUDAAAAAjc5AgAAAAQzMTY4BAAAAAEwBwAAAAk5LzE5LzIwMTkIAAAACTMvMzEvMjAxOAkAAAABMLIosNlhPdcIg3GrEWI91wglQ0lRLk5ZU0U6TlNDLklRX0NBU0hfU1RfSU5WRVNULkZZMjAxNwEAAACsdQQAAgAAAAM2OTABCAAAAAUAAAABMQEAAAAKMTk0NDIwMTAxNgMAAAADMTYwAgAAAAQxMDAyBAAAAAEwBwAAAAk5LzE5LzIwMTkIAAAACjEyLzMxLzIwMTcJAAAAATA7cZ7TYT3XCLhMrhJiPdcIJENJUS5OWVNFOlVOUC5JUV9VTkxFVkVSRURfRkNGLkZZMjAxMAEAAAA+uwQAAgAAAAcxOTQ3LjI1AQgAAAAFAAAAATEBAAAACjE1ODY4NDkzOTEDAAAAAzE2MAIAAAAENDQyMwQAAAABMAcAAAAJOS8xOS8yMDE5CAAAAAoxMi8zMS8yMDEwCQAAAAEwm+BU1mE91wjJ0DESYj3XCB1DSVEuVFNFOjkwNDEuSVFfR0FfRVhQLkZZMjAxOQEAAAC8y5UAAwAAAAAALY462GE91wifa94RYj3XCClDSVEuVFNFOjkwMjIuSVFfQVNTRVRfV1JJVEVET1dOX0NGLkZZMjAxMAEAAADudg0AAgAAAAQ3MTU2AQgAAAAFAAAAATEBAAAACjEzODA1</t>
  </si>
  <si>
    <t>Mjc2MjMDAAAAAjc5AgAAAAQyMDE5BAAAAAEwBwAAAAk5LzE5LzIwMTkIAAAACTMvMzEvMjAxMAkAAAABMP6oxdphPdcILsRcEWI91wglQ0lRLlRTRTo5MDIxLklRX0dXX0lOVEFOX0FNT1JULkZZMjAxNAEAAADocw0AAgAAAAI2NQEIAAAABQAAAAExAQAAAAoxNjg2NjM3NjY3AwAAAAI3OQIAAAACMzEEAAAAATAHAAAACTkvMTkvMjAxOQgAAAAJMy8zMS8yMDE0CQAAAAEw4vXq22E91wglVCkRYj3XCChDSVEuVFNFOjkwMjIuSVFfUFJPVl9CQURfREVCVFNfQ0YuRlkyMDEzAQAAAO52DQADAAAAAACFHcbaYT3XCDCSbhFiPdcII0NJUS5UU0U6OTA0MS5JUV9CRVRBXzJZUi4yMDEzLzAzLzMxAQAAALzLlQACAAAAEjAuMDk5NTAxOTExOTY0NTY4MwA+pELxYT3XCKDe9xBiPdcIKkNJUS5UU0U6OTE0Mi5JUV9DVVJSRU5UX1BPUlRfTEVBU0VTLkZZMjAxNQEAAABCo1kAAwAAAAAA89uv2WE91wgXAqIRYj3XCCxDSVEuTllTRTpVTlAuSVFfTkVUX0RFQlRfRUJJVERBX0NBUEVYLkZZMjAxOAEAAAA+uwQAAgAAAAgyLjg4MTEwNQEIAAAABQAAAAExAQAAAAoxOTQ0MjE2MDM0AwAAAAMxNjACAAAABTIzMzE0BAAAAAEwBwAAAAk5LzE5LzIwMTkIAAAACjEyLzMxLzIwMTgJAAAAATBLZQzRYT3XCDFkDxNiPdcIG0NJUS5UU0U6OTAyMC5JUV9OUFBFLkZZMjAxMAEAAADcZw0AAgAAAAc1ODc4MjY2AQgAAAAFAAAAATEB</t>
  </si>
  <si>
    <t>AAAACjE1NjI0ODQ1NDEDAAAAAjc5AgAAAAQxMDA0BAAAAAEwBwAAAAk5LzE5LzIwMTkIAAAACTMvMzEvMjAxMAkAAAABMLnxttthPdcIz5xHEWI91wgoQ0lRLlNFSEs6NjYuSVFfQ09NTU9OX1BSRUZfRElWX0NGLkZZMjAxMAEAAAC3Wg0AAwAAAAAA4ZDx1mE91wjWcRQSYj3XCBhDSVEuMC5JUV9DVVNUT01fQkVUQS4jTkEFAAAAAAAAAAgAAAAUKEludmFsaWQgU3RhcnQgRGF0ZSlh/J3TYT3XCKQL4hJiPdcIJkNJUS5UU0U6OTAyMC5JUV9ORVRfREVCVF9FQklUREEuRlkyMDE5AQAAANxnDQACAAAACDIuOTg0MjE2AQgAAAAFAAAAATEBAAAACjE5NjkzMDQyMDMDAAAAAjc5AgAAAAQ0MTkzBAAAAAEwBwAAAAk5LzE5LzIwMTkIAAAACTMvMzEvMjAxOQkAAAABMB4Ln9JhPdcIXIvXEmI91wgoQ0lRLlRTRTo5MDIyLklRX1RPVEFMX0RFQlRfRUJJVERBLkZZMjAxOQEAAADudg0AAgAAAAg0LjcyMzcxNAEIAAAABQAAAAExAQAAAAoxOTY5MzA0MjExAwAAAAI3OQIAAAAENDE5MgQAAAABMAcAAAAJOS8xOS8yMDE5CAAAAAkzLzMxLzIwMTkJAAAAATAUMp/SYT3XCPiQ3BJiPdcIK0NJUS5UU0U6OTAyMS5JUV9OSV9BVkFJTF9FWENMX01BUkdJTi5GWTIwMTMBAAAA6HMNAAIAAAAGNC42MzQ0AQgAAAAFAAAAAjI5AgAAAAQ0MTgyAQAAAAoxNjI0MDUxNzg1AwAAAAI3OQQAAAABMAcAAAAJOS8xOS8yMDE5CAAAAAkz</t>
  </si>
  <si>
    <t>LzMxLzIwMTMJAAAAATAgsK3SYT3XCJFv2hJiPdcIKENJUS5UU0U6OTA0Mi5JUV9HV19JTlRBTl9BTU9SVF9DRi5GWTIwMTcBAAAAB2INAAIAAAAEMjQyNgEIAAAABQAAAAExAQAAAAoxODQ3MDcyMDA0AwAAAAI3OQIAAAAEMjE4MgQAAAABMAcAAAAJOS8xOS8yMDE5CAAAAAkzLzMxLzIwMTcJAAAAATDpTFPZYT3XCICH4hFiPdcIHkNJUS4uSVFfQ0FTSF9DT05WRVJTSU9OLkZZMjAxNAUAAAABAAAACAAAABQoSW52YWxpZCBJZGVudGlmaWVyKYF7K/JhPdcIgXsr8mE91wghQ0lRLlRTRTo5MDIxLklRX0VBUk5JTkdfQ08uRlkyMDE2AQAAAOhzDQACAAAABTkwMDM4AQgAAAAFAAAAATEBAAAACjE3OTgzMzY0NzgDAAAAAjc5AgAAAAE3BAAAAAEwBwAAAAk5LzE5LzIwMTkIAAAACTMvMzEvMjAxNgkAAAABMBlE69thPdcIKPAwEWI91wghQ0lRLk5ZU0U6TlNDLklRX0VBUk5JTkdfQ08uRlkyMDA5AQAAAKx1BAACAAAABDEwMzQBCAAAAAUAAAABMQEAAAAKMTUwOTY4MzkwNAMAAAADMTYwAgAAAAE3BAAAAAEwBwAAAAk5LzE5LzIwMTkIAAAACjEyLzMxLzIwMDkJAAAAATD8csPTYT3XCGixihJiPdcIH0NJUS5UU0U6OTAyMi5JUV9CVl9TSEFSRS5GWTIwMTUBAAAA7nYNAAIAAAAMMTAyNjUuMjYyMzMyAQgAAAAFAAAAATEBAAAACjE3NDQ5NDYzNjADAAAAAjc5AgAAAAQ0MDIwBAAAAAEwBwAAAAk5LzE5LzIwMTkI</t>
  </si>
  <si>
    <t>AAAACTMvMzEvMjAxNQkAAAABMBHEkdphPdcIjZdeEWI91wgjQ0lRLk5ZU0U6TlNDLklRX0JBU0lDX1dFSUdIVC5GWTIwMTgBAAAArHUEAAIAAAAHMjc3LjcwOAAwmJ7TYT3XCJObrhJiPdcIIENJUS5UU0U6OTA0Mi5JUV9ESVZFU1RfQ0YuRlkyMDE5AQAAAAdiDQADAAAAAACnm1PZYT3XCNyuuBFiPdcIIkNJUS5UU0U6OTA0Mi5JUV9MRVZFUkVEX0ZDRi5GWTIwMTMBAAAAB2INAAIAAAAJMTg0MDMuODc1AQgAAAAFAAAAATEBAAAACjE2NDcxNDU5NDkDAAAAAjc5AgAAAAQ0NDIyBAAAAAEwBwAAAAk5LzE5LzIwMTkIAAAACTMvMzEvMjAxMwkAAAABMFcPedlhPdcIeo22EWI91wgfQ0lRLlNFSEs6NjYuSVFfTUFDSElORVJZLkZZMjAxOAEAAAC3Wg0AAgAAAAU4NjY5NgEIAAAABQAAAAExAQAAAAoxOTUzODM1MTg1AwAAAAI2NAIAAAAEMzExNAQAAAABMAcAAAAJOS8xOS8yMDE5CAAAAAoxMi8zMS8yMDE4CQAAAAEwOwK21mE91wg4SzASYj3XCBhDSVEuVFNYOkNOUi5JUV9HVy5GWTIwMDkBAAAA/GIFAAMAAAAAAOKPA9VhPdcIt2FEEmI91wgkQ0lRLk5ZU0U6VU5QLklRX01BUktFVENBUC4yMDE2LzEyLzMxAQAAAD67BAACAAAACzg1NDQzLjk3Njk1AQYAAAAFAAAAATEBAAAACjE4MTM4NDQzODEDAAAAAzE2MAIAAAAGMTAwMDU0BAAAAAEwBwAAAAoxMi8zMS8yMDE279P08WE91wiO0/sQYj3XCBlDSVEuVFNY</t>
  </si>
  <si>
    <t>OkNOUi5JUV9DSVAuRlkyMDE1AQAAAPxiBQADAAAAAADt4ynVYT3XCCGDRhJiPdcIKENJUS5UU0U6OTA0Mi5JUV9DVVJSRU5UX1BPUlRfREVCVC5GWTIwMTABAAAAB2INAAIAAAAGMTMwMjU5AQgAAAAFAAAAATEBAAAACjEzODI1MDU1MzQDAAAAAjc5AgAAAAQxMjk3BAAAAAEwBwAAAAk5LzE5LzIwMTkIAAAACTMvMzEvMjAxMAkAAAABMERzeNlhPdcImrOMEWI91wgfQ0lRLlRTWDpDTlIuSVFfTUFDSElORVJZLkZZMjAxNAEAAAD8YgUAAgAAAAQ0NzQ0AQgAAAAFAAAAATEBAAAACjE4MjYyMTcwMzADAAAAAjI3AgAAAAQzMTE0BAAAAAEwBwAAAAk5LzE5LzIwMTkIAAAACjEyLzMxLzIwMTQJAAAAATDmvCnVYT3XCP86WRJiPdcIJkNJUS5UU1g6Q05SLklRX1RPVEFMX09USEVSX09QRVIuRlkyMDEyAQAAAPxiBQACAAAABDEyNjIBCAAAAAUAAAABMQEAAAAKMTcxNzMxNTc4MwMAAAACMjcCAAAAAzM4MAQAAAABMAcAAAAJOS8xOS8yMDE5CAAAAAoxMi8zMS8yMDEyCQAAAAEwvAQE1WE91whpDlQSYj3XCCBDSVEuVFNYOkNOUi5JUV9DQVNIX1RBWEVTLkZZMjAxNgEAAAD8YgUAAgAAAAM2NTMBCAAAAAUAAAABMQEAAAAKMTk0MzUyNTA5NAMAAAACMjcCAAAABDMwNTMEAAAAATAHAAAACTkvMTkvMjAxOQgAAAAKMTIvMzEvMjAxNgkAAAABMMsxKtVhPdcIddFpEmI91wglQ0lRLlRTWDpDUC5JUV9UT1RBTF9SRVYu</t>
  </si>
  <si>
    <t>RlkyMDE1Li4uLkpQWQEAAACpfg0AAgAAAA01ODE0NzMuMTc0Mzg1AQgAAAAFAAAAATEBAAAACjE4NzUwOTEwNDQDAAAAAjc5AgAAAAIyOAQAAAABMAcAAAAJOS8xOS8yMDE5CAAAAAoxMi8zMS8yMDE1CQAAAAEwkTtp0GE91wjiXiYTYj3XCBpDSVEuVFNYOkNQLklRX05JX0NGLkZZMjAwOAEAAACpfg0AAgAAAAU2MjcuOAEIAAAABQAAAAExAQAAAAoxNDM2NzcwMjUxAwAAAAIyNwIAAAAEMjE1MAQAAAABMAcAAAAJOS8xOS8yMDE5CAAAAAoxMi8zMS8yMDA4CQAAAAEwbeC11GE91wh3g2ISYj3XCCpDSVEuVFNFOjkwNDEuSVFfVE9UQUxfQ09NTU9OX0VRVUlUWS5GWTIwMTEBAAAAvMuVAAIAAAAGMTY4NjQ1AQgAAAAFAAAAATEBAAAACjE0NjE2ODAwNDADAAAAAjc5AgAAAAQxMDA2BAAAAAEwBwAAAAk5LzE5LzIwMTkIAAAACTMvMzEvMjAxMQkAAAABMAD/idhhPdcI6qjkEWI91wgmQ0lRLlRTRTo5MTQyLklRX0FTU0VUX1dSSVRFRE9XTi5GWTIwMTQBAAAAQqNZAAMAAAAAAAzGCtphPdcIMo2hEWI91wglQ0lRLk5ZU0U6VU5QLklRX0dBSU5fSU5WRVNUX0NGLkZZMjAxMgEAAAA+uwQAAwAAAAAARS5V1mE91wihbDISYj3XCCJDSVEuVFNFOjkwMDcuSVFfQ0FTSF9JTlZFU1QuRlkyMDEwAQAAABVmDQACAAAABi01MzM1NwEIAAAABQAAAAExAQAAAAoxMzg2NzI0NDgyAwAAAAI3OQIAAAAEMjAwNQQAAAABMAcA</t>
  </si>
  <si>
    <t>AAAJOS8xOS8yMDE5CAAAAAkzLzMxLzIwMTAJAAAAATCYcBfYYT3XCOB26BFiPdcIJkNJUS5UU0U6OTAyMC5JUV9QRVJJT0RMRU5HVEhfSVMuRlkyMDE3AQAAANxnDQABAAAAAjEyACmzzdthPdcIKp1jEWI91wgZQ0lRLlRTRTo5MDA3LklRX0RPLkZZMjAxNAEAAAAVZg0AAwAAAAAAeOUX2GE91wjgufoRYj3XCCJDSVEuTllTRTpVTlAuSVFfQ0FTSF9JTlZFU1QuRlkyMDE2AQAAAD67BAACAAAABS0zMzkzAQgAAAAFAAAAATEBAAAACjE5NDQyMTYwMDgDAAAAAzE2MAIAAAAEMjAwNQQAAAABMAcAAAAJOS8xOS8yMDE5CAAAAAoxMi8zMS8yMDE2CQAAAAEwfsLQ1WE91whMSzcSYj3XCCJDSVEuU0VISzo2Ni5JUV9QRV9FWENMLi4yMDE4LzAzLzMxAQAAALdaDQACAAAACTE0Ljk2NDUzOQEHAAAABQAAAAExAQAAAAoxODc3NDUzNzAzAwAAAAEwAgAAAAYxMDAwMjcEAAAAATAHAAAACTMvMjkvMjAxOAgAAAAJMy8yOS8yMDE40olM8WE91wjV3gURYj3XCChDSVEuTllTRTpVTlAuSVFfVE9UQUxfREVCVF9SRVBBSUQuRlkyMDE2AQAAAD67BAACAAAABS0xMjA0AQgAAAAFAAAAATEBAAAACjE5NDQyMTYwMDgDAAAAAzE2MAIAAAAEMjE2NgQAAAABMAcAAAAJOS8xOS8yMDE5CAAAAAoxMi8zMS8yMDE2CQAAAAEwfsLQ1WE91wj3ulUSYj3XCClDSVEuVFNFOjkwNDIuSVFfVE9UQUxfREVCVF9DQVBJVEFMLkZZMjAxMgEA</t>
  </si>
  <si>
    <t>AAAHYg0AAgAAAAc2OS4xMTM1AQgAAAAFAAAAATEBAAAACjE2NDcxNDU2NzIDAAAAAjc5AgAAAAQ0MTg2BAAAAAEwBwAAAAk5LzE5LzIwMTkIAAAACTMvMzEvMjAxMgkAAAABMIQKu9FhPdcIh1nwEmI91wghQ0lRLlRTRTo5MDQxLklRX0lOQ19FUVVJVFkuRlkyMDExAQAAALzLlQACAAAABDQxNjUBCAAAAAUAAAABMQEAAAAKMTQ2MTY4MDA0MAMAAAACNzkCAAAAAjQ3BAAAAAEwBwAAAAk5LzE5LzIwMTkIAAAACTMvMzEvMjAxMQkAAAABMAD/idhhPdcIVmb1EWI91wgnQ0lRLlRTRTo5MDIxLklRX0VCSVREQV9DQVBFWF9JTlQuRlkyMDE2AQAAAOhzDQACAAAACDMuMjkyODIyAQgAAAAFAAAAATEBAAAACjE3OTgzMzY0NzgDAAAAAjc5AgAAAAQ0MTkxBAAAAAEwBwAAAAk5LzE5LzIwMTkIAAAACTMvMzEvMjAxNgkAAAABMBbXrdJhPdcIrHrWEmI91wgfQ0lRLlRTRTo5MDIyLklRX1RPVEFMX0NBLkZZMjAxMAEAAADudg0AAgAAAAYyNDI3NTUBCAAAAAUAAAABMQEAAAAKMTM4MDUyNzYyMwMAAAACNzkCAAAABDEwMDgEAAAAATAHAAAACTkvMTkvMjAxOQgAAAAJMy8zMS8yMDEwCQAAAAEw/qjF2mE91wgdB3YRYj3XCCNDSVEuVFNYOkNOUi5JUV9TQUxFX0lOVEFOX0NGLkZZMjAxMQEAAAD8YgUAAwAAAAAAvAQE1WE91wiYfUgSYj3XCCdDSVEuVFNFOjkwNDEuSVFfRUJJVERBX0NBUEVYX0lOVC5GWTIwMTABAAAA</t>
  </si>
  <si>
    <t>vMuVAAIAAAAIMC42ODUzMjMBCAAAAAUAAAABMQEAAAAKMTM4MTUyMjcxMAMAAAACNzkCAAAABDQxOTEEAAAAATAHAAAACTkvMTkvMjAxOQgAAAAJMy8zMS8yMDEwCQAAAAEwf3670WE91wja+ucSYj3XCCVDSVEuVFNFOjkwNDIuSVFfRElMVVRfRVBTX0VYQ0wuRlkyMDExAQAAAAdiDQACAAAABTcxLjM1AQgAAAAFAAAAATEBAAAACjE0NTg1MjYyNDMDAAAAAjc5AgAAAAMxNDIEAAAAATAHAAAACTkvMTkvMjAxOQgAAAAJMy8zMS8yMDExCQAAAAEwl5p42WE91wh+9nsRYj3XCB5DSVEuTllTRTpVTlAuSVFfV0lQX0lOVi5GWTIwMTYBAAAAPrsEAAMAAAAAAH7C0NVhPdcI7ZNOEmI91wgfQ0lRLlRTRTo5MDQyLklRX05FVF9ERUJULkZZMjAxMAEAAAAHYg0AAgAAAAcxMjU4NzkwAQgAAAAFAAAAATEBAAAACjEzODI1MDU1MzQDAAAAAjc5AgAAAAQ0MzY0BAAAAAEwBwAAAAk5LzE5LzIwMTkIAAAACTMvMzEvMjAxMAkAAAABMERzeNlhPdcImrOMEWI91wgmQ0lRLk5ZU0U6VU5QLklRX1NBTEVTX01BUktFVElORy5GWTIwMTIBAAAAPrsEAAMAAAAAALgHVdZhPdcIrUUyEmI91wggQ0lRLk5ZU0U6VU5QLklRX0RJVkVTVF9DRi5GWTIwMDgBAAAAPrsEAAMAAAAAALGSVNZhPdcIArU0EmI91wgfQ0lRLlRTRTo5MDIwLklRX0FSX1RVUk5TLkZZMjAxOAEAAADcZw0AAgAAAAg1Ljg0MTQyNAEIAAAABQAAAAExAQAAAAox</t>
  </si>
  <si>
    <t>ODk0MzE1NDI3AwAAAAI3OQIAAAAENDAwMQQAAAABMAcAAAAJOS8xOS8yMDE5CAAAAAkzLzMxLzIwMTgJAAAAATCsEJ3SYT3XCIlTyBJiPdcIMENJUS5UU0U6OTA0MS5JUV9UT1RBTF9PVVRTVEFORElOR19CU19EQVRFLkZZMjAxMAEAAAC8y5UAAgAAAAcxNzAuMjEzAQQAAAAFAAAAATUBAAAACjEzODE1MjI3MTACAAAABTI0MTUyBgAAAAEwAP+J2GE91wihmLkRYj3XCCFDSVEuVFNFOjkwMDcuSVFfT1RIRVJfT1BFUi5GWTIwMDkBAAAAFWYNAAIAAAAEMjAzNgEIAAAABQAAAAExAQAAAAoxMzg2NzIzODE5AwAAAAI3OQIAAAADMjYwBAAAAAEwBwAAAAk5LzE5LzIwMTkIAAAACTMvMzEvMjAwOQkAAAABMNEhF9hhPdcIZ1DFEWI91wghQ0lRLk5ZU0U6TlNDLklRX09USEVSX09QRVIuRlkyMDExAQAAAKx1BAADAAAAAAAswMPTYT3XCGPpoBJiPdcIIENJUS5UU0U6OTAyMi5JUV9UT1RBTF9SRVYuRlkyMDE0AQAAAO52DQACAAAABzE2NTI1NDcBCAAAAAUAAAABMQEAAAAKMTY4NjYzNzgxMAMAAAACNzkCAAAAAjI4BAAAAAEwBwAAAAk5LzE5LzIwMTkIAAAACTMvMzEvMjAxNAkAAAABMIUdxtphPdcIZFpmEWI91wgiQ0lRLlRTRTo5MDA3LklRX09USEVSX0lOVEFOLkZZMjAxOAEAAAAVZg0AAgAAAAUxNDA2NQEIAAAABQAAAAExAQAAAAoxODk1MDAyMDIzAwAAAAI3OQIAAAAEMTA0MAQAAAABMAcAAAAJOS8xOS8y</t>
  </si>
  <si>
    <t>MDE5CAAAAAkzLzMxLzIwMTgJAAAAATAUunTXYT3XCN2YGxJiPdcIHkNJUS5UU0U6OTA0Mi5JUV9QRU5TSU9OLkZZMjAxNQEAAAAHYg0AAgAAAAU1Njk1MAEIAAAABQAAAAExAQAAAAoxNzQzNTE5MzE0AwAAAAI3OQIAAAAEMTIxMwQAAAABMAcAAAAJOS8xOS8yMDE5CAAAAAkzLzMxLzIwMTUJAAAAATAnoVHZYT3XCIRglRFiPdcIGUNJUS5UU0U6OTAyMC5JUV9BRC5GWTIwMTEBAAAA3GcNAAIAAAAILTY1ODExMzMBCAAAAAUAAAABMQEAAAAKMTU2MjQ4NDU5OQMAAAACNzkCAAAABDEwNzUEAAAAATAHAAAACTkvMTkvMjAxOQgAAAAJMy8zMS8yMDExCQAAAAEwrxi322E91wgkOXIRYj3XCCVDSVEuVFNYOkNOUi5JUV9GSUxJTkdfQ1VSUkVOQ1kuRlkyMDE2AQAAAPxiBQADAAAAA0NBRADLMSrVYT3XCK1nZRJiPdcIHENJUS5OWVNFOlVOUC5JUV9DQVBFWC5GWTIwMTABAAAAPrsEAAIAAAAFLTI0ODIBCAAAAAUAAAABMQEAAAAKMTU4Njg0OTM5MQMAAAADMTYwAgAAAAQyMDIxBAAAAAEwBwAAAAk5LzE5LzIwMTkIAAAACjEyLzMxLzIwMTAJAAAAATCb4FTWYT3XCBNyKRJiPdcIJENJUS5UU0U6OTAyMC5JUV9QRVJJT0REQVRFX0lTLkZZMjAwOQEAAADcZw0ABQAAAAoyMDA5LzAzLzMxAMrKttthPdcIdgq+7WE91wgZQ0lRLlNFSEs6NjYuSVFfUkVWLkZZMjAxMAEAAAC3Wg0AAgAAAAUyOTUxOAEIAAAABQAAAAEx</t>
  </si>
  <si>
    <t>AQAAAAoxNTQ2MDA1MDY4AwAAAAI2NAIAAAADMTEyBAAAAAEwBwAAAAk5LzE5LzIwMTkIAAAACjEyLzMxLzIwMTAJAAAAATDtafHWYT3XCHIeHRJiPdcIJ0NJUS5UU0U6OTAyMC5JUV9ORVRfSU5URVJFU1RfRVhQLkZZMjAwOQEAAADcZw0AAgAAAActMTE2NjI5AQgAAAAFAAAAATEBAAAACjEzNzc5MTA5MjMDAAAAAjc5AgAAAAMzNjgEAAAAATAHAAAACTkvMTkvMjAxOQgAAAAJMy8zMS8yMDA5CQAAAAEwysq222E91whDM1gRYj3XCBxDSVEuLklRX0lOQ19UQVhfUEFZX0NVUlJFTlQuBQAAAAEAAAAIAAAAFChJbnZhbGlkIElkZW50aWZpZXIpDldC+mE91wgOV0L6YT3XCB9DSVEuVFNYOkNOUi5JUV9UT1RBTF9SRVYuRlkyMDE0AQAAAPxiBQACAAAABTEyMTM0AQgAAAAFAAAAATEBAAAACjE4MjYyMTcwMzADAAAAAjI3AgAAAAIyOAQAAAABMAcAAAAJOS8xOS8yMDE5CAAAAAoxMi8zMS8yMDE0CQAAAAEwsisE1WE91wgTn1ESYj3XCBlDSVEuTllTRTpOU0MuSVFfR1cuRlkyMDE3AQAAAKx1BAADAAAAAAA7cZ7TYT3XCDeFqBJiPdcIK0NJUS5UU0U6OTAyMS5JUV9OSV9BVkFJTF9FWENMX01BUkdJTi5GWTIwMTUBAAAA6HMNAAIAAAAGNC45NDA0AQgAAAAFAAAAATEBAAAACjE3NDQ5NDYyOTADAAAAAjc5AgAAAAQ0MTgyBAAAAAEwBwAAAAk5LzE5LzIwMTkIAAAACTMvMzEvMjAxNQkAAAABMBbXrdJhPdcI4t7O</t>
  </si>
  <si>
    <t>EmI91wgoQ0lRLk5ZU0U6TlNDLklRX1RPVEFMX0RFQlRfRUJJVERBLkZZMjAxNwEAAACsdQQAAgAAAAgyLjE3NzgyNQEIAAAABQAAAAExAQAAAAoxOTQ0MjAxMDE2AwAAAAMxNjACAAAABDQxOTIEAAAAATAHAAAACTkvMTkvMjAxOQgAAAAKMTIvMzEvMjAxNwkAAAABMJ4UadBhPdcIdT4dE2I91wghQ0lRLlNFSEs6NjYuSVFfR0FJTl9BU1NFVFMuRlkyMDEwAQAAALdaDQADAAAAAADtafHWYT3XCEGeCxJiPdcIH0NJUS5UU0U6OTAwNy5JUV9CVl9TSEFSRS5GWTIwMTQBAAAAFWYNAAIAAAAKNzMyLjYzNDY1MQEIAAAABQAAAAExAQAAAAoxNjg3MDQ0NjYxAwAAAAI3OQIAAAAENDAyMAQAAAABMAcAAAAJOS8xOS8yMDE5CAAAAAkzLzMxLzIwMTQJAAAAATB45RfYYT3XCNbg+hFiPdcIIUNJUS5UU1g6Q05SLklRX1FVSUNLX1JBVElPLkZZMjAxMgEAAAD8YgUAAgAAAAgwLjQ0NzU3MQEIAAAABQAAAAExAQAAAAoxNzE3MzE1NzgzAwAAAAIyNwIAAAAENDEyMQQAAAABMAcAAAAJOS8xOS8yMDE5CAAAAAoxMi8zMS8yMDEyCQAAAAEwQIwM0WE91wg7lgsTYj3XCB5DSVEuVFNFOjkwNDEuSVFfU1RfREVCVC5GWTIwMTcBAAAAvMuVAAIAAAAGMjQ1MDAyAQgAAAAFAAAAATEBAAAACjE4NDgyOTczNTkDAAAAAjc5AgAAAAQxMDQ2BAAAAAEwBwAAAAk5LzE5LzIwMTkIAAAACTMvMzEvMjAxNwkAAAABMEBAOthhPdcInHfM</t>
  </si>
  <si>
    <t>EWI91wghQ0lRLlRTRTo5MTQyLklRX0NBU0hfRVFVSVYuRlkyMDExAQAAAEKjWQADAAAAAAAzUQraYT3XCMYdmBFiPdcIHENJUS5UU0U6OTAyMS5JUV9DVVNUT01fQkVUQS4BAAAA6HMNAAIAAAARMC4zMzI4NzA0Nzg4OTIwMjcA1CH18WE91wjUIfXxYT3XCCVDSVEuVFNFOjkxNDIuSVFfR0FJTl9BU1NFVFNfQ0YuRlkyMDExAQAAAEKjWQADAAAAAAAzUQraYT3XCNCusRFiPdcIJ0NJUS5OWVNFOk5TQy5JUV9UT1RBTF9SRVYuRlkyMDE0Li4uLkpQWQEAAACsdQQAAgAAAAoxMzkyNjEzLjMyAQgAAAAFAAAAATEBAAAACjE4MjY1MjY4NTADAAAAAjc5AgAAAAIyOAQAAAABMAcAAAAJOS8xOS8yMDE5CAAAAAoxMi8zMS8yMDE0CQAAAAEwkTtp0GE91wieli4TYj3XCCRDSVEuVFNFOjkwMDcuSVFfQ09NTU9OX0RJVl9DRi5GWTIwMDkBAAAAFWYNAAIAAAAFLTQzOTMBCAAAAAUAAAABMQEAAAAKMTM4NjcyMzgxOQMAAAACNzkCAAAABDIwNzQEAAAAATAHAAAACTkvMTkvMjAxOQgAAAAJMy8zMS8yMDA5CQAAAAEwrUkX2GE91wgl/c0RYj3XCCZDSVEuTllTRTpVTlAuSVFfT1RIRVJfTFRfQVNTRVRTLkZZMjAxNAEAAAA+uwQAAgAAAAMzMDkBCAAAAAUAAAABMQEAAAAKMTgyNjM3NjQ1OQMAAAADMTYwAgAAAAQxMDYwBAAAAAEwBwAAAAk5LzE5LzIwMTkIAAAACjEyLzMxLzIwMTQJAAAAATCTdNDVYT3XCHWvNhJiPdcI</t>
  </si>
  <si>
    <t>I0NJUS5TRUhLOjY2LklRX0VRVUlUWV9NRVRIT0QuRlkyMDA3AQAAALdaDQACAAAAAzQ3MwEIAAAABQAAAAExAQAAAAk5ODc0NTQwOTADAAAAAjY0AgAAAAQzMDYzBAAAAAEwBwAAAAk5LzE5LzIwMTkIAAAACjEyLzMxLzIwMDcJAAAAATAACHXXYT3XCIG0ChJiPdcIKkNJUS5UU0U6OTE0Mi5JUV9UT1RBTF9BU1NFVFMuRlkyMDE5Li4uLkpQWQEAAABCo1kAAgAAAAY4MDE0ODMBCAAAAAUAAAABMQEAAAAKMTk2OTQ0NzM1MgMAAAACNzkCAAAABDEwMDcEAAAAATAHAAAACTkvMTkvMjAxOQgAAAAJMy8zMS8yMDE5CQAAAAEwDdqi0GE91wiOGKDsYT3XCChDSVEuTllTRTpOU0MuSVFfR1dfSU5UQU5fQU1PUlRfQ0YuRlkyMDE0AQAAAKx1BAADAAAAAABQI57TYT3XCPsgohJiPdcIHkNJUS5UU1g6Q1AuSVFfU1RfSU5WRVNULkZZMjAwOQEAAACpfg0AAwAAAAAAeQe21GE91wg6V3kSYj3XCCZDSVEuVFNFOjkwMjAuSVFfREVGX1RBWF9MSUFCX0xULkZZMjAxOQEAAADcZw0AAgAAAAQzNzAzAQgAAAAFAAAAATEBAAAACjE5NjkzMDQyMDMDAAAAAjc5AgAAAAQxMDI3BAAAAAEwBwAAAAk5LzE5LzIwMTkIAAAACTMvMzEvMjAxOQkAAAABMCmzzdthPdcIXh11EWI91wgjQ0lRLk5ZU0U6VU5QLklRX0JFVEFfMVlSLjIwMDgvMTIvMzEBAAAAPrsEAAIAAAAOMC44MzM3NjExNDA4MjIAPqRC8WE91wiJSPUQYj3XCCVDSVEu</t>
  </si>
  <si>
    <t>VFNFOjkwNDEuSVFfQkFTSUNfRVBTX0VYQ0wuRlkyMDEzAQAAALzLlQACAAAACjExNy4zODg0NzEBCAAAAAUAAAABMQEAAAAKMTYyNDA1MTgyNwMAAAACNzkCAAAABDMwNjQEAAAAATAHAAAACTkvMTkvMjAxOQgAAAAJMy8zMS8yMDEzCQAAAAEw50yK2GE91whtyu0RYj3XCBdDSVEuVFNYOkNQLklRX0ZYLkZZMjAxMQEAAACpfg0AAgAAAAExAQgAAAAFAAAAATEBAAAACjE2NjIxMjQ4MDQDAAAAAjI3AgAAAAQyMTQ0BAAAAAEwBwAAAAk5LzE5LzIwMTkIAAAACjEyLzMxLzIwMTEJAAAAATBOVbbUYT3XCHFGcRJiPdcII0NJUS5OWVNFOlVOUC5JUV9HUk9TU19NQVJHSU4uRlkyMDE1AQAAAD67BAACAAAABzUwLjM3MzYBCAAAAAUAAAABMQEAAAAKMTg3MzYzNDg1MQMAAAADMTYwAgAAAAQ0MDc0BAAAAAEwBwAAAAk5LzE5LzIwMTkIAAAACjEyLzMxLzIwMTUJAAAAATBXPgzRYT3XCIhfERNiPdcIJkNJUS5UU0U6OTAyMi5JUV9MT0FOU19SRUNFSVZfTFQuRlkyMDE3AQAAAO52DQADAAAAAAAGEpLaYT3XCFgdZxFiPdcIIENJUS5OWVNFOlVOUC5JUV9ESVZfU0hBUkUuRlkyMDEzAQAAAD67BAACAAAABDEuNDgBCAAAAAUAAAABMQEAAAAKMTc3NDk2MzAwMwMAAAADMTYwAgAAAAQzMDU4BAAAAAEwBwAAAAk5LzE5LzIwMTkIAAAACjEyLzMxLzIwMTMJAAAAATBFLlXWYT3XCP1xIhJiPdcIJkNJUS5UU0U6OTAyMi5J</t>
  </si>
  <si>
    <t>UV9ORVRfREVCVF9FQklUREEuRlkyMDExAQAAAO52DQACAAAACDIuNzQ2MDY4AQgAAAAFAAAAATEBAAAACjE0NjE2ODAwMTADAAAAAjc5AgAAAAQ0MTkzBAAAAAEwBwAAAAk5LzE5LzIwMTkIAAAACTMvMzEvMjAxMQkAAAABMB4Ln9JhPdcIdtnXEmI91wgZQ0lRLlNFSEs6NjYuSVFfU0dBLkZZMjAxMQEAAAC3Wg0AAgAAAAM1NDMBCAAAAAUAAAABMQEAAAAKMTYwMDE4ODY5OQMAAAACNjQCAAAAAjIzBAAAAAEwBwAAAAk5LzE5LzIwMTkIAAAACjEyLzMxLzIwMTEJAAAAATCEe8HOYT3XCARsiexhPdcIJENJUS5UU0U6OTAyMC5JUV9NQVJLRVRDQVAuMjAxOS8wMy8zMQEAAADcZw0AAgAAAA00MDcwNzk5LjU2NTQ0AQYAAAAFAAAAATEBAAAACjE5NDQ4ODU2MjEDAAAAAjc5AgAAAAYxMDAwNTQEAAAAATAHAAAACTMvMzEvMjAxOYF7K/JhPdcIJpEaEWI91wgdQ0lRLlRTRTo5MDIxLklRX0NPTU1PTi5GWTIwMDkBAAAA6HMNAAIAAAAGMTAwMDAwAQgAAAAFAAAAATEBAAAACjEzOTY3NTQyOTUDAAAAAjc5AgAAAAQxMTAzBAAAAAEwBwAAAAk5LzE5LzIwMTkIAAAACTMvMzEvMjAwOQkAAAABMNSAftxhPdcIg84nEWI91wggQ0lRLk5ZU0U6VU5QLklRX1RPVEFMX1JFVi5GWTIwMTEBAAAAPrsEAAIAAAAFMTk1NTcBCAAAAAUAAAABMQEAAAAKMTY1NzI1MjY5MwMAAAADMTYwAgAAAAIyOAQAAAABMAcAAAAJOS8xOS8y</t>
  </si>
  <si>
    <t>MDE5CAAAAAoxMi8zMS8yMDExCQAAAAEwm+BU1mE91wiiujkSYj3XCCVDSVEuTllTRTpVTlAuSVFfTFRfREVCVF9SRVBBSUQuRlkyMDE3AQAAAD67BAACAAAABC04NDABCAAAAAUAAAABMQEAAAAKMTk0NDIxNjA1NgMAAAADMTYwAgAAAAQyMDM2BAAAAAEwBwAAAAk5LzE5LzIwMTkIAAAACjEyLzMxLzIwMTcJAAAAATBy6dDVYT3XCP6eShJiPdcIIkNJUS5UU0U6OTA0MS5JUV9HQUlOX0FTU0VUUy5GWTIwMTIBAAAAvMuVAAIAAAAELTEwNgEIAAAABQAAAAExAQAAAAoxNTU1NzA0NTY5AwAAAAI3OQIAAAACNTYEAAAAATAHAAAACTkvMTkvMjAxOQgAAAAJMy8zMS8yMDEyCQAAAAEwpSaK2GE91whARcIRYj3XCCNDSVEuVFNFOjkwMjAuSVFfR1JPU1NfTUFSR0lOLkZZMjAwOAEAAADcZw0AAgAAAAczNS4zMzM3AQgAAAAFAAAAATEBAAAACjEwNjExOTczMjIDAAAAAjc5AgAAAAQ0MDc0BAAAAAEwBwAAAAk5LzE5LzIwMTkIAAAACTMvMzEvMjAwOAkAAAABMM7CnNJhPdcIRCffEmI91wgZQ0lRLlRTRTo5MTQyLklRX0dXLkZZMjAxOAEAAABCo1kAAwAAAAAAsiiw2WE91wjKz4IRYj3XCC5DSVEuTllTRTpVTlAuSVFfVE9UQUxfTElBQl9UT1RBTF9BU1NFVFMuRlkyMDEwAQAAAD67BAACAAAABjU4Ljc3NQEIAAAABQAAAAExAQAAAAoxNTg2ODQ5MzkxAwAAAAMxNjACAAAABDQxODgEAAAAATAHAAAACTkvMTkvMjAx</t>
  </si>
  <si>
    <t>OQgAAAAKMTIvMzEvMjAxMAkAAAABMGoXDNFhPdcIUe8HE2I91wglQ0lRLlRTRTo5MDIwLklRX0JBU0lDX0VQU19JTkNMLkZZMjAxMgEAAADcZw0AAgAAAAMyNzUBCAAAAAUAAAABMQEAAAAKMTU2MjQ4NDQ1NQMAAAACNzkCAAAAATkEAAAAATAHAAAACTkvMTkvMjAxOQgAAAAJMy8zMS8yMDEyCQAAAAEwoz+322E91whm1EERYj3XCC9DSVEuVFNYOkNOUi5JUV9UT1RBTF9PVVRTVEFORElOR19CU19EQVRFLkZZMjAxNwEAAAD8YgUAAgAAAAU3NDIuNgEEAAAABQAAAAE1AQAAAAoxOTQzNTI1MDk1AgAAAAUyNDE1MgYAAAABMMsxKtVhPdcI7S9dEmI91wgdQ0lRLlNFSEs6NjYuSVFfV0lQX0lOVi5GWTIwMTUBAAAAt1oNAAMAAAAAAEuNtdZhPdcI9/EeEmI91wgtQ0lRLlRTRTo5MDQxLklRX09USEVSX0lOVkVTVF9BQ1RfU1VQUEwuRlkyMDExAQAAALzLlQACAAAABTE5NzQwAQgAAAAFAAAAATEBAAAACjE0NjE2ODAwNDADAAAAAjc5AgAAAAQyMDUxBAAAAAEwBwAAAAk5LzE5LzIwMTkIAAAACTMvMzEvMjAxMQkAAAABMKUmithhPdcI76PKEWI91wggQ0lRLlRTRTo5MDIwLklRX0RJVl9TSEFSRS5GWTIwMTEBAAAA3GcNAAIAAAADMTEwAQgAAAAFAAAAATEBAAAACjE1NjI0ODQ1OTkDAAAAAjc5AgAAAAQzMDU4BAAAAAEwBwAAAAk5LzE5LzIwMTkIAAAACTMvMzEvMjAxMQkAAAABMK8Yt9thPdcIbklQEWI91wgo</t>
  </si>
  <si>
    <t>Q0lRLlRTRTo5MDIwLklRX1RPVEFMX0RFQlRfRUJJVERBLkZZMjAxMgEAAADcZw0AAgAAAAc0LjcxMDM2AQgAAAAFAAAAATEBAAAACjE1NjI0ODQ0NTUDAAAAAjc5AgAAAAQ0MTkyBAAAAAEwBwAAAAk5LzE5LzIwMTkIAAAACTMvMzEvMjAxMgkAAAABMLnpnNJhPdcIbZbTEmI91wgoQ0lRLlRTRTo5MDIwLklRX1RPVEFMX0RFQlQuRlkyMDE1Li4uLkpQWQEAAADcZw0AAgAAAAcyNzU3OTk0AQgAAAAFAAAAATEBAAAACjE3NDQ5NDYwNjADAAAAAjc5AgAAAAQ0MTczBAAAAAEwBwAAAAk5LzE5LzIwMTkIAAAACTMvMzEvMjAxNQkAAAABMPwAo9BhPdcISc4vE2I91wgmQ0lRLlRTRTo5MDA3LklRX0NBU0hfQ09OVkVSU0lPTi5GWTIwMTkBAAAAFWYNAAIAAAAIMzEuMzM1OTgBCAAAAAUAAAABMQEAAAAKMTk3MDA1MTQ3OQMAAAACNzkCAAAABDQxODQEAAAAATAHAAAACTkvMTkvMjAxOQgAAAAJMy8zMS8yMDE5CQAAAAEwjM8C0mE91whN+gMTYj3XCCRDSVEuU0VISzo2Ni5JUV9PVEhFUl9DTF9TVVBQTC5GWTIwMTEBAAAAt1oNAAIAAAAENzMxMQEIAAAABQAAAAExAQAAAAoxNjAwMTg4Njk5AwAAAAI2NAIAAAAEMTA1NwQAAAABMAcAAAAJOS8xOS8yMDE5CAAAAAoxMi8zMS8yMDExCQAAAAEw4ZDx1mE91wj2VRASYj3XCBxDSVEuU0VISzo2Ni5JUV9DT01NT04uRlkyMDE1AQAAALdaDQACAAAABTQ2MzE3AQgAAAAF</t>
  </si>
  <si>
    <t>AAAAATEBAAAACjE4MzUyODg4ODIDAAAAAjY0AgAAAAQxMTAzBAAAAAEwBwAAAAk5LzE5LzIwMTkIAAAACjEyLzMxLzIwMTUJAAAAATBLjbXWYT3XCJdx/xFiPdcIGUNJUS5UU0U6OTAyMC5JUV9BRC5GWTIwMTcBAAAA3GcNAAMAAAAAADaMzdthPdcIklp0EWI91wguQ0lRLlRTWDpDUC5JUV9UT1RBTF9PVVRTVEFORElOR19CU19EQVRFLkZZMjAxOAEAAACpfg0AAgAAAAUxNDAuNQEEAAAABQAAAAE1AQAAAAoxOTQ1MzU0ODAyAgAAAAUyNDE1MgYAAAABMNqT2tNhPdcI10ebEmI91wgnQ0lRLlRTRTo5MDIwLklRX1RPVEFMX1JFVi5GWTIwMTMuLi4uSlBZAQAAANxnDQACAAAABzI2NzE4MjIBCAAAAAUAAAABMQEAAAAKMTYyMzk0MTcyNgMAAAACNzkCAAAAAjI4BAAAAAEwBwAAAAk5LzE5LzIwMTkIAAAACTMvMzEvMjAxMwkAAAABMJ4UadBhPdcIAPwfE2I91wggQ0lRLlRTWDpDUC5JUV9HQUlOX0FTU0VUUy5GWTIwMTABAAAAqX4NAAMAAAAAAFsuttRhPdcIXDt1EmI91wgmQ0lRLlRTRTo5MDQxLklRX1BFUklPRExFTkdUSF9JUy5GWTIwMTQBAAAAvMuVAAEAAAACMTIAXfI52GE91wifueURYj3XCBlDSVEuVFNFOjkwNDEuSVFfRlguRlkyMDE3AQAAALzLlQACAAAABC0xNjMBCAAAAAUAAAABMQEAAAAKMTg0ODI5NzM1OQMAAAACNzkCAAAABDIxNDQEAAAAATAHAAAACTkvMTkvMjAxOQgAAAAJMy8zMS8yMDE3</t>
  </si>
  <si>
    <t>CQAAAAEwM2c62GE91wj4B7wRYj3XCChDSVEuVFNFOjkwMjEuSVFfTUlOT1JJVFlfSU5URVJFU1QuRlkyMDEzAQAAAOhzDQACAAAABTIyNDk1AQgAAAAFAAAAAjI5AgAAAAQxMDUyAQAAAAoxNjI0MDUxNzg1AwAAAAI3OQQAAAABMAcAAAAJOS8xOS8yMDE5CAAAAAkzLzMxLzIwMTMJAAAAATCQQ3/cYT3XCOuhIhFiPdcIIENJUS5UU1g6Q05SLklRX05FVF9DSEFOR0UuRlkyMDE4AQAAAPxiBQACAAAAAzIwNgEIAAAABQAAAAExAQAAAAoxOTQzNTI1MDk4AwAAAAIyNwIAAAAEMjA5MwQAAAABMAcAAAAJOS8xOS8yMDE5CAAAAAoxMi8zMS8yMDE4CQAAAAEwun8q1WE91wipKnQSYj3XCCJDSVEuVFNFOjkwMjAuSVFfR0FJTl9JTlZFU1QuRlkyMDE3AQAAANxnDQADAAAAAAA2jM3bYT3XCDDlSRFiPdcIJkNJUS5UU0U6OTAyMS5JUV9FWFRSQV9BQ0NfSVRFTVMuRlkyMDE1AQAAAOhzDQADAAAAAADbHOvbYT3XCBuiMBFiPdcIH0NJUS5UU0U6OTAwNy5JUV9CVl9TSEFSRS5GWTIwMTIBAAAAFWYNAAIAAAAKNjA2LjI5Mjc2NwEIAAAABQAAAAExAQAAAAoxNTU1NzA0NDMzAwAAAAI3OQIAAAAENDAyMAQAAAABMAcAAAAJOS8xOS8yMDE5CAAAAAkzLzMxLzIwMTIJAAAAATBOlxfYYT3XCAge+hFiPdcIJkNJUS5OWVNFOlVOUC5JUV9JTlZFU1RfTE9BTlNfQ0YuRlkyMDE4AQAAAD67BAADAAAAAABnENHVYT3XCAzRRhJi</t>
  </si>
  <si>
    <t>PdcIKENJUS5UU0U6OTAwNy5JUV9GSVhFRF9BU1NFVF9UVVJOUy5GWTIwMTkBAAAAFWYNAAIAAAAIMC41MTA0OTUBCAAAAAUAAAABMQEAAAAKMTk3MDA1MTQ3OQMAAAACNzkCAAAABDQwNjYEAAAAATAHAAAACTkvMTkvMjAxOQgAAAAJMy8zMS8yMDE5CQAAAAEwjM8C0mE91wj1wtESYj3XCC1DSVEuU0VISzo2Ni5JUV9PVEhFUl9GSU5BTkNFX0FDVF9TVVBQTC5GWTIwMTEBAAAAt1oNAAIAAAAELTUwOQEIAAAABQAAAAExAQAAAAoxNjAwMTg4Njk5AwAAAAI2NAIAAAAEMjA1MAQAAAABMAcAAAAJOS8xOS8yMDE5CAAAAAoxMi8zMS8yMDExCQAAAAEw4ZDx1mE91wjofBASYj3XCCxDSVEuVFNFOjkwMjIuSVFfTkVUX0RFQlRfRUJJVERBX0NBUEVYLkZZMjAxMQEAAADudg0AAgAAAAg1LjAxMzk0NwEIAAAABQAAAAExAQAAAAoxNDYxNjgwMDEwAwAAAAI3OQIAAAAFMjMzMTQEAAAAATAHAAAACTkvMTkvMjAxOQgAAAAJMy8zMS8yMDExCQAAAAEwHguf0mE91wimN8QSYj3XCCBDSVEuVFNFOjkwMjIuSVFfQ0hBTkdFX0FSLkZZMjAxNAEAAADudg0AAgAAAAYtMjQyNTkBCAAAAAUAAAABMQEAAAAKMTY4NjYzNzgxMAMAAAACNzkCAAAABDIwMTgEAAAAATAHAAAACTkvMTkvMjAxOQgAAAAJMy8zMS8yMDE0CQAAAAEwKZ2R2mE91wgR4G4RYj3XCB9DSVEuTllTRTpVTlAuSVFfVE9UQUxfQ0wuRlkyMDE1AQAAAD67BAAC</t>
  </si>
  <si>
    <t>AAAABDMyMDYBCAAAAAUAAAABMQEAAAAKMTg3MzYzNDg1MQMAAAADMTYwAgAAAAQxMDA5BAAAAAEwBwAAAAk5LzE5LzIwMTkIAAAACjEyLzMxLzIwMTUJAAAAATCHm9DVYT3XCKz3KhJiPdcIHkNJUS5UU0U6OTA0MS5JUV9XSVBfSU5WLkZZMjAxOQEAAAC8y5UAAgAAAAQzMTU3AQgAAAAFAAAAATEBAAAACjE5Njg1OTAxMTYDAAAAAjc5AgAAAAQzMjE5BAAAAAEwBwAAAAk5LzE5LzIwMTkIAAAACTMvMzEvMjAxOQkAAAABMC2OOthhPdcIK2bnEWI91wgqQ0lRLk5ZU0U6TlNDLklRX1RPVEFMX0FTU0VUUy5GWTIwMTUuLi4uSlBZAQAAAKx1BAACAAAACTQxMDM1MDcuOAEIAAAABQAAAAExAQAAAAoxODczMTAxMjUwAwAAAAI3OQIAAAAEMTAwNwQAAAABMAcAAAAJOS8xOS8yMDE5CAAAAAoxMi8zMS8yMDE1CQAAAAEwDdqi0GE91wizvanvYT3XCBlDSVEuVFNFOjkwNDEuSVFfR1cuRlkyMDEwAQAAALzLlQACAAAABDk3MzIBCAAAAAUAAAABMQEAAAAKMTM4MTUyMjcxMAMAAAACNzkCAAAABDExNzEEAAAAATAHAAAACTkvMTkvMjAxOQgAAAAJMy8zMS8yMDEwCQAAAAEwDtiJ2GE91wgXL8oRYj3XCBtDSVEuVFNFOjkwNDIuSVFfRUJJVC5GWTIwMTABAAAAB2INAAIAAAAFNjkwNjMBCAAAAAUAAAABMQEAAAAKMTM4MjUwNTUzNAMAAAACNzkCAAAAAzQwMAQAAAABMAcAAAAJOS8xOS8yMDE5CAAAAAkzLzMxLzIwMTAJ</t>
  </si>
  <si>
    <t>AAAAATBEc3jZYT3XCJOoexFiPdcILENJUS5OWVNFOlVOUC5JUV9JTVBVVF9PUEVSX0xFQVNFX0RFUFIuRlkyMDExAQAAAD67BAACAAAACjMxNS43NjM0NDgBCAAAAAUAAAABMQEAAAAKMTY1NzI1MjY5MwMAAAADMTYwAgAAAAUyMTY3MwQAAAABMAcAAAAJOS8xOS8yMDE5CAAAAAoxMi8zMS8yMDExCQAAAAEwuAdV1mE91wh3/T0SYj3XCCVDSVEuVFNFOjkwNDEuSVFfT1RIRVJfQ0FfU1VQUEwuRlkyMDA4AQAAALzLlQACAAAABTUyMDc3AQgAAAAFAAAAATEBAAAACjEzNDAzMzU1NDMDAAAAAjc5AgAAAAQxMDU1BAAAAAEwBwAAAAk5LzE5LzIwMTkIAAAACTMvMzEvMjAwOAkAAAABMKebU9lhPdcIoMTaEWI91wgpQ0lRLlRTRTo5MTQyLklRX0lOVkVTVF9TRUNVUklUWV9DRi5GWTIwMDkBAAAAQqNZAAMAAAAAAEADCtphPdcIqwegEWI91wgmQ0lRLk5ZU0U6VU5QLklRX0NBU0hfQUNRVUlSRV9DRi5GWTIwMDcBAAAAPrsEAAMAAAAAACEpttZhPdcIGMAwEmI91wgaQ0lRLi5JUV9NSU5PUklUWV9JTlRFUkVTVC4FAAAAAQAAAAgAAAAUKEludmFsaWQgSWRlbnRpZmllcilEUKz5YT3XCERQrPlhPdcIG0NJUS5UU0U6OTAwNy5JUV9FQklULkZZMjAxOAEAAAAVZg0AAgAAAAU1MTQ2NgEIAAAABQAAAAExAQAAAAoxODk1MDAyMDIzAwAAAAI3OQIAAAADNDAwBAAAAAEwBwAAAAk5LzE5LzIwMTkIAAAACTMvMzEvMjAx</t>
  </si>
  <si>
    <t>OAkAAAABMByTdNdhPdcI3ZgbEmI91wgkQ0lRLlRTRTo5MDIxLklRX0NBU0hfSU5URVJFU1QuRlkyMDE2AQAAAOhzDQACAAAABTI0MTQ4AQgAAAAFAAAAATEBAAAACjE3OTgzMzY0NzgDAAAAAjc5AgAAAAQzMDI4BAAAAAEwBwAAAAk5LzE5LzIwMTkIAAAACTMvMzEvMjAxNgkAAAABMAFr69thPdcIsa1WEWI91wgvQ0lRLlRTRTo5MDA3LklRX0lNUFVUX09QRVJfTEVBU0VfSU5UX0VYUC5GWTIwMTUBAAAAFWYNAAMAAAAAAFn4c9dhPdcIzAf7EWI91wgpQ0lRLlRTRTo5MDIwLklRX0RFQlRfRVFVSVZfTkVUX1BCTy5GWTIwMDkBAAAA3GcNAAIAAAAGNjY3OTEwAQgAAAAFAAAAATEBAAAACjEzNzc5MTA5MjMDAAAAAjc5AgAAAAUyMTY3OQQAAAABMAcAAAAJOS8xOS8yMDE5CAAAAAkzLzMxLzIwMDkJAAAAATC58bbbYT3XCOZkMRFiPdcIHENJUS5UU0U6OTE0Mi5JUV9DQVBFWC5GWTIwMDgBAAAAQqNZAAMAAAAAAIq0CdphPdcIJERnEWI91wgfQ0lRLk5ZU0U6VU5QLklRX1RPVEFMX0NMLkZZMjAwNwEAAAA+uwQAAgAAAAQzMDQxAQgAAAAFAAAAATEBAAAACjEzMTg2NTM4ODEDAAAAAzE2MAIAAAAEMTAwOQQAAAABMAcAAAAJOS8xOS8yMDE5CAAAAAoxMi8zMS8yMDA3CQAAAAEwISm21mE91whsOigSYj3XCCRDSVEuVFNYOkNQLklRX0NVU1RPTV9CRVRBLjIwMDgvMTIvMzEBAAAAqX4NAAIAAAAQMS4wNjE3ODQ3</t>
  </si>
  <si>
    <t>NjI1MDQzNwDKSPXxYT3XCOSb+hBiPdcIGkNJUS5UU0U6OTA0Mi5JUV9SRVYuRlkyMDEzAQAAAAdiDQACAAAABjY4MjQzOQEIAAAABQAAAAExAQAAAAoxNjQ3MTQ1OTQ5AwAAAAI3OQIAAAADMTEyBAAAAAEwBwAAAAk5LzE5LzIwMTkIAAAACTMvMzEvMjAxMwkAAAABMCHoeNlhPdcIkJJ8EWI91wgeQ0lRLlRTRTo5MDQyLklRX0lOQ19UQVguRlkyMDA5AQAAAAdiDQACAAAABTEyODg0AQgAAAAFAAAAATEBAAAACjEzODI1MDU2MTUDAAAAAjc5AgAAAAI3NQQAAAABMAcAAAAJOS8xOS8yMDE5CAAAAAkzLzMxLzIwMDkJAAAAATCcJHjZYT3XCOB2mxFiPdcII0NJUS5OWVNFOlVOUC5JUV9HUk9TU19NQVJHSU4uRlkyMDEzAQAAAD67BAACAAAABzQ1Ljg1ODkBCAAAAAUAAAABMQEAAAAKMTc3NDk2MzAwMwMAAAADMTYwAgAAAAQ0MDc0BAAAAAEwBwAAAAk5LzE5LzIwMTkIAAAACjEyLzMxLzIwMTMJAAAAATBqFwzRYT3XCA2BDBNiPdcII0NJUS5TRUhLOjY2LklRX0lOQ19FUVVJVFlfQ0YuRlkyMDE3AQAAALdaDQADAAAAAABP27XWYT3XCEz9LxJiPdcIKkNJUS5UU0U6OTAwNy5JUV9URVZfRUJJVERBLjIwMDAuMjAxNC8wMy8zMQEAAAAVZg0AAgAAAAkxMy4zNDc4NTgBBwAAAAUAAAABMQEAAAAKMTY1ODkyOTMxMwMAAAABMAIAAAAGMTAwMDMwBAAAAAEwBwAAAAkzLzMxLzIwMTQIAAAACTMvMzEvMjAxNONiTPFh</t>
  </si>
  <si>
    <t>PdcI+ywNEWI91wgiQ0lRLlRTRTo5MTQyLklRX1FVSUNLX1JBVElPLkZZMjAxNQEAAABCo1kAAgAAAAgwLjUwNDA3OAEIAAAABQAAAAExAQAAAAoxODExMTc0NzEwAwAAAAI3OQIAAAAENDEyMQQAAAABMAcAAAAJOS8xOS8yMDE5CAAAAAkzLzMxLzIwMTUJAAAAATCIvLrRYT3XCKKQwBJiPdcIH0NJUS5TRUhLOjY2LklRX0NIQU5HRV9BUC5GWTIwMTcBAAAAt1oNAAIAAAAENTE0NQEIAAAABQAAAAExAQAAAAoxOTUzODM1MTc5AwAAAAI2NAIAAAAEMjAxNwQAAAABMAcAAAAJOS8xOS8yMDE5CAAAAAoxMi8zMS8yMDE3CQAAAAEwT9u11mE91wh2uisSYj3XCBlDSVEuTllTRTpVTlAuSVFfQVIuRlkyMDE1AQAAAD67BAACAAAABDEzNTYBCAAAAAUAAAABMQEAAAAKMTg3MzYzNDg1MQMAAAADMTYwAgAAAAQxMDIxBAAAAAEwBwAAAAk5LzE5LzIwMTkIAAAACjEyLzMxLzIwMTUJAAAAATCHm9DVYT3XCMzbJhJiPdcIOkNJUS5UU0U6OTE0Mi5JUV9DVVNUT01fQkVUQS4tMTA0Vy4yMDE0LzAzLzMxLi5eVE9QSVguSlBZLkgBAAAAQqNZAAMAAAAAAGHJK/JhPdcIrJYYEWI91wgfQ0lRLlRTRTo5MDIwLklRX0RBX1NVUFBMLkZZMjAxMQEAAADcZw0AAwAAAAAArxi322E91wgkOXIRYj3XCCRDSVEuU0VISzo2Ni5JUV9ESUxVVF9FUFNfRVhDTC5GWTIwMTMBAAAAt1oNAAIAAAAEMi4yNAEIAAAABQAAAAExAQAAAAoxNzI4</t>
  </si>
  <si>
    <t>NDU1NjQzAwAAAAI2NAIAAAADMTQyBAAAAAEwBwAAAAk5LzE5LzIwMTkIAAAACjEyLzMxLzIwMTMJAAAAATDXt/HWYT3XCAivDBJiPdcIEENJUS4wLklRX0NPR1MuRlkFAAAAAAAAAAgAAAAVKEludmFsaWQgVGltZSBQZXJpb2QpD9ad02E91wjaENISYj3XCBlDSVEuVFNFOjkwMjAuSVFfQUQuRlkyMDA4AQAAANxnDQACAAAACC02MDE4ODY3AQgAAAAFAAAAATEBAAAACjEwNjExOTczMjIDAAAAAjc5AgAAAAQxMDc1BAAAAAEwBwAAAAk5LzE5LzIwMTkIAAAACTMvMzEvMjAwOAkAAAABMMrKttthPdcI4V9PEWI91wgcQ0lRLk5ZU0U6VU5QLklRX0VCSVRBLkZZMjAwOAEAAAA+uwQAAgAAAAQ0MDcwAQgAAAAFAAAAATEBAAAACjE0MjU1OTI2MjIDAAAAAzE2MAIAAAAGMTAwNjg5BAAAAAEwBwAAAAk5LzE5LzIwMTkIAAAACjEyLzMxLzIwMDgJAAAAATCxklTWYT3XCEF9LBJiPdcIGUNJUS5UU0U6OTA0Mi5JUV9HUC5GWTIwMTcBAAAAB2INAAIAAAAGMTMzNTAzAQgAAAAFAAAAATEBAAAACjE4NDcwNzIwMDQDAAAAAjc5AgAAAAIxMAQAAAABMAcAAAAJOS8xOS8yMDE5CAAAAAkzLzMxLzIwMTcJAAAAATDpTFPZYT3XCGJs0BFiPdcILENJUS5UU1g6Q1AuSVFfVE9UQUxfREVCVF9FQklUREFfQ0FQRVguRlkyMDA5AQAAAKl+DQACAAAACDguNjg3NzI4AQgAAAAFAAAAATEBAAAACjE1Mjk4NDEwNjkDAAAAAjI3AgAA</t>
  </si>
  <si>
    <t>AAUyMzMxMwQAAAABMAcAAAAJOS8xOS8yMDE5CAAAAAoxMi8zMS8yMDA5CQAAAAEwK9oM0WE91wggMwwTYj3XCCVDSVEuTllTRTpOU0MuSVFfTFRfREVCVF9FUVVJVFkuRlkyMDE1AQAAAKx1BAACAAAABzc5LjM2NDkBCAAAAAUAAAABMQEAAAAKMTg3MzEwMTI1MAMAAAADMTYwAgAAAAQ0MDg1BAAAAAEwBwAAAAk5LzE5LzIwMTkIAAAACjEyLzMxLzIwMTUJAAAAATCeFGnQYT3XCCFaIRNiPdcIJENJUS5OWVNFOk5TQy5JUV9DQVNIX0lOVEVSRVNULkZZMjAwOAEAAACsdQQAAgAAAAM0MjEBCAAAAAUAAAABMQEAAAAKMTQzMDIxNDcyNwMAAAADMTYwAgAAAAQzMDI4BAAAAAEwBwAAAAk5LzE5LzIwMTkIAAAACjEyLzMxLzIwMDgJAAAAATD8csPTYT3XCKEKnBJiPdcIKENJUS5UU0U6OTA0MS5JUV9ERUZfVEFYX0FTU0VUU19MVC5GWTIwMTkBAAAAvMuVAAIAAAAFMTE4MDgBCAAAAAUAAAABMQEAAAAKMTk2ODU5MDExNgMAAAACNzkCAAAABDEwMjYEAAAAATAHAAAACTkvMTkvMjAxOQgAAAAJMy8zMS8yMDE5CQAAAAEwLY462GE91wiJ28QRYj3XCDlDSVEuVFNFOjkwNDIuSVFfQ1VTVE9NX0JFVEEuLTEwNFcuMjAwOC8wMy8zMS4uXk4yMjUuSlBZLkgBAAAAB2INAAIAAAARMC42NzE5MDExMDY1NDI4OTEAykj18WE91wgX2fkQYj3XCCRDSVEuU0VISzo2Ni5JUV9MVF9ERUJUX0VRVUlUWS5GWTIwMTcBAAAAt1oN</t>
  </si>
  <si>
    <t>AAIAAAAHMjUuMTM3OAEIAAAABQAAAAExAQAAAAoxOTUzODM1MTc5AwAAAAI2NAIAAAAENDA4NQQAAAABMAcAAAAJOS8xOS8yMDE5CAAAAAoxMi8zMS8yMDE3CQAAAAEwcB0D0mE91whABgATYj3XCBxDSVEuVFNYOkNQLklRX0lOQ19UQVguRlkyMDE1AQAAAKl+DQACAAAAAzYwNwEIAAAABQAAAAExAQAAAAoxODc1MDkxMDQ0AwAAAAIyNwIAAAACNzUEAAAAATAHAAAACTkvMTkvMjAxOQgAAAAKMTIvMzEvMjAxNQkAAAABMAQf2tNhPdcI5aRkEmI91wgiQ0lRLk5ZU0U6VU5QLklRX09USEVSX0lOVEFOLkZZMjAxOAEAAAA+uwQAAgAAAAM2MjQBCAAAAAUAAAABMQEAAAAKMTk0NDIxNjAzNAMAAAADMTYwAgAAAAQxMDQwBAAAAAEwBwAAAAk5LzE5LzIwMTkIAAAACjEyLzMxLzIwMTgJAAAAATBy6dDVYT3XCL8vTxJiPdcIG0NJUS5UU0U6OTE0Mi5JUV9OUFBFLkZZMjAwOAEAAABCo1kAAwAAAAAAirQJ2mE91wi7kp8RYj3XCCBDSVEuU0VISzo2Ni5JUV9DQVNIX0ZJTkFOLkZZMjAxMQEAAAC3Wg0AAgAAAAUtMjI1MAEIAAAABQAAAAExAQAAAAoxNjAwMTg4Njk5AwAAAAI2NAIAAAAEMjAwNAQAAAABMAcAAAAJOS8xOS8yMDE5CAAAAAoxMi8zMS8yMDExCQAAAAEw4ZDx1mE91wgXOgwSYj3XCChDSVEuVFNFOjkwMjAuSVFfUFJPVl9CQURfREVCVFNfQ0YuRlkyMDExAQAAANxnDQADAAAAAACjP7fbYT3XCHLaaRFi</t>
  </si>
  <si>
    <t>PdcII0NJUS5UU0U6OTAyMi5JUV9CRVRBXzVZUi4yMDE3LzAzLzMxAQAAAO52DQACAAAAETAuNjUxODgyMjk2NzY1NzAyAMpI9fFhPdcIEAD6EGI91wgqQ0lRLlRTRTo5MDIwLklRX1RPVEFMX0VRVUlUWS5GWTIwMTMuLi4uSlBZAQAAANxnDQACAAAABzIwNDgxOTIBCAAAAAUAAAABMQEAAAAKMTYyMzk0MTcyNgMAAAACNzkCAAAABDEyNzUEAAAAATAHAAAACTkvMTkvMjAxOQgAAAAJMy8zMS8yMDEzCQAAAAEwDdqi0GE91wj0tykTYj3XCB1DSVEuVFNFOjkwMjIuSVFfR0FfRVhQLkZZMjAxNQEAAADudg0AAwAAAAAAEcSR2mE91wgFT0ARYj3XCCRDSVEuTllTRTpVTlAuSVFfQ1VSUkVOVF9SQVRJTy5GWTIwMDcBAAAAPrsEAAIAAAAIMC44NTMwMDgBCAAAAAUAAAABMQEAAAAKMTMxODY1Mzg4MQMAAAADMTYwAgAAAAQ0MDMwBAAAAAEwBwAAAAk5LzE5LzIwMTkIAAAACjEyLzMxLzIwMDcJAAAAATBwHQPSYT3XCLzDEBNiPdcII0NJUS5UU0U6OTAyMi5JUV9QRV9FWENMLi4yMDA5LzAzLzMxAQAAAO52DQACAAAACDcuNjE0MDU1AQcAAAAFAAAAATEBAAAACTc5MDUwNjk5NwMAAAABMAIAAAAGMTAwMDI3BAAAAAEwBwAAAAkzLzMxLzIwMDkIAAAACTMvMzEvMjAwOdKJTPFhPdcI7xAJEWI91wgfQ0lRLlRTRTo5MDIyLklRX09QRVJfSU5DLkZZMjAxNQEAAADudg0AAgAAAAY1MDY1OTkBCAAAAAUAAAABMQEAAAAK</t>
  </si>
  <si>
    <t>MTc0NDk0NjM2MAMAAAACNzkCAAAAAjIxBAAAAAEwBwAAAAk5LzE5LzIwMTkIAAAACTMvMzEvMjAxNQkAAAABMCmdkdphPdcIF9pGEWI91wghQ0lRLlRTRTo5MDA3LklRX1RPVEFMX0RFQlQuRlkyMDEwAQAAABVmDQACAAAABjY3NTkzMQEIAAAABQAAAAExAQAAAAoxMzg2NzI0NDgyAwAAAAI3OQIAAAAENDE3MwQAAAABMAcAAAAJOS8xOS8yMDE5CAAAAAkzLzMxLzIwMTAJAAAAATCYcBfYYT3XCJXV8BFiPdcIJENJUS5OWVNFOk5TQy5JUV9NQVJLRVRDQVAuMjAxMi8xMi8zMQEAAACsdQQAAgAAAAsxOTU0NC4xMTA1NgEGAAAABQAAAAExAQAAAAoxNTczMDYwNjUxAwAAAAMxNjACAAAABjEwMDA1NAQAAAABMAcAAAAKMTIvMzEvMjAxMu/T9PFhPdcInKz7EGI91wgZQ0lRLlRTRTo5MDA3LklRX0ZYLkZZMjAxOQEAAAAVZg0AAwAAAAAAB+F012E91wjzoxcSYj3XCClDSVEuU0VISzo2Ni5JUV9URVZfRUJJVERBLjIwMDAuMjAxNy8wMy8zMQEAAAC3Wg0AAgAAAAkxNy42OTEwMzkBBwAAAAUAAAABMQEAAAAKMTgzNTI4OTE1MAMAAAABMAIAAAAGMTAwMDMwBAAAAAEwBwAAAAkzLzMxLzIwMTcIAAAACTMvMzEvMjAxN9KJTPFhPdcIKycIEWI91wghQ0lRLlRTRTo5MDQyLklRX09USEVSX09QRVIuRlkyMDEzAQAAAAdiDQACAAAAAzY1MQEIAAAABQAAAAExAQAAAAoxNjQ3MTQ1OTQ5AwAAAAI3OQIAAAADMjYwBAAA</t>
  </si>
  <si>
    <t>AAEwBwAAAAk5LzE5LzIwMTkIAAAACTMvMzEvMjAxMwkAAAABMCHoeNlhPdcIkJJ8EWI91wgkQ0lRLk5ZU0U6TlNDLklRX1NBTEVfSU5UQU5fQ0YuRlkyMDA3AQAAAKx1BAADAAAAAADAu9rTYT3XCC4slxJiPdcIJUNJUS5OWVNFOlVOUC5JUV9DQVBJVEFMX0xFQVNFUy5GWTIwMTYBAAAAPrsEAAMAAAAAAH7C0NVhPdcI92xOEmI91wgvQ0lRLlRTRTo5MDQxLklRX0lNUFVUX09QRVJfTEVBU0VfSU5UX0VYUC5GWTIwMTgBAAAAvMuVAAMAAAAAADNnOthhPdcIZErVEWI91wgmQ0lRLk5ZU0U6TlNDLklRX09USEVSX0xUX0FTU0VUUy5GWTIwMDkBAAAArHUEAAIAAAADNDg5AQgAAAAFAAAAATEBAAAACjE1MDk2ODM5MDQDAAAAAzE2MAIAAAAEMTA2MAQAAAABMAcAAAAJOS8xOS8yMDE5CAAAAAoxMi8zMS8yMDA5CQAAAAEw/HLD02E91wilMZwSYj3XCDBDSVEuTllTRTpVTlAuSVFfVE9UQUxfT1VUU1RBTkRJTkdfQlNfREFURS5GWTIwMTYBAAAAPrsEAAIAAAAKODE1LjgyNDQxMwEEAAAABQAAAAE1AQAAAAoxOTQ0MjE2MDA4AgAAAAUyNDE1MgYAAAABMH7C0NVhPdcIF1FKEmI91wgvQ0lRLk5ZU0U6VU5QLklRX09USEVSX05PTl9PUEVSX0VYUF9TVVBQTC5GWTIwMDcBAAAAPrsEAAIAAAACMTQBCAAAAAUAAAABMQEAAAAKMTMxODY1Mzg4MQMAAAADMTYwAgAAAAI4NQQAAAABMAcAAAAJOS8xOS8yMDE5CAAAAAox</t>
  </si>
  <si>
    <t>Mi8zMS8yMDA3CQAAAAEwISm21mE91wgscjASYj3XCBdDSVEuVFNYOkNQLklRX0FQLkZZMjAxNwEAAACpfg0AAgAAAAM0MDIBCAAAAAUAAAABMQEAAAAKMTk0NTM1NDY3NQMAAAACMjcCAAAABDEwMTgEAAAAATAHAAAACTkvMTkvMjAxOQgAAAAKMTIvMzEvMjAxNwkAAAABMGtt2tNhPdcIwnmJEmI91wglQ0lRLlRTRTo5MDQxLklRX1BST1ZfQkFEX0RFQlRTLkZZMjAwOQEAAAC8y5UAAgAAAAM0NTEBCAAAAAUAAAABMQEAAAAKMTM4MTUyMjg0NQMAAAACNzkCAAAAAjk1BAAAAAEwBwAAAAk5LzE5LzIwMTkIAAAACTMvMzEvMjAwOQkAAAABMBixidhhPdcIgMr0EWI91wglQ0lRLlRTRTo5MDIwLklRX0NBUElUQUxfTEVBU0VTLkZZMjAxNQEAAADcZw0AAwAAAAAAOmXN22E91wiC5UIRYj3XCBdDSVEuVFNYOkNQLklRX1JFLkZZMjAxMgEAAACpfg0AAgAAAAQ1Njk3AQgAAAAFAAAAATEBAAAACjE3Njc1MDk5NjEDAAAAAjI3AgAAAAQxMjIyBAAAAAEwBwAAAAk5LzE5LzIwMTkIAAAACjEyLzMxLzIwMTIJAAAAATBDfLbUYT3XCOBLaBJiPdcIL0NJUS5OWVNFOk5TQy5JUV9PVEhFUl9OT05fT1BFUl9FWFBfU1VQUEwuRlkyMDE3AQAAAKx1BAACAAAAAjkyAQgAAAAFAAAAATEBAAAACjE5NDQyMDEwMTYDAAAAAzE2MAIAAAACODUEAAAAATAHAAAACTkvMTkvMjAxOQgAAAAKMTIvMzEvMjAxNwkAAAABMDtxntNhPdcI</t>
  </si>
  <si>
    <t>uAqjEmI91wgfQ0lRLlRTRTo5MDQyLklRX0RBX1NVUFBMLkZZMjAxNwEAAAAHYg0AAgAAAAM5MTQBCAAAAAUAAAABMQEAAAAKMTg0NzA3MjAwNAMAAAACNzkCAAAAAjQxBAAAAAEwBwAAAAk5LzE5LzIwMTkIAAAACTMvMzEvMjAxNwkAAAABMOlMU9lhPdcIYmzQEWI91wgzQ0lRLlRTRTo5MDIxLklRX0NIQU5HRV9PVEhFUl9ORVRfT1BFUl9BU1NFVFMuRlkyMDEwAQAAAOhzDQACAAAABTI1NDcyAQgAAAAFAAAAATEBAAAACjEzOTY3NTU1MTYDAAAAAjc5AgAAAAQyMDQ1BAAAAAEwBwAAAAk5LzE5LzIwMTkIAAAACTMvMzEvMjAxMAkAAAABML/OftxhPdcIT+okEWI91wgdQ0lRLlNFSEs6NjYuSVFfSU5DX1RBWC5GWTIwMDEBAAAAt1oNAAMAAAAAAIR7wc5hPdcIFdCI7GE91wglQ0lRLlRTRTo5MDQyLklRX1BSRUZfRElWX09USEVSLkZZMjAxNgEAAAAHYg0AAwAAAAAAzyZT2WE91wjoRKYRYj3XCCZDSVEuVFNYOkNQLklRX1RPVEFMX0xJQUJfRVFVSVRZLkZZMjAxMgEAAACpfg0AAgAAAAUxNDcyNwEIAAAABQAAAAExAQAAAAoxNzY3NTA5OTYxAwAAAAIyNwIAAAAEMTAxMwQAAAABMAcAAAAJOS8xOS8yMDE5CAAAAAoxMi8zMS8yMDEyCQAAAAEwQ3y21GE91whAn18SYj3XCCNDSVEuVFNYOkNQLklRX0xUX0RFQlRfSVNTVUVELkZZMjAxNwEAAACpfg0AAwAAAAAAa23a02E91wiNvI0SYj3XCCZDSVEuTllTRTpO</t>
  </si>
  <si>
    <t>U0MuSVFfTE9BTlNfUkVDRUlWX0xULkZZMjAxNQEAAACsdQQAAwAAAAAAUCOe02E91wjC+YwSYj3XCCBDSVEuTllTRTpOU0MuSVFfTFRfSU5WRVNULkZZMjAxNAEAAACsdQQAAgAAAAQyMjA5AQgAAAAFAAAAATEBAAAACjE4MjY1MjY4NTADAAAAAzE2MAIAAAAEMTA1NAQAAAABMAcAAAAJOS8xOS8yMDE5CAAAAAoxMi8zMS8yMDE0CQAAAAEwGF3E02E91wjXx5ASYj3XCBlDSVEuTllTRTpVTlAuSVFfR1cuRlkyMDE4AQAAAD67BAADAAAAAABy6dDVYT3XCPjQPxJiPdcIJENJUS5UU0U6OTAyMC5JUV9TQUxFX0lOVEFOX0NGLkZZMjAxOAEAAADcZw0AAwAAAAAAKbPN22E91whuz3QRYj3XCCVDSVEuVFNFOjkxNDIuSVFfU1RfREVCVF9JU1NVRUQuRlkyMDE1AQAAAEKjWQADAAAAAADz26/ZYT3XCCQpohFiPdcIJENJUS5UU0U6OTA0Mi5JUV9TQUxFX0lOVEFOX0NGLkZZMjAxNAEAAAAHYg0AAwAAAAAAxHlR2WE91wiGOY4RYj3XCCtDSVEuVFNFOjkwNDIuSVFfUkVUVVJOX0NPTU1PTl9FUVVJVFkuRlkyMDE5AQAAAAdiDQACAAAABTcuNjAyAQgAAAAFAAAAATEBAAAACjE5Njg1OTAyMjADAAAAAjc5AgAAAAUzMzMyMAQAAAABMAcAAAAJOS8xOS8yMDE5CAAAAAkzLzMxLzIwMTkJAAAAATBzV7vRYT3XCOUW7BJiPdcIJUNJUS5OWVNFOk5TQy5JUV9HQUlOX0FTU0VUU19DRi5GWTIwMTEBAAAArHUEAAIAAAADLTMy</t>
  </si>
  <si>
    <t>AQgAAAAFAAAAATEBAAAACjE2NTgzMTU2NzcDAAAAAzE2MAIAAAAEMjAyNgQAAAABMAcAAAAJOS8xOS8yMDE5CAAAAAoxMi8zMS8yMDExCQAAAAEwHejD02E91whfG50SYj3XCCdDSVEuVFNFOjkwMDcuSVFfTUFSS0VUQ0FQLjIwMTcvMy8zMS5KUFkBAAAAFWYNAAIAAAANNzgwNzc1LjY4NTA1MgEGAAAABQAAAAExAQAAAAoxODI3OTY1Mzg0AwAAAAI3OQIAAAAGMTAwMDU0BAAAAAEwBwAAAAkzLzMxLzIwMTfv0/TxYT3XCMh4EyNiPdcIJ0NJUS5UU0U6OTAyMi5JUV9UT1RBTF9SRVYuRlkyMDE0Li4uLkpQWQEAAADudg0AAgAAAAcxNjUyNTQ3AQgAAAAFAAAAATEBAAAACjE2ODY2Mzc4MTADAAAAAjc5AgAAAAIyOAQAAAABMAcAAAAJOS8xOS8yMDE5CAAAAAkzLzMxLzIwMTQJAAAAATCeFGnQYT3XCB8cKRNiPdcIJENJUS5UU1g6Q1AuSVFfRklMSU5HX0NVUlJFTkNZLkZZMjAxNAEAAACpfg0AAwAAAANDQUQABB/a02E91wirDmkSYj3XCB9DSVEuVFNYOkNQLklRX0NPTU1PTl9SRVAuRlkyMDE2AQAAAKl+DQACAAAABS0xMjEwAQgAAAAFAAAAATEBAAAACjE5NDUzNTQ1NzUDAAAAAjI3AgAAAAQyMTY0BAAAAAEwBwAAAAk5LzE5LzIwMTkIAAAACjEyLzMxLzIwMTYJAAAAATBrbdrTYT3XCGpClhJiPdcIKENJUS5UU0U6OTAwNy5JUV9ERUZfVEFYX0FTU0VUU19MVC5GWTIwMTUBAAAAFWYNAAIAAAAENjMwMAEI</t>
  </si>
  <si>
    <t>AAAABQAAAAExAQAAAAoxNzQ1Mzc4NDY4AwAAAAI3OQIAAAAEMTAyNgQAAAABMAcAAAAJOS8xOS8yMDE5CAAAAAkzLzMxLzIwMTUJAAAAATBHHnTXYT3XCOlwxxFiPdcIIkNJUS5TRUhLOjY2LklRX0VCSVRBX01BUkdJTi5GWTIwMTUBAAAAt1oNAAIAAAAHMzQuMDU0MwEIAAAABQAAAAExAQAAAAoxODM1Mjg4ODgyAwAAAAI2NAIAAAAENDQxOQQAAAABMAcAAAAJOS8xOS8yMDE5CAAAAAoxMi8zMS8yMDE1CQAAAAEwgPYC0mE91wjRC/cSYj3XCChDSVEuVFNFOjkxNDIuSVFfR1dfSU5UQU5fQU1PUlRfQ0YuRlkyMDE3AQAAAEKjWQADAAAAAADJArDZYT3XCCVmmhFiPdcII0NJUS5UU1g6Q1AuSVFfU1BFQ0lBTF9ESVZfQ0YuRlkyMDE2AQAAAKl+DQADAAAAAABrbdrTYT3XCOfHnhJiPdcIGUNJUS5UU0U6OTA0Mi5JUV9HUC5GWTIwMDgBAAAAB2INAAIAAAAGMTI5ODgzAQgAAAAFAAAAATEBAAAACjEwNTQ1MzQ5NjUDAAAAAjc5AgAAAAIxMAQAAAABMAcAAAAJOS8xOS8yMDE5CAAAAAkzLzMxLzIwMDgJAAAAATC9ULDZYT3XCKXmqxFiPdcIKENJUS5UU0U6OTAyMS5JUV9GSVhFRF9BU1NFVF9UVVJOUy5GWTIwMTYBAAAA6HMNAAIAAAAIMC42NTg3NTgBCAAAAAUAAAABMQEAAAAKMTc5ODMzNjQ3OAMAAAACNzkCAAAABDQwNjYEAAAAATAHAAAACTkvMTkvMjAxOQgAAAAJMy8zMS8yMDE2CQAAAAEwFtet0mE91wh/</t>
  </si>
  <si>
    <t>vdoSYj3XCBpDSVEuVFNYOkNQLklRX05JX0NGLkZZMjAxOAEAAACpfg0AAgAAAAQxOTUxAQgAAAAFAAAAATEBAAAACjE5NDUzNTQ4MDIDAAAAAjI3AgAAAAQyMTUwBAAAAAEwBwAAAAk5LzE5LzIwMTkIAAAACjEyLzMxLzIwMTgJAAAAATDak9rTYT3XCHcKjhJiPdcII0NJUS5TRUhLOjY2LklRX1NBTEVfSU5UQU5fQ0YuRlkyMDA4AQAAALdaDQACAAAABC03NTABCAAAAAUAAAABMQEAAAAKMTM1NTg4NjA3NwMAAAACNjQCAAAABDIwMjkEAAAAATAHAAAACTkvMTkvMjAxOQgAAAAKMTIvMzEvMjAwOAkAAAABMPxC8dZhPdcIC68TEmI91wggQ0lRLlRTRTo5MDQyLklRX0JVSUxESU5HUy5GWTIwMTcBAAAAB2INAAMAAAAAAOlMU9lhPdcIGOy3EWI91wgjQ0lRLk5ZU0U6VU5QLklRX0JBU0lDX1dFSUdIVC5GWTIwMTMBAAAAPrsEAAIAAAAFOTI2LjUARS5V1mE91whsfToSYj3XCCtDSVEuVFNFOjkwMjEuSVFfTUlOT1JJVFlfSU5URVJFU1RfQ0YuRlkyMDE1AQAAAOhzDQADAAAAAAAZROvbYT3XCCUiNBFiPdcIJENJUS5TRUhLOjY2LklRX0xUX0RFQlRfUkVQQUlELkZZMjAwNwEAAAC3Wg0AAgAAAAUtNTk5MAEIAAAABQAAAAExAQAAAAk5ODc0NTQwOTADAAAAAjY0AgAAAAQyMDM2BAAAAAEwBwAAAAk5LzE5LzIwMTkIAAAACjEyLzMxLzIwMDcJAAAAATAIHPHWYT3XCCT9BRJiPdcIJkNJUS5UU0U6OTAyMC5JUV9F</t>
  </si>
  <si>
    <t>WFRSQV9BQ0NfSVRFTVMuRlkyMDE3AQAAANxnDQADAAAAAAA2jM3bYT3XCIvwWhFiPdcIGkNJUS5UU1g6Q05SLklRX05QUEUuRlkyMDA5AQAAAPxiBQACAAAABTIyMDg4AQgAAAAFAAAAATEBAAAACjE0OTQwMjU2MTYDAAAAAjI3AgAAAAQxMDA0BAAAAAEwBwAAAAk5LzE5LzIwMTkIAAAACjEyLzMxLzIwMDkJAAAAATDijwPVYT3XCK0kUxJiPdcIJUNJUS5UU0U6OTAwNy5JUV9CQVNJQ19FUFNfRVhDTC5GWTIwMTMBAAAAFWYNAAIAAAAJNTQuNTIwNzM5AQgAAAAFAAAAATEBAAAACjE2MjU0NTc2OTUDAAAAAjc5AgAAAAQzMDY0BAAAAAEwBwAAAAk5LzE5LzIwMTkIAAAACTMvMzEvMjAxMwkAAAABMIG+F9hhPdcIUb/xEWI91wgrQ0lRLlRTWDpDTlIuSVFfTkVUX0RFQlRfRUJJVERBX0NBUEVYLkZZMjAwOAEAAAD8YgUAAgAAAAgzLjQxNTk0NQEIAAAABQAAAAExAQAAAAoxNDM3OTAwMzI2AwAAAAIyNwIAAAAFMjMzMTQEAAAAATAHAAAACTkvMTkvMjAxOQgAAAAKMTIvMzEvMjAwOAkAAAABMEtlDNFhPdcIR9URE2I91wguQ0lRLlRTRTo5MDIxLklRX1RPVEFMX0RFQlRfRUJJVERBX0NBUEVYLkZZMjAxMAEAAADocw0AAwAAAAJOTQEIAAAABQAAAAExAQAAAAoxMzk2NzU1NTE2AwAAAAI3OQIAAAAFMjMzMTMEAAAAATAHAAAACTkvMTkvMjAxOQgAAAAJMy8zMS8yMDEwCQAAAAEwILCt0mE91wigSNoSYj3XCCRD</t>
  </si>
  <si>
    <t>SVEuVFNFOjkwNDEuSVFfUEVSSU9EREFURV9JUy5GWTIwMTIBAAAAvMuVAAUAAAAKMjAxMi8wMy8zMQClJorYYT3XCLP+kO1hPdcILkNJUS5UU0U6OTAyMC5JUV9UT1RBTF9MSUFCX1RPVEFMX0FTU0VUUy5GWTIwMTIBAAAA3GcNAAIAAAAGNzMuMjIyAQgAAAAFAAAAATEBAAAACjE1NjI0ODQ0NTUDAAAAAjc5AgAAAAQ0MTg4BAAAAAEwBwAAAAk5LzE5LzIwMTkIAAAACTMvMzEvMjAxMgkAAAABMLnpnNJhPdcICLjjEmI91wgZQ0lRLlRTRTo5MDIwLklRX05JLkZZMjAxOQEAAADcZw0AAgAAAAYyOTUyMTYBCAAAAAUAAAABMQEAAAAKMTk2OTMwNDIwMwMAAAACNzkCAAAAAjE1BAAAAAEwBwAAAAk5LzE5LzIwMTkIAAAACTMvMzEvMjAxOQkAAAABMCmzzdthPdcIXh11EWI91wgkQ0lRLk5ZU0U6VU5QLklRX0NPTU1PTl9JU1NVRUQuRlkyMDE0AQAAAD67BAADAAAAAACTdNDVYT3XCNa0JhJiPdcIIkNJUS5UU0U6OTAyMS5JUV9RVUlDS19SQVRJTy5GWTIwMTEBAAAA6HMNAAIAAAAIMC4zNDc1NjYBCAAAAAUAAAABMQEAAAAKMTQ2MjcxMjU2MgMAAAACNzkCAAAABDQxMjEEAAAAATAHAAAACTkvMTkvMjAxOQgAAAAJMy8zMS8yMDExCQAAAAEwILCt0mE91wiurNISYj3XCChDSVEuVFNFOjkwNDEuSVFfUFJPVl9CQURfREVCVFNfQ0YuRlkyMDE4AQAAALzLlQADAAAAAAAtjjrYYT3XCPV27xFiPdcIJENJUS5OWVNF</t>
  </si>
  <si>
    <t>Ok5TQy5JUV9JTVBBSVJNRU5UX0dXLkZZMjAwNwEAAACsdQQAAwAAAAAA2pPa02E91whBBZcSYj3XCBhDSVEuU0VISzo2Ni5JUV9BUi5GWTIwMTYBAAAAt1oNAAIAAAAEMjkwMgEIAAAABQAAAAExAQAAAAoxODgyMzg1ODA5AwAAAAI2NAIAAAAEMTAyMQQAAAABMAcAAAAJOS8xOS8yMDE5CAAAAAoxMi8zMS8yMDE2CQAAAAEwPrS11mE91wgT1hoSYj3XCB9DSVEuVFNFOjkwNDEuSVFfQlZfU0hBUkUuRlkyMDEzAQAAALzLlQACAAAACzExNjQuMjA5Njc0AQgAAAAFAAAAATEBAAAACjE2MjQwNTE4MjcDAAAAAjc5AgAAAAQ0MDIwBAAAAAEwBwAAAAk5LzE5LzIwMTkIAAAACTMvMzEvMjAxMwkAAAABMOdMithhPdcIgZ7TEWI91wgfQ0lRLlNFSEs6NjYuSVFfUkRfRVhQX0ZOLkZZMjAxOAEAAAC3Wg0AAwAAAAAAOwK21mE91wisAiASYj3XCBlDSVEuVFNFOjkwNDIuSVFfR1cuRlkyMDE4AQAAAAdiDQACAAAABTE4NDU3AQgAAAAFAAAAATEBAAAACjE4OTM1NDkwMzADAAAAAjc5AgAAAAQxMTcxBAAAAAEwBwAAAAk5LzE5LzIwMTkIAAAACTMvMzEvMjAxOAkAAAABMLB0U9lhPdcIctDIEWI91wgiQ0lRLlRTRTo5MDQxLklRX1FVSUNLX1JBVElPLkZZMjAxNwEAAAC8y5UAAgAAAAgwLjE2NTQwNQEIAAAABQAAAAExAQAAAAoxODQ4Mjk3MzU5AwAAAAI3OQIAAAAENDEyMQQAAAABMAcAAAAJOS8xOS8yMDE5CAAAAAkz</t>
  </si>
  <si>
    <t>LzMxLzIwMTcJAAAAATC0DALSYT3XCMWW4RJiPdcIIENJUS5UU0U6OTAwNy5JUV9NQUNISU5FUlkuRlkyMDEwAQAAABVmDQADAAAAAACYcBfYYT3XCI8e1xFiPdcIH0NJUS5UU0U6OTE0Mi5JUV9EQV9TVVBQTC5GWTIwMTYBAAAAQqNZAAMAAAAAAPPbr9lhPdcIuIeqEWI91wggQ0lRLlRTRTo5MDIxLklRX0ZVTExfVElNRS5GWTIwMTkBAAAA6HMNAAIAAAAFNDc4NDIAo9/r22E91wjUAXERYj3XCCpDSVEuVFNFOjkwNDEuSVFfVEVWX0VCSVREQS4yMDAwLjIwMTgvMDMvMzEBAAAAvMuVAAIAAAAJMTQuNTMzNTI2AQcAAAAFAAAAATEBAAAACjE4NzQ0MDU4MTIDAAAAATACAAAABjEwMDAzMAQAAAABMAcAAAAJMy8zMC8yMDE4CAAAAAkzLzMwLzIwMTjjYkzxYT3XCHq9ChFiPdcIJENJUS5OWVNFOlVOUC5JUV9JTkNfRVFVSVRZX0NGLkZZMjAxMgEAAAA+uwQAAwAAAAAARS5V1mE91wgNSyISYj3XCCRDSVEuVFNFOjkxNDIuSVFfQ09NTU9OX0RJVl9DRi5GWTIwMTEBAAAAQqNZAAMAAAAAADNRCtphPdcIZoeAEWI91wgeQ0lRLlRTWDpDUC5JUV9SRF9FWFBfRk4uRlkyMDA3AQAAAKl+DQADAAAAAAC6fyrVYT3XCDb+fBJiPdcIJUNJUS5UU0U6OTA0Mi5JUV9PVEhFUl9DQV9TVVBQTC5GWTIwMTMBAAAAB2INAAIAAAAFMzk5MzABCAAAAAUAAAABMQEAAAAKMTY0NzE0NTk0OQMAAAACNzkCAAAABDEwNTUEAAAAATAH</t>
  </si>
  <si>
    <t>AAAACTkvMTkvMjAxOQgAAAAJMy8zMS8yMDEzCQAAAAEwIeh42WE91wiiP7YRYj3XCCZDSVEuVFNFOjkwMjAuSVFfU0FMRVNfTUFSS0VUSU5HLkZZMjAxNwEAAADcZw0AAwAAAAAANozN22E91wgPRFIRYj3XCCRDSVEuTllTRTpVTlAuSVFfU0FMRV9JTlRBTl9DRi5GWTIwMTEBAAAAPrsEAAMAAAAAALgHVdZhPdcILNYhEmI91wgtQ0lRLlNFSEs6NjYuSVFfT1RIRVJfRklOQU5DRV9BQ1RfU1VQUEwuRlkyMDA4AQAAALdaDQACAAAABS0xNDQ1AQgAAAAFAAAAATEBAAAACjEzNTU4ODYwNzcDAAAAAjY0AgAAAAQyMDUwBAAAAAEwBwAAAAk5LzE5LzIwMTkIAAAACjEyLzMxLzIwMDgJAAAAATD8QvHWYT3XCCpQ/RFiPdcIJENJUS5UU1g6Q1AuSVFfTkVUX0RFQlRfRUJJVERBLkZZMjAxNgEAAACpfg0AAgAAAAgyLjcyMjM0NQEIAAAABQAAAAExAQAAAAoxOTQ1MzU0NTc1AwAAAAIyNwIAAAAENDE5MwQAAAABMAcAAAAJOS8xOS8yMDE5CAAAAAoxMi8zMS8yMDE2CQAAAAEwssZo0GE91wjGBSMTYj3XCCRDSVEuTllTRTpOU0MuSVFfSU5DX0VRVUlUWV9DRi5GWTIwMDcBAAAArHUEAAMAAAAAAMC72tNhPdcI26qFEmI91wgiQ0lRLlRTRTo5MDQxLklRX0NBU0hfSU5WRVNULkZZMjAxMAEAAAC8y5UAAgAAAAYtNTA0ODgBCAAAAAUAAAABMQEAAAAKMTM4MTUyMjcxMAMAAAACNzkCAAAABDIwMDUEAAAAATAHAAAACTkv</t>
  </si>
  <si>
    <t>MTkvMjAxOQgAAAAJMy8zMS8yMDEwCQAAAAEwAP+J2GE91wiSW+QRYj3XCChDSVEuVFNFOjkwMDcuSVFfVE9UQUxfREVCVF9FUVVJVFkuRlkyMDA5AQAAABVmDQACAAAACDMzOS4xOTY4AQgAAAAFAAAAATEBAAAACjEzODY3MjM4MTkDAAAAAjc5AgAAAAQ0MDM0BAAAAAEwBwAAAAk5LzE5LzIwMTkIAAAACTMvMzEvMjAwOQkAAAABMJGBAtJhPdcIfU7tEmI91wgkQ0lRLlRTWDpDUC5JUV9MT0FOU19SRUNFSVZfTFQuRlkyMDE2AQAAAKl+DQADAAAAAAABR9rTYT3XCCaFmhJiPdcIJENJUS5UU0U6OTAwNy5JUV9PVEhFUl9MSUFCX0xULkZZMjAxMwEAAAAVZg0AAgAAAAYxODc4NDkBCAAAAAUAAAABMQEAAAAKMTYyNTQ1NzY5NQMAAAACNzkCAAAABDEwNjIEAAAAATAHAAAACTkvMTkvMjAxOQgAAAAJMy8zMS8yMDEzCQAAAAEwgb4X2GE91wiYnr4RYj3XCChDSVEuVFNFOjkwNDIuSVFfREVGX1RBWF9BU1NFVFNfTFQuRlkyMDA4AQAAAAdiDQACAAAABDUyMDcBCAAAAAUAAAABMQEAAAAKMTA1NDUzNDk2NQMAAAACNzkCAAAABDEwMjYEAAAAATAHAAAACTkvMTkvMjAxOQgAAAAJMy8zMS8yMDA4CQAAAAEwnnaw2WE91wgaUJsRYj3XCCNDSVEuVFNYOkNQLklRX0xUX0RFQlRfRVFVSVRZLkZZMjAwNwEAAACpfg0AAgAAAAc3NS45NjY5AQgAAAAFAAAAATEBAAAACjEzNDMwMTM5NzIDAAAAAjI3AgAAAAQ0MDg1BAAA</t>
  </si>
  <si>
    <t>AAEwBwAAAAk5LzE5LzIwMTkIAAAACjEyLzMxLzIwMDcJAAAAATAr2gzRYT3XCCBPEBNiPdcIJ0NJUS5UU0U6OTAyMC5JUV9ORVRfSU5URVJFU1RfRVhQLkZZMjAxOQEAAADcZw0AAgAAAAYtNTcxNDIBCAAAAAUAAAABMQEAAAAKMTk2OTMwNDIwMwMAAAACNzkCAAAAAzM2OAQAAAABMAcAAAAJOS8xOS8yMDE5CAAAAAkzLzMxLzIwMTkJAAAAATAps83bYT3XCFqMWxFiPdcIKENJUS5UU1g6Q1AuSVFfVE9UQUxfRVFVSVRZLkZZMjAxMi4uLi5KUFkBAAAAqX4NAAIAAAANNDQyMzAyLjQ5ODExNwEIAAAABQAAAAExAQAAAAoxNzY3NTA5OTYxAwAAAAI3OQIAAAAEMTI3NQQAAAABMAcAAAAJOS8xOS8yMDE5CAAAAAoxMi8zMS8yMDEyCQAAAAEw/ACj0GE91wheJzMTYj3XCCJDSVEuVFNYOkNOUi5JUV9PVEhFUl9FUVVJVFkuRlkyMDEyAQAAAPxiBQACAAAABS0zMjU3AQgAAAAFAAAAATEBAAAACjE3MTczMTU3ODMDAAAAAjI3AgAAAAQxMDI4BAAAAAEwBwAAAAk5LzE5LzIwMTkIAAAACjEyLzMxLzIwMTIJAAAAATC8BATVYT3XCGM1VBJiPdcILENJUS5UU0U6OTAyMi5JUV9ERUJUX0VRVUlWX09QRVJfTEVBU0UuRlkyMDEzAQAAAO52DQADAAAAAACFHcbaYT3XCCw+RhFiPdcIIUNJUS5UU0U6OTA0Mi5JUV9TR0FfTUFSR0lOLkZZMjAxNwEAAAAHYg0AAgAAAAYzLjQwMzgBCAAAAAUAAAABMQEAAAAKMTg0NzA3MjAw</t>
  </si>
  <si>
    <t>NAMAAAACNzkCAAAABDQzNzUEAAAAATAHAAAACTkvMTkvMjAxOQgAAAAJMy8zMS8yMDE3CQAAAAEwajG70WE91whwdfQSYj3XCCJDSVEuVFNFOjkwMjIuSVFfREFfU1VQUExfQ0YuRlkyMDE1AQAAAO52DQACAAAABjI3MTU2OAEIAAAABQAAAAExAQAAAAoxNzQ0OTQ2MzYwAwAAAAI3OQIAAAAEMjE3MQQAAAABMAcAAAAJOS8xOS8yMDE5CAAAAAkzLzMxLzIwMTUJAAAAATARxJHaYT3XCFMNnhFiPdcIHENJUS5UU1g6Q1AuSVFfUEVOU0lPTi5GWTIwMTEBAAAAqX4NAAIAAAAEMTM3MgEIAAAABQAAAAExAQAAAAoxNjYyMTI0ODA0AwAAAAIyNwIAAAAEMTIxMwQAAAABMAcAAAAJOS8xOS8yMDE5CAAAAAoxMi8zMS8yMDExCQAAAAEwTlW21GE91whjKl8SYj3XCCVDSVEuVFNFOjkwNDIuSVFfR1dfSU5UQU5fQU1PUlQuRlkyMDE2AQAAAAdiDQACAAAABDI0NzEBCAAAAAUAAAABMQEAAAAKMTc5NjgzMjU5NwMAAAACNzkCAAAAAjMxBAAAAAEwBwAAAAk5LzE5LzIwMTkIAAAACTMvMzEvMjAxNgkAAAABMCehUdlhPdcI7x2mEWI91wghQ0lRLlRTRTo5MDIyLklRX0NPTU1PTl9SRVAuRlkyMDE0AQAAAO52DQADAAAAAAApnZHaYT3XCKDDVRFiPdcIG0NJUS5UU0U6OTA0Mi5JUV9BUElDLkZZMjAwOAEAAAAHYg0AAgAAAAYxNTAxMzQBCAAAAAUAAAABMQEAAAAKMTA1NDUzNDk2NQMAAAACNzkCAAAABDEwODQEAAAAATAH</t>
  </si>
  <si>
    <t>AAAACTkvMTkvMjAxOQgAAAAJMy8zMS8yMDA4CQAAAAEwnCR42WE91whvNKwRYj3XCCJDSVEuTllTRTpVTlAuSVFfR0FJTl9BU1NFVFMuRlkyMDEyAQAAAD67BAACAAAAAjI5AQgAAAAFAAAAATEBAAAACjE3MTgwOTIxMjkDAAAAAzE2MAIAAAACNTYEAAAAATAHAAAACTkvMTkvMjAxOQgAAAAKMTIvMzEvMjAxMgkAAAABMLgHVdZhPdcI/r8pEmI91wglQ0lRLlRTRTo5MDA3LklRX1BST1ZfQkFEX0RFQlRTLkZZMjAwOQEAAAAVZg0AAwAAAAAA0SEX2GE91whh5vgRYj3XCCBDSVEuVFNFOjkwMjAuSVFfQlVJTERJTkdTLkZZMjAxNwEAAADcZw0AAwAAAAAANozN22E91wh6F1sRYj3XCCdDSVEuVFNFOjkwNDIuSVFfREFZU19QQVlBQkxFX09VVC5GWTIwMDkBAAAAB2INAAIAAAAJMjkuNDkxNjM1AQgAAAAFAAAAATEBAAAACjEzODI1MDU2MTUDAAAAAjc5AgAAAAQ0MTgzBAAAAAEwBwAAAAk5LzE5LzIwMTkIAAAACTMvMzEvMjAwOQkAAAABMILjutFhPdcIAurYEmI91wglQ0lRLlNFSEs6NjYuSVFfSU5WRU5UT1JZX1RVUk5TLkZZMjAxNQEAAAC3Wg0AAgAAAAg5Ljg0NDk0MgEIAAAABQAAAAExAQAAAAoxODM1Mjg4ODgyAwAAAAI2NAIAAAAENDA4MgQAAAABMAcAAAAJOS8xOS8yMDE5CAAAAAoxMi8zMS8yMDE1CQAAAAEwgPYC0mE91wjRC/cSYj3XCCRDSVEuTllTRTpVTlAuSVFfT1RIRVJfTElBQl9MVC5GWTIw</t>
  </si>
  <si>
    <t>MTMBAAAAPrsEAAIAAAAEMTA4NAEIAAAABQAAAAExAQAAAAoxNzc0OTYzMDAzAwAAAAMxNjACAAAABDEwNjIEAAAAATAHAAAACTkvMTkvMjAxOQgAAAAKMTIvMzEvMjAxMwkAAAABMEUuVdZhPdcI9j8mEmI91wgmQ0lRLlRTWDpDTlIuSVFfREFZU19QQVlBQkxFX09VVC5GWTIwMTUBAAAA/GIFAAIAAAAIMjYuODQyODMBCAAAAAUAAAABMQEAAAAKMTg3MjgyNzAxOQMAAAACMjcCAAAABDQxODMEAAAAATAHAAAACTkvMTkvMjAxOQgAAAAKMTIvMzEvMjAxNQkAAAABMDezDNFhPdcIibgNE2I91wguQ0lRLlRTRTo5MDIyLklRX01JTk9SSVRZX0lOVEVSRVNUX1RPVEFMLkZZMjAxMAEAAADudg0AAgAAAAUzNzg4NwEIAAAABQAAAAExAQAAAAoxMzgwNTI3NjIzAwAAAAI3OQIAAAAEMTMxMgQAAAABMAcAAAAJOS8xOS8yMDE5CAAAAAkzLzMxLzIwMTAJAAAAATD+qMXaYT3XCMi4SxFiPdcIMENJUS5UU0U6OTA0Mi5JUV9UT1RBTF9PVVRTVEFORElOR19CU19EQVRFLkZZMjAxNQEAAAAHYg0AAgAAAAgyNTIuMTQ4NgEEAAAABQAAAAE1AQAAAAoxNzQzNTE5MzE0AgAAAAUyNDE1MgYAAAABMCehUdlhPdcIkjmVEWI91wglQ0lRLlRTRTo5MDQxLklRX0NBUElUQUxfTEVBU0VTLkZZMjAxNgEAAAC8y5UAAgAAAAUxNjQxOAEIAAAABQAAAAExAQAAAAoxNzk3NjM2OTY3AwAAAAI3OQIAAAAEMTE4MwQAAAABMAcAAAAJOS8x</t>
  </si>
  <si>
    <t>OS8yMDE5CAAAAAkzLzMxLzIwMTYJAAAAATBnGTrYYT3XCNPKwxFiPdcII0NJUS5UU0U6OTAwNy5JUV9QRV9FWENMLi4yMDA2LzAzLzMxAQAAABVmDQACAAAACTIzLjc3NDE4OAEHAAAABQAAAAExAQAAAAoxNDIyNjk3NDIxAwAAAAEwAgAAAAYxMDAwMjcEAAAAATAHAAAACTMvMzEvMjAwNggAAAAJMy8zMS8yMDA242JM8WE91wjstwwRYj3XCCBDSVEuVFNFOjkwNDEuSVFfSU5WRU5UT1JZLkZZMjAxMAEAAAC8y5UAAgAAAAYyMTk4ODEBCAAAAAUAAAABMQEAAAAKMTM4MTUyMjcxMAMAAAACNzkCAAAABDEwNDMEAAAAATAHAAAACTkvMTkvMjAxOQgAAAAJMy8zMS8yMDEwCQAAAAEwDtiJ2GE91wjQcbkRYj3XCCVDSVEuVFNFOjkwMjAuSVFfUFJFRl9ESVZfT1RIRVIuRlkyMDE5AQAAANxnDQADAAAAAAAps83bYT3XCLpwbBFiPdcII0NJUS5UU0U6OTAyMi5JUV9ESUxVVF9XRUlHSFQuRlkyMDE0AQAAAO52DQACAAAACjE5Ni43OTkzMzYAhR3G2mE91wjX2T8RYj3XCBlDSVEuVFNFOjkxNDIuSVFfQUQuRlkyMDEwAQAAAEKjWQADAAAAAABAAwraYT3XCD+0qBFiPdcIK0NJUS5UU0U6OTAyMS5JUV9NSU5PUklUWV9JTlRFUkVTVF9DRi5GWTIwMTMBAAAA6HMNAAMAAAAAAJBDf9xhPdcIcl8zEWI91wg5Q0lRLlRTRTo5MDIwLklRX0NVU1RPTV9CRVRBLi0xMDRXLjIwMTYvMDMvMzEuLl5OMjI1LkpQWS5IAQAAANxn</t>
  </si>
  <si>
    <t>DQACAAAAEDEuMDMyMzk4OTgxODY2MTIAKPJC8WE91wgeOO0QYj3XCCZDSVEuVFNYOkNQLklRX0RFRl9UQVhfQVNTRVRTX0xULkZZMjAxNQEAAACpfg0AAwAAAAAABB/a02E91wjh53YSYj3XCCdDSVEuTllTRTpVTlAuSVFfTkVUX0lOVEVSRVNUX0VYUC5GWTIwMDcBAAAAPrsEAAIAAAAELTQzMgEIAAAABQAAAAExAQAAAAoxMzE4NjUzODgxAwAAAAMxNjACAAAAAzM2OAQAAAABMAcAAAAJOS8xOS8yMDE5CAAAAAoxMi8zMS8yMDA3CQAAAAEwISm21mE91wiT9yMSYj3XCCRDSVEuVFNFOjkwMjIuSVFfQ0FTSF9JTlRFUkVTVC5GWTIwMTABAAAA7nYNAAIAAAAGMTE4MjUwAQgAAAAFAAAAATEBAAAACjEzODA1Mjc2MjMDAAAAAjc5AgAAAAQzMDI4BAAAAAEwBwAAAAk5LzE5LzIwMTkIAAAACTMvMzEvMjAxMAkAAAABMP6oxdphPdcINetcEWI91wguQ0lRLlRTRTo5MDIwLklRX1RPVEFMX0xJQUJfVE9UQUxfQVNTRVRTLkZZMjAxNAEAAADcZw0AAgAAAAc3MC4zOTIyAQgAAAAFAAAAATEBAAAACjE2ODY2MzgyMjcDAAAAAjc5AgAAAAQ0MTg4BAAAAAEwBwAAAAk5LzE5LzIwMTkIAAAACTMvMzEvMjAxNAkAAAABMLnpnNJhPdcIbL3TEmI91wglQ0lRLlNFSEs6NjYuSVFfT1RIRVJfTFRfQVNTRVRTLkZZMjAxOAEAAAC3Wg0AAgAAAAU4MjY3NgEIAAAABQAAAAExAQAAAAoxOTUzODM1MTg1AwAAAAI2NAIAAAAEMTA2</t>
  </si>
  <si>
    <t>MAQAAAABMAcAAAAJOS8xOS8yMDE5CAAAAAoxMi8zMS8yMDE4CQAAAAEwOwK21mE91wg28jMSYj3XCB5DSVEuVFNYOkNOUi5JUV9PUEVSX0lOQy5GWTIwMTMBAAAA/GIFAAIAAAAEMzg3MwEIAAAABQAAAAExAQAAAAoxNzc0Mjk2OTc0AwAAAAIyNwIAAAACMjEEAAAAATAHAAAACTkvMTkvMjAxOQgAAAAKMTIvMzEvMjAxMwkAAAABMLIrBNVhPdcId6RBEmI91wgkQ0lRLlRTRTo5MTQyLklRX09USEVSX0xJQUJfTFQuRlkyMDEyAQAAAEKjWQADAAAAAAAieAraYT3XCPQzkBFiPdcILENJUS5UU1g6Q1AuSVFfVE9UQUxfTElBQl9UT1RBTF9BU1NFVFMuRlkyMDEyAQAAAKl+DQACAAAABTY1LjM5AQgAAAAFAAAAATEBAAAACjE3Njc1MDk5NjEDAAAAAjI3AgAAAAQ0MTg4BAAAAAEwBwAAAAk5LzE5LzIwMTkIAAAACjEyLzMxLzIwMTIJAAAAATAhAQ3RYT3XCMYGHBNiPdcIKkNJUS5UU1g6Q1AuSVFfREVCVF9FUVVJVl9PUEVSX0xFQVNFLkZZMjAwOAEAAACpfg0AAgAAAAYxNDQ2LjQBCAAAAAUAAAABMQEAAAAKMTQzNjc3MDI1MQMAAAACMjcCAAAABTIxNjcxBAAAAAEwBwAAAAk5LzE5LzIwMTkIAAAACjEyLzMxLzIwMDgJAAAAATBt4LXUYT3XCIefdBJiPdcIIUNJUS5UU0U6OTAwNy5JUV9DQVNIX1RBWEVTLkZZMjAxOAEAAAAVZg0AAgAAAAUxMTYxNQEIAAAABQAAAAExAQAAAAoxODk1MDAyMDIzAwAAAAI3OQIA</t>
  </si>
  <si>
    <t>AAAEMzA1MwQAAAABMAcAAAAJOS8xOS8yMDE5CAAAAAkzLzMxLzIwMTgJAAAAATAUunTXYT3XCEzFEhJiPdcIKENJUS5OWVNFOlVOUC5JUV9UT1RBTF9ESVZfUEFJRF9DRi5GWTIwMTUBAAAAPrsEAAIAAAAFLTIzNDQBCAAAAAUAAAABMQEAAAAKMTg3MzYzNDg1MQMAAAADMTYwAgAAAAQyMDIyBAAAAAEwBwAAAAk5LzE5LzIwMTkIAAAACjEyLzMxLzIwMTUJAAAAATCHm9DVYT3XCGFWMxJiPdcIH0NJUS5UU0U6OTE0Mi5JUV9CVl9TSEFSRS5GWTIwMDgBAAAAQqNZAAMAAAAAAIq0CdphPdcIc/GnEWI91wghQ0lRLlRTRTo5MDIwLklRX1NHQV9NQVJHSU4uRlkyMDExAQAAANxnDQACAAAABzE4LjA0NjcBCAAAAAUAAAABMQEAAAAKMTU2MjQ4NDU5OQMAAAACNzkCAAAABDQzNzUEAAAAATAHAAAACTkvMTkvMjAxOQgAAAAJMy8zMS8yMDExCQAAAAEwuemc0mE91wgykeMSYj3XCBpDSVEuVFNFOjkwNDIuSVFfRUJULkZZMjAxNwEAAAAHYg0AAgAAAAYxMDA4MDMBCAAAAAUAAAABMQEAAAAKMTg0NzA3MjAwNAMAAAACNzkCAAAAAzEzOQQAAAABMAcAAAAJOS8xOS8yMDE5CAAAAAkzLzMxLzIwMTcJAAAAATDpTFPZYT3XCCqetxFiPdcIIENJUS5UU0U6OTE0Mi5JUV9DQVNIX09QRVIuRlkyMDE0AQAAAEKjWQADAAAAAADPs6/ZYT3XCMP2kBFiPdcILENJUS5UU0U6OTE0Mi5JUV9ERUJUX0VRVUlWX09QRVJfTEVBU0Uu</t>
  </si>
  <si>
    <t>RlkyMDA4AQAAAEKjWQADAAAAAACKtAnaYT3XCOVORxFiPdcIH0NJUS5UU1g6Q1AuSVFfTkVUX0NIQU5HRS5GWTIwMDkBAAAAqX4NAAIAAAADNTYyAQgAAAAFAAAAATEBAAAACjE1Mjk4NDEwNjkDAAAAAjI3AgAAAAQyMDkzBAAAAAEwBwAAAAk5LzE5LzIwMTkIAAAACjEyLzMxLzIwMDkJAAAAATBbLrbUYT3XCFX4YhJiPdcIJENJUS5UU0U6OTAyMi5JUV9TQUxFX0lOVEFOX0NGLkZZMjAwOAEAAADudg0AAgAAAAUtMzA1MAEIAAAABQAAAAExAQAAAAoxMDU4OTE0OTg4AwAAAAI3OQIAAAAEMjAyOQQAAAABMAcAAAAJOS8xOS8yMDE5CAAAAAkzLzMxLzIwMDgJAAAAATAKWsXaYT3XCDWSdRFiPdcIGUNJUS5UU0U6OTAwNy5JUV9HVy5GWTIwMTgBAAAAFWYNAAIAAAAEMTg2NgEIAAAABQAAAAExAQAAAAoxODk1MDAyMDIzAwAAAAI3OQIAAAAEMTE3MQQAAAABMAcAAAAJOS8xOS8yMDE5CAAAAAkzLzMxLzIwMTgJAAAAATAUunTXYT3XCHY//BFiPdcIHkNJUS5OWVNFOk5TQy5JUV9XSVBfSU5WLkZZMjAxMAEAAACsdQQAAwAAAAAALMDD02E91whZwqASYj3XCCFDSVEuVFNYOkNOUi5JUV9MRVZFUkVEX0ZDRi5GWTIwMTcBAAAA/GIFAAIAAAAIMjA4Ny4xMjUBCAAAAAUAAAABMQEAAAAKMTk0MzUyNTA5NQMAAAACMjcCAAAABDQ0MjIEAAAAATAHAAAACTkvMTkvMjAxOQgAAAAKMTIvMzEvMjAxNwkAAAABML1YKtVh</t>
  </si>
  <si>
    <t>PdcIAUxvEmI91wgjQ0lRLlRTRTo5MDQxLklRX0JFVEFfMVlSLjIwMTUvMDMvMzEBAAAAvMuVAAIAAAARMC45ODE4NTIzNzc1NzI1NDcAPqRC8WE91wgRnPMQYj3XCCVDSVEuVFNFOjkwNDEuSVFfQ0FTSF9TVF9JTlZFU1QuRlkyMDA4AQAAALzLlQACAAAABTI2NTU3AQgAAAAFAAAAATEBAAAACjEzNDAzMzU1NDMDAAAAAjc5AgAAAAQxMDAyBAAAAAEwBwAAAAk5LzE5LzIwMTkIAAAACTMvMzEvMjAwOAkAAAABMKebU9lhPdcIQXHjEWI91wgjQ0lRLlRTRTo5MDIxLklRX0JFVEFfMllSLjIwMTAvMDMvMzEBAAAA6HMNAAIAAAARMC4xOTYyNzUzNTQ4MjQ1NjcANstC8WE91witBfEQYj3XCCFDSVEuVFNFOjkwMjIuSVFfQ0FTSF9UQVhFUy5GWTIwMTgBAAAA7nYNAAIAAAAGMTU5NDYzAQgAAAAFAAAAATEBAAAACjE4OTQzMTUyNzcDAAAAAjc5AgAAAAQzMDUzBAAAAAEwBwAAAAk5LzE5LzIwMTkIAAAACTMvMzEvMjAxOAkAAAABMPk4ktphPdcIlHynEWI91wgiQ0lRLlRTWDpDUC5JUV9DQVNIX0lOVEVSRVNULkZZMjAwOQEAAACpfg0AAgAAAAMyODkBCAAAAAUAAAABMQEAAAAKMTUyOTg0MTA2OQMAAAACMjcCAAAABDMwMjgEAAAAATAHAAAACTkvMTkvMjAxOQgAAAAKMTIvMzEvMjAwOQkAAAABMFsuttRhPdcIgrVeEmI91wgiQ0lRLlRTWDpDTlIuSVFfT1RIRVJfRVFVSVRZLkZZMjAxNAEAAAD8YgUAAgAAAAUt</t>
  </si>
  <si>
    <t>MjQyNwEIAAAABQAAAAExAQAAAAoxODI2MjE3MDMwAwAAAAIyNwIAAAAEMTAyOAQAAAABMAcAAAAJOS8xOS8yMDE5CAAAAAoxMi8zMS8yMDE0CQAAAAEw5rwp1WE91wgt+FQSYj3XCCRDSVEuVFNYOkNOUi5JUV9HQUlOX0FTU0VUU19DRi5GWTIwMTABAAAA/GIFAAIAAAAELTE1MgEIAAAABQAAAAExAQAAAAoxNTg1OTUyNTEyAwAAAAIyNwIAAAAEMjAyNgQAAAABMAcAAAAJOS8xOS8yMDE5CAAAAAoxMi8zMS8yMDEwCQAAAAEwxt0D1WE91wiO51oSYj3XCChDSVEuVFNFOjkxNDIuSVFfREVGX1RBWF9BU1NFVFNfTFQuRlkyMDE3AQAAAEKjWQACAAAABTU4MTAyAQgAAAAFAAAAATEBAAAACjE4NDgyOTczNDUDAAAAAjc5AgAAAAQxMDI2BAAAAAEwBwAAAAk5LzE5LzIwMTkIAAAACTMvMzEvMjAxNwkAAAABMMkCsNlhPdcICPx5EWI91wgmQ0lRLlRTRTo5MDA3LklRX0xPQU5TX1JFQ0VJVl9MVC5GWTIwMTcBAAAAFWYNAAIAAAADNDk2AQgAAAAFAAAAATEBAAAACjE4NDg4Nzk1NDMDAAAAAjc5AgAAAAQxMDUwBAAAAAEwBwAAAAk5LzE5LzIwMTkIAAAACTMvMzEvMjAxNwkAAAABMClsdNdhPdcIHsUEEmI91wgjQ0lRLlRTRTo5MTQyLklRX0VCSVRBX01BUkdJTi5GWTIwMTkBAAAAQqNZAAIAAAAHMTQuNTA3NwEIAAAABQAAAAExAQAAAAoxOTY5NDQ3MzUyAwAAAAI3OQIAAAAENDQxOQQAAAABMAcAAAAJOS8xOS8y</t>
  </si>
  <si>
    <t>MDE5CAAAAAkzLzMxLzIwMTkJAAAAATCC47rRYT3XCElf/BJiPdcIH0NJUS5UU1g6Q05SLklRX1NUX0lOVkVTVC5GWTIwMTUBAAAA/GIFAAMAAAAAAO3jKdVhPdcIIh9VEmI91wgjQ0lRLk5ZU0U6VU5QLklRX0lOVEVSRVNUX0VYUC5GWTIwMTQBAAAAPrsEAAIAAAAELTU2MQEIAAAABQAAAAExAQAAAAoxODI2Mzc2NDU5AwAAAAMxNjACAAAAAjgyBAAAAAEwBwAAAAk5LzE5LzIwMTkIAAAACjEyLzMxLzIwMTQJAAAAATC1TNDVYT3XCOxmJhJiPdcIJ0NJUS5TRUhLOjY2LklRX0NVUlJFTlRfUE9SVF9ERUJULkZZMjAxOAEAAAC3Wg0AAgAAAAIzMQEIAAAABQAAAAExAQAAAAoxOTUzODM1MTg1AwAAAAI2NAIAAAAEMTI5NwQAAAABMAcAAAAJOS8xOS8yMDE5CAAAAAoxMi8zMS8yMDE4CQAAAAEwOwK21mE91wg4SzASYj3XCCVDSVEuU0VISzo2Ni5JUV9DQVNIX0FDUVVJUkVfQ0YuRlkyMDEzAQAAALdaDQADAAAAAADM3vHWYT3XCJuCFRJiPdcIG0NJUS5UU0U6OTA0MS5JUV9MQU5ELkZZMjAxMAEAAAC8y5UAAgAAAAY2NDQxMTABCAAAAAUAAAABMQEAAAAKMTM4MTUyMjcxMAMAAAACNzkCAAAABDMwOTgEAAAAATAHAAAACTkvMTkvMjAxOQgAAAAJMy8zMS8yMDEwCQAAAAEwAP+J2GE91whhP/URYj3XCCpDSVEuTllTRTpVTlAuSVFfQ1VSUkVOVF9QT1JUX0xFQVNFUy5GWTIwMDgBAAAAPrsEAAMAAAAAALGSVNZh</t>
  </si>
  <si>
    <t>PdcINKQsEmI91wgiQ0lRLlRTRTo5MDIwLklRX0FTU0VUX1RVUk5TLkZZMjAxMwEAAADcZw0AAgAAAAcwLjM3NDExAQgAAAAFAAAAATEBAAAACjE2MjM5NDE3MjYDAAAAAjc5AgAAAAQ0MTc3BAAAAAEwBwAAAAk5LzE5LzIwMTkIAAAACTMvMzEvMjAxMwkAAAABMLnpnNJhPdcIkBbXEmI91wgoQ0lRLlNFSEs6NjYuSVFfREVCVF9FUVVJVl9ORVRfUEJPLkZZMjAwNwEAAAC3Wg0AAgAAAAM2MzcBCAAAAAUAAAABMQEAAAAJOTg3NDU0MDkwAwAAAAI2NAIAAAAFMjE2NzkEAAAAATAHAAAACTkvMTkvMjAxOQgAAAAKMTIvMzEvMjAwNwkAAAABMAAIdddhPdcIS9v8EWI91wgsQ0lRLlRTWDpDUC5JUV9PVEhFUl9GSU5BTkNFX0FDVF9TVVBQTC5GWTIwMTUBAAAAqX4NAAMAAAAAAAFH2tNhPdcIxZ97EmI91wgVQ0lRLjAuSVFfQ0hBTkdFX0FSLkZZBQAAAAAAAAAIAAAAFShJbnZhbGlkIFRpbWUgUGVyaW9kKWH8ndNhPdcIr/rZEmI91wgfQ0lRLlNFSEs6NjYuSVFfT1RIRVJfUkVWLkZZMjAxNQEAAAC3Wg0AAwAAAAAAS4211mE91wgMuggSYj3XCBpDSVEuVFNYOkNOUi5JUV9FQklULkZZMjAwOQEAAAD8YgUAAgAAAAQyNDU1AQgAAAAFAAAAATEBAAAACjE0OTQwMjU2MTYDAAAAAjI3AgAAAAM0MDAEAAAAATAHAAAACTkvMTkvMjAxOQgAAAAKMTIvMzEvMjAwOQkAAAABMOKPA9VhPdcIzWxAEmI91wgbQ0lRLlRTRTo5</t>
  </si>
  <si>
    <t>MDA3LklRX0dQUEUuRlkyMDE0AQAAABVmDQADAAAAAAB45RfYYT3XCLxbzxFiPdcIJkNJUS5UU0U6OTAyMS5JUV9DQVNIX0NPTlZFUlNJT04uRlkyMDEzAQAAAOhzDQADAAAAAAAgsK3SYT3XCHFIzBJiPdcIH0NJUS5UU0U6OTE0Mi5JUV9BUl9UVVJOUy5GWTIwMTMBAAAAQqNZAAMAAAACTk0BCAAAAAUAAAACNTIBAAAABzY3NDIyNzkCAAAABDQwMDEDAAAAAjc5BAAAAAEwBgAAAAk5LzE5LzIwMTkHAAAABzU4NzQ0OTgIAAAAATGTlLrRYT3XCM5v7xJiPdcIKkNJUS5UU1g6Q1AuSVFfSU1QVVRfT1BFUl9MRUFTRV9ERVBSLkZZMjAxNgEAAACpfg0AAgAAAAk2MS4zMjg4MzIBCAAAAAUAAAABMQEAAAAKMTk0NTM1NDU3NQMAAAACMjcCAAAABTIxNjczBAAAAAEwBwAAAAk5LzE5LzIwMTkIAAAACjEyLzMxLzIwMTYJAAAAATABR9rTYT3XCPzychJiPdcILENJUS5UU0U6OTAyMC5JUV9ORVRfREVCVF9FQklUREFfQ0FQRVguRlkyMDEyAQAAANxnDQACAAAACDEwLjM0MzU0AQgAAAAFAAAAATEBAAAACjE1NjI0ODQ0NTUDAAAAAjc5AgAAAAUyMzMxNAQAAAABMAcAAAAJOS8xOS8yMDE5CAAAAAkzLzMxLzIwMTIJAAAAATC56ZzSYT3XCH7eshJiPdcIH0NJUS5UU0U6OTAyMi5JUV9EQV9TVVBQTC5GWTIwMTQBAAAA7nYNAAIAAAAFMTU1MjQBCAAAAAUAAAABMQEAAAAKMTY4NjYzNzgxMAMAAAACNzkCAAAAAjQxBAAA</t>
  </si>
  <si>
    <t>AAEwBwAAAAk5LzE5LzIwMTkIAAAACTMvMzEvMjAxNAkAAAABMIUdxtphPdcIIXVVEWI91wgmQ0lRLlRTWDpDUC5JUV9UT1RBTF9ERUJUX0lTU1VFRC5GWTIwMDgBAAAAqX4NAAIAAAAGMTE0OC4yAQgAAAAFAAAAATEBAAAACjE0MzY3NzAyNTEDAAAAAjI3AgAAAAQyMTYxBAAAAAEwBwAAAAk5LzE5LzIwMTkIAAAACjEyLzMxLzIwMDgJAAAAATBt4LXUYT3XCLw1cBJiPdcILkNJUS5OWVNFOlVOUC5JUV9NSU5PUklUWV9JTlRFUkVTVF9UT1RBTC5GWTIwMTABAAAAPrsEAAMAAAAAAJvgVNZhPdcIjK89EmI91wgZQ0lRLlRTRTo5MDIyLklRX0dQLkZZMjAxNAEAAADudg0AAgAAAAY2NzM0NjQBCAAAAAUAAAABMQEAAAAKMTY4NjYzNzgxMAMAAAACNzkCAAAAAjEwBAAAAAEwBwAAAAk5LzE5LzIwMTkIAAAACTMvMzEvMjAxNAkAAAABMIUdxtphPdcIIXVVEWI91wgnQ0lRLlNFSEs6NjYuSVFfRklYRURfQVNTRVRfVFVSTlMuRlkyMDA4AQAAALdaDQACAAAACDAuMjAxMTI4AQgAAAAFAAAAATEBAAAACjEzNTU4ODYwNzcDAAAAAjY0AgAAAAQ0MDY2BAAAAAEwBwAAAAk5LzE5LzIwMTkIAAAACjEyLzMxLzIwMDgJAAAAATCMzwLSYT3XCAGW9hJiPdcIH0NJUS5UU0U6OTA0Mi5JUV9FQklUX0lOVC5GWTIwMTEBAAAAB2INAAIAAAAIMi45MTM1NTQBCAAAAAUAAAABMQEAAAAKMTQ1ODUyNjI0MwMAAAACNzkCAAAABDQx</t>
  </si>
  <si>
    <t>ODkEAAAAATAHAAAACTkvMTkvMjAxOQgAAAAJMy8zMS8yMDExCQAAAAEwhAq70WE91wgDX+cSYj3XCB5DSVEuTllTRTpOU0MuSVFfTFRfREVCVC5GWTIwMTcBAAAArHUEAAIAAAAEOTQxNgEIAAAABQAAAAExAQAAAAoxOTQ0MjAxMDE2AwAAAAMxNjACAAAABDEwNDkEAAAAATAHAAAACTkvMTkvMjAxOQgAAAAKMTIvMzEvMjAxNwkAAAABMDtxntNhPdcIuEeNEmI91wgdQ0lRLlRTWDpDTlIuSVFfWl9TQ09SRS5GWTIwMTEBAAAA/GIFAAIAAAAIMi41NjI1NjEBCAAAAAUAAAABMQEAAAAKMTY1NjMyNzYwNwMAAAACMjcCAAAABjEwMDEyMwQAAAABMAcAAAAJOS8xOS8yMDE5CAAAAAoxMi8zMS8yMDExCQAAAAEwQIwM0WE91whdcAsTYj3XCDRDSVEuVFNFOjkwMDcuSVFfVE9UQUxfT1VUU1RBTkRJTkdfRklMSU5HX0RBVEUuRlkyMDE3AQAAABVmDQACAAAACjM2MC40NjcxODcBBAAAAAUAAAABNQEAAAAKMTg0ODg3OTU0MwIAAAAFMjQxNTMGAAAAATApbHTXYT3XCGJs0BFiPdcIIENJUS5OWVNFOlVOUC5JUV9DQVNIX09QRVIuRlkyMDEwAQAAAD67BAACAAAABDQxMDUBCAAAAAUAAAABMQEAAAAKMTU4Njg0OTM5MQMAAAADMTYwAgAAAAQyMDA2BAAAAAEwBwAAAAk5LzE5LzIwMTkIAAAACjEyLzMxLzIwMTAJAAAAATCb4FTWYT3XCMx3NRJiPdcIIkNJUS5TRUhLOjY2LklRX0JFVEFfMllSLjIwMTEvMTIvMzEBAAAA</t>
  </si>
  <si>
    <t>t1oNAAIAAAARMC40Mzk3MDMyOTYyOTEyNTgAYckr8mE91wh1JxYRYj3XCCxDSVEuVFNFOjkwMjAuSVFfSU1QVVRfT1BFUl9MRUFTRV9ERVBSLkZZMjAxOQEAAADcZw0AAwAAAAAAKbPN22E91wj9p0oRYj3XCCVDSVEuVFNYOkNOUi5JUV9MVF9ERUJUX0NBUElUQUwuRlkyMDE0AQAAAPxiBQACAAAABzM1LjgzOTIBCAAAAAUAAAABMQEAAAAKMTgyNjIxNzAzMAMAAAACMjcCAAAABDQxODcEAAAAATAHAAAACTkvMTkvMjAxOQgAAAAKMTIvMzEvMjAxNAkAAAABMDezDNFhPdcI3rgUE2I91wgdQ0lRLlRTWDpDUC5JUV9FQklUX0lOVC5GWTIwMTQBAAAAqX4NAAIAAAAIOC4xNjQzMzUBCAAAAAUAAAABMQEAAAAKMTgyODE2ODk2MwMAAAACMjcCAAAABDQxODkEAAAAATAHAAAACTkvMTkvMjAxOQgAAAAKMTIvMzEvMjAxNAkAAAABMLLGaNBhPdcIRjMaE2I91wglQ0lRLk5ZU0U6TlNDLklRX0xUX0RFQlRfUkVQQUlELkZZMjAxNAEAAACsdQQAAgAAAAQtNjQ1AQgAAAAFAAAAATEBAAAACjE4MjY1MjY4NTADAAAAAzE2MAIAAAAEMjAzNgQAAAABMAcAAAAJOS8xOS8yMDE5CAAAAAoxMi8zMS8yMDE0CQAAAAEwUCOe02E91wjdq4wSYj3XCB5DSVEuVFNFOjkwMDcuSVFfV0lQX0lOVi5GWTIwMTQBAAAAFWYNAAIAAAADNjI0AQgAAAAFAAAAATEBAAAACjE2ODcwNDQ2NjEDAAAAAjc5AgAAAAQzMjE5BAAAAAEwBwAAAAk5</t>
  </si>
  <si>
    <t>LzE5LzIwMTkIAAAACTMvMzEvMjAxNAkAAAABMHjlF9hhPdcI6SPHEWI91wgoQ0lRLlRTRTo5MDIxLklRX1RPVEFMX0xJQUJfRVFVSVRZLkZZMjAxOQEAAADocw0AAgAAAAczMjM3NTk2AQgAAAAFAAAAATEBAAAACjE5NjkzMDQyMDADAAAAAjc5AgAAAAQxMDEzBAAAAAEwBwAAAAk5LzE5LzIwMTkIAAAACTMvMzEvMjAxOQkAAAABMKPf69thPdcIcJdXEWI91wgdQ0lRLlRTRTo5MDA3LklRX0VCSVREQS5GWTIwMTMBAAAAFWYNAAIAAAAFOTUzNTEBCAAAAAUAAAABMQEAAAAKMTYyNTQ1NzY5NQMAAAACNzkCAAAABDQwNTEEAAAAATAHAAAACTkvMTkvMjAxOQgAAAAJMy8zMS8yMDEzCQAAAAEwgb4X2GE91wi/Dc8RYj3XCB5DSVEuVFNFOjkxNDIuSVFfUkFXX0lOVi5GWTIwMTEBAAAAQqNZAAMAAAAAADNRCtphPdcI0K6xEWI91wgjQ0lRLk5ZU0U6TlNDLklRX0VCSVRBX01BUkdJTi5GWTIwMTABAAAArHUEAAIAAAAGMjguMTIxAQgAAAAFAAAAATEBAAAACjE1ODc3NzE4ODEDAAAAAzE2MAIAAAAENDQxOQQAAAABMAcAAAAJOS8xOS8yMDE5CAAAAAoxMi8zMS8yMDEwCQAAAAEwqe1o0GE91wgnqBoTYj3XCCZDSVEuVFNFOjkwMDcuSVFfRVhUUkFfQUNDX0lURU1TLkZZMjAxOQEAAAAVZg0AAwAAAAAAFLp012E91wgBfRcSYj3XCBVDSVEuMC5JUV9TR0FfU1VQUEwuRlkFAAAAAAAAAAgAAAAVKEludmFsaWQgVGlt</t>
  </si>
  <si>
    <t>ZSBQZXJpb2QpD9ad02E91wiYMuISYj3XCCVDSVEuVFNFOjkwMjAuSVFfU1RfREVCVF9SRVBBSUQuRlkyMDE4AQAAANxnDQADAAAAAAAps83bYT3XCND1QxFiPdcILkNJUS5UU0U6OTAyMi5JUV9PVEhFUl9GSU5BTkNFX0FDVF9TVVBQTC5GWTIwMTYBAAAA7nYNAAIAAAAHLTEwNjE3MgEIAAAABQAAAAExAQAAAAoxNzk4MzM2NDgzAwAAAAI3OQIAAAAEMjA1MAQAAAABMAcAAAAJOS8xOS8yMDE5CAAAAAkzLzMxLzIwMTYJAAAAATAL65HaYT3XCENbnhFiPdcII0NJUS5UU1g6Q1AuSVFfREFZU19TQUxFU19PVVQuRlkyMDA5AQAAAKl+DQACAAAACDMwLjYxOTg1AQgAAAAFAAAAATEBAAAACjE1Mjk4NDEwNjkDAAAAAjI3AgAAAAQ0MDQyBAAAAAEwBwAAAAk5LzE5LzIwMTkIAAAACjEyLzMxLzIwMDkJAAAAATAr2gzRYT3XCMSbCRNiPdcIJUNJUS5UU0U6OTAwNy5JUV9TUEVDSUFMX0RJVl9DRi5GWTIwMTgBAAAAFWYNAAMAAAAAABS6dNdhPdcI1b8bEmI91wgqQ0lRLlRTWDpDTlIuSVFfTUlOT1JJVFlfSU5URVJFU1RfSVMuRlkyMDE3AQAAAPxiBQADAAAAAADLMSrVYT3XCK1nZRJiPdcIH0NJUS5UU0U6OTA0MS5JUV9UT1RBTF9DTC5GWTIwMTkBAAAAvMuVAAIAAAAGNTc2NTE1AQgAAAAFAAAAATEBAAAACjE5Njg1OTAxMTYDAAAAAjc5AgAAAAQxMDA5BAAAAAEwBwAAAAk5LzE5LzIwMTkIAAAACTMvMzEvMjAx</t>
  </si>
  <si>
    <t>OQkAAAABMC2OOthhPdcIkbTEEWI91wglQ0lRLlRTRTo5MDQxLklRX0RBWVNfU0FMRVNfT1VULkZZMjAxNQEAAAC8y5UAAgAAAAgxMy4zNDczMgEIAAAABQAAAAExAQAAAAoxNzQ1Mzc4NTIyAwAAAAI3OQIAAAAENDA0MgQAAAABMAcAAAAJOS8xOS8yMDE5CAAAAAkzLzMxLzIwMTUJAAAAATBNpbvRYT3XCJnY7BJiPdcIIENJUS5UU1g6Q05SLklRX1RPVEFMX0xJQUIuRlkyMDE1AQAAAPxiBQACAAAABTIxNDUyAQgAAAAFAAAAATEBAAAACjE4NzI4MjcwMTkDAAAAAjI3AgAAAAQxMjc2BAAAAAEwBwAAAAk5LzE5LzIwMTkIAAAACjEyLzMxLzIwMTUJAAAAATDt4ynVYT3XCD61SRJiPdcIHkNJUS5UU0U6OTAyMi5JUV9JTkNfVEFYLkZZMjAxNwEAAADudg0AAgAAAAYxNjg3NjgBCAAAAAUAAAABMQEAAAAKMTg0ODI5NzIzNQMAAAACNzkCAAAAAjc1BAAAAAEwBwAAAAk5LzE5LzIwMTkIAAAACTMvMzEvMjAxNwkAAAABMAvrkdphPdcIUyOWEWI91wgeQ0lRLlRTRTo5MDQyLklRX1dJUF9JTlYuRlkyMDExAQAAAAdiDQACAAAABDQ2NjgBCAAAAAUAAAABMQEAAAAKMTQ1ODUyNjI0MwMAAAACNzkCAAAABDMyMTkEAAAAATAHAAAACTkvMTkvMjAxOQgAAAAJMy8zMS8yMDExCQAAAAEwl5p42WE91wiwOZwRYj3XCCZDSVEuVFNFOjkwMjEuSVFfTkVUX0RFQlRfRUJJVERBLkZZMjAxMQEAAADocw0AAgAAAAgyLjg3ODYx</t>
  </si>
  <si>
    <t>OQEIAAAABQAAAAExAQAAAAoxNDYyNzEyNTYyAwAAAAI3OQIAAAAENDE5MwQAAAABMAcAAAAJOS8xOS8yMDE5CAAAAAkzLzMxLzIwMTEJAAAAATAgsK3SYT3XCNIF1hJiPdcIJUNJUS5UU0U6OTA0MS5JUV9HV19JTlRBTl9BTU9SVC5GWTIwMTcBAAAAvMuVAAMAAAAAAEBAOthhPdcIhVDMEWI91wgXQ0lRLjAuSVFfUVVJQ0tfUkFUSU8uRlkFAAAAAAAAAAgAAAAVKEludmFsaWQgVGltZSBQZXJpb2Qp059o0GE91wjJ+i0TYj3XCB5DSVEuU0VISzo2Ni5JUV9UT1RBTF9DQS5GWTIwMDcBAAAAt1oNAAIAAAAFMTE1NTUBCAAAAAUAAAABMQEAAAAJOTg3NDU0MDkwAwAAAAI2NAIAAAAEMTAwOAQAAAABMAcAAAAJOS8xOS8yMDE5CAAAAAoxMi8zMS8yMDA3CQAAAAEwAAh112E91wgr9wASYj3XCB9DSVEuVFNFOjkwNDEuSVFfRUJUX0VYQ0wuRlkyMDExAQAAALzLlQACAAAABTI1ODczAQgAAAAFAAAAATEBAAAACjE0NjE2ODAwNDADAAAAAjc5AgAAAAE0BAAAAAEwBwAAAAk5LzE5LzIwMTkIAAAACTMvMzEvMjAxMQkAAAABMAD/idhhPdcILlbKEWI91wgkQ0lRLlRTRTo5MDA3LklRX1BFUklPRERBVEVfSVMuRlkyMDE3AQAAABVmDQAFAAAACjIwMTcvMDMvMzEAKWx012E91wi2r9rsYT3XCCBDSVEuTllTRTpOU0MuSVFfUEFSVF9USU1FLkZZMjAxMgEAAACsdQQAAwAAAAAAKQ/E02E91whNbpQSYj3XCCZDSVEuVFNF</t>
  </si>
  <si>
    <t>OjkwNDEuSVFfTkVUX0RFQlRfRUJJVERBLkZZMjAxOAEAAAC8y5UAAgAAAAg4LjkwMjk1MQEIAAAABQAAAAExAQAAAAoxODk0NTY3Nzg3AwAAAAI3OQIAAAAENDE5MwQAAAABMAcAAAAJOS8xOS8yMDE5CAAAAAkzLzMxLzIwMTgJAAAAATCRgQLSYT3XCI4QAxNiPdcIJkNJUS5UU0U6OTAwNy5JUV9DQVNIX0FDUVVJUkVfQ0YuRlkyMDE3AQAAABVmDQADAAAAAAAck3TXYT3XCGsNABJiPdcIKkNJUS5UU0U6OTE0Mi5JUV9UT1RBTF9DT01NT05fRVFVSVRZLkZZMjAxMAEAAABCo1kAAwAAAAAAPyoK2mE91wjedUcRYj3XCCFDSVEuU0VISzo2Ni5JUV9BU1NFVF9UVVJOUy5GWTIwMTEBAAAAt1oNAAIAAAAIMC4xNzYxMjYBCAAAAAUAAAABMQEAAAAKMTYwMDE4ODY5OQMAAAACNjQCAAAABDQxNzcEAAAAATAHAAAACTkvMTkvMjAxOQgAAAAKMTIvMzEvMjAxMQkAAAABMID2AtJhPdcIOEgEE2I91wgoQ0lRLk5ZU0U6VU5QLklRX0ZJWEVEX0FTU0VUX1RVUk5TLkZZMjAxMwEAAAA+uwQAAgAAAAgwLjUxNzAxMwEIAAAABQAAAAExAQAAAAoxNzc0OTYzMDAzAwAAAAMxNjACAAAABDQwNjYEAAAAATAHAAAACTkvMTkvMjAxOQgAAAAKMTIvMzEvMjAxMwkAAAABMGoXDNFhPdcIk60KE2I91wgiQ0lRLlRTWDpDUC5JUV9QRVJJT0REQVRFX0lTLkZZMjAwNwEAAACpfg0ABQAAAAoyMDA3LzEyLzMxALp/KtVhPdcIPryo7WE9</t>
  </si>
  <si>
    <t>1wgiQ0lRLlNFSEs6NjYuSVFfVE9UQUxfQVNTRVRTLkZZMjAxNwEAAAC3Wg0AAgAAAAYyNjM3NjgBCAAAAAUAAAABMQEAAAAKMTk1MzgzNTE3OQMAAAACNjQCAAAABDEwMDcEAAAAATAHAAAACTkvMTkvMjAxOQgAAAAKMTIvMzEvMjAxNwkAAAABME/btdZhPdcIvrQfEmI91wgeQ0lRLlRTRTo5MDQxLklRX1JBV19JTlYuRlkyMDE3AQAAALzLlQACAAAABDQxMTcBCAAAAAUAAAABMQEAAAAKMTg0ODI5NzM1OQMAAAACNzkCAAAABDMxNzEEAAAAATAHAAAACTkvMTkvMjAxOQgAAAAJMy8zMS8yMDE3CQAAAAEwM2c62GE91wj4B7wRYj3XCBlDSVEuVFNFOjkwNDEuSVFfUkUuRlkyMDA5AQAAALzLlQACAAAABS02MTg5AQgAAAAFAAAAATEBAAAACjEzODE1MjI4NDUDAAAAAjc5AgAAAAQxMjIyBAAAAAEwBwAAAAk5LzE5LzIwMTkIAAAACTMvMzEvMjAwOQkAAAABMA7YidhhPdcIMeHJEWI91wgjQ0lRLlRTWDpDUC5JUV9DQVNIX1NUX0lOVkVTVC5GWTIwMTgBAAAAqX4NAAIAAAACNjEBCAAAAAUAAAABMQEAAAAKMTk0NTM1NDgwMgMAAAACMjcCAAAABDEwMDIEAAAAATAHAAAACTkvMTkvMjAxOQgAAAAKMTIvMzEvMjAxOAkAAAABMNqT2tNhPdcIheONEmI91wgsQ0lRLlRTRTo5MDQxLklRX0RFQlRfRVFVSVZfT1BFUl9MRUFTRS5GWTIwMTABAAAAvMuVAAMAAAAAAAD/idhhPdcIXdDBEWI91wggQ0lRLk5ZU0U6TlND</t>
  </si>
  <si>
    <t>LklRX1NUX0lOVkVTVC5GWTIwMTABAAAArHUEAAIAAAADMjgzAQgAAAAFAAAAATEBAAAACjE1ODc3NzE4ODEDAAAAAzE2MAIAAAAEMTA2OQQAAAABMAcAAAAJOS8xOS8yMDE5CAAAAAoxMi8zMS8yMDEwCQAAAAEwLMDD02E91wjuq5MSYj3XCCBDSVEuVFNFOjkwMjAuSVFfU1RfSU5WRVNULkZZMjAxNgEAAADcZw0AAgAAAAU2ODUwMAEIAAAABQAAAAExAQAAAAoxNzk4MzM2NDAzAwAAAAI3OQIAAAAEMTA2OQQAAAABMAcAAAAJOS8xOS8yMDE5CAAAAAkzLzMxLzIwMTYJAAAAATA6Zc3bYT3XCEWXSRFiPdcIJUNJUS5UU0U6OTAyMC5JUV9SRVRVUk5fQ0FQSVRBTC5GWTIwMDkBAAAA3GcNAAIAAAAGNS4xNzAzAQgAAAAFAAAAATEBAAAACjEzNzc5MTA5MjMDAAAAAjc5AgAAAAQ0MzYzBAAAAAEwBwAAAAk5LzE5LzIwMTkIAAAACTMvMzEvMjAwOQkAAAABMM7CnNJhPdcIPk7fEmI91wgoQ0lRLlRTRTo5MDQyLklRX0VBUk5JTkdfQ09fTUFSR0lOLkZZMjAxMQEAAAAHYg0AAgAAAAUyLjkzMgEIAAAABQAAAAExAQAAAAoxNDU4NTI2MjQzAwAAAAI3OQIAAAAENDE4MQQAAAABMAcAAAAJOS8xOS8yMDE5CAAAAAkzLzMxLzIwMTEJAAAAATCECrvRYT3XCIyFxBJiPdcIM0NJUS5OWVNFOk5TQy5JUV9DSEFOR0VfT1RIRVJfTkVUX09QRVJfQVNTRVRTLkZZMjAxNwEAAACsdQQAAgAAAAI2NAEIAAAABQAAAAExAQAAAAox</t>
  </si>
  <si>
    <t>OTQ0MjAxMDE2AwAAAAMxNjACAAAABDIwNDUEAAAAATAHAAAACTkvMTkvMjAxOQgAAAAKMTIvMzEvMjAxNwkAAAABMDtxntNhPdcIpHSuEmI91wgeQ0lRLlRTRTo5MDIwLklRX1NUX0RFQlQuRlkyMDE4AQAAANxnDQACAAAABjExOTcwNwEIAAAABQAAAAExAQAAAAoxODk0MzE1NDI3AwAAAAI3OQIAAAAEMTA0NgQAAAABMAcAAAAJOS8xOS8yMDE5CAAAAAkzLzMxLzIwMTgJAAAAATAps83bYT3XCA9aShFiPdcIH0NJUS5UU0U6OTAyMi5JUV9ORVRfREVCVC5GWTIwMTABAAAA7nYNAAIAAAAHMzE0OTgyMgEIAAAABQAAAAExAQAAAAoxMzgwNTI3NjIzAwAAAAI3OQIAAAAENDM2NAQAAAABMAcAAAAJOS8xOS8yMDE5CAAAAAkzLzMxLzIwMTAJAAAAATD+qMXaYT3XCBUudhFiPdcIKENJUS5OWVNFOk5TQy5JUV9UT1RBTF9ERUJULkZZMjAwOS4uLi5KUFkBAAAArHUEAAIAAAAJNjc4MjE3LjMxAQgAAAAFAAAAATEBAAAACjE1MDk2ODM5MDQDAAAAAjc5AgAAAAQ0MTczBAAAAAEwBwAAAAk5LzE5LzIwMTkIAAAACjEyLzMxLzIwMDkJAAAAATD8AKPQYT3XCMihMRNiPdcIMkNJUS5TRUhLOjY2LklRX0NIQU5HRV9PVEhFUl9ORVRfT1BFUl9BU1NFVFMuRlkyMDE3AQAAALdaDQADAAAAAABP27XWYT3XCIvFJxJiPdcII0NJUS5UU0U6OTAyMC5JUV9UT1RBTF9FUVVJVFkuRlkyMDA5AQAAANxnDQACAAAABzE3NDQ3MDYB</t>
  </si>
  <si>
    <t>CAAAAAUAAAABMQEAAAAKMTM3NzkxMDkyMwMAAAACNzkCAAAABDEyNzUEAAAAATAHAAAACTkvMTkvMjAxOQgAAAAJMy8zMS8yMDA5CQAAAAEwufG222E91wjn32ARYj3XCCFDSVEuU0VISzo2Ni5JUV9DQVNIX0lOVkVTVC5GWTIwMTEBAAAAt1oNAAIAAAAFLTkwNTUBCAAAAAUAAAABMQEAAAAKMTYwMDE4ODY5OQMAAAACNjQCAAAABDIwMDUEAAAAATAHAAAACTkvMTkvMjAxOQgAAAAKMTIvMzEvMjAxMQkAAAABMOGQ8dZhPdcIIhMMEmI91wgoQ0lRLk5ZU0U6VU5QLklRX1RPVEFMX0RFQlRfRUJJVERBLkZZMjAwOAEAAAA+uwQAAgAAAAYxLjY0MjIBCAAAAAUAAAABMQEAAAAKMTQyNTU5MjYyMgMAAAADMTYwAgAAAAQ0MTkyBAAAAAEwBwAAAAk5LzE5LzIwMTkIAAAACjEyLzMxLzIwMDgJAAAAATBk8AvRYT3XCCrJBxNiPdcIJENJUS5UU1g6Q05SLklRX1NQRUNJQUxfRElWX0NGLkZZMjAxMwEAAAD8YgUAAwAAAAAAsisE1WE91whe8kESYj3XCCNDSVEuVFNYOkNOUi5JUV9DVVJSRU5DWV9HQUlOLkZZMjAxMAEAAAD8YgUAAwAAAAAA0rYD1WE91wii/UsSYj3XCCZDSVEuVFNFOjkwMjIuSVFfQ1VTVE9NX0JFVEEuMjAxNy8wMy8zMQEAAADudg0AAgAAABEwLjQxOTEyMjk4OTgzMTA0MQDKSPXxYT3XCK1e+xBiPdcIJkNJUS5UU0U6OTAyMC5JUV9PVEhFUl9MVF9BU1NFVFMuRlkyMDE4AQAAANxnDQACAAAAATIB</t>
  </si>
  <si>
    <t>CAAAAAUAAAABMQEAAAAKMTg5NDMxNTQyNwMAAAACNzkCAAAABDEwNjAEAAAAATAHAAAACTkvMTkvMjAxOQgAAAAJMy8zMS8yMDE4CQAAAAEwKbPN22E91wjB9TwRYj3XCB9DSVEuVFNFOjkwMjEuSVFfQlZfU0hBUkUuRlkyMDEzAQAAAOhzDQACAAAACzM4NTAuODExOTM4AQgAAAAFAAAAAjI5AgAAAAQ0MDIwAQAAAAoxNjI0MDUxNzg1AwAAAAI3OQQAAAABMAcAAAAJOS8xOS8yMDE5CAAAAAkzLzMxLzIwMTMJAAAAATCQQ3/cYT3XCOQhHxFiPdcID0NJUS4uSVFfUkRfRVhQLgUAAAABAAAACAAAABQoSW52YWxpZCBJZGVudGlmaWVyKU8prPlhPdcITyms+WE91wglQ0lRLlRTRTo5MDIxLklRX1BSRUZfRElWX09USEVSLkZZMjAxMQEAAADocw0AAwAAAAAAv85+3GE91wivzjURYj3XCCNDSVEuVFNFOjkwNDEuSVFfUEVfRVhDTC4uMjAxOC8wMy8zMQEAAAC8y5UAAgAAAAkyNS44MjQ1MjkBBwAAAAUAAAABMQEAAAAKMTg3NDQwNTgxMgMAAAABMAIAAAAGMTAwMDI3BAAAAAEwBwAAAAkzLzMwLzIwMTgIAAAACTMvMzAvMjAxOONiTPFhPdcIl0gKEWI91wgqQ0lRLk5ZU0U6VU5QLklRX1RFVl9FQklUREEuMjAwMC4yMDA0LzAzLzMxAQAAAD67BAACAAAACDcuMTcxMDEzAQcAAAAFAAAAATEBAAAACDEwMzY4NDk0AwAAAAEwAgAAAAYxMDAwMzAEAAAAATAHAAAACTMvMzEvMjAwNAgAAAAJMy8zMS8yMDA0xrBM8WE9</t>
  </si>
  <si>
    <t>1wiDSAMRYj3XCCNDSVEuTllTRTpVTlAuSVFfUEVfRVhDTC4uMjAwNC8wMy8zMQEAAAA+uwQAAgAAAAkxNC43MDgwMzcBBwAAAAUAAAABMQEAAAAIMTAzNjg0OTQDAAAAATACAAAABjEwMDAyNwQAAAABMAcAAAAJMy8zMS8yMDA0CAAAAAkzLzMxLzIwMDT+rPTxYT3XCPMb/hBiPdcII0NJUS5OWVNFOk5TQy5JUV9UT1RBTF9BU1NFVFMuRlkyMDE1AQAAAKx1BAACAAAABTM0MTM5AQgAAAAFAAAAATEBAAAACjE4NzMxMDEyNTADAAAAAzE2MAIAAAAEMTAwNwQAAAABMAcAAAAJOS8xOS8yMDE5CAAAAAoxMi8zMS8yMDE1CQAAAAEwUCOe02E91wgtEJoSYj3XCCVDSVEuVFNFOjkwMjIuSVFfU1BFQ0lBTF9ESVZfQ0YuRlkyMDE2AQAAAO52DQADAAAAAAAL65HaYT3XCO+cQBFiPdcIK0NJUS5UU1g6Q05SLklRX05FVF9ERUJUX0VCSVREQV9DQVBFWC5GWTIwMTgBAAAA/GIFAAIAAAAIMy4zOTg2MTgBCAAAAAUAAAABMQEAAAAKMTk0MzUyNTA5OAMAAAACMjcCAAAABTIzMzE0BAAAAAEwBwAAAAk5LzE5LzIwMTkIAAAACjEyLzMxLzIwMTgJAAAAATAr2gzRYT3XCCBPEBNiPdcIHUNJUS5UU0U6OTAwNy5JUV9HQV9FWFAuRlkyMDE1AQAAABVmDQADAAAAAABZ+HPXYT3XCMd24RFiPdcIG0NJUS5UU0U6OTAyMi5JUV9MQU5ELkZZMjAxOAEAAADudg0AAwAAAAAA+TiS2mE91wiiVacRYj3XCB1DSVEuVFNYOkNQLklRX0VC</t>
  </si>
  <si>
    <t>VF9FWENMLkZZMjAxMwEAAACpfg0AAgAAAAQxNTYyAQgAAAAFAAAAATEBAAAACjE3Nzg4OTQxNTIDAAAAAjI3AgAAAAE0BAAAAAEwBwAAAAk5LzE5LzIwMTkIAAAACjEyLzMxLzIwMTMJAAAAATBDfLbUYT3XCOaOehJiPdcII0NJUS5UU0U6OTAwNy5JUV9UT1RBTF9FUVVJVFkuRlkyMDA4AQAAABVmDQACAAAABjIxMTc4MAEIAAAABQAAAAExAQAAAAoxMDYyNzUwNzY1AwAAAAI3OQIAAAAEMTI3NQQAAAABMAcAAAAJOS8xOS8yMDE5CAAAAAkzLzMxLzIwMDgJAAAAATAUtTrYYT3XCBW05xFiPdcIHkNJUS5UU1g6Q1AuSVFfTUFDSElORVJZLkZZMjAwOAEAAACpfg0AAgAAAAQzNTAzAQgAAAAFAAAAATEBAAAACjE0MzY3NzAyNTEDAAAAAjI3AgAAAAQzMTE0BAAAAAEwBwAAAAk5LzE5LzIwMTkIAAAACjEyLzMxLzIwMDgJAAAAATBt4LXUYT3XCBhzfRJiPdcIL0NJUS5OWVNFOlVOUC5JUV9PVEhFUl9OT05fT1BFUl9FWFBfU1VQUEwuRlkyMDEyAQAAAD67BAACAAAAAjc2AQgAAAAFAAAAATEBAAAACjE3MTgwOTIxMjkDAAAAAzE2MAIAAAACODUEAAAAATAHAAAACTkvMTkvMjAxOQgAAAAKMTIvMzEvMjAxMgkAAAABMLgHVdZhPdcIHf0hEmI91wglQ0lRLlRTRTo5MDQyLklRX09USEVSX09QRVJfQUNULkZZMjAxNAEAAAAHYg0AAgAAAAYtMTMwMTABCAAAAAUAAAABMQEAAAAKMTY4MzkxNDQ2NAMAAAACNzkCAAAA</t>
  </si>
  <si>
    <t>BDIwNDcEAAAAATAHAAAACTkvMTkvMjAxOQgAAAAJMy8zMS8yMDE0CQAAAAEwxHlR2WE91wiGOY4RYj3XCCVDSVEuVFNYOkNOUi5JUV9JTlZFU1RfTE9BTlNfQ0YuRlkyMDA4AQAAAPxiBQADAAAAAADijwPVYT3XCN9sRxJiPdcII0NJUS5UU0U6OTAyMi5JUV9QRV9FWENMLi4yMDExLzAzLzMxAQAAAO52DQACAAAACTEwLjU2NDk1OQEHAAAABQAAAAExAQAAAAoxNDI5MjMwNjEzAwAAAAEwAgAAAAYxMDAwMjcEAAAAATAHAAAACTMvMzEvMjAxMQgAAAAJMy8zMS8yMDEx42JM8WE91wiBlgoRYj3XCCdDSVEuVFNFOjkwNDIuSVFfVE9UQUxfT1RIRVJfT1BFUi5GWTIwMTIBAAAAB2INAAIAAAAFMzMyNDABCAAAAAUAAAABMQEAAAAKMTY0NzE0NTY3MgMAAAACNzkCAAAAAzM4MAQAAAABMAcAAAAJOS8xOS8yMDE5CAAAAAkzLzMxLzIwMTIJAAAAATB5wXjZYT3XCB6jhBFiPdcIIENJUS5UU1g6Q05SLklRX1RPVEFMX0xJQUIuRlkyMDEzAQAAAPxiBQACAAAABTE3MjEwAQgAAAAFAAAAATEBAAAACjE3NzQyOTY5NzQDAAAAAjI3AgAAAAQxMjc2BAAAAAEwBwAAAAk5LzE5LzIwMTkIAAAACjEyLzMxLzIwMTMJAAAAATCyKwTVYT3XCG0ZSRJiPdcIJENJUS5UU1g6Q1AuSVFfSU5WRVNUX0xPQU5TX0NGLkZZMjAxMQEAAACpfg0AAwAAAAAATlW21GE91wjJqn4SYj3XCCNDSVEuMC5JUV9NSU5PUklUWV9JTlRFUkVTVF9U</t>
  </si>
  <si>
    <t>T1RBTC5GWQUAAAAAAAAACAAAABUoSW52YWxpZCBUaW1lIFBlcmlvZClh/J3TYT3XCL6h3RJiPdcII0NJUS5UU0U6OTAwNy5JUV9PVEhFUl9FUVVJVFkuRlkyMDEzAQAAABVmDQACAAAABTIxNTU1AQgAAAAFAAAAATEBAAAACjE2MjU0NTc2OTUDAAAAAjc5AgAAAAQxMDI4BAAAAAEwBwAAAAk5LzE5LzIwMTkIAAAACTMvMzEvMjAxMwkAAAABMIG+F9hhPdcIS+bxEWI91wgiQ0lRLlRTRTo5MDIxLklRX0dBSU5fSU5WRVNULkZZMjAxNQEAAADocw0AAwAAAAAA2xzr22E91wghoikRYj3XCCdDSVEuVFNFOjkwMjEuSVFfTkVUX0lOVEVSRVNUX0VYUC5GWTIwMTYBAAAA6HMNAAIAAAAGLTIzMzkyAQgAAAAFAAAAATEBAAAACjE3OTgzMzY0NzgDAAAAAjc5AgAAAAMzNjgEAAAAATAHAAAACTkvMTkvMjAxOQgAAAAJMy8zMS8yMDE2CQAAAAEwGUTr22E91wjNiyMRYj3XCB1DSVEuMC5JUV9ERUZfVEFYX0FTU0VUU19MVC5GWQUAAAAAAAAACAAAABUoSW52YWxpZCBUaW1lIFBlcmlvZClh/J3TYT3XCFXIwRJiPdcIJUNJUS5TRUhLOjY2LklRX1BFUklPRExFTkdUSF9JUy5GWTIwMDgBAAAAt1oNAAEAAAACMTIA/ELx1mE91wiM0BwSYj3XCCVDSVEuVFNFOjkwMDcuSVFfR1dfSU5UQU5fQU1PUlQuRlkyMDEzAQAAABVmDQACAAAAAzgwOAEIAAAABQAAAAExAQAAAAoxNjI1NDU3Njk1AwAAAAI3OQIAAAACMzEEAAAAATAH</t>
  </si>
  <si>
    <t>AAAACTkvMTkvMjAxOQgAAAAJMy8zMS8yMDEzCQAAAAEwgb4X2GE91wjK5s4RYj3XCCBDSVEuVFNFOjkwNDIuSVFfTUFDSElORVJZLkZZMjAxOAEAAAAHYg0AAwAAAAAAsHRT2WE91whOCNERYj3XCCVDSVEuVFNFOjkxNDIuSVFfUFJPVl9CQURfREVCVFMuRlkyMDE0AQAAAEKjWQADAAAAAAAMxgraYT3XCMrPiRFiPdcIIUNJUS5UU0U6OTAwNy5JUV9JTkNfRVFVSVRZLkZZMjAxNAEAAAAVZg0AAgAAAAM4ODIBCAAAAAUAAAABMQEAAAAKMTY4NzA0NDY2MQMAAAACNzkCAAAAAjQ3BAAAAAEwBwAAAAk5LzE5LzIwMTkIAAAACTMvMzEvMjAxNAkAAAABMHjlF9hhPdcIcy/YEWI91wgoQ0lRLlRTRTo5MTQyLklRX1RPVEFMX0RJVl9QQUlEX0NGLkZZMjAwOQEAAABCo1kAAwAAAAAAQAMK2mE91wirB6ARYj3XCCRDSVEuVFNFOjkxNDIuSVFfRVFVSVRZX01FVEhPRC5GWTIwMTUBAAAAQqNZAAMAAAAAAPPbr9lhPdcIO2B5EWI91wgyQ0lRLlRTWDpDUC5JUV9UT1RBTF9PVVRTVEFORElOR19GSUxJTkdfREFURS5GWTIwMTYBAAAAqX4NAAIAAAAKMTQ2LjM2NjA5MwEEAAAABQAAAAE1AQAAAAoxOTQ1MzU0NTc1AgAAAAUyNDE1MwYAAAABMAFH2tNhPdcILXOEEmI91wggQ0lRLlRTRTo5MDIwLklRX0xUX0lOVkVTVC5GWTIwMTYBAAAA3GcNAAIAAAAGMjczNzUyAQgAAAAFAAAAATEBAAAACjE3OTgzMzY0MDMDAAAAAjc5</t>
  </si>
  <si>
    <t>AgAAAAQxMDU0BAAAAAEwBwAAAAk5LzE5LzIwMTkIAAAACTMvMzEvMjAxNgkAAAABMDplzdthPdcIDTNDEWI91wggQ0lRLlRTRTo5MDQxLklRX1NHQV9TVVBQTC5GWTIwMTEBAAAAvMuVAAIAAAAFOTk2ODYBCAAAAAUAAAABMQEAAAAKMTQ2MTY4MDA0MAMAAAACNzkCAAAAAzEwMgQAAAABMAcAAAAJOS8xOS8yMDE5CAAAAAkzLzMxLzIwMTEJAAAAATAA/4nYYT3XCJO/uRFiPdcIH0NJUS5UU0U6OTAyMS5JUV9ORVRfREVCVC5GWTIwMDgBAAAA6HMNAAIAAAAGOTI2Mjg0AQgAAAAFAAAAATEBAAAACjEwNTg5MTUwMDMDAAAAAjc5AgAAAAQ0MzY0BAAAAAEwBwAAAAk5LzE5LzIwMTkIAAAACTMvMzEvMjAwOAkAAAABMOpZftxhPdcIZ04dEWI91wgvQ0lRLlRTRTo5MTQyLklRX09USEVSX05PTl9PUEVSX0VYUF9TVVBQTC5GWTIwMTcBAAAAQqNZAAIAAAADNDE5AQgAAAAFAAAAATEBAAAACjE4NDgyOTczNDUDAAAAAjc5AgAAAAI4NQQAAAABMAcAAAAJOS8xOS8yMDE5CAAAAAkzLzMxLzIwMTcJAAAAATDJArDZYT3XCGPgihFiPdcIHUNJUS5UU1g6Q1AuSVFfREFfU1VQUEwuRlkyMDEyAQAAAKl+DQACAAAAAzUzOQEIAAAABQAAAAExAQAAAAoxNzY3NTA5OTYxAwAAAAIyNwIAAAACNDEEAAAAATAHAAAACTkvMTkvMjAxOQgAAAAKMTIvMzEvMjAxMgkAAAABME5VttRhPdcIp9xsEmI91wghQ0lRLlRTRTo5MTQyLklR</t>
  </si>
  <si>
    <t>X05JX0NPTVBBTlkuRlkyMDEwAQAAAEKjWQADAAAAAABAAwraYT3XCBpKiBFiPdcIIUNJUS5UU0U6OTA0MS5JUV9JTkNfRVFVSVRZLkZZMjAwOAEAAAC8y5UAAgAAAAQxNzIzAQgAAAAFAAAAATEBAAAACjEzNDAzMzU1NDMDAAAAAjc5AgAAAAI0NwQAAAABMAcAAAAJOS8xOS8yMDE5CAAAAAkzLzMxLzIwMDgJAAAAATCnm1PZYT3XCAWk0RFiPdcIKUNJUS5UU1g6Q1AuSVFfTklfQVZBSUxfRVhDTF9NQVJHSU4uRlkyMDE4AQAAAKl+DQACAAAABzI2LjY2NzUBCAAAAAUAAAABMQEAAAAKMTk0NTM1NDgwMgMAAAACMjcCAAAABDQxODIEAAAAATAHAAAACTkvMTkvMjAxOQgAAAAKMTIvMzEvMjAxOAkAAAABMLLGaNBhPdcI6ZweE2I91wglQ0lRLlRTWDpDTlIuSVFfRUZGRUNUX1RBWF9SQVRFLkZZMjAxOAEAAAD8YgUAAgAAAAcyMy44Mjk2AQgAAAAFAAAAATEBAAAACjE5NDM1MjUwOTgDAAAAAjI3AgAAAAQ0Mzc2BAAAAAEwBwAAAAk5LzE5LzIwMTkIAAAACjEyLzMxLzIwMTgJAAAAATC9WCrVYT3XCPFybxJiPdcII0NJUS5UU0U6OTA0Mi5JUV9UT1RBTF9SRUNFSVYuRlkyMDExAQAAAAdiDQACAAAABTcwOTU5AQgAAAAFAAAAATEBAAAACjE0NTg1MjYyNDMDAAAAAjc5AgAAAAQxMDAxBAAAAAEwBwAAAAk5LzE5LzIwMTkIAAAACTMvMzEvMjAxMQkAAAABMJeaeNlhPdcIsDmcEWI91wgdQ0lRLlRTRTo5MDQxLklR</t>
  </si>
  <si>
    <t>X0VCSVREQS5GWTIwMTgBAAAAvMuVAAIAAAAGMTE3MjEwAQgAAAAFAAAAATEBAAAACjE4OTQ1Njc3ODcDAAAAAjc5AgAAAAQ0MDUxBAAAAAEwBwAAAAk5LzE5LzIwMTkIAAAACTMvMzEvMjAxOAkAAAABMDNnOthhPdcI/0/vEWI91wgtQ0lRLlRTWDpDTlIuSVFfT1RIRVJfRklOQU5DRV9BQ1RfU1VQUEwuRlkyMDE0AQAAAPxiBQACAAAAATUBCAAAAAUAAAABMQEAAAAKMTgyNjIxNzAzMAMAAAACMjcCAAAABDIwNTAEAAAAATAHAAAACTkvMTkvMjAxOQgAAAAKMTIvMzEvMjAxNAkAAAABMOa8KdVhPdcINDVGEmI91wgiQ0lRLlRTWDpDTlIuSVFfUEVfRVhDTC4uMjAxNS8wMy8zMQEAAAD8YgUAAgAAAAkyMi4wMzExNjgBBwAAAAUAAAABMQEAAAAKMTcxNzMyNTg1MQMAAAABMAIAAAAGMTAwMDI3BAAAAAEwBwAAAAkzLzMxLzIwMTUIAAAACTMvMzEvMjAxNcawTPFhPdcIhG8DEWI91wgoQ0lRLlRTRTo5MDQyLklRX0NVUlJFTlRfUE9SVF9ERUJULkZZMjAxNAEAAAAHYg0AAgAAAAUyMDAwMAEIAAAABQAAAAExAQAAAAoxNjgzOTE0NDY0AwAAAAI3OQIAAAAEMTI5NwQAAAABMAcAAAAJOS8xOS8yMDE5CAAAAAkzLzMxLzIwMTQJAAAAATARNnnZYT3XCIUSjhFiPdcIHUNJUS5UU0U6OTAyMS5JUV9FQklUREEuRlkyMDE2AQAAAOhzDQACAAAABjMzODE2NAEIAAAABQAAAAExAQAAAAoxNzk4MzM2NDc4AwAAAAI3OQIA</t>
  </si>
  <si>
    <t>AAAENDA1MQQAAAABMAcAAAAJOS8xOS8yMDE5CAAAAAkzLzMxLzIwMTYJAAAAATAZROvbYT3XCO4WKhFiPdcIJENJUS5UU0U6OTAwNy5JUV9DT01NT05fSVNTVUVELkZZMjAxMwEAAAAVZg0AAwAAAAAAeOUX2GE91wjnAeERYj3XCCdDSVEuTllTRTpVTlAuSVFfVE9UQUxfT1RIRVJfT1BFUi5GWTIwMTIBAAAAPrsEAAIAAAAEMjU0OAEIAAAABQAAAAExAQAAAAoxNzE4MDkyMTI5AwAAAAMxNjACAAAAAzM4MAQAAAABMAcAAAAJOS8xOS8yMDE5CAAAAAoxMi8zMS8yMDEyCQAAAAEwuAdV1mE91wji2y0SYj3XCCdDSVEuVFNFOjkwNDIuSVFfREFZU19QQVlBQkxFX09VVC5GWTIwMTkBAAAAB2INAAIAAAAIMjYuNDc2MzcBCAAAAAUAAAABMQEAAAAKMTk2ODU5MDIyMAMAAAACNzkCAAAABDQxODMEAAAAATAHAAAACTkvMTkvMjAxOQgAAAAJMy8zMS8yMDE5CQAAAAEwc1e70WE91wjwENkSYj3XCCBDSVEuTllTRTpOU0MuSVFfT1RIRVJfUkVWLkZZMjAwNwEAAACsdQQAAwAAAAAA2pPa02E91wjQbpsSYj3XCBlDSVEuVFNFOjkwMjIuSVFfQVIuRlkyMDE1AQAAAO52DQACAAAABTkwOTM0AQgAAAAFAAAAATEBAAAACjE3NDQ5NDYzNjADAAAAAjc5AgAAAAQxMDIxBAAAAAEwBwAAAAk5LzE5LzIwMTkIAAAACTMvMzEvMjAxNQkAAAABMBHEkdphPdcIj3BeEWI91wglQ0lRLk5ZU0U6TlNDLklRX09USEVSX0NBX1NVUFBM</t>
  </si>
  <si>
    <t>LkZZMjAxMQEAAACsdQQAAgAAAAI3NgEIAAAABQAAAAExAQAAAAoxNjU4MzE1Njc3AwAAAAMxNjACAAAABDEwNTUEAAAAATAHAAAACTkvMTkvMjAxOQgAAAAKMTIvMzEvMjAxMQkAAAABMB3ow9NhPdcIYfScEmI91wggQ0lRLlRTRTo5MDIwLklRX01BQ0hJTkVSWS5GWTIwMTYBAAAA3GcNAAMAAAAAADaMzdthPdcIowx0EWI91wgLQ0lRLi5JUV9BRS4FAAAAAQAAAAgAAAAUKEludmFsaWQgSWRlbnRpZmllcilp26v5YT3XCGnbq/lhPdcIHENJUS5UU0U6OTAyMS5JUV9DQVBFWC5GWTIwMTABAAAA6HMNAAIAAAAHLTI0NjE4MwEIAAAABQAAAAExAQAAAAoxMzk2NzU1NTE2AwAAAAI3OQIAAAAEMjAyMQQAAAABMAcAAAAJOS8xOS8yMDE5CAAAAAkzLzMxLzIwMTAJAAAAATC/zn7cYT3XCKF1MhFiPdcIKUNJUS5UU0U6OTE0Mi5JUV9ERUJUX0VRVUlWX05FVF9QQk8uRlkyMDE5AQAAAEKjWQACAAAABTU3OTIyAQgAAAAFAAAAATEBAAAACjE5Njk0NDczNTIDAAAAAjc5AgAAAAUyMTY3OQQAAAABMAcAAAAJOS8xOS8yMDE5CAAAAAkzLzMxLzIwMTkJAAAAATC9ULDZYT3XCLFgoxFiPdcIIENJUS5UU0U6OTAwNy5JUV9DSEFOR0VfQVIuRlkyMDA5AQAAABVmDQACAAAABDIyMTYBCAAAAAUAAAABMQEAAAAKMTM4NjcyMzgxOQMAAAACNzkCAAAABDIwMTgEAAAAATAHAAAACTkvMTkvMjAxOQgAAAAJMy8zMS8yMDA5CQAA</t>
  </si>
  <si>
    <t>AAEwrUkX2GE91wifrvARYj3XCCpDSVEuVFNFOjkwMDcuSVFfVE9UQUxfRVFVSVRZLkZZMjAxNy4uLi5KUFkBAAAAFWYNAAIAAAAGMzM4NzAxAQgAAAAFAAAAATEBAAAACjE4NDg4Nzk1NDMDAAAAAjc5AgAAAAQxMjc1BAAAAAEwBwAAAAk5LzE5LzIwMTkIAAAACTMvMzEvMjAxNwkAAAABMA3aotBhPdcIf2QrE2I91wggQ0lRLlRTRTo5MDIwLklRX01BQ0hJTkVSWS5GWTIwMDgBAAAA3GcNAAMAAAAAAMrKttthPdcIaE9xEWI91wgfQ0lRLlRTRTo5MDIyLklRX1RPVEFMX0NMLkZZMjAxMgEAAADudg0AAgAAAAY2NTYyNzcBCAAAAAUAAAABMQEAAAAKMTU1NDk1MDcxMwMAAAACNzkCAAAABDEwMDkEAAAAATAHAAAACTkvMTkvMjAxOQgAAAAJMy8zMS8yMDEyCQAAAAEwlvbF2mE91whTyUURYj3XCCtDSVEuVFNFOjkxNDIuSVFfTUlOT1JJVFlfSU5URVJFU1RfQ0YuRlkyMDE0AQAAAEKjWQADAAAAAADPs6/ZYT3XCHBVmRFiPdcIKENJUS5UU0U6OTAyMC5JUV9FQVJOSU5HX0NPX01BUkdJTi5GWTIwMTABAAAA3GcNAAIAAAAGNC43NTUzAQgAAAAFAAAAATEBAAAACjE1NjI0ODQ1NDEDAAAAAjc5AgAAAAQ0MTgxBAAAAAEwBwAAAAk5LzE5LzIwMTkIAAAACTMvMzEvMjAxMAkAAAABMLnpnNJhPdcIhAvbEmI91wgZQ0lRLk5ZU0U6VU5QLklRX0RPLkZZMjAxOAEAAAA+uwQAAwAAAAAAcunQ1WE91wiWRSsSYj3XCCBD</t>
  </si>
  <si>
    <t>SVEuVFNFOjkwMjAuSVFfVE9UQUxfUkVWLkZZMjAxMAEAAADcZw0AAgAAAAcyNTczNzI0AQgAAAAFAAAAATEBAAAACjE1NjI0ODQ1NDEDAAAAAjc5AgAAAAIyOAQAAAABMAcAAAAJOS8xOS8yMDE5CAAAAAkzLzMxLzIwMTAJAAAAATC58bbbYT3XCNoGYRFiPdcIMENJUS5UU0U6OTAwNy5JUV9DVVNUT01fQkVUQS4tMTA0Vy4uLl5UT1BJWC5KUFkuSAEAAAAVZg0AAgAAABAwLjgyMDc5Nzg5NzQwNTU1AN/69PFhPdcI3/r08WE91wglQ0lRLlRTRTo5MDIxLklRX0RJTFVUX0VQU19JTkNMLkZZMjAxMwEAAADocw0AAgAAAAozMTAuODc0MjQ2AQgAAAAFAAAAAjI5AgAAAAE4AQAAAAoxNjI0MDUxNzg1AwAAAAI3OQQAAAABMAcAAAAJOS8xOS8yMDE5CAAAAAkzLzMxLzIwMTMJAAAAATCQQ3/cYT3XCPt6IhFiPdcIHkNJUS5TRUhLOjY2LklRX05FVF9ERUJULkZZMjAwOAEAAAC3Wg0AAgAAAAUyOTU5OQEIAAAABQAAAAExAQAAAAoxMzU1ODg2MDc3AwAAAAI2NAIAAAAENDM2NAQAAAABMAcAAAAJOS8xOS8yMDE5CAAAAAoxMi8zMS8yMDA4CQAAAAEw/ELx1mE91wgLrxMSYj3XCCBDSVEuVFNFOjkwNDEuSVFfRlVMTF9USU1FLkZZMjAxNQEAAAC8y5UAAgAAAAUyOTQzNABnGTrYYT3XCFw61BFiPdcIHkNJUS5UU0U6OTE0Mi5JUV9TVF9ERUJULkZZMjAxMQEAAABCo1kAAwAAAAAAM1EK2mE91whxYIARYj3XCCZDSVEu</t>
  </si>
  <si>
    <t>VFNFOjkxNDIuSVFfRVhUUkFfQUNDX0lURU1TLkZZMjAxMwEAAABCo1kAAwAAAAAAOJ8K2mE91wiuI7IRYj3XCCBDSVEuVFNFOjkwMjAuSVFfTklfTUFSR0lOLkZZMjAxOAEAAADcZw0AAgAAAAY5Ljc5NDYBCAAAAAUAAAABMQEAAAAKMTg5NDMxNTQyNwMAAAACNzkCAAAABDQwOTQEAAAAATAHAAAACTkvMTkvMjAxOQgAAAAJMy8zMS8yMDE4CQAAAAEwrBCd0mE91whoZNcSYj3XCC9DSVEuTllTRTpOU0MuSVFfSU1QVVRfT1BFUl9MRUFTRV9JTlRfRVhQLkZZMjAxMwEAAACsdQQAAgAAAAoxMzAuMzQ3MDcyAQgAAAAFAAAAATEBAAAACjE3NzUxOTM1ODgDAAAAAzE2MAIAAAAFMjE2NzIEAAAAATAHAAAACTkvMTkvMjAxOQgAAAAKMTIvMzEvMjAxMwkAAAABMM81xNNhPdcIY02ZEmI91wglQ0lRLlRTWDpDUC5JUV9DRk9fQ1VSUkVOVF9MSUFCLkZZMjAwOAEAAACpfg0AAgAAAAgwLjcyMDE1NQEIAAAABQAAAAExAQAAAAoxNDM2NzcwMjUxAwAAAAIyNwIAAAAENDE4NQQAAAABMAcAAAAJOS8xOS8yMDE5CAAAAAoxMi8zMS8yMDA4CQAAAAEwK9oM0WE91whZVAcTYj3XCCRDSVEuVFNFOjkwMjAuSVFfRUJJVERBX01BUkdJTi5GWTIwMTgBAAAA3GcNAAIAAAAHMjkuMDcwNgEIAAAABQAAAAExAQAAAAoxODk0MzE1NDI3AwAAAAI3OQIAAAAENDA0NwQAAAABMAcAAAAJOS8xOS8yMDE5CAAAAAkzLzMxLzIwMTgJAAAA</t>
  </si>
  <si>
    <t>ATCsEJ3SYT3XCLZCwBJiPdcIJkNJUS5OWVNFOlVOUC5JUV9ERUZfVEFYX0xJQUJfTFQuRlkyMDE4AQAAAD67BAACAAAABTExMzAyAQgAAAAFAAAAATEBAAAACjE5NDQyMTYwMzQDAAAAAzE2MAIAAAAEMTAyNwQAAAABMAcAAAAJOS8xOS8yMDE5CAAAAAoxMi8zMS8yMDE4CQAAAAEwcunQ1WE91wgYqkYSYj3XCCVDSVEuU0VISzo2Ni5JUV9FRkZFQ1RfVEFYX1JBVEUuRlkyMDE1AQAAALdaDQACAAAABzE0LjU0OTUBCAAAAAUAAAABMQEAAAAKMTgzNTI4ODg4MgMAAAACNjQCAAAABDQzNzYEAAAAATAHAAAACTkvMTkvMjAxOQgAAAAKMTIvMzEvMjAxNQkAAAABMEuNtdZhPdcIK4gaEmI91wgoQ0lRLlRTRTo5MTQyLklRX1RPVEFMX0RFQlRfSVNTVUVELkZZMjAxMwEAAABCo1kAAwAAAAAADMYK2mE91wjbqJARYj3XCCVDSVEuTllTRTpOU0MuSVFfRElMVVRfRVBTX0lOQ0wuRlkyMDA4AQAAAKx1BAACAAAACDQuNTE1Nzg5AQgAAAAFAAAAATEBAAAACjE0MzAyMTQ3MjcDAAAAAzE2MAIAAAABOAQAAAABMAcAAAAJOS8xOS8yMDE5CAAAAAoxMi8zMS8yMDA4CQAAAAEwwLva02E91wiy45sSYj3XCBhDSVEuVFNYOkNOUi5JUV9SRS5GWTIwMTABAAAA/GIFAAIAAAAEODc0MQEIAAAABQAAAAExAQAAAAoxNTg1OTUyNTEyAwAAAAIyNwIAAAAEMTIyMgQAAAABMAcAAAAJOS8xOS8yMDE5CAAAAAoxMi8zMS8yMDEwCQAA</t>
  </si>
  <si>
    <t>AAEw0rYD1WE91wiT1kQSYj3XCDFDSVEuVFNFOjkxNDIuSVFfQ1VTVE9NX0JFVEEuLTEwNFcuTkEuLl5OMjI1LkpQWS5IBQAAAAAAAAAIAAAAEihJbnZhbGlkIEVuZCBEYXRlKf6s9PFhPdcIb0j8EGI91wgqQ0lRLlNFSEs6NjYuSVFfTklfQVZBSUxfRVhDTF9NQVJHSU4uRlkyMDE3AQAAALdaDQACAAAABzMwLjM1NTMBCAAAAAUAAAABMQEAAAAKMTk1MzgzNTE3OQMAAAACNjQCAAAABDQxODIEAAAAATAHAAAACTkvMTkvMjAxOQgAAAAKMTIvMzEvMjAxNwkAAAABMHAdA9JhPdcI3zL3EmI91wgfQ0lRLlRTRTo5MDIwLklRX0VCSVRfSU5ULkZZMjAxOAEAAADcZw0AAgAAAAg3LjQzNTA5NAEIAAAABQAAAAExAQAAAAoxODk0MzE1NDI3AwAAAAI3OQIAAAAENDE4OQQAAAABMAcAAAAJOS8xOS8yMDE5CAAAAAkzLzMxLzIwMTgJAAAAATCsEJ3SYT3XCOyxtBJiPdcIIkNJUS5OWVNFOk5TQy5JUV9BRFZFUlRJU0lORy5GWTIwMTgBAAAArHUEAAMAAAAAADCYntNhPdcIYd6kEmI91wgsQ0lRLlRTRTo5MDA3LklRX0lNUFVUX09QRVJfTEVBU0VfREVQUi5GWTIwMTMBAAAAFWYNAAMAAAAAAIG+F9hhPdcIUb/xEWI91wggQ0lRLlRTRTo5MTQyLklRX0RJVkVTVF9DRi5GWTIwMTMBAAAAQqNZAAMAAAAAAAzGCtphPdcIlHGyEWI91wgQQ0lRLi5JUV9JTkNfVEFYLgUAAAABAAAACAAAABQoSW52YWxpZCBJZGVudGlmaWVy</t>
  </si>
  <si>
    <t>Kcr2hflhPdcIyvaF+WE91wgZQ0lRLlNFSEs6NjYuSVFfQ0lQLkZZMjAxNQEAAAC3Wg0AAgAAAAUzOTAxNAEIAAAABQAAAAExAQAAAAoxODM1Mjg4ODgyAwAAAAI2NAIAAAAEMzAzMwQAAAABMAcAAAAJOS8xOS8yMDE5CAAAAAoxMi8zMS8yMDE1CQAAAAEwS4211mE91wiLmP8RYj3XCB1DSVEuVFNYOkNQLklRX09QRVJfSU5DLkZZMjAxNQEAAACpfg0AAgAAAAQyNTg5AQgAAAAFAAAAATEBAAAACjE4NzUwOTEwNDQDAAAAAjI3AgAAAAIyMQQAAAABMAcAAAAJOS8xOS8yMDE5CAAAAAoxMi8zMS8yMDE1CQAAAAEwBB/a02E91wjlpGQSYj3XCCRDSVEuVFNFOjkxNDIuSVFfRUJJVERBX01BUkdJTi5GWTIwMTMBAAAAQqNZAAMAAAAAAJOUutFhPdcIzm/vEmI91wgwQ0lRLk5ZU0U6TlNDLklRX1RPVEFMX09VVFNUQU5ESU5HX0JTX0RBVEUuRlkyMDEwAQAAAKx1BAACAAAACjM1Ny4zNjI2MDQBBAAAAAUAAAABNQEAAAAKMTU4Nzc3MTg4MQIAAAAFMjQxNTIGAAAAATAswMPTYT3XCH+mnBJiPdcII0NJUS5UU0U6OTA0Mi5JUV9CQVNJQ19XRUlHSFQuRlkyMDEwAQAAAAdiDQACAAAACDI1Mi4zNjQ4AERzeNlhPdcIk6h7EWI91wgbQ0lRLlRTWDpDUC5JUV9SRF9FWFAuRlkyMDExAQAAAKl+DQADAAAAAABOVbbUYT3XCAuwZxJiPdcIJUNJUS5UU0U6OTAwNy5JUV9TVF9ERUJUX1JFUEFJRC5GWTIwMTQBAAAAFWYNAAIA</t>
  </si>
  <si>
    <t>AAAFLTE4MTMBCAAAAAUAAAABMQEAAAAKMTY4NzA0NDY2MQMAAAACNzkCAAAABDIwNDQEAAAAATAHAAAACTkvMTkvMjAxOQgAAAAJMy8zMS8yMDE0CQAAAAEwWfhz12E91wiKrukRYj3XCCZDSVEuVFNFOjkxNDIuSVFfQ0FTSF9BQ1FVSVJFX0NGLkZZMjAxNwEAAABCo1kAAwAAAAAAyQKw2WE91wh+B4sRYj3XCCVDSVEuVFNFOjkwMDcuSVFfR0FJTl9JTlZFU1RfQ0YuRlkyMDExAQAAABVmDQACAAAAATkBCAAAAAUAAAABMQEAAAAKMTQ2MjcxMjU2NQMAAAACNzkCAAAABDIwOTAEAAAAATAHAAAACTkvMTkvMjAxOQgAAAAJMy8zMS8yMDExCQAAAAEwTpcX2GE91wgg0PkRYj3XCC5DSVEuVFNYOkNOUi5JUV9JTVBVVF9PUEVSX0xFQVNFX0lOVF9FWFAuRlkyMDEwAQAAAPxiBQACAAAACTgwLjg5MjQxNgEIAAAABQAAAAExAQAAAAoxNTg1OTUyNTEyAwAAAAIyNwIAAAAFMjE2NzIEAAAAATAHAAAACTkvMTkvMjAxOQgAAAAKMTIvMzEvMjAxMAkAAAABMNK2A9VhPdcIbbVXEmI91wgfQ0lRLlRTRTo5MDQyLklRX1RSRUFTVVJZLkZZMjAxNwEAAAAHYg0AAgAAAAYtMTM1MzcBCAAAAAUAAAABMQEAAAAKMTg0NzA3MjAwNAMAAAACNzkCAAAABDEyNDgEAAAAATAHAAAACTkvMTkvMjAxOQgAAAAJMy8zMS8yMDE3CQAAAAEw6UxT2WE91wjVI8ARYj3XCCVDSVEuVFNFOjkwMjAuSVFfR1dfSU5UQU5fQU1PUlQuRlkyMDE5</t>
  </si>
  <si>
    <t>AQAAANxnDQADAAAAAAAps83bYT3XCLpwbBFiPdcIHkNJUS5UU0U6OTAyMi5JUV9QRU5TSU9OLkZZMjAwOQEAAADudg0AAgAAAAYyMDk1OTkBCAAAAAUAAAABMQEAAAAKMTM4MDUyODY4NgMAAAACNzkCAAAABDEyMTMEAAAAATAHAAAACTkvMTkvMjAxOQgAAAAJMy8zMS8yMDA5CQAAAAEwuIHF2mE91whwBj4RYj3XCChDSVEuTllTRTpOU0MuSVFfTUlOT1JJVFlfSU5URVJFU1QuRlkyMDEzAQAAAKx1BAADAAAAAADPNcTTYT3XCPc2jBJiPdcII0NJUS5UU1g6Q05SLklRX0NBU0hfSU5URVJFU1QuRlkyMDExAQAAAPxiBQADAAAAAAC8BATVYT3XCG1cWxJiPdcIK0NJUS5UU1g6Q1AuSVFfQ0FTSF9DT05WRVJTSU9OLkZZMjAxNi4uLi5KUFkBAAAAqX4NAAIAAAAINi42NDE4MDIBCAAAAAUAAAABMQEAAAAKMTk0NTM1NDU3NQMAAAACMjcCAAAABDQxODQEAAAAATAHAAAACTkvMTkvMjAxOQgAAAAKMTIvMzEvMjAxNgkAAAABMPAno9BhPdcIQeszE2I91wggQ0lRLk5ZU0U6VU5QLklRX1RPVEFMX1JFVi5GWTIwMDgBAAAAPrsEAAIAAAAFMTc5NzABCAAAAAUAAAABMQEAAAAKMTQyNTU5MjYyMgMAAAADMTYwAgAAAAIyOAQAAAABMAcAAAAJOS8xOS8yMDE5CAAAAAoxMi8zMS8yMDA4CQAAAAEwsZJU1mE91wheYSgSYj3XCCdDSVEuVFNFOjkwMjEuSVFfQ0hBTkdFX0lOVkVOVE9SWS5GWTIwMDkBAAAA6HMNAAIAAAAF</t>
  </si>
  <si>
    <t>LTE4MjYBCAAAAAUAAAABMQEAAAAKMTM5Njc1NDI5NQMAAAACNzkCAAAABDIwOTkEAAAAATAHAAAACTkvMTkvMjAxOQgAAAAJMy8zMS8yMDA5CQAAAAEw1IB+3GE91wiIwyQRYj3XCC5DSVEuVFNFOjkwMjEuSVFfVE9UQUxfTElBQl9UT1RBTF9BU1NFVFMuRlkyMDE1AQAAAOhzDQACAAAABzY5LjYxMzgBCAAAAAUAAAABMQEAAAAKMTc0NDk0NjI5MAMAAAACNzkCAAAABDQxODgEAAAAATAHAAAACTkvMTkvMjAxOQgAAAAJMy8zMS8yMDE1CQAAAAEwFtet0mE91wji3s4SYj3XCCRDSVEuVFNYOkNQLklRX05FVF9ERUJUX0lTU1VFRC5GWTIwMDgBAAAAqX4NAAIAAAAGLTI3MS4zAQgAAAAFAAAAATEBAAAACjE0MzY3NzAyNTEDAAAAAjI3AgAAAAQyMDAzBAAAAAEwBwAAAAk5LzE5LzIwMTkIAAAACjEyLzMxLzIwMDgJAAAAATB5B7bUYT3XCBh/axJiPdcIKkNJUS5OWVNFOk5TQy5JUV9UT1RBTF9DT01NT05fRVFVSVRZLkZZMjAxNwEAAACsdQQAAgAAAAUxNjM1OQEIAAAABQAAAAExAQAAAAoxOTQ0MjAxMDE2AwAAAAMxNjACAAAABDEwMDYEAAAAATAHAAAACTkvMTkvMjAxOQgAAAAKMTIvMzEvMjAxNwkAAAABMDtxntNhPdcI37GmEmI91wgbQ0lRLlRTRTo5MDQxLklRX05QUEUuRlkyMDE4AQAAALzLlQACAAAABzEzOTQ1MDgBCAAAAAUAAAABMQEAAAAKMTg5NDU2Nzc4NwMAAAACNzkCAAAABDEwMDQEAAAAATAH</t>
  </si>
  <si>
    <t>AAAACTkvMTkvMjAxOQgAAAAJMy8zMS8yMDE4CQAAAAEwM2c62GE91wj1du8RYj3XCChDSVEuVFNFOjkwMjAuSVFfQ1VSUkVOVF9QT1JUX0RFQlQuRlkyMDEyAQAAANxnDQACAAAABjM1MzY4NQEIAAAABQAAAAExAQAAAAoxNTYyNDg0NDU1AwAAAAI3OQIAAAAEMTI5NwQAAAABMAcAAAAJOS8xOS8yMDE5CAAAAAkzLzMxLzIwMTIJAAAAATCjP7fbYT3XCB+uchFiPdcIGUNJUS5UU0U6OTA0MS5JUV9BRS5GWTIwMDgBAAAAvMuVAAIAAAAEODU4MQEIAAAABQAAAAExAQAAAAoxMzQwMzM1NTQzAwAAAAI3OQIAAAAEMTAxNgQAAAABMAcAAAAJOS8xOS8yMDE5CAAAAAkzLzMxLzIwMDgJAAAAATCnm1PZYT3XCJR89BFiPdcIGUNJUS5UU0U6OTAyMS5JUV9ETy5GWTIwMDgBAAAA6HMNAAMAAAAAAKgzftxhPdcIvbIqEWI91wgoQ0lRLlRTRTo5MDIwLklRX0RFRl9UQVhfQVNTRVRTX0xULkZZMjAxMgEAAADcZw0AAgAAAAYyNDE5NjUBCAAAAAUAAAABMQEAAAAKMTU2MjQ4NDQ1NQMAAAACNzkCAAAABDEwMjYEAAAAATAHAAAACTkvMTkvMjAxOQgAAAAJMy8zMS8yMDEyCQAAAAEwoz+322E91whm1EERYj3XCBlDSVEuVFNFOjkwNDIuSVFfQUUuRlkyMDA5AQAAAAdiDQACAAAABTIyNzM3AQgAAAAFAAAAATEBAAAACjEzODI1MDU2MTUDAAAAAjc5AgAAAAQxMDE2BAAAAAEwBwAAAAk5LzE5LzIwMTkIAAAACTMvMzEvMjAw</t>
  </si>
  <si>
    <t>OQkAAAABME1MeNlhPdcIET+MEWI91wgrQ0lRLlNFSEs6NjYuSVFfTkVUX0RFQlRfRUJJVERBX0NBUEVYLkZZMjAxNQEAAAC3Wg0AAwAAAAJOTQEIAAAABQAAAAExAQAAAAoxODM1Mjg4ODgyAwAAAAI2NAIAAAAFMjMzMTQEAAAAATAHAAAACTkvMTkvMjAxOQgAAAAKMTIvMzEvMjAxNQkAAAABMID2AtJhPdcIW5HqEmI91wgfQ0lRLlRTRTo5MDIyLklRX0VCVF9FWENMLkZZMjAxNAEAAADudg0AAgAAAAY0MDQyNjABCAAAAAUAAAABMQEAAAAKMTY4NjYzNzgxMAMAAAACNzkCAAAAATQEAAAAATAHAAAACTkvMTkvMjAxOQgAAAAJMy8zMS8yMDE0CQAAAAEwhR3G2mE91whvyUwRYj3XCB5DSVEuVFNFOjkwMjEuSVFfU1RfREVCVC5GWTIwMTYBAAAA6HMNAAIAAAAFMTQ3NzUBCAAAAAUAAAABMQEAAAAKMTc5ODMzNjQ3OAMAAAACNzkCAAAABDEwNDYEAAAAATAHAAAACTkvMTkvMjAxOQgAAAAJMy8zMS8yMDE2CQAAAAEwAWvr22E91wjuFioRYj3XCCpDSVEuVFNFOjkwNDIuSVFfT1RIRVJfVU5VU1VBTF9TVVBQTC5GWTIwMTgBAAAAB2INAAIAAAAFMzEzMzcBCAAAAAUAAAABMQEAAAAKMTg5MzU0OTAzMAMAAAACNzkCAAAAAjg3BAAAAAEwBwAAAAk5LzE5LzIwMTkIAAAACTMvMzEvMjAxOAkAAAABMLB0U9lhPdcIca7iEWI91wgsQ0lRLlRTRTo5MDIyLklRX0lNUFVUX09QRVJfTEVBU0VfREVQUi5GWTIwMTEBAAAA</t>
  </si>
  <si>
    <t>7nYNAAMAAAAAAAjRxdphPdcIq99LEWI91wgkQ0lRLlNFSEs6NjYuSVFfT1RIRVJfQ0FfU1VQUEwuRlkyMDA4AQAAALdaDQACAAAAAzMxOAEIAAAABQAAAAExAQAAAAoxMzU1ODg2MDc3AwAAAAI2NAIAAAAEMTA1NQQAAAABMAcAAAAJOS8xOS8yMDE5CAAAAAoxMi8zMS8yMDA4CQAAAAEw/ELx1mE91wjXGBgSYj3XCBtDSVEuVFNFOjkwMjEuSVFfTlBQRS5GWTIwMDkBAAAA6HMNAAIAAAAHMjAyMTUxMQEIAAAABQAAAAExAQAAAAoxMzk2NzU0Mjk1AwAAAAI3OQIAAAAEMTAwNAQAAAABMAcAAAAJOS8xOS8yMDE5CAAAAAkzLzMxLzIwMDkJAAAAATDUgH7cYT3XCPkyNRFiPdcIKENJUS5UU0U6OTAyMC5JUV9UT1RBTF9ERUJUX1JFUEFJRC5GWTIwMTkBAAAA3GcNAAIAAAAHLTI4NDcwNwEIAAAABQAAAAExAQAAAAoxOTY5MzA0MjAzAwAAAAI3OQIAAAAEMjE2NgQAAAABMAcAAAAJOS8xOS8yMDE5CAAAAAkzLzMxLzIwMTkJAAAAATAs2s3bYT3XCKBUUxFiPdcIK0NJUS5UU0U6OTE0Mi5JUV9NSU5PUklUWV9JTlRFUkVTVF9DRi5GWTIwMTIBAAAAQqNZAAMAAAAAACJ4CtphPdcIpJKYEWI91wgZQ0lRLlRTRTo5MDIwLklRX0dQLkZZMjAxNAEAAADcZw0AAgAAAAY5MDg0MTUBCAAAAAUAAAABMQEAAAAKMTY4NjYzODIyNwMAAAACNzkCAAAAAjEwBAAAAAEwBwAAAAk5LzE5LzIwMTkIAAAACTMvMzEvMjAxNAkAAAAB</t>
  </si>
  <si>
    <t>ME53uNthPdcINzNREWI91wgjQ0lRLlRTRTo5MDQxLklRX0JFVEFfNVlSLjIwMTIvMDMvMzEBAAAAvMuVAAIAAAATLTAuMDYzMzUzOTkyMDI4NzgxMgA2y0LxYT3XCEfZ8hBiPdcIGENJUS5UU1g6Q1AuSVFfUkVWLkZZMjAwNwEAAACpfg0AAgAAAAY0NTU1LjIBCAAAAAUAAAABMQEAAAAKMTM0MzAxMzk3MgMAAAACMjcCAAAAAzExMgQAAAABMAcAAAAJOS8xOS8yMDE5CAAAAAoxMi8zMS8yMDA3CQAAAAEwun8q1WE91wipKnQSYj3XCClDSVEuVFNFOjkwNDEuSVFfQVNTRVRfV1JJVEVET1dOX0NGLkZZMjAxMQEAAAC8y5UAAwAAAAAAAP+J2GE91whV1dsRYj3XCCFDSVEuVFNFOjkwNDIuSVFfTklfQ09NUEFOWS5GWTIwMDgBAAAAB2INAAIAAAAEMTI3MAEIAAAABQAAAAExAQAAAAoxMDU0NTM0OTY1AwAAAAI3OQIAAAAFNDE1NzEEAAAAATAHAAAACTkvMTkvMjAxOQgAAAAJMy8zMS8yMDA4CQAAAAEwvVCw2WE91wge8YsRYj3XCCVDSVEuVFNFOjkwMjAuSVFfR0FJTl9JTlZFU1RfQ0YuRlkyMDE0AQAAANxnDQADAAAAAABMPs3bYT3XCM9wcxFiPdcII0NJUS5UU0U6OTAyMi5JUV9CRVRBXzFZUi4yMDE3LzAzLzMxAQAAAO52DQACAAAAEDEuMDM0MzY0MDM1MTY5ODMAPqRC8WE91whgWfYQYj3XCCRDSVEuVFNFOjkwMjIuSVFfTUFSS0VUQ0FQLjIwMTYvMDMvMzEBAAAA7nYNAAIAAAANMzkxNzI4OC41NTM3MgEG</t>
  </si>
  <si>
    <t>AAAABQAAAAExAQAAAAoxNzc1ODAyMjM5AwAAAAI3OQIAAAAGMTAwMDU0BAAAAAEwBwAAAAkzLzMxLzIwMTaNoyvyYT3XCA97GxFiPdcIIkNJUS5TRUhLOjY2LklRX0ZJTklTSEVEX0lOVi5GWTIwMTcBAAAAt1oNAAIAAAAEMTM4NQEIAAAABQAAAAExAQAAAAoxOTUzODM1MTc5AwAAAAI2NAIAAAAEMzA3NQQAAAABMAcAAAAJOS8xOS8yMDE5CAAAAAoxMi8zMS8yMDE3CQAAAAEwT9u11mE91wid5g0SYj3XCBxDSVEuVFNFOjkxNDIuSVFfREFfQ0YuRlkyMDE5AQAAAEKjWQACAAAABTIxOTI4AQgAAAAFAAAAATEBAAAACjE5Njk0NDczNTIDAAAAAjc5AgAAAAQyMTYwBAAAAAEwBwAAAAk5LzE5LzIwMTkIAAAACTMvMzEvMjAxOQkAAAABML1QsNlhPdcITaOSEWI91wgiQ0lRLlRTWDpDTlIuSVFfR1JPU1NfTUFSR0lOLkZZMjAwNwEAAAD8YgUAAgAAAAc0OS4xMDcyAQgAAAAFAAAAATEBAAAACjEzMTk0NDQxNDcDAAAAAjI3AgAAAAQ0MDc0BAAAAAEwBwAAAAk5LzE5LzIwMTkIAAAACjEyLzMxLzIwMDcJAAAAATBLZQzRYT3XCMyA9xJiPdcIKUNJUS5UU0U6OTA0MS5JUV9DT01NT05fUFJFRl9ESVZfQ0YuRlkyMDExAQAAALzLlQACAAAABS04NTI4AQgAAAAFAAAAATEBAAAACjE0NjE2ODAwNDADAAAAAjc5AgAAAAQyMDcyBAAAAAEwBwAAAAk5LzE5LzIwMTkIAAAACTMvMzEvMjAxMQkAAAABMKUmithhPdcIP7T1</t>
  </si>
  <si>
    <t>EWI91wgbQ0lRLlRTRTo5MDIxLklRX0xBTkQuRlkyMDE4AQAAAOhzDQADAAAAAACvuOvbYT3XCNrDThFiPdcIHkNJUS5UU0U6OTA0Mi5JUV9MVF9ERUJULkZZMjAxMQEAAAAHYg0AAgAAAAY5MDc5MDgBCAAAAAUAAAABMQEAAAAKMTQ1ODUyNjI0MwMAAAACNzkCAAAABDEwNDkEAAAAATAHAAAACTkvMTkvMjAxOQgAAAAJMy8zMS8yMDExCQAAAAEwl5p42WE91wjao7URYj3XCCNDSVEuU0VISzo2Ni5JUV9VTkxFVkVSRURfRkNGLkZZMjAwOQEAAAC3Wg0AAgAAAAgtMzczLjg3NQEIAAAABQAAAAExAQAAAAoxNDM5OTg0OTQxAwAAAAI2NAIAAAAENDQyMwQAAAABMAcAAAAJOS8xOS8yMDE5CAAAAAoxMi8zMS8yMDA5CQAAAAEw7Wnx1mE91wjq4AESYj3XCCxDSVEuVFNFOjkwMjIuSVFfTkVUX0RFQlRfRUJJVERBX0NBUEVYLkZZMjAwOAEAAADudg0AAgAAAAg4LjMyNjUxNgEIAAAABQAAAAExAQAAAAoxMDU4OTE0OTg4AwAAAAI3OQIAAAAFMjMzMTQEAAAAATAHAAAACTkvMTkvMjAxOQgAAAAJMy8zMS8yMDA4CQAAAAEwHguf0mE91wi2QsASYj3XCCNDSVEuTllTRTpOU0MuSVFfSU5URVJFU1RfRVhQLkZZMjAwNwEAAACsdQQAAgAAAAQtNDQxAQgAAAAFAAAAATEBAAAACjEzMjU4NDczOTADAAAAAzE2MAIAAAACODIEAAAAATAHAAAACTkvMTkvMjAxOQgAAAAKMTIvMzEvMjAwNwkAAAABMNqT2tNhPdcIjRWKEmI9</t>
  </si>
  <si>
    <t>1wggQ0lRLlNFSEs6NjYuSVFfSU5DX0VRVUlUWS5GWTIwMTgBAAAAt1oNAAIAAAADNjU4AQgAAAAFAAAAATEBAAAACjE5NTM4MzUxODUDAAAAAjY0AgAAAAI0NwQAAAABMAcAAAAJOS8xOS8yMDE5CAAAAAoxMi8zMS8yMDE4CQAAAAEwOwK21mE91whM/S8SYj3XCB5DSVEuVFNFOjkwMjEuSVFfSU5DX1RBWC5GWTIwMTYBAAAA6HMNAAIAAAAFNTUxMTkBCAAAAAUAAAABMQEAAAAKMTc5ODMzNjQ3OAMAAAACNzkCAAAAAjc1BAAAAAEwBwAAAAk5LzE5LzIwMTkIAAAACTMvMzEvMjAxNgkAAAABMBlE69thPdcIJUk0EWI91wgnQ0lRLlRTWDpDTlIuSVFfVE9UQUxfREVCVF9SRVBBSUQuRlkyMDE3AQAAAPxiBQACAAAABC04NDEBCAAAAAUAAAABMQEAAAAKMTk0MzUyNTA5NQMAAAACMjcCAAAABDIxNjYEAAAAATAHAAAACTkvMTkvMjAxOQgAAAAKMTIvMzEvMjAxNwkAAAABML1YKtVhPdcIXkZqEmI91wghQ0lRLlRTWDpDTlIuSVFfQVNTRVRfVFVSTlMuRlkyMDE3AQAAAPxiBQACAAAACDAuMzQ5MjIyAQgAAAAFAAAAATEBAAAACjE5NDM1MjUwOTUDAAAAAjI3AgAAAAQ0MTc3BAAAAAEwBwAAAAk5LzE5LzIwMTkIAAAACjEyLzMxLzIwMTcJAAAAATA3swzRYT3XCNte2RJiPdcII0NJUS5UU0U6OTA0Mi5JUV9UT1RBTF9BU1NFVFMuRlkyMDA4AQAAAAdiDQACAAAABzIzNDg0NzYBCAAAAAUAAAABMQEAAAAKMTA1NDUz</t>
  </si>
  <si>
    <t>NDk2NQMAAAACNzkCAAAABDEwMDcEAAAAATAHAAAACTkvMTkvMjAxOQgAAAAJMy8zMS8yMDA4CQAAAAEwnnaw2WE91wge8YsRYj3XCChDSVEuVFNFOjkwMjIuSVFfVE9UQUxfREVCVF9SRVBBSUQuRlkyMDEzAQAAAO52DQACAAAABy0yNjY3ODIBCAAAAAUAAAABMQEAAAAKMTYyMzk0MTc3NwMAAAACNzkCAAAABDIxNjYEAAAAATAHAAAACTkvMTkvMjAxOQgAAAAJMy8zMS8yMDEzCQAAAAEwhR3G2mE91wgST1URYj3XCCNDSVEuVFNYOkNOUi5JUV9NQVJLRVRDQVAuMjAxMS8xMi8zMQEAAAD8YgUAAgAAAAozNTU3NC44OTgxAQYAAAAFAAAAATEBAAAACjE0NzkxMjc3MjgDAAAAAjI3AgAAAAYxMDAwNTQEAAAAATAHAAAACjEyLzMxLzIwMTFNfULxYT3XCM5C9xBiPdcIH0NJUS5UU0U6OTA0MS5JUV9UT1RBTF9DTC5GWTIwMDkBAAAAvMuVAAIAAAAGNjI5MzQzAQgAAAAFAAAAATEBAAAACjEzODE1MjI4NDUDAAAAAjc5AgAAAAQxMDA5BAAAAAEwBwAAAAk5LzE5LzIwMTkIAAAACTMvMzEvMjAwOQkAAAABMA7YidhhPdcIdoLBEWI91wglQ0lRLlRTRTo5MDQxLklRX09USEVSX0NBX1NVUFBMLkZZMjAxMQEAAAC8y5UAAgAAAAU0MzYwMgEIAAAABQAAAAExAQAAAAoxNDYxNjgwMDQwAwAAAAI3OQIAAAAEMTA1NQQAAAABMAcAAAAJOS8xOS8yMDE5CAAAAAkzLzMxLzIwMTEJAAAAATAA/4nYYT3XCKbmuRFiPdcII0NJ</t>
  </si>
  <si>
    <t>US5UU0U6OTA0MS5JUV9JTlRFUkVTVF9FWFAuRlkyMDE2AQAAALzLlQACAAAABi0xMjA0NgEIAAAABQAAAAExAQAAAAoxNzk3NjM2OTY3AwAAAAI3OQIAAAACODIEAAAAATAHAAAACTkvMTkvMjAxOQgAAAAJMy8zMS8yMDE2CQAAAAEwZxk62GE91wglbLsRYj3XCCVDSVEuVFNFOjkwMjEuSVFfU1RfREVCVF9JU1NVRUQuRlkyMDA5AQAAAOhzDQACAAAABTE0NDQ3AQgAAAAFAAAAATEBAAAACjEzOTY3NTQyOTUDAAAAAjc5AgAAAAQyMDQzBAAAAAEwBwAAAAk5LzE5LzIwMTkIAAAACTMvMzEvMjAwOQkAAAABMManftxhPdcIefUnEWI91wgfQ0lRLlRTWDpDTlIuSVFfRElWX1NIQVJFLkZZMjAxNAEAAAD8YgUAAgAAAAExAQgAAAAFAAAAATEBAAAACjE4MjYyMTcwMzADAAAAAjI3AgAAAAQzMDU4BAAAAAEwBwAAAAk5LzE5LzIwMTkIAAAACjEyLzMxLzIwMTQJAAAAATAhlSnVYT3XCA0UWRJiPdcIJUNJUS5UU1g6Q05SLklRX1NBTEVTX01BUktFVElORy5GWTIwMTMBAAAA/GIFAAMAAAAAALIrBNVhPdcIdfJIEmI91wgdQ0lRLlRTRTo5MTQyLklRX0NPTU1PTi5GWTIwMTYBAAAAQqNZAAIAAAAFMTYwMDABCAAAAAUAAAABMQEAAAAKMTgxMTE3NDcxNQMAAAACNzkCAAAABDExMDMEAAAAATAHAAAACTkvMTkvMjAxOQgAAAAJMy8zMS8yMDE2CQAAAAEw89uv2WE91wgHDYIRYj3XCCJDSVEuVFNFOjkwNDEuSVFfRUJJ</t>
  </si>
  <si>
    <t>VF9NQVJHSU4uRlkyMDE5AQAAALzLlQACAAAABjUuNDc5OAEIAAAABQAAAAExAQAAAAoxOTY4NTkwMTE2AwAAAAI3OQIAAAAENDA1MwQAAAABMAcAAAAJOS8xOS8yMDE5CAAAAAkzLzMxLzIwMTkJAAAAATCRgQLSYT3XCCLw+RJiPdcIJENJUS5UU0U6OTE0Mi5JUV9DT01NT05fSVNTVUVELkZZMjAxNQEAAABCo1kAAwAAAAAA89uv2WE91winRJERYj3XCBhDSVEuU0VISzo2Ni5JUV9BRC5GWTIwMTMBAAAAt1oNAAIAAAAGLTQzMTU2AQgAAAAFAAAAATEBAAAACjE3Mjg0NTU2NDMDAAAAAjY0AgAAAAQxMDc1BAAAAAEwBwAAAAk5LzE5LzIwMTkIAAAACjEyLzMxLzIwMTMJAAAAATDXt/HWYT3XCJZbFRJiPdcIK0NJUS5UU0U6OTA0MS5JUV9NSU5PUklUWV9JTlRFUkVTVF9JUy5GWTIwMTcBAAAAvMuVAAIAAAAFLTExODYBCAAAAAUAAAABMQEAAAAKMTg0ODI5NzM1OQMAAAACNzkCAAAAAjgzBAAAAAEwBwAAAAk5LzE5LzIwMTkIAAAACTMvMzEvMjAxNwkAAAABMEBAOthhPdcIFgLvEWI91wgdQ0lRLlRTWDpDUC5JUV9PUEVSX0lOQy5GWTIwMTMBAAAAqX4NAAIAAAAEMTg1NwEIAAAABQAAAAExAQAAAAoxNzc4ODk0MTUyAwAAAAIyNwIAAAACMjEEAAAAATAHAAAACTkvMTkvMjAxOQgAAAAKMTIvMzEvMjAxMwkAAAABMEN8ttRhPdcIF+JjEmI91wgmQ0lRLk5ZU0U6TlNDLklRX0ZJTElOR19DVVJSRU5DWS5GWTIw</t>
  </si>
  <si>
    <t>MTEBAAAArHUEAAMAAAADVVNEAB3ow9NhPdcIocaCEmI91wgkQ0lRLk5ZU0U6VU5QLklRX1BFUklPRERBVEVfSVMuRlkyMDExAQAAAD67BAAFAAAACjIwMTEvMTIvMzEAm+BU1mE91wgxZ5ruYT3XCCpDSVEuU0VISzo2Ni5JUV9NSU5PUklUWV9JTlRFUkVTVF9JUy5GWTIwMTQBAAAAt1oNAAIAAAAELTE5MQEIAAAABQAAAAExAQAAAAoxNzg1NDE2OTY2AwAAAAI2NAIAAAACODMEAAAAATAHAAAACTkvMTkvMjAxOQgAAAAKMTIvMzEvMjAxNAkAAAABMFhmtdZhPdcItD8REmI91wgvQ0lRLlRTRTo5MDIyLklRX0lNUFVUX09QRVJfTEVBU0VfSU5UX0VYUC5GWTIwMTIBAAAA7nYNAAMAAAAAAJb2xdphPdcI5Ml2EWI91wgqQ0lRLlRTRTo5MDIxLklRX1RPVEFMX0FTU0VUUy5GWTIwMTMuLi4uSlBZAQAAAOhzDQACAAAABzI2MTM3NDMBCAAAAAUAAAACMjkCAAAABDEwMDcBAAAACjE2MjQwNTE3ODUDAAAAAjc5BAAAAAEwBwAAAAk5LzE5LzIwMTkIAAAACTMvMzEvMjAxMwkAAAABMA6zotBhPdcIEqKs72E91wghQ0lRLlRTRTo5MDIwLklRX1RPVEFMX0RFQlQuRlkyMDE1AQAAANxnDQACAAAABzI3NTc5OTQBCAAAAAUAAAABMQEAAAAKMTc0NDk0NjA2MAMAAAACNzkCAAAABDQxNzMEAAAAATAHAAAACTkvMTkvMjAxOQgAAAAJMy8zMS8yMDE1CQAAAAEwOmXN22E91wg5OWsRYj3XCCFDSVEuVFNFOjkwNDIuSVFfRUFS</t>
  </si>
  <si>
    <t>TklOR19DTy5GWTIwMDkBAAAAB2INAAIAAAAFMjExNzgBCAAAAAUAAAABMQEAAAAKMTM4MjUwNTYxNQMAAAACNzkCAAAAATcEAAAAATAHAAAACTkvMTkvMjAxOQgAAAAJMy8zMS8yMDA5CQAAAAEwnCR42WE91wghGJMRYj3XCChDSVEuVFNFOjkwMjEuSVFfR1dfSU5UQU5fQU1PUlRfQ0YuRlkyMDExAQAAAOhzDQADAAAAAACz9X7cYT3XCDBfJRFiPdcIGENJUS5UU1g6Q05SLklRX0RPLkZZMjAxNAEAAAD8YgUAAwAAAAAAsisE1WE91whhQEkSYj3XCB5DSVEuVFNYOkNOUi5JUV9EQV9TVVBQTC5GWTIwMTgBAAAA/GIFAAIAAAAEMTMyOQEIAAAABQAAAAExAQAAAAoxOTQzNTI1MDk4AwAAAAIyNwIAAAACNDEEAAAAATAHAAAACTkvMTkvMjAxOQgAAAAKMTIvMzEvMjAxOAkAAAABML1YKtVhPdcIXkZqEmI91wgkQ0lRLlRTRTo5MDIxLklRX0NBU0hfSU5URVJFU1QuRlkyMDEwAQAAAOhzDQACAAAABTM0NDA5AQgAAAAFAAAAATEBAAAACjEzOTY3NTU1MTYDAAAAAjc5AgAAAAQzMDI4BAAAAAEwBwAAAAk5LzE5LzIwMTkIAAAACTMvMzEvMjAxMAkAAAABML/OftxhPdcIqBwvEWI91wgZQ0lRLlRTRTo5MDQxLklRX1JFLkZZMjAxOQEAAAC8y5UAAgAAAAYxMDIwMzkBCAAAAAUAAAABMQEAAAAKMTk2ODU5MDExNgMAAAACNzkCAAAABDEyMjIEAAAAATAHAAAACTkvMTkvMjAxOQgAAAAJMy8zMS8yMDE5CQAAAAEwLY46</t>
  </si>
  <si>
    <t>2GE91whFE80RYj3XCCRDSVEuVFNFOjkwNDIuSVFfQ0FTSF9JTlRFUkVTVC5GWTIwMTMBAAAAB2INAAIAAAAFMTkwMjgBCAAAAAUAAAABMQEAAAAKMTY0NzE0NTk0OQMAAAACNzkCAAAABDMwMjgEAAAAATAHAAAACTkvMTkvMjAxOQgAAAAJMy8zMS8yMDEzCQAAAAEwVw952WE91wjMxJQRYj3XCC1DSVEuVFNFOjkwMDcuSVFfREVGX1RBWF9BU1NFVFNfQ1VSUkVOVC5GWTIwMTQBAAAAFWYNAAIAAAAENTQwMwEIAAAABQAAAAExAQAAAAoxNjg3MDQ0NjYxAwAAAAI3OQIAAAAEMTExNwQAAAABMAcAAAAJOS8xOS8yMDE5CAAAAAkzLzMxLzIwMTQJAAAAATB45RfYYT3XCOC5+hFiPdcIIUNJUS5UU1g6Q05SLklRX0dBSU5fSU5WRVNULkZZMjAwOQEAAAD8YgUAAwAAAAAA4o8D1WE91wi3YUQSYj3XCBxDSVEuU0VISzo2Ni5JUV9FQklUREEuRlkyMDExAQAAALdaDQACAAAABTE2NTY1AQgAAAAFAAAAATEBAAAACjE2MDAxODg2OTkDAAAAAjY0AgAAAAQ0MDUxBAAAAAEwBwAAAAk5LzE5LzIwMTkIAAAACjEyLzMxLzIwMTEJAAAAATDhkPHWYT3XCPZVEBJiPdcIKENJUS5UU0U6OTAwNy5JUV9UT1RBTF9ESVZfUEFJRF9DRi5GWTIwMTMBAAAAFWYNAAIAAAAFLTU0MTgBCAAAAAUAAAABMQEAAAAKMTYyNTQ1NzY5NQMAAAACNzkCAAAABDIwMjIEAAAAATAHAAAACTkvMTkvMjAxOQgAAAAJMy8zMS8yMDEzCQAAAAEweOUX</t>
  </si>
  <si>
    <t>2GE91whL5vERYj3XCC5DSVEuVFNFOjkxNDIuSVFfTUlOT1JJVFlfSU5URVJFU1RfVE9UQUwuRlkyMDE3AQAAAEKjWQACAAAABDU0MDgBCAAAAAUAAAABMQEAAAAKMTg0ODI5NzM0NQMAAAACNzkCAAAABDEzMTIEAAAAATAHAAAACTkvMTkvMjAxOQgAAAAJMy8zMS8yMDE3CQAAAAEwyQKw2WE91wjjgYIRYj3XCCNDSVEuVFNFOjkwMDcuSVFfRUJJVEFfTUFSR0lOLkZZMjAxMgEAAAAVZg0AAgAAAAU3LjkwOAEIAAAABQAAAAExAQAAAAoxNTU1NzA0NDMzAwAAAAI3OQIAAAAENDQxOQQAAAABMAcAAAAJOS8xOS8yMDE5CAAAAAkzLzMxLzIwMTIJAAAAATCRgQLSYT3XCC/79RJiPdcIKENJUS5OWVNFOlVOUC5JUV9HV19JTlRBTl9BTU9SVF9DRi5GWTIwMTMBAAAAPrsEAAMAAAAAAEUuVdZhPdcIYqQ6EmI91wglQ0lRLlRTWDpDTlIuSVFfQ1VTVE9NX0JFVEEuMjAxMC8xMi8zMQEAAAD8YgUAAgAAABEwLjc1MjE5OTQ0MjQxNTAxMwAo8kLxYT3XCKL67RBiPdcIHkNJUS5OWVNFOlVOUC5JUV9QRU5TSU9OLkZZMjAxNAEAAAA+uwQAAgAAAAM4MDEBCAAAAAUAAAABMQEAAAAKMTgyNjM3NjQ1OQMAAAADMTYwAgAAAAQxMjEzBAAAAAEwBwAAAAk5LzE5LzIwMTkIAAAACjEyLzMxLzIwMTQJAAAAATCTdNDVYT3XCN6NJhJiPdcIH0NJUS5UU1g6Q05SLklRX0xUX0lOVkVTVC5GWTIwMTYBAAAA/GIFAAIAAAACNjgBCAAA</t>
  </si>
  <si>
    <t>AAUAAAABMQEAAAAKMTk0MzUyNTA5NAMAAAACMjcCAAAABDEwNTQEAAAAATAHAAAACTkvMTkvMjAxOQgAAAAKMTIvMzEvMjAxNgkAAAABMNUKKtVhPdcI4v1gEmI91wgkQ0lRLlNFSEs6NjYuSVFfUkVUVVJOX0NBUElUQUwuRlkyMDA5AQAAALdaDQACAAAABjQuODQ2NwEIAAAABQAAAAExAQAAAAoxNDM5OTg0OTQxAwAAAAI2NAIAAAAENDM2MwQAAAABMAcAAAAJOS8xOS8yMDE5CAAAAAoxMi8zMS8yMDA5CQAAAAEwjM8C0mE91wicJ/sSYj3XCCBDSVEuVFNFOjkxNDIuSVFfUEFSVF9USU1FLkZZMjAwOQEAAABCo1kAAwAAAAAAQAMK2mE91wiaxH8RYj3XCB9DSVEuVFNFOjkwMjAuSVFfVE9UQUxfQ0wuRlkyMDE4AQAAANxnDQACAAAABzE0MzQzNTYBCAAAAAUAAAABMQEAAAAKMTg5NDMxNTQyNwMAAAACNzkCAAAABDEwMDkEAAAAATAHAAAACTkvMTkvMjAxOQgAAAAJMy8zMS8yMDE4CQAAAAEwKbPN22E91wjgzkMRYj3XCCVDSVEuTllTRTpVTlAuSVFfQ0FQSVRBTF9MRUFTRVMuRlkyMDA3AQAAAD67BAADAAAAAAAhKbbWYT3XCPeCOBJiPdcIH0NJUS5OWVNFOk5TQy5JUV9FQklUX0lOVC5GWTIwMTgBAAAArHUEAAIAAAAINy4yMTcyMzUBCAAAAAUAAAABMQEAAAAKMTk0NDIwMDk5NwMAAAADMTYwAgAAAAQ0MTg5BAAAAAEwBwAAAAk5LzE5LzIwMTkIAAAACjEyLzMxLzIwMTgJAAAAATCeFGnQYT3XCIMWJBNi</t>
  </si>
  <si>
    <t>PdcIHUNJUS5UU0U6OTAyMC5JUV9SRF9FWFAuRlkyMDE0AQAAANxnDQADAAAAAABOd7jbYT3XCJOdahFiPdcIIkNJUS5UU1g6Q1AuSVFfQ1VSUkVOVF9SQVRJTy5GWTIwMTQBAAAAqX4NAAIAAAAIMC44NjUzNDMBCAAAAAUAAAABMQEAAAAKMTgyODE2ODk2MwMAAAACMjcCAAAABDQwMzAEAAAAATAHAAAACTkvMTkvMjAxOQgAAAAKMTIvMzEvMjAxNAkAAAABMNOfaNBhPdcIhyIgE2I91wgiQ0lRLlNFSEs6NjYuSVFfRklOSVNIRURfSU5WLkZZMjAxMQEAAAC3Wg0AAgAAAAQzNzc1AQgAAAAFAAAAATEBAAAACjE2MDAxODg2OTkDAAAAAjY0AgAAAAQzMDc1BAAAAAEwBwAAAAk5LzE5LzIwMTkIAAAACjEyLzMxLzIwMTEJAAAAATDhkPHWYT3XCIgpGRJiPdcIGUNJUS5OWVNFOlVOUC5JUV9HUC5GWTIwMTQBAAAAPrsEAAIAAAAFMTE1ODEBCAAAAAUAAAABMQEAAAAKMTgyNjM3NjQ1OQMAAAADMTYwAgAAAAIxMAQAAAABMAcAAAAJOS8xOS8yMDE5CAAAAAoxMi8zMS8yMDE0CQAAAAEweFVV1mE91wjzmCISYj3XCDNDSVEuVFNFOjkwNDEuSVFfQ0hBTkdFX09USEVSX05FVF9PUEVSX0FTU0VUUy5GWTIwMDkBAAAAvMuVAAIAAAAGLTE1NTE2AQgAAAAFAAAAATEBAAAACjEzODE1MjI4NDUDAAAAAjc5AgAAAAQyMDQ1BAAAAAEwBwAAAAk5LzE5LzIwMTkIAAAACTMvMzEvMjAwOQkAAAABMA7YidhhPdcIaqnBEWI91wgZ</t>
  </si>
  <si>
    <t>Q0lRLlNFSEs6NjYuSVFfUkVWLkZZMjAxOAEAAAC3Wg0AAgAAAAU1MzkzMAEIAAAABQAAAAExAQAAAAoxOTUzODM1MTg1AwAAAAI2NAIAAAADMTEyBAAAAAEwBwAAAAk5LzE5LzIwMTkIAAAACjEyLzMxLzIwMTgJAAAAATA7ArbWYT3XCBQOOBJiPdcIIUNJUS5UU0U6OTAyMS5JUV9TR0FfTUFSR0lOLkZZMjAxNAEAAADocw0AAgAAAAcxMi40MzY0AQgAAAAFAAAAATEBAAAACjE2ODY2Mzc2NjcDAAAAAjc5AgAAAAQ0Mzc1BAAAAAEwBwAAAAk5LzE5LzIwMTkIAAAACTMvMzEvMjAxNAkAAAABMBbXrdJhPdcI4t7OEmI91wghQ0lRLlRTRTo5MDA3LklRX0NBU0hfRVFVSVYuRlkyMDE1AQAAABVmDQACAAAABTE5NDY2AQgAAAAFAAAAATEBAAAACjE3NDUzNzg0NjgDAAAAAjc5AgAAAAQxMDk2BAAAAAEwBwAAAAk5LzE5LzIwMTkIAAAACTMvMzEvMjAxNQkAAAABMFn4c9dhPdcIgdXpEWI91wgpQ0lRLlRTRTo5MDQyLklRX0NPTU1PTl9QUkVGX0RJVl9DRi5GWTIwMTIBAAAAB2INAAMAAAAAACHoeNlhPdcIsHaNEWI91wgpQ0lRLlRTRTo5MDIwLklRX0lOVkVTVF9TRUNVUklUWV9DRi5GWTIwMTUBAAAA3GcNAAIAAAADNTcxAQgAAAAFAAAAATEBAAAACjE3NDQ5NDYwNjADAAAAAjc5AgAAAAQyMDI3BAAAAAEwBwAAAAk5LzE5LzIwMTkIAAAACTMvMzEvMjAxNQkAAAABMDplzdthPdcIT3BJEWI91wgeQ0lRLlRTWDpD</t>
  </si>
  <si>
    <t>UC5JUV9TR0FfU1VQUEwuRlkyMDE2AQAAAKl+DQADAAAAAAABR9rTYT3XCPevYBJiPdcIKENJUS5UU0U6OTAyMi5JUV9UT1RBTF9ERUJUX1JFUEFJRC5GWTIwMTUBAAAA7nYNAAIAAAAHLTM1MzY5OAEIAAAABQAAAAExAQAAAAoxNzQ0OTQ2MzYwAwAAAAI3OQIAAAAEMjE2NgQAAAABMAcAAAAJOS8xOS8yMDE5CAAAAAkzLzMxLzIwMTUJAAAAATARxJHaYT3XCOFrphFiPdcIJENJUS5OWVNFOk5TQy5JUV9FQklUREEuRlkyMDEwLi4uLkpQWQEAAACsdQQAAgAAAAkyODQxMzQuNzcBCAAAAAUAAAABMQEAAAAKMTU4Nzc3MTg4MQMAAAACNzkCAAAABDQwNTEEAAAAATAHAAAACTkvMTkvMjAxOQgAAAAKMTIvMzEvMjAxMAkAAAABMA6zotBhPdcIUlkoE2I91wgrQ0lRLlRTRTo5MDIwLklRX01JTk9SSVRZX0lOVEVSRVNUX0lTLkZZMjAwOAEAAADcZw0AAgAAAAUtMTg0MQEIAAAABQAAAAExAQAAAAoxMDYxMTk3MzIyAwAAAAI3OQIAAAACODMEAAAAATAHAAAACTkvMTkvMjAxOQgAAAAJMy8zMS8yMDA4CQAAAAEwyqO222E91wjHomgRYj3XCCBDSVEuVFNFOjkwNDIuSVFfQ0hBTkdFX0FSLkZZMjAxNQEAAAAHYg0AAgAAAAQtMjE2AQgAAAAFAAAAATEBAAAACjE3NDM1MTkzMTQDAAAAAjc5AgAAAAQyMDE4BAAAAAEwBwAAAAk5LzE5LzIwMTkIAAAACTMvMzEvMjAxNQkAAAABMCehUdlhPdcI7x2mEWI91wguQ0lRLlRT</t>
  </si>
  <si>
    <t>RTo5MDQyLklRX1RPVEFMX0RFQlRfRUJJVERBX0NBUEVYLkZZMjAwOAEAAAAHYg0AAgAAAAoxMjQuNzE1NDYzAQgAAAAFAAAAATEBAAAACjEwNTQ1MzQ5NjUDAAAAAjc5AgAAAAUyMzMxMwQAAAABMAcAAAAJOS8xOS8yMDE5CAAAAAkzLzMxLzIwMDgJAAAAATCC47rRYT3XCE1U6xJiPdcIJkNJUS5UU0U6OTAyMi5JUV9DVVNUT01fQkVUQS4yMDA4LzAzLzMxAQAAAO52DQACAAAAEDAuNDA4ODM2OTA5NDE0NzkAPqRC8WE91wgzgPYQYj3XCCNDSVEuTllTRTpVTlAuSVFfRklOSVNIRURfSU5WLkZZMjAxMAEAAAA+uwQAAwAAAAAAm+BU1mE91wg3ViUSYj3XCClDSVEuVFNYOkNQLklRX01JTk9SSVRZX0lOVEVSRVNUX0lTLkZZMjAxOAEAAACpfg0AAwAAAAAA2pPa02E91wgszIASYj3XCCJDSVEuTllTRTpVTlAuSVFfU0FMRV9QUEVfQ0YuRlkyMDE2AQAAAD67BAACAAAAAzEyOQEIAAAABQAAAAExAQAAAAoxOTQ0MjE2MDA4AwAAAAMxNjACAAAABDIwNDIEAAAAATAHAAAACTkvMTkvMjAxOQgAAAAKMTIvMzEvMjAxNgkAAAABMH7C0NVhPdcIF1FKEmI91wgkQ0lRLk5ZU0U6VU5QLklRX0VCSVREQS5GWTIwMTcuLi4uSlBZAQAAAD67BAACAAAACjExNTQ3MzQuMDIBCAAAAAUAAAABMQEAAAAKMTk0NDIxNjA1NgMAAAACNzkCAAAABDQwNTEEAAAAATAHAAAACTkvMTkvMjAxOQgAAAAKMTIvMzEvMjAxNwkAAAABMA6z</t>
  </si>
  <si>
    <t>otBhPdcIKFkrE2I91wgjQ0lRLlRTWDpDUC5JUV9QUk9WX0JBRF9ERUJUUy5GWTIwMTABAAAAqX4NAAMAAAAAAFsuttRhPdcI9ud9EmI91wglQ0lRLk5ZU0U6VU5QLklRX05FVF9SRU5UQUxfRVhQLkZZMjAxNgEAAAA+uwQAAwAAAAAAh5vQ1WE91wgg3EISYj3XCCNDSVEuVFNFOjkwMjAuSVFfQkVUQV81WVIuMjAxNC8wMy8zMQEAAADcZw0AAgAAABEwLjM4NDA1NDA4NDI0Njk0MQA2y0LxYT3XCLje8BBiPdcIIUNJUS5UU0U6OTAwNy5JUV9OSV9DT01QQU5ZLkZZMjAxNAEAAAAVZg0AAgAAAAUyNTM2NAEIAAAABQAAAAExAQAAAAoxNjg3MDQ0NjYxAwAAAAI3OQIAAAAFNDE1NzEEAAAAATAHAAAACTkvMTkvMjAxOQgAAAAJMy8zMS8yMDE0CQAAAAEweOUX2GE91whmVtgRYj3XCB9DSVEuU0VISzo2Ni5JUV9MVF9JTlZFU1QuRlkyMDE4AQAAALdaDQACAAAABDg5OTYBCAAAAAUAAAABMQEAAAAKMTk1MzgzNTE4NQMAAAACNjQCAAAABDEwNTQEAAAAATAHAAAACTkvMTkvMjAxOQgAAAAKMTIvMzEvMjAxOAkAAAABMDsCttZhPdcIDDU4EmI91wgbQ0lRLlRTRTo5MDQyLklRX0VCSVQuRlkyMDEyAQAAAAdiDQACAAAABTczODEwAQgAAAAFAAAAATEBAAAACjE2NDcxNDU2NzIDAAAAAjc5AgAAAAM0MDAEAAAAATAHAAAACTkvMTkvMjAxOQgAAAAJMy8zMS8yMDEyCQAAAAEwecF42WE91wh0RHwRYj3XCCVDSVEuVFNF</t>
  </si>
  <si>
    <t>OjkwMjEuSVFfQ0FTSF9TVF9JTlZFU1QuRlkyMDE3AQAAAOhzDQACAAAABTYzNTc4AQgAAAAFAAAAATEBAAAACjE4NDgyOTc0MjYDAAAAAjc5AgAAAAQxMDAyBAAAAAEwBwAAAAk5LzE5LzIwMTkIAAAACTMvMzEvMjAxNwkAAAABMLWR69thPdcIR4FfEWI91wgeQ0lRLlRTRTo5MDIwLklRX1BFTlNJT04uRlkyMDA4AQAAANxnDQACAAAABjYxNzA4NQEIAAAABQAAAAExAQAAAAoxMDYxMTk3MzIyAwAAAAI3OQIAAAAEMTIxMwQAAAABMAcAAAAJOS8xOS8yMDE5CAAAAAkzLzMxLzIwMDgJAAAAATDKyrbbYT3XCE8MWBFiPdcIIENJUS5UU0U6OTA0Mi5JUV9PVEhFUl9SRVYuRlkyMDEzAQAAAAdiDQADAAAAAAAh6HjZYT3XCJcYthFiPdcIKkNJUS5UU0U6OTA0MS5JUV9UT1RBTF9BU1NFVFMuRlkyMDA5Li4uLkpQWQEAAAC8y5UAAgAAAAcxODU3NTk1AQgAAAAFAAAAATEBAAAACjEzODE1MjI4NDUDAAAAAjc5AgAAAAQxMDA3BAAAAAEwBwAAAAk5LzE5LzIwMTkIAAAACTMvMzEvMjAwOQkAAAABMA3aotBhPdcI/mS072E91wglQ0lRLlRTRTo5MDQyLklRX05FVF9SRU5UQUxfRVhQLkZZMjAxOQEAAAAHYg0AAwAAAAAAsHRT2WE91wh3HskRYj3XCCFDSVEuVFNFOjkwMjEuSVFfQ0FTSF9UQVhFUy5GWTIwMTgBAAAA6HMNAAIAAAAFNDI0NzUBCAAAAAUAAAABMQEAAAAKMTg5NDMxNTQ2MQMAAAACNzkCAAAABDMwNTME</t>
  </si>
  <si>
    <t>AAAAATAHAAAACTkvMTkvMjAxOQgAAAAJMy8zMS8yMDE4CQAAAAEwo9/r22E91wjaw04RYj3XCBxDSVEuVFNFOjkwNDEuSVFfREFfQ0YuRlkyMDE5AQAAALzLlQACAAAABTUyMjI2AQgAAAAFAAAAATEBAAAACjE5Njg1OTAxMTYDAAAAAjc5AgAAAAQyMTYwBAAAAAEwBwAAAAk5LzE5LzIwMTkIAAAACTMvMzEvMjAxOQkAAAABMC2OOthhPdcIlZLeEWI91wggQ0lRLlRTWDpDTlIuSVFfTklfQ09NUEFOWS5GWTIwMDgBAAAA/GIFAAIAAAAEMTg5NQEIAAAABQAAAAExAQAAAAoxNDM3OTAwMzI2AwAAAAIyNwIAAAAFNDE1NzEEAAAAATAHAAAACTkvMTkvMjAxOQgAAAAKMTIvMzEvMjAwOAkAAAABMP1oA9VhPdcIovJWEmI91wgkQ0lRLlRTRTo5MDA3LklRX0lOQ19FUVVJVFlfQ0YuRlkyMDE1AQAAABVmDQACAAAABS0xMDY0AQgAAAAFAAAAATEBAAAACjE3NDUzNzg0NjgDAAAAAjc5AgAAAAQyMDg2BAAAAAEwBwAAAAk5LzE5LzIwMTkIAAAACTMvMzEvMjAxNQkAAAABMEcedNdhPdcIR8vYEWI91wggQ0lRLlRTWDpDUC5JUV9BRFZFUlRJU0lORy5GWTIwMTUBAAAAqX4NAAMAAAAAAAQf2tNhPdcIEaVyEmI91wgpQ0lRLlRTRTo5MDIxLklRX0NPTU1PTl9QUkVGX0RJVl9DRi5GWTIwMTUBAAAA6HMNAAIAAAAGLTIzMjQ5AQgAAAAFAAAAATEBAAAACjE3NDQ5NDYyOTADAAAAAjc5AgAAAAQyMDcyBAAAAAEwBwAAAAk5</t>
  </si>
  <si>
    <t>LzE5LzIwMTkIAAAACTMvMzEvMjAxNQkAAAABMBlE69thPdcIAnAtEWI91wgoQ0lRLlRTRTo5MDA3LklRX1RPVEFMX0RJVl9QQUlEX0NGLkZZMjAxNQEAAAAVZg0AAgAAAAUtNTc4NgEIAAAABQAAAAExAQAAAAoxNzQ1Mzc4NDY4AwAAAAI3OQIAAAAEMjAyMgQAAAABMAcAAAAJOS8xOS8yMDE5CAAAAAkzLzMxLzIwMTUJAAAAATBHHnTXYT3XCBWp8hFiPdcIGUNJUS5UU1g6Q1AuSVFfQ09HUy5GWTIwMTMBAAAAqX4NAAIAAAAEMzYyMAEIAAAABQAAAAExAQAAAAoxNzc4ODk0MTUyAwAAAAIyNwIAAAACMzQEAAAAATAHAAAACTkvMTkvMjAxOQgAAAAKMTIvMzEvMjAxMwkAAAABMEN8ttRhPdcIOMZfEmI91wgYQ0lRLlRTWDpDTlIuSVFfQVIuRlkyMDEyAQAAAPxiBQACAAAAAzgzMQEIAAAABQAAAAExAQAAAAoxNzE3MzE1NzgzAwAAAAIyNwIAAAAEMTAyMQQAAAABMAcAAAAJOS8xOS8yMDE5CAAAAAoxMi8zMS8yMDEyCQAAAAEwvAQE1WE91whtXFsSYj3XCChDSVEuVFNFOjkwMjEuSVFfREVGX1RBWF9BU1NFVFNfTFQuRlkyMDExAQAAAOhzDQACAAAABjE0MjA2OQEIAAAABQAAAAExAQAAAAoxNDYyNzEyNTYyAwAAAAI3OQIAAAAEMTAyNgQAAAABMAcAAAAJOS8xOS8yMDE5CAAAAAkzLzMxLzIwMTEJAAAAATCz9X7cYT3XCJycMhFiPdcII0NJUS5UU1g6Q1AuSVFfT1RIRVJfT1BFUl9BQ1QuRlkyMDA5AQAAAKl+</t>
  </si>
  <si>
    <t>DQACAAAABC01MjUBCAAAAAUAAAABMQEAAAAKMTUyOTg0MTA2OQMAAAACMjcCAAAABDIwNDcEAAAAATAHAAAACTkvMTkvMjAxOQgAAAAKMTIvMzEvMjAwOQkAAAABMHkHttRhPdcIL8xrEmI91wglQ0lRLlRTRTo5MTQyLklRX0RBWVNfU0FMRVNfT1VULkZZMjAxMwEAAABCo1kAAwAAAAAAk5S60WE91wigseUSYj3XCCJDSVEuTllTRTpOU0MuSVFfREFfU1VQUExfQ0YuRlkyMDE3AQAAAKx1BAACAAAABDEwNTkBCAAAAAUAAAABMQEAAAAKMTk0NDIwMTAxNgMAAAADMTYwAgAAAAQyMTcxBAAAAAEwBwAAAAk5LzE5LzIwMTkIAAAACjEyLzMxLzIwMTcJAAAAATA7cZ7TYT3XCE2sqBJiPdcIKkNJUS5UU0U6OTAwNy5JUV9UT1RBTF9DT01NT05fRVFVSVRZLkZZMjAxNAEAAAAVZg0AAgAAAAYyNjQyMjcBCAAAAAUAAAABMQEAAAAKMTY4NzA0NDY2MQMAAAACNzkCAAAABDEwMDYEAAAAATAHAAAACTkvMTkvMjAxOQgAAAAJMy8zMS8yMDE0CQAAAAEweOUX2GE91wgYS8cRYj3XCDlDSVEuTllTRTpVTlAuSVFfQ1VTVE9NX0JFVEEuLTEwNFcuMjAxMS8xMi8zMS4uXk4yMjUuSlBZLkgBAAAAPrsEAAIAAAAQMC45NDk5NjI1MjkzNzY2OAAo8kLxYT3XCCjv6hBiPdcII0NJUS5TRUhLOjY2LklRX0NVUlJFTkNZX0dBSU4uRlkyMDE2AQAAALdaDQACAAAAAy02NAEIAAAABQAAAAExAQAAAAoxODgyMzg1ODA5AwAAAAI2NAIA</t>
  </si>
  <si>
    <t>AAACMzgEAAAAATAHAAAACTkvMTkvMjAxOQgAAAAKMTIvMzEvMjAxNgkAAAABMD60tdZhPdcI8gcJEmI91wgnQ0lRLk5ZU0U6TlNDLklRX0NGT19DVVJSRU5UX0xJQUIuRlkyMDExAQAAAKx1BAACAAAACDEuODk3MTE5AQgAAAAFAAAAATEBAAAACjE2NTgzMTU2NzcDAAAAAzE2MAIAAAAENDE4NQQAAAABMAcAAAAJOS8xOS8yMDE5CAAAAAoxMi8zMS8yMDExCQAAAAEwqe1o0GE91whgCyETYj3XCCRDSVEuVFNFOjkwNDIuSVFfQ1VSUkVOQ1lfR0FJTi5GWTIwMTIBAAAAB2INAAMAAAAAAHnBeNlhPdcIr8q1EWI91wgkQ0lRLlRTRTo5MTQyLklRX0NVUlJFTlRfUkFUSU8uRlkyMDA4AQAAAEKjWQADAAAAAAAUMp/SYT3XCJpexBJiPdcIJENJUS5UU0U6OTAyMS5JUV9FQklUREEuRlkyMDEzLi4uLkpQWQEAAADocw0AAgAAAAYyOTAzNTABCAAAAAUAAAACMjkCAAAABDQwNTEBAAAACjE2MjQwNTE3ODUDAAAAAjc5BAAAAAEwBwAAAAk5LzE5LzIwMTkIAAAACTMvMzEvMjAxMwkAAAABMJE7adBhPdcIj70uE2I91wguQ0lRLlRTRTo5MTQyLklRX1RPVEFMX0xJQUJfVE9UQUxfQVNTRVRTLkZZMjAwOAEAAABCo1kAAwAAAAAAFDKf0mE91wjKZOUSYj3XCB9DSVEuVFNFOjkwNDEuSVFfQVJfVFVSTlMuRlkyMDE4AQAAALzLlQACAAAACTIyLjQ4OTMzNwEIAAAABQAAAAExAQAAAAoxODk0NTY3Nzg3AwAAAAI3OQIAAAAE</t>
  </si>
  <si>
    <t>NDAwMQQAAAABMAcAAAAJOS8xOS8yMDE5CAAAAAkzLzMxLzIwMTgJAAAAATCRgQLSYT3XCNNv6BJiPdcIMUNJUS5UU0U6OTAyMi5JUV9DSEFOR0VfTkVUX1dPUktJTkdfQ0FQSVRBTC5GWTIwMTkBAAAA7nYNAAIAAAAHLTE1OTk4OAEIAAAABQAAAAExAQAAAAoxOTY5MzA0MjExAwAAAAI3OQIAAAAENDQyMQQAAAABMAcAAAAJOS8xOS8yMDE5CAAAAAkzLzMxLzIwMTkJAAAAATD6X5LaYT3XCMlrnxFiPdcIIkNJUS5UU1g6Q1AuSVFfQ1VSUkVOVF9SQVRJTy5GWTIwMTIBAAAAqX4NAAIAAAAIMS4wODA0ODcBCAAAAAUAAAABMQEAAAAKMTc2NzUwOTk2MQMAAAACMjcCAAAABDQwMzAEAAAAATAHAAAACTkvMTkvMjAxOQgAAAAKMTIvMzEvMjAxMgkAAAABMCEBDdFhPdcIxgYcE2I91wglQ0lRLlRTRTo5MTQyLklRX09USEVSX0NMX1NVUFBMLkZZMjAxOQEAAABCo1kAAgAAAAU1NDYyNwEIAAAABQAAAAExAQAAAAoxOTY5NDQ3MzUyAwAAAAI3OQIAAAAEMTA1NwQAAAABMAcAAAAJOS8xOS8yMDE5CAAAAAkzLzMxLzIwMTkJAAAAATC9ULDZYT3XCK4dgxFiPdcIIUNJUS5UU0U6OTA0Mi5JUV9ORVRfQ0hBTkdFLkZZMjAxMwEAAAAHYg0AAgAAAAQyMDA5AQgAAAAFAAAAATEBAAAACjE2NDcxNDU5NDkDAAAAAjc5AgAAAAQyMDkzBAAAAAEwBwAAAAk5LzE5LzIwMTkIAAAACTMvMzEvMjAxMwkAAAABMFcPedlhPdcIaCOd</t>
  </si>
  <si>
    <t>EWI91wg0Q0lRLlRTRTo5MDIwLklRX1RPVEFMX09VVFNUQU5ESU5HX0ZJTElOR19EQVRFLkZZMjAxOAEAAADcZw0AAgAAAAozODQuOTk1NTg1AQQAAAAFAAAAATUBAAAACjE4OTQzMTU0MjcCAAAABTI0MTUzBgAAAAEwKbPN22E91whuz3QRYj3XCCVDSVEuU0VISzo2Ni5JUV9ORVRfREVCVF9JU1NVRUQuRlkyMDEwAQAAALdaDQACAAAABS0zMDE1AQgAAAAFAAAAATEBAAAACjE1NDYwMDUwNjgDAAAAAjY0AgAAAAQyMDAzBAAAAAEwBwAAAAk5LzE5LzIwMTkIAAAACjEyLzMxLzIwMTAJAAAAATDhkPHWYT3XCMxVAhJiPdcII0NJUS5UU0U6OTAyMC5JUV9CRVRBXzFZUi4yMDE0LzAzLzMxAQAAANxnDQACAAAAETAuODQ3NTU3NDgxNjYyODAxADbLQvFhPdcIuN7wEGI91wgoQ0lRLlRTRTo5MDQyLklRX01JTk9SSVRZX0lOVEVSRVNULkZZMjAxMAEAAAAHYg0AAgAAAAUxMTUwNQEIAAAABQAAAAExAQAAAAoxMzgyNTA1NTM0AwAAAAI3OQIAAAAEMTA1MgQAAAABMAcAAAAJOS8xOS8yMDE5CAAAAAkzLzMxLzIwMTAJAAAAATBEc3jZYT3XCMtVtRFiPdcIJUNJUS5UU1g6Q1AuSVFfREFZU19QQVlBQkxFX09VVC5GWTIwMDcBAAAAqX4NAAIAAAAKMTExLjU1NjA0NQEIAAAABQAAAAExAQAAAAoxMzQzMDEzOTcyAwAAAAIyNwIAAAAENDE4MwQAAAABMAcAAAAJOS8xOS8yMDE5CAAAAAoxMi8zMS8yMDA3CQAAAAEwK9oM</t>
  </si>
  <si>
    <t>0WE91win3w0TYj3XCCdDSVEuVFNFOjkwMDcuSVFfQ0ZPX0NVUlJFTlRfTElBQi5GWTIwMDkBAAAAFWYNAAIAAAAIMC4xMTg3ODYBCAAAAAUAAAABMQEAAAAKMTM4NjcyMzgxOQMAAAACNzkCAAAABDQxODUEAAAAATAHAAAACTkvMTkvMjAxOQgAAAAJMy8zMS8yMDA5CQAAAAEwkYEC0mE91wiWOAMTYj3XCCNDSVEuVFNYOkNQLklRX1BSRUZfRElWX09USEVSLkZZMjAxOAEAAACpfg0AAwAAAAAA2pPa02E91whNTZISYj3XCClDSVEuVFNFOjkwMjAuSVFfSU5WRVNUX1NFQ1VSSVRZX0NGLkZZMjAxMwEAAADcZw0AAgAAAAUtNjE3NQEIAAAABQAAAAExAQAAAAoxNjIzOTQxNzI2AwAAAAI3OQIAAAAEMjAyNwQAAAABMAcAAAAJOS8xOS8yMDE5CAAAAAkzLzMxLzIwMTMJAAAAATBOd7jbYT3XCIWtSBFiPdcIJUNJUS5TRUhLOjY2LklRX0FTU0VUX1dSSVRFRE9XTi5GWTIwMTEBAAAAt1oNAAIAAAAENTA4OAEIAAAABQAAAAExAQAAAAoxNjAwMTg4Njk5AwAAAAI2NAIAAAACMzIEAAAAATAHAAAACTkvMTkvMjAxOQgAAAAKMTIvMzEvMjAxMQkAAAABMOGQ8dZhPdcIAi8QEmI91wgfQ0lRLlRTRTo5MTQyLklRX05FVF9ERUJULkZZMjAxOAEAAABCo1kAAgAAAAQ3MTgxAQgAAAAFAAAAATEBAAAACjE4OTQzMTUzNDUDAAAAAjc5AgAAAAQ0MzY0BAAAAAEwBwAAAAk5LzE5LzIwMTkIAAAACTMvMzEvMjAxOAkAAAABMLIo</t>
  </si>
  <si>
    <t>sNlhPdcIRlWLEWI91wgnQ0lRLlRTRTo5MDA3LklRX0NBU0hfT1BFUi5GWTIwMTkuLi4uSlBZAQAAABVmDQACAAAABTcyNzMzAQgAAAAFAAAAATEBAAAACjE5NzAwNTE0NzkDAAAAAjc5AgAAAAQyMDA2BAAAAAEwBwAAAAk5LzE5LzIwMTkIAAAACTMvMzEvMjAxOQkAAAABMPAno9BhPdcIA9U0E2I91wgkQ0lRLk5ZU0U6TlNDLklRX09USEVSX0xJQUJfTFQuRlkyMDEzAQAAAKx1BAACAAAAAzUyNwEIAAAABQAAAAExAQAAAAoxNzc1MTkzNTg4AwAAAAMxNjACAAAABDEwNjIEAAAAATAHAAAACTkvMTkvMjAxOQgAAAAKMTIvMzEvMjAxMwkAAAABMM81xNNhPdcILLedEmI91wgrQ0lRLlRTRTo5MDA3LklRX01JTk9SSVRZX0lOVEVSRVNUX0NGLkZZMjAxOAEAAAAVZg0AAwAAAAAAFLp012E91wisGAoSYj3XCClDSVEuVFNFOjkwMDcuSVFfQ09NTU9OX1BSRUZfRElWX0NGLkZZMjAxNAEAAAAVZg0AAgAAAAUtNTc4MQEIAAAABQAAAAExAQAAAAoxNjg3MDQ0NjYxAwAAAAI3OQIAAAAEMjA3MgQAAAABMAcAAAAJOS8xOS8yMDE5CAAAAAkzLzMxLzIwMTQJAAAAATBZ+HPXYT3XCFp92BFiPdcIHUNJUS5UU1g6Q1AuSVFfQVJfVFVSTlMuRlkyMDA5AQAAAKl+DQACAAAACTExLjkyMDM0NQEIAAAABQAAAAExAQAAAAoxNTI5ODQxMDY5AwAAAAIyNwIAAAAENDAwMQQAAAABMAcAAAAJOS8xOS8yMDE5CAAAAAoxMi8zMS8y</t>
  </si>
  <si>
    <t>MDA5CQAAAAEwK9oM0WE91whZVAcTYj3XCCVDSVEuTllTRTpVTlAuSVFfRElMVVRfRVBTX0lOQ0wuRlkyMDEzAQAAAD67BAACAAAABDQuNzEBCAAAAAUAAAABMQEAAAAKMTc3NDk2MzAwMwMAAAADMTYwAgAAAAE4BAAAAAEwBwAAAAk5LzE5LzIwMTkIAAAACjEyLzMxLzIwMTMJAAAAATBFLlXWYT3XCJY6NhJiPdcIKENJUS5UU0U6OTAyMi5JUV9UT1RBTF9ESVZfUEFJRF9DRi5GWTIwMTEBAAAA7nYNAAIAAAAGLTE3NzUwAQgAAAAFAAAAATEBAAAACjE0NjE2ODAwMTADAAAAAjc5AgAAAAQyMDIyBAAAAAEwBwAAAAk5LzE5LzIwMTkIAAAACTMvMzEvMjAxMQkAAAABMAjRxdphPdcIBFV2EWI91wgiQ0lRLlNFSEs6NjYuSVFfUEVfRVhDTC4uMjAwNC8wMy8zMQEAAAC3Wg0AAgAAAAkxNC4xMTc2NDcBBwAAAAUAAAABMQEAAAAIMzQ1NDIyMTgDAAAAATACAAAABjEwMDAyNwQAAAABMAcAAAAJMy8zMS8yMDA0CAAAAAkzLzMxLzIwMDTGsEzxYT3XCC/ZABFiPdcIH0NJUS5UU1g6Q1AuSVFfQ0FTSF9GSU5BTi5GWTIwMDgBAAAAqX4NAAIAAAAGLTQzMS4yAQgAAAAFAAAAATEBAAAACjE0MzY3NzAyNTEDAAAAAjI3AgAAAAQyMDA0BAAAAAEwBwAAAAk5LzE5LzIwMTkIAAAACjEyLzMxLzIwMDgJAAAAATB5B7bUYT3XCHeDYhJiPdcILUNJUS5UU1g6Q05SLklRX01JTk9SSVRZX0lOVEVSRVNUX1RPVEFMLkZZMjAxNAEA</t>
  </si>
  <si>
    <t>AAD8YgUAAwAAAAAA5rwp1WE91wg0NUYSYj3XCBdDSVEuVFNYOkNQLklRX0FELkZZMjAwNwEAAACpfg0AAgAAAActNDg2NC44AQgAAAAFAAAAATEBAAAACjEzNDMwMTM5NzIDAAAAAjI3AgAAAAQxMDc1BAAAAAEwBwAAAAk5LzE5LzIwMTkIAAAACjEyLzMxLzIwMDcJAAAAATC6fyrVYT3XCDb+fBJiPdcIJkNJUS5UU0U6OTA0MS5JUV9TQUxFU19NQVJLRVRJTkcuRlkyMDA5AQAAALzLlQADAAAAAAAYsYnYYT3XCIDK9BFiPdcIKUNJUS5UU0U6OTAyMC5JUV9EQVlTX0lOVkVOVE9SWV9PVVQuRlkyMDE1AQAAANxnDQACAAAACTEyLjM4MTg5NQEIAAAABQAAAAExAQAAAAoxNzQ0OTQ2MDYwAwAAAAI3OQIAAAAENDAzNQQAAAABMAcAAAAJOS8xOS8yMDE5CAAAAAkzLzMxLzIwMTUJAAAAATC56ZzSYT3XCIlTyBJiPdcIJkNJUS5OWVNFOk5TQy5JUV9FWFRSQV9BQ0NfSVRFTVMuRlkyMDEwAQAAAKx1BAADAAAAAAARmsPTYT3XCEz/ihJiPdcIIkNJUS5UU1g6Q1AuSVFfRVFVSVRZX01FVEhPRC5GWTIwMTYBAAAAqX4NAAIAAAADMTM2AQgAAAAFAAAAATEBAAAACjE5NDUzNTQ1NzUDAAAAAjI3AgAAAAQzMDYzBAAAAAEwBwAAAAk5LzE5LzIwMTkIAAAACjEyLzMxLzIwMTYJAAAAATABR9rTYT3XCDxibhJiPdcIJkNJUS5UU0U6OTAyMi5JUV9PVEhFUl9MVF9BU1NFVFMuRlkyMDEwAQAAAO52DQACAAAABTE0Njc5AQgA</t>
  </si>
  <si>
    <t>AAAFAAAAATEBAAAACjEzODA1Mjc2MjMDAAAAAjc5AgAAAAQxMDYwBAAAAAEwBwAAAAk5LzE5LzIwMTkIAAAACTMvMzEvMjAxMAkAAAABMP6oxdphPdcIaS0+EWI91wgoQ0lRLlRTRTo5MDQyLklRX1RPVEFMX0RFQlRfRVFVSVRZLkZZMjAxNQEAAAAHYg0AAgAAAAgxNDAuNjcwNAEIAAAABQAAAAExAQAAAAoxNzQzNTE5MzE0AwAAAAI3OQIAAAAENDAzNAQAAAABMAcAAAAJOS8xOS8yMDE5CAAAAAkzLzMxLzIwMTUJAAAAATBqMbvRYT3XCFX7/BJiPdcIJENJUS5UU0U6OTAwNy5JUV9JTkNfRVFVSVRZX0NGLkZZMjAxMwEAAAAVZg0AAgAAAAUtMTE2OQEIAAAABQAAAAExAQAAAAoxNjI1NDU3Njk1AwAAAAI3OQIAAAAEMjA4NgQAAAABMAcAAAAJOS8xOS8yMDE5CAAAAAkzLzMxLzIwMTMJAAAAATCBvhfYYT3XCHMv2BFiPdcIJkNJUS5UU0U6OTA0MS5JUV9DQVNIX0FDUVVJUkVfQ0YuRlkyMDE5AQAAALzLlQADAAAAAAAUtTrYYT3XCPgM1hFiPdcIJUNJUS5UU0U6OTAyMi5JUV9ESUxVVF9FUFNfRVhDTC5GWTIwMTIBAAAA7nYNAAIAAAAJNjc0LjcwMjI2AQgAAAAFAAAAATEBAAAACjE1NTQ5NTA3MTMDAAAAAjc5AgAAAAMxNDIEAAAAATAHAAAACTkvMTkvMjAxOQgAAAAJMy8zMS8yMDEyCQAAAAEwCNHF2mE91whTyUURYj3XCCBDSVEuVFNFOjkwMjIuSVFfTUFDSElORVJZLkZZMjAxMwEAAADudg0AAwAAAAAA</t>
  </si>
  <si>
    <t>hR3G2mE91wgST1URYj3XCCNDSVEuVFNFOjkxNDIuSVFfVE9UQUxfRVFVSVRZLkZZMjAxOQEAAABCo1kAAgAAAAY0MjA3NDMBCAAAAAUAAAABMQEAAAAKMTk2OTQ0NzM1MgMAAAACNzkCAAAABDEyNzUEAAAAATAHAAAACTkvMTkvMjAxOQgAAAAJMy8zMS8yMDE5CQAAAAEwvVCw2WE91wjMlzUTYj3XCCBDSVEuVFNFOjkwMjIuSVFfUkRfRVhQX0ZOLkZZMjAxMQEAAADudg0AAgAAAAUyMzczMgEIAAAABQAAAAExAQAAAAoxNDYxNjgwMDEwAwAAAAI3OQIAAAAEMzE2OAQAAAABMAcAAAAJOS8xOS8yMDE5CAAAAAkzLzMxLzIwMTEJAAAAATAI0cXaYT3XCPp7dhFiPdcIJkNJUS5UU0U6OTAwNy5JUV9FRkZFQ1RfVEFYX1JBVEUuRlkyMDE4AQAAABVmDQACAAAABzMyLjQ5OTYBCAAAAAUAAAABMQEAAAAKMTg5NTAwMjAyMwMAAAACNzkCAAAABDQzNzYEAAAAATAHAAAACTkvMTkvMjAxOQgAAAAJMy8zMS8yMDE4CQAAAAEwHJN012E91wgWLxcSYj3XCCBDSVEuVFNFOjkwNDIuSVFfTklfTUFSR0lOLkZZMjAxMQEAAAAHYg0AAgAAAAYyLjgyODUBCAAAAAUAAAABMQEAAAAKMTQ1ODUyNjI0MwMAAAACNzkCAAAABDQwOTQEAAAAATAHAAAACTkvMTkvMjAxOQgAAAAJMy8zMS8yMDExCQAAAAEwhAq70WE91wicMvASYj3XCCBDSVEuVFNFOjkwMjEuSVFfRElWRVNUX0NGLkZZMjAxMQEAAADocw0AAwAAAAAAs/V+3GE91whw</t>
  </si>
  <si>
    <t>ai8RYj3XCCNDSVEuVFNYOkNOUi5JUV9VTkxFVkVSRURfRkNGLkZZMjAwNwEAAAD8YgUAAgAAAAYxMDI1LjUBCAAAAAUAAAABMQEAAAAKMTMxOTQ0NDE0NwMAAAACMjcCAAAABDQ0MjMEAAAAATAHAAAACTkvMTkvMjAxOQgAAAAKMTIvMzEvMjAwNwkAAAABMF030dVhPdcI9B5HEmI91wgaQ0lRLlRTRTo5MDIxLklRX1JFVi5GWTIwMTgBAAAA6HMNAAIAAAAHMTUwMDQ0NQEIAAAABQAAAAExAQAAAAoxODk0MzE1NDYxAwAAAAI3OQIAAAADMTEyBAAAAAEwBwAAAAk5LzE5LzIwMTkIAAAACTMvMzEvMjAxOAkAAAABMLWR69thPdcIllkgEWI91wgiQ0lRLk5ZU0U6TlNDLklRX0xFVkVSRURfRkNGLkZZMjAxMAEAAACsdQQAAgAAAAY5MTQuNzUBCAAAAAUAAAABMQEAAAAKMTU4Nzc3MTg4MQMAAAADMTYwAgAAAAQ0NDIyBAAAAAEwBwAAAAk5LzE5LzIwMTkIAAAACjEyLzMxLzIwMTAJAAAAATAswMPTYT3XCDZNixJiPdcIJUNJUS5UU0U6OTE0Mi5JUV9HV19JTlRBTl9BTU9SVC5GWTIwMTMBAAAAQqNZAAMAAAAAADifCtphPdcIS/yAEWI91wgiQ0lRLk5ZU0U6TlNDLklRX0RBX1NVUFBMX0NGLkZZMjAxMQEAAACsdQQAAgAAAAM4NjkBCAAAAAUAAAABMQEAAAAKMTY1ODMxNTY3NwMAAAADMTYwAgAAAAQyMTcxBAAAAAEwBwAAAAk5LzE5LzIwMTkIAAAACjEyLzMxLzIwMTEJAAAAATAd6MPTYT3XCN0glBJiPdcIJUNJ</t>
  </si>
  <si>
    <t>US5UU0U6OTAyMS5JUV9DQVBJVEFMX0xFQVNFUy5GWTIwMTMBAAAA6HMNAAMAAAAAAJBDf9xhPdcICPslEWI91wgjQ0lRLk5ZU0U6TlNDLklRX0VCSVRBX01BUkdJTi5GWTIwMDgBAAAArHUEAAIAAAAHMjguOTI3OAEIAAAABQAAAAExAQAAAAoxNDMwMjE0NzI3AwAAAAMxNjACAAAABDQ0MTkEAAAAATAHAAAACTkvMTkvMjAxOQgAAAAKMTIvMzEvMjAwOAkAAAABMLLGaNBhPdcIS4EaE2I91wg0Q0lRLk5ZU0U6TlNDLklRX1RPVEFMX09VVFNUQU5ESU5HX0ZJTElOR19EQVRFLkZZMjAwOAEAAACsdQQAAgAAAAkzNjYuNDYwNzgBBAAAAAUAAAABNQEAAAAKMTQzMDIxNDcyNwIAAAAFMjQxNTMGAAAAATA+S8PTYT3XCHv5hRJiPdcIJUNJUS5UU0U6OTAyMS5JUV9CQVNJQ19FUFNfRVhDTC5GWTIwMDgBAAAA6HMNAAIAAAAKMjg5LjU0ODQxOQEIAAAABQAAAAExAQAAAAoxMDU4OTE1MDAzAwAAAAI3OQIAAAAEMzA2NAQAAAABMAcAAAAJOS8xOS8yMDE5CAAAAAkzLzMxLzIwMDgJAAAAATCoM37cYT3XCPHkNBFiPdcIIUNJUS5OWVNFOk5TQy5JUV9DT01NT05fUkVQLkZZMjAxNAEAAACsdQQAAgAAAAQtMzE4AQgAAAAFAAAAATEBAAAACjE4MjY1MjY4NTADAAAAAzE2MAIAAAAEMjE2NAQAAAABMAcAAAAJOS8xOS8yMDE5CAAAAAoxMi8zMS8yMDE0CQAAAAEwUCOe02E91whEwpkSYj3XCB5DSVEuU0VISzo2Ni5JUV9U</t>
  </si>
  <si>
    <t>UkVBU1VSWS5GWTIwMTEBAAAAt1oNAAMAAAAAAOGQ8dZhPdcIIhMMEmI91wglQ0lRLlRTRTo5MDIyLklRX0xUX0RFQlRfSVNTVUVELkZZMjAwOQEAAADudg0AAgAAAAYyNDc0NTMBCAAAAAUAAAABMQEAAAAKMTM4MDUyODY4NgMAAAACNzkCAAAABDIwMzQEAAAAATAHAAAACTkvMTkvMjAxOQgAAAAJMy8zMS8yMDA5CQAAAAEwuIHF2mE91wiFBkURYj3XCCtDSVEuVFNFOjkxNDIuSVFfTUlOT1JJVFlfSU5URVJFU1RfSVMuRlkyMDE1AQAAAEKjWQACAAAABC02NjMBCAAAAAUAAAABMQEAAAAKMTgxMTE3NDcxMAMAAAACNzkCAAAAAjgzBAAAAAEwBwAAAAk5LzE5LzIwMTkIAAAACTMvMzEvMjAxNQkAAAABMM+zr9lhPdcIHduhEWI91wgnQ0lRLk5ZU0U6TlNDLklRX1RPVEFMX09USEVSX09QRVIuRlkyMDExAQAAAKx1BAACAAAAAzg2MgEIAAAABQAAAAExAQAAAAoxNjU4MzE1Njc3AwAAAAMxNjACAAAAAzM4MAQAAAABMAcAAAAJOS8xOS8yMDE5CAAAAAoxMi8zMS8yMDExCQAAAAEwLMDD02E91wjY+ZMSYj3XCCZDSVEuVFNFOjkxNDIuSVFfT1RIRVJfTFRfQVNTRVRTLkZZMjAxNwEAAABCo1kAAgAAAAExAQgAAAAFAAAAATEBAAAACjE4NDgyOTczNDUDAAAAAjc5AgAAAAQxMDYwBAAAAAEwBwAAAAk5LzE5LzIwMTkIAAAACTMvMzEvMjAxNwkAAAABMMkCsNlhPdcIb6mzEWI91wgnQ0lRLlRTRTo5MDIyLklRX0VC</t>
  </si>
  <si>
    <t>SVREQV9DQVBFWF9JTlQuRlkyMDA4AQAAAO52DQACAAAACDIuODk1OTAxAQgAAAAFAAAAATEBAAAACjEwNTg5MTQ5ODgDAAAAAjc5AgAAAAQ0MTkxBAAAAAEwBwAAAAk5LzE5LzIwMTkIAAAACTMvMzEvMjAwOAkAAAABMB4Ln9JhPdcITrLXEmI91wglQ0lRLlRTRTo5MDQyLklRX1BST1ZfQkFEX0RFQlRTLkZZMjAxNAEAAAAHYg0AAwAAAAAAVw952WE91wiL640RYj3XCCVDSVEuVFNFOjkwNDIuSVFfTFRfREVCVF9JU1NVRUQuRlkyMDEwAQAAAAdiDQACAAAABTkzODczAQgAAAAFAAAAATEBAAAACjEzODI1MDU1MzQDAAAAAjc5AgAAAAQyMDM0BAAAAAEwBwAAAAk5LzE5LzIwMTkIAAAACTMvMzEvMjAxMAkAAAABMERzeNlhPdcIjM97EWI91wghQ0lRLlRTRTo5MDQyLklRX05FVF9DSEFOR0UuRlkyMDE1AQAAAAdiDQACAAAABS0xMDAwAQgAAAAFAAAAATEBAAAACjE3NDM1MTkzMTQDAAAAAjc5AgAAAAQyMDkzBAAAAAEwBwAAAAk5LzE5LzIwMTkIAAAACTMvMzEvMjAxNQkAAAABMCehUdlhPdcITL+dEWI91wgbQ0lRLlRTRTo5MDIxLklRX05QUEUuRlkyMDE5AQAAAOhzDQACAAAABzI0NTM4ODcBCAAAAAUAAAABMQEAAAAKMTk2OTMwNDIwMAMAAAACNzkCAAAABDEwMDQEAAAAATAHAAAACTkvMTkvMjAxOQgAAAAJMy8zMS8yMDE5CQAAAAEwo9/r22E91wjUe2gRYj3XCB9DSVEuVFNYOkNOUi5JUV9GVUxMX1RJ</t>
  </si>
  <si>
    <t>TUUuRlkyMDE3AQAAAPxiBQACAAAABTIzOTQ1AMsxKtVhPdcIZWJ8EmI91wgsQ0lRLk5ZU0U6VU5QLklRX0RFQlRfRVFVSVZfT1BFUl9MRUFTRS5GWTIwMTMBAAAAPrsEAAIAAAAENDk0NAEIAAAABQAAAAExAQAAAAoxNzc0OTYzMDAzAwAAAAMxNjACAAAABTIxNjcxBAAAAAEwBwAAAAk5LzE5LzIwMTkIAAAACjEyLzMxLzIwMTMJAAAAATBFLlXWYT3XCGKkOhJiPdcILkNJUS5UU0U6OTAyMi5JUV9UT1RBTF9ERUJUX0VCSVREQV9DQVBFWC5GWTIwMTYBAAAA7nYNAAIAAAAIMi4yNjg2NjQBCAAAAAUAAAABMQEAAAAKMTc5ODMzNjQ4MwMAAAACNzkCAAAABTIzMzEzBAAAAAEwBwAAAAk5LzE5LzIwMTkIAAAACTMvMzEvMjAxNgkAAAABMBQyn9JhPdcIObLQEmI91wgsQ0lRLlRTRTo5MDIxLklRX0RFQlRfRVFVSVZfT1BFUl9MRUFTRS5GWTIwMDgBAAAA6HMNAAIAAAAEMzkzNgEIAAAABQAAAAExAQAAAAoxMDU4OTE1MDAzAwAAAAI3OQIAAAAFMjE2NzEEAAAAATAHAAAACTkvMTkvMjAxOQgAAAAJMy8zMS8yMDA4CQAAAAEw6ll+3GE91wjssjERYj3XCCpDSVEuVFNFOjkwMjIuSVFfT1RIRVJfVU5VU1VBTF9TVVBQTC5GWTIwMTIBAAAA7nYNAAIAAAAEMjIyNQEIAAAABQAAAAExAQAAAAoxNTU0OTUwNzEzAwAAAAI3OQIAAAACODcEAAAAATAHAAAACTkvMTkvMjAxOQgAAAAJMy8zMS8yMDEyCQAAAAEwCNHF2mE9</t>
  </si>
  <si>
    <t>1whTyUURYj3XCClDSVEuVFNYOkNOUi5JUV9UT1RBTF9BU1NFVFMuRlkyMDE5Li4uLkpQWQEAAAD8YgUAAwAAAAAADdqi0GE91wiI26DsYT3XCCFDSVEuVFNFOjkwNDEuSVFfQ0FTSF9UQVhFUy5GWTIwMTkBAAAAvMuVAAIAAAAFMTI2OTUBCAAAAAUAAAABMQEAAAAKMTk2ODU5MDExNgMAAAACNzkCAAAABDMwNTMEAAAAATAHAAAACTkvMTkvMjAxOQgAAAAJMy8zMS8yMDE5CQAAAAEwFLU62GE91wj4DNYRYj3XCCxDSVEuVFNFOjkwMjAuSVFfREVCVF9FUVVJVl9PUEVSX0xFQVNFLkZZMjAxMQEAAADcZw0AAwAAAAAAoz+322E91wh7hkERYj3XCB5DSVEuVFNFOjkwMDcuSVFfUkFXX0lOVi5GWTIwMTEBAAAAFWYNAAIAAAAEMTU1MQEIAAAABQAAAAExAQAAAAoxNDYyNzEyNTY1AwAAAAI3OQIAAAAEMzE3MQQAAAABMAcAAAAJOS8xOS8yMDE5CAAAAAkzLzMxLzIwMTEJAAAAATBOlxfYYT3XCJECvhFiPdcIGkNJUS4uSVFfVE9UQUxfREVCVF9FUVVJVFkuBQAAAAEAAAAIAAAAFChJbnZhbGlkIElkZW50aWZpZXIp4QA/+2E91wjhAD/7YT3XCCFDSVEuTllTRTpVTlAuSVFfRUJJVERBX0lOVC5GWTIwMTABAAAAPrsEAAIAAAAJMTAuODE4OTM2AQgAAAAFAAAAATEBAAAACjE1ODY4NDkzOTEDAAAAAzE2MAIAAAAENDE5MAQAAAABMAcAAAAJOS8xOS8yMDE5CAAAAAoxMi8zMS8yMDEwCQAAAAEwahcM0WE91wjRsvMS</t>
  </si>
  <si>
    <t>Yj3XCCpDSVEuTllTRTpOU0MuSVFfSU5DX1RBWF9QQVlfQ1VSUkVOVC5GWTIwMTUBAAAArHUEAAIAAAADMjAzAQgAAAAFAAAAATEBAAAACjE4NzMxMDEyNTADAAAAAzE2MAIAAAAEMTA5NAQAAAABMAcAAAAJOS8xOS8yMDE5CAAAAAoxMi8zMS8yMDE1CQAAAAEwUCOe02E91wigPJESYj3XCCBDSVEuTllTRTpOU0MuSVFfQlVJTERJTkdTLkZZMjAxMgEAAACsdQQAAwAAAAAAKQ/E02E91wgK6YsSYj3XCCRDSVEuVFNYOkNOUi5JUV9CQVNJQ19FUFNfSU5DTC5GWTIwMDcBAAAA/GIFAAIAAAAIMi4xNTI4MzMBCAAAAAUAAAABMQEAAAAKMTMxOTQ0NDE0NwMAAAACMjcCAAAAATkEAAAAATAHAAAACTkvMTkvMjAxOQgAAAAKMTIvMzEvMjAwNwkAAAABMGcQ0dVhPdcItFZPEmI91wgfQ0lRLlRTRTo5MDA3LklRX1RPVEFMX0NMLkZZMjAwOAEAAAAVZg0AAgAAAAYzODg1NzABCAAAAAUAAAABMQEAAAAKMTA2Mjc1MDc2NQMAAAACNzkCAAAABDEwMDkEAAAAATAHAAAACTkvMTkvMjAxOQgAAAAJMy8zMS8yMDA4CQAAAAEwFLU62GE91wgfjecRYj3XCCVDSVEuVFNYOkNOUi5JUV9DQVNIX0FDUVVJUkVfQ0YuRlkyMDE3AQAAAPxiBQADAAAAAAC9WCrVYT3XCGVifBJiPdcIKENJUS5OWVNFOk5TQy5JUV9UT1RBTF9ESVZfUEFJRF9DRi5GWTIwMTgBAAAArHUEAAIAAAAELTg0NAEIAAAABQAAAAExAQAAAAoxOTQ0MjAwOTk3</t>
  </si>
  <si>
    <t>AwAAAAMxNjACAAAABDIwMjIEAAAAATAHAAAACTkvMTkvMjAxOQgAAAAKMTIvMzEvMjAxOAkAAAABMDCYntNhPdcIAL2wEmI91wgbQ0lRLk5ZU0U6TlNDLklRX0NPR1MuRlkyMDA5AQAAAKx1BAACAAAABDUxNzABCAAAAAUAAAABMQEAAAAKMTUwOTY4MzkwNAMAAAADMTYwAgAAAAIzNAQAAAABMAcAAAAJOS8xOS8yMDE5CAAAAAoxMi8zMS8yMDA5CQAAAAEw/HLD02E91whosYoSYj3XCCZDSVEuVFNYOkNOUi5JUV9NQVJLRVRDQVAuMjAwMy8zLzMxLkpQWQEAAAD8YgUAAgAAAA05ODAzNzguNzA3Mjc2AQYAAAAFAAAAATEBAAAACDEwMTI5NTYwAwAAAAI3OQIAAAAGMTAwMDU0BAAAAAEwBwAAAAkzLzMxLzIwMDPmO0zxYT3XCGR+GCNiPdcIKENJUS5UU0U6OTAyMi5JUV9UT1RBTF9ESVZfUEFJRF9DRi5GWTIwMTcBAAAA7nYNAAIAAAAGLTI1NjEwAQgAAAAFAAAAATEBAAAACjE4NDgyOTcyMzUDAAAAAjc5AgAAAAQyMDIyBAAAAAEwBwAAAAk5LzE5LzIwMTkIAAAACTMvMzEvMjAxNwkAAAABMAYSktphPdcIJ6meEWI91wgoQ0lRLlRTRTo5MDIxLklRX1RPVEFMX0RJVl9QQUlEX0NGLkZZMjAxMQEAAADocw0AAgAAAAYtMTQ1MTcBCAAAAAUAAAABMQEAAAAKMTQ2MjcxMjU2MgMAAAACNzkCAAAABDIwMjIEAAAAATAHAAAACTkvMTkvMjAxOQgAAAAJMy8zMS8yMDExCQAAAAEws/V+3GE91whFuCgRYj3XCC5DSVEu</t>
  </si>
  <si>
    <t>VFNFOjkwNDIuSVFfVE9UQUxfTElBQl9UT1RBTF9BU1NFVFMuRlkyMDEzAQAAAAdiDQACAAAABzc0Ljg3MjcBCAAAAAUAAAABMQEAAAAKMTY0NzE0NTk0OQMAAAACNzkCAAAABDQxODgEAAAAATAHAAAACTkvMTkvMjAxOQgAAAAJMy8zMS8yMDEzCQAAAAEwhAq70WE91wgc1PwSYj3XCCRDSVEuTllTRTpOU0MuSVFfTUFSS0VUQ0FQLjIwMTAvMTIvMzEBAAAArHUEAAIAAAAMMjI4MjcuMDM2NTc4AQYAAAAFAAAAATEBAAAACjE0MDczMjgyOTIDAAAAAzE2MAIAAAAGMTAwMDU0BAAAAAEwBwAAAAoxMi8zMS8yMDEwTX1C8WE91wiVrO0QYj3XCCtDSVEuVFNYOkNOUi5JUV9JTVBVVF9PUEVSX0xFQVNFX0RFUFIuRlkyMDEyAQAAAPxiBQACAAAACTk2LjIyMDIyNAEIAAAABQAAAAExAQAAAAoxNzE3MzE1NzgzAwAAAAIyNwIAAAAFMjE2NzMEAAAAATAHAAAACTkvMTkvMjAxOQgAAAAKMTIvMzEvMjAxMgkAAAABMLwEBNVhPdcIYzVUEmI91wglQ0lRLlRTRTo5MDIxLklRX1NUX0RFQlRfSVNTVUVELkZZMjAxOQEAAADocw0AAgAAAAQ0MjQ4AQgAAAAFAAAAATEBAAAACjE5NjkzMDQyMDADAAAAAjc5AgAAAAQyMDQzBAAAAAEwBwAAAAk5LzE5LzIwMTkIAAAACTMvMzEvMjAxOQkAAAABMPMG7NthPdcI7T0xEWI91wgiQ0lRLlRTRTo5MDIwLklRX0dBSU5fQVNTRVRTLkZZMjAxMwEAAADcZw0AAgAAAAQ0MzY5AQgAAAAF</t>
  </si>
  <si>
    <t>AAAAATEBAAAACjE2MjM5NDE3MjYDAAAAAjc5AgAAAAI1NgQAAAABMAcAAAAJOS8xOS8yMDE5CAAAAAkzLzMxLzIwMTMJAAAAATBXULjbYT3XCFkiQhFiPdcIIENJUS5UU0U6OTAyMi5JUV9TR0FfU1VQUEwuRlkyMDE3AQAAAO52DQACAAAABjE2OTI4MgEIAAAABQAAAAExAQAAAAoxODQ4Mjk3MjM1AwAAAAI3OQIAAAADMTAyBAAAAAEwBwAAAAk5LzE5LzIwMTkIAAAACTMvMzEvMjAxNwkAAAABMAvrkdphPdcIZ2avEWI91wgtQ0lRLlRTRTo5MDIwLklRX0RFRl9UQVhfQVNTRVRTX0NVUlJFTlQuRlkyMDEyAQAAANxnDQACAAAABTQzMDIzAQgAAAAFAAAAATEBAAAACjE1NjI0ODQ0NTUDAAAAAjc5AgAAAAQxMTE3BAAAAAEwBwAAAAk5LzE5LzIwMTkIAAAACTMvMzEvMjAxMgkAAAABMKM/t9thPdcIUb5QEWI91wgZQ0lRLlRTRTo5MDQxLklRX0FSLkZZMjAxNgEAAAC8y5UAAgAAAAU1MzE1MAEIAAAABQAAAAExAQAAAAoxNzk3NjM2OTY3AwAAAAI3OQIAAAAEMTAyMQQAAAABMAcAAAAJOS8xOS8yMDE5CAAAAAkzLzMxLzIwMTYJAAAAATBnGTrYYT3XCNuB3RFiPdcIHUNJUS5UU0U6OTA0MS5JUV9DT01NT04uRlkyMDA5AQAAALzLlQACAAAABTkyNzQxAQgAAAAFAAAAATEBAAAACjEzODE1MjI4NDUDAAAAAjc5AgAAAAQxMTAzBAAAAAEwBwAAAAk5LzE5LzIwMTkIAAAACTMvMzEvMjAwOQkAAAABMA7YidhhPdcI</t>
  </si>
  <si>
    <t>1UTsEWI91wghQ0lRLlRTRTo5MDIyLklRX05JX0NPTVBBTlkuRlkyMDEyAQAAAO52DQACAAAABjEzNjEwNAEIAAAABQAAAAExAQAAAAoxNTU0OTUwNzEzAwAAAAI3OQIAAAAFNDE1NzEEAAAAATAHAAAACTkvMTkvMjAxOQgAAAAJMy8zMS8yMDEyCQAAAAEwCNHF2mE91wjkyXYRYj3XCCxDSVEuVFNFOjkwMjAuSVFfTkVUX0RFQlRfRUJJVERBX0NBUEVYLkZZMjAxMAEAAADcZw0AAgAAAAkxMy4yMzc1MDMBCAAAAAUAAAABMQEAAAAKMTU2MjQ4NDU0MQMAAAACNzkCAAAABTIzMzE0BAAAAAEwBwAAAAk5LzE5LzIwMTkIAAAACTMvMzEvMjAxMAkAAAABMLnpnNJhPdcIiO/WEmI91wgkQ0lRLlRTWDpDTlIuSVFfUFJFRl9ESVZfT1RIRVIuRlkyMDE2AQAAAPxiBQADAAAAAADVCirVYT3XCMMZZRJiPdcIJUNJUS5UU0U6OTAyMi5JUV9CQVNJQ19FUFNfRVhDTC5GWTIwMTYBAAAA7nYNAAIAAAALMTcxNC42NDA4MDIBCAAAAAUAAAABMQEAAAAKMTc5ODMzNjQ4MwMAAAACNzkCAAAABDMwNjQEAAAAATAHAAAACTkvMTkvMjAxOQgAAAAJMy8zMS8yMDE2CQAAAAEwC+uR2mE91wj+8H0RYj3XCCBDSVEuVFNFOjkwNDIuSVFfTklfTUFSR0lOLkZZMjAxNwEAAAAHYg0AAgAAAAY5LjY3NzcBCAAAAAUAAAABMQEAAAAKMTg0NzA3MjAwNAMAAAACNzkCAAAABDQwOTQEAAAAATAHAAAACTkvMTkvMjAxOQgAAAAJMy8zMS8yMDE3</t>
  </si>
  <si>
    <t>CQAAAAEwajG70WE91wjO/wETYj3XCCVDSVEuTllTRTpOU0MuSVFfUFJFRl9ESVZfT1RIRVIuRlkyMDE2AQAAAKx1BAACAAAAATUBCAAAAAUAAAABMQEAAAAKMTk0NDIwMTAwNAMAAAADMTYwAgAAAAI5NwQAAAABMAcAAAAJOS8xOS8yMDE5CAAAAAoxMi8zMS8yMDE2CQAAAAEwRkqe02E91wi1pZUSYj3XCDpDSVEuVFNFOjkwMjAuSVFfQ1VTVE9NX0JFVEEuLTEwNFcuMjAxNC8wMy8zMS4uXlRPUElYLkpQWS5IAQAAANxnDQACAAAAETAuNzcwMDkzNzUxNjM5NDA3AGHJK/JhPdcI3PoXEWI91wgmQ0lRLlRTRTo5MDQxLklRX0lOVkVTVF9MT0FOU19DRi5GWTIwMTgBAAAAvMuVAAIAAAAFLTE0OTkBCAAAAAUAAAABMQEAAAAKMTg5NDU2Nzc4NwMAAAACNzkCAAAABDIwMzIEAAAAATAHAAAACTkvMTkvMjAxOQgAAAAJMy8zMS8yMDE4CQAAAAEwLY462GE91wiSI/gRYj3XCChDSVEuVFNFOjkxNDIuSVFfVE9UQUxfTElBQl9FUVVJVFkuRlkyMDE5AQAAAEKjWQACAAAABjgwMTQ4MwEIAAAABQAAAAExAQAAAAoxOTY5NDQ3MzUyAwAAAAI3OQIAAAAEMTAxMwQAAAABMAcAAAAJOS8xOS8yMDE5CAAAAAkzLzMxLzIwMTkJAAAAATC9ULDZYT3XCCVFtBFiPdcII0NJUS5UU1g6Q05SLklRX0NVUlJFTkNZX0dBSU4uRlkyMDA4AQAAAPxiBQACAAAAAy0xNAEIAAAABQAAAAExAQAAAAoxNDM3OTAwMzI2AwAAAAIyNwIAAAAC</t>
  </si>
  <si>
    <t>MzgEAAAAATAHAAAACTkvMTkvMjAxOQgAAAAKMTIvMzEvMjAwOAkAAAABMF030dVhPdcIzWFLEmI91wgiQ0lRLlNFSEs6NjYuSVFfQkVUQV8xWVIuMjAxNC8xMi8zMQEAAAC3Wg0AAgAAABEwLjMyMDMwMDE0NDc2ODk1MgA2y0LxYT3XCAF18xBiPdcIKENJUS5UU0U6OTA0MS5JUV9GSVhFRF9BU1NFVF9UVVJOUy5GWTIwMTYBAAAAvMuVAAIAAAAIMC44Njg3MTEBCAAAAAUAAAABMQEAAAAKMTc5NzYzNjk2NwMAAAACNzkCAAAABDQwNjYEAAAAATAHAAAACTkvMTkvMjAxOQgAAAAJMy8zMS8yMDE2CQAAAAEwtAwC0mE91wj8C/4SYj3XCB9DSVEuVFNFOjkwMjAuSVFfRUJUX0VYQ0wuRlkyMDEyAQAAANxnDQACAAAABjI1NTQ2OAEIAAAABQAAAAExAQAAAAoxNTYyNDg0NDU1AwAAAAI3OQIAAAABNAQAAAABMAcAAAAJOS8xOS8yMDE5CAAAAAkzLzMxLzIwMTIJAAAAATCjP7fbYT3XCLARSBFiPdcIKkNJUS5UU0U6OTAyMi5JUV9URVZfRUJJVERBLjIwMDAuMjAxNS8wMy8zMQEAAADudg0AAgAAAAg3LjEzNTkwOAEHAAAABQAAAAExAQAAAAoxNzE4NTg5MDEzAwAAAAEwAgAAAAYxMDAwMzAEAAAAATAHAAAACTMvMzEvMjAxNQgAAAAJMy8zMS8yMDE142JM8WE91wgk9QsRYj3XCCNDSVEuTllTRTpVTlAuSVFfVE9UQUxfUkVDRUlWLkZZMjAxNAEAAAA+uwQAAgAAAAQxNjExAQgAAAAFAAAAATEBAAAACjE4MjYzNzY0</t>
  </si>
  <si>
    <t>NTkDAAAAAzE2MAIAAAAEMTAwMQQAAAABMAcAAAAJOS8xOS8yMDE5CAAAAAoxMi8zMS8yMDE0CQAAAAEwk3TQ1WE91wjMgioSYj3XCCBDSVEuVFNFOjkwMDcuSVFfVE9UQUxfUkVWLkZZMjAxMwEAAAAVZg0AAgAAAAY1MTUyMjMBCAAAAAUAAAABMQEAAAAKMTYyNTQ1NzY5NQMAAAACNzkCAAAAAjI4BAAAAAEwBwAAAAk5LzE5LzIwMTkIAAAACTMvMzEvMjAxMwkAAAABMIG+F9hhPdcItRLpEWI91wghQ0lRLlRTRTo5MDIwLklRX0lOQ19FUVVJVFkuRlkyMDE2AQAAANxnDQACAAAABDI1NjUBCAAAAAUAAAABMQEAAAAKMTc5ODMzNjQwMwMAAAACNzkCAAAAAjQ3BAAAAAEwBwAAAAk5LzE5LzIwMTkIAAAACTMvMzEvMjAxNgkAAAABMDplzdthPdcIs+VzEWI91wgjQ0lRLlRTRTo5MDIyLklRX09USEVSX0VRVUlUWS5GWTIwMTkBAAAA7nYNAAIAAAAFMzUxNDABCAAAAAUAAAABMQEAAAAKMTk2OTMwNDIxMQMAAAACNzkCAAAABDEwMjgEAAAAATAHAAAACTkvMTkvMjAxOQgAAAAJMy8zMS8yMDE5CQAAAAEw+l+S2mE91wj6RJ8RYj3XCCZDSVEuVFNFOjkwNDIuSVFfQ0FTSF9DT05WRVJTSU9OLkZZMjAxMQEAAAAHYg0AAgAAAAkxMTEuNTcwMjgBCAAAAAUAAAABMQEAAAAKMTQ1ODUyNjI0MwMAAAACNzkCAAAABDQxODQEAAAAATAHAAAACTkvMTkvMjAxOQgAAAAJMy8zMS8yMDExCQAAAAEwhAq70WE91wgFZAETYj3X</t>
  </si>
  <si>
    <t>CCNDSVEuVFNFOjkwNDEuSVFfRUJJVEFfTUFSR0lOLkZZMjAxMgEAAAC8y5UAAgAAAAY0LjU1OTEBCAAAAAUAAAABMQEAAAAKMTU1NTcwNDU2OQMAAAACNzkCAAAABDQ0MTkEAAAAATAHAAAACTkvMTkvMjAxOQgAAAAJMy8zMS8yMDEyCQAAAAEwf3670WE91whf6vQSYj3XCCFDSVEuVFNFOjkwMjIuSVFfRUFSTklOR19DTy5GWTIwMTIBAAAA7nYNAAIAAAAGMTM2MTA0AQgAAAAFAAAAATEBAAAACjE1NTQ5NTA3MTMDAAAAAjc5AgAAAAE3BAAAAAEwBwAAAAk5LzE5LzIwMTkIAAAACTMvMzEvMjAxMgkAAAABMAjRxdphPdcIBmBdEWI91wggQ0lRLlRTWDpDUC5JUV9EQV9TVVBQTF9DRi5GWTIwMTQBAAAAqX4NAAIAAAADNDgyAQgAAAAFAAAAATEBAAAACjE4MjgxNjg5NjMDAAAAAjI3AgAAAAQyMTcxBAAAAAEwBwAAAAk5LzE5LzIwMTkIAAAACjEyLzMxLzIwMTQJAAAAATAEH9rTYT3XCLwqexJiPdcIJUNJUS5UU0U6OTA0Mi5JUV9QUk9WX0JBRF9ERUJUUy5GWTIwMTIBAAAAB2INAAMAAAAAAHnBeNlhPdcIvE+NEWI91wgfQ0lRLlRTRTo5MDIxLklRX1RPVEFMX0NBLkZZMjAxNwEAAADocw0AAgAAAAYzNTE4NjQBCAAAAAUAAAABMQEAAAAKMTg0ODI5NzQyNgMAAAACNzkCAAAABDEwMDgEAAAAATAHAAAACTkvMTkvMjAxOQgAAAAJMy8zMS8yMDE3CQAAAAEwtZHr22E91wgfKE4RYj3XCCNDSVEuTllTRTpOU0Mu</t>
  </si>
  <si>
    <t>SVFfQkVUQV81WVIuMjAxNS8xMi8zMQEAAACsdQQAAgAAABAxLjE2OTU1NzM4OTk1ODc0ACjyQvFhPdcIa1PqEGI91wgkQ0lRLlNFSEs6NjYuSVFfRElMVVRfRVBTX0lOQ0wuRlkyMDE0AQAAALdaDQACAAAACDIuNjc5OTk5AQgAAAAFAAAAATEBAAAACjE3ODU0MTY5NjYDAAAAAjY0AgAAAAE4BAAAAAEwBwAAAAk5LzE5LzIwMTkIAAAACjEyLzMxLzIwMTQJAAAAATBYZrXWYT3XCB1sCBJiPdcIGUNJUS5UU0U6OTA0MS5JUV9BUC5GWTIwMTMBAAAAvMuVAAIAAAAFNDU5MTcBCAAAAAUAAAABMQEAAAAKMTYyNDA1MTgyNwMAAAACNzkCAAAABDEwMTgEAAAAATAHAAAACTkvMTkvMjAxOQgAAAAJMy8zMS8yMDEzCQAAAAEw50yK2GE91wgncdwRYj3XCCZDSVEuVFNYOkNQLklRX1RPVEFMX0RJVl9QQUlEX0NGLkZZMjAxMQEAAACpfg0AAgAAAAQtMTkzAQgAAAAFAAAAATEBAAAACjE2NjIxMjQ4MDQDAAAAAjI3AgAAAAQyMDIyBAAAAAEwBwAAAAk5LzE5LzIwMTkIAAAACjEyLzMxLzIwMTEJAAAAATBOVbbUYT3XCMyDfhJiPdcIG0NJUS5UU0U6OTAyMi5JUV9OUFBFLkZZMjAxNAEAAADudg0AAgAAAAc0NTE0NjE5AQgAAAAFAAAAATEBAAAACjE2ODY2Mzc4MTADAAAAAjc5AgAAAAQxMDA0BAAAAAEwBwAAAAk5LzE5LzIwMTkIAAAACTMvMzEvMjAxNAkAAAABMCmdkdphPdcIWfBMEWI91wgfQ0lRLlRTRTo5MDQxLklR</t>
  </si>
  <si>
    <t>X1RPVEFMX0NBLkZZMjAxOAEAAAC8y5UAAgAAAAYyOTMxNzABCAAAAAUAAAABMQEAAAAKMTg5NDU2Nzc4NwMAAAACNzkCAAAABDEwMDgEAAAAATAHAAAACTkvMTkvMjAxOQgAAAAJMy8zMS8yMDE4CQAAAAEwM2c62GE91whkStURYj3XCCpDSVEuVFNFOjkwMjIuSVFfVE9UQUxfQ09NTU9OX0VRVUlUWS5GWTIwMTEBAAAA7nYNAAIAAAAHMTIwNjY0NQEIAAAABQAAAAExAQAAAAoxNDYxNjgwMDEwAwAAAAI3OQIAAAAEMTAwNgQAAAABMAcAAAAJOS8xOS8yMDE5CAAAAAkzLzMxLzIwMTEJAAAAATAI0cXaYT3XCG57RRFiPdcIIENJUS5UU0U6OTE0Mi5JUV9QQVJUX1RJTUUuRlkyMDE5AQAAAEKjWQADAAAAAAC9ULDZYT3XCK4dgxFiPdcIJUNJUS5OWVNFOlVOUC5JUV9CQVNJQ19FUFNfSU5DTC5GWTIwMTgBAAAAPrsEAAIAAAAINy45NDUxMzIBCAAAAAUAAAABMQEAAAAKMTk0NDIxNjAzNAMAAAADMTYwAgAAAAE5BAAAAAEwBwAAAAk5LzE5LzIwMTkIAAAACjEyLzMxLzIwMTgJAAAAATBy6dDVYT3XCEJyNxJiPdcIIUNJUS5UU0U6OTA0MS5JUV9UT1RBTF9ERUJULkZZMjAxNgEAAAC8y5UAAgAAAAcxMTUzNzczAQgAAAAFAAAAATEBAAAACjE3OTc2MzY5NjcDAAAAAjc5AgAAAAQ0MTczBAAAAAEwBwAAAAk5LzE5LzIwMTkIAAAACTMvMzEvMjAxNgkAAAABMEBAOthhPdcIH9vuEWI91wgwQ0lRLk5ZU0U6VU5QLklR</t>
  </si>
  <si>
    <t>X0NVU1RPTV9CRVRBLi0xMDRXLi4uXlRPUElYLkpQWS5IAQAAAD67BAACAAAAEDEuNDM1MzUzNzg1Nzg3NDkA3/r08WE91wjf+vTxYT3XCChDSVEuU0VISzo2Ni5JUV9BU1NFVF9XUklURURPV05fQ0YuRlkyMDE0AQAAALdaDQADAAAAAABLjbXWYT3XCBWTCBJiPdcII0NJUS5UU0U6OTE0Mi5JUV9CRVRBXzFZUi4yMDE0LzAzLzMxAQAAAEKjWQADAAAAAAA2y0LxYT3XCNCQ8BBiPdcIJUNJUS5OWVNFOk5TQy5JUV9SRVRVUk5fQ0FQSVRBTC5GWTIwMDcBAAAArHUEAAIAAAAGOS45MTkxAQgAAAAFAAAAATEBAAAACjEzMjU4NDczOTADAAAAAzE2MAIAAAAENDM2MwQAAAABMAcAAAAJOS8xOS8yMDE5CAAAAAoxMi8zMS8yMDA3CQAAAAEwssZo0GE91wjQhhgTYj3XCB5DSVEuVFNYOkNQLklRX09USEVSX1JFVi5GWTIwMTcBAAAAqX4NAAIAAAADMTc5AQgAAAAFAAAAATEBAAAACjE5NDUzNTQ2NzUDAAAAAjI3AgAAAAMzNTcEAAAAATAHAAAACTkvMTkvMjAxOQgAAAAKMTIvMzEvMjAxNwkAAAABMGtt2tNhPdcIAqyaEmI91wglQ0lRLlRTRTo5MDIyLklRX0RJTFVUX0VQU19JTkNMLkZZMjAxOAEAAADudg0AAgAAAAsyMDE1LjQ3MTAwMwEIAAAABQAAAAExAQAAAAoxODk0MzE1Mjc3AwAAAAI3OQIAAAABOAQAAAABMAcAAAAJOS8xOS8yMDE5CAAAAAkzLzMxLzIwMTgJAAAAATAGEpLaYT3XCEfbrxFiPdcIH0NJUS5U</t>
  </si>
  <si>
    <t>U0U6OTAyMC5JUV9CVl9TSEFSRS5GWTIwMTMBAAAA3GcNAAIAAAALNTEzNS43NTQzMjIBCAAAAAUAAAABMQEAAAAKMTYyMzk0MTcyNgMAAAACNzkCAAAABDQwMjAEAAAAATAHAAAACTkvMTkvMjAxOQgAAAAJMy8zMS8yMDEzCQAAAAEwV1C422E91wjv+3IRYj3XCCdDSVEuVFNYOkNOUi5JUV9DVVJSRU5UX1BPUlRfREVCVC5GWTIwMTQBAAAA/GIFAAIAAAADNTQ0AQgAAAAFAAAAATEBAAAACjE4MjYyMTcwMzADAAAAAjI3AgAAAAQxMjk3BAAAAAEwBwAAAAk5LzE5LzIwMTkIAAAACjEyLzMxLzIwMTQJAAAAATAhlSnVYT3XCA0UWRJiPdcIJkNJUS5UU0U6OTAyMi5JUV9GSUxJTkdfQ1VSUkVOQ1kuRlkyMDEzAQAAAO52DQADAAAAA0pQWQCFHcbaYT3XCDy5bhFiPdcIJ0NJUS5UU0U6OTE0Mi5JUV9NQVJLRVRDQVAuMjAxMi8zLzMxLkpQWQEAAABCo1kAAwAAAAAA5jtM8WE91wgHNhYjYj3XCCFDSVEuTllTRTpVTlAuSVFfQ0FTSF9FUVVJVi5GWTIwMTgBAAAAPrsEAAIAAAAEMTI3MwEIAAAABQAAAAExAQAAAAoxOTQ0MjE2MDM0AwAAAAMxNjACAAAABDEwOTYEAAAAATAHAAAACTkvMTkvMjAxOQgAAAAKMTIvMzEvMjAxOAkAAAABMHLp0NVhPdcIzQhPEmI91wgnQ0lRLlRTWDpDTlIuSVFfR1dfSU5UQU5fQU1PUlRfQ0YuRlkyMDE2AQAAAPxiBQADAAAAAADVCirVYT3XCOhAcxJiPdcIJkNJUS5UU0U6OTA0Mi5J</t>
  </si>
  <si>
    <t>UV9ORVRfREVCVF9JU1NVRUQuRlkyMDEyAQAAAAdiDQACAAAABi03MDY0MQEIAAAABQAAAAExAQAAAAoxNjQ3MTQ1NjcyAwAAAAI3OQIAAAAEMjAwMwQAAAABMAcAAAAJOS8xOS8yMDE5CAAAAAkzLzMxLzIwMTIJAAAAATAh6HjZYT3XCAe6rRFiPdcIKkNJUS5UU0U6OTE0Mi5JUV9JTlRFUkVTVF9JTlZFU1RfSU5DLkZZMjAwOQEAAABCo1kAAwAAAAAAm9sJ2mE91wi9hlYRYj3XCCVDSVEuVFNFOjkwNDIuSVFfU1BFQ0lBTF9ESVZfQ0YuRlkyMDExAQAAAAdiDQADAAAAAAB5wXjZYT3XCJ5gnBFiPdcIHkNJUS5UU0U6OTA0MS5JUV9aX1NDT1JFLkZZMjAxNQEAAAC8y5UAAgAAAAgwLjgzOTQ3MwEIAAAABQAAAAExAQAAAAoxNzQ1Mzc4NTIyAwAAAAI3OQIAAAAGMTAwMTIzBAAAAAEwBwAAAAk5LzE5LzIwMTkIAAAACTMvMzEvMjAxNQkAAAABME2lu9FhPdcIeQDtEmI91wgeQ0lRLlRTRTo5MDIyLklRX1JBV19JTlYuRlkyMDE0AQAAAO52DQACAAAABTEyNTY5AQgAAAAFAAAAATEBAAAACjE2ODY2Mzc4MTADAAAAAjc5AgAAAAQzMTcxBAAAAAEwBwAAAAk5LzE5LzIwMTkIAAAACTMvMzEvMjAxNAkAAAABMCmdkdphPdcICShAEWI91wggQ0lRLlRTWDpDTlIuSVFfQ09NTU9OX1JFUC5GWTIwMDcBAAAA/GIFAAIAAAAFLTE1ODQBCAAAAAUAAAABMQEAAAAKMTMxOTQ0NDE0NwMAAAACMjcCAAAABDIxNjQEAAAAATAH</t>
  </si>
  <si>
    <t>AAAACTkvMTkvMjAxOQgAAAAKMTIvMzEvMjAwNwkAAAABMGcQ0dVhPdcIrstWEmI91wgfQ0lRLlRTWDpDTlIuSVFfUkRfRVhQX0ZOLkZZMjAxNQEAAAD8YgUAAwAAAAAA7eMp1WE91wj4YVkSYj3XCB9DSVEuVFNFOjkwNDIuSVFfVE9UQUxfQ0EuRlkyMDE3AQAAAAdiDQACAAAABjI2OTk5MgEIAAAABQAAAAExAQAAAAoxODQ3MDcyMDA0AwAAAAI3OQIAAAAEMTAwOAQAAAABMAcAAAAJOS8xOS8yMDE5CAAAAAkzLzMxLzIwMTcJAAAAATDpTFPZYT3XCN1r8xFiPdcIIkNJUS5OWVNFOk5TQy5JUV9DQVNIX0lOVkVTVC5GWTIwMTQBAAAArHUEAAIAAAAFLTIwMDIBCAAAAAUAAAABMQEAAAAKMTgyNjUyNjg1MAMAAAADMTYwAgAAAAQyMDA1BAAAAAEwBwAAAAk5LzE5LzIwMTkIAAAACjEyLzMxLzIwMTQJAAAAATBQI57TYT3XCLfukBJiPdcIKUNJUS5UU0U6OTAyMi5JUV9UT1RBTF9ERUJUX0NBUElUQUwuRlkyMDA5AQAAAO52DQACAAAABzc1Ljg5NzMBCAAAAAUAAAABMQEAAAAKMTM4MDUyODY4NgMAAAACNzkCAAAABDQxODYEAAAAATAHAAAACTkvMTkvMjAxOQgAAAAJMy8zMS8yMDA5CQAAAAEwHguf0mE91wjY9LgSYj3XCBpDSVEuU0VISzo2Ni5JUV9MQU5ELkZZMjAwNwEAAAC3Wg0AAgAAAAQyMjQwAQgAAAAFAAAAATEBAAAACTk4NzQ1NDA5MAMAAAACNjQCAAAABDMwOTgEAAAAATAHAAAACTkvMTkvMjAxOQgA</t>
  </si>
  <si>
    <t>AAAKMTIvMzEvMjAwNwkAAAABMAAIdddhPdcIIWETEmI91wgqQ0lRLlRTRTo5MDIxLklRX0lOQ19UQVhfUEFZX0NVUlJFTlQuRlkyMDE0AQAAAOhzDQACAAAABjE1MTcxNwEIAAAABQAAAAExAQAAAAoxNjg2NjM3NjY3AwAAAAI3OQIAAAAEMTA5NAQAAAABMAcAAAAJOS8xOS8yMDE5CAAAAAkzLzMxLzIwMTQJAAAAATDi9erbYT3XCFCtMxFiPdcIIENJUS5UU0U6OTAyMS5JUV9DQVNIX09QRVIuRlkyMDE4AQAAAOhzDQACAAAABjI3NTEwMQEIAAAABQAAAAExAQAAAAoxODk0MzE1NDYxAwAAAAI3OQIAAAAEMjAwNgQAAAABMAcAAAAJOS8xOS8yMDE5CAAAAAkzLzMxLzIwMTgJAAAAATCvuOvbYT3XCNzZOBFiPdcIKENJUS5UU1g6Q1AuSVFfVE9UQUxfQVNTRVRTLkZZMjAxMC4uLi5KUFkBAAAAqX4NAAIAAAAOMTExNTYyNi42NDM1MjMBCAAAAAUAAAABMQEAAAAKMTU5MjIyMDM1MQMAAAACNzkCAAAABDEwMDcEAAAAATAHAAAACTkvMTkvMjAxOQgAAAAKMTIvMzEvMjAxMAkAAAABMA3aotBhPdcIg86x72E91wgZQ0lRLlRTRTo5MTQyLklRX0dQLkZZMjAxNgEAAABCo1kAAgAAAAYxMDg2NzQBCAAAAAUAAAABMQEAAAAKMTgxMTE3NDcxNQMAAAACNzkCAAAAAjEwBAAAAAEwBwAAAAk5LzE5LzIwMTkIAAAACTMvMzEvMjAxNgkAAAABMPPbr9lhPdcIuIeqEWI91wgcQ0lRLlRTRTo5MDIxLklRX0NBUEVYLkZZMjAw</t>
  </si>
  <si>
    <t>OAEAAADocw0AAgAAAActMjI0ODY0AQgAAAAFAAAAATEBAAAACjEwNTg5MTUwMDMDAAAAAjc5AgAAAAQyMDIxBAAAAAEwBwAAAAk5LzE5LzIwMTkIAAAACTMvMzEvMjAwOAkAAAABMOpZftxhPdcIxdkxEWI91wgiQ0lRLlRTRTo5MDQyLklRX0FTU0VUX1RVUk5TLkZZMjAxMAEAAAAHYg0AAgAAAAgwLjI4MTMwNgEIAAAABQAAAAExAQAAAAoxMzgyNTA1NTM0AwAAAAI3OQIAAAAENDE3NwQAAAABMAcAAAAJOS8xOS8yMDE5CAAAAAkzLzMxLzIwMTAJAAAAATCECrvRYT3XCKAL8BJiPdcIIUNJUS5UU0U6OTA0MS5JUV9OSV9DT01QQU5ZLkZZMjAxNQEAAAC8y5UAAgAAAAUyNzgwNgEIAAAABQAAAAExAQAAAAoxNzQ1Mzc4NTIyAwAAAAI3OQIAAAAFNDE1NzEEAAAAATAHAAAACTkvMTkvMjAxOQgAAAAJMy8zMS8yMDE1CQAAAAEwXfI52GE91wjr6/YRYj3XCCRDSVEuTllTRTpOU0MuSVFfQ1VSUkVOQ1lfR0FJTi5GWTIwMTABAAAArHUEAAMAAAAAABGaw9NhPdcIhn+cEmI91wgqQ0lRLlRTRTo5MDQyLklRX1RPVEFMX0VRVUlUWS5GWTIwMTYuLi4uSlBZAQAAAAdiDQACAAAABjcyNDIzNgEIAAAABQAAAAExAQAAAAoxNzk2ODMyNTk3AwAAAAI3OQIAAAAEMTI3NQQAAAABMAcAAAAJOS8xOS8yMDE5CAAAAAkzLzMxLzIwMTYJAAAAATAN2qLQYT3XCH4LLxNiPdcIJ0NJUS5UU0U6OTAwNy5JUV9NQVJLRVRDQVAuMjAx</t>
  </si>
  <si>
    <t>MS8zLzMxLkpQWQEAAAAVZg0AAgAAAA01MDYwOTYuNjIyMzk4AQYAAAAFAAAAATEBAAAACjE0MzA2MTQ3NzUDAAAAAjc5AgAAAAYxMDAwNTQEAAAAATAHAAAACTMvMzEvMjAxMeY7TPFhPdcI56oWI2I91wgbQ0lRLk5ZU0U6TlNDLklRX05QUEUuRlkyMDA4AQAAAKx1BAACAAAABTIyMjQ3AQgAAAAFAAAAATEBAAAACjE0MzAyMTQ3MjcDAAAAAzE2MAIAAAAEMTAwNAQAAAABMAcAAAAJOS8xOS8yMDE5CAAAAAoxMi8zMS8yMDA4CQAAAAEwPkvD02E91wgdEJMSYj3XCChDSVEuVFNFOjkxNDIuSVFfVE9UQUxfREVCVC5GWTIwMTcuLi4uSlBZAQAAAEKjWQACAAAABTc4MzE1AQgAAAAFAAAAATEBAAAACjE4NDgyOTczNDUDAAAAAjc5AgAAAAQ0MTczBAAAAAEwBwAAAAk5LzE5LzIwMTkIAAAACTMvMzEvMjAxNwkAAAABMPwAo9BhPdcISc4vE2I91wgeQ0lRLlRTWDpDTlIuSVFfQVJfVFVSTlMuRlkyMDE2AQAAAPxiBQACAAAACTEzLjczMzAyOQEIAAAABQAAAAExAQAAAAoxOTQzNTI1MDk0AwAAAAIyNwIAAAAENDAwMQQAAAABMAcAAAAJOS8xOS8yMDE5CAAAAAoxMi8zMS8yMDE2CQAAAAEwN7MM0WE91wjMgPcSYj3XCCFDSVEuTllTRTpOU0MuSVFfSU5DX0VRVUlUWS5GWTIwMTgBAAAArHUEAAMAAAAAADtxntNhPdcIm3+jEmI91wgjQ0lRLlRTRTo5MDQxLklRX0VCSVRBX01BUkdJTi5GWTIwMTQBAAAAvMuVAAIA</t>
  </si>
  <si>
    <t>AAAGNC40NDUzAQgAAAAFAAAAATEBAAAACjE2ODY2Mzc4NTIDAAAAAjc5AgAAAAQ0NDE5BAAAAAEwBwAAAAk5LzE5LzIwMTkIAAAACTMvMzEvMjAxNAkAAAABMH9+u9FhPdcIIlnNEmI91wgkQ0lRLlRTWDpDUC5JUV9JTlZFU1RfTE9BTlNfQ0YuRlkyMDA4AQAAAKl+DQADAAAAAABt4LXUYT3XCAxXaxJiPdcIIENJUS5UU1g6Q1AuSVFfTEVWRVJFRF9GQ0YuRlkyMDA3AQAAAKl+DQACAAAABjM1Mi45NQEIAAAABQAAAAExAQAAAAoxMzQzMDEzOTcyAwAAAAIyNwIAAAAENDQyMgQAAAABMAcAAAAJOS8xOS8yMDE5CAAAAAoxMi8zMS8yMDA3CQAAAAEwrqYq1WE91wjP528SYj3XCC5DSVEuVFNFOjkwMjEuSVFfTUlOT1JJVFlfSU5URVJFU1RfVE9UQUwuRlkyMDEzAQAAAOhzDQACAAAABTIyNDk1AQgAAAAFAAAAAjI5AgAAAAQxMzEyAQAAAAoxNjI0MDUxNzg1AwAAAAI3OQQAAAABMAcAAAAJOS8xOS8yMDE5CAAAAAkzLzMxLzIwMTMJAAAAATCQQ3/cYT3XCGy4NhFiPdcII0NJUS5UU0U6OTE0Mi5JUV9CRVRBXzVZUi4yMDE0LzAzLzMxAQAAAEKjWQADAAAAAAA2y0LxYT3XCNCQ8BBiPdcII0NJUS5UU1g6Q1AuSVFfU1RfREVCVF9SRVBBSUQuRlkyMDE1AQAAAKl+DQACAAAABC04OTMBCAAAAAUAAAABMQEAAAAKMTg3NTA5MTA0NAMAAAACMjcCAAAABDIwNDQEAAAAATAHAAAACTkvMTkvMjAxOQgAAAAKMTIvMzEv</t>
  </si>
  <si>
    <t>MjAxNQkAAAABMAFH2tNhPdcI2w53EmI91wgbQ0lRLlRTWDpDUC5JUV9HQV9FWFAuRlkyMDE3AQAAAKl+DQADAAAAAABrbdrTYT3XCMJ5iRJiPdcII0NJUS5UU1g6Q1AuSVFfTkVUX1JFTlRBTF9FWFAuRlkyMDEwAQAAAKl+DQADAAAAAABbLrbUYT3XCCNiZxJiPdcIG0NJUS5UU1g6Q1AuSVFfQ09NTU9OLkZZMjAxMQEAAACpfg0AAgAAAAQxODU0AQgAAAAFAAAAATEBAAAACjE2NjIxMjQ4MDQDAAAAAjI3AgAAAAQxMTAzBAAAAAEwBwAAAAk5LzE5LzIwMTkIAAAACjEyLzMxLzIwMTEJAAAAATBOVbbUYT3XCP/WZxJiPdcIKENJUS5OWVNFOk5TQy5JUV9GSVhFRF9BU1NFVF9UVVJOUy5GWTIwMTABAAAArHUEAAIAAAAIMC40MTQ4NzUBCAAAAAUAAAABMQEAAAAKMTU4Nzc3MTg4MQMAAAADMTYwAgAAAAQ0MDY2BAAAAAEwBwAAAAk5LzE5LzIwMTkIAAAACjEyLzMxLzIwMTAJAAAAATCp7WjQYT3XCPURHxNiPdcIIENJUS5UU0U6OTE0Mi5JUV9PVEhFUl9SRVYuRlkyMDE5AQAAAEKjWQADAAAAAACyKLDZYT3XCBYetBFiPdcIJUNJUS5OWVNFOlVOUC5JUV9PVEhFUl9DTF9TVVBQTC5GWTIwMTEBAAAAPrsEAAIAAAADOTA4AQgAAAAFAAAAATEBAAAACjE2NTcyNTI2OTMDAAAAAzE2MAIAAAAEMTA1NwQAAAABMAcAAAAJOS8xOS8yMDE5CAAAAAoxMi8zMS8yMDExCQAAAAEwuAdV1mE91wjzjS0SYj3XCB5DSVEuU0VI</t>
  </si>
  <si>
    <t>Szo2Ni5JUV9ORVRfREVCVC5GWTIwMTABAAAAt1oNAAIAAAAENTg3OQEIAAAABQAAAAExAQAAAAoxNTQ2MDA1MDY4AwAAAAI2NAIAAAAENDM2NAQAAAABMAcAAAAJOS8xOS8yMDE5CAAAAAoxMi8zMS8yMDEwCQAAAAEw7Wnx1mE91wjhShQSYj3XCCZDSVEuVFNFOjkwNDEuSVFfTFRfREVCVF9DQVBJVEFMLkZZMjAxNAEAAAC8y5UAAgAAAAc1My43OTY1AQgAAAAFAAAAATEBAAAACjE2ODY2Mzc4NTIDAAAAAjc5AgAAAAQ0MTg3BAAAAAEwBwAAAAk5LzE5LzIwMTkIAAAACTMvMzEvMjAxNAkAAAABME2lu9FhPdcIMcn5EmI91wggQ0lRLlRTRTo5MDQxLklRX0NBU0hfT1BFUi5GWTIwMTABAAAAvMuVAAIAAAAFNTg5MzgBCAAAAAUAAAABMQEAAAAKMTM4MTUyMjcxMAMAAAACNzkCAAAABDIwMDYEAAAAATAHAAAACTkvMTkvMjAxOQgAAAAJMy8zMS8yMDEwCQAAAAEwAP+J2GE91whcrtsRYj3XCCBDSVEuVFNFOjkwNDIuSVFfRlVMTF9USU1FLkZZMjAxNQEAAAAHYg0AAgAAAAUyMTAzNwAnoVHZYT3XCGmHjhFiPdcIJENJUS5UU1g6Q05SLklRX0dXX0lOVEFOX0FNT1JULkZZMjAwOQEAAAD8YgUAAwAAAAAA4o8D1WE91witJFMSYj3XCCZDSVEuVFNFOjkwNDIuSVFfQVNTRVRfV1JJVEVET1dOLkZZMjAwOAEAAAAHYg0AAgAAAAYtMTI1MTIBCAAAAAUAAAABMQEAAAAKMTA1NDUzNDk2NQMAAAACNzkCAAAAAjMyBAAA</t>
  </si>
  <si>
    <t>AAEwBwAAAAk5LzE5LzIwMTkIAAAACTMvMzEvMjAwOAkAAAABML1QsNlhPdcIpYejEWI91wgZQ0lRLlRTRTo5MDIxLklRX1JFLkZZMjAxMgEAAADocw0AAgAAAAY1Nzc5OTkBCAAAAAUAAAABMQEAAAAKMTY0MzIxNzQ0OQMAAAACNzkCAAAABDEyMjIEAAAAATAHAAAACTkvMTkvMjAxOQgAAAAJMy8zMS8yMDEyCQAAAAEwqBx/3GE91whB3ygRYj3XCBhDSVEuU0VISzo2Ni5JUV9BRS5GWTIwMTgBAAAAt1oNAAIAAAACNzABCAAAAAUAAAABMQEAAAAKMTk1MzgzNTE4NQMAAAACNjQCAAAABDEwMTYEAAAAATAHAAAACTkvMTkvMjAxOQgAAAAKMTIvMzEvMjAxOAkAAAABMDsCttZhPdcIoSkgEmI91wgaQ0lRLlRTRTo5MDA3LklRX1JFVi5GWTIwMTEBAAAAFWYNAAIAAAAGNTE0NjYyAQgAAAAFAAAAATEBAAAACjE0NjI3MTI1NjUDAAAAAjc5AgAAAAMxMTIEAAAAATAHAAAACTkvMTkvMjAxOQgAAAAJMy8zMS8yMDExCQAAAAEwmHAX2GE91whA7MURYj3XCBlDSVEuTllTRTpVTlAuSVFfTkkuRlkyMDE3AQAAAD67BAACAAAABTEwNzEyAQgAAAAFAAAAATEBAAAACjE5NDQyMTYwNTYDAAAAAzE2MAIAAAACMTUEAAAAATAHAAAACTkvMTkvMjAxOQgAAAAKMTIvMzEvMjAxNwkAAAABMH7C0NVhPdcI3whWEmI91wgoQ0lRLlRTRTo5MDIxLklRX1RPVEFMX0RJVl9QQUlEX0NGLkZZMjAwOAEAAADocw0AAgAAAAYtMTIwMjUB</t>
  </si>
  <si>
    <t>CAAAAAUAAAABMQEAAAAKMTA1ODkxNTAwMwMAAAACNzkCAAAABDIwMjIEAAAAATAHAAAACTkvMTkvMjAxOQgAAAAJMy8zMS8yMDA4CQAAAAEw6ll+3GE91wjlCzURYj3XCBlDSVEuTllTRTpOU0MuSVFfRE8uRlkyMDE1AQAAAKx1BAADAAAAAABQI57TYT3XCPaPiBJiPdcIIENJUS5UU0U6OTAyMS5JUV9TR0FfU1VQUEwuRlkyMDE0AQAAAOhzDQACAAAABjE2NTUzMQEIAAAABQAAAAExAQAAAAoxNjg2NjM3NjY3AwAAAAI3OQIAAAADMTAyBAAAAAEwBwAAAAk5LzE5LzIwMTkIAAAACTMvMzEvMjAxNAkAAAABMOL16tthPdcI5cgiEWI91wgnQ0lRLlRTWDpDTlIuSVFfR1dfSU5UQU5fQU1PUlRfQ0YuRlkyMDA3AQAAAPxiBQADAAAAAABnENHVYT3XCOz3PxJiPdcIIkNJUS5TRUhLOjY2LklRX1BFX0VYQ0wuLjIwMTEvMDMvMzEBAAAAt1oNAAIAAAAIMTMuNzM0OTYBBwAAAAUAAAABMQEAAAAKMTQzOTk5MzAzMQMAAAABMAIAAAAGMTAwMDI3BAAAAAEwBwAAAAkzLzMxLzIwMTEIAAAACTMvMzEvMjAxMcawTPFhPdcI5ZAFEWI91wggQ0lRLlNFSEs6NjYuSVFfQ0FTSF9UQVhFUy5GWTIwMTcBAAAAt1oNAAIAAAAEMzIyNAEIAAAABQAAAAExAQAAAAoxOTUzODM1MTc5AwAAAAI2NAIAAAAEMzA1MwQAAAABMAcAAAAJOS8xOS8yMDE5CAAAAAoxMi8zMS8yMDE3CQAAAAEwOwK21mE91whM/S8SYj3XCCRDSVEuVFNFOjkw</t>
  </si>
  <si>
    <t>MjEuSVFfSU5DX0VRVUlUWV9DRi5GWTIwMTYBAAAA6HMNAAIAAAAFLTEyODgBCAAAAAUAAAABMQEAAAAKMTc5ODMzNjQ3OAMAAAACNzkCAAAABDIwODYEAAAAATAHAAAACTkvMTkvMjAxOQgAAAAJMy8zMS8yMDE2CQAAAAEwAWvr22E91wgOAU4RYj3XCCBDSVEuVFNFOjkwMjIuSVFfQlVJTERJTkdTLkZZMjAxOAEAAADudg0AAwAAAAAA+TiS2mE91wgIKEcRYj3XCBlDSVEuVFNFOjkwMjAuSVFfRlguRlkyMDEwAQAAANxnDQADAAAAAACvGLfbYT3XCH04OhFiPdcIJ0NJUS5OWVNFOk5TQy5JUV9DSEFOR0VfSU5WRU5UT1JZLkZZMjAxMgEAAACsdQQAAgAAAAItNwEIAAAABQAAAAExAQAAAAoxNzE4NTM3NzUzAwAAAAMxNjACAAAABDIwOTkEAAAAATAHAAAACTkvMTkvMjAxOQgAAAAKMTIvMzEvMjAxMgkAAAABMCkPxNNhPdcILl6hEmI91wgoQ0lRLk5ZU0U6TlNDLklRX0NVUlJFTlRfUE9SVF9ERUJULkZZMjAxMwEAAACsdQQAAgAAAAM0NDUBCAAAAAUAAAABMQEAAAAKMTc3NTE5MzU4OAMAAAADMTYwAgAAAAQxMjk3BAAAAAEwBwAAAAk5LzE5LzIwMTkIAAAACjEyLzMxLzIwMTMJAAAAATDPNcTTYT3XCGNNmRJiPdcIGUNJUS5UU1g6Q1AuSVFfQVBJQy5GWTIwMTMBAAAAqX4NAAIAAAACMzQBCAAAAAUAAAABMQEAAAAKMTc3ODg5NDE1MgMAAAACMjcCAAAABDEwODQEAAAAATAHAAAACTkvMTkvMjAxOQgAAAAK</t>
  </si>
  <si>
    <t>MTIvMzEvMjAxMwkAAAABMEuittRhPdcImEZ/EmI91wgbQ0lRLlRTRTo5MDA3LklRX0FQSUMuRlkyMDExAQAAABVmDQACAAAABTU4NTY2AQgAAAAFAAAAATEBAAAACjE0NjI3MTI1NjUDAAAAAjc5AgAAAAQxMDg0BAAAAAEwBwAAAAk5LzE5LzIwMTkIAAAACTMvMzEvMjAxMQkAAAABMJhwF9hhPdcIb2zXEWI91wgYQ0lRLi5JUV9ORVRfREVCVF9FQklUREEuBQAAAAEAAAAIAAAAFChJbnZhbGlkIElkZW50aWZpZXIpmk8/+2E91wiaTz/7YT3XCB5DSVEuVFNFOjkxNDIuSVFfV0lQX0lOVi5GWTIwMTgBAAAAQqNZAAIAAAAFMjMzNjQBCAAAAAUAAAABMQEAAAAKMTg5NDMxNTM0NQMAAAACNzkCAAAABDMyMTkEAAAAATAHAAAACTkvMTkvMjAxOQgAAAAJMy8zMS8yMDE4CQAAAAEwsiiw2WE91wjwSXoRYj3XCBVDSVEuMC5JUV9CRVRBXzVZUi4jTkEFAAAAAAAAAAgAAAAOKEludmFsaWQgRGF0ZSlh/J3TYT3XCK/I3RJiPdcIJ0NJUS5UU0U6OTA0MS5JUV9DRk9fQ1VSUkVOVF9MSUFCLkZZMjAxMwEAAAC8y5UAAgAAAAcwLjEyMDkyAQgAAAAFAAAAATEBAAAACjE2MjQwNTE4MjcDAAAAAjc5AgAAAAQ0MTg1BAAAAAEwBwAAAAk5LzE5LzIwMTkIAAAACTMvMzEvMjAxMwkAAAABMH9+u9FhPdcIKcQCE2I91wgfQ0lRLlRTRTo5MDQyLklRX0FSX1RVUk5TLkZZMjAxMAEAAAAHYg0AAgAAAAg3LjY5MDk3NwEIAAAABQAA</t>
  </si>
  <si>
    <t>AAExAQAAAAoxMzgyNTA1NTM0AwAAAAI3OQIAAAAENDAwMQQAAAABMAcAAAAJOS8xOS8yMDE5CAAAAAkzLzMxLzIwMTAJAAAAATCECrvRYT3XCBgR5xJiPdcII0NJUS5UU0U6OTAwNy5JUV9GSU5JU0hFRF9JTlYuRlkyMDEzAQAAABVmDQACAAAABTQ0ODI1AQgAAAAFAAAAATEBAAAACjE2MjU0NTc2OTUDAAAAAjc5AgAAAAQzMDc1BAAAAAEwBwAAAAk5LzE5LzIwMTkIAAAACTMvMzEvMjAxMwkAAAABMIG+F9hhPdcI99rgEWI91wglQ0lRLlRTRTo5MDQyLklRX1JFVFVSTl9DQVBJVEFMLkZZMjAwOQEAAAAHYg0AAgAAAAYyLjc2NTMBCAAAAAUAAAABMQEAAAAKMTM4MjUwNTYxNQMAAAACNzkCAAAABDQzNjMEAAAAATAHAAAACTkvMTkvMjAxOQgAAAAJMy8zMS8yMDA5CQAAAAEwguO60WE91wgiFwETYj3XCCVDSVEuVFNYOkNOUi5JUV9ERUZfVEFYX0xJQUJfTFQuRlkyMDE4AQAAAPxiBQACAAAABDc0ODABCAAAAAUAAAABMQEAAAAKMTk0MzUyNTA5OAMAAAACMjcCAAAABDEwMjcEAAAAATAHAAAACTkvMTkvMjAxOQgAAAAKMTIvMzEvMjAxOAkAAAABML1YKtVhPdcIS21qEmI91wghQ0lRLlRTRTo5MTQyLklRX05JX0NPTVBBTlkuRlkyMDE0AQAAAEKjWQADAAAAAAAMxgraYT3XCMrPiRFiPdcIEkNJUS4wLklRX0NPTU1PTi5GWQUAAAAAAAAACAAAABUoSW52YWxpZCBUaW1lIFBlcmlvZClh/J3TYT3XCM030hJi</t>
  </si>
  <si>
    <t>PdcIJkNJUS5UU0U6OTAyMC5JUV9ERUZfVEFYX0xJQUJfTFQuRlkyMDA4AQAAANxnDQACAAAABDIwMTABCAAAAAUAAAABMQEAAAAKMTA2MTE5NzMyMgMAAAACNzkCAAAABDEwMjcEAAAAATAHAAAACTkvMTkvMjAxOQgAAAAJMy8zMS8yMDA4CQAAAAEwysq222E91wi7OE8RYj3XCCRDSVEuVFNFOjkwNDIuSVFfVU5MRVZFUkVEX0ZDRi5GWTIwMTQBAAAAB2INAAIAAAAHNDI2NjIuNQEIAAAABQAAAAExAQAAAAoxNjgzOTE0NDY0AwAAAAI3OQIAAAAENDQyMwQAAAABMAcAAAAJOS8xOS8yMDE5CAAAAAkzLzMxLzIwMTQJAAAAATAnoVHZYT3XCIY5jhFiPdcII0NJUS5UU0U6OTAyMi5JUV9UT1RBTF9BU1NFVFMuRlkyMDEyAQAAAO52DQACAAAABzUyMTQwMzgBCAAAAAUAAAABMQEAAAAKMTU1NDk1MDcxMwMAAAACNzkCAAAABDEwMDcEAAAAATAHAAAACTkvMTkvMjAxOQgAAAAJMy8zMS8yMDEyCQAAAAEwlvbF2mE91wjkyXYRYj3XCBlDSVEuVFNFOjkxNDIuSVFfRlguRlkyMDA5AQAAAEKjWQADAAAAAABAAwraYT3XCPQSsRFiPdcIJkNJUS5TRUhLOjY2LklRX0NGT19DVVJSRU5UX0xJQUIuRlkyMDEwAQAAALdaDQACAAAACDEuODQwMjQ5AQgAAAAFAAAAATEBAAAACjE1NDYwMDUwNjgDAAAAAjY0AgAAAAQ0MTg1BAAAAAEwBwAAAAk5LzE5LzIwMTkIAAAACjEyLzMxLzIwMTAJAAAAATCA9gLSYT3XCM0W8xJiPdcI</t>
  </si>
  <si>
    <t>JUNJUS5OWVNFOlVOUC5JUV9HQUlOX0FTU0VUU19DRi5GWTIwMTEBAAAAPrsEAAMAAAAAALgHVdZhPdcIIaQlEmI91wgoQ0lRLlRTRTo5MDIxLklRX1RPVEFMX0RFQlQuRlkyMDE2Li4uLkpQWQEAAADocw0AAgAAAAY4Nzg0NDUBCAAAAAUAAAABMQEAAAAKMTc5ODMzNjQ3OAMAAAACNzkCAAAABDQxNzMEAAAAATAHAAAACTkvMTkvMjAxOQgAAAAJMy8zMS8yMDE2CQAAAAEw/ACj0GE91whPpy8TYj3XCCJDSVEuVFNFOjkwNDIuSVFfQ0FTSF9JTlZFU1QuRlkyMDExAQAAAAdiDQACAAAABi02MjUxNgEIAAAABQAAAAExAQAAAAoxNDU4NTI2MjQzAwAAAAI3OQIAAAAEMjAwNQQAAAABMAcAAAAJOS8xOS8yMDE5CAAAAAkzLzMxLzIwMTEJAAAAATB5wXjZYT3XCG8dfBFiPdcIJkNJUS5UU0U6OTE0Mi5JUV9DQVNIX0NPTlZFUlNJT04uRlkyMDE0AQAAAEKjWQADAAAAAACIvLrRYT3XCDOc5hJiPdcIJ0NJUS5UU1g6Q05SLklRX0VBUk5JTkdfQ09fTUFSR0lOLkZZMjAxMgEAAAD8YgUAAgAAAAcyNy4wMTYxAQgAAAAFAAAAATEBAAAACjE3MTczMTU3ODMDAAAAAjI3AgAAAAQ0MTgxBAAAAAEwBwAAAAk5LzE5LzIwMTkIAAAACjEyLzMxLzIwMTIJAAAAATBAjAzRYT3XCDuWCxNiPdcIHUNJUS5OWVNFOlVOUC5JUV9FQklUREEuRlkyMDE3AQAAAD67BAACAAAABTEwMjUyAQgAAAAFAAAAATEBAAAACjE5NDQyMTYwNTYD</t>
  </si>
  <si>
    <t>AAAAAzE2MAIAAAAENDA1MQQAAAABMAcAAAAJOS8xOS8yMDE5CAAAAAoxMi8zMS8yMDE3CQAAAAEwfsLQ1WE91wgJgz8SYj3XCCNDSVEuVFNFOjkxNDIuSVFfVE9UQUxfRVFVSVRZLkZZMjAwOQEAAABCo1kAAwAAAAAAm9sJ2mE91wgda2cRYj3XCCJDSVEuVFNYOkNOUi5JUV9UT1RBTF9SRUNFSVYuRlkyMDE1AQAAAPxiBQACAAAAAzg3OAEIAAAABQAAAAExAQAAAAoxODcyODI3MDE5AwAAAAIyNwIAAAAEMTAwMQQAAAABMAcAAAAJOS8xOS8yMDE5CAAAAAoxMi8zMS8yMDE1CQAAAAEw7eMp1WE91wgzjkISYj3XCCVDSVEuVFNFOjkwMDcuSVFfT1RIRVJfQ0FfU1VQUEwuRlkyMDE5AQAAABVmDQACAAAABTM4NDA3AQgAAAAFAAAAATEBAAAACjE5NzAwNTE0NzkDAAAAAjc5AgAAAAQxMDU1BAAAAAEwBwAAAAk5LzE5LzIwMTkIAAAACTMvMzEvMjAxOQkAAAABMAfhdNdhPdcIAX0XEmI91wghQ0lRLlRTWDpDUC5JUV9QRV9FWENMLi4yMDE4LzAzLzMxAQAAAKl+DQACAAAACTEzLjgxOTk1MQEHAAAABQAAAAExAQAAAAoxODc1MDkyOTQ5AwAAAAEwAgAAAAYxMDAwMjcEAAAAATAHAAAACTMvMjkvMjAxOAgAAAAJMy8yOS8yMDE4xrBM8WE91whdgAQRYj3XCCBDSVEuVFNFOjkwMjEuSVFfT1RIRVJfUkVWLkZZMjAxOAEAAADocw0AAwAAAAAAtZHr22E91wjmsjgRYj3XCCNDSVEuVFNFOjkwMjIuSVFfRUJJVEFfTUFS</t>
  </si>
  <si>
    <t>R0lOLkZZMjAxMgEAAADudg0AAgAAAAcyNC42OTc2AQgAAAAFAAAAATEBAAAACjE1NTQ5NTA3MTMDAAAAAjc5AgAAAAQ0NDE5BAAAAAEwBwAAAAk5LzE5LzIwMTkIAAAACTMvMzEvMjAxMgkAAAABMB4Ln9JhPdcIOFnUEmI91wgjQ0lRLlRTRTo5MDQyLklRX0VCSVRBX01BUkdJTi5GWTIwMTUBAAAAB2INAAIAAAAHMTQuMTM1NgEIAAAABQAAAAExAQAAAAoxNzQzNTE5MzE0AwAAAAI3OQIAAAAENDQxOQQAAAABMAcAAAAJOS8xOS8yMDE5CAAAAAkzLzMxLzIwMTUJAAAAATBqMbvRYT3XCA0i/RJiPdcII0NJUS5UU0U6OTAyMS5JUV9HUk9TU19NQVJHSU4uRlkyMDE0AQAAAOhzDQACAAAABzIzLjcyOTUBCAAAAAUAAAABMQEAAAAKMTY4NjYzNzY2NwMAAAACNzkCAAAABDQwNzQEAAAAATAHAAAACTkvMTkvMjAxOQgAAAAJMy8zMS8yMDE0CQAAAAEwFtet0mE91wj7m7wSYj3XCCVDSVEuVFNFOjkwMjIuSVFfT1RIRVJfT1BFUl9BQ1QuRlkyMDEyAQAAAO52DQACAAAABy0xMDc3MDQBCAAAAAUAAAABMQEAAAAKMTU1NDk1MDcxMwMAAAACNzkCAAAABDIwNDcEAAAAATAHAAAACTkvMTkvMjAxOQgAAAAJMy8zMS8yMDEyCQAAAAEwlvbF2mE91wje8HYRYj3XCC5DSVEuVFNFOjkwMjEuSVFfTUlOT1JJVFlfSU5URVJFU1RfVE9UQUwuRlkyMDE1AQAAAOhzDQACAAAABTQ1NDM2AQgAAAAFAAAAATEBAAAACjE3NDQ5NDYy</t>
  </si>
  <si>
    <t>OTADAAAAAjc5AgAAAAQxMzEyBAAAAAEwBwAAAAk5LzE5LzIwMTkIAAAACTMvMzEvMjAxNQkAAAABMBlE69thPdcIRFQ3EWI91wgeQ0lRLk5ZU0U6VU5QLklRX0xUX0RFQlQuRlkyMDE1AQAAAD67BAACAAAABTEzNjA3AQgAAAAFAAAAATEBAAAACjE4NzM2MzQ4NTEDAAAAAzE2MAIAAAAEMTA0OQQAAAABMAcAAAAJOS8xOS8yMDE5CAAAAAoxMi8zMS8yMDE1CQAAAAEwh5vQ1WE91wjM2yYSYj3XCCRDSVEuVFNYOkNOUi5JUV9PVEhFUl9PUEVSX0FDVC5GWTIwMTABAAAA/GIFAAIAAAADLTM5AQgAAAAFAAAAATEBAAAACjE1ODU5NTI1MTIDAAAAAjI3AgAAAAQyMDQ3BAAAAAEwBwAAAAk5LzE5LzIwMTkIAAAACjEyLzMxLzIwMTAJAAAAATDG3QPVYT3XCF/cVxJiPdcIH0NJUS5UU0U6OTE0Mi5JUV9UUkVBU1VSWS5GWTIwMTYBAAAAQqNZAAMAAAAAAPPbr9lhPdcIRvGZEWI91wgsQ0lRLlRTWDpDUC5JUV9NSU5PUklUWV9JTlRFUkVTVF9UT1RBTC5GWTIwMTcBAAAAqX4NAAMAAAAAAGtt2tNhPdcINqWAEmI91wghQ0lRLlRTRTo5MTQyLklRX0NBU0hfVEFYRVMuRlkyMDE5AQAAAEKjWQACAAAABTEyMzg5AQgAAAAFAAAAATEBAAAACjE5Njk0NDczNTIDAAAAAjc5AgAAAAQzMDUzBAAAAAEwBwAAAAk5LzE5LzIwMTkIAAAACTMvMzEvMjAxOQkAAAABML1QsNlhPdcILMqLEWI91wghQ0lRLlRTRTo5MTQyLklRX1NH</t>
  </si>
  <si>
    <t>QV9NQVJHSU4uRlkyMDExAQAAAEKjWQADAAAAAACTlLrRYT3XCKKK5RJiPdcIKUNJUS5OWVNFOlVOUC5JUV9EQVlTX0lOVkVOVE9SWV9PVVQuRlkyMDA3AQAAAD67BAACAAAACTE0LjI1Nzk5NQEIAAAABQAAAAExAQAAAAoxMzE4NjUzODgxAwAAAAMxNjACAAAABDQwMzUEAAAAATAHAAAACTkvMTkvMjAxOQgAAAAKMTIvMzEvMjAwNwkAAAABMHAdA9JhPdcI/1kFE2I91wgZQ0lRLk5ZU0U6TlNDLklRX05JLkZZMjAwOAEAAACsdQQAAgAAAAQxNzE2AQgAAAAFAAAAATEBAAAACjE0MzAyMTQ3MjcDAAAAAzE2MAIAAAACMTUEAAAAATAHAAAACTkvMTkvMjAxOQgAAAAKMTIvMzEvMjAwOAkAAAABMMC72tNhPdcIEXqXEmI91wgoQ0lRLlRTRTo5MDIxLklRX0VBUk5JTkdfQ09fTUFSR0lOLkZZMjAxNgEAAADocw0AAgAAAAY2LjIwMzkBCAAAAAUAAAABMQEAAAAKMTc5ODMzNjQ3OAMAAAACNzkCAAAABDQxODEEAAAAATAHAAAACTkvMTkvMjAxOQgAAAAJMy8zMS8yMDE2CQAAAAEwFtet0mE91wjeBc8SYj3XCCBDSVEuVFNFOjkwNDIuSVFfRlVMTF9USU1FLkZZMjAxMwEAAAAHYg0AAgAAAAUyMDc1MQBXD3nZYT3XCJvEjRFiPdcIHUNJUS5UU0U6OTAyMC5JUV9DT01NT04uRlkyMDE4AQAAANxnDQACAAAABjIwMDAwMAEIAAAABQAAAAExAQAAAAoxODk0MzE1NDI3AwAAAAI3OQIAAAAEMTEwMwQAAAABMAcAAAAJOS8x</t>
  </si>
  <si>
    <t>OS8yMDE5CAAAAAkzLzMxLzIwMTgJAAAAATAps83bYT3XCNEibBFiPdcIH0NJUS5OWVNFOk5TQy5JUV9CVl9TSEFSRS5GWTIwMTcBAAAArHUEAAIAAAAJNTcuNTcwMjQ4AQgAAAAFAAAAATEBAAAACjE5NDQyMDEwMTYDAAAAAzE2MAIAAAAENDAyMAQAAAABMAcAAAAJOS8xOS8yMDE5CAAAAAoxMi8zMS8yMDE3CQAAAAEwO3Ge02E91wikWKMSYj3XCCBDSVEuVFNFOjkwNDEuSVFfU1RfSU5WRVNULkZZMjAwOQEAAAC8y5UAAgAAAAQyODU1AQgAAAAFAAAAATEBAAAACjEzODE1MjI4NDUDAAAAAjc5AgAAAAQxMDY5BAAAAAEwBwAAAAk5LzE5LzIwMTkIAAAACTMvMzEvMjAwOQkAAAABMBixidhhPdcIM7rJEWI91wgoQ0lRLlRTRTo5MDIxLklRX01JTk9SSVRZX0lOVEVSRVNULkZZMjAwOQEAAADocw0AAgAAAAUzMjkzOAEIAAAABQAAAAExAQAAAAoxMzk2NzU0Mjk1AwAAAAI3OQIAAAAEMTA1MgQAAAABMAcAAAAJOS8xOS8yMDE5CAAAAAkzLzMxLzIwMDkJAAAAATDUgH7cYT3XCFgcIRFiPdcII0NJUS5UU0U6OTE0Mi5JUV9ESUxVVF9XRUlHSFQuRlkyMDA4AQAAAEKjWQADAAAAAAD6X5LaYT3XCOVORxFiPdcIIUNJUS5UU0U6OTAyMi5JUV9DQVNIX0ZJTkFOLkZZMjAxMAEAAADudg0AAgAAAActMTMzNjM1AQgAAAAFAAAAATEBAAAACjEzODA1Mjc2MjMDAAAAAjc5AgAAAAQyMDA0BAAAAAEwBwAAAAk5LzE5LzIw</t>
  </si>
  <si>
    <t>MTkIAAAACTMvMzEvMjAxMAkAAAABMP6oxdphPdcI+1RFEWI91wgjQ0lRLlRTRTo5MDIyLklRX0ZJTklTSEVEX0lOVi5GWTIwMTYBAAAA7nYNAAIAAAAENzI4NAEIAAAABQAAAAExAQAAAAoxNzk4MzM2NDgzAwAAAAI3OQIAAAAEMzA3NQQAAAABMAcAAAAJOS8xOS8yMDE5CAAAAAkzLzMxLzIwMTYJAAAAATAL65HaYT3XCHA/rxFiPdcIHkNJUS5UU0U6OTAyMi5JUV9aX1NDT1JFLkZZMjAxMQEAAADudg0AAgAAAAgwLjk2OTcwMgEIAAAABQAAAAExAQAAAAoxNDYxNjgwMDEwAwAAAAI3OQIAAAAGMTAwMTIzBAAAAAEwBwAAAAk5LzE5LzIwMTkIAAAACTMvMzEvMjAxMQkAAAABMB4Ln9JhPdcIVWTQEmI91wgrQ0lRLlRTRTo5MTQyLklRX1JFVFVSTl9DT01NT05fRVFVSVRZLkZZMjAxNwEAAABCo1kAAgAAAAcxMy45MTI2AQgAAAAFAAAAATEBAAAACjE4NDgyOTczNDUDAAAAAjc5AgAAAAUzMzMyMAQAAAABMAcAAAAJOS8xOS8yMDE5CAAAAAkzLzMxLzIwMTcJAAAAATCIvLrRYT3XCElf/BJiPdcIKENJUS5UU0U6OTAyMS5JUV9DVVJSRU5UX1BPUlRfREVCVC5GWTIwMDgBAAAA6HMNAAIAAAAGMTIyNjA4AQgAAAAFAAAAATEBAAAACjEwNTg5MTUwMDMDAAAAAjc5AgAAAAQxMjk3BAAAAAEwBwAAAAk5LzE5LzIwMTkIAAAACTMvMzEvMjAwOAkAAAABMOpZftxhPdcIZ04dEWI91wgoQ0lRLlRTRTo5MDA3LklRX0ZJ</t>
  </si>
  <si>
    <t>WEVEX0FTU0VUX1RVUk5TLkZZMjAwOAEAAAAVZg0AAgAAAAgwLjYxNzc2MQEIAAAABQAAAAExAQAAAAoxMDYyNzUwNzY1AwAAAAI3OQIAAAAENDA2NgQAAAABMAcAAAAJOS8xOS8yMDE5CAAAAAkzLzMxLzIwMDgJAAAAATCRgQLSYT3XCN5Y/hJiPdcIKENJUS5UU0U6OTA0MS5JUV9UT1RBTF9ERUJULkZZMjAxOS4uLi5KUFkBAAAAvMuVAAIAAAAHMTA3NjQ0OAEIAAAABQAAAAExAQAAAAoxOTY4NTkwMTE2AwAAAAI3OQIAAAAENDE3MwQAAAABMAcAAAAJOS8xOS8yMDE5CAAAAAkzLzMxLzIwMTkJAAAAATD8AKPQYT3XCEnOLxNiPdcIIUNJUS5UU0U6OTAyMS5JUV9DQVNIX0VRVUlWLkZZMjAxMgEAAADocw0AAgAAAAU1MDYxOQEIAAAABQAAAAExAQAAAAoxNjQzMjE3NDQ5AwAAAAI3OQIAAAAEMTA5NgQAAAABMAcAAAAJOS8xOS8yMDE5CAAAAAkzLzMxLzIwMTIJAAAAATCoHH/cYT3XCIDqMhFiPdcIGUNJUS5UU0U6OTAyMC5JUV9SRS5GWTIwMTEBAAAA3GcNAAIAAAAHMTUzNDM0MAEIAAAABQAAAAExAQAAAAoxNTYyNDg0NTk5AwAAAAI3OQIAAAAEMTIyMgQAAAABMAcAAAAJOS8xOS8yMDE5CAAAAAkzLzMxLzIwMTEJAAAAATCvGLfbYT3XCHLaaRFiPdcILUNJUS5OWVNFOk5TQy5JUV9DQVNIX0NPTlZFUlNJT04uRlkyMDE5Li4uLkpQWQEAAACsdQQAAwAAAAAA8Cej0GE91wgyJyUTYj3XCCJDSVEuVFNYOkNO</t>
  </si>
  <si>
    <t>Ui5JUV9CRVRBXzFZUi4yMDEzLzEyLzMxAQAAAPxiBQACAAAAETAuOTUxMTc0NDk2MTY5NzE2ADbLQvFhPdcIA87vEGI91wgnQ0lRLlRTRTo5MDQxLklRX0NGT19DVVJSRU5UX0xJQUIuRlkyMDE1AQAAALzLlQACAAAABzAuMTM3MDUBCAAAAAUAAAABMQEAAAAKMTc0NTM3ODUyMgMAAAACNzkCAAAABDQxODUEAAAAATAHAAAACTkvMTkvMjAxOQgAAAAJMy8zMS8yMDE1CQAAAAEwTaW70WE91whuavESYj3XCBxDSVEuVFNFOjkwNDIuSVFfTklfQ0YuRlkyMDEyAQAAAAdiDQACAAAABTM5MjUyAQgAAAAFAAAAATEBAAAACjE2NDcxNDU2NzIDAAAAAjc5AgAAAAQyMTUwBAAAAAEwBwAAAAk5LzE5LzIwMTkIAAAACTMvMzEvMjAxMgkAAAABMCHoeNlhPdcIh66cEWI91wgdQ0lRLlRTWDpDUC5JUV9EQV9TVVBQTC5GWTIwMTABAAAAqX4NAAIAAAADNDg5AQgAAAAFAAAAATEBAAAACjE1OTIyMjAzNTEDAAAAAjI3AgAAAAI0MQQAAAABMAcAAAAJOS8xOS8yMDE5CAAAAAoxMi8zMS8yMDEwCQAAAAEwWy621GE91wj48msSYj3XCDlDSVEuU0VISzo2Ni5JUV9DVVNUT01fQkVUQS4tMTA0Vy4yMDA4LzEyLzMxLi5eVE9QSVguSlBZLkgBAAAAt1oNAAIAAAAQMS4wODk2NjAwNDc5ODQ3OQDKSPXxYT3XCDhk+RBiPdcIIkNJUS5OWVNFOlVOUC5JUV9HQUlOX0lOVkVTVC5GWTIwMDkBAAAAPrsEAAMAAAAAAKi5VNZhPdcItDo9</t>
  </si>
  <si>
    <t>EmI91wgiQ0lRLlRTRTo5MDIwLklRX0VCSVRfTUFSR0lOLkZZMjAxNgEAAADcZw0AAgAAAAcxNy4wMTM4AQgAAAAFAAAAATEBAAAACjE3OTgzMzY0MDMDAAAAAjc5AgAAAAQ0MDUzBAAAAAEwBwAAAAk5LzE5LzIwMTkIAAAACTMvMzEvMjAxNgkAAAABMKwQndJhPdcIo+m8EmI91wgYQ0lRLlNFSEs6NjYuSVFfRlguRlkyMDE2AQAAALdaDQACAAAABC0yOTkBCAAAAAUAAAABMQEAAAAKMTg4MjM4NTgwOQMAAAACNjQCAAAABDIxNDQEAAAAATAHAAAACTkvMTkvMjAxOQgAAAAKMTIvMzEvMjAxNgkAAAABME/btdZhPdcIPVAEEmI91wglQ0lRLlRTRTo5MDIwLklRX0RJTFVUX0VQU19FWENMLkZZMjAxOAEAAADcZw0AAgAAAAo3NDkuMTk3NTc1AQgAAAAFAAAAATEBAAAACjE4OTQzMTU0MjcDAAAAAjc5AgAAAAMxNDIEAAAAATAHAAAACTkvMTkvMjAxOQgAAAAJMy8zMS8yMDE4CQAAAAEwKbPN22E91wjgzkMRYj3XCB5DSVEuVFNFOjkwNDIuSVFfSU5DX1RBWC5GWTIwMTMBAAAAB2INAAIAAAAFMjEyMzMBCAAAAAUAAAABMQEAAAAKMTY0NzE0NTk0OQMAAAACNzkCAAAAAjc1BAAAAAEwBwAAAAk5LzE5LzIwMTkIAAAACTMvMzEvMjAxMwkAAAABMCHoeNlhPdcIf9WcEWI91wgiQ0lRLlRTRTo5MDQyLklRX09USEVSX0lOVEFOLkZZMjAxMAEAAAAHYg0AAgAAAAUxNzk4OQEIAAAABQAAAAExAQAAAAoxMzgyNTA1NTM0</t>
  </si>
  <si>
    <t>AwAAAAI3OQIAAAAEMTA0MAQAAAABMAcAAAAJOS8xOS8yMDE5CAAAAAkzLzMxLzIwMTAJAAAAATBEc3jZYT3XCJOoexFiPdcIIUNJUS5UU0U6OTA0Mi5JUV9JTkNfRVFVSVRZLkZZMjAxMgEAAAAHYg0AAgAAAAUxMDAyNAEIAAAABQAAAAExAQAAAAoxNjQ3MTQ1NjcyAwAAAAI3OQIAAAACNDcEAAAAATAHAAAACTkvMTkvMjAxOQgAAAAJMy8zMS8yMDEyCQAAAAEwecF42WE91wjGKI0RYj3XCCRDSVEuVFNFOjkwMjEuSVFfQ09NTU9OX0RJVl9DRi5GWTIwMDkBAAAA6HMNAAIAAAAGLTEyODI1AQgAAAAFAAAAATEBAAAACjEzOTY3NTQyOTUDAAAAAjc5AgAAAAQyMDc0BAAAAAEwBwAAAAk5LzE5LzIwMTkIAAAACTMvMzEvMjAwOQkAAAABMManftxhPdcIyYA1EWI91wgiQ0lRLk5ZU0U6TlNDLklRX0dBSU5fSU5WRVNULkZZMjAwOQEAAACsdQQAAwAAAAAA/HLD02E91wggN5MSYj3XCCJDSVEuVFNFOjkwNDIuSVFfQ0FTSF9JTlZFU1QuRlkyMDE3AQAAAAdiDQACAAAABi04NDg0NQEIAAAABQAAAAExAQAAAAoxODQ3MDcyMDA0AwAAAAI3OQIAAAAEMjAwNQQAAAABMAcAAAAJOS8xOS8yMDE5CAAAAAkzLzMxLzIwMTcJAAAAATCwdFPZYT3XCMZKwBFiPdcIHUNJUS5UU0U6OTE0Mi5JUV9FQklUREEuRlkyMDE0AQAAAEKjWQADAAAAAAAMxgraYT3XCDKNoRFiPdcIIUNJUS5UU0U6OTAyMS5JUV9FQklUREFfSU5ULkZZ</t>
  </si>
  <si>
    <t>MjAxNwEAAADocw0AAgAAAAkxNS4xNzMxOTkBCAAAAAUAAAABMQEAAAAKMTg0ODI5NzQyNgMAAAACNzkCAAAABDQxOTAEAAAAATAHAAAACTkvMTkvMjAxOQgAAAAJMy8zMS8yMDE3CQAAAAEwzsKc0mE91wia+tISYj3XCB9DSVEuU0VISzo2Ni5JUV9ESVZfU0hBUkUuRlkyMDA5AQAAALdaDQACAAAABDAuNTIBCAAAAAUAAAABMQEAAAAKMTQzOTk4NDk0MQMAAAACNjQCAAAABDMwNTgEAAAAATAHAAAACTkvMTkvMjAxOQgAAAAKMTIvMzEvMjAwOQkAAAABMPxC8dZhPdcIB7oBEmI91wglQ0lRLlRTRTo5MDA3LklRX0NBUElUQUxfTEVBU0VTLkZZMjAwOAEAAAAVZg0AAwAAAAAAFLU62GE91wiSKcURYj3XCB5DSVEuVFNFOjkwMjAuSVFfU1RfREVCVC5GWTIwMTABAAAA3GcNAAIAAAAEODMwMQEIAAAABQAAAAExAQAAAAoxNTYyNDg0NTQxAwAAAAI3OQIAAAAEMTA0NgQAAAABMAcAAAAJOS8xOS8yMDE5CAAAAAkzLzMxLzIwMTAJAAAAATC58bbbYT3XCM+cRxFiPdcIIENJUS5OWVNFOk5TQy5JUV9GVUxMX1RJTUUuRlkyMDA5AQAAAKx1BAACAAAABTI4NTkzABGaw9NhPdcIum6GEmI91wgiQ0lRLlRTWDpDTlIuSVFfVE9UQUxfUkVDRUlWLkZZMjAxMwEAAAD8YgUAAgAAAAM4NzgBCAAAAAUAAAABMQEAAAAKMTc3NDI5Njk3NAMAAAACMjcCAAAABDEwMDEEAAAAATAHAAAACTkvMTkvMjAxOQgAAAAKMTIvMzEvMjAx</t>
  </si>
  <si>
    <t>MwkAAAABMLIrBNVhPdcIactBEmI91wgmQ0lRLlRTRTo5MDA3LklRX0NVU1RPTV9CRVRBLjIwMTcvMDMvMzEBAAAAFWYNAAIAAAARMC41OTQzMzc5MzUzMzU1NDMAykj18WE91wjM6foQYj3XCCNDSVEuVFNFOjkwMDcuSVFfVE9UQUxfUkVDRUlWLkZZMjAxOQEAAAAVZg0AAgAAAAUyNjk4MAEIAAAABQAAAAExAQAAAAoxOTcwMDUxNDc5AwAAAAI3OQIAAAAEMTAwMQQAAAABMAcAAAAJOS8xOS8yMDE5CAAAAAkzLzMxLzIwMTkJAAAAATAH4XTXYT3XCJZmChJiPdcIG0NJUS5UU0U6OTE0Mi5JUV9OUFBFLkZZMjAxMAEAAABCo1kAAwAAAAAAQAMK2mE91wiSLqARYj3XCBhDSVEuMC5JUV9HUk9TU19NQVJHSU4uRlkFAAAAAAAAAAgAAAAVKEludmFsaWQgVGltZSBQZXJpb2Qp059o0GE91whHJywTYj3XCCNDSVEuVFNFOjkwNDEuSVFfQkVUQV8xWVIuMjAwOC8wMy8zMQEAAAC8y5UAAgAAABEwLjE1NjA0MDAxNDkzODAyMgAo8kLxYT3XCMSb7BBiPdcIIUNJUS5UU0U6OTE0Mi5JUV9PVEhFUl9PUEVSLkZZMjAxOQEAAABCo1kAAgAAAAQ4OTg2AQgAAAAFAAAAATEBAAAACjE5Njk0NDczNTIDAAAAAjc5AgAAAAMyNjAEAAAAATAHAAAACTkvMTkvMjAxOQgAAAAJMy8zMS8yMDE5CQAAAAEwsiiw2WE91wjpcHoRYj3XCBtDSVEuVFNFOjkwMjIuSVFfR1BQRS5GWTIwMTEBAAAA7nYNAAMAAAAAAAjRxdphPdcImwZMEWI9</t>
  </si>
  <si>
    <t>1wgZQ0lRLlRTRTo5MDIwLklRX0RPLkZZMjAxNAEAAADcZw0AAwAAAAAATD7N22E91wg3M1ERYj3XCCtDSVEuTllTRTpOU0MuSVFfTUlOT1JJVFlfSU5URVJFU1RfSVMuRlkyMDExAQAAAKx1BAADAAAAAAAswMPTYT3XCPPSkxJiPdcIGkNJUS5TRUhLOjY2LklRX0FQSUMuRlkyMDE2AQAAALdaDQADAAAAAAA+tLXWYT3XCBPWGhJiPdcIHkNJUS5UU0U6OTAyMC5JUV9JTkNfVEFYLkZZMjAxMQEAAADcZw0AAgAAAAU2OTg1NwEIAAAABQAAAAExAQAAAAoxNTYyNDg0NTk5AwAAAAI3OQIAAAACNzUEAAAAATAHAAAACTkvMTkvMjAxOQgAAAAJMy8zMS8yMDExCQAAAAEwrxi322E91wh7hkERYj3XCCNDSVEuVFNFOjkwNDIuSVFfRElMVVRfV0VJR0hULkZZMjAxNwEAAAAHYg0AAgAAAAoyNTAuMjU2MjY2AOlMU9lhPdcIJcW3EWI91wgrQ0lRLlRTRTo5MDIwLklRX01JTk9SSVRZX0lOVEVSRVNUX0NGLkZZMjAxNgEAAADcZw0AAwAAAAAANozN22E91wgBWkMRYj3XCCRDSVEuTllTRTpVTlAuSVFfSU1QQUlSTUVOVF9HVy5GWTIwMTcBAAAAPrsEAAMAAAAAAH7C0NVhPdcIIo47EmI91wgkQ0lRLlRTRTo5MDIxLklRX09USEVSX0xJQUJfTFQuRlkyMDE2AQAAAOhzDQACAAAABjIzNTc1NwEIAAAABQAAAAExAQAAAAoxNzk4MzM2NDc4AwAAAAI3OQIAAAAEMTA2MgQAAAABMAcAAAAJOS8xOS8yMDE5CAAAAAkzLzMxLzIw</t>
  </si>
  <si>
    <t>MTYJAAAAATABa+vbYT3XCBEXOBFiPdcIIENJUS5OWVNFOlVOUC5JUV9NQUNISU5FUlkuRlkyMDA3AQAAAD67BAACAAAABDczMDgBCAAAAAUAAAABMQEAAAAKMTMxODY1Mzg4MQMAAAADMTYwAgAAAAQzMTE0BAAAAAEwBwAAAAk5LzE5LzIwMTkIAAAACjEyLzMxLzIwMDcJAAAAATAhKbbWYT3XCIx3IBJiPdcII0NJUS5UU0U6OTAyMi5JUV9CQVNJQ19XRUlHSFQuRlkyMDE4AQAAAO52DQACAAAACjE5Ni4yMzMwMzkABhKS2mE91wjyVG8RYj3XCChDSVEuVFNFOjkwNDIuSVFfR1dfSU5UQU5fQU1PUlRfQ0YuRlkyMDEzAQAAAAdiDQACAAAABDI4NzUBCAAAAAUAAAABMQEAAAAKMTY0NzE0NTk0OQMAAAACNzkCAAAABDIxODIEAAAAATAHAAAACTkvMTkvMjAxOQgAAAAJMy8zMS8yMDEzCQAAAAEwVw952WE91whx/JwRYj3XCCJDSVEuVFNFOjkwNDIuSVFfRUJJVF9NQVJHSU4uRlkyMDA5AQAAAAdiDQACAAAABzExLjMxNTgBCAAAAAUAAAABMQEAAAAKMTM4MjUwNTYxNQMAAAACNzkCAAAABDQwNTMEAAAAATAHAAAACTkvMTkvMjAxOQgAAAAJMy8zMS8yMDA5CQAAAAEwguO60WE91wgYEecSYj3XCC9DSVEuTllTRTpVTlAuSVFfSU1QVVRfT1BFUl9MRUFTRV9JTlRfRVhQLkZZMjAwNwEAAAA+uwQAAgAAAAk0MzEuOTM3MzYBCAAAAAUAAAABMQEAAAAKMTMxODY1Mzg4MQMAAAADMTYwAgAAAAUyMTY3MgQAAAABMAcA</t>
  </si>
  <si>
    <t>AAAJOS8xOS8yMDE5CAAAAAoxMi8zMS8yMDA3CQAAAAEwISm21mE91wiMdyASYj3XCC1DSVEuVFNFOjkwMjEuSVFfT1RIRVJfSU5WRVNUX0FDVF9TVVBQTC5GWTIwMTkBAAAA6HMNAAIAAAAFMjQxMjQBCAAAAAUAAAABMQEAAAAKMTk2OTMwNDIwMAMAAAACNzkCAAAABDIwNTEEAAAAATAHAAAACTkvMTkvMjAxOQgAAAAJMy8zMS8yMDE5CQAAAAEw8wbs22E91wjHomgRYj3XCCVDSVEuVFNFOjkwNDIuSVFfR0FJTl9BU1NFVFNfQ0YuRlkyMDA5AQAAAAdiDQACAAAABTIyMjg0AQgAAAAFAAAAATEBAAAACjEzODI1MDU2MTUDAAAAAjc5AgAAAAQyMDI2BAAAAAEwBwAAAAk5LzE5LzIwMTkIAAAACTMvMzEvMjAwOQkAAAABME1MeNlhPdcI4Qe1EWI91wgsQ0lRLlNFSEs6NjYuSVFfREVGX1RBWF9BU1NFVFNfQ1VSUkVOVC5GWTIwMTcBAAAAt1oNAAMAAAAAAE/btdZhPdcIU9YvEmI91wgkQ0lRLlRTRTo5MDIwLklRX0NBU0hfSU5URVJFU1QuRlkyMDE0AQAAANxnDQACAAAABTg4Njk4AQgAAAAFAAAAATEBAAAACjE2ODY2MzgyMjcDAAAAAjc5AgAAAAQzMDI4BAAAAAEwBwAAAAk5LzE5LzIwMTkIAAAACTMvMzEvMjAxNAkAAAABMDplzdthPdcIvi1aEWI91wgpQ0lRLlRTRTo5MTQyLklRX1RPVEFMX0RFQlRfQ0FQSVRBTC5GWTIwMTkBAAAAQqNZAAIAAAAHMjAuNDIwNgEIAAAABQAAAAExAQAAAAoxOTY5NDQ3MzUy</t>
  </si>
  <si>
    <t>AwAAAAI3OQIAAAAENDE4NgQAAAABMAcAAAAJOS8xOS8yMDE5CAAAAAkzLzMxLzIwMTkJAAAAATCC47rRYT3XCIFC+BJiPdcIMUNJUS5UU0U6OTA0MS5JUV9DSEFOR0VfTkVUX1dPUktJTkdfQ0FQSVRBTC5GWTIwMTcBAAAAvMuVAAIAAAAENjM0MAEIAAAABQAAAAExAQAAAAoxODQ4Mjk3MzU5AwAAAAI3OQIAAAAENDQyMQQAAAABMAcAAAAJOS8xOS8yMDE5CAAAAAkzLzMxLzIwMTcJAAAAATAzZzrYYT3XCP9P7xFiPdcIH0NJUS5UU0U6OTAwNy5JUV9PUEVSX0lOQy5GWTIwMTUBAAAAFWYNAAIAAAAFNDk4NTkBCAAAAAUAAAABMQEAAAAKMTc0NTM3ODQ2OAMAAAACNzkCAAAAAjIxBAAAAAEwBwAAAAk5LzE5LzIwMTkIAAAACTMvMzEvMjAxNQkAAAABMFn4c9dhPdcIgdXpEWI91wgqQ0lRLlRTRTo5MDIxLklRX09USEVSX1VOVVNVQUxfU1VQUEwuRlkyMDA5AQAAAOhzDQACAAAABTU4ODc2AQgAAAAFAAAAATEBAAAACjEzOTY3NTQyOTUDAAAAAjc5AgAAAAI4NwQAAAABMAcAAAAJOS8xOS8yMDE5CAAAAAkzLzMxLzIwMDkJAAAAATDUgH7cYT3XCMXZMRFiPdcIJ0NJUS5UU1g6Q05SLklRX1RPVEFMX0RFQlRfRVFVSVRZLkZZMjAxMwEAAAD8YgUAAgAAAAc2MC41MjY1AQgAAAAFAAAAATEBAAAACjE3NzQyOTY5NzQDAAAAAjI3AgAAAAQ0MDM0BAAAAAEwBwAAAAk5LzE5LzIwMTkIAAAACjEyLzMxLzIwMTMJAAAA</t>
  </si>
  <si>
    <t>ATBAjAzRYT3XCDkLzRJiPdcIGUNJUS5UU0U6OTAwNy5JUV9BUC5GWTIwMTMBAAAAFWYNAAIAAAAFMjc0MzMBCAAAAAUAAAABMQEAAAAKMTYyNTQ1NzY5NQMAAAACNzkCAAAABDEwMTgEAAAAATAHAAAACTkvMTkvMjAxOQgAAAAJMy8zMS8yMDEzCQAAAAEwgb4X2GE91wgAtOARYj3XCBlDSVEuVFNFOjkwNDIuSVFfUkUuRlkyMDE1AQAAAAdiDQACAAAABjM4OTUxMQEIAAAABQAAAAExAQAAAAoxNzQzNTE5MzE0AwAAAAI3OQIAAAAEMTIyMgQAAAABMAcAAAAJOS8xOS8yMDE5CAAAAAkzLzMxLzIwMTUJAAAAATAnoVHZYT3XCM7ahRFiPdcIJUNJUS5UU0U6OTA0Mi5JUV9SRVRVUk5fQ0FQSVRBTC5GWTIwMTIBAAAAB2INAAMAAAAAAIQKu9FhPdcIFTjnEmI91wgbQ0lRLk5ZU0U6VU5QLklRX0NPR1MuRlkyMDEyAQAAAD67BAACAAAABTExNjMzAQgAAAAFAAAAATEBAAAACjE3MTgwOTIxMjkDAAAAAzE2MAIAAAACMzQEAAAAATAHAAAACTkvMTkvMjAxOQgAAAAKMTIvMzEvMjAxMgkAAAABMLgHVdZhPdcIF8slEmI91wgcQ0lRLlNFSEs6NjYuSVFfR0FfRVhQLkZZMjAxNgEAAAC3Wg0AAgAAAAM2NTkBCAAAAAUAAAABMQEAAAAKMTg4MjM4NTgwOQMAAAACNjQCAAAABTIxNTYyBAAAAAEwBwAAAAk5LzE5LzIwMTkIAAAACjEyLzMxLzIwMTYJAAAAATA+tLXWYT3XCOsuCRJiPdcIKkNJUS5OWVNFOk5TQy5JUV9URVZf</t>
  </si>
  <si>
    <t>RUJJVERBLjIwMDAuMjAxMS8wMy8zMQEAAACsdQQAAgAAAAg4LjY3MjMwMwEHAAAABQAAAAExAQAAAAoxNDMwMjIyMTU1AwAAAAEwAgAAAAYxMDAwMzAEAAAAATAHAAAACTMvMzEvMjAxMQgAAAAJMy8zMS8yMDEx0olM8WE91wjKUwYRYj3XCBtDSVEuTllTRTpVTlAuSVFfR1BQRS5GWTIwMTMBAAAAPrsEAAIAAAAFNTkxMDEBCAAAAAUAAAABMQEAAAAKMTc3NDk2MzAwMwMAAAADMTYwAgAAAAQxMTY5BAAAAAEwBwAAAAk5LzE5LzIwMTkIAAAACjEyLzMxLzIwMTMJAAAAATBFLlXWYT3XCEyZPhJiPdcIJUNJUS5OWVNFOk5TQy5JUV9PVEhFUl9PUEVSX0FDVC5GWTIwMDkBAAAArHUEAAIAAAADMTk5AQgAAAAFAAAAATEBAAAACjE1MDk2ODM5MDQDAAAAAzE2MAIAAAAEMjA0NwQAAAABMAcAAAAJOS8xOS8yMDE5CAAAAAoxMi8zMS8yMDA5CQAAAAEwEZrD02E91wjE7pcSYj3XCCVDSVEuVFNFOjkwMjIuSVFfRElMVVRfRVBTX0lOQ0wuRlkyMDA4AQAAAO52DQACAAAACjgxMS4wNTU3MDYBCAAAAAUAAAABMQEAAAAKMTA1ODkxNDk4OAMAAAACNzkCAAAAATgEAAAAATAHAAAACTkvMTkvMjAxOQgAAAAJMy8zMS8yMDA4CQAAAAEwwTPF2mE91wg9AVwRYj3XCBhDSVEuVFNYOkNOUi5JUV9BRS5GWTIwMDkBAAAA/GIFAAIAAAADNTYzAQgAAAAFAAAAATEBAAAACjE0OTQwMjU2MTYDAAAAAjI3AgAAAAQxMDE2BAAAAAEw</t>
  </si>
  <si>
    <t>BwAAAAk5LzE5LzIwMTkIAAAACjEyLzMxLzIwMDkJAAAAATDijwPVYT3XCIJnVxJiPdcIIENJUS5UU0U6OTA0MS5JUV9DSEFOR0VfQVAuRlkyMDE4AQAAALzLlQACAAAABDQ0NjEBCAAAAAUAAAABMQEAAAAKMTg5NDU2Nzc4NwMAAAACNzkCAAAABDIwMTcEAAAAATAHAAAACTkvMTkvMjAxOQgAAAAJMy8zMS8yMDE4CQAAAAEwLY462GE91wjrne8RYj3XCCtDSVEuVFNFOjkwMjIuSVFfUkVUVVJOX0NPTU1PTl9FUVVJVFkuRlkyMDExAQAAAO52DQACAAAABzExLjYxODUBCAAAAAUAAAABMQEAAAAKMTQ2MTY4MDAxMAMAAAACNzkCAAAABTMzMzIwBAAAAAEwBwAAAAk5LzE5LzIwMTkIAAAACTMvMzEvMjAxMQkAAAABMB4Ln9JhPdcIVWTQEmI91wggQ0lRLlRTRTo5MDA3LklRX0xUX0lOVkVTVC5GWTIwMTABAAAAFWYNAAIAAAAFNTg1MjIBCAAAAAUAAAABMQEAAAAKMTM4NjcyNDQ4MgMAAAACNzkCAAAABDEwNTQEAAAAATAHAAAACTkvMTkvMjAxOQgAAAAJMy8zMS8yMDEwCQAAAAEwrUkX2GE91wjrT+gRYj3XCCZDSVEuU0VISzo2Ni5JUV9ORVRfSU5URVJFU1RfRVhQLkZZMjAxNgEAAAC3Wg0AAgAAAAQtNjE0AQgAAAAFAAAAATEBAAAACjE4ODIzODU4MDkDAAAAAjY0AgAAAAMzNjgEAAAAATAHAAAACTkvMTkvMjAxOQgAAAAKMTIvMzEvMjAxNgkAAAABMD60tdZhPdcIE9YaEmI91wgfQ0lRLlRTRTo5MTQyLklR</t>
  </si>
  <si>
    <t>X0VCVF9FWENMLkZZMjAxNwEAAABCo1kAAgAAAAU2MDU2NQEIAAAABQAAAAExAQAAAAoxODQ4Mjk3MzQ1AwAAAAI3OQIAAAABNAQAAAABMAcAAAAJOS8xOS8yMDE5CAAAAAkzLzMxLzIwMTcJAAAAATDJArDZYT3XCOlaghFiPdcIJUNJUS5OWVNFOk5TQy5JUV9CQVNJQ19FUFNfSU5DTC5GWTIwMTcBAAAArHUEAAIAAAAJMTguNzU5MDUzAQgAAAAFAAAAATEBAAAACjE5NDQyMDEwMTYDAAAAAzE2MAIAAAABOQQAAAABMAcAAAAJOS8xOS8yMDE5CAAAAAoxMi8zMS8yMDE3CQAAAAEwO3Ge02E91wi4TK4SYj3XCCZDSVEuVFNFOjkwMjEuSVFfTFRfREVCVF9DQVBJVEFMLkZZMjAxMwEAAADocw0AAgAAAAY0NS41MjcBCAAAAAUAAAACMjkCAAAABDQxODcBAAAACjE2MjQwNTE3ODUDAAAAAjc5BAAAAAEwBwAAAAk5LzE5LzIwMTkIAAAACTMvMzEvMjAxMwkAAAABMBbXrdJhPdcIhbLeEmI91wgkQ0lRLlNFSEs6NjYuSVFfQkFTSUNfRVBTX0lOQ0wuRlkyMDE0AQAAALdaDQACAAAACDIuNjg2Mjk4AQgAAAAFAAAAATEBAAAACjE3ODU0MTY5NjYDAAAAAjY0AgAAAAE5BAAAAAEwBwAAAAk5LzE5LzIwMTkIAAAACjEyLzMxLzIwMTQJAAAAATBYZrXWYT3XCBN9HhJiPdcIGUNJUS5UU0U6OTAyMC5JUV9BUi5GWTIwMTIBAAAA3GcNAAIAAAAGMzQyNDczAQgAAAAFAAAAATEBAAAACjE1NjI0ODQ0NTUDAAAAAjc5AgAAAAQx</t>
  </si>
  <si>
    <t>MDIxBAAAAAEwBwAAAAk5LzE5LzIwMTkIAAAACTMvMzEvMjAxMgkAAAABMKM/t9thPdcIUdQ6EWI91wguQ0lRLlNFSEs6NjYuSVFfSU1QVVRfT1BFUl9MRUFTRV9JTlRfRVhQLkZZMjAxMgEAAAC3Wg0AAgAAAAo1MjYuMjg2MzM2AQgAAAAFAAAAATEBAAAACjE2NjcyNDExODcDAAAAAjY0AgAAAAUyMTY3MgQAAAABMAcAAAAJOS8xOS8yMDE5CAAAAAoxMi8zMS8yMDEyCQAAAAEw17fx1mE91wi15hQSYj3XCB1DSVEuVFNFOjkxNDIuSVFfRUJJVERBLkZZMjAxMgEAAABCo1kAAwAAAAAAIngK2mE91whnyqARYj3XCCNDSVEuVFNFOjkxNDIuSVFfR1JPU1NfTUFSR0lOLkZZMjAwOAEAAABCo1kAAwAAAAAAFDKf0mE91wjY0+ASYj3XCCBDSVEuVFNFOjkxNDIuSVFfRElWX1NIQVJFLkZZMjAxMAEAAABCo1kAAwAAAAAAQAMK2mE91wgZcYgRYj3XCCdDSVEuVFNFOjkwMjIuSVFfTkVUX0lOVEVSRVNUX0VYUC5GWTIwMTYBAAAA7nYNAAIAAAAGLTYyNzQzAQgAAAAFAAAAATEBAAAACjE3OTgzMzY0ODMDAAAAAjc5AgAAAAMzNjgEAAAAATAHAAAACTkvMTkvMjAxOQgAAAAJMy8zMS8yMDE2CQAAAAEwEcSR2mE91wi4AXgRYj3XCCJDSVEuVFNFOjkwMjEuSVFfT1RIRVJfSU5UQU4uRlkyMDE0AQAAAOhzDQACAAAABTMwMjQzAQgAAAAFAAAAATEBAAAACjE2ODY2Mzc2NjcDAAAAAjc5AgAAAAQxMDQwBAAAAAEwBwAAAAk5</t>
  </si>
  <si>
    <t>LzE5LzIwMTkIAAAACTMvMzEvMjAxNAkAAAABMOL16tthPdcIUK0zEWI91wghQ0lRLlRTRTo5MDIwLklRX0NBU0hfRklOQU4uRlkyMDE0AQAAANxnDQACAAAABi05MTM2NwEIAAAABQAAAAExAQAAAAoxNjg2NjM4MjI3AwAAAAI3OQIAAAAEMjAwNAQAAAABMAcAAAAJOS8xOS8yMDE5CAAAAAkzLzMxLzIwMTQJAAAAATA6Zc3bYT3XCCS+QhFiPdcIHUNJUS5OWVNFOk5TQy5JUV9HQV9FWFAuRlkyMDE4AQAAAKx1BAADAAAAAAAwmJ7TYT3XCCR6rBJiPdcIJUNJUS5OWVNFOk5TQy5JUV9DQVNIX1NUX0lOVkVTVC5GWTIwMTUBAAAArHUEAAIAAAAEMTEwMQEIAAAABQAAAAExAQAAAAoxODczMTAxMjUwAwAAAAMxNjACAAAABDEwMDIEAAAAATAHAAAACTkvMTkvMjAxOQgAAAAKMTIvMzEvMjAxNQkAAAABMFAjntNhPdcI50eiEmI91wg4Q0lRLlNFSEs6NjYuSVFfQ1VTVE9NX0JFVEEuLTEwNFcuMjAxNS8xMi8zMS4uXk4yMjUuSlBZLkgBAAAAt1oNAAIAAAARMC40MjE4ODcwOTUyNjE3MDUAKPJC8WE91wgqFusQYj3XCDFDSVEuTllTRTpVTlAuSVFfQ0hBTkdFX05FVF9XT1JLSU5HX0NBUElUQUwuRlkyMDExAQAAAD67BAACAAAABC0yMzEBCAAAAAUAAAABMQEAAAAKMTY1NzI1MjY5MwMAAAADMTYwAgAAAAQ0NDIxBAAAAAEwBwAAAAk5LzE5LzIwMTkIAAAACjEyLzMxLzIwMTEJAAAAATC4B1XWYT3XCGkkPhJiPdcI</t>
  </si>
  <si>
    <t>GkNJUS5UU1g6Q1AuSVFfREFfQ0YuRlkyMDE0AQAAAKl+DQACAAAAAzQ4MgEIAAAABQAAAAExAQAAAAoxODI4MTY4OTYzAwAAAAIyNwIAAAAEMjE2MAQAAAABMAcAAAAJOS8xOS8yMDE5CAAAAAoxMi8zMS8yMDE0CQAAAAEwBB/a02E91wgmV3ISYj3XCB1DSVEuVFNFOjkwNDEuSVFfR0FfRVhQLkZZMjAxNwEAAAC8y5UAAwAAAAAAQEA62GE91wjKz90RYj3XCBtDSVEuVFNFOjkwMjIuSVFfR1BQRS5GWTIwMTcBAAAA7nYNAAMAAAAAAAYSktphPdcIRoKeEWI91wggQ0lRLk5ZU0U6TlNDLklRX05JX01BUkdJTi5GWTIwMTQBAAAArHUEAAIAAAAHMTcuMjA1NwEIAAAABQAAAAExAQAAAAoxODI2NTI2ODUwAwAAAAMxNjACAAAABDQwOTQEAAAAATAHAAAACTkvMTkvMjAxOQgAAAAKMTIvMzEvMjAxNAkAAAABMKntaNBhPdcIivAcE2I91wgcQ0lRLlRTRTo5MDIxLklRX0NBUEVYLkZZMjAxOAEAAADocw0AAgAAAActMjAxNzA1AQgAAAAFAAAAATEBAAAACjE4OTQzMTU0NjEDAAAAAjc5AgAAAAQyMDIxBAAAAAEwBwAAAAk5LzE5LzIwMTkIAAAACTMvMzEvMjAxOAkAAAABMK+469thPdcIJvZfEWI91wgbQ0lRLlRTWDpDTlIuSVFfQ0FQRVguRlkyMDA5AQAAAPxiBQACAAAABS0xNDAyAQgAAAAFAAAAATEBAAAACjE0OTQwMjU2MTYDAAAAAjI3AgAAAAQyMDIxBAAAAAEwBwAAAAk5LzE5LzIwMTkIAAAACjEyLzMxLzIw</t>
  </si>
  <si>
    <t>MDkJAAAAATDStgPVYT3XCLe6QBJiPdcIKENJUS5UU0U6OTAyMi5JUV9ERUZfVEFYX0FTU0VUU19MVC5GWTIwMTEBAAAA7nYNAAIAAAAGMTkxMTU3AQgAAAAFAAAAATEBAAAACjE0NjE2ODAwMTADAAAAAjc5AgAAAAQxMDI2BAAAAAEwBwAAAAk5LzE5LzIwMTkIAAAACTMvMzEvMjAxMQkAAAABMAjRxdphPdcIopdlEWI91wgcQ0lRLk5ZU0U6VU5QLklRX05JX0NGLkZZMjAxMAEAAAA+uwQAAgAAAAQyNzgwAQgAAAAFAAAAATEBAAAACjE1ODY4NDkzOTEDAAAAAzE2MAIAAAAEMjE1MAQAAAABMAcAAAAJOS8xOS8yMDE5CAAAAAoxMi8zMS8yMDEwCQAAAAEwm+BU1mE91wipkzkSYj3XCCBDSVEuVFNFOjkwNDEuSVFfQ0hBTkdFX0FSLkZZMjAxMQEAAAC8y5UAAgAAAAQzMjYyAQgAAAAFAAAAATEBAAAACjE0NjE2ODAwNDADAAAAAjc5AgAAAAQyMDE4BAAAAAEwBwAAAAk5LzE5LzIwMTkIAAAACTMvMzEvMjAxMQkAAAABMAD/idhhPdcIli7tEWI91wgbQ0lRLk5ZU0U6VU5QLklRX05QUEUuRlkyMDE1AQAAAD67BAACAAAABTQ4MzA1AQgAAAAFAAAAATEBAAAACjE4NzM2MzQ4NTEDAAAAAzE2MAIAAAAEMTAwNAQAAAABMAcAAAAJOS8xOS8yMDE5CAAAAAoxMi8zMS8yMDE1CQAAAAEwh5vQ1WE91wiW7C4SYj3XCCVDSVEuVFNFOjkwNDEuSVFfUkVUVVJOX0NBUElUQUwuRlkyMDA4AQAAALzLlQACAAAABjIuNTE5MQEI</t>
  </si>
  <si>
    <t>AAAABQAAAAExAQAAAAoxMzQwMzM1NTQzAwAAAAI3OQIAAAAENDM2MwQAAAABMAcAAAAJOS8xOS8yMDE5CAAAAAkzLzMxLzIwMDgJAAAAATBzV7vRYT3XCObT5xJiPdcIH0NJUS5UU0U6OTA0MS5JUV9UUkVBU1VSWS5GWTIwMTYBAAAAvMuVAAIAAAAELTk5OQEIAAAABQAAAAExAQAAAAoxNzk3NjM2OTY3AwAAAAI3OQIAAAAEMTI0OAQAAAABMAcAAAAJOS8xOS8yMDE5CAAAAAkzLzMxLzIwMTYJAAAAATBAQDrYYT3XCHVV5hFiPdcIJUNJUS5UU0U6OTE0Mi5JUV9CQVNJQ19FUFNfSU5DTC5GWTIwMTIBAAAAQqNZAAMAAAAAACJ4CtphPdcIy2uYEWI91wgeQ0lRLi5JUV9DQVNIX0NPTlZFUlNJT04uRlkyMDE2BQAAAAEAAAAIAAAAFChJbnZhbGlkIElkZW50aWZpZXIpsxNM8WE91wizE0zxYT3XCB1DSVEuVFNFOjkwNDIuSVFfQ09NTU9OLkZZMjAxNQEAAAAHYg0AAgAAAAU5OTQ3NAEIAAAABQAAAAExAQAAAAoxNzQzNTE5MzE0AwAAAAI3OQIAAAAEMTEwMwQAAAABMAcAAAAJOS8xOS8yMDE5CAAAAAkzLzMxLzIwMTUJAAAAATAnoVHZYT3XCPz2pRFiPdcIIUNJUS5UU0U6OTA0MS5JUV9DQVNIX0ZJTkFOLkZZMjAxMwEAAAC8y5UAAgAAAAYtMjQ4MTIBCAAAAAUAAAABMQEAAAAKMTYyNDA1MTgyNwMAAAACNzkCAAAABDIwMDQEAAAAATAHAAAACTkvMTkvMjAxOQgAAAAJMy8zMS8yMDEzCQAAAAEw50yK2GE91wgX</t>
  </si>
  <si>
    <t>4cIRYj3XCCNDSVEuVFNFOjkwMjIuSVFfSU5URVJFU1RfRVhQLkZZMjAxOQEAAADudg0AAgAAAAYtODA3MjMBCAAAAAUAAAABMQEAAAAKMTk2OTMwNDIxMQMAAAACNzkCAAAAAjgyBAAAAAEwBwAAAAk5LzE5LzIwMTkIAAAACTMvMzEvMjAxOQkAAAABMPk4ktphPdcICChHEWI91wgoQ0lRLlRTRTo5MDA3LklRX1RPVEFMX0RFQlRfRVFVSVRZLkZZMjAxOAEAAAAVZg0AAgAAAAgxNjcuNTU5NQEIAAAABQAAAAExAQAAAAoxODk1MDAyMDIzAwAAAAI3OQIAAAAENDAzNAQAAAABMAcAAAAJOS8xOS8yMDE5CAAAAAkzLzMxLzIwMTgJAAAAATCMzwLSYT3XCLq94RJiPdcIJUNJUS5UU0U6OTE0Mi5JUV9SRVRVUk5fQ0FQSVRBTC5GWTIwMTgBAAAAQqNZAAIAAAAGOC45MTA3AQgAAAAFAAAAATEBAAAACjE4OTQzMTUzNDUDAAAAAjc5AgAAAAQ0MzYzBAAAAAEwBwAAAAk5LzE5LzIwMTkIAAAACTMvMzEvMjAxOAkAAAABMIi8utFhPdcIhxv4EmI91wgfQ0lRLlNFSEs6NjYuSVFfTUFDSElORVJZLkZZMjAxNgEAAAC3Wg0AAgAAAAU4NDE0NgEIAAAABQAAAAExAQAAAAoxODgyMzg1ODA5AwAAAAI2NAIAAAAEMzExNAQAAAABMAcAAAAJOS8xOS8yMDE5CAAAAAoxMi8zMS8yMDE2CQAAAAEwPrS11mE91whsiC8SYj3XCB5DSVEuVFNFOjkwMjEuSVFfV0lQX0lOVi5GWTIwMTYBAAAA6HMNAAIAAAAFMjc2NzIBCAAAAAUAAAAB</t>
  </si>
  <si>
    <t>MQEAAAAKMTc5ODMzNjQ3OAMAAAACNzkCAAAABDMyMTkEAAAAATAHAAAACTkvMTkvMjAxOQgAAAAJMy8zMS8yMDE2CQAAAAEwAWvr22E91whVWl8RYj3XCChDSVEuVFNFOjkwMjIuSVFfRklYRURfQVNTRVRfVFVSTlMuRlkyMDA5AQAAAO52DQACAAAACDAuMzM0NTE3AQgAAAAFAAAAATEBAAAACjEzODA1Mjg2ODYDAAAAAjc5AgAAAAQ0MDY2BAAAAAEwBwAAAAk5LzE5LzIwMTkIAAAACTMvMzEvMjAwOQkAAAABMB4Ln9JhPdcIRjLUEmI91wglQ0lRLlRTRTo5MDQxLklRX1NQRUNJQUxfRElWX0NGLkZZMjAwOAEAAAC8y5UAAwAAAAAAGLGJ2GE91wh/W8ERYj3XCCZDSVEuTllTRTpVTlAuSVFfQ0FTSF9DT05WRVJTSU9OLkZZMjAxNwEAAAA+uwQAAgAAAAkxNi4zMTg3ODUBCAAAAAUAAAABMQEAAAAKMTk0NDIxNjA1NgMAAAADMTYwAgAAAAQ0MTg0BAAAAAEwBwAAAAk5LzE5LzIwMTkIAAAACjEyLzMxLzIwMTcJAAAAATBXPgzRYT3XCIz7ChNiPdcIJkNJUS5UU0U6OTAyMC5JUV9JTlZFU1RfTE9BTlNfQ0YuRlkyMDEyAQAAANxnDQADAAAAAABXULjbYT3XCEblUBFiPdcIIENJUS5UU1g6Q05SLklRX0NBU0hfVEFYRVMuRlkyMDE0AQAAAPxiBQACAAAAAzcyMgEIAAAABQAAAAExAQAAAAoxODI2MjE3MDMwAwAAAAIyNwIAAAAEMzA1MwQAAAABMAcAAAAJOS8xOS8yMDE5CAAAAAoxMi8zMS8yMDE0CQAAAAEw5rwp</t>
  </si>
  <si>
    <t>1WE91whJjkkSYj3XCDlDSVEuVFNFOjkwMDcuSVFfQ1VTVE9NX0JFVEEuLTEwNFcuMjAxMi8wMy8zMS4uXk4yMjUuSlBZLkgBAAAAFWYNAAIAAAAQMC4yNDUyNzUxNTgwOTAyNAAo8kLxYT3XCBk96xBiPdcIJUNJUS5OWVNFOk5TQy5JUV9CQVNJQ19FUFNfRVhDTC5GWTIwMTUBAAAArHUEAAIAAAAINS4xMzQ2MDkBCAAAAAUAAAABMQEAAAAKMTg3MzEwMTI1MAMAAAADMTYwAgAAAAQzMDY0BAAAAAEwBwAAAAk5LzE5LzIwMTkIAAAACjEyLzMxLzIwMTUJAAAAATBQI57TYT3XCNtXlRJiPdcIJUNJUS5OWVNFOk5TQy5JUV9ESUxVVF9FUFNfRVhDTC5GWTIwMDgBAAAArHUEAAIAAAAINC41MTU3ODkBCAAAAAUAAAABMQEAAAAKMTQzMDIxNDcyNwMAAAADMTYwAgAAAAMxNDIEAAAAATAHAAAACTkvMTkvMjAxOQgAAAAKMTIvMzEvMjAwOAkAAAABMMC72tNhPdcIWn+OEmI91wghQ0lRLlRTRTo5MDIyLklRX0NBU0hfRVFVSVYuRlkyMDEyAQAAAO52DQACAAAABTgxMTUxAQgAAAAFAAAAATEBAAAACjE1NTQ5NTA3MTMDAAAAAjc5AgAAAAQxMDk2BAAAAAEwBwAAAAk5LzE5LzIwMTkIAAAACTMvMzEvMjAxMgkAAAABMJb2xdphPdcIjuVlEWI91wgmQ0lRLlRTRTo5MTQyLklRX0FTU0VUX1dSSVRFRE9XTi5GWTIwMTYBAAAAQqNZAAMAAAAAAPPbr9lhPdcIJCmiEWI91wgoQ0lRLlRTRTo5MDA3LklRX1RPVEFMX0RFQlQu</t>
  </si>
  <si>
    <t>RlkyMDEyLi4uLkpQWQEAAAAVZg0AAgAAAAY2OTA3NDkBCAAAAAUAAAABMQEAAAAKMTU1NTcwNDQzMwMAAAACNzkCAAAABDQxNzMEAAAAATAHAAAACTkvMTkvMjAxOQgAAAAJMy8zMS8yMDEyCQAAAAEw/ACj0GE91whJzi8TYj3XCChDSVEuVFNFOjkwMjIuSVFfRklYRURfQVNTRVRfVFVSTlMuRlkyMDE3AQAAAO52DQACAAAACDAuMzk0Njg2AQgAAAAFAAAAATEBAAAACjE4NDgyOTcyMzUDAAAAAjc5AgAAAAQ0MDY2BAAAAAEwBwAAAAk5LzE5LzIwMTkIAAAACTMvMzEvMjAxNwkAAAABMBQyn9JhPdcIL6fUEmI91wgmQ0lRLlRTRTo5MDIwLklRX1BFUklPRExFTkdUSF9JUy5GWTIwMTUBAAAA3GcNAAEAAAACMTIAOmXN22E91whTAWMRYj3XCCJDSVEuTllTRTpVTlAuSVFfQ0FTSF9JTlZFU1QuRlkyMDE4AQAAAD67BAACAAAABS0zNDExAQgAAAAFAAAAATEBAAAACjE5NDQyMTYwMzQDAAAAAzE2MAIAAAAEMjAwNQQAAAABMAcAAAAJOS8xOS8yMDE5CAAAAAoxMi8zMS8yMDE4CQAAAAEwZxDR1WE91wiidycSYj3XCChDSVEuVFNFOjkwMjIuSVFfR1dfSU5UQU5fQU1PUlRfQ0YuRlkyMDEzAQAAAO52DQADAAAAAACFHcbaYT3XCCJlRhFiPdcIIkNJUS5UU0U6OTE0Mi5JUV9TQUxFX1BQRV9DRi5GWTIwMDgBAAAAQqNZAAMAAAAAAIq0CdphPdcIIcWwEWI91wgjQ0lRLlRTWDpDTlIuSVFfU0FMRV9JTlRBTl9DRi5G</t>
  </si>
  <si>
    <t>WTIwMTMBAAAA/GIFAAMAAAAAALIrBNVhPdcIbRlJEmI91wgoQ0lRLlRTWDpDUC5JUV9URVZfRUJJVERBLjIwMDAuMjAxNy8wMy8zMQEAAACpfg0AAgAAAAkxMS44MDI0NTkBBwAAAAUAAAABMQEAAAAKMTgyODE4Mzg1NwMAAAABMAIAAAAGMTAwMDMwBAAAAAEwBwAAAAkzLzMxLzIwMTcIAAAACTMvMzEvMjAxN9KJTPFhPdcIonoGEWI91wglQ0lRLlRTRTo5MDA3LklRX0NBUElUQUxfTEVBU0VTLkZZMjAxMQEAAAAVZg0AAgAAAAQxNTM0AQgAAAAFAAAAATEBAAAACjE0NjI3MTI1NjUDAAAAAjc5AgAAAAQxMTgzBAAAAAEwBwAAAAk5LzE5LzIwMTkIAAAACTMvMzEvMjAxMQkAAAABMJhwF9hhPdcI0p3oEWI91wg4Q0lRLlRTWDpDTlIuSVFfQ1VTVE9NX0JFVEEuLTEwNFcuMjAwOS8xMi8zMS4uXk4yMjUuSlBZLkgBAAAA/GIFAAIAAAARMC44MzU3MjQyMzkyMzIzMjcAykj18WE91wiO0/sQYj3XCCBDSVEuVFNFOjkwMDcuSVFfU1RfSU5WRVNULkZZMjAxOQEAAAAVZg0AAwAAAAAAB+F012E91whgjfwRYj3XCCpDSVEuVFNFOjkwNDIuSVFfSU5URVJFU1RfSU5WRVNUX0lOQy5GWTIwMTUBAAAAB2INAAIAAAAEMTUyMwEIAAAABQAAAAExAQAAAAoxNzQzNTE5MzE0AwAAAAI3OQIAAAACNjUEAAAAATAHAAAACTkvMTkvMjAxOQgAAAAJMy8zMS8yMDE1CQAAAAEwJ6FR2WE91whLVX0RYj3XCBpDSVEuLklRX1RPVEFM</t>
  </si>
  <si>
    <t>X0RFQlRfRUJJVERBLgUAAAABAAAACAAAABQoSW52YWxpZCBJZGVudGlmaWVyKacoP/thPdcIpyg/+2E91wgdQ0lRLlNFSEs6NjYuSVFfV0lQX0lOVi5GWTIwMTEBAAAAt1oNAAMAAAAAAOGQ8dZhPdcIU5MdEmI91wghQ0lRLlRTWDpDUC5JUV9GSU5JU0hFRF9JTlYuRlkyMDA5AQAAAKl+DQADAAAAAAB5B7bUYT3XCI2OXhJiPdcIJkNJUS5UU0U6OTA0Mi5JUV9JTlZFU1RfTE9BTlNfQ0YuRlkyMDEyAQAAAAdiDQACAAAABDExMzUBCAAAAAUAAAABMQEAAAAKMTY0NzE0NTY3MgMAAAACNzkCAAAABDIwMzIEAAAAATAHAAAACTkvMTkvMjAxOQgAAAAJMy8zMS8yMDEyCQAAAAEwIeh42WE91wgTk60RYj3XCDJDSVEuVFNYOkNOUi5JUV9DSEFOR0VfT1RIRVJfTkVUX09QRVJfQVNTRVRTLkZZMjAxOAEAAAD8YgUAAgAAAAIxNAEIAAAABQAAAAExAQAAAAoxOTQzNTI1MDk4AwAAAAIyNwIAAAAEMjA0NQQAAAABMAcAAAAJOS8xOS8yMDE5CAAAAAoxMi8zMS8yMDE4CQAAAAEwun8q1WE91wiuwGESYj3XCB1DSVEuVFNFOjkwMDcuSVFfQ09NTU9OLkZZMjAxMQEAAAAVZg0AAgAAAAU2MDM1OQEIAAAABQAAAAExAQAAAAoxNDYyNzEyNTY1AwAAAAI3OQIAAAAEMTEwMwQAAAABMAcAAAAJOS8xOS8yMDE5CAAAAAkzLzMxLzIwMTEJAAAAATCYcBfYYT3XCIAj8RFiPdcIJ0NJUS5OWVNFOk5TQy5JUV9NQVJLRVRDQVAuMjAx</t>
  </si>
  <si>
    <t>My8zLzMxLkpQWQEAAACsdQQAAgAAAA4yMjgzMzg3LjcyMjEyNAEGAAAABQAAAAExAQAAAAoxNTg3NzgxODk0AwAAAAI3OQIAAAAGMTAwMDU0BAAAAAEwBwAAAAkzLzMxLzIwMTPmO0zxYT3XCC6aFSNiPdcILUNJUS5UU0U6OTA0Mi5JUV9ERUZfVEFYX0FTU0VUU19DVVJSRU5ULkZZMjAwOQEAAAAHYg0AAgAAAAUxNjA2MwEIAAAABQAAAAExAQAAAAoxMzgyNTA1NjE1AwAAAAI3OQIAAAAEMTExNwQAAAABMAcAAAAJOS8xOS8yMDE5CAAAAAkzLzMxLzIwMDkJAAAAATBNTHjZYT3XCBE/jBFiPdcIHkNJUS5UU0U6OTA0Mi5JUV9QRU5TSU9OLkZZMjAxNwEAAAAHYg0AAgAAAAU2MTQ1OQEIAAAABQAAAAExAQAAAAoxODQ3MDcyMDA0AwAAAAI3OQIAAAAEMTIxMwQAAAABMAcAAAAJOS8xOS8yMDE5CAAAAAkzLzMxLzIwMTcJAAAAATDpTFPZYT3XCOLa2RFiPdcIH0NJUS5TRUhLOjY2LklRX05JX01BUkdJTi5GWTIwMTcBAAAAt1oNAAIAAAAHMzAuMzU1MwEIAAAABQAAAAExAQAAAAoxOTUzODM1MTc5AwAAAAI2NAIAAAAENDA5NAQAAAABMAcAAAAJOS8xOS8yMDE5CAAAAAoxMi8zMS8yMDE3CQAAAAEwcB0D0mE91wis6vsSYj3XCCVDSVEuVFNYOkNOUi5JUV9GSUxJTkdfQ1VSUkVOQ1kuRlkyMDE4AQAAAPxiBQADAAAAA0NBRAC6fyrVYT3XCHYqZhJiPdcIIENJUS5OWVNFOlVOUC5JUV9GVUxMX1RJTUUuRlkyMDE4</t>
  </si>
  <si>
    <t>AQAAAD67BAACAAAABTQxOTY3AHLp0NVhPdcIGKpGEmI91wgWQ0lRLi5JUV9VTkxFVkVSRURfRkNGLgUAAAABAAAACAAAABQoSW52YWxpZCBJZGVudGlmaWVyKfqkQvphPdcI+qRC+mE91wgnQ0lRLk5ZU0U6VU5QLklRX01BUktFVENBUC4yMDAwLzMvMzEuSlBZAQAAAD67BAACAAAADTk5NjE1NC4xMzg4MjMBBgAAAAUAAAABMQEAAAAJMzIxMDgzMzMzAwAAAAI3OQIAAAAGMTAwMDU0BAAAAAEwBwAAAAkzLzMxLzIwMDD+rPTxYT3XCDJBGSNiPdcII0NJUS5TRUhLOjY2LklRX01BUktFVENBUC4yMDE4LzEyLzMxAQAAALdaDQACAAAADTI1Mjk0Ni44MDYyNjcBBgAAAAUAAAABMQEAAAAKMTkwNTcyMTUyNgMAAAACNjQCAAAABjEwMDA1NAQAAAABMAcAAAAKMTIvMzEvMjAxOJpPP/thPdcIvuU1E2I91wgfQ0lRLlRTRTo5MDIyLklRX1RPVEFMX0NMLkZZMjAwOQEAAADudg0AAgAAAAY2ODQ4MzIBCAAAAAUAAAABMQEAAAAKMTM4MDUyODY4NgMAAAACNzkCAAAABDEwMDkEAAAAATAHAAAACTkvMTkvMjAxOQgAAAAJMy8zMS8yMDA5CQAAAAEwuIHF2mE91wjQ1GQRYj3XCBdDSVEuVFNYOkNQLklRX0FFLkZZMjAxNQEAAACpfg0AAgAAAAM2NTgBCAAAAAUAAAABMQEAAAAKMTg3NTA5MTA0NAMAAAACMjcCAAAABDEwMTYEAAAAATAHAAAACTkvMTkvMjAxOQgAAAAKMTIvMzEvMjAxNQkAAAABMAQf2tNhPdcIbeJ/EmI9</t>
  </si>
  <si>
    <t>1wgfQ0lRLlRTRTo5MDIxLklRX1RSRUFTVVJZLkZZMjAxNQEAAADocw0AAgAAAAQtNDgwAQgAAAAFAAAAATEBAAAACjE3NDQ5NDYyOTADAAAAAjc5AgAAAAQxMjQ4BAAAAAEwBwAAAAk5LzE5LzIwMTkIAAAACTMvMzEvMjAxNQkAAAABMNsc69thPdcILvszEWI91wgfQ0lRLlRTRTo5MTQyLklRX1RPVEFMX0NBLkZZMjAxMwEAAABCo1kAAgAAAAU1NDY5OQEIAAAABQAAAAI1MgEAAAAHNjc0MjI3OQIAAAAEMTAwOAMAAAACNzkEAAAAATAGAAAACTkvMTkvMjAxOQcAAAAHNTg3NDQ5OAgAAAABMDifCtphPdcI/Z2pEWI91wgnQ0lRLlRTWDpDTlIuSVFfRklYRURfQVNTRVRfVFVSTlMuRlkyMDE0AQAAAPxiBQACAAAACDAuNDUyNTkyAQgAAAAFAAAAATEBAAAACjE4MjYyMTcwMzADAAAAAjI3AgAAAAQ0MDY2BAAAAAEwBwAAAAk5LzE5LzIwMTkIAAAACjEyLzMxLzIwMTQJAAAAATA3swzRYT3XCH/fBhNiPdcIF0NJUS4wLklRX09USEVSX0lOVEFOLkZZBQAAAAAAAAAIAAAAFShJbnZhbGlkIFRpbWUgUGVyaW9kKWH8ndNhPdcIeyHMEmI91wgYQ0lRLlNFSEs6NjYuSVFfR1cuRlkyMDEzAQAAALdaDQADAAAAAADXt/HWYT3XCMDV/hFiPdcIJ0NJUS5UU0U6OTAwNy5JUV9DSEFOR0VfSU5WRU5UT1JZLkZZMjAxOAEAAAAVZg0AAgAAAAQzMzI4AQgAAAAFAAAAATEBAAAACjE4OTUwMDIwMjMDAAAAAjc5AgAAAAQyMDk5</t>
  </si>
  <si>
    <t>BAAAAAEwBwAAAAk5LzE5LzIwMTkIAAAACTMvMzEvMjAxOAkAAAABMBS6dNdhPdcI1b8bEmI91wglQ0lRLlRTRTo5MTQyLklRX1NQRUNJQUxfRElWX0NGLkZZMjAxMAEAAABCo1kAAwAAAAAAPyoK2mE91wjV6kARYj3XCCRDSVEuVFNYOkNQLklRX0VYVFJBX0FDQ19JVEVNUy5GWTIwMDcBAAAAqX4NAAMAAAAAALp/KtVhPdcI2sBvEmI91wgrQ0lRLlRTWDpDUC5JUV9ERUZfVEFYX0FTU0VUU19DVVJSRU5ULkZZMjAwOQEAAACpfg0AAgAAAAUxMjguMQEIAAAABQAAAAExAQAAAAoxNTI5ODQxMDY5AwAAAAIyNwIAAAAEMTExNwQAAAABMAcAAAAJOS8xOS8yMDE5CAAAAAoxMi8zMS8yMDA5CQAAAAEweQe21GE91wgFwX0SYj3XCCdDSVEuTllTRTpOU0MuSVFfQ0hBTkdFX0lOVkVOVE9SWS5GWTIwMDcBAAAArHUEAAIAAAADLTI1AQgAAAAFAAAAATEBAAAACjEzMjU4NDczOTADAAAAAzE2MAIAAAAEMjA5OQQAAAABMAcAAAAJOS8xOS8yMDE5CAAAAAoxMi8zMS8yMDA3CQAAAAEwwLva02E91whiWI4SYj3XCB1DSVEuVFNFOjkwMjEuSVFfUkRfRVhQLkZZMjAxOAEAAADocw0AAwAAAAAAr7jr22E91wjvBmgRYj3XCCFDSVEuTllTRTpVTlAuSVFfRUJJVERBX0lOVC5GWTIwMDgBAAAAPrsEAAIAAAAJMTAuNjM3OTY0AQgAAAAFAAAAATEBAAAACjE0MjU1OTI2MjIDAAAAAzE2MAIAAAAENDE5MAQAAAABMAcAAAAJOS8x</t>
  </si>
  <si>
    <t>OS8yMDE5CAAAAAoxMi8zMS8yMDA4CQAAAAEwZPAL0WE91wi8wxATYj3XCB9DSVEuTllTRTpOU0MuSVFfTkVUX0RFQlQuRlkyMDEwAQAAAKx1BAACAAAABDYwNDgBCAAAAAUAAAABMQEAAAAKMTU4Nzc3MTg4MQMAAAADMTYwAgAAAAQ0MzY0BAAAAAEwBwAAAAk5LzE5LzIwMTkIAAAACjEyLzMxLzIwMTAJAAAAATAswMPTYT3XCKC8hhJiPdcIJkNJUS5OWVNFOlVOUC5JUV9PVEhFUl9MVF9BU1NFVFMuRlkyMDE2AQAAAD67BAACAAAAAzI3NgEIAAAABQAAAAExAQAAAAoxOTQ0MjE2MDA4AwAAAAMxNjACAAAABDEwNjAEAAAAATAHAAAACTkvMTkvMjAxOQgAAAAKMTIvMzEvMjAxNgkAAAABMIeb0NVhPdcIV30zEmI91wgoQ0lRLk5ZU0U6TlNDLklRX0dXX0lOVEFOX0FNT1JUX0NGLkZZMjAxNgEAAACsdQQAAwAAAAAARkqe02E91wjCJa4SYj3XCCFDSVEuVFNFOjkwMjIuSVFfQ0FTSF9UQVhFUy5GWTIwMDkBAAAA7nYNAAIAAAAGMTIxNjc4AQgAAAAFAAAAATEBAAAACjEzODA1Mjg2ODYDAAAAAjc5AgAAAAQzMDUzBAAAAAEwBwAAAAk5LzE5LzIwMTkIAAAACTMvMzEvMjAwOQkAAAABMLiBxdphPdcIHQd2EWI91wgfQ0lRLlRTRTo5MTQyLklRX0VCSVRfSU5ULkZZMjAxNwEAAABCo1kAAgAAAAk4NC41MjIzMDIBCAAAAAUAAAABMQEAAAAKMTg0ODI5NzM0NQMAAAACNzkCAAAABDQxODkEAAAAATAHAAAACTkvMTkv</t>
  </si>
  <si>
    <t>MjAxOQgAAAAJMy8zMS8yMDE3CQAAAAEwiLy60WE91wiHG/gSYj3XCCFDSVEuVFNFOjkxNDIuSVFfVE9UQUxfREVCVC5GWTIwMTQBAAAAQqNZAAIAAAAFOTE0NzYBCAAAAAUAAAACNTIBAAAABzY3NDIyODACAAAABDQxNzMDAAAAAjc5BAAAAAEwBgAAAAk5LzE5LzIwMTkHAAAABzU4NzQ0OTgIAAAAATDPs6/ZYT3XCC20oRFiPdcIIENJUS5OWVNFOlVOUC5JUV9DSEFOR0VfQVAuRlkyMDExAQAAAD67BAACAAAAAzM5NQEIAAAABQAAAAExAQAAAAoxNjU3MjUyNjkzAwAAAAMxNjACAAAABDIwMTcEAAAAATAHAAAACTkvMTkvMjAxOQgAAAAKMTIvMzEvMjAxMQkAAAABMLgHVdZhPdcI7LQtEmI91wghQ0lRLlRTRTo5MDQyLklRX0NBU0hfRVFVSVYuRlkyMDA4AQAAAAdiDQACAAAABTMxMTY3AQgAAAAFAAAAATEBAAAACjEwNTQ1MzQ5NjUDAAAAAjc5AgAAAAQxMDk2BAAAAAEwBwAAAAk5LzE5LzIwMTkIAAAACTMvMzEvMjAwOAkAAAABMJ52sNlhPdcIz+V6EWI91wgkQ0lRLlRTRTo5MDQyLklRX01BUktFVENBUC4yMDE0LzAzLzMxAQAAAAdiDQACAAAADDcwODM0Ny45MjE5MQEGAAAABQAAAAExAQAAAAoxNjU5NDEwMTY2AwAAAAI3OQIAAAAGMTAwMDU0BAAAAAEwBwAAAAkzLzMxLzIwMTTv0/TxYT3XCLs3+xBiPdcIJUNJUS5UU0U6OTA0MS5JUV9CQVNJQ19FUFNfRVhDTC5GWTIwMTEBAAAAvMuVAAIAAAAIODQu</t>
  </si>
  <si>
    <t>MzMwMDMBCAAAAAUAAAABMQEAAAAKMTQ2MTY4MDA0MAMAAAACNzkCAAAABDMwNjQEAAAAATAHAAAACTkvMTkvMjAxOQgAAAAJMy8zMS8yMDExCQAAAAEwAP+J2GE91wir4OwRYj3XCBdDSVEuVFNYOkNQLklRX0ZYLkZZMjAxMwEAAACpfg0AAgAAAAIxMAEIAAAABQAAAAExAQAAAAoxNzc4ODk0MTUyAwAAAAIyNwIAAAAEMjE0NAQAAAABMAcAAAAJOS8xOS8yMDE5CAAAAAoxMi8zMS8yMDEzCQAAAAEwS6K21GE91wg9CXISYj3XCCFDSVEuVFNYOkNOUi5JUV9HQUlOX0FTU0VUUy5GWTIwMDcBAAAA/GIFAAIAAAADMTA2AQgAAAAFAAAAATEBAAAACjEzMTk0NDQxNDcDAAAAAjI3AgAAAAI1NgQAAAABMAcAAAAJOS8xOS8yMDE5CAAAAAoxMi8zMS8yMDA3CQAAAAEwZxDR1WE91wiidycSYj3XCBlDSVEuVFNFOjkwMDcuSVFfQVIuRlkyMDE1AQAAABVmDQACAAAABTIzNTI4AQgAAAAFAAAAATEBAAAACjE3NDUzNzg0NjgDAAAAAjc5AgAAAAQxMDIxBAAAAAEwBwAAAAk5LzE5LzIwMTkIAAAACTMvMzEvMjAxNQkAAAABMFn4c9dhPdcIQTq/EWI91wgjQ0lRLlRTRTo5MDQyLklRX0JFVEFfMllSLjIwMTcvMDMvMzEBAAAAB2INAAIAAAARMC42ODk3ODEyODk4OTE0MzQAPqRC8WE91wibBfgQYj3XCCNDSVEuTllTRTpVTlAuSVFfR1JPU1NfTUFSR0lOLkZZMjAxNwEAAAA+uwQAAgAAAAc1Mi42MTc3AQgAAAAFAAAAATEB</t>
  </si>
  <si>
    <t>AAAACjE5NDQyMTYwNTYDAAAAAzE2MAIAAAAENDA3NAQAAAABMAcAAAAJOS8xOS8yMDE5CAAAAAoxMi8zMS8yMDE3CQAAAAEwVz4M0WE91wjMgPcSYj3XCCJDSVEuVFNFOjkxNDIuSVFfUVVJQ0tfUkFUSU8uRlkyMDExAQAAAEKjWQADAAAAAACTlLrRYT3XCAgc1RJiPdcIJUNJUS5UU0U6OTAyMC5JUV9HQUlOX0FTU0VUU19DRi5GWTIwMTABAAAA3GcNAAIAAAAFODM4NTcBCAAAAAUAAAABMQEAAAAKMTU2MjQ4NDU0MQMAAAACNzkCAAAABDIwMjYEAAAAATAHAAAACTkvMTkvMjAxOQgAAAAJMy8zMS8yMDEwCQAAAAEwrxi322E91wh9ODoRYj3XCBlDSVEuVFNFOjkwMjEuSVFfR1AuRlkyMDE4AQAAAOhzDQACAAAABjM4NzQxOQEIAAAABQAAAAExAQAAAAoxODk0MzE1NDYxAwAAAAI3OQIAAAACMTAEAAAAATAHAAAACTkvMTkvMjAxOQgAAAAJMy8zMS8yMDE4CQAAAAEwtZHr22E91wjwdU4RYj3XCChDSVEuU0VISzo2Ni5JUV9EQVlTX0lOVkVOVE9SWV9PVVQuRlkyMDE0AQAAALdaDQACAAAACTM3LjcyMzg0NQEIAAAABQAAAAExAQAAAAoxNzg1NDE2OTY2AwAAAAI2NAIAAAAENDAzNQQAAAABMAcAAAAJOS8xOS8yMDE5CAAAAAoxMi8zMS8yMDE0CQAAAAEwgPYC0mE91whiauoSYj3XCDNDSVEuVFNYOkNOUi5JUV9UT1RBTF9PVVRTVEFORElOR19GSUxJTkdfREFURS5GWTIwMTABAAAA/GIFAAIAAAAKOTE3LjIy</t>
  </si>
  <si>
    <t>NjE1OAEEAAAABQAAAAE1AQAAAAoxNTg1OTUyNTEyAgAAAAUyNDE1MwYAAAABMNK2A9VhPdcIbbVXEmI91wgfQ0lRLlNFSEs6NjYuSVFfQ0hBTkdFX0FQLkZZMjAxMwEAAAC3Wg0AAgAAAAM5NDcBCAAAAAUAAAABMQEAAAAKMTcyODQ1NTY0MwMAAAACNjQCAAAABDIwMTcEAAAAATAHAAAACTkvMTkvMjAxOQgAAAAKMTIvMzEvMjAxMwkAAAABMMze8dZhPdcIwRgREmI91wgjQ0lRLlRTRTo5MDIxLklRX1RPVEFMX0VRVUlUWS5GWTIwMDgBAAAA6HMNAAIAAAAGNjcwODM4AQgAAAAFAAAAATEBAAAACjEwNTg5MTUwMDMDAAAAAjc5AgAAAAQxMjc1BAAAAAEwBwAAAAk5LzE5LzIwMTkIAAAACTMvMzEvMjAwOAkAAAABMOpZftxhPdcIBLgwE2I91wgjQ0lRLlNFSEs6NjYuSVFfQ1VSUkVOVF9SQVRJTy5GWTIwMTgBAAAAt1oNAAIAAAAIMS45Mzg4OTgBCAAAAAUAAAABMQEAAAAKMTk1MzgzNTE4NQMAAAACNjQCAAAABDQwMzAEAAAAATAHAAAACTkvMTkvMjAxOQgAAAAKMTIvMzEvMjAxOAkAAAABMHAdA9JhPdcIrOr7EmI91wgjQ0lRLlRTRTo5MTQyLklRX0dST1NTX01BUkdJTi5GWTIwMTcBAAAAQqNZAAIAAAAGMzguMzk3AQgAAAAFAAAAATEBAAAACjE4NDgyOTczNDUDAAAAAjc5AgAAAAQ0MDc0BAAAAAEwBwAAAAk5LzE5LzIwMTkIAAAACTMvMzEvMjAxNwkAAAABMIi8utFhPdcIhxv4EmI91wglQ0lRLk5ZU0U6</t>
  </si>
  <si>
    <t>VU5QLklRX0xUX0RFQlRfUkVQQUlELkZZMjAxNQEAAAA+uwQAAgAAAAQtNTU2AQgAAAAFAAAAATEBAAAACjE4NzM2MzQ4NTEDAAAAAzE2MAIAAAAEMjAzNgQAAAABMAcAAAAJOS8xOS8yMDE5CAAAAAoxMi8zMS8yMDE1CQAAAAEwh5vQ1WE91wguA0oSYj3XCCVDSVEuVFNFOjkwMjAuSVFfT1RIRVJfQ0FfU1VQUEwuRlkyMDA5AQAAANxnDQACAAAABTQ4MDc3AQgAAAAFAAAAATEBAAAACjEzNzc5MTA5MjMDAAAAAjc5AgAAAAQxMDU1BAAAAAEwBwAAAAk5LzE5LzIwMTkIAAAACTMvMzEvMjAwOQkAAAABMMrKttthPdcIPFpYEWI91wgsQ0lRLlRTRTo5MDIwLklRX05FVF9ERUJUX0VCSVREQV9DQVBFWC5GWTIwMDgBAAAA3GcNAAIAAAAJMTIuMDExNDk5AQgAAAAFAAAAATEBAAAACjEwNjExOTczMjIDAAAAAjc5AgAAAAUyMzMxNAQAAAABMAcAAAAJOS8xOS8yMDE5CAAAAAkzLzMxLzIwMDgJAAAAATDOwpzSYT3XCJAsyBJiPdcIOUNJUS5UU0U6OTA0MS5JUV9DVVNUT01fQkVUQS4tMTA0Vy4yMDEwLzAzLzMxLi5eTjIyNS5KUFkuSAEAAAC8y5UAAgAAABMtMC4wNTI5MDg0MjUyNTU5ODgzANQh9fFhPdcIeSH8EGI91wgOQ0lRLjAuSVFfQVAuRlkFAAAAAAAAAAgAAAAVKEludmFsaWQgVGltZSBQZXJpb2QpYfyd02E91wjNN9ISYj3XCCJDSVEuVFNYOkNQLklRX0VRVUlUWV9NRVRIT0QuRlkyMDEwAQAAAKl+DQAC</t>
  </si>
  <si>
    <t>AAAAAjU4AQgAAAAFAAAAATEBAAAACjE1OTIyMjAzNTEDAAAAAjI3AgAAAAQzMDYzBAAAAAEwBwAAAAk5LzE5LzIwMTkIAAAACjEyLzMxLzIwMTAJAAAAATBbLrbUYT3XCE0fYxJiPdcIHUNJUS5TRUhLOjY2LklRX1dJUF9JTlYuRlkyMDE3AQAAALdaDQADAAAAAABP27XWYT3XCCPnNxJiPdcIMENJUS5UU0U6OTAyMS5JUV9UT1RBTF9PVVRTVEFORElOR19CU19EQVRFLkZZMjAwOQEAAADocw0AAgAAAAgxOTMuNjQxNgEEAAAABQAAAAE1AQAAAAoxMzk2NzU0Mjk1AgAAAAUyNDE1MgYAAAABMNSAftxhPdcIVUMhEWI91wgZQ0lRLlRTRTo5MDQyLklRX0dQLkZZMjAxMwEAAAAHYg0AAgAAAAYxMjIyOTYBCAAAAAUAAAABMQEAAAAKMTY0NzE0NTk0OQMAAAACNzkCAAAAAjEwBAAAAAEwBwAAAAk5LzE5LzIwMTkIAAAACTMvMzEvMjAxMwkAAAABMCHoeNlhPdcIqJ2NEWI91wgpQ0lRLlRTRTo5MDA3LklRX0RBWVNfSU5WRU5UT1JZX09VVC5GWTIwMTUBAAAAFWYNAAIAAAAINDYuMzMxNjQBCAAAAAUAAAABMQEAAAAKMTc0NTM3ODQ2OAMAAAACNzkCAAAABDQwMzUEAAAAATAHAAAACTkvMTkvMjAxOQgAAAAJMy8zMS8yMDE1CQAAAAEw1agC0mE91wiaWOkSYj3XCBxDSVEuTllTRTpVTlAuSVFfREFfQ0YuRlkyMDEwAQAAAD67BAACAAAABDE0ODcBCAAAAAUAAAABMQEAAAAKMTU4Njg0OTM5MQMAAAADMTYwAgAAAAQy</t>
  </si>
  <si>
    <t>MTYwBAAAAAEwBwAAAAk5LzE5LzIwMTkIAAAACjEyLzMxLzIwMTAJAAAAATCb4FTWYT3XCDdWJRJiPdcIIENJUS5UU0U6OTAyMC5JUV9ESVZFU1RfQ0YuRlkyMDE5AQAAANxnDQADAAAAAAAs2s3bYT3XCE3aWxFiPdcIJENJUS5TRUhLOjY2LklRX09USEVSX0NMX1NVUFBMLkZZMjAxMwEAAAC3Wg0AAgAAAAQ5NDI5AQgAAAAFAAAAATEBAAAACjE3Mjg0NTU2NDMDAAAAAjY0AgAAAAQxMDU3BAAAAAEwBwAAAAk5LzE5LzIwMTkIAAAACjEyLzMxLzIwMTMJAAAAATDM3vHWYT3XCMzxEBJiPdcIJENJUS5UU1g6Q1AuSVFfQ0FTSF9DT05WRVJTSU9OLkZZMjAxMgEAAACpfg0AAgAAAAczLjY0OTAyAQgAAAAFAAAAATEBAAAACjE3Njc1MDk5NjEDAAAAAjI3AgAAAAQ0MTg0BAAAAAEwBwAAAAk5LzE5LzIwMTkIAAAACjEyLzMxLzIwMTIJAAAAATAhAQ3RYT3XCAMoHhNiPdcIJUNJUS5OWVNFOlVOUC5JUV9QUk9WX0JBRF9ERUJUUy5GWTIwMTUBAAAAPrsEAAMAAAAAAJN00NVhPdcI4uYiEmI91wglQ0lRLlRTRTo5MDIwLklRX0xUX0RFQlRfUkVQQUlELkZZMjAwOAEAAADcZw0AAgAAAActMjQyMDAwAQgAAAAFAAAAATEBAAAACjEwNjExOTczMjIDAAAAAjc5AgAAAAQyMDM2BAAAAAEwBwAAAAk5LzE5LzIwMTkIAAAACTMvMzEvMjAwOAkAAAABMMrKttthPdcIo5w5EWI91wgwQ0lRLlRTRTo5MTQyLklRX1RPVEFMX09V</t>
  </si>
  <si>
    <t>VFNUQU5ESU5HX0JTX0RBVEUuRlkyMDEzAQAAAEKjWQADAAAAAAA4nwraYT3XCNuokBFiPdcIHENJUS5TRUhLOjY2LklRX0NPTU1PTi5GWTIwMTMBAAAAt1oNAAIAAAAENTc5OAEIAAAABQAAAAExAQAAAAoxNzI4NDU1NjQzAwAAAAI2NAIAAAAEMTEwMwQAAAABMAcAAAAJOS8xOS8yMDE5CAAAAAoxMi8zMS8yMDEzCQAAAAEwzN7x1mE91wjA1f4RYj3XCCxDSVEuU0VISzo2Ni5JUV9DQVNIX0NPTlZFUlNJT04uRlkyMDEzLi4uLkpQWQEAAAC3Wg0AAwAAAAAA8Cej0GE91wgzHDATYj3XCChDSVEuVFNFOjkwMjEuSVFfVE9UQUxfTElBQl9FUVVJVFkuRlkyMDA4AQAAAOhzDQACAAAABzI0NjI4MzEBCAAAAAUAAAABMQEAAAAKMTA1ODkxNTAwMwMAAAACNzkCAAAABDEwMTMEAAAAATAHAAAACTkvMTkvMjAxOQgAAAAJMy8zMS8yMDA4CQAAAAEw6ll+3GE91wh5ziARYj3XCB9DSVEuVFNFOjkwMjIuSVFfT1BFUl9JTkMuRlkyMDExAQAAAO52DQACAAAABjM0OTM0OAEIAAAABQAAAAExAQAAAAoxNDYxNjgwMDEwAwAAAAI3OQIAAAACMjEEAAAAATAHAAAACTkvMTkvMjAxOQgAAAAJMy8zMS8yMDExCQAAAAEw/qjF2mE91whue0URYj3XCCZDSVEuVFNFOjkwNDEuSVFfUEVSSU9ETEVOR1RIX0lTLkZZMjAxNgEAAAC8y5UAAQAAAAIxMgBAQDrYYT3XCGx85hFiPdcIIENJUS5UU1g6Q05SLklRX05FVF9DSEFOR0UuRlky</t>
  </si>
  <si>
    <t>MDE2AQAAAPxiBQACAAAAAi00AQgAAAAFAAAAATEBAAAACjE5NDM1MjUwOTQDAAAAAjI3AgAAAAQyMDkzBAAAAAEwBwAAAAk5LzE5LzIwMTkIAAAACjEyLzMxLzIwMTYJAAAAATDLMSrVYT3XCNxncxJiPdcIIkNJUS5UU0U6OTA0MS5JUV9BRFZFUlRJU0lORy5GWTIwMTIBAAAAvMuVAAMAAAAAAKUmithhPdcIQCPcEWI91wgpQ0lRLlRTWDpDTlIuSVFfT1RIRVJfVU5VU1VBTF9TVVBQTC5GWTIwMTQBAAAA/GIFAAMAAAAAALIrBNVhPdcIVhlCEmI91wglQ0lRLlRTRTo5MDIxLklRX09USEVSX0NBX1NVUFBMLkZZMjAxNwEAAADocw0AAgAAAAU2MDE3MwEIAAAABQAAAAExAQAAAAoxODQ4Mjk3NDI2AwAAAAI3OQIAAAAEMTA1NQQAAAABMAcAAAAJOS8xOS8yMDE5CAAAAAkzLzMxLzIwMTcJAAAAATC1kevbYT3XCKTUVhFiPdcIH0NJUS5UU0U6OTAwNy5JUV9UUkVBU1VSWS5GWTIwMTkBAAAAFWYNAAIAAAAGLTEwOTgyAQgAAAAFAAAAATEBAAAACjE5NzAwNTE0NzkDAAAAAjc5AgAAAAQxMjQ4BAAAAAEwBwAAAAk5LzE5LzIwMTkIAAAACTMvMzEvMjAxOQkAAAABMAfhdNdhPdcIzOYbEmI91wghQ0lRLlRTRTo5MDA3LklRX0VBUk5JTkdfQ08uRlkyMDE0AQAAABVmDQACAAAABTI1MzY0AQgAAAAFAAAAATEBAAAACjE2ODcwNDQ2NjEDAAAAAjc5AgAAAAE3BAAAAAEwBwAAAAk5LzE5LzIwMTkIAAAACTMvMzEvMjAx</t>
  </si>
  <si>
    <t>NAkAAAABMHjlF9hhPdcIV+y+EWI91wghQ0lRLlRTWDpDTlIuSVFfUVVJQ0tfUkFUSU8uRlkyMDA4AQAAAPxiBQACAAAACDAuNzAwODQ1AQgAAAAFAAAAATEBAAAACjE0Mzc5MDAzMjYDAAAAAjI3AgAAAAQ0MTIxBAAAAAEwBwAAAAk5LzE5LzIwMTkIAAAACjEyLzMxLzIwMDgJAAAAATBLZQzRYT3XCIFqBhNiPdcIHUNJUS5OWVNFOlVOUC5JUV9HQV9FWFAuRlkyMDA5AQAAAD67BAADAAAAAACouVTWYT3XCPfbNBJiPdcIKENJUS5UU0U6OTE0Mi5JUV9DVVJSRU5UX1BPUlRfREVCVC5GWTIwMTkBAAAAQqNZAAIAAAAEMzg0NQEIAAAABQAAAAExAQAAAAoxOTY5NDQ3MzUyAwAAAAI3OQIAAAAEMTI5NwQAAAABMAcAAAAJOS8xOS8yMDE5CAAAAAkzLzMxLzIwMTkJAAAAATC9ULDZYT3XCJG/qxFiPdcIJ0NJUS5UU0U6OTA0MS5JUV9NQVJLRVRDQVAuMjAxMy8zLzMxLkpQWQEAAAC8y5UAAgAAAAw3NDI4NjMuMTM1MDgBBgAAAAUAAAABMQEAAAAKMTU4NzYzNDAwNwMAAAACNzkCAAAABjEwMDA1NAQAAAABMAcAAAAJMy8zMS8yMDEz5jtM8WE91wgumhUjYj3XCCpDSVEuVFNFOjkwMDcuSVFfSU5DX1RBWF9QQVlfQ1VSUkVOVC5GWTIwMTYBAAAAFWYNAAIAAAAENjkxNAEIAAAABQAAAAExAQAAAAoxNzk4OTM5ODY0AwAAAAI3OQIAAAAEMTA5NAQAAAABMAcAAAAJOS8xOS8yMDE5CAAAAAkzLzMxLzIwMTYJAAAAATAz</t>
  </si>
  <si>
    <t>RXTXYT3XCLbmxxFiPdcIJkNJUS5UU0U6OTA0MS5JUV9FRkZFQ1RfVEFYX1JBVEUuRlkyMDEwAQAAALzLlQACAAAABjk3LjA3MgEIAAAABQAAAAExAQAAAAoxMzgxNTIyNzEwAwAAAAI3OQIAAAAENDM3NgQAAAABMAcAAAAJOS8xOS8yMDE5CAAAAAkzLzMxLzIwMTAJAAAAATAO2InYYT3XCNBxuRFiPdcIIENJUS5UU0U6OTA0Mi5JUV9TR0FfU1VQUEwuRlkyMDE4AQAAAAdiDQACAAAABTI1NDQ0AQgAAAAFAAAAATEBAAAACjE4OTM1NDkwMzADAAAAAjc5AgAAAAMxMDIEAAAAATAHAAAACTkvMTkvMjAxOQgAAAAJMy8zMS8yMDE4CQAAAAEwsHRT2WE91wjSAdoRYj3XCC9DSVEuTllTRTpOU0MuSVFfT1RIRVJfTk9OX09QRVJfRVhQX1NVUFBMLkZZMjAxMwEAAACsdQQAAgAAAAI4MgEIAAAABQAAAAExAQAAAAoxNzc1MTkzNTg4AwAAAAMxNjACAAAAAjg1BAAAAAEwBwAAAAk5LzE5LzIwMTkIAAAACjEyLzMxLzIwMTMJAAAAATDPNcTTYT3XCETMhxJiPdcIH0NJUS5UU0U6OTAyMC5JUV9ORVRfREVCVC5GWTIwMTQBAAAA3GcNAAIAAAAHMjQ3NzM1NgEIAAAABQAAAAExAQAAAAoxNjg2NjM4MjI3AwAAAAI3OQIAAAAENDM2NAQAAAABMAcAAAAJOS8xOS8yMDE5CAAAAAkzLzMxLzIwMTQJAAAAATBMPs3bYT3XCM9wcxFiPdcIJ0NJUS5UU0U6OTAyMS5JUV9UT1RBTF9PVEhFUl9PUEVSLkZZMjAxNwEAAADocw0AAgAA</t>
  </si>
  <si>
    <t>AAYxOTIyODcBCAAAAAUAAAABMQEAAAAKMTg0ODI5NzQyNgMAAAACNzkCAAAAAzM4MAQAAAABMAcAAAAJOS8xOS8yMDE5CAAAAAkzLzMxLzIwMTcJAAAAATABa+vbYT3XCOY9KhFiPdcIJUNJUS5TRUhLOjY2LklRX05FVF9ERUJUX0lTU1VFRC5GWTIwMTIBAAAAt1oNAAIAAAADMzg1AQgAAAAFAAAAATEBAAAACjE2NjcyNDExODcDAAAAAjY0AgAAAAQyMDAzBAAAAAEwBwAAAAk5LzE5LzIwMTkIAAAACjEyLzMxLzIwMTIJAAAAATDXt/HWYT3XCKLxAhJiPdcILENJUS5UU0U6OTAyMi5JUV9ORVRfREVCVF9FQklUREFfQ0FQRVguRlkyMDEzAQAAAO52DQACAAAACDQuMDUxNDc4AQgAAAAFAAAAATEBAAAACjE2MjM5NDE3NzcDAAAAAjc5AgAAAAUyMzMxNAQAAAABMAcAAAAJOS8xOS8yMDE5CAAAAAkzLzMxLzIwMTMJAAAAATAeC5/SYT3XCPte4BJiPdcIG0NJUS5OWVNFOlVOUC5JUV9FQklULkZZMjAwOAEAAAA+uwQAAgAAAAQ0MDcwAQgAAAAFAAAAATEBAAAACjE0MjU1OTI2MjIDAAAAAzE2MAIAAAADNDAwBAAAAAEwBwAAAAk5LzE5LzIwMTkIAAAACjEyLzMxLzIwMDgJAAAAATCxklTWYT3XCFOIKBJiPdcIIENJUS5UU0U6OTE0Mi5JUV9CVUlMRElOR1MuRlkyMDE0AQAAAEKjWQADAAAAAADPs6/ZYT3XCMP2kBFiPdcIGUNJUS5OWVNFOlVOUC5JUV9CRVRBXzFZUi4BAAAAPrsEAAIAAAAQMS4wODQ2NDAwOTU4</t>
  </si>
  <si>
    <t>ODAwMwDTb/XxYT3XCNNv9fFhPdcIIENJUS5UU0U6OTAyMi5JUV9DSEFOR0VfQVIuRlkyMDE2AQAAAO52DQACAAAABDU3NDMBCAAAAAUAAAABMQEAAAAKMTc5ODMzNjQ4MwMAAAACNzkCAAAABDIwMTgEAAAAATAHAAAACTkvMTkvMjAxOQgAAAAJMy8zMS8yMDE2CQAAAAEwC+uR2mE91wjdPn4RYj3XCB9DSVEuTllTRTpVTlAuSVFfVE9UQUxfQ0wuRlkyMDE3AQAAAD67BAACAAAABDM5MzkBCAAAAAUAAAABMQEAAAAKMTk0NDIxNjA1NgMAAAADMTYwAgAAAAQxMDA5BAAAAAEwBwAAAAk5LzE5LzIwMTkIAAAACjEyLzMxLzIwMTcJAAAAATB+wtDVYT3XCN66ThJiPdcIJkNJUS5UU1g6Q1AuSVFfQ1VSUkVOVF9QT1JUX0RFQlQuRlkyMDA4AQAAAKl+DQACAAAAAjQ0AQgAAAAFAAAAATEBAAAACjE0MzY3NzAyNTEDAAAAAjI3AgAAAAQxMjk3BAAAAAEwBwAAAAk5LzE5LzIwMTkIAAAACjEyLzMxLzIwMDgJAAAAATBt4LXUYT3XCBhzfRJiPdcILENJUS5OWVNFOlVOUC5JUV9JTVBVVF9PUEVSX0xFQVNFX0RFUFIuRlkyMDEzAQAAAD67BAACAAAACjMzNy45ODE3MjgBCAAAAAUAAAABMQEAAAAKMTc3NDk2MzAwMwMAAAADMTYwAgAAAAUyMTY3MwQAAAABMAcAAAAJOS8xOS8yMDE5CAAAAAoxMi8zMS8yMDEzCQAAAAEwRS5V1mE91whMmT4SYj3XCB1DSVEuU0VISzo2Ni5JUV9JTkNfVEFYLkZZMjAxMwEAAAC3Wg0AAgAA</t>
  </si>
  <si>
    <t>AAQxODE5AQgAAAAFAAAAATEBAAAACjE3Mjg0NTU2NDMDAAAAAjY0AgAAAAI3NQQAAAABMAcAAAAJOS8xOS8yMDE5CAAAAAoxMi8zMS8yMDEzCQAAAAEw17fx1mE91wgsLx4SYj3XCCFDSVEuVFNFOjkxNDIuSVFfVE9UQUxfREVCVC5GWTIwMTIBAAAAQqNZAAMAAAAAACJ4CtphPdcIX/GgEWI91wgkQ0lRLlRTRTo5MDIxLklRX0NBU0hfSU5URVJFU1QuRlkyMDE4AQAAAOhzDQACAAAABTIwNjYzAQgAAAAFAAAAATEBAAAACjE4OTQzMTU0NjEDAAAAAjc5AgAAAAQzMDI4BAAAAAEwBwAAAAk5LzE5LzIwMTkIAAAACTMvMzEvMjAxOAkAAAABMKPf69thPdcIfHBXEWI91wgvQ0lRLlRTRTo5MDA3LklRX0lNUFVUX09QRVJfTEVBU0VfSU5UX0VYUC5GWTIwMTcBAAAAFWYNAAMAAAAAAClsdNdhPdcI7tW/EWI91wghQ0lRLlRTRTo5MTQyLklRX0NBU0hfRklOQU4uRlkyMDExAQAAAEKjWQADAAAAAAAzUQraYT3XCB1rZxFiPdcIH0NJUS5UU0U6OTAwNy5JUV9ORVRfREVCVC5GWTIwMDkBAAAAFWYNAAIAAAAGNjU3OTY2AQgAAAAFAAAAATEBAAAACjEzODY3MjM4MTkDAAAAAjc5AgAAAAQ0MzY0BAAAAAEwBwAAAAk5LzE5LzIwMTkIAAAACTMvMzEvMjAwOQkAAAABMK1JF9hhPdcI2g35EWI91wgjQ0lRLlRTRTo5MDIxLklRX0JFVEFfNVlSLjIwMTYvMDMvMzEBAAAA6HMNAAIAAAARMC41MDY3OTA3NTQ4MDA3OTgANstC</t>
  </si>
  <si>
    <t>8WE91wgWJ/MQYj3XCBlDSVEuVFNFOjkwMjEuSVFfRlguRlkyMDEzAQAAAOhzDQADAAAAAACQQ3/cYT3XCDwtMBFiPdcIIUNJUS5UU0U6OTAyMC5JUV9PVEhFUl9PUEVSLkZZMjAwOQEAAADcZw0AAgAAAAUxODkxMAEIAAAABQAAAAExAQAAAAoxMzc3OTEwOTIzAwAAAAI3OQIAAAADMjYwBAAAAAEwBwAAAAk5LzE5LzIwMTkIAAAACTMvMzEvMjAwOQkAAAABMMrKttthPdcI+rhgEWI91wgeQ0lRLk5ZU0U6TlNDLklRX1NUX0RFQlQuRlkyMDA4AQAAAKx1BAADAAAAAAA+S8PTYT3XCB0QkxJiPdcIIENJUS5UU0U6OTAyMS5JUV9UT1RBTF9SRVYuRlkyMDA4AQAAAOhzDQACAAAABzEyOTAxOTABCAAAAAUAAAABMQEAAAAKMTA1ODkxNTAwMwMAAAACNzkCAAAAAjI4BAAAAAEwBwAAAAk5LzE5LzIwMTkIAAAACTMvMzEvMjAwOAkAAAABMKgzftxhPdcI5mQxEWI91wgjQ0lRLlNFSEs6NjYuSVFfSU5DX0VRVUlUWV9DRi5GWTIwMTUBAAAAt1oNAAMAAAAAAD60tdZhPdcIYB4WEmI91wgiQ0lRLlRTRTo5MTQyLklRX1FVSUNLX1JBVElPLkZZMjAxNwEAAABCo1kAAgAAAAgwLjk1ODY1NwEIAAAABQAAAAExAQAAAAoxODQ4Mjk3MzQ1AwAAAAI3OQIAAAAENDEyMQQAAAABMAcAAAAJOS8xOS8yMDE5CAAAAAkzLzMxLzIwMTcJAAAAATCIvLrRYT3XCChO0RJiPdcIGkNJUS4uSVFfUFJPVl9CQURfREVCVFNfQ0YuBQAAAAEA</t>
  </si>
  <si>
    <t>AAAIAAAAFChJbnZhbGlkIElkZW50aWZpZXIpDldC+mE91wgOV0L6YT3XCB9DSVEuU0VISzo2Ni5JUV9DSEFOR0VfQVAuRlkyMDE1AQAAALdaDQACAAAAAzgxOQEIAAAABQAAAAExAQAAAAoxODM1Mjg4ODgyAwAAAAI2NAIAAAAEMjAxNwQAAAABMAcAAAAJOS8xOS8yMDE5CAAAAAoxMi8zMS8yMDE1CQAAAAEwPrS11mE91wiStBESYj3XCBlDSVEuTllTRTpVTlAuSVFfQVIuRlkyMDE3AQAAAD67BAACAAAABDE0OTMBCAAAAAUAAAABMQEAAAAKMTk0NDIxNjA1NgMAAAADMTYwAgAAAAQxMDIxBAAAAAEwBwAAAAk5LzE5LzIwMTkIAAAACjEyLzMxLzIwMTcJAAAAATB+wtDVYT3XCAl4ShJiPdcIH0NJUS5UU0U6OTA0MS5JUV9ORVRfREVCVC5GWTIwMTABAAAAvMuVAAIAAAAHMTI4NTIyNQEIAAAABQAAAAExAQAAAAoxMzgxNTIyNzEwAwAAAAI3OQIAAAAENDM2NAQAAAABMAcAAAAJOS8xOS8yMDE5CAAAAAkzLzMxLzIwMTAJAAAAATAA/4nYYT3XCNJm0hFiPdcIKUNJUS5UU0U6OTAyMi5JUV9EQVlTX0lOVkVOVE9SWV9PVVQuRlkyMDA5AQAAAO52DQACAAAACTExLjIxODI3NQEIAAAABQAAAAExAQAAAAoxMzgwNTI4Njg2AwAAAAI3OQIAAAAENDAzNQQAAAABMAcAAAAJOS8xOS8yMDE5CAAAAAkzLzMxLzIwMDkJAAAAATAeC5/SYT3XCFyL1xJiPdcIH0NJUS5UU0U6OTAyMC5JUV9EQV9TVVBQTC5GWTIwMTMBAAAA</t>
  </si>
  <si>
    <t>3GcNAAIAAAAFNTYzMTQBCAAAAAUAAAABMQEAAAAKMTYyMzk0MTcyNgMAAAACNzkCAAAAAjQxBAAAAAEwBwAAAAk5LzE5LzIwMTkIAAAACTMvMzEvMjAxMwkAAAABMFdQuNthPdcI7/tyEWI91wguQ0lRLk5ZU0U6TlNDLklRX1RPVEFMX0RFQlRfRUJJVERBX0NBUEVYLkZZMjAxMgEAAACsdQQAAgAAAAg0Ljg4MzY1NgEIAAAABQAAAAExAQAAAAoxNzE4NTM3NzUzAwAAAAMxNjACAAAABTIzMzEzBAAAAAEwBwAAAAk5LzE5LzIwMTkIAAAACjEyLzMxLzIwMTIJAAAAATCp7WjQYT3XCK77GBNiPdcIH0NJUS5UU0U6OTAyMS5JUV9EQV9TVVBQTC5GWTIwMTIBAAAA6HMNAAMAAAAAAKgcf9xhPdcIWREsEWI91wgrQ0lRLlRTRTo5MDIwLklRX1JFVFVSTl9DT01NT05fRVFVSVRZLkZZMjAxOQEAAADcZw0AAgAAAAY5Ljk2MjUBCAAAAAUAAAABMQEAAAAKMTk2OTMwNDIwMwMAAAACNzkCAAAABTMzMzIwBAAAAAEwBwAAAAk5LzE5LzIwMTkIAAAACTMvMzEvMjAxOQkAAAABMCzkntJhPdcIfxbQEmI91wgkQ0lRLlRTWDpDUC5JUV9BU1NFVF9XUklURURPV04uRlkyMDA4AQAAAKl+DQADAAAAAACupirVYT3XCFmfZhJiPdcIIUNJUS5UU0U6OTAwNy5JUV9FQklUREFfSU5ULkZZMjAxOAEAAAAVZg0AAgAAAAkxNS4wNTY2MzMBCAAAAAUAAAABMQEAAAAKMTg5NTAwMjAyMwMAAAACNzkCAAAABDQxOTAEAAAAATAHAAAACTkv</t>
  </si>
  <si>
    <t>MTkvMjAxOQgAAAAJMy8zMS8yMDE4CQAAAAEwjM8C0mE91wg56u0SYj3XCCBDSVEuTllTRTpVTlAuSVFfRElWX1NIQVJFLkZZMjAwOQEAAAA+uwQAAgAAAAQwLjU0AQgAAAAFAAAAATEBAAAACjE0OTM3OTkxNzQDAAAAAzE2MAIAAAAEMzA1OAQAAAABMAcAAAAJOS8xOS8yMDE5CAAAAAoxMi8zMS8yMDA5CQAAAAEwqLlU1mE91whhEyESYj3XCCpDSVEuTllTRTpVTlAuSVFfVEVWX0VCSVREQS4yMDAwLjIwMTcvMDMvMzEBAAAAPrsEAAIAAAAJMTAuNjk2MTE2AQcAAAAFAAAAATEBAAAACjE4MjYzNzg0NTcDAAAAATACAAAABjEwMDAzMAQAAAABMAcAAAAJMy8zMS8yMDE3CAAAAAkzLzMxLzIwMTfSiUzxYT3XCHKLBxFiPdcIIUNJUS5UU1g6Q1AuSVFfUEVfRVhDTC4uMjAwNi8wMy8zMQEAAACpfg0AAgAAAAgxNy4xODU4NAEHAAAABQAAAAExAQAAAAkyMTc1NTk5NzQDAAAAATACAAAABjEwMDAyNwQAAAABMAcAAAAJMy8zMS8yMDA2CAAAAAkzLzMxLzIwMDbGsEzxYT3XCGwyBBFiPdcILENJUS5UU1g6Q1AuSVFfVE9UQUxfREVCVF9FQklUREFfQ0FQRVguRlkyMDA3AQAAAKl+DQACAAAACDUuNzY1MTc1AQgAAAAFAAAAATEBAAAACjEzNDMwMTM5NzIDAAAAAjI3AgAAAAUyMzMxMwQAAAABMAcAAAAJOS8xOS8yMDE5CAAAAAoxMi8zMS8yMDA3CQAAAAEwK9oM0WE91wjEmwkTYj3XCCNDSVEuVFNFOjkwNDEuSVFf</t>
  </si>
  <si>
    <t>QkFTSUNfV0VJR0hULkZZMjAxOQEAAAC8y5UAAgAAAAcxOTAuMTA5AC2OOthhPdcIMj/nEWI91wglQ0lRLk5ZU0U6TlNDLklRX0xUX0RFQlRfRVFVSVRZLkZZMjAxNwEAAACsdQQAAgAAAAc1Ny41NTg1AQgAAAAFAAAAATEBAAAACjE5NDQyMDEwMTYDAAAAAzE2MAIAAAAENDA4NQQAAAABMAcAAAAJOS8xOS8yMDE5CAAAAAoxMi8zMS8yMDE3CQAAAAEwnhRp0GE91whIgSETYj3XCChDSVEuVFNFOjkwNDEuSVFfREVGX1RBWF9BU1NFVFNfTFQuRlkyMDE3AQAAALzLlQACAAAABDU5NTEBCAAAAAUAAAABMQEAAAAKMTg0ODI5NzM1OQMAAAACNzkCAAAABDEwMjYEAAAAATAHAAAACTkvMTkvMjAxOQgAAAAJMy8zMS8yMDE3CQAAAAEwQEA62GE91wjAGMQRYj3XCCRDSVEuU0VISzo2Ni5JUV9MVF9ERUJUX0VRVUlUWS5GWTIwMTUBAAAAt1oNAAIAAAAHMTEuMzE5NwEIAAAABQAAAAExAQAAAAoxODM1Mjg4ODgyAwAAAAI2NAIAAAAENDA4NQQAAAABMAcAAAAJOS8xOS8yMDE5CAAAAAoxMi8zMS8yMDE1CQAAAAEwgPYC0mE91wgm1O4SYj3XCCNDSVEuVFNYOkNOUi5JUV9QRVJJT0REQVRFX0lTLkZZMjAxNgEAAAD8YgUABQAAAAoyMDE2LzEyLzMxANUKKtVhPdcInnXl7WE91wglQ0lRLk5ZU0U6TlNDLklRX05FVF9SRU5UQUxfRVhQLkZZMjAxMgEAAACsdQQAAwAAAAAAKQ/E02E91whNbpQSYj3XCCxDSVEuVFNFOjkw</t>
  </si>
  <si>
    <t>NDIuSVFfREVCVF9FUVVJVl9PUEVSX0xFQVNFLkZZMjAxOQEAAAAHYg0AAwAAAAAAp5tT2WE91wjHI+MRYj3XCB9DSVEuVFNFOjkwMjEuSVFfVFJFQVNVUlkuRlkyMDA4AQAAAOhzDQACAAAABi0xMDM0MwEIAAAABQAAAAExAQAAAAoxMDU4OTE1MDAzAwAAAAI3OQIAAAAEMTI0OAQAAAABMAcAAAAJOS8xOS8yMDE5CAAAAAkzLzMxLzIwMDgJAAAAATDqWX7cYT3XCIQnJBFiPdcII0NJUS5UU0U6OTA0MS5JUV9CRVRBXzJZUi4yMDE1LzAzLzMxAQAAALzLlQACAAAAETAuOTc2MTY5MDg4OTg5NTQ0AD6kQvFhPdcIEZzzEGI91wggQ0lRLlRTRTo5MDA3LklRX0NBU0hfT1BFUi5GWTIwMTYBAAAAFWYNAAIAAAAFNzg3MDIBCAAAAAUAAAABMQEAAAAKMTc5ODkzOTg2NAMAAAACNzkCAAAABDIwMDYEAAAAATAHAAAACTkvMTkvMjAxOQgAAAAJMy8zMS8yMDE2CQAAAAEwM0V012E91wir6+ERYj3XCBhDSVEuU0VISzo2Ni5JUV9BUi5GWTIwMTIBAAAAt1oNAAIAAAAEMzUzOAEIAAAABQAAAAExAQAAAAoxNjY3MjQxMTg3AwAAAAI2NAIAAAAEMTAyMQQAAAABMAcAAAAJOS8xOS8yMDE5CAAAAAoxMi8zMS8yMDEyCQAAAAEw17fx1mE91whzdxkSYj3XCCJDSVEuVFNFOjkwMDcuSVFfRUJJVF9NQVJHSU4uRlkyMDEyAQAAABVmDQACAAAABjcuNTk5NQEIAAAABQAAAAExAQAAAAoxNTU1NzA0NDMzAwAAAAI3OQIAAAAENDA1</t>
  </si>
  <si>
    <t>MwQAAAABMAcAAAAJOS8xOS8yMDE5CAAAAAkzLzMxLzIwMTIJAAAAATCRgQLSYT3XCCgt8hJiPdcILkNJUS5OWVNFOlVOUC5JUV9PVEhFUl9GSU5BTkNFX0FDVF9TVVBQTC5GWTIwMTQBAAAAPrsEAAIAAAACLTMBCAAAAAUAAAABMQEAAAAKMTgyNjM3NjQ1OQMAAAADMTYwAgAAAAQyMDUwBAAAAAEwBwAAAAk5LzE5LzIwMTkIAAAACjEyLzMxLzIwMTQJAAAAATCTdNDVYT3XCC0OPxJiPdcIJENJUS5TRUhLOjY2LklRX09USEVSX09QRVJfQUNULkZZMjAxMAEAAAC3Wg0AAgAAAAUtNTI2NAEIAAAABQAAAAExAQAAAAoxNTQ2MDA1MDY4AwAAAAI2NAIAAAAEMjA0NwQAAAABMAcAAAAJOS8xOS8yMDE5CAAAAAoxMi8zMS8yMDEwCQAAAAEw4ZDx1mE91wjWcRQSYj3XCB9DSVEuVFNFOjkwMjIuSVFfT1BFUl9JTkMuRlkyMDE3AQAAAO52DQACAAAABjYxOTU2NQEIAAAABQAAAAExAQAAAAoxODQ4Mjk3MjM1AwAAAAI3OQIAAAACMjEEAAAAATAHAAAACTkvMTkvMjAxOQgAAAAJMy8zMS8yMDE3CQAAAAEwC+uR2mE91whl/JURYj3XCCBDSVEuU0VISzo2Ni5JUV9DQVNIX0VRVUlWLkZZMjAxMgEAAAC3Wg0AAgAAAAQxNjg1AQgAAAAFAAAAATEBAAAACjE2NjcyNDExODcDAAAAAjY0AgAAAAQxMDk2BAAAAAEwBwAAAAk5LzE5LzIwMTkIAAAACjEyLzMxLzIwMTIJAAAAATDXt/HWYT3XCBc6DBJiPdcIGUNJUS5UU0U6OTAw</t>
  </si>
  <si>
    <t>Ny5JUV9GWC5GWTIwMTcBAAAAFWYNAAMAAAAAAByTdNdhPdcIKeEWEmI91wgeQ0lRLlRTRTo5MTQyLklRX0xUX0RFQlQuRlkyMDE5AQAAAEKjWQACAAAABTk1MTE5AQgAAAAFAAAAATEBAAAACjE5Njk0NDczNTIDAAAAAjc5AgAAAAQxMDQ5BAAAAAEwBwAAAAk5LzE5LzIwMTkIAAAACTMvMzEvMjAxOQkAAAABML1QsNlhPdcIJUW0EWI91wgkQ0lRLlRTRTo5MDA3LklRX0VCSVREQV9NQVJHSU4uRlkyMDE0AQAAABVmDQACAAAABjE4Ljc0NgEIAAAABQAAAAExAQAAAAoxNjg3MDQ0NjYxAwAAAAI3OQIAAAAENDA0NwQAAAABMAcAAAAJOS8xOS8yMDE5CAAAAAkzLzMxLzIwMTQJAAAAATDVqALSYT3XCJpY6RJiPdcIIUNJUS5UU0U6OTA0Mi5JUV9PVEhFUl9PUEVSLkZZMjAxMQEAAAAHYg0AAgAAAAM3MDYBCAAAAAUAAAABMQEAAAAKMTQ1ODUyNjI0MwMAAAACNzkCAAAAAzI2MAQAAAABMAcAAAAJOS8xOS8yMDE5CAAAAAkzLzMxLzIwMTEJAAAAATCXmnjZYT3XCH72exFiPdcIJkNJUS5UU0U6OTAyMi5JUV9BU1NFVF9XUklURURPV04uRlkyMDE1AQAAAO52DQACAAAABS01Nzk3AQgAAAAFAAAAATEBAAAACjE3NDQ5NDYzNjADAAAAAjc5AgAAAAIzMgQAAAABMAcAAAAJOS8xOS8yMDE5CAAAAAkzLzMxLzIwMTUJAAAAATApnZHaYT3XCA4HbxFiPdcIJENJUS5OWVNFOk5TQy5JUV9TQUxFX0lOVEFOX0NGLkZZMjAw</t>
  </si>
  <si>
    <t>OQEAAACsdQQAAwAAAAAAEZrD02E91wjE7pcSYj3XCCZDSVEuVFNFOjkwMjAuSVFfU0FMRVNfTUFSS0VUSU5HLkZZMjAxMwEAAADcZw0AAwAAAAAAV1C422E91wg8DFERYj3XCCFDSVEuVFNFOjkwMjEuSVFfQ0FTSF9GSU5BTi5GWTIwMTEBAAAA6HMNAAIAAAAFNTE0NDUBCAAAAAUAAAABMQEAAAAKMTQ2MjcxMjU2MgMAAAACNzkCAAAABDIwMDQEAAAAATAHAAAACTkvMTkvMjAxOQgAAAAJMy8zMS8yMDExCQAAAAEws/V+3GE91wiFwzIRYj3XCB5DSVEuVFNFOjkwMDcuSVFfUEVOU0lPTi5GWTIwMDgBAAAAFWYNAAIAAAAFMzAyMDkBCAAAAAUAAAABMQEAAAAKMTA2Mjc1MDc2NQMAAAACNzkCAAAABDEyMTMEAAAAATAHAAAACTkvMTkvMjAxOQgAAAAJMy8zMS8yMDA4CQAAAAEwFLU62GE91wiy8bwRYj3XCClDSVEuVFNFOjkwMjIuSVFfREVCVF9FUVVJVl9ORVRfUEJPLkZZMjAxMQEAAADudg0AAgAAAAYyMDgwNTEBCAAAAAUAAAABMQEAAAAKMTQ2MTY4MDAxMAMAAAACNzkCAAAABTIxNjc5BAAAAAEwBwAAAAk5LzE5LzIwMTkIAAAACTMvMzEvMjAxMQkAAAABMAjRxdphPdcImwZMEWI91wgjQ0lRLlRTRTo5MTQyLklRX0JFVEFfMllSLjIwMTUvMDMvMzEBAAAAQqNZAAMAAAAAAD6kQvFhPdcI78LzEGI91wgcQ0lRLlRTRTo5MDQxLklRX0VCSVRBLkZZMjAxMgEAAAC8y5UAAgAAAAU0Mjk4MwEIAAAABQAAAAEx</t>
  </si>
  <si>
    <t>AQAAAAoxNTU1NzA0NTY5AwAAAAI3OQIAAAAGMTAwNjg5BAAAAAEwBwAAAAk5LzE5LzIwMTkIAAAACTMvMzEvMjAxMgkAAAABMKUmithhPdcI6MrKEWI91wglQ0lRLlRTRTo5MDIwLklRX0NBUElUQUxfTEVBU0VTLkZZMjAxNwEAAADcZw0AAwAAAAAANozN22E91wjugEMRYj3XCCVDSVEuVFNYOkNQLklRX1RPVEFMX1JFVi5GWTIwMTIuLi4uSlBZAQAAAKl+DQACAAAADTQ5NDE5NS4xNTkyNjYBCAAAAAUAAAABMQEAAAAKMTc2NzUwOTk2MQMAAAACNzkCAAAAAjI4BAAAAAEwBwAAAAk5LzE5LzIwMTkIAAAACjEyLzMxLzIwMTIJAAAAATCRO2nQYT3XCB3DLBNiPdcIKENJUS5UU0U6OTA0MS5JUV9HV19JTlRBTl9BTU9SVF9DRi5GWTIwMTkBAAAAvMuVAAIAAAACMzABCAAAAAUAAAABMQEAAAAKMTk2ODU5MDExNgMAAAACNzkCAAAABDIxODIEAAAAATAHAAAACTkvMTkvMjAxOQgAAAAJMy8zMS8yMDE5CQAAAAEwLY462GE91wgrZucRYj3XCCBDSVEuVFNFOjkwNDEuSVFfTklfTUFSR0lOLkZZMjAxOAEAAAC8y5UAAgAAAAYyLjQyMTgBCAAAAAUAAAABMQEAAAAKMTg5NDU2Nzc4NwMAAAACNzkCAAAABDQwOTQEAAAAATAHAAAACTkvMTkvMjAxOQgAAAAJMy8zMS8yMDE4CQAAAAEwkYEC0mE91wgi8PkSYj3XCCBDSVEuVFNFOjkwMjAuSVFfQ0hBTkdFX0FQLkZZMjAxOAEAAADcZw0AAgAAAAU2NjA2NgEIAAAABQAA</t>
  </si>
  <si>
    <t>AAExAQAAAAoxODk0MzE1NDI3AwAAAAI3OQIAAAAEMjAxNwQAAAABMAcAAAAJOS8xOS8yMDE5CAAAAAkzLzMxLzIwMTgJAAAAATAps83bYT3XCA9aShFiPdcILENJUS5UU0U6OTAyMi5JUV9ERUJUX0VRVUlWX09QRVJfTEVBU0UuRlkyMDE3AQAAAO52DQADAAAAAAAGEpLaYT3XCExKlhFiPdcIH0NJUS5UU1g6Q05SLklRX0RJVkVTVF9DRi5GWTIwMTcBAAAA/GIFAAMAAAAAAL1YKtVhPdcIAUxvEmI91wgqQ0lRLlRTRTo5MDIxLklRX09USEVSX1VOVVNVQUxfU1VQUEwuRlkyMDE4AQAAAOhzDQACAAAABTIwODkxAQgAAAAFAAAAATEBAAAACjE4OTQzMTU0NjEDAAAAAjc5AgAAAAI4NwQAAAABMAcAAAAJOS8xOS8yMDE5CAAAAAkzLzMxLzIwMTgJAAAAATCvuOvbYT3XCBRwNBFiPdcILENJUS5UU0U6OTA0Mi5JUV9JTVBVVF9PUEVSX0xFQVNFX0RFUFIuRlkyMDE0AQAAAAdiDQADAAAAAAARNnnZYT3XCOaMhRFiPdcIJUNJUS5UU0U6OTAyMC5JUV9DQVBJVEFMX0xFQVNFUy5GWTIwMDkBAAAA3GcNAAIAAAAHMTE4Mjc2MwEIAAAABQAAAAExAQAAAAoxMzc3OTEwOTIzAwAAAAI3OQIAAAAEMTE4MwQAAAABMAcAAAAJOS8xOS8yMDE5CAAAAAkzLzMxLzIwMDkJAAAAATC58bbbYT3XCHqnIBFiPdcII0NJUS5UU1g6Q05SLklRX0VCSVREQV9NQVJHSU4uRlkyMDEwAQAAAPxiBQACAAAABzQ2LjQ5ODcBCAAAAAUAAAAB</t>
  </si>
  <si>
    <t>MQEAAAAKMTU4NTk1MjUxMgMAAAACMjcCAAAABDQwNDcEAAAAATAHAAAACTkvMTkvMjAxOQgAAAAKMTIvMzEvMjAxMAkAAAABMECMDNFhPdcI10MNE2I91wgcQ0lRLlRTRTo5MDIyLklRX0RBX0NGLkZZMjAxOAEAAADudg0AAgAAAAYyMTYwMjcBCAAAAAUAAAABMQEAAAAKMTg5NDMxNTI3NwMAAAACNzkCAAAABDIxNjAEAAAAATAHAAAACTkvMTkvMjAxOQgAAAAJMy8zMS8yMDE4CQAAAAEw+TiS2mE91whwArARYj3XCCVDSVEuTllTRTpOU0MuSVFfT1RIRVJfT1BFUl9BQ1QuRlkyMDExAQAAAKx1BAACAAAAAzY0NwEIAAAABQAAAAExAQAAAAoxNjU4MzE1Njc3AwAAAAMxNjACAAAABDIwNDcEAAAAATAHAAAACTkvMTkvMjAxOQgAAAAKMTIvMzEvMjAxMQkAAAABMB3ow9NhPdcIkbGYEmI91wgZQ0lRLlRTRTo5MDQxLklRX0FELkZZMjAwOQEAAAC8y5UAAgAAAActODcyNjM1AQgAAAAFAAAAATEBAAAACjEzODE1MjI4NDUDAAAAAjc5AgAAAAQxMDc1BAAAAAEwBwAAAAk5LzE5LzIwMTkIAAAACTMvMzEvMjAwOQkAAAABMBixidhhPdcI6hjSEWI91wgmQ0lRLlRTRTo5MDQyLklRX05FVF9ERUJUX0lTU1VFRC5GWTIwMDkBAAAAB2INAAIAAAAFMTQyMzUBCAAAAAUAAAABMQEAAAAKMTM4MjUwNTYxNQMAAAACNzkCAAAABDIwMDMEAAAAATAHAAAACTkvMTkvMjAxOQgAAAAJMy8zMS8yMDA5CQAAAAEwTUx42WE91wjy</t>
  </si>
  <si>
    <t>jIwRYj3XCB5DSVEuVFNFOjkwNDIuSVFfU1RfREVCVC5GWTIwMTcBAAAAB2INAAIAAAAGMTc4NDA4AQgAAAAFAAAAATEBAAAACjE4NDcwNzIwMDQDAAAAAjc5AgAAAAQxMDQ2BAAAAAEwBwAAAAk5LzE5LzIwMTkIAAAACTMvMzEvMjAxNwkAAAABMOlMU9lhPdcIllvIEWI91wgUQ0lRLjAuSVFfRUJJVF9JTlQuRlkFAAAAAAAAAAgAAAAVKEludmFsaWQgVGltZSBQZXJpb2Qp059o0GE91wjJ+i0TYj3XCCNDSVEuVFNYOkNQLklRX0JBU0lDX0VQU19JTkNMLkZZMjAxMgEAAACpfg0AAgAAAAgyLjgxNzIyOQEIAAAABQAAAAExAQAAAAoxNzY3NTA5OTYxAwAAAAIyNwIAAAABOQQAAAABMAcAAAAJOS8xOS8yMDE5CAAAAAoxMi8zMS8yMDEyCQAAAAEwQ3y21GE91wgju2MSYj3XCCBDSVEuTllTRTpOU0MuSVFfTFRfSU5WRVNULkZZMjAxMgEAAACsdQQAAgAAAAQyMDM2AQgAAAAFAAAAATEBAAAACjE3MTg1Mzc3NTMDAAAAAzE2MAIAAAAEMTA1NAQAAAABMAcAAAAJOS8xOS8yMDE5CAAAAAoxMi8zMS8yMDEyCQAAAAEwKQ/E02E91wj9KpASYj3XCCVDSVEuVFNFOjkxNDIuSVFfU1RfREVCVF9JU1NVRUQuRlkyMDEzAQAAAEKjWQADAAAAAAAMxgraYT3XCG5moRFiPdcIJUNJUS5TRUhLOjY2LklRX0RFRl9UQVhfTElBQl9MVC5GWTIwMTcBAAAAt1oNAAIAAAAFMTI3NjABCAAAAAUAAAABMQEAAAAKMTk1MzgzNTE3OQMA</t>
  </si>
  <si>
    <t>AAACNjQCAAAABDEwMjcEAAAAATAHAAAACTkvMTkvMjAxOQgAAAAKMTIvMzEvMjAxNwkAAAABME/btdZhPdcIU9YvEmI91wgfQ0lRLlRTRTo5MDIxLklRX05FVF9ERUJULkZZMjAxOQEAAADocw0AAgAAAAY4NDM1MzABCAAAAAUAAAABMQEAAAAKMTk2OTMwNDIwMAMAAAACNzkCAAAABDQzNjQEAAAAATAHAAAACTkvMTkvMjAxOQgAAAAJMy8zMS8yMDE5CQAAAAEwo9/r22E91wjQ6k4RYj3XCC5DSVEuU0VISzo2Ni5JUV9JTVBVVF9PUEVSX0xFQVNFX0lOVF9FWFAuRlkyMDA3AQAAALdaDQACAAAACTI4LjU5OTkzNgEIAAAABQAAAAExAQAAAAk5ODc0NTQwOTADAAAAAjY0AgAAAAUyMTY3MgQAAAABMAcAAAAJOS8xOS8yMDE5CAAAAAoxMi8zMS8yMDA3CQAAAAEwAAh112E91wgr9wASYj3XCBlDSVEuVFNFOjkwNDIuSVFfQVAuRlkyMDE5AQAAAAdiDQACAAAABTQ4MDU0AQgAAAAFAAAAATEBAAAACjE5Njg1OTAyMjADAAAAAjc5AgAAAAQxMDE4BAAAAAEwBwAAAAk5LzE5LzIwMTkIAAAACTMvMzEvMjAxOQkAAAABMKebU9lhPdcIsXbaEWI91wghQ0lRLlRTRTo5MDIwLklRX05JX0NPTVBBTlkuRlkyMDE1AQAAANxnDQACAAAABjE4MTU1NwEIAAAABQAAAAExAQAAAAoxNzQ0OTQ2MDYwAwAAAAI3OQIAAAAFNDE1NzEEAAAAATAHAAAACTkvMTkvMjAxOQgAAAAJMy8zMS8yMDE1CQAAAAEwOmXN22E91wg7qFERYj3X</t>
  </si>
  <si>
    <t>CChDSVEuVFNFOjkwMDcuSVFfREVGX1RBWF9BU1NFVFNfTFQuRlkyMDE3AQAAABVmDQACAAAABDU4ODEBCAAAAAUAAAABMQEAAAAKMTg0ODg3OTU0MwMAAAACNzkCAAAABDEwMjYEAAAAATAHAAAACTkvMTkvMjAxOQgAAAAJMy8zMS8yMDE3CQAAAAEwKWx012E91wj2ShsSYj3XCCBDSVEuVFNYOkNQLklRX1NBTEVfUFBFX0NGLkZZMjAxOAEAAACpfg0AAgAAAAI3OAEIAAAABQAAAAExAQAAAAoxOTQ1MzU0ODAyAwAAAAIyNwIAAAAEMjA0MgQAAAABMAcAAAAJOS8xOS8yMDE5CAAAAAoxMi8zMS8yMDE4CQAAAAEw2pPa02E91wjXR5sSYj3XCBpDSVEuU0VISzo2Ni5JUV9FQklULkZZMjAxMQEAAAC3Wg0AAgAAAAUxMzIwNQEIAAAABQAAAAExAQAAAAoxNjAwMTg4Njk5AwAAAAI2NAIAAAADNDAwBAAAAAEwBwAAAAk5LzE5LzIwMTkIAAAACjEyLzMxLzIwMTEJAAAAATDhkPHWYT3XCFOTHRJiPdcIKENJUS5UU0U6OTE0Mi5JUV9HV19JTlRBTl9BTU9SVF9DRi5GWTIwMTkBAAAAQqNZAAMAAAAAAL1QsNlhPdcI/gGbEWI91wggQ0lRLlRTRTo5MDA3LklRX1BBUlRfVElNRS5GWTIwMTIBAAAAFWYNAAMAAAAAAIG+F9hhPdcIYZjxEWI91wgoQ0lRLlRTRTo5MDIxLklRX0ZJWEVEX0FTU0VUX1RVUk5TLkZZMjAxOAEAAADocw0AAgAAAAgwLjYzNTE2MgEIAAAABQAAAAExAQAAAAoxODk0MzE1NDYxAwAAAAI3OQIAAAAE</t>
  </si>
  <si>
    <t>NDA2NgQAAAABMAcAAAAJOS8xOS8yMDE5CAAAAAkzLzMxLzIwMTgJAAAAATDOwpzSYT3XCKYszxJiPdcIJkNJUS5TRUhLOjY2LklRX0NGT19DVVJSRU5UX0xJQUIuRlkyMDA4AQAAALdaDQACAAAACDEuOTEyNzM1AQgAAAAFAAAAATEBAAAACjEzNTU4ODYwNzcDAAAAAjY0AgAAAAQ0MTg1BAAAAAEwBwAAAAk5LzE5LzIwMTkIAAAACjEyLzMxLzIwMDgJAAAAATCMzwLSYT3XCG0iBBNiPdcIK0NJUS5UU0U6OTAyMS5JUV9NSU5PUklUWV9JTlRFUkVTVF9DRi5GWTIwMTcBAAAA6HMNAAMAAAAAALWR69thPdcIPahfEWI91wgjQ0lRLlRTWDpDUC5JUV9HV19JTlRBTl9BTU9SVC5GWTIwMTIBAAAAqX4NAAMAAAAAAE5VttRhPdcI/P1nEmI91wglQ0lRLlRTRTo5MDIwLklRX0xUX0RFQlRfUkVQQUlELkZZMjAxMwEAAADcZw0AAgAAAActMjIzODY2AQgAAAAFAAAAATEBAAAACjE2MjM5NDE3MjYDAAAAAjc5AgAAAAQyMDM2BAAAAAEwBwAAAAk5LzE5LzIwMTkIAAAACTMvMzEvMjAxMwkAAAABME53uNthPdcI3rhZEWI91wglQ0lRLlNFSEs6NjYuSVFfRVhUUkFfQUNDX0lURU1TLkZZMjAxMgEAAAC3Wg0AAwAAAAAA17fx1mE91whzdxkSYj3XCCBDSVEuVFNFOjkxNDIuSVFfUkRfRVhQX0ZOLkZZMjAwOAEAAABCo1kAAwAAAAAA+l+S2mE91wiGyqcRYj3XCCVDSVEuU0VISzo2Ni5JUV9MT0FOU19SRUNFSVZfTFQuRlky</t>
  </si>
  <si>
    <t>MDA4AQAAALdaDQADAAAAAAD8QvHWYT3XCLlKBhJiPdcIIUNJUS5OWVNFOk5TQy5JUV9DQVNIX1RBWEVTLkZZMjAxNQEAAACsdQQAAgAAAAMzODYBCAAAAAUAAAABMQEAAAAKMTg3MzEwMTI1MAMAAAADMTYwAgAAAAQzMDUzBAAAAAEwBwAAAAk5LzE5LzIwMTkIAAAACjEyLzMxLzIwMTUJAAAAATBGSp7TYT3XCNK8ohJiPdcIJkNJUS5UU0U6OTAyMS5JUV9JTlZFTlRPUllfVFVSTlMuRlkyMDA4AQAAAOhzDQACAAAACTQ1LjM2NzMwMwEIAAAABQAAAAExAQAAAAoxMDU4OTE1MDAzAwAAAAI3OQIAAAAENDA4MgQAAAABMAcAAAAJOS8xOS8yMDE5CAAAAAkzLzMxLzIwMDgJAAAAATAgsK3SYT3XCMRe0hJiPdcIJENJUS5UU1g6Q1AuSVFfQ0FTSF9BQ1FVSVJFX0NGLkZZMjAxMAEAAACpfg0AAwAAAAAAWy621GE91wi5QWwSYj3XCChDSVEuVFNFOjkwNDIuSVFfVE9UQUxfREVCVF9JU1NVRUQuRlkyMDA5AQAAAAdiDQACAAAABjE1MTQxNAEIAAAABQAAAAExAQAAAAoxMzgyNTA1NjE1AwAAAAI3OQIAAAAEMjE2MQQAAAABMAcAAAAJOS8xOS8yMDE5CAAAAAkzLzMxLzIwMDkJAAAAATBNTHjZYT3XCD5mkxFiPdcIJkNJUS5UU0U6OTA0MS5JUV9DQVNIX0NPTlZFUlNJT04uRlkyMDEzAQAAALzLlQACAAAACTgxLjgzMDQ0NQEIAAAABQAAAAExAQAAAAoxNjI0MDUxODI3AwAAAAI3OQIAAAAENDE4NAQAAAABMAcAAAAJ</t>
  </si>
  <si>
    <t>OS8xOS8yMDE5CAAAAAkzLzMxLzIwMTMJAAAAATB/frvRYT3XCHpD8RJiPdcIJENJUS5OWVNFOlVOUC5JUV9DT01NT05fSVNTVUVELkZZMjAxNgEAAAA+uwQAAwAAAAAAfsLQ1WE91wgXUUoSYj3XCCJDSVEuVFNFOjkwMjIuSVFfT1RIRVJfSU5UQU4uRlkyMDE4AQAAAO52DQACAAAABTU1NjU5AQgAAAAFAAAAATEBAAAACjE4OTQzMTUyNzcDAAAAAjc5AgAAAAQxMDQwBAAAAAEwBwAAAAk5LzE5LzIwMTkIAAAACTMvMzEvMjAxOAkAAAABMPk4ktphPdcI53tvEWI91wglQ0lRLk5ZU0U6VU5QLklRX1NQRUNJQUxfRElWX0NGLkZZMjAxNQEAAAA+uwQAAwAAAAAAh5vQ1WE91wjINCMSYj3XCCRDSVEuTllTRTpOU0MuSVFfSU1QQUlSTUVOVF9HVy5GWTIwMDkBAAAArHUEAAMAAAAAAPxyw9NhPdcIzMeXEmI91wgYQ0lRLlNFSEs6NjYuSVFfQVIuRlkyMDE0AQAAALdaDQACAAAABDMxMjkBCAAAAAUAAAABMQEAAAAKMTc4NTQxNjk2NgMAAAACNjQCAAAABDEwMjEEAAAAATAHAAAACTkvMTkvMjAxOQgAAAAKMTIvMzEvMjAxNAkAAAABMFhmtdZhPdcIQToaEmI91wgfQ0lRLlRTRTo5MDQxLklRX0JWX1NIQVJFLkZZMjAxMQEAAAC8y5UAAgAAAAo5OTAuMjQ1ODA0AQgAAAAFAAAAATEBAAAACjE0NjE2ODAwNDADAAAAAjc5AgAAAAQ0MDIwBAAAAAEwBwAAAAk5LzE5LzIwMTkIAAAACTMvMzEvMjAxMQkAAAABMAD/idhh</t>
  </si>
  <si>
    <t>PdcIztvSEWI91wgkQ0lRLlNFSEs6NjYuSVFfU1BFQ0lBTF9ESVZfQ0YuRlkyMDE1AQAAALdaDQADAAAAAAA+tLXWYT3XCOwYHxJiPdcIIkNJUS5UU0U6OTA0MS5JUV9RVUlDS19SQVRJTy5GWTIwMTUBAAAAvMuVAAIAAAAIMC4xNjA5MzkBCAAAAAUAAAABMQEAAAAKMTc0NTM3ODUyMgMAAAACNzkCAAAABDQxMjEEAAAAATAHAAAACTkvMTkvMjAxOQgAAAAJMy8zMS8yMDE1CQAAAAEwTaW70WE91wg1OPUSYj3XCClDSVEuU0VISzo2Ni5JUV9JTlRFUkVTVF9JTlZFU1RfSU5DLkZZMjAxNwEAAAC3Wg0AAgAAAAMzMjYBCAAAAAUAAAABMQEAAAAKMTk1MzgzNTE3OQMAAAACNjQCAAAAAjY1BAAAAAEwBwAAAAk5LzE5LzIwMTkIAAAACjEyLzMxLzIwMTcJAAAAATBP27XWYT3XCKJ3JxJiPdcIJENJUS5UU0U6OTE0Mi5JUV9DT01NT05fRElWX0NGLkZZMjAxMwEAAABCo1kAAwAAAAAADMYK2mE91whKSoERYj3XCCZDSVEuVFNFOjkwMjEuSVFfU0FMRVNfTUFSS0VUSU5HLkZZMjAxNAEAAADocw0AAwAAAAAA4vXq22E91wjObx8RYj3XCB5DSVEuVFNYOkNOUi5JUV9CVl9TSEFSRS5GWTIwMDkBAAAA/GIFAAIAAAAJMTEuOTI0NjI4AQgAAAAFAAAAATEBAAAACjE0OTQwMjU2MTYDAAAAAjI3AgAAAAQ0MDIwBAAAAAEwBwAAAAk5LzE5LzIwMTkIAAAACjEyLzMxLzIwMDkJAAAAATDStgPVYT3XCHqOVxJiPdcIJUNJUS5U</t>
  </si>
  <si>
    <t>U0U6OTA0Mi5JUV9PVEhFUl9DQV9TVVBQTC5GWTIwMTEBAAAAB2INAAIAAAAFMjk0MjMBCAAAAAUAAAABMQEAAAAKMTQ1ODUyNjI0MwMAAAACNzkCAAAABDEwNTUEAAAAATAHAAAACTkvMTkvMjAxOQgAAAAJMy8zMS8yMDExCQAAAAEwl5p42WE91wjao7URYj3XCCZDSVEuVFNFOjkwMjAuSVFfU0FMRVNfTUFSS0VUSU5HLkZZMjAxNQEAAADcZw0AAwAAAAAAOmXN22E91wg7qFERYj3XCCRDSVEuTllTRTpVTlAuSVFfU0FMRV9JTlRBTl9DRi5GWTIwMTMBAAAAPrsEAAMAAAAAAHhVVdZhPdcI85giEmI91wgkQ0lRLlRTWDpDUC5JUV9ORVRfREVCVF9FQklUREEuRlkyMDE0AQAAAKl+DQACAAAABzEuOTczMDIBCAAAAAUAAAABMQEAAAAKMTgyODE2ODk2MwMAAAACMjcCAAAABDQxOTMEAAAAATAHAAAACTkvMTkvMjAxOQgAAAAKMTIvMzEvMjAxNAkAAAABMLLGaNBhPdcIrnYeE2I91wgnQ0lRLlRTRTo5MDQxLklRX0RBWVNfUEFZQUJMRV9PVVQuRlkyMDEzAQAAALzLlQACAAAACTE5LjU2ODAxNQEIAAAABQAAAAExAQAAAAoxNjI0MDUxODI3AwAAAAI3OQIAAAAENDE4MwQAAAABMAcAAAAJOS8xOS8yMDE5CAAAAAkzLzMxLzIwMTMJAAAAATB/frvRYT3XCEYR9RJiPdcIJENJUS5UU1g6Q1AuSVFfTE9BTlNfUkVDRUlWX0xULkZZMjAxOAEAAACpfg0AAwAAAAAA2pPa02E91wjXR5sSYj3XCChDSVEuVFNFOjkwMjIu</t>
  </si>
  <si>
    <t>SVFfVE9UQUxfREVCVC5GWTIwMTIuLi4uSlBZAQAAAO52DQACAAAABzE3NDgzNTgBCAAAAAUAAAABMQEAAAAKMTU1NDk1MDcxMwMAAAACNzkCAAAABDQxNzMEAAAAATAHAAAACTkvMTkvMjAxOQgAAAAJMy8zMS8yMDEyCQAAAAEw/ACj0GE91wjPejETYj3XCCdDSVEuU0VISzo2Ni5JUV9NSU5PUklUWV9JTlRFUkVTVC5GWTIwMTcBAAAAt1oNAAIAAAADMTIyAQgAAAAFAAAAATEBAAAACjE5NTM4MzUxNzkDAAAAAjY0AgAAAAQxMDUyBAAAAAEwBwAAAAk5LzE5LzIwMTkIAAAACjEyLzMxLzIwMTcJAAAAATBP27XWYT3XCNVmHxJiPdcIJUNJUS5UU0U6OTAyMi5JUV9QUkVGX0RJVl9PVEhFUi5GWTIwMDkBAAAA7nYNAAMAAAAAAApaxdphPdcIkAxtEWI91wgoQ0lRLk5ZU0U6TlNDLklRX0VBUk5JTkdfQ09fTUFSR0lOLkZZMjAwOQEAAACsdQQAAgAAAAcxMi45NzUyAQgAAAAFAAAAATEBAAAACjE1MDk2ODM5MDQDAAAAAzE2MAIAAAAENDE4MQQAAAABMAcAAAAJOS8xOS8yMDE5CAAAAAoxMi8zMS8yMDA5CQAAAAEwqe1o0GE91wjT6h4TYj3XCChDSVEuTllTRTpOU0MuSVFfRklYRURfQVNTRVRfVFVSTlMuRlkyMDE0AQAAAKx1BAACAAAACDAuNDI3ODMyAQgAAAAFAAAAATEBAAAACjE4MjY1MjY4NTADAAAAAzE2MAIAAAAENDA2NgQAAAABMAcAAAAJOS8xOS8yMDE5CAAAAAoxMi8zMS8yMDE0CQAAAAEwqe1o0GE9</t>
  </si>
  <si>
    <t>1wgiABcTYj3XCCRDSVEuVFNFOjkwNDIuSVFfRVFVSVRZX01FVEhPRC5GWTIwMDkBAAAAB2INAAIAAAAGMTU1MjM5AQgAAAAFAAAAATEBAAAACjEzODI1MDU2MTUDAAAAAjc5AgAAAAQzMDYzBAAAAAEwBwAAAAk5LzE5LzIwMTkIAAAACTMvMzEvMjAwOQkAAAABME1MeNlhPdcIpFp7EWI91wgfQ0lRLlRTRTo5MDIxLklRX0VCVF9FWENMLkZZMjAwOQEAAADocw0AAgAAAAU5NDg1MQEIAAAABQAAAAExAQAAAAoxMzk2NzU0Mjk1AwAAAAI3OQIAAAABNAQAAAABMAcAAAAJOS8xOS8yMDE5CAAAAAkzLzMxLzIwMDkJAAAAATDUgH7cYT3XCOULNRFiPdcIGUNJUS5UU0U6OTAwNy5JUV9CRVRBXzJZUi4BAAAAFWYNAAIAAAARMC41OTIzMTQzOTA4NjUwOTIAykj18WE91wjKSPXxYT3XCB5DSVEuU0VISzo2Ni5JUV9ORVRfREVCVC5GWTIwMTIBAAAAt1oNAAIAAAAFMTc2ODYBCAAAAAUAAAABMQEAAAAKMTY2NzI0MTE4NwMAAAACNjQCAAAABDQzNjQEAAAAATAHAAAACTkvMTkvMjAxOQgAAAAKMTIvMzEvMjAxMgkAAAABMNe38dZhPdcIqw0VEmI91wgsQ0lRLlRTRTo5MDIyLklRX0RFQlRfRVFVSVZfT1BFUl9MRUFTRS5GWTIwMTEBAAAA7nYNAAMAAAAAAAjRxdphPdcIiqJFEWI91wgmQ0lRLlRTWDpDTlIuSVFfVE9UQUxfT1RIRVJfT1BFUi5GWTIwMDcBAAAA/GIFAAIAAAAEMTAwMgEIAAAABQAAAAExAQAAAAoxMzE5</t>
  </si>
  <si>
    <t>NDQ0MTQ3AwAAAAIyNwIAAAADMzgwBAAAAAEwBwAAAAk5LzE5LzIwMTkIAAAACjEyLzMxLzIwMDcJAAAAATBnENHVYT3XCN7FQxJiPdcIIUNJUS5UU0U6OTA0Mi5JUV9TR0FfTUFSR0lOLkZZMjAxNQEAAAAHYg0AAgAAAAYzLjY1MjkBCAAAAAUAAAABMQEAAAAKMTc0MzUxOTMxNAMAAAACNzkCAAAABDQzNzUEAAAAATAHAAAACTkvMTkvMjAxOQgAAAAJMy8zMS8yMDE1CQAAAAEwajG70WE91wj5m9ESYj3XCCZDSVEuTllTRTpOU0MuSVFfQ0FTSF9BQ1FVSVJFX0NGLkZZMjAxMgEAAACsdQQAAwAAAAAAKQ/E02E91wh2JpkSYj3XCCNDSVEuVFNFOjkwMjAuSVFfQkVUQV81WVIuMjAwOC8wMy8zMQEAAADcZw0AAgAAABEwLjMxMjM4MzM2MTgwMDkxMQAo8kLxYT3XCJhd7RBiPdcIKENJUS5OWVNFOlVOUC5JUV9ERUZfVEFYX0FTU0VUU19MVC5GWTIwMTEBAAAAPrsEAAMAAAAAALgHVdZhPdcIDJkpEmI91wgmQ0lRLlRTRTo5MDIwLklRX0lOVkVOVE9SWV9UVVJOUy5GWTIwMTEBAAAA3GcNAAIAAAAJMzcuMDM5OTE1AQgAAAAFAAAAATEBAAAACjE1NjI0ODQ1OTkDAAAAAjc5AgAAAAQ0MDgyBAAAAAEwBwAAAAk5LzE5LzIwMTkIAAAACTMvMzEvMjAxMQkAAAABMLnpnNJhPdcIhAvbEmI91wgbQ0lRLlRTRTo5MDQxLklRX0FQSUMuRlkyMDEwAQAAALzLlQACAAAABTI3NTk1AQgAAAAFAAAAATEBAAAACjEzODE1MjI3</t>
  </si>
  <si>
    <t>MTADAAAAAjc5AgAAAAQxMDg0BAAAAAEwBwAAAAk5LzE5LzIwMTkIAAAACTMvMzEvMjAxMAkAAAABMA7YidhhPdcIYT/1EWI91wgoQ0lRLk5ZU0U6VU5QLklRX1RPVEFMX0RFQlRfSVNTVUVELkZZMjAxOAEAAAA+uwQAAgAAAAQ3MDg2AQgAAAAFAAAAATEBAAAACjE5NDQyMTYwMzQDAAAAAzE2MAIAAAAEMjE2MQQAAAABMAcAAAAJOS8xOS8yMDE5CAAAAAoxMi8zMS8yMDE4CQAAAAEwZxDR1WE91wjt7EoSYj3XCBxDSVEuVFNFOjkwMjAuSVFfTklfQ0YuRlkyMDE5AQAAANxnDQACAAAABjQyODYxOQEIAAAABQAAAAExAQAAAAoxOTY5MzA0MjAzAwAAAAI3OQIAAAAEMjE1MAQAAAABMAcAAAAJOS8xOS8yMDE5CAAAAAkzLzMxLzIwMTkJAAAAATAs2s3bYT3XCO5fZBFiPdcIL0NJUS5UU0U6OTA0MS5JUV9PVEhFUl9OT05fT1BFUl9FWFBfU1VQUEwuRlkyMDA4AQAAALzLlQACAAAAAzQ0MwEIAAAABQAAAAExAQAAAAoxMzQwMzM1NTQzAwAAAAI3OQIAAAACODUEAAAAATAHAAAACTkvMTkvMjAxOQgAAAAJMy8zMS8yMDA4CQAAAAEwp5tT2WE91widVfQRYj3XCCNDSVEuVFNFOjkwMjAuSVFfUEVfRVhDTC4uMjAwNC8wMy8zMQEAAADcZw0AAgAAAAkyMi45NzE1NDYBBwAAAAUAAAABMQEAAAAINTgzNDk3ODkDAAAAATACAAAABjEwMDAyNwQAAAABMAcAAAAJMy8zMS8yMDA0CAAAAAkzLzMxLzIwMDTGsEzxYT3XCI0h</t>
  </si>
  <si>
    <t>AxFiPdcIHkNJUS5TRUhLOjY2LklRX0VCSVRfSU5ULkZZMjAxNwEAAAC3Wg0AAgAAAAgxMC42MzE5NwEIAAAABQAAAAExAQAAAAoxOTUzODM1MTc5AwAAAAI2NAIAAAAENDE4OQQAAAABMAcAAAAJOS8xOS8yMDE5CAAAAAoxMi8zMS8yMDE3CQAAAAEwcB0D0mE91wjdi/MSYj3XCCVDSVEuVFNFOjkwMjEuSVFfT1RIRVJfQ0xfU1VQUEwuRlkyMDE3AQAAAOhzDQACAAAABjIyMTkyMgEIAAAABQAAAAExAQAAAAoxODQ4Mjk3NDI2AwAAAAI3OQIAAAAEMTA1NwQAAAABMAcAAAAJOS8xOS8yMDE5CAAAAAkzLzMxLzIwMTcJAAAAATC1kevbYT3XCAHgZxFiPdcIFENJUS4uSVFfR0FJTl9BU1NFVFMuBQAAAAEAAAAIAAAAFChJbnZhbGlkIElkZW50aWZpZXIpyvaF+WE91wjK9oX5YT3XCCpDSVEuTllTRTpOU0MuSVFfT1RIRVJfVU5VU1VBTF9TVVBQTC5GWTIwMDgBAAAArHUEAAMAAAAAAMC72tNhPdcIWn+OEmI91wgmQ0lRLlRTWDpDTlIuSVFfREFZU19QQVlBQkxFX09VVC5GWTIwMTMBAAAA/GIFAAIAAAAIMjYuNDg1ODYBCAAAAAUAAAABMQEAAAAKMTc3NDI5Njk3NAMAAAACMjcCAAAABDQxODMEAAAAATAHAAAACTkvMTkvMjAxOQgAAAAKMTIvMzEvMjAxMwkAAAABMECMDNFhPdcIUygJE2I91wggQ0lRLk5ZU0U6VU5QLklRX0RJVkVTVF9DRi5GWTIwMTMBAAAAPrsEAAMAAAAAAHhVVdZhPdcI9j8mEmI91wgnQ0lR</t>
  </si>
  <si>
    <t>Lk5ZU0U6VU5QLklRX0RBWVNfUEFZQUJMRV9PVVQuRlkyMDE4AQAAAD67BAACAAAABzMxLjA3NjEBCAAAAAUAAAABMQEAAAAKMTk0NDIxNjAzNAMAAAADMTYwAgAAAAQ0MTgzBAAAAAEwBwAAAAk5LzE5LzIwMTkIAAAACjEyLzMxLzIwMTgJAAAAATBLZQzRYT3XCP+xCBNiPdcIJUNJUS5UU0U6OTAyMC5JUV9QUkVGX0RJVl9PVEhFUi5GWTIwMTcBAAAA3GcNAAMAAAAAADaMzdthPdcI6a1rEWI91wgpQ0lRLlRTRTo5MDIwLklRX0FTU0VUX1dSSVRFRE9XTl9DRi5GWTIwMTgBAAAA3GcNAAMAAAAAACmzzdthPdcIWoxbEWI91wghQ0lRLlNFSEs6NjYuSVFfTEVWRVJFRF9GQ0YuRlkyMDA5AQAAALdaDQACAAAACS0xMzAyLjYyNQEIAAAABQAAAAExAQAAAAoxNDM5OTg0OTQxAwAAAAI2NAIAAAAENDQyMgQAAAABMAcAAAAJOS8xOS8yMDE5CAAAAAoxMi8zMS8yMDA5CQAAAAEw7Wnx1mE91wiFDQcSYj3XCCRDSVEuVFNYOkNQLklRX1NBTEVTX01BUktFVElORy5GWTIwMTQBAAAAqX4NAAMAAAAAAEuittRhPdcIjG1/EmI91wghQ0lRLlRTRTo5MDIwLklRX0VCSVREQV9JTlQuRlkyMDEyAQAAANxnDQACAAAACDcuMTEwOTg5AQgAAAAFAAAAATEBAAAACjE1NjI0ODQ0NTUDAAAAAjc5AgAAAAQ0MTkwBAAAAAEwBwAAAAk5LzE5LzIwMTkIAAAACTMvMzEvMjAxMgkAAAABMLnpnNJhPdcITlnbEmI91wgdQ0lRLlRTRTo5</t>
  </si>
  <si>
    <t>MDIyLklRX0VCSVREQS5GWTIwMTIBAAAA7nYNAAIAAAAGNjI5NTg1AQgAAAAFAAAAATEBAAAACjE1NTQ5NTA3MTMDAAAAAjc5AgAAAAQ0MDUxBAAAAAEwBwAAAAk5LzE5LzIwMTkIAAAACTMvMzEvMjAxMgkAAAABMAjRxdphPdcIki1MEWI91wgqQ0lRLlRTRTo5MDIwLklRX09USEVSX1VOVVNVQUxfU1VQUEwuRlkyMDA5AQAAANxnDQACAAAABTQ2MzUwAQgAAAAFAAAAATEBAAAACjEzNzc5MTA5MjMDAAAAAjc5AgAAAAI4NwQAAAABMAcAAAAJOS8xOS8yMDE5CAAAAAkzLzMxLzIwMDkJAAAAATDKyrbbYT3XCOffYBFiPdcIIkNJUS5UU0U6OTAyMi5JUV9DQVNIX0lOVkVTVC5GWTIwMDgBAAAA7nYNAAIAAAAHLTI2NjU0MgEIAAAABQAAAAExAQAAAAoxMDU4OTE0OTg4AwAAAAI3OQIAAAAEMjAwNQQAAAABMAcAAAAJOS8xOS8yMDE5CAAAAAkzLzMxLzIwMDgJAAAAATAKWsXaYT3XCJq4RBFiPdcIF0NJUS5UU1g6Q1AuSVFfR1AuRlkyMDEwAQAAAKl+DQACAAAABDE2MDUBCAAAAAUAAAABMQEAAAAKMTU5MjIyMDM1MQMAAAACMjcCAAAAAjEwBAAAAAEwBwAAAAk5LzE5LzIwMTkIAAAACjEyLzMxLzIwMTAJAAAAATBbLrbUYT3XCPjyaxJiPdcII0NJUS5UU0U6OTAyMS5JUV9CRVRBXzVZUi4yMDExLzAzLzMxAQAAAOhzDQACAAAAETAuMjc3MzQ3MTM0OTMyOTMyAD6kQvFhPdcIHs72EGI91wgjQ0lRLlRTRTo5MDQx</t>
  </si>
  <si>
    <t>LklRX09USEVSX0VRVUlUWS5GWTIwMTQBAAAAvMuVAAIAAAAFOTI1NTcBCAAAAAUAAAABMQEAAAAKMTY4NjYzNzg1MgMAAAACNzkCAAAABDEwMjgEAAAAATAHAAAACTkvMTkvMjAxOQgAAAAJMy8zMS8yMDE0CQAAAAEwi3SK2GE91wjgZssRYj3XCCVDSVEuU0VISzo2Ni5JUV9PVEhFUl9MVF9BU1NFVFMuRlkyMDE2AQAAALdaDQACAAAABTcwMDYwAQgAAAAFAAAAATEBAAAACjE4ODIzODU4MDkDAAAAAjY0AgAAAAQxMDYwBAAAAAEwBwAAAAk5LzE5LzIwMTkIAAAACjEyLzMxLzIwMTYJAAAAATA+tLXWYT3XCBPWGhJiPdcIJUNJUS5UU0U6OTAyMC5JUV9EQVlTX1NBTEVTX09VVC5GWTIwMTcBAAAA3GcNAAIAAAAJNjEuMDgzODQ1AQgAAAAFAAAAATEBAAAACjE4NDgyOTczODgDAAAAAjc5AgAAAAQ0MDQyBAAAAAEwBwAAAAk5LzE5LzIwMTkIAAAACTMvMzEvMjAxNwkAAAABMKwQndJhPdcIQqfbEmI91wgkQ0lRLk5ZU0U6TlNDLklRX0VCSVREQV9NQVJHSU4uRlkyMDEwAQAAAKx1BAACAAAABzM2LjgwMTEBCAAAAAUAAAABMQEAAAAKMTU4Nzc3MTg4MQMAAAADMTYwAgAAAAQ0MDQ3BAAAAAEwBwAAAAk5LzE5LzIwMTkIAAAACjEyLzMxLzIwMTAJAAAAATCp7WjQYT3XCGrJHBNiPdcILkNJUS5UU0U6OTAyMS5JUV9PVEhFUl9GSU5BTkNFX0FDVF9TVVBQTC5GWTIwMTIBAAAA6HMNAAIAAAAFMTE4MTMBCAAAAAUA</t>
  </si>
  <si>
    <t>AAABMQEAAAAKMTY0MzIxNzQ0OQMAAAACNzkCAAAABDIwNTAEAAAAATAHAAAACTkvMTkvMjAxOQgAAAAJMy8zMS8yMDEyCQAAAAEwqBx/3GE91wgvBikRYj3XCCZDSVEuVFNFOjkwNDIuSVFfTE9BTlNfUkVDRUlWX0xULkZZMjAxNAEAAAAHYg0AAwAAAAAAETZ52WE91whwtLYRYj3XCBpDSVEuVFNFOjkwNDIuSVFfRUJULkZZMjAxOQEAAAAHYg0AAgAAAAU4ODU2MQEIAAAABQAAAAExAQAAAAoxOTY4NTkwMjIwAwAAAAI3OQIAAAADMTM5BAAAAAEwBwAAAAk5LzE5LzIwMTkIAAAACTMvMzEvMjAxOQkAAAABMLB0U9lhPdcID2G4EWI91wgvQ0lRLlRTRTo5MDQxLklRX0lNUFVUX09QRVJfTEVBU0VfSU5UX0VYUC5GWTIwMDkBAAAAvMuVAAMAAAAAABixidhhPdcIgMr0EWI91wgrQ0lRLk5ZU0U6VU5QLklRX05JX0FWQUlMX0VYQ0xfTUFSR0lOLkZZMjAwOQEAAAA+uwQAAgAAAAcxMy4zNjM1AQgAAAAFAAAAATEBAAAACjE0OTM3OTkxNzQDAAAAAzE2MAIAAAAENDE4MgQAAAABMAcAAAAJOS8xOS8yMDE5CAAAAAoxMi8zMS8yMDA5CQAAAAEwZPAL0WE91wifXgoTYj3XCDRDSVEuVFNFOjkwNDEuSVFfVE9UQUxfT1VUU1RBTkRJTkdfRklMSU5HX0RBVEUuRlkyMDEyAQAAALzLlQACAAAACDE3MC4zODE0AQQAAAAFAAAAATUBAAAACjE1NTU3MDQ1NjkCAAAABTI0MTUzBgAAAAEwpSaK2GE91wihKdMRYj3XCCBDSVEu</t>
  </si>
  <si>
    <t>VFNFOjkwMjIuSVFfRElWX1NIQVJFLkZZMjAxMAEAAADudg0AAgAAAAI5MAEIAAAABQAAAAExAQAAAAoxMzgwNTI3NjIzAwAAAAI3OQIAAAAEMzA1OAQAAAABMAcAAAAJOS8xOS8yMDE5CAAAAAkzLzMxLzIwMTAJAAAAATD+qMXaYT3XCB0HdhFiPdcIIUNJUS5UU1g6Q05SLklRX0xFVkVSRURfRkNGLkZZMjAxNQEAAAD8YgUAAgAAAAgxNDA3Ljg3NQEIAAAABQAAAAExAQAAAAoxODcyODI3MDE5AwAAAAIyNwIAAAAENDQyMgQAAAABMAcAAAAJOS8xOS8yMDE5CAAAAAoxMi8zMS8yMDE1CQAAAAEw7eMp1WE91wg1iW4SYj3XCCNDSVEuTllTRTpOU0MuSVFfVE9UQUxfUkVDRUlWLkZZMjAxMQEAAACsdQQAAgAAAAQxMDIyAQgAAAAFAAAAATEBAAAACjE2NTgzMTU2NzcDAAAAAzE2MAIAAAAEMTAwMQQAAAABMAcAAAAJOS8xOS8yMDE5CAAAAAoxMi8zMS8yMDExCQAAAAEwHejD02E91whTt48SYj3XCCpDSVEuTllTRTpVTlAuSVFfVE9UQUxfQ09NTU9OX0VRVUlUWS5GWTIwMDgBAAAAPrsEAAIAAAAFMTU0NDcBCAAAAAUAAAABMQEAAAAKMTQyNTU5MjYyMgMAAAADMTYwAgAAAAQxMDA2BAAAAAEwBwAAAAk5LzE5LzIwMTkIAAAACjEyLzMxLzIwMDgJAAAAATCxklTWYT3XCEyvKBJiPdcIIUNJUS5TRUhLOjY2LklRX1FVSUNLX1JBVElPLkZZMjAxOAEAAAC3Wg0AAgAAAAgxLjIxMTg3NwEIAAAABQAAAAExAQAAAAox</t>
  </si>
  <si>
    <t>OTUzODM1MTg1AwAAAAI2NAIAAAAENDEyMQQAAAABMAcAAAAJOS8xOS8yMDE5CAAAAAoxMi8zMS8yMDE4CQAAAAEwcB0D0mE91wjXWfcSYj3XCCpDSVEuVFNFOjkwMDcuSVFfT1RIRVJfVU5VU1VBTF9TVVBQTC5GWTIwMTEBAAAAFWYNAAIAAAAENzM3MwEIAAAABQAAAAExAQAAAAoxNDYyNzEyNTY1AwAAAAI3OQIAAAACODcEAAAAATAHAAAACTkvMTkvMjAxOQgAAAAJMy8zMS8yMDExCQAAAAEwmHAX2GE91wgyE8YRYj3XCB9DSVEuTllTRTpVTlAuSVFfREFfU1VQUEwuRlkyMDE4AQAAAD67BAACAAAABDIxOTEBCAAAAAUAAAABMQEAAAAKMTk0NDIxNjAzNAMAAAADMTYwAgAAAAI0MQQAAAABMAcAAAAJOS8xOS8yMDE5CAAAAAoxMi8zMS8yMDE4CQAAAAEwcunQ1WE91wiIbCsSYj3XCCNDSVEuTllTRTpOU0MuSVFfQkVUQV8yWVIuMjAxOC8xMi8zMQEAAACsdQQAAgAAABAxLjA2ODE2NzEyMzAyMTY5ACjyQvFhPdcIlaztEGI91wgfQ0lRLk5ZU0U6VU5QLklRX0VCSVRfSU5ULkZZMjAxNQEAAAA+uwQAAgAAAAkxMi45NDUzMzcBCAAAAAUAAAABMQEAAAAKMTg3MzYzNDg1MQMAAAADMTYwAgAAAAQ0MTg5BAAAAAEwBwAAAAk5LzE5LzIwMTkIAAAACjEyLzMxLzIwMTUJAAAAATBXPgzRYT3XCKf1BRNiPdcIHkNJUS5UU1g6Q1AuSVFfTklfTUFSR0lOLkZZMjAwNwEAAACpfg0AAgAAAAcxOS43OTk4AQgAAAAFAAAA</t>
  </si>
  <si>
    <t>ATEBAAAACjEzNDMwMTM5NzIDAAAAAjI3AgAAAAQ0MDk0BAAAAAEwBwAAAAk5LzE5LzIwMTkIAAAACjEyLzMxLzIwMDcJAAAAATAr2gzRYT3XCMSbCRNiPdcIJENJUS5OWVNFOlVOUC5JUV9JTkNfRVFVSVRZX0NGLkZZMjAwOAEAAAA+uwQAAwAAAAAAsZJU1mE91wh3xSASYj3XCBBDSVEuMC5JUV9FQklULkZZBQAAAAAAAAAIAAAAFShJbnZhbGlkIFRpbWUgUGVyaW9kKWH8ndNhPdcI6TfLEmI91wgoQ0lRLlRTRTo5MTQyLklRX0RFRl9UQVhfQVNTRVRTX0xULkZZMjAxOQEAAABCo1kAAgAAAAU1NTA4NgEIAAAABQAAAAExAQAAAAoxOTY5NDQ3MzUyAwAAAAI3OQIAAAAEMTAyNgQAAAABMAcAAAAJOS8xOS8yMDE5CAAAAAkzLzMxLzIwMTkJAAAAATC9ULDZYT3XCNqXehFiPdcIGUNJUS5UU0U6OTAyMi5JUV9HVy5GWTIwMTUBAAAA7nYNAAMAAAAAABHEkdphPdcIRT5NEWI91wglQ0lRLlNFSEs6NjYuSVFfQ0FTSF9BQ1FVSVJFX0NGLkZZMjAxMQEAAAC3Wg0AAwAAAAAA4ZDx1mE91wjBvxQSYj3XCBlDSVEuVFNFOjkwMjIuSVFfQUQuRlkyMDEwAQAAAO52DQACAAAACC0zNTY5NzU5AQgAAAAFAAAAATEBAAAACjEzODA1Mjc2MjMDAAAAAjc5AgAAAAQxMDc1BAAAAAEwBwAAAAk5LzE5LzIwMTkIAAAACTMvMzEvMjAxMAkAAAABMP6oxdphPdcIZhdUEWI91wgiQ0lRLlRTRTo5MDIwLklRX0FTU0VUX1RVUk5TLkZZ</t>
  </si>
  <si>
    <t>MjAxNQEAAADcZw0AAgAAAAgwLjM2NjY1NwEIAAAABQAAAAExAQAAAAoxNzQ0OTQ2MDYwAwAAAAI3OQIAAAAENDE3NwQAAAABMAcAAAAJOS8xOS8yMDE5CAAAAAkzLzMxLzIwMTUJAAAAATC56ZzSYT3XCLZCwBJiPdcIH0NJUS5UU0U6OTA0Mi5JUV9FQlRfRVhDTC5GWTIwMDgBAAAAB2INAAIAAAAFNzM4NjkBCAAAAAUAAAABMQEAAAAKMTA1NDUzNDk2NQMAAAACNzkCAAAAATQEAAAAATAHAAAACTkvMTkvMjAxOQgAAAAJMy8zMS8yMDA4CQAAAAEwvVCw2WE91wilh6MRYj3XCCxDSVEuVFNYOkNQLklRX09USEVSX0ZJTkFOQ0VfQUNUX1NVUFBMLkZZMjAxMwEAAACpfg0AAgAAAAItMwEIAAAABQAAAAExAQAAAAoxNzc4ODk0MTUyAwAAAAIyNwIAAAAEMjA1MAQAAAABMAcAAAAJOS8xOS8yMDE5CAAAAAoxMi8zMS8yMDEzCQAAAAEwS6K21GE91wjU3HoSYj3XCC5DSVEuVFNYOkNOUi5JUV9PVEhFUl9OT05fT1BFUl9FWFBfU1VQUEwuRlkyMDE1AQAAAPxiBQACAAAAAy02NgEIAAAABQAAAAExAQAAAAoxODcyODI3MDE5AwAAAAIyNwIAAAACODUEAAAAATAHAAAACTkvMTkvMjAxOQgAAAAKMTIvMzEvMjAxNQkAAAABMOa8KdVhPdcI/zpZEmI91wgjQ0lRLlRTRTo5MDQyLklRX1RPVEFMX0FTU0VUUy5GWTIwMTkBAAAAB2INAAIAAAAHMjQ2NjIyMwEIAAAABQAAAAExAQAAAAoxOTY4NTkwMjIwAwAAAAI3OQIAAAAE</t>
  </si>
  <si>
    <t>MTAwNwQAAAABMAcAAAAJOS8xOS8yMDE5CAAAAAkzLzMxLzIwMTkJAAAAATCnm1PZYT3XCK0u9BFiPdcIIENJUS5UU0U6OTA0Mi5JUV9TR0FfU1VQUEwuRlkyMDA4AQAAAAdiDQACAAAABTM0MDY5AQgAAAAFAAAAATEBAAAACjEwNTQ1MzQ5NjUDAAAAAjc5AgAAAAMxMDIEAAAAATAHAAAACTkvMTkvMjAxOQgAAAAJMy8zMS8yMDA4CQAAAAEwvVCw2WE91wg/ypIRYj3XCB9DSVEuU0VISzo2Ni5JUV9PVEhFUl9SRVYuRlkyMDE3AQAAALdaDQADAAAAAABP27XWYT3XCNVmHxJiPdcIG0NJUS5OWVNFOlVOUC5JUV9FQklULkZZMjAxOAEAAAA+uwQAAgAAAAQ4NTU1AQgAAAAFAAAAATEBAAAACjE5NDQyMTYwMzQDAAAAAzE2MAIAAAADNDAwBAAAAAEwBwAAAAk5LzE5LzIwMTkIAAAACjEyLzMxLzIwMTgJAAAAATBy6dDVYT3XCM0ITxJiPdcIKkNJUS5UU1g6Q1AuSVFfSU1QVVRfT1BFUl9MRUFTRV9ERVBSLkZZMjAxNAEAAACpfg0AAgAAAAk2Ni4xNDQ0MDgBCAAAAAUAAAABMQEAAAAKMTgyODE2ODk2MwMAAAACMjcCAAAABTIxNjczBAAAAAEwBwAAAAk5LzE5LzIwMTkIAAAACjEyLzMxLzIwMTQJAAAAATAg+NnTYT3XCMcDexJiPdcIH0NJUS5UU0U6OTAyMC5JUV9PUEVSX0lOQy5GWTIwMTQBAAAA3GcNAAIAAAAGNDA2NzkzAQgAAAAFAAAAATEBAAAACjE2ODY2MzgyMjcDAAAAAjc5AgAAAAIyMQQAAAABMAcAAAAJ</t>
  </si>
  <si>
    <t>OS8xOS8yMDE5CAAAAAkzLzMxLzIwMTQJAAAAATBOd7jbYT3XCIJlYhFiPdcIJUNJUS5UU0U6OTAyMi5JUV9ESUxVVF9FUFNfSU5DTC5GWTIwMTABAAAA7nYNAAIAAAAKNDY1Ljc0MTYxOQEIAAAABQAAAAExAQAAAAoxMzgwNTI3NjIzAwAAAAI3OQIAAAABOAQAAAABMAcAAAAJOS8xOS8yMDE5CAAAAAkzLzMxLzIwMTAJAAAAATD+qMXaYT3XCECdXBFiPdcIKENJUS5UU1g6Q1AuSVFfVEVWX0VCSVREQS4yMDAwLjIwMDkvMDMvMzEBAAAAqX4NAAIAAAAINi43NTA4NzUBBwAAAAUAAAABMQEAAAAJNzk4NzQ2ODQ0AwAAAAEwAgAAAAYxMDAwMzAEAAAAATAHAAAACTMvMzEvMjAwOQgAAAAJMy8zMS8yMDA50olM8WE91wiQyAYRYj3XCCJDSVEuVFNFOjkwMjIuSVFfQ0FTSF9JTlZFU1QuRlkyMDE3AQAAAO52DQACAAAACC0xOTA5NTQ3AQgAAAAFAAAAATEBAAAACjE4NDgyOTcyMzUDAAAAAjc5AgAAAAQyMDA1BAAAAAEwBwAAAAk5LzE5LzIwMTkIAAAACTMvMzEvMjAxNwkAAAABMAYSktphPdcI53tvEWI91wgjQ0lRLlRTRTo5MDIwLklRX0dST1NTX01BUkdJTi5GWTIwMTkBAAAA3GcNAAIAAAAHMzUuOTkyNgEIAAAABQAAAAExAQAAAAoxOTY5MzA0MjAzAwAAAAI3OQIAAAAENDA3NAQAAAABMAcAAAAJOS8xOS8yMDE5CAAAAAkzLzMxLzIwMTkJAAAAATAs5J7SYT3XCLZCwBJiPdcIGkNJUS5UU1g6Q05SLklRX0VC</t>
  </si>
  <si>
    <t>SVQuRlkyMDE1AQAAAPxiBQACAAAABDUyNjYBCAAAAAUAAAABMQEAAAAKMTg3MjgyNzAxOQMAAAACMjcCAAAAAzQwMAQAAAABMAcAAAAJOS8xOS8yMDE5CAAAAAoxMi8zMS8yMDE1CQAAAAEw7eMp1WE91whCZ0ISYj3XCC1DSVEuVFNFOjkwNDIuSVFfQ0FTSF9DT05WRVJTSU9OLkZZMjAxNy4uLi5KUFkBAAAAB2INAAIAAAAIODUuNzA3MTEBCAAAAAUAAAABMQEAAAAKMTg0NzA3MjAwNAMAAAACNzkCAAAABDQxODQEAAAAATAHAAAACTkvMTkvMjAxOQgAAAAJMy8zMS8yMDE3CQAAAAEw/ACj0GE91wj93jATYj3XCC5DSVEuVFNFOjkwMjAuSVFfVE9UQUxfTElBQl9UT1RBTF9BU1NFVFMuRlkyMDA5AQAAANxnDQACAAAABzc0Ljk1MzIBCAAAAAUAAAABMQEAAAAKMTM3NzkxMDkyMwMAAAACNzkCAAAABDQxODgEAAAAATAHAAAACTkvMTkvMjAxOQgAAAAJMy8zMS8yMDA5CQAAAAEwuemc0mE91wiEC9sSYj3XCB1DSVEuVFNYOkNOUi5JUV9aX1NDT1JFLkZZMjAxMwEAAAD8YgUAAgAAAAgyLjc5MTgyMQEIAAAABQAAAAExAQAAAAoxNzc0Mjk2OTc0AwAAAAIyNwIAAAAGMTAwMTIzBAAAAAEwBwAAAAk5LzE5LzIwMTkIAAAACjEyLzMxLzIwMTMJAAAAATBAjAzRYT3XCArZDxNiPdcIJENJUS5UU0U6OTE0Mi5JUV9TQUxFX0lOVEFOX0NGLkZZMjAxMQEAAABCo1kAAwAAAAAAM1EK2mE91wgpAqkRYj3XCB1DSVEuVFNY</t>
  </si>
  <si>
    <t>OkNQLklRX0VCSVRfSU5ULkZZMjAxNgEAAACpfg0AAgAAAAg1LjQ2MTg2NAEIAAAABQAAAAExAQAAAAoxOTQ1MzU0NTc1AwAAAAIyNwIAAAAENDE4OQQAAAABMAcAAAAJOS8xOS8yMDE5CAAAAAoxMi8zMS8yMDE2CQAAAAEwssZo0GE91wjpnB4TYj3XCCdDSVEuU0VISzo2Ni5JUV9HV19JTlRBTl9BTU9SVF9DRi5GWTIwMTMBAAAAt1oNAAIAAAADNTY1AQgAAAAFAAAAATEBAAAACjE3Mjg0NTU2NDMDAAAAAjY0AgAAAAQyMTgyBAAAAAEwBwAAAAk5LzE5LzIwMTkIAAAACjEyLzMxLzIwMTMJAAAAATDM3vHWYT3XCB5WHhJiPdcIIkNJUS5UU0U6OTA0Mi5JUV9PVEhFUl9JTlRBTi5GWTIwMTQBAAAAB2INAAIAAAAFMTc3MTkBCAAAAAUAAAABMQEAAAAKMTY4MzkxNDQ2NAMAAAACNzkCAAAABDEwNDAEAAAAATAHAAAACTkvMTkvMjAxOQgAAAAJMy8zMS8yMDE0CQAAAAEwETZ52WE91whaB30RYj3XCCZDSVEuVFNFOjkxNDIuSVFfTkVUX0RFQlRfRUJJVERBLkZZMjAxOAEAAABCo1kAAgAAAAgwLjA4NzcwMwEIAAAABQAAAAExAQAAAAoxODk0MzE1MzQ1AwAAAAI3OQIAAAAENDE5MwQAAAABMAcAAAAJOS8xOS8yMDE5CAAAAAkzLzMxLzIwMTgJAAAAATCC47rRYT3XCDPwABNiPdcIJUNJUS5UU0U6OTA0MS5JUV9CQVNJQ19FUFNfSU5DTC5GWTIwMTMBAAAAvMuVAAIAAAAKMTE3LjM4ODQ3MQEIAAAABQAAAAExAQAA</t>
  </si>
  <si>
    <t>AAoxNjI0MDUxODI3AwAAAAI3OQIAAAABOQQAAAABMAcAAAAJOS8xOS8yMDE5CAAAAAkzLzMxLzIwMTMJAAAAATDnTIrYYT3XCCS6whFiPdcIJkNJUS5TRUhLOjY2LklRX1RPVEFMX09USEVSX09QRVIuRlkyMDA3AQAAALdaDQACAAAABDMzMjQBCAAAAAUAAAABMQEAAAAJOTg3NDU0MDkwAwAAAAI2NAIAAAADMzgwBAAAAAEwBwAAAAk5LzE5LzIwMTkIAAAACjEyLzMxLzIwMDcJAAAAATAACHXXYT3XCFe0/BFiPdcIJkNJUS5UU0U6OTE0Mi5JUV9GSUxJTkdfQ1VSUkVOQ1kuRlkyMDE1AQAAAEKjWQADAAAAA0pQWQDz26/ZYT3XCBrmgRFiPdcIF0NJUS5UU1g6Q1AuSVFfR1cuRlkyMDE4AQAAAKl+DQACAAAAAzE5NAEIAAAABQAAAAExAQAAAAoxOTQ1MzU0ODAyAwAAAAIyNwIAAAAEMTE3MQQAAAABMAcAAAAJOS8xOS8yMDE5CAAAAAoxMi8zMS8yMDE4CQAAAAEw2pPa02E91wgg84ASYj3XCCZDSVEuVFNFOjkwMDcuSVFfTkVUX0RFQlRfSVNTVUVELkZZMjAxOQEAAAAVZg0AAgAAAAQzOTc0AQgAAAAFAAAAATEBAAAACjE5NzAwNTE0NzkDAAAAAjc5AgAAAAQyMDAzBAAAAAEwBwAAAAk5LzE5LzIwMTkIAAAACTMvMzEvMjAxOQkAAAABMAAIdddhPdcINtAAEmI91wggQ0lRLlRTWDpDUC5JUV9RVUlDS19SQVRJTy5GWTIwMTABAAAAqX4NAAIAAAAIMC42MzU2NTgBCAAAAAUAAAABMQEAAAAKMTU5MjIyMDM1MQMA</t>
  </si>
  <si>
    <t>AAACMjcCAAAABDQxMjEEAAAAATAHAAAACTkvMTkvMjAxOQgAAAAKMTIvMzEvMjAxMAkAAAABMCvaDNFhPdcIe8gVE2I91wggQ0lRLk5ZU0U6VU5QLklRX1NHQV9TVVBQTC5GWTIwMDgBAAAAPrsEAAMAAAAAALGSVNZhPdcIDI40EmI91wg6Q0lRLk5ZU0U6VU5QLklRX0NVU1RPTV9CRVRBLi0xMDRXLjIwMDkvMTIvMzEuLl5UT1BJWC5KUFkuSAEAAAA+uwQAAgAAABAxLjA3NjEzMTEyMDQwMjQ5AD6kQvFhPdcI/Gn3EGI91wglQ0lRLlRTRTo5MDIwLklRX1NUX0RFQlRfUkVQQUlELkZZMjAxNgEAAADcZw0AAwAAAAAANozN22E91wgBWkMRYj3XCCRDSVEuVFNYOkNOUi5JUV9TVF9ERUJUX0lTU1VFRC5GWTIwMTMBAAAA/GIFAAIAAAADMjY4AQgAAAAFAAAAATEBAAAACjE3NzQyOTY5NzQDAAAAAjI3AgAAAAQyMDQzBAAAAAEwBwAAAAk5LzE5LzIwMTkIAAAACjEyLzMxLzIwMTMJAAAAATCyKwTVYT3XCEznRRJiPdcIJkNJUS5UU0U6OTAyMC5JUV9MT0FOU19SRUNFSVZfTFQuRlkyMDA5AQAAANxnDQACAAAABDE1NjUBCAAAAAUAAAABMQEAAAAKMTM3NzkxMDkyMwMAAAACNzkCAAAABDEwNTAEAAAAATAHAAAACTkvMTkvMjAxOQgAAAAJMy8zMS8yMDA5CQAAAAEwysq222E91wimwzkRYj3XCCRDSVEuVFNFOjkwMjAuSVFfSU1QQUlSTUVOVF9HVy5GWTIwMTYBAAAA3GcNAAMAAAAAADplzdthPdcIowx0EWI91wgk</t>
  </si>
  <si>
    <t>Q0lRLlRTWDpDTlIuSVFfUFJPVl9CQURfREVCVFMuRlkyMDE3AQAAAPxiBQADAAAAAADLMSrVYT3XCHXRaRJiPdcII0NJUS5OWVNFOlVOUC5JUV9UT1RBTF9BU1NFVFMuRlkyMDEyAQAAAD67BAACAAAABTQ3MTUzAQgAAAAFAAAAATEBAAAACjE3MTgwOTIxMjkDAAAAAzE2MAIAAAAEMTAwNwQAAAABMAcAAAAJOS8xOS8yMDE5CAAAAAoxMi8zMS8yMDEyCQAAAAEwuAdV1mE91witRTISYj3XCBxDSVEuVFNYOkNOUi5JUV9HQV9FWFAuRlkyMDE1AQAAAPxiBQADAAAAAADt4ynVYT3XCCJtXBJiPdcIJUNJUS5UU0U6OTA0MS5JUV9EQVlTX1NBTEVTX09VVC5GWTIwMTcBAAAAvMuVAAIAAAAGMTYuMjc5AQgAAAAFAAAAATEBAAAACjE4NDgyOTczNTkDAAAAAjc5AgAAAAQ0MDQyBAAAAAEwBwAAAAk5LzE5LzIwMTkIAAAACTMvMzEvMjAxNwkAAAABMLQMAtJhPdcI2TH+EmI91wgkQ0lRLlRTRTo5MDQxLklRX0NVUlJFTkNZX0dBSU4uRlkyMDExAQAAALzLlQADAAAAAAAA/4nYYT3XCFyu2xFiPdcIHkNJUS5UU0U6OTAyMi5JUV9JTkNfVEFYLkZZMjAxNQEAAADudg0AAgAAAAYxNDc5MzQBCAAAAAUAAAABMQEAAAAKMTc0NDk0NjM2MAMAAAACNzkCAAAAAjc1BAAAAAEwBwAAAAk5LzE5LzIwMTkIAAAACTMvMzEvMjAxNQkAAAABMBHEkdphPdcIE7NGEWI91wgeQ0lRLlRTWDpDTlIuSVFfTkVUX0RFQlQuRlkyMDEyAQAA</t>
  </si>
  <si>
    <t>APxiBQACAAAABDY3NDUBCAAAAAUAAAABMQEAAAAKMTcxNzMxNTc4MwMAAAACMjcCAAAABDQzNjQEAAAAATAHAAAACTkvMTkvMjAxOQgAAAAKMTIvMzEvMjAxMgkAAAABMLwEBNVhPdcIOnhYEmI91wgkQ0lRLlRTRTo5MDIwLklRX0lNUEFJUk1FTlRfR1cuRlkyMDA4AQAAANxnDQADAAAAAADKo7bbYT3XCG4ocRFiPdcIJkNJUS5UU0U6OTAyMS5JUV9ORVRfREVCVF9FQklUREEuRlkyMDEzAQAAAOhzDQACAAAABzIuNDQxMzYBCAAAAAUAAAACMjkCAAAABDQxOTMBAAAACjE2MjQwNTE3ODUDAAAAAjc5BAAAAAEwBwAAAAk5LzE5LzIwMTkIAAAACTMvMzEvMjAxMwkAAAABMBbXrdJhPdcIz6a4EmI91wgjQ0lRLk5ZU0U6VU5QLklRX0VCSVRBX01BUkdJTi5GWTIwMTgBAAAAPrsEAAIAAAAHMzcuNDY5MwEIAAAABQAAAAExAQAAAAoxOTQ0MjE2MDM0AwAAAAMxNjACAAAABDQ0MTkEAAAAATAHAAAACTkvMTkvMjAxOQgAAAAKMTIvMzEvMjAxOAkAAAABMEtlDNFhPdcImkMGE2I91wghQ0lRLlRTRTo5MDA3LklRX05FVF9DSEFOR0UuRlkyMDE0AQAAABVmDQACAAAAAzU3NgEIAAAABQAAAAExAQAAAAoxNjg3MDQ0NjYxAwAAAAI3OQIAAAAEMjA5MwQAAAABMAcAAAAJOS8xOS8yMDE5CAAAAAkzLzMxLzIwMTQJAAAAATBZ+HPXYT3XCBhLxxFiPdcIJkNJUS5UU0U6OTA0MS5JUV9ORVRfREVCVF9FQklUREEuRlkyMDE2</t>
  </si>
  <si>
    <t>AQAAALzLlQACAAAACDkuMzEzMjY4AQgAAAAFAAAAATEBAAAACjE3OTc2MzY5NjcDAAAAAjc5AgAAAAQ0MTkzBAAAAAEwBwAAAAk5LzE5LzIwMTkIAAAACTMvMzEvMjAxNgkAAAABMLQMAtJhPdcIWJDxEmI91wgpQ0lRLlRTRTo5MTQyLklRX0lOVkVTVF9TRUNVUklUWV9DRi5GWTIwMTkBAAAAQqNZAAIAAAAFMTMwNDgBCAAAAAUAAAABMQEAAAAKMTk2OTQ0NzM1MgMAAAACNzkCAAAABDIwMjcEAAAAATAHAAAACTkvMTkvMjAxOQgAAAAJMy8zMS8yMDE5CQAAAAEwvVCw2WE91wixYKMRYj3XCCZDSVEuVFNFOjkwMDcuSVFfQ0FTSF9BQ1FVSVJFX0NGLkZZMjAxOQEAAAAVZg0AAgAAAAUtNTI3NQEIAAAABQAAAAExAQAAAAoxOTcwMDUxNDc5AwAAAAI3OQIAAAAEMjA1NwQAAAABMAcAAAAJOS8xOS8yMDE5CAAAAAkzLzMxLzIwMTkJAAAAATAH4XTXYT3XCDbQABJiPdcIJ0NJUS5UU0U6OTAyMS5JUV9NQVJLRVRDQVAuMjAxNi8zLzMxLkpQWQEAAADocw0AAgAAAA4xMzQ1MzYyLjE5NDI5OQEGAAAABQAAAAExAQAAAAoxNzc1ODAxNDIzAwAAAAI3OQIAAAAGMTAwMDU0BAAAAAEwBwAAAAkzLzMxLzIwMTbmO0zxYT3XCK7GEyNiPdcIJ0NJUS5UU0U6OTAyMi5JUV9NQVJLRVRDQVAuMjAwOC8zLzMxLkpQWQEAAADudg0AAgAAAAoyMDI5MDQ5LjUzAQYAAAAFAAAAATEBAAAACTc3NzI2MjU2OQMAAAACNzkCAAAABjEw</t>
  </si>
  <si>
    <t>MDA1NAQAAAABMAcAAAAJMy8zMS8yMDA45jtM8WE91wi8RhcjYj3XCCdDSVEuU0VISzo2Ni5JUV9FQVJOSU5HX0NPX01BUkdJTi5GWTIwMTMBAAAAt1oNAAIAAAAGMzQuMTIzAQgAAAAFAAAAATEBAAAACjE3Mjg0NTU2NDMDAAAAAjY0AgAAAAQ0MTgxBAAAAAEwBwAAAAk5LzE5LzIwMTkIAAAACjEyLzMxLzIwMTMJAAAAATCA9gLSYT3XCIq4/xJiPdcIIUNJUS5UU1g6Q1AuSVFfRElMVVRfV0VJR0hULkZZMjAxMAEAAACpfg0AAgAAAAUxNjkuMgBbLrbUYT3XCIK1XhJiPdcIJUNJUS5UU0U6OTAyMi5JUV9PVEhFUl9DTF9TVVBQTC5GWTIwMDkBAAAA7nYNAAIAAAAGMTEzNzUyAQgAAAAFAAAAATEBAAAACjEzODA1Mjg2ODYDAAAAAjc5AgAAAAQxMDU3BAAAAAEwBwAAAAk5LzE5LzIwMTkIAAAACTMvMzEvMjAwOQkAAAABMLiBxdphPdcIhzNtEWI91wgnQ0lRLlRTRTo5MDQxLklRX0NIQU5HRV9JTlZFTlRPUlkuRlkyMDE4AQAAALzLlQACAAAABS01NDE2AQgAAAAFAAAAATEBAAAACjE4OTQ1Njc3ODcDAAAAAjc5AgAAAAQyMDk5BAAAAAEwBwAAAAk5LzE5LzIwMTkIAAAACTMvMzEvMjAxOAkAAAABMC2OOthhPdcIoo3EEWI91wgpQ0lRLlRTRTo5MDIwLklRX0RFQlRfRVFVSVZfTkVUX1BCTy5GWTIwMTgBAAAA3GcNAAIAAAAGNjAwOTkwAQgAAAAFAAAAATEBAAAACjE4OTQzMTU0MjcDAAAAAjc5AgAAAAUyMTY3</t>
  </si>
  <si>
    <t>OQQAAAABMAcAAAAJOS8xOS8yMDE5CAAAAAkzLzMxLzIwMTgJAAAAATAps83bYT3XCMZJbBFiPdcIKENJUS5OWVNFOlVOUC5JUV9GSVhFRF9BU1NFVF9UVVJOUy5GWTIwMTUBAAAAPrsEAAIAAAAIMC40NjM5ODIBCAAAAAUAAAABMQEAAAAKMTg3MzYzNDg1MQMAAAADMTYwAgAAAAQ0MDY2BAAAAAEwBwAAAAk5LzE5LzIwMTkIAAAACjEyLzMxLzIwMTUJAAAAATBXPgzRYT3XCHAXDxNiPdcIH0NJUS5UU0U6OTAyMC5JUV9UT1RBTF9DQS5GWTIwMTUBAAAA3GcNAAIAAAAGODU1Nzg1AQgAAAAFAAAAATEBAAAACjE3NDQ5NDYwNjADAAAAAjc5AgAAAAQxMDA4BAAAAAEwBwAAAAk5LzE5LzIwMTkIAAAACTMvMzEvMjAxNQkAAAABMDplzdthPdcIO6hREWI91wghQ0lRLk5ZU0U6TlNDLklRX1NHQV9NQVJHSU4uRlkyMDA3AQAAAKx1BAADAAAAAACyxmjQYT3XCL8sIxNiPdcIIENJUS5OWVNFOk5TQy5JUV9NQUNISU5FUlkuRlkyMDE0AQAAAKx1BAACAAAABDk4MzUBCAAAAAUAAAABMQEAAAAKMTgyNjUyNjg1MAMAAAADMTYwAgAAAAQzMTE0BAAAAAEwBwAAAAk5LzE5LzIwMTkIAAAACjEyLzMxLzIwMTQJAAAAATBQI57TYT3XCAZpiBJiPdcIKUNJUS5UU0U6OTA0MS5JUV9ERUJUX0VRVUlWX05FVF9QQk8uRlkyMDExAQAAALzLlQACAAAABTE4OTgwAQgAAAAFAAAAATEBAAAACjE0NjE2ODAwNDADAAAAAjc5AgAAAAUy</t>
  </si>
  <si>
    <t>MTY3OQQAAAABMAcAAAAJOS8xOS8yMDE5CAAAAAkzLzMxLzIwMTEJAAAAATAA/4nYYT3XCKAH7RFiPdcIJ0NJUS5UU0U6OTA0Mi5JUV9NQVJLRVRDQVAuMjAxNS8zLzMxLkpQWQEAAAAHYg0AAgAAAAw5MzcxMDcuOTYyNDIBBgAAAAUAAAABMQEAAAAKMTcxODE5MTEyNQMAAAACNzkCAAAABjEwMDA1NAQAAAABMAcAAAAJMy8zMS8yMDE179P08WE91whY/hQjYj3XCCJDSVEuU0VISzo2Ni5JUV9UT1RBTF9BU1NFVFMuRlkyMDE1AQAAALdaDQACAAAABjI0MTEwMwEIAAAABQAAAAExAQAAAAoxODM1Mjg4ODgyAwAAAAI2NAIAAAAEMTAwNwQAAAABMAcAAAAJOS8xOS8yMDE5CAAAAAoxMi8zMS8yMDE1CQAAAAEwS4211mE91whg2wMSYj3XCCdDSVEuVFNFOjkwMjEuSVFfQ0FTSF9PUEVSLkZZMjAxNS4uLi5KUFkBAAAA6HMNAAIAAAAGMjIzNjEzAQgAAAAFAAAAATEBAAAACjE3NDQ5NDYyOTADAAAAAjc5AgAAAAQyMDA2BAAAAAEwBwAAAAk5LzE5LzIwMTkIAAAACTMvMzEvMjAxNQkAAAABMPAno9BhPdcI8wUxE2I91wgmQ0lRLk5ZU0U6TlNDLklRX05FVF9ERUJUX0lTU1VFRC5GWTIwMTQBAAAArHUEAAIAAAAELTQ0NQEIAAAABQAAAAExAQAAAAoxODI2NTI2ODUwAwAAAAMxNjACAAAABDIwMDMEAAAAATAHAAAACTkvMTkvMjAxOQgAAAAKMTIvMzEvMjAxNAkAAAABMFAjntNhPdcIOumZEmI91wgeQ0lRLlRTRTo5</t>
  </si>
  <si>
    <t>MDQxLklRX1JBV19JTlYuRlkyMDE1AQAAALzLlQACAAAABDM1NDYBCAAAAAUAAAABMQEAAAAKMTc0NTM3ODUyMgMAAAACNzkCAAAABDMxNzEEAAAAATAHAAAACTkvMTkvMjAxOQgAAAAJMy8zMS8yMDE1CQAAAAEwZxk62GE91wgmRbsRYj3XCCFDSVEuTllTRTpVTlAuSVFfRUFSTklOR19DTy5GWTIwMTMBAAAAPrsEAAIAAAAENDM4OAEIAAAABQAAAAExAQAAAAoxNzc0OTYzMDAzAwAAAAMxNjACAAAAATcEAAAAATAHAAAACTkvMTkvMjAxOQgAAAAKMTIvMzEvMjAxMwkAAAABMEUuVdZhPdcIljo2EmI91wggQ0lRLlNFSEs6NjYuSVFfRUFSTklOR19DTy5GWTIwMTQBAAAAt1oNAAIAAAAFMTU3OTcBCAAAAAUAAAABMQEAAAAKMTc4NTQxNjk2NgMAAAACNjQCAAAAATcEAAAAATAHAAAACTkvMTkvMjAxOQgAAAAKMTIvMzEvMjAxNAkAAAABMFhmtdZhPdcIHWwIEmI91wgjQ0lRLlNFSEs6NjYuSVFfTUFSS0VUQ0FQLjIwMDcvMTIvMzEBAAAAt1oNAAIAAAANMTYxMDMyLjE0MjIwNQEGAAAABQAAAAExAQAAAAoxMjM3NTAzMTg5AwAAAAI2NAIAAAAGMTAwMDU0BAAAAAEwBwAAAAoxMi8zMS8yMDA3Yckr8mE91wjp7xsRYj3XCCNDSVEuVFNFOjkwMjIuSVFfVE9UQUxfQVNTRVRTLkZZMjAxMAEAAADudg0AAgAAAAc1MjExMDA5AQgAAAAFAAAAATEBAAAACjEzODA1Mjc2MjMDAAAAAjc5AgAAAAQxMDA3BAAAAAEwBwAA</t>
  </si>
  <si>
    <t>AAk5LzE5LzIwMTkIAAAACTMvMzEvMjAxMAkAAAABMP6oxdphPdcIFS52EWI91wggQ0lRLlRTRTo5MDIwLklRX1NUX0lOVkVTVC5GWTIwMTQBAAAA3GcNAAIAAAAFOTExNDkBCAAAAAUAAAABMQEAAAAKMTY4NjYzODIyNwMAAAACNzkCAAAABDEwNjkEAAAAATAHAAAACTkvMTkvMjAxOQgAAAAJMy8zMS8yMDE0CQAAAAEwTD7N22E91wh51EgRYj3XCDBDSVEuVFNFOjkwNDEuSVFfQ1VTVE9NX0JFVEEuLTEwNFcuLi5eVE9QSVguSlBZLkgBAAAAvMuVAAIAAAARMC4yNTk5MjkwNjI2Mzk4NzYA3/r08WE91wjf+vTxYT3XCB5DSVEuVFNFOjkwMjAuSVFfV0lQX0lOVi5GWTIwMTABAAAA3GcNAAIAAAAFMTU0OTUBCAAAAAUAAAABMQEAAAAKMTU2MjQ4NDU0MQMAAAACNzkCAAAABDMyMTkEAAAAATAHAAAACTkvMTkvMjAxOQgAAAAJMy8zMS8yMDEwCQAAAAEwrxi322E91wjDVGERYj3XCCJDSVEuVFNFOjkwMjIuSVFfQ0FTSF9JTlZFU1QuRlkyMDExAQAAAO52DQACAAAABy0zMjAyMTUBCAAAAAUAAAABMQEAAAAKMTQ2MTY4MDAxMAMAAAACNzkCAAAABDIwMDUEAAAAATAHAAAACTkvMTkvMjAxOQgAAAAJMy8zMS8yMDExCQAAAAEwCNHF2mE91wiil2URYj3XCCJDSVEuVFNYOkNQLklRX1NBTEVfSU5UQU5fQ0YuRlkyMDA5AQAAAKl+DQADAAAAAAB5B7bUYT3XCPjyaxJiPdcIJENJUS5UU0U6OTAyMS5JUV9TQUxFX0lO</t>
  </si>
  <si>
    <t>VEFOX0NGLkZZMjAxOQEAAADocw0AAwAAAAAA8wbs22E91wjGEU8RYj3XCCNDSVEuVFNFOjkwMjIuSVFfR1JPU1NfTUFSR0lOLkZZMjAxNgEAAADudg0AAgAAAAc0My40OTQ1AQgAAAAFAAAAATEBAAAACjE3OTgzMzY0ODMDAAAAAjc5AgAAAAQ0MDc0BAAAAAEwBwAAAAk5LzE5LzIwMTkIAAAACTMvMzEvMjAxNgkAAAABMBQyn9JhPdcI5oXgEmI91wgjQ0lRLlNFSEs6NjYuSVFfTUFSS0VUQ0FQLjIwMDMvMTIvMzEBAAAAt1oNAAIAAAAMNTM3MzYuMTc2NjY1AQYAAAAFAAAAATEBAAAACjEyMzc1MDI2NDkDAAAAAjY0AgAAAAYxMDAwNTQEAAAAATAHAAAACjEyLzMxLzIwMDONoyvyYT3XCPfIGxFiPdcIIkNJUS5OWVNFOlVOUC5JUV9PVEhFUl9JTlRBTi5GWTIwMDgBAAAAPrsEAAIAAAADMjgxAQgAAAAFAAAAATEBAAAACjE0MjU1OTI2MjIDAAAAAzE2MAIAAAAEMTA0MAQAAAABMAcAAAAJOS8xOS8yMDE5CAAAAAoxMi8zMS8yMDA4CQAAAAEwsZJU1mE91whMrygSYj3XCB1DSVEuTllTRTpVTlAuSVFfQ09NTU9OLkZZMjAwOAEAAAA+uwQAAgAAAAQxMzgyAQgAAAAFAAAAATEBAAAACjE0MjU1OTI2MjIDAAAAAzE2MAIAAAAEMTEwMwQAAAABMAcAAAAJOS8xOS8yMDE5CAAAAAoxMi8zMS8yMDA4CQAAAAEwsZJU1mE91wg0pCwSYj3XCC1DSVEuVFNFOjkwMjEuSVFfQ0FTSF9DT05WRVJTSU9OLkZZMjAxNi4uLi5K</t>
  </si>
  <si>
    <t>UFkBAAAA6HMNAAIAAAAJMjcuNTM1Mjc4AQgAAAAFAAAAATEBAAAACjE3OTgzMzY0NzgDAAAAAjc5AgAAAAQ0MTg0BAAAAAEwBwAAAAk5LzE5LzIwMTkIAAAACTMvMzEvMjAxNgkAAAABMPwAo9BhPdcISMQzE2I91wgmQ0lRLlRTWDpDUC5JUV9UT1RBTF9ERUJUX0lTU1VFRC5GWTIwMTIBAAAAqX4NAAIAAAACNzEBCAAAAAUAAAABMQEAAAAKMTc2NzUwOTk2MQMAAAACMjcCAAAABDIxNjEEAAAAATAHAAAACTkvMTkvMjAxOQgAAAAKMTIvMzEvMjAxMgkAAAABMEN8ttRhPdcIVbtxEmI91wghQ0lRLlRTRTo5MTQyLklRX0VBUk5JTkdfQ08uRlkyMDE1AQAAAEKjWQACAAAABTE1Njc1AQgAAAAFAAAAATEBAAAACjE4MTExNzQ3MTADAAAAAjc5AgAAAAE3BAAAAAEwBwAAAAk5LzE5LzIwMTkIAAAACTMvMzEvMjAxNQkAAAABMM+zr9lhPdcIsB2REWI91wggQ0lRLlRTRTo5MDQxLklRX1BBUlRfVElNRS5GWTIwMDgBAAAAvMuVAAMAAAAAABixidhhPdcIOPfrEWI91wgqQ0lRLlRTRTo5MDQyLklRX1RPVEFMX0VRVUlUWS5GWTIwMTUuLi4uSlBZAQAAAAdiDQACAAAABjY3OTQ3OQEIAAAABQAAAAExAQAAAAoxNzQzNTE5MzE0AwAAAAI3OQIAAAAEMTI3NQQAAAABMAcAAAAJOS8xOS8yMDE5CAAAAAkzLzMxLzIwMTUJAAAAATAN2qLQYT3XCEyAKBNiPdcIJENJUS5UU1g6Q05SLklRX1NQRUNJQUxfRElWX0NGLkZZMjAx</t>
  </si>
  <si>
    <t>MQEAAAD8YgUAAwAAAAAAvAQE1WE91wiMVkESYj3XCCtDSVEuVFNFOjkwMjAuSVFfTklfQVZBSUxfRVhDTF9NQVJHSU4uRlkyMDEwAQAAANxnDQACAAAABjQuNjcwOAEIAAAABQAAAAExAQAAAAoxNTYyNDg0NTQxAwAAAAI3OQIAAAAENDE4MgQAAAABMAcAAAAJOS8xOS8yMDE5CAAAAAkzLzMxLzIwMTAJAAAAATC56ZzSYT3XCHlv0xJiPdcIJENJUS5UU1g6Q05SLklRX0dBSU5fSU5WRVNUX0NGLkZZMjAxOAEAAAD8YgUAAwAAAAAAun8q1WE91whF13wSYj3XCCdDSVEuU0VISzo2Ni5JUV9GSVhFRF9BU1NFVF9UVVJOUy5GWTIwMTIBAAAAt1oNAAIAAAAIMC4zODM4OTEBCAAAAAUAAAABMQEAAAAKMTY2NzI0MTE4NwMAAAACNjQCAAAABDQwNjYEAAAAATAHAAAACTkvMTkvMjAxOQgAAAAKMTIvMzEvMjAxMgkAAAABMID2AtJhPdcI9eT2EmI91wgmQ0lRLlRTRTo5MDIwLklRX0NBU0hfQ09OVkVSU0lPTi5GWTIwMTUBAAAA3GcNAAIAAAAINjIuMTMyNDkBCAAAAAUAAAABMQEAAAAKMTc0NDk0NjA2MAMAAAACNzkCAAAABDQxODQEAAAAATAHAAAACTkvMTkvMjAxOQgAAAAJMy8zMS8yMDE1CQAAAAEwuemc0mE91wgbw98SYj3XCCZDSVEuU0VISzo2Ni5JUV9DRk9fQ1VSUkVOVF9MSUFCLkZZMjAxOAEAAAC3Wg0AAgAAAAgwLjY0NjQzNwEIAAAABQAAAAExAQAAAAoxOTUzODM1MTg1AwAAAAI2NAIAAAAENDE4NQQA</t>
  </si>
  <si>
    <t>AAABMAcAAAAJOS8xOS8yMDE5CAAAAAoxMi8zMS8yMDE4CQAAAAEwcB0D0mE91wjRsvMSYj3XCCNDSVEuTllTRTpOU0MuSVFfVE9UQUxfQVNTRVRTLkZZMjAxNwEAAACsdQQAAgAAAAUzNTcxMQEIAAAABQAAAAExAQAAAAoxOTQ0MjAxMDE2AwAAAAMxNjACAAAABDEwMDcEAAAAATAHAAAACTkvMTkvMjAxOQgAAAAKMTIvMzEvMjAxNwkAAAABMDtxntNhPdcIqKaqEmI91wglQ0lRLlRTRTo5MDIyLklRX1NQRUNJQUxfRElWX0NGLkZZMjAxOAEAAADudg0AAwAAAAAA+TiS2mE91wgjs00RYj3XCCtDSVEuVFNYOkNOUi5JUV9ORVRfREVCVF9FQklUREFfQ0FQRVguRlkyMDE2AQAAAPxiBQACAAAACDIuODAwODg0AQgAAAAFAAAAATEBAAAACjE5NDM1MjUwOTQDAAAAAjI3AgAAAAUyMzMxNAQAAAABMAcAAAAJOS8xOS8yMDE5CAAAAAoxMi8zMS8yMDE2CQAAAAEwN7MM0WE91win3w0TYj3XCBxDSVEuLklRX0lOVEVSRVNUX0lOVkVTVF9JTkMuBQAAAAEAAAAIAAAAFChJbnZhbGlkIElkZW50aWZpZXIpyvaF+WE91wjK9oX5YT3XCBtDSVEuVFNFOjkwMjIuSVFfTEFORC5GWTIwMTYBAAAA7nYNAAMAAAAAAAvrkdphPdcI2JKmEWI91wgdQ0lRLlRTWDpDUC5JUV9FQlRfRVhDTC5GWTIwMTEBAAAAqX4NAAIAAAADNjkyAQgAAAAFAAAAATEBAAAACjE2NjIxMjQ4MDQDAAAAAjI3AgAAAAE0BAAAAAEwBwAAAAk5LzE5LzIw</t>
  </si>
  <si>
    <t>MTkIAAAACjEyLzMxLzIwMTEJAAAAATBOVbbUYT3XCBPzeRJiPdcIJUNJUS5UU0U6OTA0Mi5JUV9PVEhFUl9PUEVSX0FDVC5GWTIwMTYBAAAAB2INAAIAAAAGLTI3NzEwAQgAAAAFAAAAATEBAAAACjE3OTY4MzI1OTcDAAAAAjc5AgAAAAQyMDQ3BAAAAAEwBwAAAAk5LzE5LzIwMTkIAAAACTMvMzEvMjAxNgkAAAABMOlMU9lhPdcIYmzQEWI91wgxQ0lRLlRTRTo5MDQyLklRX0NIQU5HRV9ORVRfV09SS0lOR19DQVBJVEFMLkZZMjAxOQEAAAAHYg0AAgAAAAUyNDEwMAEIAAAABQAAAAExAQAAAAoxOTY4NTkwMjIwAwAAAAI3OQIAAAAENDQyMQQAAAABMAcAAAAJOS8xOS8yMDE5CAAAAAkzLzMxLzIwMTkJAAAAATCnm1PZYT3XCPfP6xFiPdcILkNJUS5OWVNFOk5TQy5JUV9NSU5PUklUWV9JTlRFUkVTVF9UT1RBTC5GWTIwMDkBAAAArHUEAAMAAAAAABGaw9NhPdcI2QOCEmI91wgkQ0lRLlRTWDpDUC5JUV9JTlZFU1RfTE9BTlNfQ0YuRlkyMDEzAQAAAKl+DQADAAAAAABLorbUYT3XCJhGfxJiPdcIIkNJUS5UU0U6OTE0Mi5JUV9HQUlOX0FTU0VUUy5GWTIwMTEBAAAAQqNZAAMAAAAAAD8qCtphPdcIxh2YEWI91wgpQ0lRLlRTRTo5MDIyLklRX0FTU0VUX1dSSVRFRE9XTl9DRi5GWTIwMTQBAAAA7nYNAAMAAAAAACmdkdphPdcImEleEWI91wgjQ0lRLlRTRTo5MDQyLklRX0dST1NTX01BUkdJTi5GWTIwMTIBAAAA</t>
  </si>
  <si>
    <t>B2INAAIAAAAHMTYuNDc2NwEIAAAABQAAAAExAQAAAAoxNjQ3MTQ1NjcyAwAAAAI3OQIAAAAENDA3NAQAAAABMAcAAAAJOS8xOS8yMDE5CAAAAAkzLzMxLzIwMTIJAAAAATCECrvRYT3XCBKMARNiPdcIIENJUS5OWVNFOk5TQy5JUV9OSV9NQVJHSU4uRlkyMDEwAQAAAKx1BAACAAAABzE1LjcyMDgBCAAAAAUAAAABMQEAAAAKMTU4Nzc3MTg4MQMAAAADMTYwAgAAAAQ0MDk0BAAAAAEwBwAAAAk5LzE5LzIwMTkIAAAACjEyLzMxLzIwMTAJAAAAATCp7WjQYT3XCFGhBxNiPdcIJUNJUS5UU0U6OTAyMS5JUV9MVF9ERUJUX0VRVUlUWS5GWTIwMTkBAAAA6HMNAAIAAAAHNzUuMDc3NwEIAAAABQAAAAExAQAAAAoxOTY5MzA0MjAwAwAAAAI3OQIAAAAENDA4NQQAAAABMAcAAAAJOS8xOS8yMDE5CAAAAAkzLzMxLzIwMTkJAAAAATDOwpzSYT3XCI4h0xJiPdcIJENJUS5UU0U6OTAyMS5JUV9DVVJSRU5DWV9HQUlOLkZZMjAxMQEAAADocw0AAwAAAAAAv85+3GE91wgu3yERYj3XCCBDSVEuTllTRTpOU0MuSVFfQ0hBTkdFX0FQLkZZMjAwNwEAAACsdQQAAwAAAAAAwLva02E91wgDaIESYj3XCCNDSVEuVFNFOjkwMDcuSVFfT1RIRVJfRVFVSVRZLkZZMjAxMQEAAAAVZg0AAgAAAAUxMDQxNwEIAAAABQAAAAExAQAAAAoxNDYyNzEyNTY1AwAAAAI3OQIAAAAEMTAyOAQAAAABMAcAAAAJOS8xOS8yMDE5CAAAAAkzLzMxLzIw</t>
  </si>
  <si>
    <t>MTEJAAAAATCYcBfYYT3XCHZK8RFiPdcIIkNJUS5UU0U6OTAyMS5JUV9HQUlOX0lOVkVTVC5GWTIwMTcBAAAA6HMNAAMAAAAAAAFr69thPdcI/xYxEWI91wggQ0lRLlRTRTo5MDA3LklRX1JEX0VYUF9GTi5GWTIwMTgBAAAAFWYNAAMAAAAAAByTdNdhPdcIYXcSEmI91wglQ0lRLlRTRTo5MDA3LklRX0dXX0lOVEFOX0FNT1JULkZZMjAxMQEAAAAVZg0AAgAAAAQxOTM3AQgAAAAFAAAAATEBAAAACjE0NjI3MTI1NjUDAAAAAjc5AgAAAAIzMQQAAAABMAcAAAAJOS8xOS8yMDE5CAAAAAkzLzMxLzIwMTEJAAAAATCYcBfYYT3XCPFKzhFiPdcIJUNJUS5UU0U6OTE0Mi5JUV9QUk9WX0JBRF9ERUJUUy5GWTIwMTYBAAAAQqNZAAMAAAAAAPPbr9lhPdcIi2uKEWI91wgiQ0lRLlRTRTo5MTQyLklRX09USEVSX0lOVEFOLkZZMjAxOAEAAABCo1kAAgAAAAQ1OTA4AQgAAAAFAAAAATEBAAAACjE4OTQzMTUzNDUDAAAAAjc5AgAAAAQxMDQwBAAAAAEwBwAAAAk5LzE5LzIwMTkIAAAACTMvMzEvMjAxOAkAAAABMLIosNlhPdcI8El6EWI91wgqQ0lRLlRTRTo5MDA3LklRX1RFVl9FQklUREEuMjAwMC4yMDE1LzAzLzMxAQAAABVmDQACAAAACTE1LjQwOTYxMwEHAAAABQAAAAExAQAAAAoxNzE5MjM1ODk2AwAAAAEwAgAAAAYxMDAwMzAEAAAAATAHAAAACTMvMzEvMjAxNQgAAAAJMy8zMS8yMDE142JM8WE91wj7LA0RYj3XCC1D</t>
  </si>
  <si>
    <t>SVEuVFNYOkNOUi5JUV9UT1RBTF9MSUFCX1RPVEFMX0FTU0VUUy5GWTIwMDgBAAAA/GIFAAIAAAAHNjAuNDgyNwEIAAAABQAAAAExAQAAAAoxNDM3OTAwMzI2AwAAAAIyNwIAAAAENDE4OAQAAAABMAcAAAAJOS8xOS8yMDE5CAAAAAoxMi8zMS8yMDA4CQAAAAEwS2UM0WE91wj42AgTYj3XCDJDSVEuVFNYOkNQLklRX1RPVEFMX09VVFNUQU5ESU5HX0ZJTElOR19EQVRFLkZZMjAxNAEAAACpfg0AAgAAAAoxNjQuNTM4NTc5AQQAAAAFAAAAATUBAAAACjE4MjgxNjg5NjMCAAAABTI0MTUzBgAAAAEwBB/a02E91wiBlH8SYj3XCCVDSVEuVFNFOjkwMjEuSVFfR0FJTl9BU1NFVFNfQ0YuRlkyMDA4AQAAAOhzDQACAAAABTExMTExAQgAAAAFAAAAATEBAAAACjEwNTg5MTUwMDMDAAAAAjc5AgAAAAQyMDI2BAAAAAEwBwAAAAk5LzE5LzIwMTkIAAAACTMvMzEvMjAwOAkAAAABMOpZftxhPdcIa/UgEWI91wggQ0lRLlRTRTo5MDIwLklRX0xUX0lOVkVTVC5GWTIwMTQBAAAA3GcNAAIAAAAGMjYxNzgyAQgAAAAFAAAAATEBAAAACjE2ODY2MzgyMjcDAAAAAjc5AgAAAAQxMDU0BAAAAAEwBwAAAAk5LzE5LzIwMTkIAAAACTMvMzEvMjAxNAkAAAABMEw+zdthPdcIQHBCEWI91wgoQ0lRLlRTRTo5MDIxLklRX1RPVEFMX0RFQlRfSVNTVUVELkZZMjAxNQEAAADocw0AAgAAAAYxMDc0MjEBCAAAAAUAAAABMQEAAAAKMTc0NDk0</t>
  </si>
  <si>
    <t>NjI5MAMAAAACNzkCAAAABDIxNjEEAAAAATAHAAAACTkvMTkvMjAxOQgAAAAJMy8zMS8yMDE1CQAAAAEwGUTr22E91wi7ZCMRYj3XCCxDSVEuVFNYOkNOUi5JUV9PVEhFUl9JTlZFU1RfQUNUX1NVUFBMLkZZMjAxMQEAAAD8YgUAAgAAAAQtNDczAQgAAAAFAAAAATEBAAAACjE2NTYzMjc2MDcDAAAAAjI3AgAAAAQyMDUxBAAAAAEwBwAAAAk5LzE5LzIwMTkIAAAACjEyLzMxLzIwMTEJAAAAATC8BATVYT3XCHTnUxJiPdcIIkNJUS5UU0U6OTA0MS5JUV9TQUxFX1BQRV9DRi5GWTIwMTMBAAAAvMuVAAIAAAAEMTU4MQEIAAAABQAAAAExAQAAAAoxNjI0MDUxODI3AwAAAAI3OQIAAAAEMjA0MgQAAAABMAcAAAAJOS8xOS8yMDE5CAAAAAkzLzMxLzIwMTMJAAAAATDnTIrYYT3XCCCY3BFiPdcIK0NJUS5UU0U6OTAwNy5JUV9NSU5PUklUWV9JTlRFUkVTVF9DRi5GWTIwMDkBAAAAFWYNAAMAAAAAAK1JF9hhPdcIgHfFEWI91wggQ0lRLlRTRTo5MDQxLklRX0xUX0lOVkVTVC5GWTIwMTUBAAAAvMuVAAIAAAAGMTczMzkzAQgAAAAFAAAAATEBAAAACjE3NDUzNzg1MjIDAAAAAjc5AgAAAAQxMDU0BAAAAAEwBwAAAAk5LzE5LzIwMTkIAAAACTMvMzEvMjAxNQkAAAABMF3yOdhhPdcI6nzDEWI91wgmQ0lRLlRTRTo5MDQyLklRX0RFRl9UQVhfTElBQl9MVC5GWTIwMTEBAAAAB2INAAIAAAAGMTY0MjQ0AQgAAAAFAAAAATEB</t>
  </si>
  <si>
    <t>AAAACjE0NTg1MjYyNDMDAAAAAjc5AgAAAAQxMDI3BAAAAAEwBwAAAAk5LzE5LzIwMTkIAAAACTMvMzEvMjAxMQkAAAABMJeaeNlhPdcI1QGNEWI91wgiQ0lRLlRTRTo5MDIwLklRX0FEVkVSVElTSU5HLkZZMjAxMQEAAADcZw0AAwAAAAAArxi322E91wga9lgRYj3XCCNDSVEuVFNFOjkwMjIuSVFfVE9UQUxfRVFVSVRZLkZZMjAxMwEAAADudg0AAgAAAAcxNTU3OTcwAQgAAAAFAAAAATEBAAAACjE2MjM5NDE3NzcDAAAAAjc5AgAAAAQxMjc1BAAAAAEwBwAAAAk5LzE5LzIwMTkIAAAACTMvMzEvMjAxMwkAAAABMIUdxtphPdcIcTNmEWI91wglQ0lRLlRTWDpDTlIuSVFfRUZGRUNUX1RBWF9SQVRFLkZZMjAxNgEAAAD8YgUAAgAAAAcyNi4xMjEzAQgAAAAFAAAAATEBAAAACjE5NDM1MjUwOTQDAAAAAjI3AgAAAAQ0Mzc2BAAAAAEwBwAAAAk5LzE5LzIwMTkIAAAACjEyLzMxLzIwMTYJAAAAATDVCirVYT3XCCqwbhJiPdcIGkNJUS5UU0U6OTAyMi5JUV9SRVYuRlkyMDE2AQAAAO52DQACAAAABzE3Mzg0MDkBCAAAAAUAAAABMQEAAAAKMTc5ODMzNjQ4MwMAAAACNzkCAAAAAzExMgQAAAABMAcAAAAJOS8xOS8yMDE5CAAAAAkzLzMxLzIwMTYJAAAAATARxJHaYT3XCHCulRFiPdcIHUNJUS5UU0U6OTA0MS5JUV9FQklUREEuRlkyMDE2AQAAALzLlQACAAAABjExNzg4NgEIAAAABQAAAAExAQAAAAoxNzk3NjM2OTY3</t>
  </si>
  <si>
    <t>AwAAAAI3OQIAAAAENDA1MQQAAAABMAcAAAAJOS8xOS8yMDE5CAAAAAkzLzMxLzIwMTYJAAAAATBnGTrYYT3XCCu07hFiPdcILUNJUS5UU1g6Q05SLklRX09USEVSX0ZJTkFOQ0VfQUNUX1NVUFBMLkZZMjAxNgEAAAD8YgUAAgAAAAMtMjEBCAAAAAUAAAABMQEAAAAKMTk0MzUyNTA5NAMAAAACMjcCAAAABDIwNTAEAAAAATAHAAAACTkvMTkvMjAxOQgAAAAKMTIvMzEvMjAxNgkAAAABMNUKKtVhPdcIrWdlEmI91wggQ0lRLk5ZU0U6VU5QLklRX0NIQU5HRV9BUi5GWTIwMTgBAAAAPrsEAAIAAAAELTI2MgEIAAAABQAAAAExAQAAAAoxOTQ0MjE2MDM0AwAAAAMxNjACAAAABDIwMTgEAAAAATAHAAAACTkvMTkvMjAxOQgAAAAKMTIvMzEvMjAxOAkAAAABMHLp0NVhPdcI32FSEmI91wgmQ0lRLk5ZU0U6VU5QLklRX1NBTEVTX01BUktFVElORy5GWTIwMDcBAAAAPrsEAAMAAAAAACEpttZhPdcIk1AgEmI91wgdQ0lRLlRTRTo5MDIxLklRX0VCSVREQS5GWTIwMTgBAAAA6HMNAAIAAAAGMzU0OTI5AQgAAAAFAAAAATEBAAAACjE4OTQzMTU0NjEDAAAAAjc5AgAAAAQ0MDUxBAAAAAEwBwAAAAk5LzE5LzIwMTkIAAAACTMvMzEvMjAxOAkAAAABMK+469thPdcI5j0qEWI91wgnQ0lRLlRTRTo5MDQyLklRX0RBWVNfUEFZQUJMRV9PVVQuRlkyMDE3AQAAAAdiDQACAAAACDIzLjM0Njg2AQgAAAAFAAAAATEBAAAACjE4NDcw</t>
  </si>
  <si>
    <t>NzIwMDQDAAAAAjc5AgAAAAQ0MTgzBAAAAAEwBwAAAAk5LzE5LzIwMTkIAAAACTMvMzEvMjAxNwkAAAABMGoxu9FhPdcIcHX0EmI91wgrQ0lRLlRTRTo5MDQyLklRX01JTk9SSVRZX0lOVEVSRVNUX0NGLkZZMjAxNAEAAAAHYg0AAwAAAAAAxHlR2WE91wh6Sp0RYj3XCClDSVEuU0VISzo2Ni5JUV9URVZfRUJJVERBLjIwMDAuMjAxNi8wMy8zMQEAAAC3Wg0AAgAAAAkxMy40MTk4MTQBBwAAAAUAAAABMQEAAAAKMTc4MDA1Mjg4NQMAAAABMAIAAAAGMTAwMDMwBAAAAAEwBwAAAAkzLzMxLzIwMTYIAAAACTMvMzEvMjAxNtKJTPFhPdcIKycIEWI91wgiQ0lRLlRTRTo5MDA3LklRX0NBU0hfSU5WRVNULkZZMjAxNAEAAAAVZg0AAgAAAAYtMjMwNTABCAAAAAUAAAABMQEAAAAKMTY4NzA0NDY2MQMAAAACNzkCAAAABDIwMDUEAAAAATAHAAAACTkvMTkvMjAxOQgAAAAJMy8zMS8yMDE0CQAAAAEwWfhz12E91wiKrukRYj3XCB9DSVEuVFNFOjkwMjEuSVFfQlZfU0hBUkUuRlkyMDA5AQAAAOhzDQACAAAACzMzOTEuMTMwODMxAQgAAAAFAAAAATEBAAAACjEzOTY3NTQyOTUDAAAAAjc5AgAAAAQ0MDIwBAAAAAEwBwAAAAk5LzE5LzIwMTkIAAAACTMvMzEvMjAwOQkAAAABMNSAftxhPdcIQ8MdEWI91wgiQ0lRLlRTRTo5MDIwLklRX0RBX1NVUFBMX0NGLkZZMjAwOQEAAADcZw0AAgAAAAYzNDMxMDEBCAAAAAUAAAABMQEA</t>
  </si>
  <si>
    <t>AAAKMTM3NzkxMDkyMwMAAAACNzkCAAAABDIxNzEEAAAAATAHAAAACTkvMTkvMjAxOQgAAAAJMy8zMS8yMDA5CQAAAAEwufG222E91wiSACQRYj3XCCtDSVEuU0VISzo2Ni5JUV9ORVRfREVCVF9FQklUREFfQ0FQRVguRlkyMDExAQAAALdaDQACAAAABzIuOTAwNDkBCAAAAAUAAAABMQEAAAAKMTYwMDE4ODY5OQMAAAACNjQCAAAABTIzMzE0BAAAAAEwBwAAAAk5LzE5LzIwMTkIAAAACjEyLzMxLzIwMTEJAAAAATCA9gLSYT3XCHEc6hJiPdcIIUNJUS5UU1g6Q1AuSVFfR1JPU1NfTUFSR0lOLkZZMjAxNwEAAACpfg0AAgAAAAc1My43Njg2AQgAAAAFAAAAATEBAAAACjE5NDUzNTQ2NzUDAAAAAjI3AgAAAAQ0MDc0BAAAAAEwBwAAAAk5LzE5LzIwMTkIAAAACjEyLzMxLzIwMTcJAAAAATCyxmjQYT3XCCAzDBNiPdcIOkNJUS5UU0U6OTAyMS5JUV9DVVNUT01fQkVUQS4tMTA0Vy4yMDE0LzAzLzMxLi5eVE9QSVguSlBZLkgBAAAA6HMNAAIAAAARMC41ODQxMjc0NDkzMTQ4MTUAcfAr8mE91wjJoRQRYj3XCBtDSVEuVFNYOkNOUi5JUV9EQV9DRi5GWTIwMDkBAAAA/GIFAAIAAAADNzkwAQgAAAAFAAAAATEBAAAACjE0OTQwMjU2MTYDAAAAAjI3AgAAAAQyMTYwBAAAAAEwBwAAAAk5LzE5LzIwMTkIAAAACjEyLzMxLzIwMDkJAAAAATDStgPVYT3XCKKZWhJiPdcIJENJUS5TRUhLOjY2LklRX0dBSU5fQVNTRVRTX0NG</t>
  </si>
  <si>
    <t>LkZZMjAxMQEAAAC3Wg0AAgAAAAIzMgEIAAAABQAAAAExAQAAAAoxNjAwMTg4Njk5AwAAAAI2NAIAAAAEMjAyNgQAAAABMAcAAAAJOS8xOS8yMDE5CAAAAAoxMi8zMS8yMDExCQAAAAEw4ZDx1mE91whWqQcSYj3XCCZDSVEuTllTRTpOU0MuSVFfTFRfREVCVF9DQVBJVEFMLkZZMjAwOAEAAACsdQQAAgAAAAczOC40OTU3AQgAAAAFAAAAATEBAAAACjE0MzAyMTQ3MjcDAAAAAzE2MAIAAAAENDE4NwQAAAABMAcAAAAJOS8xOS8yMDE5CAAAAAoxMi8zMS8yMDA4CQAAAAEwssZo0GE91wgnqBoTYj3XCBxDSVEuVFNFOjkwNDEuSVFfTklfQ0YuRlkyMDA5AQAAALzLlQACAAAABTE1MzI1AQgAAAAFAAAAATEBAAAACjEzODE1MjI4NDUDAAAAAjc5AgAAAAQyMTUwBAAAAAEwBwAAAAk5LzE5LzIwMTkIAAAACTMvMzEvMjAwOQkAAAABMA7YidhhPdcIdoLBEWI91wgoQ0lRLk5ZU0U6VU5QLklRX1RPVEFMX0RFQlQuRlkyMDEzLi4uLkpQWQEAAAA+uwQAAgAAAAoxMDA3MDIxLjU1AQgAAAAFAAAAATEBAAAACjE3NzQ5NjMwMDMDAAAAAjc5AgAAAAQ0MTczBAAAAAEwBwAAAAk5LzE5LzIwMTkIAAAACjEyLzMxLzIwMTMJAAAAATD8AKPQYT3XCJ49MhNiPdcIJENJUS5TRUhLOjY2LklRX0dXX0lOVEFOX0FNT1JULkZZMjAwNwEAAAC3Wg0AAwAAAAAAAAh112E91whh0A4SYj3XCC1DSVEuVFNFOjkwMjIuSVFfQ0FTSF9DT05W</t>
  </si>
  <si>
    <t>RVJTSU9OLkZZMjAxMS4uLi5KUFkBAAAA7nYNAAIAAAAJLTE1LjMxNjEzAQgAAAAFAAAAATEBAAAACjE0NjE2ODAwMTADAAAAAjc5AgAAAAQ0MTg0BAAAAAEwBwAAAAk5LzE5LzIwMTkIAAAACTMvMzEvMjAxMQkAAAABMPwAo9BhPdcIZ1kvE2I91wgrQ0lRLlRTRTo5MTQyLklRX01JTk9SSVRZX0lOVEVSRVNUX0NGLkZZMjAxNgEAAABCo1kAAwAAAAAA89uv2WE91whG8ZkRYj3XCCBDSVEuVFNFOjkwMjEuSVFfTklfTUFSR0lOLkZZMjAxNQEAAADocw0AAgAAAAY0Ljk0MDQBCAAAAAUAAAABMQEAAAAKMTc0NDk0NjI5MAMAAAACNzkCAAAABDQwOTQEAAAAATAHAAAACTkvMTkvMjAxOQgAAAAJMy8zMS8yMDE1CQAAAAEwFtet0mE91wjGwsMSYj3XCCJDSVEuTllTRTpOU0MuSVFfRUJJVF9NQVJHSU4uRlkyMDEzAQAAAKx1BAACAAAABzI4Ljk2MzkBCAAAAAUAAAABMQEAAAAKMTc3NTE5MzU4OAMAAAADMTYwAgAAAAQ0MDUzBAAAAAEwBwAAAAk5LzE5LzIwMTkIAAAACjEyLzMxLzIwMTMJAAAAATCp7WjQYT3XCPt1EBNiPdcIIENJUS5UU0U6OTE0Mi5JUV9ESVZfU0hBUkUuRlkyMDEyAQAAAEKjWQADAAAAAAAieAraYT3XCOcMiRFiPdcIIENJUS5UU1g6Q05SLklRX0NBU0hfRVFVSVYuRlkyMDExAQAAAPxiBQACAAAAAzEwMQEIAAAABQAAAAExAQAAAAoxNjU2MzI3NjA3AwAAAAIyNwIAAAAEMTA5NgQAAAABMAcA</t>
  </si>
  <si>
    <t>AAAJOS8xOS8yMDE5CAAAAAoxMi8zMS8yMDExCQAAAAEwxt0D1WE91wiYL0ESYj3XCCVDSVEuVFNFOjkwMjEuSVFfRElMVVRfRVBTX0lOQ0wuRlkyMDE1AQAAAOhzDQACAAAACjM0NC41Nzc4NzcBCAAAAAUAAAABMQEAAAAKMTc0NDk0NjI5MAMAAAACNzkCAAAAATgEAAAAATAHAAAACTkvMTkvMjAxOQgAAAAJMy8zMS8yMDE1CQAAAAEw2xzr22E91wjDPSMRYj3XCDRDSVEuVFNFOjkxNDIuSVFfVE9UQUxfT1VUU1RBTkRJTkdfRklMSU5HX0RBVEUuRlkyMDEwAQAAAEKjWQADAAAAAAA/KgraYT3XCAWYiBFiPdcIHkNJUS5OWVNFOk5TQy5JUV9SQVdfSU5WLkZZMjAxMgEAAACsdQQAAwAAAAAAKQ/E02E91wgK6YsSYj3XCB9DSVEuVFNFOjkxNDIuSVFfVE9UQUxfQ0wuRlkyMDEyAQAAAEKjWQADAAAAAAAieAraYT3XCKSSmBFiPdcIKENJUS5UU0U6OTE0Mi5JUV9UT1RBTF9ESVZfUEFJRF9DRi5GWTIwMTMBAAAAQqNZAAMAAAAAAAzGCtphPdcIbmahEWI91wgcQ0lRLk5ZU0U6VU5QLklRX0NBUEVYLkZZMjAxNgEAAAA+uwQAAgAAAAUtMzUwNQEIAAAABQAAAAExAQAAAAoxOTQ0MjE2MDA4AwAAAAMxNjACAAAABDIwMjEEAAAAATAHAAAACTkvMTkvMjAxOQgAAAAKMTIvMzEvMjAxNgkAAAABMH7C0NVhPdcI7ZNOEmI91wglQ0lRLlNFSEs6NjYuSVFfRUZGRUNUX1RBWF9SQVRFLkZZMjAxNwEAAAC3Wg0AAgAAAAcx</t>
  </si>
  <si>
    <t>Ni40MjMzAQgAAAAFAAAAATEBAAAACjE5NTM4MzUxNzkDAAAAAjY0AgAAAAQ0Mzc2BAAAAAEwBwAAAAk5LzE5LzIwMTkIAAAACjEyLzMxLzIwMTcJAAAAATBP27XWYT3XCKy/DRJiPdcIHUNJUS5UU0U6OTA0Mi5JUV9FQklUREEuRlkyMDE3AQAAAAdiDQACAAAABjE1OTI4NgEIAAAABQAAAAExAQAAAAoxODQ3MDcyMDA0AwAAAAI3OQIAAAAENDA1MQQAAAABMAcAAAAJOS8xOS8yMDE5CAAAAAkzLzMxLzIwMTcJAAAAATDpTFPZYT3XCJZbyBFiPdcIHENJUS5UU0U6OTAyMC5JUV9DQVBFWC5GWTIwMTQBAAAA3GcNAAIAAAAHLTUxNDUyOAEIAAAABQAAAAExAQAAAAoxNjg2NjM4MjI3AwAAAAI3OQIAAAAEMjAyMQQAAAABMAcAAAAJOS8xOS8yMDE5CAAAAAkzLzMxLzIwMTQJAAAAATBMPs3bYT3XCG6MYhFiPdcIKUNJUS5UU0U6OTAyMC5JUV9DT01NT05fUFJFRl9ESVZfQ0YuRlkyMDE5AQAAANxnDQACAAAABi01NTU4NQEIAAAABQAAAAExAQAAAAoxOTY5MzA0MjAzAwAAAAI3OQIAAAAEMjA3MgQAAAABMAcAAAAJOS8xOS8yMDE5CAAAAAkzLzMxLzIwMTkJAAAAATAs2s3bYT3XCK8tUxFiPdcIKENJUS5UU0U6OTE0Mi5JUV9UT1RBTF9ERUJUX0lTU1VFRC5GWTIwMTUBAAAAQqNZAAMAAAAAAPPbr9lhPdcIp0SREWI91wgjQ0lRLlNFSEs6NjYuSVFfRVFVSVRZX01FVEhPRC5GWTIwMTIBAAAAt1oNAAIAAAAENDI1</t>
  </si>
  <si>
    <t>OAEIAAAABQAAAAExAQAAAAoxNjY3MjQxMTg3AwAAAAI2NAIAAAAEMzA2MwQAAAABMAcAAAAJOS8xOS8yMDE5CAAAAAoxMi8zMS8yMDEyCQAAAAEw17fx1mE91wg3CB4SYj3XCBtDSVEuVFNFOjkwNDIuSVFfQVBJQy5GWTIwMTMBAAAAB2INAAIAAAAGMTUwMDI3AQgAAAAFAAAAATEBAAAACjE2NDcxNDU5NDkDAAAAAjc5AgAAAAQxMDg0BAAAAAEwBwAAAAk5LzE5LzIwMTkIAAAACTMvMzEvMjAxMwkAAAABMFcPedlhPdcIm8SNEWI91wgkQ0lRLk5ZU0U6TlNDLklRX0NPTU1PTl9ESVZfQ0YuRlkyMDE1AQAAAKx1BAACAAAABC03MTMBCAAAAAUAAAABMQEAAAAKMTg3MzEwMTI1MAMAAAADMTYwAgAAAAQyMDc0BAAAAAEwBwAAAAk5LzE5LzIwMTkIAAAACjEyLzMxLzIwMTUJAAAAATBGSp7TYT3XCM8gjRJiPdcIJUNJUS5OWVNFOlVOUC5JUV9PVEhFUl9DQV9TVVBQTC5GWTIwMTcBAAAAPrsEAAIAAAADMzk5AQgAAAAFAAAAATEBAAAACjE5NDQyMTYwNTYDAAAAAzE2MAIAAAAEMTA1NQQAAAABMAcAAAAJOS8xOS8yMDE5CAAAAAoxMi8zMS8yMDE3CQAAAAEwfsLQ1WE91wgJeEoSYj3XCBtDSVEuVFNFOjkwMjIuSVFfRUJJVC5GWTIwMTcBAAAA7nYNAAIAAAAGNjE5NTY1AQgAAAAFAAAAATEBAAAACjE4NDgyOTcyMzUDAAAAAjc5AgAAAAM0MDAEAAAAATAHAAAACTkvMTkvMjAxOQgAAAAJMy8zMS8yMDE3CQAAAAEw</t>
  </si>
  <si>
    <t>BhKS2mE91whTI5YRYj3XCCJDSVEuU0VISzo2Ni5JUV9JTlRFUkVTVF9FWFAuRlkyMDEwAQAAALdaDQACAAAABS0xMzI0AQgAAAAFAAAAATEBAAAACjE1NDYwMDUwNjgDAAAAAjY0AgAAAAI4MgQAAAABMAcAAAAJOS8xOS8yMDE5CAAAAAoxMi8zMS8yMDEwCQAAAAEw7Wnx1mE91wg15wYSYj3XCCJDSVEuTllTRTpOU0MuSVFfQURWRVJUSVNJTkcuRlkyMDE2AQAAAKx1BAADAAAAAABGSp7TYT3XCJVjkRJiPdcIIENJUS5UU0U6OTE0Mi5JUV9ESVZFU1RfQ0YuRlkyMDExAQAAAEKjWQADAAAAAAAzUQraYT3XCNCusRFiPdcIGUNJUS5TRUhLOjY2LklRX0NJUC5GWTIwMTcBAAAAt1oNAAIAAAAFMTg1OTYBCAAAAAUAAAABMQEAAAAKMTk1MzgzNTE3OQMAAAACNjQCAAAABDMwMzMEAAAAATAHAAAACTkvMTkvMjAxOQgAAAAKMTIvMzEvMjAxNwkAAAABME/btdZhPdcIAgM8EmI91wgdQ0lRLlRTWDpDUC5JUV9PUEVSX0lOQy5GWTIwMTcBAAAAqX4NAAIAAAAEMjc0MgEIAAAABQAAAAExAQAAAAoxOTQ1MzU0Njc1AwAAAAIyNwIAAAACMjEEAAAAATAHAAAACTkvMTkvMjAxOQgAAAAKMTIvMzEvMjAxNwkAAAABMGtt2tNhPdcIpW6NEmI91wgiQ0lRLlRTWDpDUC5JUV9VTkxFVkVSRURfRkNGLkZZMjAwOAEAAACpfg0AAgAAAAY0Ni4zNzUBCAAAAAUAAAABMQEAAAAKMTQzNjc3MDI1MQMAAAACMjcCAAAABDQ0MjMEAAAA</t>
  </si>
  <si>
    <t>ATAHAAAACTkvMTkvMjAxOQgAAAAKMTIvMzEvMjAwOAkAAAABMHkHttRhPdcIC5p9EmI91wgmQ0lRLk5ZU0U6TlNDLklRX0ZJTElOR19DVVJSRU5DWS5GWTIwMTUBAAAArHUEAAMAAAADVVNEAEZKntNhPdcIzyCNEmI91wgbQ0lRLlRTWDpDUC5JUV9SRF9FWFAuRlkyMDEzAQAAAKl+DQADAAAAAABDfLbUYT3XCNlyaBJiPdcIJkNJUS5UU0U6OTE0Mi5JUV9DQVNIX0FDUVVJUkVfQ0YuRlkyMDE5AQAAAEKjWQADAAAAAAC9ULDZYT3XCCzKixFiPdcILkNJUS5UU0U6OTA0MS5JUV9NSU5PUklUWV9JTlRFUkVTVF9UT1RBTC5GWTIwMTUBAAAAvMuVAAIAAAAFMTgxMTMBCAAAAAUAAAABMQEAAAAKMTc0NTM3ODUyMgMAAAACNzkCAAAABDEzMTIEAAAAATAHAAAACTkvMTkvMjAxOQgAAAAJMy8zMS8yMDE1CQAAAAEwZxk62GE91wi828sRYj3XCCNDSVEuVFNFOjkxNDIuSVFfRklOSVNIRURfSU5WLkZZMjAxMQEAAABCo1kAAwAAAAAAM1EK2mE91wgh5o8RYj3XCDpDSVEuVFNFOjkwNDIuSVFfQ1VTVE9NX0JFVEEuLTEwNFcuMjAxOS8wMy8zMS4uXlRPUElYLkpQWS5IAQAAAAdiDQACAAAAETAuODM3NTg0NzQwMDIzMzkzANQh9fFhPdcIeSH8EGI91wggQ0lRLlRTRTo5MDIyLklRX0NIQU5HRV9BUC5GWTIwMTMBAAAA7nYNAAIAAAAEMjQzOQEIAAAABQAAAAExAQAAAAoxNjIzOTQxNzc3AwAAAAI3OQIAAAAEMjAxNwQA</t>
  </si>
  <si>
    <t>AAABMAcAAAAJOS8xOS8yMDE5CAAAAAkzLzMxLzIwMTMJAAAAATCFHcbaYT3XCDCSbhFiPdcIH0NJUS5UU0U6OTA0Mi5JUV9UUkVBU1VSWS5GWTIwMTkBAAAAB2INAAIAAAAGLTM0NDAwAQgAAAAFAAAAATEBAAAACjE5Njg1OTAyMjADAAAAAjc5AgAAAAQxMjQ4BAAAAAEwBwAAAAk5LzE5LzIwMTkIAAAACTMvMzEvMjAxOQkAAAABMKebU9lhPdcIn+bAEWI91wgoQ0lRLk5ZU0U6TlNDLklRX01JTk9SSVRZX0lOVEVSRVNULkZZMjAxMQEAAACsdQQAAwAAAAAAHejD02E91wglm4sSYj3XCCNDSVEuVFNYOkNOUi5JUV9DQVNIX0lOVEVSRVNULkZZMjAxMwEAAAD8YgUAAwAAAAAAsisE1WE91whC+FsSYj3XCCdDSVEuVFNFOjkwMjIuSVFfTUFSS0VUQ0FQLjIwMDQvMy8zMS5KUFkBAAAA7nYNAAIAAAALMjA3MjQzNi4xNTIBBgAAAAUAAAABMQEAAAAKMTQyMTk4MTgxNgMAAAACNzkCAAAABjEwMDA1NAQAAAABMAcAAAAJMy8zMS8yMDA079P08WE91whvVxgjYj3XCCpDSVEuVFNFOjkwMjAuSVFfVE9UQUxfQVNTRVRTLkZZMjAxMy4uLi5KUFkBAAAA3GcNAAIAAAAHNzIyMzIwNAEIAAAABQAAAAExAQAAAAoxNjIzOTQxNzI2AwAAAAI3OQIAAAAEMTAwNwQAAAABMAcAAAAJOS8xOS8yMDE5CAAAAAkzLzMxLzIwMTMJAAAAATAOs6LQYT3XCCB7rO9hPdcIKENJUS5UU0U6OTAyMS5JUV9HV19JTlRBTl9BTU9SVF9DRi5G</t>
  </si>
  <si>
    <t>WTIwMTUBAAAA6HMNAAMAAAAAABlE69thPdcI35YmEWI91wglQ0lRLlRTRTo5MDIwLklRX09USEVSX09QRVJfQUNULkZZMjAxMQEAAADcZw0AAgAAAAQtODQ4AQgAAAAFAAAAATEBAAAACjE1NjI0ODQ1OTkDAAAAAjc5AgAAAAQyMDQ3BAAAAAEwBwAAAAk5LzE5LzIwMTkIAAAACTMvMzEvMjAxMQkAAAABMKM/t9thPdcIcnBQEWI91wgoQ0lRLlRTRTo5MTQyLklRX1RPVEFMX0RFQlRfRUJJVERBLkZZMjAxMAEAAABCo1kAAwAAAAAAk5S60WE91wiiiuUSYj3XCCZDSVEuVFNFOjkwMjIuSVFfQ0FTSF9BQ1FVSVJFX0NGLkZZMjAxMAEAAADudg0AAwAAAAAA/qjF2mE91whzPlQRYj3XCCBDSVEuVFNFOjkwNDEuSVFfQlVJTERJTkdTLkZZMjAxMgEAAAC8y5UAAwAAAAAApSaK2GE91wg1StwRYj3XCCxDSVEuVFNFOjkwNDEuSVFfTkVUX0RFQlRfRUJJVERBX0NBUEVYLkZZMjAxNAEAAAC8y5UAAgAAAAkyMy43NjMzNDUBCAAAAAUAAAABMQEAAAAKMTY4NjYzNzg1MgMAAAACNzkCAAAABTIzMzE0BAAAAAEwBwAAAAk5LzE5LzIwMTkIAAAACTMvMzEvMjAxNAkAAAABME2lu9FhPdcIMcn5EmI91wgjQ0lRLlRTRTo5MTQyLklRX1RPVEFMX0FTU0VUUy5GWTIwMTEBAAAAQqNZAAMAAAAAADNRCtphPdcIKQKpEWI91wgiQ0lRLlRTRTo5MDA3LklRX0NBU0hfSU5WRVNULkZZMjAxMgEAAAAVZg0AAgAAAAYtNzAyMjYBCAAA</t>
  </si>
  <si>
    <t>AAUAAAABMQEAAAAKMTU1NTcwNDQzMwMAAAACNzkCAAAABDIwMDUEAAAAATAHAAAACTkvMTkvMjAxOQgAAAAJMy8zMS8yMDEyCQAAAAEwgb4X2GE91wi1EukRYj3XCCpDSVEuTllTRTpOU0MuSVFfVE9UQUxfQ09NTU9OX0VRVUlUWS5GWTIwMTUBAAAArHUEAAIAAAAFMTIxODgBCAAAAAUAAAABMQEAAAAKMTg3MzEwMTI1MAMAAAADMTYwAgAAAAQxMDA2BAAAAAEwBwAAAAk5LzE5LzIwMTkIAAAACjEyLzMxLzIwMTUJAAAAATBQI57TYT3XCKA8kRJiPdcIIUNJUS5UU0U6OTAwNy5JUV9DQVNIX1RBWEVTLkZZMjAwOAEAAAAVZg0AAgAAAAQzMTY1AQgAAAAFAAAAATEBAAAACjEwNjI3NTA3NjUDAAAAAjc5AgAAAAQzMDUzBAAAAAEwBwAAAAk5LzE5LzIwMTkIAAAACTMvMzEvMjAwOAkAAAABMNEhF9hhPdcIZ7/4EWI91wgrQ0lRLlNFSEs6NjYuSVFfTkVUX0RFQlRfRUJJVERBX0NBUEVYLkZZMjAxNwEAAAC3Wg0AAgAAAAgyLjQ4MTA5MgEIAAAABQAAAAExAQAAAAoxOTUzODM1MTc5AwAAAAI2NAIAAAAFMjMzMTQEAAAAATAHAAAACTkvMTkvMjAxOQgAAAAKMTIvMzEvMjAxNwkAAAABMHAdA9JhPdcIrOr7EmI91wgmQ0lRLk5ZU0U6VU5QLklRX0VGRkVDVF9UQVhfUkFURS5GWTIwMTUBAAAAPrsEAAIAAAAHMzcuNjY5OAEIAAAABQAAAAExAQAAAAoxODczNjM0ODUxAwAAAAMxNjACAAAABDQzNzYEAAAAATAHAAAA</t>
  </si>
  <si>
    <t>CTkvMTkvMjAxOQgAAAAKMTIvMzEvMjAxNQkAAAABMJN00NVhPdcIYf02EmI91wgzQ0lRLlRTWDpDTlIuSVFfVE9UQUxfT1VUU1RBTkRJTkdfRklMSU5HX0RBVEUuRlkyMDE0AQAAAPxiBQACAAAABTgwOC44AQQAAAAFAAAAATUBAAAACjE4MjYyMTcwMzACAAAABTI0MTUzBgAAAAEw5rwp1WE91wj/OlkSYj3XCB9DSVEuVFNYOkNOUi5JUV9CVUlMRElOR1MuRlkyMDE4AQAAAPxiBQACAAAABDE4OTcBCAAAAAUAAAABMQEAAAAKMTk0MzUyNTA5OAMAAAACMjcCAAAABDMwMjMEAAAAATAHAAAACTkvMTkvMjAxOQgAAAAKMTIvMzEvMjAxOAkAAAABMLp/KtVhPdcI2H1dEmI91wgnQ0lRLlRTWDpDUC5JUV9JTlZFU1RfU0VDVVJJVFlfQ0YuRlkyMDEyAQAAAKl+DQADAAAAAABDfLbUYT3XCPFnehJiPdcIH0NJUS5OWVNFOk5TQy5JUV9PUEVSX0lOQy5GWTIwMTUBAAAArHUEAAIAAAAEMjk0NwEIAAAABQAAAAExAQAAAAoxODczMTAxMjUwAwAAAAMxNjACAAAAAjIxBAAAAAEwBwAAAAk5LzE5LzIwMTkIAAAACjEyLzMxLzIwMTUJAAAAATBQI57TYT3XCLMVkRJiPdcIJUNJUS5UU0U6OTAyMi5JUV9HQUlOX0FTU0VUU19DRi5GWTIwMTIBAAAA7nYNAAIAAAAFMTYwMDgBCAAAAAUAAAABMQEAAAAKMTU1NDk1MDcxMwMAAAACNzkCAAAABDIwMjYEAAAAATAHAAAACTkvMTkvMjAxOQgAAAAJMy8zMS8yMDEyCQAAAAEwlvbF</t>
  </si>
  <si>
    <t>2mE91whOFj8RYj3XCBlDSVEuVFNFOjkwMjAuSVFfR1AuRlkyMDE2AQAAANxnDQACAAAABzEwMjYxNzQBCAAAAAUAAAABMQEAAAAKMTc5ODMzNjQwMwMAAAACNzkCAAAAAjEwBAAAAAEwBwAAAAk5LzE5LzIwMTkIAAAACTMvMzEvMjAxNgkAAAABMDplzdthPdcIJfZREWI91wggQ0lRLlRTRTo5MDIxLklRX05JX01BUkdJTi5GWTIwMTMBAAAA6HMNAAIAAAAGNC42MzQ0AQgAAAAFAAAAAjI5AgAAAAQ0MDk0AQAAAAoxNjI0MDUxNzg1AwAAAAI3OQQAAAABMAcAAAAJOS8xOS8yMDE5CAAAAAkzLzMxLzIwMTMJAAAAATAgsK3SYT3XCIWy3hJiPdcIJUNJUS5UU0U6OTA0MS5JUV9MVF9ERUJUX0lTU1VFRC5GWTIwMDkBAAAAvMuVAAIAAAAGMjU1OTMwAQgAAAAFAAAAATEBAAAACjEzODE1MjI4NDUDAAAAAjc5AgAAAAQyMDM0BAAAAAEwBwAAAAk5LzE5LzIwMTkIAAAACTMvMzEvMjAwOQkAAAABMA7YidhhPdcIGA3kEWI91wgpQ0lRLlRTRTo5MDQxLklRX0FTU0VUX1dSSVRFRE9XTl9DRi5GWTIwMTMBAAAAvMuVAAMAAAAAAOdMithhPdcIIJjcEWI91wglQ0lRLlRTRTo5MDQxLklRX1NUX0RFQlRfSVNTVUVELkZZMjAxOQEAAAC8y5UAAwAAAAAAFLU62GE91wjS6+8RYj3XCB1DSVEuVFNFOjkwNDIuSVFfRUJJVERBLkZZMjAwOAEAAAAHYg0AAgAAAAYxNDQxODUBCAAAAAUAAAABMQEAAAAKMTA1NDUzNDk2NQMAAAAC</t>
  </si>
  <si>
    <t>NzkCAAAABDQwNTEEAAAAATAHAAAACTkvMTkvMjAxOQgAAAAJMy8zMS8yMDA4CQAAAAEwvVCw2WE91wilh6MRYj3XCB1DSVEuVFNYOkNOUi5JUV9QRU5TSU9OLkZZMjAxNQEAAAD8YgUAAgAAAAM3MjABCAAAAAUAAAABMQEAAAAKMTg3MjgyNzAxOQMAAAACMjcCAAAABDEyMTMEAAAAATAHAAAACTkvMTkvMjAxOQgAAAAKMTIvMzEvMjAxNQkAAAABMO3jKdVhPdcIGJRcEmI91wghQ0lRLlRTRTo5MDQxLklRX1NHQV9NQVJHSU4uRlkyMDE4AQAAALzLlQACAAAABzEyLjc2MjcBCAAAAAUAAAABMQEAAAAKMTg5NDU2Nzc4NwMAAAACNzkCAAAABDQzNzUEAAAAATAHAAAACTkvMTkvMjAxOQgAAAAJMy8zMS8yMDE4CQAAAAEwtAwC0mE91wh5AO0SYj3XCBxDSVEuVFNFOjkxNDIuSVFfREFfQ0YuRlkyMDE3AQAAAEKjWQACAAAABTE0NTM3AQgAAAAFAAAAATEBAAAACjE4NDgyOTczNDUDAAAAAjc5AgAAAAQyMTYwBAAAAAEwBwAAAAk5LzE5LzIwMTkIAAAACTMvMzEvMjAxNwkAAAABMMkCsNlhPdcIeQeSEWI91wgiQ0lRLlRTWDpDTlIuSVFfR1JPU1NfTUFSR0lOLkZZMjAwOQEAAAD8YgUAAgAAAAc0OC4wNTIxAQgAAAAFAAAAATEBAAAACjE0OTQwMjU2MTYDAAAAAjI3AgAAAAQ0MDc0BAAAAAEwBwAAAAk5LzE5LzIwMTkIAAAACjEyLzMxLzIwMDkJAAAAATBLZQzRYT3XCP+xCBNiPdcIJUNJUS5UU0U6OTAyMi5JUV9E</t>
  </si>
  <si>
    <t>QVlTX1NBTEVTX09VVC5GWTIwMTYBAAAA7nYNAAIAAAAJMTguNTcxNTcyAQgAAAAFAAAAATEBAAAACjE3OTgzMzY0ODMDAAAAAjc5AgAAAAQ0MDQyBAAAAAEwBwAAAAk5LzE5LzIwMTkIAAAACTMvMzEvMjAxNgkAAAABMBQyn9JhPdcI5+/kEmI91wgsQ0lRLlRTWDpDTlIuSVFfREVGX1RBWF9BU1NFVFNfQ1VSUkVOVC5GWTIwMTIBAAAA/GIFAAIAAAACNDMBCAAAAAUAAAABMQEAAAAKMTcxNzMxNTc4MwMAAAACMjcCAAAABDExMTcEAAAAATAHAAAACTkvMTkvMjAxOQgAAAAKMTIvMzEvMjAxMgkAAAABMLwEBNVhPdcIiaRIEmI91wglQ0lRLk5ZU0U6TlNDLklRX0xUX0RFQlRfSVNTVUVELkZZMjAwNwEAAACsdQQAAgAAAAMyNTABCAAAAAUAAAABMQEAAAAKMTMyNTg0NzM5MAMAAAADMTYwAgAAAAQyMDM0BAAAAAEwBwAAAAk5LzE5LzIwMTkIAAAACjEyLzMxLzIwMDcJAAAAATDAu9rTYT3XCGJYjhJiPdcILkNJUS5UU0U6OTAyMC5JUV9NSU5PUklUWV9JTlRFUkVTVF9UT1RBTC5GWTIwMTMBAAAA3GcNAAIAAAAFMTc1MjcBCAAAAAUAAAABMQEAAAAKMTYyMzk0MTcyNgMAAAACNzkCAAAABDEzMTIEAAAAATAHAAAACTkvMTkvMjAxOQgAAAAJMy8zMS8yMDEzCQAAAAEwV1C422E91wiTnWoRYj3XCCJDSVEuVFNYOkNQLklRX0NBU0hfSU5URVJFU1QuRlkyMDE2AQAAAKl+DQACAAAAAzQ4OAEIAAAABQAAAAExAQAA</t>
  </si>
  <si>
    <t>AAoxOTQ1MzU0NTc1AwAAAAIyNwIAAAAEMzAyOAQAAAABMAcAAAAJOS8xOS8yMDE5CAAAAAoxMi8zMS8yMDE2CQAAAAEwa23a02E91wgCrJoSYj3XCCJDSVEuVFNYOkNQLklRX0NVUlJFTlRfUkFUSU8uRlkyMDA3AQAAAKl+DQACAAAACDAuODY4MzA3AQgAAAAFAAAAATEBAAAACjEzNDMwMTM5NzIDAAAAAjI3AgAAAAQ0MDMwBAAAAAEwBwAAAAk5LzE5LzIwMTkIAAAACjEyLzMxLzIwMDcJAAAAATAr2gzRYT3XCKQGDhNiPdcIKENJUS5UU0U6OTAyMi5JUV9UT1RBTF9ERUJUX1JFUEFJRC5GWTIwMTEBAAAA7nYNAAIAAAAHLTE2OTU1NAEIAAAABQAAAAExAQAAAAoxNDYxNjgwMDEwAwAAAAI3OQIAAAAEMjE2NgQAAAABMAcAAAAJOS8xOS8yMDE5CAAAAAkzLzMxLzIwMTEJAAAAATAI0cXaYT3XCDuzVBFiPdcIK0NJUS5UU0U6OTE0Mi5JUV9OSV9BVkFJTF9FWENMX01BUkdJTi5GWTIwMTcBAAAAQqNZAAIAAAAGMTEuNjg3AQgAAAAFAAAAATEBAAAACjE4NDgyOTczNDUDAAAAAjc5AgAAAAQ0MTgyBAAAAAEwBwAAAAk5LzE5LzIwMTkIAAAACTMvMzEvMjAxNwkAAAABMIi8utFhPdcIcjj8EmI91wglQ0lRLlRTRTo5MDQxLklRX09USEVSX0NBX1NVUFBMLkZZMjAxMwEAAAC8y5UAAgAAAAU1ODU4NwEIAAAABQAAAAExAQAAAAoxNjI0MDUxODI3AwAAAAI3OQIAAAAEMTA1NQQAAAABMAcAAAAJOS8xOS8yMDE5CAAA</t>
  </si>
  <si>
    <t>AAkzLzMxLzIwMTMJAAAAATDnTIrYYT3XCIGCuhFiPdcIG0NJUS5UU0U6OTA0Mi5JUV9DT0dTLkZZMjAwOAEAAAAHYg0AAgAAAAY2MjI0MTcBCAAAAAUAAAABMQEAAAAKMTA1NDUzNDk2NQMAAAACNzkCAAAAAjM0BAAAAAEwBwAAAAk5LzE5LzIwMTkIAAAACTMvMzEvMjAwOAkAAAABML1QsNlhPdcIB2y0EWI91wgmQ0lRLlRTWDpDTlIuSVFfTkVUX0lOVEVSRVNUX0VYUC5GWTIwMTYBAAAA/GIFAAIAAAAELTQ4MAEIAAAABQAAAAExAQAAAAoxOTQzNTI1MDk0AwAAAAIyNwIAAAADMzY4BAAAAAEwBwAAAAk5LzE5LzIwMTkIAAAACjEyLzMxLzIwMTYJAAAAATDt4ynVYT3XCAm7XBJiPdcIJ0NJUS5UU0U6OTAyMS5JUV9DRk9fQ1VSUkVOVF9MSUFCLkZZMjAxMQEAAADocw0AAgAAAAgwLjQ1NzU3MgEIAAAABQAAAAExAQAAAAoxNDYyNzEyNTYyAwAAAAI3OQIAAAAENDE4NQQAAAABMAcAAAAJOS8xOS8yMDE5CAAAAAkzLzMxLzIwMTEJAAAAATAgsK3SYT3XCMbCwxJiPdcIIkNJUS5UU0U6OTAyMS5JUV9TQUxFX1BQRV9DRi5GWTIwMDgBAAAA6HMNAAIAAAAEMjg0NwEIAAAABQAAAAExAQAAAAoxMDU4OTE1MDAzAwAAAAI3OQIAAAAEMjA0MgQAAAABMAcAAAAJOS8xOS8yMDE5CAAAAAkzLzMxLzIwMDgJAAAAATDqWX7cYT3XCL9ZLhFiPdcIH0NJUS5UU1g6Q05SLklRX0RJVl9TSEFSRS5GWTIwMTYBAAAA/GIFAAIA</t>
  </si>
  <si>
    <t>AAADMS41AQgAAAAFAAAAATEBAAAACjE5NDM1MjUwOTQDAAAAAjI3AgAAAAQzMDU4BAAAAAEwBwAAAAk5LzE5LzIwMTkIAAAACjEyLzMxLzIwMTYJAAAAATDVCirVYT3XCI7texJiPdcIG0NJUS5UU0U6OTAwNy5JUV9MQU5ELkZZMjAwOAEAAAAVZg0AAgAAAAYzNTIyNDIBCAAAAAUAAAABMQEAAAAKMTA2Mjc1MDc2NQMAAAACNzkCAAAABDMwOTgEAAAAATAHAAAACTkvMTkvMjAxOQgAAAAJMy8zMS8yMDA4CQAAAAEwFLU62GE91whnv/gRYj3XCCVDSVEuVFNYOkNOUi5JUV9TQUxFU19NQVJLRVRJTkcuRlkyMDExAQAAAPxiBQADAAAAAADG3QPVYT3XCK0vSBJiPdcIHUNJUS5UU0U6OTE0Mi5JUV9DT01NT04uRlkyMDE4AQAAAEKjWQACAAAABTE2MDAwAQgAAAAFAAAAATEBAAAACjE4OTQzMTUzNDUDAAAAAjc5AgAAAAQxMTAzBAAAAAEwBwAAAAk5LzE5LzIwMTkIAAAACTMvMzEvMjAxOAkAAAABMLIosNlhPdcIys+CEWI91wgoQ0lRLlNFSEs6NjYuSVFfQ09NTU9OX1BSRUZfRElWX0NGLkZZMjAxOAEAAAC3Wg0AAwAAAAAAISm21mE91wgscjASYj3XCCtDSVEuVFNFOjkwNDEuSVFfTUlOT1JJVFlfSU5URVJFU1RfSVMuRlkyMDE1AQAAALzLlQACAAAAAjU4AQgAAAAFAAAAATEBAAAACjE3NDUzNzg1MjIDAAAAAjc5AgAAAAI4MwQAAAABMAcAAAAJOS8xOS8yMDE5CAAAAAkzLzMxLzIwMTUJAAAAATBd8jnYYT3X</t>
  </si>
  <si>
    <t>CD1m7hFiPdcIHkNJUS5UU0U6OTAyMi5JUV9QRU5TSU9OLkZZMjAxMwEAAADudg0AAgAAAAYyMDk3MzYBCAAAAAUAAAABMQEAAAAKMTYyMzk0MTc3NwMAAAACNzkCAAAABDEyMTMEAAAAATAHAAAACTkvMTkvMjAxOQgAAAAJMy8zMS8yMDEzCQAAAAEwhR3G2mE91wgaiz8RYj3XCCZDSVEuTllTRTpOU0MuSVFfRklMSU5HX0NVUlJFTkNZLkZZMjAxMwEAAACsdQQAAwAAAANVU0QAGF3E02E91whtiYMSYj3XCC5DSVEuVFNFOjkwNDEuSVFfTUlOT1JJVFlfSU5URVJFU1RfVE9UQUwuRlkyMDEzAQAAALzLlQACAAAABTE4MTI5AQgAAAAFAAAAATEBAAAACjE2MjQwNTE4MjcDAAAAAjc5AgAAAAQxMzEyBAAAAAEwBwAAAAk5LzE5LzIwMTkIAAAACTMvMzEvMjAxMwkAAAABMOdMithhPdcIxz/LEWI91wglQ0lRLk5ZU0U6VU5QLklRX1NUX0RFQlRfUkVQQUlELkZZMjAwOAEAAAA+uwQAAwAAAAAAqLlU1mE91wjX9zgSYj3XCCRDSVEuVFNFOjkwNDEuSVFfT1RIRVJfTElBQl9MVC5GWTIwMTkBAAAAvMuVAAIAAAAFNDE1MDIBCAAAAAUAAAABMQEAAAAKMTk2ODU5MDExNgMAAAACNzkCAAAABDEwNjIEAAAAATAHAAAACTkvMTkvMjAxOQgAAAAJMy8zMS8yMDE5CQAAAAEwLY462GE91wjKo7wRYj3XCChDSVEuVFNFOjkwMjAuSVFfVE9UQUxfREVCVC5GWTIwMTIuLi4uSlBZAQAAANxnDQACAAAABzMzODU0NzMBCAAAAAUA</t>
  </si>
  <si>
    <t>AAABMQEAAAAKMTU2MjQ4NDQ1NQMAAAACNzkCAAAABDQxNzMEAAAAATAHAAAACTkvMTkvMjAxOQgAAAAJMy8zMS8yMDEyCQAAAAEw/ACj0GE91wh+Cy8TYj3XCCRDSVEuVFNFOjkwMjAuSVFfQ09NTU9OX0lTU1VFRC5GWTIwMTkBAAAA3GcNAAMAAAAAACzazdthPdcInGo9EWI91wgrQ0lRLlNFSEs6NjYuSVFfTkVUX0RFQlRfRUJJVERBX0NBUEVYLkZZMjAwOAEAAAC3Wg0AAgAAAAgzLjY1NDE5NwEIAAAABQAAAAExAQAAAAoxMzU1ODg2MDc3AwAAAAI2NAIAAAAFMjMzMTQEAAAAATAHAAAACTkvMTkvMjAxOQgAAAAKMTIvMzEvMjAwOAkAAAABMIzPAtJhPdcIOEgEE2I91wggQ0lRLlRTRTo5MDA3LklRX0NIQU5HRV9BUC5GWTIwMDgBAAAAFWYNAAIAAAAELTg3NAEIAAAABQAAAAExAQAAAAoxMDYyNzUwNzY1AwAAAAI3OQIAAAAEMjAxNwQAAAABMAcAAAAJOS8xOS8yMDE5CAAAAAkzLzMxLzIwMDgJAAAAATDRIRfYYT3XCME58BFiPdcIH0NJUS5UU0U6OTA0MS5JUV9PUEVSX0lOQy5GWTIwMTcBAAAAvMuVAAIAAAAFNjQ4MjkBCAAAAAUAAAABMQEAAAAKMTg0ODI5NzM1OQMAAAACNzkCAAAAAjIxBAAAAAEwBwAAAAk5LzE5LzIwMTkIAAAACTMvMzEvMjAxNwkAAAABMEBAOthhPdcIbHzmEWI91wgsQ0lRLlRTRTo5MDIwLklRX0lNUFVUX09QRVJfTEVBU0VfREVQUi5GWTIwMDkBAAAA3GcNAAMAAAAAAMrKttth</t>
  </si>
  <si>
    <t>PdcIkgAkEWI91wgZQ0lRLlRTRTo5MDQxLklRX1JFLkZZMjAxNwEAAAC8y5UAAgAAAAU1NTg0OAEIAAAABQAAAAExAQAAAAoxODQ4Mjk3MzU5AwAAAAI3OQIAAAAEMTIyMgQAAAABMAcAAAAJOS8xOS8yMDE5CAAAAAkzLzMxLzIwMTcJAAAAATBAQDrYYT3XCJx3zBFiPdcILUNJUS5UU0U6OTAwNy5JUV9ERUZfVEFYX0FTU0VUU19DVVJSRU5ULkZZMjAxMgEAAAAVZg0AAgAAAAQ1MTQ4AQgAAAAFAAAAATEBAAAACjE1NTU3MDQ0MzMDAAAAAjc5AgAAAAQxMTE3BAAAAAEwBwAAAAk5LzE5LzIwMTkIAAAACTMvMzEvMjAxMgkAAAABME6XF9hhPdcIFvf5EWI91wgZQ0lRLlRTRTo5MDIxLklRX05JLkZZMjAxOQEAAADocw0AAgAAAAYxMDI3NTABCAAAAAUAAAABMQEAAAAKMTk2OTMwNDIwMAMAAAACNzkCAAAAAjE1BAAAAAEwBwAAAAk5LzE5LzIwMTkIAAAACTMvMzEvMjAxOQkAAAABMKPf69thPdcIhNpwEWI91wgkQ0lRLlRTRTo5MDQyLklRX1BFUklPRERBVEVfSVMuRlkyMDE5AQAAAAdiDQAFAAAACjIwMTkvMDMvMzEAqDN+3GE91wg7oFDtYT3XCBtDSVEuVFNFOjkwMjAuSVFfQ09HUy5GWTIwMTEBAAAA3GcNAAIAAAAHMTczNDM1NwEIAAAABQAAAAExAQAAAAoxNTYyNDg0NTk5AwAAAAI3OQIAAAACMzQEAAAAATAHAAAACTkvMTkvMjAxOQgAAAAJMy8zMS8yMDExCQAAAAEwrxi322E91wh3XzoRYj3XCC5DSVEu</t>
  </si>
  <si>
    <t>VFNFOjkxNDIuSVFfTUlOT1JJVFlfSU5URVJFU1RfVE9UQUwuRlkyMDE1AQAAAEKjWQACAAAABDQ3NTQBCAAAAAUAAAABMQEAAAAKMTgxMTE3NDcxMAMAAAACNzkCAAAABDEzMTIEAAAAATAHAAAACTkvMTkvMjAxOQgAAAAJMy8zMS8yMDE1CQAAAAEw89uv2WE91wgRv4ERYj3XCClDSVEuVFNYOkNOUi5JUV9URVZfRUJJVERBLjIwMDAuMjAwNy8wMy8zMQEAAAD8YgUAAgAAAAg4LjUzODA4OQEHAAAABQAAAAExAQAAAAkzNjU0NTY4NzgDAAAAATACAAAABjEwMDAzMAQAAAABMAcAAAAJMy8zMC8yMDA3CAAAAAkzLzMwLzIwMDfSiUzxYT3XCGlkBxFiPdcIHUNJUS5UU0U6OTA0Mi5JUV9SRF9FWFAuRlkyMDA4AQAAAAdiDQADAAAAAAC9ULDZYT3XCLZEgxFiPdcIJkNJUS5UU0U6OTAwNy5JUV9FWFRSQV9BQ0NfSVRFTVMuRlkyMDA5AQAAABVmDQADAAAAAADRIRfYYT3XCKcYvRFiPdcIHENJUS5UU0U6OTA0Mi5JUV9FQklUQS5GWTIwMTkBAAAAB2INAAIAAAAGMTE3MTc5AQgAAAAFAAAAATEBAAAACjE5Njg1OTAyMjADAAAAAjc5AgAAAAYxMDA2ODkEAAAAATAHAAAACTkvMTkvMjAxOQgAAAAJMy8zMS8yMDE5CQAAAAEwsHRT2WE91wgMgusRYj3XCChDSVEuTllTRTpVTlAuSVFfVE9UQUxfREVCVF9SRVBBSUQuRlkyMDEwAQAAAD67BAACAAAABS0xNTEwAQgAAAAFAAAAATEBAAAACjE1ODY4NDkzOTEDAAAAAzE2</t>
  </si>
  <si>
    <t>MAIAAAAEMjE2NgQAAAABMAcAAAAJOS8xOS8yMDE5CAAAAAoxMi8zMS8yMDEwCQAAAAEwm+BU1mE91wjJ0DESYj3XCBxDSVEuVFNYOkNOUi5JUV9DT01NT04uRlkyMDA4AQAAAPxiBQACAAAABDQxNzkBCAAAAAUAAAABMQEAAAAKMTQzNzkwMDMyNgMAAAACMjcCAAAABDExMDMEAAAAATAHAAAACTkvMTkvMjAxOQgAAAAKMTIvMzEvMjAwOAkAAAABMOKPA9VhPdcIxtZSEmI91wgiQ0lRLlRTRTo5MDIyLklRX1NBTEVfUFBFX0NGLkZZMjAwOAEAAADudg0AAwAAAAAAClrF2mE91wgwKFwRYj3XCCNDSVEuVFNFOjkwNDEuSVFfQkVUQV8xWVIuMjAxNC8wMy8zMQEAAAC8y5UAAgAAABAxLjAxNzA2OTcxNzQ1MjQ4ADbLQvFhPdcI32nwEGI91wgkQ0lRLk5ZU0U6VU5QLklRX1VOTEVWRVJFRF9GQ0YuRlkyMDExAQAAAD67BAACAAAABjIzMzEuNQEIAAAABQAAAAExAQAAAAoxNjU3MjUyNjkzAwAAAAMxNjACAAAABDQ0MjMEAAAAATAHAAAACTkvMTkvMjAxOQgAAAAKMTIvMzEvMjAxMQkAAAABMLgHVdZhPdcIHf0hEmI91wgnQ0lRLlRTRTo5MDQxLklRX0VCSVREQV9DQVBFWF9JTlQuRlkyMDE2AQAAALzLlQACAAAACDUuNjczMzM1AQgAAAAFAAAAATEBAAAACjE3OTc2MzY5NjcDAAAAAjc5AgAAAAQ0MTkxBAAAAAEwBwAAAAk5LzE5LzIwMTkIAAAACTMvMzEvMjAxNgkAAAABMLQMAtJhPdcIIvD5EmI91wggQ0lRLlRT</t>
  </si>
  <si>
    <t>RTo5MTQyLklRX0NIQU5HRV9BUi5GWTIwMTMBAAAAQqNZAAMAAAAAADifCtphPdcIbmahEWI91wgmQ0lRLlRTRTo5MDQxLklRX0VYVFJBX0FDQ19JVEVNUy5GWTIwMDkBAAAAvMuVAAMAAAAAABixidhhPdcIwSO5EWI91wgbQ0lRLi5JUV9EQVlTX0lOVkVOVE9SWV9PVVQuBQAAAAEAAAAIAAAAFChJbnZhbGlkIElkZW50aWZpZXIpmk8/+2E91wiaTz/7YT3XCCVDSVEuVFNFOjkwNDEuSVFfUFJFRl9ESVZfT1RIRVIuRlkyMDE5AQAAALzLlQADAAAAAAAtjjrYYT3XCEUTzRFiPdcIJUNJUS5TRUhLOjY2LklRX1NBTEVTX01BUktFVElORy5GWTIwMTcBAAAAt1oNAAIAAAADMzAzAQgAAAAFAAAAATEBAAAACjE5NTM4MzUxNzkDAAAAAjY0AgAAAAUyMTU2MQQAAAABMAcAAAAJOS8xOS8yMDE5CAAAAAoxMi8zMS8yMDE3CQAAAAEwT9u11mE91wi+tB8SYj3XCB9DSVEuVFNFOjkwMDcuSVFfRUJJVF9JTlQuRlkyMDEzAQAAABVmDQACAAAACDQuNDEwNTc2AQgAAAAFAAAAATEBAAAACjE2MjU0NTc2OTUDAAAAAjc5AgAAAAQ0MTg5BAAAAAEwBwAAAAk5LzE5LzIwMTkIAAAACTMvMzEvMjAxMwkAAAABMNWoAtJhPdcI6Ir6EmI91wgfQ0lRLlRTRTo5MDIwLklRX0FSX1RVUk5TLkZZMjAxMAEAAADcZw0AAgAAAAg4LjcxNzExNQEIAAAABQAAAAExAQAAAAoxNTYyNDg0NTQxAwAAAAI3OQIAAAAENDAwMQQAAAABMAcAAAAJ</t>
  </si>
  <si>
    <t>OS8xOS8yMDE5CAAAAAkzLzMxLzIwMTAJAAAAATC56ZzSYT3XCMzNuBJiPdcIH0NJUS5OWVNFOk5TQy5JUV9FQklUX0lOVC5GWTIwMTYBAAAArHUEAAIAAAAINS40NjAwMzUBCAAAAAUAAAABMQEAAAAKMTk0NDIwMTAwNAMAAAADMTYwAgAAAAQ0MTg5BAAAAAEwBwAAAAk5LzE5LzIwMTkIAAAACjEyLzMxLzIwMTYJAAAAATCeFGnQYT3XCKqGHxNiPdcIIkNJUS5UU1g6Q1AuSVFfQ1VSUkVOVF9SQVRJTy5GWTIwMTYBAAAAqX4NAAIAAAAIMC43NDkwNzIBCAAAAAUAAAABMQEAAAAKMTk0NTM1NDU3NQMAAAACMjcCAAAABDQwMzAEAAAAATAHAAAACTkvMTkvMjAxOQgAAAAKMTIvMzEvMjAxNgkAAAABMLLGaNBhPdcI6HAgE2I91wgZQ0lRLlNFSEs6NjYuSVFfUkVWLkZZMjAxNgEAAAC3Wg0AAgAAAAU0NTE4OQEIAAAABQAAAAExAQAAAAoxODgyMzg1ODA5AwAAAAI2NAIAAAADMTEyBAAAAAEwBwAAAAk5LzE5LzIwMTkIAAAACjEyLzMxLzIwMTYJAAAAATA+tLXWYT3XCOwYHxJiPdcIJUNJUS5UU0U6OTAwNy5JUV9HQUlOX0FTU0VUU19DRi5GWTIwMTgBAAAAFWYNAAIAAAAFMTg2NTYBCAAAAAUAAAABMQEAAAAKMTg5NTAwMjAyMwMAAAACNzkCAAAABDIwMjYEAAAAATAHAAAACTkvMTkvMjAxOQgAAAAJMy8zMS8yMDE4CQAAAAEwFLp012E91wgBOgUSYj3XCB1DSVEuVFNYOkNQLklRX1RPVEFMX0NBLkZZMjAwOQEA</t>
  </si>
  <si>
    <t>AACpfg0AAgAAAAYxNjQxLjUBCAAAAAUAAAABMQEAAAAKMTUyOTg0MTA2OQMAAAACMjcCAAAABDEwMDgEAAAAATAHAAAACTkvMTkvMjAxOQgAAAAKMTIvMzEvMjAwOQkAAAABMHkHttRhPdcI+aRrEmI91wgoQ0lRLlNFSEs6NjYuSVFfQ09NTU9OX1BSRUZfRElWX0NGLkZZMjAwNwEAAAC3Wg0AAwAAAAAACBzx1mE91wggHgESYj3XCCZDSVEuVFNFOjkwNDIuSVFfQVNTRVRfV1JJVEVET1dOLkZZMjAxMAEAAAAHYg0AAgAAAAYtMTQwNTcBCAAAAAUAAAABMQEAAAAKMTM4MjUwNTUzNAMAAAACNzkCAAAAAjMyBAAAAAEwBwAAAAk5LzE5LzIwMTkIAAAACTMvMzEvMjAxMAkAAAABME1MeNlhPdcIeyOkEWI91wghQ0lRLlRTRTo5MDA3LklRX0NBU0hfRVFVSVYuRlkyMDEzAQAAABVmDQACAAAABTI5OTU1AQgAAAAFAAAAATEBAAAACjE2MjU0NTc2OTUDAAAAAjc5AgAAAAQxMDk2BAAAAAEwBwAAAAk5LzE5LzIwMTkIAAAACTMvMzEvMjAxMwkAAAABMIG+F9hhPdcIpznpEWI91wgeQ0lRLlRTWDpDUC5JUV9TR0FfU1VQUEwuRlkyMDE4AQAAAKl+DQADAAAAAADak9rTYT3XCK2giRJiPdcIJkNJUS5UU1g6Q05SLklRX0NIQU5HRV9JTlZFTlRPUlkuRlkyMDA3AQAAAPxiBQACAAAAAjE4AQgAAAAFAAAAATEBAAAACjEzMTk0NDQxNDcDAAAAAjI3AgAAAAQyMDk5BAAAAAEwBwAAAAk5LzE5LzIwMTkIAAAACjEyLzMxLzIw</t>
  </si>
  <si>
    <t>MDcJAAAAATBnENHVYT3XCOz3PxJiPdcIGUNJUS5UU0U6OTAyMi5JUV9BRS5GWTIwMDkBAAAA7nYNAAIAAAAFMjU3NjEBCAAAAAUAAAABMQEAAAAKMTM4MDUyODY4NgMAAAACNzkCAAAABDEwMTYEAAAAATAHAAAACTkvMTkvMjAxOQgAAAAJMy8zMS8yMDA5CQAAAAEwuIHF2mE91wgt4HURYj3XCCRDSVEuVFNFOjkwMDcuSVFfRUJJVERBX01BUkdJTi5GWTIwMTABAAAAFWYNAAIAAAAHMTcuNDI1MwEIAAAABQAAAAExAQAAAAoxMzg2NzI0NDgyAwAAAAI3OQIAAAAENDA0NwQAAAABMAcAAAAJOS8xOS8yMDE5CAAAAAkzLzMxLzIwMTAJAAAAATCRgQLSYT3XCKO96BJiPdcIHUNJUS5UU0U6OTA0MS5JUV9SRF9FWFAuRlkyMDE0AQAAALzLlQADAAAAAADnTIrYYT3XCOBmyxFiPdcIL0NJUS5TRUhLOjY2LklRX1RPVEFMX09VVFNUQU5ESU5HX0JTX0RBVEUuRlkyMDE0AQAAALdaDQACAAAACzU4MjYuNTM0MzQ3AQQAAAAFAAAAATUBAAAACjE3ODU0MTY5NjYCAAAABTI0MTUyBgAAAAEwWGa11mE91wgVkwgSYj3XCCdDSVEuVFNFOjkwMjEuSVFfTkVUX0lOVEVSRVNUX0VYUC5GWTIwMDgBAAAA6HMNAAIAAAAGLTMyOTYxAQgAAAAFAAAAATEBAAAACjEwNTg5MTUwMDMDAAAAAjc5AgAAAAMzNjgEAAAAATAHAAAACTkvMTkvMjAxOQgAAAAJMy8zMS8yMDA4CQAAAAEwqDN+3GE91wh6pyARYj3XCCBDSVEuVFNFOjkwNDIu</t>
  </si>
  <si>
    <t>SVFfQ0hBTkdFX0FSLkZZMjAwOQEAAAAHYg0AAgAAAAUyMjIwNgEIAAAABQAAAAExAQAAAAoxMzgyNTA1NjE1AwAAAAI3OQIAAAAEMjAxOAQAAAABMAcAAAAJOS8xOS8yMDE5CAAAAAkzLzMxLzIwMDkJAAAAATBNTHjZYT3XCIf8oxFiPdcIIkNJUS5UU0U6OTA0Mi5JUV9BRFZFUlRJU0lORy5GWTIwMTMBAAAAB2INAAMAAAAAACHoeNlhPdcIoj+2EWI91wglQ0lRLk5ZU0U6VU5QLklRX05FVF9SRU5UQUxfRVhQLkZZMjAxOAEAAAA+uwQAAwAAAAAAcunQ1WE91wj4d0MSYj3XCCJDSVEuVFNFOjkxNDIuSVFfT1RIRVJfSU5UQU4uRlkyMDA4AQAAAEKjWQADAAAAAACKtAnaYT3XCCREZxFiPdcIKENJUS5UU0U6OTAwNy5JUV9UT1RBTF9ERUJULkZZMjAxMS4uLi5KUFkBAAAAFWYNAAIAAAAGNjc3MTk2AQgAAAAFAAAAATEBAAAACjE0NjI3MTI1NjUDAAAAAjc5AgAAAAQ0MTczBAAAAAEwBwAAAAk5LzE5LzIwMTkIAAAACTMvMzEvMjAxMQkAAAABMPwAo9BhPdcItfomE2I91wg6Q0lRLlRTRTo5MDIwLklRX0NVU1RPTV9CRVRBLi0xMDRXLjIwMTYvMDMvMzEuLl5UT1BJWC5KUFkuSAEAAADcZw0AAgAAABAxLjA5MTY0NTU5NjEzNzQ1AHHwK/JhPdcIDLgTEWI91wghQ0lRLlRTRTo5MDA3LklRX05JX0NPTVBBTlkuRlkyMDE2AQAAABVmDQACAAAABTI4MDgyAQgAAAAFAAAAATEBAAAACjE3OTg5Mzk4NjQDAAAAAjc5</t>
  </si>
  <si>
    <t>AgAAAAU0MTU3MQQAAAABMAcAAAAJOS8xOS8yMDE5CAAAAAkzLzMxLzIwMTYJAAAAATAzRXTXYT3XCCLy2BFiPdcIKkNJUS5UU0U6OTAyMC5JUV9URVZfRUJJVERBLjIwMDAuMjAwOS8wMy8zMQEAAADcZw0AAgAAAAg2Ljk4OTIzNwEHAAAABQAAAAExAQAAAAk3OTAzMTU3NTYDAAAAATACAAAABjEwMDAzMAQAAAABMAcAAAAJMy8zMS8yMDA5CAAAAAkzLzMxLzIwMDlhySvyYT3XCMmhFBFiPdcIOUNJUS5UU0U6OTAwNy5JUV9DVVNUT01fQkVUQS4tMTA0Vy4yMDE3LzAzLzMxLi5eTjIyNS5KUFkuSAEAAAAVZg0AAgAAABEwLjI5ODU5NTI5NDU3NjEwNgDUIfXxYT3XCEnk/BBiPdcIIkNJUS5TRUhLOjY2LklRX0dST1NTX01BUkdJTi5GWTIwMTMBAAAAt1oNAAIAAAAHNDAuMzM2MwEIAAAABQAAAAExAQAAAAoxNzI4NDU1NjQzAwAAAAI2NAIAAAAENDA3NAQAAAABMAcAAAAJOS8xOS8yMDE5CAAAAAoxMi8zMS8yMDEzCQAAAAEwgPYC0mE91wjNFvMSYj3XCCNDSVEuVFNYOkNOUi5JUV9FQklUREFfTUFSR0lOLkZZMjAxNAEAAAD8YgUAAgAAAAc0Ni43NjExAQgAAAAFAAAAATEBAAAACjE4MjYyMTcwMzADAAAAAjI3AgAAAAQ0MDQ3BAAAAAEwBwAAAAk5LzE5LzIwMTkIAAAACjEyLzMxLzIwMTQJAAAAATBAjAzRYT3XCPlH7xJiPdcIJUNJUS5UU0U6OTA0Mi5JUV9ESUxVVF9FUFNfRVhDTC5GWTIwMTABAAAAB2IN</t>
  </si>
  <si>
    <t>AAIAAAAJNDIuNTQ1NTUzAQgAAAAFAAAAATEBAAAACjEzODI1MDU1MzQDAAAAAjc5AgAAAAMxNDIEAAAAATAHAAAACTkvMTkvMjAxOQgAAAAJMy8zMS8yMDEwCQAAAAEwRHN42WE91wjVxJsRYj3XCB5DSVEuVFNYOkNQLklRX1BBUlRfVElNRS5GWTIwMTMBAAAAqX4NAAMAAAAAAEuittRhPdcI3LV6EmI91wggQ0lRLlRTRTo5MDQyLklRX09USEVSX1JFVi5GWTIwMTEBAAAAB2INAAMAAAAAAERzeNlhPdcI6Hy1EWI91wgxQ0lRLlRTRTo5MDQxLklRX0NIQU5HRV9ORVRfV09SS0lOR19DQVBJVEFMLkZZMjAwOQEAAAC8y5UAAgAAAAUtODAzMQEIAAAABQAAAAExAQAAAAoxMzgxNTIyODQ1AwAAAAI3OQIAAAAENDQyMQQAAAABMAcAAAAJOS8xOS8yMDE5CAAAAAkzLzMxLzIwMDkJAAAAATAO2InYYT3XCM1r7BFiPdcIGkNJUS5UU0U6OTA0MS5JUV9SRVYuRlkyMDExAQAAALzLlQACAAAABjk2MDAwNgEIAAAABQAAAAExAQAAAAoxNDYxNjgwMDQwAwAAAAI3OQIAAAADMTEyBAAAAAEwBwAAAAk5LzE5LzIwMTkIAAAACTMvMzEvMjAxMQkAAAABMAD/idhhPdcIVvfBEWI91wgkQ0lRLlRTWDpDUC5JUV9DVVNUT01fQkVUQS4yMDE3LzEyLzMxAQAAAKl+DQACAAAAEDEuMTU5OTM3NjgwODU2NzcANstC8WE91wgOp+8QYj3XCCRDSVEuVFNFOjkwMDcuSVFfSU5DX0VRVUlUWV9DRi5GWTIwMTcBAAAAFWYNAAIAAAAFLTEy</t>
  </si>
  <si>
    <t>MjQBCAAAAAUAAAABMQEAAAAKMTg0ODg3OTU0MwMAAAACNzkCAAAABDIwODYEAAAAATAHAAAACTkvMTkvMjAxOQgAAAAJMy8zMS8yMDE3CQAAAAEwHJN012E91whrDQASYj3XCCBDSVEuVFNFOjkwMjIuSVFfTUFDSElORVJZLkZZMjAxNwEAAADudg0AAwAAAAAABhKS2mE91wjG4KYRYj3XCCFDSVEuVFNFOjkwNDIuSVFfRUJJVERBX0lOVC5GWTIwMDkBAAAAB2INAAIAAAAINS42ODg4NTcBCAAAAAUAAAABMQEAAAAKMTM4MjUwNTYxNQMAAAACNzkCAAAABDQxOTAEAAAAATAHAAAACTkvMTkvMjAxOQgAAAAJMy8zMS8yMDA5CQAAAAEwguO60WE91wiuSOESYj3XCB1DSVEuU0VISzo2Ni5JUV9QRU5TSU9OLkZZMjAxMwEAAAC3Wg0AAgAAAAQxMzgwAQgAAAAFAAAAATEBAAAACjE3Mjg0NTU2NDMDAAAAAjY0AgAAAAQxMjEzBAAAAAEwBwAAAAk5LzE5LzIwMTkIAAAACjEyLzMxLzIwMTMJAAAAATDM3vHWYT3XCFPsGRJiPdcIGENJUS5UU1g6Q05SLklRX05JLkZZMjAwNwEAAAD8YgUAAgAAAAQyMTU4AQgAAAAFAAAAATEBAAAACjEzMTk0NDQxNDcDAAAAAjI3AgAAAAIxNQQAAAABMAcAAAAJOS8xOS8yMDE5CAAAAAoxMi8zMS8yMDA3CQAAAAEwZxDR1WE91wi0pFYSYj3XCCBDSVEuTllTRTpVTlAuSVFfQ0hBTkdFX0FSLkZZMjAwOAEAAAA+uwQAAgAAAAIzOAEIAAAABQAAAAExAQAAAAoxNDI1NTkyNjIyAwAAAAMx</t>
  </si>
  <si>
    <t>NjACAAAABDIwMTgEAAAAATAHAAAACTkvMTkvMjAxOQgAAAAKMTIvMzEvMjAwOAkAAAABMLGSVNZhPdcIKcssEmI91wgmQ0lRLlRTWDpDTlIuSVFfTUFSS0VUQ0FQLjIwMTIvMy8zMS5KUFkBAAAA/GIFAAIAAAAOMjg4MjM3NS40MzMzOTEBBgAAAAUAAAABMQEAAAAKMTQ5NDAzODE2OAMAAAACNzkCAAAABjEwMDA1NAQAAAABMAcAAAAJMy8zMS8yMDEy5jtM8WE91wj4XBYjYj3XCCVDSVEuU0VISzo2Ni5JUV9TQUxFU19NQVJLRVRJTkcuRlkyMDA3AQAAALdaDQACAAAAAzIzOQEIAAAABQAAAAExAQAAAAk5ODc0NTQwOTADAAAAAjY0AgAAAAUyMTU2MQQAAAABMAcAAAAJOS8xOS8yMDE5CAAAAAoxMi8zMS8yMDA3CQAAAAEwAAh112E91wgr9wASYj3XCCBDSVEuTllTRTpVTlAuSVFfRlVMTF9USU1FLkZZMjAxMAEAAAA+uwQAAgAAAAU0Mjg4NACb4FTWYT3XCECIIRJiPdcIHkNJUS5UU0U6OTE0Mi5JUV9aX1NDT1JFLkZZMjAxMAEAAABCo1kAAwAAAAAAk5S60WE91wgIHNUSYj3XCCRDSVEuU0VISzo2Ni5JUV9ORVRfUkVOVEFMX0VYUC5GWTIwMTcBAAAAt1oNAAMAAAAAAE/btdZhPdcIhZMrEmI91wgoQ0lRLlRTRTo5MDIxLklRX0RFRl9UQVhfQVNTRVRTX0xULkZZMjAxMwEAAADocw0AAgAAAAYxMjA4MDQBCAAAAAUAAAACMjkCAAAABDEwMjYBAAAACjE2MjQwNTE3ODUDAAAAAjc5BAAAAAEwBwAAAAk5LzE5</t>
  </si>
  <si>
    <t>LzIwMTkIAAAACTMvMzEvMjAxMwkAAAABMJBDf9xhPdcIXjgzEWI91wgaQ0lRLlNFSEs6NjYuSVFfQ09HUy5GWTIwMTYBAAAAt1oNAAIAAAAFMjY1NjYBCAAAAAUAAAABMQEAAAAKMTg4MjM4NTgwOQMAAAACNjQCAAAAAjM0BAAAAAEwBwAAAAk5LzE5LzIwMTkIAAAACjEyLzMxLzIwMTYJAAAAATA+tLXWYT3XCPIHCRJiPdcIIUNJUS5UU1g6Q1AuSVFfQkVUQV8yWVIuMjAxNC8xMi8zMQEAAACpfg0AAgAAABAxLjQ1OTU4Njc0MTU0MjQ1ACjyQvFhPdcIi9PtEGI91wgkQ0lRLlRTRTo5MDIyLklRX0NVUlJFTlRfUkFUSU8uRlkyMDE1AQAAAO52DQACAAAACDAuNjU1OTQ3AQgAAAAFAAAAATEBAAAACjE3NDQ5NDYzNjADAAAAAjc5AgAAAAQ0MDMwBAAAAAEwBwAAAAk5LzE5LzIwMTkIAAAACTMvMzEvMjAxNQkAAAABMBQyn9JhPdcILSfYEmI91wggQ0lRLlRTRTo5MTQyLklRX0lOVkVOVE9SWS5GWTIwMTIBAAAAQqNZAAMAAAAAACJ4CtphPdcIvNWxEWI91wgjQ0lRLlNFSEs6NjYuSVFfQ1VSUkVOQ1lfR0FJTi5GWTIwMTQBAAAAt1oNAAIAAAADLTE1AQgAAAAFAAAAATEBAAAACjE3ODU0MTY5NjYDAAAAAjY0AgAAAAIzOAQAAAABMAcAAAAJOS8xOS8yMDE5CAAAAAoxMi8zMS8yMDE0CQAAAAEwWGa11mE91wgdbAgSYj3XCCdDSVEuTllTRTpOU0MuSVFfQ0ZPX0NVUlJFTlRfTElBQi5GWTIwMTMBAAAArHUEAAIA</t>
  </si>
  <si>
    <t>AAAIMS4zMzUzNTcBCAAAAAUAAAABMQEAAAAKMTc3NTE5MzU4OAMAAAADMTYwAgAAAAQ0MTg1BAAAAAEwBwAAAAk5LzE5LzIwMTkIAAAACjEyLzMxLzIwMTMJAAAAATCp7WjQYT3XCGAzIRNiPdcIKkNJUS5UU0U6OTA0Mi5JUV9DVVJSRU5UX1BPUlRfTEVBU0VTLkZZMjAxMgEAAAAHYg0AAwAAAAAAecF42WE91wggyoQRYj3XCChDSVEuVFNYOkNOUi5JUV9BU1NFVF9XUklURURPV05fQ0YuRlkyMDEyAQAAAPxiBQADAAAAAAC8BATVYT3XCGPnTBJiPdcIJ0NJUS5UU0U6OTE0Mi5JUV9DSEFOR0VfSU5WRU5UT1JZLkZZMjAxNgEAAABCo1kAAwAAAAAAyQKw2WE91wghrnkRYj3XCDNDSVEuVFNFOjkwNDEuSVFfQ0hBTkdFX09USEVSX05FVF9PUEVSX0FTU0VUUy5GWTIwMTMBAAAAvMuVAAIAAAAFLTE3MzkBCAAAAAUAAAABMQEAAAAKMTYyNDA1MTgyNwMAAAACNzkCAAAABDIwNDUEAAAAATAHAAAACTkvMTkvMjAxOQgAAAAJMy8zMS8yMDEzCQAAAAEw50yK2GE91wgX4cIRYj3XCCRDSVEuVFNYOkNQLklRX0NBU0hfQUNRVUlSRV9DRi5GWTIwMTYBAAAAqX4NAAMAAAAAAGtt2tNhPdcIkBqWEmI91wgkQ0lRLk5ZU0U6TlNDLklRX0lOQ19FUVVJVFlfQ0YuRlkyMDEyAQAAAKx1BAADAAAAAAApD8TTYT3XCHYmmRJiPdcIHENJUS5OWVNFOlVOUC5JUV9EQV9DRi5GWTIwMTgBAAAAPrsEAAIAAAAEMjE5MQEIAAAABQAA</t>
  </si>
  <si>
    <t>AAExAQAAAAoxOTQ0MjE2MDM0AwAAAAMxNjACAAAABDIxNjAEAAAAATAHAAAACTkvMTkvMjAxOQgAAAAKMTIvMzEvMjAxOAkAAAABMHLp0NVhPdcI7exKEmI91wgZQ0lRLlNFSEs6NjYuSVFfUkVWLkZZMjAwNwEAAAC3Wg0AAgAAAAUxMDY5MAEIAAAABQAAAAExAQAAAAk5ODc0NTQwOTADAAAAAjY0AgAAAAMxMTIEAAAAATAHAAAACTkvMTkvMjAxOQgAAAAKMTIvMzEvMjAwNwkAAAABMAAIdddhPdcIjI0KEmI91wgkQ0lRLk5ZU0U6VU5QLklRX0NPTU1PTl9JU1NVRUQuRlkyMDEwAQAAAD67BAADAAAAAACb4FTWYT3XCDdWJRJiPdcIL0NJUS5UU0U6OTAyMC5JUV9PVEhFUl9OT05fT1BFUl9FWFBfU1VQUEwuRlkyMDEyAQAAANxnDQACAAAABS03MjkyAQgAAAAFAAAAATEBAAAACjE1NjI0ODQ0NTUDAAAAAjc5AgAAAAI4NQQAAAABMAcAAAAJOS8xOS8yMDE5CAAAAAkzLzMxLzIwMTIJAAAAATCjP7fbYT3XCHqXUBFiPdcIIUNJUS5UU0U6OTA0Mi5JUV9ORVRfQ0hBTkdFLkZZMjAxMQEAAAAHYg0AAgAAAAQxMTUxAQgAAAAFAAAAATEBAAAACjE0NTg1MjYyNDMDAAAAAjc5AgAAAAQyMDkzBAAAAAEwBwAAAAk5LzE5LzIwMTkIAAAACTMvMzEvMjAxMQkAAAABMHnBeNlhPdcInmCcEWI91wggQ0lRLlRTRTo5MDQyLklRX1RPVEFMX1JFVi5GWTIwMTQBAAAAB2INAAIAAAAGNjc5MTU3AQgAAAAFAAAAATEBAAAACjE2</t>
  </si>
  <si>
    <t>ODM5MTQ0NjQDAAAAAjc5AgAAAAIyOAQAAAABMAcAAAAJOS8xOS8yMDE5CAAAAAkzLzMxLzIwMTQJAAAAATBXD3nZYT3XCGPgfBFiPdcIJUNJUS5UU1g6Q1AuSVFfREFZU19QQVlBQkxFX09VVC5GWTIwMDkBAAAAqX4NAAIAAAAJNjAuNDQzNjM1AQgAAAAFAAAAATEBAAAACjE1Mjk4NDEwNjkDAAAAAjI3AgAAAAQ0MTgzBAAAAAEwBwAAAAk5LzE5LzIwMTkIAAAACjEyLzMxLzIwMDkJAAAAATAr2gzRYT3XCCBPEBNiPdcIJENJUS5OWVNFOk5TQy5JUV9FUVVJVFlfTUVUSE9ELkZZMjAxNwEAAACsdQQAAgAAAAQyNDI1AQgAAAAFAAAAATEBAAAACjE5NDQyMDEwMTYDAAAAAzE2MAIAAAAEMzA2MwQAAAABMAcAAAAJOS8xOS8yMDE5CAAAAAoxMi8zMS8yMDE3CQAAAAEwO3Ge02E91wikdK4SYj3XCBtDSVEuVFNYOkNOUi5JUV9DQVBFWC5GWTIwMTcBAAAA/GIFAAIAAAAFLTI2NzMBCAAAAAUAAAABMQEAAAAKMTk0MzUyNTA5NQMAAAACMjcCAAAABDIwMjEEAAAAATAHAAAACTkvMTkvMjAxOQgAAAAKMTIvMzEvMjAxNwkAAAABMMsxKtVhPdcIv3JhEmI91wgkQ0lRLlRTWDpDTlIuSVFfRElMVVRfRVBTX0lOQ0wuRlkyMDA3AQAAAPxiBQACAAAABTIuMTI1AQgAAAAFAAAAATEBAAAACjEzMTk0NDQxNDcDAAAAAjI3AgAAAAE4BAAAAAEwBwAAAAk5LzE5LzIwMTkIAAAACjEyLzMxLzIwMDcJAAAAATBnENHVYT3XCOOv</t>
  </si>
  <si>
    <t>WRJiPdcIGENJUS5UU1g6Q05SLklRX0FELkZZMjAwOAEAAAD8YgUAAgAAAAUtOTExNgEIAAAABQAAAAExAQAAAAoxNDM3OTAwMzI2AwAAAAIyNwIAAAAEMTA3NQQAAAABMAcAAAAJOS8xOS8yMDE5CAAAAAoxMi8zMS8yMDA4CQAAAAEw4o8D1WE91wjqRUcSYj3XCCdDSVEuVFNFOjkxNDIuSVFfTUFSS0VUQ0FQLjIwMDgvMy8zMS5KUFkBAAAAQqNZAAMAAAAAAP6s9PFhPdcIsm0XI2I91wgfQ0lRLlRTRTo5MTQyLklRX05FVF9ERUJULkZZMjAxNgEAAABCo1kAAgAAAAUyMDU3NgEIAAAABQAAAAExAQAAAAoxODExMTc0NzE1AwAAAAI3OQIAAAAENDM2NAQAAAABMAcAAAAJOS8xOS8yMDE5CAAAAAkzLzMxLzIwMTYJAAAAATDz26/ZYT3XCH6SihFiPdcIGUNJUS5UU0U6OTAyMi5JUV9BUC5GWTIwMTcBAAAA7nYNAAIAAAAFNzQxNDABCAAAAAUAAAABMQEAAAAKMTg0ODI5NzIzNQMAAAACNzkCAAAABDEwMTgEAAAAATAHAAAACTkvMTkvMjAxOQgAAAAJMy8zMS8yMDE3CQAAAAEwBhKS2mE91wiHKHgRYj3XCBlDSVEuTllTRTpVTlAuSVFfQUUuRlkyMDExAQAAAD67BAACAAAAAzg5OQEIAAAABQAAAAExAQAAAAoxNjU3MjUyNjkzAwAAAAMxNjACAAAABDEwMTYEAAAAATAHAAAACTkvMTkvMjAxOQgAAAAKMTIvMzEvMjAxMQkAAAABMLgHVdZhPdcIwfcxEmI91wgsQ0lRLlRTWDpDTlIuSVFfQ0FTSF9DT05WRVJTSU9O</t>
  </si>
  <si>
    <t>LkZZMjAxNC4uLi5KUFkBAAAA/GIFAAIAAAAIMTguNTk1MjkBCAAAAAUAAAABMQEAAAAKMTgyNjIxNzAzMAMAAAACMjcCAAAABDQxODQEAAAAATAHAAAACTkvMTkvMjAxOQgAAAAKMTIvMzEvMjAxNAkAAAABMPAno9BhPdcIi4syE2I91wg6Q0lRLk5ZU0U6TlNDLklRX0NVU1RPTV9CRVRBLi0xMDRXLjIwMTMvMTIvMzEuLl5UT1BJWC5KUFkuSAEAAACsdQQAAgAAABEwLjY3MzY3MTc5MDMwMTAwNgA+pELxYT3XCA319hBiPdcIKUNJUS5UU0U6OTAwNy5JUV9DT01NT05fUFJFRl9ESVZfQ0YuRlkyMDE2AQAAABVmDQACAAAABS02NTAzAQgAAAAFAAAAATEBAAAACjE3OTg5Mzk4NjQDAAAAAjc5AgAAAAQyMDcyBAAAAAEwBwAAAAk5LzE5LzIwMTkIAAAACTMvMzEvMjAxNgkAAAABMClsdNdhPdcIIUDZEWI91wgeQ0lRLlRTRTo5MDQxLklRX0lOQ19UQVguRlkyMDEyAQAAALzLlQACAAAABDY1MTcBCAAAAAUAAAABMQEAAAAKMTU1NTcwNDU2OQMAAAACNzkCAAAAAjc1BAAAAAEwBwAAAAk5LzE5LzIwMTkIAAAACTMvMzEvMjAxMgkAAAABMKUmithhPdcIOGzCEWI91wgpQ0lRLlRTWDpDUC5JUV9OSV9BVkFJTF9FWENMX01BUkdJTi5GWTIwMDgBAAAAqX4NAAIAAAAHMTIuNDM1MwEIAAAABQAAAAExAQAAAAoxNDM2NzcwMjUxAwAAAAIyNwIAAAAENDE4MgQAAAABMAcAAAAJOS8xOS8yMDE5CAAAAAoxMi8zMS8yMDA4</t>
  </si>
  <si>
    <t>CQAAAAEwK9oM0WE91wj0aSITYj3XCB1DSVEuVFNYOkNQLklRX0FSX1RVUk5TLkZZMjAwNwEAAACpfg0AAgAAAAg4LjE2NDE3MgEIAAAABQAAAAExAQAAAAoxMzQzMDEzOTcyAwAAAAIyNwIAAAAENDAwMQQAAAABMAcAAAAJOS8xOS8yMDE5CAAAAAoxMi8zMS8yMDA3CQAAAAEwK9oM0WE91whDlxITYj3XCCpDSVEuVFNFOjkwMDcuSVFfVE9UQUxfQVNTRVRTLkZZMjAxMy4uLi5KUFkBAAAAFWYNAAIAAAAHMTI2NDUwMQEIAAAABQAAAAExAQAAAAoxNjI1NDU3Njk1AwAAAAI3OQIAAAAEMTAwNwQAAAABMAcAAAAJOS8xOS8yMDE5CAAAAAkzLzMxLzIwMTMJAAAAATAN2qLQYT3XCCHwrO9hPdcIG0NJUS5UU0U6OTA0Mi5JUV9FQklULkZZMjAwOAEAAAAHYg0AAgAAAAU4OTcxMgEIAAAABQAAAAExAQAAAAoxMDU0NTM0OTY1AwAAAAI3OQIAAAADNDAwBAAAAAEwBwAAAAk5LzE5LzIwMTkIAAAACTMvMzEvMjAwOAkAAAABMJ52sNlhPdcIz+V6EWI91wggQ0lRLlRTRTo5MDQyLklRX1NHQV9TVVBQTC5GWTIwMTABAAAAB2INAAIAAAAFMzIxNzkBCAAAAAUAAAABMQEAAAAKMTM4MjUwNTUzNAMAAAACNzkCAAAAAzEwMgQAAAABMAcAAAAJOS8xOS8yMDE5CAAAAAkzLzMxLzIwMTAJAAAAATBNTHjZYT3XCD5mkxFiPdcIKENJUS5UU0U6OTAyMi5JUV9UT1RBTF9ESVZfUEFJRF9DRi5GWTIwMTMBAAAA7nYNAAIAAAAGLTE5</t>
  </si>
  <si>
    <t>NzAwAQgAAAAFAAAAATEBAAAACjE2MjM5NDE3NzcDAAAAAjc5AgAAAAQyMDIyBAAAAAEwBwAAAAk5LzE5LzIwMTkIAAAACTMvMzEvMjAxMwkAAAABMIUdxtphPdcI0Rd3EWI91wgiQ0lRLlRTWDpDTlIuSVFfQkFTSUNfV0VJR0hULkZZMjAwNwEAAAD8YgUAAgAAAAYxMDAyLjQAZxDR1WE91whsiC8SYj3XCBRDSVEuLklRX0xFVkVSRURfRkNGLgUAAAABAAAACAAAABQoSW52YWxpZCBJZGVudGlmaWVyKQ5XQvphPdcIDldC+mE91wgmQ0lRLk5ZU0U6TlNDLklRX0VGRkVDVF9UQVhfUkFURS5GWTIwMTEBAAAArHUEAAIAAAAHMzQuMzM4NQEIAAAABQAAAAExAQAAAAoxNjU4MzE1Njc3AwAAAAMxNjACAAAABDQzNzYEAAAAATAHAAAACTkvMTkvMjAxOQgAAAAKMTIvMzEvMjAxMQkAAAABMB3ow9NhPdcIMnSLEmI91wgpQ0lRLlRTWDpDTlIuSVFfVE9UQUxfQ09NTU9OX0VRVUlUWS5GWTIwMTUBAAAA/GIFAAIAAAAFMTQ5NTABCAAAAAUAAAABMQEAAAAKMTg3MjgyNzAxOQMAAAACMjcCAAAABDEwMDYEAAAAATAHAAAACTkvMTkvMjAxOQgAAAAKMTIvMzEvMjAxNQkAAAABMO3jKdVhPdcIM45CEmI91wgfQ0lRLlRTRTo5MDIyLklRX1RPVEFMX0NBLkZZMjAxMwEAAADudg0AAgAAAAYyODIwMDMBCAAAAAUAAAABMQEAAAAKMTYyMzk0MTc3NwMAAAACNzkCAAAABDEwMDgEAAAAATAHAAAACTkvMTkvMjAxOQgAAAAJMy8z</t>
  </si>
  <si>
    <t>MS8yMDEzCQAAAAEwhR3G2mE91wgST1URYj3XCCRDSVEuVFNYOkNOUi5JUV9DQVBJVEFMX0xFQVNFUy5GWTIwMTUBAAAA/GIFAAMAAAAAAO3jKdVhPdcIM45CEmI91wgZQ0lRLlRTRTo5MDQxLklRX0dXLkZZMjAxNgEAAAC8y5UAAgAAAAI5MgEIAAAABQAAAAExAQAAAAoxNzk3NjM2OTY3AwAAAAI3OQIAAAAEMTE3MQQAAAABMAcAAAAJOS8xOS8yMDE5CAAAAAkzLzMxLzIwMTYJAAAAATBnGTrYYT3XCIgpzBFiPdcIJUNJUS5UU0U6OTA0Mi5JUV9HV19JTlRBTl9BTU9SVC5GWTIwMTABAAAAB2INAAMAAAAAAE1MeNlhPdcIeyOkEWI91wggQ0lRLlRTRTo5MDQyLklRX0RJVkVTVF9DRi5GWTIwMDkBAAAAB2INAAIAAAAFLTE3NzcBCAAAAAUAAAABMQEAAAAKMTM4MjUwNTYxNQMAAAACNzkCAAAABDIwNzcEAAAAATAHAAAACTkvMTkvMjAxOQgAAAAJMy8zMS8yMDA5CQAAAAEwTUx42WE91wjSLrURYj3XCCNDSVEuVFNYOkNOUi5JUV9FQklUREFfTUFSR0lOLkZZMjAxMgEAAAD8YgUAAgAAAAc0Ni40NjE2AQgAAAAFAAAAATEBAAAACjE3MTczMTU3ODMDAAAAAjI3AgAAAAQ0MDQ3BAAAAAEwBwAAAAk5LzE5LzIwMTkIAAAACjEyLzMxLzIwMTIJAAAAATBAjAzRYT3XCIciEhNiPdcIHkNJUS5OWVNFOlVOUC5JUV9aX1NDT1JFLkZZMjAxMgEAAAA+uwQAAgAAAAgyLjgxMTkwOAEIAAAABQAAAAExAQAAAAoxNzE4MDky</t>
  </si>
  <si>
    <t>MTI5AwAAAAMxNjACAAAABjEwMDEyMwQAAAABMAcAAAAJOS8xOS8yMDE5CAAAAAoxMi8zMS8yMDEyCQAAAAEwahcM0WE91wgUqBMTYj3XCCpDSVEuVFNFOjkwNDIuSVFfVE9UQUxfQVNTRVRTLkZZMjAxNi4uLi5KUFkBAAAAB2INAAIAAAAHMjI4MjE4MAEIAAAABQAAAAExAQAAAAoxNzk2ODMyNTk3AwAAAAI3OQIAAAAEMTAwNwQAAAABMAcAAAAJOS8xOS8yMDE5CAAAAAkzLzMxLzIwMTYJAAAAATAN2qLQYT3XCAT6W+9hPdcIJUNJUS5UU1g6Q1AuSVFfTUFSS0VUQ0FQLjIwMDMvMy8zMS5KUFkBAAAAqX4NAAIAAAANMzk3MjIyLjQ1NzY5MgEGAAAABQAAAAExAQAAAAcyNzk5OTg2AwAAAAI3OQIAAAAGMTAwMDU0BAAAAAEwBwAAAAkzLzMxLzIwMDP+rPTxYT3XCFylGCNiPdcILkNJUS5OWVNFOlVOUC5JUV9NSU5PUklUWV9JTlRFUkVTVF9UT1RBTC5GWTIwMDgBAAAAPrsEAAMAAAAAALGSVNZhPdcItxM9EmI91wgvQ0lRLk5ZU0U6VU5QLklRX0NVU1RPTV9CRVRBLi0xMDRXLi4uXk4yMjUuSlBZLkgBAAAAPrsEAAIAAAAPMS4yMDc4NjUzMjU5MTk1AN/69PFhPdcI3/r08WE91wggQ0lRLlRTRTo5MDIyLklRX01BQ0hJTkVSWS5GWTIwMTEBAAAA7nYNAAMAAAAAAAjRxdphPdcISIxUEWI91wglQ0lRLlRTRTo5MDIyLklRX0RJTFVUX0VQU19FWENMLkZZMjAxNAEAAADudg0AAgAAAAsxMjk5LjIyMTg2MwEIAAAA</t>
  </si>
  <si>
    <t>BQAAAAExAQAAAAoxNjg2NjM3ODEwAwAAAAI3OQIAAAADMTQyBAAAAAEwBwAAAAk5LzE5LzIwMTkIAAAACTMvMzEvMjAxNAkAAAABMIUdxtphPdcIImVGEWI91wgjQ0lRLlRTWDpDUC5JUV9PVEhFUl9PUEVSX0FDVC5GWTIwMTMBAAAAqX4NAAIAAAACNzgBCAAAAAUAAAABMQEAAAAKMTc3ODg5NDE1MgMAAAACMjcCAAAABDIwNDcEAAAAATAHAAAACTkvMTkvMjAxOQgAAAAKMTIvMzEvMjAxMwkAAAABMEuittRhPdcIenhtEmI91wgnQ0lRLk5ZU0U6VU5QLklRX0NBU0hfT1BFUi5GWTIwMTYuLi4uSlBZAQAAAD67BAACAAAACTg3ODU0My43NQEIAAAABQAAAAExAQAAAAoxOTQ0MjE2MDA4AwAAAAI3OQIAAAAEMjAwNgQAAAABMAcAAAAJOS8xOS8yMDE5CAAAAAoxMi8zMS8yMDE2CQAAAAEw8Cej0GE91wgyJyUTYj3XCCZDSVEuVFNFOjkxNDIuSVFfUEVSSU9ETEVOR1RIX0lTLkZZMjAwOQEAAABCo1kAAwAAAAAAQAMK2mE91wgda2cRYj3XCCZDSVEuVFNYOkNQLklRX1BST1ZfQkFEX0RFQlRTX0NGLkZZMjAxNQEAAACpfg0AAwAAAAAAAUfa02E91wjFn3sSYj3XCBtDSVEuTllTRTpOU0MuSVFfR1BQRS5GWTIwMTcBAAAArHUEAAIAAAAFNDIyMzkBCAAAAAUAAAABMQEAAAAKMTk0NDIwMTAxNgMAAAADMTYwAgAAAAQxMTY5BAAAAAEwBwAAAAk5LzE5LzIwMTkIAAAACjEyLzMxLzIwMTcJAAAAATA7cZ7TYT3XCDeF</t>
  </si>
  <si>
    <t>qBJiPdcIIENJUS5UU0U6OTAyMS5JUV9ESVZFU1RfQ0YuRlkyMDE3AQAAAOhzDQADAAAAAAC1kevbYT3XCJX7VhFiPdcII0NJUS5UU1g6Q05SLklRX1VOTEVWRVJFRF9GQ0YuRlkyMDA5AQAAAPxiBQACAAAACDEwMTYuMzc1AQgAAAAFAAAAATEBAAAACjE0OTQwMjU2MTYDAAAAAjI3AgAAAAQ0NDIzBAAAAAEwBwAAAAk5LzE5LzIwMTkIAAAACjEyLzMxLzIwMDkJAAAAATDStgPVYT3XCMm6RxJiPdcIDUNJUS4uSVFfQVBJQy4FAAAAAQAAAAgAAAAUKEludmFsaWQgSWRlbnRpZmllcikOV0L6YT3XCA5XQvphPdcIJENJUS5TRUhLOjY2LklRX0JBU0lDX0VQU19FWENMLkZZMjAxMwEAAAC3Wg0AAgAAAAgyLjI0NjkxNwEIAAAABQAAAAExAQAAAAoxNzI4NDU1NjQzAwAAAAI2NAIAAAAEMzA2NAQAAAABMAcAAAAJOS8xOS8yMDE5CAAAAAoxMi8zMS8yMDEzCQAAAAEw17fx1mE91wjA1f4RYj3XCCBDSVEuVFNFOjkwMjEuSVFfU1RfSU5WRVNULkZZMjAxMAEAAADocw0AAwAAAAAAxqd+3GE91whwHCgRYj3XCCFDSVEuTllTRTpOU0MuSVFfQ09NTU9OX1JFUC5GWTIwMTYBAAAArHUEAAIAAAAELTgwMwEIAAAABQAAAAExAQAAAAoxOTQ0MjAxMDA0AwAAAAMxNjACAAAABDIxNjQEAAAAATAHAAAACTkvMTkvMjAxOQgAAAAKMTIvMzEvMjAxNgkAAAABMEZKntNhPdcIq3+qEmI91wgmQ0lRLk5ZU0U6VU5QLklRX1BFUklP</t>
  </si>
  <si>
    <t>RExFTkdUSF9JUy5GWTIwMDcBAAAAPrsEAAEAAAACMTIAsZJU1mE91whTiCgSYj3XCCtDSVEuVFNFOjkxNDIuSVFfTUlOT1JJVFlfSU5URVJFU1RfSVMuRlkyMDE3AQAAAEKjWQACAAAABC0yNDYBCAAAAAUAAAABMQEAAAAKMTg0ODI5NzM0NQMAAAACNzkCAAAAAjgzBAAAAAEwBwAAAAk5LzE5LzIwMTkIAAAACTMvMzEvMjAxNwkAAAABMMkCsNlhPdcI9HaiEWI91wgmQ0lRLlRTRTo5MTQyLklRX09USEVSX0xUX0FTU0VUUy5GWTIwMTkBAAAAQqNZAAIAAAABMgEIAAAABQAAAAExAQAAAAoxOTY5NDQ3MzUyAwAAAAI3OQIAAAAEMTA2MAQAAAABMAcAAAAJOS8xOS8yMDE5CAAAAAkzLzMxLzIwMTkJAAAAATC9ULDZYT3XCCVFtBFiPdcIL0NJUS5OWVNFOk5TQy5JUV9JTVBVVF9PUEVSX0xFQVNFX0lOVF9FWFAuRlkyMDA4AQAAAKx1BAACAAAACjE0NS4yMTE3NjgBCAAAAAUAAAABMQEAAAAKMTQzMDIxNDcyNwMAAAADMTYwAgAAAAUyMTY3MgQAAAABMAcAAAAJOS8xOS8yMDE5CAAAAAoxMi8zMS8yMDA4CQAAAAEwwLva02E91wh7+YUSYj3XCCVDSVEuVFNFOjkwNDIuSVFfUFJPVl9CQURfREVCVFMuRlkyMDE2AQAAAAdiDQADAAAAAAAnoVHZYT3XCGmHjhFiPdcIIUNJUS5TRUhLOjY2LklRX0dBSU5fSU5WRVNULkZZMjAxMwEAAAC3Wg0AAwAAAAAA17fx1mE91wjHrv4RYj3XCBpDSVEuVFNFOjkwMDcuSVFfRUJU</t>
  </si>
  <si>
    <t>LkZZMjAwOQEAAAAVZg0AAgAAAAUxOTkxOAEIAAAABQAAAAExAQAAAAoxMzg2NzIzODE5AwAAAAI3OQIAAAADMTM5BAAAAAEwBwAAAAk5LzE5LzIwMTkIAAAACTMvMzEvMjAwOQkAAAABMNEhF9hhPdcIoj+9EWI91wglQ0lRLk5ZU0U6TlNDLklRX0RJTFVUX0VQU19JTkNMLkZZMjAxOAEAAACsdQQAAgAAAAg5LjUxMTA2MwEIAAAABQAAAAExAQAAAAoxOTQ0MjAwOTk3AwAAAAMxNjACAAAAATgEAAAAATAHAAAACTkvMTkvMjAxOQgAAAAKMTIvMzEvMjAxOAkAAAABMDCYntNhPdcIJHqsEmI91wgZQ0lRLk5ZU0U6VU5QLklRX0FELkZZMjAxMAEAAAA+uwQAAgAAAAYtMTM0MTQBCAAAAAUAAAABMQEAAAAKMTU4Njg0OTM5MQMAAAADMTYwAgAAAAQxMDc1BAAAAAEwBwAAAAk5LzE5LzIwMTkIAAAACjEyLzMxLzIwMTAJAAAAATCb4FTWYT3XCECIIRJiPdcIIUNJUS5TRUhLOjY2LklRX1NBTEVfUFBFX0NGLkZZMjAxOAEAAAC3Wg0AAgAAAAQ0MjQwAQgAAAAFAAAAATEBAAAACjE5NTM4MzUxODUDAAAAAjY0AgAAAAQyMDQyBAAAAAEwBwAAAAk5LzE5LzIwMTkIAAAACjEyLzMxLzIwMTgJAAAAATA7ArbWYT3XCKHQIxJiPdcIGUNJUS5UU0U6OTA0MS5JUV9ETy5GWTIwMTQBAAAAvMuVAAMAAAAAAOdMithhPdcIC3f2EWI91wgrQ0lRLlRTRTo5MDIwLklRX01JTk9SSVRZX0lOVEVSRVNUX0lTLkZZMjAxOQEAAADcZw0A</t>
  </si>
  <si>
    <t>AgAAAAUtMjEwOAEIAAAABQAAAAExAQAAAAoxOTY5MzA0MjAzAwAAAAI3OQIAAAACODMEAAAAATAHAAAACTkvMTkvMjAxOQgAAAAJMy8zMS8yMDE5CQAAAAEwKbPN22E91wgqgUoRYj3XCC5DSVEuVFNFOjkwMjIuSVFfVE9UQUxfREVCVF9FQklUREFfQ0FQRVguRlkyMDE0AQAAAO52DQACAAAACDIuNzA3MDU0AQgAAAAFAAAAATEBAAAACjE2ODY2Mzc4MTADAAAAAjc5AgAAAAUyMzMxMwQAAAABMAcAAAAJOS8xOS8yMDE5CAAAAAkzLzMxLzIwMTQJAAAAATAUMp/SYT3XCCJD3BJiPdcILENJUS5UU0U6OTAwNy5JUV9JTVBVVF9PUEVSX0xFQVNFX0RFUFIuRlkyMDA4AQAAABVmDQADAAAAAAAUtTrYYT3XCDlhzRFiPdcIH0NJUS5TRUhLOjY2LklRX05JX01BUkdJTi5GWTIwMDkBAAAAt1oNAAIAAAAHNTEuMjc5NAEIAAAABQAAAAExAQAAAAoxNDM5OTg0OTQxAwAAAAI2NAIAAAAENDA5NAQAAAABMAcAAAAJOS8xOS8yMDE5CAAAAAoxMi8zMS8yMDA5CQAAAAEwgPYC0mE91wicJ/sSYj3XCCBDSVEuVFNYOkNQLklRX0xFVkVSRURfRkNGLkZZMjAxNQEAAACpfg0AAgAAAAY2OTguMjUBCAAAAAUAAAABMQEAAAAKMTg3NTA5MTA0NAMAAAACMjcCAAAABDQ0MjIEAAAAATAHAAAACTkvMTkvMjAxOQgAAAAKMTIvMzEvMjAxNQkAAAABMAFH2tNhPdcIBsxyEmI91wgkQ0lRLk5ZU0U6TlNDLklRX0VCSVREQV9NQVJHSU4u</t>
  </si>
  <si>
    <t>RlkyMDEyAQAAAKx1BAACAAAABzM2LjY0ODUBCAAAAAUAAAABMQEAAAAKMTcxODUzNzc1MwMAAAADMTYwAgAAAAQ0MDQ3BAAAAAEwBwAAAAk5LzE5LzIwMTkIAAAACjEyLzMxLzIwMTIJAAAAATCp7WjQYT3XCGALIRNiPdcIJ0NJUS5UU0U6OTE0Mi5JUV9UT1RBTF9PVEhFUl9PUEVSLkZZMjAxOAEAAABCo1kAAgAAAAU5NTg4OQEIAAAABQAAAAExAQAAAAoxODk0MzE1MzQ1AwAAAAI3OQIAAAADMzgwBAAAAAEwBwAAAAk5LzE5LzIwMTkIAAAACTMvMzEvMjAxOAkAAAABMLIosNlhPdcI2qiCEWI91wghQ0lRLk5ZU0U6VU5QLklRX1RPVEFMX0xJQUIuRlkyMDExAQAAAD67BAACAAAABTI2NTE4AQgAAAAFAAAAATEBAAAACjE2NTcyNTI2OTMDAAAAAzE2MAIAAAAEMTI3NgQAAAABMAcAAAAJOS8xOS8yMDE5CAAAAAoxMi8zMS8yMDExCQAAAAEwuAdV1mE91wgs1iESYj3XCCJDSVEuVFNYOkNOUi5JUV9QRV9FWENMLi4yMDE0LzAzLzMxAQAAAPxiBQACAAAACTIwLjEwMDMyMwEHAAAABQAAAAExAQAAAAoxNjU2MzM5NTk5AwAAAAEwAgAAAAYxMDAwMjcEAAAAATAHAAAACTMvMzEvMjAxNAgAAAAJMy8zMS8yMDE0xrBM8WE91wjNvQMRYj3XCCFDSVEuVFNFOjkwNDEuSVFfVE9UQUxfREVCVC5GWTIwMTIBAAAAvMuVAAIAAAAHMTMwODM4NwEIAAAABQAAAAExAQAAAAoxNTU1NzA0NTY5AwAAAAI3OQIAAAAENDE3MwQA</t>
  </si>
  <si>
    <t>AAABMAcAAAAJOS8xOS8yMDE5CAAAAAkzLzMxLzIwMTIJAAAAATClJorYYT3XCId87RFiPdcIHkNJUS5UU0U6OTAwNy5JUV9SQVdfSU5WLkZZMjAxMwEAAAAVZg0AAgAAAAQxNjk4AQgAAAAFAAAAATEBAAAACjE2MjU0NTc2OTUDAAAAAjc5AgAAAAQzMTcxBAAAAAEwBwAAAAk5LzE5LzIwMTkIAAAACTMvMzEvMjAxMwkAAAABMIG+F9hhPdcImJ6+EWI91wggQ0lRLlRTRTo5MDIwLklRX0NIQU5HRV9BUi5GWTIwMTABAAAA3GcNAAIAAAAGLTEwNDA5AQgAAAAFAAAAATEBAAAACjE1NjI0ODQ1NDEDAAAAAjc5AgAAAAQyMDE4BAAAAAEwBwAAAAk5LzE5LzIwMTkIAAAACTMvMzEvMjAxMAkAAAABMK8Yt9thPdcIgrNpEWI91wggQ0lRLlRTRTo5MTQyLklRX1NHQV9TVVBQTC5GWTIwMDgBAAAAQqNZAAMAAAAAAPpfktphPdcI5U5HEWI91wgcQ0lRLk5ZU0U6TlNDLklRX0NBUEVYLkZZMjAwOQEAAACsdQQAAgAAAAUtMTI5OQEIAAAABQAAAAExAQAAAAoxNTA5NjgzOTA0AwAAAAMxNjACAAAABDIwMjEEAAAAATAHAAAACTkvMTkvMjAxOQgAAAAKMTIvMzEvMjAwOQkAAAABMBGaw9NhPdcIJBuPEmI91wgmQ0lRLlRTWDpDTlIuSVFfQ0FTSF9PUEVSLkZZMjAxNS4uLi5KUFkBAAAA/GIFAAIAAAANNDQ1Mjg3Ljg2MDAwMwEIAAAABQAAAAExAQAAAAoxODcyODI3MDE5AwAAAAI3OQIAAAAEMjAwNgQAAAABMAcAAAAJOS8x</t>
  </si>
  <si>
    <t>OS8yMDE5CAAAAAoxMi8zMS8yMDE1CQAAAAEw8Cej0GE91whFEjQTYj3XCCVDSVEuVFNFOjkwNDIuSVFfU1RfREVCVF9JU1NVRUQuRlkyMDEzAQAAAAdiDQADAAAAAABXD3nZYT3XCClbpRFiPdcIKkNJUS5UU0U6OTA0Mi5JUV9UT1RBTF9FUVVJVFkuRlkyMDExLi4uLkpQWQEAAAAHYg0AAgAAAAY0ODY5NDYBCAAAAAUAAAABMQEAAAAKMTQ1ODUyNjI0MwMAAAACNzkCAAAABDEyNzUEAAAAATAHAAAACTkvMTkvMjAxOQgAAAAJMy8zMS8yMDExCQAAAAEwDdqi0GE91wj8QiITYj3XCC5DSVEuVFNFOjkwMDcuSVFfVE9UQUxfREVCVF9FQklUREFfQ0FQRVguRlkyMDEyAQAAABVmDQACAAAACTkyLjIxMDUxOQEIAAAABQAAAAExAQAAAAoxNTU1NzA0NDMzAwAAAAI3OQIAAAAFMjMzMTMEAAAAATAHAAAACTkvMTkvMjAxOQgAAAAJMy8zMS8yMDEyCQAAAAEw1agC0mE91whmde0SYj3XCCVDSVEuVFNFOjkwNDEuSVFfR0FJTl9JTlZFU1RfQ0YuRlkyMDEwAQAAALzLlQACAAAAAy0xMQEIAAAABQAAAAExAQAAAAoxMzgxNTIyNzEwAwAAAAI3OQIAAAAEMjA5MAQAAAABMAcAAAAJOS8xOS8yMDE5CAAAAAkzLzMxLzIwMTAJAAAAATAA/4nYYT3XCMqN0hFiPdcILkNJUS5UU0U6OTAyMC5JUV9PVEhFUl9GSU5BTkNFX0FDVF9TVVBQTC5GWTIwMTQBAAAA3GcNAAIAAAAHLTEzNTU1OQEIAAAABQAAAAExAQAAAAoxNjg2NjM4</t>
  </si>
  <si>
    <t>MjI3AwAAAAI3OQIAAAAEMjA1MAQAAAABMAcAAAAJOS8xOS8yMDE5CAAAAAkzLzMxLzIwMTQJAAAAATBMPs3bYT3XCGoiSRFiPdcIHUNJUS5UU0U6OTAyMS5JUV9HQV9FWFAuRlkyMDE1AQAAAOhzDQADAAAAAADbHOvbYT3XCMM9IxFiPdcILUNJUS5UU0U6OTAyMS5JUV9PVEhFUl9JTlZFU1RfQUNUX1NVUFBMLkZZMjAwOAEAAADocw0AAgAAAAU0Mzc5NQEIAAAABQAAAAExAQAAAAoxMDU4OTE1MDAzAwAAAAI3OQIAAAAEMjA1MQQAAAABMAcAAAAJOS8xOS8yMDE5CAAAAAkzLzMxLzIwMDgJAAAAATDqWX7cYT3XCMGnJxFiPdcII0NJUS5UU0U6OTA0MS5JUV9UT1RBTF9SRUNFSVYuRlkyMDE5AQAAALzLlQACAAAABTU4MzYzAQgAAAAFAAAAATEBAAAACjE5Njg1OTAxMTYDAAAAAjc5AgAAAAQxMDAxBAAAAAEwBwAAAAk5LzE5LzIwMTkIAAAACTMvMzEvMjAxOQkAAAABMC2OOthhPdcIMj/nEWI91wgrQ0lRLlRTRTo5MDIxLklRX01JTk9SSVRZX0lOVEVSRVNUX0lTLkZZMjAxMAEAAADocw0AAgAAAAMzOTEBCAAAAAUAAAABMQEAAAAKMTM5Njc1NTUxNgMAAAACNzkCAAAAAjgzBAAAAAEwBwAAAAk5LzE5LzIwMTkIAAAACTMvMzEvMjAxMAkAAAABMManftxhPdcIyYA1EWI91wglQ0lRLlRTRTo5MDQxLklRX09USEVSX0NMX1NVUFBMLkZZMjAxNQEAAAC8y5UAAgAAAAYxNzY0NzUBCAAAAAUAAAABMQEAAAAKMTc0</t>
  </si>
  <si>
    <t>NTM3ODUyMgMAAAACNzkCAAAABDEwNTcEAAAAATAHAAAACTkvMTkvMjAxOQgAAAAJMy8zMS8yMDE1CQAAAAEwZxk62GE91wiotMsRYj3XCCdDSVEuU0VISzo2Ni5JUV9UT1RBTF9ERUJUX1JFUEFJRC5GWTIwMTcBAAAAt1oNAAIAAAAGLTIzOTM0AQgAAAAFAAAAATEBAAAACjE5NTM4MzUxNzkDAAAAAjY0AgAAAAQyMTY2BAAAAAEwBwAAAAk5LzE5LzIwMTkIAAAACjEyLzMxLzIwMTcJAAAAATA7ArbWYT3XCLXbHxJiPdcIIUNJUS5UU0U6OTA0Mi5JUV9FQklUREFfSU5ULkZZMjAxMgEAAAAHYg0AAgAAAAg2LjQ5NzkwOAEIAAAABQAAAAExAQAAAAoxNjQ3MTQ1NjcyAwAAAAI3OQIAAAAENDE5MAQAAAABMAcAAAAJOS8xOS8yMDE5CAAAAAkzLzMxLzIwMTIJAAAAATCECrvRYT3XCBzU/BJiPdcII0NJUS5UU0U6OTAwNy5JUV9UT1RBTF9BU1NFVFMuRlkyMDA5AQAAABVmDQACAAAABzEzMDk3MzgBCAAAAAUAAAABMQEAAAAKMTM4NjcyMzgxOQMAAAACNzkCAAAABDEwMDcEAAAAATAHAAAACTkvMTkvMjAxOQgAAAAJMy8zMS8yMDA5CQAAAAEw0SEX2GE91whh5vgRYj3XCCVDSVEuVFNFOjkwMjEuSVFfU1RfREVCVF9JU1NVRUQuRlkyMDE3AQAAAOhzDQACAAAAAzQzMwEIAAAABQAAAAExAQAAAAoxODQ4Mjk3NDI2AwAAAAI3OQIAAAAEMjA0MwQAAAABMAcAAAAJOS8xOS8yMDE5CAAAAAkzLzMxLzIwMTcJAAAAATC1</t>
  </si>
  <si>
    <t>kevbYT3XCNBkKhFiPdcIGUNJUS5UU0U6OTAyMi5JUV9GWC5GWTIwMTIBAAAA7nYNAAMAAAAAAJb2xdphPdcIThY/EWI91wgkQ0lRLlRTWDpDTlIuSVFfTkVUX1JFTlRBTF9FWFAuRlkyMDEwAQAAAPxiBQADAAAAAADStgPVYT3XCJPWRBJiPdcIL0NJUS5UU0U6OTA0Mi5JUV9PVEhFUl9OT05fT1BFUl9FWFBfU1VQUEwuRlkyMDE1AQAAAAdiDQACAAAABC00OTIBCAAAAAUAAAABMQEAAAAKMTc0MzUxOTMxNAMAAAACNzkCAAAAAjg1BAAAAAEwBwAAAAk5LzE5LzIwMTkIAAAACTMvMzEvMjAxNQkAAAABMCehUdlhPdcIhjmOEWI91wggQ0lRLlRTRTo5MDIyLklRX1NHQV9TVVBQTC5GWTIwMTEBAAAA7nYNAAIAAAAGMTQzNDE5AQgAAAAFAAAAATEBAAAACjE0NjE2ODAwMTADAAAAAjc5AgAAAAMxMDIEAAAAATAHAAAACTkvMTkvMjAxOQgAAAAJMy8zMS8yMDExCQAAAAEw/qjF2mE91wg161wRYj3XCCRDSVEuVFNFOjkwMjEuSVFfQ1VSUkVOVF9SQVRJTy5GWTIwMTkBAAAA6HMNAAIAAAAIMC43NDc1NjUBCAAAAAUAAAABMQEAAAAKMTk2OTMwNDIwMAMAAAACNzkCAAAABDQwMzAEAAAAATAHAAAACTkvMTkvMjAxOQgAAAAJMy8zMS8yMDE5CQAAAAEwzsKc0mE91wihodYSYj3XCBlDSVEuVFNFOjkwMjEuSVFfRE8uRlkyMDE4AQAAAOhzDQADAAAAAACvuOvbYT3XCPB1ThFiPdcIKUNJUS5UU0U6OTA0MS5JUV9JTlZF</t>
  </si>
  <si>
    <t>U1RfU0VDVVJJVFlfQ0YuRlkyMDEyAQAAALzLlQACAAAAAzU2MgEIAAAABQAAAAExAQAAAAoxNTU1NzA0NTY5AwAAAAI3OQIAAAAEMjAyNwQAAAABMAcAAAAJOS8xOS8yMDE5CAAAAAkzLzMxLzIwMTIJAAAAATClJorYYT3XCOLxyhFiPdcIJUNJUS5OWVNFOk5TQy5JUV9DQVBJVEFMX0xFQVNFUy5GWTIwMTEBAAAArHUEAAMAAAAAAB3ow9NhPdcIU7ePEmI91wgkQ0lRLlRTRTo5MDIxLklRX1BFUklPRERBVEVfSVMuRlkyMDEwAQAAAOhzDQAFAAAACjIwMTAvMDMvMzEAxqd+3GE91wgyPfntYT3XCBlDSVEuVFNFOjkwNDEuSVFfQVIuRlkyMDE0AQAAALzLlQACAAAABTQ0ODAyAQgAAAAFAAAAATEBAAAACjE2ODY2Mzc4NTIDAAAAAjc5AgAAAAQxMDIxBAAAAAEwBwAAAAk5LzE5LzIwMTkIAAAACTMvMzEvMjAxNAkAAAABMIt0ithhPdcIFb/cEWI91wgnQ0lRLlRTRTo5MDIwLklRX0VCSVREQV9DQVBFWF9JTlQuRlkyMDE1AQAAANxnDQACAAAACDMuNDgwNTQ1AQgAAAAFAAAAATEBAAAACjE3NDQ5NDYwNjADAAAAAjc5AgAAAAQ0MTkxBAAAAAEwBwAAAAk5LzE5LzIwMTkIAAAACTMvMzEvMjAxNQkAAAABMLnpnNJhPdcIG8PfEmI91wgbQ0lRLk5ZU0U6VU5QLklRX0dQUEUuRlkyMDA5AQAAAD67BAACAAAABTQ5NzMzAQgAAAAFAAAAATEBAAAACjE0OTM3OTkxNzQDAAAAAzE2MAIAAAAEMTE2OQQAAAABMAcAAAAJ</t>
  </si>
  <si>
    <t>OS8xOS8yMDE5CAAAAAoxMi8zMS8yMDA5CQAAAAEwqLlU1mE91wi0Oj0SYj3XCCVDSVEuVFNFOjkwMjEuSVFfQ0FQSVRBTF9MRUFTRVMuRlkyMDA5AQAAAOhzDQADAAAAAADUgH7cYT3XCGacJBFiPdcIK0NJUS5OWVNFOk5TQy5JUV9NSU5PUklUWV9JTlRFUkVTVF9DRi5GWTIwMTABAAAArHUEAAMAAAAAACzAw9NhPdcIJWmPEmI91wgkQ0lRLlRTWDpDTlIuSVFfUFJFRl9ESVZfT1RIRVIuRlkyMDE0AQAAAPxiBQADAAAAAAAhlSnVYT3XCEIORhJiPdcIH0NJUS5UU0U6OTAyMi5JUV9EQV9TVVBQTC5GWTIwMTABAAAA7nYNAAIAAAAFMTc0OTUBCAAAAAUAAAABMQEAAAAKMTM4MDUyNzYyMwMAAAACNzkCAAAAAjQxBAAAAAEwBwAAAAk5LzE5LzIwMTkIAAAACTMvMzEvMjAxMAkAAAABMLiBxdphPdcIZhdUEWI91wghQ0lRLk5ZU0U6VU5QLklRX0NPTU1PTl9SRVAuRlkyMDExAQAAAD67BAACAAAABS0xNDE4AQgAAAAFAAAAATEBAAAACjE2NTcyNTI2OTMDAAAAAzE2MAIAAAAEMjE2NAQAAAABMAcAAAAJOS8xOS8yMDE5CAAAAAoxMi8zMS8yMDExCQAAAAEwuAdV1mE91wizHjISYj3XCCdDSVEuU0VISzo2Ni5JUV9ERUZfVEFYX0FTU0VUU19MVC5GWTIwMTgBAAAAt1oNAAIAAAADMTIxAQgAAAAFAAAAATEBAAAACjE5NTM4MzUxODUDAAAAAjY0AgAAAAQxMDI2BAAAAAEwBwAAAAk5LzE5LzIwMTkIAAAACjEyLzMx</t>
  </si>
  <si>
    <t>LzIwMTgJAAAAATA7ArbWYT3XCAw1OBJiPdcIJENJUS5TRUhLOjY2LklRX09USEVSX0NBX1NVUFBMLkZZMjAxOAEAAAC3Wg0AAgAAAAQ5MTgzAQgAAAAFAAAAATEBAAAACjE5NTM4MzUxODUDAAAAAjY0AgAAAAQxMDU1BAAAAAEwBwAAAAk5LzE5LzIwMTkIAAAACjEyLzMxLzIwMTgJAAAAATA7ArbWYT3XCDbyMxJiPdcIJUNJUS5OWVNFOk5TQy5JUV9QUkVGX0RJVl9PVEhFUi5GWTIwMTQBAAAArHUEAAIAAAABNgEIAAAABQAAAAExAQAAAAoxODI2NTI2ODUwAwAAAAMxNjACAAAAAjk3BAAAAAEwBwAAAAk5LzE5LzIwMTkIAAAACjEyLzMxLzIwMTQJAAAAATAYXcTTYT3XCLEJlRJiPdcIG0NJUS5UU1g6Q1AuSVFfRUJJVERBLkZZMjAxMgEAAACpfg0AAgAAAAQxNzY4AQgAAAAFAAAAATEBAAAACjE3Njc1MDk5NjEDAAAAAjI3AgAAAAQ0MDUxBAAAAAEwBwAAAAk5LzE5LzIwMTkIAAAACjEyLzMxLzIwMTIJAAAAATBDfLbUYT3XCOwkaBJiPdcIJUNJUS5UU0U6OTAyMi5JUV9PVEhFUl9DQV9TVVBQTC5GWTIwMTkBAAAA7nYNAAIAAAAFNTQ3OTIBCAAAAAUAAAABMQEAAAAKMTk2OTMwNDIxMQMAAAACNzkCAAAABDEwNTUEAAAAATAHAAAACTkvMTkvMjAxOQgAAAAJMy8zMS8yMDE5CQAAAAEw+l+S2mE91wgxKbARYj3XCChDSVEuVFNFOjkwMjAuSVFfUFJPVl9CQURfREVCVFNfQ0YuRlkyMDEwAQAAANxnDQADAAAA</t>
  </si>
  <si>
    <t>AACvGLfbYT3XCMfDRxFiPdcIHENJUS5UU0U6OTAwNy5JUV9OSV9DRi5GWTIwMTkBAAAAFWYNAAIAAAAFNDUxOTQBCAAAAAUAAAABMQEAAAAKMTk3MDA1MTQ3OQMAAAACNzkCAAAABDIxNTAEAAAAATAHAAAACTkvMTkvMjAxOQgAAAAJMy8zMS8yMDE5CQAAAAEwB+F012E91wjADRwSYj3XCCVDSVEuVFNFOjkwNDEuSVFfTFRfREVCVF9JU1NVRUQuRlkyMDE4AQAAALzLlQACAAAABjIyMzUxMwEIAAAABQAAAAExAQAAAAoxODk0NTY3Nzg3AwAAAAI3OQIAAAAEMjAzNAQAAAABMAcAAAAJOS8xOS8yMDE5CAAAAAkzLzMxLzIwMTgJAAAAATAtjjrYYT3XCKKNxBFiPdcIH0NJUS5UU0U6OTE0Mi5JUV9PUEVSX0lOQy5GWTIwMTMBAAAAQqNZAAIAAAAFLTI5NTABCAAAAAUAAAACNTIBAAAABzY3NDIyNzkCAAAAAjIxAwAAAAI3OQQAAAABMAYAAAAJOS8xOS8yMDE5BwAAAAc1ODc0NDk4CAAAAAEwOJ8K2mE91wicuZgRYj3XCCRDSVEuVFNYOkNOUi5JUV9TVF9ERUJUX0lTU1VFRC5GWTIwMDgBAAAA/GIFAAMAAAAAAOKPA9VhPdcIt/1SEmI91wgkQ0lRLlRTRTo5MDIyLklRX1BFUklPRERBVEVfSVMuRlkyMDE5AQAAAO52DQAFAAAACjIwMTkvMDMvMzEAqDN+3GE91wig80ftYT3XCCFDSVEuVFNFOjkwMjAuSVFfSU5DX0VRVUlUWS5GWTIwMTQBAAAA3GcNAAIAAAAEMTIxMQEIAAAABQAAAAExAQAAAAoxNjg2NjM4MjI3</t>
  </si>
  <si>
    <t>AwAAAAI3OQIAAAACNDcEAAAAATAHAAAACTkvMTkvMjAxOQgAAAAJMy8zMS8yMDE0CQAAAAEwTne422E91wjaSXMRYj3XCCNDSVEuVFNYOkNQLklRX0NBUElUQUxfTEVBU0VTLkZZMjAxNgEAAACpfg0AAwAAAAAAAUfa02E91wiO7XsSYj3XCC1DSVEuVFNFOjkxNDIuSVFfT1RIRVJfSU5WRVNUX0FDVF9TVVBQTC5GWTIwMTQBAAAAQqNZAAMAAAAAAM+zr9lhPdcILbShEWI91wgmQ0lRLlRTRTo5MDIxLklRX1BFUklPRExFTkdUSF9JUy5GWTIwMTMBAAAA6HMNAAEAAAACMTIA4vXq22E91whRhjMRYj3XCCZDSVEuVFNFOjkwNDIuSVFfQ0FTSF9DT05WRVJTSU9OLkZZMjAxMwEAAAAHYg0AAgAAAAk5NS41MjMwNTUBCAAAAAUAAAABMQEAAAAKMTY0NzE0NTk0OQMAAAACNzkCAAAABDQxODQEAAAAATAHAAAACTkvMTkvMjAxOQgAAAAJMy8zMS8yMDEzCQAAAAEwhAq70WE91wiHWfASYj3XCClDSVEuVFNFOjkwMjIuSVFfQ09NTU9OX1BSRUZfRElWX0NGLkZZMjAxNwEAAADudg0AAgAAAAYtMjU2MTABCAAAAAUAAAABMQEAAAAKMTg0ODI5NzIzNQMAAAACNzkCAAAABDIwNzIEAAAAATAHAAAACTkvMTkvMjAxOQgAAAAJMy8zMS8yMDE3CQAAAAEwBhKS2mE91wixB6cRYj3XCCBDSVEuVFNYOkNQLklRX0RBX1NVUFBMX0NGLkZZMjAxNgEAAACpfg0AAgAAAAM1NzcBCAAAAAUAAAABMQEAAAAKMTk0NTM1NDU3NQMAAAAC</t>
  </si>
  <si>
    <t>MjcCAAAABDIxNzEEAAAAATAHAAAACTkvMTkvMjAxOQgAAAAKMTIvMzEvMjAxNgkAAAABMAFH2tNhPdcIS1eAEmI91wghQ0lRLlNFSEs6NjYuSVFfR0FJTl9JTlZFU1QuRlkyMDE1AQAAALdaDQADAAAAAABLjbXWYT3XCKFK/xFiPdcIIENJUS5TRUhLOjY2LklRX0lOQ19FUVVJVFkuRlkyMDA4AQAAALdaDQACAAAAAzE1OQEIAAAABQAAAAExAQAAAAoxMzU1ODg2MDc3AwAAAAI2NAIAAAACNDcEAAAAATAHAAAACTkvMTkvMjAxOQgAAAAKMTIvMzEvMjAwOAkAAAABMPxC8dZhPdcIGIgTEmI91wgmQ0lRLlRTRTo5MDA3LklRX0NBU0hfQ09OVkVSU0lPTi5GWTIwMDkBAAAAFWYNAAIAAAAJMzguMTMxMTg1AQgAAAAFAAAAATEBAAAACjEzODY3MjM4MTkDAAAAAjc5AgAAAAQ0MTg0BAAAAAEwBwAAAAk5LzE5LzIwMTkIAAAACTMvMzEvMjAwOQkAAAABMJGBAtJhPdcIGQbyEmI91wggQ0lRLlRTRTo5MDA3LklRX01BQ0hJTkVSWS5GWTIwMDgBAAAAFWYNAAMAAAAAABS1OthhPdcIwFvWEWI91wg4Q0lRLlRTWDpDUC5JUV9DVVNUT01fQkVUQS4tMTA0Vy4yMDEzLzEyLzMxLi5eVE9QSVguSlBZLkgBAAAAqX4NAAIAAAARMC41NzY3NjAzMTkxMDg0ODIA1CH18WE91wiBlvwQYj3XCBlDSVEuVFNFOjkwNDEuSVFfRE8uRlkyMDEyAQAAALzLlQADAAAAAAClJorYYT3XCD+09RFiPdcIJ0NJUS5UU0U6OTAyMi5JUV9FQklU</t>
  </si>
  <si>
    <t>REFfQ0FQRVhfSU5ULkZZMjAxMgEAAADudg0AAgAAAAczLjQ2OTg3AQgAAAAFAAAAATEBAAAACjE1NTQ5NTA3MTMDAAAAAjc5AgAAAAQ0MTkxBAAAAAEwBwAAAAk5LzE5LzIwMTkIAAAACTMvMzEvMjAxMgkAAAABMB4Ln9JhPdcIdtnXEmI91wgqQ0lRLlRTRTo5MDIyLklRX0lOQ19UQVhfUEFZX0NVUlJFTlQuRlkyMDA5AQAAAO52DQACAAAABTM4MTk2AQgAAAAFAAAAATEBAAAACjEzODA1Mjg2ODYDAAAAAjc5AgAAAAQxMDk0BAAAAAEwBwAAAAk5LzE5LzIwMTkIAAAACTMvMzEvMjAwOQkAAAABMLiBxdphPdcIkd9EEWI91wgmQ0lRLlRTRTo5MDQyLklRX0NVU1RPTV9CRVRBLjIwMTAvMDMvMzEBAAAAB2INAAIAAAARMC40MTM5NDA2NDA2MDczMjMANstC8WE91wjfafAQYj3XCCRDSVEuVFNYOkNQLklRX0xUX0RFQlRfQ0FQSVRBTC5GWTIwMTQBAAAAqX4NAAIAAAAHNDkuNTg3NQEIAAAABQAAAAExAQAAAAoxODI4MTY4OTYzAwAAAAIyNwIAAAAENDE4NwQAAAABMAcAAAAJOS8xOS8yMDE5CAAAAAoxMi8zMS8yMDE0CQAAAAEwssZo0GE91wjbtyITYj3XCCFDSVEuVFNFOjkwNDEuSVFfVE9UQUxfREVCVC5GWTIwMTQBAAAAvMuVAAIAAAAHMTIwOTM4OAEIAAAABQAAAAExAQAAAAoxNjg2NjM3ODUyAwAAAAI3OQIAAAAENDE3MwQAAAABMAcAAAAJOS8xOS8yMDE5CAAAAAkzLzMxLzIwMTQJAAAAATCLdIrYYT3X</t>
  </si>
  <si>
    <t>CEg/7hFiPdcII0NJUS5TRUhLOjY2LklRX0NBU0hfSU5URVJFU1QuRlkyMDE1AQAAALdaDQACAAAAAzY5MQEIAAAABQAAAAExAQAAAAoxODM1Mjg4ODgyAwAAAAI2NAIAAAAEMzAyOAQAAAABMAcAAAAJOS8xOS8yMDE5CAAAAAoxMi8zMS8yMDE1CQAAAAEwPrS11mE91wgerxoSYj3XCChDSVEuVFNFOjkwMjIuSVFfVE9UQUxfRElWX1BBSURfQ0YuRlkyMDA4AQAAAO52DQACAAAABi0xNTc3NgEIAAAABQAAAAExAQAAAAoxMDU4OTE0OTg4AwAAAAI3OQIAAAAEMjAyMgQAAAABMAcAAAAJOS8xOS8yMDE5CAAAAAkzLzMxLzIwMDgJAAAAATAKWsXaYT3XCJ3lbBFiPdcIGUNJUS5OWVNFOk5TQy5JUV9BRC5GWTIwMDcBAAAArHUEAAIAAAAFLTc4MDYBCAAAAAUAAAABMQEAAAAKMTMyNTg0NzM5MAMAAAADMTYwAgAAAAQxMDc1BAAAAAEwBwAAAAk5LzE5LzIwMTkIAAAACjEyLzMxLzIwMDcJAAAAATDak9rTYT3XCOaDhRJiPdcIJkNJUS5TRUhLOjY2LklRX0VCSVREQV9DQVBFWF9JTlQuRlkyMDEzAQAAALdaDQACAAAACDEuMzE1NjExAQgAAAAFAAAAATEBAAAACjE3Mjg0NTU2NDMDAAAAAjY0AgAAAAQ0MTkxBAAAAAEwBwAAAAk5LzE5LzIwMTkIAAAACjEyLzMxLzIwMTMJAAAAATCA9gLSYT3XCGJq6hJiPdcILENJUS5OWVNFOlVOUC5JUV9ERUJUX0VRVUlWX09QRVJfTEVBU0UuRlkyMDA5AQAAAD67BAACAAAABDU0</t>
  </si>
  <si>
    <t>ODgBCAAAAAUAAAABMQEAAAAKMTQ5Mzc5OTE3NAMAAAADMTYwAgAAAAUyMTY3MQQAAAABMAcAAAAJOS8xOS8yMDE5CAAAAAoxMi8zMS8yMDA5CQAAAAEwqLlU1mE91wjBRTkSYj3XCCJDSVEuVFNFOjkwNDEuSVFfR0FJTl9JTlZFU1QuRlkyMDEyAQAAALzLlQACAAAABDEyNjQBCAAAAAUAAAABMQEAAAAKMTU1NTcwNDU2OQMAAAACNzkCAAAAAjYyBAAAAAEwBwAAAAk5LzE5LzIwMTkIAAAACTMvMzEvMjAxMgkAAAABMKUmithhPdcI76PKEWI91wggQ0lRLk5ZU0U6TlNDLklRX1JEX0VYUF9GTi5GWTIwMTABAAAArHUEAAMAAAAAABGaw9NhPdcIuxWYEmI91wgjQ0lRLlRTWDpDUC5JUV9HQUlOX0FTU0VUU19DRi5GWTIwMTYBAAAAqX4NAAMAAAAAAAFH2tNhPdcIzSuJEmI91wgoQ0lRLlRTWDpDUC5JUV9UT1RBTF9DT01NT05fRVFVSVRZLkZZMjAwOAEAAACpfg0AAgAAAAY1NzY5LjQBCAAAAAUAAAABMQEAAAAKMTQzNjc3MDI1MQMAAAACMjcCAAAABDEwMDYEAAAAATAHAAAACTkvMTkvMjAxOQgAAAAKMTIvMzEvMjAwOAkAAAABMG3gtdRhPdcIh590EmI91wglQ0lRLlRTRTo5MTQyLklRX05FVF9SRU5UQUxfRVhQLkZZMjAxNwEAAABCo1kAAwAAAAAAyQKw2WE91wjpWoIRYj3XCB5DSVEuVFNYOkNQLklRX0NBU0hfT1BFUi5GWTIwMDkBAAAAqX4NAAIAAAADNDUxAQgAAAAFAAAAATEBAAAACjE1Mjk4NDEwNjkD</t>
  </si>
  <si>
    <t>AAAAAjI3AgAAAAQyMDA2BAAAAAEwBwAAAAk5LzE5LzIwMTkIAAAACjEyLzMxLzIwMDkJAAAAATB5B7bUYT3XCJyqcBJiPdcIL0NJUS5UU1g6Q05SLklRX0NVU1RPTV9CRVRBLi0xMDRXLi4uXlRPUElYLkpQWS5IAQAAAPxiBQACAAAADzEuMTk5NjIzOTA5MDEyOADf+vTxYT3XCN/69PFhPdcIJUNJUS5UU1g6Q05SLklRX05FVF9ERUJUX0VCSVREQS5GWTIwMTEBAAAA/GIFAAIAAAAIMS41NDkwNDMBCAAAAAUAAAABMQEAAAAKMTY1NjMyNzYwNwMAAAACMjcCAAAABDQxOTMEAAAAATAHAAAACTkvMTkvMjAxOQgAAAAKMTIvMzEvMjAxMQkAAAABMECMDNFhPdcI2GkUE2I91wgqQ0lRLk5ZU0U6TlNDLklRX1RFVl9FQklUREEuMjAwMC4yMDE4LzAzLzMxAQAAAKx1BAACAAAACTEwLjkwNDY2NwEHAAAABQAAAAExAQAAAAoxODczMTAxNTE3AwAAAAEwAgAAAAYxMDAwMzAEAAAAATAHAAAACTMvMjkvMjAxOAgAAAAJMy8yOS8yMDE40olM8WE91wjMBQYRYj3XCCNDSVEuU0VISzo2Ni5JUV9DT01NT05fSVNTVUVELkZZMjAxMQEAAAC3Wg0AAgAAAAIzNAEIAAAABQAAAAExAQAAAAoxNjAwMTg4Njk5AwAAAAI2NAIAAAAEMjE2OQQAAAABMAcAAAAJOS8xOS8yMDE5CAAAAAoxMi8zMS8yMDExCQAAAAEw4ZDx1mE91wiAUBkSYj3XCCVDSVEuVFNFOjkwNDEuSVFfU1BFQ0lBTF9ESVZfQ0YuRlkyMDE5AQAAALzLlQADAAAA</t>
  </si>
  <si>
    <t>AAAUtTrYYT3XCCtm5xFiPdcIGENJUS5TRUhLOjY2LklRX05JLkZZMjAxNwEAAAC3Wg0AAgAAAAUxNjgyOQEIAAAABQAAAAExAQAAAAoxOTUzODM1MTc5AwAAAAI2NAIAAAACMTUEAAAAATAHAAAACTkvMTkvMjAxOQgAAAAKMTIvMzEvMjAxNwkAAAABME/btdZhPdcIYq8vEmI91wgbQ0lRLlRTRTo5MDQyLklRX0xBTkQuRlkyMDE1AQAAAAdiDQADAAAAAAAnoVHZYT3XCGmHjhFiPdcII0NJUS5OWVNFOk5TQy5JUV9CRVRBXzFZUi4yMDExLzEyLzMxAQAAAKx1BAACAAAAEDEuMTk2MTg0NDk3MDEwODUANstC8WE91whPZPIQYj3XCBlDSVEuTllTRTpOU0MuSVFfUkUuRlkyMDE0AQAAAKx1BAACAAAABTEwMzQ4AQgAAAAFAAAAATEBAAAACjE4MjY1MjY4NTADAAAAAzE2MAIAAAAEMTIyMgQAAAABMAcAAAAJOS8xOS8yMDE5CAAAAAoxMi8zMS8yMDE0CQAAAAEwYfyd02E91wjqMJUSYj3XCCRDSVEuU0VISzo2Ni5JUV9ESUxVVF9FUFNfRVhDTC5GWTIwMTABAAAAt1oNAAIAAAAIMi4wOTY4MzkBCAAAAAUAAAABMQEAAAAKMTU0NjAwNTA2OAMAAAACNjQCAAAAAzE0MgQAAAABMAcAAAAJOS8xOS8yMDE5CAAAAAoxMi8zMS8yMDEwCQAAAAEw7Wnx1mE91whoRR0SYj3XCChDSVEuVFNFOjkwMDcuSVFfR1dfSU5UQU5fQU1PUlRfQ0YuRlkyMDA4AQAAABVmDQACAAAABDE4NjABCAAAAAUAAAABMQEAAAAKMTA2Mjc1MDc2</t>
  </si>
  <si>
    <t>NQMAAAACNzkCAAAABDIxODIEAAAAATAHAAAACTkvMTkvMjAxOQgAAAAJMy8zMS8yMDA4CQAAAAEwFLU62GE91whnUMURYj3XCB9DSVEuVFNYOkNOUi5JUV9SRF9FWFBfRk4uRlkyMDE3AQAAAPxiBQADAAAAAADLMSrVYT3XCHE7fBJiPdcIIkNJUS5OWVNFOk5TQy5JUV9DQVNIX0lOVkVTVC5GWTIwMTYBAAAArHUEAAIAAAAFLTE4MzIBCAAAAAUAAAABMQEAAAAKMTk0NDIwMTAwNAMAAAADMTYwAgAAAAQyMDA1BAAAAAEwBwAAAAk5LzE5LzIwMTkIAAAACjEyLzMxLzIwMTYJAAAAATBGSp7TYT3XCPWKphJiPdcIGUNJUS5UU0U6OTAyMC5JUV9OSS5GWTIwMTABAAAA3GcNAAIAAAAGMTIwMjE0AQgAAAAFAAAAATEBAAAACjE1NjI0ODQ1NDEDAAAAAjc5AgAAAAIxNQQAAAABMAcAAAAJOS8xOS8yMDE5CAAAAAkzLzMxLzIwMTAJAAAAATC58bbbYT3XCI37TxFiPdcIJ0NJUS5UU0U6OTAwNy5JUV9UT1RBTF9PVEhFUl9PUEVSLkZZMjAwOQEAAAAVZg0AAgAAAAU5OTMzMwEIAAAABQAAAAExAQAAAAoxMzg2NzIzODE5AwAAAAI3OQIAAAADMzgwBAAAAAEwBwAAAAk5LzE5LzIwMTkIAAAACTMvMzEvMjAwOQkAAAABMNEhF9hhPdcItmDwEWI91wgeQ0lRLlRTRTo5MDIwLklRX1dJUF9JTlYuRlkyMDE0AQAAANxnDQACAAAABTMwMzM1AQgAAAAFAAAAATEBAAAACjE2ODY2MzgyMjcDAAAAAjc5AgAAAAQzMjE5BAAAAAEw</t>
  </si>
  <si>
    <t>BwAAAAk5LzE5LzIwMTkIAAAACTMvMzEvMjAxNAkAAAABMEw+zdthPdcIboxiEWI91wgqQ0lRLlRTRTo5MDIxLklRX0lOQ19UQVhfUEFZX0NVUlJFTlQuRlkyMDEyAQAAAOhzDQACAAAABTIwNDc2AQgAAAAFAAAAATEBAAAACjE2NDMyMTc0NDkDAAAAAjc5AgAAAAQxMDk0BAAAAAEwBwAAAAk5LzE5LzIwMTkIAAAACTMvMzEvMjAxMgkAAAABMKgcf9xhPdcIgOoyEWI91wgZQ0lRLlRTRTo5MTQyLklRX0dQLkZZMjAxOAEAAABCo1kAAgAAAAYxNTk4NTMBCAAAAAUAAAABMQEAAAAKMTg5NDMxNTM0NQMAAAACNzkCAAAAAjEwBAAAAAEwBwAAAAk5LzE5LzIwMTkIAAAACTMvMzEvMjAxOAkAAAABMLIosNlhPdcIhkqrEWI91wgbQ0lRLlRTWDpDUC5JUV9FQklUREEuRlkyMDE0AQAAAKl+DQACAAAABDI4MTcBCAAAAAUAAAABMQEAAAAKMTgyODE2ODk2MwMAAAACMjcCAAAABDQwNTEEAAAAATAHAAAACTkvMTkvMjAxOQgAAAAKMTIvMzEvMjAxNAkAAAABMEuittRhPdcIuedoEmI91wgqQ0lRLk5ZU0U6TlNDLklRX1RPVEFMX0VRVUlUWS5GWTIwMTcuLi4uSlBZAQAAAKx1BAACAAAACzE4NDI1OTUuOTY1AQgAAAAFAAAAATEBAAAACjE5NDQyMDEwMTYDAAAAAjc5AgAAAAQxMjc1BAAAAAEwBwAAAAk5LzE5LzIwMTkIAAAACjEyLzMxLzIwMTcJAAAAATD8AKPQYT3XCE+nLxNiPdcIGkNJUS5UU1g6Q05SLklRX0dQUEUu</t>
  </si>
  <si>
    <t>RlkyMDE4AQAAAPxiBQACAAAABTQ5MjgzAQgAAAAFAAAAATEBAAAACjE5NDM1MjUwOTgDAAAAAjI3AgAAAAQxMTY5BAAAAAEwBwAAAAk5LzE5LzIwMTkIAAAACjEyLzMxLzIwMTgJAAAAATC9WCrVYT3XCJUfeBJiPdcIIENJUS5UU0U6OTAwNy5JUV9JTlZFTlRPUlkuRlkyMDA5AQAAABVmDQACAAAABTU2NDM4AQgAAAAFAAAAATEBAAAACjEzODY3MjM4MTkDAAAAAjc5AgAAAAQxMDQzBAAAAAEwBwAAAAk5LzE5LzIwMTkIAAAACTMvMzEvMjAwOQkAAAABMNEhF9hhPdcI/C7fEWI91wgjQ0lRLlRTRTo5MDQyLklRX1RPVEFMX0VRVUlUWS5GWTIwMTIBAAAAB2INAAIAAAAGNTI0ODAxAQgAAAAFAAAAATEBAAAACjE2NDcxNDU2NzIDAAAAAjc5AgAAAAQxMjc1BAAAAAEwBwAAAAk5LzE5LzIwMTkIAAAACTMvMzEvMjAxMgkAAAABMHnBeNlhPdcIk4ecEWI91wgfQ0lRLlRTRTo5MTQyLklRX09QRVJfSU5DLkZZMjAxNQEAAABCo1kAAgAAAAUxMjc4MwEIAAAABQAAAAExAQAAAAoxODExMTc0NzEwAwAAAAI3OQIAAAACMjEEAAAAATAHAAAACTkvMTkvMjAxOQgAAAAJMy8zMS8yMDE1CQAAAAEwz7Ov2WE91whwVZkRYj3XCCVDSVEuVFNFOjkxNDIuSVFfT1RIRVJfT1BFUl9BQ1QuRlkyMDEyAQAAAEKjWQADAAAAAAAieAraYT3XCNJaiRFiPdcILkNJUS5UU0U6OTAyMS5JUV9NSU5PUklUWV9JTlRFUkVTVF9UT1RBTC5G</t>
  </si>
  <si>
    <t>WTIwMTEBAAAA6HMNAAIAAAAFMzI0NDMBCAAAAAUAAAABMQEAAAAKMTQ2MjcxMjU2MgMAAAACNzkCAAAABDEzMTIEAAAAATAHAAAACTkvMTkvMjAxOQgAAAAJMy8zMS8yMDExCQAAAAEws/V+3GE91wis9TURYj3XCBtDSVEuVFNYOkNQLklRX0dBX0VYUC5GWTIwMTUBAAAAqX4NAAMAAAAAAAQf2tNhPdcI/4hgEmI91wgrQ0lRLlRTWDpDTlIuSVFfREVCVF9FUVVJVl9PUEVSX0xFQVNFLkZZMjAxMgEAAAD8YgUAAgAAAAQxMjk2AQgAAAAFAAAAATEBAAAACjE3MTczMTU3ODMDAAAAAjI3AgAAAAUyMTY3MQQAAAABMAcAAAAJOS8xOS8yMDE5CAAAAAoxMi8zMS8yMDEyCQAAAAEwvAQE1WE91wg3KlESYj3XCB9DSVEuVFNFOjkwMDcuSVFfRUJUX0VYQ0wuRlkyMDExAQAAABVmDQACAAAABTIxNjcxAQgAAAAFAAAAATEBAAAACjE0NjI3MTI1NjUDAAAAAjc5AgAAAAE0BAAAAAEwBwAAAAk5LzE5LzIwMTkIAAAACTMvMzEvMjAxMQkAAAABMJhwF9hhPdcI8UrOEWI91wgoQ0lRLlRTWDpDUC5JUV9PVEhFUl9VTlVTVUFMX1NVUFBMLkZZMjAxMgEAAACpfg0AAgAAAAMtMzgBCAAAAAUAAAABMQEAAAAKMTc2NzUwOTk2MQMAAAACMjcCAAAAAjg3BAAAAAEwBwAAAAk5LzE5LzIwMTkIAAAACjEyLzMxLzIwMTIJAAAAATBDfLbUYT3XCC6UYxJiPdcIKkNJUS5UU0U6OTA0MS5JUV9URVZfRUJJVERBLjIwMDAuMjAwNy8wMy8z</t>
  </si>
  <si>
    <t>MQEAAAC8y5UAAgAAAAkxOC43OTQ4MTMBBwAAAAUAAAABMQEAAAAKMTM4Njk1MzI1OQMAAAABMAIAAAAGMTAwMDMwBAAAAAEwBwAAAAkzLzMwLzIwMDcIAAAACTMvMzAvMjAwN+NiTPFhPdcIYwsLEWI91wgaQ0lRLlRTRTo5MDIwLklRX0NJUC5GWTIwMTMBAAAA3GcNAAMAAAAAAFdQuNthPdcIha1IEWI91wgkQ0lRLlRTWDpDTlIuSVFfR1dfSU5UQU5fQU1PUlQuRlkyMDA3AQAAAPxiBQADAAAAAABnENHVYT3XCN9hUhJiPdcIJUNJUS5UU1g6Q05SLklRX0NBU0hfQ09OVkVSU0lPTi5GWTIwMTIBAAAA/GIFAAIAAAAJMTUuOTE0Nzc4AQgAAAAFAAAAATEBAAAACjE3MTczMTU3ODMDAAAAAjI3AgAAAAQ0MTg0BAAAAAEwBwAAAAk5LzE5LzIwMTkIAAAACjEyLzMxLzIwMTIJAAAAATBAjAzRYT3XCArZDxNiPdcIGkNJUS5UU0U6OTAwNy5JUV9SRVYuRlkyMDEzAQAAABVmDQACAAAABjUxNTIyMwEIAAAABQAAAAExAQAAAAoxNjI1NDU3Njk1AwAAAAI3OQIAAAADMTEyBAAAAAEwBwAAAAk5LzE5LzIwMTkIAAAACTMvMzEvMjAxMwkAAAABMIG+F9hhPdcID6/GEWI91wgZQ0lRLk5ZU0U6VU5QLklRX05JLkZZMjAxMQEAAAA+uwQAAgAAAAQzMjkyAQgAAAAFAAAAATEBAAAACjE2NTcyNTI2OTMDAAAAAzE2MAIAAAACMTUEAAAAATAHAAAACTkvMTkvMjAxOQgAAAAKMTIvMzEvMjAxMQkAAAABMJvgVNZhPdcIwfcxEmI9</t>
  </si>
  <si>
    <t>1wgiQ0lRLlRTWDpDUC5JUV9FQklUREEuRlkyMDE5Li4uLkpQWQEAAACpfg0AAwAAAAAADrOi0GE91wh/ZCsTYj3XCC1DSVEuTllTRTpOU0MuSVFfREVGX1RBWF9BU1NFVFNfQ1VSUkVOVC5GWTIwMTgBAAAArHUEAAMAAAAAADCYntNhPdcIk/SqEmI91wgjQ0lRLlRTRTo5MDIxLklRX0JFVEFfMVlSLjIwMTcvMDMvMzEBAAAA6HMNAAIAAAARMC45NDg1NDIyNDM0Nzg0NTIAPqRC8WE91wgezvYQYj3XCBhDSVEuVFNYOkNOUi5JUV9SRS5GWTIwMDgBAAAA/GIFAAIAAAAENjUzNQEIAAAABQAAAAExAQAAAAoxNDM3OTAwMzI2AwAAAAIyNwIAAAAEMTIyMgQAAAABMAcAAAAJOS8xOS8yMDE5CAAAAAoxMi8zMS8yMDA4CQAAAAEw4o8D1WE91wjCOkQSYj3XCCBDSVEuVFNFOjkwMjEuSVFfU0dBX1NVUFBMLkZZMjAxMgEAAADocw0AAgAAAAYxNzgxMzMBCAAAAAUAAAABMQEAAAAKMTY0MzIxNzQ0OQMAAAACNzkCAAAAAzEwMgQAAAABMAcAAAAJOS8xOS8yMDE5CAAAAAkzLzMxLzIwMTIJAAAAATCoHH/cYT3XCBgGIhFiPdcIIENJUS5OWVNFOlVOUC5JUV9NQUNISU5FUlkuRlkyMDE1AQAAAD67BAACAAAABTEyMTI3AQgAAAAFAAAAATEBAAAACjE4NzM2MzQ4NTEDAAAAAzE2MAIAAAAEMzExNAQAAAABMAcAAAAJOS8xOS8yMDE5CAAAAAoxMi8zMS8yMDE1CQAAAAEwh5vQ1WE91wjBAicSYj3XCBtDSVEuVFNFOjkwNDEu</t>
  </si>
  <si>
    <t>SVFfTEFORC5GWTIwMDgBAAAAvMuVAAIAAAAGNjM1MTQ4AQgAAAAFAAAAATEBAAAACjEzNDAzMzU1NDMDAAAAAjc5AgAAAAQzMDk4BAAAAAEwBwAAAAk5LzE5LzIwMTkIAAAACTMvMzEvMjAwOAkAAAABMBixidhhPdcIiqP0EWI91wglQ0lRLlRTRTo5MDQxLklRX0xUX0RFQlRfRVFVSVRZLkZZMjAxMwEAAAC8y5UAAgAAAAg0MjMuODY4NgEIAAAABQAAAAExAQAAAAoxNjI0MDUxODI3AwAAAAI3OQIAAAAENDA4NQQAAAABMAcAAAAJOS8xOS8yMDE5CAAAAAkzLzMxLzIwMTMJAAAAATB/frvRYT3XCMWW4RJiPdcIG0NJUS5UU0U6OTAyMi5JUV9BUElDLkZZMjAxNQEAAADudg0AAgAAAAU1MzUwMAEIAAAABQAAAAExAQAAAAoxNzQ0OTQ2MzYwAwAAAAI3OQIAAAAEMTA4NAQAAAABMAcAAAAJOS8xOS8yMDE5CAAAAAkzLzMxLzIwMTUJAAAAATARxJHaYT3XCCUubxFiPdcIKkNJUS5UU0U6OTA0Mi5JUV9UT1RBTF9DT01NT05fRVFVSVRZLkZZMjAxMwEAAAAHYg0AAgAAAAY1NTk1MTIBCAAAAAUAAAABMQEAAAAKMTY0NzE0NTk0OQMAAAACNzkCAAAABDEwMDYEAAAAATAHAAAACTkvMTkvMjAxOQgAAAAJMy8zMS8yMDEzCQAAAAEwVw952WE91whx/JwRYj3XCChDSVEuTllTRTpOU0MuSVFfQ1VSUkVOVF9QT1JUX0RFQlQuRlkyMDExAQAAAKx1BAACAAAAAjUwAQgAAAAFAAAAATEBAAAACjE2NTgzMTU2NzcDAAAAAzE2</t>
  </si>
  <si>
    <t>MAIAAAAEMTI5NwQAAAABMAcAAAAJOS8xOS8yMDE5CAAAAAoxMi8zMS8yMDExCQAAAAEwHejD02E91wjDipgSYj3XCCdDSVEuVFNYOkNQLklRX1RPVEFMX0RFQlRfQ0FQSVRBTC5GWTIwMDcBAAAAqX4NAAIAAAAHNDQuNjcyOQEIAAAABQAAAAExAQAAAAoxMzQzMDEzOTcyAwAAAAIyNwIAAAAENDE4NgQAAAABMAcAAAAJOS8xOS8yMDE5CAAAAAoxMi8zMS8yMDA3CQAAAAEwK9oM0WE91wiDehUTYj3XCCFDSVEuVFNYOkNQLklRX0RJTFVUX1dFSUdIVC5GWTIwMTIBAAAAqX4NAAIAAAAFMTczLjIAQ3y21GE91whZUV8SYj3XCCNDSVEuVFNFOjkwMjEuSVFfRElMVVRfV0VJR0hULkZZMjAxMQEAAADocw0AAgAAAAUxOTMuNgCz9X7cYT3XCHhDLxFiPdcIH0NJUS5UU0U6OTAyMC5JUV9UUkVBU1VSWS5GWTIwMTMBAAAA3GcNAAIAAAAFLTM1NDQBCAAAAAUAAAABMQEAAAAKMTYyMzk0MTcyNgMAAAACNzkCAAAABDEyNDgEAAAAATAHAAAACTkvMTkvMjAxOQgAAAAJMy8zMS8yMDEzCQAAAAEwV1C422E91wiFPmIRYj3XCBtDSVEuVFNFOjkwNDIuSVFfTEFORC5GWTIwMTMBAAAAB2INAAIAAAAGODkwNjgzAQgAAAAFAAAAATEBAAAACjE2NDcxNDU5NDkDAAAAAjc5AgAAAAQzMDk4BAAAAAEwBwAAAAk5LzE5LzIwMTkIAAAACTMvMzEvMjAxMwkAAAABMFcPedlhPdcIm8SNEWI91wg5Q0lRLlNFSEs6NjYuSVFfQ1VTVE9N</t>
  </si>
  <si>
    <t>X0JFVEEuLTEwNFcuMjAxMC8xMi8zMS4uXlRPUElYLkpQWS5IAQAAALdaDQACAAAAETAuOTAxOTE5NTA2MzQwODY0AD6kQvFhPdcIeG/1EGI91wgnQ0lRLlRTRTo5MDQxLklRX0NGT19DVVJSRU5UX0xJQUIuRlkyMDExAQAAALzLlQACAAAACDAuMDk4OTE5AQgAAAAFAAAAATEBAAAACjE0NjE2ODAwNDADAAAAAjc5AgAAAAQ0MTg1BAAAAAEwBwAAAAk5LzE5LzIwMTkIAAAACTMvMzEvMjAxMQkAAAABMH9+u9FhPdcIhxzxEmI91wgmQ0lRLlRTRTo5MDA3LklRX1NBTEVTX01BUktFVElORy5GWTIwMTUBAAAAFWYNAAMAAAAAAFn4c9dhPdcIzAf7EWI91wgnQ0lRLk5ZU0U6VU5QLklRX1RPVEFMX09USEVSX09QRVIuRlkyMDA5AQAAAD67BAACAAAABDIxMTQBCAAAAAUAAAABMQEAAAAKMTQ5Mzc5OTE3NAMAAAADMTYwAgAAAAMzODAEAAAAATAHAAAACTkvMTkvMjAxOQgAAAAKMTIvMzEvMjAwOQkAAAABMKi5VNZhPdcItDo9EmI91wgfQ0lRLlRTWDpDUC5JUV9FQklUREFfSU5ULkZZMjAwOQEAAACpfg0AAgAAAAg0LjM2NzEzMgEIAAAABQAAAAExAQAAAAoxNTI5ODQxMDY5AwAAAAIyNwIAAAAENDE5MAQAAAABMAcAAAAJOS8xOS8yMDE5CAAAAAoxMi8zMS8yMDA5CQAAAAEwK9oM0WE91wjswhcTYj3XCChDSVEuVFNFOjkwNDEuSVFfTUlOT1JJVFlfSU5URVJFU1QuRlkyMDEyAQAAALzLlQACAAAABTExOTQ3AQgA</t>
  </si>
  <si>
    <t>AAAFAAAAATEBAAAACjE1NTU3MDQ1NjkDAAAAAjc5AgAAAAQxMDUyBAAAAAEwBwAAAAk5LzE5LzIwMTkIAAAACTMvMzEvMjAxMgkAAAABMKUmithhPdcIcDS6EWI91wghQ0lRLlRTRTo5MTQyLklRX05JX0NPTVBBTlkuRlkyMDE2AQAAAEKjWQACAAAABy00MzIwODIBCAAAAAUAAAABMQEAAAAKMTgxMTE3NDcxNQMAAAACNzkCAAAABTQxNTcxBAAAAAEwBwAAAAk5LzE5LzIwMTkIAAAACTMvMzEvMjAxNgkAAAABMPPbr9lhPdcIi2uKEWI91wgoQ0lRLlRTRTo5MTQyLklRX0VBUk5JTkdfQ09fTUFSR0lOLkZZMjAwOQEAAABCo1kAAwAAAAAAFDKf0mE91wjKZOUSYj3XCCRDSVEuVFNFOjkwNDIuSVFfVU5MRVZFUkVEX0ZDRi5GWTIwMTYBAAAAB2INAAIAAAAJMTc3MzcuMTI1AQgAAAAFAAAAATEBAAAACjE3OTY4MzI1OTcDAAAAAjc5AgAAAAQ0NDIzBAAAAAEwBwAAAAk5LzE5LzIwMTkIAAAACTMvMzEvMjAxNgkAAAABMOlMU9lhPdcIUpPQEWI91wgwQ0lRLlNFSEs6NjYuSVFfQ0hBTkdFX05FVF9XT1JLSU5HX0NBUElUQUwuRlkyMDA5AQAAALdaDQACAAAABDM1NjMBCAAAAAUAAAABMQEAAAAKMTQzOTk4NDk0MQMAAAACNjQCAAAABDQ0MjEEAAAAATAHAAAACTkvMTkvMjAxOQgAAAAKMTIvMzEvMjAwOQkAAAABMO1p8dZhPdcIFp79EWI91wgrQ0lRLlRTRTo5MDA3LklRX1JFVFVSTl9DT01NT05fRVFVSVRZLkZZ</t>
  </si>
  <si>
    <t>MjAxNwEAAAAVZg0AAgAAAAY4LjA1NjQBCAAAAAUAAAABMQEAAAAKMTg0ODg3OTU0MwMAAAACNzkCAAAABTMzMzIwBAAAAAEwBwAAAAk5LzE5LzIwMTkIAAAACTMvMzEvMjAxNwkAAAABMNWoAtJhPdcIv/X+EmI91wgiQ0lRLlRTRTo5MDIwLklRX0VCSVRfTUFSR0lOLkZZMjAxMgEAAADcZw0AAgAAAAYxNC4yMTgBCAAAAAUAAAABMQEAAAAKMTU2MjQ4NDQ1NQMAAAACNzkCAAAABDQwNTMEAAAAATAHAAAACTkvMTkvMjAxOQgAAAAJMy8zMS8yMDEyCQAAAAEwuemc0mE91wjsirQSYj3XCCpDSVEuVFNFOjkxNDIuSVFfSU5URVJFU1RfSU5WRVNUX0lOQy5GWTIwMTgBAAAAQqNZAAIAAAAEMjEzNQEIAAAABQAAAAExAQAAAAoxODk0MzE1MzQ1AwAAAAI3OQIAAAACNjUEAAAAATAHAAAACTkvMTkvMjAxOQgAAAAJMy8zMS8yMDE4CQAAAAEwsiiw2WE91wglZpoRYj3XCC5DSVEuVFNFOjkwNDEuSVFfVE9UQUxfREVCVF9FQklUREFfQ0FQRVguRlkyMDE2AQAAALzLlQACAAAACTE2Ljg4MjU4OAEIAAAABQAAAAExAQAAAAoxNzk3NjM2OTY3AwAAAAI3OQIAAAAFMjMzMTMEAAAAATAHAAAACTkvMTkvMjAxOQgAAAAJMy8zMS8yMDE2CQAAAAEwtAwC0mE91wh5AO0SYj3XCCdDSVEuU0VISzo2Ni5JUV9UT1RBTF9ERUJULkZZMjAxMC4uLi5KUFkBAAAAt1oNAAIAAAANMjIyODc5LjA4MDkyOAEIAAAABQAAAAExAQAAAAox</t>
  </si>
  <si>
    <t>NTQ2MDA1MDY4AwAAAAI3OQIAAAAENDE3MwQAAAABMAcAAAAJOS8xOS8yMDE5CAAAAAoxMi8zMS8yMDEwCQAAAAEw/ACj0GE91wiB2R0TYj3XCCVDSVEuVFNFOjkwMDcuSVFfT1RIRVJfT1BFUl9BQ1QuRlkyMDE0AQAAABVmDQACAAAABi0xNTMxMgEIAAAABQAAAAExAQAAAAoxNjg3MDQ0NjYxAwAAAAI3OQIAAAAEMjA0NwQAAAABMAcAAAAJOS8xOS8yMDE5CAAAAAkzLzMxLzIwMTQJAAAAATB45RfYYT3XCFp92BFiPdcIJ0NJUS5UU0U6OTAyMS5JUV9UT1RBTF9SRVYuRlkyMDE0Li4uLkpQWQEAAADocw0AAgAAAAcxMzMxMDE5AQgAAAAFAAAAATEBAAAACjE2ODY2Mzc2NjcDAAAAAjc5AgAAAAIyOAQAAAABMAcAAAAJOS8xOS8yMDE5CAAAAAkzLzMxLzIwMTQJAAAAATCeFGnQYT3XCHS+GRNiPdcIJkNJUS5TRUhLOjY2LklRX1RPVEFMX1JFVi5GWTIwMTUuLi4uSlBZAQAAALdaDQACAAAADTY0Njc2MS41NDcyODMBCAAAAAUAAAABMQEAAAAKMTgzNTI4ODg4MgMAAAACNzkCAAAAAjI4BAAAAAEwBwAAAAk5LzE5LzIwMTkIAAAACjEyLzMxLzIwMTUJAAAAATCRO2nQYT3XCMrUHxNiPdcIIUNJUS5UU0U6OTAyMS5JUV9FQklUREFfSU5ULkZZMjAxMwEAAADocw0AAgAAAAg5LjUyMjc5NAEIAAAABQAAAAIyOQIAAAAENDE5MAEAAAAKMTYyNDA1MTc4NQMAAAACNzkEAAAAATAHAAAACTkvMTkvMjAxOQgAAAAJMy8z</t>
  </si>
  <si>
    <t>MS8yMDEzCQAAAAEwFtet0mE91wim09ISYj3XCCNDSVEuVFNFOjkwNDEuSVFfRUJJVEFfTUFSR0lOLkZZMjAwOQEAAAC8y5UAAgAAAAY0LjYwNDIBCAAAAAUAAAABMQEAAAAKMTM4MTUyMjg0NQMAAAACNzkCAAAABDQ0MTkEAAAAATAHAAAACTkvMTkvMjAxOQgAAAAJMy8zMS8yMDA5CQAAAAEwc1e70WE91wjnPewSYj3XCClDSVEuTllTRTpOU0MuSVFfQVNTRVRfV1JJVEVET1dOX0NGLkZZMjAwOQEAAACsdQQAAwAAAAAAEZrD02E91whY2IoSYj3XCDNDSVEuVFNFOjkwNDIuSVFfQ0hBTkdFX09USEVSX05FVF9PUEVSX0FTU0VUUy5GWTIwMTgBAAAAB2INAAIAAAAGLTEyNjcyAQgAAAAFAAAAATEBAAAACjE4OTM1NDkwMzADAAAAAjc5AgAAAAQyMDQ1BAAAAAEwBwAAAAk5LzE5LzIwMTkIAAAACTMvMzEvMjAxOAkAAAABMLB0U9lhPdcIa9XiEWI91wgfQ0lRLlRTRTo5MDQxLklRX0FSX1RVUk5TLkZZMjAwOAEAAAC8y5UAAgAAAAkzMC43MjkzNDYBCAAAAAUAAAABMQEAAAAKMTM0MDMzNTU0MwMAAAACNzkCAAAABDQwMDEEAAAAATAHAAAACTkvMTkvMjAxOQgAAAAJMy8zMS8yMDA4CQAAAAEwc1e70WE91wg5U/kSYj3XCCJDSVEuVFNYOkNOUi5JUV9UT1RBTF9SRUNFSVYuRlkyMDE3AQAAAPxiBQACAAAAAzk4NAEIAAAABQAAAAExAQAAAAoxOTQzNTI1MDk1AwAAAAIyNwIAAAAEMTAwMQQAAAABMAcAAAAJOS8x</t>
  </si>
  <si>
    <t>OS8yMDE5CAAAAAoxMi8zMS8yMDE3CQAAAAEwyzEq1WE91wjOS2ESYj3XCCVDSVEuVFNFOjkxNDIuSVFfTFRfREVCVF9SRVBBSUQuRlkyMDA5AQAAAEKjWQADAAAAAABAAwraYT3XCPQSsRFiPdcIIUNJUS5UU0U6OTAyMC5JUV9TR0FfTUFSR0lOLkZZMjAxMAEAAADcZw0AAgAAAAYxOS43MzQBCAAAAAUAAAABMQEAAAAKMTU2MjQ4NDU0MQMAAAACNzkCAAAABDQzNzUEAAAAATAHAAAACTkvMTkvMjAxOQgAAAAJMy8zMS8yMDEwCQAAAAEwuemc0mE91wicU88SYj3XCCNDSVEuVFNFOjkwMjEuSVFfR1JPU1NfTUFSR0lOLkZZMjAxNgEAAADocw0AAgAAAAcyNS4yNDY5AQgAAAAFAAAAATEBAAAACjE3OTgzMzY0NzgDAAAAAjc5AgAAAAQ0MDc0BAAAAAEwBwAAAAk5LzE5LzIwMTkIAAAACTMvMzEvMjAxNgkAAAABMBbXrdJhPdcIVQDfEmI91wgoQ0lRLlRTRTo5MDQxLklRX0VBUk5JTkdfQ09fTUFSR0lOLkZZMjAxNQEAAAC8y5UAAgAAAAYyLjI1MzYBCAAAAAUAAAABMQEAAAAKMTc0NTM3ODUyMgMAAAACNzkCAAAABDQxODEEAAAAATAHAAAACTkvMTkvMjAxOQgAAAAJMy8zMS8yMDE1CQAAAAEwTaW70WE91whGEfUSYj3XCBxDSVEuTllTRTpOU0MuSVFfREFfQ0YuRlkyMDEzAQAAAKx1BAACAAAAAzkyMgEIAAAABQAAAAExAQAAAAoxNzc1MTkzNTg4AwAAAAMxNjACAAAABDIxNjAEAAAAATAHAAAACTkvMTkvMjAx</t>
  </si>
  <si>
    <t>OQgAAAAKMTIvMzEvMjAxMwkAAAABMM81xNNhPdcI8F2MEmI91wgfQ0lRLk5ZU0U6VU5QLklRX0JWX1NIQVJFLkZZMjAxMQEAAAA+uwQAAgAAAAkxOS4zNTQ5MjQBCAAAAAUAAAABMQEAAAAKMTY1NzI1MjY5MwMAAAADMTYwAgAAAAQ0MDIwBAAAAAEwBwAAAAk5LzE5LzIwMTkIAAAACjEyLzMxLzIwMTEJAAAAATC4B1XWYT3XCLMeMhJiPdcIIUNJUS5UU0U6OTE0Mi5JUV9TR0FfTUFSR0lOLkZZMjAxNwEAAABCo1kAAgAAAAcyMC4yNzU2AQgAAAAFAAAAATEBAAAACjE4NDgyOTczNDUDAAAAAjc5AgAAAAQ0Mzc1BAAAAAEwBwAAAAk5LzE5LzIwMTkIAAAACTMvMzEvMjAxNwkAAAABMIi8utFhPdcIrkjhEmI91wgkQ0lRLlRTRTo5MDA3LklRX09USEVSX0xJQUJfTFQuRlkyMDEwAQAAABVmDQACAAAABjE4NTk5OQEIAAAABQAAAAExAQAAAAoxMzg2NzI0NDgyAwAAAAI3OQIAAAAEMTA2MgQAAAABMAcAAAAJOS8xOS8yMDE5CAAAAAkzLzMxLzIwMTAJAAAAATCtSRfYYT3XCKuj3xFiPdcIG0NJUS5TRUhLOjY2LklRX0NBUEVYLkZZMjAwOQEAAAC3Wg0AAgAAAAUtNTM5MQEIAAAABQAAAAExAQAAAAoxNDM5OTg0OTQxAwAAAAI2NAIAAAAEMjAyMQQAAAABMAcAAAAJOS8xOS8yMDE5CAAAAAoxMi8zMS8yMDA5CQAAAAEw7Wnx1mE91whyHh0SYj3XCB9DSVEuVFNFOjkwMjEuSVFfT1BFUl9JTkMuRlkyMDE3AQAAAOhz</t>
  </si>
  <si>
    <t>DQACAAAABjE3NjM5MgEIAAAABQAAAAExAQAAAAoxODQ4Mjk3NDI2AwAAAAI3OQIAAAACMjEEAAAAATAHAAAACTkvMTkvMjAxOQgAAAAJMy8zMS8yMDE3CQAAAAEwAWvr22E91wjD5CYRYj3XCChDSVEuVFNFOjkwMjEuSVFfRUFSTklOR19DT19NQVJHSU4uRlkyMDE0AQAAAOhzDQACAAAABjUuMDM4MwEIAAAABQAAAAExAQAAAAoxNjg2NjM3NjY3AwAAAAI3OQIAAAAENDE4MQQAAAABMAcAAAAJOS8xOS8yMDE5CAAAAAkzLzMxLzIwMTQJAAAAATAW163SYT3XCIeW2hJiPdcIHENJUS5UU0U6OTAwNy5JUV9EQV9DRi5GWTIwMTEBAAAAFWYNAAIAAAAFNTgwMDIBCAAAAAUAAAABMQEAAAAKMTQ2MjcxMjU2NQMAAAACNzkCAAAABDIxNjAEAAAAATAHAAAACTkvMTkvMjAxOQgAAAAJMy8zMS8yMDExCQAAAAEwTpcX2GE91wgrGOARYj3XCCtDSVEuVFNFOjkwMjAuSVFfTUlOT1JJVFlfSU5URVJFU1RfQ0YuRlkyMDEyAQAAANxnDQADAAAAAABXULjbYT3XCHH7QRFiPdcIJENJUS5UU0U6OTAyMS5JUV9PVEhFUl9MSUFCX0xULkZZMjAxMgEAAADocw0AAgAAAAYxMDgyMjQBCAAAAAUAAAABMQEAAAAKMTY0MzIxNzQ0OQMAAAACNzkCAAAABDEwNjIEAAAAATAHAAAACTkvMTkvMjAxOQgAAAAJMy8zMS8yMDEyCQAAAAEwqBx/3GE91wgFVCIRYj3XCChDSVEuVFNFOjkwMjAuSVFfRUFSTklOR19DT19NQVJHSU4uRlkyMDE0</t>
  </si>
  <si>
    <t>AQAAANxnDQACAAAABjcuNDM3MQEIAAAABQAAAAExAQAAAAoxNjg2NjM4MjI3AwAAAAI3OQIAAAAENDE4MQQAAAABMAcAAAAJOS8xOS8yMDE5CAAAAAkzLzMxLzIwMTQJAAAAATC56ZzSYT3XCE5Z2xJiPdcIIENJUS5OWVNFOlVOUC5JUV9QQVJUX1RJTUUuRlkyMDEzAQAAAD67BAADAAAAAABFLlXWYT3XCMJQLhJiPdcIJUNJUS5UU0U6OTAwNy5JUV9TUEVDSUFMX0RJVl9DRi5GWTIwMTABAAAAFWYNAAMAAAAAAJhwF9hhPdcIQOzFEWI91wgjQ0lRLlRTRTo5MDQxLklRX0RJTFVUX1dFSUdIVC5GWTIwMTkBAAAAvMuVAAIAAAAHMTkwLjEwOQAtjjrYYT3XCNN8vBFiPdcIK0NJUS5UU0U6OTA0MS5JUV9NSU5PUklUWV9JTlRFUkVTVF9DRi5GWTIwMTABAAAAvMuVAAMAAAAAAAD/idhhPdcIklvkEWI91wglQ0lRLlRTRTo5MDQyLklRX09USEVSX0NMX1NVUFBMLkZZMjAxNwEAAAAHYg0AAgAAAAYxNTY3NDABCAAAAAUAAAABMQEAAAAKMTg0NzA3MjAwNAMAAAACNzkCAAAABDEwNTcEAAAAATAHAAAACTkvMTkvMjAxOQgAAAAJMy8zMS8yMDE3CQAAAAEw6UxT2WE91wiPgsgRYj3XCCRDSVEuVFNFOjkwMjAuSVFfRVFVSVRZX01FVEhPRC5GWTIwMTMBAAAA3GcNAAMAAAAAAFdQuNthPdcIhT5iEWI91wgZQ0lRLlRTRTo5MDA3LklRX0FQLkZZMjAxNwEAAAAVZg0AAgAAAAUyODU0MgEIAAAABQAAAAExAQAAAAoxODQ4</t>
  </si>
  <si>
    <t>ODc5NTQzAwAAAAI3OQIAAAAEMTAxOAQAAAABMAcAAAAJOS8xOS8yMDE5CAAAAAkzLzMxLzIwMTcJAAAAATApbHTXYT3XCB7FBBJiPdcIH0NJUS5UU1g6Q1AuSVFfVE9UQUxfTElBQi5GWTIwMTUBAAAAqX4NAAIAAAAFMTQ4NDEBCAAAAAUAAAABMQEAAAAKMTg3NTA5MTA0NAMAAAACMjcCAAAABDEyNzYEAAAAATAHAAAACTkvMTkvMjAxOQgAAAAKMTIvMzEvMjAxNQkAAAABMAQf2tNhPdcISDtuEmI91wglQ0lRLlRTRTo5MDQyLklRX1JFVFVSTl9DQVBJVEFMLkZZMjAxNgEAAAAHYg0AAgAAAAY0LjIwODIBCAAAAAUAAAABMQEAAAAKMTc5NjgzMjU5NwMAAAACNzkCAAAABDQzNjMEAAAAATAHAAAACTkvMTkvMjAxOQgAAAAJMy8zMS8yMDE2CQAAAAEwajG70WE91wgShucSYj3XCCBDSVEuVFNFOjkwMDcuSVFfT1RIRVJfUkVWLkZZMjAxOQEAAAAVZg0AAwAAAAAAFLp012E91wgMVhcSYj3XCBNDSVEuMC5JUV9NQVJLRVRDQVAuBQAAAAAAAAAIAAAAFChJbnZhbGlkIElkZW50aWZpZXIpTX1C8WE91whNfULxYT3XCCNDSVEuTllTRTpOU0MuSVFfQkVUQV81WVIuMjAwOC8xMi8zMQEAAACsdQQAAgAAABAxLjAzOTU4MDE1NjI1NzI1ADbLQvFhPdcIpSzxEGI91wgkQ0lRLlRTRTo5MDQxLklRX01BUktFVENBUC4yMDA5LzAzLzMxAQAAALzLlQACAAAACTY5NjMyMS4wNAEGAAAABQAAAAExAQAAAAk3OTIxNjMyODcD</t>
  </si>
  <si>
    <t>AAAAAjc5AgAAAAYxMDAwNTQEAAAAATAHAAAACTMvMzEvMjAwOU19QvFhPdcIVuT1EGI91wgoQ0lRLk5ZU0U6VU5QLklRX01JTk9SSVRZX0lOVEVSRVNULkZZMjAwOQEAAAA+uwQAAwAAAAAAqLlU1mE91wjoAjUSYj3XCChDSVEuVFNFOjkwMDcuSVFfR1dfSU5UQU5fQU1PUlRfQ0YuRlkyMDExAQAAABVmDQACAAAABDE5MzcBCAAAAAUAAAABMQEAAAAKMTQ2MjcxMjU2NQMAAAACNzkCAAAABDIxODIEAAAAATAHAAAACTkvMTkvMjAxOQgAAAAJMy8zMS8yMDExCQAAAAEwTpcX2GE91wjKxOgRYj3XCBlDSVEuVFNFOjkxNDIuSVFfRlguRlkyMDEzAQAAAEKjWQADAAAAAAAMxgraYT3XCJRxshFiPdcII0NJUS5UU0U6OTA0Mi5JUV9CQVNJQ19XRUlHSFQuRlkyMDE0AQAAAAdiDQACAAAACDI1Mi4xNzE2AFcPedlhPdcIWgd9EWI91wglQ0lRLlRTRTo5MDA3LklRX0RBWVNfU0FMRVNfT1VULkZZMjAxNAEAAAAVZg0AAgAAAAgxNS40MjM0NAEIAAAABQAAAAExAQAAAAoxNjg3MDQ0NjYxAwAAAAI3OQIAAAAENDA0MgQAAAABMAcAAAAJOS8xOS8yMDE5CAAAAAkzLzMxLzIwMTQJAAAAATDVqALSYT3XCC/79RJiPdcIJ0NJUS5UU0U6OTAwNy5JUV9UT1RBTF9PVEhFUl9PUEVSLkZZMjAxMgEAAAAVZg0AAgAAAAU4Mzg2MAEIAAAABQAAAAExAQAAAAoxNTU1NzA0NDMzAwAAAAI3OQIAAAADMzgwBAAAAAEwBwAAAAk5LzE5</t>
  </si>
  <si>
    <t>LzIwMTkIAAAACTMvMzEvMjAxMgkAAAABME6XF9hhPdcI0r/OEWI91wgpQ0lRLlRTRTo5MDIyLklRX1RPVEFMX0RFQlRfQ0FQSVRBTC5GWTIwMTgBAAAA7nYNAAIAAAAGNTguNTM4AQgAAAAFAAAAATEBAAAACjE4OTQzMTUyNzcDAAAAAjc5AgAAAAQ0MTg2BAAAAAEwBwAAAAk5LzE5LzIwMTkIAAAACTMvMzEvMjAxOAkAAAABMBQyn9JhPdcI2NPgEmI91wgmQ0lRLlNFSEs6NjYuSVFfTkVUX0lOVEVSRVNUX0VYUC5GWTIwMTIBAAAAt1oNAAIAAAAELTk4OQEIAAAABQAAAAExAQAAAAoxNjY3MjQxMTg3AwAAAAI2NAIAAAADMzY4BAAAAAEwBwAAAAk5LzE5LzIwMTkIAAAACjEyLzMxLzIwMTIJAAAAATDhkPHWYT3XCIBQGRJiPdcII0NJUS5OWVNFOlVOUC5JUV9PVEhFUl9FUVVJVFkuRlkyMDA4AQAAAD67BAACAAAABC03MDQBCAAAAAUAAAABMQEAAAAKMTQyNTU5MjYyMgMAAAADMTYwAgAAAAQxMDI4BAAAAAEwBwAAAAk5LzE5LzIwMTkIAAAACjEyLzMxLzIwMDgJAAAAATCxklTWYT3XCDSkLBJiPdcIIENJUS5OWVNFOlVOUC5JUV9DQVNIX09QRVIuRlkyMDExAQAAAD67BAACAAAABDU4NzMBCAAAAAUAAAABMQEAAAAKMTY1NzI1MjY5MwMAAAADMTYwAgAAAAQyMDA2BAAAAAEwBwAAAAk5LzE5LzIwMTkIAAAACjEyLzMxLzIwMTEJAAAAATC4B1XWYT3XCCGkJRJiPdcIH0NJUS5UU1g6Q1AuSVFfRUFSTklOR19D</t>
  </si>
  <si>
    <t>Ty5GWTIwMDkBAAAAqX4NAAIAAAADNTUwAQgAAAAFAAAAATEBAAAACjE1Mjk4NDEwNjkDAAAAAjI3AgAAAAE3BAAAAAEwBwAAAAk5LzE5LzIwMTkIAAAACjEyLzMxLzIwMDkJAAAAATB5B7bUYT3XCJlnXhJiPdcIGENJUS5TRUhLOjY2LklRX0ZYLkZZMjAxOAEAAAC3Wg0AAgAAAAQtNTM1AQgAAAAFAAAAATEBAAAACjE5NTM4MzUxODUDAAAAAjY0AgAAAAQyMTQ0BAAAAAEwBwAAAAk5LzE5LzIwMTkIAAAACjEyLzMxLzIwMTgJAAAAATAhKbbWYT3XCCwZNBJiPdcIJUNJUS5UU0U6OTAyMC5JUV9ESUxVVF9FUFNfRVhDTC5GWTIwMTYBAAAA3GcNAAIAAAAKNjI1LjgyMDIyMgEIAAAABQAAAAExAQAAAAoxNzk4MzM2NDAzAwAAAAI3OQIAAAADMTQyBAAAAAEwBwAAAAk5LzE5LzIwMTkIAAAACTMvMzEvMjAxNgkAAAABMDplzdthPdcIDTNDEWI91wgoQ0lRLlRTRTo5MDQyLklRX1RPVEFMX0RFQlRfUkVQQUlELkZZMjAxNAEAAAAHYg0AAgAAAActMjA3OTI4AQgAAAAFAAAAATEBAAAACjE2ODM5MTQ0NjQDAAAAAjc5AgAAAAQyMTY2BAAAAAEwBwAAAAk5LzE5LzIwMTkIAAAACTMvMzEvMjAxNAkAAAABMCehUdlhPdcIhjmOEWI91wgdQ0lRLlNFSEs6NjYuSVFfWl9TQ09SRS5GWTIwMTMBAAAAt1oNAAIAAAAIMi43NzM1NTUBCAAAAAUAAAABMQEAAAAKMTcyODQ1NTY0MwMAAAACNjQCAAAABjEwMDEyMwQAAAABMAcA</t>
  </si>
  <si>
    <t>AAAJOS8xOS8yMDE5CAAAAAoxMi8zMS8yMDEzCQAAAAEwgPYC0mE91wjRC/cSYj3XCCVDSVEuVFNFOjkwMDcuSVFfT1RIRVJfT1BFUl9BQ1QuRlkyMDEyAQAAABVmDQACAAAABS01NTU0AQgAAAAFAAAAATEBAAAACjE1NTU3MDQ0MzMDAAAAAjc5AgAAAAQyMDQ3BAAAAAEwBwAAAAk5LzE5LzIwMTkIAAAACTMvMzEvMjAxMgkAAAABMIG+F9hhPdcIcrrXEWI91wghQ0lRLlRTRTo5MDIxLklRX0VCSVREQV9JTlQuRlkyMDE1AQAAAOhzDQACAAAACTExLjE3MzI1NgEIAAAABQAAAAExAQAAAAoxNzQ0OTQ2MjkwAwAAAAI3OQIAAAAENDE5MAQAAAABMAcAAAAJOS8xOS8yMDE5CAAAAAkzLzMxLzIwMTUJAAAAATAW163SYT3XCC8c4xJiPdcIH0NJUS5TRUhLOjY2LklRX0lOVkVOVE9SWS5GWTIwMTIBAAAAt1oNAAIAAAAENDIzNgEIAAAABQAAAAExAQAAAAoxNjY3MjQxMTg3AwAAAAI2NAIAAAAEMTA0MwQAAAABMAcAAAAJOS8xOS8yMDE5CAAAAAoxMi8zMS8yMDEyCQAAAAEw17fx1mE91whM0AcSYj3XCCZDSVEuVFNFOjkwMDcuSVFfREVGX1RBWF9MSUFCX0xULkZZMjAwOAEAAAAVZg0AAgAAAAUxMDUwNwEIAAAABQAAAAExAQAAAAoxMDYyNzUwNzY1AwAAAAI3OQIAAAAEMTAyNwQAAAABMAcAAAAJOS8xOS8yMDE5CAAAAAkzLzMxLzIwMDgJAAAAATAUtTrYYT3XCGe/+BFiPdcIFUNJUS4wLklRX1NUX0lOVkVTVC5G</t>
  </si>
  <si>
    <t>WQUAAAAAAAAACAAAABUoSW52YWxpZCBUaW1lIFBlcmlvZClh/J3TYT3XCBwczhJiPdcIJUNJUS5UU0U6OTAyMS5JUV9ORVRfUkVOVEFMX0VYUC5GWTIwMTcBAAAA6HMNAAMAAAAAALWR69thPdcIPLlnEWI91wggQ0lRLlRTRTo5MDQyLklRX1NUX0lOVkVTVC5GWTIwMTUBAAAAB2INAAMAAAAAACehUdlhPdcI0LOFEWI91wghQ0lRLlRTRTo5MDQyLklRX05JX0NPTVBBTlkuRlkyMDEzAQAAAAdiDQACAAAABTQwOTU2AQgAAAAFAAAAATEBAAAACjE2NDcxNDU5NDkDAAAAAjc5AgAAAAU0MTU3MQQAAAABMAcAAAAJOS8xOS8yMDE5CAAAAAkzLzMxLzIwMTMJAAAAATAh6HjZYT3XCAXhrRFiPdcIGkNJUS5UU0U6OTAyMC5JUV9SRVYuRlkyMDA5AQAAANxnDQACAAAABzI2OTY5OTkBCAAAAAUAAAABMQEAAAAKMTM3NzkxMDkyMwMAAAACNzkCAAAAAzExMgQAAAABMAcAAAAJOS8xOS8yMDE5CAAAAAkzLzMxLzIwMDkJAAAAATDKyrbbYT3XCPq4YBFiPdcIF0NJUS5UU1g6Q1AuSVFfRE8uRlkyMDE4AQAAAKl+DQADAAAAAADak9rTYT3XCKC3lhJiPdcIG0NJUS5UU0U6OTAyMi5JUV9HUFBFLkZZMjAxMwEAAADudg0AAwAAAAAAhR3G2mE91wh/okwRYj3XCC5DSVEuVFNFOjkwNDEuSVFfT1RIRVJfRklOQU5DRV9BQ1RfU1VQUEwuRlkyMDA5AQAAALzLlQACAAAABi0yMTMzNgEIAAAABQAAAAExAQAAAAoxMzgxNTIyODQ1</t>
  </si>
  <si>
    <t>AwAAAAI3OQIAAAAEMjA1MAQAAAABMAcAAAAJOS8xOS8yMDE5CAAAAAkzLzMxLzIwMDkJAAAAATAO2InYYT3XCDHhyRFiPdcIIENJUS5UU0U6OTAyMC5JUV9QQVJUX1RJTUUuRlkyMDExAQAAANxnDQADAAAAAACjP7fbYT3XCJABahFiPdcIK0NJUS5OWVNFOk5TQy5JUV9NSU5PUklUWV9JTlRFUkVTVF9JUy5GWTIwMTMBAAAArHUEAAMAAAAAAM81xNNhPdcIoryUEmI91wgaQ0lRLlNFSEs6NjYuSVFfQVBJQy5GWTIwMTgBAAAAt1oNAAMAAAAAADsCttZhPdcIrAIgEmI91wgeQ0lRLlRTWDpDUC5JUV9NQUNISU5FUlkuRlkyMDEwAQAAAKl+DQACAAAABDMzMjgBCAAAAAUAAAABMQEAAAAKMTU5MjIyMDM1MQMAAAACMjcCAAAABDMxMTQEAAAAATAHAAAACTkvMTkvMjAxOQgAAAAKMTIvMzEvMjAxMAkAAAABMFsuttRhPdcI5DV+EmI91wgeQ0lRLlRTRTo5MDIwLklRX0lOQ19UQVguRlkyMDEzAQAAANxnDQACAAAABjEyNzcxNQEIAAAABQAAAAExAQAAAAoxNjIzOTQxNzI2AwAAAAI3OQIAAAACNzUEAAAAATAHAAAACTkvMTkvMjAxOQgAAAAJMy8zMS8yMDEzCQAAAAEwV1C422E91whZIkIRYj3XCCNDSVEuVFNFOjkwNDIuSVFfRElMVVRfV0VJR0hULkZZMjAxNQEAAAAHYg0AAgAAAAgyNTIuMzUyMgAnoVHZYT3XCFMCtxFiPdcII0NJUS5UU0U6OTE0Mi5JUV9ESUxVVF9XRUlHSFQuRlkyMDEyAQAAAEKjWQADAAAA</t>
  </si>
  <si>
    <t>AAAieAraYT3XCP8MkBFiPdcIJkNJUS5UU0U6OTAyMi5JUV9ORVRfREVCVF9JU1NVRUQuRlkyMDA5AQAAAO52DQACAAAABy0xMDA1MzUBCAAAAAUAAAABMQEAAAAKMTM4MDUyODY4NgMAAAACNzkCAAAABDIwMDMEAAAAATAHAAAACTkvMTkvMjAxOQgAAAAJMy8zMS8yMDA5CQAAAAEwuIHF2mE91wgdB3YRYj3XCCFDSVEuVFNFOjkwMjEuSVFfTkVUX0NIQU5HRS5GWTIwMTQBAAAA6HMNAAIAAAAFMjQ1NjUBCAAAAAUAAAABMQEAAAAKMTY4NjYzNzY2NwMAAAACNzkCAAAABDIwOTMEAAAAATAHAAAACTkvMTkvMjAxOQgAAAAJMy8zMS8yMDE0CQAAAAEw2xzr22E91wg51DMRYj3XCCJDSVEuVFNYOkNOUi5JUV9CRVRBXzJZUi4yMDE1LzEyLzMxAQAAAPxiBQACAAAAEDEuMDU5ODUwMzc0MTQ1MzEAKPJC8WE91wg7oeoQYj3XCDpDSVEuTllTRTpVTlAuSVFfQ1VTVE9NX0JFVEEuLTEwNFcuMjAxOC8xMi8zMS4uXlRPUElYLkpQWS5IAQAAAD67BAACAAAAEDEuMTg1ODI0NzY1NDQ5NjEAykj18WE91wiO0/sQYj3XCCxDSVEuU0VISzo2Ni5JUV9ERUZfVEFYX0FTU0VUU19DVVJSRU5ULkZZMjAwNwEAAAC3Wg0AAwAAAAAAAAh112E91wgsOhMSYj3XCCNDSVEuVFNFOjkwMjIuSVFfQkFTSUNfV0VJR0hULkZZMjAxNgEAAADudg0AAgAAAAoxOTYuNzk5MjM2AAvrkdphPdcIjZdeEWI91wgZQ0lRLlRTRTo5MTQyLklRX05J</t>
  </si>
  <si>
    <t>LkZZMjAxNQEAAABCo1kAAgAAAAUxNTAxMgEIAAAABQAAAAExAQAAAAoxODExMTc0NzEwAwAAAAI3OQIAAAACMTUEAAAAATAHAAAACTkvMTkvMjAxOQgAAAAJMy8zMS8yMDE1CQAAAAEwz7Ov2WE91wifHYoRYj3XCCFDSVEuVFNFOjkwMjAuSVFfQ0FTSF9FUVVJVi5GWTIwMTYBAAAA3GcNAAIAAAAGMjM5NDc3AQgAAAAFAAAAATEBAAAACjE3OTgzMzY0MDMDAAAAAjc5AgAAAAQxMDk2BAAAAAEwBwAAAAk5LzE5LzIwMTkIAAAACTMvMzEvMjAxNgkAAAABMDplzdthPdcIRShjEWI91wglQ0lRLlRTRTo5MDIwLklRX0dBSU5fSU5WRVNUX0NGLkZZMjAxMAEAAADcZw0AAwAAAAAArxi322E91wgyEnIRYj3XCCJDSVEuVFNFOjkwMjEuSVFfU0FMRV9QUEVfQ0YuRlkyMDEzAQAAAOhzDQACAAAABDE2NTgBCAAAAAUAAAACMjkCAAAABDIwNDIBAAAACjE2MjQwNTE3ODUDAAAAAjc5BAAAAAEwBwAAAAk5LzE5LzIwMTkIAAAACTMvMzEvMjAxMwkAAAABMJBDf9xhPdcI66EiEWI91wgbQ0lRLlRTRTo5MDQxLklRX0xBTkQuRlkyMDEzAQAAALzLlQADAAAAAADnTIrYYT3XCId30xFiPdcIHUNJUS5UU0U6OTA0Mi5JUV9DT01NT04uRlkyMDExAQAAAAdiDQACAAAABTk5NDc0AQgAAAAFAAAAATEBAAAACjE0NTg1MjYyNDMDAAAAAjc5AgAAAAQxMTAzBAAAAAEwBwAAAAk5LzE5LzIwMTkIAAAACTMvMzEvMjAxMQkAAAABMJea</t>
  </si>
  <si>
    <t>eNlhPdcIX5ikEWI91wghQ0lRLlRTRTo5MDIyLklRX0lOQ19FUVVJVFkuRlkyMDE0AQAAAO52DQACAAAAAzMyNgEIAAAABQAAAAExAQAAAAoxNjg2NjM3ODEwAwAAAAI3OQIAAAACNDcEAAAAATAHAAAACTkvMTkvMjAxOQgAAAAJMy8zMS8yMDE0CQAAAAEwhR3G2mE91wjcZXcRYj3XCB5DSVEuVFNFOjkwMDcuSVFfUEVOU0lPTi5GWTIwMTkBAAAAFWYNAAIAAAAFMTgxODUBCAAAAAUAAAABMQEAAAAKMTk3MDA1MTQ3OQMAAAACNzkCAAAABDEyMTMEAAAAATAHAAAACTkvMTkvMjAxOQgAAAAJMy8zMS8yMDE5CQAAAAEwB+F012E91wj2YAUSYj3XCC5DSVEuVFNFOjkwNDIuSVFfVE9UQUxfREVCVF9FQklUREFfQ0FQRVguRlkyMDEwAQAAAAdiDQADAAAAAk5NAQgAAAAFAAAAATEBAAAACjEzODI1MDU1MzQDAAAAAjc5AgAAAAUyMzMxMwQAAAABMAcAAAAJOS8xOS8yMDE5CAAAAAkzLzMxLzIwMTAJAAAAATCECrvRYT3XCDSt/BJiPdcIKkNJUS5UU0U6OTAyMi5JUV9JTkNfVEFYX1BBWV9DVVJSRU5ULkZZMjAxOQEAAADudg0AAgAAAAYyNzYxNTUBCAAAAAUAAAABMQEAAAAKMTk2OTMwNDIxMQMAAAACNzkCAAAABDEwOTQEAAAAATAHAAAACTkvMTkvMjAxOQgAAAAJMy8zMS8yMDE5CQAAAAEw+l+S2mE91wgn5pYRYj3XCB1DSVEuVFNFOjkwNDIuSVFfR0FfRVhQLkZZMjAxOAEAAAAHYg0AAwAAAAAAsHRT2WE91wgJ</t>
  </si>
  <si>
    <t>E7gRYj3XCCNDSVEuVFNFOjkxNDIuSVFfQkVUQV81WVIuMjAxOS8wMy8zMQEAAABCo1kAAgAAABEwLjQ0Mzk1MTg3MDI1NTczNQA2y0LxYT3XCJvl7hBiPdcIH0NJUS5OWVNFOlVOUC5JUV9ORVRfREVCVC5GWTIwMDkBAAAAPrsEAAIAAAAENzk5OAEIAAAABQAAAAExAQAAAAoxNDkzNzk5MTc0AwAAAAMxNjACAAAABDQzNjQEAAAAATAHAAAACTkvMTkvMjAxOQgAAAAKMTIvMzEvMjAwOQkAAAABMKi5VNZhPdcIYRMhEmI91wgeQ0lRLlRTRTo5MDIwLklRX1JBV19JTlYuRlkyMDE4AQAAANxnDQACAAAABTI5MDExAQgAAAAFAAAAATEBAAAACjE4OTQzMTU0MjcDAAAAAjc5AgAAAAQzMTcxBAAAAAEwBwAAAAk5LzE5LzIwMTkIAAAACTMvMzEvMjAxOAkAAAABMCmzzdthPdcIwfU8EWI91wgkQ0lRLlRTRTo5MDIxLklRX01BUktFVENBUC4yMDA2LzAzLzMxAQAAAOhzDQACAAAACjk5MzU2MC4xNTUBBgAAAAUAAAABMQEAAAAJMjA4NTY2Mzk3AwAAAAI3OQIAAAAGMTAwMDU0BAAAAAEwBwAAAAkzLzMxLzIwMDZhySvyYT3XCIkyGRFiPdcIGUNJUS5UU0U6OTAwNy5JUV9BUC5GWTIwMTEBAAAAFWYNAAIAAAAFMjYxMjgBCAAAAAUAAAABMQEAAAAKMTQ2MjcxMjU2NQMAAAACNzkCAAAABDEwMTgEAAAAATAHAAAACTkvMTkvMjAxOQgAAAAJMy8zMS8yMDExCQAAAAEwmHAX2GE91wio8d8RYj3XCCdDSVEuVFNFOjkwNDEu</t>
  </si>
  <si>
    <t>SVFfQ0ZPX0NVUlJFTlRfTElBQi5GWTIwMDgBAAAAvMuVAAIAAAAIMC4xMTM2NzgBCAAAAAUAAAABMQEAAAAKMTM0MDMzNTU0MwMAAAACNzkCAAAABDQxODUEAAAAATAHAAAACTkvMTkvMjAxOQgAAAAJMy8zMS8yMDA4CQAAAAEwc1e70WE91wjm0+cSYj3XCBlDSVEuVFNFOjkwNDIuSVFfUkUuRlkyMDE3AQAAAAdiDQACAAAABjUyNzg4NAEIAAAABQAAAAExAQAAAAoxODQ3MDcyMDA0AwAAAAI3OQIAAAAEMTIyMgQAAAABMAcAAAAJOS8xOS8yMDE5CAAAAAkzLzMxLzIwMTcJAAAAATDpTFPZYT3XCI+CyBFiPdcIHENJUS5TRUhLOjY2LklRX0dBX0VYUC5GWTIwMTQBAAAAt1oNAAIAAAADNjQwAQgAAAAFAAAAATEBAAAACjE3ODU0MTY5NjYDAAAAAjY0AgAAAAUyMTU2MgQAAAABMAcAAAAJOS8xOS8yMDE5CAAAAAoxMi8zMS8yMDE0CQAAAAEwWGa11mE91wgdbAgSYj3XCCFDSVEuVFNFOjkwMjAuSVFfQ0FTSF9UQVhFUy5GWTIwMTABAAAA3GcNAAIAAAAGMTQwNTcyAQgAAAAFAAAAATEBAAAACjE1NjI0ODQ1NDEDAAAAAjc5AgAAAAQzMDUzBAAAAAEwBwAAAAk5LzE5LzIwMTkIAAAACTMvMzEvMjAxMAkAAAABMK8Yt9thPdcIeyJQEWI91wgbQ0lRLk5ZU0U6VU5QLklRX0dQUEUuRlkyMDExAQAAAD67BAACAAAABTUzODM0AQgAAAAFAAAAATEBAAAACjE2NTcyNTI2OTMDAAAAAzE2MAIAAAAEMTE2OQQAAAABMAcA</t>
  </si>
  <si>
    <t>AAAJOS8xOS8yMDE5CAAAAAoxMi8zMS8yMDExCQAAAAEwuAdV1mE91wh+1j0SYj3XCB1DSVEuVFNFOjkwNDEuSVFfQ09NTU9OLkZZMjAxOQEAAAC8y5UAAgAAAAYxMjY0NzYBCAAAAAUAAAABMQEAAAAKMTk2ODU5MDExNgMAAAACNzkCAAAABDExMDMEAAAAATAHAAAACTkvMTkvMjAxOQgAAAAJMy8zMS8yMDE5CQAAAAEwLY462GE91wjS6+8RYj3XCChDSVEuVFNFOjkwMjAuSVFfVE9UQUxfREVCVF9FUVVJVFkuRlkyMDE5AQAAANxnDQACAAAABjkxLjY5MwEIAAAABQAAAAExAQAAAAoxOTY5MzA0MjAzAwAAAAI3OQIAAAAENDAzNAQAAAABMAcAAAAJOS8xOS8yMDE5CAAAAAkzLzMxLzIwMTkJAAAAATAeC5/SYT3XCEHO2xJiPdcIKENJUS5UU0U6OTAyMi5JUV9HV19JTlRBTl9BTU9SVF9DRi5GWTIwMTcBAAAA7nYNAAMAAAAAAAYSktphPdcITEqWEWI91wggQ0lRLk5ZU0U6VU5QLklRX09USEVSX1JFVi5GWTIwMTMBAAAAPrsEAAIAAAAEMTI3OQEIAAAABQAAAAExAQAAAAoxNzc0OTYzMDAzAwAAAAMxNjACAAAAAzM1NwQAAAABMAcAAAAJOS8xOS8yMDE5CAAAAAoxMi8zMS8yMDEzCQAAAAEwRS5V1mE91wgCGSYSYj3XCCNDSVEuVFNFOjkwNDIuSVFfQkFTSUNfV0VJR0hULkZZMjAxMgEAAAAHYg0AAgAAAAgyNTIuMTY3MgB5wXjZYT3XCHREfBFiPdcIIkNJUS5UU0U6OTAwNy5JUV9TQUxFX1BQRV9DRi5GWTIw</t>
  </si>
  <si>
    <t>MTQBAAAAFWYNAAIAAAAFMTU3NjYBCAAAAAUAAAABMQEAAAAKMTY4NzA0NDY2MQMAAAACNzkCAAAABDIwNDIEAAAAATAHAAAACTkvMTkvMjAxOQgAAAAJMy8zMS8yMDE0CQAAAAEwWfhz12E91whHE78RYj3XCCNDSVEuTllTRTpVTlAuSVFfVE9UQUxfRVFVSVRZLkZZMjAxMwEAAAA+uwQAAgAAAAUyMTIyNQEIAAAABQAAAAExAQAAAAoxNzc0OTYzMDAzAwAAAAMxNjACAAAABDEyNzUEAAAAATAHAAAACTkvMTkvMjAxOQgAAAAKMTIvMzEvMjAxMwkAAAABMEUuVdZhPdcI4DQqEmI91wgmQ0lRLk5ZU0U6VU5QLklRX0VYVFJBX0FDQ19JVEVNUy5GWTIwMTYBAAAAPrsEAAMAAAAAAIeb0NVhPdcIyDQjEmI91wgmQ0lRLlNFSEs6NjYuSVFfTkVUX0lOVEVSRVNUX0VYUC5GWTIwMTQBAAAAt1oNAAIAAAAELTc0MwEIAAAABQAAAAExAQAAAAoxNzg1NDE2OTY2AwAAAAI2NAIAAAADMzY4BAAAAAEwBwAAAAk5LzE5LzIwMTkIAAAACjEyLzMxLzIwMTQJAAAAATBYZrXWYT3XCEsTGhJiPdcIKENJUS5UU0U6OTE0Mi5JUV9UT1RBTF9MSUFCX0VRVUlUWS5GWTIwMDkBAAAAQqNZAAMAAAAAAJvbCdphPdcI/OuwEWI91wglQ0lRLlRTRTo5MDA3LklRX0NBUElUQUxfTEVBU0VTLkZZMjAxNQEAAAAVZg0AAgAAAAM5NTYBCAAAAAUAAAABMQEAAAAKMTc0NTM3ODQ2OAMAAAACNzkCAAAABDExODMEAAAAATAHAAAACTkvMTkvMjAx</t>
  </si>
  <si>
    <t>OQgAAAAJMy8zMS8yMDE1CQAAAAEwRx5012E91wh2/OkRYj3XCCBDSVEuVFNFOjkwMjAuSVFfUkRfRVhQX0ZOLkZZMjAxNAEAAADcZw0AAgAAAAUxNzAzOAEIAAAABQAAAAExAQAAAAoxNjg2NjM4MjI3AwAAAAI3OQIAAAAEMzE2OAQAAAABMAcAAAAJOS8xOS8yMDE5CAAAAAkzLzMxLzIwMTQJAAAAATBMPs3bYT3XCCRaURFiPdcIJUNJUS5OWVNFOk5TQy5JUV9CQVNJQ19FUFNfSU5DTC5GWTIwMTUBAAAArHUEAAIAAAAINS4xMzQ2MDkBCAAAAAUAAAABMQEAAAAKMTg3MzEwMTI1MAMAAAADMTYwAgAAAAE5BAAAAAEwBwAAAAk5LzE5LzIwMTkIAAAACjEyLzMxLzIwMTUJAAAAATBQI57TYT3XCOdHohJiPdcIKENJUS5UU0U6OTA0Mi5JUV9UT1RBTF9ERUJUX1JFUEFJRC5GWTIwMTIBAAAAB2INAAIAAAAHLTE2NDY5NQEIAAAABQAAAAExAQAAAAoxNjQ3MTQ1NjcyAwAAAAI3OQIAAAAEMjE2NgQAAAABMAcAAAAJOS8xOS8yMDE5CAAAAAkzLzMxLzIwMTIJAAAAATAh6HjZYT3XCKidjRFiPdcIJkNJUS5UU0U6OTAyMS5JUV9MVF9ERUJUX0NBUElUQUwuRlkyMDExAQAAAOhzDQACAAAABzQ4LjE2NzQBCAAAAAUAAAABMQEAAAAKMTQ2MjcxMjU2MgMAAAACNzkCAAAABDQxODcEAAAAATAHAAAACTkvMTkvMjAxOQgAAAAJMy8zMS8yMDExCQAAAAEwILCt0mE91whxSMwSYj3XCCRDSVEuU0VISzo2Ni5JUV9CQVNJQ19F</t>
  </si>
  <si>
    <t>UFNfSU5DTC5GWTIwMTYBAAAAt1oNAAIAAAAIMS43NDQzMjgBCAAAAAUAAAABMQEAAAAKMTg4MjM4NTgwOQMAAAACNjQCAAAAATkEAAAAATAHAAAACTkvMTkvMjAxOQgAAAAKMTIvMzEvMjAxNgkAAAABMD60tdZhPdcI3T8fEmI91wghQ0lRLlRTWDpDUC5JUV9CRVRBXzFZUi4yMDEyLzEyLzMxAQAAAKl+DQACAAAAETAuNzQ3ODg3MzgwMjA5MTQ0ADbLQvFhPdcIpSzxEGI91wglQ0lRLlRTRTo5MDQxLklRX09USEVSX09QRVJfQUNULkZZMjAwOAEAAAC8y5UAAgAAAAYtMTg2OTMBCAAAAAUAAAABMQEAAAAKMTM0MDMzNTU0MwMAAAACNzkCAAAABDIwNDcEAAAAATAHAAAACTkvMTkvMjAxOQgAAAAJMy8zMS8yMDA4CQAAAAEwGLGJ2GE91wgEy9ERYj3XCBlDSVEuVFNFOjkwNDIuSVFfRlguRlkyMDExAQAAAAdiDQACAAAABC03MTUBCAAAAAUAAAABMQEAAAAKMTQ1ODUyNjI0MwMAAAACNzkCAAAABDIxNDQEAAAAATAHAAAACTkvMTkvMjAxOQgAAAAJMy8zMS8yMDExCQAAAAEwecF42WE91wivyrURYj3XCCNDSVEuVFNFOjkwMjIuSVFfT1RIRVJfRVFVSVRZLkZZMjAwOQEAAADudg0AAgAAAAUtMjc2OQEIAAAABQAAAAExAQAAAAoxMzgwNTI4Njg2AwAAAAI3OQIAAAAEMTAyOAQAAAABMAcAAAAJOS8xOS8yMDE5CAAAAAkzLzMxLzIwMDkJAAAAATC4gcXaYT3XCMxqSxFiPdcILUNJUS5UU0U6OTAwNy5JUV9ERUZf</t>
  </si>
  <si>
    <t>VEFYX0FTU0VUU19DVVJSRU5ULkZZMjAxMAEAAAAVZg0AAgAAAAQ0OTEzAQgAAAAFAAAAATEBAAAACjEzODY3MjQ0ODIDAAAAAjc5AgAAAAQxMTE3BAAAAAEwBwAAAAk5LzE5LzIwMTkIAAAACTMvMzEvMjAxMAkAAAABMK1JF9hhPdcIQFv5EWI91wghQ0lRLlRTRTo5MDIwLklRX0NBU0hfRklOQU4uRlkyMDE2AQAAANxnDQACAAAABy0xMTAyNjUBCAAAAAUAAAABMQEAAAAKMTc5ODMzNjQwMwMAAAACNzkCAAAABDIwMDQEAAAAATAHAAAACTkvMTkvMjAxOQgAAAAJMy8zMS8yMDE2CQAAAAEwNozN22E91wgBWkMRYj3XCCZDSVEuVFNFOjkwMDcuSVFfRklMSU5HX0NVUlJFTkNZLkZZMjAxNQEAAAAVZg0AAwAAAANKUFkARx5012E91wiU988RYj3XCB5DSVEuVFNYOkNQLklRX0NIQU5HRV9BUC5GWTIwMTgBAAAAqX4NAAIAAAADMTUzAQgAAAAFAAAAATEBAAAACjE5NDUzNTQ4MDIDAAAAAjI3AgAAAAQyMDE3BAAAAAEwBwAAAAk5LzE5LzIwMTkIAAAACjEyLzMxLzIwMTgJAAAAATDak9rTYT3XCEV0khJiPdcIJUNJUS5UU0U6OTA0Mi5JUV9DQVBJVEFMX0xFQVNFUy5GWTIwMDgBAAAAB2INAAMAAAAAAJwkeNlhPdcIvgx7EWI91wgiQ0lRLlRTRTo5MDA3LklRX1FVSUNLX1JBVElPLkZZMjAxMAEAAAAVZg0AAgAAAAgwLjEyNTI3OQEIAAAABQAAAAExAQAAAAoxMzg2NzI0NDgyAwAAAAI3OQIAAAAENDEyMQQAAAAB</t>
  </si>
  <si>
    <t>MAcAAAAJOS8xOS8yMDE5CAAAAAkzLzMxLzIwMTAJAAAAATCRgQLSYT3XCN6A/hJiPdcIIkNJUS5UU0U6OTAwNy5JUV9PVEhFUl9JTlRBTi5GWTIwMTIBAAAAFWYNAAIAAAAFMTMxODMBCAAAAAUAAAABMQEAAAAKMTU1NTcwNDQzMwMAAAACNzkCAAAABDEwNDAEAAAAATAHAAAACTkvMTkvMjAxOQgAAAAJMy8zMS8yMDEyCQAAAAEwTpcX2GE91wggYcYRYj3XCDFDSVEuTllTRTpVTlAuSVFfQ0hBTkdFX05FVF9XT1JLSU5HX0NBUElUQUwuRlkyMDEzAQAAAD67BAACAAAABC0xNTYBCAAAAAUAAAABMQEAAAAKMTc3NDk2MzAwMwMAAAADMTYwAgAAAAQ0NDIxBAAAAAEwBwAAAAk5LzE5LzIwMTkIAAAACjEyLzMxLzIwMTMJAAAAATB4VVXWYT3XCEHAPhJiPdcIIENJUS5UU0U6OTAyMC5JUV9NQUNISU5FUlkuRlkyMDEwAQAAANxnDQADAAAAAACvGLfbYT3XCDISchFiPdcIIENJUS5UU0U6OTAyMi5JUV9TVF9JTlZFU1QuRlkyMDEzAQAAAO52DQADAAAAAACW9sXaYT3XCClrbhFiPdcII0NJUS5UU1g6Q1AuSVFfRElMVVRfRVBTX0VYQ0wuRlkyMDA3AQAAAKl+DQACAAAABDUuOTkBCAAAAAUAAAABMQEAAAAKMTM0MzAxMzk3MgMAAAACMjcCAAAAAzE0MgQAAAABMAcAAAAJOS8xOS8yMDE5CAAAAAoxMi8zMS8yMDA3CQAAAAEwun8q1WE91wipKnQSYj3XCCBDSVEuTllTRTpOU0MuSVFfTklfTUFSR0lOLkZZMjAxNgEA</t>
  </si>
  <si>
    <t>AACsdQQAAgAAAAcxNi44Njg5AQgAAAAFAAAAATEBAAAACjE5NDQyMDEwMDQDAAAAAzE2MAIAAAAENDA5NAQAAAABMAcAAAAJOS8xOS8yMDE5CAAAAAoxMi8zMS8yMDE2CQAAAAEwnhRp0GE91wh1Ph0TYj3XCBtDSVEuVFNFOjkwMjEuSVFfQVBJQy5GWTIwMTkBAAAA6HMNAAIAAAAFNTYxNzEBCAAAAAUAAAABMQEAAAAKMTk2OTMwNDIwMAMAAAACNzkCAAAABDEwODQEAAAAATAHAAAACTkvMTkvMjAxOQgAAAAJMy8zMS8yMDE5CQAAAAEwo9/r22E91wjUAXERYj3XCCtDSVEuVFNFOjkwMjEuSVFfUkVUVVJOX0NPTU1PTl9FUVVJVFkuRlkyMDE5AQAAAOhzDQACAAAABjkuNzgzMQEIAAAABQAAAAExAQAAAAoxOTY5MzA0MjAwAwAAAAI3OQIAAAAFMzMzMjAEAAAAATAHAAAACTkvMTkvMjAxOQgAAAAJMy8zMS8yMDE5CQAAAAEwzsKc0mE91wimLM8SYj3XCCVDSVEuTllTRTpOU0MuSVFfUFJPVl9CQURfREVCVFMuRlkyMDExAQAAAKx1BAADAAAAAAAswMPTYT3XCNdjmBJiPdcIHkNJUS5OWVNFOlVOUC5JUV9QRU5TSU9OLkZZMjAxMAEAAAA+uwQAAgAAAAM2MzIBCAAAAAUAAAABMQEAAAAKMTU4Njg0OTM5MQMAAAADMTYwAgAAAAQxMjEzBAAAAAEwBwAAAAk5LzE5LzIwMTkIAAAACjEyLzMxLzIwMTAJAAAAATCb4FTWYT3XCD4vJRJiPdcIDUNJUS4uSVFfR1BQRS4FAAAAAQAAAAgAAAAUKEludmFsaWQgSWRlbnRp</t>
  </si>
  <si>
    <t>ZmllcilPKaz5YT3XCE8prPlhPdcII0NJUS5TRUhLOjY2LklRX0NPTU1PTl9ESVZfQ0YuRlkyMDE3AQAAALdaDQACAAAABS0yMzQ5AQgAAAAFAAAAATEBAAAACjE5NTM4MzUxNzkDAAAAAjY0AgAAAAQyMDc0BAAAAAEwBwAAAAk5LzE5LzIwMTkIAAAACjEyLzMxLzIwMTcJAAAAATA7ArbWYT3XCHa6KxJiPdcIJENJUS5UU0U6OTAyMC5JUV9QRVJJT0REQVRFX0lTLkZZMjAxMgEAAADcZw0ABQAAAAoyMDEyLzAzLzMxAKM/t9thPdcICF597WE91wgmQ0lRLlRTRTo5MDIwLklRX05FVF9ERUJUX0VCSVREQS5GWTIwMTUBAAAA3GcNAAIAAAAIMy4xODQ1NDQBCAAAAAUAAAABMQEAAAAKMTc0NDk0NjA2MAMAAAACNzkCAAAABDQxOTMEAAAAATAHAAAACTkvMTkvMjAxOQgAAAAJMy8zMS8yMDE1CQAAAAEwuemc0mE91wh0PdcSYj3XCB9DSVEuVFNFOjkwNDEuSVFfVFJFQVNVUlkuRlkyMDE0AQAAALzLlQACAAAABS0xMzkzAQgAAAAFAAAAATEBAAAACjE2ODY2Mzc4NTIDAAAAAjc5AgAAAAQxMjQ4BAAAAAEwBwAAAAk5LzE5LzIwMTkIAAAACTMvMzEvMjAxNAkAAAABMIt0ithhPdcIq5LlEWI91wgdQ0lRLlRTRTo5MDIwLklRX1JEX0VYUC5GWTIwMTABAAAA3GcNAAMAAAAAALnxttthPdcIl2VpEWI91wgdQ0lRLlRTRTo5MDQyLklRX0NPTU1PTi5GWTIwMTcBAAAAB2INAAIAAAAFOTk0NzQBCAAAAAUAAAABMQEAAAAK</t>
  </si>
  <si>
    <t>MTg0NzA3MjAwNAMAAAACNzkCAAAABDExMDMEAAAAATAHAAAACTkvMTkvMjAxOQgAAAAJMy8zMS8yMDE3CQAAAAEw6UxT2WE91wgx5uoRYj3XCCFDSVEuVFNFOjkwNDEuSVFfQ0FTSF9GSU5BTi5GWTIwMTEBAAAAvMuVAAIAAAAENjU0NgEIAAAABQAAAAExAQAAAAoxNDYxNjgwMDQwAwAAAAI3OQIAAAAEMjAwNAQAAAABMAcAAAAJOS8xOS8yMDE5CAAAAAkzLzMxLzIwMTEJAAAAATClJorYYT3XCEBFwhFiPdcIH0NJUS5UU0U6OTAyMi5JUV9CVl9TSEFSRS5GWTIwMTkBAAAA7nYNAAIAAAAMMTc3MDMuNzMzOTY0AQgAAAAFAAAAATEBAAAACjE5NjkzMDQyMTEDAAAAAjc5AgAAAAQ0MDIwBAAAAAEwBwAAAAk5LzE5LzIwMTkIAAAACTMvMzEvMjAxOQkAAAABMPpfktphPdcIc4eHEWI91wgmQ0lRLk5ZU0U6TlNDLklRX0NBU0hfQ09OVkVSU0lPTi5GWTIwMTgBAAAArHUEAAIAAAAJLTQ4LjIxMjEyAQgAAAAFAAAAATEBAAAACjE5NDQyMDA5OTcDAAAAAzE2MAIAAAAENDE4NAQAAAABMAcAAAAJOS8xOS8yMDE5CAAAAAoxMi8zMS8yMDE4CQAAAAEwnhRp0GE91wjfrC0TYj3XCCZDSVEuTllTRTpOU0MuSVFfSU5WRU5UT1JZX1RVUk5TLkZZMjAwOAEAAACsdQQAAgAAAAgzNi42MTA4MQEIAAAABQAAAAExAQAAAAoxNDMwMjE0NzI3AwAAAAMxNjACAAAABDQwODIEAAAAATAHAAAACTkvMTkvMjAxOQgAAAAKMTIvMzEv</t>
  </si>
  <si>
    <t>MjAwOAkAAAABMLLGaNBhPdcIJ6gaE2I91wglQ0lRLlRTRTo5MTQyLklRX1JFVFVSTl9DQVBJVEFMLkZZMjAxNgEAAABCo1kAAgAAAAYzLjEwMTgBCAAAAAUAAAABMQEAAAAKMTgxMTE3NDcxNQMAAAACNzkCAAAABDQzNjMEAAAAATAHAAAACTkvMTkvMjAxOQgAAAAJMy8zMS8yMDE2CQAAAAEwiLy60WE91wgznOYSYj3XCCpDSVEuVFNFOjkwMjAuSVFfSU5URVJFU1RfSU5WRVNUX0lOQy5GWTIwMDkBAAAA3GcNAAIAAAAEMzc2NgEIAAAABQAAAAExAQAAAAoxMzc3OTEwOTIzAwAAAAI3OQIAAAACNjUEAAAAATAHAAAACTkvMTkvMjAxOQgAAAAJMy8zMS8yMDA5CQAAAAEwysq222E91wj6uGARYj3XCCZDSVEuVFNFOjkwMjIuSVFfRVhUUkFfQUNDX0lURU1TLkZZMjAwOAEAAADudg0AAwAAAAAALNrN22E91wiUkT0RYj3XCB5DSVEuVFNFOjkwMjEuSVFfV0lQX0lOVi5GWTIwMTQBAAAA6HMNAAIAAAAFMTY2NDcBCAAAAAUAAAABMQEAAAAKMTY4NjYzNzY2NwMAAAACNzkCAAAABDMyMTkEAAAAATAHAAAACTkvMTkvMjAxOQgAAAAJMy8zMS8yMDE0CQAAAAEw4vXq22E91wg51DMRYj3XCBhDSVEuVFNYOkNOUi5JUV9SRS5GWTIwMTgBAAAA/GIFAAIAAAAFMTY2MjMBCAAAAAUAAAABMQEAAAAKMTk0MzUyNTA5OAMAAAACMjcCAAAABDEyMjIEAAAAATAHAAAACTkvMTkvMjAxOQgAAAAKMTIvMzEvMjAxOAkAAAABML1Y</t>
  </si>
  <si>
    <t>KtVhPdcIgwNmEmI91wglQ0lRLk5ZU0U6TlNDLklRX0JBU0lDX0VQU19FWENMLkZZMjAxNwEAAACsdQQAAgAAAAkxOC43NTkwNTMBCAAAAAUAAAABMQEAAAAKMTk0NDIwMTAxNgMAAAADMTYwAgAAAAQzMDY0BAAAAAEwBwAAAAk5LzE5LzIwMTkIAAAACjEyLzMxLzIwMTcJAAAAATA7cZ7TYT3XCDeFqBJiPdcIHkNJUS5TRUhLOjY2LklRX0JWX1NIQVJFLkZZMjAxOAEAAAC3Wg0AAgAAAAkyOS4zOTEyMjQBCAAAAAUAAAABMQEAAAAKMTk1MzgzNTE4NQMAAAACNjQCAAAABDQwMjAEAAAAATAHAAAACTkvMTkvMjAxOQgAAAAKMTIvMzEvMjAxOAkAAAABMDsCttZhPdcIoSkgEmI91wgjQ0lRLlRTRTo5MDIxLklRX1BFX0VYQ0wuLjIwMDUvMDMvMzEBAAAA6HMNAAIAAAAJMTUuMDkxMzMzAQcAAAAFAAAAATEBAAAACjE0ODY4NTM2MjMDAAAAATACAAAABjEwMDAyNwQAAAABMAcAAAAJMy8zMS8yMDA1CAAAAAkzLzMxLzIwMDXjYkzxYT3XCI9vChFiPdcIJUNJUS5OWVNFOlVOUC5JUV9TVF9ERUJUX0lTU1VFRC5GWTIwMTIBAAAAPrsEAAMAAAAAAEUuVdZhPdcI1AIuEmI91wgoQ0lRLlRTRTo5MDIyLklRX0ZJWEVEX0FTU0VUX1RVUk5TLkZZMjAxNQEAAADudg0AAgAAAAgwLjM3MzcyNAEIAAAABQAAAAExAQAAAAoxNzQ0OTQ2MzYwAwAAAAI3OQIAAAAENDA2NgQAAAABMAcAAAAJOS8xOS8yMDE5CAAAAAkzLzMxLzIw</t>
  </si>
  <si>
    <t>MTUJAAAAATAUMp/SYT3XCOfv5BJiPdcIJ0NJUS5UU1g6Q1AuSVFfQ09NTU9OX1BSRUZfRElWX0NGLkZZMjAwOQEAAACpfg0AAwAAAAAAeQe21GE91wj48msSYj3XCCNDSVEuTllTRTpVTlAuSVFfRklOSVNIRURfSU5WLkZZMjAxNgEAAAA+uwQAAwAAAAAAfsLQ1WE91wgXUUoSYj3XCDBDSVEuTllTRTpOU0MuSVFfVE9UQUxfT1VUU1RBTkRJTkdfQlNfREFURS5GWTIwMTYBAAAArHUEAAIAAAAJMjkwLjQxNzYxAQQAAAAFAAAAATUBAAAACjE5NDQyMDEwMDQCAAAABTI0MTUyBgAAAAEwRkqe02E91wgoN5oSYj3XCChDSVEuVFNFOjkwMjIuSVFfR1dfSU5UQU5fQU1PUlRfQ0YuRlkyMDExAQAAAO52DQADAAAAAAAI0cXaYT3XCIqiRRFiPdcIIENJUS5UU0U6OTAyMS5JUV9QQVJUX1RJTUUuRlkyMDEwAQAAAOhzDQADAAAAAAC/zn7cYT3XCG9DKBFiPdcIKUNJUS5UU0U6OTAwNy5JUV9UT1RBTF9ERUJUX0NBUElUQUwuRlkyMDExAQAAABVmDQACAAAABzc2LjU3MzMBCAAAAAUAAAABMQEAAAAKMTQ2MjcxMjU2NQMAAAACNzkCAAAABDQxODYEAAAAATAHAAAACTkvMTkvMjAxOQgAAAAJMy8zMS8yMDExCQAAAAEwkYEC0mE91wgKZfoSYj3XCCVDSVEuTllTRTpVTlAuSVFfRElMVVRfRVBTX0VYQ0wuRlkyMDEzAQAAAD67BAACAAAABDQuNzEBCAAAAAUAAAABMQEAAAAKMTc3NDk2MzAwMwMAAAADMTYwAgAAAAMxNDIE</t>
  </si>
  <si>
    <t>AAAAATAHAAAACTkvMTkvMjAxOQgAAAAKMTIvMzEvMjAxMwkAAAABMEUuVdZhPdcI4DQqEmI91wglQ0lRLlRTRTo5MDA3LklRX0NBUElUQUxfTEVBU0VTLkZZMjAxMwEAAAAVZg0AAgAAAAQxNDkxAQgAAAAFAAAAATEBAAAACjE2MjU0NTc2OTUDAAAAAjc5AgAAAAQxMTgzBAAAAAEwBwAAAAk5LzE5LzIwMTkIAAAACTMvMzEvMjAxMwkAAAABMIG+F9hhPdcIpznpEWI91wggQ0lRLlRTRTo5MDA3LklRX1NUX0lOVkVTVC5GWTIwMTcBAAAAFWYNAAMAAAAAAClsdNdhPdcIlsr7EWI91wguQ0lRLlRTRTo5MTQyLklRX09USEVSX0ZJTkFOQ0VfQUNUX1NVUFBMLkZZMjAxNQEAAABCo1kAAwAAAAAA89uv2WE91wga5oERYj3XCDpDSVEuVFNFOjkwMjIuSVFfQ1VTVE9NX0JFVEEuLTEwNFcuMjAwOS8wMy8zMS4uXlRPUElYLkpQWS5IAQAAAO52DQACAAAAETAuMzc2MzA5MTg1Njg0NTAyAHHwK/JhPdcIyaEUEWI91wghQ0lRLlRTWDpDUC5JUV9CRVRBXzFZUi4yMDE1LzEyLzMxAQAAAKl+DQACAAAAEDEuMzI2NDIwMTk4MzYxMjYANstC8WE91whPZPIQYj3XCCFDSVEuVFNYOkNQLklRX0ZJTklTSEVEX0lOVi5GWTIwMDcBAAAAqX4NAAMAAAAAAK6mKtVhPdcItfJdEmI91wghQ0lRLk5ZU0U6TlNDLklRX0lOQ19FUVVJVFkuRlkyMDA4AQAAAKx1BAACAAAAAjI5AQgAAAAFAAAAATEBAAAACjE0MzAyMTQ3MjcDAAAAAzE2</t>
  </si>
  <si>
    <t>MAIAAAACNDcEAAAAATAHAAAACTkvMTkvMjAxOQgAAAAKMTIvMzEvMjAwOAkAAAABMMC72tNhPdcI26qFEmI91wggQ0lRLlRTWDpDTlIuSVFfRUJJVERBX0lOVC5GWTIwMTUBAAAA/GIFAAIAAAAJMTQuNjMzMjU3AQgAAAAFAAAAATEBAAAACjE4NzI4MjcwMTkDAAAAAjI3AgAAAAQ0MTkwBAAAAAEwBwAAAAk5LzE5LzIwMTkIAAAACjEyLzMxLzIwMTUJAAAAATA3swzRYT3XCElJEhNiPdcIKENJUS5UU0U6OTE0Mi5JUV9FQVJOSU5HX0NPX01BUkdJTi5GWTIwMTkBAAAAQqNZAAIAAAAHMTEuMjg4NwEIAAAABQAAAAExAQAAAAoxOTY5NDQ3MzUyAwAAAAI3OQIAAAAENDE4MQQAAAABMAcAAAAJOS8xOS8yMDE5CAAAAAkzLzMxLzIwMTkJAAAAATCC47rRYT3XCC8yzRJiPdcII0NJUS5TRUhLOjY2LklRX0VCSVREQS5GWTIwMTkuLi4uSlBZAQAAALdaDQADAAAAAAAOs6LQYT3XCP6QKRNiPdcIJENJUS5UU0U6OTAwNy5JUV9VTkxFVkVSRURfRkNGLkZZMjAxOQEAAAAVZg0AAgAAAAc4NTYyLjI1AQgAAAAFAAAAATEBAAAACjE5NzAwNTE0NzkDAAAAAjc5AgAAAAQ0NDIzBAAAAAEwBwAAAAk5LzE5LzIwMTkIAAAACTMvMzEvMjAxOQkAAAABMAAIdddhPdcINxMTEmI91wglQ0lRLlRTRTo5MDIxLklRX0JBU0lDX0VQU19FWENMLkZZMjAxMAEAAADocw0AAgAAAAkxMjguMzk4NzYBCAAAAAUAAAABMQEAAAAKMTM5Njc1</t>
  </si>
  <si>
    <t>NTUxNgMAAAACNzkCAAAABDMwNjQEAAAAATAHAAAACTkvMTkvMjAxOQgAAAAJMy8zMS8yMDEwCQAAAAEwxqd+3GE91wjJgDURYj3XCB1DSVEuVFNFOjkwMDcuSVFfQ09NTU9OLkZZMjAxMwEAAAAVZg0AAgAAAAU2MDM1OQEIAAAABQAAAAExAQAAAAoxNjI1NDU3Njk1AwAAAAI3OQIAAAAEMTEwMwQAAAABMAcAAAAJOS8xOS8yMDE5CAAAAAkzLzMxLzIwMTMJAAAAATCBvhfYYT3XCEvm8RFiPdcIKUNJUS5TRUhLOjY2LklRX1RPVEFMX0NPTU1PTl9FUVVJVFkuRlkyMDE2AQAAALdaDQACAAAABjE0OTQ2MQEIAAAABQAAAAExAQAAAAoxODgyMzg1ODA5AwAAAAI2NAIAAAAEMTAwNgQAAAABMAcAAAAJOS8xOS8yMDE5CAAAAAoxMi8zMS8yMDE2CQAAAAEwPrS11mE91wh15v8RYj3XCChDSVEuVFNFOjkwMjAuSVFfRklYRURfQVNTRVRfVFVSTlMuRlkyMDA5AQAAANxnDQACAAAACDAuNDYxOTY0AQgAAAAFAAAAATEBAAAACjEzNzc5MTA5MjMDAAAAAjc5AgAAAAQ0MDY2BAAAAAEwBwAAAAk5LzE5LzIwMTkIAAAACTMvMzEvMjAwOQkAAAABMM7CnNJhPdcIg0jTEmI91wgeQ0lRLlRTRTo5MDQyLklRX1BFTlNJT04uRlkyMDE5AQAAAAdiDQACAAAABTYyMjA5AQgAAAAFAAAAATEBAAAACjE5Njg1OTAyMjADAAAAAjc5AgAAAAQxMjEzBAAAAAEwBwAAAAk5LzE5LzIwMTkIAAAACTMvMzEvMjAxOQkAAAABMKebU9lhPdcI</t>
  </si>
  <si>
    <t>sXbaEWI91wgbQ0lRLlRTRTo5MTQyLklRX0VCSVQuRlkyMDEyAQAAAEKjWQADAAAAAAAieAraYT3XCHYzXxFiPdcII0NJUS5UU0U6OTE0Mi5JUV9CRVRBXzFZUi4yMDE1LzAzLzMxAQAAAEKjWQADAAAAAAA+pELxYT3XCO/C8xBiPdcIJENJUS5UU0U6OTAwNy5JUV9FUVVJVFlfTUVUSE9ELkZZMjAxMwEAAAAVZg0AAwAAAAAAgb4X2GE91wj+1cYRYj3XCCVDSVEuVFNFOjkwMjAuSVFfU1BFQ0lBTF9ESVZfQ0YuRlkyMDA5AQAAANxnDQADAAAAAAC58bbbYT3XCHqnIBFiPdcIKENJUS5UU0U6OTAyMC5JUV9UT1RBTF9ERUJUX0lTU1VFRC5GWTIwMTYBAAAA3GcNAAIAAAAGMjQwNjAwAQgAAAAFAAAAATEBAAAACjE3OTgzMzY0MDMDAAAAAjc5AgAAAAQyMTYxBAAAAAEwBwAAAAk5LzE5LzIwMTkIAAAACTMvMzEvMjAxNgkAAAABMDaMzdthPdcIk8laEWI91wglQ0lRLlRTRTo5MDQyLklRX0xUX0RFQlRfSVNTVUVELkZZMjAwOAEAAAAHYg0AAgAAAAYxODA3MTMBCAAAAAUAAAABMQEAAAAKMTA1NDUzNDk2NQMAAAACNzkCAAAABDIwMzQEAAAAATAHAAAACTkvMTkvMjAxOQgAAAAJMy8zMS8yMDA4CQAAAAEwnCR42WE91wi+DHsRYj3XCCBDSVEuVFNYOkNOUi5JUV9ORVRfQ0hBTkdFLkZZMjAxMgEAAAD8YgUAAgAAAAI1NAEIAAAABQAAAAExAQAAAAoxNzE3MzE1NzgzAwAAAAIyNwIAAAAEMjA5MwQAAAABMAcAAAAJ</t>
  </si>
  <si>
    <t>OS8xOS8yMDE5CAAAAAoxMi8zMS8yMDEyCQAAAAEwvAQE1WE91wg3KlESYj3XCCpDSVEuVFNFOjkxNDIuSVFfQ1VSUkVOVF9QT1JUX0xFQVNFUy5GWTIwMTMBAAAAQqNZAAMAAAAAADifCtphPdcIRz+hEWI91wgjQ0lRLk5ZU0U6TlNDLklRX0JFVEFfMVlSLjIwMDcvMTIvMzEBAAAArHUEAAIAAAAQMS40MDc0NjM4NjQzMTU1MgAo8kLxYT3XCE566hBiPdcIJ0NJUS5UU1g6Q05SLklRX0ZJWEVEX0FTU0VUX1RVUk5TLkZZMjAxNgEAAAD8YgUAAgAAAAgwLjM2ODYxNgEIAAAABQAAAAExAQAAAAoxOTQzNTI1MDk0AwAAAAIyNwIAAAAENDA2NgQAAAABMAcAAAAJOS8xOS8yMDE5CAAAAAoxMi8zMS8yMDE2CQAAAAEwN7MM0WE91whWBgcTYj3XCBhDSVEuU0VISzo2Ni5JUV9HVy5GWTIwMTEBAAAAt1oNAAMAAAAAAOGQ8dZhPdcI5zn+EWI91wgZQ0lRLlRTRTo5MDQyLklRX0JFVEFfMllSLgEAAAAHYg0AAgAAABEwLjc5OTE0ODAyNDQ3Mjg2NgDKSPXxYT3XCMpI9fFhPdcIJENJUS5UU1g6Q1AuSVFfRVhUUkFfQUNDX0lURU1TLkZZMjAwOQEAAACpfg0AAwAAAAAAeQe21GE91wiyXHASYj3XCCVDSVEuU0VISzo2Ni5JUV9ORVRfREVCVF9JU1NVRUQuRlkyMDE2AQAAALdaDQACAAAABTE5NDgxAQgAAAAFAAAAATEBAAAACjE4ODIzODU4MDkDAAAAAjY0AgAAAAQyMDAzBAAAAAEwBwAAAAk5LzE5LzIwMTkIAAAACjEy</t>
  </si>
  <si>
    <t>LzMxLzIwMTYJAAAAATBP27XWYT3XCMyNHxJiPdcIKENJUS5UU1g6Q05SLklRX0RFQlRfRVFVSVZfTkVUX1BCTy5GWTIwMDgBAAAA/GIFAAIAAAAFLTEyODUBCAAAAAUAAAABMQEAAAAKMTQzNzkwMDMyNgMAAAACMjcCAAAABTIxNjc5BAAAAAEwBwAAAAk5LzE5LzIwMTkIAAAACjEyLzMxLzIwMDgJAAAAATDijwPVYT3XCLf9UhJiPdcII0NJUS5OWVNFOk5TQy5JUV9QRV9FWENMLi4yMDE0LzAzLzMxAQAAAKx1BAACAAAACTE2LjA4NDU0MgEHAAAABQAAAAExAQAAAAoxNjU4MzQyNDgyAwAAAAEwAgAAAAYxMDAwMjcEAAAAATAHAAAACTMvMzEvMjAxNAgAAAAJMy8zMS8yMDE0xrBM8WE91wjhtwURYj3XCCNDSVEuVFNYOkNQLklRX1NUX0RFQlRfSVNTVUVELkZZMjAwOQEAAACpfg0AAwAAAAAAeQe21GE91wguO2cSYj3XCCZDSVEuTllTRTpVTlAuSVFfT1RIRVJfTFRfQVNTRVRTLkZZMjAxOAEAAAA+uwQAAgAAAAMzOTMBCAAAAAUAAAABMQEAAAAKMTk0NDIxNjAzNAMAAAADMTYwAgAAAAQxMDYwBAAAAAEwBwAAAAk5LzE5LzIwMTkIAAAACjEyLzMxLzIwMTgJAAAAATBy6dDVYT3XCKypIxJiPdcIGkNJUS5UU0U6OTA0Mi5JUV9SRVYuRlkyMDA4AQAAAAdiDQACAAAABjc1MjMwMAEIAAAABQAAAAExAQAAAAoxMDU0NTM0OTY1AwAAAAI3OQIAAAADMTEyBAAAAAEwBwAAAAk5LzE5LzIwMTkIAAAACTMvMzEvMjAw</t>
  </si>
  <si>
    <t>OAkAAAABML1QsNlhPdcI8SibEWI91wgfQ0lRLlRTRTo5MTQyLklRX0VCSVRfSU5ULkZZMjAxNQEAAABCo1kAAgAAAAkyMy40NTUwNDUBCAAAAAUAAAABMQEAAAAKMTgxMTE3NDcxMAMAAAACNzkCAAAABDQxODkEAAAAATAHAAAACTkvMTkvMjAxOQgAAAAJMy8zMS8yMDE1CQAAAAEwiLy60WE91wgznOYSYj3XCCRDSVEuU0VISzo2Ni5JUV9DQVNIX1NUX0lOVkVTVC5GWTIwMTQBAAAAt1oNAAIAAAAFMTYzODIBCAAAAAUAAAABMQEAAAAKMTc4NTQxNjk2NgMAAAACNjQCAAAABDEwMDIEAAAAATAHAAAACTkvMTkvMjAxOQgAAAAKMTIvMzEvMjAxNAkAAAABMFhmtdZhPdcIE30eEmI91wglQ0lRLlRTRTo5MDQxLklRX1BST1ZfQkFEX0RFQlRTLkZZMjAxNgEAAAC8y5UAAwAAAAAAZxk62GE91whHYdQRYj3XCCBDSVEuTllTRTpVTlAuSVFfQ0hBTkdFX0FQLkZZMjAxMwEAAAA+uwQAAgAAAAI0MAEIAAAABQAAAAExAQAAAAoxNzc0OTYzMDAzAwAAAAMxNjACAAAABDIwMTcEAAAAATAHAAAACTkvMTkvMjAxOQgAAAAKMTIvMzEvMjAxMwkAAAABMEUuVdZhPdcIwlAuEmI91wglQ0lRLlRTWDpDTlIuSVFfREVGX1RBWF9MSUFCX0xULkZZMjAwOAEAAAD8YgUAAgAAAAQ1NTExAQgAAAAFAAAAATEBAAAACjE0Mzc5MDAzMjYDAAAAAjI3AgAAAAQxMDI3BAAAAAEwBwAAAAk5LzE5LzIwMTkIAAAACjEyLzMxLzIwMDgJAAAA</t>
  </si>
  <si>
    <t>ATDijwPVYT3XCOpFRxJiPdcIHkNJUS5TRUhLOjY2LklRX0VCVF9FWENMLkZZMjAxMAEAAAC3Wg0AAgAAAAUxMDczMwEIAAAABQAAAAExAQAAAAoxNTQ2MDA1MDY4AwAAAAI2NAIAAAABNAQAAAABMAcAAAAJOS8xOS8yMDE5CAAAAAoxMi8zMS8yMDEwCQAAAAEw7Wnx1mE91wgHxf0RYj3XCClDSVEuVFNFOjkwMDcuSVFfQ09NTU9OX1BSRUZfRElWX0NGLkZZMjAxMAEAAAAVZg0AAwAAAAAAmHAX2GE91wiPHtcRYj3XCCFDSVEuVFNYOkNOUi5JUV9HQUlOX0FTU0VUUy5GWTIwMDkBAAAA/GIFAAIAAAADMjM4AQgAAAAFAAAAATEBAAAACjE0OTQwMjU2MTYDAAAAAjI3AgAAAAI1NgQAAAABMAcAAAAJOS8xOS8yMDE5CAAAAAoxMi8zMS8yMDA5CQAAAAEw4o8D1WE91wjNbEASYj3XCBlDSVEuVFNFOjkwMDcuSVFfRE8uRlkyMDEyAQAAABVmDQADAAAAAABOlxfYYT3XCBb3+RFiPdcII0NJUS5UU1g6Q1AuSVFfTFRfREVCVF9JU1NVRUQuRlkyMDA3AQAAAKl+DQACAAAABjE3NDUuMwEIAAAABQAAAAExAQAAAAoxMzQzMDEzOTcyAwAAAAIyNwIAAAAEMjAzNAQAAAABMAcAAAAJOS8xOS8yMDE5CAAAAAoxMi8zMS8yMDA3CQAAAAEwrqYq1WE91wiNNWISYj3XCBlDSVEuVFNFOjkwMDcuSVFfQVIuRlkyMDE3AQAAABVmDQACAAAABTI0NDAxAQgAAAAFAAAAATEBAAAACjE4NDg4Nzk1NDMDAAAAAjc5AgAAAAQxMDIxBAAA</t>
  </si>
  <si>
    <t>AAEwBwAAAAk5LzE5LzIwMTkIAAAACTMvMzEvMjAxNwkAAAABMClsdNdhPdcIM7oWEmI91wgqQ0lRLk5ZU0U6TlNDLklRX0NVUlJFTlRfUE9SVF9MRUFTRVMuRlkyMDA5AQAAAKx1BAADAAAAAAD8csPTYT3XCAJekxJiPdcIIkNJUS5UU0U6OTE0Mi5JUV9RVUlDS19SQVRJTy5GWTIwMTMBAAAAQqNZAAIAAAAIMC4wNTk1MTcBCAAAAAUAAAACNTIBAAAABzY3NDIyNzkCAAAABDQxMjEDAAAAAjc5BAAAAAEwBgAAAAk5LzE5LzIwMTkHAAAABzU4NzQ0OTgIAAAAATGTlLrRYT3XCDkLzRJiPdcIH0NJUS5TRUhLOjY2LklRX0NIQU5HRV9BUC5GWTIwMTEBAAAAt1oNAAIAAAADNzU2AQgAAAAFAAAAATEBAAAACjE2MDAxODg2OTkDAAAAAjY0AgAAAAQyMDE3BAAAAAEwBwAAAAk5LzE5LzIwMTkIAAAACjEyLzMxLzIwMTEJAAAAATDhkPHWYT3XCOh8EBJiPdcIJENJUS5UU0U6OTAyMS5JUV9NQVJLRVRDQVAuMjAwMS8wMy8zMQEAAADocw0AAgAAAAcxMDcyMDAwAQYAAAAFAAAAATEBAAAACjE0MjI2OTUxOTADAAAAAjc5AgAAAAYxMDAwNTQEAAAAATAHAAAACTMvMzEvMjAwMY2jK/JhPdcIrJYYEWI91wgbQ0lRLlRTRTo5MDIxLklRX0VCSVQuRlkyMDA4AQAAAOhzDQACAAAABjEzNzQxNAEIAAAABQAAAAExAQAAAAoxMDU4OTE1MDAzAwAAAAI3OQIAAAADNDAwBAAAAAEwBwAAAAk5LzE5LzIwMTkIAAAACTMvMzEvMjAw</t>
  </si>
  <si>
    <t>OAkAAAABMKgzftxhPdcI4osxEWI91wg0Q0lRLlRTRTo5MDQyLklRX1RPVEFMX09VVFNUQU5ESU5HX0ZJTElOR19EQVRFLkZZMjAwOQEAAAAHYg0AAgAAAAcyNTIuMzI5AQQAAAAFAAAAATUBAAAACjEzODI1MDU2MTUCAAAABTI0MTUzBgAAAAEwTUx42WE91whbgqwRYj3XCCBDSVEuVFNFOjkwNDEuSVFfT1RIRVJfUkVWLkZZMjAxMgEAAAC8y5UAAwAAAAAApSaK2GE91whK/NsRYj3XCCNDSVEuVFNFOjkxNDIuSVFfR1JPU1NfTUFSR0lOLkZZMjAxOQEAAABCo1kAAgAAAAczOC4wMDQ3AQgAAAAFAAAAATEBAAAACjE5Njk0NDczNTIDAAAAAjc5AgAAAAQ0MDc0BAAAAAEwBwAAAAk5LzE5LzIwMTkIAAAACTMvMzEvMjAxOQkAAAABMILjutFhPdcII+rmEmI91wgeQ0lRLlRTRTo5MDIyLklRX1NUX0RFQlQuRlkyMDE1AQAAAO52DQACAAAABTMxMzY4AQgAAAAFAAAAATEBAAAACjE3NDQ5NDYzNjADAAAAAjc5AgAAAAQxMDQ2BAAAAAEwBwAAAAk5LzE5LzIwMTkIAAAACTMvMzEvMjAxNQkAAAABMBHEkdphPdcIJS5vEWI91wgoQ0lRLlRTRTo5MDQxLklRX1RPVEFMX0RFQlQuRlkyMDEzLi4uLkpQWQEAAAC8y5UAAgAAAAcxMjk3ODQ5AQgAAAAFAAAAATEBAAAACjE2MjQwNTE4MjcDAAAAAjc5AgAAAAQ0MTczBAAAAAEwBwAAAAk5LzE5LzIwMTkIAAAACTMvMzEvMjAxMwkAAAABMPwAo9BhPdcIz3oxE2I91wggQ0lR</t>
  </si>
  <si>
    <t>LlRTRTo5MDIyLklRX1NUX0lOVkVTVC5GWTIwMDgBAAAA7nYNAAIAAAABMgEIAAAABQAAAAExAQAAAAoxMDU4OTE0OTg4AwAAAAI3OQIAAAAEMTA2OQQAAAABMAcAAAAJOS8xOS8yMDE5CAAAAAkzLzMxLzIwMDgJAAAAATAKWsXaYT3XCPfOShFiPdcIJENJUS5UU0U6OTAyMi5JUV9VTkxFVkVSRURfRkNGLkZZMjAxNAEAAADudg0AAgAAAAozNzkyMDQuMTI1AQgAAAAFAAAAATEBAAAACjE2ODY2Mzc4MTADAAAAAjc5AgAAAAQ0NDIzBAAAAAEwBwAAAAk5LzE5LzIwMTkIAAAACTMvMzEvMjAxNAkAAAABMCmdkdphPdcIqbN3EWI91wgoQ0lRLlRTRTo5MDIwLklRX1RPVEFMX0RFQlRfUkVQQUlELkZZMjAxMAEAAADcZw0AAgAAAActMzQ3NjI5AQgAAAAFAAAAATEBAAAACjE1NjI0ODQ1NDEDAAAAAjc5AgAAAAQyMTY2BAAAAAEwBwAAAAk5LzE5LzIwMTkIAAAACTMvMzEvMjAxMAkAAAABMK8Yt9thPdcIJDlyEWI91wglQ0lRLk5ZU0U6VU5QLklRX1BST1ZfQkFEX0RFQlRTLkZZMjAxNwEAAAA+uwQAAwAAAAAAfsLQ1WE91wgijjsSYj3XCDBDSVEuVFNFOjkxNDIuSVFfVE9UQUxfT1VUU1RBTkRJTkdfQlNfREFURS5GWTIwMTEBAAAAQqNZAAMAAAAAADNRCtphPdcIIeaPEWI91wgjQ0lRLk5ZU0U6VU5QLklRX0JFVEFfMVlSLjIwMTUvMTIvMzEBAAAAPrsEAAIAAAAQMS4xOTI1MjQ0ODEyOTQwNwA2y0LxYT3XCESL</t>
  </si>
  <si>
    <t>8hBiPdcIJENJUS5OWVNFOlVOUC5JUV9DT01NT05fRElWX0NGLkZZMjAxMAEAAAA+uwQAAgAAAAQtNjAyAQgAAAAFAAAAATEBAAAACjE1ODY4NDkzOTEDAAAAAzE2MAIAAAAEMjA3NAQAAAABMAcAAAAJOS8xOS8yMDE5CAAAAAoxMi8zMS8yMDEwCQAAAAEwm+BU1mE91wh+1j0SYj3XCClDSVEuVFNFOjkwNDEuSVFfQ09NTU9OX1BSRUZfRElWX0NGLkZZMjAxMAEAAAC8y5UAAwAAAAAAAP+J2GE91wjKjdIRYj3XCCVDSVEuVFNFOjkwNDEuSVFfUkVUVVJOX0NBUElUQUwuRlkyMDExAQAAALzLlQACAAAABjEuNjg3OQEIAAAABQAAAAExAQAAAAoxNDYxNjgwMDQwAwAAAAI3OQIAAAAENDM2MwQAAAABMAcAAAAJOS8xOS8yMDE5CAAAAAkzLzMxLzIwMTEJAAAAATB/frvRYT3XCIcc8RJiPdcIH0NJUS5UU0U6OTAyMi5JUV9PUEVSX0lOQy5GWTIwMTMBAAAA7nYNAAIAAAAGNDI2MTQzAQgAAAAFAAAAATEBAAAACjE2MjM5NDE3NzcDAAAAAjc5AgAAAAIyMQQAAAABMAcAAAAJOS8xOS8yMDE5CAAAAAkzLzMxLzIwMTMJAAAAATCW9sXaYT3XCDUXRhFiPdcIJUNJUS5TRUhLOjY2LklRX0ZJTElOR19DVVJSRU5DWS5GWTIwMDkBAAAAt1oNAAMAAAADSEtEAO1p8dZhPdcIFeEPEmI91wghQ0lRLlRTRTo5MDQyLklRX1RPVEFMX0xJQUIuRlkyMDE0AQAAAAdiDQACAAAABzE2NjkzMzIBCAAAAAUAAAABMQEAAAAKMTY4Mzkx</t>
  </si>
  <si>
    <t>NDQ2NAMAAAACNzkCAAAABDEyNzYEAAAAATAHAAAACTkvMTkvMjAxOQgAAAAJMy8zMS8yMDE0CQAAAAEwxHlR2WE91wiFEo4RYj3XCCFDSVEuVFNFOjkwMjEuSVFfTklfQ09NUEFOWS5GWTIwMTgBAAAA6HMNAAIAAAAGMTE2MDE3AQgAAAAFAAAAATEBAAAACjE4OTQzMTU0NjEDAAAAAjc5AgAAAAU0MTU3MQQAAAABMAcAAAAJOS8xOS8yMDE5CAAAAAkzLzMxLzIwMTgJAAAAATCvuOvbYT3XCKdlcBFiPdcIIENJUS5UU1g6Q05SLklRX05FVF9DSEFOR0UuRlkyMDE0AQAAAPxiBQACAAAABC0xNjIBCAAAAAUAAAABMQEAAAAKMTgyNjIxNzAzMAMAAAACMjcCAAAABDIwOTMEAAAAATAHAAAACTkvMTkvMjAxOQgAAAAKMTIvMzEvMjAxNAkAAAABMOa8KdVhPdcIAu1REmI91wghQ0lRLlNFSEs6NjYuSVFfQURWRVJUSVNJTkcuRlkyMDE0AQAAALdaDQADAAAAAABYZrXWYT3XCEsTGhJiPdcIGUNJUS5UU0U6OTAwNy5JUV9GWC5GWTIwMTMBAAAAFWYNAAMAAAAAAHjlF9hhPdcIXMW+EWI91wgnQ0lRLk5ZU0U6VU5QLklRX0NBU0hfT1BFUi5GWTIwMTAuLi4uSlBZAQAAAD67BAACAAAACjMzMzA1OS4xNzUBCAAAAAUAAAABMQEAAAAKMTU4Njg0OTM5MQMAAAACNzkCAAAABDIwMDYEAAAAATAHAAAACTkvMTkvMjAxOQgAAAAKMTIvMzEvMjAxMAkAAAABMPAno9BhPdcIHmowE2I91wglQ0lRLlRTRTo5MDIxLklRX09USEVS</t>
  </si>
  <si>
    <t>X0NBX1NVUFBMLkZZMjAxNQEAAADocw0AAgAAAAU1NDM1NQEIAAAABQAAAAExAQAAAAoxNzQ0OTQ2MjkwAwAAAAI3OQIAAAAEMTA1NQQAAAABMAcAAAAJOS8xOS8yMDE5CAAAAAkzLzMxLzIwMTUJAAAAATDbHOvbYT3XCBuiMBFiPdcIJkNJUS5UU1g6Q1AuSVFfVE9UQUxfREVCVF9FUVVJVFkuRlkyMDA4AQAAAKl+DQACAAAABzg0LjU4MjQBCAAAAAUAAAABMQEAAAAKMTQzNjc3MDI1MQMAAAACMjcCAAAABDQwMzQEAAAAATAHAAAACTkvMTkvMjAxOQgAAAAKMTIvMzEvMjAwOAkAAAABMCvaDNFhPdcIIE8QE2I91wglQ0lRLk5ZU0U6TlNDLklRX09USEVSX0NMX1NVUFBMLkZZMjAwNwEAAACsdQQAAgAAAAI5MAEIAAAABQAAAAExAQAAAAoxMzI1ODQ3MzkwAwAAAAMxNjACAAAABDEwNTcEAAAAATAHAAAACTkvMTkvMjAxOQgAAAAKMTIvMzEvMjAwNwkAAAABMMC72tNhPdcIC0GBEmI91wgoQ0lRLlRTRTo5MTQyLklRX0NVUlJFTlRfUE9SVF9ERUJULkZZMjAxNwEAAABCo1kAAgAAAAM3OTEBCAAAAAUAAAABMQEAAAAKMTg0ODI5NzM0NQMAAAACNzkCAAAABDEyOTcEAAAAATAHAAAACTkvMTkvMjAxOQgAAAAJMy8zMS8yMDE3CQAAAAEwyQKw2WE91wiUI6sRYj3XCC5DSVEuVFNFOjkwNDEuSVFfT1RIRVJfRklOQU5DRV9BQ1RfU1VQUEwuRlkyMDE5AQAAALzLlQACAAAABS00NzU0AQgAAAAFAAAAATEBAAAACjE5</t>
  </si>
  <si>
    <t>Njg1OTAxMTYDAAAAAjc5AgAAAAQyMDUwBAAAAAEwBwAAAAk5LzE5LzIwMTkIAAAACTMvMzEvMjAxOQkAAAABMBS1OthhPdcIPzrNEWI91wgmQ0lRLlRTRTo5MDIxLklRX0VYVFJBX0FDQ19JVEVNUy5GWTIwMTkBAAAA6HMNAAMAAAAAAKPf69thPdcIcJdXEWI91wgqQ0lRLlRTRTo5MDA3LklRX0lOQ19UQVhfUEFZX0NVUlJFTlQuRlkyMDE0AQAAABVmDQACAAAABDk5MzEBCAAAAAUAAAABMQEAAAAKMTY4NzA0NDY2MQMAAAACNzkCAAAABDEwOTQEAAAAATAHAAAACTkvMTkvMjAxOQgAAAAJMy8zMS8yMDE0CQAAAAEweOUX2GE91wjpI8cRYj3XCCVDSVEuVFNFOjkwNDIuSVFfQkFTSUNfRVBTX0lOQ0wuRlkyMDA5AQAAAAdiDQACAAAACTgxLjQwMTc0MQEIAAAABQAAAAExAQAAAAoxMzgyNTA1NjE1AwAAAAI3OQIAAAABOQQAAAABMAcAAAAJOS8xOS8yMDE5CAAAAAkzLzMxLzIwMDkJAAAAATCcJHjZYT3XCM4zexFiPdcIJkNJUS5UU0U6OTAyMi5JUV9JTlZFTlRPUllfVFVSTlMuRlkyMDA5AQAAAO52DQACAAAACTMyLjUzNTMyOQEIAAAABQAAAAExAQAAAAoxMzgwNTI4Njg2AwAAAAI3OQIAAAAENDA4MgQAAAABMAcAAAAJOS8xOS8yMDE5CAAAAAkzLzMxLzIwMDkJAAAAATAeC5/SYT3XCFo90BJiPdcIJ0NJUS5UU0U6OTAyMS5JUV9UT1RBTF9PVEhFUl9PUEVSLkZZMjAxNQEAAADocw0AAgAAAAYxODIzNDAB</t>
  </si>
  <si>
    <t>CAAAAAUAAAABMQEAAAAKMTc0NDk0NjI5MAMAAAACNzkCAAAAAzM4MAQAAAABMAcAAAAJOS8xOS8yMDE5CAAAAAkzLzMxLzIwMTUJAAAAATDbHOvbYT3XCPrIKRFiPdcIKkNJUS5OWVNFOlVOUC5JUV9UT1RBTF9BU1NFVFMuRlkyMDE4Li4uLkpQWQEAAAA+uwQAAgAAAAs2NDg5MzEzLjEwNQEIAAAABQAAAAExAQAAAAoxOTQ0MjE2MDM0AwAAAAI3OQIAAAAEMTAwNwQAAAABMAcAAAAJOS8xOS8yMDE5CAAAAAoxMi8zMS8yMDE4CQAAAAEwDdqi0GE91wjVSqPsYT3XCCZDSVEuVFNFOjkwNDIuSVFfRVhUUkFfQUNDX0lURU1TLkZZMjAxMAEAAAAHYg0AAwAAAAAATUx42WE91wg+ZpMRYj3XCCZDSVEuVFNFOjkwNDIuSVFfQ0FTSF9BQ1FVSVJFX0NGLkZZMjAwOQEAAAAHYg0AAwAAAAAATUx42WE91wj/ZYwRYj3XCCBDSVEuVFNFOjkxNDIuSVFfQlVJTERJTkdTLkZZMjAxNgEAAABCo1kAAwAAAAAA89uv2WE91wiVkpERYj3XCCRDSVEuVFNFOjkwNDEuSVFfQ09NTU9OX0RJVl9DRi5GWTIwMTABAAAAvMuVAAIAAAAFLTg1MjkBCAAAAAUAAAABMQEAAAAKMTM4MTUyMjcxMAMAAAACNzkCAAAABDIwNzQEAAAAATAHAAAACTkvMTkvMjAxOQgAAAAJMy8zMS8yMDEwCQAAAAEwAP+J2GE91wi1uewRYj3XCCBDSVEuVFNFOjkwMjIuSVFfQ0hBTkdFX0FSLkZZMjAxOAEAAADudg0AAgAAAAUtNzI0NAEIAAAABQAAAAExAQAA</t>
  </si>
  <si>
    <t>AAoxODk0MzE1Mjc3AwAAAAI3OQIAAAAEMjAxOAQAAAABMAcAAAAJOS8xOS8yMDE5CAAAAAkzLzMxLzIwMTgJAAAAATD5OJLaYT3XCL7afhFiPdcIJkNJUS5UU0U6OTAyMi5JUV9ORVRfREVCVF9JU1NVRUQuRlkyMDE5AQAAAO52DQACAAAAAzg4MQEIAAAABQAAAAExAQAAAAoxOTY5MzA0MjExAwAAAAI3OQIAAAAEMjAwMwQAAAABMAcAAAAJOS8xOS8yMDE5CAAAAAkzLzMxLzIwMTkJAAAAATD6X5LaYT3XCHOHhxFiPdcIIENJUS5OWVNFOk5TQy5JUV9SRF9FWFBfRk4uRlkyMDA4AQAAAKx1BAADAAAAAADAu9rTYT3XCDtTlxJiPdcIHkNJUS5UU0U6OTA0MS5JUV9XSVBfSU5WLkZZMjAxNQEAAAC8y5UAAgAAAAQxNzM5AQgAAAAFAAAAATEBAAAACjE3NDUzNzg1MjIDAAAAAjc5AgAAAAQzMjE5BAAAAAEwBwAAAAk5LzE5LzIwMTkIAAAACTMvMzEvMjAxNQkAAAABMGcZOthhPdcIjAfmEWI91wgkQ0lRLlRTRTo5MDIxLklRX01BUktFVENBUC4yMDEzLzAzLzMxAQAAAOhzDQACAAAACzg3NDI5MS4zNzI1AQYAAAAFAAAAATEBAAAACjE1ODc2MzM4NTYDAAAAAjc5AgAAAAYxMDAwNTQEAAAAATAHAAAACTMvMzEvMjAxM42jK/JhPdcIb4AZEWI91wgXQ0lRLlRTWDpDUC5JUV9GWC5GWTIwMDkBAAAAqX4NAAIAAAADLTIwAQgAAAAFAAAAATEBAAAACjE1Mjk4NDEwNjkDAAAAAjI3AgAAAAQyMTQ0BAAAAAEwBwAAAAk5</t>
  </si>
  <si>
    <t>LzE5LzIwMTkIAAAACjEyLzMxLzIwMDkJAAAAATBbLrbUYT3XCJyqcBJiPdcIHENJUS5UU0U6OTAyMC5JUV9FQklUQS5GWTIwMTQBAAAA3GcNAAIAAAAGNDA2NzkzAQgAAAAFAAAAATEBAAAACjE2ODY2MzgyMjcDAAAAAjc5AgAAAAYxMDA2ODkEAAAAATAHAAAACTkvMTkvMjAxOQgAAAAJMy8zMS8yMDE0CQAAAAEwTD7N22E91whYxGoRYj3XCChDSVEuVFNYOkNQLklRX1RPVEFMX0NPTU1PTl9FUVVJVFkuRlkyMDEwAQAAAKl+DQACAAAABDQ4MjQBCAAAAAUAAAABMQEAAAAKMTU5MjIyMDM1MQMAAAACMjcCAAAABDEwMDYEAAAAATAHAAAACTkvMTkvMjAxOQgAAAAKMTIvMzEvMjAxMAkAAAABMFsuttRhPdcIUWJ1EmI91wgmQ0lRLlRTRTo5MDA3LklRX0NBU0hfQUNRVUlSRV9DRi5GWTIwMDgBAAAAFWYNAAMAAAAAANEhF9hhPdcIZ7/4EWI91wgZQ0lRLlRTRTo5MTQyLklRX0RPLkZZMjAxMQEAAABCo1kAAwAAAAAAPyoK2mE91wgBv4gRYj3XCBlDSVEuVFNFOjkxNDIuSVFfQVAuRlkyMDEyAQAAAEKjWQADAAAAAAAieAraYT3XCNX8sRFiPdcIIUNJUS5UU0U6OTE0Mi5JUV9DQVNIX0ZJTkFOLkZZMjAxMwEAAABCo1kAAwAAAAAADMYK2mE91whoxHgRYj3XCCBDSVEuVFNYOkNOUi5JUV9PVEhFUl9PUEVSLkZZMjAwOQEAAAD8YgUAAgAAAAMyOTUBCAAAAAUAAAABMQEAAAAKMTQ5NDAyNTYxNgMAAAACMjcCAAAA</t>
  </si>
  <si>
    <t>AzI2MAQAAAABMAcAAAAJOS8xOS8yMDE5CAAAAAoxMi8zMS8yMDA5CQAAAAEw4o8D1WE91wiN8k8SYj3XCB9DSVEuVFNYOkNQLklRX0NPTU1PTl9SRVAuRlkyMDA3AQAAAKl+DQACAAAABi0yMzEuMQEIAAAABQAAAAExAQAAAAoxMzQzMDEzOTcyAwAAAAIyNwIAAAAEMjE2NAQAAAABMAcAAAAJOS8xOS8yMDE5CAAAAAoxMi8zMS8yMDA3CQAAAAEwrqYq1WE91wgiTH0SYj3XCBlDSVEuVFNFOjkwMjEuSVFfRlguRlkyMDExAQAAAOhzDQADAAAAAACz9X7cYT3XCHBqLxFiPdcII0NJUS5UU1g6Q05SLklRX0lOQ19FUVVJVFlfQ0YuRlkyMDE2AQAAAPxiBQADAAAAAADVCirVYT3XCHXRaRJiPdcIIkNJUS5OWVNFOlVOUC5JUV9TQUxFX1BQRV9DRi5GWTIwMTABAAAAPrsEAAIAAAACNjcBCAAAAAUAAAABMQEAAAAKMTU4Njg0OTM5MQMAAAADMTYwAgAAAAQyMDQyBAAAAAEwBwAAAAk5LzE5LzIwMTkIAAAACjEyLzMxLzIwMTAJAAAAATCb4FTWYT3XCDdWJRJiPdcII0NJUS5TRUhLOjY2LklRX0lOQ19FUVVJVFlfQ0YuRlkyMDEzAQAAALdaDQADAAAAAADM3vHWYT3XCJuCFRJiPdcIKkNJUS5UU0U6OTAyMS5JUV9UT1RBTF9BU1NFVFMuRlkyMDE2Li4uLkpQWQEAAADocw0AAgAAAAcyODQzMTk0AQgAAAAFAAAAATEBAAAACjE3OTgzMzY0NzgDAAAAAjc5AgAAAAQxMDA3BAAAAAEwBwAAAAk5LzE5LzIwMTkIAAAACTMv</t>
  </si>
  <si>
    <t>MzEvMjAxNgkAAAABMA6zotBhPdcI9yBc72E91wglQ0lRLlRTRTo5MDIxLklRX0JBU0lDX0VQU19JTkNMLkZZMjAxNwEAAADocw0AAgAAAAo0NzEuNTE2NzQ4AQgAAAAFAAAAATEBAAAACjE4NDgyOTc0MjYDAAAAAjc5AgAAAAE5BAAAAAEwBwAAAAk5LzE5LzIwMTkIAAAACTMvMzEvMjAxNwkAAAABMLWR69thPdcIVVpfEWI91wghQ0lRLlRTRTo5MDA3LklRX1NHQV9NQVJHSU4uRlkyMDE4AQAAABVmDQACAAAABzE1LjEzMTUBCAAAAAUAAAABMQEAAAAKMTg5NTAwMjAyMwMAAAACNzkCAAAABDQzNzUEAAAAATAHAAAACTkvMTkvMjAxOQgAAAAJMy8zMS8yMDE4CQAAAAEwjM8C0mE91wg56u0SYj3XCCRDSVEuVFNYOkNOUi5JUV9ORVRfUkVOVEFMX0VYUC5GWTIwMTQBAAAA/GIFAAMAAAAAACGVKdVhPdcIQg5GEmI91wgfQ0lRLlRTRTo5MDIxLklRX1RPVEFMX0NMLkZZMjAwOAEAAADocw0AAgAAAAY1Nzg2OTgBCAAAAAUAAAABMQEAAAAKMTA1ODkxNTAwMwMAAAACNzkCAAAABDEwMDkEAAAAATAHAAAACTkvMTkvMjAxOQgAAAAJMy8zMS8yMDA4CQAAAAEw6ll+3GE91wh5TiQRYj3XCB9DSVEuTllTRTpVTlAuSVFfT1BFUl9JTkMuRlkyMDE4AQAAAD67BAACAAAABDg1NTUBCAAAAAUAAAABMQEAAAAKMTk0NDIxNjAzNAMAAAADMTYwAgAAAAIyMQQAAAABMAcAAAAJOS8xOS8yMDE5CAAAAAoxMi8zMS8yMDE4CQAA</t>
  </si>
  <si>
    <t>AAEwcunQ1WE91wjX4U4SYj3XCCFDSVEuVFNYOkNOUi5JUV9PVEhFUl9JTlRBTi5GWTIwMTABAAAA/GIFAAIAAAADNTc4AQgAAAAFAAAAATEBAAAACjE1ODU5NTI1MTIDAAAAAjI3AgAAAAQxMDQwBAAAAAEwBwAAAAk5LzE5LzIwMTkIAAAACjEyLzMxLzIwMTAJAAAAATDStgPVYT3XCG5nUBJiPdcII0NJUS5UU1g6Q05SLklRX1BFUklPRERBVEVfSVMuRlkyMDE0AQAAAPxiBQAFAAAACjIwMTQvMTIvMzEAIZUp1WE91wjgtWTtYT3XCBRDSVEuMC5JUV9FQlRfRVhDTC5GWQUAAAAAAAAACAAAABUoSW52YWxpZCBUaW1lIFBlcmlvZCkP1p3TYT3XCIxZ4hJiPdcIKkNJUS5UU1g6Q1AuSVFfTkVUX0RFQlRfRUJJVERBX0NBUEVYLkZZMjAxMAEAAACpfg0AAgAAAAg0LjQ5ODI5MwEIAAAABQAAAAExAQAAAAoxNTkyMjIwMzUxAwAAAAIyNwIAAAAFMjMzMTQEAAAAATAHAAAACTkvMTkvMjAxOQgAAAAKMTIvMzEvMjAxMAkAAAABMCEBDdFhPdcIIDMME2I91wgnQ0lRLk5ZU0U6TlNDLklRX0NBU0hfT1BFUi5GWTIwMTEuLi4uSlBZAQAAAKx1BAACAAAACTI0ODI4NS4zOAEIAAAABQAAAAExAQAAAAoxNjU4MzE1Njc3AwAAAAI3OQIAAAAEMjAwNgQAAAABMAcAAAAJOS8xOS8yMDE5CAAAAAoxMi8zMS8yMDExCQAAAAEw8Cej0GE91wgyJyUTYj3XCClDSVEuVFNFOjkwMjAuSVFfVE9UQUxfREVCVF9DQVBJVEFMLkZZMjAx</t>
  </si>
  <si>
    <t>MgEAAADcZw0AAgAAAAc2NC4xNjYxAQgAAAAFAAAAATEBAAAACjE1NjI0ODQ0NTUDAAAAAjc5AgAAAAQ0MTg2BAAAAAEwBwAAAAk5LzE5LzIwMTkIAAAACTMvMzEvMjAxMgkAAAABMLnpnNJhPdcIsxDEEmI91wglQ0lRLlRTRTo5MDA3LklRX0xUX0RFQlRfSVNTVUVELkZZMjAwOQEAAAAVZg0AAgAAAAU4MjUwMwEIAAAABQAAAAExAQAAAAoxMzg2NzIzODE5AwAAAAI3OQIAAAAEMjAzNAQAAAABMAcAAAAJOS8xOS8yMDE5CAAAAAkzLzMxLzIwMDkJAAAAATCtSRfYYT3XCPwB6BFiPdcIIENJUS5UU0U6OTAwNy5JUV9DQVNIX09QRVIuRlkyMDE4AQAAABVmDQACAAAABTg1Mzk0AQgAAAAFAAAAATEBAAAACjE4OTUwMDIwMjMDAAAAAjc5AgAAAAQyMDA2BAAAAAEwBwAAAAk5LzE5LzIwMTkIAAAACTMvMzEvMjAxOAkAAAABMBS6dNdhPdcIAToFEmI91wgwQ0lRLlRTRTo5MDIxLklRX1RPVEFMX09VVFNUQU5ESU5HX0JTX0RBVEUuRlkyMDEzAQAAAOhzDQACAAAACDE5My42NDE1AQQAAAAFAAAAAjM2AQAAAAoxNjI0MDUxNzg1AgAAAAUyNDE1MgYAAAABMJBDf9xhPdcI66EiEWI91wgdQ0lRLlRTRTo5MDIyLklRX0dBX0VYUC5GWTIwMTkBAAAA7nYNAAMAAAAAAPpfktphPdcI2ThWEWI91wguQ0lRLk5ZU0U6VU5QLklRX09USEVSX0ZJTkFOQ0VfQUNUX1NVUFBMLkZZMjAxNgEAAAA+uwQAAgAAAAMtNDEBCAAAAAUA</t>
  </si>
  <si>
    <t>AAABMQEAAAAKMTk0NDIxNjAwOAMAAAADMTYwAgAAAAQyMDUwBAAAAAEwBwAAAAk5LzE5LzIwMTkIAAAACjEyLzMxLzIwMTYJAAAAATB+wtDVYT3XCBQDQxJiPdcIIENJUS5UU0U6OTE0Mi5JUV9OSV9NQVJHSU4uRlkyMDE5AQAAAEKjWQACAAAABzExLjE4MTgBCAAAAAUAAAABMQEAAAAKMTk2OTQ0NzM1MgMAAAACNzkCAAAABDQwOTQEAAAAATAHAAAACTkvMTkvMjAxOQgAAAAJMy8zMS8yMDE5CQAAAAEwguO60WE91wix5O8SYj3XCCxDSVEuU0VISzo2Ni5JUV9PVEhFUl9JTlZFU1RfQUNUX1NVUFBMLkZZMjAxMgEAAAC3Wg0AAgAAAAQtMzA2AQgAAAAFAAAAATEBAAAACjE2NjcyNDExODcDAAAAAjY0AgAAAAQyMDUxBAAAAAEwBwAAAAk5LzE5LzIwMTkIAAAACjEyLzMxLzIwMTIJAAAAATDXt/HWYT3XCNaH/hFiPdcIIUNJUS5UU0U6OTA0Mi5JUV9UT1RBTF9MSUFCLkZZMjAxMgEAAAAHYg0AAgAAAAcxNzQ5NTc5AQgAAAAFAAAAATEBAAAACjE2NDcxNDU2NzIDAAAAAjc5AgAAAAQxMjc2BAAAAAEwBwAAAAk5LzE5LzIwMTkIAAAACTMvMzEvMjAxMgkAAAABMHnBeNlhPdcIvE+NEWI91wgeQ0lRLlNFSEs6NjYuSVFfVE9UQUxfQ0wuRlkyMDE1AQAAALdaDQACAAAABTEyNTcyAQgAAAAFAAAAATEBAAAACjE4MzUyODg4ODIDAAAAAjY0AgAAAAQxMDA5BAAAAAEwBwAAAAk5LzE5LzIwMTkIAAAACjEyLzMxLzIw</t>
  </si>
  <si>
    <t>MTUJAAAAATBLjbXWYT3XCMtKDRJiPdcIJENJUS5UU0U6OTA0MS5JUV9JTVBBSVJNRU5UX0dXLkZZMjAwOAEAAAC8y5UAAwAAAAAAp5tT2WE91wgFpNERYj3XCBlDSVEuVFNFOjkwMDcuSVFfRlguRlkyMDE1AQAAABVmDQADAAAAAABHHnTXYT3XCAaIvxFiPdcIJENJUS5TRUhLOjY2LklRX09USEVSX0NMX1NVUFBMLkZZMjAwOQEAAAC3Wg0AAgAAAAQ2NTg3AQgAAAAFAAAAATEBAAAACjE0Mzk5ODQ5NDEDAAAAAjY0AgAAAAQxMDU3BAAAAAEwBwAAAAk5LzE5LzIwMTkIAAAACjEyLzMxLzIwMDkJAAAAATDtafHWYT3XCCG6DxJiPdcIG0NJUS4wLklRX0NBU0hfQUNRVUlSRV9DRi5GWQUAAAAAAAAACAAAABUoSW52YWxpZCBUaW1lIFBlcmlvZClh/J3TYT3XCM+F2RJiPdcII0NJUS5UU1g6Q1AuSVFfT1RIRVJfQ0xfU1VQUEwuRlkyMDEyAQAAAKl+DQACAAAAAzIxNwEIAAAABQAAAAExAQAAAAoxNzY3NTA5OTYxAwAAAAIyNwIAAAAEMTA1NwQAAAABMAcAAAAJOS8xOS8yMDE5CAAAAAoxMi8zMS8yMDEyCQAAAAEwQ3y21GE91wjsJGgSYj3XCCZDSVEuVFNFOjkwMjAuSVFfU0FMRVNfTUFSS0VUSU5HLkZZMjAxMQEAAADcZw0AAwAAAAAArxi322E91whuSVARYj3XCCFDSVEuVFNFOjkwMjEuSVFfQ0FTSF9GSU5BTi5GWTIwMTMBAAAA6HMNAAIAAAAGLTg1MjY3AQgAAAAFAAAAAjI5AgAAAAQyMDA0AQAAAAoxNjI0</t>
  </si>
  <si>
    <t>MDUxNzg1AwAAAAI3OQQAAAABMAcAAAAJOS8xOS8yMDE5CAAAAAkzLzMxLzIwMTMJAAAAATCQQ3/cYT3XCFGGMxFiPdcIJ0NJUS5UU0U6OTAwNy5JUV9EQVlTX1BBWUFCTEVfT1VULkZZMjAwOAEAAAAVZg0AAgAAAAkzNS40OTQzMTQBCAAAAAUAAAABMQEAAAAKMTA2Mjc1MDc2NQMAAAACNzkCAAAABDQxODMEAAAAATAHAAAACTkvMTkvMjAxOQgAAAAJMy8zMS8yMDA4CQAAAAEwkYEC0mE91wjeWP4SYj3XCCBDSVEuVFNFOjkxNDIuSVFfQlVJTERJTkdTLkZZMjAwOQEAAABCo1kAAwAAAAAAQAMK2mE91wj0ErERYj3XCChDSVEuVFNFOjkwNDEuSVFfR1dfSU5UQU5fQU1PUlRfQ0YuRlkyMDE3AQAAALzLlQACAAAAAjMxAQgAAAAFAAAAATEBAAAACjE4NDgyOTczNTkDAAAAAjc5AgAAAAQyMTgyBAAAAAEwBwAAAAk5LzE5LzIwMTkIAAAACTMvMzEvMjAxNwkAAAABMDNnOthhPdcIVcrmEWI91wggQ0lRLlRTRTo5MDQxLklRX05JX01BUkdJTi5GWTIwMTYBAAAAvMuVAAIAAAAGMi4zNzczAQgAAAAFAAAAATEBAAAACjE3OTc2MzY5NjcDAAAAAjc5AgAAAAQ0MDk0BAAAAAEwBwAAAAk5LzE5LzIwMTkIAAAACTMvMzEvMjAxNgkAAAABMLQMAtJhPdcI02/oEmI91wgsQ0lRLlRTRTo5MDIyLklRX0RFQlRfRVFVSVZfT1BFUl9MRUFTRS5GWTIwMTUBAAAA7nYNAAMAAAAAABHEkdphPdcIJS5vEWI91wgfQ0lRLlRTWDpD</t>
  </si>
  <si>
    <t>TlIuSVFfRElWRVNUX0NGLkZZMjAxNQEAAAD8YgUAAwAAAAAA7eMp1WE91wgNH04SYj3XCBxDSVEuVFNFOjkxNDIuSVFfREFfQ0YuRlkyMDA5AQAAAEKjWQADAAAAAABAAwraYT3XCFpKjxFiPdcIKkNJUS5UU0U6OTA0MS5JUV9PVEhFUl9VTlVTVUFMX1NVUFBMLkZZMjAxMAEAAAC8y5UAAgAAAAQ1MDA5AQgAAAAFAAAAATEBAAAACjEzODE1MjI3MTADAAAAAjc5AgAAAAI4NwQAAAABMAcAAAAJOS8xOS8yMDE5CAAAAAkzLzMxLzIwMTAJAAAAATAO2InYYT3XCBgN5BFiPdcIK0NJUS5UU0U6OTA0Mi5JUV9NSU5PUklUWV9JTlRFUkVTVF9JUy5GWTIwMTUBAAAAB2INAAIAAAAFLTE1NzABCAAAAAUAAAABMQEAAAAKMTc0MzUxOTMxNAMAAAACNzkCAAAAAjgzBAAAAAEwBwAAAAk5LzE5LzIwMTkIAAAACTMvMzEvMjAxNQkAAAABMCehUdlhPdcIDdClEWI91wgsQ0lRLlRTRTo5MDQyLklRX0lNUFVUX09QRVJfTEVBU0VfREVQUi5GWTIwMTYBAAAAB2INAAMAAAAAAOlMU9lhPdcIqw3IEWI91wgjQ0lRLlRTRTo5MDIxLklRX1BFX0VYQ0wuLjIwMTcvMDMvMzEBAAAA6HMNAAIAAAAJMTcuMzkxNDk3AQcAAAAFAAAAATEBAAAACjE4Mjc1MDc2NjIDAAAAATACAAAABjEwMDAyNwQAAAABMAcAAAAJMy8zMS8yMDE3CAAAAAkzLzMxLzIwMTfSiUzxYT3XCOJeCRFiPdcIHkNJUS5UU0U6OTA0Mi5JUV9TVF9ERUJULkZZMjAx</t>
  </si>
  <si>
    <t>NQEAAAAHYg0AAgAAAAYyMzk1NjYBCAAAAAUAAAABMQEAAAAKMTc0MzUxOTMxNAMAAAACNzkCAAAABDEwNDYEAAAAATAHAAAACTkvMTkvMjAxOQgAAAAJMy8zMS8yMDE1CQAAAAEwJ6FR2WE91wjO2oURYj3XCCVDSVEuVFNFOjkwMjIuSVFfR0FJTl9JTlZFU1RfQ0YuRlkyMDE3AQAAAO52DQADAAAAAAAGEpLaYT3XCLEHpxFiPdcIIkNJUS5UU0U6OTA0Mi5JUV9MRVZFUkVEX0ZDRi5GWTIwMTYBAAAAB2INAAIAAAAIOTkyMC44NzUBCAAAAAUAAAABMQEAAAAKMTc5NjgzMjU5NwMAAAACNzkCAAAABDQ0MjIEAAAAATAHAAAACTkvMTkvMjAxOQgAAAAJMy8zMS8yMDE2CQAAAAEw6UxT2WE91wgfjtkRYj3XCCFDSVEuVFNYOkNQLklRX0JBU0lDX1dFSUdIVC5GWTIwMDkBAAAAqX4NAAIAAAAFMTY2LjMAeQe21GE91whuqmISYj3XCCRDSVEuVFNFOjkwMjAuSVFfU0FMRV9JTlRBTl9DRi5GWTIwMTQBAAAA3GcNAAMAAAAAAEw+zdthPdcIxpdzEWI91wglQ0lRLlNFSEs6NjYuSVFfREVGX1RBWF9MSUFCX0xULkZZMjAxNQEAAAC3Wg0AAgAAAAUxMTIwOQEIAAAABQAAAAExAQAAAAoxODM1Mjg4ODgyAwAAAAI2NAIAAAAEMTAyNwQAAAABMAcAAAAJOS8xOS8yMDE5CAAAAAoxMi8zMS8yMDE1CQAAAAEwS4211mE91whgHhYSYj3XCDlDSVEuVFNFOjkwMjIuSVFfQ1VTVE9NX0JFVEEuLTEwNFcuMjAxMC8wMy8zMS4uXk4y</t>
  </si>
  <si>
    <t>MjUuSlBZLkgBAAAA7nYNAAIAAAARMC41MDE1ODQ1Nzg3NDQwODEAPqRC8WE91wgzgPYQYj3XCCZDSVEuVFNFOjkwMDcuSVFfQ1VTVE9NX0JFVEEuMjAxNi8wMy8zMQEAAAAVZg0AAgAAABEwLjQ5OTQyMDA5MDMwNDgwOAA+pELxYT3XCGmW9RBiPdcIGUNJUS5UU0U6OTAyMC5JUV9BRS5GWTIwMTABAAAA3GcNAAIAAAAFNzE5MzkBCAAAAAUAAAABMQEAAAAKMTU2MjQ4NDU0MQMAAAACNzkCAAAABDEwMTYEAAAAATAHAAAACTkvMTkvMjAxOQgAAAAJMy8zMS8yMDEwCQAAAAEwufG222E91wiN+08RYj3XCCVDSVEuVFNFOjkwMjEuSVFfR0FJTl9BU1NFVFNfQ0YuRlkyMDE5AQAAAOhzDQACAAAABDgwNTYBCAAAAAUAAAABMQEAAAAKMTk2OTMwNDIwMAMAAAACNzkCAAAABDIwMjYEAAAAATAHAAAACTkvMTkvMjAxOQgAAAAJMy8zMS8yMDE5CQAAAAEw8wbs22E91whmvlcRYj3XCCNDSVEuU0VISzo2Ni5JUV9JTVBBSVJNRU5UX0dXLkZZMjAxMAEAAAC3Wg0AAwAAAAAA7Wnx1mE91wjrIxQSYj3XCB9DSVEuVFNFOjkwMjEuSVFfTkVUX0RFQlQuRlkyMDE3AQAAAOhzDQACAAAABjg4Mjc3OAEIAAAABQAAAAExAQAAAAoxODQ4Mjk3NDI2AwAAAAI3OQIAAAAENDM2NAQAAAABMAcAAAAJOS8xOS8yMDE5CAAAAAkzLzMxLzIwMTcJAAAAATC1kevbYT3XCABPThFiPdcILkNJUS5OWVNFOk5TQy5JUV9UT1RBTF9ERUJUX0VC</t>
  </si>
  <si>
    <t>SVREQV9DQVBFWC5GWTIwMDgBAAAArHUEAAIAAAAIMi45MDQ3NDEBCAAAAAUAAAABMQEAAAAKMTQzMDIxNDcyNwMAAAADMTYwAgAAAAUyMzMxMwQAAAABMAcAAAAJOS8xOS8yMDE5CAAAAAoxMi8zMS8yMDA4CQAAAAEwssZo0GE91wgZWgwTYj3XCCVDSVEuVFNFOjkwNDEuSVFfR0FJTl9JTlZFU1RfQ0YuRlkyMDEyAQAAALzLlQACAAAAAy02NAEIAAAABQAAAAExAQAAAAoxNTU1NzA0NTY5AwAAAAI3OQIAAAAEMjA5MAQAAAABMAcAAAAJOS8xOS8yMDE5CAAAAAkzLzMxLzIwMTIJAAAAATClJorYYT3XCKEp0xFiPdcIIENJUS5UU0U6OTE0Mi5JUV9GVUxMX1RJTUUuRlkyMDE5AQAAAEKjWQACAAAABTE3NzY1AL1QsNlhPdcIMqOLEWI91wgZQ0lRLlRTRTo5MDQyLklRX0FQLkZZMjAxNwEAAAAHYg0AAgAAAAU0MDA4NgEIAAAABQAAAAExAQAAAAoxODQ3MDcyMDA0AwAAAAI3OQIAAAAEMTAxOAQAAAABMAcAAAAJOS8xOS8yMDE5CAAAAAkzLzMxLzIwMTcJAAAAATDpTFPZYT3XCDm12RFiPdcIIUNJUS5UU0U6OTAyMC5JUV9OSV9DT01QQU5ZLkZZMjAxNwEAAADcZw0AAgAAAAYyNzk0MzQBCAAAAAUAAAABMQEAAAAKMTg0ODI5NzM4OAMAAAACNzkCAAAABTQxNTcxBAAAAAEwBwAAAAk5LzE5LzIwMTkIAAAACTMvMzEvMjAxNwkAAAABMDaMzdthPdcIA2tSEWI91wgfQ0lRLlNFSEs6NjYuSVFfQlVJTERJTkdTLkZZ</t>
  </si>
  <si>
    <t>MjAxNgEAAAC3Wg0AAwAAAAAAPrS11mE91wgT1hoSYj3XCCJDSVEuU0VISzo2Ni5JUV9CRVRBXzFZUi4yMDEwLzEyLzMxAQAAALdaDQACAAAAETAuNDE0MzgwMjIyNzIxNjc2ADbLQvFhPdcIb0juEGI91wgaQ0lRLlRTWDpDUC5JUV9OSV9DRi5GWTIwMTQBAAAAqX4NAAIAAAAEMTQ3NgEIAAAABQAAAAExAQAAAAoxODI4MTY4OTYzAwAAAAIyNwIAAAAEMjE1MAQAAAABMAcAAAAJOS8xOS8yMDE5CAAAAAoxMi8zMS8yMDE0CQAAAAEwBB/a02E91wjtfWQSYj3XCB1DSVEuVFNFOjkwMjIuSVFfRUJJVERBLkZZMjAxNgEAAADudg0AAgAAAAY4MjYwODIBCAAAAAUAAAABMQEAAAAKMTc5ODMzNjQ4MwMAAAACNzkCAAAABDQwNTEEAAAAATAHAAAACTkvMTkvMjAxOQgAAAAJMy8zMS8yMDE2CQAAAAEwC+uR2mE91whTDZ4RYj3XCCtDSVEuVFNFOjkwMjEuSVFfTUlOT1JJVFlfSU5URVJFU1RfQ0YuRlkyMDE5AQAAAOhzDQADAAAAAADzBuzbYT3XCBFEYBFiPdcIIkNJUS5UU0U6OTAyMi5JUV9MRVZFUkVEX0ZDRi5GWTIwMTIBAAAA7nYNAAIAAAAKMTIwMDk3LjM3NQEIAAAABQAAAAExAQAAAAoxNTU0OTUwNzEzAwAAAAI3OQIAAAAENDQyMgQAAAABMAcAAAAJOS8xOS8yMDE5CAAAAAkzLzMxLzIwMTIJAAAAATCW9sXaYT3XCE4WPxFiPdcIJENJUS5UU1g6Q1AuSVFfQ1VTVE9NX0JFVEEuMjAwNy8xMi8zMQEAAACpfg0A</t>
  </si>
  <si>
    <t>AgAAABAwLjk3MTIyODMzMDQ3MTcyAD6kQvFhPdcInPr0EGI91wgZQ0lRLlRTWDpDTlIuSVFfRUJULkZZMjAwOQEAAAD8YgUAAgAAAAQyMjYxAQgAAAAFAAAAATEBAAAACjE0OTQwMjU2MTYDAAAAAjI3AgAAAAMxMzkEAAAAATAHAAAACTkvMTkvMjAxOQgAAAAKMTIvMzEvMjAwOQkAAAABMOKPA9VhPdcIrdZLEmI91wggQ0lRLlRTRTo5MDIwLklRX0lOVkVOVE9SWS5GWTIwMDkBAAAA3GcNAAIAAAAFNDAyNTABCAAAAAUAAAABMQEAAAAKMTM3NzkxMDkyMwMAAAACNzkCAAAABDEwNDMEAAAAATAHAAAACTkvMTkvMjAxOQgAAAAJMy8zMS8yMDA5CQAAAAEwysq222E91wimwzkRYj3XCCRDSVEuVFNFOjkwMjAuSVFfSU5DX0VRVUlUWV9DRi5GWTIwMTEBAAAA3GcNAAMAAAAAAKM/t9thPdcIF4dyEWI91wgoQ0lRLlRTRTo5MDIwLklRX1RPVEFMX0RJVl9QQUlEX0NGLkZZMjAxNgEAAADcZw0AAgAAAAYtNDkwODIBCAAAAAUAAAABMQEAAAAKMTc5ODMzNjQwMwMAAAACNzkCAAAABDIwMjIEAAAAATAHAAAACTkvMTkvMjAxOQgAAAAJMy8zMS8yMDE2CQAAAAEwNozN22E91wjprWsRYj3XCB9DSVEuTllTRTpOU0MuSVFfREFfU1VQUEwuRlkyMDEyAQAAAKx1BAACAAAAAzkxNgEIAAAABQAAAAExAQAAAAoxNzE4NTM3NzUzAwAAAAMxNjACAAAAAjQxBAAAAAEwBwAAAAk5LzE5LzIwMTkIAAAACjEyLzMxLzIwMTIJAAAA</t>
  </si>
  <si>
    <t>ATAd6MPTYT3XCIjYmBJiPdcIIkNJUS5UU1g6Q05SLklRX0lOVEVSRVNUX0VYUC5GWTIwMTgBAAAA/GIFAAIAAAAELTQ4OQEIAAAABQAAAAExAQAAAAoxOTQzNTI1MDk4AwAAAAIyNwIAAAACODIEAAAAATAHAAAACTkvMTkvMjAxOQgAAAAKMTIvMzEvMjAxOAkAAAABML1YKtVhPdcIAUxvEmI91wgfQ0lRLlRTRTo5MDIyLklRX09QRVJfSU5DLkZZMjAwOAEAAADudg0AAgAAAAY0MzQ0NjMBCAAAAAUAAAABMQEAAAAKMTA1ODkxNDk4OAMAAAACNzkCAAAAAjIxBAAAAAEwBwAAAAk5LzE5LzIwMTkIAAAACTMvMzEvMjAwOAkAAAABMCzazdthPdcI7l9kEWI91wgmQ0lRLlRTRTo5MDQxLklRX0NBU0hfQ09OVkVSU0lPTi5GWTIwMTEBAAAAvMuVAAIAAAAJNzcuMjk0MjI1AQgAAAAFAAAAATEBAAAACjE0NjE2ODAwNDADAAAAAjc5AgAAAAQ0MTg0BAAAAAEwBwAAAAk5LzE5LzIwMTkIAAAACTMvMzEvMjAxMQkAAAABMH9+u9FhPdcID5wCE2I91wgkQ0lRLk5ZU0U6VU5QLklRX0NPTU1PTl9JU1NVRUQuRlkyMDE4AQAAAD67BAADAAAAAABnENHVYT3XCO3sShJiPdcIJENJUS5UU0U6OTA0Mi5JUV9NQVJLRVRDQVAuMjAxOS8wMy8zMQEAAAAHYg0AAgAAAA0xMDE1Njg1LjY3ODU1AQYAAAAFAAAAATEBAAAACjE5NDQwODgyMjQDAAAAAjc5AgAAAAYxMDAwNTQEAAAAATAHAAAACTMvMzEvMjAxOe/T9PFhPdcIJLL5EGI9</t>
  </si>
  <si>
    <t>1wghQ0lRLlRTRTo5MDIwLklRX1NHQV9NQVJHSU4uRlkyMDA4AQAAANxnDQACAAAABzE2LjIyNTEBCAAAAAUAAAABMQEAAAAKMTA2MTE5NzMyMgMAAAACNzkCAAAABDQzNzUEAAAAATAHAAAACTkvMTkvMjAxOQgAAAAJMy8zMS8yMDA4CQAAAAEwzsKc0mE91why5NoSYj3XCB5DSVEuTllTRTpOU0MuSVFfTFRfREVCVC5GWTIwMDcBAAAArHUEAAIAAAAENjEzMgEIAAAABQAAAAExAQAAAAoxMzI1ODQ3MzkwAwAAAAMxNjACAAAABDEwNDkEAAAAATAHAAAACTkvMTkvMjAxOQgAAAAKMTIvMzEvMjAwNwkAAAABMMC72tNhPdcIzZWbEmI91wgcQ0lRLlRTWDpDUC5JUV9MVF9ERUJULkZZMjAxMwEAAACpfg0AAgAAAAQ0NjUwAQgAAAAFAAAAATEBAAAACjE3Nzg4OTQxNTIDAAAAAjI3AgAAAAQxMDQ5BAAAAAEwBwAAAAk5LzE5LzIwMTkIAAAACjEyLzMxLzIwMTMJAAAAATBLorbUYT3XCEXicRJiPdcIJkNJUS5UU1g6Q05SLklRX0VCSVREQV9DQVBFWF9JTlQuRlkyMDE0AQAAAPxiBQACAAAACDkuMTAyNDI1AQgAAAAFAAAAATEBAAAACjE4MjYyMTcwMzADAAAAAjI3AgAAAAQ0MTkxBAAAAAEwBwAAAAk5LzE5LzIwMTkIAAAACjEyLzMxLzIwMTQJAAAAATA3swzRYT3XCH/fBhNiPdcIJkNJUS5UU1g6Q1AuSVFfRklYRURfQVNTRVRfVFVSTlMuRlkyMDA5AQAAAKl+DQACAAAACDAuMzYxMzY2AQgAAAAFAAAAATEBAAAA</t>
  </si>
  <si>
    <t>CjE1Mjk4NDEwNjkDAAAAAjI3AgAAAAQ0MDY2BAAAAAEwBwAAAAk5LzE5LzIwMTkIAAAACjEyLzMxLzIwMDkJAAAAATAr2gzRYT3XCJWhFRNiPdcIHkNJUS5UU1g6Q1AuSVFfUkRfRVhQX0ZOLkZZMjAxNQEAAACpfg0AAgAAAAI2OQEIAAAABQAAAAExAQAAAAoxODc1MDkxMDQ0AwAAAAIyNwIAAAAEMzE2OAQAAAABMAcAAAAJOS8xOS8yMDE5CAAAAAoxMi8zMS8yMDE1CQAAAAEwBB/a02E91wht4n8SYj3XCCRDSVEuU0VISzo2Ni5JUV9TUEVDSUFMX0RJVl9DRi5GWTIwMTcBAAAAt1oNAAIAAAAGLTEzMDA5AQgAAAAFAAAAATEBAAAACjE5NTM4MzUxNzkDAAAAAjY0AgAAAAQyMDQxBAAAAAEwBwAAAAk5LzE5LzIwMTkIAAAACjEyLzMxLzIwMTcJAAAAATA7ArbWYT3XCBQOOBJiPdcIM0NJUS5TRUhLOjY2LklRX1RPVEFMX09VVFNUQU5ESU5HX0ZJTElOR19EQVRFLkZZMjAwOQEAAAC3Wg0AAgAAAAs1NzI3LjgzMzY5MgEEAAAABQAAAAE1AQAAAAoxNDM5OTg0OTQxAgAAAAUyNDE1MwYAAAABMO1p8dZhPdcIB7oBEmI91wglQ0lRLlRTRTo5MDA3LklRX0JBU0lDX0VQU19JTkNMLkZZMjAxMgEAAAAVZg0AAgAAAAk0OS40MTk3MDYBCAAAAAUAAAABMQEAAAAKMTU1NTcwNDQzMwMAAAACNzkCAAAAATkEAAAAATAHAAAACTkvMTkvMjAxOQgAAAAJMy8zMS8yMDEyCQAAAAEwTpcX2GE91wjKxOgRYj3XCB1DSVEuVFNY</t>
  </si>
  <si>
    <t>OkNQLklRX1RPVEFMX0NMLkZZMjAxMgEAAACpfg0AAgAAAAQxMjMwAQgAAAAFAAAAATEBAAAACjE3Njc1MDk5NjEDAAAAAjI3AgAAAAQxMDA5BAAAAAEwBwAAAAk5LzE5LzIwMTkIAAAACjEyLzMxLzIwMTIJAAAAATBDfLbUYT3XCCO7YxJiPdcIKENJUS5UU0U6OTA0Mi5JUV9NSU5PUklUWV9JTlRFUkVTVC5GWTIwMTEBAAAAB2INAAIAAAAFMTExNDQBCAAAAAUAAAABMQEAAAAKMTQ1ODUyNjI0MwMAAAACNzkCAAAABDEwNTIEAAAAATAHAAAACTkvMTkvMjAxOQgAAAAJMy8zMS8yMDExCQAAAAEwl5p42WE91wgdApQRYj3XCClDSVEuU0VISzo2Ni5JUV9JTlRFUkVTVF9JTlZFU1RfSU5DLkZZMjAxNQEAAAC3Wg0AAgAAAAMxNjcBCAAAAAUAAAABMQEAAAAKMTgzNTI4ODg4MgMAAAACNjQCAAAAAjY1BAAAAAEwBwAAAAk5LzE5LzIwMTkIAAAACjEyLzMxLzIwMTUJAAAAATBLjbXWYT3XCMtKDRJiPdcIIENJUS5UU0U6OTAyMS5JUV9TVF9JTlZFU1QuRlkyMDE4AQAAAOhzDQACAAAABTE4NzAwAQgAAAAFAAAAATEBAAAACjE4OTQzMTU0NjEDAAAAAjc5AgAAAAQxMDY5BAAAAAEwBwAAAAk5LzE5LzIwMTkIAAAACTMvMzEvMjAxOAkAAAABMK+469thPdcIQck3EWI91wgjQ0lRLlRTRTo5MTQyLklRX1BFX0VYQ0wuLjIwMTcvMDMvMzEBAAAAQqNZAAMAAAACTk0BBwAAAAUAAAABMQEAAAAKMTgxMTE3NTAyMgMAAAAB</t>
  </si>
  <si>
    <t>MAIAAAAGMTAwMDI3BAAAAAEwBwAAAAkzLzMxLzIwMTcIAAAACTMvMzEvMjAxN2HJK/JhPdcIYYASEWI91wgoQ0lRLlRTRTo5MDIyLklRX1RPVEFMX0xJQUJfRVFVSVRZLkZZMjAxMQEAAADudg0AAgAAAAc1MjUyOTkzAQgAAAAFAAAAATEBAAAACjE0NjE2ODAwMTADAAAAAjc5AgAAAAQxMDEzBAAAAAEwBwAAAAk5LzE5LzIwMTkIAAAACTMvMzEvMjAxMQkAAAABMAjRxdphPdcIIhJdEWI91wggQ0lRLlNFSEs6NjYuSVFfQ0FTSF9GSU5BTi5GWTIwMDkBAAAAt1oNAAIAAAAFLTk3NzQBCAAAAAUAAAABMQEAAAAKMTQzOTk4NDk0MQMAAAACNjQCAAAABDIwMDQEAAAAATAHAAAACTkvMTkvMjAxOQgAAAAKMTIvMzEvMjAwOQkAAAABMO1p8dZhPdcITHcLEmI91wgeQ0lRLlRTRTo5MDIxLklRX0xUX0RFQlQuRlkyMDE5AQAAAOhzDQACAAAABjg4NTgxMgEIAAAABQAAAAExAQAAAAoxOTY5MzA0MjAwAwAAAAI3OQIAAAAEMTA0OQQAAAABMAcAAAAJOS8xOS8yMDE5CAAAAAkzLzMxLzIwMTkJAAAAATCj3+vbYT3XCHCXVxFiPdcIJ0NJUS5UU0U6OTAyMC5JUV9NQVJLRVRDQVAuMjAxMC8zLzMxLkpQWQEAAADcZw0AAgAAAAwyNTcxMjEzLjkyNDUBBgAAAAUAAAABMQEAAAAKMTMxOTAzMDI3NwMAAAACNzkCAAAABjEwMDA1NAQAAAABMAcAAAAJMy8zMS8yMDEw5jtM8WE91wjb0RYjYj3XCCdDSVEuVFNFOjkwMjAuSVFf</t>
  </si>
  <si>
    <t>TkVUX0lOVEVSRVNUX0VYUC5GWTIwMTUBAAAA3GcNAAIAAAAGLTc4MjA3AQgAAAAFAAAAATEBAAAACjE3NDQ5NDYwNjADAAAAAjc5AgAAAAMzNjgEAAAAATAHAAAACTkvMTkvMjAxOQgAAAAJMy8zMS8yMDE1CQAAAAEwOmXN22E91wi+LVoRYj3XCCpDSVEuVFNFOjkxNDIuSVFfVE9UQUxfQVNTRVRTLkZZMjAwOS4uLi5KUFkBAAAAQqNZAAMAAAAAAA3aotBhPdcIJcmz72E91wgoQ0lRLk5ZU0U6TlNDLklRX0VBUk5JTkdfQ09fTUFSR0lOLkZZMjAwNwEAAACsdQQAAgAAAAcxNS41MjE2AQgAAAAFAAAAATEBAAAACjEzMjU4NDczOTADAAAAAzE2MAIAAAAENDE4MQQAAAABMAcAAAAJOS8xOS8yMDE5CAAAAAoxMi8zMS8yMDA3CQAAAAEwssZo0GE91whLgRoTYj3XCChDSVEuTllTRTpOU0MuSVFfRklYRURfQVNTRVRfVFVSTlMuRlkyMDE2AQAAAKx1BAACAAAACDAuMzM2NjUyAQgAAAAFAAAAATEBAAAACjE5NDQyMDEwMDQDAAAAAzE2MAIAAAAENDA2NgQAAAABMAcAAAAJOS8xOS8yMDE5CAAAAAoxMi8zMS8yMDE2CQAAAAEwnhRp0GE91wgiABcTYj3XCCFDSVEuU0VISzo2Ni5JUV9TQUxFX1BQRV9DRi5GWTIwMTABAAAAt1oNAAIAAAAENTI1NgEIAAAABQAAAAExAQAAAAoxNTQ2MDA1MDY4AwAAAAI2NAIAAAAEMjA0MgQAAAABMAcAAAAJOS8xOS8yMDE5CAAAAAoxMi8zMS8yMDEwCQAAAAEw4ZDx1mE91whyNAcS</t>
  </si>
  <si>
    <t>Yj3XCCRDSVEuVFNFOjkwNDIuSVFfT1RIRVJfTElBQl9MVC5GWTIwMDkBAAAAB2INAAIAAAAGMTE5NjI5AQgAAAAFAAAAATEBAAAACjEzODI1MDU2MTUDAAAAAjc5AgAAAAQxMDYyBAAAAAEwBwAAAAk5LzE5LzIwMTkIAAAACTMvMzEvMjAwOQkAAAABME1MeNlhPdcI4Qe1EWI91wgsQ0lRLlRTRTo5MDIxLklRX05FVF9ERUJUX0VCSVREQV9DQVBFWC5GWTIwMTcBAAAA6HMNAAIAAAAINi43NzU1MzcBCAAAAAUAAAABMQEAAAAKMTg0ODI5NzQyNgMAAAACNzkCAAAABTIzMzE0BAAAAAEwBwAAAAk5LzE5LzIwMTkIAAAACTMvMzEvMjAxNwkAAAABMM7CnNJhPdcIVQDfEmI91wghQ0lRLlRTRTo5MDQyLklRX1NHQV9NQVJHSU4uRlkyMDEzAQAAAAdiDQACAAAABjQuOTQxNgEIAAAABQAAAAExAQAAAAoxNjQ3MTQ1OTQ5AwAAAAI3OQIAAAAENDM3NQQAAAABMAcAAAAJOS8xOS8yMDE5CAAAAAkzLzMxLzIwMTMJAAAAATCECrvRYT3XCMgA9BJiPdcII0NJUS5UU0U6OTAyMC5JUV9UT1RBTF9BU1NFVFMuRlkyMDEyAQAAANxnDQACAAAABzcwNjA0MDkBCAAAAAUAAAABMQEAAAAKMTU2MjQ4NDQ1NQMAAAACNzkCAAAABDEwMDcEAAAAATAHAAAACTkvMTkvMjAxOQgAAAAJMy8zMS8yMDEyCQAAAAEwoz+322E91wgfrnIRYj3XCCtDSVEuVFNYOkNQLklRX09USEVSX0lOVkVTVF9BQ1RfU1VQUEwuRlkyMDA5AQAAAKl+DQAC</t>
  </si>
  <si>
    <t>AAAAATcBCAAAAAUAAAABMQEAAAAKMTUyOTg0MTA2OQMAAAACMjcCAAAABDIwNTEEAAAAATAHAAAACTkvMTkvMjAxOQgAAAAKMTIvMzEvMjAwOQkAAAABMHkHttRhPdcIOld5EmI91wgZQ0lRLlRTRTo5MTQyLklRX0RPLkZZMjAwOAEAAABCo1kAAwAAAAAA+l+S2mE91wiGyqcRYj3XCCRDSVEuVFNFOjkwMjAuSVFfRUJJVERBX01BUkdJTi5GWTIwMDkBAAAA3GcNAAIAAAAFMjguNzYBCAAAAAUAAAABMQEAAAAKMTM3NzkxMDkyMwMAAAACNzkCAAAABDQwNDcEAAAAATAHAAAACTkvMTkvMjAxOQgAAAAJMy8zMS8yMDA5CQAAAAEwzsKc0mE91whxSMwSYj3XCChDSVEuTllTRTpVTlAuSVFfREVGX1RBWF9BU1NFVFNfTFQuRlkyMDEzAQAAAD67BAADAAAAAABFLlXWYT3XCOA0KhJiPdcIJkNJUS5UU0U6OTAyMC5JUV9JTlZFTlRPUllfVFVSTlMuRlkyMDEzAQAAANxnDQACAAAACTMwLjQ0MTY2NwEIAAAABQAAAAExAQAAAAoxNjIzOTQxNzI2AwAAAAI3OQIAAAAENDA4MgQAAAABMAcAAAAJOS8xOS8yMDE5CAAAAAkzLzMxLzIwMTMJAAAAATC56ZzSYT3XCJGhzxJiPdcIJkNJUS5UU0U6OTAyMS5JUV9BU1NFVF9XUklURURPV04uRlkyMDE5AQAAAOhzDQACAAAABi0yMzMxMQEIAAAABQAAAAExAQAAAAoxOTY5MzA0MjAwAwAAAAI3OQIAAAACMzIEAAAAATAHAAAACTkvMTkvMjAxOQgAAAAJMy8zMS8yMDE5CQAAAAEw</t>
  </si>
  <si>
    <t>o9/r22E91wjcVGgRYj3XCCdDSVEuVFNFOjkwNDIuSVFfVE9UQUxfUkVWLkZZMjAxMC4uLi5KUFkBAAAAB2INAAIAAAAGNjUzMjg3AQgAAAAFAAAAATEBAAAACjEzODI1MDU1MzQDAAAAAjc5AgAAAAIyOAQAAAABMAcAAAAJOS8xOS8yMDE5CAAAAAkzLzMxLzIwMTAJAAAAATCeFGnQYT3XCCicLBNiPdcIHENJUS5UU0U6OTAyMC5JUV9OSV9DRi5GWTIwMTcBAAAA3GcNAAIAAAAGNDA0MjY2AQgAAAAFAAAAATEBAAAACjE4NDgyOTczODgDAAAAAjc5AgAAAAQyMTUwBAAAAAEwBwAAAAk5LzE5LzIwMTkIAAAACTMvMzEvMjAxNwkAAAABMDaMzdthPdcIKp1jEWI91wgmQ0lRLlRTRTo5MTQyLklRX0FTU0VUX1dSSVRFRE9XTi5GWTIwMDkBAAAAQqNZAAMAAAAAAJvbCdphPdcIpJ1/EWI91wgpQ0lRLlRTRTo5MDQxLklRX0lOVkVTVF9TRUNVUklUWV9DRi5GWTIwMTABAAAAvMuVAAIAAAADMTI2AQgAAAAFAAAAATEBAAAACjEzODE1MjI3MTADAAAAAjc5AgAAAAQyMDI3BAAAAAEwBwAAAAk5LzE5LzIwMTkIAAAACTMvMzEvMjAxMAkAAAABMAD/idhhPdcIFy/KEWI91wglQ0lRLlRTRTo5MDIxLklRX09USEVSX0NMX1NVUFBMLkZZMjAxNQEAAADocw0AAgAAAAYyMDk3NDcBCAAAAAUAAAABMQEAAAAKMTc0NDk0NjI5MAMAAAACNzkCAAAABDEwNTcEAAAAATAHAAAACTkvMTkvMjAxOQgAAAAJMy8zMS8yMDE1CQAAAAEw</t>
  </si>
  <si>
    <t>2xzr22E91whEVDcRYj3XCCpDSVEuVFNFOjkwNDIuSVFfVE9UQUxfQVNTRVRTLkZZMjAxNS4uLi5KUFkBAAAAB2INAAIAAAAHMjI3OTYzOAEIAAAABQAAAAExAQAAAAoxNzQzNTE5MzE0AwAAAAI3OQIAAAAEMTAwNwQAAAABMAcAAAAJOS8xOS8yMDE5CAAAAAkzLzMxLzIwMTUJAAAAATAN2qLQYT3XCLO9qe9hPdcIKUNJUS5OWVNFOk5TQy5JUV9DT01NT05fUFJFRl9ESVZfQ0YuRlkyMDE1AQAAAKx1BAADAAAAAABGSp7TYT3XCMYxqhJiPdcIHkNJUS5UU1g6Q1AuSVFfQ0hBTkdFX0FSLkZZMjAxMAEAAACpfg0AAgAAAAItOQEIAAAABQAAAAExAQAAAAoxNTkyMjIwMzUxAwAAAAIyNwIAAAAEMjAxOAQAAAABMAcAAAAJOS8xOS8yMDE5CAAAAAoxMi8zMS8yMDEwCQAAAAEwWy621GE91wgbzHkSYj3XCCZDSVEuTllTRTpVTlAuSVFfT1RIRVJfTFRfQVNTRVRTLkZZMjAwOAEAAAA+uwQAAgAAAAMyMzQBCAAAAAUAAAABMQEAAAAKMTQyNTU5MjYyMgMAAAADMTYwAgAAAAQxMDYwBAAAAAEwBwAAAAk5LzE5LzIwMTkIAAAACjEyLzMxLzIwMDgJAAAAATCxklTWYT3XCAyONBJiPdcIJUNJUS5OWVNFOlVOUC5JUV9PVEhFUl9PUEVSX0FDVC5GWTIwMTYBAAAAPrsEAAIAAAADNjAzAQgAAAAFAAAAATEBAAAACjE5NDQyMTYwMDgDAAAAAzE2MAIAAAAEMjA0NwQAAAABMAcAAAAJOS8xOS8yMDE5CAAAAAoxMi8zMS8yMDE2</t>
  </si>
  <si>
    <t>CQAAAAEwfsLQ1WE91wj3ulUSYj3XCDBDSVEuVFNFOjkwNDIuSVFfVE9UQUxfT1VUU1RBTkRJTkdfQlNfREFURS5GWTIwMTkBAAAAB2INAAIAAAAJMjQ0Ljc0MDA5AQQAAAAFAAAAATUBAAAACjE5Njg1OTAyMjACAAAABTI0MTUyBgAAAAEwp5tT2WE91wixdtoRYj3XCCJDSVEuVFNYOkNQLklRX09USEVSX0xJQUJfTFQuRlkyMDA5AQAAAKl+DQACAAAAAzM1NwEIAAAABQAAAAExAQAAAAoxNTI5ODQxMDY5AwAAAAIyNwIAAAAEMTA2MgQAAAABMAcAAAAJOS8xOS8yMDE5CAAAAAoxMi8zMS8yMDA5CQAAAAEweQe21GE91wing3ASYj3XCCFDSVEuVFNFOjkxNDIuSVFfVE9UQUxfTElBQi5GWTIwMDgBAAAAQqNZAAMAAAAAAIq0CdphPdcIbtWHEWI91wglQ0lRLlRTRTo5MDIwLklRX1BSRUZfRElWX09USEVSLkZZMjAxNQEAAADcZw0AAwAAAAAAOmXN22E91whEEmsRYj3XCCVDSVEuVFNFOjkxNDIuSVFfT1RIRVJfQ0FfU1VQUEwuRlkyMDEyAQAAAEKjWQADAAAAAAAieAraYT3XCP8MkBFiPdcIJUNJUS5UU1g6Q05SLklRX0xUX0RFQlRfQ0FQSVRBTC5GWTIwMDcBAAAA/GIFAAIAAAAHMzMuOTU1OQEIAAAABQAAAAExAQAAAAoxMzE5NDQ0MTQ3AwAAAAIyNwIAAAAENDE4NwQAAAABMAcAAAAJOS8xOS8yMDE5CAAAAAoxMi8zMS8yMDA3CQAAAAEwS2UM0WE91wjLHBQTYj3XCB9DSVEuU0VISzo2Ni5JUV9MVF9JTlZF</t>
  </si>
  <si>
    <t>U1QuRlkyMDA4AQAAALdaDQACAAAABDE0OTUBCAAAAAUAAAABMQEAAAAKMTM1NTg4NjA3NwMAAAACNjQCAAAABDEwNTQEAAAAATAHAAAACTkvMTkvMjAxOQgAAAAKMTIvMzEvMjAwOAkAAAABMPxC8dZhPdcInoIcEmI91wgSQ0lRLjAuSVFfQkVUQV8yWVIuBQAAAAAAAAAIAAAAFChJbnZhbGlkIElkZW50aWZpZXIpPqRC8WE91wg+pELxYT3XCBlDSVEuMC5JUV9DVVJSRU5UX1JBVElPLkZZBQAAAAAAAAAIAAAAFShJbnZhbGlkIFRpbWUgUGVyaW9kKdOfaNBhPdcIPk4sE2I91wgfQ0lRLlRTRTo5MDQyLklRX0FSX1RVUk5TLkZZMjAxNAEAAAAHYg0AAgAAAAg4Ljc4NzI5NgEIAAAABQAAAAExAQAAAAoxNjgzOTE0NDY0AwAAAAI3OQIAAAAENDAwMQQAAAABMAcAAAAJOS8xOS8yMDE5CAAAAAkzLzMxLzIwMTQJAAAAATBqMbvRYT3XCANf5xJiPdcIJUNJUS5UU0U6OTAyMC5JUV9SRVRVUk5fQ0FQSVRBTC5GWTIwMTYBAAAA3GcNAAIAAAAFNS44OTEBCAAAAAUAAAABMQEAAAAKMTc5ODMzNjQwMwMAAAACNzkCAAAABDQzNjMEAAAAATAHAAAACTkvMTkvMjAxOQgAAAAJMy8zMS8yMDE2CQAAAAEwuemc0mE91wjY9LgSYj3XCCRDSVEuVFNFOjkxNDIuSVFfU0FMRV9JTlRBTl9DRi5GWTIwMTUBAAAAQqNZAAMAAAAAAPPbr9lhPdcIuIeqEWI91wgnQ0lRLk5ZU0U6TlNDLklRX1RPVEFMX09USEVSX09QRVIuRlkyMDEw</t>
  </si>
  <si>
    <t>AQAAAKx1BAACAAAAAzgxOQEIAAAABQAAAAExAQAAAAoxNTg3NzcxODgxAwAAAAMxNjACAAAAAzM4MAQAAAABMAcAAAAJOS8xOS8yMDE5CAAAAAoxMi8zMS8yMDEwCQAAAAEwEZrD02E91wjLKoISYj3XCDNDSVEuTllTRTpOU0MuSVFfQ0hBTkdFX09USEVSX05FVF9PUEVSX0FTU0VUUy5GWTIwMDcBAAAArHUEAAIAAAACMjEBCAAAAAUAAAABMQEAAAAKMTMyNTg0NzM5MAMAAAADMTYwAgAAAAQyMDQ1BAAAAAEwBwAAAAk5LzE5LzIwMTkIAAAACjEyLzMxLzIwMDcJAAAAATDAu9rTYT3XCJLYnxJiPdcIIkNJUS5UU0U6OTAyMS5JUV9MRVZFUkVEX0ZDRi5GWTIwMTgBAAAA6HMNAAIAAAAJNDU2NTQuMTI1AQgAAAAFAAAAATEBAAAACjE4OTQzMTU0NjEDAAAAAjc5AgAAAAQ0NDIyBAAAAAEwBwAAAAk5LzE5LzIwMTkIAAAACTMvMzEvMjAxOAkAAAABMKPf69thPdcIzwA5EWI91wgkQ0lRLlRTRTo5MDQyLklRX1VOTEVWRVJFRF9GQ0YuRlkyMDEwAQAAAAdiDQACAAAACi0zNDMxNS42MjUBCAAAAAUAAAABMQEAAAAKMTM4MjUwNTUzNAMAAAACNzkCAAAABDQ0MjMEAAAAATAHAAAACTkvMTkvMjAxOQgAAAAJMy8zMS8yMDEwCQAAAAEwRHN42WE91wjY2owRYj3XCCNDSVEuVFNFOjkxNDIuSVFfUEVfRVhDTC4uMjAwOC8wMy8zMQEAAABCo1kAAwAAAAAA42JM8WE91whf2Q4RYj3XCCVDSVEuVFNFOjkwMjAuSVFfREFZ</t>
  </si>
  <si>
    <t>U19TQUxFU19PVVQuRlkyMDE1AQAAANxnDQACAAAACTU5Ljg3NTY5NQEIAAAABQAAAAExAQAAAAoxNzQ0OTQ2MDYwAwAAAAI3OQIAAAAENDA0MgQAAAABMAcAAAAJOS8xOS8yMDE5CAAAAAkzLzMxLzIwMTUJAAAAATC56ZzSYT3XCILIzxJiPdcIMkNJUS5TRUhLOjY2LklRX0NIQU5HRV9PVEhFUl9ORVRfT1BFUl9BU1NFVFMuRlkyMDA3AQAAALdaDQADAAAAAADzLnXXYT3XCHbbChJiPdcIIkNJUS5TRUhLOjY2LklRX0JFVEFfNVlSLjIwMTQvMTIvMzEBAAAAt1oNAAIAAAARMC41MzE5Mjc0MDkzMjc1ODMAPqRC8WE91wh4b/UQYj3XCCpDSVEuVFNFOjkwMjAuSVFfSU5DX1RBWF9QQVlfQ1VSUkVOVC5GWTIwMTIBAAAA3GcNAAIAAAAFNzA1NzEBCAAAAAUAAAABMQEAAAAKMTU2MjQ4NDQ1NQMAAAACNzkCAAAABDEwOTQEAAAAATAHAAAACTkvMTkvMjAxOQgAAAAJMy8zMS8yMDEyCQAAAAEwoz+322E91wim8GERYj3XCCNDSVEuVFNYOkNQLklRX0dXX0lOVEFOX0FNT1JULkZZMjAwOAEAAACpfg0AAwAAAAAArqYq1WE91whZn2YSYj3XCCVDSVEuVFNYOkNOUi5JUV9QRVJJT0RMRU5HVEhfSVMuRlkyMDE4AQAAAPxiBQABAAAAAjEyALp/KtVhPdcIo+dhEmI91wgcQ0lRLlRTRTo5MDIyLklRX05JX0NGLkZZMjAxMQEAAADudg0AAgAAAAYyMjQ2NDcBCAAAAAUAAAABMQEAAAAKMTQ2MTY4MDAxMAMAAAACNzkCAAAA</t>
  </si>
  <si>
    <t>BDIxNTAEAAAAATAHAAAACTkvMTkvMjAxOQgAAAAJMy8zMS8yMDExCQAAAAEwCNHF2mE91wiil2URYj3XCC5DSVEuVFNFOjkwMjEuSVFfT1RIRVJfRklOQU5DRV9BQ1RfU1VQUEwuRlkyMDE0AQAAAOhzDQACAAAABi02NTQ0NwEIAAAABQAAAAExAQAAAAoxNjg2NjM3NjY3AwAAAAI3OQIAAAAEMjA1MAQAAAABMAcAAAAJOS8xOS8yMDE5CAAAAAkzLzMxLzIwMTQJAAAAATDbHOvbYT3XCCGiKRFiPdcIIkNJUS5UU0U6OTAyMi5JUV9HQUlOX0FTU0VUUy5GWTIwMTcBAAAA7nYNAAIAAAADMzQyAQgAAAAFAAAAATEBAAAACjE4NDgyOTcyMzUDAAAAAjc5AgAAAAI1NgQAAAABMAcAAAAJOS8xOS8yMDE5CAAAAAkzLzMxLzIwMTcJAAAAATAL65HaYT3XCFMjlhFiPdcIH0NJUS5UU0U6OTA0MS5JUV9FQklUX0lOVC5GWTIwMTkBAAAAvMuVAAIAAAAINy44NzEzMjcBCAAAAAUAAAABMQEAAAAKMTk2ODU5MDExNgMAAAACNzkCAAAABDQxODkEAAAAATAHAAAACTkvMTkvMjAxOQgAAAAJMy8zMS8yMDE5CQAAAAEwkYEC0mE91wijvegSYj3XCCtDSVEuTllTRTpVTlAuSVFfTUlOT1JJVFlfSU5URVJFU1RfQ0YuRlkyMDExAQAAAD67BAADAAAAAAC4B1XWYT3XCP6/KRJiPdcIKkNJUS5UU0U6OTAyMi5JUV9UT1RBTF9BU1NFVFMuRlkyMDEyLi4uLkpQWQEAAADudg0AAgAAAAc1MjE0MDM4AQgAAAAFAAAAATEBAAAACjE1NTQ5</t>
  </si>
  <si>
    <t>NTA3MTMDAAAAAjc5AgAAAAQxMDA3BAAAAAEwBwAAAAk5LzE5LzIwMTkIAAAACTMvMzEvMjAxMgkAAAABMA6zotBhPdcIiwCu72E91wgmQ0lRLlRTRTo5MTQyLklRX0RFRl9UQVhfTElBQl9MVC5GWTIwMTgBAAAAQqNZAAMAAAAAALIosNlhPdcIg3GrEWI91wgtQ0lRLlRTRTo5MTQyLklRX0NBU0hfQ09OVkVSU0lPTi5GWTIwMTAuLi4uSlBZAQAAAEKjWQADAAAAAAD8AKPQYT3XCLX6JhNiPdcII0NJUS5OWVNFOk5TQy5JUV9UT1RBTF9SRUNFSVYuRlkyMDEzAQAAAKx1BAACAAAABDEwMjQBCAAAAAUAAAABMQEAAAAKMTc3NTE5MzU4OAMAAAADMTYwAgAAAAQxMDAxBAAAAAEwBwAAAAk5LzE5LzIwMTkIAAAACjEyLzMxLzIwMTMJAAAAATDPNcTTYT3XCOV4kBJiPdcIHkNJUS5UU0U6OTE0Mi5JUV9JTkNfVEFYLkZZMjAxOQEAAABCo1kAAgAAAAUxNDcyNwEIAAAABQAAAAExAQAAAAoxOTY5NDQ3MzUyAwAAAAI3OQIAAAACNzUEAAAAATAHAAAACTkvMTkvMjAxOQgAAAAJMy8zMS8yMDE5CQAAAAEwsiiw2WE91wgH25oRYj3XCCRDSVEuVFNFOjkwMjIuSVFfQ09NTU9OX0RJVl9DRi5GWTIwMTMBAAAA7nYNAAMAAAAAAIUdxtphPdcIMJJuEWI91wgqQ0lRLlRTRTo5MDA3LklRX09USEVSX1VOVVNVQUxfU1VQUEwuRlkyMDEzAQAAABVmDQACAAAABTU2OTY1AQgAAAAFAAAAATEBAAAACjE2MjU0NTc2OTUDAAAAAjc5</t>
  </si>
  <si>
    <t>AgAAAAI4NwQAAAABMAcAAAAJOS8xOS8yMDE5CAAAAAkzLzMxLzIwMTMJAAAAATCBvhfYYT3XCA+vxhFiPdcII0NJUS5UU0U6OTA0MS5JUV9HUk9TU19NQVJHSU4uRlkyMDEzAQAAALzLlQACAAAABzE1LjA2ODcBCAAAAAUAAAABMQEAAAAKMTYyNDA1MTgyNwMAAAACNzkCAAAABDQwNzQEAAAAATAHAAAACTkvMTkvMjAxOQgAAAAJMy8zMS8yMDEzCQAAAAEwf3670WE91wgRovkSYj3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1657219963847814E-2</c:v>
                </c:pt>
                <c:pt idx="1">
                  <c:v>3.6968985440542251E-2</c:v>
                </c:pt>
                <c:pt idx="2">
                  <c:v>4.1484986032140091E-2</c:v>
                </c:pt>
                <c:pt idx="3">
                  <c:v>4.9418869538270606E-2</c:v>
                </c:pt>
                <c:pt idx="4">
                  <c:v>5.0968824133997961E-2</c:v>
                </c:pt>
                <c:pt idx="5">
                  <c:v>5.1411306527155684E-2</c:v>
                </c:pt>
                <c:pt idx="6">
                  <c:v>6.4766209848403034E-2</c:v>
                </c:pt>
                <c:pt idx="7">
                  <c:v>6.0516017136081311E-2</c:v>
                </c:pt>
                <c:pt idx="8">
                  <c:v>6.3172432257047037E-2</c:v>
                </c:pt>
                <c:pt idx="9">
                  <c:v>6.27861770134224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977592681820809E-2</c:v>
                </c:pt>
                <c:pt idx="1">
                  <c:v>4.9670211564086318E-2</c:v>
                </c:pt>
                <c:pt idx="2">
                  <c:v>5.147345208135197E-2</c:v>
                </c:pt>
                <c:pt idx="3">
                  <c:v>5.602728105277005E-2</c:v>
                </c:pt>
                <c:pt idx="4">
                  <c:v>5.5933904955988489E-2</c:v>
                </c:pt>
                <c:pt idx="5">
                  <c:v>5.7373446961163276E-2</c:v>
                </c:pt>
                <c:pt idx="6">
                  <c:v>6.3881073449483655E-2</c:v>
                </c:pt>
                <c:pt idx="7">
                  <c:v>5.9901371108210776E-2</c:v>
                </c:pt>
                <c:pt idx="8">
                  <c:v>6.056670521253469E-2</c:v>
                </c:pt>
                <c:pt idx="9">
                  <c:v>5.939947242901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5.6527889862884505E-2</c:v>
                </c:pt>
                <c:pt idx="1">
                  <c:v>6.7116195123051392E-2</c:v>
                </c:pt>
                <c:pt idx="2">
                  <c:v>7.1559738382355034E-2</c:v>
                </c:pt>
                <c:pt idx="3">
                  <c:v>8.1951973462878719E-2</c:v>
                </c:pt>
                <c:pt idx="4">
                  <c:v>9.5414760112860944E-2</c:v>
                </c:pt>
                <c:pt idx="5">
                  <c:v>9.7898952573587827E-2</c:v>
                </c:pt>
                <c:pt idx="6">
                  <c:v>0.1118583981005721</c:v>
                </c:pt>
                <c:pt idx="7">
                  <c:v>0.10089829585855101</c:v>
                </c:pt>
                <c:pt idx="8">
                  <c:v>8.3368600802550805E-2</c:v>
                </c:pt>
                <c:pt idx="9">
                  <c:v>7.8520900438118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6.162420515220134E-3</c:v>
                </c:pt>
                <c:pt idx="4">
                  <c:v>-1.9308649007783768E-3</c:v>
                </c:pt>
                <c:pt idx="5">
                  <c:v>1.3371062994407781E-2</c:v>
                </c:pt>
                <c:pt idx="6">
                  <c:v>2.4403260182476239E-2</c:v>
                </c:pt>
                <c:pt idx="7">
                  <c:v>9.1950322856095723E-2</c:v>
                </c:pt>
                <c:pt idx="8">
                  <c:v>9.2689739889864411E-2</c:v>
                </c:pt>
                <c:pt idx="9">
                  <c:v>8.5362488523947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0212740945898552E-2</c:v>
                </c:pt>
                <c:pt idx="1">
                  <c:v>2.8340068787618227E-2</c:v>
                </c:pt>
                <c:pt idx="2">
                  <c:v>3.2724863038071719E-2</c:v>
                </c:pt>
                <c:pt idx="3">
                  <c:v>3.9170327350892473E-2</c:v>
                </c:pt>
                <c:pt idx="4">
                  <c:v>4.0849530477119311E-2</c:v>
                </c:pt>
                <c:pt idx="5">
                  <c:v>4.184807577510103E-2</c:v>
                </c:pt>
                <c:pt idx="6">
                  <c:v>4.8847192062462817E-2</c:v>
                </c:pt>
                <c:pt idx="7">
                  <c:v>4.5401878363414937E-2</c:v>
                </c:pt>
                <c:pt idx="8">
                  <c:v>4.4766568289993813E-2</c:v>
                </c:pt>
                <c:pt idx="9">
                  <c:v>4.77547859783017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9659481800473968E-2</c:v>
                </c:pt>
                <c:pt idx="1">
                  <c:v>2.2489218078398963E-2</c:v>
                </c:pt>
                <c:pt idx="2">
                  <c:v>2.2190424656075448E-2</c:v>
                </c:pt>
                <c:pt idx="3">
                  <c:v>2.5564968487966841E-2</c:v>
                </c:pt>
                <c:pt idx="4">
                  <c:v>2.8952290934513066E-2</c:v>
                </c:pt>
                <c:pt idx="5">
                  <c:v>2.9584318713479489E-2</c:v>
                </c:pt>
                <c:pt idx="6">
                  <c:v>3.4790829761779808E-2</c:v>
                </c:pt>
                <c:pt idx="7">
                  <c:v>3.4174185846069953E-2</c:v>
                </c:pt>
                <c:pt idx="8">
                  <c:v>3.4254161232241856E-2</c:v>
                </c:pt>
                <c:pt idx="9">
                  <c:v>3.576739910354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5502227458742283E-2</c:v>
                </c:pt>
                <c:pt idx="1">
                  <c:v>2.6252015936477715E-2</c:v>
                </c:pt>
                <c:pt idx="2">
                  <c:v>3.0682997748511954E-2</c:v>
                </c:pt>
                <c:pt idx="3">
                  <c:v>3.509433991565742E-2</c:v>
                </c:pt>
                <c:pt idx="4">
                  <c:v>4.0321343088154112E-2</c:v>
                </c:pt>
                <c:pt idx="5">
                  <c:v>4.0957604156284161E-2</c:v>
                </c:pt>
                <c:pt idx="6">
                  <c:v>4.3289591630392234E-2</c:v>
                </c:pt>
                <c:pt idx="7">
                  <c:v>4.0760708291492476E-2</c:v>
                </c:pt>
                <c:pt idx="8">
                  <c:v>4.1418753963097812E-2</c:v>
                </c:pt>
                <c:pt idx="9">
                  <c:v>4.12757154182729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6.1268729602896685E-2</c:v>
                </c:pt>
                <c:pt idx="1">
                  <c:v>6.7405816969558219E-2</c:v>
                </c:pt>
                <c:pt idx="2">
                  <c:v>7.1007943931389733E-2</c:v>
                </c:pt>
                <c:pt idx="3">
                  <c:v>6.0920957986142867E-2</c:v>
                </c:pt>
                <c:pt idx="4">
                  <c:v>5.3892215568862277E-2</c:v>
                </c:pt>
                <c:pt idx="5">
                  <c:v>6.732659856651052E-2</c:v>
                </c:pt>
                <c:pt idx="6">
                  <c:v>5.8429701765063909E-2</c:v>
                </c:pt>
                <c:pt idx="7">
                  <c:v>4.7961351649035096E-2</c:v>
                </c:pt>
                <c:pt idx="8">
                  <c:v>5.6134237048749973E-2</c:v>
                </c:pt>
                <c:pt idx="9">
                  <c:v>5.3987798423266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2631309061607205E-2</c:v>
                </c:pt>
                <c:pt idx="1">
                  <c:v>0.11797541983300497</c:v>
                </c:pt>
                <c:pt idx="2">
                  <c:v>0.12988750793794793</c:v>
                </c:pt>
                <c:pt idx="3">
                  <c:v>0.14629968888551637</c:v>
                </c:pt>
                <c:pt idx="4">
                  <c:v>0.15379216382478014</c:v>
                </c:pt>
                <c:pt idx="5">
                  <c:v>0.1715326679921256</c:v>
                </c:pt>
                <c:pt idx="6">
                  <c:v>0.15063755001308754</c:v>
                </c:pt>
                <c:pt idx="7">
                  <c:v>0.13203647636831706</c:v>
                </c:pt>
                <c:pt idx="8">
                  <c:v>0.14381100031711355</c:v>
                </c:pt>
                <c:pt idx="9">
                  <c:v>0.1468111121561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9.4882071835979645E-2</c:v>
                </c:pt>
                <c:pt idx="1">
                  <c:v>0.12143225755230043</c:v>
                </c:pt>
                <c:pt idx="2">
                  <c:v>0.12866958151155528</c:v>
                </c:pt>
                <c:pt idx="3">
                  <c:v>0.13988801366612888</c:v>
                </c:pt>
                <c:pt idx="4">
                  <c:v>0.1363204392664813</c:v>
                </c:pt>
                <c:pt idx="5">
                  <c:v>0.14952303961196442</c:v>
                </c:pt>
                <c:pt idx="6">
                  <c:v>0.15467990424297612</c:v>
                </c:pt>
                <c:pt idx="7">
                  <c:v>0.14462489279734272</c:v>
                </c:pt>
                <c:pt idx="8">
                  <c:v>0.1488364619875211</c:v>
                </c:pt>
                <c:pt idx="9">
                  <c:v>0.14768590743629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5.6222515616417799E-2</c:v>
                </c:pt>
                <c:pt idx="1">
                  <c:v>8.0989407419118392E-2</c:v>
                </c:pt>
                <c:pt idx="2">
                  <c:v>6.9819333477290718E-2</c:v>
                </c:pt>
                <c:pt idx="3">
                  <c:v>9.0855498144744598E-2</c:v>
                </c:pt>
                <c:pt idx="4">
                  <c:v>0.11729133858267717</c:v>
                </c:pt>
                <c:pt idx="5">
                  <c:v>0.13933815863938284</c:v>
                </c:pt>
                <c:pt idx="6">
                  <c:v>0.14314532843286262</c:v>
                </c:pt>
                <c:pt idx="7">
                  <c:v>0.13273971897678727</c:v>
                </c:pt>
                <c:pt idx="8">
                  <c:v>0.13944506555544262</c:v>
                </c:pt>
                <c:pt idx="9">
                  <c:v>0.155451931672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7.3603398799985092E-2</c:v>
                </c:pt>
                <c:pt idx="1">
                  <c:v>9.6746328822343797E-2</c:v>
                </c:pt>
                <c:pt idx="2">
                  <c:v>0.11357667835803796</c:v>
                </c:pt>
                <c:pt idx="3">
                  <c:v>0.10638586956521739</c:v>
                </c:pt>
                <c:pt idx="4">
                  <c:v>0.10393951452447274</c:v>
                </c:pt>
                <c:pt idx="5">
                  <c:v>0.10913021634212811</c:v>
                </c:pt>
                <c:pt idx="6">
                  <c:v>8.7764891073523518E-2</c:v>
                </c:pt>
                <c:pt idx="7">
                  <c:v>8.9061436166360045E-2</c:v>
                </c:pt>
                <c:pt idx="8">
                  <c:v>0.10158208574706457</c:v>
                </c:pt>
                <c:pt idx="9">
                  <c:v>0.11174426685198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0558E-2</c:v>
                </c:pt>
                <c:pt idx="1">
                  <c:v>2.8559000000000001E-2</c:v>
                </c:pt>
                <c:pt idx="2">
                  <c:v>2.1236000000000001E-2</c:v>
                </c:pt>
                <c:pt idx="3">
                  <c:v>4.0375000000000001E-2</c:v>
                </c:pt>
                <c:pt idx="4">
                  <c:v>5.0382999999999997E-2</c:v>
                </c:pt>
                <c:pt idx="5">
                  <c:v>4.9652000000000002E-2</c:v>
                </c:pt>
                <c:pt idx="6">
                  <c:v>6.2038999999999997E-2</c:v>
                </c:pt>
                <c:pt idx="7">
                  <c:v>6.4881999999999995E-2</c:v>
                </c:pt>
                <c:pt idx="8">
                  <c:v>7.7321000000000001E-2</c:v>
                </c:pt>
                <c:pt idx="9">
                  <c:v>7.05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7552999999999998E-2</c:v>
                </c:pt>
                <c:pt idx="1">
                  <c:v>3.0571999999999998E-2</c:v>
                </c:pt>
                <c:pt idx="2">
                  <c:v>4.3278999999999998E-2</c:v>
                </c:pt>
                <c:pt idx="3">
                  <c:v>6.6119999999999998E-2</c:v>
                </c:pt>
                <c:pt idx="4">
                  <c:v>7.4371000000000007E-2</c:v>
                </c:pt>
                <c:pt idx="5">
                  <c:v>6.5873000000000001E-2</c:v>
                </c:pt>
                <c:pt idx="6">
                  <c:v>8.5993E-2</c:v>
                </c:pt>
                <c:pt idx="7">
                  <c:v>9.6998000000000001E-2</c:v>
                </c:pt>
                <c:pt idx="8">
                  <c:v>9.8804000000000003E-2</c:v>
                </c:pt>
                <c:pt idx="9">
                  <c:v>9.90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3407000000000005E-2</c:v>
                </c:pt>
                <c:pt idx="1">
                  <c:v>9.0429999999999996E-2</c:v>
                </c:pt>
                <c:pt idx="2">
                  <c:v>9.0234999999999996E-2</c:v>
                </c:pt>
                <c:pt idx="3">
                  <c:v>0.12837899999999999</c:v>
                </c:pt>
                <c:pt idx="4">
                  <c:v>0.15737300000000001</c:v>
                </c:pt>
                <c:pt idx="5">
                  <c:v>0.15353900000000001</c:v>
                </c:pt>
                <c:pt idx="6">
                  <c:v>0.19040499999999999</c:v>
                </c:pt>
                <c:pt idx="7">
                  <c:v>0.222689</c:v>
                </c:pt>
                <c:pt idx="8">
                  <c:v>0.21399000000000001</c:v>
                </c:pt>
                <c:pt idx="9">
                  <c:v>0.236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657E-2</c:v>
                </c:pt>
                <c:pt idx="4">
                  <c:v>3.687E-2</c:v>
                </c:pt>
                <c:pt idx="5">
                  <c:v>4.3854999999999998E-2</c:v>
                </c:pt>
                <c:pt idx="6">
                  <c:v>-1.1431070000000001</c:v>
                </c:pt>
                <c:pt idx="7">
                  <c:v>0.11751200000000001</c:v>
                </c:pt>
                <c:pt idx="8">
                  <c:v>0.12295</c:v>
                </c:pt>
                <c:pt idx="9">
                  <c:v>0.112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7321E-2</c:v>
                </c:pt>
                <c:pt idx="1">
                  <c:v>2.9319999999999999E-2</c:v>
                </c:pt>
                <c:pt idx="2">
                  <c:v>6.1872000000000003E-2</c:v>
                </c:pt>
                <c:pt idx="3">
                  <c:v>6.0013999999999998E-2</c:v>
                </c:pt>
                <c:pt idx="4">
                  <c:v>7.0558999999999997E-2</c:v>
                </c:pt>
                <c:pt idx="5">
                  <c:v>8.1309000000000006E-2</c:v>
                </c:pt>
                <c:pt idx="6">
                  <c:v>0.101148</c:v>
                </c:pt>
                <c:pt idx="7">
                  <c:v>9.8907999999999996E-2</c:v>
                </c:pt>
                <c:pt idx="8">
                  <c:v>8.9504E-2</c:v>
                </c:pt>
                <c:pt idx="9">
                  <c:v>8.596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4000000000000002E-4</c:v>
                </c:pt>
                <c:pt idx="1">
                  <c:v>1.5710999999999999E-2</c:v>
                </c:pt>
                <c:pt idx="2">
                  <c:v>4.8809999999999999E-3</c:v>
                </c:pt>
                <c:pt idx="3">
                  <c:v>2.2547999999999999E-2</c:v>
                </c:pt>
                <c:pt idx="4">
                  <c:v>2.0974E-2</c:v>
                </c:pt>
                <c:pt idx="5">
                  <c:v>2.2536E-2</c:v>
                </c:pt>
                <c:pt idx="6">
                  <c:v>2.6270000000000002E-2</c:v>
                </c:pt>
                <c:pt idx="7">
                  <c:v>2.2768E-2</c:v>
                </c:pt>
                <c:pt idx="8">
                  <c:v>2.5805999999999999E-2</c:v>
                </c:pt>
                <c:pt idx="9">
                  <c:v>3.15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3184E-2</c:v>
                </c:pt>
                <c:pt idx="1">
                  <c:v>2.0475E-2</c:v>
                </c:pt>
                <c:pt idx="2">
                  <c:v>3.4894000000000001E-2</c:v>
                </c:pt>
                <c:pt idx="3">
                  <c:v>3.8924E-2</c:v>
                </c:pt>
                <c:pt idx="4">
                  <c:v>4.8479000000000001E-2</c:v>
                </c:pt>
                <c:pt idx="5">
                  <c:v>5.8864E-2</c:v>
                </c:pt>
                <c:pt idx="6">
                  <c:v>5.3003000000000002E-2</c:v>
                </c:pt>
                <c:pt idx="7">
                  <c:v>5.0540000000000002E-2</c:v>
                </c:pt>
                <c:pt idx="8">
                  <c:v>5.6529000000000003E-2</c:v>
                </c:pt>
                <c:pt idx="9">
                  <c:v>6.23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51279399999999997</c:v>
                </c:pt>
                <c:pt idx="1">
                  <c:v>0.412358</c:v>
                </c:pt>
                <c:pt idx="2">
                  <c:v>0.46937699999999999</c:v>
                </c:pt>
                <c:pt idx="3">
                  <c:v>0.37813000000000002</c:v>
                </c:pt>
                <c:pt idx="4">
                  <c:v>0.34122999999999998</c:v>
                </c:pt>
                <c:pt idx="5">
                  <c:v>0.39339000000000002</c:v>
                </c:pt>
                <c:pt idx="6">
                  <c:v>0.315052</c:v>
                </c:pt>
                <c:pt idx="7">
                  <c:v>0.228993</c:v>
                </c:pt>
                <c:pt idx="8">
                  <c:v>0.30456299999999997</c:v>
                </c:pt>
                <c:pt idx="9">
                  <c:v>0.2995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24943</c:v>
                </c:pt>
                <c:pt idx="1">
                  <c:v>0.13069600000000001</c:v>
                </c:pt>
                <c:pt idx="2">
                  <c:v>0.11010200000000001</c:v>
                </c:pt>
                <c:pt idx="3">
                  <c:v>8.4986000000000006E-2</c:v>
                </c:pt>
                <c:pt idx="4">
                  <c:v>0.14266999999999999</c:v>
                </c:pt>
                <c:pt idx="5">
                  <c:v>0.22295999999999999</c:v>
                </c:pt>
                <c:pt idx="6">
                  <c:v>0.20143</c:v>
                </c:pt>
                <c:pt idx="7">
                  <c:v>0.25657799999999997</c:v>
                </c:pt>
                <c:pt idx="8">
                  <c:v>0.36695100000000003</c:v>
                </c:pt>
                <c:pt idx="9">
                  <c:v>0.2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2975200000000001</c:v>
                </c:pt>
                <c:pt idx="1">
                  <c:v>0.15720799999999999</c:v>
                </c:pt>
                <c:pt idx="2">
                  <c:v>0.17150000000000001</c:v>
                </c:pt>
                <c:pt idx="3">
                  <c:v>0.15842300000000001</c:v>
                </c:pt>
                <c:pt idx="4">
                  <c:v>0.169853</c:v>
                </c:pt>
                <c:pt idx="5">
                  <c:v>0.17205699999999999</c:v>
                </c:pt>
                <c:pt idx="6">
                  <c:v>0.148035</c:v>
                </c:pt>
                <c:pt idx="7">
                  <c:v>0.16868900000000001</c:v>
                </c:pt>
                <c:pt idx="8">
                  <c:v>0.51217800000000002</c:v>
                </c:pt>
                <c:pt idx="9">
                  <c:v>0.2326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0885999999999998E-2</c:v>
                </c:pt>
                <c:pt idx="1">
                  <c:v>2.8827999999999999E-2</c:v>
                </c:pt>
                <c:pt idx="2">
                  <c:v>2.29E-2</c:v>
                </c:pt>
                <c:pt idx="3">
                  <c:v>4.6344000000000003E-2</c:v>
                </c:pt>
                <c:pt idx="4">
                  <c:v>4.9314999999999998E-2</c:v>
                </c:pt>
                <c:pt idx="5">
                  <c:v>4.9404000000000003E-2</c:v>
                </c:pt>
                <c:pt idx="6">
                  <c:v>5.9166000000000003E-2</c:v>
                </c:pt>
                <c:pt idx="7">
                  <c:v>6.3331999999999999E-2</c:v>
                </c:pt>
                <c:pt idx="8">
                  <c:v>7.3639999999999997E-2</c:v>
                </c:pt>
                <c:pt idx="9">
                  <c:v>6.718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4.6708E-2</c:v>
                </c:pt>
                <c:pt idx="1">
                  <c:v>3.0040000000000001E-2</c:v>
                </c:pt>
                <c:pt idx="2">
                  <c:v>4.2942000000000001E-2</c:v>
                </c:pt>
                <c:pt idx="3">
                  <c:v>6.5642000000000006E-2</c:v>
                </c:pt>
                <c:pt idx="4">
                  <c:v>7.3970999999999995E-2</c:v>
                </c:pt>
                <c:pt idx="5">
                  <c:v>6.5451999999999996E-2</c:v>
                </c:pt>
                <c:pt idx="6">
                  <c:v>8.5556999999999994E-2</c:v>
                </c:pt>
                <c:pt idx="7">
                  <c:v>9.6474000000000004E-2</c:v>
                </c:pt>
                <c:pt idx="8">
                  <c:v>9.7946000000000005E-2</c:v>
                </c:pt>
                <c:pt idx="9">
                  <c:v>9.8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1726000000000003E-2</c:v>
                </c:pt>
                <c:pt idx="1">
                  <c:v>8.9021000000000003E-2</c:v>
                </c:pt>
                <c:pt idx="2">
                  <c:v>8.8030999999999998E-2</c:v>
                </c:pt>
                <c:pt idx="3">
                  <c:v>0.126139</c:v>
                </c:pt>
                <c:pt idx="4">
                  <c:v>0.154722</c:v>
                </c:pt>
                <c:pt idx="5">
                  <c:v>0.157947</c:v>
                </c:pt>
                <c:pt idx="6">
                  <c:v>0.194108</c:v>
                </c:pt>
                <c:pt idx="7">
                  <c:v>0.22362899999999999</c:v>
                </c:pt>
                <c:pt idx="8">
                  <c:v>0.21706500000000001</c:v>
                </c:pt>
                <c:pt idx="9">
                  <c:v>0.233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657E-2</c:v>
                </c:pt>
                <c:pt idx="4">
                  <c:v>3.687E-2</c:v>
                </c:pt>
                <c:pt idx="5">
                  <c:v>4.2000000000000003E-2</c:v>
                </c:pt>
                <c:pt idx="6">
                  <c:v>-1.1457710000000001</c:v>
                </c:pt>
                <c:pt idx="7">
                  <c:v>0.11687</c:v>
                </c:pt>
                <c:pt idx="8">
                  <c:v>0.121948</c:v>
                </c:pt>
                <c:pt idx="9">
                  <c:v>0.11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6521000000000001E-2</c:v>
                </c:pt>
                <c:pt idx="1">
                  <c:v>2.8285000000000001E-2</c:v>
                </c:pt>
                <c:pt idx="2">
                  <c:v>6.0415000000000003E-2</c:v>
                </c:pt>
                <c:pt idx="3">
                  <c:v>5.8175999999999999E-2</c:v>
                </c:pt>
                <c:pt idx="4">
                  <c:v>6.8249000000000004E-2</c:v>
                </c:pt>
                <c:pt idx="5">
                  <c:v>7.9020999999999994E-2</c:v>
                </c:pt>
                <c:pt idx="6">
                  <c:v>9.8918000000000006E-2</c:v>
                </c:pt>
                <c:pt idx="7">
                  <c:v>9.6777000000000002E-2</c:v>
                </c:pt>
                <c:pt idx="8">
                  <c:v>8.7288000000000004E-2</c:v>
                </c:pt>
                <c:pt idx="9">
                  <c:v>8.27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8210000000000002E-3</c:v>
                </c:pt>
                <c:pt idx="1">
                  <c:v>1.4951000000000001E-2</c:v>
                </c:pt>
                <c:pt idx="2">
                  <c:v>9.1909999999999995E-3</c:v>
                </c:pt>
                <c:pt idx="3">
                  <c:v>2.1455999999999999E-2</c:v>
                </c:pt>
                <c:pt idx="4">
                  <c:v>1.9734999999999999E-2</c:v>
                </c:pt>
                <c:pt idx="5">
                  <c:v>2.2582999999999999E-2</c:v>
                </c:pt>
                <c:pt idx="6">
                  <c:v>2.3772999999999999E-2</c:v>
                </c:pt>
                <c:pt idx="7">
                  <c:v>2.1784000000000001E-2</c:v>
                </c:pt>
                <c:pt idx="8">
                  <c:v>2.4218E-2</c:v>
                </c:pt>
                <c:pt idx="9">
                  <c:v>2.90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3059E-2</c:v>
                </c:pt>
                <c:pt idx="1">
                  <c:v>2.0250000000000001E-2</c:v>
                </c:pt>
                <c:pt idx="2">
                  <c:v>3.5089000000000002E-2</c:v>
                </c:pt>
                <c:pt idx="3">
                  <c:v>3.8184999999999997E-2</c:v>
                </c:pt>
                <c:pt idx="4">
                  <c:v>4.7875000000000001E-2</c:v>
                </c:pt>
                <c:pt idx="5">
                  <c:v>5.8118000000000003E-2</c:v>
                </c:pt>
                <c:pt idx="6">
                  <c:v>5.1899000000000001E-2</c:v>
                </c:pt>
                <c:pt idx="7">
                  <c:v>4.9838E-2</c:v>
                </c:pt>
                <c:pt idx="8">
                  <c:v>5.5898999999999997E-2</c:v>
                </c:pt>
                <c:pt idx="9">
                  <c:v>6.16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51279399999999997</c:v>
                </c:pt>
                <c:pt idx="1">
                  <c:v>0.40853</c:v>
                </c:pt>
                <c:pt idx="2">
                  <c:v>0.46542699999999998</c:v>
                </c:pt>
                <c:pt idx="3">
                  <c:v>0.37424099999999999</c:v>
                </c:pt>
                <c:pt idx="4">
                  <c:v>0.33650200000000002</c:v>
                </c:pt>
                <c:pt idx="5">
                  <c:v>0.38863399999999998</c:v>
                </c:pt>
                <c:pt idx="6">
                  <c:v>0.31159900000000001</c:v>
                </c:pt>
                <c:pt idx="7">
                  <c:v>0.226913</c:v>
                </c:pt>
                <c:pt idx="8">
                  <c:v>0.30355300000000002</c:v>
                </c:pt>
                <c:pt idx="9">
                  <c:v>0.296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24943</c:v>
                </c:pt>
                <c:pt idx="1">
                  <c:v>0.13069600000000001</c:v>
                </c:pt>
                <c:pt idx="2">
                  <c:v>0.11010200000000001</c:v>
                </c:pt>
                <c:pt idx="3">
                  <c:v>8.4986000000000006E-2</c:v>
                </c:pt>
                <c:pt idx="4">
                  <c:v>0.14266999999999999</c:v>
                </c:pt>
                <c:pt idx="5">
                  <c:v>0.22295999999999999</c:v>
                </c:pt>
                <c:pt idx="6">
                  <c:v>0.20143</c:v>
                </c:pt>
                <c:pt idx="7">
                  <c:v>0.25657799999999997</c:v>
                </c:pt>
                <c:pt idx="8">
                  <c:v>0.36695100000000003</c:v>
                </c:pt>
                <c:pt idx="9">
                  <c:v>0.2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2975200000000001</c:v>
                </c:pt>
                <c:pt idx="1">
                  <c:v>0.15720799999999999</c:v>
                </c:pt>
                <c:pt idx="2">
                  <c:v>0.17150000000000001</c:v>
                </c:pt>
                <c:pt idx="3">
                  <c:v>0.15842300000000001</c:v>
                </c:pt>
                <c:pt idx="4">
                  <c:v>0.169853</c:v>
                </c:pt>
                <c:pt idx="5">
                  <c:v>0.17205699999999999</c:v>
                </c:pt>
                <c:pt idx="6">
                  <c:v>0.148035</c:v>
                </c:pt>
                <c:pt idx="7">
                  <c:v>0.16868900000000001</c:v>
                </c:pt>
                <c:pt idx="8">
                  <c:v>0.51217800000000002</c:v>
                </c:pt>
                <c:pt idx="9">
                  <c:v>0.2326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0885999999999998E-2</c:v>
                </c:pt>
                <c:pt idx="1">
                  <c:v>2.8827999999999999E-2</c:v>
                </c:pt>
                <c:pt idx="2">
                  <c:v>2.29E-2</c:v>
                </c:pt>
                <c:pt idx="3">
                  <c:v>4.6344000000000003E-2</c:v>
                </c:pt>
                <c:pt idx="4">
                  <c:v>4.9314999999999998E-2</c:v>
                </c:pt>
                <c:pt idx="5">
                  <c:v>4.9404000000000003E-2</c:v>
                </c:pt>
                <c:pt idx="6">
                  <c:v>5.9166000000000003E-2</c:v>
                </c:pt>
                <c:pt idx="7">
                  <c:v>6.3331999999999999E-2</c:v>
                </c:pt>
                <c:pt idx="8">
                  <c:v>7.3639999999999997E-2</c:v>
                </c:pt>
                <c:pt idx="9">
                  <c:v>6.718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4.6708E-2</c:v>
                </c:pt>
                <c:pt idx="1">
                  <c:v>3.0040000000000001E-2</c:v>
                </c:pt>
                <c:pt idx="2">
                  <c:v>4.2942000000000001E-2</c:v>
                </c:pt>
                <c:pt idx="3">
                  <c:v>6.5642000000000006E-2</c:v>
                </c:pt>
                <c:pt idx="4">
                  <c:v>7.3970999999999995E-2</c:v>
                </c:pt>
                <c:pt idx="5">
                  <c:v>6.5451999999999996E-2</c:v>
                </c:pt>
                <c:pt idx="6">
                  <c:v>8.5556999999999994E-2</c:v>
                </c:pt>
                <c:pt idx="7">
                  <c:v>9.6474000000000004E-2</c:v>
                </c:pt>
                <c:pt idx="8">
                  <c:v>9.7946000000000005E-2</c:v>
                </c:pt>
                <c:pt idx="9">
                  <c:v>9.8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1726000000000003E-2</c:v>
                </c:pt>
                <c:pt idx="1">
                  <c:v>8.9021000000000003E-2</c:v>
                </c:pt>
                <c:pt idx="2">
                  <c:v>8.8030999999999998E-2</c:v>
                </c:pt>
                <c:pt idx="3">
                  <c:v>0.126139</c:v>
                </c:pt>
                <c:pt idx="4">
                  <c:v>0.154722</c:v>
                </c:pt>
                <c:pt idx="5">
                  <c:v>0.157947</c:v>
                </c:pt>
                <c:pt idx="6">
                  <c:v>0.194108</c:v>
                </c:pt>
                <c:pt idx="7">
                  <c:v>0.22362899999999999</c:v>
                </c:pt>
                <c:pt idx="8">
                  <c:v>0.21706500000000001</c:v>
                </c:pt>
                <c:pt idx="9">
                  <c:v>0.233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2000000000000003E-2</c:v>
                </c:pt>
                <c:pt idx="6">
                  <c:v>-1.1457710000000001</c:v>
                </c:pt>
                <c:pt idx="7">
                  <c:v>0.11687</c:v>
                </c:pt>
                <c:pt idx="8">
                  <c:v>0.121948</c:v>
                </c:pt>
                <c:pt idx="9">
                  <c:v>0.11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6521000000000001E-2</c:v>
                </c:pt>
                <c:pt idx="1">
                  <c:v>2.8285000000000001E-2</c:v>
                </c:pt>
                <c:pt idx="2">
                  <c:v>6.0415000000000003E-2</c:v>
                </c:pt>
                <c:pt idx="3">
                  <c:v>5.8175999999999999E-2</c:v>
                </c:pt>
                <c:pt idx="4">
                  <c:v>6.8249000000000004E-2</c:v>
                </c:pt>
                <c:pt idx="5">
                  <c:v>7.9020999999999994E-2</c:v>
                </c:pt>
                <c:pt idx="6">
                  <c:v>9.8918000000000006E-2</c:v>
                </c:pt>
                <c:pt idx="7">
                  <c:v>9.6777000000000002E-2</c:v>
                </c:pt>
                <c:pt idx="8">
                  <c:v>8.7288000000000004E-2</c:v>
                </c:pt>
                <c:pt idx="9">
                  <c:v>8.27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8210000000000002E-3</c:v>
                </c:pt>
                <c:pt idx="1">
                  <c:v>1.4951000000000001E-2</c:v>
                </c:pt>
                <c:pt idx="2">
                  <c:v>9.1909999999999995E-3</c:v>
                </c:pt>
                <c:pt idx="3">
                  <c:v>2.1455999999999999E-2</c:v>
                </c:pt>
                <c:pt idx="4">
                  <c:v>1.9734999999999999E-2</c:v>
                </c:pt>
                <c:pt idx="5">
                  <c:v>2.2582999999999999E-2</c:v>
                </c:pt>
                <c:pt idx="6">
                  <c:v>2.3772999999999999E-2</c:v>
                </c:pt>
                <c:pt idx="7">
                  <c:v>2.1784000000000001E-2</c:v>
                </c:pt>
                <c:pt idx="8">
                  <c:v>2.4218E-2</c:v>
                </c:pt>
                <c:pt idx="9">
                  <c:v>2.90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3059E-2</c:v>
                </c:pt>
                <c:pt idx="1">
                  <c:v>2.0250000000000001E-2</c:v>
                </c:pt>
                <c:pt idx="2">
                  <c:v>3.5089000000000002E-2</c:v>
                </c:pt>
                <c:pt idx="3">
                  <c:v>3.8184999999999997E-2</c:v>
                </c:pt>
                <c:pt idx="4">
                  <c:v>4.7875000000000001E-2</c:v>
                </c:pt>
                <c:pt idx="5">
                  <c:v>5.8118000000000003E-2</c:v>
                </c:pt>
                <c:pt idx="6">
                  <c:v>5.1899000000000001E-2</c:v>
                </c:pt>
                <c:pt idx="7">
                  <c:v>4.9838E-2</c:v>
                </c:pt>
                <c:pt idx="8">
                  <c:v>5.5898999999999997E-2</c:v>
                </c:pt>
                <c:pt idx="9">
                  <c:v>6.16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51279399999999997</c:v>
                </c:pt>
                <c:pt idx="1">
                  <c:v>0.40853</c:v>
                </c:pt>
                <c:pt idx="2">
                  <c:v>0.46542699999999998</c:v>
                </c:pt>
                <c:pt idx="3">
                  <c:v>0.37424099999999999</c:v>
                </c:pt>
                <c:pt idx="4">
                  <c:v>0.33650200000000002</c:v>
                </c:pt>
                <c:pt idx="5">
                  <c:v>0.38863399999999998</c:v>
                </c:pt>
                <c:pt idx="6">
                  <c:v>0.31159900000000001</c:v>
                </c:pt>
                <c:pt idx="7">
                  <c:v>0.226913</c:v>
                </c:pt>
                <c:pt idx="8">
                  <c:v>0.30355300000000002</c:v>
                </c:pt>
                <c:pt idx="9">
                  <c:v>0.296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24943</c:v>
                </c:pt>
                <c:pt idx="1">
                  <c:v>0.13069600000000001</c:v>
                </c:pt>
                <c:pt idx="2">
                  <c:v>0.11010200000000001</c:v>
                </c:pt>
                <c:pt idx="3">
                  <c:v>8.4986000000000006E-2</c:v>
                </c:pt>
                <c:pt idx="4">
                  <c:v>0.14266999999999999</c:v>
                </c:pt>
                <c:pt idx="5">
                  <c:v>0.22295999999999999</c:v>
                </c:pt>
                <c:pt idx="6">
                  <c:v>0.20143</c:v>
                </c:pt>
                <c:pt idx="7">
                  <c:v>0.25657799999999997</c:v>
                </c:pt>
                <c:pt idx="8">
                  <c:v>0.36695100000000003</c:v>
                </c:pt>
                <c:pt idx="9">
                  <c:v>0.2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28748</c:v>
                </c:pt>
                <c:pt idx="1">
                  <c:v>0.15636800000000001</c:v>
                </c:pt>
                <c:pt idx="2">
                  <c:v>0.17069400000000001</c:v>
                </c:pt>
                <c:pt idx="3">
                  <c:v>0.157608</c:v>
                </c:pt>
                <c:pt idx="4">
                  <c:v>0.16922999999999999</c:v>
                </c:pt>
                <c:pt idx="5">
                  <c:v>0.171541</c:v>
                </c:pt>
                <c:pt idx="6">
                  <c:v>0.14746400000000001</c:v>
                </c:pt>
                <c:pt idx="7">
                  <c:v>0.168183</c:v>
                </c:pt>
                <c:pt idx="8">
                  <c:v>0.511799</c:v>
                </c:pt>
                <c:pt idx="9">
                  <c:v>0.232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7527000000000003</c:v>
                </c:pt>
                <c:pt idx="1">
                  <c:v>0.46505000000000002</c:v>
                </c:pt>
                <c:pt idx="2">
                  <c:v>0.48451</c:v>
                </c:pt>
                <c:pt idx="3">
                  <c:v>0.49419000000000002</c:v>
                </c:pt>
                <c:pt idx="4">
                  <c:v>0.50212000000000001</c:v>
                </c:pt>
                <c:pt idx="5">
                  <c:v>0.49332999999999999</c:v>
                </c:pt>
                <c:pt idx="6">
                  <c:v>0.51558999999999999</c:v>
                </c:pt>
                <c:pt idx="7">
                  <c:v>0.49270000000000003</c:v>
                </c:pt>
                <c:pt idx="8">
                  <c:v>0.49349999999999999</c:v>
                </c:pt>
                <c:pt idx="9">
                  <c:v>0.4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36869000000000002</c:v>
                </c:pt>
                <c:pt idx="1">
                  <c:v>0.36148999999999998</c:v>
                </c:pt>
                <c:pt idx="2">
                  <c:v>0.35909000000000002</c:v>
                </c:pt>
                <c:pt idx="3">
                  <c:v>0.37411</c:v>
                </c:pt>
                <c:pt idx="4">
                  <c:v>0.36896000000000001</c:v>
                </c:pt>
                <c:pt idx="5">
                  <c:v>0.36665999999999999</c:v>
                </c:pt>
                <c:pt idx="6">
                  <c:v>0.37247000000000002</c:v>
                </c:pt>
                <c:pt idx="7">
                  <c:v>0.36696000000000001</c:v>
                </c:pt>
                <c:pt idx="8">
                  <c:v>0.36742000000000002</c:v>
                </c:pt>
                <c:pt idx="9">
                  <c:v>0.363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28497</c:v>
                </c:pt>
                <c:pt idx="1">
                  <c:v>0.28728999999999999</c:v>
                </c:pt>
                <c:pt idx="2">
                  <c:v>0.28821000000000002</c:v>
                </c:pt>
                <c:pt idx="3">
                  <c:v>0.30354999999999999</c:v>
                </c:pt>
                <c:pt idx="4">
                  <c:v>0.31751000000000001</c:v>
                </c:pt>
                <c:pt idx="5">
                  <c:v>0.32171</c:v>
                </c:pt>
                <c:pt idx="6">
                  <c:v>0.33155000000000001</c:v>
                </c:pt>
                <c:pt idx="7">
                  <c:v>0.28520000000000001</c:v>
                </c:pt>
                <c:pt idx="8">
                  <c:v>0.22831000000000001</c:v>
                </c:pt>
                <c:pt idx="9">
                  <c:v>0.20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9880999999999999</c:v>
                </c:pt>
                <c:pt idx="5">
                  <c:v>#N/A</c:v>
                </c:pt>
                <c:pt idx="6">
                  <c:v>0.42288999999999999</c:v>
                </c:pt>
                <c:pt idx="7">
                  <c:v>0.57869999999999999</c:v>
                </c:pt>
                <c:pt idx="8">
                  <c:v>0.57965999999999995</c:v>
                </c:pt>
                <c:pt idx="9">
                  <c:v>0.567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28131</c:v>
                </c:pt>
                <c:pt idx="1">
                  <c:v>0.27461999999999998</c:v>
                </c:pt>
                <c:pt idx="2">
                  <c:v>0.28315000000000001</c:v>
                </c:pt>
                <c:pt idx="3">
                  <c:v>0.29962</c:v>
                </c:pt>
                <c:pt idx="4">
                  <c:v>0.29736000000000001</c:v>
                </c:pt>
                <c:pt idx="5">
                  <c:v>0.3004</c:v>
                </c:pt>
                <c:pt idx="6">
                  <c:v>0.31012000000000001</c:v>
                </c:pt>
                <c:pt idx="7">
                  <c:v>0.31812000000000001</c:v>
                </c:pt>
                <c:pt idx="8">
                  <c:v>0.31944</c:v>
                </c:pt>
                <c:pt idx="9">
                  <c:v>0.3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51709000000000005</c:v>
                </c:pt>
                <c:pt idx="1">
                  <c:v>0.51634000000000002</c:v>
                </c:pt>
                <c:pt idx="2">
                  <c:v>0.50963999999999998</c:v>
                </c:pt>
                <c:pt idx="3">
                  <c:v>0.49512</c:v>
                </c:pt>
                <c:pt idx="4">
                  <c:v>0.64163999999999999</c:v>
                </c:pt>
                <c:pt idx="5">
                  <c:v>0.63177000000000005</c:v>
                </c:pt>
                <c:pt idx="6">
                  <c:v>0.62822</c:v>
                </c:pt>
                <c:pt idx="7">
                  <c:v>0.62690999999999997</c:v>
                </c:pt>
                <c:pt idx="8">
                  <c:v>0.63805999999999996</c:v>
                </c:pt>
                <c:pt idx="9">
                  <c:v>0.641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40659000000000001</c:v>
                </c:pt>
                <c:pt idx="1">
                  <c:v>0.39961999999999998</c:v>
                </c:pt>
                <c:pt idx="2">
                  <c:v>0.39290000000000003</c:v>
                </c:pt>
                <c:pt idx="3">
                  <c:v>0.40006999999999998</c:v>
                </c:pt>
                <c:pt idx="4">
                  <c:v>0.41707</c:v>
                </c:pt>
                <c:pt idx="5">
                  <c:v>0.41526999999999997</c:v>
                </c:pt>
                <c:pt idx="6">
                  <c:v>0.42196</c:v>
                </c:pt>
                <c:pt idx="7">
                  <c:v>0.41388000000000003</c:v>
                </c:pt>
                <c:pt idx="8">
                  <c:v>0.40870000000000001</c:v>
                </c:pt>
                <c:pt idx="9">
                  <c:v>0.403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1194</c:v>
                </c:pt>
                <c:pt idx="1">
                  <c:v>0.16483</c:v>
                </c:pt>
                <c:pt idx="2">
                  <c:v>0.17613000000000001</c:v>
                </c:pt>
                <c:pt idx="3">
                  <c:v>0.17668</c:v>
                </c:pt>
                <c:pt idx="4">
                  <c:v>0.18321999999999999</c:v>
                </c:pt>
                <c:pt idx="5">
                  <c:v>0.18129999999999999</c:v>
                </c:pt>
                <c:pt idx="6">
                  <c:v>0.17810999999999999</c:v>
                </c:pt>
                <c:pt idx="7">
                  <c:v>0.18132000000000001</c:v>
                </c:pt>
                <c:pt idx="8">
                  <c:v>0.21278</c:v>
                </c:pt>
                <c:pt idx="9">
                  <c:v>0.200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34534999999999999</c:v>
                </c:pt>
                <c:pt idx="1">
                  <c:v>0.39789999999999998</c:v>
                </c:pt>
                <c:pt idx="2">
                  <c:v>0.44355</c:v>
                </c:pt>
                <c:pt idx="3">
                  <c:v>0.45368999999999998</c:v>
                </c:pt>
                <c:pt idx="4">
                  <c:v>0.45339000000000002</c:v>
                </c:pt>
                <c:pt idx="5">
                  <c:v>0.46988000000000002</c:v>
                </c:pt>
                <c:pt idx="6">
                  <c:v>0.40783000000000003</c:v>
                </c:pt>
                <c:pt idx="7">
                  <c:v>0.36152000000000001</c:v>
                </c:pt>
                <c:pt idx="8">
                  <c:v>0.37419000000000002</c:v>
                </c:pt>
                <c:pt idx="9">
                  <c:v>0.3904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8391</c:v>
                </c:pt>
                <c:pt idx="1">
                  <c:v>0.32935999999999999</c:v>
                </c:pt>
                <c:pt idx="2">
                  <c:v>0.35243999999999998</c:v>
                </c:pt>
                <c:pt idx="3">
                  <c:v>0.37658000000000003</c:v>
                </c:pt>
                <c:pt idx="4">
                  <c:v>0.37220999999999999</c:v>
                </c:pt>
                <c:pt idx="5">
                  <c:v>0.39237</c:v>
                </c:pt>
                <c:pt idx="6">
                  <c:v>0.37042999999999998</c:v>
                </c:pt>
                <c:pt idx="7">
                  <c:v>0.32772000000000001</c:v>
                </c:pt>
                <c:pt idx="8">
                  <c:v>0.34921999999999997</c:v>
                </c:pt>
                <c:pt idx="9">
                  <c:v>0.363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30035000000000001</c:v>
                </c:pt>
                <c:pt idx="1">
                  <c:v>0.35794999999999999</c:v>
                </c:pt>
                <c:pt idx="2">
                  <c:v>0.37263000000000002</c:v>
                </c:pt>
                <c:pt idx="3">
                  <c:v>0.39498</c:v>
                </c:pt>
                <c:pt idx="4">
                  <c:v>0.38633000000000001</c:v>
                </c:pt>
                <c:pt idx="5">
                  <c:v>0.39435999999999999</c:v>
                </c:pt>
                <c:pt idx="6">
                  <c:v>0.37096000000000001</c:v>
                </c:pt>
                <c:pt idx="7">
                  <c:v>0.32075999999999999</c:v>
                </c:pt>
                <c:pt idx="8">
                  <c:v>0.33306000000000002</c:v>
                </c:pt>
                <c:pt idx="9">
                  <c:v>0.3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29698999999999998</c:v>
                </c:pt>
                <c:pt idx="1">
                  <c:v>0.34250000000000003</c:v>
                </c:pt>
                <c:pt idx="2">
                  <c:v>0.39382</c:v>
                </c:pt>
                <c:pt idx="3">
                  <c:v>0.375</c:v>
                </c:pt>
                <c:pt idx="4">
                  <c:v>0.35798000000000002</c:v>
                </c:pt>
                <c:pt idx="5">
                  <c:v>0.35393999999999998</c:v>
                </c:pt>
                <c:pt idx="6">
                  <c:v>0.31218000000000001</c:v>
                </c:pt>
                <c:pt idx="7">
                  <c:v>0.28648000000000001</c:v>
                </c:pt>
                <c:pt idx="8">
                  <c:v>0.29887999999999998</c:v>
                </c:pt>
                <c:pt idx="9">
                  <c:v>0.31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0.58143</c:v>
                </c:pt>
                <c:pt idx="1">
                  <c:v>0.57472999999999996</c:v>
                </c:pt>
                <c:pt idx="2">
                  <c:v>0.59750999999999999</c:v>
                </c:pt>
                <c:pt idx="3">
                  <c:v>0.60692000000000002</c:v>
                </c:pt>
                <c:pt idx="4">
                  <c:v>0.62548000000000004</c:v>
                </c:pt>
                <c:pt idx="5">
                  <c:v>0.62814000000000003</c:v>
                </c:pt>
                <c:pt idx="6">
                  <c:v>0.65876000000000001</c:v>
                </c:pt>
                <c:pt idx="7">
                  <c:v>0.62643000000000004</c:v>
                </c:pt>
                <c:pt idx="8">
                  <c:v>0.63515999999999995</c:v>
                </c:pt>
                <c:pt idx="9">
                  <c:v>0.634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0.43933</c:v>
                </c:pt>
                <c:pt idx="1">
                  <c:v>0.43073</c:v>
                </c:pt>
                <c:pt idx="2">
                  <c:v>0.43036999999999997</c:v>
                </c:pt>
                <c:pt idx="3">
                  <c:v>0.45322000000000001</c:v>
                </c:pt>
                <c:pt idx="4">
                  <c:v>0.45229000000000003</c:v>
                </c:pt>
                <c:pt idx="5">
                  <c:v>0.45501000000000003</c:v>
                </c:pt>
                <c:pt idx="6">
                  <c:v>0.46536</c:v>
                </c:pt>
                <c:pt idx="7">
                  <c:v>0.45812999999999998</c:v>
                </c:pt>
                <c:pt idx="8">
                  <c:v>0.45939999999999998</c:v>
                </c:pt>
                <c:pt idx="9">
                  <c:v>0.4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0.31835000000000002</c:v>
                </c:pt>
                <c:pt idx="1">
                  <c:v>0.32480999999999999</c:v>
                </c:pt>
                <c:pt idx="2">
                  <c:v>0.32679999999999998</c:v>
                </c:pt>
                <c:pt idx="3">
                  <c:v>0.34323999999999999</c:v>
                </c:pt>
                <c:pt idx="4">
                  <c:v>0.36180000000000001</c:v>
                </c:pt>
                <c:pt idx="5">
                  <c:v>0.37372</c:v>
                </c:pt>
                <c:pt idx="6">
                  <c:v>0.39288000000000001</c:v>
                </c:pt>
                <c:pt idx="7">
                  <c:v>0.39468999999999999</c:v>
                </c:pt>
                <c:pt idx="8">
                  <c:v>0.40340999999999999</c:v>
                </c:pt>
                <c:pt idx="9">
                  <c:v>0.406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43673000000000001</c:v>
                </c:pt>
                <c:pt idx="5">
                  <c:v>#N/A</c:v>
                </c:pt>
                <c:pt idx="6">
                  <c:v>0.93706999999999996</c:v>
                </c:pt>
                <c:pt idx="7">
                  <c:v>1.27555</c:v>
                </c:pt>
                <c:pt idx="8">
                  <c:v>1.15343</c:v>
                </c:pt>
                <c:pt idx="9">
                  <c:v>1.0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39760000000000001</c:v>
                </c:pt>
                <c:pt idx="1">
                  <c:v>0.37541999999999998</c:v>
                </c:pt>
                <c:pt idx="2">
                  <c:v>0.38574000000000003</c:v>
                </c:pt>
                <c:pt idx="3">
                  <c:v>0.40931000000000001</c:v>
                </c:pt>
                <c:pt idx="4">
                  <c:v>0.40633000000000002</c:v>
                </c:pt>
                <c:pt idx="5">
                  <c:v>0.40787000000000001</c:v>
                </c:pt>
                <c:pt idx="6">
                  <c:v>0.41808000000000001</c:v>
                </c:pt>
                <c:pt idx="7">
                  <c:v>0.42937999999999998</c:v>
                </c:pt>
                <c:pt idx="8">
                  <c:v>0.43640000000000001</c:v>
                </c:pt>
                <c:pt idx="9">
                  <c:v>0.447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71575999999999995</c:v>
                </c:pt>
                <c:pt idx="1">
                  <c:v>0.70445000000000002</c:v>
                </c:pt>
                <c:pt idx="2">
                  <c:v>0.68627000000000005</c:v>
                </c:pt>
                <c:pt idx="3">
                  <c:v>0.67428999999999994</c:v>
                </c:pt>
                <c:pt idx="4">
                  <c:v>0.89076</c:v>
                </c:pt>
                <c:pt idx="5">
                  <c:v>0.88055000000000005</c:v>
                </c:pt>
                <c:pt idx="6">
                  <c:v>0.86870999999999998</c:v>
                </c:pt>
                <c:pt idx="7">
                  <c:v>0.85519999999999996</c:v>
                </c:pt>
                <c:pt idx="8">
                  <c:v>0.87309999999999999</c:v>
                </c:pt>
                <c:pt idx="9">
                  <c:v>0.882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0.49835000000000002</c:v>
                </c:pt>
                <c:pt idx="1">
                  <c:v>0.48355999999999999</c:v>
                </c:pt>
                <c:pt idx="2">
                  <c:v>0.47078999999999999</c:v>
                </c:pt>
                <c:pt idx="3">
                  <c:v>0.48465000000000003</c:v>
                </c:pt>
                <c:pt idx="4">
                  <c:v>0.51336000000000004</c:v>
                </c:pt>
                <c:pt idx="5">
                  <c:v>0.51651999999999998</c:v>
                </c:pt>
                <c:pt idx="6">
                  <c:v>0.52759999999999996</c:v>
                </c:pt>
                <c:pt idx="7">
                  <c:v>0.51539000000000001</c:v>
                </c:pt>
                <c:pt idx="8">
                  <c:v>0.51273999999999997</c:v>
                </c:pt>
                <c:pt idx="9">
                  <c:v>0.510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0.21995000000000001</c:v>
                </c:pt>
                <c:pt idx="1">
                  <c:v>0.34531000000000001</c:v>
                </c:pt>
                <c:pt idx="2">
                  <c:v>0.37423000000000001</c:v>
                </c:pt>
                <c:pt idx="3">
                  <c:v>0.38389000000000001</c:v>
                </c:pt>
                <c:pt idx="4">
                  <c:v>0.40104000000000001</c:v>
                </c:pt>
                <c:pt idx="5">
                  <c:v>0.39945000000000003</c:v>
                </c:pt>
                <c:pt idx="6">
                  <c:v>0.38149</c:v>
                </c:pt>
                <c:pt idx="7">
                  <c:v>0.38018999999999997</c:v>
                </c:pt>
                <c:pt idx="8">
                  <c:v>0.46433000000000002</c:v>
                </c:pt>
                <c:pt idx="9">
                  <c:v>0.458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0.39096999999999998</c:v>
                </c:pt>
                <c:pt idx="1">
                  <c:v>0.45326</c:v>
                </c:pt>
                <c:pt idx="2">
                  <c:v>0.50461999999999996</c:v>
                </c:pt>
                <c:pt idx="3">
                  <c:v>0.51529000000000003</c:v>
                </c:pt>
                <c:pt idx="4">
                  <c:v>0.51700999999999997</c:v>
                </c:pt>
                <c:pt idx="5">
                  <c:v>0.53878999999999999</c:v>
                </c:pt>
                <c:pt idx="6">
                  <c:v>0.46398</c:v>
                </c:pt>
                <c:pt idx="7">
                  <c:v>0.40640999999999999</c:v>
                </c:pt>
                <c:pt idx="8">
                  <c:v>0.42148000000000002</c:v>
                </c:pt>
                <c:pt idx="9">
                  <c:v>0.443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0.32933000000000001</c:v>
                </c:pt>
                <c:pt idx="1">
                  <c:v>0.37306</c:v>
                </c:pt>
                <c:pt idx="2">
                  <c:v>0.39456000000000002</c:v>
                </c:pt>
                <c:pt idx="3">
                  <c:v>0.41891</c:v>
                </c:pt>
                <c:pt idx="4">
                  <c:v>0.42577999999999999</c:v>
                </c:pt>
                <c:pt idx="5">
                  <c:v>0.45258999999999999</c:v>
                </c:pt>
                <c:pt idx="6">
                  <c:v>0.41993000000000003</c:v>
                </c:pt>
                <c:pt idx="7">
                  <c:v>0.36862</c:v>
                </c:pt>
                <c:pt idx="8">
                  <c:v>0.39156000000000002</c:v>
                </c:pt>
                <c:pt idx="9">
                  <c:v>0.408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36137000000000002</c:v>
                </c:pt>
                <c:pt idx="1">
                  <c:v>0.41550999999999999</c:v>
                </c:pt>
                <c:pt idx="2">
                  <c:v>0.41836000000000001</c:v>
                </c:pt>
                <c:pt idx="3">
                  <c:v>0.44207000000000002</c:v>
                </c:pt>
                <c:pt idx="4">
                  <c:v>0.46567999999999998</c:v>
                </c:pt>
                <c:pt idx="5">
                  <c:v>0.47686000000000001</c:v>
                </c:pt>
                <c:pt idx="6">
                  <c:v>0.43711</c:v>
                </c:pt>
                <c:pt idx="7">
                  <c:v>0.37813000000000002</c:v>
                </c:pt>
                <c:pt idx="8">
                  <c:v>0.38890000000000002</c:v>
                </c:pt>
                <c:pt idx="9">
                  <c:v>0.412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0.35504999999999998</c:v>
                </c:pt>
                <c:pt idx="1">
                  <c:v>0.41488000000000003</c:v>
                </c:pt>
                <c:pt idx="2">
                  <c:v>0.46843000000000001</c:v>
                </c:pt>
                <c:pt idx="3">
                  <c:v>0.43980000000000002</c:v>
                </c:pt>
                <c:pt idx="4">
                  <c:v>0.42935000000000001</c:v>
                </c:pt>
                <c:pt idx="5">
                  <c:v>0.42782999999999999</c:v>
                </c:pt>
                <c:pt idx="6">
                  <c:v>0.37085000000000001</c:v>
                </c:pt>
                <c:pt idx="7">
                  <c:v>0.33665</c:v>
                </c:pt>
                <c:pt idx="8">
                  <c:v>0.35122999999999999</c:v>
                </c:pt>
                <c:pt idx="9">
                  <c:v>0.373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83.310699999999997</c:v>
                </c:pt>
                <c:pt idx="1">
                  <c:v>23.550190000000001</c:v>
                </c:pt>
                <c:pt idx="2">
                  <c:v>24.19631</c:v>
                </c:pt>
                <c:pt idx="3">
                  <c:v>#N/A</c:v>
                </c:pt>
                <c:pt idx="4">
                  <c:v>12.581770000000001</c:v>
                </c:pt>
                <c:pt idx="5">
                  <c:v>10.325010000000001</c:v>
                </c:pt>
                <c:pt idx="6">
                  <c:v>10.573980000000001</c:v>
                </c:pt>
                <c:pt idx="7">
                  <c:v>11.309799999999999</c:v>
                </c:pt>
                <c:pt idx="8">
                  <c:v>11.19819</c:v>
                </c:pt>
                <c:pt idx="9">
                  <c:v>10.62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7171199999999995</c:v>
                </c:pt>
                <c:pt idx="1">
                  <c:v>8.6610300000000002</c:v>
                </c:pt>
                <c:pt idx="2">
                  <c:v>8.0605899999999995</c:v>
                </c:pt>
                <c:pt idx="3">
                  <c:v>7.4387499999999998</c:v>
                </c:pt>
                <c:pt idx="4">
                  <c:v>6.5976100000000004</c:v>
                </c:pt>
                <c:pt idx="5">
                  <c:v>6.0959399999999997</c:v>
                </c:pt>
                <c:pt idx="6">
                  <c:v>6.11904</c:v>
                </c:pt>
                <c:pt idx="7">
                  <c:v>5.97539</c:v>
                </c:pt>
                <c:pt idx="8">
                  <c:v>5.8414200000000003</c:v>
                </c:pt>
                <c:pt idx="9">
                  <c:v>5.413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1.1934</c:v>
                </c:pt>
                <c:pt idx="1">
                  <c:v>21.751339999999999</c:v>
                </c:pt>
                <c:pt idx="2">
                  <c:v>20.321709999999999</c:v>
                </c:pt>
                <c:pt idx="3">
                  <c:v>20.052479999999999</c:v>
                </c:pt>
                <c:pt idx="4">
                  <c:v>19.025189999999998</c:v>
                </c:pt>
                <c:pt idx="5">
                  <c:v>17.610060000000001</c:v>
                </c:pt>
                <c:pt idx="6">
                  <c:v>19.707509999999999</c:v>
                </c:pt>
                <c:pt idx="7">
                  <c:v>19.495360000000002</c:v>
                </c:pt>
                <c:pt idx="8">
                  <c:v>18.519860000000001</c:v>
                </c:pt>
                <c:pt idx="9">
                  <c:v>17.488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18.91179</c:v>
                </c:pt>
                <c:pt idx="5">
                  <c:v>#N/A</c:v>
                </c:pt>
                <c:pt idx="6">
                  <c:v>13.3506</c:v>
                </c:pt>
                <c:pt idx="7">
                  <c:v>10.14457</c:v>
                </c:pt>
                <c:pt idx="8">
                  <c:v>8.9429700000000008</c:v>
                </c:pt>
                <c:pt idx="9">
                  <c:v>8.81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7.6909799999999997</c:v>
                </c:pt>
                <c:pt idx="1">
                  <c:v>8.6375700000000002</c:v>
                </c:pt>
                <c:pt idx="2">
                  <c:v>9.0166400000000007</c:v>
                </c:pt>
                <c:pt idx="3">
                  <c:v>9.2211499999999997</c:v>
                </c:pt>
                <c:pt idx="4">
                  <c:v>8.7873000000000001</c:v>
                </c:pt>
                <c:pt idx="5">
                  <c:v>8.5686800000000005</c:v>
                </c:pt>
                <c:pt idx="6">
                  <c:v>9.2290899999999993</c:v>
                </c:pt>
                <c:pt idx="7">
                  <c:v>9.4372699999999998</c:v>
                </c:pt>
                <c:pt idx="8">
                  <c:v>8.6583100000000002</c:v>
                </c:pt>
                <c:pt idx="9">
                  <c:v>8.5430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2.352789999999999</c:v>
                </c:pt>
                <c:pt idx="1">
                  <c:v>35.406939999999999</c:v>
                </c:pt>
                <c:pt idx="2">
                  <c:v>35.9617</c:v>
                </c:pt>
                <c:pt idx="3">
                  <c:v>25.50393</c:v>
                </c:pt>
                <c:pt idx="4">
                  <c:v>27.638850000000001</c:v>
                </c:pt>
                <c:pt idx="5">
                  <c:v>27.346029999999999</c:v>
                </c:pt>
                <c:pt idx="6">
                  <c:v>24.709790000000002</c:v>
                </c:pt>
                <c:pt idx="7">
                  <c:v>22.421140000000001</c:v>
                </c:pt>
                <c:pt idx="8">
                  <c:v>22.489339999999999</c:v>
                </c:pt>
                <c:pt idx="9">
                  <c:v>21.9348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4.223279999999999</c:v>
                </c:pt>
                <c:pt idx="1">
                  <c:v>25.190249999999999</c:v>
                </c:pt>
                <c:pt idx="2">
                  <c:v>25.1525</c:v>
                </c:pt>
                <c:pt idx="3">
                  <c:v>24.876180000000002</c:v>
                </c:pt>
                <c:pt idx="4">
                  <c:v>23.665050000000001</c:v>
                </c:pt>
                <c:pt idx="5">
                  <c:v>22.161149999999999</c:v>
                </c:pt>
                <c:pt idx="6">
                  <c:v>21.703379999999999</c:v>
                </c:pt>
                <c:pt idx="7">
                  <c:v>21.049219999999998</c:v>
                </c:pt>
                <c:pt idx="8">
                  <c:v>21.06392</c:v>
                </c:pt>
                <c:pt idx="9">
                  <c:v>20.104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.7759799999999999</c:v>
                </c:pt>
                <c:pt idx="1">
                  <c:v>3.5864199999999999</c:v>
                </c:pt>
                <c:pt idx="2">
                  <c:v>12.8649</c:v>
                </c:pt>
                <c:pt idx="3">
                  <c:v>10.785880000000001</c:v>
                </c:pt>
                <c:pt idx="4">
                  <c:v>11.757899999999999</c:v>
                </c:pt>
                <c:pt idx="5">
                  <c:v>13.005990000000001</c:v>
                </c:pt>
                <c:pt idx="6">
                  <c:v>11.25229</c:v>
                </c:pt>
                <c:pt idx="7">
                  <c:v>12.578709999999999</c:v>
                </c:pt>
                <c:pt idx="8">
                  <c:v>18.209890000000001</c:v>
                </c:pt>
                <c:pt idx="9">
                  <c:v>16.77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1.226980000000001</c:v>
                </c:pt>
                <c:pt idx="1">
                  <c:v>17.37189</c:v>
                </c:pt>
                <c:pt idx="2">
                  <c:v>14.31954</c:v>
                </c:pt>
                <c:pt idx="3">
                  <c:v>14.41142</c:v>
                </c:pt>
                <c:pt idx="4">
                  <c:v>15.070309999999999</c:v>
                </c:pt>
                <c:pt idx="5">
                  <c:v>14.915699999999999</c:v>
                </c:pt>
                <c:pt idx="6">
                  <c:v>13.74924</c:v>
                </c:pt>
                <c:pt idx="7">
                  <c:v>14.23183</c:v>
                </c:pt>
                <c:pt idx="8">
                  <c:v>14.421659999999999</c:v>
                </c:pt>
                <c:pt idx="9">
                  <c:v>13.167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6163699999999999</c:v>
                </c:pt>
                <c:pt idx="1">
                  <c:v>10.55598</c:v>
                </c:pt>
                <c:pt idx="2">
                  <c:v>11.32038</c:v>
                </c:pt>
                <c:pt idx="3">
                  <c:v>12.016959999999999</c:v>
                </c:pt>
                <c:pt idx="4">
                  <c:v>12.84933</c:v>
                </c:pt>
                <c:pt idx="5">
                  <c:v>13.923120000000001</c:v>
                </c:pt>
                <c:pt idx="6">
                  <c:v>13.965669999999999</c:v>
                </c:pt>
                <c:pt idx="7">
                  <c:v>13.733029999999999</c:v>
                </c:pt>
                <c:pt idx="8">
                  <c:v>14.03012</c:v>
                </c:pt>
                <c:pt idx="9">
                  <c:v>13.3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1.920349999999999</c:v>
                </c:pt>
                <c:pt idx="1">
                  <c:v>16.65408</c:v>
                </c:pt>
                <c:pt idx="2">
                  <c:v>15.713839999999999</c:v>
                </c:pt>
                <c:pt idx="3">
                  <c:v>15.061059999999999</c:v>
                </c:pt>
                <c:pt idx="4">
                  <c:v>15.35815</c:v>
                </c:pt>
                <c:pt idx="5">
                  <c:v>14.3485</c:v>
                </c:pt>
                <c:pt idx="6">
                  <c:v>13.46763</c:v>
                </c:pt>
                <c:pt idx="7">
                  <c:v>13.6333</c:v>
                </c:pt>
                <c:pt idx="8">
                  <c:v>13.563829999999999</c:v>
                </c:pt>
                <c:pt idx="9">
                  <c:v>12.35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7420500000000008</c:v>
                </c:pt>
                <c:pt idx="1">
                  <c:v>12.099170000000001</c:v>
                </c:pt>
                <c:pt idx="2">
                  <c:v>12.21651</c:v>
                </c:pt>
                <c:pt idx="3">
                  <c:v>10.361330000000001</c:v>
                </c:pt>
                <c:pt idx="4">
                  <c:v>10.54383</c:v>
                </c:pt>
                <c:pt idx="5">
                  <c:v>11.1823</c:v>
                </c:pt>
                <c:pt idx="6">
                  <c:v>10.505750000000001</c:v>
                </c:pt>
                <c:pt idx="7">
                  <c:v>10.45796</c:v>
                </c:pt>
                <c:pt idx="8">
                  <c:v>12.80461</c:v>
                </c:pt>
                <c:pt idx="9">
                  <c:v>15.8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4.125039999999998</c:v>
                </c:pt>
                <c:pt idx="1">
                  <c:v>33.013840000000002</c:v>
                </c:pt>
                <c:pt idx="2">
                  <c:v>32.563389999999998</c:v>
                </c:pt>
                <c:pt idx="3">
                  <c:v>27.868169999999999</c:v>
                </c:pt>
                <c:pt idx="4">
                  <c:v>24.71724</c:v>
                </c:pt>
                <c:pt idx="5">
                  <c:v>20.16713</c:v>
                </c:pt>
                <c:pt idx="6">
                  <c:v>18.522659999999998</c:v>
                </c:pt>
                <c:pt idx="7">
                  <c:v>15.08882</c:v>
                </c:pt>
                <c:pt idx="8">
                  <c:v>12.09416</c:v>
                </c:pt>
                <c:pt idx="9">
                  <c:v>10.947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9.105939999999997</c:v>
                </c:pt>
                <c:pt idx="1">
                  <c:v>37.039920000000002</c:v>
                </c:pt>
                <c:pt idx="2">
                  <c:v>34.441679999999998</c:v>
                </c:pt>
                <c:pt idx="3">
                  <c:v>30.441669999999998</c:v>
                </c:pt>
                <c:pt idx="4">
                  <c:v>27.015039999999999</c:v>
                </c:pt>
                <c:pt idx="5">
                  <c:v>29.47784</c:v>
                </c:pt>
                <c:pt idx="6">
                  <c:v>35.855969999999999</c:v>
                </c:pt>
                <c:pt idx="7">
                  <c:v>37.009259999999998</c:v>
                </c:pt>
                <c:pt idx="8">
                  <c:v>33.22907</c:v>
                </c:pt>
                <c:pt idx="9">
                  <c:v>30.9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4.430969999999999</c:v>
                </c:pt>
                <c:pt idx="1">
                  <c:v>31.350899999999999</c:v>
                </c:pt>
                <c:pt idx="2">
                  <c:v>32.554989999999997</c:v>
                </c:pt>
                <c:pt idx="3">
                  <c:v>23.502759999999999</c:v>
                </c:pt>
                <c:pt idx="4">
                  <c:v>22.44059</c:v>
                </c:pt>
                <c:pt idx="5">
                  <c:v>26.11572</c:v>
                </c:pt>
                <c:pt idx="6">
                  <c:v>25.563960000000002</c:v>
                </c:pt>
                <c:pt idx="7">
                  <c:v>25.480830000000001</c:v>
                </c:pt>
                <c:pt idx="8">
                  <c:v>25.839670000000002</c:v>
                </c:pt>
                <c:pt idx="9">
                  <c:v>22.984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0.859489999999999</c:v>
                </c:pt>
                <c:pt idx="5">
                  <c:v>#N/A</c:v>
                </c:pt>
                <c:pt idx="6">
                  <c:v>6.9912000000000001</c:v>
                </c:pt>
                <c:pt idx="7">
                  <c:v>6.5221099999999996</c:v>
                </c:pt>
                <c:pt idx="8">
                  <c:v>6.2485200000000001</c:v>
                </c:pt>
                <c:pt idx="9">
                  <c:v>5.669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7168000000000001</c:v>
                </c:pt>
                <c:pt idx="1">
                  <c:v>3.70824</c:v>
                </c:pt>
                <c:pt idx="2">
                  <c:v>3.8468599999999999</c:v>
                </c:pt>
                <c:pt idx="3">
                  <c:v>4.3029000000000002</c:v>
                </c:pt>
                <c:pt idx="4">
                  <c:v>4.5882100000000001</c:v>
                </c:pt>
                <c:pt idx="5">
                  <c:v>5.0116199999999997</c:v>
                </c:pt>
                <c:pt idx="6">
                  <c:v>5.0670599999999997</c:v>
                </c:pt>
                <c:pt idx="7">
                  <c:v>5.18628</c:v>
                </c:pt>
                <c:pt idx="8">
                  <c:v>5.1127900000000004</c:v>
                </c:pt>
                <c:pt idx="9">
                  <c:v>5.041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.64432</c:v>
                </c:pt>
                <c:pt idx="1">
                  <c:v>3.72383</c:v>
                </c:pt>
                <c:pt idx="2">
                  <c:v>3.8914800000000001</c:v>
                </c:pt>
                <c:pt idx="3">
                  <c:v>4.1911899999999997</c:v>
                </c:pt>
                <c:pt idx="4">
                  <c:v>5.9398</c:v>
                </c:pt>
                <c:pt idx="5">
                  <c:v>6.1709100000000001</c:v>
                </c:pt>
                <c:pt idx="6">
                  <c:v>7.0346700000000002</c:v>
                </c:pt>
                <c:pt idx="7">
                  <c:v>8.3988700000000005</c:v>
                </c:pt>
                <c:pt idx="8">
                  <c:v>8.3962400000000006</c:v>
                </c:pt>
                <c:pt idx="9">
                  <c:v>8.4516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6365100000000004</c:v>
                </c:pt>
                <c:pt idx="1">
                  <c:v>7.7867600000000001</c:v>
                </c:pt>
                <c:pt idx="2">
                  <c:v>7.5768000000000004</c:v>
                </c:pt>
                <c:pt idx="3">
                  <c:v>7.9990699999999997</c:v>
                </c:pt>
                <c:pt idx="4">
                  <c:v>8.2744800000000005</c:v>
                </c:pt>
                <c:pt idx="5">
                  <c:v>7.8779700000000004</c:v>
                </c:pt>
                <c:pt idx="6">
                  <c:v>8.2155000000000005</c:v>
                </c:pt>
                <c:pt idx="7">
                  <c:v>8.5348900000000008</c:v>
                </c:pt>
                <c:pt idx="8">
                  <c:v>8.9306099999999997</c:v>
                </c:pt>
                <c:pt idx="9">
                  <c:v>9.20370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.2180599999999999</c:v>
                </c:pt>
                <c:pt idx="1">
                  <c:v>4.5465499999999999</c:v>
                </c:pt>
                <c:pt idx="2">
                  <c:v>5.2054799999999997</c:v>
                </c:pt>
                <c:pt idx="3">
                  <c:v>4.7804599999999997</c:v>
                </c:pt>
                <c:pt idx="4">
                  <c:v>6.9749299999999996</c:v>
                </c:pt>
                <c:pt idx="5">
                  <c:v>9.6755700000000004</c:v>
                </c:pt>
                <c:pt idx="6">
                  <c:v>9.8449399999999994</c:v>
                </c:pt>
                <c:pt idx="7">
                  <c:v>9.8575099999999996</c:v>
                </c:pt>
                <c:pt idx="8">
                  <c:v>11.87372</c:v>
                </c:pt>
                <c:pt idx="9">
                  <c:v>11.3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8.7027</c:v>
                </c:pt>
                <c:pt idx="1">
                  <c:v>19.38157</c:v>
                </c:pt>
                <c:pt idx="2">
                  <c:v>19.91986</c:v>
                </c:pt>
                <c:pt idx="3">
                  <c:v>18.262170000000001</c:v>
                </c:pt>
                <c:pt idx="4">
                  <c:v>18.112719999999999</c:v>
                </c:pt>
                <c:pt idx="5">
                  <c:v>18.178750000000001</c:v>
                </c:pt>
                <c:pt idx="6">
                  <c:v>14.95166</c:v>
                </c:pt>
                <c:pt idx="7">
                  <c:v>13.30076</c:v>
                </c:pt>
                <c:pt idx="8">
                  <c:v>13.72988</c:v>
                </c:pt>
                <c:pt idx="9">
                  <c:v>14.85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0.686489999999999</c:v>
                </c:pt>
                <c:pt idx="1">
                  <c:v>21.42632</c:v>
                </c:pt>
                <c:pt idx="2">
                  <c:v>22.248180000000001</c:v>
                </c:pt>
                <c:pt idx="3">
                  <c:v>23.07657</c:v>
                </c:pt>
                <c:pt idx="4">
                  <c:v>21.535710000000002</c:v>
                </c:pt>
                <c:pt idx="5">
                  <c:v>20.00657</c:v>
                </c:pt>
                <c:pt idx="6">
                  <c:v>16.7913</c:v>
                </c:pt>
                <c:pt idx="7">
                  <c:v>14.309189999999999</c:v>
                </c:pt>
                <c:pt idx="8">
                  <c:v>14.66328</c:v>
                </c:pt>
                <c:pt idx="9">
                  <c:v>13.661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7.86514</c:v>
                </c:pt>
                <c:pt idx="1">
                  <c:v>27.36927</c:v>
                </c:pt>
                <c:pt idx="2">
                  <c:v>29.523810000000001</c:v>
                </c:pt>
                <c:pt idx="3">
                  <c:v>28.094889999999999</c:v>
                </c:pt>
                <c:pt idx="4">
                  <c:v>24.053159999999998</c:v>
                </c:pt>
                <c:pt idx="5">
                  <c:v>21.2807</c:v>
                </c:pt>
                <c:pt idx="6">
                  <c:v>18.767119999999998</c:v>
                </c:pt>
                <c:pt idx="7">
                  <c:v>15.58065</c:v>
                </c:pt>
                <c:pt idx="8">
                  <c:v>18.035710000000002</c:v>
                </c:pt>
                <c:pt idx="9">
                  <c:v>20.190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28.882680000000001</c:v>
                </c:pt>
                <c:pt idx="1">
                  <c:v>36.16216</c:v>
                </c:pt>
                <c:pt idx="2">
                  <c:v>37.550260000000002</c:v>
                </c:pt>
                <c:pt idx="3">
                  <c:v>32.941180000000003</c:v>
                </c:pt>
                <c:pt idx="4">
                  <c:v>32.218679999999999</c:v>
                </c:pt>
                <c:pt idx="5">
                  <c:v>30.928100000000001</c:v>
                </c:pt>
                <c:pt idx="6">
                  <c:v>25.928989999999999</c:v>
                </c:pt>
                <c:pt idx="7">
                  <c:v>21.924240000000001</c:v>
                </c:pt>
                <c:pt idx="8">
                  <c:v>24.676410000000001</c:v>
                </c:pt>
                <c:pt idx="9">
                  <c:v>29.68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52137999999999995</c:v>
                </c:pt>
                <c:pt idx="1">
                  <c:v>0.53795000000000004</c:v>
                </c:pt>
                <c:pt idx="2">
                  <c:v>0.44052999999999998</c:v>
                </c:pt>
                <c:pt idx="3">
                  <c:v>0.47688000000000003</c:v>
                </c:pt>
                <c:pt idx="4">
                  <c:v>0.55310999999999999</c:v>
                </c:pt>
                <c:pt idx="5">
                  <c:v>0.68979000000000001</c:v>
                </c:pt>
                <c:pt idx="6">
                  <c:v>0.65149999999999997</c:v>
                </c:pt>
                <c:pt idx="7">
                  <c:v>0.64529999999999998</c:v>
                </c:pt>
                <c:pt idx="8">
                  <c:v>0.79025000000000001</c:v>
                </c:pt>
                <c:pt idx="9">
                  <c:v>0.7475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46515000000000001</c:v>
                </c:pt>
                <c:pt idx="1">
                  <c:v>0.46483000000000002</c:v>
                </c:pt>
                <c:pt idx="2">
                  <c:v>0.55110000000000003</c:v>
                </c:pt>
                <c:pt idx="3">
                  <c:v>0.57933000000000001</c:v>
                </c:pt>
                <c:pt idx="4">
                  <c:v>0.60702</c:v>
                </c:pt>
                <c:pt idx="5">
                  <c:v>0.63861000000000001</c:v>
                </c:pt>
                <c:pt idx="6">
                  <c:v>0.66515999999999997</c:v>
                </c:pt>
                <c:pt idx="7">
                  <c:v>0.68464000000000003</c:v>
                </c:pt>
                <c:pt idx="8">
                  <c:v>0.69952999999999999</c:v>
                </c:pt>
                <c:pt idx="9">
                  <c:v>0.6801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37784000000000001</c:v>
                </c:pt>
                <c:pt idx="1">
                  <c:v>0.49503999999999998</c:v>
                </c:pt>
                <c:pt idx="2">
                  <c:v>0.44108999999999998</c:v>
                </c:pt>
                <c:pt idx="3">
                  <c:v>0.4289</c:v>
                </c:pt>
                <c:pt idx="4">
                  <c:v>0.44109999999999999</c:v>
                </c:pt>
                <c:pt idx="5">
                  <c:v>0.65595000000000003</c:v>
                </c:pt>
                <c:pt idx="6">
                  <c:v>0.83018999999999998</c:v>
                </c:pt>
                <c:pt idx="7">
                  <c:v>3.98007</c:v>
                </c:pt>
                <c:pt idx="8">
                  <c:v>6.3115800000000002</c:v>
                </c:pt>
                <c:pt idx="9">
                  <c:v>5.58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2653000000000005</c:v>
                </c:pt>
                <c:pt idx="4">
                  <c:v>0.44580999999999998</c:v>
                </c:pt>
                <c:pt idx="5">
                  <c:v>1.1611</c:v>
                </c:pt>
                <c:pt idx="6">
                  <c:v>1.133</c:v>
                </c:pt>
                <c:pt idx="7">
                  <c:v>1.47176</c:v>
                </c:pt>
                <c:pt idx="8">
                  <c:v>1.2550399999999999</c:v>
                </c:pt>
                <c:pt idx="9">
                  <c:v>1.054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55933999999999995</c:v>
                </c:pt>
                <c:pt idx="1">
                  <c:v>0.52234000000000003</c:v>
                </c:pt>
                <c:pt idx="2">
                  <c:v>0.48548000000000002</c:v>
                </c:pt>
                <c:pt idx="3">
                  <c:v>0.47527000000000003</c:v>
                </c:pt>
                <c:pt idx="4">
                  <c:v>0.48016999999999999</c:v>
                </c:pt>
                <c:pt idx="5">
                  <c:v>0.53878999999999999</c:v>
                </c:pt>
                <c:pt idx="6">
                  <c:v>0.56022000000000005</c:v>
                </c:pt>
                <c:pt idx="7">
                  <c:v>0.64393</c:v>
                </c:pt>
                <c:pt idx="8">
                  <c:v>0.72863</c:v>
                </c:pt>
                <c:pt idx="9">
                  <c:v>0.7493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51687000000000005</c:v>
                </c:pt>
                <c:pt idx="1">
                  <c:v>0.59072999999999998</c:v>
                </c:pt>
                <c:pt idx="2">
                  <c:v>0.52483999999999997</c:v>
                </c:pt>
                <c:pt idx="3">
                  <c:v>0.53583999999999998</c:v>
                </c:pt>
                <c:pt idx="4">
                  <c:v>0.51132999999999995</c:v>
                </c:pt>
                <c:pt idx="5">
                  <c:v>0.54022999999999999</c:v>
                </c:pt>
                <c:pt idx="6">
                  <c:v>0.52370000000000005</c:v>
                </c:pt>
                <c:pt idx="7">
                  <c:v>0.45987</c:v>
                </c:pt>
                <c:pt idx="8">
                  <c:v>0.52359999999999995</c:v>
                </c:pt>
                <c:pt idx="9">
                  <c:v>0.5025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31639</c:v>
                </c:pt>
                <c:pt idx="1">
                  <c:v>0.30306</c:v>
                </c:pt>
                <c:pt idx="2">
                  <c:v>0.29702000000000001</c:v>
                </c:pt>
                <c:pt idx="3">
                  <c:v>0.32755000000000001</c:v>
                </c:pt>
                <c:pt idx="4">
                  <c:v>0.37639</c:v>
                </c:pt>
                <c:pt idx="5">
                  <c:v>0.33432000000000001</c:v>
                </c:pt>
                <c:pt idx="6">
                  <c:v>0.34782999999999997</c:v>
                </c:pt>
                <c:pt idx="7">
                  <c:v>0.34127000000000002</c:v>
                </c:pt>
                <c:pt idx="8">
                  <c:v>0.38867000000000002</c:v>
                </c:pt>
                <c:pt idx="9">
                  <c:v>0.338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0932300000000001</c:v>
                </c:pt>
                <c:pt idx="1">
                  <c:v>3.90334</c:v>
                </c:pt>
                <c:pt idx="2">
                  <c:v>3.2000999999999999</c:v>
                </c:pt>
                <c:pt idx="3">
                  <c:v>2.6154299999999999</c:v>
                </c:pt>
                <c:pt idx="4">
                  <c:v>2.2887400000000002</c:v>
                </c:pt>
                <c:pt idx="5">
                  <c:v>2.1183200000000002</c:v>
                </c:pt>
                <c:pt idx="6">
                  <c:v>1.7314700000000001</c:v>
                </c:pt>
                <c:pt idx="7">
                  <c:v>1.09605</c:v>
                </c:pt>
                <c:pt idx="8">
                  <c:v>1.73752</c:v>
                </c:pt>
                <c:pt idx="9">
                  <c:v>1.93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721099999999999</c:v>
                </c:pt>
                <c:pt idx="1">
                  <c:v>1.1626000000000001</c:v>
                </c:pt>
                <c:pt idx="2">
                  <c:v>1.12361</c:v>
                </c:pt>
                <c:pt idx="3">
                  <c:v>1.1587000000000001</c:v>
                </c:pt>
                <c:pt idx="4">
                  <c:v>1.0524899999999999</c:v>
                </c:pt>
                <c:pt idx="5">
                  <c:v>1.16923</c:v>
                </c:pt>
                <c:pt idx="6">
                  <c:v>1.2882100000000001</c:v>
                </c:pt>
                <c:pt idx="7">
                  <c:v>0.98790999999999995</c:v>
                </c:pt>
                <c:pt idx="8">
                  <c:v>1.01701</c:v>
                </c:pt>
                <c:pt idx="9">
                  <c:v>0.899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045300000000001</c:v>
                </c:pt>
                <c:pt idx="1">
                  <c:v>0.83421000000000001</c:v>
                </c:pt>
                <c:pt idx="2">
                  <c:v>1.07755</c:v>
                </c:pt>
                <c:pt idx="3">
                  <c:v>0.84838999999999998</c:v>
                </c:pt>
                <c:pt idx="4">
                  <c:v>0.79142999999999997</c:v>
                </c:pt>
                <c:pt idx="5">
                  <c:v>0.90549999999999997</c:v>
                </c:pt>
                <c:pt idx="6">
                  <c:v>0.71814999999999996</c:v>
                </c:pt>
                <c:pt idx="7">
                  <c:v>0.70047000000000004</c:v>
                </c:pt>
                <c:pt idx="8">
                  <c:v>0.54984</c:v>
                </c:pt>
                <c:pt idx="9">
                  <c:v>0.7794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0221</c:v>
                </c:pt>
                <c:pt idx="1">
                  <c:v>0.93332999999999999</c:v>
                </c:pt>
                <c:pt idx="2">
                  <c:v>0.70743999999999996</c:v>
                </c:pt>
                <c:pt idx="3">
                  <c:v>1.08049</c:v>
                </c:pt>
                <c:pt idx="4">
                  <c:v>1.4724200000000001</c:v>
                </c:pt>
                <c:pt idx="5">
                  <c:v>0.86534</c:v>
                </c:pt>
                <c:pt idx="6">
                  <c:v>1.0622</c:v>
                </c:pt>
                <c:pt idx="7">
                  <c:v>0.74907000000000001</c:v>
                </c:pt>
                <c:pt idx="8">
                  <c:v>0.64214000000000004</c:v>
                </c:pt>
                <c:pt idx="9">
                  <c:v>0.571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5545</c:v>
                </c:pt>
                <c:pt idx="1">
                  <c:v>1.1868399999999999</c:v>
                </c:pt>
                <c:pt idx="2">
                  <c:v>1.02939</c:v>
                </c:pt>
                <c:pt idx="3">
                  <c:v>1.0773699999999999</c:v>
                </c:pt>
                <c:pt idx="4">
                  <c:v>1.33406</c:v>
                </c:pt>
                <c:pt idx="5">
                  <c:v>1.56067</c:v>
                </c:pt>
                <c:pt idx="6">
                  <c:v>1.12595</c:v>
                </c:pt>
                <c:pt idx="7">
                  <c:v>0.97948000000000002</c:v>
                </c:pt>
                <c:pt idx="8">
                  <c:v>0.84440000000000004</c:v>
                </c:pt>
                <c:pt idx="9">
                  <c:v>0.7186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30341000000000001</c:v>
                </c:pt>
                <c:pt idx="1">
                  <c:v>0.34756999999999999</c:v>
                </c:pt>
                <c:pt idx="2">
                  <c:v>0.25835999999999998</c:v>
                </c:pt>
                <c:pt idx="3">
                  <c:v>0.27916000000000002</c:v>
                </c:pt>
                <c:pt idx="4">
                  <c:v>0.34805999999999998</c:v>
                </c:pt>
                <c:pt idx="5">
                  <c:v>0.44202000000000002</c:v>
                </c:pt>
                <c:pt idx="6">
                  <c:v>0.38784999999999997</c:v>
                </c:pt>
                <c:pt idx="7">
                  <c:v>0.35085</c:v>
                </c:pt>
                <c:pt idx="8">
                  <c:v>0.45623999999999998</c:v>
                </c:pt>
                <c:pt idx="9">
                  <c:v>0.46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33238000000000001</c:v>
                </c:pt>
                <c:pt idx="1">
                  <c:v>0.35365999999999997</c:v>
                </c:pt>
                <c:pt idx="2">
                  <c:v>0.42935000000000001</c:v>
                </c:pt>
                <c:pt idx="3">
                  <c:v>0.43347000000000002</c:v>
                </c:pt>
                <c:pt idx="4">
                  <c:v>0.46899999999999997</c:v>
                </c:pt>
                <c:pt idx="5">
                  <c:v>0.52693000000000001</c:v>
                </c:pt>
                <c:pt idx="6">
                  <c:v>0.55825999999999998</c:v>
                </c:pt>
                <c:pt idx="7">
                  <c:v>0.57960999999999996</c:v>
                </c:pt>
                <c:pt idx="8">
                  <c:v>0.58375999999999995</c:v>
                </c:pt>
                <c:pt idx="9">
                  <c:v>0.5913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19511999999999999</c:v>
                </c:pt>
                <c:pt idx="1">
                  <c:v>0.28617999999999999</c:v>
                </c:pt>
                <c:pt idx="2">
                  <c:v>0.25070999999999999</c:v>
                </c:pt>
                <c:pt idx="3">
                  <c:v>0.20466999999999999</c:v>
                </c:pt>
                <c:pt idx="4">
                  <c:v>0.26932</c:v>
                </c:pt>
                <c:pt idx="5">
                  <c:v>0.36780000000000002</c:v>
                </c:pt>
                <c:pt idx="6">
                  <c:v>0.67789999999999995</c:v>
                </c:pt>
                <c:pt idx="7">
                  <c:v>1.1624000000000001</c:v>
                </c:pt>
                <c:pt idx="8">
                  <c:v>1.46041</c:v>
                </c:pt>
                <c:pt idx="9">
                  <c:v>1.32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520000000000003E-2</c:v>
                </c:pt>
                <c:pt idx="4">
                  <c:v>4.419E-2</c:v>
                </c:pt>
                <c:pt idx="5">
                  <c:v>0.50407999999999997</c:v>
                </c:pt>
                <c:pt idx="6">
                  <c:v>0.59309999999999996</c:v>
                </c:pt>
                <c:pt idx="7">
                  <c:v>0.95865999999999996</c:v>
                </c:pt>
                <c:pt idx="8">
                  <c:v>0.75976999999999995</c:v>
                </c:pt>
                <c:pt idx="9">
                  <c:v>0.5328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1923</c:v>
                </c:pt>
                <c:pt idx="1">
                  <c:v>0.17343</c:v>
                </c:pt>
                <c:pt idx="2">
                  <c:v>0.17183000000000001</c:v>
                </c:pt>
                <c:pt idx="3">
                  <c:v>0.17549999999999999</c:v>
                </c:pt>
                <c:pt idx="4">
                  <c:v>0.18623999999999999</c:v>
                </c:pt>
                <c:pt idx="5">
                  <c:v>0.22467999999999999</c:v>
                </c:pt>
                <c:pt idx="6">
                  <c:v>0.21295</c:v>
                </c:pt>
                <c:pt idx="7">
                  <c:v>0.25635000000000002</c:v>
                </c:pt>
                <c:pt idx="8">
                  <c:v>0.29788999999999999</c:v>
                </c:pt>
                <c:pt idx="9">
                  <c:v>0.301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8.9679999999999996E-2</c:v>
                </c:pt>
                <c:pt idx="1">
                  <c:v>0.10271</c:v>
                </c:pt>
                <c:pt idx="2">
                  <c:v>8.795E-2</c:v>
                </c:pt>
                <c:pt idx="3">
                  <c:v>0.14252999999999999</c:v>
                </c:pt>
                <c:pt idx="4">
                  <c:v>0.15387999999999999</c:v>
                </c:pt>
                <c:pt idx="5">
                  <c:v>0.16094</c:v>
                </c:pt>
                <c:pt idx="6">
                  <c:v>0.19237000000000001</c:v>
                </c:pt>
                <c:pt idx="7">
                  <c:v>0.16541</c:v>
                </c:pt>
                <c:pt idx="8">
                  <c:v>0.19356000000000001</c:v>
                </c:pt>
                <c:pt idx="9">
                  <c:v>0.193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12528</c:v>
                </c:pt>
                <c:pt idx="1">
                  <c:v>0.10752</c:v>
                </c:pt>
                <c:pt idx="2">
                  <c:v>0.11622</c:v>
                </c:pt>
                <c:pt idx="3">
                  <c:v>0.12741</c:v>
                </c:pt>
                <c:pt idx="4">
                  <c:v>0.14713999999999999</c:v>
                </c:pt>
                <c:pt idx="5">
                  <c:v>0.11243</c:v>
                </c:pt>
                <c:pt idx="6">
                  <c:v>0.13722000000000001</c:v>
                </c:pt>
                <c:pt idx="7">
                  <c:v>0.11882</c:v>
                </c:pt>
                <c:pt idx="8">
                  <c:v>0.17888999999999999</c:v>
                </c:pt>
                <c:pt idx="9">
                  <c:v>0.12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1105399999999999</c:v>
                </c:pt>
                <c:pt idx="1">
                  <c:v>3.00658</c:v>
                </c:pt>
                <c:pt idx="2">
                  <c:v>0.98526000000000002</c:v>
                </c:pt>
                <c:pt idx="3">
                  <c:v>0.96536999999999995</c:v>
                </c:pt>
                <c:pt idx="4">
                  <c:v>1.0793200000000001</c:v>
                </c:pt>
                <c:pt idx="5">
                  <c:v>1.64567</c:v>
                </c:pt>
                <c:pt idx="6">
                  <c:v>1.04112</c:v>
                </c:pt>
                <c:pt idx="7">
                  <c:v>0.50378000000000001</c:v>
                </c:pt>
                <c:pt idx="8">
                  <c:v>1.3179799999999999</c:v>
                </c:pt>
                <c:pt idx="9">
                  <c:v>1.211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3811</c:v>
                </c:pt>
                <c:pt idx="1">
                  <c:v>0.76897000000000004</c:v>
                </c:pt>
                <c:pt idx="2">
                  <c:v>0.78927000000000003</c:v>
                </c:pt>
                <c:pt idx="3">
                  <c:v>0.76754999999999995</c:v>
                </c:pt>
                <c:pt idx="4">
                  <c:v>0.75073000000000001</c:v>
                </c:pt>
                <c:pt idx="5">
                  <c:v>0.84936</c:v>
                </c:pt>
                <c:pt idx="6">
                  <c:v>0.85682999999999998</c:v>
                </c:pt>
                <c:pt idx="7">
                  <c:v>0.71291000000000004</c:v>
                </c:pt>
                <c:pt idx="8">
                  <c:v>0.72555999999999998</c:v>
                </c:pt>
                <c:pt idx="9">
                  <c:v>0.6675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2886000000000002</c:v>
                </c:pt>
                <c:pt idx="1">
                  <c:v>0.66369</c:v>
                </c:pt>
                <c:pt idx="2">
                  <c:v>0.58133999999999997</c:v>
                </c:pt>
                <c:pt idx="3">
                  <c:v>0.44757000000000002</c:v>
                </c:pt>
                <c:pt idx="4">
                  <c:v>0.43714999999999998</c:v>
                </c:pt>
                <c:pt idx="5">
                  <c:v>0.44524999999999998</c:v>
                </c:pt>
                <c:pt idx="6">
                  <c:v>0.34389999999999998</c:v>
                </c:pt>
                <c:pt idx="7">
                  <c:v>0.34939999999999999</c:v>
                </c:pt>
                <c:pt idx="8">
                  <c:v>0.26462000000000002</c:v>
                </c:pt>
                <c:pt idx="9">
                  <c:v>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69745000000000001</c:v>
                </c:pt>
                <c:pt idx="1">
                  <c:v>0.63566</c:v>
                </c:pt>
                <c:pt idx="2">
                  <c:v>0.46694000000000002</c:v>
                </c:pt>
                <c:pt idx="3">
                  <c:v>0.71462999999999999</c:v>
                </c:pt>
                <c:pt idx="4">
                  <c:v>0.76632999999999996</c:v>
                </c:pt>
                <c:pt idx="5">
                  <c:v>0.65769</c:v>
                </c:pt>
                <c:pt idx="6">
                  <c:v>0.89495999999999998</c:v>
                </c:pt>
                <c:pt idx="7">
                  <c:v>0.5605</c:v>
                </c:pt>
                <c:pt idx="8">
                  <c:v>0.51663000000000003</c:v>
                </c:pt>
                <c:pt idx="9">
                  <c:v>0.448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3522</c:v>
                </c:pt>
                <c:pt idx="1">
                  <c:v>0.92074999999999996</c:v>
                </c:pt>
                <c:pt idx="2">
                  <c:v>0.77778000000000003</c:v>
                </c:pt>
                <c:pt idx="3">
                  <c:v>0.85392000000000001</c:v>
                </c:pt>
                <c:pt idx="4">
                  <c:v>1.12148</c:v>
                </c:pt>
                <c:pt idx="5">
                  <c:v>1.13933</c:v>
                </c:pt>
                <c:pt idx="6">
                  <c:v>0.91752999999999996</c:v>
                </c:pt>
                <c:pt idx="7">
                  <c:v>0.81274000000000002</c:v>
                </c:pt>
                <c:pt idx="8">
                  <c:v>0.64637</c:v>
                </c:pt>
                <c:pt idx="9">
                  <c:v>0.527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7670999999999999</c:v>
                </c:pt>
                <c:pt idx="1">
                  <c:v>0.45756999999999998</c:v>
                </c:pt>
                <c:pt idx="2">
                  <c:v>0.37713000000000002</c:v>
                </c:pt>
                <c:pt idx="3">
                  <c:v>0.46250000000000002</c:v>
                </c:pt>
                <c:pt idx="4">
                  <c:v>0.44063999999999998</c:v>
                </c:pt>
                <c:pt idx="5">
                  <c:v>0.42429</c:v>
                </c:pt>
                <c:pt idx="6">
                  <c:v>0.48414000000000001</c:v>
                </c:pt>
                <c:pt idx="7">
                  <c:v>0.42941000000000001</c:v>
                </c:pt>
                <c:pt idx="8">
                  <c:v>0.51873999999999998</c:v>
                </c:pt>
                <c:pt idx="9">
                  <c:v>0.4760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1455999999999998</c:v>
                </c:pt>
                <c:pt idx="1">
                  <c:v>0.41399999999999998</c:v>
                </c:pt>
                <c:pt idx="2">
                  <c:v>0.4541</c:v>
                </c:pt>
                <c:pt idx="3">
                  <c:v>0.46189000000000002</c:v>
                </c:pt>
                <c:pt idx="4">
                  <c:v>0.42442000000000002</c:v>
                </c:pt>
                <c:pt idx="5">
                  <c:v>0.46472000000000002</c:v>
                </c:pt>
                <c:pt idx="6">
                  <c:v>0.47909000000000002</c:v>
                </c:pt>
                <c:pt idx="7">
                  <c:v>0.48819000000000001</c:v>
                </c:pt>
                <c:pt idx="8">
                  <c:v>0.49095</c:v>
                </c:pt>
                <c:pt idx="9">
                  <c:v>0.46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64441999999999999</c:v>
                </c:pt>
                <c:pt idx="1">
                  <c:v>0.83667000000000002</c:v>
                </c:pt>
                <c:pt idx="2">
                  <c:v>0.68213999999999997</c:v>
                </c:pt>
                <c:pt idx="3">
                  <c:v>0.7792</c:v>
                </c:pt>
                <c:pt idx="4">
                  <c:v>0.75971999999999995</c:v>
                </c:pt>
                <c:pt idx="5">
                  <c:v>0.86634</c:v>
                </c:pt>
                <c:pt idx="6">
                  <c:v>0.94091000000000002</c:v>
                </c:pt>
                <c:pt idx="7">
                  <c:v>1.0454000000000001</c:v>
                </c:pt>
                <c:pt idx="8">
                  <c:v>1.0112300000000001</c:v>
                </c:pt>
                <c:pt idx="9">
                  <c:v>0.923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21179000000000001</c:v>
                </c:pt>
                <c:pt idx="8">
                  <c:v>0.53234000000000004</c:v>
                </c:pt>
                <c:pt idx="9">
                  <c:v>0.240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8051999999999999</c:v>
                </c:pt>
                <c:pt idx="1">
                  <c:v>0.18867999999999999</c:v>
                </c:pt>
                <c:pt idx="2">
                  <c:v>0.21959999999999999</c:v>
                </c:pt>
                <c:pt idx="3">
                  <c:v>0.2208</c:v>
                </c:pt>
                <c:pt idx="4">
                  <c:v>0.26051999999999997</c:v>
                </c:pt>
                <c:pt idx="5">
                  <c:v>0.27954000000000001</c:v>
                </c:pt>
                <c:pt idx="6">
                  <c:v>0.27368999999999999</c:v>
                </c:pt>
                <c:pt idx="7">
                  <c:v>0.27578000000000003</c:v>
                </c:pt>
                <c:pt idx="8">
                  <c:v>0.33378999999999998</c:v>
                </c:pt>
                <c:pt idx="9">
                  <c:v>0.3117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8319999999999996E-2</c:v>
                </c:pt>
                <c:pt idx="1">
                  <c:v>9.8919999999999994E-2</c:v>
                </c:pt>
                <c:pt idx="2">
                  <c:v>0.13852</c:v>
                </c:pt>
                <c:pt idx="3">
                  <c:v>0.12092</c:v>
                </c:pt>
                <c:pt idx="4">
                  <c:v>0.13235</c:v>
                </c:pt>
                <c:pt idx="5">
                  <c:v>0.13705000000000001</c:v>
                </c:pt>
                <c:pt idx="6">
                  <c:v>0.14807999999999999</c:v>
                </c:pt>
                <c:pt idx="7">
                  <c:v>0.13070000000000001</c:v>
                </c:pt>
                <c:pt idx="8">
                  <c:v>0.15859000000000001</c:v>
                </c:pt>
                <c:pt idx="9">
                  <c:v>0.17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9324</c:v>
                </c:pt>
                <c:pt idx="1">
                  <c:v>0.15598999999999999</c:v>
                </c:pt>
                <c:pt idx="2">
                  <c:v>0.17580999999999999</c:v>
                </c:pt>
                <c:pt idx="3">
                  <c:v>0.17893999999999999</c:v>
                </c:pt>
                <c:pt idx="4">
                  <c:v>0.20130000000000001</c:v>
                </c:pt>
                <c:pt idx="5">
                  <c:v>0.186</c:v>
                </c:pt>
                <c:pt idx="6">
                  <c:v>0.20497000000000001</c:v>
                </c:pt>
                <c:pt idx="7">
                  <c:v>0.21584</c:v>
                </c:pt>
                <c:pt idx="8">
                  <c:v>0.22003</c:v>
                </c:pt>
                <c:pt idx="9">
                  <c:v>0.189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1230100000000001</c:v>
                </c:pt>
                <c:pt idx="1">
                  <c:v>1.8402499999999999</c:v>
                </c:pt>
                <c:pt idx="2">
                  <c:v>1.36588</c:v>
                </c:pt>
                <c:pt idx="3">
                  <c:v>1.25373</c:v>
                </c:pt>
                <c:pt idx="4">
                  <c:v>1.4334</c:v>
                </c:pt>
                <c:pt idx="5">
                  <c:v>1.2827</c:v>
                </c:pt>
                <c:pt idx="6">
                  <c:v>1.1884300000000001</c:v>
                </c:pt>
                <c:pt idx="7">
                  <c:v>0.62529999999999997</c:v>
                </c:pt>
                <c:pt idx="8">
                  <c:v>1.09453</c:v>
                </c:pt>
                <c:pt idx="9">
                  <c:v>0.646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1946300000000001</c:v>
                </c:pt>
                <c:pt idx="1">
                  <c:v>1.3905799999999999</c:v>
                </c:pt>
                <c:pt idx="2">
                  <c:v>1.77058</c:v>
                </c:pt>
                <c:pt idx="3">
                  <c:v>1.9753099999999999</c:v>
                </c:pt>
                <c:pt idx="4">
                  <c:v>1.79979</c:v>
                </c:pt>
                <c:pt idx="5">
                  <c:v>1.96201</c:v>
                </c:pt>
                <c:pt idx="6">
                  <c:v>2.2907000000000002</c:v>
                </c:pt>
                <c:pt idx="7">
                  <c:v>2.06731</c:v>
                </c:pt>
                <c:pt idx="8">
                  <c:v>1.8354900000000001</c:v>
                </c:pt>
                <c:pt idx="9">
                  <c:v>1.87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1.84236</c:v>
                </c:pt>
                <c:pt idx="1">
                  <c:v>1.57345</c:v>
                </c:pt>
                <c:pt idx="2">
                  <c:v>1.7352799999999999</c:v>
                </c:pt>
                <c:pt idx="3">
                  <c:v>1.3890100000000001</c:v>
                </c:pt>
                <c:pt idx="4">
                  <c:v>1.4203399999999999</c:v>
                </c:pt>
                <c:pt idx="5">
                  <c:v>1.9904599999999999</c:v>
                </c:pt>
                <c:pt idx="6">
                  <c:v>1.71448</c:v>
                </c:pt>
                <c:pt idx="7">
                  <c:v>1.72939</c:v>
                </c:pt>
                <c:pt idx="8">
                  <c:v>1.38489</c:v>
                </c:pt>
                <c:pt idx="9">
                  <c:v>1.6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8082000000000001</c:v>
                </c:pt>
                <c:pt idx="1">
                  <c:v>0.38915</c:v>
                </c:pt>
                <c:pt idx="2">
                  <c:v>0.42314000000000002</c:v>
                </c:pt>
                <c:pt idx="3">
                  <c:v>1.0796699999999999</c:v>
                </c:pt>
                <c:pt idx="4">
                  <c:v>1.41509</c:v>
                </c:pt>
                <c:pt idx="5">
                  <c:v>1.50461</c:v>
                </c:pt>
                <c:pt idx="6">
                  <c:v>1.6993799999999999</c:v>
                </c:pt>
                <c:pt idx="7">
                  <c:v>1.5508500000000001</c:v>
                </c:pt>
                <c:pt idx="8">
                  <c:v>1.0998000000000001</c:v>
                </c:pt>
                <c:pt idx="9">
                  <c:v>1.387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03969</c:v>
                </c:pt>
                <c:pt idx="1">
                  <c:v>1.30355</c:v>
                </c:pt>
                <c:pt idx="2">
                  <c:v>1.8971199999999999</c:v>
                </c:pt>
                <c:pt idx="3">
                  <c:v>1.47285</c:v>
                </c:pt>
                <c:pt idx="4">
                  <c:v>1.3353600000000001</c:v>
                </c:pt>
                <c:pt idx="5">
                  <c:v>1.63764</c:v>
                </c:pt>
                <c:pt idx="6">
                  <c:v>1.30345</c:v>
                </c:pt>
                <c:pt idx="7">
                  <c:v>1.29714</c:v>
                </c:pt>
                <c:pt idx="8">
                  <c:v>1.2781899999999999</c:v>
                </c:pt>
                <c:pt idx="9">
                  <c:v>1.43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9.7706335097946934E-3</c:v>
                </c:pt>
                <c:pt idx="1">
                  <c:v>1.3281579487419251E-2</c:v>
                </c:pt>
                <c:pt idx="2">
                  <c:v>1.0289315024578504E-2</c:v>
                </c:pt>
                <c:pt idx="3">
                  <c:v>1.9953062137215538E-2</c:v>
                </c:pt>
                <c:pt idx="4">
                  <c:v>2.5298243013048997E-2</c:v>
                </c:pt>
                <c:pt idx="5">
                  <c:v>2.4495283466925814E-2</c:v>
                </c:pt>
                <c:pt idx="6">
                  <c:v>3.1986988921541323E-2</c:v>
                </c:pt>
                <c:pt idx="7">
                  <c:v>3.1967959233272135E-2</c:v>
                </c:pt>
                <c:pt idx="8">
                  <c:v>3.8158359312572637E-2</c:v>
                </c:pt>
                <c:pt idx="9">
                  <c:v>3.4171605345388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7532624320379633E-2</c:v>
                </c:pt>
                <c:pt idx="1">
                  <c:v>1.1051691525398134E-2</c:v>
                </c:pt>
                <c:pt idx="2">
                  <c:v>1.5541175478747575E-2</c:v>
                </c:pt>
                <c:pt idx="3">
                  <c:v>2.4736178444487399E-2</c:v>
                </c:pt>
                <c:pt idx="4">
                  <c:v>2.7440180726801686E-2</c:v>
                </c:pt>
                <c:pt idx="5">
                  <c:v>2.4152864777840458E-2</c:v>
                </c:pt>
                <c:pt idx="6">
                  <c:v>3.2030238540576787E-2</c:v>
                </c:pt>
                <c:pt idx="7">
                  <c:v>3.559470184975666E-2</c:v>
                </c:pt>
                <c:pt idx="8">
                  <c:v>3.6302735137578861E-2</c:v>
                </c:pt>
                <c:pt idx="9">
                  <c:v>3.6023221652994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8069226743751401E-2</c:v>
                </c:pt>
                <c:pt idx="1">
                  <c:v>2.5979352832692502E-2</c:v>
                </c:pt>
                <c:pt idx="2">
                  <c:v>2.6006228509306985E-2</c:v>
                </c:pt>
                <c:pt idx="3">
                  <c:v>3.8969695194186922E-2</c:v>
                </c:pt>
                <c:pt idx="4">
                  <c:v>4.9968345522788823E-2</c:v>
                </c:pt>
                <c:pt idx="5">
                  <c:v>4.9395987821643172E-2</c:v>
                </c:pt>
                <c:pt idx="6">
                  <c:v>6.3129200270900007E-2</c:v>
                </c:pt>
                <c:pt idx="7">
                  <c:v>6.3510112108225658E-2</c:v>
                </c:pt>
                <c:pt idx="8">
                  <c:v>4.8855369878638762E-2</c:v>
                </c:pt>
                <c:pt idx="9">
                  <c:v>4.8893271949729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1.4535780042814479E-2</c:v>
                </c:pt>
                <c:pt idx="6">
                  <c:v>-0.48341323428226202</c:v>
                </c:pt>
                <c:pt idx="7">
                  <c:v>6.8004942021921727E-2</c:v>
                </c:pt>
                <c:pt idx="8">
                  <c:v>7.1269812556354395E-2</c:v>
                </c:pt>
                <c:pt idx="9">
                  <c:v>6.40995553996760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8726893641153294E-3</c:v>
                </c:pt>
                <c:pt idx="1">
                  <c:v>8.0520206362854688E-3</c:v>
                </c:pt>
                <c:pt idx="2">
                  <c:v>1.7519534003668298E-2</c:v>
                </c:pt>
                <c:pt idx="3">
                  <c:v>1.7981348236714028E-2</c:v>
                </c:pt>
                <c:pt idx="4">
                  <c:v>2.0981471934254755E-2</c:v>
                </c:pt>
                <c:pt idx="5">
                  <c:v>2.4425793911661411E-2</c:v>
                </c:pt>
                <c:pt idx="6">
                  <c:v>3.1368195750027729E-2</c:v>
                </c:pt>
                <c:pt idx="7">
                  <c:v>3.1464519406365833E-2</c:v>
                </c:pt>
                <c:pt idx="8">
                  <c:v>2.8591140721219783E-2</c:v>
                </c:pt>
                <c:pt idx="9">
                  <c:v>2.79046036279758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2767236493458052E-4</c:v>
                </c:pt>
                <c:pt idx="1">
                  <c:v>8.1124261898570197E-3</c:v>
                </c:pt>
                <c:pt idx="2">
                  <c:v>2.4877060722840244E-3</c:v>
                </c:pt>
                <c:pt idx="3">
                  <c:v>1.1164323879590597E-2</c:v>
                </c:pt>
                <c:pt idx="4">
                  <c:v>1.3458112512847679E-2</c:v>
                </c:pt>
                <c:pt idx="5">
                  <c:v>1.4238119048515139E-2</c:v>
                </c:pt>
                <c:pt idx="6">
                  <c:v>1.6503375385641388E-2</c:v>
                </c:pt>
                <c:pt idx="7">
                  <c:v>1.4273758226480467E-2</c:v>
                </c:pt>
                <c:pt idx="8">
                  <c:v>1.6466209335739571E-2</c:v>
                </c:pt>
                <c:pt idx="9">
                  <c:v>2.02193550562001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9.4265026770516368E-3</c:v>
                </c:pt>
                <c:pt idx="1">
                  <c:v>8.1825473672277257E-3</c:v>
                </c:pt>
                <c:pt idx="2">
                  <c:v>1.3709884983200792E-2</c:v>
                </c:pt>
                <c:pt idx="3">
                  <c:v>1.5572550380752934E-2</c:v>
                </c:pt>
                <c:pt idx="4">
                  <c:v>2.0219662832897209E-2</c:v>
                </c:pt>
                <c:pt idx="5">
                  <c:v>2.444486875113332E-2</c:v>
                </c:pt>
                <c:pt idx="6">
                  <c:v>2.236557221482641E-2</c:v>
                </c:pt>
                <c:pt idx="7">
                  <c:v>2.0917657988299594E-2</c:v>
                </c:pt>
                <c:pt idx="8">
                  <c:v>2.3103983896774836E-2</c:v>
                </c:pt>
                <c:pt idx="9">
                  <c:v>2.5170829426535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7403701850925463E-2</c:v>
                </c:pt>
                <c:pt idx="1">
                  <c:v>6.796981229007229E-2</c:v>
                </c:pt>
                <c:pt idx="2">
                  <c:v>8.2669582515446538E-2</c:v>
                </c:pt>
                <c:pt idx="3">
                  <c:v>6.6808879836463095E-2</c:v>
                </c:pt>
                <c:pt idx="4">
                  <c:v>6.2521597121961606E-2</c:v>
                </c:pt>
                <c:pt idx="5">
                  <c:v>7.13223093854055E-2</c:v>
                </c:pt>
                <c:pt idx="6">
                  <c:v>5.6114723815015324E-2</c:v>
                </c:pt>
                <c:pt idx="7">
                  <c:v>4.1521297319854024E-2</c:v>
                </c:pt>
                <c:pt idx="8">
                  <c:v>6.4804224843986277E-2</c:v>
                </c:pt>
                <c:pt idx="9">
                  <c:v>6.00087286774196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6150465167387002E-2</c:v>
                </c:pt>
                <c:pt idx="1">
                  <c:v>6.5203114738718454E-2</c:v>
                </c:pt>
                <c:pt idx="2">
                  <c:v>7.4662070216819379E-2</c:v>
                </c:pt>
                <c:pt idx="3">
                  <c:v>8.5486021528688658E-2</c:v>
                </c:pt>
                <c:pt idx="4">
                  <c:v>9.0582552330622193E-2</c:v>
                </c:pt>
                <c:pt idx="5">
                  <c:v>0.10146616651812386</c:v>
                </c:pt>
                <c:pt idx="6">
                  <c:v>8.9219608869610736E-2</c:v>
                </c:pt>
                <c:pt idx="7">
                  <c:v>7.6741782845954426E-2</c:v>
                </c:pt>
                <c:pt idx="8">
                  <c:v>0.18871780416475811</c:v>
                </c:pt>
                <c:pt idx="9">
                  <c:v>0.10202388993869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7.1450593494681677E-2</c:v>
                </c:pt>
                <c:pt idx="1">
                  <c:v>8.3521892739470444E-2</c:v>
                </c:pt>
                <c:pt idx="2">
                  <c:v>9.5916614615865078E-2</c:v>
                </c:pt>
                <c:pt idx="3">
                  <c:v>0.1017367372117301</c:v>
                </c:pt>
                <c:pt idx="4">
                  <c:v>9.1936221885889263E-2</c:v>
                </c:pt>
                <c:pt idx="5">
                  <c:v>0.1024090541632983</c:v>
                </c:pt>
                <c:pt idx="6">
                  <c:v>0.10392280691447958</c:v>
                </c:pt>
                <c:pt idx="7">
                  <c:v>9.9102900937938165E-2</c:v>
                </c:pt>
                <c:pt idx="8">
                  <c:v>0.1468548322309402</c:v>
                </c:pt>
                <c:pt idx="9">
                  <c:v>0.10978780614639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3.7527164549793435E-2</c:v>
                </c:pt>
                <c:pt idx="1">
                  <c:v>4.6782701179987639E-2</c:v>
                </c:pt>
                <c:pt idx="2">
                  <c:v>4.1027855754696613E-2</c:v>
                </c:pt>
                <c:pt idx="3">
                  <c:v>3.3567985574088847E-2</c:v>
                </c:pt>
                <c:pt idx="4">
                  <c:v>5.5118110236220472E-2</c:v>
                </c:pt>
                <c:pt idx="5">
                  <c:v>8.792779912429631E-2</c:v>
                </c:pt>
                <c:pt idx="6">
                  <c:v>7.4722966811285818E-2</c:v>
                </c:pt>
                <c:pt idx="7">
                  <c:v>8.229965515466571E-2</c:v>
                </c:pt>
                <c:pt idx="8">
                  <c:v>0.12221770505132636</c:v>
                </c:pt>
                <c:pt idx="9">
                  <c:v>9.4276256976491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8534640181865615E-2</c:v>
                </c:pt>
                <c:pt idx="1">
                  <c:v>5.3843938957673483E-2</c:v>
                </c:pt>
                <c:pt idx="2">
                  <c:v>6.753970072439501E-2</c:v>
                </c:pt>
                <c:pt idx="3">
                  <c:v>5.940896739130435E-2</c:v>
                </c:pt>
                <c:pt idx="4">
                  <c:v>6.0803820135296456E-2</c:v>
                </c:pt>
                <c:pt idx="5">
                  <c:v>6.0898558226633988E-2</c:v>
                </c:pt>
                <c:pt idx="6">
                  <c:v>4.621393249082998E-2</c:v>
                </c:pt>
                <c:pt idx="7">
                  <c:v>4.8326114354420475E-2</c:v>
                </c:pt>
                <c:pt idx="8">
                  <c:v>0.15308131382519155</c:v>
                </c:pt>
                <c:pt idx="9">
                  <c:v>7.4107018763029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.3811</c:v>
                </c:pt>
                <c:pt idx="1">
                  <c:v>15.49863</c:v>
                </c:pt>
                <c:pt idx="2">
                  <c:v>15.126049999999999</c:v>
                </c:pt>
                <c:pt idx="3">
                  <c:v>#N/A</c:v>
                </c:pt>
                <c:pt idx="4">
                  <c:v>29.010200000000001</c:v>
                </c:pt>
                <c:pt idx="5">
                  <c:v>35.35098</c:v>
                </c:pt>
                <c:pt idx="6">
                  <c:v>34.612990000000003</c:v>
                </c:pt>
                <c:pt idx="7">
                  <c:v>32.272570000000002</c:v>
                </c:pt>
                <c:pt idx="8">
                  <c:v>32.594499999999996</c:v>
                </c:pt>
                <c:pt idx="9">
                  <c:v>34.358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1.871339999999996</c:v>
                </c:pt>
                <c:pt idx="1">
                  <c:v>42.142539999999997</c:v>
                </c:pt>
                <c:pt idx="2">
                  <c:v>45.40596</c:v>
                </c:pt>
                <c:pt idx="3">
                  <c:v>49.067320000000002</c:v>
                </c:pt>
                <c:pt idx="4">
                  <c:v>55.323050000000002</c:v>
                </c:pt>
                <c:pt idx="5">
                  <c:v>59.875700000000002</c:v>
                </c:pt>
                <c:pt idx="6">
                  <c:v>59.813180000000003</c:v>
                </c:pt>
                <c:pt idx="7">
                  <c:v>61.083849999999998</c:v>
                </c:pt>
                <c:pt idx="8">
                  <c:v>62.484720000000003</c:v>
                </c:pt>
                <c:pt idx="9">
                  <c:v>67.428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7.222159999999999</c:v>
                </c:pt>
                <c:pt idx="1">
                  <c:v>16.78051</c:v>
                </c:pt>
                <c:pt idx="2">
                  <c:v>18.01013</c:v>
                </c:pt>
                <c:pt idx="3">
                  <c:v>18.202190000000002</c:v>
                </c:pt>
                <c:pt idx="4">
                  <c:v>19.18477</c:v>
                </c:pt>
                <c:pt idx="5">
                  <c:v>20.72653</c:v>
                </c:pt>
                <c:pt idx="6">
                  <c:v>18.571570000000001</c:v>
                </c:pt>
                <c:pt idx="7">
                  <c:v>18.72231</c:v>
                </c:pt>
                <c:pt idx="8">
                  <c:v>19.708539999999999</c:v>
                </c:pt>
                <c:pt idx="9">
                  <c:v>20.87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0692900000000001</c:v>
                </c:pt>
                <c:pt idx="5">
                  <c:v>#N/A</c:v>
                </c:pt>
                <c:pt idx="6">
                  <c:v>27.41413</c:v>
                </c:pt>
                <c:pt idx="7">
                  <c:v>35.979509999999998</c:v>
                </c:pt>
                <c:pt idx="8">
                  <c:v>40.813940000000002</c:v>
                </c:pt>
                <c:pt idx="9">
                  <c:v>41.411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7.458030000000001</c:v>
                </c:pt>
                <c:pt idx="1">
                  <c:v>42.257150000000003</c:v>
                </c:pt>
                <c:pt idx="2">
                  <c:v>40.5916</c:v>
                </c:pt>
                <c:pt idx="3">
                  <c:v>39.582790000000003</c:v>
                </c:pt>
                <c:pt idx="4">
                  <c:v>41.536999999999999</c:v>
                </c:pt>
                <c:pt idx="5">
                  <c:v>42.596960000000003</c:v>
                </c:pt>
                <c:pt idx="6">
                  <c:v>39.657200000000003</c:v>
                </c:pt>
                <c:pt idx="7">
                  <c:v>38.676130000000001</c:v>
                </c:pt>
                <c:pt idx="8">
                  <c:v>42.155679999999997</c:v>
                </c:pt>
                <c:pt idx="9">
                  <c:v>42.7247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1.281790000000001</c:v>
                </c:pt>
                <c:pt idx="1">
                  <c:v>10.3087</c:v>
                </c:pt>
                <c:pt idx="2">
                  <c:v>10.17736</c:v>
                </c:pt>
                <c:pt idx="3">
                  <c:v>14.31129</c:v>
                </c:pt>
                <c:pt idx="4">
                  <c:v>13.2057</c:v>
                </c:pt>
                <c:pt idx="5">
                  <c:v>13.34732</c:v>
                </c:pt>
                <c:pt idx="6">
                  <c:v>14.81165</c:v>
                </c:pt>
                <c:pt idx="7">
                  <c:v>16.279</c:v>
                </c:pt>
                <c:pt idx="8">
                  <c:v>16.22973</c:v>
                </c:pt>
                <c:pt idx="9">
                  <c:v>16.639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5.06793</c:v>
                </c:pt>
                <c:pt idx="1">
                  <c:v>14.489409999999999</c:v>
                </c:pt>
                <c:pt idx="2">
                  <c:v>14.55106</c:v>
                </c:pt>
                <c:pt idx="3">
                  <c:v>14.672639999999999</c:v>
                </c:pt>
                <c:pt idx="4">
                  <c:v>15.423439999999999</c:v>
                </c:pt>
                <c:pt idx="5">
                  <c:v>16.47026</c:v>
                </c:pt>
                <c:pt idx="6">
                  <c:v>16.86345</c:v>
                </c:pt>
                <c:pt idx="7">
                  <c:v>17.340060000000001</c:v>
                </c:pt>
                <c:pt idx="8">
                  <c:v>17.328009999999999</c:v>
                </c:pt>
                <c:pt idx="9">
                  <c:v>18.155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05.51982000000001</c:v>
                </c:pt>
                <c:pt idx="1">
                  <c:v>101.77258999999999</c:v>
                </c:pt>
                <c:pt idx="2">
                  <c:v>28.371449999999999</c:v>
                </c:pt>
                <c:pt idx="3">
                  <c:v>33.932960000000001</c:v>
                </c:pt>
                <c:pt idx="4">
                  <c:v>31.04289</c:v>
                </c:pt>
                <c:pt idx="5">
                  <c:v>28.063759999999998</c:v>
                </c:pt>
                <c:pt idx="6">
                  <c:v>32.437550000000002</c:v>
                </c:pt>
                <c:pt idx="7">
                  <c:v>29.096630000000001</c:v>
                </c:pt>
                <c:pt idx="8">
                  <c:v>20.043980000000001</c:v>
                </c:pt>
                <c:pt idx="9">
                  <c:v>21.75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7.194790000000001</c:v>
                </c:pt>
                <c:pt idx="1">
                  <c:v>21.010860000000001</c:v>
                </c:pt>
                <c:pt idx="2">
                  <c:v>25.489409999999999</c:v>
                </c:pt>
                <c:pt idx="3">
                  <c:v>25.396370000000001</c:v>
                </c:pt>
                <c:pt idx="4">
                  <c:v>24.219580000000001</c:v>
                </c:pt>
                <c:pt idx="5">
                  <c:v>24.470700000000001</c:v>
                </c:pt>
                <c:pt idx="6">
                  <c:v>26.54682</c:v>
                </c:pt>
                <c:pt idx="7">
                  <c:v>25.716989999999999</c:v>
                </c:pt>
                <c:pt idx="8">
                  <c:v>25.309100000000001</c:v>
                </c:pt>
                <c:pt idx="9">
                  <c:v>27.719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2.361170000000001</c:v>
                </c:pt>
                <c:pt idx="1">
                  <c:v>34.577550000000002</c:v>
                </c:pt>
                <c:pt idx="2">
                  <c:v>32.242640000000002</c:v>
                </c:pt>
                <c:pt idx="3">
                  <c:v>30.456689999999998</c:v>
                </c:pt>
                <c:pt idx="4">
                  <c:v>28.406130000000001</c:v>
                </c:pt>
                <c:pt idx="5">
                  <c:v>26.215029999999999</c:v>
                </c:pt>
                <c:pt idx="6">
                  <c:v>26.135459999999998</c:v>
                </c:pt>
                <c:pt idx="7">
                  <c:v>26.651019999999999</c:v>
                </c:pt>
                <c:pt idx="8">
                  <c:v>26.01538</c:v>
                </c:pt>
                <c:pt idx="9">
                  <c:v>27.436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0.61985</c:v>
                </c:pt>
                <c:pt idx="1">
                  <c:v>21.916429999999998</c:v>
                </c:pt>
                <c:pt idx="2">
                  <c:v>23.227869999999999</c:v>
                </c:pt>
                <c:pt idx="3">
                  <c:v>24.300940000000001</c:v>
                </c:pt>
                <c:pt idx="4">
                  <c:v>23.765879999999999</c:v>
                </c:pt>
                <c:pt idx="5">
                  <c:v>25.437950000000001</c:v>
                </c:pt>
                <c:pt idx="6">
                  <c:v>27.101980000000001</c:v>
                </c:pt>
                <c:pt idx="7">
                  <c:v>26.84573</c:v>
                </c:pt>
                <c:pt idx="8">
                  <c:v>26.90963</c:v>
                </c:pt>
                <c:pt idx="9">
                  <c:v>29.548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7.466160000000002</c:v>
                </c:pt>
                <c:pt idx="1">
                  <c:v>30.167249999999999</c:v>
                </c:pt>
                <c:pt idx="2">
                  <c:v>29.87744</c:v>
                </c:pt>
                <c:pt idx="3">
                  <c:v>35.323390000000003</c:v>
                </c:pt>
                <c:pt idx="4">
                  <c:v>34.617330000000003</c:v>
                </c:pt>
                <c:pt idx="5">
                  <c:v>32.640860000000004</c:v>
                </c:pt>
                <c:pt idx="6">
                  <c:v>34.742530000000002</c:v>
                </c:pt>
                <c:pt idx="7">
                  <c:v>34.996920000000003</c:v>
                </c:pt>
                <c:pt idx="8">
                  <c:v>28.505040000000001</c:v>
                </c:pt>
                <c:pt idx="9">
                  <c:v>22.983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0.695600000000001</c:v>
                </c:pt>
                <c:pt idx="1">
                  <c:v>11.05585</c:v>
                </c:pt>
                <c:pt idx="2">
                  <c:v>11.23949</c:v>
                </c:pt>
                <c:pt idx="3">
                  <c:v>13.097300000000001</c:v>
                </c:pt>
                <c:pt idx="4">
                  <c:v>14.76681</c:v>
                </c:pt>
                <c:pt idx="5">
                  <c:v>18.09853</c:v>
                </c:pt>
                <c:pt idx="6">
                  <c:v>19.759239999999998</c:v>
                </c:pt>
                <c:pt idx="7">
                  <c:v>24.190010000000001</c:v>
                </c:pt>
                <c:pt idx="8">
                  <c:v>30.179659999999998</c:v>
                </c:pt>
                <c:pt idx="9">
                  <c:v>33.342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9.3334200000000003</c:v>
                </c:pt>
                <c:pt idx="1">
                  <c:v>9.8539100000000008</c:v>
                </c:pt>
                <c:pt idx="2">
                  <c:v>10.626440000000001</c:v>
                </c:pt>
                <c:pt idx="3">
                  <c:v>11.989890000000001</c:v>
                </c:pt>
                <c:pt idx="4">
                  <c:v>13.51084</c:v>
                </c:pt>
                <c:pt idx="5">
                  <c:v>12.3819</c:v>
                </c:pt>
                <c:pt idx="6">
                  <c:v>10.207369999999999</c:v>
                </c:pt>
                <c:pt idx="7">
                  <c:v>9.8622999999999994</c:v>
                </c:pt>
                <c:pt idx="8">
                  <c:v>10.984310000000001</c:v>
                </c:pt>
                <c:pt idx="9">
                  <c:v>11.791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.939819999999999</c:v>
                </c:pt>
                <c:pt idx="1">
                  <c:v>11.64241</c:v>
                </c:pt>
                <c:pt idx="2">
                  <c:v>11.242419999999999</c:v>
                </c:pt>
                <c:pt idx="3">
                  <c:v>15.53002</c:v>
                </c:pt>
                <c:pt idx="4">
                  <c:v>16.265129999999999</c:v>
                </c:pt>
                <c:pt idx="5">
                  <c:v>13.97622</c:v>
                </c:pt>
                <c:pt idx="6">
                  <c:v>14.31682</c:v>
                </c:pt>
                <c:pt idx="7">
                  <c:v>14.32443</c:v>
                </c:pt>
                <c:pt idx="8">
                  <c:v>14.125500000000001</c:v>
                </c:pt>
                <c:pt idx="9">
                  <c:v>15.87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3.61103</c:v>
                </c:pt>
                <c:pt idx="5">
                  <c:v>#N/A</c:v>
                </c:pt>
                <c:pt idx="6">
                  <c:v>52.351179999999999</c:v>
                </c:pt>
                <c:pt idx="7">
                  <c:v>55.963259999999998</c:v>
                </c:pt>
                <c:pt idx="8">
                  <c:v>58.413510000000002</c:v>
                </c:pt>
                <c:pt idx="9">
                  <c:v>64.379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98.202520000000007</c:v>
                </c:pt>
                <c:pt idx="1">
                  <c:v>98.429190000000006</c:v>
                </c:pt>
                <c:pt idx="2">
                  <c:v>95.142430000000004</c:v>
                </c:pt>
                <c:pt idx="3">
                  <c:v>84.826369999999997</c:v>
                </c:pt>
                <c:pt idx="4">
                  <c:v>79.551389999999998</c:v>
                </c:pt>
                <c:pt idx="5">
                  <c:v>72.830640000000002</c:v>
                </c:pt>
                <c:pt idx="6">
                  <c:v>72.231200000000001</c:v>
                </c:pt>
                <c:pt idx="7">
                  <c:v>70.377840000000006</c:v>
                </c:pt>
                <c:pt idx="8">
                  <c:v>71.389259999999993</c:v>
                </c:pt>
                <c:pt idx="9">
                  <c:v>72.397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00.15564000000001</c:v>
                </c:pt>
                <c:pt idx="1">
                  <c:v>98.017099999999999</c:v>
                </c:pt>
                <c:pt idx="2">
                  <c:v>94.051389999999998</c:v>
                </c:pt>
                <c:pt idx="3">
                  <c:v>87.087180000000004</c:v>
                </c:pt>
                <c:pt idx="4">
                  <c:v>61.449579999999997</c:v>
                </c:pt>
                <c:pt idx="5">
                  <c:v>59.148249999999997</c:v>
                </c:pt>
                <c:pt idx="6">
                  <c:v>52.027630000000002</c:v>
                </c:pt>
                <c:pt idx="7">
                  <c:v>43.457999999999998</c:v>
                </c:pt>
                <c:pt idx="8">
                  <c:v>43.471499999999999</c:v>
                </c:pt>
                <c:pt idx="9">
                  <c:v>43.18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7.796390000000002</c:v>
                </c:pt>
                <c:pt idx="1">
                  <c:v>46.874400000000001</c:v>
                </c:pt>
                <c:pt idx="2">
                  <c:v>48.305050000000001</c:v>
                </c:pt>
                <c:pt idx="3">
                  <c:v>45.630110000000002</c:v>
                </c:pt>
                <c:pt idx="4">
                  <c:v>44.111350000000002</c:v>
                </c:pt>
                <c:pt idx="5">
                  <c:v>46.33164</c:v>
                </c:pt>
                <c:pt idx="6">
                  <c:v>44.549889999999998</c:v>
                </c:pt>
                <c:pt idx="7">
                  <c:v>42.765590000000003</c:v>
                </c:pt>
                <c:pt idx="8">
                  <c:v>40.870510000000003</c:v>
                </c:pt>
                <c:pt idx="9">
                  <c:v>39.657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64.55806000000001</c:v>
                </c:pt>
                <c:pt idx="1">
                  <c:v>80.280659999999997</c:v>
                </c:pt>
                <c:pt idx="2">
                  <c:v>70.11833</c:v>
                </c:pt>
                <c:pt idx="3">
                  <c:v>76.561710000000005</c:v>
                </c:pt>
                <c:pt idx="4">
                  <c:v>52.33005</c:v>
                </c:pt>
                <c:pt idx="5">
                  <c:v>37.723849999999999</c:v>
                </c:pt>
                <c:pt idx="6">
                  <c:v>37.074509999999997</c:v>
                </c:pt>
                <c:pt idx="7">
                  <c:v>37.128869999999999</c:v>
                </c:pt>
                <c:pt idx="8">
                  <c:v>30.739940000000001</c:v>
                </c:pt>
                <c:pt idx="9">
                  <c:v>32.1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9.515820000000001</c:v>
                </c:pt>
                <c:pt idx="1">
                  <c:v>18.832180000000001</c:v>
                </c:pt>
                <c:pt idx="2">
                  <c:v>18.323370000000001</c:v>
                </c:pt>
                <c:pt idx="3">
                  <c:v>20.041429999999998</c:v>
                </c:pt>
                <c:pt idx="4">
                  <c:v>20.151289999999999</c:v>
                </c:pt>
                <c:pt idx="5">
                  <c:v>20.078289999999999</c:v>
                </c:pt>
                <c:pt idx="6">
                  <c:v>24.411930000000002</c:v>
                </c:pt>
                <c:pt idx="7">
                  <c:v>27.51698</c:v>
                </c:pt>
                <c:pt idx="8">
                  <c:v>26.584050000000001</c:v>
                </c:pt>
                <c:pt idx="9">
                  <c:v>24.564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7.644100000000002</c:v>
                </c:pt>
                <c:pt idx="1">
                  <c:v>17.03492</c:v>
                </c:pt>
                <c:pt idx="2">
                  <c:v>16.405660000000001</c:v>
                </c:pt>
                <c:pt idx="3">
                  <c:v>15.860239999999999</c:v>
                </c:pt>
                <c:pt idx="4">
                  <c:v>16.948409999999999</c:v>
                </c:pt>
                <c:pt idx="5">
                  <c:v>18.2438</c:v>
                </c:pt>
                <c:pt idx="6">
                  <c:v>21.737210000000001</c:v>
                </c:pt>
                <c:pt idx="7">
                  <c:v>25.577909999999999</c:v>
                </c:pt>
                <c:pt idx="8">
                  <c:v>24.891909999999999</c:v>
                </c:pt>
                <c:pt idx="9">
                  <c:v>26.717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0.430510000000002</c:v>
                </c:pt>
                <c:pt idx="1">
                  <c:v>13.33601</c:v>
                </c:pt>
                <c:pt idx="2">
                  <c:v>12.362550000000001</c:v>
                </c:pt>
                <c:pt idx="3">
                  <c:v>13.02704</c:v>
                </c:pt>
                <c:pt idx="4">
                  <c:v>15.17451</c:v>
                </c:pt>
                <c:pt idx="5">
                  <c:v>17.151350000000001</c:v>
                </c:pt>
                <c:pt idx="6">
                  <c:v>19.44866</c:v>
                </c:pt>
                <c:pt idx="7">
                  <c:v>23.49061</c:v>
                </c:pt>
                <c:pt idx="8">
                  <c:v>20.23743</c:v>
                </c:pt>
                <c:pt idx="9">
                  <c:v>18.077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2.637029999999999</c:v>
                </c:pt>
                <c:pt idx="1">
                  <c:v>10.093349999999999</c:v>
                </c:pt>
                <c:pt idx="2">
                  <c:v>9.7199500000000008</c:v>
                </c:pt>
                <c:pt idx="3">
                  <c:v>11.110659999999999</c:v>
                </c:pt>
                <c:pt idx="4">
                  <c:v>11.32851</c:v>
                </c:pt>
                <c:pt idx="5">
                  <c:v>11.801550000000001</c:v>
                </c:pt>
                <c:pt idx="6">
                  <c:v>14.076589999999999</c:v>
                </c:pt>
                <c:pt idx="7">
                  <c:v>16.693629999999999</c:v>
                </c:pt>
                <c:pt idx="8">
                  <c:v>14.791259999999999</c:v>
                </c:pt>
                <c:pt idx="9">
                  <c:v>12.29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9.393529999999998</c:v>
                </c:pt>
                <c:pt idx="1">
                  <c:v>38.770299999999999</c:v>
                </c:pt>
                <c:pt idx="2">
                  <c:v>59.041289999999996</c:v>
                </c:pt>
                <c:pt idx="3">
                  <c:v>34.592509999999997</c:v>
                </c:pt>
                <c:pt idx="4">
                  <c:v>35.997030000000002</c:v>
                </c:pt>
                <c:pt idx="5">
                  <c:v>23.84253</c:v>
                </c:pt>
                <c:pt idx="6">
                  <c:v>26.836950000000002</c:v>
                </c:pt>
                <c:pt idx="7">
                  <c:v>23.257069999999999</c:v>
                </c:pt>
                <c:pt idx="8">
                  <c:v>20.639659999999999</c:v>
                </c:pt>
                <c:pt idx="9">
                  <c:v>21.905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83.097729999999999</c:v>
                </c:pt>
                <c:pt idx="1">
                  <c:v>47.025869999999998</c:v>
                </c:pt>
                <c:pt idx="2">
                  <c:v>8.8879400000000004</c:v>
                </c:pt>
                <c:pt idx="3">
                  <c:v>11.020810000000001</c:v>
                </c:pt>
                <c:pt idx="4">
                  <c:v>11.10768</c:v>
                </c:pt>
                <c:pt idx="5">
                  <c:v>10.1251</c:v>
                </c:pt>
                <c:pt idx="6">
                  <c:v>9.8340499999999995</c:v>
                </c:pt>
                <c:pt idx="7">
                  <c:v>9.4097000000000008</c:v>
                </c:pt>
                <c:pt idx="8">
                  <c:v>10.200659999999999</c:v>
                </c:pt>
                <c:pt idx="9">
                  <c:v>11.7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66.545339999999996</c:v>
                </c:pt>
                <c:pt idx="1">
                  <c:v>43.739049999999999</c:v>
                </c:pt>
                <c:pt idx="2">
                  <c:v>23.27797</c:v>
                </c:pt>
                <c:pt idx="3">
                  <c:v>24.315940000000001</c:v>
                </c:pt>
                <c:pt idx="4">
                  <c:v>25.687609999999999</c:v>
                </c:pt>
                <c:pt idx="5">
                  <c:v>25.066739999999999</c:v>
                </c:pt>
                <c:pt idx="6">
                  <c:v>25.574619999999999</c:v>
                </c:pt>
                <c:pt idx="7">
                  <c:v>27.207830000000001</c:v>
                </c:pt>
                <c:pt idx="8">
                  <c:v>29.291250000000002</c:v>
                </c:pt>
                <c:pt idx="9">
                  <c:v>29.374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4.841589999999997</c:v>
                </c:pt>
                <c:pt idx="7">
                  <c:v>55.279249999999998</c:v>
                </c:pt>
                <c:pt idx="8">
                  <c:v>52.574240000000003</c:v>
                </c:pt>
                <c:pt idx="9">
                  <c:v>46.782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0.530059999999999</c:v>
                </c:pt>
                <c:pt idx="1">
                  <c:v>29.116050000000001</c:v>
                </c:pt>
                <c:pt idx="2">
                  <c:v>29.0443</c:v>
                </c:pt>
                <c:pt idx="3">
                  <c:v>28.886099999999999</c:v>
                </c:pt>
                <c:pt idx="4">
                  <c:v>29.112770000000001</c:v>
                </c:pt>
                <c:pt idx="5">
                  <c:v>28.04843</c:v>
                </c:pt>
                <c:pt idx="6">
                  <c:v>25.555219999999998</c:v>
                </c:pt>
                <c:pt idx="7">
                  <c:v>23.34686</c:v>
                </c:pt>
                <c:pt idx="8">
                  <c:v>25.022580000000001</c:v>
                </c:pt>
                <c:pt idx="9">
                  <c:v>26.476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6.743360000000003</c:v>
                </c:pt>
                <c:pt idx="1">
                  <c:v>31.031569999999999</c:v>
                </c:pt>
                <c:pt idx="2">
                  <c:v>17.147469999999998</c:v>
                </c:pt>
                <c:pt idx="3">
                  <c:v>19.568020000000001</c:v>
                </c:pt>
                <c:pt idx="4">
                  <c:v>16.687799999999999</c:v>
                </c:pt>
                <c:pt idx="5">
                  <c:v>17.362690000000001</c:v>
                </c:pt>
                <c:pt idx="6">
                  <c:v>18.966850000000001</c:v>
                </c:pt>
                <c:pt idx="7">
                  <c:v>19.683720000000001</c:v>
                </c:pt>
                <c:pt idx="8">
                  <c:v>21.19847</c:v>
                </c:pt>
                <c:pt idx="9">
                  <c:v>21.461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4.06007</c:v>
                </c:pt>
                <c:pt idx="1">
                  <c:v>23.316569999999999</c:v>
                </c:pt>
                <c:pt idx="2">
                  <c:v>24.894950000000001</c:v>
                </c:pt>
                <c:pt idx="3">
                  <c:v>25.390129999999999</c:v>
                </c:pt>
                <c:pt idx="4">
                  <c:v>25.852589999999999</c:v>
                </c:pt>
                <c:pt idx="5">
                  <c:v>27.001239999999999</c:v>
                </c:pt>
                <c:pt idx="6">
                  <c:v>27.460249999999998</c:v>
                </c:pt>
                <c:pt idx="7">
                  <c:v>27.085920000000002</c:v>
                </c:pt>
                <c:pt idx="8">
                  <c:v>28.036020000000001</c:v>
                </c:pt>
                <c:pt idx="9">
                  <c:v>26.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6.10736</c:v>
                </c:pt>
                <c:pt idx="1">
                  <c:v>23.913709999999998</c:v>
                </c:pt>
                <c:pt idx="2">
                  <c:v>23.711860000000001</c:v>
                </c:pt>
                <c:pt idx="3">
                  <c:v>25.759810000000002</c:v>
                </c:pt>
                <c:pt idx="4">
                  <c:v>25.000679999999999</c:v>
                </c:pt>
                <c:pt idx="5">
                  <c:v>24.594799999999999</c:v>
                </c:pt>
                <c:pt idx="6">
                  <c:v>27.251270000000002</c:v>
                </c:pt>
                <c:pt idx="7">
                  <c:v>32.220440000000004</c:v>
                </c:pt>
                <c:pt idx="8">
                  <c:v>35.574359999999999</c:v>
                </c:pt>
                <c:pt idx="9">
                  <c:v>31.0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4.702379999999998</c:v>
                </c:pt>
                <c:pt idx="1">
                  <c:v>30.719860000000001</c:v>
                </c:pt>
                <c:pt idx="2">
                  <c:v>33.11609</c:v>
                </c:pt>
                <c:pt idx="3">
                  <c:v>30.402159999999999</c:v>
                </c:pt>
                <c:pt idx="4">
                  <c:v>26.485859999999999</c:v>
                </c:pt>
                <c:pt idx="5">
                  <c:v>25.86354</c:v>
                </c:pt>
                <c:pt idx="6">
                  <c:v>26.842829999999999</c:v>
                </c:pt>
                <c:pt idx="7">
                  <c:v>31.122440000000001</c:v>
                </c:pt>
                <c:pt idx="8">
                  <c:v>38.246160000000003</c:v>
                </c:pt>
                <c:pt idx="9">
                  <c:v>45.93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60.443640000000002</c:v>
                </c:pt>
                <c:pt idx="1">
                  <c:v>25.83689</c:v>
                </c:pt>
                <c:pt idx="2">
                  <c:v>29.88036</c:v>
                </c:pt>
                <c:pt idx="3">
                  <c:v>33.67895</c:v>
                </c:pt>
                <c:pt idx="4">
                  <c:v>33.959240000000001</c:v>
                </c:pt>
                <c:pt idx="5">
                  <c:v>38.239229999999999</c:v>
                </c:pt>
                <c:pt idx="6">
                  <c:v>39.62294</c:v>
                </c:pt>
                <c:pt idx="7">
                  <c:v>43.694540000000003</c:v>
                </c:pt>
                <c:pt idx="8">
                  <c:v>45.89875</c:v>
                </c:pt>
                <c:pt idx="9">
                  <c:v>48.415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75.059330000000003</c:v>
                </c:pt>
                <c:pt idx="1">
                  <c:v>65.264920000000004</c:v>
                </c:pt>
                <c:pt idx="2">
                  <c:v>58.122599999999998</c:v>
                </c:pt>
                <c:pt idx="3">
                  <c:v>64.090260000000001</c:v>
                </c:pt>
                <c:pt idx="4">
                  <c:v>67.725020000000001</c:v>
                </c:pt>
                <c:pt idx="5">
                  <c:v>64.109700000000004</c:v>
                </c:pt>
                <c:pt idx="6">
                  <c:v>64.184160000000006</c:v>
                </c:pt>
                <c:pt idx="7">
                  <c:v>73.085809999999995</c:v>
                </c:pt>
                <c:pt idx="8">
                  <c:v>81.262870000000007</c:v>
                </c:pt>
                <c:pt idx="9">
                  <c:v>83.492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44.316839999999999</c:v>
                </c:pt>
                <c:pt idx="1">
                  <c:v>-12.215820000000001</c:v>
                </c:pt>
                <c:pt idx="2">
                  <c:v>-32.675750000000001</c:v>
                </c:pt>
                <c:pt idx="3">
                  <c:v>#N/A</c:v>
                </c:pt>
                <c:pt idx="4">
                  <c:v>7.7799800000000001</c:v>
                </c:pt>
                <c:pt idx="5">
                  <c:v>29.60698</c:v>
                </c:pt>
                <c:pt idx="6">
                  <c:v>27.53528</c:v>
                </c:pt>
                <c:pt idx="7">
                  <c:v>33.205509999999997</c:v>
                </c:pt>
                <c:pt idx="8">
                  <c:v>42.134509999999999</c:v>
                </c:pt>
                <c:pt idx="9">
                  <c:v>45.794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31.892969999999998</c:v>
                </c:pt>
                <c:pt idx="1">
                  <c:v>4.9705700000000004</c:v>
                </c:pt>
                <c:pt idx="2">
                  <c:v>47.144460000000002</c:v>
                </c:pt>
                <c:pt idx="3">
                  <c:v>50.036389999999997</c:v>
                </c:pt>
                <c:pt idx="4">
                  <c:v>57.726210000000002</c:v>
                </c:pt>
                <c:pt idx="5">
                  <c:v>62.132489999999997</c:v>
                </c:pt>
                <c:pt idx="6">
                  <c:v>60.186500000000002</c:v>
                </c:pt>
                <c:pt idx="7">
                  <c:v>61.536450000000002</c:v>
                </c:pt>
                <c:pt idx="8">
                  <c:v>63.268369999999997</c:v>
                </c:pt>
                <c:pt idx="9">
                  <c:v>67.42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34.383369999999999</c:v>
                </c:pt>
                <c:pt idx="1">
                  <c:v>-15.316129999999999</c:v>
                </c:pt>
                <c:pt idx="2">
                  <c:v>5.9745799999999996</c:v>
                </c:pt>
                <c:pt idx="3">
                  <c:v>9.4162700000000008</c:v>
                </c:pt>
                <c:pt idx="4">
                  <c:v>9.7622900000000001</c:v>
                </c:pt>
                <c:pt idx="5">
                  <c:v>9.6359999999999992</c:v>
                </c:pt>
                <c:pt idx="6">
                  <c:v>7.3137800000000004</c:v>
                </c:pt>
                <c:pt idx="7">
                  <c:v>5.8389100000000003</c:v>
                </c:pt>
                <c:pt idx="8">
                  <c:v>4.5427900000000001</c:v>
                </c:pt>
                <c:pt idx="9">
                  <c:v>7.37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4.923720000000003</c:v>
                </c:pt>
                <c:pt idx="7">
                  <c:v>36.663519999999998</c:v>
                </c:pt>
                <c:pt idx="8">
                  <c:v>46.653210000000001</c:v>
                </c:pt>
                <c:pt idx="9">
                  <c:v>59.008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15.13048999999999</c:v>
                </c:pt>
                <c:pt idx="1">
                  <c:v>111.57028</c:v>
                </c:pt>
                <c:pt idx="2">
                  <c:v>106.68973</c:v>
                </c:pt>
                <c:pt idx="3">
                  <c:v>95.523060000000001</c:v>
                </c:pt>
                <c:pt idx="4">
                  <c:v>91.975620000000006</c:v>
                </c:pt>
                <c:pt idx="5">
                  <c:v>87.379180000000005</c:v>
                </c:pt>
                <c:pt idx="6">
                  <c:v>86.333179999999999</c:v>
                </c:pt>
                <c:pt idx="7">
                  <c:v>85.70711</c:v>
                </c:pt>
                <c:pt idx="8">
                  <c:v>88.522360000000006</c:v>
                </c:pt>
                <c:pt idx="9">
                  <c:v>88.646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64.694059999999993</c:v>
                </c:pt>
                <c:pt idx="1">
                  <c:v>77.294229999999999</c:v>
                </c:pt>
                <c:pt idx="2">
                  <c:v>87.081280000000007</c:v>
                </c:pt>
                <c:pt idx="3">
                  <c:v>81.830449999999999</c:v>
                </c:pt>
                <c:pt idx="4">
                  <c:v>57.967480000000002</c:v>
                </c:pt>
                <c:pt idx="5">
                  <c:v>55.132890000000003</c:v>
                </c:pt>
                <c:pt idx="6">
                  <c:v>47.872430000000001</c:v>
                </c:pt>
                <c:pt idx="7">
                  <c:v>40.053280000000001</c:v>
                </c:pt>
                <c:pt idx="8">
                  <c:v>38.502760000000002</c:v>
                </c:pt>
                <c:pt idx="9">
                  <c:v>38.3655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8.804250000000003</c:v>
                </c:pt>
                <c:pt idx="1">
                  <c:v>38.047240000000002</c:v>
                </c:pt>
                <c:pt idx="2">
                  <c:v>37.961150000000004</c:v>
                </c:pt>
                <c:pt idx="3">
                  <c:v>34.912619999999997</c:v>
                </c:pt>
                <c:pt idx="4">
                  <c:v>33.682200000000002</c:v>
                </c:pt>
                <c:pt idx="5">
                  <c:v>35.800660000000001</c:v>
                </c:pt>
                <c:pt idx="6">
                  <c:v>33.953090000000003</c:v>
                </c:pt>
                <c:pt idx="7">
                  <c:v>33.019730000000003</c:v>
                </c:pt>
                <c:pt idx="8">
                  <c:v>30.162510000000001</c:v>
                </c:pt>
                <c:pt idx="9">
                  <c:v>31.335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0.603249999999999</c:v>
                </c:pt>
                <c:pt idx="1">
                  <c:v>15.92933</c:v>
                </c:pt>
                <c:pt idx="2">
                  <c:v>20.100919999999999</c:v>
                </c:pt>
                <c:pt idx="3">
                  <c:v>19.677990000000001</c:v>
                </c:pt>
                <c:pt idx="4">
                  <c:v>19.370190000000001</c:v>
                </c:pt>
                <c:pt idx="5">
                  <c:v>19.954190000000001</c:v>
                </c:pt>
                <c:pt idx="6">
                  <c:v>23.70748</c:v>
                </c:pt>
                <c:pt idx="7">
                  <c:v>21.01352</c:v>
                </c:pt>
                <c:pt idx="8">
                  <c:v>16.31879</c:v>
                </c:pt>
                <c:pt idx="9">
                  <c:v>21.20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5.302900000000001</c:v>
                </c:pt>
                <c:pt idx="1">
                  <c:v>20.892600000000002</c:v>
                </c:pt>
                <c:pt idx="2">
                  <c:v>15.532209999999999</c:v>
                </c:pt>
                <c:pt idx="3">
                  <c:v>15.91478</c:v>
                </c:pt>
                <c:pt idx="4">
                  <c:v>18.868680000000001</c:v>
                </c:pt>
                <c:pt idx="5">
                  <c:v>18.595289999999999</c:v>
                </c:pt>
                <c:pt idx="6">
                  <c:v>21.02984</c:v>
                </c:pt>
                <c:pt idx="7">
                  <c:v>21.106490000000001</c:v>
                </c:pt>
                <c:pt idx="8">
                  <c:v>12.66112</c:v>
                </c:pt>
                <c:pt idx="9">
                  <c:v>8.22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9.3932800000000007</c:v>
                </c:pt>
                <c:pt idx="1">
                  <c:v>9.41554</c:v>
                </c:pt>
                <c:pt idx="2">
                  <c:v>5.7100600000000004</c:v>
                </c:pt>
                <c:pt idx="3">
                  <c:v>3.6490200000000002</c:v>
                </c:pt>
                <c:pt idx="4">
                  <c:v>4.98116</c:v>
                </c:pt>
                <c:pt idx="5">
                  <c:v>4.3500699999999997</c:v>
                </c:pt>
                <c:pt idx="6">
                  <c:v>6.9276999999999997</c:v>
                </c:pt>
                <c:pt idx="7">
                  <c:v>6.6417999999999999</c:v>
                </c:pt>
                <c:pt idx="8">
                  <c:v>1.2483</c:v>
                </c:pt>
                <c:pt idx="9">
                  <c:v>-0.789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24.956150000000001</c:v>
                </c:pt>
                <c:pt idx="1">
                  <c:v>-25.00433</c:v>
                </c:pt>
                <c:pt idx="2">
                  <c:v>-18.525210000000001</c:v>
                </c:pt>
                <c:pt idx="3">
                  <c:v>-17.656210000000002</c:v>
                </c:pt>
                <c:pt idx="4">
                  <c:v>-21.77919</c:v>
                </c:pt>
                <c:pt idx="5">
                  <c:v>-19.667300000000001</c:v>
                </c:pt>
                <c:pt idx="6">
                  <c:v>-15.36504</c:v>
                </c:pt>
                <c:pt idx="7">
                  <c:v>-21.39526</c:v>
                </c:pt>
                <c:pt idx="8">
                  <c:v>-37.966569999999997</c:v>
                </c:pt>
                <c:pt idx="9">
                  <c:v>-48.212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49.8125</c:v>
                </c:pt>
                <c:pt idx="1">
                  <c:v>109.58799999999999</c:v>
                </c:pt>
                <c:pt idx="2">
                  <c:v>150.8347</c:v>
                </c:pt>
                <c:pt idx="3">
                  <c:v>98.608699999999999</c:v>
                </c:pt>
                <c:pt idx="4">
                  <c:v>98.658000000000001</c:v>
                </c:pt>
                <c:pt idx="5">
                  <c:v>100.2363</c:v>
                </c:pt>
                <c:pt idx="6">
                  <c:v>94.825999999999993</c:v>
                </c:pt>
                <c:pt idx="7">
                  <c:v>91.647000000000006</c:v>
                </c:pt>
                <c:pt idx="8">
                  <c:v>84.522099999999995</c:v>
                </c:pt>
                <c:pt idx="9">
                  <c:v>83.090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91.38630000000001</c:v>
                </c:pt>
                <c:pt idx="1">
                  <c:v>186.5318</c:v>
                </c:pt>
                <c:pt idx="2">
                  <c:v>179.06540000000001</c:v>
                </c:pt>
                <c:pt idx="3">
                  <c:v>124.7022</c:v>
                </c:pt>
                <c:pt idx="4">
                  <c:v>120.7513</c:v>
                </c:pt>
                <c:pt idx="5">
                  <c:v>119.654</c:v>
                </c:pt>
                <c:pt idx="6">
                  <c:v>114.73699999999999</c:v>
                </c:pt>
                <c:pt idx="7">
                  <c:v>107.8865</c:v>
                </c:pt>
                <c:pt idx="8">
                  <c:v>98.94</c:v>
                </c:pt>
                <c:pt idx="9">
                  <c:v>91.6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82.22559999999999</c:v>
                </c:pt>
                <c:pt idx="1">
                  <c:v>143.07470000000001</c:v>
                </c:pt>
                <c:pt idx="2">
                  <c:v>128.2491</c:v>
                </c:pt>
                <c:pt idx="3">
                  <c:v>107.313</c:v>
                </c:pt>
                <c:pt idx="4">
                  <c:v>85.430599999999998</c:v>
                </c:pt>
                <c:pt idx="5">
                  <c:v>70.3596</c:v>
                </c:pt>
                <c:pt idx="6">
                  <c:v>56.887900000000002</c:v>
                </c:pt>
                <c:pt idx="7">
                  <c:v>105.15049999999999</c:v>
                </c:pt>
                <c:pt idx="8">
                  <c:v>141.185</c:v>
                </c:pt>
                <c:pt idx="9">
                  <c:v>124.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.3421</c:v>
                </c:pt>
                <c:pt idx="4">
                  <c:v>12.8371</c:v>
                </c:pt>
                <c:pt idx="5">
                  <c:v>35.256599999999999</c:v>
                </c:pt>
                <c:pt idx="6">
                  <c:v>25.946200000000001</c:v>
                </c:pt>
                <c:pt idx="7">
                  <c:v>22.4754</c:v>
                </c:pt>
                <c:pt idx="8">
                  <c:v>22.787500000000001</c:v>
                </c:pt>
                <c:pt idx="9">
                  <c:v>25.6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66.8526</c:v>
                </c:pt>
                <c:pt idx="1">
                  <c:v>255.75149999999999</c:v>
                </c:pt>
                <c:pt idx="2">
                  <c:v>223.76609999999999</c:v>
                </c:pt>
                <c:pt idx="3">
                  <c:v>194.35990000000001</c:v>
                </c:pt>
                <c:pt idx="4">
                  <c:v>167.149</c:v>
                </c:pt>
                <c:pt idx="5">
                  <c:v>140.6704</c:v>
                </c:pt>
                <c:pt idx="6">
                  <c:v>126.5565</c:v>
                </c:pt>
                <c:pt idx="7">
                  <c:v>111.78919999999999</c:v>
                </c:pt>
                <c:pt idx="8">
                  <c:v>100.0282</c:v>
                </c:pt>
                <c:pt idx="9">
                  <c:v>95.813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71.86059999999998</c:v>
                </c:pt>
                <c:pt idx="1">
                  <c:v>769.78290000000004</c:v>
                </c:pt>
                <c:pt idx="2">
                  <c:v>680.25750000000005</c:v>
                </c:pt>
                <c:pt idx="3">
                  <c:v>599.50980000000004</c:v>
                </c:pt>
                <c:pt idx="4">
                  <c:v>397.10129999999998</c:v>
                </c:pt>
                <c:pt idx="5">
                  <c:v>352.59109999999998</c:v>
                </c:pt>
                <c:pt idx="6">
                  <c:v>329.9624</c:v>
                </c:pt>
                <c:pt idx="7">
                  <c:v>305.48059999999998</c:v>
                </c:pt>
                <c:pt idx="8">
                  <c:v>278.37849999999997</c:v>
                </c:pt>
                <c:pt idx="9">
                  <c:v>260.61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17.01400000000001</c:v>
                </c:pt>
                <c:pt idx="1">
                  <c:v>326.86349999999999</c:v>
                </c:pt>
                <c:pt idx="2">
                  <c:v>311.70839999999998</c:v>
                </c:pt>
                <c:pt idx="3">
                  <c:v>271.87110000000001</c:v>
                </c:pt>
                <c:pt idx="4">
                  <c:v>237.04339999999999</c:v>
                </c:pt>
                <c:pt idx="5">
                  <c:v>198.58529999999999</c:v>
                </c:pt>
                <c:pt idx="6">
                  <c:v>191.6233</c:v>
                </c:pt>
                <c:pt idx="7">
                  <c:v>178.53819999999999</c:v>
                </c:pt>
                <c:pt idx="8">
                  <c:v>167.55950000000001</c:v>
                </c:pt>
                <c:pt idx="9">
                  <c:v>157.45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22.677600000000002</c:v>
                </c:pt>
                <c:pt idx="1">
                  <c:v>18.203900000000001</c:v>
                </c:pt>
                <c:pt idx="2">
                  <c:v>17.403700000000001</c:v>
                </c:pt>
                <c:pt idx="3">
                  <c:v>16.647200000000002</c:v>
                </c:pt>
                <c:pt idx="4">
                  <c:v>16.194900000000001</c:v>
                </c:pt>
                <c:pt idx="5">
                  <c:v>12.648999999999999</c:v>
                </c:pt>
                <c:pt idx="6">
                  <c:v>12.315799999999999</c:v>
                </c:pt>
                <c:pt idx="7">
                  <c:v>26.802600000000002</c:v>
                </c:pt>
                <c:pt idx="8">
                  <c:v>25.368600000000001</c:v>
                </c:pt>
                <c:pt idx="9">
                  <c:v>22.35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8.615499999999997</c:v>
                </c:pt>
                <c:pt idx="1">
                  <c:v>52.029400000000003</c:v>
                </c:pt>
                <c:pt idx="2">
                  <c:v>47.938400000000001</c:v>
                </c:pt>
                <c:pt idx="3">
                  <c:v>45.263300000000001</c:v>
                </c:pt>
                <c:pt idx="4">
                  <c:v>45.121299999999998</c:v>
                </c:pt>
                <c:pt idx="5">
                  <c:v>53.8628</c:v>
                </c:pt>
                <c:pt idx="6">
                  <c:v>68.597200000000001</c:v>
                </c:pt>
                <c:pt idx="7">
                  <c:v>75.290899999999993</c:v>
                </c:pt>
                <c:pt idx="8">
                  <c:v>68.168599999999998</c:v>
                </c:pt>
                <c:pt idx="9">
                  <c:v>109.6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7.518000000000001</c:v>
                </c:pt>
                <c:pt idx="1">
                  <c:v>53.8018</c:v>
                </c:pt>
                <c:pt idx="2">
                  <c:v>61.573</c:v>
                </c:pt>
                <c:pt idx="3">
                  <c:v>62.624699999999997</c:v>
                </c:pt>
                <c:pt idx="4">
                  <c:v>60.526499999999999</c:v>
                </c:pt>
                <c:pt idx="5">
                  <c:v>62.152900000000002</c:v>
                </c:pt>
                <c:pt idx="6">
                  <c:v>69.745800000000003</c:v>
                </c:pt>
                <c:pt idx="7">
                  <c:v>73.694400000000002</c:v>
                </c:pt>
                <c:pt idx="8">
                  <c:v>65.009600000000006</c:v>
                </c:pt>
                <c:pt idx="9">
                  <c:v>71.24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01.83329999999999</c:v>
                </c:pt>
                <c:pt idx="1">
                  <c:v>89.448499999999996</c:v>
                </c:pt>
                <c:pt idx="2">
                  <c:v>102.64570000000001</c:v>
                </c:pt>
                <c:pt idx="3">
                  <c:v>92.014899999999997</c:v>
                </c:pt>
                <c:pt idx="4">
                  <c:v>68.183700000000002</c:v>
                </c:pt>
                <c:pt idx="5">
                  <c:v>103.1016</c:v>
                </c:pt>
                <c:pt idx="6">
                  <c:v>188.01079999999999</c:v>
                </c:pt>
                <c:pt idx="7">
                  <c:v>189.2131</c:v>
                </c:pt>
                <c:pt idx="8">
                  <c:v>127.60599999999999</c:v>
                </c:pt>
                <c:pt idx="9">
                  <c:v>131.0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70.375699999999995</c:v>
                </c:pt>
                <c:pt idx="1">
                  <c:v>67.091499999999996</c:v>
                </c:pt>
                <c:pt idx="2">
                  <c:v>77.418999999999997</c:v>
                </c:pt>
                <c:pt idx="3">
                  <c:v>90.317599999999999</c:v>
                </c:pt>
                <c:pt idx="4">
                  <c:v>84.870199999999997</c:v>
                </c:pt>
                <c:pt idx="5">
                  <c:v>74.669499999999999</c:v>
                </c:pt>
                <c:pt idx="6">
                  <c:v>85.1083</c:v>
                </c:pt>
                <c:pt idx="7">
                  <c:v>84.551500000000004</c:v>
                </c:pt>
                <c:pt idx="8">
                  <c:v>61.837499999999999</c:v>
                </c:pt>
                <c:pt idx="9">
                  <c:v>74.37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9.969900000000003</c:v>
                </c:pt>
                <c:pt idx="1">
                  <c:v>52.287300000000002</c:v>
                </c:pt>
                <c:pt idx="2">
                  <c:v>60.133099999999999</c:v>
                </c:pt>
                <c:pt idx="3">
                  <c:v>49.649700000000003</c:v>
                </c:pt>
                <c:pt idx="4">
                  <c:v>49.662199999999999</c:v>
                </c:pt>
                <c:pt idx="5">
                  <c:v>50.058999999999997</c:v>
                </c:pt>
                <c:pt idx="6">
                  <c:v>48.6721</c:v>
                </c:pt>
                <c:pt idx="7">
                  <c:v>47.820700000000002</c:v>
                </c:pt>
                <c:pt idx="8">
                  <c:v>45.805900000000001</c:v>
                </c:pt>
                <c:pt idx="9">
                  <c:v>45.3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65.681299999999993</c:v>
                </c:pt>
                <c:pt idx="1">
                  <c:v>65.099800000000002</c:v>
                </c:pt>
                <c:pt idx="2">
                  <c:v>64.1661</c:v>
                </c:pt>
                <c:pt idx="3">
                  <c:v>55.496600000000001</c:v>
                </c:pt>
                <c:pt idx="4">
                  <c:v>54.700099999999999</c:v>
                </c:pt>
                <c:pt idx="5">
                  <c:v>54.473799999999997</c:v>
                </c:pt>
                <c:pt idx="6">
                  <c:v>53.431399999999996</c:v>
                </c:pt>
                <c:pt idx="7">
                  <c:v>51.896799999999999</c:v>
                </c:pt>
                <c:pt idx="8">
                  <c:v>49.733600000000003</c:v>
                </c:pt>
                <c:pt idx="9">
                  <c:v>47.8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73.837400000000002</c:v>
                </c:pt>
                <c:pt idx="1">
                  <c:v>58.860300000000002</c:v>
                </c:pt>
                <c:pt idx="2">
                  <c:v>56.188200000000002</c:v>
                </c:pt>
                <c:pt idx="3">
                  <c:v>51.7637</c:v>
                </c:pt>
                <c:pt idx="4">
                  <c:v>46.071399999999997</c:v>
                </c:pt>
                <c:pt idx="5">
                  <c:v>41.300600000000003</c:v>
                </c:pt>
                <c:pt idx="6">
                  <c:v>36.260199999999998</c:v>
                </c:pt>
                <c:pt idx="7">
                  <c:v>51.255299999999998</c:v>
                </c:pt>
                <c:pt idx="8">
                  <c:v>58.537999999999997</c:v>
                </c:pt>
                <c:pt idx="9">
                  <c:v>55.36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3727</c:v>
                </c:pt>
                <c:pt idx="4">
                  <c:v>11.3767</c:v>
                </c:pt>
                <c:pt idx="5">
                  <c:v>26.066400000000002</c:v>
                </c:pt>
                <c:pt idx="6">
                  <c:v>20.600999999999999</c:v>
                </c:pt>
                <c:pt idx="7">
                  <c:v>18.350899999999999</c:v>
                </c:pt>
                <c:pt idx="8">
                  <c:v>18.558499999999999</c:v>
                </c:pt>
                <c:pt idx="9">
                  <c:v>20.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2.741100000000003</c:v>
                </c:pt>
                <c:pt idx="1">
                  <c:v>71.8904</c:v>
                </c:pt>
                <c:pt idx="2">
                  <c:v>69.113500000000002</c:v>
                </c:pt>
                <c:pt idx="3">
                  <c:v>66.027900000000002</c:v>
                </c:pt>
                <c:pt idx="4">
                  <c:v>62.567700000000002</c:v>
                </c:pt>
                <c:pt idx="5">
                  <c:v>58.449399999999997</c:v>
                </c:pt>
                <c:pt idx="6">
                  <c:v>55.860900000000001</c:v>
                </c:pt>
                <c:pt idx="7">
                  <c:v>52.783200000000001</c:v>
                </c:pt>
                <c:pt idx="8">
                  <c:v>50.006999999999998</c:v>
                </c:pt>
                <c:pt idx="9">
                  <c:v>48.93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88.530199999999994</c:v>
                </c:pt>
                <c:pt idx="1">
                  <c:v>88.502799999999993</c:v>
                </c:pt>
                <c:pt idx="2">
                  <c:v>87.183700000000002</c:v>
                </c:pt>
                <c:pt idx="3">
                  <c:v>85.7042</c:v>
                </c:pt>
                <c:pt idx="4">
                  <c:v>79.883300000000006</c:v>
                </c:pt>
                <c:pt idx="5">
                  <c:v>77.905000000000001</c:v>
                </c:pt>
                <c:pt idx="6">
                  <c:v>76.742099999999994</c:v>
                </c:pt>
                <c:pt idx="7">
                  <c:v>75.337900000000005</c:v>
                </c:pt>
                <c:pt idx="8">
                  <c:v>73.571399999999997</c:v>
                </c:pt>
                <c:pt idx="9">
                  <c:v>72.26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6.019900000000007</c:v>
                </c:pt>
                <c:pt idx="1">
                  <c:v>76.573300000000003</c:v>
                </c:pt>
                <c:pt idx="2">
                  <c:v>75.710899999999995</c:v>
                </c:pt>
                <c:pt idx="3">
                  <c:v>73.108900000000006</c:v>
                </c:pt>
                <c:pt idx="4">
                  <c:v>70.330200000000005</c:v>
                </c:pt>
                <c:pt idx="5">
                  <c:v>66.508700000000005</c:v>
                </c:pt>
                <c:pt idx="6">
                  <c:v>65.709100000000007</c:v>
                </c:pt>
                <c:pt idx="7">
                  <c:v>64.098200000000006</c:v>
                </c:pt>
                <c:pt idx="8">
                  <c:v>62.625100000000003</c:v>
                </c:pt>
                <c:pt idx="9">
                  <c:v>61.1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8.485499999999998</c:v>
                </c:pt>
                <c:pt idx="1">
                  <c:v>15.400399999999999</c:v>
                </c:pt>
                <c:pt idx="2">
                  <c:v>14.8238</c:v>
                </c:pt>
                <c:pt idx="3">
                  <c:v>14.2714</c:v>
                </c:pt>
                <c:pt idx="4">
                  <c:v>13.9377</c:v>
                </c:pt>
                <c:pt idx="5">
                  <c:v>11.2287</c:v>
                </c:pt>
                <c:pt idx="6">
                  <c:v>10.965299999999999</c:v>
                </c:pt>
                <c:pt idx="7">
                  <c:v>21.1373</c:v>
                </c:pt>
                <c:pt idx="8">
                  <c:v>20.235199999999999</c:v>
                </c:pt>
                <c:pt idx="9">
                  <c:v>18.2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6.9544</c:v>
                </c:pt>
                <c:pt idx="1">
                  <c:v>34.223199999999999</c:v>
                </c:pt>
                <c:pt idx="2">
                  <c:v>32.404299999999999</c:v>
                </c:pt>
                <c:pt idx="3">
                  <c:v>31.159500000000001</c:v>
                </c:pt>
                <c:pt idx="4">
                  <c:v>31.092099999999999</c:v>
                </c:pt>
                <c:pt idx="5">
                  <c:v>35.006999999999998</c:v>
                </c:pt>
                <c:pt idx="6">
                  <c:v>40.686999999999998</c:v>
                </c:pt>
                <c:pt idx="7">
                  <c:v>42.951999999999998</c:v>
                </c:pt>
                <c:pt idx="8">
                  <c:v>40.535800000000002</c:v>
                </c:pt>
                <c:pt idx="9">
                  <c:v>52.29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6.5152</c:v>
                </c:pt>
                <c:pt idx="1">
                  <c:v>34.981200000000001</c:v>
                </c:pt>
                <c:pt idx="2">
                  <c:v>38.108400000000003</c:v>
                </c:pt>
                <c:pt idx="3">
                  <c:v>38.508699999999997</c:v>
                </c:pt>
                <c:pt idx="4">
                  <c:v>37.704900000000002</c:v>
                </c:pt>
                <c:pt idx="5">
                  <c:v>38.329799999999999</c:v>
                </c:pt>
                <c:pt idx="6">
                  <c:v>41.088299999999997</c:v>
                </c:pt>
                <c:pt idx="7">
                  <c:v>42.427599999999998</c:v>
                </c:pt>
                <c:pt idx="8">
                  <c:v>39.397399999999998</c:v>
                </c:pt>
                <c:pt idx="9">
                  <c:v>41.60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0.454099999999997</c:v>
                </c:pt>
                <c:pt idx="1">
                  <c:v>47.215200000000003</c:v>
                </c:pt>
                <c:pt idx="2">
                  <c:v>50.652700000000003</c:v>
                </c:pt>
                <c:pt idx="3">
                  <c:v>47.920699999999997</c:v>
                </c:pt>
                <c:pt idx="4">
                  <c:v>40.541200000000003</c:v>
                </c:pt>
                <c:pt idx="5">
                  <c:v>50.763500000000001</c:v>
                </c:pt>
                <c:pt idx="6">
                  <c:v>65.278999999999996</c:v>
                </c:pt>
                <c:pt idx="7">
                  <c:v>65.423400000000001</c:v>
                </c:pt>
                <c:pt idx="8">
                  <c:v>56.064399999999999</c:v>
                </c:pt>
                <c:pt idx="9">
                  <c:v>56.7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1.306100000000001</c:v>
                </c:pt>
                <c:pt idx="1">
                  <c:v>40.152500000000003</c:v>
                </c:pt>
                <c:pt idx="2">
                  <c:v>43.636200000000002</c:v>
                </c:pt>
                <c:pt idx="3">
                  <c:v>47.456200000000003</c:v>
                </c:pt>
                <c:pt idx="4">
                  <c:v>45.908000000000001</c:v>
                </c:pt>
                <c:pt idx="5">
                  <c:v>42.749000000000002</c:v>
                </c:pt>
                <c:pt idx="6">
                  <c:v>45.977499999999999</c:v>
                </c:pt>
                <c:pt idx="7">
                  <c:v>45.814500000000002</c:v>
                </c:pt>
                <c:pt idx="8">
                  <c:v>38.209600000000002</c:v>
                </c:pt>
                <c:pt idx="9">
                  <c:v>42.65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38.9299</c:v>
                </c:pt>
                <c:pt idx="1">
                  <c:v>100.9532</c:v>
                </c:pt>
                <c:pt idx="2">
                  <c:v>127.4237</c:v>
                </c:pt>
                <c:pt idx="3">
                  <c:v>90.420699999999997</c:v>
                </c:pt>
                <c:pt idx="4">
                  <c:v>89.817099999999996</c:v>
                </c:pt>
                <c:pt idx="5">
                  <c:v>92.626400000000004</c:v>
                </c:pt>
                <c:pt idx="6">
                  <c:v>86.319900000000004</c:v>
                </c:pt>
                <c:pt idx="7">
                  <c:v>82.186700000000002</c:v>
                </c:pt>
                <c:pt idx="8">
                  <c:v>77.680000000000007</c:v>
                </c:pt>
                <c:pt idx="9">
                  <c:v>75.077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73.1549</c:v>
                </c:pt>
                <c:pt idx="1">
                  <c:v>166.94720000000001</c:v>
                </c:pt>
                <c:pt idx="2">
                  <c:v>160.35820000000001</c:v>
                </c:pt>
                <c:pt idx="3">
                  <c:v>113.77760000000001</c:v>
                </c:pt>
                <c:pt idx="4">
                  <c:v>111.64709999999999</c:v>
                </c:pt>
                <c:pt idx="5">
                  <c:v>112.13890000000001</c:v>
                </c:pt>
                <c:pt idx="6">
                  <c:v>107.13890000000001</c:v>
                </c:pt>
                <c:pt idx="7">
                  <c:v>97.5428</c:v>
                </c:pt>
                <c:pt idx="8">
                  <c:v>89.07</c:v>
                </c:pt>
                <c:pt idx="9">
                  <c:v>84.08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55.3768</c:v>
                </c:pt>
                <c:pt idx="1">
                  <c:v>130.7079</c:v>
                </c:pt>
                <c:pt idx="2">
                  <c:v>114.23099999999999</c:v>
                </c:pt>
                <c:pt idx="3">
                  <c:v>95.472499999999997</c:v>
                </c:pt>
                <c:pt idx="4">
                  <c:v>72.237099999999998</c:v>
                </c:pt>
                <c:pt idx="5">
                  <c:v>62.062600000000003</c:v>
                </c:pt>
                <c:pt idx="6">
                  <c:v>51.062899999999999</c:v>
                </c:pt>
                <c:pt idx="7">
                  <c:v>100.5245</c:v>
                </c:pt>
                <c:pt idx="8">
                  <c:v>137.45840000000001</c:v>
                </c:pt>
                <c:pt idx="9">
                  <c:v>119.9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5396000000000001</c:v>
                </c:pt>
                <c:pt idx="4">
                  <c:v>10.9755</c:v>
                </c:pt>
                <c:pt idx="5">
                  <c:v>34.1128</c:v>
                </c:pt>
                <c:pt idx="6">
                  <c:v>25.438199999999998</c:v>
                </c:pt>
                <c:pt idx="7">
                  <c:v>22.107800000000001</c:v>
                </c:pt>
                <c:pt idx="8">
                  <c:v>20.094200000000001</c:v>
                </c:pt>
                <c:pt idx="9">
                  <c:v>22.60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01.6925</c:v>
                </c:pt>
                <c:pt idx="1">
                  <c:v>186.4494</c:v>
                </c:pt>
                <c:pt idx="2">
                  <c:v>156.77979999999999</c:v>
                </c:pt>
                <c:pt idx="3">
                  <c:v>130.78919999999999</c:v>
                </c:pt>
                <c:pt idx="4">
                  <c:v>112.85250000000001</c:v>
                </c:pt>
                <c:pt idx="5">
                  <c:v>105.14360000000001</c:v>
                </c:pt>
                <c:pt idx="6">
                  <c:v>93.735299999999995</c:v>
                </c:pt>
                <c:pt idx="7">
                  <c:v>88.151399999999995</c:v>
                </c:pt>
                <c:pt idx="8">
                  <c:v>83.457899999999995</c:v>
                </c:pt>
                <c:pt idx="9">
                  <c:v>78.48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08.07369999999997</c:v>
                </c:pt>
                <c:pt idx="1">
                  <c:v>556.58870000000002</c:v>
                </c:pt>
                <c:pt idx="2">
                  <c:v>480.31990000000002</c:v>
                </c:pt>
                <c:pt idx="3">
                  <c:v>423.86860000000001</c:v>
                </c:pt>
                <c:pt idx="4">
                  <c:v>267.42309999999998</c:v>
                </c:pt>
                <c:pt idx="5">
                  <c:v>249.85</c:v>
                </c:pt>
                <c:pt idx="6">
                  <c:v>250.73490000000001</c:v>
                </c:pt>
                <c:pt idx="7">
                  <c:v>206.86619999999999</c:v>
                </c:pt>
                <c:pt idx="8">
                  <c:v>207.41149999999999</c:v>
                </c:pt>
                <c:pt idx="9">
                  <c:v>194.3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96.02090000000001</c:v>
                </c:pt>
                <c:pt idx="1">
                  <c:v>209.53469999999999</c:v>
                </c:pt>
                <c:pt idx="2">
                  <c:v>189.88489999999999</c:v>
                </c:pt>
                <c:pt idx="3">
                  <c:v>163.00309999999999</c:v>
                </c:pt>
                <c:pt idx="4">
                  <c:v>154.37710000000001</c:v>
                </c:pt>
                <c:pt idx="5">
                  <c:v>121.4786</c:v>
                </c:pt>
                <c:pt idx="6">
                  <c:v>116.7413</c:v>
                </c:pt>
                <c:pt idx="7">
                  <c:v>114.06399999999999</c:v>
                </c:pt>
                <c:pt idx="8">
                  <c:v>101.94880000000001</c:v>
                </c:pt>
                <c:pt idx="9">
                  <c:v>97.64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2.505700000000001</c:v>
                </c:pt>
                <c:pt idx="1">
                  <c:v>17.838200000000001</c:v>
                </c:pt>
                <c:pt idx="2">
                  <c:v>17.319099999999999</c:v>
                </c:pt>
                <c:pt idx="3">
                  <c:v>16.1783</c:v>
                </c:pt>
                <c:pt idx="4">
                  <c:v>15.8642</c:v>
                </c:pt>
                <c:pt idx="5">
                  <c:v>12.2857</c:v>
                </c:pt>
                <c:pt idx="6">
                  <c:v>11.319699999999999</c:v>
                </c:pt>
                <c:pt idx="7">
                  <c:v>25.863199999999999</c:v>
                </c:pt>
                <c:pt idx="8">
                  <c:v>25.137799999999999</c:v>
                </c:pt>
                <c:pt idx="9">
                  <c:v>19.8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7.353700000000003</c:v>
                </c:pt>
                <c:pt idx="1">
                  <c:v>50.683999999999997</c:v>
                </c:pt>
                <c:pt idx="2">
                  <c:v>46.813400000000001</c:v>
                </c:pt>
                <c:pt idx="3">
                  <c:v>44.277299999999997</c:v>
                </c:pt>
                <c:pt idx="4">
                  <c:v>41.799700000000001</c:v>
                </c:pt>
                <c:pt idx="5">
                  <c:v>51.687100000000001</c:v>
                </c:pt>
                <c:pt idx="6">
                  <c:v>65.727900000000005</c:v>
                </c:pt>
                <c:pt idx="7">
                  <c:v>71.488</c:v>
                </c:pt>
                <c:pt idx="8">
                  <c:v>64.950100000000006</c:v>
                </c:pt>
                <c:pt idx="9">
                  <c:v>102.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6.894799999999996</c:v>
                </c:pt>
                <c:pt idx="1">
                  <c:v>49.016300000000001</c:v>
                </c:pt>
                <c:pt idx="2">
                  <c:v>60.308900000000001</c:v>
                </c:pt>
                <c:pt idx="3">
                  <c:v>57.387900000000002</c:v>
                </c:pt>
                <c:pt idx="4">
                  <c:v>52.644100000000002</c:v>
                </c:pt>
                <c:pt idx="5">
                  <c:v>58.1143</c:v>
                </c:pt>
                <c:pt idx="6">
                  <c:v>60.100299999999997</c:v>
                </c:pt>
                <c:pt idx="7">
                  <c:v>63.6614</c:v>
                </c:pt>
                <c:pt idx="8">
                  <c:v>52.521599999999999</c:v>
                </c:pt>
                <c:pt idx="9">
                  <c:v>64.537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88.838700000000003</c:v>
                </c:pt>
                <c:pt idx="1">
                  <c:v>83.602800000000002</c:v>
                </c:pt>
                <c:pt idx="2">
                  <c:v>100.9894</c:v>
                </c:pt>
                <c:pt idx="3">
                  <c:v>90.955399999999997</c:v>
                </c:pt>
                <c:pt idx="4">
                  <c:v>65.520600000000002</c:v>
                </c:pt>
                <c:pt idx="5">
                  <c:v>100.71299999999999</c:v>
                </c:pt>
                <c:pt idx="6">
                  <c:v>186.13419999999999</c:v>
                </c:pt>
                <c:pt idx="7">
                  <c:v>187.18109999999999</c:v>
                </c:pt>
                <c:pt idx="8">
                  <c:v>115.1623</c:v>
                </c:pt>
                <c:pt idx="9">
                  <c:v>123.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5.797300000000007</c:v>
                </c:pt>
                <c:pt idx="1">
                  <c:v>62.798699999999997</c:v>
                </c:pt>
                <c:pt idx="2">
                  <c:v>75.905500000000004</c:v>
                </c:pt>
                <c:pt idx="3">
                  <c:v>87.756100000000004</c:v>
                </c:pt>
                <c:pt idx="4">
                  <c:v>80.042500000000004</c:v>
                </c:pt>
                <c:pt idx="5">
                  <c:v>73.847499999999997</c:v>
                </c:pt>
                <c:pt idx="6">
                  <c:v>79.364900000000006</c:v>
                </c:pt>
                <c:pt idx="7">
                  <c:v>79.313400000000001</c:v>
                </c:pt>
                <c:pt idx="8">
                  <c:v>57.558500000000002</c:v>
                </c:pt>
                <c:pt idx="9">
                  <c:v>70.56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5.613599999999998</c:v>
                </c:pt>
                <c:pt idx="1">
                  <c:v>48.167400000000001</c:v>
                </c:pt>
                <c:pt idx="2">
                  <c:v>50.799799999999998</c:v>
                </c:pt>
                <c:pt idx="3">
                  <c:v>45.527000000000001</c:v>
                </c:pt>
                <c:pt idx="4">
                  <c:v>45.2119</c:v>
                </c:pt>
                <c:pt idx="5">
                  <c:v>46.258499999999998</c:v>
                </c:pt>
                <c:pt idx="6">
                  <c:v>44.306100000000001</c:v>
                </c:pt>
                <c:pt idx="7">
                  <c:v>42.884399999999999</c:v>
                </c:pt>
                <c:pt idx="8">
                  <c:v>42.097900000000003</c:v>
                </c:pt>
                <c:pt idx="9">
                  <c:v>41.0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59.424500000000002</c:v>
                </c:pt>
                <c:pt idx="1">
                  <c:v>58.264800000000001</c:v>
                </c:pt>
                <c:pt idx="2">
                  <c:v>57.462499999999999</c:v>
                </c:pt>
                <c:pt idx="3">
                  <c:v>50.634799999999998</c:v>
                </c:pt>
                <c:pt idx="4">
                  <c:v>50.575899999999997</c:v>
                </c:pt>
                <c:pt idx="5">
                  <c:v>51.052500000000002</c:v>
                </c:pt>
                <c:pt idx="6">
                  <c:v>49.893000000000001</c:v>
                </c:pt>
                <c:pt idx="7">
                  <c:v>46.921199999999999</c:v>
                </c:pt>
                <c:pt idx="8">
                  <c:v>44.772300000000001</c:v>
                </c:pt>
                <c:pt idx="9">
                  <c:v>43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66.813100000000006</c:v>
                </c:pt>
                <c:pt idx="1">
                  <c:v>53.7727</c:v>
                </c:pt>
                <c:pt idx="2">
                  <c:v>50.046599999999998</c:v>
                </c:pt>
                <c:pt idx="3">
                  <c:v>46.052300000000002</c:v>
                </c:pt>
                <c:pt idx="4">
                  <c:v>38.956400000000002</c:v>
                </c:pt>
                <c:pt idx="5">
                  <c:v>36.430300000000003</c:v>
                </c:pt>
                <c:pt idx="6">
                  <c:v>32.547400000000003</c:v>
                </c:pt>
                <c:pt idx="7">
                  <c:v>49.000399999999999</c:v>
                </c:pt>
                <c:pt idx="8">
                  <c:v>56.992899999999999</c:v>
                </c:pt>
                <c:pt idx="9">
                  <c:v>53.52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6454000000000004</c:v>
                </c:pt>
                <c:pt idx="4">
                  <c:v>9.7268000000000008</c:v>
                </c:pt>
                <c:pt idx="5">
                  <c:v>25.220800000000001</c:v>
                </c:pt>
                <c:pt idx="6">
                  <c:v>20.197700000000001</c:v>
                </c:pt>
                <c:pt idx="7">
                  <c:v>18.050799999999999</c:v>
                </c:pt>
                <c:pt idx="8">
                  <c:v>16.364999999999998</c:v>
                </c:pt>
                <c:pt idx="9">
                  <c:v>17.9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4.979100000000003</c:v>
                </c:pt>
                <c:pt idx="1">
                  <c:v>52.41</c:v>
                </c:pt>
                <c:pt idx="2">
                  <c:v>48.423699999999997</c:v>
                </c:pt>
                <c:pt idx="3">
                  <c:v>44.431699999999999</c:v>
                </c:pt>
                <c:pt idx="4">
                  <c:v>42.243200000000002</c:v>
                </c:pt>
                <c:pt idx="5">
                  <c:v>43.687800000000003</c:v>
                </c:pt>
                <c:pt idx="6">
                  <c:v>41.373899999999999</c:v>
                </c:pt>
                <c:pt idx="7">
                  <c:v>41.622199999999999</c:v>
                </c:pt>
                <c:pt idx="8">
                  <c:v>41.722999999999999</c:v>
                </c:pt>
                <c:pt idx="9">
                  <c:v>40.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58.2746</c:v>
                </c:pt>
                <c:pt idx="1">
                  <c:v>63.991599999999998</c:v>
                </c:pt>
                <c:pt idx="2">
                  <c:v>61.559100000000001</c:v>
                </c:pt>
                <c:pt idx="3">
                  <c:v>60.594999999999999</c:v>
                </c:pt>
                <c:pt idx="4">
                  <c:v>53.796500000000002</c:v>
                </c:pt>
                <c:pt idx="5">
                  <c:v>55.204300000000003</c:v>
                </c:pt>
                <c:pt idx="6">
                  <c:v>58.3155</c:v>
                </c:pt>
                <c:pt idx="7">
                  <c:v>51.017499999999998</c:v>
                </c:pt>
                <c:pt idx="8">
                  <c:v>54.815800000000003</c:v>
                </c:pt>
                <c:pt idx="9">
                  <c:v>53.89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7.005800000000001</c:v>
                </c:pt>
                <c:pt idx="1">
                  <c:v>49.087000000000003</c:v>
                </c:pt>
                <c:pt idx="2">
                  <c:v>46.121200000000002</c:v>
                </c:pt>
                <c:pt idx="3">
                  <c:v>43.833199999999998</c:v>
                </c:pt>
                <c:pt idx="4">
                  <c:v>45.8033</c:v>
                </c:pt>
                <c:pt idx="5">
                  <c:v>40.684699999999999</c:v>
                </c:pt>
                <c:pt idx="6">
                  <c:v>40.031500000000001</c:v>
                </c:pt>
                <c:pt idx="7">
                  <c:v>40.950899999999997</c:v>
                </c:pt>
                <c:pt idx="8">
                  <c:v>38.103200000000001</c:v>
                </c:pt>
                <c:pt idx="9">
                  <c:v>37.9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8.345400000000001</c:v>
                </c:pt>
                <c:pt idx="1">
                  <c:v>15.090999999999999</c:v>
                </c:pt>
                <c:pt idx="2">
                  <c:v>14.7517</c:v>
                </c:pt>
                <c:pt idx="3">
                  <c:v>13.869400000000001</c:v>
                </c:pt>
                <c:pt idx="4">
                  <c:v>13.6531</c:v>
                </c:pt>
                <c:pt idx="5">
                  <c:v>10.9062</c:v>
                </c:pt>
                <c:pt idx="6">
                  <c:v>10.0785</c:v>
                </c:pt>
                <c:pt idx="7">
                  <c:v>20.3964</c:v>
                </c:pt>
                <c:pt idx="8">
                  <c:v>20.051100000000002</c:v>
                </c:pt>
                <c:pt idx="9">
                  <c:v>16.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6.158900000000003</c:v>
                </c:pt>
                <c:pt idx="1">
                  <c:v>33.338200000000001</c:v>
                </c:pt>
                <c:pt idx="2">
                  <c:v>31.643799999999999</c:v>
                </c:pt>
                <c:pt idx="3">
                  <c:v>30.480699999999999</c:v>
                </c:pt>
                <c:pt idx="4">
                  <c:v>28.8033</c:v>
                </c:pt>
                <c:pt idx="5">
                  <c:v>33.593000000000004</c:v>
                </c:pt>
                <c:pt idx="6">
                  <c:v>38.985100000000003</c:v>
                </c:pt>
                <c:pt idx="7">
                  <c:v>40.782499999999999</c:v>
                </c:pt>
                <c:pt idx="8">
                  <c:v>38.622</c:v>
                </c:pt>
                <c:pt idx="9">
                  <c:v>48.87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6.119500000000002</c:v>
                </c:pt>
                <c:pt idx="1">
                  <c:v>31.869700000000002</c:v>
                </c:pt>
                <c:pt idx="2">
                  <c:v>37.326099999999997</c:v>
                </c:pt>
                <c:pt idx="3">
                  <c:v>35.288499999999999</c:v>
                </c:pt>
                <c:pt idx="4">
                  <c:v>32.794600000000003</c:v>
                </c:pt>
                <c:pt idx="5">
                  <c:v>35.839199999999998</c:v>
                </c:pt>
                <c:pt idx="6">
                  <c:v>35.405999999999999</c:v>
                </c:pt>
                <c:pt idx="7">
                  <c:v>36.651400000000002</c:v>
                </c:pt>
                <c:pt idx="8">
                  <c:v>31.8294</c:v>
                </c:pt>
                <c:pt idx="9">
                  <c:v>37.68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4.015900000000002</c:v>
                </c:pt>
                <c:pt idx="1">
                  <c:v>44.1295</c:v>
                </c:pt>
                <c:pt idx="2">
                  <c:v>49.8354</c:v>
                </c:pt>
                <c:pt idx="3">
                  <c:v>47.368899999999996</c:v>
                </c:pt>
                <c:pt idx="4">
                  <c:v>38.957700000000003</c:v>
                </c:pt>
                <c:pt idx="5">
                  <c:v>49.587499999999999</c:v>
                </c:pt>
                <c:pt idx="6">
                  <c:v>64.627499999999998</c:v>
                </c:pt>
                <c:pt idx="7">
                  <c:v>64.720799999999997</c:v>
                </c:pt>
                <c:pt idx="8">
                  <c:v>50.597200000000001</c:v>
                </c:pt>
                <c:pt idx="9">
                  <c:v>53.4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8.618899999999996</c:v>
                </c:pt>
                <c:pt idx="1">
                  <c:v>37.583399999999997</c:v>
                </c:pt>
                <c:pt idx="2">
                  <c:v>42.783200000000001</c:v>
                </c:pt>
                <c:pt idx="3">
                  <c:v>46.110300000000002</c:v>
                </c:pt>
                <c:pt idx="4">
                  <c:v>43.296500000000002</c:v>
                </c:pt>
                <c:pt idx="5">
                  <c:v>42.278399999999998</c:v>
                </c:pt>
                <c:pt idx="6">
                  <c:v>42.8748</c:v>
                </c:pt>
                <c:pt idx="7">
                  <c:v>42.976199999999999</c:v>
                </c:pt>
                <c:pt idx="8">
                  <c:v>35.565600000000003</c:v>
                </c:pt>
                <c:pt idx="9">
                  <c:v>40.46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2.425899999999999</c:v>
                </c:pt>
                <c:pt idx="1">
                  <c:v>73.011300000000006</c:v>
                </c:pt>
                <c:pt idx="2">
                  <c:v>72.245599999999996</c:v>
                </c:pt>
                <c:pt idx="3">
                  <c:v>70.610200000000006</c:v>
                </c:pt>
                <c:pt idx="4">
                  <c:v>69.962299999999999</c:v>
                </c:pt>
                <c:pt idx="5">
                  <c:v>69.613799999999998</c:v>
                </c:pt>
                <c:pt idx="6">
                  <c:v>67.4178</c:v>
                </c:pt>
                <c:pt idx="7">
                  <c:v>65.669499999999999</c:v>
                </c:pt>
                <c:pt idx="8">
                  <c:v>63.673400000000001</c:v>
                </c:pt>
                <c:pt idx="9">
                  <c:v>63.55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4.161199999999994</c:v>
                </c:pt>
                <c:pt idx="1">
                  <c:v>73.951599999999999</c:v>
                </c:pt>
                <c:pt idx="2">
                  <c:v>73.221999999999994</c:v>
                </c:pt>
                <c:pt idx="3">
                  <c:v>71.644199999999998</c:v>
                </c:pt>
                <c:pt idx="4">
                  <c:v>70.392200000000003</c:v>
                </c:pt>
                <c:pt idx="5">
                  <c:v>69.694000000000003</c:v>
                </c:pt>
                <c:pt idx="6">
                  <c:v>68.387500000000003</c:v>
                </c:pt>
                <c:pt idx="7">
                  <c:v>66.182299999999998</c:v>
                </c:pt>
                <c:pt idx="8">
                  <c:v>64.596599999999995</c:v>
                </c:pt>
                <c:pt idx="9">
                  <c:v>62.98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8.227500000000006</c:v>
                </c:pt>
                <c:pt idx="1">
                  <c:v>76.277199999999993</c:v>
                </c:pt>
                <c:pt idx="2">
                  <c:v>73.854200000000006</c:v>
                </c:pt>
                <c:pt idx="3">
                  <c:v>70.217100000000002</c:v>
                </c:pt>
                <c:pt idx="4">
                  <c:v>65.195099999999996</c:v>
                </c:pt>
                <c:pt idx="5">
                  <c:v>60.445099999999996</c:v>
                </c:pt>
                <c:pt idx="6">
                  <c:v>55.346899999999998</c:v>
                </c:pt>
                <c:pt idx="7">
                  <c:v>61.337600000000002</c:v>
                </c:pt>
                <c:pt idx="8">
                  <c:v>65.373800000000003</c:v>
                </c:pt>
                <c:pt idx="9">
                  <c:v>62.26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6.7773</c:v>
                </c:pt>
                <c:pt idx="4">
                  <c:v>29.8491</c:v>
                </c:pt>
                <c:pt idx="5">
                  <c:v>70.391900000000007</c:v>
                </c:pt>
                <c:pt idx="6">
                  <c:v>52.720599999999997</c:v>
                </c:pt>
                <c:pt idx="7">
                  <c:v>48.505499999999998</c:v>
                </c:pt>
                <c:pt idx="8">
                  <c:v>48.877499999999998</c:v>
                </c:pt>
                <c:pt idx="9">
                  <c:v>47.504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9.436599999999999</c:v>
                </c:pt>
                <c:pt idx="1">
                  <c:v>78.962599999999995</c:v>
                </c:pt>
                <c:pt idx="2">
                  <c:v>76.9255</c:v>
                </c:pt>
                <c:pt idx="3">
                  <c:v>74.872699999999995</c:v>
                </c:pt>
                <c:pt idx="4">
                  <c:v>72.994500000000002</c:v>
                </c:pt>
                <c:pt idx="5">
                  <c:v>70.1935</c:v>
                </c:pt>
                <c:pt idx="6">
                  <c:v>68.265600000000006</c:v>
                </c:pt>
                <c:pt idx="7">
                  <c:v>65.756699999999995</c:v>
                </c:pt>
                <c:pt idx="8">
                  <c:v>64.046700000000001</c:v>
                </c:pt>
                <c:pt idx="9">
                  <c:v>62.88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90.8279</c:v>
                </c:pt>
                <c:pt idx="1">
                  <c:v>90.626599999999996</c:v>
                </c:pt>
                <c:pt idx="2">
                  <c:v>89.544399999999996</c:v>
                </c:pt>
                <c:pt idx="3">
                  <c:v>88.758700000000005</c:v>
                </c:pt>
                <c:pt idx="4">
                  <c:v>84.454599999999999</c:v>
                </c:pt>
                <c:pt idx="5">
                  <c:v>82.7684</c:v>
                </c:pt>
                <c:pt idx="6">
                  <c:v>81.890900000000002</c:v>
                </c:pt>
                <c:pt idx="7">
                  <c:v>80.857500000000002</c:v>
                </c:pt>
                <c:pt idx="8">
                  <c:v>79.465500000000006</c:v>
                </c:pt>
                <c:pt idx="9">
                  <c:v>78.66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589600000000004</c:v>
                </c:pt>
                <c:pt idx="1">
                  <c:v>83.768799999999999</c:v>
                </c:pt>
                <c:pt idx="2">
                  <c:v>83.099100000000007</c:v>
                </c:pt>
                <c:pt idx="3">
                  <c:v>80.581599999999995</c:v>
                </c:pt>
                <c:pt idx="4">
                  <c:v>78.496899999999997</c:v>
                </c:pt>
                <c:pt idx="5">
                  <c:v>75.418899999999994</c:v>
                </c:pt>
                <c:pt idx="6">
                  <c:v>74.786000000000001</c:v>
                </c:pt>
                <c:pt idx="7">
                  <c:v>73.332700000000003</c:v>
                </c:pt>
                <c:pt idx="8">
                  <c:v>71.752399999999994</c:v>
                </c:pt>
                <c:pt idx="9">
                  <c:v>70.34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39.684600000000003</c:v>
                </c:pt>
                <c:pt idx="1">
                  <c:v>35.434399999999997</c:v>
                </c:pt>
                <c:pt idx="2">
                  <c:v>31.950700000000001</c:v>
                </c:pt>
                <c:pt idx="3">
                  <c:v>30.759499999999999</c:v>
                </c:pt>
                <c:pt idx="4">
                  <c:v>29.246600000000001</c:v>
                </c:pt>
                <c:pt idx="5">
                  <c:v>28.029599999999999</c:v>
                </c:pt>
                <c:pt idx="6">
                  <c:v>29.419699999999999</c:v>
                </c:pt>
                <c:pt idx="7">
                  <c:v>41.883800000000001</c:v>
                </c:pt>
                <c:pt idx="8">
                  <c:v>36.904400000000003</c:v>
                </c:pt>
                <c:pt idx="9">
                  <c:v>34.2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0.1721</c:v>
                </c:pt>
                <c:pt idx="1">
                  <c:v>58.774999999999999</c:v>
                </c:pt>
                <c:pt idx="2">
                  <c:v>58.803400000000003</c:v>
                </c:pt>
                <c:pt idx="3">
                  <c:v>57.845700000000001</c:v>
                </c:pt>
                <c:pt idx="4">
                  <c:v>57.320300000000003</c:v>
                </c:pt>
                <c:pt idx="5">
                  <c:v>59.5413</c:v>
                </c:pt>
                <c:pt idx="6">
                  <c:v>62.084200000000003</c:v>
                </c:pt>
                <c:pt idx="7">
                  <c:v>64.227000000000004</c:v>
                </c:pt>
                <c:pt idx="8">
                  <c:v>57.000999999999998</c:v>
                </c:pt>
                <c:pt idx="9">
                  <c:v>65.47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5.382100000000001</c:v>
                </c:pt>
                <c:pt idx="1">
                  <c:v>55.232799999999997</c:v>
                </c:pt>
                <c:pt idx="2">
                  <c:v>58.964100000000002</c:v>
                </c:pt>
                <c:pt idx="3">
                  <c:v>58.6706</c:v>
                </c:pt>
                <c:pt idx="4">
                  <c:v>57.056600000000003</c:v>
                </c:pt>
                <c:pt idx="5">
                  <c:v>57.490400000000001</c:v>
                </c:pt>
                <c:pt idx="6">
                  <c:v>58.930799999999998</c:v>
                </c:pt>
                <c:pt idx="7">
                  <c:v>59.950800000000001</c:v>
                </c:pt>
                <c:pt idx="8">
                  <c:v>55.736199999999997</c:v>
                </c:pt>
                <c:pt idx="9">
                  <c:v>57.1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7.091700000000003</c:v>
                </c:pt>
                <c:pt idx="1">
                  <c:v>64.726500000000001</c:v>
                </c:pt>
                <c:pt idx="2">
                  <c:v>67.051699999999997</c:v>
                </c:pt>
                <c:pt idx="3">
                  <c:v>65.39</c:v>
                </c:pt>
                <c:pt idx="4">
                  <c:v>58.3093</c:v>
                </c:pt>
                <c:pt idx="5">
                  <c:v>66.102699999999999</c:v>
                </c:pt>
                <c:pt idx="6">
                  <c:v>75.576700000000002</c:v>
                </c:pt>
                <c:pt idx="7">
                  <c:v>75.932500000000005</c:v>
                </c:pt>
                <c:pt idx="8">
                  <c:v>68.030699999999996</c:v>
                </c:pt>
                <c:pt idx="9">
                  <c:v>68.777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2.172499999999999</c:v>
                </c:pt>
                <c:pt idx="1">
                  <c:v>62.165300000000002</c:v>
                </c:pt>
                <c:pt idx="2">
                  <c:v>65.270799999999994</c:v>
                </c:pt>
                <c:pt idx="3">
                  <c:v>67.833299999999994</c:v>
                </c:pt>
                <c:pt idx="4">
                  <c:v>65.246399999999994</c:v>
                </c:pt>
                <c:pt idx="5">
                  <c:v>62.6265</c:v>
                </c:pt>
                <c:pt idx="6">
                  <c:v>64.2988</c:v>
                </c:pt>
                <c:pt idx="7">
                  <c:v>64.435900000000004</c:v>
                </c:pt>
                <c:pt idx="8">
                  <c:v>54.1905</c:v>
                </c:pt>
                <c:pt idx="9">
                  <c:v>57.6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.2306400000000002</c:v>
                </c:pt>
                <c:pt idx="1">
                  <c:v>2.8411200000000001</c:v>
                </c:pt>
                <c:pt idx="2">
                  <c:v>3.3325499999999999</c:v>
                </c:pt>
                <c:pt idx="3">
                  <c:v>4.2472300000000001</c:v>
                </c:pt>
                <c:pt idx="4">
                  <c:v>4.7978500000000004</c:v>
                </c:pt>
                <c:pt idx="5">
                  <c:v>5.3971299999999998</c:v>
                </c:pt>
                <c:pt idx="6">
                  <c:v>7.5146899999999999</c:v>
                </c:pt>
                <c:pt idx="7">
                  <c:v>7.8922600000000003</c:v>
                </c:pt>
                <c:pt idx="8">
                  <c:v>9.1536899999999992</c:v>
                </c:pt>
                <c:pt idx="9">
                  <c:v>9.8325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.06271</c:v>
                </c:pt>
                <c:pt idx="1">
                  <c:v>3.25806</c:v>
                </c:pt>
                <c:pt idx="2">
                  <c:v>3.56203</c:v>
                </c:pt>
                <c:pt idx="3">
                  <c:v>4.1712199999999999</c:v>
                </c:pt>
                <c:pt idx="4">
                  <c:v>4.6080399999999999</c:v>
                </c:pt>
                <c:pt idx="5">
                  <c:v>5.2161600000000004</c:v>
                </c:pt>
                <c:pt idx="6">
                  <c:v>6.39079</c:v>
                </c:pt>
                <c:pt idx="7">
                  <c:v>6.6371099999999998</c:v>
                </c:pt>
                <c:pt idx="8">
                  <c:v>7.4350899999999998</c:v>
                </c:pt>
                <c:pt idx="9">
                  <c:v>7.752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.5017</c:v>
                </c:pt>
                <c:pt idx="1">
                  <c:v>3.2304300000000001</c:v>
                </c:pt>
                <c:pt idx="2">
                  <c:v>3.7557499999999999</c:v>
                </c:pt>
                <c:pt idx="3">
                  <c:v>4.7726300000000004</c:v>
                </c:pt>
                <c:pt idx="4">
                  <c:v>6.1576500000000003</c:v>
                </c:pt>
                <c:pt idx="5">
                  <c:v>7.00962</c:v>
                </c:pt>
                <c:pt idx="6">
                  <c:v>8.9071599999999993</c:v>
                </c:pt>
                <c:pt idx="7">
                  <c:v>10.27727</c:v>
                </c:pt>
                <c:pt idx="8">
                  <c:v>8.4096600000000006</c:v>
                </c:pt>
                <c:pt idx="9">
                  <c:v>8.79271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3.45505</c:v>
                </c:pt>
                <c:pt idx="6">
                  <c:v>32.49456</c:v>
                </c:pt>
                <c:pt idx="7">
                  <c:v>84.522300000000001</c:v>
                </c:pt>
                <c:pt idx="8">
                  <c:v>91.63897</c:v>
                </c:pt>
                <c:pt idx="9">
                  <c:v>67.604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.9230499999999999</c:v>
                </c:pt>
                <c:pt idx="1">
                  <c:v>2.9135499999999999</c:v>
                </c:pt>
                <c:pt idx="2">
                  <c:v>3.5903299999999998</c:v>
                </c:pt>
                <c:pt idx="3">
                  <c:v>4.7152700000000003</c:v>
                </c:pt>
                <c:pt idx="4">
                  <c:v>5.6561700000000004</c:v>
                </c:pt>
                <c:pt idx="5">
                  <c:v>6.7100499999999998</c:v>
                </c:pt>
                <c:pt idx="6">
                  <c:v>8.81921</c:v>
                </c:pt>
                <c:pt idx="7">
                  <c:v>9.3193599999999996</c:v>
                </c:pt>
                <c:pt idx="8">
                  <c:v>10.459490000000001</c:v>
                </c:pt>
                <c:pt idx="9">
                  <c:v>11.954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.5197700000000001</c:v>
                </c:pt>
                <c:pt idx="1">
                  <c:v>1.97184</c:v>
                </c:pt>
                <c:pt idx="2">
                  <c:v>2.1311800000000001</c:v>
                </c:pt>
                <c:pt idx="3">
                  <c:v>2.75122</c:v>
                </c:pt>
                <c:pt idx="4">
                  <c:v>3.5476399999999999</c:v>
                </c:pt>
                <c:pt idx="5">
                  <c:v>4.1980500000000003</c:v>
                </c:pt>
                <c:pt idx="6">
                  <c:v>5.3741500000000002</c:v>
                </c:pt>
                <c:pt idx="7">
                  <c:v>6.2371600000000003</c:v>
                </c:pt>
                <c:pt idx="8">
                  <c:v>6.8155000000000001</c:v>
                </c:pt>
                <c:pt idx="9">
                  <c:v>7.871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.3713700000000002</c:v>
                </c:pt>
                <c:pt idx="1">
                  <c:v>2.6845500000000002</c:v>
                </c:pt>
                <c:pt idx="2">
                  <c:v>3.4765100000000002</c:v>
                </c:pt>
                <c:pt idx="3">
                  <c:v>4.4105800000000004</c:v>
                </c:pt>
                <c:pt idx="4">
                  <c:v>5.28559</c:v>
                </c:pt>
                <c:pt idx="5">
                  <c:v>5.9661400000000002</c:v>
                </c:pt>
                <c:pt idx="6">
                  <c:v>6.7023299999999999</c:v>
                </c:pt>
                <c:pt idx="7">
                  <c:v>7.1190100000000003</c:v>
                </c:pt>
                <c:pt idx="8">
                  <c:v>7.9854200000000004</c:v>
                </c:pt>
                <c:pt idx="9">
                  <c:v>8.9378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6.7812900000000003</c:v>
                </c:pt>
                <c:pt idx="1">
                  <c:v>8.9358000000000004</c:v>
                </c:pt>
                <c:pt idx="2">
                  <c:v>11.522690000000001</c:v>
                </c:pt>
                <c:pt idx="3">
                  <c:v>9.4818899999999999</c:v>
                </c:pt>
                <c:pt idx="4">
                  <c:v>9.4312199999999997</c:v>
                </c:pt>
                <c:pt idx="5">
                  <c:v>15.089410000000001</c:v>
                </c:pt>
                <c:pt idx="6">
                  <c:v>14.48339</c:v>
                </c:pt>
                <c:pt idx="7">
                  <c:v>13.66394</c:v>
                </c:pt>
                <c:pt idx="8">
                  <c:v>10.631970000000001</c:v>
                </c:pt>
                <c:pt idx="9">
                  <c:v>10.07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5.6316699999999997</c:v>
                </c:pt>
                <c:pt idx="1">
                  <c:v>8.3488399999999992</c:v>
                </c:pt>
                <c:pt idx="2">
                  <c:v>10.00699</c:v>
                </c:pt>
                <c:pt idx="3">
                  <c:v>12.607480000000001</c:v>
                </c:pt>
                <c:pt idx="4">
                  <c:v>14.155889999999999</c:v>
                </c:pt>
                <c:pt idx="5">
                  <c:v>15.602499999999999</c:v>
                </c:pt>
                <c:pt idx="6">
                  <c:v>12.94534</c:v>
                </c:pt>
                <c:pt idx="7">
                  <c:v>10.418340000000001</c:v>
                </c:pt>
                <c:pt idx="8">
                  <c:v>11.331020000000001</c:v>
                </c:pt>
                <c:pt idx="9">
                  <c:v>9.83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.9587399999999997</c:v>
                </c:pt>
                <c:pt idx="1">
                  <c:v>8.4</c:v>
                </c:pt>
                <c:pt idx="2">
                  <c:v>9.6656899999999997</c:v>
                </c:pt>
                <c:pt idx="3">
                  <c:v>10.774850000000001</c:v>
                </c:pt>
                <c:pt idx="4">
                  <c:v>10.848739999999999</c:v>
                </c:pt>
                <c:pt idx="5">
                  <c:v>12.463609999999999</c:v>
                </c:pt>
                <c:pt idx="6">
                  <c:v>11.99544</c:v>
                </c:pt>
                <c:pt idx="7">
                  <c:v>11.06667</c:v>
                </c:pt>
                <c:pt idx="8">
                  <c:v>11.55509</c:v>
                </c:pt>
                <c:pt idx="9">
                  <c:v>11.90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.8181799999999999</c:v>
                </c:pt>
                <c:pt idx="1">
                  <c:v>4.16418</c:v>
                </c:pt>
                <c:pt idx="2">
                  <c:v>3.79216</c:v>
                </c:pt>
                <c:pt idx="3">
                  <c:v>4.68459</c:v>
                </c:pt>
                <c:pt idx="4">
                  <c:v>6.5618400000000001</c:v>
                </c:pt>
                <c:pt idx="5">
                  <c:v>8.1643399999999993</c:v>
                </c:pt>
                <c:pt idx="6">
                  <c:v>6.55443</c:v>
                </c:pt>
                <c:pt idx="7">
                  <c:v>5.4618599999999997</c:v>
                </c:pt>
                <c:pt idx="8">
                  <c:v>5.7726300000000004</c:v>
                </c:pt>
                <c:pt idx="9">
                  <c:v>7.065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.2012799999999997</c:v>
                </c:pt>
                <c:pt idx="1">
                  <c:v>5.7922099999999999</c:v>
                </c:pt>
                <c:pt idx="2">
                  <c:v>7.0615399999999999</c:v>
                </c:pt>
                <c:pt idx="3">
                  <c:v>6.3111100000000002</c:v>
                </c:pt>
                <c:pt idx="4">
                  <c:v>6.2038099999999998</c:v>
                </c:pt>
                <c:pt idx="5">
                  <c:v>6.41831</c:v>
                </c:pt>
                <c:pt idx="6">
                  <c:v>5.3679399999999999</c:v>
                </c:pt>
                <c:pt idx="7">
                  <c:v>5.4600400000000002</c:v>
                </c:pt>
                <c:pt idx="8">
                  <c:v>6.52</c:v>
                </c:pt>
                <c:pt idx="9">
                  <c:v>7.217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7924999999999998E-2</c:v>
                </c:pt>
                <c:pt idx="1">
                  <c:v>3.6741000000000003E-2</c:v>
                </c:pt>
                <c:pt idx="2">
                  <c:v>3.7282000000000003E-2</c:v>
                </c:pt>
                <c:pt idx="3">
                  <c:v>4.8094999999999999E-2</c:v>
                </c:pt>
                <c:pt idx="4">
                  <c:v>4.9655999999999999E-2</c:v>
                </c:pt>
                <c:pt idx="5">
                  <c:v>5.2955000000000002E-2</c:v>
                </c:pt>
                <c:pt idx="6">
                  <c:v>6.4831E-2</c:v>
                </c:pt>
                <c:pt idx="7">
                  <c:v>5.8271999999999997E-2</c:v>
                </c:pt>
                <c:pt idx="8">
                  <c:v>5.9227000000000002E-2</c:v>
                </c:pt>
                <c:pt idx="9">
                  <c:v>5.83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1028000000000002E-2</c:v>
                </c:pt>
                <c:pt idx="1">
                  <c:v>4.0988999999999998E-2</c:v>
                </c:pt>
                <c:pt idx="2">
                  <c:v>4.2727000000000001E-2</c:v>
                </c:pt>
                <c:pt idx="3">
                  <c:v>5.0305999999999997E-2</c:v>
                </c:pt>
                <c:pt idx="4">
                  <c:v>5.3766000000000001E-2</c:v>
                </c:pt>
                <c:pt idx="5">
                  <c:v>5.3880999999999998E-2</c:v>
                </c:pt>
                <c:pt idx="6">
                  <c:v>5.8909999999999997E-2</c:v>
                </c:pt>
                <c:pt idx="7">
                  <c:v>5.3723E-2</c:v>
                </c:pt>
                <c:pt idx="8">
                  <c:v>5.3239000000000002E-2</c:v>
                </c:pt>
                <c:pt idx="9">
                  <c:v>5.19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2233E-2</c:v>
                </c:pt>
                <c:pt idx="1">
                  <c:v>5.9285999999999998E-2</c:v>
                </c:pt>
                <c:pt idx="2">
                  <c:v>7.5829999999999995E-2</c:v>
                </c:pt>
                <c:pt idx="3">
                  <c:v>8.3999000000000004E-2</c:v>
                </c:pt>
                <c:pt idx="4">
                  <c:v>9.4077999999999995E-2</c:v>
                </c:pt>
                <c:pt idx="5">
                  <c:v>9.2335E-2</c:v>
                </c:pt>
                <c:pt idx="6">
                  <c:v>0.101239</c:v>
                </c:pt>
                <c:pt idx="7">
                  <c:v>8.3410999999999999E-2</c:v>
                </c:pt>
                <c:pt idx="8">
                  <c:v>6.3491000000000006E-2</c:v>
                </c:pt>
                <c:pt idx="9">
                  <c:v>5.799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1.5093999999999999E-3</c:v>
                </c:pt>
                <c:pt idx="5">
                  <c:v>#N/A</c:v>
                </c:pt>
                <c:pt idx="6">
                  <c:v>3.1018E-2</c:v>
                </c:pt>
                <c:pt idx="7">
                  <c:v>9.0447E-2</c:v>
                </c:pt>
                <c:pt idx="8">
                  <c:v>8.9107000000000006E-2</c:v>
                </c:pt>
                <c:pt idx="9">
                  <c:v>7.991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4576000000000001E-2</c:v>
                </c:pt>
                <c:pt idx="1">
                  <c:v>2.3151999999999999E-2</c:v>
                </c:pt>
                <c:pt idx="2">
                  <c:v>#N/A</c:v>
                </c:pt>
                <c:pt idx="3">
                  <c:v>3.2454999999999998E-2</c:v>
                </c:pt>
                <c:pt idx="4">
                  <c:v>3.4396999999999997E-2</c:v>
                </c:pt>
                <c:pt idx="5">
                  <c:v>3.5777000000000003E-2</c:v>
                </c:pt>
                <c:pt idx="6">
                  <c:v>4.2082000000000001E-2</c:v>
                </c:pt>
                <c:pt idx="7">
                  <c:v>3.8885999999999997E-2</c:v>
                </c:pt>
                <c:pt idx="8">
                  <c:v>3.8259000000000001E-2</c:v>
                </c:pt>
                <c:pt idx="9">
                  <c:v>4.07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4598E-2</c:v>
                </c:pt>
                <c:pt idx="1">
                  <c:v>1.6879000000000002E-2</c:v>
                </c:pt>
                <c:pt idx="2">
                  <c:v>1.6657000000000002E-2</c:v>
                </c:pt>
                <c:pt idx="3">
                  <c:v>1.9673E-2</c:v>
                </c:pt>
                <c:pt idx="4">
                  <c:v>2.2547000000000001E-2</c:v>
                </c:pt>
                <c:pt idx="5">
                  <c:v>2.3261E-2</c:v>
                </c:pt>
                <c:pt idx="6">
                  <c:v>2.6780000000000002E-2</c:v>
                </c:pt>
                <c:pt idx="7">
                  <c:v>2.7118E-2</c:v>
                </c:pt>
                <c:pt idx="8">
                  <c:v>2.7147000000000001E-2</c:v>
                </c:pt>
                <c:pt idx="9">
                  <c:v>2.84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2579999999999999E-2</c:v>
                </c:pt>
                <c:pt idx="1">
                  <c:v>2.3068000000000002E-2</c:v>
                </c:pt>
                <c:pt idx="2">
                  <c:v>2.6875E-2</c:v>
                </c:pt>
                <c:pt idx="3">
                  <c:v>3.0210000000000001E-2</c:v>
                </c:pt>
                <c:pt idx="4">
                  <c:v>3.4007000000000003E-2</c:v>
                </c:pt>
                <c:pt idx="5">
                  <c:v>3.4203999999999998E-2</c:v>
                </c:pt>
                <c:pt idx="6">
                  <c:v>3.5867999999999997E-2</c:v>
                </c:pt>
                <c:pt idx="7">
                  <c:v>3.3424000000000002E-2</c:v>
                </c:pt>
                <c:pt idx="8">
                  <c:v>3.3438000000000002E-2</c:v>
                </c:pt>
                <c:pt idx="9">
                  <c:v>3.284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8467000000000003E-2</c:v>
                </c:pt>
                <c:pt idx="1">
                  <c:v>5.4926999999999997E-2</c:v>
                </c:pt>
                <c:pt idx="2">
                  <c:v>5.5627000000000003E-2</c:v>
                </c:pt>
                <c:pt idx="3">
                  <c:v>4.6311999999999999E-2</c:v>
                </c:pt>
                <c:pt idx="4">
                  <c:v>4.0566999999999999E-2</c:v>
                </c:pt>
                <c:pt idx="5">
                  <c:v>5.0754000000000001E-2</c:v>
                </c:pt>
                <c:pt idx="6">
                  <c:v>4.5007999999999999E-2</c:v>
                </c:pt>
                <c:pt idx="7">
                  <c:v>3.8441000000000003E-2</c:v>
                </c:pt>
                <c:pt idx="8">
                  <c:v>4.4879000000000002E-2</c:v>
                </c:pt>
                <c:pt idx="9">
                  <c:v>4.11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2780999999999993E-2</c:v>
                </c:pt>
                <c:pt idx="1">
                  <c:v>0.117092</c:v>
                </c:pt>
                <c:pt idx="2">
                  <c:v>0.13131000000000001</c:v>
                </c:pt>
                <c:pt idx="3">
                  <c:v>0.14960100000000001</c:v>
                </c:pt>
                <c:pt idx="4">
                  <c:v>0.15596699999999999</c:v>
                </c:pt>
                <c:pt idx="5">
                  <c:v>0.172564</c:v>
                </c:pt>
                <c:pt idx="6">
                  <c:v>0.14910000000000001</c:v>
                </c:pt>
                <c:pt idx="7">
                  <c:v>0.13014999999999999</c:v>
                </c:pt>
                <c:pt idx="8">
                  <c:v>0.13270599999999999</c:v>
                </c:pt>
                <c:pt idx="9">
                  <c:v>0.126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4856000000000001E-2</c:v>
                </c:pt>
                <c:pt idx="1">
                  <c:v>0.107849</c:v>
                </c:pt>
                <c:pt idx="2">
                  <c:v>0.119037</c:v>
                </c:pt>
                <c:pt idx="3">
                  <c:v>0.13095599999999999</c:v>
                </c:pt>
                <c:pt idx="4">
                  <c:v>0.12506100000000001</c:v>
                </c:pt>
                <c:pt idx="5">
                  <c:v>0.135569</c:v>
                </c:pt>
                <c:pt idx="6">
                  <c:v>0.139403</c:v>
                </c:pt>
                <c:pt idx="7">
                  <c:v>0.129801</c:v>
                </c:pt>
                <c:pt idx="8">
                  <c:v>0.13044</c:v>
                </c:pt>
                <c:pt idx="9">
                  <c:v>0.12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5.0247E-2</c:v>
                </c:pt>
                <c:pt idx="1">
                  <c:v>7.5240000000000001E-2</c:v>
                </c:pt>
                <c:pt idx="2">
                  <c:v>6.5126000000000003E-2</c:v>
                </c:pt>
                <c:pt idx="3">
                  <c:v>8.5055000000000006E-2</c:v>
                </c:pt>
                <c:pt idx="4">
                  <c:v>0.10685600000000001</c:v>
                </c:pt>
                <c:pt idx="5">
                  <c:v>0.125107</c:v>
                </c:pt>
                <c:pt idx="6">
                  <c:v>0.128386</c:v>
                </c:pt>
                <c:pt idx="7">
                  <c:v>0.118509</c:v>
                </c:pt>
                <c:pt idx="8">
                  <c:v>0.122279</c:v>
                </c:pt>
                <c:pt idx="9">
                  <c:v>0.1340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2034000000000001E-2</c:v>
                </c:pt>
                <c:pt idx="1">
                  <c:v>9.4314999999999996E-2</c:v>
                </c:pt>
                <c:pt idx="2">
                  <c:v>0.113418</c:v>
                </c:pt>
                <c:pt idx="3">
                  <c:v>0.10799499999999999</c:v>
                </c:pt>
                <c:pt idx="4">
                  <c:v>0.103213</c:v>
                </c:pt>
                <c:pt idx="5">
                  <c:v>0.10503999999999999</c:v>
                </c:pt>
                <c:pt idx="6">
                  <c:v>8.3278000000000005E-2</c:v>
                </c:pt>
                <c:pt idx="7">
                  <c:v>8.4520999999999999E-2</c:v>
                </c:pt>
                <c:pt idx="8">
                  <c:v>9.0782000000000002E-2</c:v>
                </c:pt>
                <c:pt idx="9">
                  <c:v>9.434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6.3666700000000001</c:v>
                </c:pt>
                <c:pt idx="1">
                  <c:v>7.3070500000000003</c:v>
                </c:pt>
                <c:pt idx="2">
                  <c:v>8.4718599999999995</c:v>
                </c:pt>
                <c:pt idx="3">
                  <c:v>9.5227900000000005</c:v>
                </c:pt>
                <c:pt idx="4">
                  <c:v>10.284000000000001</c:v>
                </c:pt>
                <c:pt idx="5">
                  <c:v>11.173260000000001</c:v>
                </c:pt>
                <c:pt idx="6">
                  <c:v>13.998010000000001</c:v>
                </c:pt>
                <c:pt idx="7">
                  <c:v>15.1732</c:v>
                </c:pt>
                <c:pt idx="8">
                  <c:v>16.977370000000001</c:v>
                </c:pt>
                <c:pt idx="9">
                  <c:v>17.979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6.2276999999999996</c:v>
                </c:pt>
                <c:pt idx="1">
                  <c:v>6.7174800000000001</c:v>
                </c:pt>
                <c:pt idx="2">
                  <c:v>7.1109900000000001</c:v>
                </c:pt>
                <c:pt idx="3">
                  <c:v>7.8754799999999996</c:v>
                </c:pt>
                <c:pt idx="4">
                  <c:v>8.6359899999999996</c:v>
                </c:pt>
                <c:pt idx="5">
                  <c:v>9.6267099999999992</c:v>
                </c:pt>
                <c:pt idx="6">
                  <c:v>11.2149</c:v>
                </c:pt>
                <c:pt idx="7">
                  <c:v>11.93262</c:v>
                </c:pt>
                <c:pt idx="8">
                  <c:v>13.24873</c:v>
                </c:pt>
                <c:pt idx="9">
                  <c:v>13.78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4.7881200000000002</c:v>
                </c:pt>
                <c:pt idx="1">
                  <c:v>5.6216999999999997</c:v>
                </c:pt>
                <c:pt idx="2">
                  <c:v>6.3474500000000003</c:v>
                </c:pt>
                <c:pt idx="3">
                  <c:v>7.4626900000000003</c:v>
                </c:pt>
                <c:pt idx="4">
                  <c:v>9.5970399999999998</c:v>
                </c:pt>
                <c:pt idx="5">
                  <c:v>10.767200000000001</c:v>
                </c:pt>
                <c:pt idx="6">
                  <c:v>12.605589999999999</c:v>
                </c:pt>
                <c:pt idx="7">
                  <c:v>14.015940000000001</c:v>
                </c:pt>
                <c:pt idx="8">
                  <c:v>11.153829999999999</c:v>
                </c:pt>
                <c:pt idx="9">
                  <c:v>11.40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05.43885</c:v>
                </c:pt>
                <c:pt idx="8">
                  <c:v>117.30372</c:v>
                </c:pt>
                <c:pt idx="9">
                  <c:v>90.80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.5935199999999998</c:v>
                </c:pt>
                <c:pt idx="1">
                  <c:v>5.7194700000000003</c:v>
                </c:pt>
                <c:pt idx="2">
                  <c:v>6.4979100000000001</c:v>
                </c:pt>
                <c:pt idx="3">
                  <c:v>7.7944899999999997</c:v>
                </c:pt>
                <c:pt idx="4">
                  <c:v>9.1911299999999994</c:v>
                </c:pt>
                <c:pt idx="5">
                  <c:v>10.71148</c:v>
                </c:pt>
                <c:pt idx="6">
                  <c:v>13.31081</c:v>
                </c:pt>
                <c:pt idx="7">
                  <c:v>14.265269999999999</c:v>
                </c:pt>
                <c:pt idx="8">
                  <c:v>15.98678</c:v>
                </c:pt>
                <c:pt idx="9">
                  <c:v>17.82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.63632</c:v>
                </c:pt>
                <c:pt idx="1">
                  <c:v>4.4081299999999999</c:v>
                </c:pt>
                <c:pt idx="2">
                  <c:v>4.8205299999999998</c:v>
                </c:pt>
                <c:pt idx="3">
                  <c:v>5.6259300000000003</c:v>
                </c:pt>
                <c:pt idx="4">
                  <c:v>6.9127799999999997</c:v>
                </c:pt>
                <c:pt idx="5">
                  <c:v>8.1607000000000003</c:v>
                </c:pt>
                <c:pt idx="6">
                  <c:v>9.7863199999999999</c:v>
                </c:pt>
                <c:pt idx="7">
                  <c:v>11.36598</c:v>
                </c:pt>
                <c:pt idx="8">
                  <c:v>12.35741</c:v>
                </c:pt>
                <c:pt idx="9">
                  <c:v>13.936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6.8089700000000004</c:v>
                </c:pt>
                <c:pt idx="1">
                  <c:v>7.4419300000000002</c:v>
                </c:pt>
                <c:pt idx="2">
                  <c:v>8.60412</c:v>
                </c:pt>
                <c:pt idx="3">
                  <c:v>9.5322399999999998</c:v>
                </c:pt>
                <c:pt idx="4">
                  <c:v>10.4985</c:v>
                </c:pt>
                <c:pt idx="5">
                  <c:v>11.55965</c:v>
                </c:pt>
                <c:pt idx="6">
                  <c:v>12.714230000000001</c:v>
                </c:pt>
                <c:pt idx="7">
                  <c:v>13.835089999999999</c:v>
                </c:pt>
                <c:pt idx="8">
                  <c:v>15.05663</c:v>
                </c:pt>
                <c:pt idx="9">
                  <c:v>17.00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8.7947500000000005</c:v>
                </c:pt>
                <c:pt idx="1">
                  <c:v>11.292299999999999</c:v>
                </c:pt>
                <c:pt idx="2">
                  <c:v>14.45462</c:v>
                </c:pt>
                <c:pt idx="3">
                  <c:v>12.24488</c:v>
                </c:pt>
                <c:pt idx="4">
                  <c:v>12.27679</c:v>
                </c:pt>
                <c:pt idx="5">
                  <c:v>18.672149999999998</c:v>
                </c:pt>
                <c:pt idx="6">
                  <c:v>18.608789999999999</c:v>
                </c:pt>
                <c:pt idx="7">
                  <c:v>18.479579999999999</c:v>
                </c:pt>
                <c:pt idx="8">
                  <c:v>14.24164</c:v>
                </c:pt>
                <c:pt idx="9">
                  <c:v>13.6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8.01</c:v>
                </c:pt>
                <c:pt idx="1">
                  <c:v>10.81894</c:v>
                </c:pt>
                <c:pt idx="2">
                  <c:v>12.833920000000001</c:v>
                </c:pt>
                <c:pt idx="3">
                  <c:v>15.8972</c:v>
                </c:pt>
                <c:pt idx="4">
                  <c:v>17.534220000000001</c:v>
                </c:pt>
                <c:pt idx="5">
                  <c:v>18.99643</c:v>
                </c:pt>
                <c:pt idx="6">
                  <c:v>16.180060000000001</c:v>
                </c:pt>
                <c:pt idx="7">
                  <c:v>13.33811</c:v>
                </c:pt>
                <c:pt idx="8">
                  <c:v>14.25869</c:v>
                </c:pt>
                <c:pt idx="9">
                  <c:v>12.3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7.8762100000000004</c:v>
                </c:pt>
                <c:pt idx="1">
                  <c:v>10.716670000000001</c:v>
                </c:pt>
                <c:pt idx="2">
                  <c:v>12.25806</c:v>
                </c:pt>
                <c:pt idx="3">
                  <c:v>13.476610000000001</c:v>
                </c:pt>
                <c:pt idx="4">
                  <c:v>13.59384</c:v>
                </c:pt>
                <c:pt idx="5">
                  <c:v>15.293799999999999</c:v>
                </c:pt>
                <c:pt idx="6">
                  <c:v>14.63326</c:v>
                </c:pt>
                <c:pt idx="7">
                  <c:v>13.61875</c:v>
                </c:pt>
                <c:pt idx="8">
                  <c:v>14.218299999999999</c:v>
                </c:pt>
                <c:pt idx="9">
                  <c:v>14.62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.3671300000000004</c:v>
                </c:pt>
                <c:pt idx="1">
                  <c:v>5.7873099999999997</c:v>
                </c:pt>
                <c:pt idx="2">
                  <c:v>5.4941199999999997</c:v>
                </c:pt>
                <c:pt idx="3">
                  <c:v>6.3369200000000001</c:v>
                </c:pt>
                <c:pt idx="4">
                  <c:v>8.2614800000000006</c:v>
                </c:pt>
                <c:pt idx="5">
                  <c:v>9.8496500000000005</c:v>
                </c:pt>
                <c:pt idx="6">
                  <c:v>7.8860799999999998</c:v>
                </c:pt>
                <c:pt idx="7">
                  <c:v>6.6843199999999996</c:v>
                </c:pt>
                <c:pt idx="8">
                  <c:v>7.0484200000000001</c:v>
                </c:pt>
                <c:pt idx="9">
                  <c:v>8.4879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6.0107100000000004</c:v>
                </c:pt>
                <c:pt idx="1">
                  <c:v>7.5800900000000002</c:v>
                </c:pt>
                <c:pt idx="2">
                  <c:v>8.9714299999999998</c:v>
                </c:pt>
                <c:pt idx="3">
                  <c:v>8.1737400000000004</c:v>
                </c:pt>
                <c:pt idx="4">
                  <c:v>7.96</c:v>
                </c:pt>
                <c:pt idx="5">
                  <c:v>8.1346500000000006</c:v>
                </c:pt>
                <c:pt idx="6">
                  <c:v>7.18215</c:v>
                </c:pt>
                <c:pt idx="7">
                  <c:v>7.2895200000000004</c:v>
                </c:pt>
                <c:pt idx="8">
                  <c:v>8.4454499999999992</c:v>
                </c:pt>
                <c:pt idx="9">
                  <c:v>9.199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7095100000000001</c:v>
                </c:pt>
                <c:pt idx="3">
                  <c:v>3.9668700000000001</c:v>
                </c:pt>
                <c:pt idx="4">
                  <c:v>3.7754300000000001</c:v>
                </c:pt>
                <c:pt idx="5">
                  <c:v>1.91849</c:v>
                </c:pt>
                <c:pt idx="6">
                  <c:v>3.2928199999999999</c:v>
                </c:pt>
                <c:pt idx="7">
                  <c:v>5.8294899999999998</c:v>
                </c:pt>
                <c:pt idx="8">
                  <c:v>7.3291899999999996</c:v>
                </c:pt>
                <c:pt idx="9">
                  <c:v>5.1358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.26457</c:v>
                </c:pt>
                <c:pt idx="1">
                  <c:v>2.1014699999999999</c:v>
                </c:pt>
                <c:pt idx="2">
                  <c:v>3.0780400000000001</c:v>
                </c:pt>
                <c:pt idx="3">
                  <c:v>2.6865100000000002</c:v>
                </c:pt>
                <c:pt idx="4">
                  <c:v>2.8075600000000001</c:v>
                </c:pt>
                <c:pt idx="5">
                  <c:v>3.48055</c:v>
                </c:pt>
                <c:pt idx="6">
                  <c:v>4.1635499999999999</c:v>
                </c:pt>
                <c:pt idx="7">
                  <c:v>3.6535500000000001</c:v>
                </c:pt>
                <c:pt idx="8">
                  <c:v>4.3173300000000001</c:v>
                </c:pt>
                <c:pt idx="9">
                  <c:v>3.410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.6504799999999999</c:v>
                </c:pt>
                <c:pt idx="1">
                  <c:v>3.0789200000000001</c:v>
                </c:pt>
                <c:pt idx="2">
                  <c:v>3.4698699999999998</c:v>
                </c:pt>
                <c:pt idx="3">
                  <c:v>4.45627</c:v>
                </c:pt>
                <c:pt idx="4">
                  <c:v>7.0807799999999999</c:v>
                </c:pt>
                <c:pt idx="5">
                  <c:v>8.0349000000000004</c:v>
                </c:pt>
                <c:pt idx="6">
                  <c:v>9.0018499999999992</c:v>
                </c:pt>
                <c:pt idx="7">
                  <c:v>8.9541299999999993</c:v>
                </c:pt>
                <c:pt idx="8">
                  <c:v>7.5916300000000003</c:v>
                </c:pt>
                <c:pt idx="9">
                  <c:v>6.882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1465200000000002</c:v>
                </c:pt>
                <c:pt idx="2">
                  <c:v>2.7572199999999998</c:v>
                </c:pt>
                <c:pt idx="3">
                  <c:v>3.3159900000000002</c:v>
                </c:pt>
                <c:pt idx="4">
                  <c:v>3.6570999999999998</c:v>
                </c:pt>
                <c:pt idx="5">
                  <c:v>4.5050999999999997</c:v>
                </c:pt>
                <c:pt idx="6">
                  <c:v>5.8994900000000001</c:v>
                </c:pt>
                <c:pt idx="7">
                  <c:v>5.9572799999999999</c:v>
                </c:pt>
                <c:pt idx="8">
                  <c:v>5.7608100000000002</c:v>
                </c:pt>
                <c:pt idx="9">
                  <c:v>3.48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0.68532000000000004</c:v>
                </c:pt>
                <c:pt idx="1">
                  <c:v>0.22128</c:v>
                </c:pt>
                <c:pt idx="2">
                  <c:v>1.5240400000000001</c:v>
                </c:pt>
                <c:pt idx="3">
                  <c:v>1.9359299999999999</c:v>
                </c:pt>
                <c:pt idx="4">
                  <c:v>3.1341199999999998</c:v>
                </c:pt>
                <c:pt idx="5">
                  <c:v>4.1412100000000001</c:v>
                </c:pt>
                <c:pt idx="6">
                  <c:v>5.6733399999999996</c:v>
                </c:pt>
                <c:pt idx="7">
                  <c:v>6.2333999999999996</c:v>
                </c:pt>
                <c:pt idx="8">
                  <c:v>6.6224600000000002</c:v>
                </c:pt>
                <c:pt idx="9">
                  <c:v>5.40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18282</c:v>
                </c:pt>
                <c:pt idx="2">
                  <c:v>0.67413999999999996</c:v>
                </c:pt>
                <c:pt idx="3">
                  <c:v>3.7747700000000002</c:v>
                </c:pt>
                <c:pt idx="4">
                  <c:v>5.18208</c:v>
                </c:pt>
                <c:pt idx="5">
                  <c:v>4.8802199999999996</c:v>
                </c:pt>
                <c:pt idx="6">
                  <c:v>4.9299799999999996</c:v>
                </c:pt>
                <c:pt idx="7">
                  <c:v>3.1835800000000001</c:v>
                </c:pt>
                <c:pt idx="8">
                  <c:v>4.97316</c:v>
                </c:pt>
                <c:pt idx="9">
                  <c:v>4.4876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5.1668900000000004</c:v>
                </c:pt>
                <c:pt idx="1">
                  <c:v>1.9750799999999999</c:v>
                </c:pt>
                <c:pt idx="2">
                  <c:v>5.6910999999999996</c:v>
                </c:pt>
                <c:pt idx="3">
                  <c:v>3.4850400000000001</c:v>
                </c:pt>
                <c:pt idx="4">
                  <c:v>1.3156099999999999</c:v>
                </c:pt>
                <c:pt idx="5">
                  <c:v>7.5087400000000004</c:v>
                </c:pt>
                <c:pt idx="6">
                  <c:v>#N/A</c:v>
                </c:pt>
                <c:pt idx="7">
                  <c:v>5.2357100000000001</c:v>
                </c:pt>
                <c:pt idx="8">
                  <c:v>8.4349399999999992</c:v>
                </c:pt>
                <c:pt idx="9">
                  <c:v>8.992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0866699999999998</c:v>
                </c:pt>
                <c:pt idx="1">
                  <c:v>6.6960100000000002</c:v>
                </c:pt>
                <c:pt idx="2">
                  <c:v>7.2814699999999997</c:v>
                </c:pt>
                <c:pt idx="3">
                  <c:v>8.9102800000000002</c:v>
                </c:pt>
                <c:pt idx="4">
                  <c:v>10.887829999999999</c:v>
                </c:pt>
                <c:pt idx="5">
                  <c:v>11.249549999999999</c:v>
                </c:pt>
                <c:pt idx="6">
                  <c:v>8.7041799999999991</c:v>
                </c:pt>
                <c:pt idx="7">
                  <c:v>8.3166200000000003</c:v>
                </c:pt>
                <c:pt idx="8">
                  <c:v>9.7552199999999996</c:v>
                </c:pt>
                <c:pt idx="9">
                  <c:v>8.4011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4.4733000000000001</c:v>
                </c:pt>
                <c:pt idx="1">
                  <c:v>6.3111100000000002</c:v>
                </c:pt>
                <c:pt idx="2">
                  <c:v>7.4926700000000004</c:v>
                </c:pt>
                <c:pt idx="3">
                  <c:v>8.4152000000000005</c:v>
                </c:pt>
                <c:pt idx="4">
                  <c:v>8.0672300000000003</c:v>
                </c:pt>
                <c:pt idx="5">
                  <c:v>9.10243</c:v>
                </c:pt>
                <c:pt idx="6">
                  <c:v>8.4692500000000006</c:v>
                </c:pt>
                <c:pt idx="7">
                  <c:v>8.0041700000000002</c:v>
                </c:pt>
                <c:pt idx="8">
                  <c:v>8.6611200000000004</c:v>
                </c:pt>
                <c:pt idx="9">
                  <c:v>7.402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.90909</c:v>
                </c:pt>
                <c:pt idx="1">
                  <c:v>3.2798500000000002</c:v>
                </c:pt>
                <c:pt idx="2">
                  <c:v>1.5215700000000001</c:v>
                </c:pt>
                <c:pt idx="3">
                  <c:v>2.59857</c:v>
                </c:pt>
                <c:pt idx="4">
                  <c:v>4.19435</c:v>
                </c:pt>
                <c:pt idx="5">
                  <c:v>4.78322</c:v>
                </c:pt>
                <c:pt idx="6">
                  <c:v>4.0329100000000002</c:v>
                </c:pt>
                <c:pt idx="7">
                  <c:v>4.1800800000000002</c:v>
                </c:pt>
                <c:pt idx="8">
                  <c:v>4.2273699999999996</c:v>
                </c:pt>
                <c:pt idx="9">
                  <c:v>5.079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.22912</c:v>
                </c:pt>
                <c:pt idx="1">
                  <c:v>4.3982700000000001</c:v>
                </c:pt>
                <c:pt idx="2">
                  <c:v>4.2241799999999996</c:v>
                </c:pt>
                <c:pt idx="3">
                  <c:v>3.6464599999999998</c:v>
                </c:pt>
                <c:pt idx="4">
                  <c:v>4.2057099999999998</c:v>
                </c:pt>
                <c:pt idx="5">
                  <c:v>4.3321399999999999</c:v>
                </c:pt>
                <c:pt idx="6">
                  <c:v>2.8378899999999998</c:v>
                </c:pt>
                <c:pt idx="7">
                  <c:v>3.9378299999999999</c:v>
                </c:pt>
                <c:pt idx="8">
                  <c:v>5.3127300000000002</c:v>
                </c:pt>
                <c:pt idx="9">
                  <c:v>5.696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81562</c:v>
                </c:pt>
                <c:pt idx="1">
                  <c:v>3.2016200000000001</c:v>
                </c:pt>
                <c:pt idx="2">
                  <c:v>3.9638800000000001</c:v>
                </c:pt>
                <c:pt idx="3">
                  <c:v>2.60887</c:v>
                </c:pt>
                <c:pt idx="4">
                  <c:v>2.7610100000000002</c:v>
                </c:pt>
                <c:pt idx="5">
                  <c:v>2.9329800000000001</c:v>
                </c:pt>
                <c:pt idx="6">
                  <c:v>2.5976900000000001</c:v>
                </c:pt>
                <c:pt idx="7">
                  <c:v>2.79061</c:v>
                </c:pt>
                <c:pt idx="8">
                  <c:v>2.6583399999999999</c:v>
                </c:pt>
                <c:pt idx="9">
                  <c:v>2.72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4.93344</c:v>
                </c:pt>
                <c:pt idx="1">
                  <c:v>4.80959</c:v>
                </c:pt>
                <c:pt idx="2">
                  <c:v>4.7103599999999997</c:v>
                </c:pt>
                <c:pt idx="3">
                  <c:v>3.4027099999999999</c:v>
                </c:pt>
                <c:pt idx="4">
                  <c:v>3.4835199999999999</c:v>
                </c:pt>
                <c:pt idx="5">
                  <c:v>3.4954900000000002</c:v>
                </c:pt>
                <c:pt idx="6">
                  <c:v>3.3005300000000002</c:v>
                </c:pt>
                <c:pt idx="7">
                  <c:v>3.4428399999999999</c:v>
                </c:pt>
                <c:pt idx="8">
                  <c:v>3.32775</c:v>
                </c:pt>
                <c:pt idx="9">
                  <c:v>3.29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5.7006800000000002</c:v>
                </c:pt>
                <c:pt idx="1">
                  <c:v>2.9327100000000002</c:v>
                </c:pt>
                <c:pt idx="2">
                  <c:v>2.7770000000000001</c:v>
                </c:pt>
                <c:pt idx="3">
                  <c:v>2.5091000000000001</c:v>
                </c:pt>
                <c:pt idx="4">
                  <c:v>1.99729</c:v>
                </c:pt>
                <c:pt idx="5">
                  <c:v>1.8661799999999999</c:v>
                </c:pt>
                <c:pt idx="6">
                  <c:v>1.62009</c:v>
                </c:pt>
                <c:pt idx="7">
                  <c:v>3.3932899999999999</c:v>
                </c:pt>
                <c:pt idx="8">
                  <c:v>4.9600600000000004</c:v>
                </c:pt>
                <c:pt idx="9">
                  <c:v>4.7237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06871</c:v>
                </c:pt>
                <c:pt idx="8">
                  <c:v>1.0664899999999999</c:v>
                </c:pt>
                <c:pt idx="9">
                  <c:v>1.25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9.7049099999999999</c:v>
                </c:pt>
                <c:pt idx="1">
                  <c:v>9.7985199999999999</c:v>
                </c:pt>
                <c:pt idx="2">
                  <c:v>8.7909299999999995</c:v>
                </c:pt>
                <c:pt idx="3">
                  <c:v>7.6648699999999996</c:v>
                </c:pt>
                <c:pt idx="4">
                  <c:v>6.9181100000000004</c:v>
                </c:pt>
                <c:pt idx="5">
                  <c:v>6.3679300000000003</c:v>
                </c:pt>
                <c:pt idx="6">
                  <c:v>5.5060700000000002</c:v>
                </c:pt>
                <c:pt idx="7">
                  <c:v>5.6472100000000003</c:v>
                </c:pt>
                <c:pt idx="8">
                  <c:v>5.3898999999999999</c:v>
                </c:pt>
                <c:pt idx="9">
                  <c:v>5.118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5.844860000000001</c:v>
                </c:pt>
                <c:pt idx="1">
                  <c:v>14.80838</c:v>
                </c:pt>
                <c:pt idx="2">
                  <c:v>14.38594</c:v>
                </c:pt>
                <c:pt idx="3">
                  <c:v>13.374919999999999</c:v>
                </c:pt>
                <c:pt idx="4">
                  <c:v>11.362579999999999</c:v>
                </c:pt>
                <c:pt idx="5">
                  <c:v>10.783010000000001</c:v>
                </c:pt>
                <c:pt idx="6">
                  <c:v>9.7871900000000007</c:v>
                </c:pt>
                <c:pt idx="7">
                  <c:v>9.4687099999999997</c:v>
                </c:pt>
                <c:pt idx="8">
                  <c:v>9.3633100000000002</c:v>
                </c:pt>
                <c:pt idx="9">
                  <c:v>8.9699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7.3132900000000003</c:v>
                </c:pt>
                <c:pt idx="1">
                  <c:v>7.4637000000000002</c:v>
                </c:pt>
                <c:pt idx="2">
                  <c:v>7.2247300000000001</c:v>
                </c:pt>
                <c:pt idx="3">
                  <c:v>7.0011400000000004</c:v>
                </c:pt>
                <c:pt idx="4">
                  <c:v>6.4669800000000004</c:v>
                </c:pt>
                <c:pt idx="5">
                  <c:v>6.3357400000000004</c:v>
                </c:pt>
                <c:pt idx="6">
                  <c:v>6.0496699999999999</c:v>
                </c:pt>
                <c:pt idx="7">
                  <c:v>6.2298299999999998</c:v>
                </c:pt>
                <c:pt idx="8">
                  <c:v>6.3277700000000001</c:v>
                </c:pt>
                <c:pt idx="9">
                  <c:v>6.183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8472</c:v>
                </c:pt>
                <c:pt idx="1">
                  <c:v>1.4281299999999999</c:v>
                </c:pt>
                <c:pt idx="2">
                  <c:v>1.4146700000000001</c:v>
                </c:pt>
                <c:pt idx="3">
                  <c:v>1.53199</c:v>
                </c:pt>
                <c:pt idx="4">
                  <c:v>1.6998899999999999</c:v>
                </c:pt>
                <c:pt idx="5">
                  <c:v>1.1382099999999999</c:v>
                </c:pt>
                <c:pt idx="6">
                  <c:v>1.20712</c:v>
                </c:pt>
                <c:pt idx="7">
                  <c:v>2.5310999999999999</c:v>
                </c:pt>
                <c:pt idx="8">
                  <c:v>2.2041200000000001</c:v>
                </c:pt>
                <c:pt idx="9">
                  <c:v>2.11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0491100000000002</c:v>
                </c:pt>
                <c:pt idx="1">
                  <c:v>1.4190100000000001</c:v>
                </c:pt>
                <c:pt idx="2">
                  <c:v>1.21319</c:v>
                </c:pt>
                <c:pt idx="3">
                  <c:v>1.05785</c:v>
                </c:pt>
                <c:pt idx="4">
                  <c:v>1.0383800000000001</c:v>
                </c:pt>
                <c:pt idx="5">
                  <c:v>1.07094</c:v>
                </c:pt>
                <c:pt idx="6">
                  <c:v>1.41107</c:v>
                </c:pt>
                <c:pt idx="7">
                  <c:v>1.61192</c:v>
                </c:pt>
                <c:pt idx="8">
                  <c:v>1.6527499999999999</c:v>
                </c:pt>
                <c:pt idx="9">
                  <c:v>2.0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9910600000000001</c:v>
                </c:pt>
                <c:pt idx="1">
                  <c:v>1.57361</c:v>
                </c:pt>
                <c:pt idx="2">
                  <c:v>1.57321</c:v>
                </c:pt>
                <c:pt idx="3">
                  <c:v>1.4970699999999999</c:v>
                </c:pt>
                <c:pt idx="4">
                  <c:v>1.6154999999999999</c:v>
                </c:pt>
                <c:pt idx="5">
                  <c:v>1.4755</c:v>
                </c:pt>
                <c:pt idx="6">
                  <c:v>1.62313</c:v>
                </c:pt>
                <c:pt idx="7">
                  <c:v>1.67309</c:v>
                </c:pt>
                <c:pt idx="8">
                  <c:v>1.58327</c:v>
                </c:pt>
                <c:pt idx="9">
                  <c:v>1.75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3.7978399999999999</c:v>
                </c:pt>
                <c:pt idx="1">
                  <c:v>2.7820800000000001</c:v>
                </c:pt>
                <c:pt idx="2">
                  <c:v>3.4061400000000002</c:v>
                </c:pt>
                <c:pt idx="3">
                  <c:v>2.6527099999999999</c:v>
                </c:pt>
                <c:pt idx="4">
                  <c:v>2.0697199999999998</c:v>
                </c:pt>
                <c:pt idx="5">
                  <c:v>2.0532499999999998</c:v>
                </c:pt>
                <c:pt idx="6">
                  <c:v>2.8946999999999998</c:v>
                </c:pt>
                <c:pt idx="7">
                  <c:v>2.77433</c:v>
                </c:pt>
                <c:pt idx="8">
                  <c:v>2.4534099999999999</c:v>
                </c:pt>
                <c:pt idx="9">
                  <c:v>2.25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59565</c:v>
                </c:pt>
                <c:pt idx="1">
                  <c:v>2.0439699999999998</c:v>
                </c:pt>
                <c:pt idx="2">
                  <c:v>1.8797200000000001</c:v>
                </c:pt>
                <c:pt idx="3">
                  <c:v>2.1787000000000001</c:v>
                </c:pt>
                <c:pt idx="4">
                  <c:v>2.2926500000000001</c:v>
                </c:pt>
                <c:pt idx="5">
                  <c:v>2.0448</c:v>
                </c:pt>
                <c:pt idx="6">
                  <c:v>2.6307399999999999</c:v>
                </c:pt>
                <c:pt idx="7">
                  <c:v>2.55653</c:v>
                </c:pt>
                <c:pt idx="8">
                  <c:v>2.1778300000000002</c:v>
                </c:pt>
                <c:pt idx="9">
                  <c:v>2.22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4.5817500000000004</c:v>
                </c:pt>
                <c:pt idx="1">
                  <c:v>2.8786200000000002</c:v>
                </c:pt>
                <c:pt idx="2">
                  <c:v>3.78254</c:v>
                </c:pt>
                <c:pt idx="3">
                  <c:v>2.44136</c:v>
                </c:pt>
                <c:pt idx="4">
                  <c:v>2.5072700000000001</c:v>
                </c:pt>
                <c:pt idx="5">
                  <c:v>2.6371799999999999</c:v>
                </c:pt>
                <c:pt idx="6">
                  <c:v>2.3582399999999999</c:v>
                </c:pt>
                <c:pt idx="7">
                  <c:v>2.6031399999999998</c:v>
                </c:pt>
                <c:pt idx="8">
                  <c:v>2.37182</c:v>
                </c:pt>
                <c:pt idx="9">
                  <c:v>2.34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4.8135399999999997</c:v>
                </c:pt>
                <c:pt idx="1">
                  <c:v>4.6241599999999998</c:v>
                </c:pt>
                <c:pt idx="2">
                  <c:v>4.4772800000000004</c:v>
                </c:pt>
                <c:pt idx="3">
                  <c:v>3.1676500000000001</c:v>
                </c:pt>
                <c:pt idx="4">
                  <c:v>3.24952</c:v>
                </c:pt>
                <c:pt idx="5">
                  <c:v>3.1845400000000001</c:v>
                </c:pt>
                <c:pt idx="6">
                  <c:v>2.9407700000000001</c:v>
                </c:pt>
                <c:pt idx="7">
                  <c:v>3.1001500000000002</c:v>
                </c:pt>
                <c:pt idx="8">
                  <c:v>2.96034</c:v>
                </c:pt>
                <c:pt idx="9">
                  <c:v>2.98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5.6077199999999996</c:v>
                </c:pt>
                <c:pt idx="1">
                  <c:v>2.74607</c:v>
                </c:pt>
                <c:pt idx="2">
                  <c:v>2.6480999999999999</c:v>
                </c:pt>
                <c:pt idx="3">
                  <c:v>2.4192999999999998</c:v>
                </c:pt>
                <c:pt idx="4">
                  <c:v>1.8771199999999999</c:v>
                </c:pt>
                <c:pt idx="5">
                  <c:v>1.6716200000000001</c:v>
                </c:pt>
                <c:pt idx="6">
                  <c:v>1.1989799999999999</c:v>
                </c:pt>
                <c:pt idx="7">
                  <c:v>2.7414399999999999</c:v>
                </c:pt>
                <c:pt idx="8">
                  <c:v>4.0735900000000003</c:v>
                </c:pt>
                <c:pt idx="9">
                  <c:v>3.91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8.3640000000000006E-2</c:v>
                </c:pt>
                <c:pt idx="8">
                  <c:v>8.77E-2</c:v>
                </c:pt>
                <c:pt idx="9">
                  <c:v>0.8281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9.5248899999999992</c:v>
                </c:pt>
                <c:pt idx="1">
                  <c:v>9.6100999999999992</c:v>
                </c:pt>
                <c:pt idx="2">
                  <c:v>8.6091700000000007</c:v>
                </c:pt>
                <c:pt idx="3">
                  <c:v>7.48184</c:v>
                </c:pt>
                <c:pt idx="4">
                  <c:v>6.7481</c:v>
                </c:pt>
                <c:pt idx="5">
                  <c:v>6.1972800000000001</c:v>
                </c:pt>
                <c:pt idx="6">
                  <c:v>5.3605400000000003</c:v>
                </c:pt>
                <c:pt idx="7">
                  <c:v>5.4949300000000001</c:v>
                </c:pt>
                <c:pt idx="8">
                  <c:v>5.2105899999999998</c:v>
                </c:pt>
                <c:pt idx="9">
                  <c:v>4.9500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5.479419999999999</c:v>
                </c:pt>
                <c:pt idx="1">
                  <c:v>14.438499999999999</c:v>
                </c:pt>
                <c:pt idx="2">
                  <c:v>14.122960000000001</c:v>
                </c:pt>
                <c:pt idx="3">
                  <c:v>12.88552</c:v>
                </c:pt>
                <c:pt idx="4">
                  <c:v>10.77384</c:v>
                </c:pt>
                <c:pt idx="5">
                  <c:v>10.257849999999999</c:v>
                </c:pt>
                <c:pt idx="6">
                  <c:v>9.3132699999999993</c:v>
                </c:pt>
                <c:pt idx="7">
                  <c:v>9.0199800000000003</c:v>
                </c:pt>
                <c:pt idx="8">
                  <c:v>8.9029500000000006</c:v>
                </c:pt>
                <c:pt idx="9">
                  <c:v>8.5256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6.9718</c:v>
                </c:pt>
                <c:pt idx="1">
                  <c:v>7.2104100000000004</c:v>
                </c:pt>
                <c:pt idx="2">
                  <c:v>6.9004500000000002</c:v>
                </c:pt>
                <c:pt idx="3">
                  <c:v>6.6868800000000004</c:v>
                </c:pt>
                <c:pt idx="4">
                  <c:v>6.15557</c:v>
                </c:pt>
                <c:pt idx="5">
                  <c:v>6.1342400000000001</c:v>
                </c:pt>
                <c:pt idx="6">
                  <c:v>5.7768699999999997</c:v>
                </c:pt>
                <c:pt idx="7">
                  <c:v>6.0303699999999996</c:v>
                </c:pt>
                <c:pt idx="8">
                  <c:v>5.8742200000000002</c:v>
                </c:pt>
                <c:pt idx="9">
                  <c:v>5.96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22733</c:v>
                </c:pt>
                <c:pt idx="1">
                  <c:v>0.39322000000000001</c:v>
                </c:pt>
                <c:pt idx="2">
                  <c:v>1.1419900000000001</c:v>
                </c:pt>
                <c:pt idx="3">
                  <c:v>1.1372899999999999</c:v>
                </c:pt>
                <c:pt idx="4">
                  <c:v>1.1479900000000001</c:v>
                </c:pt>
                <c:pt idx="5">
                  <c:v>0.23651</c:v>
                </c:pt>
                <c:pt idx="6">
                  <c:v>0.78839000000000004</c:v>
                </c:pt>
                <c:pt idx="7">
                  <c:v>2.07653</c:v>
                </c:pt>
                <c:pt idx="8">
                  <c:v>1.46949</c:v>
                </c:pt>
                <c:pt idx="9">
                  <c:v>1.64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6641699999999999</c:v>
                </c:pt>
                <c:pt idx="1">
                  <c:v>1.2522599999999999</c:v>
                </c:pt>
                <c:pt idx="2">
                  <c:v>1.0474000000000001</c:v>
                </c:pt>
                <c:pt idx="3">
                  <c:v>0.93286000000000002</c:v>
                </c:pt>
                <c:pt idx="4">
                  <c:v>0.88312000000000002</c:v>
                </c:pt>
                <c:pt idx="5">
                  <c:v>0.92212000000000005</c:v>
                </c:pt>
                <c:pt idx="6">
                  <c:v>1.27285</c:v>
                </c:pt>
                <c:pt idx="7">
                  <c:v>1.46831</c:v>
                </c:pt>
                <c:pt idx="8">
                  <c:v>1.5196099999999999</c:v>
                </c:pt>
                <c:pt idx="9">
                  <c:v>1.959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88259</c:v>
                </c:pt>
                <c:pt idx="1">
                  <c:v>1.4466000000000001</c:v>
                </c:pt>
                <c:pt idx="2">
                  <c:v>1.54904</c:v>
                </c:pt>
                <c:pt idx="3">
                  <c:v>1.4634400000000001</c:v>
                </c:pt>
                <c:pt idx="4">
                  <c:v>1.5713999999999999</c:v>
                </c:pt>
                <c:pt idx="5">
                  <c:v>1.46634</c:v>
                </c:pt>
                <c:pt idx="6">
                  <c:v>1.5993200000000001</c:v>
                </c:pt>
                <c:pt idx="7">
                  <c:v>1.6461699999999999</c:v>
                </c:pt>
                <c:pt idx="8">
                  <c:v>1.57304</c:v>
                </c:pt>
                <c:pt idx="9">
                  <c:v>1.720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3.2541199999999999</c:v>
                </c:pt>
                <c:pt idx="1">
                  <c:v>2.5493199999999998</c:v>
                </c:pt>
                <c:pt idx="2">
                  <c:v>3.3725900000000002</c:v>
                </c:pt>
                <c:pt idx="3">
                  <c:v>2.4643700000000002</c:v>
                </c:pt>
                <c:pt idx="4">
                  <c:v>1.86612</c:v>
                </c:pt>
                <c:pt idx="5">
                  <c:v>1.97302</c:v>
                </c:pt>
                <c:pt idx="6">
                  <c:v>2.6860400000000002</c:v>
                </c:pt>
                <c:pt idx="7">
                  <c:v>2.72235</c:v>
                </c:pt>
                <c:pt idx="8">
                  <c:v>2.3524500000000002</c:v>
                </c:pt>
                <c:pt idx="9">
                  <c:v>2.23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2087599999999998</c:v>
                </c:pt>
                <c:pt idx="1">
                  <c:v>1.7270099999999999</c:v>
                </c:pt>
                <c:pt idx="2">
                  <c:v>1.8059799999999999</c:v>
                </c:pt>
                <c:pt idx="3">
                  <c:v>2.0135900000000002</c:v>
                </c:pt>
                <c:pt idx="4">
                  <c:v>1.9191199999999999</c:v>
                </c:pt>
                <c:pt idx="5">
                  <c:v>1.83006</c:v>
                </c:pt>
                <c:pt idx="6">
                  <c:v>2.3515100000000002</c:v>
                </c:pt>
                <c:pt idx="7">
                  <c:v>2.3235899999999998</c:v>
                </c:pt>
                <c:pt idx="8">
                  <c:v>2.02928</c:v>
                </c:pt>
                <c:pt idx="9">
                  <c:v>2.15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9.643889999999999</c:v>
                </c:pt>
                <c:pt idx="3">
                  <c:v>6.2627899999999999</c:v>
                </c:pt>
                <c:pt idx="4">
                  <c:v>7.5208000000000004</c:v>
                </c:pt>
                <c:pt idx="5">
                  <c:v>17.081630000000001</c:v>
                </c:pt>
                <c:pt idx="6">
                  <c:v>11.042960000000001</c:v>
                </c:pt>
                <c:pt idx="7">
                  <c:v>7.2635100000000001</c:v>
                </c:pt>
                <c:pt idx="8">
                  <c:v>6.1577999999999999</c:v>
                </c:pt>
                <c:pt idx="9">
                  <c:v>9.52996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3.56723</c:v>
                </c:pt>
                <c:pt idx="1">
                  <c:v>15.374180000000001</c:v>
                </c:pt>
                <c:pt idx="2">
                  <c:v>10.882020000000001</c:v>
                </c:pt>
                <c:pt idx="3">
                  <c:v>9.9750099999999993</c:v>
                </c:pt>
                <c:pt idx="4">
                  <c:v>10.715210000000001</c:v>
                </c:pt>
                <c:pt idx="5">
                  <c:v>9.6680499999999991</c:v>
                </c:pt>
                <c:pt idx="6">
                  <c:v>8.8902900000000002</c:v>
                </c:pt>
                <c:pt idx="7">
                  <c:v>11.244429999999999</c:v>
                </c:pt>
                <c:pt idx="8">
                  <c:v>10.211959999999999</c:v>
                </c:pt>
                <c:pt idx="9">
                  <c:v>13.3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0.29832</c:v>
                </c:pt>
                <c:pt idx="1">
                  <c:v>5.35473</c:v>
                </c:pt>
                <c:pt idx="2">
                  <c:v>5.0799799999999999</c:v>
                </c:pt>
                <c:pt idx="3">
                  <c:v>4.2018599999999999</c:v>
                </c:pt>
                <c:pt idx="4">
                  <c:v>2.7070500000000002</c:v>
                </c:pt>
                <c:pt idx="5">
                  <c:v>2.5007799999999998</c:v>
                </c:pt>
                <c:pt idx="6">
                  <c:v>2.2686600000000001</c:v>
                </c:pt>
                <c:pt idx="7">
                  <c:v>5.3115399999999999</c:v>
                </c:pt>
                <c:pt idx="8">
                  <c:v>7.2874600000000003</c:v>
                </c:pt>
                <c:pt idx="9">
                  <c:v>7.8307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6.108429999999998</c:v>
                </c:pt>
                <c:pt idx="2">
                  <c:v>20.717449999999999</c:v>
                </c:pt>
                <c:pt idx="3">
                  <c:v>18.016850000000002</c:v>
                </c:pt>
                <c:pt idx="4">
                  <c:v>17.386790000000001</c:v>
                </c:pt>
                <c:pt idx="5">
                  <c:v>15.140599999999999</c:v>
                </c:pt>
                <c:pt idx="6">
                  <c:v>12.423159999999999</c:v>
                </c:pt>
                <c:pt idx="7">
                  <c:v>13.52277</c:v>
                </c:pt>
                <c:pt idx="8">
                  <c:v>14.95748</c:v>
                </c:pt>
                <c:pt idx="9">
                  <c:v>26.147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84.07253</c:v>
                </c:pt>
                <c:pt idx="1">
                  <c:v>294.99603999999999</c:v>
                </c:pt>
                <c:pt idx="2">
                  <c:v>45.502780000000001</c:v>
                </c:pt>
                <c:pt idx="3">
                  <c:v>38.868229999999997</c:v>
                </c:pt>
                <c:pt idx="4">
                  <c:v>25.061920000000001</c:v>
                </c:pt>
                <c:pt idx="5">
                  <c:v>21.249089999999999</c:v>
                </c:pt>
                <c:pt idx="6">
                  <c:v>16.88259</c:v>
                </c:pt>
                <c:pt idx="7">
                  <c:v>17.265239999999999</c:v>
                </c:pt>
                <c:pt idx="8">
                  <c:v>17.471810000000001</c:v>
                </c:pt>
                <c:pt idx="9">
                  <c:v>23.13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6.959020000000002</c:v>
                </c:pt>
                <c:pt idx="2">
                  <c:v>92.210520000000002</c:v>
                </c:pt>
                <c:pt idx="3">
                  <c:v>17.679649999999999</c:v>
                </c:pt>
                <c:pt idx="4">
                  <c:v>13.101610000000001</c:v>
                </c:pt>
                <c:pt idx="5">
                  <c:v>15.00731</c:v>
                </c:pt>
                <c:pt idx="6">
                  <c:v>15.60187</c:v>
                </c:pt>
                <c:pt idx="7">
                  <c:v>27.07338</c:v>
                </c:pt>
                <c:pt idx="8">
                  <c:v>19.15784</c:v>
                </c:pt>
                <c:pt idx="9">
                  <c:v>23.429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14418</c:v>
                </c:pt>
                <c:pt idx="1">
                  <c:v>8.1652000000000005</c:v>
                </c:pt>
                <c:pt idx="2">
                  <c:v>3.59307</c:v>
                </c:pt>
                <c:pt idx="3">
                  <c:v>5.3827400000000001</c:v>
                </c:pt>
                <c:pt idx="4">
                  <c:v>15.862730000000001</c:v>
                </c:pt>
                <c:pt idx="5">
                  <c:v>2.8304100000000001</c:v>
                </c:pt>
                <c:pt idx="6">
                  <c:v>#N/A</c:v>
                </c:pt>
                <c:pt idx="7">
                  <c:v>8.9335900000000006</c:v>
                </c:pt>
                <c:pt idx="8">
                  <c:v>3.72146</c:v>
                </c:pt>
                <c:pt idx="9">
                  <c:v>3.19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4.0163099999999998</c:v>
                </c:pt>
                <c:pt idx="1">
                  <c:v>2.2927300000000002</c:v>
                </c:pt>
                <c:pt idx="2">
                  <c:v>2.1383000000000001</c:v>
                </c:pt>
                <c:pt idx="3">
                  <c:v>1.8873500000000001</c:v>
                </c:pt>
                <c:pt idx="4">
                  <c:v>1.67225</c:v>
                </c:pt>
                <c:pt idx="5">
                  <c:v>1.80843</c:v>
                </c:pt>
                <c:pt idx="6">
                  <c:v>2.6230099999999998</c:v>
                </c:pt>
                <c:pt idx="7">
                  <c:v>2.5851899999999999</c:v>
                </c:pt>
                <c:pt idx="8">
                  <c:v>2.41574</c:v>
                </c:pt>
                <c:pt idx="9">
                  <c:v>3.063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5057</c:v>
                </c:pt>
                <c:pt idx="1">
                  <c:v>2.6720999999999999</c:v>
                </c:pt>
                <c:pt idx="2">
                  <c:v>2.5737800000000002</c:v>
                </c:pt>
                <c:pt idx="3">
                  <c:v>2.3975</c:v>
                </c:pt>
                <c:pt idx="4">
                  <c:v>2.7222200000000001</c:v>
                </c:pt>
                <c:pt idx="5">
                  <c:v>2.47912</c:v>
                </c:pt>
                <c:pt idx="6">
                  <c:v>2.8044600000000002</c:v>
                </c:pt>
                <c:pt idx="7">
                  <c:v>2.8466900000000002</c:v>
                </c:pt>
                <c:pt idx="8">
                  <c:v>2.5991399999999998</c:v>
                </c:pt>
                <c:pt idx="9">
                  <c:v>3.472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8.6877300000000002</c:v>
                </c:pt>
                <c:pt idx="1">
                  <c:v>4.9089900000000002</c:v>
                </c:pt>
                <c:pt idx="2">
                  <c:v>12.298970000000001</c:v>
                </c:pt>
                <c:pt idx="3">
                  <c:v>6.4689699999999997</c:v>
                </c:pt>
                <c:pt idx="4">
                  <c:v>4.0766600000000004</c:v>
                </c:pt>
                <c:pt idx="5">
                  <c:v>4.2280699999999998</c:v>
                </c:pt>
                <c:pt idx="6">
                  <c:v>5.6603899999999996</c:v>
                </c:pt>
                <c:pt idx="7">
                  <c:v>4.4363900000000003</c:v>
                </c:pt>
                <c:pt idx="8">
                  <c:v>4.0906399999999996</c:v>
                </c:pt>
                <c:pt idx="9">
                  <c:v>3.762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4.8315599999999996</c:v>
                </c:pt>
                <c:pt idx="1">
                  <c:v>3.52264</c:v>
                </c:pt>
                <c:pt idx="2">
                  <c:v>3.9922</c:v>
                </c:pt>
                <c:pt idx="3">
                  <c:v>4.8836599999999999</c:v>
                </c:pt>
                <c:pt idx="4">
                  <c:v>4.3392200000000001</c:v>
                </c:pt>
                <c:pt idx="5">
                  <c:v>3.83962</c:v>
                </c:pt>
                <c:pt idx="6">
                  <c:v>6.6578900000000001</c:v>
                </c:pt>
                <c:pt idx="7">
                  <c:v>4.7325200000000001</c:v>
                </c:pt>
                <c:pt idx="8">
                  <c:v>3.4620099999999998</c:v>
                </c:pt>
                <c:pt idx="9">
                  <c:v>3.600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.745190000000001</c:v>
                </c:pt>
                <c:pt idx="3">
                  <c:v>5.8606800000000003</c:v>
                </c:pt>
                <c:pt idx="4">
                  <c:v>6.8296299999999999</c:v>
                </c:pt>
                <c:pt idx="5">
                  <c:v>15.35894</c:v>
                </c:pt>
                <c:pt idx="6">
                  <c:v>10.025040000000001</c:v>
                </c:pt>
                <c:pt idx="7">
                  <c:v>6.7755400000000003</c:v>
                </c:pt>
                <c:pt idx="8">
                  <c:v>5.4940899999999999</c:v>
                </c:pt>
                <c:pt idx="9">
                  <c:v>8.199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3.237500000000001</c:v>
                </c:pt>
                <c:pt idx="1">
                  <c:v>14.781459999999999</c:v>
                </c:pt>
                <c:pt idx="2">
                  <c:v>10.343540000000001</c:v>
                </c:pt>
                <c:pt idx="3">
                  <c:v>9.2859400000000001</c:v>
                </c:pt>
                <c:pt idx="4">
                  <c:v>9.9954199999999993</c:v>
                </c:pt>
                <c:pt idx="5">
                  <c:v>8.8080099999999995</c:v>
                </c:pt>
                <c:pt idx="6">
                  <c:v>7.9212400000000001</c:v>
                </c:pt>
                <c:pt idx="7">
                  <c:v>10.125209999999999</c:v>
                </c:pt>
                <c:pt idx="8">
                  <c:v>9.0844799999999992</c:v>
                </c:pt>
                <c:pt idx="9">
                  <c:v>12.06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0.13039</c:v>
                </c:pt>
                <c:pt idx="1">
                  <c:v>5.0139500000000004</c:v>
                </c:pt>
                <c:pt idx="2">
                  <c:v>4.8441900000000002</c:v>
                </c:pt>
                <c:pt idx="3">
                  <c:v>4.0514799999999997</c:v>
                </c:pt>
                <c:pt idx="4">
                  <c:v>2.5441799999999999</c:v>
                </c:pt>
                <c:pt idx="5">
                  <c:v>2.2400699999999998</c:v>
                </c:pt>
                <c:pt idx="6">
                  <c:v>1.6789700000000001</c:v>
                </c:pt>
                <c:pt idx="7">
                  <c:v>4.2911900000000003</c:v>
                </c:pt>
                <c:pt idx="8">
                  <c:v>5.9850399999999997</c:v>
                </c:pt>
                <c:pt idx="9">
                  <c:v>6.48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5.606390000000001</c:v>
                </c:pt>
                <c:pt idx="2">
                  <c:v>20.289100000000001</c:v>
                </c:pt>
                <c:pt idx="3">
                  <c:v>17.58661</c:v>
                </c:pt>
                <c:pt idx="4">
                  <c:v>16.959530000000001</c:v>
                </c:pt>
                <c:pt idx="5">
                  <c:v>14.734859999999999</c:v>
                </c:pt>
                <c:pt idx="6">
                  <c:v>12.094810000000001</c:v>
                </c:pt>
                <c:pt idx="7">
                  <c:v>13.15814</c:v>
                </c:pt>
                <c:pt idx="8">
                  <c:v>14.459860000000001</c:v>
                </c:pt>
                <c:pt idx="9">
                  <c:v>25.2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82.133499999999998</c:v>
                </c:pt>
                <c:pt idx="1">
                  <c:v>287.62768999999997</c:v>
                </c:pt>
                <c:pt idx="2">
                  <c:v>44.670969999999997</c:v>
                </c:pt>
                <c:pt idx="3">
                  <c:v>37.445990000000002</c:v>
                </c:pt>
                <c:pt idx="4">
                  <c:v>23.763349999999999</c:v>
                </c:pt>
                <c:pt idx="5">
                  <c:v>20.214200000000002</c:v>
                </c:pt>
                <c:pt idx="6">
                  <c:v>16.065090000000001</c:v>
                </c:pt>
                <c:pt idx="7">
                  <c:v>16.447009999999999</c:v>
                </c:pt>
                <c:pt idx="8">
                  <c:v>16.612780000000001</c:v>
                </c:pt>
                <c:pt idx="9">
                  <c:v>21.987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5.36544</c:v>
                </c:pt>
                <c:pt idx="2">
                  <c:v>88.071690000000004</c:v>
                </c:pt>
                <c:pt idx="3">
                  <c:v>16.88607</c:v>
                </c:pt>
                <c:pt idx="4">
                  <c:v>12.47072</c:v>
                </c:pt>
                <c:pt idx="5">
                  <c:v>14.530010000000001</c:v>
                </c:pt>
                <c:pt idx="6">
                  <c:v>14.89832</c:v>
                </c:pt>
                <c:pt idx="7">
                  <c:v>26.206569999999999</c:v>
                </c:pt>
                <c:pt idx="8">
                  <c:v>17.784659999999999</c:v>
                </c:pt>
                <c:pt idx="9">
                  <c:v>22.597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0890900000000001</c:v>
                </c:pt>
                <c:pt idx="1">
                  <c:v>2.2481800000000001</c:v>
                </c:pt>
                <c:pt idx="2">
                  <c:v>2.90049</c:v>
                </c:pt>
                <c:pt idx="3">
                  <c:v>3.99593</c:v>
                </c:pt>
                <c:pt idx="4">
                  <c:v>10.71264</c:v>
                </c:pt>
                <c:pt idx="5">
                  <c:v>0.58814999999999995</c:v>
                </c:pt>
                <c:pt idx="6">
                  <c:v>#N/A</c:v>
                </c:pt>
                <c:pt idx="7">
                  <c:v>7.3291700000000004</c:v>
                </c:pt>
                <c:pt idx="8">
                  <c:v>2.48109</c:v>
                </c:pt>
                <c:pt idx="9">
                  <c:v>2.48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2618299999999998</c:v>
                </c:pt>
                <c:pt idx="1">
                  <c:v>2.02332</c:v>
                </c:pt>
                <c:pt idx="2">
                  <c:v>1.8461000000000001</c:v>
                </c:pt>
                <c:pt idx="3">
                  <c:v>1.6643600000000001</c:v>
                </c:pt>
                <c:pt idx="4">
                  <c:v>1.42221</c:v>
                </c:pt>
                <c:pt idx="5">
                  <c:v>1.5571200000000001</c:v>
                </c:pt>
                <c:pt idx="6">
                  <c:v>2.3660899999999998</c:v>
                </c:pt>
                <c:pt idx="7">
                  <c:v>2.35487</c:v>
                </c:pt>
                <c:pt idx="8">
                  <c:v>2.22113</c:v>
                </c:pt>
                <c:pt idx="9">
                  <c:v>2.88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3.3147000000000002</c:v>
                </c:pt>
                <c:pt idx="1">
                  <c:v>2.4564300000000001</c:v>
                </c:pt>
                <c:pt idx="2">
                  <c:v>2.5342500000000001</c:v>
                </c:pt>
                <c:pt idx="3">
                  <c:v>2.3436400000000002</c:v>
                </c:pt>
                <c:pt idx="4">
                  <c:v>2.6479200000000001</c:v>
                </c:pt>
                <c:pt idx="5">
                  <c:v>2.46373</c:v>
                </c:pt>
                <c:pt idx="6">
                  <c:v>2.7633100000000002</c:v>
                </c:pt>
                <c:pt idx="7">
                  <c:v>2.8008799999999998</c:v>
                </c:pt>
                <c:pt idx="8">
                  <c:v>2.5823299999999998</c:v>
                </c:pt>
                <c:pt idx="9">
                  <c:v>3.398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7.4439599999999997</c:v>
                </c:pt>
                <c:pt idx="1">
                  <c:v>4.4982899999999999</c:v>
                </c:pt>
                <c:pt idx="2">
                  <c:v>12.17784</c:v>
                </c:pt>
                <c:pt idx="3">
                  <c:v>6.0096600000000002</c:v>
                </c:pt>
                <c:pt idx="4">
                  <c:v>3.6756500000000001</c:v>
                </c:pt>
                <c:pt idx="5">
                  <c:v>4.0628700000000002</c:v>
                </c:pt>
                <c:pt idx="6">
                  <c:v>5.2523499999999999</c:v>
                </c:pt>
                <c:pt idx="7">
                  <c:v>4.3532700000000002</c:v>
                </c:pt>
                <c:pt idx="8">
                  <c:v>3.92231</c:v>
                </c:pt>
                <c:pt idx="9">
                  <c:v>3.736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4.1114100000000002</c:v>
                </c:pt>
                <c:pt idx="1">
                  <c:v>2.9763799999999998</c:v>
                </c:pt>
                <c:pt idx="2">
                  <c:v>3.8355899999999998</c:v>
                </c:pt>
                <c:pt idx="3">
                  <c:v>4.5135699999999996</c:v>
                </c:pt>
                <c:pt idx="4">
                  <c:v>3.63225</c:v>
                </c:pt>
                <c:pt idx="5">
                  <c:v>3.4363899999999998</c:v>
                </c:pt>
                <c:pt idx="6">
                  <c:v>5.9512200000000002</c:v>
                </c:pt>
                <c:pt idx="7">
                  <c:v>4.30131</c:v>
                </c:pt>
                <c:pt idx="8">
                  <c:v>3.22587</c:v>
                </c:pt>
                <c:pt idx="9">
                  <c:v>3.48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96794000000000002</c:v>
                </c:pt>
                <c:pt idx="1">
                  <c:v>0.95504</c:v>
                </c:pt>
                <c:pt idx="2">
                  <c:v>0.98804000000000003</c:v>
                </c:pt>
                <c:pt idx="3">
                  <c:v>#N/A</c:v>
                </c:pt>
                <c:pt idx="4">
                  <c:v>1.1494</c:v>
                </c:pt>
                <c:pt idx="5">
                  <c:v>1.21428</c:v>
                </c:pt>
                <c:pt idx="6">
                  <c:v>1.45357</c:v>
                </c:pt>
                <c:pt idx="7">
                  <c:v>1.34815</c:v>
                </c:pt>
                <c:pt idx="8">
                  <c:v>1.5057</c:v>
                </c:pt>
                <c:pt idx="9">
                  <c:v>1.4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99460999999999999</c:v>
                </c:pt>
                <c:pt idx="1">
                  <c:v>0.96714999999999995</c:v>
                </c:pt>
                <c:pt idx="2">
                  <c:v>0.96889999999999998</c:v>
                </c:pt>
                <c:pt idx="3">
                  <c:v>1.04575</c:v>
                </c:pt>
                <c:pt idx="4">
                  <c:v>1.1749099999999999</c:v>
                </c:pt>
                <c:pt idx="5">
                  <c:v>1.20285</c:v>
                </c:pt>
                <c:pt idx="6">
                  <c:v>1.36466</c:v>
                </c:pt>
                <c:pt idx="7">
                  <c:v>1.33117</c:v>
                </c:pt>
                <c:pt idx="8">
                  <c:v>1.38418</c:v>
                </c:pt>
                <c:pt idx="9">
                  <c:v>1.38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86155999999999999</c:v>
                </c:pt>
                <c:pt idx="1">
                  <c:v>0.96970000000000001</c:v>
                </c:pt>
                <c:pt idx="2">
                  <c:v>1.0037100000000001</c:v>
                </c:pt>
                <c:pt idx="3">
                  <c:v>1.0953200000000001</c:v>
                </c:pt>
                <c:pt idx="4">
                  <c:v>1.4143300000000001</c:v>
                </c:pt>
                <c:pt idx="5">
                  <c:v>1.7139899999999999</c:v>
                </c:pt>
                <c:pt idx="6">
                  <c:v>2.1226500000000001</c:v>
                </c:pt>
                <c:pt idx="7">
                  <c:v>1.8411200000000001</c:v>
                </c:pt>
                <c:pt idx="8">
                  <c:v>1.74099</c:v>
                </c:pt>
                <c:pt idx="9">
                  <c:v>1.81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1376</c:v>
                </c:pt>
                <c:pt idx="7">
                  <c:v>2.0833900000000001</c:v>
                </c:pt>
                <c:pt idx="8">
                  <c:v>2.0516899999999998</c:v>
                </c:pt>
                <c:pt idx="9">
                  <c:v>1.99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57362999999999997</c:v>
                </c:pt>
                <c:pt idx="1">
                  <c:v>0.54378000000000004</c:v>
                </c:pt>
                <c:pt idx="2">
                  <c:v>0.55152000000000001</c:v>
                </c:pt>
                <c:pt idx="3">
                  <c:v>0.64773999999999998</c:v>
                </c:pt>
                <c:pt idx="4">
                  <c:v>0.74036999999999997</c:v>
                </c:pt>
                <c:pt idx="5">
                  <c:v>0.85829999999999995</c:v>
                </c:pt>
                <c:pt idx="6">
                  <c:v>1.0029999999999999</c:v>
                </c:pt>
                <c:pt idx="7">
                  <c:v>1.05115</c:v>
                </c:pt>
                <c:pt idx="8">
                  <c:v>1.1425799999999999</c:v>
                </c:pt>
                <c:pt idx="9">
                  <c:v>1.174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58059000000000005</c:v>
                </c:pt>
                <c:pt idx="1">
                  <c:v>0.59397</c:v>
                </c:pt>
                <c:pt idx="2">
                  <c:v>0.56601999999999997</c:v>
                </c:pt>
                <c:pt idx="3">
                  <c:v>0.57116</c:v>
                </c:pt>
                <c:pt idx="4">
                  <c:v>0.77936000000000005</c:v>
                </c:pt>
                <c:pt idx="5">
                  <c:v>0.83947000000000005</c:v>
                </c:pt>
                <c:pt idx="6">
                  <c:v>0.92908000000000002</c:v>
                </c:pt>
                <c:pt idx="7">
                  <c:v>0.87997000000000003</c:v>
                </c:pt>
                <c:pt idx="8">
                  <c:v>0.95426999999999995</c:v>
                </c:pt>
                <c:pt idx="9">
                  <c:v>0.99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62336999999999998</c:v>
                </c:pt>
                <c:pt idx="1">
                  <c:v>0.63185000000000002</c:v>
                </c:pt>
                <c:pt idx="2">
                  <c:v>0.58423000000000003</c:v>
                </c:pt>
                <c:pt idx="3">
                  <c:v>0.74992999999999999</c:v>
                </c:pt>
                <c:pt idx="4">
                  <c:v>0.90929000000000004</c:v>
                </c:pt>
                <c:pt idx="5">
                  <c:v>0.94337000000000004</c:v>
                </c:pt>
                <c:pt idx="6">
                  <c:v>1.0663199999999999</c:v>
                </c:pt>
                <c:pt idx="7">
                  <c:v>1.0527200000000001</c:v>
                </c:pt>
                <c:pt idx="8">
                  <c:v>1.0670900000000001</c:v>
                </c:pt>
                <c:pt idx="9">
                  <c:v>1.12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0815000000000001</c:v>
                </c:pt>
                <c:pt idx="1">
                  <c:v>2.3603700000000001</c:v>
                </c:pt>
                <c:pt idx="2">
                  <c:v>2.34978</c:v>
                </c:pt>
                <c:pt idx="3">
                  <c:v>2.6261199999999998</c:v>
                </c:pt>
                <c:pt idx="4">
                  <c:v>2.7735599999999998</c:v>
                </c:pt>
                <c:pt idx="5">
                  <c:v>2.8003399999999998</c:v>
                </c:pt>
                <c:pt idx="6">
                  <c:v>2.8727399999999998</c:v>
                </c:pt>
                <c:pt idx="7">
                  <c:v>2.1666099999999999</c:v>
                </c:pt>
                <c:pt idx="8">
                  <c:v>2.6512899999999999</c:v>
                </c:pt>
                <c:pt idx="9">
                  <c:v>2.67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7614399999999999</c:v>
                </c:pt>
                <c:pt idx="1">
                  <c:v>2.25739</c:v>
                </c:pt>
                <c:pt idx="2">
                  <c:v>2.5414099999999999</c:v>
                </c:pt>
                <c:pt idx="3">
                  <c:v>2.8119100000000001</c:v>
                </c:pt>
                <c:pt idx="4">
                  <c:v>3.09076</c:v>
                </c:pt>
                <c:pt idx="5">
                  <c:v>3.5114000000000001</c:v>
                </c:pt>
                <c:pt idx="6">
                  <c:v>3.21936</c:v>
                </c:pt>
                <c:pt idx="7">
                  <c:v>2.8486099999999999</c:v>
                </c:pt>
                <c:pt idx="8">
                  <c:v>3.4584999999999999</c:v>
                </c:pt>
                <c:pt idx="9">
                  <c:v>3.61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069</c:v>
                </c:pt>
                <c:pt idx="1">
                  <c:v>2.4478499999999999</c:v>
                </c:pt>
                <c:pt idx="2">
                  <c:v>2.5625599999999999</c:v>
                </c:pt>
                <c:pt idx="3">
                  <c:v>2.7572100000000002</c:v>
                </c:pt>
                <c:pt idx="4">
                  <c:v>2.79182</c:v>
                </c:pt>
                <c:pt idx="5">
                  <c:v>3.2657400000000001</c:v>
                </c:pt>
                <c:pt idx="6">
                  <c:v>3.05308</c:v>
                </c:pt>
                <c:pt idx="7">
                  <c:v>2.9737800000000001</c:v>
                </c:pt>
                <c:pt idx="8">
                  <c:v>3.5162200000000001</c:v>
                </c:pt>
                <c:pt idx="9">
                  <c:v>3.33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4354899999999999</c:v>
                </c:pt>
                <c:pt idx="1">
                  <c:v>1.83</c:v>
                </c:pt>
                <c:pt idx="2">
                  <c:v>1.75407</c:v>
                </c:pt>
                <c:pt idx="3">
                  <c:v>2.08975</c:v>
                </c:pt>
                <c:pt idx="4">
                  <c:v>2.6801499999999998</c:v>
                </c:pt>
                <c:pt idx="5">
                  <c:v>3.19434</c:v>
                </c:pt>
                <c:pt idx="6">
                  <c:v>2.44787</c:v>
                </c:pt>
                <c:pt idx="7">
                  <c:v>2.18919</c:v>
                </c:pt>
                <c:pt idx="8">
                  <c:v>2.4779100000000001</c:v>
                </c:pt>
                <c:pt idx="9">
                  <c:v>2.68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55576</c:v>
                </c:pt>
                <c:pt idx="1">
                  <c:v>1.84118</c:v>
                </c:pt>
                <c:pt idx="2">
                  <c:v>1.96953</c:v>
                </c:pt>
                <c:pt idx="3">
                  <c:v>1.75569</c:v>
                </c:pt>
                <c:pt idx="4">
                  <c:v>1.7904199999999999</c:v>
                </c:pt>
                <c:pt idx="5">
                  <c:v>2.0867300000000002</c:v>
                </c:pt>
                <c:pt idx="6">
                  <c:v>1.7906200000000001</c:v>
                </c:pt>
                <c:pt idx="7">
                  <c:v>1.6901600000000001</c:v>
                </c:pt>
                <c:pt idx="8">
                  <c:v>2.2667799999999998</c:v>
                </c:pt>
                <c:pt idx="9">
                  <c:v>2.444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5.484364736175259</c:v>
                </c:pt>
                <c:pt idx="1">
                  <c:v>17.935468621057794</c:v>
                </c:pt>
                <c:pt idx="2">
                  <c:v>23.544881152636581</c:v>
                </c:pt>
                <c:pt idx="3">
                  <c:v>16.670951348104644</c:v>
                </c:pt>
                <c:pt idx="4">
                  <c:v>12.173980256781141</c:v>
                </c:pt>
                <c:pt idx="5">
                  <c:v>18.200318517480014</c:v>
                </c:pt>
                <c:pt idx="6">
                  <c:v>14.94215991359204</c:v>
                </c:pt>
                <c:pt idx="7">
                  <c:v>14.989840984463715</c:v>
                </c:pt>
                <c:pt idx="8">
                  <c:v>12.400598030892024</c:v>
                </c:pt>
                <c:pt idx="9">
                  <c:v>14.876694173027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1.008537732149133</c:v>
                </c:pt>
                <c:pt idx="1">
                  <c:v>23.584048808234716</c:v>
                </c:pt>
                <c:pt idx="2">
                  <c:v>18.805489033679773</c:v>
                </c:pt>
                <c:pt idx="3">
                  <c:v>17.095186161518388</c:v>
                </c:pt>
                <c:pt idx="4">
                  <c:v>14.921832045915828</c:v>
                </c:pt>
                <c:pt idx="5">
                  <c:v>20.85885186558491</c:v>
                </c:pt>
                <c:pt idx="6">
                  <c:v>15.436344161988968</c:v>
                </c:pt>
                <c:pt idx="7">
                  <c:v>13.48636361240937</c:v>
                </c:pt>
                <c:pt idx="8">
                  <c:v>13.036905673970546</c:v>
                </c:pt>
                <c:pt idx="9">
                  <c:v>13.69145970537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88015267920605</c:v>
                </c:pt>
                <c:pt idx="1">
                  <c:v>9.5414205438333184</c:v>
                </c:pt>
                <c:pt idx="2">
                  <c:v>9.8613700405572207</c:v>
                </c:pt>
                <c:pt idx="3">
                  <c:v>9.5923283458299355</c:v>
                </c:pt>
                <c:pt idx="4">
                  <c:v>9.1261092235462407</c:v>
                </c:pt>
                <c:pt idx="5">
                  <c:v>16.666666057040704</c:v>
                </c:pt>
                <c:pt idx="6">
                  <c:v>11.834601359262605</c:v>
                </c:pt>
                <c:pt idx="7">
                  <c:v>9.1241803500987828</c:v>
                </c:pt>
                <c:pt idx="8">
                  <c:v>10.103339565195089</c:v>
                </c:pt>
                <c:pt idx="9">
                  <c:v>11.320168453881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2.178589683756694</c:v>
                </c:pt>
                <c:pt idx="8">
                  <c:v>10.420273886352904</c:v>
                </c:pt>
                <c:pt idx="9">
                  <c:v>11.71571684335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48.296486334393784</c:v>
                </c:pt>
                <c:pt idx="1">
                  <c:v>25.874912548454269</c:v>
                </c:pt>
                <c:pt idx="2">
                  <c:v>11.320301562725442</c:v>
                </c:pt>
                <c:pt idx="3">
                  <c:v>17.519187961226681</c:v>
                </c:pt>
                <c:pt idx="4">
                  <c:v>14.781576384257425</c:v>
                </c:pt>
                <c:pt idx="5">
                  <c:v>16.80278213444263</c:v>
                </c:pt>
                <c:pt idx="6">
                  <c:v>12.604040171213731</c:v>
                </c:pt>
                <c:pt idx="7">
                  <c:v>12.408997513173784</c:v>
                </c:pt>
                <c:pt idx="8">
                  <c:v>14.320502707433207</c:v>
                </c:pt>
                <c:pt idx="9">
                  <c:v>14.928650693015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171.0011985815602</c:v>
                </c:pt>
                <c:pt idx="1">
                  <c:v>30.129099250812175</c:v>
                </c:pt>
                <c:pt idx="2">
                  <c:v>116.62744947848761</c:v>
                </c:pt>
                <c:pt idx="3">
                  <c:v>35.342458493743756</c:v>
                </c:pt>
                <c:pt idx="4">
                  <c:v>26.682925364929996</c:v>
                </c:pt>
                <c:pt idx="5">
                  <c:v>30.140266486729484</c:v>
                </c:pt>
                <c:pt idx="6">
                  <c:v>27.101423473450637</c:v>
                </c:pt>
                <c:pt idx="7">
                  <c:v>27.794488603506725</c:v>
                </c:pt>
                <c:pt idx="8">
                  <c:v>24.97416381322094</c:v>
                </c:pt>
                <c:pt idx="9">
                  <c:v>25.161729732724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46.070115696511337</c:v>
                </c:pt>
                <c:pt idx="1">
                  <c:v>48.025870411842853</c:v>
                </c:pt>
                <c:pt idx="2">
                  <c:v>31.822496739203967</c:v>
                </c:pt>
                <c:pt idx="3">
                  <c:v>42.136566596858643</c:v>
                </c:pt>
                <c:pt idx="4">
                  <c:v>25.282582872181045</c:v>
                </c:pt>
                <c:pt idx="5">
                  <c:v>28.930553713892706</c:v>
                </c:pt>
                <c:pt idx="6">
                  <c:v>31.450954919521404</c:v>
                </c:pt>
                <c:pt idx="7">
                  <c:v>29.536796740939696</c:v>
                </c:pt>
                <c:pt idx="8">
                  <c:v>26.166618234262785</c:v>
                </c:pt>
                <c:pt idx="9">
                  <c:v>29.42978525803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5.925371568627453</c:v>
                </c:pt>
                <c:pt idx="1">
                  <c:v>13.421256472231351</c:v>
                </c:pt>
                <c:pt idx="2">
                  <c:v>9.2739362531871485</c:v>
                </c:pt>
                <c:pt idx="3">
                  <c:v>13.07477414755069</c:v>
                </c:pt>
                <c:pt idx="4">
                  <c:v>12.885160314203514</c:v>
                </c:pt>
                <c:pt idx="5">
                  <c:v>11.729049328353485</c:v>
                </c:pt>
                <c:pt idx="6">
                  <c:v>17.122542568123002</c:v>
                </c:pt>
                <c:pt idx="7">
                  <c:v>21.514247724197912</c:v>
                </c:pt>
                <c:pt idx="8">
                  <c:v>16.295895790938705</c:v>
                </c:pt>
                <c:pt idx="9">
                  <c:v>15.6565242801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05856142857143</c:v>
                </c:pt>
                <c:pt idx="1">
                  <c:v>16.437117388489209</c:v>
                </c:pt>
                <c:pt idx="2">
                  <c:v>15.545922654921021</c:v>
                </c:pt>
                <c:pt idx="3">
                  <c:v>14.998303535379153</c:v>
                </c:pt>
                <c:pt idx="4">
                  <c:v>17.633453053783047</c:v>
                </c:pt>
                <c:pt idx="5">
                  <c:v>20.447560592664093</c:v>
                </c:pt>
                <c:pt idx="6">
                  <c:v>13.996696056160939</c:v>
                </c:pt>
                <c:pt idx="7">
                  <c:v>20.185205988660524</c:v>
                </c:pt>
                <c:pt idx="8">
                  <c:v>9.8543071405899934</c:v>
                </c:pt>
                <c:pt idx="9">
                  <c:v>17.071152867918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559628058252427</c:v>
                </c:pt>
                <c:pt idx="1">
                  <c:v>14.546669866920151</c:v>
                </c:pt>
                <c:pt idx="2">
                  <c:v>14.478998005698005</c:v>
                </c:pt>
                <c:pt idx="3">
                  <c:v>14.48556147761194</c:v>
                </c:pt>
                <c:pt idx="4">
                  <c:v>19.382585053598774</c:v>
                </c:pt>
                <c:pt idx="5">
                  <c:v>20.58487338174929</c:v>
                </c:pt>
                <c:pt idx="6">
                  <c:v>17.397439898247598</c:v>
                </c:pt>
                <c:pt idx="7">
                  <c:v>19.040882914835166</c:v>
                </c:pt>
                <c:pt idx="8">
                  <c:v>14.101616520787745</c:v>
                </c:pt>
                <c:pt idx="9">
                  <c:v>17.014420748613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7.3800116</c:v>
                </c:pt>
                <c:pt idx="1">
                  <c:v>16.789685529953918</c:v>
                </c:pt>
                <c:pt idx="2">
                  <c:v>20.561711105263157</c:v>
                </c:pt>
                <c:pt idx="3">
                  <c:v>36.143047107438015</c:v>
                </c:pt>
                <c:pt idx="4">
                  <c:v>32.171309999999998</c:v>
                </c:pt>
                <c:pt idx="5">
                  <c:v>25.922256097560975</c:v>
                </c:pt>
                <c:pt idx="6">
                  <c:v>20.108151819526626</c:v>
                </c:pt>
                <c:pt idx="7">
                  <c:v>17.522648505315821</c:v>
                </c:pt>
                <c:pt idx="8">
                  <c:v>13.843311600831601</c:v>
                </c:pt>
                <c:pt idx="9">
                  <c:v>17.705698431573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8.650869458413926</c:v>
                </c:pt>
                <c:pt idx="1">
                  <c:v>15.25871429144385</c:v>
                </c:pt>
                <c:pt idx="2">
                  <c:v>12.781158126304803</c:v>
                </c:pt>
                <c:pt idx="3">
                  <c:v>11.174448576329331</c:v>
                </c:pt>
                <c:pt idx="4">
                  <c:v>15.013688874345549</c:v>
                </c:pt>
                <c:pt idx="5">
                  <c:v>16.958961519999999</c:v>
                </c:pt>
                <c:pt idx="6">
                  <c:v>16.231373020565552</c:v>
                </c:pt>
                <c:pt idx="7">
                  <c:v>18.914841606714628</c:v>
                </c:pt>
                <c:pt idx="8">
                  <c:v>7.672641782013323</c:v>
                </c:pt>
                <c:pt idx="9">
                  <c:v>15.276354617404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3179841115182538</c:v>
                </c:pt>
                <c:pt idx="1">
                  <c:v>0.90241466187190311</c:v>
                </c:pt>
                <c:pt idx="2">
                  <c:v>0.91537112676556931</c:v>
                </c:pt>
                <c:pt idx="3">
                  <c:v>1.1724800047473638</c:v>
                </c:pt>
                <c:pt idx="4">
                  <c:v>1.0414478357154155</c:v>
                </c:pt>
                <c:pt idx="5">
                  <c:v>1.52296241433535</c:v>
                </c:pt>
                <c:pt idx="6">
                  <c:v>1.532544060797711</c:v>
                </c:pt>
                <c:pt idx="7">
                  <c:v>1.4906861268496741</c:v>
                </c:pt>
                <c:pt idx="8">
                  <c:v>1.4091458929790521</c:v>
                </c:pt>
                <c:pt idx="9">
                  <c:v>1.4857567746790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4440284336487357</c:v>
                </c:pt>
                <c:pt idx="1">
                  <c:v>1.0111382183771462</c:v>
                </c:pt>
                <c:pt idx="2">
                  <c:v>1.099502747908135</c:v>
                </c:pt>
                <c:pt idx="3">
                  <c:v>1.4872234871236762</c:v>
                </c:pt>
                <c:pt idx="4">
                  <c:v>1.3755584059437813</c:v>
                </c:pt>
                <c:pt idx="5">
                  <c:v>1.6568848992477874</c:v>
                </c:pt>
                <c:pt idx="6">
                  <c:v>1.5584707339582529</c:v>
                </c:pt>
                <c:pt idx="7">
                  <c:v>1.4202613796275674</c:v>
                </c:pt>
                <c:pt idx="8">
                  <c:v>1.3290227423907</c:v>
                </c:pt>
                <c:pt idx="9">
                  <c:v>1.327215506083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2789957973117019</c:v>
                </c:pt>
                <c:pt idx="1">
                  <c:v>1.0748049724649753</c:v>
                </c:pt>
                <c:pt idx="2">
                  <c:v>1.0155244171318667</c:v>
                </c:pt>
                <c:pt idx="3">
                  <c:v>1.2900477161412423</c:v>
                </c:pt>
                <c:pt idx="4">
                  <c:v>1.3533130612566073</c:v>
                </c:pt>
                <c:pt idx="5">
                  <c:v>2.1183092350791703</c:v>
                </c:pt>
                <c:pt idx="6">
                  <c:v>1.6911127728623376</c:v>
                </c:pt>
                <c:pt idx="7">
                  <c:v>1.3259061182046092</c:v>
                </c:pt>
                <c:pt idx="8">
                  <c:v>1.2892814000122406</c:v>
                </c:pt>
                <c:pt idx="9">
                  <c:v>1.4513013902625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5974860001340956</c:v>
                </c:pt>
                <c:pt idx="8">
                  <c:v>1.4041674289365607</c:v>
                </c:pt>
                <c:pt idx="9">
                  <c:v>1.4038707686819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649763803482207</c:v>
                </c:pt>
                <c:pt idx="1">
                  <c:v>1.0185145020827993</c:v>
                </c:pt>
                <c:pt idx="2">
                  <c:v>0.88650426634198609</c:v>
                </c:pt>
                <c:pt idx="3">
                  <c:v>1.2823958416262744</c:v>
                </c:pt>
                <c:pt idx="4">
                  <c:v>1.1761536117577518</c:v>
                </c:pt>
                <c:pt idx="5">
                  <c:v>1.413621338576857</c:v>
                </c:pt>
                <c:pt idx="6">
                  <c:v>1.2741556664424847</c:v>
                </c:pt>
                <c:pt idx="7">
                  <c:v>1.1483576208878081</c:v>
                </c:pt>
                <c:pt idx="8">
                  <c:v>1.1632133781730283</c:v>
                </c:pt>
                <c:pt idx="9">
                  <c:v>1.1478464196111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3.0048439867754557</c:v>
                </c:pt>
                <c:pt idx="1">
                  <c:v>2.6946378724539715</c:v>
                </c:pt>
                <c:pt idx="2">
                  <c:v>2.9753285797438882</c:v>
                </c:pt>
                <c:pt idx="3">
                  <c:v>3.7451004006937025</c:v>
                </c:pt>
                <c:pt idx="4">
                  <c:v>2.4452870700516369</c:v>
                </c:pt>
                <c:pt idx="5">
                  <c:v>2.640978675445977</c:v>
                </c:pt>
                <c:pt idx="6">
                  <c:v>2.6378983761289558</c:v>
                </c:pt>
                <c:pt idx="7">
                  <c:v>2.2523379125102281</c:v>
                </c:pt>
                <c:pt idx="8">
                  <c:v>2.1508275246035859</c:v>
                </c:pt>
                <c:pt idx="9">
                  <c:v>2.5661653443553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2.694552208439557</c:v>
                </c:pt>
                <c:pt idx="1">
                  <c:v>2.4791886978416562</c:v>
                </c:pt>
                <c:pt idx="2">
                  <c:v>2.5796914573240954</c:v>
                </c:pt>
                <c:pt idx="3">
                  <c:v>3.4848237197621388</c:v>
                </c:pt>
                <c:pt idx="4">
                  <c:v>2.4269564880576171</c:v>
                </c:pt>
                <c:pt idx="5">
                  <c:v>2.9007313750279113</c:v>
                </c:pt>
                <c:pt idx="6">
                  <c:v>2.8231144710849998</c:v>
                </c:pt>
                <c:pt idx="7">
                  <c:v>2.3358264501392623</c:v>
                </c:pt>
                <c:pt idx="8">
                  <c:v>2.1558976665518448</c:v>
                </c:pt>
                <c:pt idx="9">
                  <c:v>2.527894348583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4428892303570926</c:v>
                </c:pt>
                <c:pt idx="1">
                  <c:v>1.3944817224071704</c:v>
                </c:pt>
                <c:pt idx="2">
                  <c:v>1.082004060150376</c:v>
                </c:pt>
                <c:pt idx="3">
                  <c:v>1.2364419318563511</c:v>
                </c:pt>
                <c:pt idx="4">
                  <c:v>1.1155646573411906</c:v>
                </c:pt>
                <c:pt idx="5">
                  <c:v>1.1344484447573857</c:v>
                </c:pt>
                <c:pt idx="6">
                  <c:v>1.3228423995766077</c:v>
                </c:pt>
                <c:pt idx="7">
                  <c:v>1.4895486812613323</c:v>
                </c:pt>
                <c:pt idx="8">
                  <c:v>1.6545374761280549</c:v>
                </c:pt>
                <c:pt idx="9">
                  <c:v>1.4017789504397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9189739360752338</c:v>
                </c:pt>
                <c:pt idx="1">
                  <c:v>2.5724926161121431</c:v>
                </c:pt>
                <c:pt idx="2">
                  <c:v>2.754719419743783</c:v>
                </c:pt>
                <c:pt idx="3">
                  <c:v>2.9752131025808723</c:v>
                </c:pt>
                <c:pt idx="4">
                  <c:v>3.6454931448763253</c:v>
                </c:pt>
                <c:pt idx="5">
                  <c:v>4.9987429265184762</c:v>
                </c:pt>
                <c:pt idx="6">
                  <c:v>3.2263662245193703</c:v>
                </c:pt>
                <c:pt idx="7">
                  <c:v>4.2867738786875371</c:v>
                </c:pt>
                <c:pt idx="8">
                  <c:v>4.2468352948986166</c:v>
                </c:pt>
                <c:pt idx="9">
                  <c:v>4.9868529603877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4030579916317993</c:v>
                </c:pt>
                <c:pt idx="1">
                  <c:v>2.7123531903580291</c:v>
                </c:pt>
                <c:pt idx="2">
                  <c:v>3.3309829681647938</c:v>
                </c:pt>
                <c:pt idx="3">
                  <c:v>3.5234438881829733</c:v>
                </c:pt>
                <c:pt idx="4">
                  <c:v>3.9085395012738364</c:v>
                </c:pt>
                <c:pt idx="5">
                  <c:v>4.8398139569413514</c:v>
                </c:pt>
                <c:pt idx="6">
                  <c:v>4.1172001578595312</c:v>
                </c:pt>
                <c:pt idx="7">
                  <c:v>4.6700905471329426</c:v>
                </c:pt>
                <c:pt idx="8">
                  <c:v>4.642967399135447</c:v>
                </c:pt>
                <c:pt idx="9">
                  <c:v>4.174276571622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0521256263283312</c:v>
                </c:pt>
                <c:pt idx="1">
                  <c:v>2.2657722388059702</c:v>
                </c:pt>
                <c:pt idx="2">
                  <c:v>2.5210099655839966</c:v>
                </c:pt>
                <c:pt idx="3">
                  <c:v>3.4320649009221107</c:v>
                </c:pt>
                <c:pt idx="4">
                  <c:v>3.9664500845427648</c:v>
                </c:pt>
                <c:pt idx="5">
                  <c:v>6.8201871657754012</c:v>
                </c:pt>
                <c:pt idx="6">
                  <c:v>5.6685198623853204</c:v>
                </c:pt>
                <c:pt idx="7">
                  <c:v>6.0567909554690882</c:v>
                </c:pt>
                <c:pt idx="8">
                  <c:v>5.1721554140127388</c:v>
                </c:pt>
                <c:pt idx="9">
                  <c:v>5.205518028933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8627450033806625</c:v>
                </c:pt>
                <c:pt idx="1">
                  <c:v>2.1395666491704941</c:v>
                </c:pt>
                <c:pt idx="2">
                  <c:v>2.4708605559479366</c:v>
                </c:pt>
                <c:pt idx="3">
                  <c:v>2.0024703442622953</c:v>
                </c:pt>
                <c:pt idx="4">
                  <c:v>2.5401847595003986</c:v>
                </c:pt>
                <c:pt idx="5">
                  <c:v>2.7335527917472597</c:v>
                </c:pt>
                <c:pt idx="6">
                  <c:v>2.0722035132917624</c:v>
                </c:pt>
                <c:pt idx="7">
                  <c:v>2.5425059070029818</c:v>
                </c:pt>
                <c:pt idx="8">
                  <c:v>2.5345654495996084</c:v>
                </c:pt>
                <c:pt idx="9">
                  <c:v>2.651136662543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1657219963847814E-2</c:v>
                </c:pt>
                <c:pt idx="1">
                  <c:v>3.6968985440542251E-2</c:v>
                </c:pt>
                <c:pt idx="2">
                  <c:v>4.1484986032140091E-2</c:v>
                </c:pt>
                <c:pt idx="3">
                  <c:v>4.9418869538270606E-2</c:v>
                </c:pt>
                <c:pt idx="4">
                  <c:v>5.0968824133997961E-2</c:v>
                </c:pt>
                <c:pt idx="5">
                  <c:v>5.1411306527155684E-2</c:v>
                </c:pt>
                <c:pt idx="6">
                  <c:v>6.4766209848403034E-2</c:v>
                </c:pt>
                <c:pt idx="7">
                  <c:v>6.0516017136081311E-2</c:v>
                </c:pt>
                <c:pt idx="8">
                  <c:v>6.3172432257047037E-2</c:v>
                </c:pt>
                <c:pt idx="9">
                  <c:v>6.27861770134224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6335653377241477E-2</c:v>
                </c:pt>
                <c:pt idx="1">
                  <c:v>3.877354189792652E-2</c:v>
                </c:pt>
                <c:pt idx="2">
                  <c:v>4.1726295181273229E-2</c:v>
                </c:pt>
                <c:pt idx="3">
                  <c:v>3.8607744959157558E-2</c:v>
                </c:pt>
                <c:pt idx="4">
                  <c:v>4.3256827444642924E-2</c:v>
                </c:pt>
                <c:pt idx="5">
                  <c:v>4.6838910195670602E-2</c:v>
                </c:pt>
                <c:pt idx="6">
                  <c:v>5.4511724197861149E-2</c:v>
                </c:pt>
                <c:pt idx="7">
                  <c:v>6.2181127053972475E-2</c:v>
                </c:pt>
                <c:pt idx="8">
                  <c:v>5.9510754898380563E-2</c:v>
                </c:pt>
                <c:pt idx="9">
                  <c:v>5.80134603151998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7.3721604983377279E-2</c:v>
                </c:pt>
                <c:pt idx="1">
                  <c:v>9.6909846119265161E-2</c:v>
                </c:pt>
                <c:pt idx="2">
                  <c:v>0.10259220904324433</c:v>
                </c:pt>
                <c:pt idx="3">
                  <c:v>0.10887000564955</c:v>
                </c:pt>
                <c:pt idx="4">
                  <c:v>0.11304713435345473</c:v>
                </c:pt>
                <c:pt idx="5">
                  <c:v>0.12737013623042232</c:v>
                </c:pt>
                <c:pt idx="6">
                  <c:v>0.11893147510550273</c:v>
                </c:pt>
                <c:pt idx="7">
                  <c:v>0.10928477519156846</c:v>
                </c:pt>
                <c:pt idx="8">
                  <c:v>0.11796177013117837</c:v>
                </c:pt>
                <c:pt idx="9">
                  <c:v>0.12313620330807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7497999999999997E-2</c:v>
                </c:pt>
                <c:pt idx="1">
                  <c:v>5.1521999999999998E-2</c:v>
                </c:pt>
                <c:pt idx="2">
                  <c:v>4.2362999999999998E-2</c:v>
                </c:pt>
                <c:pt idx="3">
                  <c:v>8.3085000000000006E-2</c:v>
                </c:pt>
                <c:pt idx="4">
                  <c:v>8.5827000000000001E-2</c:v>
                </c:pt>
                <c:pt idx="5">
                  <c:v>8.4169999999999995E-2</c:v>
                </c:pt>
                <c:pt idx="6">
                  <c:v>0.10227700000000001</c:v>
                </c:pt>
                <c:pt idx="7">
                  <c:v>0.10041</c:v>
                </c:pt>
                <c:pt idx="8">
                  <c:v>0.112667</c:v>
                </c:pt>
                <c:pt idx="9">
                  <c:v>9.78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8709000000000006E-2</c:v>
                </c:pt>
                <c:pt idx="1">
                  <c:v>4.2465000000000003E-2</c:v>
                </c:pt>
                <c:pt idx="2">
                  <c:v>5.9035999999999998E-2</c:v>
                </c:pt>
                <c:pt idx="3">
                  <c:v>8.9823E-2</c:v>
                </c:pt>
                <c:pt idx="4">
                  <c:v>9.4952999999999996E-2</c:v>
                </c:pt>
                <c:pt idx="5">
                  <c:v>8.0781000000000006E-2</c:v>
                </c:pt>
                <c:pt idx="6">
                  <c:v>0.103773</c:v>
                </c:pt>
                <c:pt idx="7">
                  <c:v>0.109085</c:v>
                </c:pt>
                <c:pt idx="8">
                  <c:v>0.10483199999999999</c:v>
                </c:pt>
                <c:pt idx="9">
                  <c:v>9.962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8.7071999999999997E-2</c:v>
                </c:pt>
                <c:pt idx="1">
                  <c:v>0.116185</c:v>
                </c:pt>
                <c:pt idx="2">
                  <c:v>0.105035</c:v>
                </c:pt>
                <c:pt idx="3">
                  <c:v>0.141074</c:v>
                </c:pt>
                <c:pt idx="4">
                  <c:v>0.15652199999999999</c:v>
                </c:pt>
                <c:pt idx="5">
                  <c:v>0.13997599999999999</c:v>
                </c:pt>
                <c:pt idx="6">
                  <c:v>0.15562400000000001</c:v>
                </c:pt>
                <c:pt idx="7">
                  <c:v>0.156887</c:v>
                </c:pt>
                <c:pt idx="8">
                  <c:v>0.13761699999999999</c:v>
                </c:pt>
                <c:pt idx="9">
                  <c:v>0.134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0231000000000001E-2</c:v>
                </c:pt>
                <c:pt idx="5">
                  <c:v>#N/A</c:v>
                </c:pt>
                <c:pt idx="6">
                  <c:v>-1.367645</c:v>
                </c:pt>
                <c:pt idx="7">
                  <c:v>0.139126</c:v>
                </c:pt>
                <c:pt idx="8">
                  <c:v>0.139988</c:v>
                </c:pt>
                <c:pt idx="9">
                  <c:v>0.124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3158000000000002E-2</c:v>
                </c:pt>
                <c:pt idx="1">
                  <c:v>3.8240999999999997E-2</c:v>
                </c:pt>
                <c:pt idx="2">
                  <c:v>#N/A</c:v>
                </c:pt>
                <c:pt idx="3">
                  <c:v>7.4012999999999995E-2</c:v>
                </c:pt>
                <c:pt idx="4">
                  <c:v>7.9795000000000005E-2</c:v>
                </c:pt>
                <c:pt idx="5">
                  <c:v>8.5680999999999993E-2</c:v>
                </c:pt>
                <c:pt idx="6">
                  <c:v>0.10209699999999999</c:v>
                </c:pt>
                <c:pt idx="7">
                  <c:v>9.5374E-2</c:v>
                </c:pt>
                <c:pt idx="8">
                  <c:v>8.1666000000000002E-2</c:v>
                </c:pt>
                <c:pt idx="9">
                  <c:v>7.602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2.1505E-2</c:v>
                </c:pt>
                <c:pt idx="1">
                  <c:v>8.6083000000000007E-2</c:v>
                </c:pt>
                <c:pt idx="2">
                  <c:v>4.9655999999999999E-2</c:v>
                </c:pt>
                <c:pt idx="3">
                  <c:v>0.105616</c:v>
                </c:pt>
                <c:pt idx="4">
                  <c:v>0.101725</c:v>
                </c:pt>
                <c:pt idx="5">
                  <c:v>9.2479000000000006E-2</c:v>
                </c:pt>
                <c:pt idx="6">
                  <c:v>8.9636999999999994E-2</c:v>
                </c:pt>
                <c:pt idx="7">
                  <c:v>7.8670000000000004E-2</c:v>
                </c:pt>
                <c:pt idx="8">
                  <c:v>8.4017999999999995E-2</c:v>
                </c:pt>
                <c:pt idx="9">
                  <c:v>9.60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9593E-2</c:v>
                </c:pt>
                <c:pt idx="1">
                  <c:v>5.0299999999999997E-2</c:v>
                </c:pt>
                <c:pt idx="2">
                  <c:v>8.4345000000000003E-2</c:v>
                </c:pt>
                <c:pt idx="3">
                  <c:v>8.5295999999999997E-2</c:v>
                </c:pt>
                <c:pt idx="4">
                  <c:v>9.8863000000000006E-2</c:v>
                </c:pt>
                <c:pt idx="5">
                  <c:v>0.10600900000000001</c:v>
                </c:pt>
                <c:pt idx="6">
                  <c:v>8.9076000000000002E-2</c:v>
                </c:pt>
                <c:pt idx="7">
                  <c:v>8.0563999999999997E-2</c:v>
                </c:pt>
                <c:pt idx="8">
                  <c:v>8.4488999999999995E-2</c:v>
                </c:pt>
                <c:pt idx="9">
                  <c:v>8.74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9.4411999999999996E-2</c:v>
                </c:pt>
                <c:pt idx="1">
                  <c:v>0.107892</c:v>
                </c:pt>
                <c:pt idx="2">
                  <c:v>0.12365</c:v>
                </c:pt>
                <c:pt idx="3">
                  <c:v>9.6442E-2</c:v>
                </c:pt>
                <c:pt idx="4">
                  <c:v>8.8166999999999995E-2</c:v>
                </c:pt>
                <c:pt idx="5">
                  <c:v>9.8808999999999994E-2</c:v>
                </c:pt>
                <c:pt idx="6">
                  <c:v>7.7952999999999995E-2</c:v>
                </c:pt>
                <c:pt idx="7">
                  <c:v>6.4184000000000005E-2</c:v>
                </c:pt>
                <c:pt idx="8">
                  <c:v>0.10659100000000001</c:v>
                </c:pt>
                <c:pt idx="9">
                  <c:v>9.233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7216</c:v>
                </c:pt>
                <c:pt idx="1">
                  <c:v>0.160861</c:v>
                </c:pt>
                <c:pt idx="2">
                  <c:v>0.181172</c:v>
                </c:pt>
                <c:pt idx="3">
                  <c:v>0.20507</c:v>
                </c:pt>
                <c:pt idx="4">
                  <c:v>0.21351700000000001</c:v>
                </c:pt>
                <c:pt idx="5">
                  <c:v>0.244258</c:v>
                </c:pt>
                <c:pt idx="6">
                  <c:v>0.227829</c:v>
                </c:pt>
                <c:pt idx="7">
                  <c:v>0.208347</c:v>
                </c:pt>
                <c:pt idx="8">
                  <c:v>0.47834199999999999</c:v>
                </c:pt>
                <c:pt idx="9">
                  <c:v>0.263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70154</c:v>
                </c:pt>
                <c:pt idx="1">
                  <c:v>0.18688099999999999</c:v>
                </c:pt>
                <c:pt idx="2">
                  <c:v>0.22372900000000001</c:v>
                </c:pt>
                <c:pt idx="3">
                  <c:v>0.247027</c:v>
                </c:pt>
                <c:pt idx="4">
                  <c:v>0.21792900000000001</c:v>
                </c:pt>
                <c:pt idx="5">
                  <c:v>0.23971500000000001</c:v>
                </c:pt>
                <c:pt idx="6">
                  <c:v>0.24897900000000001</c:v>
                </c:pt>
                <c:pt idx="7">
                  <c:v>0.244369</c:v>
                </c:pt>
                <c:pt idx="8">
                  <c:v>0.348223</c:v>
                </c:pt>
                <c:pt idx="9">
                  <c:v>0.2523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0549</c:v>
                </c:pt>
                <c:pt idx="1">
                  <c:v>0.13731099999999999</c:v>
                </c:pt>
                <c:pt idx="2">
                  <c:v>0.120342</c:v>
                </c:pt>
                <c:pt idx="3">
                  <c:v>9.9321999999999994E-2</c:v>
                </c:pt>
                <c:pt idx="4">
                  <c:v>0.143513</c:v>
                </c:pt>
                <c:pt idx="5">
                  <c:v>0.23231199999999999</c:v>
                </c:pt>
                <c:pt idx="6">
                  <c:v>0.25985000000000003</c:v>
                </c:pt>
                <c:pt idx="7">
                  <c:v>0.339418</c:v>
                </c:pt>
                <c:pt idx="8">
                  <c:v>0.434782</c:v>
                </c:pt>
                <c:pt idx="9">
                  <c:v>0.2984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0280499999999999</c:v>
                </c:pt>
                <c:pt idx="1">
                  <c:v>0.141565</c:v>
                </c:pt>
                <c:pt idx="2">
                  <c:v>0.18532499999999999</c:v>
                </c:pt>
                <c:pt idx="3">
                  <c:v>0.17691000000000001</c:v>
                </c:pt>
                <c:pt idx="4">
                  <c:v>0.180816</c:v>
                </c:pt>
                <c:pt idx="5">
                  <c:v>0.168291</c:v>
                </c:pt>
                <c:pt idx="6">
                  <c:v>0.12603600000000001</c:v>
                </c:pt>
                <c:pt idx="7">
                  <c:v>0.13521900000000001</c:v>
                </c:pt>
                <c:pt idx="8">
                  <c:v>0.375417</c:v>
                </c:pt>
                <c:pt idx="9">
                  <c:v>0.167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9.7706335097946934E-3</c:v>
                </c:pt>
                <c:pt idx="1">
                  <c:v>1.3281579487419251E-2</c:v>
                </c:pt>
                <c:pt idx="2">
                  <c:v>1.0289315024578504E-2</c:v>
                </c:pt>
                <c:pt idx="3">
                  <c:v>1.9953062137215538E-2</c:v>
                </c:pt>
                <c:pt idx="4">
                  <c:v>2.5298243013048997E-2</c:v>
                </c:pt>
                <c:pt idx="5">
                  <c:v>2.4495283466925814E-2</c:v>
                </c:pt>
                <c:pt idx="6">
                  <c:v>3.1986988921541323E-2</c:v>
                </c:pt>
                <c:pt idx="7">
                  <c:v>3.1967959233272135E-2</c:v>
                </c:pt>
                <c:pt idx="8">
                  <c:v>3.8158359312572637E-2</c:v>
                </c:pt>
                <c:pt idx="9">
                  <c:v>3.4171605345388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0025743094046516E-2</c:v>
                </c:pt>
                <c:pt idx="1">
                  <c:v>1.227560771029217E-2</c:v>
                </c:pt>
                <c:pt idx="2">
                  <c:v>1.5052905809441536E-2</c:v>
                </c:pt>
                <c:pt idx="3">
                  <c:v>1.8070682689288648E-2</c:v>
                </c:pt>
                <c:pt idx="4">
                  <c:v>2.2011295588265024E-2</c:v>
                </c:pt>
                <c:pt idx="5">
                  <c:v>2.5198902392267995E-2</c:v>
                </c:pt>
                <c:pt idx="6">
                  <c:v>-5.3002775353381604E-2</c:v>
                </c:pt>
                <c:pt idx="7">
                  <c:v>3.8960948600174988E-2</c:v>
                </c:pt>
                <c:pt idx="8">
                  <c:v>3.743154192105104E-2</c:v>
                </c:pt>
                <c:pt idx="9">
                  <c:v>3.7051806185518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5.021331304893064E-2</c:v>
                </c:pt>
                <c:pt idx="1">
                  <c:v>6.3464291981184459E-2</c:v>
                </c:pt>
                <c:pt idx="2">
                  <c:v>7.2363164765444521E-2</c:v>
                </c:pt>
                <c:pt idx="3">
                  <c:v>6.9401718308455013E-2</c:v>
                </c:pt>
                <c:pt idx="4">
                  <c:v>7.2192460341997999E-2</c:v>
                </c:pt>
                <c:pt idx="5">
                  <c:v>8.4804777483551599E-2</c:v>
                </c:pt>
                <c:pt idx="6">
                  <c:v>7.4038807780244284E-2</c:v>
                </c:pt>
                <c:pt idx="7">
                  <c:v>6.9598350122566557E-2</c:v>
                </c:pt>
                <c:pt idx="8">
                  <c:v>0.13513517602324049</c:v>
                </c:pt>
                <c:pt idx="9">
                  <c:v>8.80407401004052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7924999999999998E-2</c:v>
                </c:pt>
                <c:pt idx="1">
                  <c:v>3.6741000000000003E-2</c:v>
                </c:pt>
                <c:pt idx="2">
                  <c:v>3.7282000000000003E-2</c:v>
                </c:pt>
                <c:pt idx="3">
                  <c:v>4.8094999999999999E-2</c:v>
                </c:pt>
                <c:pt idx="4">
                  <c:v>4.9655999999999999E-2</c:v>
                </c:pt>
                <c:pt idx="5">
                  <c:v>5.2955000000000002E-2</c:v>
                </c:pt>
                <c:pt idx="6">
                  <c:v>6.4831E-2</c:v>
                </c:pt>
                <c:pt idx="7">
                  <c:v>5.8271999999999997E-2</c:v>
                </c:pt>
                <c:pt idx="8">
                  <c:v>5.9227000000000002E-2</c:v>
                </c:pt>
                <c:pt idx="9">
                  <c:v>5.83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9003000000000001E-2</c:v>
                </c:pt>
                <c:pt idx="1">
                  <c:v>3.2674800000000004E-2</c:v>
                </c:pt>
                <c:pt idx="2">
                  <c:v>4.0522250000000003E-2</c:v>
                </c:pt>
                <c:pt idx="3">
                  <c:v>4.3328600000000009E-2</c:v>
                </c:pt>
                <c:pt idx="4">
                  <c:v>3.9547600000000002E-2</c:v>
                </c:pt>
                <c:pt idx="5">
                  <c:v>4.7891599999999999E-2</c:v>
                </c:pt>
                <c:pt idx="6">
                  <c:v>4.9316166666666668E-2</c:v>
                </c:pt>
                <c:pt idx="7">
                  <c:v>5.4501500000000001E-2</c:v>
                </c:pt>
                <c:pt idx="8">
                  <c:v>5.0780166666666661E-2</c:v>
                </c:pt>
                <c:pt idx="9">
                  <c:v>4.86428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7677000000000001E-2</c:v>
                </c:pt>
                <c:pt idx="1">
                  <c:v>8.9884599999999995E-2</c:v>
                </c:pt>
                <c:pt idx="2">
                  <c:v>9.6903600000000006E-2</c:v>
                </c:pt>
                <c:pt idx="3">
                  <c:v>0.10398379999999999</c:v>
                </c:pt>
                <c:pt idx="4">
                  <c:v>0.10633279999999998</c:v>
                </c:pt>
                <c:pt idx="5">
                  <c:v>0.11780679999999999</c:v>
                </c:pt>
                <c:pt idx="6">
                  <c:v>0.10903499999999999</c:v>
                </c:pt>
                <c:pt idx="7">
                  <c:v>0.10028439999999998</c:v>
                </c:pt>
                <c:pt idx="8">
                  <c:v>0.10421720000000001</c:v>
                </c:pt>
                <c:pt idx="9">
                  <c:v>0.10441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7497999999999997E-2</c:v>
                </c:pt>
                <c:pt idx="1">
                  <c:v>5.1521999999999998E-2</c:v>
                </c:pt>
                <c:pt idx="2">
                  <c:v>4.2362999999999998E-2</c:v>
                </c:pt>
                <c:pt idx="3">
                  <c:v>8.3085000000000006E-2</c:v>
                </c:pt>
                <c:pt idx="4">
                  <c:v>8.5827000000000001E-2</c:v>
                </c:pt>
                <c:pt idx="5">
                  <c:v>8.4169999999999995E-2</c:v>
                </c:pt>
                <c:pt idx="6">
                  <c:v>0.10227700000000001</c:v>
                </c:pt>
                <c:pt idx="7">
                  <c:v>0.10041</c:v>
                </c:pt>
                <c:pt idx="8">
                  <c:v>0.112667</c:v>
                </c:pt>
                <c:pt idx="9">
                  <c:v>9.78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2007400000000002E-2</c:v>
                </c:pt>
                <c:pt idx="1">
                  <c:v>6.66548E-2</c:v>
                </c:pt>
                <c:pt idx="2">
                  <c:v>7.4518000000000001E-2</c:v>
                </c:pt>
                <c:pt idx="3">
                  <c:v>9.91644E-2</c:v>
                </c:pt>
                <c:pt idx="4">
                  <c:v>9.0348166666666674E-2</c:v>
                </c:pt>
                <c:pt idx="5">
                  <c:v>0.1009852</c:v>
                </c:pt>
                <c:pt idx="6">
                  <c:v>-0.13790633333333333</c:v>
                </c:pt>
                <c:pt idx="7">
                  <c:v>0.10995099999999998</c:v>
                </c:pt>
                <c:pt idx="8">
                  <c:v>0.105435</c:v>
                </c:pt>
                <c:pt idx="9">
                  <c:v>0.10299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1801539999999999</c:v>
                </c:pt>
                <c:pt idx="1">
                  <c:v>0.146902</c:v>
                </c:pt>
                <c:pt idx="2">
                  <c:v>0.16684359999999998</c:v>
                </c:pt>
                <c:pt idx="3">
                  <c:v>0.1649542</c:v>
                </c:pt>
                <c:pt idx="4">
                  <c:v>0.16878840000000001</c:v>
                </c:pt>
                <c:pt idx="5">
                  <c:v>0.19667699999999999</c:v>
                </c:pt>
                <c:pt idx="6">
                  <c:v>0.18812940000000003</c:v>
                </c:pt>
                <c:pt idx="7">
                  <c:v>0.19830739999999999</c:v>
                </c:pt>
                <c:pt idx="8">
                  <c:v>0.34867100000000006</c:v>
                </c:pt>
                <c:pt idx="9">
                  <c:v>0.21488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3045199999999999</c:v>
                </c:pt>
                <c:pt idx="1">
                  <c:v>0.21679899999999999</c:v>
                </c:pt>
                <c:pt idx="2">
                  <c:v>0.223606</c:v>
                </c:pt>
                <c:pt idx="3">
                  <c:v>0.23525799999999999</c:v>
                </c:pt>
                <c:pt idx="4">
                  <c:v>0.23729500000000001</c:v>
                </c:pt>
                <c:pt idx="5">
                  <c:v>0.23854400000000001</c:v>
                </c:pt>
                <c:pt idx="6">
                  <c:v>0.252469</c:v>
                </c:pt>
                <c:pt idx="7">
                  <c:v>0.255776</c:v>
                </c:pt>
                <c:pt idx="8">
                  <c:v>0.25820199999999999</c:v>
                </c:pt>
                <c:pt idx="9">
                  <c:v>0.262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3680999999999996</c:v>
                </c:pt>
                <c:pt idx="1">
                  <c:v>0.23757780000000001</c:v>
                </c:pt>
                <c:pt idx="2">
                  <c:v>0.24558260000000001</c:v>
                </c:pt>
                <c:pt idx="3">
                  <c:v>0.21109066666666668</c:v>
                </c:pt>
                <c:pt idx="4">
                  <c:v>0.22038666666666665</c:v>
                </c:pt>
                <c:pt idx="5">
                  <c:v>0.27037166666666668</c:v>
                </c:pt>
                <c:pt idx="6">
                  <c:v>0.28663149999999998</c:v>
                </c:pt>
                <c:pt idx="7">
                  <c:v>0.30374716666666668</c:v>
                </c:pt>
                <c:pt idx="8">
                  <c:v>0.30608233333333329</c:v>
                </c:pt>
                <c:pt idx="9">
                  <c:v>0.308562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1124920000000004</c:v>
                </c:pt>
                <c:pt idx="1">
                  <c:v>0.40404660000000003</c:v>
                </c:pt>
                <c:pt idx="2">
                  <c:v>0.38815499999999997</c:v>
                </c:pt>
                <c:pt idx="3">
                  <c:v>0.404476</c:v>
                </c:pt>
                <c:pt idx="4">
                  <c:v>0.42592160000000001</c:v>
                </c:pt>
                <c:pt idx="5">
                  <c:v>0.44777139999999999</c:v>
                </c:pt>
                <c:pt idx="6">
                  <c:v>0.46481720000000004</c:v>
                </c:pt>
                <c:pt idx="7">
                  <c:v>0.49007780000000001</c:v>
                </c:pt>
                <c:pt idx="8">
                  <c:v>0.48878439999999995</c:v>
                </c:pt>
                <c:pt idx="9">
                  <c:v>0.48376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63683</c:v>
                </c:pt>
                <c:pt idx="1">
                  <c:v>0.12656500000000001</c:v>
                </c:pt>
                <c:pt idx="2">
                  <c:v>0.13833599999999999</c:v>
                </c:pt>
                <c:pt idx="3">
                  <c:v>0.123336</c:v>
                </c:pt>
                <c:pt idx="4">
                  <c:v>0.124364</c:v>
                </c:pt>
                <c:pt idx="5">
                  <c:v>0.123358</c:v>
                </c:pt>
                <c:pt idx="6">
                  <c:v>0.116267</c:v>
                </c:pt>
                <c:pt idx="7">
                  <c:v>0.121506</c:v>
                </c:pt>
                <c:pt idx="8">
                  <c:v>0.11845799999999999</c:v>
                </c:pt>
                <c:pt idx="9">
                  <c:v>0.121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261864</c:v>
                </c:pt>
                <c:pt idx="1">
                  <c:v>0.11474880000000001</c:v>
                </c:pt>
                <c:pt idx="2">
                  <c:v>0.11492140000000002</c:v>
                </c:pt>
                <c:pt idx="3">
                  <c:v>0.10598860000000002</c:v>
                </c:pt>
                <c:pt idx="4">
                  <c:v>0.10767119999999999</c:v>
                </c:pt>
                <c:pt idx="5">
                  <c:v>0.12952733333333336</c:v>
                </c:pt>
                <c:pt idx="6">
                  <c:v>0.13213749999999999</c:v>
                </c:pt>
                <c:pt idx="7">
                  <c:v>0.12873399999999999</c:v>
                </c:pt>
                <c:pt idx="8">
                  <c:v>0.12885783333333331</c:v>
                </c:pt>
                <c:pt idx="9">
                  <c:v>0.129219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2.7557000000000002E-2</c:v>
                </c:pt>
                <c:pt idx="1">
                  <c:v>1.9344E-2</c:v>
                </c:pt>
                <c:pt idx="2">
                  <c:v>1.6246E-2</c:v>
                </c:pt>
                <c:pt idx="3">
                  <c:v>2.2048000000000002E-2</c:v>
                </c:pt>
                <c:pt idx="4">
                  <c:v>2.4982000000000001E-2</c:v>
                </c:pt>
                <c:pt idx="5">
                  <c:v>2.6571000000000001E-2</c:v>
                </c:pt>
                <c:pt idx="6">
                  <c:v>2.1149999999999999E-2</c:v>
                </c:pt>
                <c:pt idx="7">
                  <c:v>1.0248999999999999E-2</c:v>
                </c:pt>
                <c:pt idx="8">
                  <c:v>7.6425000000000009E-3</c:v>
                </c:pt>
                <c:pt idx="9">
                  <c:v>9.6725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8353700000000001</c:v>
                </c:pt>
                <c:pt idx="1">
                  <c:v>0.20344000000000001</c:v>
                </c:pt>
                <c:pt idx="2">
                  <c:v>0.21676999999999999</c:v>
                </c:pt>
                <c:pt idx="3">
                  <c:v>0.22353300000000001</c:v>
                </c:pt>
                <c:pt idx="4">
                  <c:v>0.216748</c:v>
                </c:pt>
                <c:pt idx="5">
                  <c:v>0.21429100000000001</c:v>
                </c:pt>
                <c:pt idx="6">
                  <c:v>0.23300699999999999</c:v>
                </c:pt>
                <c:pt idx="7">
                  <c:v>0.23527000000000001</c:v>
                </c:pt>
                <c:pt idx="8">
                  <c:v>0.23654900000000001</c:v>
                </c:pt>
                <c:pt idx="9">
                  <c:v>0.23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2265040000000003</c:v>
                </c:pt>
                <c:pt idx="1">
                  <c:v>0.23091200000000001</c:v>
                </c:pt>
                <c:pt idx="2">
                  <c:v>0.23827999999999999</c:v>
                </c:pt>
                <c:pt idx="3">
                  <c:v>0.24067699999999997</c:v>
                </c:pt>
                <c:pt idx="4">
                  <c:v>0.24822099999999997</c:v>
                </c:pt>
                <c:pt idx="5">
                  <c:v>0.24911460000000002</c:v>
                </c:pt>
                <c:pt idx="6">
                  <c:v>0.2590828</c:v>
                </c:pt>
                <c:pt idx="7">
                  <c:v>0.2438555</c:v>
                </c:pt>
                <c:pt idx="8">
                  <c:v>0.24383666666666667</c:v>
                </c:pt>
                <c:pt idx="9">
                  <c:v>0.245701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42230680000000004</c:v>
                </c:pt>
                <c:pt idx="1">
                  <c:v>0.4069586</c:v>
                </c:pt>
                <c:pt idx="2">
                  <c:v>0.39399600000000001</c:v>
                </c:pt>
                <c:pt idx="3">
                  <c:v>0.39662119999999995</c:v>
                </c:pt>
                <c:pt idx="4">
                  <c:v>0.40150819999999998</c:v>
                </c:pt>
                <c:pt idx="5">
                  <c:v>0.4359266</c:v>
                </c:pt>
                <c:pt idx="6">
                  <c:v>0.445268</c:v>
                </c:pt>
                <c:pt idx="7">
                  <c:v>0.45634379999999997</c:v>
                </c:pt>
                <c:pt idx="8">
                  <c:v>0.46073579999999997</c:v>
                </c:pt>
                <c:pt idx="9">
                  <c:v>0.459984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4304E-2</c:v>
                </c:pt>
                <c:pt idx="1">
                  <c:v>7.9101000000000005E-2</c:v>
                </c:pt>
                <c:pt idx="2">
                  <c:v>8.5269999999999999E-2</c:v>
                </c:pt>
                <c:pt idx="3">
                  <c:v>9.9696999999999994E-2</c:v>
                </c:pt>
                <c:pt idx="4">
                  <c:v>0.101121</c:v>
                </c:pt>
                <c:pt idx="5">
                  <c:v>0.10351100000000001</c:v>
                </c:pt>
                <c:pt idx="6">
                  <c:v>0.125087</c:v>
                </c:pt>
                <c:pt idx="7">
                  <c:v>0.122374</c:v>
                </c:pt>
                <c:pt idx="8">
                  <c:v>0.12753999999999999</c:v>
                </c:pt>
                <c:pt idx="9">
                  <c:v>0.1287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0897000000000001</c:v>
                </c:pt>
                <c:pt idx="1">
                  <c:v>0.11726940000000001</c:v>
                </c:pt>
                <c:pt idx="2">
                  <c:v>0.12635020000000002</c:v>
                </c:pt>
                <c:pt idx="3">
                  <c:v>0.13824580000000003</c:v>
                </c:pt>
                <c:pt idx="4">
                  <c:v>0.145646</c:v>
                </c:pt>
                <c:pt idx="5">
                  <c:v>0.129528</c:v>
                </c:pt>
                <c:pt idx="6">
                  <c:v>0.14567016666666666</c:v>
                </c:pt>
                <c:pt idx="7">
                  <c:v>0.16035316666666666</c:v>
                </c:pt>
                <c:pt idx="8">
                  <c:v>0.16234699999999999</c:v>
                </c:pt>
                <c:pt idx="9">
                  <c:v>0.164470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31125640000000004</c:v>
                </c:pt>
                <c:pt idx="1">
                  <c:v>0.31616339999999998</c:v>
                </c:pt>
                <c:pt idx="2">
                  <c:v>0.30905520000000003</c:v>
                </c:pt>
                <c:pt idx="3">
                  <c:v>0.31310760000000004</c:v>
                </c:pt>
                <c:pt idx="4">
                  <c:v>0.3202044</c:v>
                </c:pt>
                <c:pt idx="5">
                  <c:v>0.35746539999999999</c:v>
                </c:pt>
                <c:pt idx="6">
                  <c:v>0.35866999999999999</c:v>
                </c:pt>
                <c:pt idx="7">
                  <c:v>0.36143399999999998</c:v>
                </c:pt>
                <c:pt idx="8">
                  <c:v>0.36853759999999997</c:v>
                </c:pt>
                <c:pt idx="9">
                  <c:v>0.370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4304E-2</c:v>
                </c:pt>
                <c:pt idx="1">
                  <c:v>7.9101000000000005E-2</c:v>
                </c:pt>
                <c:pt idx="2">
                  <c:v>8.5269999999999999E-2</c:v>
                </c:pt>
                <c:pt idx="3">
                  <c:v>9.9696999999999994E-2</c:v>
                </c:pt>
                <c:pt idx="4">
                  <c:v>0.101121</c:v>
                </c:pt>
                <c:pt idx="5">
                  <c:v>0.10351100000000001</c:v>
                </c:pt>
                <c:pt idx="6">
                  <c:v>0.125087</c:v>
                </c:pt>
                <c:pt idx="7">
                  <c:v>0.122374</c:v>
                </c:pt>
                <c:pt idx="8">
                  <c:v>0.12753999999999999</c:v>
                </c:pt>
                <c:pt idx="9">
                  <c:v>0.1287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0678380000000001</c:v>
                </c:pt>
                <c:pt idx="1">
                  <c:v>0.11512180000000001</c:v>
                </c:pt>
                <c:pt idx="2">
                  <c:v>0.12428080000000001</c:v>
                </c:pt>
                <c:pt idx="3">
                  <c:v>0.11128133333333334</c:v>
                </c:pt>
                <c:pt idx="4">
                  <c:v>0.1189175</c:v>
                </c:pt>
                <c:pt idx="5">
                  <c:v>0.12879199999999999</c:v>
                </c:pt>
                <c:pt idx="6">
                  <c:v>0.14502866666666667</c:v>
                </c:pt>
                <c:pt idx="7">
                  <c:v>0.15974133333333332</c:v>
                </c:pt>
                <c:pt idx="8">
                  <c:v>0.16176199999999999</c:v>
                </c:pt>
                <c:pt idx="9">
                  <c:v>0.163905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30751120000000004</c:v>
                </c:pt>
                <c:pt idx="1">
                  <c:v>0.31335839999999998</c:v>
                </c:pt>
                <c:pt idx="2">
                  <c:v>0.30544700000000002</c:v>
                </c:pt>
                <c:pt idx="3">
                  <c:v>0.30864180000000002</c:v>
                </c:pt>
                <c:pt idx="4">
                  <c:v>0.31728499999999998</c:v>
                </c:pt>
                <c:pt idx="5">
                  <c:v>0.35437259999999998</c:v>
                </c:pt>
                <c:pt idx="6">
                  <c:v>0.35537020000000002</c:v>
                </c:pt>
                <c:pt idx="7">
                  <c:v>0.357933</c:v>
                </c:pt>
                <c:pt idx="8">
                  <c:v>0.36518799999999996</c:v>
                </c:pt>
                <c:pt idx="9">
                  <c:v>0.36678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0558E-2</c:v>
                </c:pt>
                <c:pt idx="1">
                  <c:v>2.8559000000000001E-2</c:v>
                </c:pt>
                <c:pt idx="2">
                  <c:v>2.1236000000000001E-2</c:v>
                </c:pt>
                <c:pt idx="3">
                  <c:v>4.0375000000000001E-2</c:v>
                </c:pt>
                <c:pt idx="4">
                  <c:v>5.0382999999999997E-2</c:v>
                </c:pt>
                <c:pt idx="5">
                  <c:v>4.9652000000000002E-2</c:v>
                </c:pt>
                <c:pt idx="6">
                  <c:v>6.2038999999999997E-2</c:v>
                </c:pt>
                <c:pt idx="7">
                  <c:v>6.4881999999999995E-2</c:v>
                </c:pt>
                <c:pt idx="8">
                  <c:v>7.7321000000000001E-2</c:v>
                </c:pt>
                <c:pt idx="9">
                  <c:v>7.05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0381000000000002E-2</c:v>
                </c:pt>
                <c:pt idx="1">
                  <c:v>3.7301600000000004E-2</c:v>
                </c:pt>
                <c:pt idx="2">
                  <c:v>4.7032200000000003E-2</c:v>
                </c:pt>
                <c:pt idx="3">
                  <c:v>5.4440333333333334E-2</c:v>
                </c:pt>
                <c:pt idx="4">
                  <c:v>6.8104333333333336E-2</c:v>
                </c:pt>
                <c:pt idx="5">
                  <c:v>7.0996000000000004E-2</c:v>
                </c:pt>
                <c:pt idx="6">
                  <c:v>-0.11438133333333335</c:v>
                </c:pt>
                <c:pt idx="7">
                  <c:v>0.10156916666666667</c:v>
                </c:pt>
                <c:pt idx="8">
                  <c:v>0.10126383333333334</c:v>
                </c:pt>
                <c:pt idx="9">
                  <c:v>0.104788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3055720000000002</c:v>
                </c:pt>
                <c:pt idx="1">
                  <c:v>0.22354259999999998</c:v>
                </c:pt>
                <c:pt idx="2">
                  <c:v>0.238292</c:v>
                </c:pt>
                <c:pt idx="3">
                  <c:v>0.21602499999999999</c:v>
                </c:pt>
                <c:pt idx="4">
                  <c:v>0.22010799999999997</c:v>
                </c:pt>
                <c:pt idx="5">
                  <c:v>0.25307000000000002</c:v>
                </c:pt>
                <c:pt idx="6">
                  <c:v>0.23276659999999999</c:v>
                </c:pt>
                <c:pt idx="7">
                  <c:v>0.2337872</c:v>
                </c:pt>
                <c:pt idx="8">
                  <c:v>0.42170839999999998</c:v>
                </c:pt>
                <c:pt idx="9">
                  <c:v>0.2724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0885999999999998E-2</c:v>
                </c:pt>
                <c:pt idx="1">
                  <c:v>2.8827999999999999E-2</c:v>
                </c:pt>
                <c:pt idx="2">
                  <c:v>2.29E-2</c:v>
                </c:pt>
                <c:pt idx="3">
                  <c:v>4.6344000000000003E-2</c:v>
                </c:pt>
                <c:pt idx="4">
                  <c:v>4.9314999999999998E-2</c:v>
                </c:pt>
                <c:pt idx="5">
                  <c:v>4.9404000000000003E-2</c:v>
                </c:pt>
                <c:pt idx="6">
                  <c:v>5.9166000000000003E-2</c:v>
                </c:pt>
                <c:pt idx="7">
                  <c:v>6.3331999999999999E-2</c:v>
                </c:pt>
                <c:pt idx="8">
                  <c:v>7.3639999999999997E-2</c:v>
                </c:pt>
                <c:pt idx="9">
                  <c:v>6.718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0366999999999998E-2</c:v>
                </c:pt>
                <c:pt idx="1">
                  <c:v>3.6509399999999997E-2</c:v>
                </c:pt>
                <c:pt idx="2">
                  <c:v>4.7133600000000005E-2</c:v>
                </c:pt>
                <c:pt idx="3">
                  <c:v>5.3375833333333324E-2</c:v>
                </c:pt>
                <c:pt idx="4">
                  <c:v>6.6903666666666667E-2</c:v>
                </c:pt>
                <c:pt idx="5">
                  <c:v>7.08535E-2</c:v>
                </c:pt>
                <c:pt idx="6">
                  <c:v>-0.11525266666666666</c:v>
                </c:pt>
                <c:pt idx="7">
                  <c:v>0.10089533333333335</c:v>
                </c:pt>
                <c:pt idx="8">
                  <c:v>0.10072733333333334</c:v>
                </c:pt>
                <c:pt idx="9">
                  <c:v>0.10286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3055720000000002</c:v>
                </c:pt>
                <c:pt idx="1">
                  <c:v>0.222777</c:v>
                </c:pt>
                <c:pt idx="2">
                  <c:v>0.23750199999999996</c:v>
                </c:pt>
                <c:pt idx="3">
                  <c:v>0.2152472</c:v>
                </c:pt>
                <c:pt idx="4">
                  <c:v>0.21916240000000001</c:v>
                </c:pt>
                <c:pt idx="5">
                  <c:v>0.25211879999999998</c:v>
                </c:pt>
                <c:pt idx="6">
                  <c:v>0.232076</c:v>
                </c:pt>
                <c:pt idx="7">
                  <c:v>0.23337120000000003</c:v>
                </c:pt>
                <c:pt idx="8">
                  <c:v>0.4215064</c:v>
                </c:pt>
                <c:pt idx="9">
                  <c:v>0.27193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3045199999999999</c:v>
                </c:pt>
                <c:pt idx="1">
                  <c:v>0.21679899999999999</c:v>
                </c:pt>
                <c:pt idx="2">
                  <c:v>0.223606</c:v>
                </c:pt>
                <c:pt idx="3">
                  <c:v>0.23525799999999999</c:v>
                </c:pt>
                <c:pt idx="4">
                  <c:v>0.23729500000000001</c:v>
                </c:pt>
                <c:pt idx="5">
                  <c:v>0.23854400000000001</c:v>
                </c:pt>
                <c:pt idx="6">
                  <c:v>0.252469</c:v>
                </c:pt>
                <c:pt idx="7">
                  <c:v>0.255776</c:v>
                </c:pt>
                <c:pt idx="8">
                  <c:v>0.25820199999999999</c:v>
                </c:pt>
                <c:pt idx="9">
                  <c:v>0.262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3132899999999998</c:v>
                </c:pt>
                <c:pt idx="1">
                  <c:v>0.316469</c:v>
                </c:pt>
                <c:pt idx="2">
                  <c:v>0.32444800000000001</c:v>
                </c:pt>
                <c:pt idx="3">
                  <c:v>0.32941199999999998</c:v>
                </c:pt>
                <c:pt idx="4">
                  <c:v>0.33608700000000002</c:v>
                </c:pt>
                <c:pt idx="5">
                  <c:v>0.34467599999999998</c:v>
                </c:pt>
                <c:pt idx="6">
                  <c:v>0.35790100000000002</c:v>
                </c:pt>
                <c:pt idx="7">
                  <c:v>0.35704599999999997</c:v>
                </c:pt>
                <c:pt idx="8">
                  <c:v>0.35871199999999998</c:v>
                </c:pt>
                <c:pt idx="9">
                  <c:v>0.359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09502</c:v>
                </c:pt>
                <c:pt idx="1">
                  <c:v>0.33895500000000001</c:v>
                </c:pt>
                <c:pt idx="2">
                  <c:v>0.35423199999999999</c:v>
                </c:pt>
                <c:pt idx="3">
                  <c:v>0.37742799999999999</c:v>
                </c:pt>
                <c:pt idx="4">
                  <c:v>0.40753</c:v>
                </c:pt>
                <c:pt idx="5">
                  <c:v>0.41214000000000001</c:v>
                </c:pt>
                <c:pt idx="6">
                  <c:v>0.43494500000000003</c:v>
                </c:pt>
                <c:pt idx="7">
                  <c:v>0.456731</c:v>
                </c:pt>
                <c:pt idx="8">
                  <c:v>0.469447</c:v>
                </c:pt>
                <c:pt idx="9">
                  <c:v>0.483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.5284000000000001E-2</c:v>
                </c:pt>
                <c:pt idx="4">
                  <c:v>-9.7120000000000001E-3</c:v>
                </c:pt>
                <c:pt idx="5">
                  <c:v>0.27038600000000002</c:v>
                </c:pt>
                <c:pt idx="6">
                  <c:v>0.28750500000000001</c:v>
                </c:pt>
                <c:pt idx="7">
                  <c:v>0.38396999999999998</c:v>
                </c:pt>
                <c:pt idx="8">
                  <c:v>0.38670500000000002</c:v>
                </c:pt>
                <c:pt idx="9">
                  <c:v>0.3800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5737400000000001</c:v>
                </c:pt>
                <c:pt idx="1">
                  <c:v>0.15231900000000001</c:v>
                </c:pt>
                <c:pt idx="2">
                  <c:v>0.164767</c:v>
                </c:pt>
                <c:pt idx="3">
                  <c:v>0.179204</c:v>
                </c:pt>
                <c:pt idx="4">
                  <c:v>0.18082799999999999</c:v>
                </c:pt>
                <c:pt idx="5">
                  <c:v>0.179534</c:v>
                </c:pt>
                <c:pt idx="6">
                  <c:v>0.19972799999999999</c:v>
                </c:pt>
                <c:pt idx="7">
                  <c:v>0.181202</c:v>
                </c:pt>
                <c:pt idx="8">
                  <c:v>0.177368</c:v>
                </c:pt>
                <c:pt idx="9">
                  <c:v>0.17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4955399999999999</c:v>
                </c:pt>
                <c:pt idx="1">
                  <c:v>0.145422</c:v>
                </c:pt>
                <c:pt idx="2">
                  <c:v>0.14349999999999999</c:v>
                </c:pt>
                <c:pt idx="3">
                  <c:v>0.15068699999999999</c:v>
                </c:pt>
                <c:pt idx="4">
                  <c:v>0.15700600000000001</c:v>
                </c:pt>
                <c:pt idx="5">
                  <c:v>0.16012899999999999</c:v>
                </c:pt>
                <c:pt idx="6">
                  <c:v>0.17899499999999999</c:v>
                </c:pt>
                <c:pt idx="7">
                  <c:v>0.18154600000000001</c:v>
                </c:pt>
                <c:pt idx="8">
                  <c:v>0.18049399999999999</c:v>
                </c:pt>
                <c:pt idx="9">
                  <c:v>0.1807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36291</c:v>
                </c:pt>
                <c:pt idx="1">
                  <c:v>0.23472399999999999</c:v>
                </c:pt>
                <c:pt idx="2">
                  <c:v>0.24096600000000001</c:v>
                </c:pt>
                <c:pt idx="3">
                  <c:v>0.24509700000000001</c:v>
                </c:pt>
                <c:pt idx="4">
                  <c:v>0.250581</c:v>
                </c:pt>
                <c:pt idx="5">
                  <c:v>0.25536500000000001</c:v>
                </c:pt>
                <c:pt idx="6">
                  <c:v>0.26071499999999997</c:v>
                </c:pt>
                <c:pt idx="7">
                  <c:v>0.261988</c:v>
                </c:pt>
                <c:pt idx="8">
                  <c:v>0.263768</c:v>
                </c:pt>
                <c:pt idx="9">
                  <c:v>0.269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4327800000000004</c:v>
                </c:pt>
                <c:pt idx="1">
                  <c:v>0.39775700000000003</c:v>
                </c:pt>
                <c:pt idx="2">
                  <c:v>0.385662</c:v>
                </c:pt>
                <c:pt idx="3">
                  <c:v>0.38951799999999998</c:v>
                </c:pt>
                <c:pt idx="4">
                  <c:v>0.40336300000000003</c:v>
                </c:pt>
                <c:pt idx="5">
                  <c:v>0.41846699999999998</c:v>
                </c:pt>
                <c:pt idx="6">
                  <c:v>0.41533700000000001</c:v>
                </c:pt>
                <c:pt idx="7">
                  <c:v>0.41211300000000001</c:v>
                </c:pt>
                <c:pt idx="8">
                  <c:v>0.38264700000000001</c:v>
                </c:pt>
                <c:pt idx="9">
                  <c:v>0.376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8839000000000001</c:v>
                </c:pt>
                <c:pt idx="1">
                  <c:v>0.42363600000000001</c:v>
                </c:pt>
                <c:pt idx="2">
                  <c:v>0.41535</c:v>
                </c:pt>
                <c:pt idx="3">
                  <c:v>0.44408799999999998</c:v>
                </c:pt>
                <c:pt idx="4">
                  <c:v>0.45858900000000002</c:v>
                </c:pt>
                <c:pt idx="5">
                  <c:v>0.48278300000000002</c:v>
                </c:pt>
                <c:pt idx="6">
                  <c:v>0.50373599999999996</c:v>
                </c:pt>
                <c:pt idx="7">
                  <c:v>0.51541999999999999</c:v>
                </c:pt>
                <c:pt idx="8">
                  <c:v>0.52617700000000001</c:v>
                </c:pt>
                <c:pt idx="9">
                  <c:v>0.51484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8052099999999998</c:v>
                </c:pt>
                <c:pt idx="1">
                  <c:v>0.50934000000000001</c:v>
                </c:pt>
                <c:pt idx="2">
                  <c:v>0.49357499999999999</c:v>
                </c:pt>
                <c:pt idx="3">
                  <c:v>0.49868899999999999</c:v>
                </c:pt>
                <c:pt idx="4">
                  <c:v>0.48680800000000002</c:v>
                </c:pt>
                <c:pt idx="5">
                  <c:v>0.49793900000000002</c:v>
                </c:pt>
                <c:pt idx="6">
                  <c:v>0.54063899999999998</c:v>
                </c:pt>
                <c:pt idx="7">
                  <c:v>0.57323199999999996</c:v>
                </c:pt>
                <c:pt idx="8">
                  <c:v>0.55754899999999996</c:v>
                </c:pt>
                <c:pt idx="9">
                  <c:v>0.5320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92821</c:v>
                </c:pt>
                <c:pt idx="1">
                  <c:v>0.32222400000000001</c:v>
                </c:pt>
                <c:pt idx="2">
                  <c:v>0.28143699999999999</c:v>
                </c:pt>
                <c:pt idx="3">
                  <c:v>0.32414300000000001</c:v>
                </c:pt>
                <c:pt idx="4">
                  <c:v>0.40975</c:v>
                </c:pt>
                <c:pt idx="5">
                  <c:v>0.45030199999999998</c:v>
                </c:pt>
                <c:pt idx="6">
                  <c:v>0.48971900000000002</c:v>
                </c:pt>
                <c:pt idx="7">
                  <c:v>0.53498000000000001</c:v>
                </c:pt>
                <c:pt idx="8">
                  <c:v>0.537686</c:v>
                </c:pt>
                <c:pt idx="9">
                  <c:v>0.5515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5123599999999999</c:v>
                </c:pt>
                <c:pt idx="1">
                  <c:v>0.36727599999999999</c:v>
                </c:pt>
                <c:pt idx="2">
                  <c:v>0.36475099999999999</c:v>
                </c:pt>
                <c:pt idx="3">
                  <c:v>0.36594199999999999</c:v>
                </c:pt>
                <c:pt idx="4">
                  <c:v>0.37109799999999998</c:v>
                </c:pt>
                <c:pt idx="5">
                  <c:v>0.38936599999999999</c:v>
                </c:pt>
                <c:pt idx="6">
                  <c:v>0.37465500000000002</c:v>
                </c:pt>
                <c:pt idx="7">
                  <c:v>0.41464400000000001</c:v>
                </c:pt>
                <c:pt idx="8">
                  <c:v>0.439863</c:v>
                </c:pt>
                <c:pt idx="9">
                  <c:v>0.4443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0885999999999998E-2</c:v>
                </c:pt>
                <c:pt idx="1">
                  <c:v>2.8827999999999999E-2</c:v>
                </c:pt>
                <c:pt idx="2">
                  <c:v>2.29E-2</c:v>
                </c:pt>
                <c:pt idx="3">
                  <c:v>4.6344000000000003E-2</c:v>
                </c:pt>
                <c:pt idx="4">
                  <c:v>4.9314999999999998E-2</c:v>
                </c:pt>
                <c:pt idx="5">
                  <c:v>4.9404000000000003E-2</c:v>
                </c:pt>
                <c:pt idx="6">
                  <c:v>5.9166000000000003E-2</c:v>
                </c:pt>
                <c:pt idx="7">
                  <c:v>6.3331999999999999E-2</c:v>
                </c:pt>
                <c:pt idx="8">
                  <c:v>7.3639999999999997E-2</c:v>
                </c:pt>
                <c:pt idx="9">
                  <c:v>6.718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0366999999999998E-2</c:v>
                </c:pt>
                <c:pt idx="1">
                  <c:v>3.6509399999999997E-2</c:v>
                </c:pt>
                <c:pt idx="2">
                  <c:v>4.7133600000000005E-2</c:v>
                </c:pt>
                <c:pt idx="3">
                  <c:v>6.1919600000000005E-2</c:v>
                </c:pt>
                <c:pt idx="4">
                  <c:v>7.29104E-2</c:v>
                </c:pt>
                <c:pt idx="5">
                  <c:v>7.08535E-2</c:v>
                </c:pt>
                <c:pt idx="6">
                  <c:v>-0.11525266666666666</c:v>
                </c:pt>
                <c:pt idx="7">
                  <c:v>0.10089533333333335</c:v>
                </c:pt>
                <c:pt idx="8">
                  <c:v>0.10072733333333334</c:v>
                </c:pt>
                <c:pt idx="9">
                  <c:v>0.10286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3035640000000002</c:v>
                </c:pt>
                <c:pt idx="1">
                  <c:v>0.222609</c:v>
                </c:pt>
                <c:pt idx="2">
                  <c:v>0.23734079999999996</c:v>
                </c:pt>
                <c:pt idx="3">
                  <c:v>0.2150842</c:v>
                </c:pt>
                <c:pt idx="4">
                  <c:v>0.2190378</c:v>
                </c:pt>
                <c:pt idx="5">
                  <c:v>0.25201560000000001</c:v>
                </c:pt>
                <c:pt idx="6">
                  <c:v>0.23196180000000002</c:v>
                </c:pt>
                <c:pt idx="7">
                  <c:v>0.23327000000000001</c:v>
                </c:pt>
                <c:pt idx="8">
                  <c:v>0.42143060000000004</c:v>
                </c:pt>
                <c:pt idx="9">
                  <c:v>0.27183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7527000000000003</c:v>
                </c:pt>
                <c:pt idx="1">
                  <c:v>0.46505000000000002</c:v>
                </c:pt>
                <c:pt idx="2">
                  <c:v>0.48451</c:v>
                </c:pt>
                <c:pt idx="3">
                  <c:v>0.49419000000000002</c:v>
                </c:pt>
                <c:pt idx="4">
                  <c:v>0.50212000000000001</c:v>
                </c:pt>
                <c:pt idx="5">
                  <c:v>0.49332999999999999</c:v>
                </c:pt>
                <c:pt idx="6">
                  <c:v>0.51558999999999999</c:v>
                </c:pt>
                <c:pt idx="7">
                  <c:v>0.49270000000000003</c:v>
                </c:pt>
                <c:pt idx="8">
                  <c:v>0.49349999999999999</c:v>
                </c:pt>
                <c:pt idx="9">
                  <c:v>0.4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37173</c:v>
                </c:pt>
                <c:pt idx="1">
                  <c:v>0.36787200000000003</c:v>
                </c:pt>
                <c:pt idx="2">
                  <c:v>0.36659800000000003</c:v>
                </c:pt>
                <c:pt idx="3">
                  <c:v>0.37449399999999999</c:v>
                </c:pt>
                <c:pt idx="4">
                  <c:v>0.37355833333333338</c:v>
                </c:pt>
                <c:pt idx="5">
                  <c:v>0.40716200000000002</c:v>
                </c:pt>
                <c:pt idx="6">
                  <c:v>0.41453499999999993</c:v>
                </c:pt>
                <c:pt idx="7">
                  <c:v>0.43162833333333328</c:v>
                </c:pt>
                <c:pt idx="8">
                  <c:v>0.42359833333333335</c:v>
                </c:pt>
                <c:pt idx="9">
                  <c:v>0.4179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267708</c:v>
                </c:pt>
                <c:pt idx="1">
                  <c:v>0.31850799999999996</c:v>
                </c:pt>
                <c:pt idx="2">
                  <c:v>0.34771399999999997</c:v>
                </c:pt>
                <c:pt idx="3">
                  <c:v>0.35538600000000004</c:v>
                </c:pt>
                <c:pt idx="4">
                  <c:v>0.35062599999999999</c:v>
                </c:pt>
                <c:pt idx="5">
                  <c:v>0.35836999999999997</c:v>
                </c:pt>
                <c:pt idx="6">
                  <c:v>0.32790200000000003</c:v>
                </c:pt>
                <c:pt idx="7">
                  <c:v>0.29555999999999999</c:v>
                </c:pt>
                <c:pt idx="8">
                  <c:v>0.31362600000000002</c:v>
                </c:pt>
                <c:pt idx="9">
                  <c:v>0.325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0.58143</c:v>
                </c:pt>
                <c:pt idx="1">
                  <c:v>0.57472999999999996</c:v>
                </c:pt>
                <c:pt idx="2">
                  <c:v>0.59750999999999999</c:v>
                </c:pt>
                <c:pt idx="3">
                  <c:v>0.60692000000000002</c:v>
                </c:pt>
                <c:pt idx="4">
                  <c:v>0.62548000000000004</c:v>
                </c:pt>
                <c:pt idx="5">
                  <c:v>0.62814000000000003</c:v>
                </c:pt>
                <c:pt idx="6">
                  <c:v>0.65876000000000001</c:v>
                </c:pt>
                <c:pt idx="7">
                  <c:v>0.62643000000000004</c:v>
                </c:pt>
                <c:pt idx="8">
                  <c:v>0.63515999999999995</c:v>
                </c:pt>
                <c:pt idx="9">
                  <c:v>0.634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47387800000000002</c:v>
                </c:pt>
                <c:pt idx="1">
                  <c:v>0.46379400000000004</c:v>
                </c:pt>
                <c:pt idx="2">
                  <c:v>0.45999400000000001</c:v>
                </c:pt>
                <c:pt idx="3">
                  <c:v>0.47294199999999992</c:v>
                </c:pt>
                <c:pt idx="4">
                  <c:v>0.51021166666666662</c:v>
                </c:pt>
                <c:pt idx="5">
                  <c:v>0.52673400000000004</c:v>
                </c:pt>
                <c:pt idx="6">
                  <c:v>0.60161666666666669</c:v>
                </c:pt>
                <c:pt idx="7">
                  <c:v>0.65472333333333332</c:v>
                </c:pt>
                <c:pt idx="8">
                  <c:v>0.63974666666666657</c:v>
                </c:pt>
                <c:pt idx="9">
                  <c:v>0.62269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0.33133400000000002</c:v>
                </c:pt>
                <c:pt idx="1">
                  <c:v>0.40040399999999998</c:v>
                </c:pt>
                <c:pt idx="2">
                  <c:v>0.43204000000000004</c:v>
                </c:pt>
                <c:pt idx="3">
                  <c:v>0.43999200000000005</c:v>
                </c:pt>
                <c:pt idx="4">
                  <c:v>0.44777199999999995</c:v>
                </c:pt>
                <c:pt idx="5">
                  <c:v>0.45910400000000007</c:v>
                </c:pt>
                <c:pt idx="6">
                  <c:v>0.41467200000000004</c:v>
                </c:pt>
                <c:pt idx="7">
                  <c:v>0.374</c:v>
                </c:pt>
                <c:pt idx="8">
                  <c:v>0.40350000000000003</c:v>
                </c:pt>
                <c:pt idx="9">
                  <c:v>0.4192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83.310699999999997</c:v>
                </c:pt>
                <c:pt idx="1">
                  <c:v>23.550190000000001</c:v>
                </c:pt>
                <c:pt idx="2">
                  <c:v>24.19631</c:v>
                </c:pt>
                <c:pt idx="3">
                  <c:v>#N/A</c:v>
                </c:pt>
                <c:pt idx="4">
                  <c:v>12.581770000000001</c:v>
                </c:pt>
                <c:pt idx="5">
                  <c:v>10.325010000000001</c:v>
                </c:pt>
                <c:pt idx="6">
                  <c:v>10.573980000000001</c:v>
                </c:pt>
                <c:pt idx="7">
                  <c:v>11.309799999999999</c:v>
                </c:pt>
                <c:pt idx="8">
                  <c:v>11.19819</c:v>
                </c:pt>
                <c:pt idx="9">
                  <c:v>10.62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8.835514</c:v>
                </c:pt>
                <c:pt idx="1">
                  <c:v>19.929425999999999</c:v>
                </c:pt>
                <c:pt idx="2">
                  <c:v>19.702628000000001</c:v>
                </c:pt>
                <c:pt idx="3">
                  <c:v>17.418498</c:v>
                </c:pt>
                <c:pt idx="4">
                  <c:v>34.104298333333325</c:v>
                </c:pt>
                <c:pt idx="5">
                  <c:v>16.356372</c:v>
                </c:pt>
                <c:pt idx="6">
                  <c:v>15.803234999999999</c:v>
                </c:pt>
                <c:pt idx="7">
                  <c:v>14.753825000000001</c:v>
                </c:pt>
                <c:pt idx="8">
                  <c:v>14.252636666666666</c:v>
                </c:pt>
                <c:pt idx="9">
                  <c:v>13.71615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656346000000001</c:v>
                </c:pt>
                <c:pt idx="1">
                  <c:v>12.053508000000001</c:v>
                </c:pt>
                <c:pt idx="2">
                  <c:v>13.287034</c:v>
                </c:pt>
                <c:pt idx="3">
                  <c:v>12.527329999999999</c:v>
                </c:pt>
                <c:pt idx="4">
                  <c:v>13.115904</c:v>
                </c:pt>
                <c:pt idx="5">
                  <c:v>13.475121999999999</c:v>
                </c:pt>
                <c:pt idx="6">
                  <c:v>12.588116000000001</c:v>
                </c:pt>
                <c:pt idx="7">
                  <c:v>12.926965999999998</c:v>
                </c:pt>
                <c:pt idx="8">
                  <c:v>14.606021999999999</c:v>
                </c:pt>
                <c:pt idx="9">
                  <c:v>14.2962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4.125039999999998</c:v>
                </c:pt>
                <c:pt idx="1">
                  <c:v>33.013840000000002</c:v>
                </c:pt>
                <c:pt idx="2">
                  <c:v>32.563389999999998</c:v>
                </c:pt>
                <c:pt idx="3">
                  <c:v>27.868169999999999</c:v>
                </c:pt>
                <c:pt idx="4">
                  <c:v>24.71724</c:v>
                </c:pt>
                <c:pt idx="5">
                  <c:v>20.16713</c:v>
                </c:pt>
                <c:pt idx="6">
                  <c:v>18.522659999999998</c:v>
                </c:pt>
                <c:pt idx="7">
                  <c:v>15.08882</c:v>
                </c:pt>
                <c:pt idx="8">
                  <c:v>12.09416</c:v>
                </c:pt>
                <c:pt idx="9">
                  <c:v>10.947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5.706907999999999</c:v>
                </c:pt>
                <c:pt idx="1">
                  <c:v>16.721930000000004</c:v>
                </c:pt>
                <c:pt idx="2">
                  <c:v>16.462362000000002</c:v>
                </c:pt>
                <c:pt idx="3">
                  <c:v>14.087517999999999</c:v>
                </c:pt>
                <c:pt idx="4">
                  <c:v>13.186268333333333</c:v>
                </c:pt>
                <c:pt idx="5">
                  <c:v>14.930812</c:v>
                </c:pt>
                <c:pt idx="6">
                  <c:v>14.788060000000002</c:v>
                </c:pt>
                <c:pt idx="7">
                  <c:v>15.188706666666667</c:v>
                </c:pt>
                <c:pt idx="8">
                  <c:v>14.626150000000003</c:v>
                </c:pt>
                <c:pt idx="9">
                  <c:v>13.71741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7.671014000000003</c:v>
                </c:pt>
                <c:pt idx="1">
                  <c:v>21.777173999999999</c:v>
                </c:pt>
                <c:pt idx="2">
                  <c:v>22.889517999999999</c:v>
                </c:pt>
                <c:pt idx="3">
                  <c:v>21.431054</c:v>
                </c:pt>
                <c:pt idx="4">
                  <c:v>20.579040000000003</c:v>
                </c:pt>
                <c:pt idx="5">
                  <c:v>20.013938</c:v>
                </c:pt>
                <c:pt idx="6">
                  <c:v>17.256802</c:v>
                </c:pt>
                <c:pt idx="7">
                  <c:v>14.994470000000002</c:v>
                </c:pt>
                <c:pt idx="8">
                  <c:v>16.595800000000001</c:v>
                </c:pt>
                <c:pt idx="9">
                  <c:v>17.948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52137999999999995</c:v>
                </c:pt>
                <c:pt idx="1">
                  <c:v>0.53795000000000004</c:v>
                </c:pt>
                <c:pt idx="2">
                  <c:v>0.44052999999999998</c:v>
                </c:pt>
                <c:pt idx="3">
                  <c:v>0.47688000000000003</c:v>
                </c:pt>
                <c:pt idx="4">
                  <c:v>0.55310999999999999</c:v>
                </c:pt>
                <c:pt idx="5">
                  <c:v>0.68979000000000001</c:v>
                </c:pt>
                <c:pt idx="6">
                  <c:v>0.65149999999999997</c:v>
                </c:pt>
                <c:pt idx="7">
                  <c:v>0.64529999999999998</c:v>
                </c:pt>
                <c:pt idx="8">
                  <c:v>0.79025000000000001</c:v>
                </c:pt>
                <c:pt idx="9">
                  <c:v>0.7475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44711800000000002</c:v>
                </c:pt>
                <c:pt idx="1">
                  <c:v>0.47519999999999996</c:v>
                </c:pt>
                <c:pt idx="2">
                  <c:v>0.45990599999999998</c:v>
                </c:pt>
                <c:pt idx="3">
                  <c:v>0.47890333333333329</c:v>
                </c:pt>
                <c:pt idx="4">
                  <c:v>0.47696999999999995</c:v>
                </c:pt>
                <c:pt idx="5">
                  <c:v>0.64483333333333326</c:v>
                </c:pt>
                <c:pt idx="6">
                  <c:v>0.67668333333333341</c:v>
                </c:pt>
                <c:pt idx="7">
                  <c:v>1.26359</c:v>
                </c:pt>
                <c:pt idx="8">
                  <c:v>1.6511750000000001</c:v>
                </c:pt>
                <c:pt idx="9">
                  <c:v>1.48460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7894840000000003</c:v>
                </c:pt>
                <c:pt idx="1">
                  <c:v>1.6040639999999999</c:v>
                </c:pt>
                <c:pt idx="2">
                  <c:v>1.4276180000000003</c:v>
                </c:pt>
                <c:pt idx="3">
                  <c:v>1.3560760000000001</c:v>
                </c:pt>
                <c:pt idx="4">
                  <c:v>1.3878280000000003</c:v>
                </c:pt>
                <c:pt idx="5">
                  <c:v>1.323812</c:v>
                </c:pt>
                <c:pt idx="6">
                  <c:v>1.1851960000000001</c:v>
                </c:pt>
                <c:pt idx="7">
                  <c:v>0.90259599999999995</c:v>
                </c:pt>
                <c:pt idx="8">
                  <c:v>0.95818200000000009</c:v>
                </c:pt>
                <c:pt idx="9">
                  <c:v>0.98164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30341000000000001</c:v>
                </c:pt>
                <c:pt idx="1">
                  <c:v>0.34756999999999999</c:v>
                </c:pt>
                <c:pt idx="2">
                  <c:v>0.25835999999999998</c:v>
                </c:pt>
                <c:pt idx="3">
                  <c:v>0.27916000000000002</c:v>
                </c:pt>
                <c:pt idx="4">
                  <c:v>0.34805999999999998</c:v>
                </c:pt>
                <c:pt idx="5">
                  <c:v>0.44202000000000002</c:v>
                </c:pt>
                <c:pt idx="6">
                  <c:v>0.38784999999999997</c:v>
                </c:pt>
                <c:pt idx="7">
                  <c:v>0.35085</c:v>
                </c:pt>
                <c:pt idx="8">
                  <c:v>0.45623999999999998</c:v>
                </c:pt>
                <c:pt idx="9">
                  <c:v>0.46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18695200000000001</c:v>
                </c:pt>
                <c:pt idx="1">
                  <c:v>0.20469999999999997</c:v>
                </c:pt>
                <c:pt idx="2">
                  <c:v>0.21121200000000001</c:v>
                </c:pt>
                <c:pt idx="3">
                  <c:v>0.19051666666666667</c:v>
                </c:pt>
                <c:pt idx="4">
                  <c:v>0.21162833333333331</c:v>
                </c:pt>
                <c:pt idx="5">
                  <c:v>0.31614333333333339</c:v>
                </c:pt>
                <c:pt idx="6">
                  <c:v>0.39529999999999998</c:v>
                </c:pt>
                <c:pt idx="7">
                  <c:v>0.54020833333333329</c:v>
                </c:pt>
                <c:pt idx="8">
                  <c:v>0.5790466666666666</c:v>
                </c:pt>
                <c:pt idx="9">
                  <c:v>0.511176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342036</c:v>
                </c:pt>
                <c:pt idx="1">
                  <c:v>1.1991299999999998</c:v>
                </c:pt>
                <c:pt idx="2">
                  <c:v>0.72011800000000004</c:v>
                </c:pt>
                <c:pt idx="3">
                  <c:v>0.74980800000000003</c:v>
                </c:pt>
                <c:pt idx="4">
                  <c:v>0.83100200000000002</c:v>
                </c:pt>
                <c:pt idx="5">
                  <c:v>0.94746000000000008</c:v>
                </c:pt>
                <c:pt idx="6">
                  <c:v>0.81086799999999992</c:v>
                </c:pt>
                <c:pt idx="7">
                  <c:v>0.587866</c:v>
                </c:pt>
                <c:pt idx="8">
                  <c:v>0.69423200000000007</c:v>
                </c:pt>
                <c:pt idx="9">
                  <c:v>0.6530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7670999999999999</c:v>
                </c:pt>
                <c:pt idx="1">
                  <c:v>0.45756999999999998</c:v>
                </c:pt>
                <c:pt idx="2">
                  <c:v>0.37713000000000002</c:v>
                </c:pt>
                <c:pt idx="3">
                  <c:v>0.46250000000000002</c:v>
                </c:pt>
                <c:pt idx="4">
                  <c:v>0.44063999999999998</c:v>
                </c:pt>
                <c:pt idx="5">
                  <c:v>0.42429</c:v>
                </c:pt>
                <c:pt idx="6">
                  <c:v>0.48414000000000001</c:v>
                </c:pt>
                <c:pt idx="7">
                  <c:v>0.42941000000000001</c:v>
                </c:pt>
                <c:pt idx="8">
                  <c:v>0.51873999999999998</c:v>
                </c:pt>
                <c:pt idx="9">
                  <c:v>0.4760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2421200000000006</c:v>
                </c:pt>
                <c:pt idx="1">
                  <c:v>0.33885199999999999</c:v>
                </c:pt>
                <c:pt idx="2">
                  <c:v>0.334034</c:v>
                </c:pt>
                <c:pt idx="3">
                  <c:v>0.35234999999999994</c:v>
                </c:pt>
                <c:pt idx="4">
                  <c:v>0.35566199999999998</c:v>
                </c:pt>
                <c:pt idx="5">
                  <c:v>0.38672999999999991</c:v>
                </c:pt>
                <c:pt idx="6">
                  <c:v>0.40934799999999993</c:v>
                </c:pt>
                <c:pt idx="7">
                  <c:v>0.39461666666666667</c:v>
                </c:pt>
                <c:pt idx="8">
                  <c:v>0.45782166666666674</c:v>
                </c:pt>
                <c:pt idx="9">
                  <c:v>0.3840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0961020000000001</c:v>
                </c:pt>
                <c:pt idx="1">
                  <c:v>1.2993960000000002</c:v>
                </c:pt>
                <c:pt idx="2">
                  <c:v>1.4384000000000001</c:v>
                </c:pt>
                <c:pt idx="3">
                  <c:v>1.4341140000000001</c:v>
                </c:pt>
                <c:pt idx="4">
                  <c:v>1.4807960000000002</c:v>
                </c:pt>
                <c:pt idx="5">
                  <c:v>1.6754839999999998</c:v>
                </c:pt>
                <c:pt idx="6">
                  <c:v>1.6392880000000001</c:v>
                </c:pt>
                <c:pt idx="7">
                  <c:v>1.4539980000000001</c:v>
                </c:pt>
                <c:pt idx="8">
                  <c:v>1.3385799999999999</c:v>
                </c:pt>
                <c:pt idx="9">
                  <c:v>1.40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.3811</c:v>
                </c:pt>
                <c:pt idx="1">
                  <c:v>15.49863</c:v>
                </c:pt>
                <c:pt idx="2">
                  <c:v>15.126049999999999</c:v>
                </c:pt>
                <c:pt idx="3">
                  <c:v>#N/A</c:v>
                </c:pt>
                <c:pt idx="4">
                  <c:v>29.010200000000001</c:v>
                </c:pt>
                <c:pt idx="5">
                  <c:v>35.35098</c:v>
                </c:pt>
                <c:pt idx="6">
                  <c:v>34.612990000000003</c:v>
                </c:pt>
                <c:pt idx="7">
                  <c:v>32.272570000000002</c:v>
                </c:pt>
                <c:pt idx="8">
                  <c:v>32.594499999999996</c:v>
                </c:pt>
                <c:pt idx="9">
                  <c:v>34.358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6.580249999999996</c:v>
                </c:pt>
                <c:pt idx="1">
                  <c:v>25.195661999999999</c:v>
                </c:pt>
                <c:pt idx="2">
                  <c:v>25.747222000000001</c:v>
                </c:pt>
                <c:pt idx="3">
                  <c:v>27.167245999999999</c:v>
                </c:pt>
                <c:pt idx="4">
                  <c:v>24.623875000000002</c:v>
                </c:pt>
                <c:pt idx="5">
                  <c:v>30.603354000000003</c:v>
                </c:pt>
                <c:pt idx="6">
                  <c:v>29.521863333333329</c:v>
                </c:pt>
                <c:pt idx="7">
                  <c:v>31.346810000000001</c:v>
                </c:pt>
                <c:pt idx="8">
                  <c:v>33.120103333333333</c:v>
                </c:pt>
                <c:pt idx="9">
                  <c:v>34.538555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6.632357999999996</c:v>
                </c:pt>
                <c:pt idx="1">
                  <c:v>41.888935999999994</c:v>
                </c:pt>
                <c:pt idx="2">
                  <c:v>27.841761999999999</c:v>
                </c:pt>
                <c:pt idx="3">
                  <c:v>29.882069999999999</c:v>
                </c:pt>
                <c:pt idx="4">
                  <c:v>28.410361999999999</c:v>
                </c:pt>
                <c:pt idx="5">
                  <c:v>27.365660000000002</c:v>
                </c:pt>
                <c:pt idx="6">
                  <c:v>29.392868</c:v>
                </c:pt>
                <c:pt idx="7">
                  <c:v>28.661458000000003</c:v>
                </c:pt>
                <c:pt idx="8">
                  <c:v>25.356625999999999</c:v>
                </c:pt>
                <c:pt idx="9">
                  <c:v>25.88894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0.695600000000001</c:v>
                </c:pt>
                <c:pt idx="1">
                  <c:v>11.05585</c:v>
                </c:pt>
                <c:pt idx="2">
                  <c:v>11.23949</c:v>
                </c:pt>
                <c:pt idx="3">
                  <c:v>13.097300000000001</c:v>
                </c:pt>
                <c:pt idx="4">
                  <c:v>14.76681</c:v>
                </c:pt>
                <c:pt idx="5">
                  <c:v>18.09853</c:v>
                </c:pt>
                <c:pt idx="6">
                  <c:v>19.759239999999998</c:v>
                </c:pt>
                <c:pt idx="7">
                  <c:v>24.190010000000001</c:v>
                </c:pt>
                <c:pt idx="8">
                  <c:v>30.179659999999998</c:v>
                </c:pt>
                <c:pt idx="9">
                  <c:v>33.342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4.085558000000006</c:v>
                </c:pt>
                <c:pt idx="1">
                  <c:v>52.963401999999995</c:v>
                </c:pt>
                <c:pt idx="2">
                  <c:v>51.873545999999997</c:v>
                </c:pt>
                <c:pt idx="3">
                  <c:v>49.012714000000003</c:v>
                </c:pt>
                <c:pt idx="4">
                  <c:v>41.416553333333333</c:v>
                </c:pt>
                <c:pt idx="5">
                  <c:v>40.933729999999997</c:v>
                </c:pt>
                <c:pt idx="6">
                  <c:v>40.947348333333338</c:v>
                </c:pt>
                <c:pt idx="7">
                  <c:v>39.458570000000002</c:v>
                </c:pt>
                <c:pt idx="8">
                  <c:v>39.875764999999994</c:v>
                </c:pt>
                <c:pt idx="9">
                  <c:v>41.21549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46.957104000000001</c:v>
                </c:pt>
                <c:pt idx="1">
                  <c:v>27.915423999999994</c:v>
                </c:pt>
                <c:pt idx="2">
                  <c:v>25.385971999999999</c:v>
                </c:pt>
                <c:pt idx="3">
                  <c:v>27.320215999999999</c:v>
                </c:pt>
                <c:pt idx="4">
                  <c:v>23.186553999999997</c:v>
                </c:pt>
                <c:pt idx="5">
                  <c:v>20.999768000000003</c:v>
                </c:pt>
                <c:pt idx="6">
                  <c:v>23.349780000000003</c:v>
                </c:pt>
                <c:pt idx="7">
                  <c:v>26.081600000000002</c:v>
                </c:pt>
                <c:pt idx="8">
                  <c:v>23.448917999999999</c:v>
                </c:pt>
                <c:pt idx="9">
                  <c:v>22.76249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63683</c:v>
                </c:pt>
                <c:pt idx="1">
                  <c:v>0.12656500000000001</c:v>
                </c:pt>
                <c:pt idx="2">
                  <c:v>0.13833599999999999</c:v>
                </c:pt>
                <c:pt idx="3">
                  <c:v>0.123336</c:v>
                </c:pt>
                <c:pt idx="4">
                  <c:v>0.124364</c:v>
                </c:pt>
                <c:pt idx="5">
                  <c:v>0.123358</c:v>
                </c:pt>
                <c:pt idx="6">
                  <c:v>0.116267</c:v>
                </c:pt>
                <c:pt idx="7">
                  <c:v>0.121506</c:v>
                </c:pt>
                <c:pt idx="8">
                  <c:v>0.11845799999999999</c:v>
                </c:pt>
                <c:pt idx="9">
                  <c:v>0.121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9733999999999999</c:v>
                </c:pt>
                <c:pt idx="1">
                  <c:v>0.18046699999999999</c:v>
                </c:pt>
                <c:pt idx="2">
                  <c:v>0.18226700000000001</c:v>
                </c:pt>
                <c:pt idx="3">
                  <c:v>0.150621</c:v>
                </c:pt>
                <c:pt idx="4">
                  <c:v>0.15615899999999999</c:v>
                </c:pt>
                <c:pt idx="5">
                  <c:v>0.15803200000000001</c:v>
                </c:pt>
                <c:pt idx="6">
                  <c:v>0.15673000000000001</c:v>
                </c:pt>
                <c:pt idx="7">
                  <c:v>0.16029199999999999</c:v>
                </c:pt>
                <c:pt idx="8">
                  <c:v>0.16109899999999999</c:v>
                </c:pt>
                <c:pt idx="9">
                  <c:v>0.163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00324</c:v>
                </c:pt>
                <c:pt idx="1">
                  <c:v>9.5416000000000001E-2</c:v>
                </c:pt>
                <c:pt idx="2">
                  <c:v>9.5471E-2</c:v>
                </c:pt>
                <c:pt idx="3">
                  <c:v>8.6631E-2</c:v>
                </c:pt>
                <c:pt idx="4">
                  <c:v>8.7376999999999996E-2</c:v>
                </c:pt>
                <c:pt idx="5">
                  <c:v>8.7422E-2</c:v>
                </c:pt>
                <c:pt idx="6">
                  <c:v>9.3911999999999995E-2</c:v>
                </c:pt>
                <c:pt idx="7">
                  <c:v>9.6348000000000003E-2</c:v>
                </c:pt>
                <c:pt idx="8">
                  <c:v>9.7850000000000006E-2</c:v>
                </c:pt>
                <c:pt idx="9">
                  <c:v>9.719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234621</c:v>
                </c:pt>
                <c:pt idx="6">
                  <c:v>0.23222799999999999</c:v>
                </c:pt>
                <c:pt idx="7">
                  <c:v>0.20275599999999999</c:v>
                </c:pt>
                <c:pt idx="8">
                  <c:v>0.201789</c:v>
                </c:pt>
                <c:pt idx="9">
                  <c:v>0.2039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4.9257000000000002E-2</c:v>
                </c:pt>
                <c:pt idx="1">
                  <c:v>4.3408000000000002E-2</c:v>
                </c:pt>
                <c:pt idx="2">
                  <c:v>4.999E-2</c:v>
                </c:pt>
                <c:pt idx="3">
                  <c:v>4.9416000000000002E-2</c:v>
                </c:pt>
                <c:pt idx="4">
                  <c:v>3.9052000000000003E-2</c:v>
                </c:pt>
                <c:pt idx="5">
                  <c:v>3.6528999999999999E-2</c:v>
                </c:pt>
                <c:pt idx="6">
                  <c:v>3.7680999999999999E-2</c:v>
                </c:pt>
                <c:pt idx="7">
                  <c:v>3.4037999999999999E-2</c:v>
                </c:pt>
                <c:pt idx="8">
                  <c:v>3.3466999999999997E-2</c:v>
                </c:pt>
                <c:pt idx="9">
                  <c:v>2.835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12331</c:v>
                </c:pt>
                <c:pt idx="1">
                  <c:v>0.103838</c:v>
                </c:pt>
                <c:pt idx="2">
                  <c:v>0.100851</c:v>
                </c:pt>
                <c:pt idx="3">
                  <c:v>9.9779999999999994E-2</c:v>
                </c:pt>
                <c:pt idx="4">
                  <c:v>0.113179</c:v>
                </c:pt>
                <c:pt idx="5">
                  <c:v>0.114395</c:v>
                </c:pt>
                <c:pt idx="6">
                  <c:v>0.12584500000000001</c:v>
                </c:pt>
                <c:pt idx="7">
                  <c:v>0.12773999999999999</c:v>
                </c:pt>
                <c:pt idx="8">
                  <c:v>0.12762699999999999</c:v>
                </c:pt>
                <c:pt idx="9">
                  <c:v>0.1259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7168</c:v>
                </c:pt>
                <c:pt idx="1">
                  <c:v>0.150615</c:v>
                </c:pt>
                <c:pt idx="2">
                  <c:v>0.14602799999999999</c:v>
                </c:pt>
                <c:pt idx="3">
                  <c:v>0.14349500000000001</c:v>
                </c:pt>
                <c:pt idx="4">
                  <c:v>0.14258899999999999</c:v>
                </c:pt>
                <c:pt idx="5">
                  <c:v>0.14616499999999999</c:v>
                </c:pt>
                <c:pt idx="6">
                  <c:v>0.146429</c:v>
                </c:pt>
                <c:pt idx="7">
                  <c:v>0.15123</c:v>
                </c:pt>
                <c:pt idx="8">
                  <c:v>0.15131500000000001</c:v>
                </c:pt>
                <c:pt idx="9">
                  <c:v>0.156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2.7557000000000002E-2</c:v>
                </c:pt>
                <c:pt idx="1">
                  <c:v>1.9344E-2</c:v>
                </c:pt>
                <c:pt idx="2">
                  <c:v>1.6246E-2</c:v>
                </c:pt>
                <c:pt idx="3">
                  <c:v>2.2048000000000002E-2</c:v>
                </c:pt>
                <c:pt idx="4">
                  <c:v>2.4982000000000001E-2</c:v>
                </c:pt>
                <c:pt idx="5">
                  <c:v>2.6571000000000001E-2</c:v>
                </c:pt>
                <c:pt idx="6">
                  <c:v>2.1149999999999999E-2</c:v>
                </c:pt>
                <c:pt idx="7">
                  <c:v>2.1951999999999999E-2</c:v>
                </c:pt>
                <c:pt idx="8">
                  <c:v>1.6414000000000002E-2</c:v>
                </c:pt>
                <c:pt idx="9">
                  <c:v>1.99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-1.454E-3</c:v>
                </c:pt>
                <c:pt idx="8">
                  <c:v>-1.129E-3</c:v>
                </c:pt>
                <c:pt idx="9">
                  <c:v>-5.689999999999999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9.393529999999998</c:v>
                </c:pt>
                <c:pt idx="1">
                  <c:v>38.770299999999999</c:v>
                </c:pt>
                <c:pt idx="2">
                  <c:v>59.041289999999996</c:v>
                </c:pt>
                <c:pt idx="3">
                  <c:v>34.592509999999997</c:v>
                </c:pt>
                <c:pt idx="4">
                  <c:v>35.997030000000002</c:v>
                </c:pt>
                <c:pt idx="5">
                  <c:v>23.84253</c:v>
                </c:pt>
                <c:pt idx="6">
                  <c:v>26.836950000000002</c:v>
                </c:pt>
                <c:pt idx="7">
                  <c:v>23.257069999999999</c:v>
                </c:pt>
                <c:pt idx="8">
                  <c:v>20.639659999999999</c:v>
                </c:pt>
                <c:pt idx="9">
                  <c:v>21.905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0.195311999999994</c:v>
                </c:pt>
                <c:pt idx="1">
                  <c:v>34.845821999999998</c:v>
                </c:pt>
                <c:pt idx="2">
                  <c:v>20.650525999999996</c:v>
                </c:pt>
                <c:pt idx="3">
                  <c:v>21.836199999999998</c:v>
                </c:pt>
                <c:pt idx="4">
                  <c:v>21.689690000000002</c:v>
                </c:pt>
                <c:pt idx="5">
                  <c:v>21.52084</c:v>
                </c:pt>
                <c:pt idx="6">
                  <c:v>25.372096666666664</c:v>
                </c:pt>
                <c:pt idx="7">
                  <c:v>27.002213333333334</c:v>
                </c:pt>
                <c:pt idx="8">
                  <c:v>27.720536666666671</c:v>
                </c:pt>
                <c:pt idx="9">
                  <c:v>27.06140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9.078177499999995</c:v>
                </c:pt>
                <c:pt idx="1">
                  <c:v>36.433845000000005</c:v>
                </c:pt>
                <c:pt idx="2">
                  <c:v>36.207727499999997</c:v>
                </c:pt>
                <c:pt idx="3">
                  <c:v>38.482794999999996</c:v>
                </c:pt>
                <c:pt idx="4">
                  <c:v>38.292699999999996</c:v>
                </c:pt>
                <c:pt idx="5">
                  <c:v>38.201817500000004</c:v>
                </c:pt>
                <c:pt idx="6">
                  <c:v>39.475300000000004</c:v>
                </c:pt>
                <c:pt idx="7">
                  <c:v>45.030807500000002</c:v>
                </c:pt>
                <c:pt idx="8">
                  <c:v>50.245535000000004</c:v>
                </c:pt>
                <c:pt idx="9">
                  <c:v>52.229037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44.316839999999999</c:v>
                </c:pt>
                <c:pt idx="1">
                  <c:v>-12.215820000000001</c:v>
                </c:pt>
                <c:pt idx="2">
                  <c:v>-32.675750000000001</c:v>
                </c:pt>
                <c:pt idx="3">
                  <c:v>#N/A</c:v>
                </c:pt>
                <c:pt idx="4">
                  <c:v>7.7799800000000001</c:v>
                </c:pt>
                <c:pt idx="5">
                  <c:v>29.60698</c:v>
                </c:pt>
                <c:pt idx="6">
                  <c:v>27.53528</c:v>
                </c:pt>
                <c:pt idx="7">
                  <c:v>33.205509999999997</c:v>
                </c:pt>
                <c:pt idx="8">
                  <c:v>42.134509999999999</c:v>
                </c:pt>
                <c:pt idx="9">
                  <c:v>45.794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30.470491999999997</c:v>
                </c:pt>
                <c:pt idx="1">
                  <c:v>43.313237999999998</c:v>
                </c:pt>
                <c:pt idx="2">
                  <c:v>56.97023999999999</c:v>
                </c:pt>
                <c:pt idx="3">
                  <c:v>54.343758000000001</c:v>
                </c:pt>
                <c:pt idx="4">
                  <c:v>50.222760000000001</c:v>
                </c:pt>
                <c:pt idx="5">
                  <c:v>50.016244</c:v>
                </c:pt>
                <c:pt idx="6">
                  <c:v>45.097116666666672</c:v>
                </c:pt>
                <c:pt idx="7">
                  <c:v>43.803166666666669</c:v>
                </c:pt>
                <c:pt idx="8">
                  <c:v>45.275333333333343</c:v>
                </c:pt>
                <c:pt idx="9">
                  <c:v>48.69264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.38917999999999875</c:v>
                </c:pt>
                <c:pt idx="1">
                  <c:v>5.3082850000000006</c:v>
                </c:pt>
                <c:pt idx="2">
                  <c:v>5.7044949999999979</c:v>
                </c:pt>
                <c:pt idx="3">
                  <c:v>5.3963950000000001</c:v>
                </c:pt>
                <c:pt idx="4">
                  <c:v>5.3602100000000021</c:v>
                </c:pt>
                <c:pt idx="5">
                  <c:v>5.808062500000001</c:v>
                </c:pt>
                <c:pt idx="6">
                  <c:v>9.0749949999999995</c:v>
                </c:pt>
                <c:pt idx="7">
                  <c:v>6.8416374999999992</c:v>
                </c:pt>
                <c:pt idx="8">
                  <c:v>-1.9345899999999991</c:v>
                </c:pt>
                <c:pt idx="9">
                  <c:v>-4.89282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49.8125</c:v>
                </c:pt>
                <c:pt idx="1">
                  <c:v>109.58799999999999</c:v>
                </c:pt>
                <c:pt idx="2">
                  <c:v>150.8347</c:v>
                </c:pt>
                <c:pt idx="3">
                  <c:v>98.608699999999999</c:v>
                </c:pt>
                <c:pt idx="4">
                  <c:v>98.658000000000001</c:v>
                </c:pt>
                <c:pt idx="5">
                  <c:v>100.2363</c:v>
                </c:pt>
                <c:pt idx="6">
                  <c:v>94.825999999999993</c:v>
                </c:pt>
                <c:pt idx="7">
                  <c:v>91.647000000000006</c:v>
                </c:pt>
                <c:pt idx="8">
                  <c:v>84.522099999999995</c:v>
                </c:pt>
                <c:pt idx="9">
                  <c:v>83.090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65.86782000000005</c:v>
                </c:pt>
                <c:pt idx="1">
                  <c:v>336.40087999999997</c:v>
                </c:pt>
                <c:pt idx="2">
                  <c:v>304.60929999999996</c:v>
                </c:pt>
                <c:pt idx="3">
                  <c:v>218.01635000000002</c:v>
                </c:pt>
                <c:pt idx="4">
                  <c:v>170.05211666666665</c:v>
                </c:pt>
                <c:pt idx="5">
                  <c:v>152.85283333333334</c:v>
                </c:pt>
                <c:pt idx="6">
                  <c:v>140.95221666666666</c:v>
                </c:pt>
                <c:pt idx="7">
                  <c:v>138.55339999999998</c:v>
                </c:pt>
                <c:pt idx="8">
                  <c:v>134.81311666666667</c:v>
                </c:pt>
                <c:pt idx="9">
                  <c:v>125.8755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62.20402</c:v>
                </c:pt>
                <c:pt idx="1">
                  <c:v>56.115020000000001</c:v>
                </c:pt>
                <c:pt idx="2">
                  <c:v>61.395960000000002</c:v>
                </c:pt>
                <c:pt idx="3">
                  <c:v>61.373540000000006</c:v>
                </c:pt>
                <c:pt idx="4">
                  <c:v>54.979319999999994</c:v>
                </c:pt>
                <c:pt idx="5">
                  <c:v>61.287159999999993</c:v>
                </c:pt>
                <c:pt idx="6">
                  <c:v>84.755579999999981</c:v>
                </c:pt>
                <c:pt idx="7">
                  <c:v>89.910499999999999</c:v>
                </c:pt>
                <c:pt idx="8">
                  <c:v>69.598060000000004</c:v>
                </c:pt>
                <c:pt idx="9">
                  <c:v>81.7313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9.969900000000003</c:v>
                </c:pt>
                <c:pt idx="1">
                  <c:v>52.287300000000002</c:v>
                </c:pt>
                <c:pt idx="2">
                  <c:v>60.133099999999999</c:v>
                </c:pt>
                <c:pt idx="3">
                  <c:v>49.649700000000003</c:v>
                </c:pt>
                <c:pt idx="4">
                  <c:v>49.662199999999999</c:v>
                </c:pt>
                <c:pt idx="5">
                  <c:v>50.058999999999997</c:v>
                </c:pt>
                <c:pt idx="6">
                  <c:v>48.6721</c:v>
                </c:pt>
                <c:pt idx="7">
                  <c:v>47.820700000000002</c:v>
                </c:pt>
                <c:pt idx="8">
                  <c:v>45.805900000000001</c:v>
                </c:pt>
                <c:pt idx="9">
                  <c:v>45.3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75.361979999999988</c:v>
                </c:pt>
                <c:pt idx="1">
                  <c:v>72.185320000000004</c:v>
                </c:pt>
                <c:pt idx="2">
                  <c:v>70.47247999999999</c:v>
                </c:pt>
                <c:pt idx="3">
                  <c:v>56.912333333333329</c:v>
                </c:pt>
                <c:pt idx="4">
                  <c:v>54.154899999999998</c:v>
                </c:pt>
                <c:pt idx="5">
                  <c:v>54.11731666666666</c:v>
                </c:pt>
                <c:pt idx="6">
                  <c:v>51.434116666666661</c:v>
                </c:pt>
                <c:pt idx="7">
                  <c:v>52.287050000000001</c:v>
                </c:pt>
                <c:pt idx="8">
                  <c:v>52.172266666666665</c:v>
                </c:pt>
                <c:pt idx="9">
                  <c:v>50.99558333333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6.74306</c:v>
                </c:pt>
                <c:pt idx="1">
                  <c:v>34.394500000000001</c:v>
                </c:pt>
                <c:pt idx="2">
                  <c:v>35.925080000000001</c:v>
                </c:pt>
                <c:pt idx="3">
                  <c:v>35.863299999999995</c:v>
                </c:pt>
                <c:pt idx="4">
                  <c:v>33.836779999999997</c:v>
                </c:pt>
                <c:pt idx="5">
                  <c:v>35.615599999999993</c:v>
                </c:pt>
                <c:pt idx="6">
                  <c:v>40.799419999999998</c:v>
                </c:pt>
                <c:pt idx="7">
                  <c:v>43.550959999999996</c:v>
                </c:pt>
                <c:pt idx="8">
                  <c:v>38.888480000000001</c:v>
                </c:pt>
                <c:pt idx="9">
                  <c:v>42.3090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38.9299</c:v>
                </c:pt>
                <c:pt idx="1">
                  <c:v>100.9532</c:v>
                </c:pt>
                <c:pt idx="2">
                  <c:v>127.4237</c:v>
                </c:pt>
                <c:pt idx="3">
                  <c:v>90.420699999999997</c:v>
                </c:pt>
                <c:pt idx="4">
                  <c:v>89.817099999999996</c:v>
                </c:pt>
                <c:pt idx="5">
                  <c:v>92.626400000000004</c:v>
                </c:pt>
                <c:pt idx="6">
                  <c:v>86.319900000000004</c:v>
                </c:pt>
                <c:pt idx="7">
                  <c:v>82.186700000000002</c:v>
                </c:pt>
                <c:pt idx="8">
                  <c:v>77.680000000000007</c:v>
                </c:pt>
                <c:pt idx="9">
                  <c:v>75.077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66.86376000000001</c:v>
                </c:pt>
                <c:pt idx="1">
                  <c:v>250.04558000000003</c:v>
                </c:pt>
                <c:pt idx="2">
                  <c:v>220.31476000000004</c:v>
                </c:pt>
                <c:pt idx="3">
                  <c:v>156.07509999999999</c:v>
                </c:pt>
                <c:pt idx="4">
                  <c:v>121.58539999999999</c:v>
                </c:pt>
                <c:pt idx="5">
                  <c:v>114.13108333333334</c:v>
                </c:pt>
                <c:pt idx="6">
                  <c:v>107.47525</c:v>
                </c:pt>
                <c:pt idx="7">
                  <c:v>104.87611666666668</c:v>
                </c:pt>
                <c:pt idx="8">
                  <c:v>106.57346666666666</c:v>
                </c:pt>
                <c:pt idx="9">
                  <c:v>99.515566666666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8.278039999999997</c:v>
                </c:pt>
                <c:pt idx="1">
                  <c:v>52.787999999999997</c:v>
                </c:pt>
                <c:pt idx="2">
                  <c:v>60.26726</c:v>
                </c:pt>
                <c:pt idx="3">
                  <c:v>59.311</c:v>
                </c:pt>
                <c:pt idx="4">
                  <c:v>51.174220000000005</c:v>
                </c:pt>
                <c:pt idx="5">
                  <c:v>59.329520000000002</c:v>
                </c:pt>
                <c:pt idx="6">
                  <c:v>80.52940000000001</c:v>
                </c:pt>
                <c:pt idx="7">
                  <c:v>85.50142000000001</c:v>
                </c:pt>
                <c:pt idx="8">
                  <c:v>63.066059999999993</c:v>
                </c:pt>
                <c:pt idx="9">
                  <c:v>76.17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5.613599999999998</c:v>
                </c:pt>
                <c:pt idx="1">
                  <c:v>48.167400000000001</c:v>
                </c:pt>
                <c:pt idx="2">
                  <c:v>50.799799999999998</c:v>
                </c:pt>
                <c:pt idx="3">
                  <c:v>45.527000000000001</c:v>
                </c:pt>
                <c:pt idx="4">
                  <c:v>45.2119</c:v>
                </c:pt>
                <c:pt idx="5">
                  <c:v>46.258499999999998</c:v>
                </c:pt>
                <c:pt idx="6">
                  <c:v>44.306100000000001</c:v>
                </c:pt>
                <c:pt idx="7">
                  <c:v>42.884399999999999</c:v>
                </c:pt>
                <c:pt idx="8">
                  <c:v>42.097900000000003</c:v>
                </c:pt>
                <c:pt idx="9">
                  <c:v>41.0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57.299419999999998</c:v>
                </c:pt>
                <c:pt idx="1">
                  <c:v>55.505219999999994</c:v>
                </c:pt>
                <c:pt idx="2">
                  <c:v>52.722619999999992</c:v>
                </c:pt>
                <c:pt idx="3">
                  <c:v>42.365400000000001</c:v>
                </c:pt>
                <c:pt idx="4">
                  <c:v>40.183683333333335</c:v>
                </c:pt>
                <c:pt idx="5">
                  <c:v>42.046733333333336</c:v>
                </c:pt>
                <c:pt idx="6">
                  <c:v>40.393166666666666</c:v>
                </c:pt>
                <c:pt idx="7">
                  <c:v>41.2605</c:v>
                </c:pt>
                <c:pt idx="8">
                  <c:v>42.128700000000002</c:v>
                </c:pt>
                <c:pt idx="9">
                  <c:v>41.214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4.651719999999997</c:v>
                </c:pt>
                <c:pt idx="1">
                  <c:v>32.402360000000002</c:v>
                </c:pt>
                <c:pt idx="2">
                  <c:v>35.268039999999999</c:v>
                </c:pt>
                <c:pt idx="3">
                  <c:v>34.623559999999998</c:v>
                </c:pt>
                <c:pt idx="4">
                  <c:v>31.50104</c:v>
                </c:pt>
                <c:pt idx="5">
                  <c:v>34.440860000000001</c:v>
                </c:pt>
                <c:pt idx="6">
                  <c:v>38.394379999999998</c:v>
                </c:pt>
                <c:pt idx="7">
                  <c:v>41.105460000000001</c:v>
                </c:pt>
                <c:pt idx="8">
                  <c:v>35.333060000000003</c:v>
                </c:pt>
                <c:pt idx="9">
                  <c:v>39.3403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2.425899999999999</c:v>
                </c:pt>
                <c:pt idx="1">
                  <c:v>73.011300000000006</c:v>
                </c:pt>
                <c:pt idx="2">
                  <c:v>72.245599999999996</c:v>
                </c:pt>
                <c:pt idx="3">
                  <c:v>70.610200000000006</c:v>
                </c:pt>
                <c:pt idx="4">
                  <c:v>69.962299999999999</c:v>
                </c:pt>
                <c:pt idx="5">
                  <c:v>69.613799999999998</c:v>
                </c:pt>
                <c:pt idx="6">
                  <c:v>67.4178</c:v>
                </c:pt>
                <c:pt idx="7">
                  <c:v>65.669499999999999</c:v>
                </c:pt>
                <c:pt idx="8">
                  <c:v>63.673400000000001</c:v>
                </c:pt>
                <c:pt idx="9">
                  <c:v>63.55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1.248559999999998</c:v>
                </c:pt>
                <c:pt idx="1">
                  <c:v>80.717359999999999</c:v>
                </c:pt>
                <c:pt idx="2">
                  <c:v>79.329040000000006</c:v>
                </c:pt>
                <c:pt idx="3">
                  <c:v>68.808599999999998</c:v>
                </c:pt>
                <c:pt idx="4">
                  <c:v>66.89706666666666</c:v>
                </c:pt>
                <c:pt idx="5">
                  <c:v>71.485300000000009</c:v>
                </c:pt>
                <c:pt idx="6">
                  <c:v>66.899583333333325</c:v>
                </c:pt>
                <c:pt idx="7">
                  <c:v>65.995383333333322</c:v>
                </c:pt>
                <c:pt idx="8">
                  <c:v>65.685416666666654</c:v>
                </c:pt>
                <c:pt idx="9">
                  <c:v>64.1083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6.900599999999997</c:v>
                </c:pt>
                <c:pt idx="1">
                  <c:v>55.266800000000003</c:v>
                </c:pt>
                <c:pt idx="2">
                  <c:v>56.408140000000003</c:v>
                </c:pt>
                <c:pt idx="3">
                  <c:v>56.099820000000001</c:v>
                </c:pt>
                <c:pt idx="4">
                  <c:v>53.435840000000006</c:v>
                </c:pt>
                <c:pt idx="5">
                  <c:v>54.758099999999999</c:v>
                </c:pt>
                <c:pt idx="6">
                  <c:v>58.062040000000003</c:v>
                </c:pt>
                <c:pt idx="7">
                  <c:v>61.286000000000001</c:v>
                </c:pt>
                <c:pt idx="8">
                  <c:v>54.37256</c:v>
                </c:pt>
                <c:pt idx="9">
                  <c:v>56.659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.2306400000000002</c:v>
                </c:pt>
                <c:pt idx="1">
                  <c:v>2.8411200000000001</c:v>
                </c:pt>
                <c:pt idx="2">
                  <c:v>3.3325499999999999</c:v>
                </c:pt>
                <c:pt idx="3">
                  <c:v>4.2472300000000001</c:v>
                </c:pt>
                <c:pt idx="4">
                  <c:v>4.7978500000000004</c:v>
                </c:pt>
                <c:pt idx="5">
                  <c:v>5.3971299999999998</c:v>
                </c:pt>
                <c:pt idx="6">
                  <c:v>7.5146899999999999</c:v>
                </c:pt>
                <c:pt idx="7">
                  <c:v>7.8922600000000003</c:v>
                </c:pt>
                <c:pt idx="8">
                  <c:v>9.1536899999999992</c:v>
                </c:pt>
                <c:pt idx="9">
                  <c:v>9.8325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.4757199999999999</c:v>
                </c:pt>
                <c:pt idx="1">
                  <c:v>2.8116859999999999</c:v>
                </c:pt>
                <c:pt idx="2">
                  <c:v>3.3031600000000005</c:v>
                </c:pt>
                <c:pt idx="3">
                  <c:v>4.1641840000000006</c:v>
                </c:pt>
                <c:pt idx="4">
                  <c:v>5.051018</c:v>
                </c:pt>
                <c:pt idx="5">
                  <c:v>8.7591783333333346</c:v>
                </c:pt>
                <c:pt idx="6">
                  <c:v>11.448033333333333</c:v>
                </c:pt>
                <c:pt idx="7">
                  <c:v>20.685368333333333</c:v>
                </c:pt>
                <c:pt idx="8">
                  <c:v>22.124021666666668</c:v>
                </c:pt>
                <c:pt idx="9">
                  <c:v>18.81874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.0782320000000007</c:v>
                </c:pt>
                <c:pt idx="1">
                  <c:v>7.1282060000000005</c:v>
                </c:pt>
                <c:pt idx="2">
                  <c:v>8.4098140000000008</c:v>
                </c:pt>
                <c:pt idx="3">
                  <c:v>8.7719839999999998</c:v>
                </c:pt>
                <c:pt idx="4">
                  <c:v>9.4403000000000006</c:v>
                </c:pt>
                <c:pt idx="5">
                  <c:v>11.547633999999999</c:v>
                </c:pt>
                <c:pt idx="6">
                  <c:v>10.269307999999999</c:v>
                </c:pt>
                <c:pt idx="7">
                  <c:v>9.2141699999999993</c:v>
                </c:pt>
                <c:pt idx="8">
                  <c:v>9.1621419999999993</c:v>
                </c:pt>
                <c:pt idx="9">
                  <c:v>9.22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6.3666700000000001</c:v>
                </c:pt>
                <c:pt idx="1">
                  <c:v>7.3070500000000003</c:v>
                </c:pt>
                <c:pt idx="2">
                  <c:v>8.4718599999999995</c:v>
                </c:pt>
                <c:pt idx="3">
                  <c:v>9.5227900000000005</c:v>
                </c:pt>
                <c:pt idx="4">
                  <c:v>10.284000000000001</c:v>
                </c:pt>
                <c:pt idx="5">
                  <c:v>11.173260000000001</c:v>
                </c:pt>
                <c:pt idx="6">
                  <c:v>13.998010000000001</c:v>
                </c:pt>
                <c:pt idx="7">
                  <c:v>15.1732</c:v>
                </c:pt>
                <c:pt idx="8">
                  <c:v>16.977370000000001</c:v>
                </c:pt>
                <c:pt idx="9">
                  <c:v>17.979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5.4109260000000008</c:v>
                </c:pt>
                <c:pt idx="1">
                  <c:v>5.9817419999999997</c:v>
                </c:pt>
                <c:pt idx="2">
                  <c:v>6.6761999999999997</c:v>
                </c:pt>
                <c:pt idx="3">
                  <c:v>7.6581659999999996</c:v>
                </c:pt>
                <c:pt idx="4">
                  <c:v>8.9670880000000004</c:v>
                </c:pt>
                <c:pt idx="5">
                  <c:v>10.165147999999999</c:v>
                </c:pt>
                <c:pt idx="6">
                  <c:v>11.92637</c:v>
                </c:pt>
                <c:pt idx="7">
                  <c:v>28.475624999999997</c:v>
                </c:pt>
                <c:pt idx="8">
                  <c:v>30.851183333333335</c:v>
                </c:pt>
                <c:pt idx="9">
                  <c:v>27.4612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0117599999999998</c:v>
                </c:pt>
                <c:pt idx="1">
                  <c:v>9.2390620000000006</c:v>
                </c:pt>
                <c:pt idx="2">
                  <c:v>10.802429999999999</c:v>
                </c:pt>
                <c:pt idx="3">
                  <c:v>11.22587</c:v>
                </c:pt>
                <c:pt idx="4">
                  <c:v>11.925266000000001</c:v>
                </c:pt>
                <c:pt idx="5">
                  <c:v>14.189335999999997</c:v>
                </c:pt>
                <c:pt idx="6">
                  <c:v>12.898068</c:v>
                </c:pt>
                <c:pt idx="7">
                  <c:v>11.882056</c:v>
                </c:pt>
                <c:pt idx="8">
                  <c:v>11.6425</c:v>
                </c:pt>
                <c:pt idx="9">
                  <c:v>11.65859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7095100000000001</c:v>
                </c:pt>
                <c:pt idx="3">
                  <c:v>3.9668700000000001</c:v>
                </c:pt>
                <c:pt idx="4">
                  <c:v>3.7754300000000001</c:v>
                </c:pt>
                <c:pt idx="5">
                  <c:v>1.91849</c:v>
                </c:pt>
                <c:pt idx="6">
                  <c:v>3.2928199999999999</c:v>
                </c:pt>
                <c:pt idx="7">
                  <c:v>5.8294899999999998</c:v>
                </c:pt>
                <c:pt idx="8">
                  <c:v>7.3291899999999996</c:v>
                </c:pt>
                <c:pt idx="9">
                  <c:v>5.1358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.8667899999999999</c:v>
                </c:pt>
                <c:pt idx="1">
                  <c:v>1.7462019999999998</c:v>
                </c:pt>
                <c:pt idx="2">
                  <c:v>2.300662</c:v>
                </c:pt>
                <c:pt idx="3">
                  <c:v>3.2338940000000003</c:v>
                </c:pt>
                <c:pt idx="4">
                  <c:v>4.3723279999999995</c:v>
                </c:pt>
                <c:pt idx="5">
                  <c:v>5.0083960000000003</c:v>
                </c:pt>
                <c:pt idx="6">
                  <c:v>5.9336419999999999</c:v>
                </c:pt>
                <c:pt idx="7">
                  <c:v>5.5963879999999993</c:v>
                </c:pt>
                <c:pt idx="8">
                  <c:v>5.853078</c:v>
                </c:pt>
                <c:pt idx="9">
                  <c:v>4.73461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.7730140000000008</c:v>
                </c:pt>
                <c:pt idx="1">
                  <c:v>4.5320640000000001</c:v>
                </c:pt>
                <c:pt idx="2">
                  <c:v>5.2421980000000001</c:v>
                </c:pt>
                <c:pt idx="3">
                  <c:v>5.4111099999999999</c:v>
                </c:pt>
                <c:pt idx="4">
                  <c:v>5.734146</c:v>
                </c:pt>
                <c:pt idx="5">
                  <c:v>7.3952160000000005</c:v>
                </c:pt>
                <c:pt idx="6">
                  <c:v>6.0110574999999997</c:v>
                </c:pt>
                <c:pt idx="7">
                  <c:v>5.934882</c:v>
                </c:pt>
                <c:pt idx="8">
                  <c:v>7.278276</c:v>
                </c:pt>
                <c:pt idx="9">
                  <c:v>7.11437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8353700000000001</c:v>
                </c:pt>
                <c:pt idx="1">
                  <c:v>0.20344000000000001</c:v>
                </c:pt>
                <c:pt idx="2">
                  <c:v>0.21676999999999999</c:v>
                </c:pt>
                <c:pt idx="3">
                  <c:v>0.22353300000000001</c:v>
                </c:pt>
                <c:pt idx="4">
                  <c:v>0.216748</c:v>
                </c:pt>
                <c:pt idx="5">
                  <c:v>0.21429100000000001</c:v>
                </c:pt>
                <c:pt idx="6">
                  <c:v>0.23300699999999999</c:v>
                </c:pt>
                <c:pt idx="7">
                  <c:v>0.23527000000000001</c:v>
                </c:pt>
                <c:pt idx="8">
                  <c:v>0.23654900000000001</c:v>
                </c:pt>
                <c:pt idx="9">
                  <c:v>0.23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272451</c:v>
                </c:pt>
                <c:pt idx="1">
                  <c:v>0.28041100000000002</c:v>
                </c:pt>
                <c:pt idx="2">
                  <c:v>0.28383799999999998</c:v>
                </c:pt>
                <c:pt idx="3">
                  <c:v>0.28093899999999999</c:v>
                </c:pt>
                <c:pt idx="4">
                  <c:v>0.282057</c:v>
                </c:pt>
                <c:pt idx="5">
                  <c:v>0.28627200000000003</c:v>
                </c:pt>
                <c:pt idx="6">
                  <c:v>0.298568</c:v>
                </c:pt>
                <c:pt idx="7">
                  <c:v>0.291016</c:v>
                </c:pt>
                <c:pt idx="8">
                  <c:v>0.29070600000000002</c:v>
                </c:pt>
                <c:pt idx="9">
                  <c:v>0.287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37782900000000003</c:v>
                </c:pt>
                <c:pt idx="1">
                  <c:v>0.40446599999999999</c:v>
                </c:pt>
                <c:pt idx="2">
                  <c:v>0.41740500000000003</c:v>
                </c:pt>
                <c:pt idx="3">
                  <c:v>0.42031600000000002</c:v>
                </c:pt>
                <c:pt idx="4">
                  <c:v>0.46648099999999998</c:v>
                </c:pt>
                <c:pt idx="5">
                  <c:v>0.46532800000000002</c:v>
                </c:pt>
                <c:pt idx="6">
                  <c:v>0.47519400000000001</c:v>
                </c:pt>
                <c:pt idx="7">
                  <c:v>0.48091</c:v>
                </c:pt>
                <c:pt idx="8">
                  <c:v>0.481906</c:v>
                </c:pt>
                <c:pt idx="9">
                  <c:v>0.49039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19137499999999999</c:v>
                </c:pt>
                <c:pt idx="8">
                  <c:v>0.198073</c:v>
                </c:pt>
                <c:pt idx="9">
                  <c:v>0.194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02296</c:v>
                </c:pt>
                <c:pt idx="1">
                  <c:v>0.19897300000000001</c:v>
                </c:pt>
                <c:pt idx="2">
                  <c:v>0.20560700000000001</c:v>
                </c:pt>
                <c:pt idx="3">
                  <c:v>0.21296499999999999</c:v>
                </c:pt>
                <c:pt idx="4">
                  <c:v>0.21970999999999999</c:v>
                </c:pt>
                <c:pt idx="5">
                  <c:v>0.218834</c:v>
                </c:pt>
                <c:pt idx="6">
                  <c:v>0.23533299999999999</c:v>
                </c:pt>
                <c:pt idx="7">
                  <c:v>0.216197</c:v>
                </c:pt>
                <c:pt idx="8">
                  <c:v>0.21152299999999999</c:v>
                </c:pt>
                <c:pt idx="9">
                  <c:v>0.2165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8.6423E-2</c:v>
                </c:pt>
                <c:pt idx="1">
                  <c:v>9.4416E-2</c:v>
                </c:pt>
                <c:pt idx="2">
                  <c:v>9.6466999999999997E-2</c:v>
                </c:pt>
                <c:pt idx="3">
                  <c:v>0.104098</c:v>
                </c:pt>
                <c:pt idx="4">
                  <c:v>8.5397000000000001E-2</c:v>
                </c:pt>
                <c:pt idx="5">
                  <c:v>8.8901999999999995E-2</c:v>
                </c:pt>
                <c:pt idx="6">
                  <c:v>9.6785999999999997E-2</c:v>
                </c:pt>
                <c:pt idx="7">
                  <c:v>9.8049999999999998E-2</c:v>
                </c:pt>
                <c:pt idx="8">
                  <c:v>9.5854999999999996E-2</c:v>
                </c:pt>
                <c:pt idx="9">
                  <c:v>9.702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7425299999999999</c:v>
                </c:pt>
                <c:pt idx="1">
                  <c:v>0.17629400000000001</c:v>
                </c:pt>
                <c:pt idx="2">
                  <c:v>0.188083</c:v>
                </c:pt>
                <c:pt idx="3">
                  <c:v>0.18506700000000001</c:v>
                </c:pt>
                <c:pt idx="4">
                  <c:v>0.18745999999999999</c:v>
                </c:pt>
                <c:pt idx="5">
                  <c:v>0.18623700000000001</c:v>
                </c:pt>
                <c:pt idx="6">
                  <c:v>0.18953300000000001</c:v>
                </c:pt>
                <c:pt idx="7">
                  <c:v>0.185585</c:v>
                </c:pt>
                <c:pt idx="8">
                  <c:v>0.18495700000000001</c:v>
                </c:pt>
                <c:pt idx="9">
                  <c:v>0.1881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69527000000000005</c:v>
                </c:pt>
                <c:pt idx="1">
                  <c:v>0.50650399999999995</c:v>
                </c:pt>
                <c:pt idx="2">
                  <c:v>0.495616</c:v>
                </c:pt>
                <c:pt idx="3">
                  <c:v>0.43512600000000001</c:v>
                </c:pt>
                <c:pt idx="4">
                  <c:v>0.37584899999999999</c:v>
                </c:pt>
                <c:pt idx="5">
                  <c:v>0.45243499999999998</c:v>
                </c:pt>
                <c:pt idx="6">
                  <c:v>0.41634399999999999</c:v>
                </c:pt>
                <c:pt idx="7">
                  <c:v>0.35046100000000002</c:v>
                </c:pt>
                <c:pt idx="8">
                  <c:v>0.34550799999999998</c:v>
                </c:pt>
                <c:pt idx="9">
                  <c:v>0.354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39814</c:v>
                </c:pt>
                <c:pt idx="1">
                  <c:v>0.38390800000000003</c:v>
                </c:pt>
                <c:pt idx="2">
                  <c:v>0.37536399999999998</c:v>
                </c:pt>
                <c:pt idx="3">
                  <c:v>0.40643200000000002</c:v>
                </c:pt>
                <c:pt idx="4">
                  <c:v>0.419933</c:v>
                </c:pt>
                <c:pt idx="5">
                  <c:v>0.44426300000000002</c:v>
                </c:pt>
                <c:pt idx="6">
                  <c:v>0.46137600000000001</c:v>
                </c:pt>
                <c:pt idx="7">
                  <c:v>0.46687699999999999</c:v>
                </c:pt>
                <c:pt idx="8">
                  <c:v>0.48267399999999999</c:v>
                </c:pt>
                <c:pt idx="9">
                  <c:v>0.470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44047700000000001</c:v>
                </c:pt>
                <c:pt idx="1">
                  <c:v>0.46498699999999998</c:v>
                </c:pt>
                <c:pt idx="2">
                  <c:v>0.463003</c:v>
                </c:pt>
                <c:pt idx="3">
                  <c:v>0.46461599999999997</c:v>
                </c:pt>
                <c:pt idx="4">
                  <c:v>0.45891199999999999</c:v>
                </c:pt>
                <c:pt idx="5">
                  <c:v>0.467611</c:v>
                </c:pt>
                <c:pt idx="6">
                  <c:v>0.50939599999999996</c:v>
                </c:pt>
                <c:pt idx="7">
                  <c:v>0.54307499999999997</c:v>
                </c:pt>
                <c:pt idx="8">
                  <c:v>0.52442200000000005</c:v>
                </c:pt>
                <c:pt idx="9">
                  <c:v>0.499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8373399999999999</c:v>
                </c:pt>
                <c:pt idx="1">
                  <c:v>0.31138300000000002</c:v>
                </c:pt>
                <c:pt idx="2">
                  <c:v>0.27062000000000003</c:v>
                </c:pt>
                <c:pt idx="3">
                  <c:v>0.31044699999999997</c:v>
                </c:pt>
                <c:pt idx="4">
                  <c:v>0.381216</c:v>
                </c:pt>
                <c:pt idx="5">
                  <c:v>0.42552800000000002</c:v>
                </c:pt>
                <c:pt idx="6">
                  <c:v>0.46409400000000001</c:v>
                </c:pt>
                <c:pt idx="7">
                  <c:v>0.50625799999999999</c:v>
                </c:pt>
                <c:pt idx="8">
                  <c:v>0.51083299999999998</c:v>
                </c:pt>
                <c:pt idx="9">
                  <c:v>0.527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5223900000000002</c:v>
                </c:pt>
                <c:pt idx="1">
                  <c:v>0.36801099999999998</c:v>
                </c:pt>
                <c:pt idx="2">
                  <c:v>0.36537700000000001</c:v>
                </c:pt>
                <c:pt idx="3">
                  <c:v>0.36648500000000001</c:v>
                </c:pt>
                <c:pt idx="4">
                  <c:v>0.37163099999999999</c:v>
                </c:pt>
                <c:pt idx="5">
                  <c:v>0.38979599999999998</c:v>
                </c:pt>
                <c:pt idx="6">
                  <c:v>0.37513000000000002</c:v>
                </c:pt>
                <c:pt idx="7">
                  <c:v>0.41504799999999997</c:v>
                </c:pt>
                <c:pt idx="8">
                  <c:v>0.44024200000000002</c:v>
                </c:pt>
                <c:pt idx="9">
                  <c:v>0.447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81562</c:v>
                </c:pt>
                <c:pt idx="1">
                  <c:v>3.2016200000000001</c:v>
                </c:pt>
                <c:pt idx="2">
                  <c:v>3.9638800000000001</c:v>
                </c:pt>
                <c:pt idx="3">
                  <c:v>2.60887</c:v>
                </c:pt>
                <c:pt idx="4">
                  <c:v>2.7610100000000002</c:v>
                </c:pt>
                <c:pt idx="5">
                  <c:v>2.9329800000000001</c:v>
                </c:pt>
                <c:pt idx="6">
                  <c:v>2.5976900000000001</c:v>
                </c:pt>
                <c:pt idx="7">
                  <c:v>2.79061</c:v>
                </c:pt>
                <c:pt idx="8">
                  <c:v>2.6583399999999999</c:v>
                </c:pt>
                <c:pt idx="9">
                  <c:v>2.72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8.6994360000000022</c:v>
                </c:pt>
                <c:pt idx="1">
                  <c:v>7.96258</c:v>
                </c:pt>
                <c:pt idx="2">
                  <c:v>7.5777919999999996</c:v>
                </c:pt>
                <c:pt idx="3">
                  <c:v>6.7905479999999994</c:v>
                </c:pt>
                <c:pt idx="4">
                  <c:v>6.0456959999999995</c:v>
                </c:pt>
                <c:pt idx="5">
                  <c:v>5.7696700000000005</c:v>
                </c:pt>
                <c:pt idx="6">
                  <c:v>5.2527100000000004</c:v>
                </c:pt>
                <c:pt idx="7">
                  <c:v>4.8750983333333338</c:v>
                </c:pt>
                <c:pt idx="8">
                  <c:v>5.0725466666666668</c:v>
                </c:pt>
                <c:pt idx="9">
                  <c:v>4.92401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456172</c:v>
                </c:pt>
                <c:pt idx="1">
                  <c:v>1.8493600000000001</c:v>
                </c:pt>
                <c:pt idx="2">
                  <c:v>1.8973860000000002</c:v>
                </c:pt>
                <c:pt idx="3">
                  <c:v>1.7836639999999999</c:v>
                </c:pt>
                <c:pt idx="4">
                  <c:v>1.7432279999999998</c:v>
                </c:pt>
                <c:pt idx="5">
                  <c:v>1.55654</c:v>
                </c:pt>
                <c:pt idx="6">
                  <c:v>1.953352</c:v>
                </c:pt>
                <c:pt idx="7">
                  <c:v>2.2293940000000001</c:v>
                </c:pt>
                <c:pt idx="8">
                  <c:v>2.0142759999999997</c:v>
                </c:pt>
                <c:pt idx="9">
                  <c:v>2.08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4.5817500000000004</c:v>
                </c:pt>
                <c:pt idx="1">
                  <c:v>2.8786200000000002</c:v>
                </c:pt>
                <c:pt idx="2">
                  <c:v>3.78254</c:v>
                </c:pt>
                <c:pt idx="3">
                  <c:v>2.44136</c:v>
                </c:pt>
                <c:pt idx="4">
                  <c:v>2.5072700000000001</c:v>
                </c:pt>
                <c:pt idx="5">
                  <c:v>2.6371799999999999</c:v>
                </c:pt>
                <c:pt idx="6">
                  <c:v>2.3582399999999999</c:v>
                </c:pt>
                <c:pt idx="7">
                  <c:v>2.6031399999999998</c:v>
                </c:pt>
                <c:pt idx="8">
                  <c:v>2.37182</c:v>
                </c:pt>
                <c:pt idx="9">
                  <c:v>2.34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8.4794739999999997</c:v>
                </c:pt>
                <c:pt idx="1">
                  <c:v>7.7258480000000009</c:v>
                </c:pt>
                <c:pt idx="2">
                  <c:v>7.351592000000001</c:v>
                </c:pt>
                <c:pt idx="3">
                  <c:v>6.528238</c:v>
                </c:pt>
                <c:pt idx="4">
                  <c:v>5.7608300000000003</c:v>
                </c:pt>
                <c:pt idx="5">
                  <c:v>5.4891059999999996</c:v>
                </c:pt>
                <c:pt idx="6">
                  <c:v>4.9180859999999997</c:v>
                </c:pt>
                <c:pt idx="7">
                  <c:v>4.4117516666666665</c:v>
                </c:pt>
                <c:pt idx="8">
                  <c:v>4.5182316666666669</c:v>
                </c:pt>
                <c:pt idx="9">
                  <c:v>4.527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0473939999999997</c:v>
                </c:pt>
                <c:pt idx="1">
                  <c:v>1.4736819999999999</c:v>
                </c:pt>
                <c:pt idx="2">
                  <c:v>1.7833999999999999</c:v>
                </c:pt>
                <c:pt idx="3">
                  <c:v>1.6023100000000003</c:v>
                </c:pt>
                <c:pt idx="4">
                  <c:v>1.4775499999999997</c:v>
                </c:pt>
                <c:pt idx="5">
                  <c:v>1.2856100000000001</c:v>
                </c:pt>
                <c:pt idx="6">
                  <c:v>1.739622</c:v>
                </c:pt>
                <c:pt idx="7">
                  <c:v>2.0473899999999996</c:v>
                </c:pt>
                <c:pt idx="8">
                  <c:v>1.7887740000000001</c:v>
                </c:pt>
                <c:pt idx="9">
                  <c:v>1.9436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9.643889999999999</c:v>
                </c:pt>
                <c:pt idx="3">
                  <c:v>6.2627899999999999</c:v>
                </c:pt>
                <c:pt idx="4">
                  <c:v>7.5208000000000004</c:v>
                </c:pt>
                <c:pt idx="5">
                  <c:v>17.081630000000001</c:v>
                </c:pt>
                <c:pt idx="6">
                  <c:v>11.042960000000001</c:v>
                </c:pt>
                <c:pt idx="7">
                  <c:v>7.2635100000000001</c:v>
                </c:pt>
                <c:pt idx="8">
                  <c:v>6.1577999999999999</c:v>
                </c:pt>
                <c:pt idx="9">
                  <c:v>9.52996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5.97936</c:v>
                </c:pt>
                <c:pt idx="1">
                  <c:v>77.758479999999992</c:v>
                </c:pt>
                <c:pt idx="2">
                  <c:v>34.878550000000004</c:v>
                </c:pt>
                <c:pt idx="3">
                  <c:v>17.74832</c:v>
                </c:pt>
                <c:pt idx="4">
                  <c:v>13.794515999999998</c:v>
                </c:pt>
                <c:pt idx="5">
                  <c:v>12.713166000000001</c:v>
                </c:pt>
                <c:pt idx="6">
                  <c:v>11.213314</c:v>
                </c:pt>
                <c:pt idx="7">
                  <c:v>14.883472000000001</c:v>
                </c:pt>
                <c:pt idx="8">
                  <c:v>13.817310000000003</c:v>
                </c:pt>
                <c:pt idx="9">
                  <c:v>18.76877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8370960000000007</c:v>
                </c:pt>
                <c:pt idx="1">
                  <c:v>4.3123319999999996</c:v>
                </c:pt>
                <c:pt idx="2">
                  <c:v>4.9192640000000001</c:v>
                </c:pt>
                <c:pt idx="3">
                  <c:v>4.2040439999999997</c:v>
                </c:pt>
                <c:pt idx="4">
                  <c:v>5.7346160000000008</c:v>
                </c:pt>
                <c:pt idx="5">
                  <c:v>3.0371299999999999</c:v>
                </c:pt>
                <c:pt idx="6">
                  <c:v>4.4364375000000003</c:v>
                </c:pt>
                <c:pt idx="7">
                  <c:v>4.7068760000000003</c:v>
                </c:pt>
                <c:pt idx="8">
                  <c:v>3.2577979999999997</c:v>
                </c:pt>
                <c:pt idx="9">
                  <c:v>3.419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.745190000000001</c:v>
                </c:pt>
                <c:pt idx="3">
                  <c:v>5.8606800000000003</c:v>
                </c:pt>
                <c:pt idx="4">
                  <c:v>6.8296299999999999</c:v>
                </c:pt>
                <c:pt idx="5">
                  <c:v>15.35894</c:v>
                </c:pt>
                <c:pt idx="6">
                  <c:v>10.025040000000001</c:v>
                </c:pt>
                <c:pt idx="7">
                  <c:v>6.7755400000000003</c:v>
                </c:pt>
                <c:pt idx="8">
                  <c:v>5.4940899999999999</c:v>
                </c:pt>
                <c:pt idx="9">
                  <c:v>8.199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5.16713</c:v>
                </c:pt>
                <c:pt idx="1">
                  <c:v>75.678985999999981</c:v>
                </c:pt>
                <c:pt idx="2">
                  <c:v>33.643898</c:v>
                </c:pt>
                <c:pt idx="3">
                  <c:v>17.051218000000002</c:v>
                </c:pt>
                <c:pt idx="4">
                  <c:v>13.14664</c:v>
                </c:pt>
                <c:pt idx="5">
                  <c:v>12.105430000000002</c:v>
                </c:pt>
                <c:pt idx="6">
                  <c:v>10.531685999999999</c:v>
                </c:pt>
                <c:pt idx="7">
                  <c:v>14.045623999999998</c:v>
                </c:pt>
                <c:pt idx="8">
                  <c:v>12.785364000000001</c:v>
                </c:pt>
                <c:pt idx="9">
                  <c:v>17.685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4.0441979999999997</c:v>
                </c:pt>
                <c:pt idx="1">
                  <c:v>2.8405200000000002</c:v>
                </c:pt>
                <c:pt idx="2">
                  <c:v>4.6588539999999998</c:v>
                </c:pt>
                <c:pt idx="3">
                  <c:v>3.7054320000000005</c:v>
                </c:pt>
                <c:pt idx="4">
                  <c:v>4.4181340000000002</c:v>
                </c:pt>
                <c:pt idx="5">
                  <c:v>2.4216519999999999</c:v>
                </c:pt>
                <c:pt idx="6">
                  <c:v>4.0832424999999999</c:v>
                </c:pt>
                <c:pt idx="7">
                  <c:v>4.2279</c:v>
                </c:pt>
                <c:pt idx="8">
                  <c:v>2.8865460000000001</c:v>
                </c:pt>
                <c:pt idx="9">
                  <c:v>3.1986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96794000000000002</c:v>
                </c:pt>
                <c:pt idx="1">
                  <c:v>0.95504</c:v>
                </c:pt>
                <c:pt idx="2">
                  <c:v>0.98804000000000003</c:v>
                </c:pt>
                <c:pt idx="3">
                  <c:v>#N/A</c:v>
                </c:pt>
                <c:pt idx="4">
                  <c:v>1.1494</c:v>
                </c:pt>
                <c:pt idx="5">
                  <c:v>1.21428</c:v>
                </c:pt>
                <c:pt idx="6">
                  <c:v>1.45357</c:v>
                </c:pt>
                <c:pt idx="7">
                  <c:v>1.34815</c:v>
                </c:pt>
                <c:pt idx="8">
                  <c:v>1.5057</c:v>
                </c:pt>
                <c:pt idx="9">
                  <c:v>1.4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72675200000000006</c:v>
                </c:pt>
                <c:pt idx="1">
                  <c:v>0.74129</c:v>
                </c:pt>
                <c:pt idx="2">
                  <c:v>0.73487600000000008</c:v>
                </c:pt>
                <c:pt idx="3">
                  <c:v>0.82197999999999993</c:v>
                </c:pt>
                <c:pt idx="4">
                  <c:v>1.0036520000000002</c:v>
                </c:pt>
                <c:pt idx="5">
                  <c:v>1.111596</c:v>
                </c:pt>
                <c:pt idx="6">
                  <c:v>1.0999116666666666</c:v>
                </c:pt>
                <c:pt idx="7">
                  <c:v>1.3732533333333334</c:v>
                </c:pt>
                <c:pt idx="8">
                  <c:v>1.3901333333333332</c:v>
                </c:pt>
                <c:pt idx="9">
                  <c:v>1.41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.7806379999999997</c:v>
                </c:pt>
                <c:pt idx="1">
                  <c:v>2.1473580000000001</c:v>
                </c:pt>
                <c:pt idx="2">
                  <c:v>2.2354700000000003</c:v>
                </c:pt>
                <c:pt idx="3">
                  <c:v>2.4081359999999998</c:v>
                </c:pt>
                <c:pt idx="4">
                  <c:v>2.6253419999999994</c:v>
                </c:pt>
                <c:pt idx="5">
                  <c:v>2.9717100000000003</c:v>
                </c:pt>
                <c:pt idx="6">
                  <c:v>2.6767340000000002</c:v>
                </c:pt>
                <c:pt idx="7">
                  <c:v>2.3736699999999997</c:v>
                </c:pt>
                <c:pt idx="8">
                  <c:v>2.8741399999999997</c:v>
                </c:pt>
                <c:pt idx="9">
                  <c:v>2.9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5.484364736175259</c:v>
                </c:pt>
                <c:pt idx="1">
                  <c:v>17.935468621057794</c:v>
                </c:pt>
                <c:pt idx="2">
                  <c:v>23.544881152636581</c:v>
                </c:pt>
                <c:pt idx="3">
                  <c:v>16.670951348104644</c:v>
                </c:pt>
                <c:pt idx="4">
                  <c:v>12.173980256781141</c:v>
                </c:pt>
                <c:pt idx="5">
                  <c:v>18.200318517480014</c:v>
                </c:pt>
                <c:pt idx="6">
                  <c:v>14.94215991359204</c:v>
                </c:pt>
                <c:pt idx="7">
                  <c:v>14.989840984463715</c:v>
                </c:pt>
                <c:pt idx="8">
                  <c:v>12.400598030892024</c:v>
                </c:pt>
                <c:pt idx="9">
                  <c:v>14.876694173027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60.25129820476411</c:v>
                </c:pt>
                <c:pt idx="1">
                  <c:v>27.431070312635466</c:v>
                </c:pt>
                <c:pt idx="2">
                  <c:v>37.687421370930799</c:v>
                </c:pt>
                <c:pt idx="3">
                  <c:v>24.33714551183548</c:v>
                </c:pt>
                <c:pt idx="4">
                  <c:v>18.159005178166108</c:v>
                </c:pt>
                <c:pt idx="5">
                  <c:v>22.679824051538084</c:v>
                </c:pt>
                <c:pt idx="6">
                  <c:v>19.685472817087469</c:v>
                </c:pt>
                <c:pt idx="7">
                  <c:v>17.421569417314174</c:v>
                </c:pt>
                <c:pt idx="8">
                  <c:v>16.503633980072578</c:v>
                </c:pt>
                <c:pt idx="9">
                  <c:v>17.707918447729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714888422773047</c:v>
                </c:pt>
                <c:pt idx="1">
                  <c:v>15.290688709807696</c:v>
                </c:pt>
                <c:pt idx="2">
                  <c:v>14.528345229074827</c:v>
                </c:pt>
                <c:pt idx="3">
                  <c:v>17.975226968861826</c:v>
                </c:pt>
                <c:pt idx="4">
                  <c:v>19.417239459186174</c:v>
                </c:pt>
                <c:pt idx="5">
                  <c:v>19.128540184065571</c:v>
                </c:pt>
                <c:pt idx="6">
                  <c:v>16.971240672524743</c:v>
                </c:pt>
                <c:pt idx="7">
                  <c:v>19.435565347944809</c:v>
                </c:pt>
                <c:pt idx="8">
                  <c:v>12.353554567032273</c:v>
                </c:pt>
                <c:pt idx="9">
                  <c:v>16.544830189130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3179841115182538</c:v>
                </c:pt>
                <c:pt idx="1">
                  <c:v>0.90241466187190311</c:v>
                </c:pt>
                <c:pt idx="2">
                  <c:v>0.91537112676556931</c:v>
                </c:pt>
                <c:pt idx="3">
                  <c:v>1.1724800047473638</c:v>
                </c:pt>
                <c:pt idx="4">
                  <c:v>1.0414478357154155</c:v>
                </c:pt>
                <c:pt idx="5">
                  <c:v>1.52296241433535</c:v>
                </c:pt>
                <c:pt idx="6">
                  <c:v>1.532544060797711</c:v>
                </c:pt>
                <c:pt idx="7">
                  <c:v>1.4906861268496741</c:v>
                </c:pt>
                <c:pt idx="8">
                  <c:v>1.4091458929790521</c:v>
                </c:pt>
                <c:pt idx="9">
                  <c:v>1.4857567746790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9174793613047343</c:v>
                </c:pt>
                <c:pt idx="1">
                  <c:v>1.6556568526441098</c:v>
                </c:pt>
                <c:pt idx="2">
                  <c:v>1.7113102936899942</c:v>
                </c:pt>
                <c:pt idx="3">
                  <c:v>2.2579182330694065</c:v>
                </c:pt>
                <c:pt idx="4">
                  <c:v>1.7554537274134787</c:v>
                </c:pt>
                <c:pt idx="5">
                  <c:v>2.1461051046755406</c:v>
                </c:pt>
                <c:pt idx="6">
                  <c:v>1.9969504040954065</c:v>
                </c:pt>
                <c:pt idx="7">
                  <c:v>1.6800292469172617</c:v>
                </c:pt>
                <c:pt idx="8">
                  <c:v>1.5820683567779934</c:v>
                </c:pt>
                <c:pt idx="9">
                  <c:v>1.7373822962629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935958357554624</c:v>
                </c:pt>
                <c:pt idx="1">
                  <c:v>2.2169332833707616</c:v>
                </c:pt>
                <c:pt idx="2">
                  <c:v>2.4319153939181772</c:v>
                </c:pt>
                <c:pt idx="3">
                  <c:v>2.6339268335609205</c:v>
                </c:pt>
                <c:pt idx="4">
                  <c:v>3.0352464295069033</c:v>
                </c:pt>
                <c:pt idx="5">
                  <c:v>4.1053490571479747</c:v>
                </c:pt>
                <c:pt idx="6">
                  <c:v>3.2814264315265183</c:v>
                </c:pt>
                <c:pt idx="7">
                  <c:v>3.8091419939107767</c:v>
                </c:pt>
                <c:pt idx="8">
                  <c:v>3.650212206754893</c:v>
                </c:pt>
                <c:pt idx="9">
                  <c:v>3.6839126347854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6044.5226400000001</c:v>
                </c:pt>
                <c:pt idx="1">
                  <c:v>6235.2595199999996</c:v>
                </c:pt>
                <c:pt idx="2">
                  <c:v>6215.8953600000004</c:v>
                </c:pt>
                <c:pt idx="3">
                  <c:v>6438.5832</c:v>
                </c:pt>
                <c:pt idx="4">
                  <c:v>8742.9137250000003</c:v>
                </c:pt>
                <c:pt idx="5">
                  <c:v>8163.9929000000002</c:v>
                </c:pt>
                <c:pt idx="6">
                  <c:v>12202.9495596</c:v>
                </c:pt>
                <c:pt idx="7">
                  <c:v>13453.621943</c:v>
                </c:pt>
                <c:pt idx="8">
                  <c:v>14018.9489839</c:v>
                </c:pt>
                <c:pt idx="9">
                  <c:v>14386.8018175</c:v>
                </c:pt>
                <c:pt idx="10">
                  <c:v>16040.200424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0500.178141699998</c:v>
                </c:pt>
                <c:pt idx="1">
                  <c:v>25712.139244999998</c:v>
                </c:pt>
                <c:pt idx="2">
                  <c:v>18295.0900225</c:v>
                </c:pt>
                <c:pt idx="3">
                  <c:v>20609.1234869</c:v>
                </c:pt>
                <c:pt idx="4">
                  <c:v>30200.526824799999</c:v>
                </c:pt>
                <c:pt idx="5">
                  <c:v>29995.866778700001</c:v>
                </c:pt>
                <c:pt idx="6">
                  <c:v>37870.705681599997</c:v>
                </c:pt>
                <c:pt idx="7">
                  <c:v>38059.850165800002</c:v>
                </c:pt>
                <c:pt idx="8">
                  <c:v>37685.485296699997</c:v>
                </c:pt>
                <c:pt idx="9">
                  <c:v>38001.145980000001</c:v>
                </c:pt>
                <c:pt idx="10">
                  <c:v>40707.995654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0899.27966</c:v>
                </c:pt>
                <c:pt idx="1">
                  <c:v>14026.47832</c:v>
                </c:pt>
                <c:pt idx="2">
                  <c:v>12969.080459999999</c:v>
                </c:pt>
                <c:pt idx="3">
                  <c:v>13421.719080000001</c:v>
                </c:pt>
                <c:pt idx="4">
                  <c:v>19522.498496</c:v>
                </c:pt>
                <c:pt idx="5">
                  <c:v>23733.998474399999</c:v>
                </c:pt>
                <c:pt idx="6">
                  <c:v>42793.998434699999</c:v>
                </c:pt>
                <c:pt idx="7">
                  <c:v>39172.885537200003</c:v>
                </c:pt>
                <c:pt idx="8">
                  <c:v>35699.359279600001</c:v>
                </c:pt>
                <c:pt idx="9">
                  <c:v>39392.8199313</c:v>
                </c:pt>
                <c:pt idx="10">
                  <c:v>50378.938082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480</c:v>
                </c:pt>
                <c:pt idx="9">
                  <c:v>5296</c:v>
                </c:pt>
                <c:pt idx="10">
                  <c:v>5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640.2673889999996</c:v>
                </c:pt>
                <c:pt idx="1">
                  <c:v>5465.2303935999998</c:v>
                </c:pt>
                <c:pt idx="2">
                  <c:v>4846.1123711999999</c:v>
                </c:pt>
                <c:pt idx="3">
                  <c:v>4550.6480252000001</c:v>
                </c:pt>
                <c:pt idx="4">
                  <c:v>7175.1586213999999</c:v>
                </c:pt>
                <c:pt idx="5">
                  <c:v>7083.4792190999997</c:v>
                </c:pt>
                <c:pt idx="6">
                  <c:v>9371.0796241999997</c:v>
                </c:pt>
                <c:pt idx="7">
                  <c:v>9017.9386617</c:v>
                </c:pt>
                <c:pt idx="8">
                  <c:v>9042.6846678000002</c:v>
                </c:pt>
                <c:pt idx="9">
                  <c:v>9744.5292723000002</c:v>
                </c:pt>
                <c:pt idx="10">
                  <c:v>10156.8567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6963.2103999999999</c:v>
                </c:pt>
                <c:pt idx="1">
                  <c:v>4953.3350700000001</c:v>
                </c:pt>
                <c:pt idx="2">
                  <c:v>4544.3720400000002</c:v>
                </c:pt>
                <c:pt idx="3">
                  <c:v>5367.1952250000004</c:v>
                </c:pt>
                <c:pt idx="4">
                  <c:v>7428.6313508000003</c:v>
                </c:pt>
                <c:pt idx="5">
                  <c:v>6975.4503488999999</c:v>
                </c:pt>
                <c:pt idx="6">
                  <c:v>8380.8024992999999</c:v>
                </c:pt>
                <c:pt idx="7">
                  <c:v>8671.6424688000006</c:v>
                </c:pt>
                <c:pt idx="8">
                  <c:v>7624.8620585999997</c:v>
                </c:pt>
                <c:pt idx="9">
                  <c:v>7880.8471329000004</c:v>
                </c:pt>
                <c:pt idx="10">
                  <c:v>9809.5519535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566.8671445</c:v>
                </c:pt>
                <c:pt idx="1">
                  <c:v>5665.2421272000001</c:v>
                </c:pt>
                <c:pt idx="2">
                  <c:v>5060.9662239999998</c:v>
                </c:pt>
                <c:pt idx="3">
                  <c:v>5644.6744716000003</c:v>
                </c:pt>
                <c:pt idx="4">
                  <c:v>8450.4884309999998</c:v>
                </c:pt>
                <c:pt idx="5">
                  <c:v>6412.6743196999996</c:v>
                </c:pt>
                <c:pt idx="6">
                  <c:v>8833.6552709999996</c:v>
                </c:pt>
                <c:pt idx="7">
                  <c:v>8832.0571605000005</c:v>
                </c:pt>
                <c:pt idx="8">
                  <c:v>7807.7568504999999</c:v>
                </c:pt>
                <c:pt idx="9">
                  <c:v>7760.7573020999998</c:v>
                </c:pt>
                <c:pt idx="10">
                  <c:v>9666.212967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3472.1541772</c:v>
                </c:pt>
                <c:pt idx="1">
                  <c:v>20274.431071899999</c:v>
                </c:pt>
                <c:pt idx="2">
                  <c:v>17714.3858186</c:v>
                </c:pt>
                <c:pt idx="3">
                  <c:v>17072.814103600002</c:v>
                </c:pt>
                <c:pt idx="4">
                  <c:v>21696.328497400002</c:v>
                </c:pt>
                <c:pt idx="5">
                  <c:v>22088.7176678</c:v>
                </c:pt>
                <c:pt idx="6">
                  <c:v>33317.307921699998</c:v>
                </c:pt>
                <c:pt idx="7">
                  <c:v>32607.264367</c:v>
                </c:pt>
                <c:pt idx="8">
                  <c:v>36992.584594200001</c:v>
                </c:pt>
                <c:pt idx="9">
                  <c:v>34309.2391107</c:v>
                </c:pt>
                <c:pt idx="10">
                  <c:v>42131.43128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0468.064818700001</c:v>
                </c:pt>
                <c:pt idx="1">
                  <c:v>34617.065540700001</c:v>
                </c:pt>
                <c:pt idx="2">
                  <c:v>39979.298823500001</c:v>
                </c:pt>
                <c:pt idx="3">
                  <c:v>42404.665082200001</c:v>
                </c:pt>
                <c:pt idx="4">
                  <c:v>62953.222452299997</c:v>
                </c:pt>
                <c:pt idx="5">
                  <c:v>87728.937605200001</c:v>
                </c:pt>
                <c:pt idx="6">
                  <c:v>114532.698861</c:v>
                </c:pt>
                <c:pt idx="7">
                  <c:v>75654.529069700002</c:v>
                </c:pt>
                <c:pt idx="8">
                  <c:v>95790.587146399994</c:v>
                </c:pt>
                <c:pt idx="9">
                  <c:v>110730.52212749999</c:v>
                </c:pt>
                <c:pt idx="10">
                  <c:v>133930.6959872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6678.308504799999</c:v>
                </c:pt>
                <c:pt idx="1">
                  <c:v>26654.244924400002</c:v>
                </c:pt>
                <c:pt idx="2">
                  <c:v>28628.4437158</c:v>
                </c:pt>
                <c:pt idx="3">
                  <c:v>28823.7543339</c:v>
                </c:pt>
                <c:pt idx="4">
                  <c:v>40315.2440431</c:v>
                </c:pt>
                <c:pt idx="5">
                  <c:v>47913.969811100003</c:v>
                </c:pt>
                <c:pt idx="6">
                  <c:v>64868.318878099999</c:v>
                </c:pt>
                <c:pt idx="7">
                  <c:v>55299.297126400001</c:v>
                </c:pt>
                <c:pt idx="8">
                  <c:v>62443.152653099998</c:v>
                </c:pt>
                <c:pt idx="9">
                  <c:v>57400.668228000002</c:v>
                </c:pt>
                <c:pt idx="10">
                  <c:v>71914.8749245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966.6023379999997</c:v>
                </c:pt>
                <c:pt idx="1">
                  <c:v>8861.7788311999993</c:v>
                </c:pt>
                <c:pt idx="2">
                  <c:v>9004.1602075999999</c:v>
                </c:pt>
                <c:pt idx="3">
                  <c:v>10681.898588800001</c:v>
                </c:pt>
                <c:pt idx="4">
                  <c:v>21435.162462</c:v>
                </c:pt>
                <c:pt idx="5">
                  <c:v>27155.130635400001</c:v>
                </c:pt>
                <c:pt idx="6">
                  <c:v>36030.258440799997</c:v>
                </c:pt>
                <c:pt idx="7">
                  <c:v>22869.7958674</c:v>
                </c:pt>
                <c:pt idx="8">
                  <c:v>23969.333170099999</c:v>
                </c:pt>
                <c:pt idx="9">
                  <c:v>26936.985795799999</c:v>
                </c:pt>
                <c:pt idx="10">
                  <c:v>31929.6299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2942.3731809</c:v>
                </c:pt>
                <c:pt idx="1">
                  <c:v>19314.7956925</c:v>
                </c:pt>
                <c:pt idx="2">
                  <c:v>20341.605311300002</c:v>
                </c:pt>
                <c:pt idx="3">
                  <c:v>17731.283226</c:v>
                </c:pt>
                <c:pt idx="4">
                  <c:v>22833.8772212</c:v>
                </c:pt>
                <c:pt idx="5">
                  <c:v>30987.172436199999</c:v>
                </c:pt>
                <c:pt idx="6">
                  <c:v>37829.114148300003</c:v>
                </c:pt>
                <c:pt idx="7">
                  <c:v>27706.386459900001</c:v>
                </c:pt>
                <c:pt idx="8">
                  <c:v>36254.092648400001</c:v>
                </c:pt>
                <c:pt idx="9">
                  <c:v>43784.264138699997</c:v>
                </c:pt>
                <c:pt idx="10">
                  <c:v>55250.199806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2753.08</c:v>
                </c:pt>
                <c:pt idx="1">
                  <c:v>11901.35</c:v>
                </c:pt>
                <c:pt idx="2">
                  <c:v>12135.06</c:v>
                </c:pt>
                <c:pt idx="3">
                  <c:v>12876.79</c:v>
                </c:pt>
                <c:pt idx="4">
                  <c:v>12989.13</c:v>
                </c:pt>
                <c:pt idx="5">
                  <c:v>13310.19</c:v>
                </c:pt>
                <c:pt idx="6">
                  <c:v>13503.36</c:v>
                </c:pt>
                <c:pt idx="7">
                  <c:v>14513</c:v>
                </c:pt>
                <c:pt idx="8">
                  <c:v>14414.11</c:v>
                </c:pt>
                <c:pt idx="9">
                  <c:v>15004.45</c:v>
                </c:pt>
                <c:pt idx="10">
                  <c:v>1529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6969.99</c:v>
                </c:pt>
                <c:pt idx="1">
                  <c:v>25737.24</c:v>
                </c:pt>
                <c:pt idx="2">
                  <c:v>25373.53</c:v>
                </c:pt>
                <c:pt idx="3">
                  <c:v>25321.74</c:v>
                </c:pt>
                <c:pt idx="4">
                  <c:v>26718.22</c:v>
                </c:pt>
                <c:pt idx="5">
                  <c:v>27029.16</c:v>
                </c:pt>
                <c:pt idx="6">
                  <c:v>27561.65</c:v>
                </c:pt>
                <c:pt idx="7">
                  <c:v>28671.99</c:v>
                </c:pt>
                <c:pt idx="8">
                  <c:v>28808.02</c:v>
                </c:pt>
                <c:pt idx="9">
                  <c:v>29501.56</c:v>
                </c:pt>
                <c:pt idx="10">
                  <c:v>3002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5702.53</c:v>
                </c:pt>
                <c:pt idx="1">
                  <c:v>14866.32</c:v>
                </c:pt>
                <c:pt idx="2">
                  <c:v>15030.83</c:v>
                </c:pt>
                <c:pt idx="3">
                  <c:v>15083.28</c:v>
                </c:pt>
                <c:pt idx="4">
                  <c:v>15853.19</c:v>
                </c:pt>
                <c:pt idx="5">
                  <c:v>16525.47</c:v>
                </c:pt>
                <c:pt idx="6">
                  <c:v>16722.95</c:v>
                </c:pt>
                <c:pt idx="7">
                  <c:v>17384.09</c:v>
                </c:pt>
                <c:pt idx="8">
                  <c:v>17569.8</c:v>
                </c:pt>
                <c:pt idx="9">
                  <c:v>18220.39</c:v>
                </c:pt>
                <c:pt idx="10">
                  <c:v>1878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930.02</c:v>
                </c:pt>
                <c:pt idx="5">
                  <c:v>1961.45</c:v>
                </c:pt>
                <c:pt idx="6">
                  <c:v>3574.22</c:v>
                </c:pt>
                <c:pt idx="7">
                  <c:v>3779.89</c:v>
                </c:pt>
                <c:pt idx="8">
                  <c:v>3829.12</c:v>
                </c:pt>
                <c:pt idx="9">
                  <c:v>4133.71</c:v>
                </c:pt>
                <c:pt idx="10">
                  <c:v>4403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6837.15</c:v>
                </c:pt>
                <c:pt idx="1">
                  <c:v>6532.87</c:v>
                </c:pt>
                <c:pt idx="2">
                  <c:v>6387.7</c:v>
                </c:pt>
                <c:pt idx="3">
                  <c:v>6497.03</c:v>
                </c:pt>
                <c:pt idx="4">
                  <c:v>6824.39</c:v>
                </c:pt>
                <c:pt idx="5">
                  <c:v>6791.57</c:v>
                </c:pt>
                <c:pt idx="6">
                  <c:v>6859.06</c:v>
                </c:pt>
                <c:pt idx="7">
                  <c:v>7073.59</c:v>
                </c:pt>
                <c:pt idx="8">
                  <c:v>7367.63</c:v>
                </c:pt>
                <c:pt idx="9">
                  <c:v>7602.52</c:v>
                </c:pt>
                <c:pt idx="10">
                  <c:v>791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664.59</c:v>
                </c:pt>
                <c:pt idx="1">
                  <c:v>9607.16</c:v>
                </c:pt>
                <c:pt idx="2">
                  <c:v>9600.06</c:v>
                </c:pt>
                <c:pt idx="3">
                  <c:v>9427.9</c:v>
                </c:pt>
                <c:pt idx="4">
                  <c:v>9321.56</c:v>
                </c:pt>
                <c:pt idx="5">
                  <c:v>12463.6</c:v>
                </c:pt>
                <c:pt idx="6">
                  <c:v>12337.98</c:v>
                </c:pt>
                <c:pt idx="7">
                  <c:v>12179.95</c:v>
                </c:pt>
                <c:pt idx="8">
                  <c:v>12048.67</c:v>
                </c:pt>
                <c:pt idx="9">
                  <c:v>12227.79</c:v>
                </c:pt>
                <c:pt idx="10">
                  <c:v>12369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547.59</c:v>
                </c:pt>
                <c:pt idx="1">
                  <c:v>5304.05</c:v>
                </c:pt>
                <c:pt idx="2">
                  <c:v>5146.62</c:v>
                </c:pt>
                <c:pt idx="3">
                  <c:v>5083.32</c:v>
                </c:pt>
                <c:pt idx="4">
                  <c:v>5152.2299999999996</c:v>
                </c:pt>
                <c:pt idx="5">
                  <c:v>5231.87</c:v>
                </c:pt>
                <c:pt idx="6">
                  <c:v>5187.1499999999996</c:v>
                </c:pt>
                <c:pt idx="7">
                  <c:v>5298.12</c:v>
                </c:pt>
                <c:pt idx="8">
                  <c:v>5230.3100000000004</c:v>
                </c:pt>
                <c:pt idx="9">
                  <c:v>5246.6</c:v>
                </c:pt>
                <c:pt idx="10">
                  <c:v>526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256.3041575000002</c:v>
                </c:pt>
                <c:pt idx="1">
                  <c:v>3081.1842969999998</c:v>
                </c:pt>
                <c:pt idx="2">
                  <c:v>3311.0144795000001</c:v>
                </c:pt>
                <c:pt idx="3">
                  <c:v>3988.3324453999999</c:v>
                </c:pt>
                <c:pt idx="4">
                  <c:v>5249.1395110000003</c:v>
                </c:pt>
                <c:pt idx="5">
                  <c:v>6204.1891554000003</c:v>
                </c:pt>
                <c:pt idx="6">
                  <c:v>6467.6154728000001</c:v>
                </c:pt>
                <c:pt idx="7">
                  <c:v>6803.8608358000001</c:v>
                </c:pt>
                <c:pt idx="8">
                  <c:v>7991.9682087000001</c:v>
                </c:pt>
                <c:pt idx="9">
                  <c:v>7555.4598646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3165.011549999999</c:v>
                </c:pt>
                <c:pt idx="1">
                  <c:v>13764.552750000001</c:v>
                </c:pt>
                <c:pt idx="2">
                  <c:v>15047.1558</c:v>
                </c:pt>
                <c:pt idx="3">
                  <c:v>18099.9437</c:v>
                </c:pt>
                <c:pt idx="4">
                  <c:v>23094.094499999999</c:v>
                </c:pt>
                <c:pt idx="5">
                  <c:v>28738.823400000001</c:v>
                </c:pt>
                <c:pt idx="6">
                  <c:v>26219.225999999999</c:v>
                </c:pt>
                <c:pt idx="7">
                  <c:v>23281.1175</c:v>
                </c:pt>
                <c:pt idx="8">
                  <c:v>23923.673999999999</c:v>
                </c:pt>
                <c:pt idx="9">
                  <c:v>25050.1287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546.6080671999998</c:v>
                </c:pt>
                <c:pt idx="1">
                  <c:v>6768.3198751999998</c:v>
                </c:pt>
                <c:pt idx="2">
                  <c:v>6832.7200444999999</c:v>
                </c:pt>
                <c:pt idx="3">
                  <c:v>8608.2809128999997</c:v>
                </c:pt>
                <c:pt idx="4">
                  <c:v>10466.896814600001</c:v>
                </c:pt>
                <c:pt idx="5">
                  <c:v>12552.901551700001</c:v>
                </c:pt>
                <c:pt idx="6">
                  <c:v>10925.146308400001</c:v>
                </c:pt>
                <c:pt idx="7">
                  <c:v>10462.320022100001</c:v>
                </c:pt>
                <c:pt idx="8">
                  <c:v>11712.753851400001</c:v>
                </c:pt>
                <c:pt idx="9">
                  <c:v>11514.712027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911.7915993000001</c:v>
                </c:pt>
                <c:pt idx="1">
                  <c:v>4063.2760392999999</c:v>
                </c:pt>
                <c:pt idx="2">
                  <c:v>3918.1426307000002</c:v>
                </c:pt>
                <c:pt idx="3">
                  <c:v>4941.9515927000002</c:v>
                </c:pt>
                <c:pt idx="4">
                  <c:v>6070.3052637000001</c:v>
                </c:pt>
                <c:pt idx="5">
                  <c:v>6848.5419707000001</c:v>
                </c:pt>
                <c:pt idx="6">
                  <c:v>5814.7317438999999</c:v>
                </c:pt>
                <c:pt idx="7">
                  <c:v>5416.7299475</c:v>
                </c:pt>
                <c:pt idx="8">
                  <c:v>5886.4648986000002</c:v>
                </c:pt>
                <c:pt idx="9">
                  <c:v>5882.38483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7417.9436500000002</c:v>
                </c:pt>
                <c:pt idx="1">
                  <c:v>7720.8065999999999</c:v>
                </c:pt>
                <c:pt idx="2">
                  <c:v>8595.7368000000006</c:v>
                </c:pt>
                <c:pt idx="3">
                  <c:v>9549.0480000000007</c:v>
                </c:pt>
                <c:pt idx="4">
                  <c:v>11824.1175</c:v>
                </c:pt>
                <c:pt idx="5">
                  <c:v>13926.1332</c:v>
                </c:pt>
                <c:pt idx="6">
                  <c:v>12634.222</c:v>
                </c:pt>
                <c:pt idx="7">
                  <c:v>11544.24</c:v>
                </c:pt>
                <c:pt idx="8">
                  <c:v>11884.118850000001</c:v>
                </c:pt>
                <c:pt idx="9">
                  <c:v>12571.144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595.29</c:v>
                </c:pt>
                <c:pt idx="1">
                  <c:v>2184.34</c:v>
                </c:pt>
                <c:pt idx="2">
                  <c:v>2468.7600000000002</c:v>
                </c:pt>
                <c:pt idx="3">
                  <c:v>2791.31</c:v>
                </c:pt>
                <c:pt idx="4">
                  <c:v>2903.5</c:v>
                </c:pt>
                <c:pt idx="5">
                  <c:v>2884.97</c:v>
                </c:pt>
                <c:pt idx="6">
                  <c:v>2893.65</c:v>
                </c:pt>
                <c:pt idx="7">
                  <c:v>3381.64</c:v>
                </c:pt>
                <c:pt idx="8">
                  <c:v>3391.21</c:v>
                </c:pt>
                <c:pt idx="9">
                  <c:v>3549.29</c:v>
                </c:pt>
                <c:pt idx="10">
                  <c:v>360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7756.57</c:v>
                </c:pt>
                <c:pt idx="1">
                  <c:v>7012.14</c:v>
                </c:pt>
                <c:pt idx="2">
                  <c:v>7115.02</c:v>
                </c:pt>
                <c:pt idx="3">
                  <c:v>7187.29</c:v>
                </c:pt>
                <c:pt idx="4">
                  <c:v>7506.2</c:v>
                </c:pt>
                <c:pt idx="5">
                  <c:v>7623.77</c:v>
                </c:pt>
                <c:pt idx="6">
                  <c:v>7890.15</c:v>
                </c:pt>
                <c:pt idx="7">
                  <c:v>8560.56</c:v>
                </c:pt>
                <c:pt idx="8">
                  <c:v>8383.6200000000008</c:v>
                </c:pt>
                <c:pt idx="9">
                  <c:v>8576.2999999999993</c:v>
                </c:pt>
                <c:pt idx="10">
                  <c:v>862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406.6</c:v>
                </c:pt>
                <c:pt idx="1">
                  <c:v>5616.94</c:v>
                </c:pt>
                <c:pt idx="2">
                  <c:v>6079.47</c:v>
                </c:pt>
                <c:pt idx="3">
                  <c:v>6295.85</c:v>
                </c:pt>
                <c:pt idx="4">
                  <c:v>6663.36</c:v>
                </c:pt>
                <c:pt idx="5">
                  <c:v>7708.82</c:v>
                </c:pt>
                <c:pt idx="6">
                  <c:v>7781.67</c:v>
                </c:pt>
                <c:pt idx="7">
                  <c:v>8260.82</c:v>
                </c:pt>
                <c:pt idx="8">
                  <c:v>8449.51</c:v>
                </c:pt>
                <c:pt idx="9">
                  <c:v>8780.52</c:v>
                </c:pt>
                <c:pt idx="10">
                  <c:v>9210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732.8</c:v>
                </c:pt>
                <c:pt idx="9">
                  <c:v>818.78</c:v>
                </c:pt>
                <c:pt idx="10">
                  <c:v>85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348.43</c:v>
                </c:pt>
                <c:pt idx="1">
                  <c:v>1321.58</c:v>
                </c:pt>
                <c:pt idx="2">
                  <c:v>1270.98</c:v>
                </c:pt>
                <c:pt idx="3">
                  <c:v>1335.84</c:v>
                </c:pt>
                <c:pt idx="4">
                  <c:v>1453.36</c:v>
                </c:pt>
                <c:pt idx="5">
                  <c:v>1492.18</c:v>
                </c:pt>
                <c:pt idx="6">
                  <c:v>1501</c:v>
                </c:pt>
                <c:pt idx="7">
                  <c:v>1664.65</c:v>
                </c:pt>
                <c:pt idx="8">
                  <c:v>1592.86</c:v>
                </c:pt>
                <c:pt idx="9">
                  <c:v>1608.11</c:v>
                </c:pt>
                <c:pt idx="10">
                  <c:v>1713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903.08</c:v>
                </c:pt>
                <c:pt idx="1">
                  <c:v>830.28</c:v>
                </c:pt>
                <c:pt idx="2">
                  <c:v>906.4</c:v>
                </c:pt>
                <c:pt idx="3">
                  <c:v>909.49</c:v>
                </c:pt>
                <c:pt idx="4">
                  <c:v>970.36</c:v>
                </c:pt>
                <c:pt idx="5">
                  <c:v>1064.3599999999999</c:v>
                </c:pt>
                <c:pt idx="6">
                  <c:v>1096.8800000000001</c:v>
                </c:pt>
                <c:pt idx="7">
                  <c:v>1178.8599999999999</c:v>
                </c:pt>
                <c:pt idx="8">
                  <c:v>1181.3800000000001</c:v>
                </c:pt>
                <c:pt idx="9">
                  <c:v>1172.0999999999999</c:v>
                </c:pt>
                <c:pt idx="10">
                  <c:v>120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46.74</c:v>
                </c:pt>
                <c:pt idx="1">
                  <c:v>924.25</c:v>
                </c:pt>
                <c:pt idx="2">
                  <c:v>907.32</c:v>
                </c:pt>
                <c:pt idx="3">
                  <c:v>956.09</c:v>
                </c:pt>
                <c:pt idx="4">
                  <c:v>953.51</c:v>
                </c:pt>
                <c:pt idx="5">
                  <c:v>980.77</c:v>
                </c:pt>
                <c:pt idx="6">
                  <c:v>966.04</c:v>
                </c:pt>
                <c:pt idx="7">
                  <c:v>1004.17</c:v>
                </c:pt>
                <c:pt idx="8">
                  <c:v>970.67</c:v>
                </c:pt>
                <c:pt idx="9">
                  <c:v>970.4</c:v>
                </c:pt>
                <c:pt idx="10">
                  <c:v>99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568.7417691000001</c:v>
                </c:pt>
                <c:pt idx="1">
                  <c:v>1560.6337294</c:v>
                </c:pt>
                <c:pt idx="2">
                  <c:v>1640.9943707</c:v>
                </c:pt>
                <c:pt idx="3">
                  <c:v>1735.4307020000001</c:v>
                </c:pt>
                <c:pt idx="4">
                  <c:v>1972.8855661</c:v>
                </c:pt>
                <c:pt idx="5">
                  <c:v>2806.9954321999999</c:v>
                </c:pt>
                <c:pt idx="6">
                  <c:v>2692.7589228000002</c:v>
                </c:pt>
                <c:pt idx="7">
                  <c:v>2384.4905631000001</c:v>
                </c:pt>
                <c:pt idx="8">
                  <c:v>2761.2942106</c:v>
                </c:pt>
                <c:pt idx="9">
                  <c:v>2681.0464571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4473.6651000000002</c:v>
                </c:pt>
                <c:pt idx="1">
                  <c:v>5284.3225499999999</c:v>
                </c:pt>
                <c:pt idx="2">
                  <c:v>5648.1653999999999</c:v>
                </c:pt>
                <c:pt idx="3">
                  <c:v>7356.3997499999996</c:v>
                </c:pt>
                <c:pt idx="4">
                  <c:v>9697.9845000000005</c:v>
                </c:pt>
                <c:pt idx="5">
                  <c:v>12767.618850000001</c:v>
                </c:pt>
                <c:pt idx="6">
                  <c:v>12096.928</c:v>
                </c:pt>
                <c:pt idx="7">
                  <c:v>10869.424999999999</c:v>
                </c:pt>
                <c:pt idx="8">
                  <c:v>11547.340200000001</c:v>
                </c:pt>
                <c:pt idx="9">
                  <c:v>11789.973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883.6355610000001</c:v>
                </c:pt>
                <c:pt idx="1">
                  <c:v>3147.1830877000002</c:v>
                </c:pt>
                <c:pt idx="2">
                  <c:v>3163.5766266999999</c:v>
                </c:pt>
                <c:pt idx="3">
                  <c:v>3999.5530976</c:v>
                </c:pt>
                <c:pt idx="4">
                  <c:v>4803.3900937999997</c:v>
                </c:pt>
                <c:pt idx="5">
                  <c:v>5869.8832541000002</c:v>
                </c:pt>
                <c:pt idx="6">
                  <c:v>5565.2319312</c:v>
                </c:pt>
                <c:pt idx="7">
                  <c:v>5681.8298566000003</c:v>
                </c:pt>
                <c:pt idx="8">
                  <c:v>6142.4372050000002</c:v>
                </c:pt>
                <c:pt idx="9">
                  <c:v>5749.7175971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109.9108831000001</c:v>
                </c:pt>
                <c:pt idx="1">
                  <c:v>1265.2361246999999</c:v>
                </c:pt>
                <c:pt idx="2">
                  <c:v>1060.3279554999999</c:v>
                </c:pt>
                <c:pt idx="3">
                  <c:v>1534.2178079</c:v>
                </c:pt>
                <c:pt idx="4">
                  <c:v>2314.0997401999998</c:v>
                </c:pt>
                <c:pt idx="5">
                  <c:v>2914.2511678999999</c:v>
                </c:pt>
                <c:pt idx="6">
                  <c:v>2698.5830426000002</c:v>
                </c:pt>
                <c:pt idx="7">
                  <c:v>2742.2629949000002</c:v>
                </c:pt>
                <c:pt idx="8">
                  <c:v>3007.0009888</c:v>
                </c:pt>
                <c:pt idx="9">
                  <c:v>3105.217362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612.8959500000001</c:v>
                </c:pt>
                <c:pt idx="1">
                  <c:v>2841.3476999999998</c:v>
                </c:pt>
                <c:pt idx="2">
                  <c:v>3140.6907999999999</c:v>
                </c:pt>
                <c:pt idx="3">
                  <c:v>3499.5877</c:v>
                </c:pt>
                <c:pt idx="4">
                  <c:v>4394.2184999999999</c:v>
                </c:pt>
                <c:pt idx="5">
                  <c:v>5428.3645500000002</c:v>
                </c:pt>
                <c:pt idx="6">
                  <c:v>4739.4859999999999</c:v>
                </c:pt>
                <c:pt idx="7">
                  <c:v>4791.42</c:v>
                </c:pt>
                <c:pt idx="8">
                  <c:v>5231.8957499999997</c:v>
                </c:pt>
                <c:pt idx="9">
                  <c:v>5621.7965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4304E-2</c:v>
                </c:pt>
                <c:pt idx="1">
                  <c:v>7.9101000000000005E-2</c:v>
                </c:pt>
                <c:pt idx="2">
                  <c:v>8.5269999999999999E-2</c:v>
                </c:pt>
                <c:pt idx="3">
                  <c:v>9.9696999999999994E-2</c:v>
                </c:pt>
                <c:pt idx="4">
                  <c:v>0.101121</c:v>
                </c:pt>
                <c:pt idx="5">
                  <c:v>0.10351100000000001</c:v>
                </c:pt>
                <c:pt idx="6">
                  <c:v>0.125087</c:v>
                </c:pt>
                <c:pt idx="7">
                  <c:v>0.122374</c:v>
                </c:pt>
                <c:pt idx="8">
                  <c:v>0.12753999999999999</c:v>
                </c:pt>
                <c:pt idx="9">
                  <c:v>0.1287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33988</c:v>
                </c:pt>
                <c:pt idx="1">
                  <c:v>0.13600200000000001</c:v>
                </c:pt>
                <c:pt idx="2">
                  <c:v>0.14218</c:v>
                </c:pt>
                <c:pt idx="3">
                  <c:v>0.14879800000000001</c:v>
                </c:pt>
                <c:pt idx="4">
                  <c:v>0.150501</c:v>
                </c:pt>
                <c:pt idx="5">
                  <c:v>0.155114</c:v>
                </c:pt>
                <c:pt idx="6">
                  <c:v>0.17013800000000001</c:v>
                </c:pt>
                <c:pt idx="7">
                  <c:v>0.16186800000000001</c:v>
                </c:pt>
                <c:pt idx="8">
                  <c:v>0.16314200000000001</c:v>
                </c:pt>
                <c:pt idx="9">
                  <c:v>0.161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97409</c:v>
                </c:pt>
                <c:pt idx="1">
                  <c:v>0.23241999999999999</c:v>
                </c:pt>
                <c:pt idx="2">
                  <c:v>0.246976</c:v>
                </c:pt>
                <c:pt idx="3">
                  <c:v>0.26880500000000002</c:v>
                </c:pt>
                <c:pt idx="4">
                  <c:v>0.29930299999999999</c:v>
                </c:pt>
                <c:pt idx="5">
                  <c:v>0.30293599999999998</c:v>
                </c:pt>
                <c:pt idx="6">
                  <c:v>0.33577400000000002</c:v>
                </c:pt>
                <c:pt idx="7">
                  <c:v>0.35263</c:v>
                </c:pt>
                <c:pt idx="8">
                  <c:v>0.363342</c:v>
                </c:pt>
                <c:pt idx="9">
                  <c:v>0.3779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5763999999999997E-2</c:v>
                </c:pt>
                <c:pt idx="6">
                  <c:v>5.5275999999999999E-2</c:v>
                </c:pt>
                <c:pt idx="7">
                  <c:v>0.15341099999999999</c:v>
                </c:pt>
                <c:pt idx="8">
                  <c:v>0.15473700000000001</c:v>
                </c:pt>
                <c:pt idx="9">
                  <c:v>0.145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0981299999999999</c:v>
                </c:pt>
                <c:pt idx="1">
                  <c:v>0.10556</c:v>
                </c:pt>
                <c:pt idx="2">
                  <c:v>0.117924</c:v>
                </c:pt>
                <c:pt idx="3">
                  <c:v>0.133046</c:v>
                </c:pt>
                <c:pt idx="4">
                  <c:v>0.13950199999999999</c:v>
                </c:pt>
                <c:pt idx="5">
                  <c:v>0.14135600000000001</c:v>
                </c:pt>
                <c:pt idx="6">
                  <c:v>0.159415</c:v>
                </c:pt>
                <c:pt idx="7">
                  <c:v>0.14453199999999999</c:v>
                </c:pt>
                <c:pt idx="8">
                  <c:v>0.14144599999999999</c:v>
                </c:pt>
                <c:pt idx="9">
                  <c:v>0.14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9231000000000002E-2</c:v>
                </c:pt>
                <c:pt idx="1">
                  <c:v>4.5006999999999998E-2</c:v>
                </c:pt>
                <c:pt idx="2">
                  <c:v>4.5591E-2</c:v>
                </c:pt>
                <c:pt idx="3">
                  <c:v>5.3380999999999998E-2</c:v>
                </c:pt>
                <c:pt idx="4">
                  <c:v>4.4452999999999999E-2</c:v>
                </c:pt>
                <c:pt idx="5">
                  <c:v>4.5774000000000002E-2</c:v>
                </c:pt>
                <c:pt idx="6">
                  <c:v>5.3175E-2</c:v>
                </c:pt>
                <c:pt idx="7">
                  <c:v>5.3830999999999997E-2</c:v>
                </c:pt>
                <c:pt idx="8">
                  <c:v>5.2888999999999999E-2</c:v>
                </c:pt>
                <c:pt idx="9">
                  <c:v>5.482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4408999999999994E-2</c:v>
                </c:pt>
                <c:pt idx="1">
                  <c:v>6.7358000000000001E-2</c:v>
                </c:pt>
                <c:pt idx="2">
                  <c:v>7.9079999999999998E-2</c:v>
                </c:pt>
                <c:pt idx="3">
                  <c:v>8.7198999999999999E-2</c:v>
                </c:pt>
                <c:pt idx="4">
                  <c:v>9.4470999999999999E-2</c:v>
                </c:pt>
                <c:pt idx="5">
                  <c:v>9.6224000000000004E-2</c:v>
                </c:pt>
                <c:pt idx="6">
                  <c:v>0.100243</c:v>
                </c:pt>
                <c:pt idx="7">
                  <c:v>9.5847000000000002E-2</c:v>
                </c:pt>
                <c:pt idx="8">
                  <c:v>9.8526000000000002E-2</c:v>
                </c:pt>
                <c:pt idx="9">
                  <c:v>9.94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55482200000000004</c:v>
                </c:pt>
                <c:pt idx="1">
                  <c:v>0.41483100000000001</c:v>
                </c:pt>
                <c:pt idx="2">
                  <c:v>0.413128</c:v>
                </c:pt>
                <c:pt idx="3">
                  <c:v>0.35927100000000001</c:v>
                </c:pt>
                <c:pt idx="4">
                  <c:v>0.30332999999999999</c:v>
                </c:pt>
                <c:pt idx="5">
                  <c:v>0.38108799999999998</c:v>
                </c:pt>
                <c:pt idx="6">
                  <c:v>0.34054299999999998</c:v>
                </c:pt>
                <c:pt idx="7">
                  <c:v>0.276638</c:v>
                </c:pt>
                <c:pt idx="8">
                  <c:v>0.27453100000000003</c:v>
                </c:pt>
                <c:pt idx="9">
                  <c:v>0.280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3891599999999999</c:v>
                </c:pt>
                <c:pt idx="1">
                  <c:v>0.29625600000000002</c:v>
                </c:pt>
                <c:pt idx="2">
                  <c:v>0.292682</c:v>
                </c:pt>
                <c:pt idx="3">
                  <c:v>0.322326</c:v>
                </c:pt>
                <c:pt idx="4">
                  <c:v>0.33902399999999999</c:v>
                </c:pt>
                <c:pt idx="5">
                  <c:v>0.36488999999999999</c:v>
                </c:pt>
                <c:pt idx="6">
                  <c:v>0.36913699999999999</c:v>
                </c:pt>
                <c:pt idx="7">
                  <c:v>0.36467500000000003</c:v>
                </c:pt>
                <c:pt idx="8">
                  <c:v>0.38356800000000002</c:v>
                </c:pt>
                <c:pt idx="9">
                  <c:v>0.37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33324199999999998</c:v>
                </c:pt>
                <c:pt idx="1">
                  <c:v>0.36446899999999999</c:v>
                </c:pt>
                <c:pt idx="2">
                  <c:v>0.36508600000000002</c:v>
                </c:pt>
                <c:pt idx="3">
                  <c:v>0.371471</c:v>
                </c:pt>
                <c:pt idx="4">
                  <c:v>0.36624099999999998</c:v>
                </c:pt>
                <c:pt idx="5">
                  <c:v>0.381077</c:v>
                </c:pt>
                <c:pt idx="6">
                  <c:v>0.41757100000000003</c:v>
                </c:pt>
                <c:pt idx="7">
                  <c:v>0.441305</c:v>
                </c:pt>
                <c:pt idx="8">
                  <c:v>0.42619400000000002</c:v>
                </c:pt>
                <c:pt idx="9">
                  <c:v>0.406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8309800000000001</c:v>
                </c:pt>
                <c:pt idx="1">
                  <c:v>0.224051</c:v>
                </c:pt>
                <c:pt idx="2">
                  <c:v>0.18678700000000001</c:v>
                </c:pt>
                <c:pt idx="3">
                  <c:v>0.22949900000000001</c:v>
                </c:pt>
                <c:pt idx="4">
                  <c:v>0.302788</c:v>
                </c:pt>
                <c:pt idx="5">
                  <c:v>0.352719</c:v>
                </c:pt>
                <c:pt idx="6">
                  <c:v>0.38572699999999999</c:v>
                </c:pt>
                <c:pt idx="7">
                  <c:v>0.41367100000000001</c:v>
                </c:pt>
                <c:pt idx="8">
                  <c:v>0.41852299999999998</c:v>
                </c:pt>
                <c:pt idx="9">
                  <c:v>0.4395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4620400000000001</c:v>
                </c:pt>
                <c:pt idx="1">
                  <c:v>0.28121000000000002</c:v>
                </c:pt>
                <c:pt idx="2">
                  <c:v>0.28759299999999999</c:v>
                </c:pt>
                <c:pt idx="3">
                  <c:v>0.28297099999999997</c:v>
                </c:pt>
                <c:pt idx="4">
                  <c:v>0.28963899999999998</c:v>
                </c:pt>
                <c:pt idx="5">
                  <c:v>0.30755300000000002</c:v>
                </c:pt>
                <c:pt idx="6">
                  <c:v>0.28037200000000001</c:v>
                </c:pt>
                <c:pt idx="7">
                  <c:v>0.31088100000000002</c:v>
                </c:pt>
                <c:pt idx="8">
                  <c:v>0.33987200000000001</c:v>
                </c:pt>
                <c:pt idx="9">
                  <c:v>0.3508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4618.89</c:v>
                </c:pt>
                <c:pt idx="1">
                  <c:v>25463.84</c:v>
                </c:pt>
                <c:pt idx="2">
                  <c:v>26724.23</c:v>
                </c:pt>
                <c:pt idx="3">
                  <c:v>26429.94</c:v>
                </c:pt>
                <c:pt idx="4">
                  <c:v>26137.43</c:v>
                </c:pt>
                <c:pt idx="5">
                  <c:v>26878.9</c:v>
                </c:pt>
                <c:pt idx="6">
                  <c:v>27864.7</c:v>
                </c:pt>
                <c:pt idx="7">
                  <c:v>28431.94</c:v>
                </c:pt>
                <c:pt idx="8">
                  <c:v>30078.52</c:v>
                </c:pt>
                <c:pt idx="9">
                  <c:v>30729.65</c:v>
                </c:pt>
                <c:pt idx="10">
                  <c:v>3237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9657.929999999993</c:v>
                </c:pt>
                <c:pt idx="1">
                  <c:v>69954.94</c:v>
                </c:pt>
                <c:pt idx="2">
                  <c:v>70429</c:v>
                </c:pt>
                <c:pt idx="3">
                  <c:v>70604.09</c:v>
                </c:pt>
                <c:pt idx="4">
                  <c:v>72232.039999999994</c:v>
                </c:pt>
                <c:pt idx="5">
                  <c:v>74283.03</c:v>
                </c:pt>
                <c:pt idx="6">
                  <c:v>76056.899999999994</c:v>
                </c:pt>
                <c:pt idx="7">
                  <c:v>77897.62</c:v>
                </c:pt>
                <c:pt idx="8">
                  <c:v>79111.14</c:v>
                </c:pt>
                <c:pt idx="9">
                  <c:v>81476.759999999995</c:v>
                </c:pt>
                <c:pt idx="10">
                  <c:v>83596.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52225.31</c:v>
                </c:pt>
                <c:pt idx="1">
                  <c:v>52110.09</c:v>
                </c:pt>
                <c:pt idx="2">
                  <c:v>52529.93</c:v>
                </c:pt>
                <c:pt idx="3">
                  <c:v>52140.38</c:v>
                </c:pt>
                <c:pt idx="4">
                  <c:v>52311.040000000001</c:v>
                </c:pt>
                <c:pt idx="5">
                  <c:v>51781.66</c:v>
                </c:pt>
                <c:pt idx="6">
                  <c:v>52179.82</c:v>
                </c:pt>
                <c:pt idx="7">
                  <c:v>52685.440000000002</c:v>
                </c:pt>
                <c:pt idx="8">
                  <c:v>70526.75</c:v>
                </c:pt>
                <c:pt idx="9">
                  <c:v>89086.82</c:v>
                </c:pt>
                <c:pt idx="10">
                  <c:v>9295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574.16</c:v>
                </c:pt>
                <c:pt idx="5">
                  <c:v>10157.93</c:v>
                </c:pt>
                <c:pt idx="6">
                  <c:v>11409.54</c:v>
                </c:pt>
                <c:pt idx="7">
                  <c:v>6466.76</c:v>
                </c:pt>
                <c:pt idx="8">
                  <c:v>6766.69</c:v>
                </c:pt>
                <c:pt idx="9">
                  <c:v>7495.73</c:v>
                </c:pt>
                <c:pt idx="10">
                  <c:v>801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3073.32</c:v>
                </c:pt>
                <c:pt idx="1">
                  <c:v>23373.31</c:v>
                </c:pt>
                <c:pt idx="2">
                  <c:v>23146.69</c:v>
                </c:pt>
                <c:pt idx="3">
                  <c:v>22743.8</c:v>
                </c:pt>
                <c:pt idx="4">
                  <c:v>22810.07</c:v>
                </c:pt>
                <c:pt idx="5">
                  <c:v>22869.279999999999</c:v>
                </c:pt>
                <c:pt idx="6">
                  <c:v>22796.38</c:v>
                </c:pt>
                <c:pt idx="7">
                  <c:v>22821.8</c:v>
                </c:pt>
                <c:pt idx="8">
                  <c:v>23498.31</c:v>
                </c:pt>
                <c:pt idx="9">
                  <c:v>24101.05</c:v>
                </c:pt>
                <c:pt idx="10">
                  <c:v>24662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8575.95</c:v>
                </c:pt>
                <c:pt idx="1">
                  <c:v>18582.71</c:v>
                </c:pt>
                <c:pt idx="2">
                  <c:v>18602.22</c:v>
                </c:pt>
                <c:pt idx="3">
                  <c:v>18395.72</c:v>
                </c:pt>
                <c:pt idx="4">
                  <c:v>19258.150000000001</c:v>
                </c:pt>
                <c:pt idx="5">
                  <c:v>19591.28</c:v>
                </c:pt>
                <c:pt idx="6">
                  <c:v>19467.25</c:v>
                </c:pt>
                <c:pt idx="7">
                  <c:v>19309.060000000001</c:v>
                </c:pt>
                <c:pt idx="8">
                  <c:v>19129.310000000001</c:v>
                </c:pt>
                <c:pt idx="9">
                  <c:v>19198.88</c:v>
                </c:pt>
                <c:pt idx="10">
                  <c:v>19364.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3097.38</c:v>
                </c:pt>
                <c:pt idx="1">
                  <c:v>12992.89</c:v>
                </c:pt>
                <c:pt idx="2">
                  <c:v>12764.37</c:v>
                </c:pt>
                <c:pt idx="3">
                  <c:v>13111.85</c:v>
                </c:pt>
                <c:pt idx="4">
                  <c:v>12645.01</c:v>
                </c:pt>
                <c:pt idx="5">
                  <c:v>12443.44</c:v>
                </c:pt>
                <c:pt idx="6">
                  <c:v>12538.49</c:v>
                </c:pt>
                <c:pt idx="7">
                  <c:v>12573.32</c:v>
                </c:pt>
                <c:pt idx="8">
                  <c:v>12701.02</c:v>
                </c:pt>
                <c:pt idx="9">
                  <c:v>12973.34</c:v>
                </c:pt>
                <c:pt idx="10">
                  <c:v>1312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1185.516091199999</c:v>
                </c:pt>
                <c:pt idx="1">
                  <c:v>18962.7801784</c:v>
                </c:pt>
                <c:pt idx="2">
                  <c:v>19601.784252099998</c:v>
                </c:pt>
                <c:pt idx="3">
                  <c:v>23065.459809600001</c:v>
                </c:pt>
                <c:pt idx="4">
                  <c:v>29268.221165999999</c:v>
                </c:pt>
                <c:pt idx="5">
                  <c:v>35095.477015199998</c:v>
                </c:pt>
                <c:pt idx="6">
                  <c:v>37393.863296900003</c:v>
                </c:pt>
                <c:pt idx="7">
                  <c:v>38746.277799800002</c:v>
                </c:pt>
                <c:pt idx="8">
                  <c:v>38023.547447299999</c:v>
                </c:pt>
                <c:pt idx="9">
                  <c:v>38482.970588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9266.9764</c:v>
                </c:pt>
                <c:pt idx="1">
                  <c:v>34959.448799999998</c:v>
                </c:pt>
                <c:pt idx="2">
                  <c:v>34696.862399999998</c:v>
                </c:pt>
                <c:pt idx="3">
                  <c:v>40784.987350000003</c:v>
                </c:pt>
                <c:pt idx="4">
                  <c:v>52292.146500000003</c:v>
                </c:pt>
                <c:pt idx="5">
                  <c:v>62744.274599999997</c:v>
                </c:pt>
                <c:pt idx="6">
                  <c:v>65629.2</c:v>
                </c:pt>
                <c:pt idx="7">
                  <c:v>65050.764999999999</c:v>
                </c:pt>
                <c:pt idx="8">
                  <c:v>65109.788099999998</c:v>
                </c:pt>
                <c:pt idx="9">
                  <c:v>64893.13105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2372.391027500002</c:v>
                </c:pt>
                <c:pt idx="1">
                  <c:v>20561.922474899999</c:v>
                </c:pt>
                <c:pt idx="2">
                  <c:v>19697.427102000001</c:v>
                </c:pt>
                <c:pt idx="3">
                  <c:v>23133.887183300001</c:v>
                </c:pt>
                <c:pt idx="4">
                  <c:v>29854.658025500001</c:v>
                </c:pt>
                <c:pt idx="5">
                  <c:v>32780.928916299999</c:v>
                </c:pt>
                <c:pt idx="6">
                  <c:v>31535.736731199999</c:v>
                </c:pt>
                <c:pt idx="7">
                  <c:v>32209.204374699999</c:v>
                </c:pt>
                <c:pt idx="8">
                  <c:v>33796.427779700003</c:v>
                </c:pt>
                <c:pt idx="9">
                  <c:v>33137.863382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2578.516067500001</c:v>
                </c:pt>
                <c:pt idx="1">
                  <c:v>11156.266435199999</c:v>
                </c:pt>
                <c:pt idx="2">
                  <c:v>10678.9632064</c:v>
                </c:pt>
                <c:pt idx="3">
                  <c:v>12779.652520600001</c:v>
                </c:pt>
                <c:pt idx="4">
                  <c:v>16848.981983500002</c:v>
                </c:pt>
                <c:pt idx="5">
                  <c:v>17121.354926799999</c:v>
                </c:pt>
                <c:pt idx="6">
                  <c:v>17011.902153499999</c:v>
                </c:pt>
                <c:pt idx="7">
                  <c:v>16706.509358200001</c:v>
                </c:pt>
                <c:pt idx="8">
                  <c:v>18084.218909499999</c:v>
                </c:pt>
                <c:pt idx="9">
                  <c:v>17089.1480646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5476.433649999999</c:v>
                </c:pt>
                <c:pt idx="1">
                  <c:v>22879.25865</c:v>
                </c:pt>
                <c:pt idx="2">
                  <c:v>21957.137200000001</c:v>
                </c:pt>
                <c:pt idx="3">
                  <c:v>26244.312900000001</c:v>
                </c:pt>
                <c:pt idx="4">
                  <c:v>34155.874499999998</c:v>
                </c:pt>
                <c:pt idx="5">
                  <c:v>39775.26</c:v>
                </c:pt>
                <c:pt idx="6">
                  <c:v>41035.078000000001</c:v>
                </c:pt>
                <c:pt idx="7">
                  <c:v>40736.410000000003</c:v>
                </c:pt>
                <c:pt idx="8">
                  <c:v>40223.084849999999</c:v>
                </c:pt>
                <c:pt idx="9">
                  <c:v>39759.6188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6896.02</c:v>
                </c:pt>
                <c:pt idx="1">
                  <c:v>7021.41</c:v>
                </c:pt>
                <c:pt idx="2">
                  <c:v>7212.5</c:v>
                </c:pt>
                <c:pt idx="3">
                  <c:v>7335.46</c:v>
                </c:pt>
                <c:pt idx="4">
                  <c:v>7681.72</c:v>
                </c:pt>
                <c:pt idx="5">
                  <c:v>8073.78</c:v>
                </c:pt>
                <c:pt idx="6">
                  <c:v>8467</c:v>
                </c:pt>
                <c:pt idx="7">
                  <c:v>9263.75</c:v>
                </c:pt>
                <c:pt idx="8">
                  <c:v>10326.09</c:v>
                </c:pt>
                <c:pt idx="9">
                  <c:v>11163.02</c:v>
                </c:pt>
                <c:pt idx="10">
                  <c:v>1179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7447.060000000001</c:v>
                </c:pt>
                <c:pt idx="1">
                  <c:v>18075.47</c:v>
                </c:pt>
                <c:pt idx="2">
                  <c:v>18345.560000000001</c:v>
                </c:pt>
                <c:pt idx="3">
                  <c:v>18906.34</c:v>
                </c:pt>
                <c:pt idx="4">
                  <c:v>20481.919999999998</c:v>
                </c:pt>
                <c:pt idx="5">
                  <c:v>21993.57</c:v>
                </c:pt>
                <c:pt idx="6">
                  <c:v>23049.74</c:v>
                </c:pt>
                <c:pt idx="7">
                  <c:v>24625.360000000001</c:v>
                </c:pt>
                <c:pt idx="8">
                  <c:v>26753.52</c:v>
                </c:pt>
                <c:pt idx="9">
                  <c:v>28845.52</c:v>
                </c:pt>
                <c:pt idx="10">
                  <c:v>3094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483.58</c:v>
                </c:pt>
                <c:pt idx="1">
                  <c:v>11345.66</c:v>
                </c:pt>
                <c:pt idx="2">
                  <c:v>12461.54</c:v>
                </c:pt>
                <c:pt idx="3">
                  <c:v>13632.51</c:v>
                </c:pt>
                <c:pt idx="4">
                  <c:v>15579.7</c:v>
                </c:pt>
                <c:pt idx="5">
                  <c:v>18022.509999999998</c:v>
                </c:pt>
                <c:pt idx="6">
                  <c:v>20639.66</c:v>
                </c:pt>
                <c:pt idx="7">
                  <c:v>23525.65</c:v>
                </c:pt>
                <c:pt idx="8">
                  <c:v>27267.27</c:v>
                </c:pt>
                <c:pt idx="9">
                  <c:v>30847.38</c:v>
                </c:pt>
                <c:pt idx="10">
                  <c:v>35080.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010.45</c:v>
                </c:pt>
                <c:pt idx="5">
                  <c:v>7125.87</c:v>
                </c:pt>
                <c:pt idx="6">
                  <c:v>3378.14</c:v>
                </c:pt>
                <c:pt idx="7">
                  <c:v>3057.44</c:v>
                </c:pt>
                <c:pt idx="8">
                  <c:v>3484.47</c:v>
                </c:pt>
                <c:pt idx="9">
                  <c:v>3832</c:v>
                </c:pt>
                <c:pt idx="10">
                  <c:v>420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4738.78</c:v>
                </c:pt>
                <c:pt idx="1">
                  <c:v>4806.33</c:v>
                </c:pt>
                <c:pt idx="2">
                  <c:v>4869.46</c:v>
                </c:pt>
                <c:pt idx="3">
                  <c:v>5248.01</c:v>
                </c:pt>
                <c:pt idx="4">
                  <c:v>5731.54</c:v>
                </c:pt>
                <c:pt idx="5">
                  <c:v>6175.96</c:v>
                </c:pt>
                <c:pt idx="6">
                  <c:v>6794.79</c:v>
                </c:pt>
                <c:pt idx="7">
                  <c:v>7242.36</c:v>
                </c:pt>
                <c:pt idx="8">
                  <c:v>8046.58</c:v>
                </c:pt>
                <c:pt idx="9">
                  <c:v>8665.11</c:v>
                </c:pt>
                <c:pt idx="10">
                  <c:v>9153.79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856.27</c:v>
                </c:pt>
                <c:pt idx="1">
                  <c:v>1704.41</c:v>
                </c:pt>
                <c:pt idx="2">
                  <c:v>1743.65</c:v>
                </c:pt>
                <c:pt idx="3">
                  <c:v>1923.37</c:v>
                </c:pt>
                <c:pt idx="4">
                  <c:v>2164.85</c:v>
                </c:pt>
                <c:pt idx="5">
                  <c:v>3045.54</c:v>
                </c:pt>
                <c:pt idx="6">
                  <c:v>3354.5</c:v>
                </c:pt>
                <c:pt idx="7">
                  <c:v>3496.68</c:v>
                </c:pt>
                <c:pt idx="8">
                  <c:v>3661.82</c:v>
                </c:pt>
                <c:pt idx="9">
                  <c:v>3942.38</c:v>
                </c:pt>
                <c:pt idx="10">
                  <c:v>413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032.74</c:v>
                </c:pt>
                <c:pt idx="1">
                  <c:v>2132.1799999999998</c:v>
                </c:pt>
                <c:pt idx="2">
                  <c:v>2071.8000000000002</c:v>
                </c:pt>
                <c:pt idx="3">
                  <c:v>2216.0100000000002</c:v>
                </c:pt>
                <c:pt idx="4">
                  <c:v>2455.4499999999998</c:v>
                </c:pt>
                <c:pt idx="5">
                  <c:v>2675.72</c:v>
                </c:pt>
                <c:pt idx="6">
                  <c:v>3082.09</c:v>
                </c:pt>
                <c:pt idx="7">
                  <c:v>3170.23</c:v>
                </c:pt>
                <c:pt idx="8">
                  <c:v>3387.01</c:v>
                </c:pt>
                <c:pt idx="9">
                  <c:v>3664.65</c:v>
                </c:pt>
                <c:pt idx="10">
                  <c:v>3891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2778.121321099999</c:v>
                </c:pt>
                <c:pt idx="1">
                  <c:v>12243.422648600001</c:v>
                </c:pt>
                <c:pt idx="2">
                  <c:v>13338.862120399999</c:v>
                </c:pt>
                <c:pt idx="3">
                  <c:v>15970.627174499999</c:v>
                </c:pt>
                <c:pt idx="4">
                  <c:v>20708.246611800001</c:v>
                </c:pt>
                <c:pt idx="5">
                  <c:v>25258.3238246</c:v>
                </c:pt>
                <c:pt idx="6">
                  <c:v>26392.666665699999</c:v>
                </c:pt>
                <c:pt idx="7">
                  <c:v>22517.829807300001</c:v>
                </c:pt>
                <c:pt idx="8">
                  <c:v>23991.1850849</c:v>
                </c:pt>
                <c:pt idx="9">
                  <c:v>25304.27601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5639.210849999999</c:v>
                </c:pt>
                <c:pt idx="1">
                  <c:v>14412.010050000001</c:v>
                </c:pt>
                <c:pt idx="2">
                  <c:v>14293.913200000001</c:v>
                </c:pt>
                <c:pt idx="3">
                  <c:v>17192.611150000001</c:v>
                </c:pt>
                <c:pt idx="4">
                  <c:v>22318.087500000001</c:v>
                </c:pt>
                <c:pt idx="5">
                  <c:v>25385.481449999999</c:v>
                </c:pt>
                <c:pt idx="6">
                  <c:v>24883.804</c:v>
                </c:pt>
                <c:pt idx="7">
                  <c:v>23270.61</c:v>
                </c:pt>
                <c:pt idx="8">
                  <c:v>27996.5556</c:v>
                </c:pt>
                <c:pt idx="9">
                  <c:v>22407.0944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9982.0888310999999</c:v>
                </c:pt>
                <c:pt idx="1">
                  <c:v>9204.9802906999994</c:v>
                </c:pt>
                <c:pt idx="2">
                  <c:v>8083.0139649000002</c:v>
                </c:pt>
                <c:pt idx="3">
                  <c:v>9561.0926510999998</c:v>
                </c:pt>
                <c:pt idx="4">
                  <c:v>12820.5876539</c:v>
                </c:pt>
                <c:pt idx="5">
                  <c:v>13935.024221400001</c:v>
                </c:pt>
                <c:pt idx="6">
                  <c:v>12951.465967</c:v>
                </c:pt>
                <c:pt idx="7">
                  <c:v>12899.500826400001</c:v>
                </c:pt>
                <c:pt idx="8">
                  <c:v>14959.560474600001</c:v>
                </c:pt>
                <c:pt idx="9">
                  <c:v>14184.13762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139.3722054999998</c:v>
                </c:pt>
                <c:pt idx="1">
                  <c:v>3935.2024922000001</c:v>
                </c:pt>
                <c:pt idx="2">
                  <c:v>3518.5329516000002</c:v>
                </c:pt>
                <c:pt idx="3">
                  <c:v>4423.0249812000002</c:v>
                </c:pt>
                <c:pt idx="4">
                  <c:v>7024.4507512</c:v>
                </c:pt>
                <c:pt idx="5">
                  <c:v>5803.6737848000002</c:v>
                </c:pt>
                <c:pt idx="6">
                  <c:v>4154.8649349999996</c:v>
                </c:pt>
                <c:pt idx="7">
                  <c:v>4020.8268192</c:v>
                </c:pt>
                <c:pt idx="8">
                  <c:v>5781.3815307000004</c:v>
                </c:pt>
                <c:pt idx="9">
                  <c:v>5335.6350125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9637.0900500000007</c:v>
                </c:pt>
                <c:pt idx="1">
                  <c:v>8656.2931499999995</c:v>
                </c:pt>
                <c:pt idx="2">
                  <c:v>7625.5234</c:v>
                </c:pt>
                <c:pt idx="3">
                  <c:v>8441.9120000000003</c:v>
                </c:pt>
                <c:pt idx="4">
                  <c:v>11870.3835</c:v>
                </c:pt>
                <c:pt idx="5">
                  <c:v>14865.404399999999</c:v>
                </c:pt>
                <c:pt idx="6">
                  <c:v>14649.976000000001</c:v>
                </c:pt>
                <c:pt idx="7">
                  <c:v>14487.5075</c:v>
                </c:pt>
                <c:pt idx="8">
                  <c:v>18425.959650000001</c:v>
                </c:pt>
                <c:pt idx="9">
                  <c:v>16854.418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9820.76</c:v>
                </c:pt>
                <c:pt idx="1">
                  <c:v>10518.95</c:v>
                </c:pt>
                <c:pt idx="2">
                  <c:v>7904.04</c:v>
                </c:pt>
                <c:pt idx="3">
                  <c:v>11064.42</c:v>
                </c:pt>
                <c:pt idx="4">
                  <c:v>7574.85</c:v>
                </c:pt>
                <c:pt idx="5">
                  <c:v>7965.43</c:v>
                </c:pt>
                <c:pt idx="6">
                  <c:v>8487.01</c:v>
                </c:pt>
                <c:pt idx="7">
                  <c:v>8784.4500000000007</c:v>
                </c:pt>
                <c:pt idx="8">
                  <c:v>9463.56</c:v>
                </c:pt>
                <c:pt idx="9">
                  <c:v>9435.2199999999993</c:v>
                </c:pt>
                <c:pt idx="10">
                  <c:v>9803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4948.25</c:v>
                </c:pt>
                <c:pt idx="1">
                  <c:v>34593.99</c:v>
                </c:pt>
                <c:pt idx="2">
                  <c:v>34220.31</c:v>
                </c:pt>
                <c:pt idx="3">
                  <c:v>33854.730000000003</c:v>
                </c:pt>
                <c:pt idx="4">
                  <c:v>25541.41</c:v>
                </c:pt>
                <c:pt idx="5">
                  <c:v>26557.53</c:v>
                </c:pt>
                <c:pt idx="6">
                  <c:v>27579.94</c:v>
                </c:pt>
                <c:pt idx="7">
                  <c:v>28254.42</c:v>
                </c:pt>
                <c:pt idx="8">
                  <c:v>28863.439999999999</c:v>
                </c:pt>
                <c:pt idx="9">
                  <c:v>28539.78</c:v>
                </c:pt>
                <c:pt idx="10">
                  <c:v>2837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3011.910000000003</c:v>
                </c:pt>
                <c:pt idx="1">
                  <c:v>32020.36</c:v>
                </c:pt>
                <c:pt idx="2">
                  <c:v>17829.32</c:v>
                </c:pt>
                <c:pt idx="3">
                  <c:v>17483.580000000002</c:v>
                </c:pt>
                <c:pt idx="4">
                  <c:v>16719.05</c:v>
                </c:pt>
                <c:pt idx="5">
                  <c:v>15396.75</c:v>
                </c:pt>
                <c:pt idx="6">
                  <c:v>14522</c:v>
                </c:pt>
                <c:pt idx="7">
                  <c:v>13383.26</c:v>
                </c:pt>
                <c:pt idx="8">
                  <c:v>28671.68</c:v>
                </c:pt>
                <c:pt idx="9">
                  <c:v>43551.89</c:v>
                </c:pt>
                <c:pt idx="10">
                  <c:v>43507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25.03</c:v>
                </c:pt>
                <c:pt idx="5">
                  <c:v>914.76</c:v>
                </c:pt>
                <c:pt idx="6">
                  <c:v>1191.02</c:v>
                </c:pt>
                <c:pt idx="7">
                  <c:v>793.29</c:v>
                </c:pt>
                <c:pt idx="8">
                  <c:v>783.15</c:v>
                </c:pt>
                <c:pt idx="9">
                  <c:v>873.22</c:v>
                </c:pt>
                <c:pt idx="10">
                  <c:v>1079.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2756.19</c:v>
                </c:pt>
                <c:pt idx="1">
                  <c:v>12825.82</c:v>
                </c:pt>
                <c:pt idx="2">
                  <c:v>12453.72</c:v>
                </c:pt>
                <c:pt idx="3">
                  <c:v>11743.27</c:v>
                </c:pt>
                <c:pt idx="4">
                  <c:v>11139.82</c:v>
                </c:pt>
                <c:pt idx="5">
                  <c:v>10323.06</c:v>
                </c:pt>
                <c:pt idx="6">
                  <c:v>9558.26</c:v>
                </c:pt>
                <c:pt idx="7">
                  <c:v>9165.68</c:v>
                </c:pt>
                <c:pt idx="8">
                  <c:v>8995.2099999999991</c:v>
                </c:pt>
                <c:pt idx="9">
                  <c:v>8667.56</c:v>
                </c:pt>
                <c:pt idx="10">
                  <c:v>8770.54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997.03</c:v>
                </c:pt>
                <c:pt idx="1">
                  <c:v>13155.67</c:v>
                </c:pt>
                <c:pt idx="2">
                  <c:v>13422.32</c:v>
                </c:pt>
                <c:pt idx="3">
                  <c:v>13083.87</c:v>
                </c:pt>
                <c:pt idx="4">
                  <c:v>12978.49</c:v>
                </c:pt>
                <c:pt idx="5">
                  <c:v>12093.88</c:v>
                </c:pt>
                <c:pt idx="6">
                  <c:v>11827.67</c:v>
                </c:pt>
                <c:pt idx="7">
                  <c:v>11537.73</c:v>
                </c:pt>
                <c:pt idx="8">
                  <c:v>11186.15</c:v>
                </c:pt>
                <c:pt idx="9">
                  <c:v>10974.74</c:v>
                </c:pt>
                <c:pt idx="10">
                  <c:v>10764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6894.99</c:v>
                </c:pt>
                <c:pt idx="1">
                  <c:v>6759.31</c:v>
                </c:pt>
                <c:pt idx="2">
                  <c:v>6771.96</c:v>
                </c:pt>
                <c:pt idx="3">
                  <c:v>6907.49</c:v>
                </c:pt>
                <c:pt idx="4">
                  <c:v>6675.66</c:v>
                </c:pt>
                <c:pt idx="5">
                  <c:v>6342.62</c:v>
                </c:pt>
                <c:pt idx="6">
                  <c:v>6120.58</c:v>
                </c:pt>
                <c:pt idx="7">
                  <c:v>6074.9</c:v>
                </c:pt>
                <c:pt idx="8">
                  <c:v>6047.11</c:v>
                </c:pt>
                <c:pt idx="9">
                  <c:v>6140.47</c:v>
                </c:pt>
                <c:pt idx="10">
                  <c:v>6127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897.7729779000001</c:v>
                </c:pt>
                <c:pt idx="1">
                  <c:v>2228.7908093000001</c:v>
                </c:pt>
                <c:pt idx="2">
                  <c:v>2321.4646594000001</c:v>
                </c:pt>
                <c:pt idx="3">
                  <c:v>2658.6651047</c:v>
                </c:pt>
                <c:pt idx="4">
                  <c:v>3353.6884829000001</c:v>
                </c:pt>
                <c:pt idx="5">
                  <c:v>3194.9503820999998</c:v>
                </c:pt>
                <c:pt idx="6">
                  <c:v>3250.480446</c:v>
                </c:pt>
                <c:pt idx="7">
                  <c:v>6035.3794420000004</c:v>
                </c:pt>
                <c:pt idx="8">
                  <c:v>6086.2355298000002</c:v>
                </c:pt>
                <c:pt idx="9">
                  <c:v>5657.418510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9167.0108</c:v>
                </c:pt>
                <c:pt idx="1">
                  <c:v>7498.4966999999997</c:v>
                </c:pt>
                <c:pt idx="2">
                  <c:v>6852.2763999999997</c:v>
                </c:pt>
                <c:pt idx="3">
                  <c:v>7781.9551499999998</c:v>
                </c:pt>
                <c:pt idx="4">
                  <c:v>10070.2155</c:v>
                </c:pt>
                <c:pt idx="5">
                  <c:v>13673.344649999999</c:v>
                </c:pt>
                <c:pt idx="6">
                  <c:v>17069.601999999999</c:v>
                </c:pt>
                <c:pt idx="7">
                  <c:v>17520.672500000001</c:v>
                </c:pt>
                <c:pt idx="8">
                  <c:v>19084.874400000001</c:v>
                </c:pt>
                <c:pt idx="9">
                  <c:v>24566.2856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741.5005731000001</c:v>
                </c:pt>
                <c:pt idx="1">
                  <c:v>4952.4490734000001</c:v>
                </c:pt>
                <c:pt idx="2">
                  <c:v>4976.9569131999997</c:v>
                </c:pt>
                <c:pt idx="3">
                  <c:v>5987.6147479000001</c:v>
                </c:pt>
                <c:pt idx="4">
                  <c:v>7759.8554162</c:v>
                </c:pt>
                <c:pt idx="5">
                  <c:v>8661.0261900999994</c:v>
                </c:pt>
                <c:pt idx="6">
                  <c:v>9033.1060627000006</c:v>
                </c:pt>
                <c:pt idx="7">
                  <c:v>9506.2219889999997</c:v>
                </c:pt>
                <c:pt idx="8">
                  <c:v>9725.1513460000006</c:v>
                </c:pt>
                <c:pt idx="9">
                  <c:v>10106.0271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4215.2620288999997</c:v>
                </c:pt>
                <c:pt idx="1">
                  <c:v>3519.9831579000002</c:v>
                </c:pt>
                <c:pt idx="2">
                  <c:v>3611.6238426999998</c:v>
                </c:pt>
                <c:pt idx="3">
                  <c:v>4069.8424881000001</c:v>
                </c:pt>
                <c:pt idx="4">
                  <c:v>4789.5332091</c:v>
                </c:pt>
                <c:pt idx="5">
                  <c:v>5983.6807792</c:v>
                </c:pt>
                <c:pt idx="6">
                  <c:v>7811.5965635000002</c:v>
                </c:pt>
                <c:pt idx="7">
                  <c:v>7607.9328033000002</c:v>
                </c:pt>
                <c:pt idx="8">
                  <c:v>7377.3913147000003</c:v>
                </c:pt>
                <c:pt idx="9">
                  <c:v>6991.965350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6782.1731</c:v>
                </c:pt>
                <c:pt idx="1">
                  <c:v>5807.6432999999997</c:v>
                </c:pt>
                <c:pt idx="2">
                  <c:v>5903.6062000000002</c:v>
                </c:pt>
                <c:pt idx="3">
                  <c:v>7624.5342499999997</c:v>
                </c:pt>
                <c:pt idx="4">
                  <c:v>10074.4215</c:v>
                </c:pt>
                <c:pt idx="5">
                  <c:v>11099.93325</c:v>
                </c:pt>
                <c:pt idx="6">
                  <c:v>12468.346</c:v>
                </c:pt>
                <c:pt idx="7">
                  <c:v>12249.41</c:v>
                </c:pt>
                <c:pt idx="8">
                  <c:v>11394.1566</c:v>
                </c:pt>
                <c:pt idx="9">
                  <c:v>12534.9387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48.720570000000002</c:v>
                </c:pt>
                <c:pt idx="1">
                  <c:v>-44.316839999999999</c:v>
                </c:pt>
                <c:pt idx="2">
                  <c:v>-12.215820000000001</c:v>
                </c:pt>
                <c:pt idx="3">
                  <c:v>-32.675750000000001</c:v>
                </c:pt>
                <c:pt idx="4">
                  <c:v>#N/A</c:v>
                </c:pt>
                <c:pt idx="5">
                  <c:v>7.7799800000000001</c:v>
                </c:pt>
                <c:pt idx="6">
                  <c:v>29.60698</c:v>
                </c:pt>
                <c:pt idx="7">
                  <c:v>27.53528</c:v>
                </c:pt>
                <c:pt idx="8">
                  <c:v>33.205509999999997</c:v>
                </c:pt>
                <c:pt idx="9">
                  <c:v>42.134509999999999</c:v>
                </c:pt>
                <c:pt idx="10">
                  <c:v>45.794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32.57808</c:v>
                </c:pt>
                <c:pt idx="1">
                  <c:v>-31.892969999999998</c:v>
                </c:pt>
                <c:pt idx="2">
                  <c:v>4.9705700000000004</c:v>
                </c:pt>
                <c:pt idx="3">
                  <c:v>47.144460000000002</c:v>
                </c:pt>
                <c:pt idx="4">
                  <c:v>50.036389999999997</c:v>
                </c:pt>
                <c:pt idx="5">
                  <c:v>57.726210000000002</c:v>
                </c:pt>
                <c:pt idx="6">
                  <c:v>62.132489999999997</c:v>
                </c:pt>
                <c:pt idx="7">
                  <c:v>60.186500000000002</c:v>
                </c:pt>
                <c:pt idx="8">
                  <c:v>61.536450000000002</c:v>
                </c:pt>
                <c:pt idx="9">
                  <c:v>63.268369999999997</c:v>
                </c:pt>
                <c:pt idx="10">
                  <c:v>67.42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43.788319999999999</c:v>
                </c:pt>
                <c:pt idx="1">
                  <c:v>-34.383369999999999</c:v>
                </c:pt>
                <c:pt idx="2">
                  <c:v>-15.316129999999999</c:v>
                </c:pt>
                <c:pt idx="3">
                  <c:v>5.9745799999999996</c:v>
                </c:pt>
                <c:pt idx="4">
                  <c:v>9.4162700000000008</c:v>
                </c:pt>
                <c:pt idx="5">
                  <c:v>9.7622900000000001</c:v>
                </c:pt>
                <c:pt idx="6">
                  <c:v>9.6359999999999992</c:v>
                </c:pt>
                <c:pt idx="7">
                  <c:v>7.3137800000000004</c:v>
                </c:pt>
                <c:pt idx="8">
                  <c:v>5.8389100000000003</c:v>
                </c:pt>
                <c:pt idx="9">
                  <c:v>4.5427900000000001</c:v>
                </c:pt>
                <c:pt idx="10">
                  <c:v>7.37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4.923720000000003</c:v>
                </c:pt>
                <c:pt idx="8">
                  <c:v>36.663519999999998</c:v>
                </c:pt>
                <c:pt idx="9">
                  <c:v>46.653210000000001</c:v>
                </c:pt>
                <c:pt idx="10">
                  <c:v>59.008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15.63346</c:v>
                </c:pt>
                <c:pt idx="1">
                  <c:v>115.13048999999999</c:v>
                </c:pt>
                <c:pt idx="2">
                  <c:v>111.57028</c:v>
                </c:pt>
                <c:pt idx="3">
                  <c:v>106.68973</c:v>
                </c:pt>
                <c:pt idx="4">
                  <c:v>95.523060000000001</c:v>
                </c:pt>
                <c:pt idx="5">
                  <c:v>91.975620000000006</c:v>
                </c:pt>
                <c:pt idx="6">
                  <c:v>87.379180000000005</c:v>
                </c:pt>
                <c:pt idx="7">
                  <c:v>86.333179999999999</c:v>
                </c:pt>
                <c:pt idx="8">
                  <c:v>85.70711</c:v>
                </c:pt>
                <c:pt idx="9">
                  <c:v>88.522360000000006</c:v>
                </c:pt>
                <c:pt idx="10">
                  <c:v>88.646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4.227959999999996</c:v>
                </c:pt>
                <c:pt idx="1">
                  <c:v>64.694059999999993</c:v>
                </c:pt>
                <c:pt idx="2">
                  <c:v>77.294229999999999</c:v>
                </c:pt>
                <c:pt idx="3">
                  <c:v>87.081280000000007</c:v>
                </c:pt>
                <c:pt idx="4">
                  <c:v>81.830449999999999</c:v>
                </c:pt>
                <c:pt idx="5">
                  <c:v>57.967480000000002</c:v>
                </c:pt>
                <c:pt idx="6">
                  <c:v>55.132890000000003</c:v>
                </c:pt>
                <c:pt idx="7">
                  <c:v>47.872430000000001</c:v>
                </c:pt>
                <c:pt idx="8">
                  <c:v>40.053280000000001</c:v>
                </c:pt>
                <c:pt idx="9">
                  <c:v>38.502760000000002</c:v>
                </c:pt>
                <c:pt idx="10">
                  <c:v>38.3655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8.131189999999997</c:v>
                </c:pt>
                <c:pt idx="1">
                  <c:v>38.804250000000003</c:v>
                </c:pt>
                <c:pt idx="2">
                  <c:v>38.047240000000002</c:v>
                </c:pt>
                <c:pt idx="3">
                  <c:v>37.961150000000004</c:v>
                </c:pt>
                <c:pt idx="4">
                  <c:v>34.912619999999997</c:v>
                </c:pt>
                <c:pt idx="5">
                  <c:v>33.682200000000002</c:v>
                </c:pt>
                <c:pt idx="6">
                  <c:v>35.800660000000001</c:v>
                </c:pt>
                <c:pt idx="7">
                  <c:v>33.953090000000003</c:v>
                </c:pt>
                <c:pt idx="8">
                  <c:v>33.019730000000003</c:v>
                </c:pt>
                <c:pt idx="9">
                  <c:v>30.162510000000001</c:v>
                </c:pt>
                <c:pt idx="10">
                  <c:v>31.335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0.603249999999999</c:v>
                </c:pt>
                <c:pt idx="1">
                  <c:v>15.92933</c:v>
                </c:pt>
                <c:pt idx="2">
                  <c:v>20.100919999999999</c:v>
                </c:pt>
                <c:pt idx="3">
                  <c:v>19.677990000000001</c:v>
                </c:pt>
                <c:pt idx="4">
                  <c:v>19.370190000000001</c:v>
                </c:pt>
                <c:pt idx="5">
                  <c:v>19.954190000000001</c:v>
                </c:pt>
                <c:pt idx="6">
                  <c:v>23.70748</c:v>
                </c:pt>
                <c:pt idx="7">
                  <c:v>21.01352</c:v>
                </c:pt>
                <c:pt idx="8">
                  <c:v>16.31879</c:v>
                </c:pt>
                <c:pt idx="9">
                  <c:v>21.2083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5.302900000000001</c:v>
                </c:pt>
                <c:pt idx="1">
                  <c:v>20.892600000000002</c:v>
                </c:pt>
                <c:pt idx="2">
                  <c:v>15.532209999999999</c:v>
                </c:pt>
                <c:pt idx="3">
                  <c:v>15.91478</c:v>
                </c:pt>
                <c:pt idx="4">
                  <c:v>18.868680000000001</c:v>
                </c:pt>
                <c:pt idx="5">
                  <c:v>18.595289999999999</c:v>
                </c:pt>
                <c:pt idx="6">
                  <c:v>21.02984</c:v>
                </c:pt>
                <c:pt idx="7">
                  <c:v>21.106490000000001</c:v>
                </c:pt>
                <c:pt idx="8">
                  <c:v>12.66112</c:v>
                </c:pt>
                <c:pt idx="9">
                  <c:v>8.22198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9.3932800000000007</c:v>
                </c:pt>
                <c:pt idx="1">
                  <c:v>9.41554</c:v>
                </c:pt>
                <c:pt idx="2">
                  <c:v>5.7100600000000004</c:v>
                </c:pt>
                <c:pt idx="3">
                  <c:v>3.6490200000000002</c:v>
                </c:pt>
                <c:pt idx="4">
                  <c:v>4.98116</c:v>
                </c:pt>
                <c:pt idx="5">
                  <c:v>4.3500699999999997</c:v>
                </c:pt>
                <c:pt idx="6">
                  <c:v>6.9276999999999997</c:v>
                </c:pt>
                <c:pt idx="7">
                  <c:v>6.6417999999999999</c:v>
                </c:pt>
                <c:pt idx="8">
                  <c:v>1.2483</c:v>
                </c:pt>
                <c:pt idx="9">
                  <c:v>-0.789499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24.956150000000001</c:v>
                </c:pt>
                <c:pt idx="1">
                  <c:v>-25.00433</c:v>
                </c:pt>
                <c:pt idx="2">
                  <c:v>-18.525210000000001</c:v>
                </c:pt>
                <c:pt idx="3">
                  <c:v>-17.656210000000002</c:v>
                </c:pt>
                <c:pt idx="4">
                  <c:v>-21.77919</c:v>
                </c:pt>
                <c:pt idx="5">
                  <c:v>-19.667300000000001</c:v>
                </c:pt>
                <c:pt idx="6">
                  <c:v>-15.36504</c:v>
                </c:pt>
                <c:pt idx="7">
                  <c:v>-21.39526</c:v>
                </c:pt>
                <c:pt idx="8">
                  <c:v>-37.966569999999997</c:v>
                </c:pt>
                <c:pt idx="9">
                  <c:v>-48.2121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788.4</c:v>
                </c:pt>
                <c:pt idx="1">
                  <c:v>1613.09</c:v>
                </c:pt>
                <c:pt idx="2">
                  <c:v>2232.21</c:v>
                </c:pt>
                <c:pt idx="3">
                  <c:v>2062.2800000000002</c:v>
                </c:pt>
                <c:pt idx="4">
                  <c:v>2380.1</c:v>
                </c:pt>
                <c:pt idx="5">
                  <c:v>2377.33</c:v>
                </c:pt>
                <c:pt idx="6">
                  <c:v>2236.13</c:v>
                </c:pt>
                <c:pt idx="7">
                  <c:v>2598.8000000000002</c:v>
                </c:pt>
                <c:pt idx="8">
                  <c:v>2341.44</c:v>
                </c:pt>
                <c:pt idx="9">
                  <c:v>2751.01</c:v>
                </c:pt>
                <c:pt idx="10">
                  <c:v>2897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843.59</c:v>
                </c:pt>
                <c:pt idx="1">
                  <c:v>4791.8</c:v>
                </c:pt>
                <c:pt idx="2">
                  <c:v>5088.46</c:v>
                </c:pt>
                <c:pt idx="3">
                  <c:v>5586.5</c:v>
                </c:pt>
                <c:pt idx="4">
                  <c:v>5885.29</c:v>
                </c:pt>
                <c:pt idx="5">
                  <c:v>5627.63</c:v>
                </c:pt>
                <c:pt idx="6">
                  <c:v>6227.62</c:v>
                </c:pt>
                <c:pt idx="7">
                  <c:v>6731.09</c:v>
                </c:pt>
                <c:pt idx="8">
                  <c:v>6529.06</c:v>
                </c:pt>
                <c:pt idx="9">
                  <c:v>7041.94</c:v>
                </c:pt>
                <c:pt idx="10">
                  <c:v>6638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4595.97</c:v>
                </c:pt>
                <c:pt idx="1">
                  <c:v>4140.2700000000004</c:v>
                </c:pt>
                <c:pt idx="2">
                  <c:v>5219.34</c:v>
                </c:pt>
                <c:pt idx="3">
                  <c:v>4476.74</c:v>
                </c:pt>
                <c:pt idx="4">
                  <c:v>5123.24</c:v>
                </c:pt>
                <c:pt idx="5">
                  <c:v>5405.57</c:v>
                </c:pt>
                <c:pt idx="6">
                  <c:v>5708.06</c:v>
                </c:pt>
                <c:pt idx="7">
                  <c:v>6014.95</c:v>
                </c:pt>
                <c:pt idx="8">
                  <c:v>5805.65</c:v>
                </c:pt>
                <c:pt idx="9">
                  <c:v>6095.95</c:v>
                </c:pt>
                <c:pt idx="10">
                  <c:v>600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85.8</c:v>
                </c:pt>
                <c:pt idx="9">
                  <c:v>876.89</c:v>
                </c:pt>
                <c:pt idx="10">
                  <c:v>414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085.97</c:v>
                </c:pt>
                <c:pt idx="1">
                  <c:v>1469.55</c:v>
                </c:pt>
                <c:pt idx="2">
                  <c:v>1032.52</c:v>
                </c:pt>
                <c:pt idx="3">
                  <c:v>1245.25</c:v>
                </c:pt>
                <c:pt idx="4">
                  <c:v>1276.55</c:v>
                </c:pt>
                <c:pt idx="5">
                  <c:v>1469.91</c:v>
                </c:pt>
                <c:pt idx="6">
                  <c:v>1318.81</c:v>
                </c:pt>
                <c:pt idx="7">
                  <c:v>1248.3800000000001</c:v>
                </c:pt>
                <c:pt idx="8">
                  <c:v>1156.33</c:v>
                </c:pt>
                <c:pt idx="9">
                  <c:v>1358.21</c:v>
                </c:pt>
                <c:pt idx="10">
                  <c:v>1260.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75.74</c:v>
                </c:pt>
                <c:pt idx="1">
                  <c:v>589.38</c:v>
                </c:pt>
                <c:pt idx="2">
                  <c:v>561</c:v>
                </c:pt>
                <c:pt idx="3">
                  <c:v>813.13</c:v>
                </c:pt>
                <c:pt idx="4">
                  <c:v>787.93</c:v>
                </c:pt>
                <c:pt idx="5">
                  <c:v>924.32</c:v>
                </c:pt>
                <c:pt idx="6">
                  <c:v>877.44</c:v>
                </c:pt>
                <c:pt idx="7">
                  <c:v>839.19</c:v>
                </c:pt>
                <c:pt idx="8">
                  <c:v>848.16</c:v>
                </c:pt>
                <c:pt idx="9">
                  <c:v>887.98</c:v>
                </c:pt>
                <c:pt idx="10">
                  <c:v>102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495.37</c:v>
                </c:pt>
                <c:pt idx="1">
                  <c:v>809.73</c:v>
                </c:pt>
                <c:pt idx="2">
                  <c:v>622.5</c:v>
                </c:pt>
                <c:pt idx="3">
                  <c:v>778.99</c:v>
                </c:pt>
                <c:pt idx="4">
                  <c:v>714.83</c:v>
                </c:pt>
                <c:pt idx="5">
                  <c:v>736.38</c:v>
                </c:pt>
                <c:pt idx="6">
                  <c:v>711.26</c:v>
                </c:pt>
                <c:pt idx="7">
                  <c:v>787.02</c:v>
                </c:pt>
                <c:pt idx="8">
                  <c:v>794.94</c:v>
                </c:pt>
                <c:pt idx="9">
                  <c:v>853.94</c:v>
                </c:pt>
                <c:pt idx="10">
                  <c:v>72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973.12644599999999</c:v>
                </c:pt>
                <c:pt idx="1">
                  <c:v>1138.7166981</c:v>
                </c:pt>
                <c:pt idx="2">
                  <c:v>1092.0810107</c:v>
                </c:pt>
                <c:pt idx="3">
                  <c:v>1510.8993809999999</c:v>
                </c:pt>
                <c:pt idx="4">
                  <c:v>2002.1777906</c:v>
                </c:pt>
                <c:pt idx="5">
                  <c:v>2478.8328222</c:v>
                </c:pt>
                <c:pt idx="6">
                  <c:v>2317.2739928999999</c:v>
                </c:pt>
                <c:pt idx="7">
                  <c:v>2579.9233313999998</c:v>
                </c:pt>
                <c:pt idx="8">
                  <c:v>2825.8757719</c:v>
                </c:pt>
                <c:pt idx="9">
                  <c:v>1534.067968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982.4434000000001</c:v>
                </c:pt>
                <c:pt idx="1">
                  <c:v>3330.59175</c:v>
                </c:pt>
                <c:pt idx="2">
                  <c:v>4518.6862000000001</c:v>
                </c:pt>
                <c:pt idx="3">
                  <c:v>5328.9569499999998</c:v>
                </c:pt>
                <c:pt idx="4">
                  <c:v>7174.3845000000001</c:v>
                </c:pt>
                <c:pt idx="5">
                  <c:v>8847.5992499999993</c:v>
                </c:pt>
                <c:pt idx="6">
                  <c:v>8827.4879999999994</c:v>
                </c:pt>
                <c:pt idx="7">
                  <c:v>8785.4375</c:v>
                </c:pt>
                <c:pt idx="8">
                  <c:v>8143.5105000000003</c:v>
                </c:pt>
                <c:pt idx="9">
                  <c:v>9529.8449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025.2096899000001</c:v>
                </c:pt>
                <c:pt idx="1">
                  <c:v>2446.4494764000001</c:v>
                </c:pt>
                <c:pt idx="2">
                  <c:v>2252.3454643999999</c:v>
                </c:pt>
                <c:pt idx="3">
                  <c:v>2655.3769751999998</c:v>
                </c:pt>
                <c:pt idx="4">
                  <c:v>3511.7304868000001</c:v>
                </c:pt>
                <c:pt idx="5">
                  <c:v>4532.2450716000003</c:v>
                </c:pt>
                <c:pt idx="6">
                  <c:v>4452.8786</c:v>
                </c:pt>
                <c:pt idx="7">
                  <c:v>4521.4745165000004</c:v>
                </c:pt>
                <c:pt idx="8">
                  <c:v>4954.1868142000003</c:v>
                </c:pt>
                <c:pt idx="9">
                  <c:v>4758.3315257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400.77646779999998</c:v>
                </c:pt>
                <c:pt idx="1">
                  <c:v>409.50904869999999</c:v>
                </c:pt>
                <c:pt idx="2">
                  <c:v>387.50029489999997</c:v>
                </c:pt>
                <c:pt idx="3">
                  <c:v>1152.3988964</c:v>
                </c:pt>
                <c:pt idx="4">
                  <c:v>1930.0660793</c:v>
                </c:pt>
                <c:pt idx="5">
                  <c:v>2196.2922361999999</c:v>
                </c:pt>
                <c:pt idx="6">
                  <c:v>2130.2779138999999</c:v>
                </c:pt>
                <c:pt idx="7">
                  <c:v>1815.7170828000001</c:v>
                </c:pt>
                <c:pt idx="8">
                  <c:v>1959.7599037</c:v>
                </c:pt>
                <c:pt idx="9">
                  <c:v>2180.566930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731.3810000000001</c:v>
                </c:pt>
                <c:pt idx="1">
                  <c:v>2202.0039000000002</c:v>
                </c:pt>
                <c:pt idx="2">
                  <c:v>2482.8537999999999</c:v>
                </c:pt>
                <c:pt idx="3">
                  <c:v>2651.0717500000001</c:v>
                </c:pt>
                <c:pt idx="4">
                  <c:v>3236.5169999999998</c:v>
                </c:pt>
                <c:pt idx="5">
                  <c:v>3492.3157500000002</c:v>
                </c:pt>
                <c:pt idx="6">
                  <c:v>3495.4160000000002</c:v>
                </c:pt>
                <c:pt idx="7">
                  <c:v>3542.1950000000002</c:v>
                </c:pt>
                <c:pt idx="8">
                  <c:v>3664.0165499999998</c:v>
                </c:pt>
                <c:pt idx="9">
                  <c:v>4087.98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4304E-2</c:v>
                </c:pt>
                <c:pt idx="1">
                  <c:v>7.9101000000000005E-2</c:v>
                </c:pt>
                <c:pt idx="2">
                  <c:v>8.5269999999999999E-2</c:v>
                </c:pt>
                <c:pt idx="3">
                  <c:v>9.9696999999999994E-2</c:v>
                </c:pt>
                <c:pt idx="4">
                  <c:v>0.101121</c:v>
                </c:pt>
                <c:pt idx="5">
                  <c:v>0.10351100000000001</c:v>
                </c:pt>
                <c:pt idx="6">
                  <c:v>0.125087</c:v>
                </c:pt>
                <c:pt idx="7">
                  <c:v>0.122374</c:v>
                </c:pt>
                <c:pt idx="8">
                  <c:v>0.12753999999999999</c:v>
                </c:pt>
                <c:pt idx="9">
                  <c:v>0.1287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33988</c:v>
                </c:pt>
                <c:pt idx="1">
                  <c:v>0.13600200000000001</c:v>
                </c:pt>
                <c:pt idx="2">
                  <c:v>0.14218</c:v>
                </c:pt>
                <c:pt idx="3">
                  <c:v>0.14879800000000001</c:v>
                </c:pt>
                <c:pt idx="4">
                  <c:v>0.150501</c:v>
                </c:pt>
                <c:pt idx="5">
                  <c:v>0.155114</c:v>
                </c:pt>
                <c:pt idx="6">
                  <c:v>0.17013800000000001</c:v>
                </c:pt>
                <c:pt idx="7">
                  <c:v>0.16186800000000001</c:v>
                </c:pt>
                <c:pt idx="8">
                  <c:v>0.16314200000000001</c:v>
                </c:pt>
                <c:pt idx="9">
                  <c:v>0.161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97409</c:v>
                </c:pt>
                <c:pt idx="1">
                  <c:v>0.23241999999999999</c:v>
                </c:pt>
                <c:pt idx="2">
                  <c:v>0.246976</c:v>
                </c:pt>
                <c:pt idx="3">
                  <c:v>0.26880500000000002</c:v>
                </c:pt>
                <c:pt idx="4">
                  <c:v>0.29930299999999999</c:v>
                </c:pt>
                <c:pt idx="5">
                  <c:v>0.30293599999999998</c:v>
                </c:pt>
                <c:pt idx="6">
                  <c:v>0.33577400000000002</c:v>
                </c:pt>
                <c:pt idx="7">
                  <c:v>0.35263</c:v>
                </c:pt>
                <c:pt idx="8">
                  <c:v>0.363342</c:v>
                </c:pt>
                <c:pt idx="9">
                  <c:v>0.3779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.5284000000000001E-2</c:v>
                </c:pt>
                <c:pt idx="4">
                  <c:v>-9.7120000000000001E-3</c:v>
                </c:pt>
                <c:pt idx="5">
                  <c:v>3.5763999999999997E-2</c:v>
                </c:pt>
                <c:pt idx="6">
                  <c:v>5.5275999999999999E-2</c:v>
                </c:pt>
                <c:pt idx="7">
                  <c:v>0.15341099999999999</c:v>
                </c:pt>
                <c:pt idx="8">
                  <c:v>0.15473700000000001</c:v>
                </c:pt>
                <c:pt idx="9">
                  <c:v>0.145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05716</c:v>
                </c:pt>
                <c:pt idx="1">
                  <c:v>0.101358</c:v>
                </c:pt>
                <c:pt idx="2">
                  <c:v>0.113605</c:v>
                </c:pt>
                <c:pt idx="3">
                  <c:v>0.128833</c:v>
                </c:pt>
                <c:pt idx="4">
                  <c:v>0.13520799999999999</c:v>
                </c:pt>
                <c:pt idx="5">
                  <c:v>0.13708500000000001</c:v>
                </c:pt>
                <c:pt idx="6">
                  <c:v>0.15592200000000001</c:v>
                </c:pt>
                <c:pt idx="7">
                  <c:v>0.141239</c:v>
                </c:pt>
                <c:pt idx="8">
                  <c:v>0.13839000000000001</c:v>
                </c:pt>
                <c:pt idx="9">
                  <c:v>0.14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6118999999999998E-2</c:v>
                </c:pt>
                <c:pt idx="1">
                  <c:v>4.2234000000000001E-2</c:v>
                </c:pt>
                <c:pt idx="2">
                  <c:v>4.2647999999999998E-2</c:v>
                </c:pt>
                <c:pt idx="3">
                  <c:v>5.0906E-2</c:v>
                </c:pt>
                <c:pt idx="4">
                  <c:v>4.3825999999999997E-2</c:v>
                </c:pt>
                <c:pt idx="5">
                  <c:v>4.5733000000000003E-2</c:v>
                </c:pt>
                <c:pt idx="6">
                  <c:v>5.3150000000000003E-2</c:v>
                </c:pt>
                <c:pt idx="7">
                  <c:v>5.3804999999999999E-2</c:v>
                </c:pt>
                <c:pt idx="8">
                  <c:v>5.2866999999999997E-2</c:v>
                </c:pt>
                <c:pt idx="9">
                  <c:v>5.47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0686999999999998E-2</c:v>
                </c:pt>
                <c:pt idx="1">
                  <c:v>6.3594999999999999E-2</c:v>
                </c:pt>
                <c:pt idx="2">
                  <c:v>7.5994999999999993E-2</c:v>
                </c:pt>
                <c:pt idx="3">
                  <c:v>8.5629999999999998E-2</c:v>
                </c:pt>
                <c:pt idx="4">
                  <c:v>9.4379000000000005E-2</c:v>
                </c:pt>
                <c:pt idx="5">
                  <c:v>9.6119999999999997E-2</c:v>
                </c:pt>
                <c:pt idx="6">
                  <c:v>9.9912000000000001E-2</c:v>
                </c:pt>
                <c:pt idx="7">
                  <c:v>9.5494999999999997E-2</c:v>
                </c:pt>
                <c:pt idx="8">
                  <c:v>9.8094000000000001E-2</c:v>
                </c:pt>
                <c:pt idx="9">
                  <c:v>9.890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53609600000000002</c:v>
                </c:pt>
                <c:pt idx="1">
                  <c:v>0.400806</c:v>
                </c:pt>
                <c:pt idx="2">
                  <c:v>0.39508700000000002</c:v>
                </c:pt>
                <c:pt idx="3">
                  <c:v>0.33694200000000002</c:v>
                </c:pt>
                <c:pt idx="4">
                  <c:v>0.28873300000000002</c:v>
                </c:pt>
                <c:pt idx="5">
                  <c:v>0.365624</c:v>
                </c:pt>
                <c:pt idx="6">
                  <c:v>0.324044</c:v>
                </c:pt>
                <c:pt idx="7">
                  <c:v>0.259133</c:v>
                </c:pt>
                <c:pt idx="8">
                  <c:v>0.257936</c:v>
                </c:pt>
                <c:pt idx="9">
                  <c:v>0.2624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3891599999999999</c:v>
                </c:pt>
                <c:pt idx="1">
                  <c:v>0.29625600000000002</c:v>
                </c:pt>
                <c:pt idx="2">
                  <c:v>0.292682</c:v>
                </c:pt>
                <c:pt idx="3">
                  <c:v>0.322326</c:v>
                </c:pt>
                <c:pt idx="4">
                  <c:v>0.33902399999999999</c:v>
                </c:pt>
                <c:pt idx="5">
                  <c:v>0.36488999999999999</c:v>
                </c:pt>
                <c:pt idx="6">
                  <c:v>0.36913699999999999</c:v>
                </c:pt>
                <c:pt idx="7">
                  <c:v>0.36467500000000003</c:v>
                </c:pt>
                <c:pt idx="8">
                  <c:v>0.38356800000000002</c:v>
                </c:pt>
                <c:pt idx="9">
                  <c:v>0.37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33324199999999998</c:v>
                </c:pt>
                <c:pt idx="1">
                  <c:v>0.36446899999999999</c:v>
                </c:pt>
                <c:pt idx="2">
                  <c:v>0.36508600000000002</c:v>
                </c:pt>
                <c:pt idx="3">
                  <c:v>0.371471</c:v>
                </c:pt>
                <c:pt idx="4">
                  <c:v>0.36624099999999998</c:v>
                </c:pt>
                <c:pt idx="5">
                  <c:v>0.381077</c:v>
                </c:pt>
                <c:pt idx="6">
                  <c:v>0.41757100000000003</c:v>
                </c:pt>
                <c:pt idx="7">
                  <c:v>0.441305</c:v>
                </c:pt>
                <c:pt idx="8">
                  <c:v>0.42619400000000002</c:v>
                </c:pt>
                <c:pt idx="9">
                  <c:v>0.406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8309800000000001</c:v>
                </c:pt>
                <c:pt idx="1">
                  <c:v>0.224051</c:v>
                </c:pt>
                <c:pt idx="2">
                  <c:v>0.18678700000000001</c:v>
                </c:pt>
                <c:pt idx="3">
                  <c:v>0.22949900000000001</c:v>
                </c:pt>
                <c:pt idx="4">
                  <c:v>0.302788</c:v>
                </c:pt>
                <c:pt idx="5">
                  <c:v>0.352719</c:v>
                </c:pt>
                <c:pt idx="6">
                  <c:v>0.38572699999999999</c:v>
                </c:pt>
                <c:pt idx="7">
                  <c:v>0.41367100000000001</c:v>
                </c:pt>
                <c:pt idx="8">
                  <c:v>0.41837000000000002</c:v>
                </c:pt>
                <c:pt idx="9">
                  <c:v>0.4394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4620400000000001</c:v>
                </c:pt>
                <c:pt idx="1">
                  <c:v>0.28121000000000002</c:v>
                </c:pt>
                <c:pt idx="2">
                  <c:v>0.28759299999999999</c:v>
                </c:pt>
                <c:pt idx="3">
                  <c:v>0.28297099999999997</c:v>
                </c:pt>
                <c:pt idx="4">
                  <c:v>0.28963899999999998</c:v>
                </c:pt>
                <c:pt idx="5">
                  <c:v>0.30755300000000002</c:v>
                </c:pt>
                <c:pt idx="6">
                  <c:v>0.28037200000000001</c:v>
                </c:pt>
                <c:pt idx="7">
                  <c:v>0.31088100000000002</c:v>
                </c:pt>
                <c:pt idx="8">
                  <c:v>0.33987200000000001</c:v>
                </c:pt>
                <c:pt idx="9">
                  <c:v>0.3508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7" sqref="A1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58</v>
      </c>
      <c r="B2" s="7" t="s">
        <v>1159</v>
      </c>
      <c r="C2" s="7" t="s">
        <v>1160</v>
      </c>
      <c r="D2" s="7" t="s">
        <v>1143</v>
      </c>
      <c r="E2" s="11">
        <v>43555</v>
      </c>
    </row>
    <row r="3" spans="1:5">
      <c r="A3" s="7" t="s">
        <v>1161</v>
      </c>
      <c r="B3" s="7" t="s">
        <v>1162</v>
      </c>
      <c r="C3" s="7" t="s">
        <v>1163</v>
      </c>
      <c r="D3" s="7" t="s">
        <v>1143</v>
      </c>
      <c r="E3" s="11">
        <v>43555</v>
      </c>
    </row>
    <row r="4" spans="1:5">
      <c r="A4" s="7" t="s">
        <v>1164</v>
      </c>
      <c r="B4" s="7" t="s">
        <v>1165</v>
      </c>
      <c r="C4" s="7" t="s">
        <v>1166</v>
      </c>
      <c r="D4" s="7" t="s">
        <v>1143</v>
      </c>
      <c r="E4" s="11">
        <v>43555</v>
      </c>
    </row>
    <row r="5" spans="1:5">
      <c r="A5" s="7" t="s">
        <v>1167</v>
      </c>
      <c r="B5" s="7" t="s">
        <v>1168</v>
      </c>
      <c r="C5" s="7" t="s">
        <v>1169</v>
      </c>
      <c r="D5" s="7" t="s">
        <v>1143</v>
      </c>
      <c r="E5" s="11">
        <v>43555</v>
      </c>
    </row>
    <row r="6" spans="1:5">
      <c r="A6" s="7" t="s">
        <v>1170</v>
      </c>
      <c r="B6" s="7" t="s">
        <v>1171</v>
      </c>
      <c r="C6" s="7" t="s">
        <v>1172</v>
      </c>
      <c r="D6" s="7" t="s">
        <v>1143</v>
      </c>
      <c r="E6" s="11">
        <v>43555</v>
      </c>
    </row>
    <row r="7" spans="1:5">
      <c r="A7" s="7" t="s">
        <v>1173</v>
      </c>
      <c r="B7" s="7" t="s">
        <v>1174</v>
      </c>
      <c r="C7" s="7" t="s">
        <v>1175</v>
      </c>
      <c r="D7" s="7" t="s">
        <v>1143</v>
      </c>
      <c r="E7" s="11">
        <v>43555</v>
      </c>
    </row>
    <row r="8" spans="1:5">
      <c r="A8" s="7" t="s">
        <v>1176</v>
      </c>
      <c r="B8" s="7" t="s">
        <v>1146</v>
      </c>
      <c r="C8" s="7" t="s">
        <v>1177</v>
      </c>
      <c r="D8" s="7" t="s">
        <v>1143</v>
      </c>
      <c r="E8" s="11">
        <v>43555</v>
      </c>
    </row>
    <row r="9" spans="1:5">
      <c r="A9" s="7" t="s">
        <v>1153</v>
      </c>
      <c r="B9" s="7" t="s">
        <v>1154</v>
      </c>
      <c r="C9" s="7" t="s">
        <v>1178</v>
      </c>
      <c r="D9" s="7" t="s">
        <v>1145</v>
      </c>
      <c r="E9" s="11">
        <v>43465</v>
      </c>
    </row>
    <row r="10" spans="1:5">
      <c r="A10" s="7" t="s">
        <v>1147</v>
      </c>
      <c r="B10" s="7" t="s">
        <v>1148</v>
      </c>
      <c r="C10" s="7" t="s">
        <v>1149</v>
      </c>
      <c r="D10" s="7" t="s">
        <v>1145</v>
      </c>
      <c r="E10" s="11">
        <v>43465</v>
      </c>
    </row>
    <row r="11" spans="1:5">
      <c r="A11" s="7" t="s">
        <v>1150</v>
      </c>
      <c r="B11" s="7" t="s">
        <v>1151</v>
      </c>
      <c r="C11" s="7" t="s">
        <v>1152</v>
      </c>
      <c r="D11" s="7" t="s">
        <v>1145</v>
      </c>
      <c r="E11" s="11">
        <v>43465</v>
      </c>
    </row>
    <row r="12" spans="1:5">
      <c r="A12" s="7" t="s">
        <v>1179</v>
      </c>
      <c r="B12" s="7" t="s">
        <v>1180</v>
      </c>
      <c r="C12" s="7" t="s">
        <v>1181</v>
      </c>
      <c r="D12" s="7" t="s">
        <v>1145</v>
      </c>
      <c r="E12" s="11">
        <v>43465</v>
      </c>
    </row>
    <row r="13" spans="1:5">
      <c r="A13" s="7" t="s">
        <v>1155</v>
      </c>
      <c r="B13" s="7" t="s">
        <v>1156</v>
      </c>
      <c r="C13" s="7" t="s">
        <v>1157</v>
      </c>
      <c r="D13" s="7" t="s">
        <v>11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JR西日本</v>
      </c>
      <c r="B3" s="10" t="str">
        <f>Assumptions!B2</f>
        <v>TSE:9021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1290190</v>
      </c>
      <c r="F3" s="8">
        <v>0</v>
      </c>
      <c r="G3" s="8">
        <v>1290190</v>
      </c>
      <c r="H3" s="8">
        <v>944207</v>
      </c>
      <c r="I3" s="8">
        <v>345983</v>
      </c>
      <c r="J3" s="8">
        <v>205576</v>
      </c>
      <c r="K3" s="8">
        <v>0</v>
      </c>
      <c r="L3" s="8">
        <v>0</v>
      </c>
      <c r="M3" s="8">
        <v>0</v>
      </c>
      <c r="N3" s="8">
        <v>0</v>
      </c>
      <c r="O3" s="8">
        <v>2993</v>
      </c>
      <c r="P3" s="8">
        <v>208569</v>
      </c>
      <c r="Q3" s="8">
        <v>137414</v>
      </c>
      <c r="R3" s="8">
        <v>-35424</v>
      </c>
      <c r="S3" s="8">
        <v>2463</v>
      </c>
      <c r="T3" s="8">
        <v>-32961</v>
      </c>
      <c r="U3" s="8">
        <v>1298</v>
      </c>
      <c r="V3" s="8">
        <v>0</v>
      </c>
      <c r="W3" s="8">
        <v>3106</v>
      </c>
      <c r="X3" s="8">
        <v>108857</v>
      </c>
      <c r="Y3" s="8">
        <v>0</v>
      </c>
      <c r="Z3" s="8">
        <v>0</v>
      </c>
      <c r="AA3" s="8">
        <v>8097</v>
      </c>
      <c r="AB3" s="8">
        <v>-36246</v>
      </c>
      <c r="AC3" s="8">
        <v>20875</v>
      </c>
      <c r="AD3" s="8">
        <v>101583</v>
      </c>
      <c r="AE3" s="8">
        <v>41822</v>
      </c>
      <c r="AF3" s="8">
        <v>59761</v>
      </c>
      <c r="AG3" s="8">
        <v>0</v>
      </c>
      <c r="AH3" s="8">
        <v>0</v>
      </c>
      <c r="AI3" s="8">
        <v>59761</v>
      </c>
      <c r="AJ3" s="8">
        <v>-2054</v>
      </c>
      <c r="AK3" s="8">
        <v>57707</v>
      </c>
      <c r="AL3" s="8">
        <v>0</v>
      </c>
      <c r="AM3" s="8"/>
      <c r="AN3" s="8">
        <v>289.54842000000002</v>
      </c>
      <c r="AO3" s="8">
        <v>289.54842000000002</v>
      </c>
      <c r="AP3" s="8">
        <v>199.3</v>
      </c>
      <c r="AQ3" s="8">
        <v>289.54842000000002</v>
      </c>
      <c r="AR3" s="8">
        <v>289.54842000000002</v>
      </c>
      <c r="AS3" s="8">
        <v>199.3</v>
      </c>
      <c r="AT3" s="8">
        <v>60</v>
      </c>
      <c r="AU3" s="1">
        <v>0.20838026582563601</v>
      </c>
      <c r="AV3" s="8"/>
      <c r="AW3" s="8">
        <v>265499</v>
      </c>
      <c r="AX3" s="8">
        <v>137414</v>
      </c>
      <c r="AY3" s="8">
        <v>137414</v>
      </c>
      <c r="AZ3" s="1">
        <v>0.41170200000000001</v>
      </c>
      <c r="BA3" s="9">
        <v>39538</v>
      </c>
      <c r="BB3" s="8"/>
      <c r="BC3" s="8">
        <v>0</v>
      </c>
      <c r="BD3" s="8">
        <v>0</v>
      </c>
      <c r="BE3" s="8">
        <v>0</v>
      </c>
      <c r="BF3" s="8">
        <v>6716</v>
      </c>
      <c r="BG3" s="8">
        <v>0</v>
      </c>
      <c r="BH3" s="8">
        <v>141.49133</v>
      </c>
      <c r="BI3" s="8">
        <v>350.50867</v>
      </c>
      <c r="BJ3" s="8"/>
      <c r="BK3" s="8"/>
      <c r="BL3" s="8">
        <v>44606</v>
      </c>
      <c r="BM3" s="8">
        <v>0</v>
      </c>
      <c r="BN3" s="8">
        <v>44606</v>
      </c>
      <c r="BO3" s="8">
        <v>18804</v>
      </c>
      <c r="BP3" s="8">
        <v>89199</v>
      </c>
      <c r="BQ3" s="8">
        <v>22246</v>
      </c>
      <c r="BR3" s="8">
        <v>19938</v>
      </c>
      <c r="BS3" s="8">
        <v>45149</v>
      </c>
      <c r="BT3" s="8">
        <v>221138</v>
      </c>
      <c r="BU3" s="8">
        <v>4669457</v>
      </c>
      <c r="BV3" s="8">
        <v>-2640818</v>
      </c>
      <c r="BW3" s="8">
        <v>2028639</v>
      </c>
      <c r="BX3" s="8">
        <v>59736</v>
      </c>
      <c r="BY3" s="8">
        <v>0</v>
      </c>
      <c r="BZ3" s="8">
        <v>20017</v>
      </c>
      <c r="CA3" s="8">
        <v>0</v>
      </c>
      <c r="CB3" s="8">
        <v>109035</v>
      </c>
      <c r="CC3" s="8">
        <v>24204</v>
      </c>
      <c r="CD3" s="8">
        <v>2462831</v>
      </c>
      <c r="CE3" s="8"/>
      <c r="CF3" s="8">
        <v>174881</v>
      </c>
      <c r="CG3" s="8">
        <v>37952</v>
      </c>
      <c r="CH3" s="8">
        <v>13630</v>
      </c>
      <c r="CI3" s="8">
        <v>122608</v>
      </c>
      <c r="CJ3" s="8">
        <v>0</v>
      </c>
      <c r="CK3" s="8">
        <v>37589</v>
      </c>
      <c r="CL3" s="8">
        <v>159218</v>
      </c>
      <c r="CM3" s="8">
        <v>578698</v>
      </c>
      <c r="CN3" s="8">
        <v>834652</v>
      </c>
      <c r="CO3" s="8">
        <v>0</v>
      </c>
      <c r="CP3" s="8">
        <v>257038</v>
      </c>
      <c r="CQ3" s="8">
        <v>141</v>
      </c>
      <c r="CR3" s="8">
        <v>121464</v>
      </c>
      <c r="CS3" s="8">
        <v>1791993</v>
      </c>
      <c r="CT3" s="8">
        <v>100000</v>
      </c>
      <c r="CU3" s="8">
        <v>55000</v>
      </c>
      <c r="CV3" s="8">
        <v>489366</v>
      </c>
      <c r="CW3" s="8">
        <v>-10343</v>
      </c>
      <c r="CX3" s="8">
        <v>4648</v>
      </c>
      <c r="CY3" s="8">
        <v>638671</v>
      </c>
      <c r="CZ3" s="8">
        <v>32167</v>
      </c>
      <c r="DA3" s="8">
        <v>670838</v>
      </c>
      <c r="DB3" s="8">
        <v>2462831</v>
      </c>
      <c r="DC3" s="8"/>
      <c r="DD3" s="8">
        <v>198.1635</v>
      </c>
      <c r="DE3" s="8">
        <v>198.1635</v>
      </c>
      <c r="DF3" s="8">
        <v>3222.94974</v>
      </c>
      <c r="DG3" s="8">
        <v>970890</v>
      </c>
      <c r="DH3" s="8">
        <v>926284</v>
      </c>
      <c r="DI3" s="8">
        <v>366234</v>
      </c>
      <c r="DJ3" s="8">
        <v>3936</v>
      </c>
      <c r="DK3" s="8">
        <v>32167</v>
      </c>
      <c r="DL3" s="8">
        <v>42920</v>
      </c>
      <c r="DM3" s="8">
        <v>0</v>
      </c>
      <c r="DN3" s="8">
        <v>0</v>
      </c>
      <c r="DO3" s="8">
        <v>0</v>
      </c>
      <c r="DP3" s="8">
        <v>657469</v>
      </c>
      <c r="DQ3" s="8">
        <v>0</v>
      </c>
      <c r="DR3" s="8">
        <v>0</v>
      </c>
      <c r="DS3" s="8">
        <v>81301</v>
      </c>
      <c r="DT3" s="8">
        <v>44021</v>
      </c>
      <c r="DU3" s="8">
        <v>0</v>
      </c>
      <c r="DV3" s="8"/>
      <c r="DW3" s="8">
        <v>57707</v>
      </c>
      <c r="DX3" s="8">
        <v>128085</v>
      </c>
      <c r="DY3" s="8">
        <v>0</v>
      </c>
      <c r="DZ3" s="8">
        <v>128085</v>
      </c>
      <c r="EA3" s="8">
        <v>0</v>
      </c>
      <c r="EB3" s="8">
        <v>11111</v>
      </c>
      <c r="EC3" s="8">
        <v>0</v>
      </c>
      <c r="ED3" s="8">
        <v>4103</v>
      </c>
      <c r="EE3" s="8">
        <v>-1298</v>
      </c>
      <c r="EF3" s="8">
        <v>0</v>
      </c>
      <c r="EG3" s="8">
        <v>1251</v>
      </c>
      <c r="EH3" s="8">
        <v>4235</v>
      </c>
      <c r="EI3" s="8">
        <v>-2866</v>
      </c>
      <c r="EJ3" s="8">
        <v>-21504</v>
      </c>
      <c r="EK3" s="8">
        <v>41359</v>
      </c>
      <c r="EL3" s="8">
        <v>222183</v>
      </c>
      <c r="EM3" s="8">
        <v>-224864</v>
      </c>
      <c r="EN3" s="8">
        <v>2847</v>
      </c>
      <c r="EO3" s="8">
        <v>0</v>
      </c>
      <c r="EP3" s="8">
        <v>0</v>
      </c>
      <c r="EQ3" s="8">
        <v>0</v>
      </c>
      <c r="ER3" s="8">
        <v>-1154</v>
      </c>
      <c r="ES3" s="8">
        <v>95</v>
      </c>
      <c r="ET3" s="8">
        <v>43795</v>
      </c>
      <c r="EU3" s="8">
        <v>-179281</v>
      </c>
      <c r="EV3" s="8">
        <v>1526</v>
      </c>
      <c r="EW3" s="8">
        <v>56282</v>
      </c>
      <c r="EX3" s="8">
        <v>57808</v>
      </c>
      <c r="EY3" s="8">
        <v>0</v>
      </c>
      <c r="EZ3" s="8">
        <v>-85814</v>
      </c>
      <c r="FA3" s="8">
        <v>-85814</v>
      </c>
      <c r="FB3" s="8">
        <v>0</v>
      </c>
      <c r="FC3" s="8">
        <v>-9999</v>
      </c>
      <c r="FD3" s="8">
        <v>-12025</v>
      </c>
      <c r="FE3" s="8">
        <v>0</v>
      </c>
      <c r="FF3" s="8">
        <v>-12025</v>
      </c>
      <c r="FG3" s="8">
        <v>0</v>
      </c>
      <c r="FH3" s="8">
        <v>-5849</v>
      </c>
      <c r="FI3" s="8">
        <v>-55879</v>
      </c>
      <c r="FJ3" s="8">
        <v>0</v>
      </c>
      <c r="FK3" s="8">
        <v>-12978</v>
      </c>
      <c r="FL3" s="8"/>
      <c r="FM3" s="8">
        <v>35564</v>
      </c>
      <c r="FN3" s="8">
        <v>41472</v>
      </c>
      <c r="FO3" s="8">
        <v>-28528.25</v>
      </c>
      <c r="FP3" s="8">
        <v>-6388.25</v>
      </c>
      <c r="FQ3" s="8">
        <v>-4507</v>
      </c>
      <c r="FR3" s="8">
        <v>-28006</v>
      </c>
      <c r="FS3" s="8" t="s">
        <v>1183</v>
      </c>
      <c r="FT3" s="9">
        <v>39538</v>
      </c>
      <c r="FU3" s="8">
        <v>12</v>
      </c>
      <c r="FV3" s="8">
        <v>875592.22199999995</v>
      </c>
      <c r="FW3" s="8">
        <v>0.33284000000000002</v>
      </c>
      <c r="FX3" s="8">
        <v>0.45250000000000001</v>
      </c>
      <c r="FY3" s="8">
        <v>0.40833000000000003</v>
      </c>
      <c r="FZ3" s="8">
        <v>0.22769</v>
      </c>
      <c r="GA3" s="33">
        <f>YEAR(FT3)</f>
        <v>2008</v>
      </c>
      <c r="GB3" s="10">
        <f>MONTH(FT3)</f>
        <v>3</v>
      </c>
      <c r="GC3" s="10">
        <v>0.72543000000000002</v>
      </c>
      <c r="GD3" s="10">
        <v>0.6411</v>
      </c>
    </row>
    <row r="4" spans="1:186">
      <c r="A4" s="10" t="str">
        <f>A3</f>
        <v>JR西日本</v>
      </c>
      <c r="B4" s="10" t="str">
        <f>B3</f>
        <v>TSE:9021</v>
      </c>
      <c r="C4" s="8" t="str">
        <f>CONCATENATE("FY",RIGHT(Assumptions!D$2,4)-10)</f>
        <v>FY2009</v>
      </c>
      <c r="D4" s="10">
        <f t="shared" si="0"/>
        <v>2008</v>
      </c>
      <c r="E4" s="8">
        <v>1275308</v>
      </c>
      <c r="F4" s="8">
        <v>0</v>
      </c>
      <c r="G4" s="8">
        <v>1275308</v>
      </c>
      <c r="H4" s="8">
        <v>944505</v>
      </c>
      <c r="I4" s="8">
        <v>330803</v>
      </c>
      <c r="J4" s="8">
        <v>205318</v>
      </c>
      <c r="K4" s="8">
        <v>0</v>
      </c>
      <c r="L4" s="8">
        <v>0</v>
      </c>
      <c r="M4" s="8">
        <v>0</v>
      </c>
      <c r="N4" s="8">
        <v>0</v>
      </c>
      <c r="O4" s="8">
        <v>2965</v>
      </c>
      <c r="P4" s="8">
        <v>208283</v>
      </c>
      <c r="Q4" s="8">
        <v>122520</v>
      </c>
      <c r="R4" s="8">
        <v>-34592</v>
      </c>
      <c r="S4" s="8">
        <v>2613</v>
      </c>
      <c r="T4" s="8">
        <v>-31979</v>
      </c>
      <c r="U4" s="8">
        <v>986</v>
      </c>
      <c r="V4" s="8">
        <v>0</v>
      </c>
      <c r="W4" s="8">
        <v>3324</v>
      </c>
      <c r="X4" s="8">
        <v>94851</v>
      </c>
      <c r="Y4" s="8">
        <v>0</v>
      </c>
      <c r="Z4" s="8">
        <v>0</v>
      </c>
      <c r="AA4" s="8">
        <v>4802</v>
      </c>
      <c r="AB4" s="8">
        <v>-63878</v>
      </c>
      <c r="AC4" s="8">
        <v>58876</v>
      </c>
      <c r="AD4" s="8">
        <v>94651</v>
      </c>
      <c r="AE4" s="8">
        <v>38811</v>
      </c>
      <c r="AF4" s="8">
        <v>55840</v>
      </c>
      <c r="AG4" s="8">
        <v>0</v>
      </c>
      <c r="AH4" s="8">
        <v>0</v>
      </c>
      <c r="AI4" s="8">
        <v>55840</v>
      </c>
      <c r="AJ4" s="8">
        <v>-1311</v>
      </c>
      <c r="AK4" s="8">
        <v>54529</v>
      </c>
      <c r="AL4" s="8">
        <v>0</v>
      </c>
      <c r="AM4" s="8"/>
      <c r="AN4" s="8">
        <v>277.36011999999999</v>
      </c>
      <c r="AO4" s="8">
        <v>277.36011999999999</v>
      </c>
      <c r="AP4" s="8">
        <v>196.6</v>
      </c>
      <c r="AQ4" s="8">
        <v>277.36011999999999</v>
      </c>
      <c r="AR4" s="8">
        <v>277.36011999999999</v>
      </c>
      <c r="AS4" s="8">
        <v>196.6</v>
      </c>
      <c r="AT4" s="8">
        <v>70</v>
      </c>
      <c r="AU4" s="1">
        <v>0.23519595077848501</v>
      </c>
      <c r="AV4" s="8"/>
      <c r="AW4" s="8">
        <v>259529</v>
      </c>
      <c r="AX4" s="8">
        <v>122520</v>
      </c>
      <c r="AY4" s="8">
        <v>122520</v>
      </c>
      <c r="AZ4" s="1">
        <v>0.41004299999999999</v>
      </c>
      <c r="BA4" s="9">
        <v>39903</v>
      </c>
      <c r="BB4" s="8"/>
      <c r="BC4" s="8">
        <v>0</v>
      </c>
      <c r="BD4" s="8">
        <v>0</v>
      </c>
      <c r="BE4" s="8">
        <v>0</v>
      </c>
      <c r="BF4" s="8">
        <v>7349</v>
      </c>
      <c r="BG4" s="8">
        <v>0</v>
      </c>
      <c r="BH4" s="8">
        <v>0</v>
      </c>
      <c r="BI4" s="8">
        <v>0</v>
      </c>
      <c r="BJ4" s="8"/>
      <c r="BK4" s="8"/>
      <c r="BL4" s="8">
        <v>41184</v>
      </c>
      <c r="BM4" s="8">
        <v>0</v>
      </c>
      <c r="BN4" s="8">
        <v>41184</v>
      </c>
      <c r="BO4" s="8">
        <v>15129</v>
      </c>
      <c r="BP4" s="8">
        <v>81526</v>
      </c>
      <c r="BQ4" s="8">
        <v>24143</v>
      </c>
      <c r="BR4" s="8">
        <v>19743</v>
      </c>
      <c r="BS4" s="8">
        <v>41948</v>
      </c>
      <c r="BT4" s="8">
        <v>208544</v>
      </c>
      <c r="BU4" s="8">
        <v>4742665</v>
      </c>
      <c r="BV4" s="8">
        <v>-2721154</v>
      </c>
      <c r="BW4" s="8">
        <v>2021511</v>
      </c>
      <c r="BX4" s="8">
        <v>60240</v>
      </c>
      <c r="BY4" s="8">
        <v>0</v>
      </c>
      <c r="BZ4" s="8">
        <v>20839</v>
      </c>
      <c r="CA4" s="8">
        <v>0</v>
      </c>
      <c r="CB4" s="8">
        <v>125527</v>
      </c>
      <c r="CC4" s="8">
        <v>25186</v>
      </c>
      <c r="CD4" s="8">
        <v>2461889</v>
      </c>
      <c r="CE4" s="8"/>
      <c r="CF4" s="8">
        <v>149435</v>
      </c>
      <c r="CG4" s="8">
        <v>40012</v>
      </c>
      <c r="CH4" s="8">
        <v>28807</v>
      </c>
      <c r="CI4" s="8">
        <v>96242</v>
      </c>
      <c r="CJ4" s="8">
        <v>0</v>
      </c>
      <c r="CK4" s="8">
        <v>26857</v>
      </c>
      <c r="CL4" s="8">
        <v>135252</v>
      </c>
      <c r="CM4" s="8">
        <v>509365</v>
      </c>
      <c r="CN4" s="8">
        <v>857027</v>
      </c>
      <c r="CO4" s="8">
        <v>0</v>
      </c>
      <c r="CP4" s="8">
        <v>292774</v>
      </c>
      <c r="CQ4" s="8">
        <v>176</v>
      </c>
      <c r="CR4" s="8">
        <v>110137</v>
      </c>
      <c r="CS4" s="8">
        <v>1772287</v>
      </c>
      <c r="CT4" s="8">
        <v>100000</v>
      </c>
      <c r="CU4" s="8">
        <v>55000</v>
      </c>
      <c r="CV4" s="8">
        <v>531236</v>
      </c>
      <c r="CW4" s="8">
        <v>-30343</v>
      </c>
      <c r="CX4" s="8">
        <v>771</v>
      </c>
      <c r="CY4" s="8">
        <v>656664</v>
      </c>
      <c r="CZ4" s="8">
        <v>32938</v>
      </c>
      <c r="DA4" s="8">
        <v>689602</v>
      </c>
      <c r="DB4" s="8">
        <v>2461889</v>
      </c>
      <c r="DC4" s="8"/>
      <c r="DD4" s="8">
        <v>193.64160000000001</v>
      </c>
      <c r="DE4" s="8">
        <v>193.64160000000001</v>
      </c>
      <c r="DF4" s="8">
        <v>3391.1308300000001</v>
      </c>
      <c r="DG4" s="8">
        <v>982076</v>
      </c>
      <c r="DH4" s="8">
        <v>940892</v>
      </c>
      <c r="DI4" s="8">
        <v>364456</v>
      </c>
      <c r="DJ4" s="8">
        <v>0</v>
      </c>
      <c r="DK4" s="8">
        <v>32938</v>
      </c>
      <c r="DL4" s="8">
        <v>49249</v>
      </c>
      <c r="DM4" s="8">
        <v>11002</v>
      </c>
      <c r="DN4" s="8">
        <v>7367</v>
      </c>
      <c r="DO4" s="8">
        <v>5774</v>
      </c>
      <c r="DP4" s="8">
        <v>657643</v>
      </c>
      <c r="DQ4" s="8">
        <v>0</v>
      </c>
      <c r="DR4" s="8">
        <v>0</v>
      </c>
      <c r="DS4" s="8">
        <v>75811</v>
      </c>
      <c r="DT4" s="8">
        <v>45240</v>
      </c>
      <c r="DU4" s="8">
        <v>0</v>
      </c>
      <c r="DV4" s="8"/>
      <c r="DW4" s="8">
        <v>54529</v>
      </c>
      <c r="DX4" s="8">
        <v>137009</v>
      </c>
      <c r="DY4" s="8">
        <v>0</v>
      </c>
      <c r="DZ4" s="8">
        <v>137009</v>
      </c>
      <c r="EA4" s="8">
        <v>0</v>
      </c>
      <c r="EB4" s="8">
        <v>7394</v>
      </c>
      <c r="EC4" s="8">
        <v>0</v>
      </c>
      <c r="ED4" s="8">
        <v>53389</v>
      </c>
      <c r="EE4" s="8">
        <v>-986</v>
      </c>
      <c r="EF4" s="8">
        <v>0</v>
      </c>
      <c r="EG4" s="8">
        <v>-78306</v>
      </c>
      <c r="EH4" s="8">
        <v>8095</v>
      </c>
      <c r="EI4" s="8">
        <v>-1826</v>
      </c>
      <c r="EJ4" s="8">
        <v>-33736</v>
      </c>
      <c r="EK4" s="8">
        <v>33278</v>
      </c>
      <c r="EL4" s="8">
        <v>178840</v>
      </c>
      <c r="EM4" s="8">
        <v>-201716</v>
      </c>
      <c r="EN4" s="8">
        <v>2481</v>
      </c>
      <c r="EO4" s="8">
        <v>0</v>
      </c>
      <c r="EP4" s="8">
        <v>0</v>
      </c>
      <c r="EQ4" s="8">
        <v>0</v>
      </c>
      <c r="ER4" s="8">
        <v>-12005</v>
      </c>
      <c r="ES4" s="8">
        <v>-147</v>
      </c>
      <c r="ET4" s="8">
        <v>38736</v>
      </c>
      <c r="EU4" s="8">
        <v>-172651</v>
      </c>
      <c r="EV4" s="8">
        <v>14447</v>
      </c>
      <c r="EW4" s="8">
        <v>118606</v>
      </c>
      <c r="EX4" s="8">
        <v>133053</v>
      </c>
      <c r="EY4" s="8">
        <v>0</v>
      </c>
      <c r="EZ4" s="8">
        <v>-122599</v>
      </c>
      <c r="FA4" s="8">
        <v>-122599</v>
      </c>
      <c r="FB4" s="8">
        <v>0</v>
      </c>
      <c r="FC4" s="8">
        <v>-19999</v>
      </c>
      <c r="FD4" s="8">
        <v>-12825</v>
      </c>
      <c r="FE4" s="8">
        <v>0</v>
      </c>
      <c r="FF4" s="8">
        <v>-12825</v>
      </c>
      <c r="FG4" s="8">
        <v>0</v>
      </c>
      <c r="FH4" s="8">
        <v>12185</v>
      </c>
      <c r="FI4" s="8">
        <v>-10185</v>
      </c>
      <c r="FJ4" s="8">
        <v>0</v>
      </c>
      <c r="FK4" s="8">
        <v>-3422</v>
      </c>
      <c r="FL4" s="8"/>
      <c r="FM4" s="8">
        <v>34827</v>
      </c>
      <c r="FN4" s="8">
        <v>63318</v>
      </c>
      <c r="FO4" s="8">
        <v>-58724</v>
      </c>
      <c r="FP4" s="8">
        <v>-37104</v>
      </c>
      <c r="FQ4" s="8">
        <v>48972</v>
      </c>
      <c r="FR4" s="8">
        <v>10454</v>
      </c>
      <c r="FS4" s="8" t="s">
        <v>1183</v>
      </c>
      <c r="FT4" s="9">
        <v>39903</v>
      </c>
      <c r="FU4" s="8">
        <v>12</v>
      </c>
      <c r="FV4" s="8">
        <v>604452.26399999997</v>
      </c>
      <c r="FW4" s="8">
        <v>0.31029000000000001</v>
      </c>
      <c r="FX4" s="8">
        <v>0.39207999999999998</v>
      </c>
      <c r="FY4" s="8">
        <v>0.24249000000000001</v>
      </c>
      <c r="FZ4" s="8">
        <v>0.24560000000000001</v>
      </c>
      <c r="GA4" s="33">
        <f t="shared" ref="GA4:GA67" si="1">YEAR(FT4)</f>
        <v>2009</v>
      </c>
      <c r="GB4" s="10">
        <f t="shared" ref="GB4:GB67" si="2">MONTH(FT4)</f>
        <v>3</v>
      </c>
      <c r="GC4" s="10">
        <v>0.44956000000000002</v>
      </c>
      <c r="GD4" s="10">
        <v>0.36586000000000002</v>
      </c>
    </row>
    <row r="5" spans="1:186">
      <c r="A5" s="8" t="str">
        <f t="shared" ref="A5:A14" si="3">A4</f>
        <v>JR西日本</v>
      </c>
      <c r="B5" s="8" t="str">
        <f t="shared" ref="B5:B14" si="4">B4</f>
        <v>TSE:9021</v>
      </c>
      <c r="C5" s="8" t="str">
        <f>CONCATENATE("FY",RIGHT(Assumptions!D$2,4)-9)</f>
        <v>FY2010</v>
      </c>
      <c r="D5" s="10">
        <f t="shared" si="0"/>
        <v>2009</v>
      </c>
      <c r="E5" s="8">
        <v>1190135</v>
      </c>
      <c r="F5" s="8">
        <v>0</v>
      </c>
      <c r="G5" s="8">
        <v>1190135</v>
      </c>
      <c r="H5" s="8">
        <v>915865</v>
      </c>
      <c r="I5" s="8">
        <v>274270</v>
      </c>
      <c r="J5" s="8">
        <v>194806</v>
      </c>
      <c r="K5" s="8">
        <v>0</v>
      </c>
      <c r="L5" s="8">
        <v>0</v>
      </c>
      <c r="M5" s="8">
        <v>0</v>
      </c>
      <c r="N5" s="8">
        <v>0</v>
      </c>
      <c r="O5" s="8">
        <v>2933</v>
      </c>
      <c r="P5" s="8">
        <v>197739</v>
      </c>
      <c r="Q5" s="8">
        <v>76531</v>
      </c>
      <c r="R5" s="8">
        <v>-34309</v>
      </c>
      <c r="S5" s="8">
        <v>2743</v>
      </c>
      <c r="T5" s="8">
        <v>-31566</v>
      </c>
      <c r="U5" s="8">
        <v>807</v>
      </c>
      <c r="V5" s="8">
        <v>0</v>
      </c>
      <c r="W5" s="8">
        <v>2335</v>
      </c>
      <c r="X5" s="8">
        <v>48107</v>
      </c>
      <c r="Y5" s="8">
        <v>0</v>
      </c>
      <c r="Z5" s="8">
        <v>0</v>
      </c>
      <c r="AA5" s="8">
        <v>7033</v>
      </c>
      <c r="AB5" s="8">
        <v>-44683</v>
      </c>
      <c r="AC5" s="8">
        <v>33237</v>
      </c>
      <c r="AD5" s="8">
        <v>43694</v>
      </c>
      <c r="AE5" s="8">
        <v>19227</v>
      </c>
      <c r="AF5" s="8">
        <v>24467</v>
      </c>
      <c r="AG5" s="8">
        <v>0</v>
      </c>
      <c r="AH5" s="8">
        <v>0</v>
      </c>
      <c r="AI5" s="8">
        <v>24467</v>
      </c>
      <c r="AJ5" s="8">
        <v>391</v>
      </c>
      <c r="AK5" s="8">
        <v>24858</v>
      </c>
      <c r="AL5" s="8">
        <v>0</v>
      </c>
      <c r="AM5" s="8"/>
      <c r="AN5" s="8">
        <v>128.39876000000001</v>
      </c>
      <c r="AO5" s="8">
        <v>128.39876000000001</v>
      </c>
      <c r="AP5" s="8">
        <v>193.6</v>
      </c>
      <c r="AQ5" s="8">
        <v>128.39876000000001</v>
      </c>
      <c r="AR5" s="8">
        <v>128.39876000000001</v>
      </c>
      <c r="AS5" s="8">
        <v>193.6</v>
      </c>
      <c r="AT5" s="8">
        <v>70</v>
      </c>
      <c r="AU5" s="1">
        <v>0.54517660310563998</v>
      </c>
      <c r="AV5" s="8"/>
      <c r="AW5" s="8">
        <v>218434</v>
      </c>
      <c r="AX5" s="8">
        <v>76531</v>
      </c>
      <c r="AY5" s="8">
        <v>76531</v>
      </c>
      <c r="AZ5" s="1">
        <v>0.44003700000000001</v>
      </c>
      <c r="BA5" s="9">
        <v>40268</v>
      </c>
      <c r="BB5" s="8"/>
      <c r="BC5" s="8">
        <v>0</v>
      </c>
      <c r="BD5" s="8">
        <v>0</v>
      </c>
      <c r="BE5" s="8">
        <v>0</v>
      </c>
      <c r="BF5" s="8">
        <v>6480</v>
      </c>
      <c r="BG5" s="8">
        <v>0</v>
      </c>
      <c r="BH5" s="8">
        <v>0</v>
      </c>
      <c r="BI5" s="8">
        <v>0</v>
      </c>
      <c r="BJ5" s="8"/>
      <c r="BK5" s="8"/>
      <c r="BL5" s="8">
        <v>51084</v>
      </c>
      <c r="BM5" s="8">
        <v>0</v>
      </c>
      <c r="BN5" s="8">
        <v>51084</v>
      </c>
      <c r="BO5" s="8">
        <v>13442</v>
      </c>
      <c r="BP5" s="8">
        <v>78835</v>
      </c>
      <c r="BQ5" s="8">
        <v>29534</v>
      </c>
      <c r="BR5" s="8">
        <v>17857</v>
      </c>
      <c r="BS5" s="8">
        <v>45944</v>
      </c>
      <c r="BT5" s="8">
        <v>223254</v>
      </c>
      <c r="BU5" s="8">
        <v>4881352</v>
      </c>
      <c r="BV5" s="8">
        <v>-2809076</v>
      </c>
      <c r="BW5" s="8">
        <v>2072276</v>
      </c>
      <c r="BX5" s="8">
        <v>59267</v>
      </c>
      <c r="BY5" s="8">
        <v>0</v>
      </c>
      <c r="BZ5" s="8">
        <v>24933</v>
      </c>
      <c r="CA5" s="8">
        <v>0</v>
      </c>
      <c r="CB5" s="8">
        <v>139030</v>
      </c>
      <c r="CC5" s="8">
        <v>27602</v>
      </c>
      <c r="CD5" s="8">
        <v>2546384</v>
      </c>
      <c r="CE5" s="8"/>
      <c r="CF5" s="8">
        <v>150384</v>
      </c>
      <c r="CG5" s="8">
        <v>34933</v>
      </c>
      <c r="CH5" s="8">
        <v>12932</v>
      </c>
      <c r="CI5" s="8">
        <v>63479</v>
      </c>
      <c r="CJ5" s="8">
        <v>0</v>
      </c>
      <c r="CK5" s="8">
        <v>13793</v>
      </c>
      <c r="CL5" s="8">
        <v>119113</v>
      </c>
      <c r="CM5" s="8">
        <v>428201</v>
      </c>
      <c r="CN5" s="8">
        <v>975484</v>
      </c>
      <c r="CO5" s="8">
        <v>0</v>
      </c>
      <c r="CP5" s="8">
        <v>324801</v>
      </c>
      <c r="CQ5" s="8">
        <v>213</v>
      </c>
      <c r="CR5" s="8">
        <v>112829</v>
      </c>
      <c r="CS5" s="8">
        <v>1844243</v>
      </c>
      <c r="CT5" s="8">
        <v>100000</v>
      </c>
      <c r="CU5" s="8">
        <v>55000</v>
      </c>
      <c r="CV5" s="8">
        <v>543323</v>
      </c>
      <c r="CW5" s="8">
        <v>-30343</v>
      </c>
      <c r="CX5" s="8">
        <v>1184</v>
      </c>
      <c r="CY5" s="8">
        <v>669164</v>
      </c>
      <c r="CZ5" s="8">
        <v>32977</v>
      </c>
      <c r="DA5" s="8">
        <v>702141</v>
      </c>
      <c r="DB5" s="8">
        <v>2546384</v>
      </c>
      <c r="DC5" s="8"/>
      <c r="DD5" s="8">
        <v>193.64160000000001</v>
      </c>
      <c r="DE5" s="8">
        <v>193.64160000000001</v>
      </c>
      <c r="DF5" s="8">
        <v>3455.6830799999998</v>
      </c>
      <c r="DG5" s="8">
        <v>1051895</v>
      </c>
      <c r="DH5" s="8">
        <v>1000811</v>
      </c>
      <c r="DI5" s="8">
        <v>356283</v>
      </c>
      <c r="DJ5" s="8">
        <v>0</v>
      </c>
      <c r="DK5" s="8">
        <v>32977</v>
      </c>
      <c r="DL5" s="8">
        <v>48462</v>
      </c>
      <c r="DM5" s="8">
        <v>12295</v>
      </c>
      <c r="DN5" s="8">
        <v>12106</v>
      </c>
      <c r="DO5" s="8">
        <v>5133</v>
      </c>
      <c r="DP5" s="8">
        <v>658809</v>
      </c>
      <c r="DQ5" s="8">
        <v>0</v>
      </c>
      <c r="DR5" s="8">
        <v>0</v>
      </c>
      <c r="DS5" s="8">
        <v>107533</v>
      </c>
      <c r="DT5" s="8">
        <v>46104</v>
      </c>
      <c r="DU5" s="8">
        <v>0</v>
      </c>
      <c r="DV5" s="8"/>
      <c r="DW5" s="8">
        <v>24858</v>
      </c>
      <c r="DX5" s="8">
        <v>141903</v>
      </c>
      <c r="DY5" s="8">
        <v>0</v>
      </c>
      <c r="DZ5" s="8">
        <v>141903</v>
      </c>
      <c r="EA5" s="8">
        <v>0</v>
      </c>
      <c r="EB5" s="8">
        <v>8873</v>
      </c>
      <c r="EC5" s="8">
        <v>0</v>
      </c>
      <c r="ED5" s="8">
        <v>38466</v>
      </c>
      <c r="EE5" s="8">
        <v>-807</v>
      </c>
      <c r="EF5" s="8">
        <v>0</v>
      </c>
      <c r="EG5" s="8">
        <v>-61498</v>
      </c>
      <c r="EH5" s="8">
        <v>4623</v>
      </c>
      <c r="EI5" s="8">
        <v>-5339</v>
      </c>
      <c r="EJ5" s="8">
        <v>-15242</v>
      </c>
      <c r="EK5" s="8">
        <v>25472</v>
      </c>
      <c r="EL5" s="8">
        <v>161309</v>
      </c>
      <c r="EM5" s="8">
        <v>-246183</v>
      </c>
      <c r="EN5" s="8">
        <v>1791</v>
      </c>
      <c r="EO5" s="8">
        <v>0</v>
      </c>
      <c r="EP5" s="8">
        <v>0</v>
      </c>
      <c r="EQ5" s="8">
        <v>0</v>
      </c>
      <c r="ER5" s="8">
        <v>-12</v>
      </c>
      <c r="ES5" s="8">
        <v>-22</v>
      </c>
      <c r="ET5" s="8">
        <v>35644</v>
      </c>
      <c r="EU5" s="8">
        <v>-208782</v>
      </c>
      <c r="EV5" s="8">
        <v>0</v>
      </c>
      <c r="EW5" s="8">
        <v>181900</v>
      </c>
      <c r="EX5" s="8">
        <v>181900</v>
      </c>
      <c r="EY5" s="8">
        <v>-16493</v>
      </c>
      <c r="EZ5" s="8">
        <v>-96207</v>
      </c>
      <c r="FA5" s="8">
        <v>-112700</v>
      </c>
      <c r="FB5" s="8">
        <v>0</v>
      </c>
      <c r="FC5" s="8">
        <v>0</v>
      </c>
      <c r="FD5" s="8">
        <v>-13552</v>
      </c>
      <c r="FE5" s="8">
        <v>0</v>
      </c>
      <c r="FF5" s="8">
        <v>-13552</v>
      </c>
      <c r="FG5" s="8">
        <v>0</v>
      </c>
      <c r="FH5" s="8">
        <v>-1027</v>
      </c>
      <c r="FI5" s="8">
        <v>54621</v>
      </c>
      <c r="FJ5" s="8">
        <v>0</v>
      </c>
      <c r="FK5" s="8">
        <v>9899</v>
      </c>
      <c r="FL5" s="8"/>
      <c r="FM5" s="8">
        <v>34409</v>
      </c>
      <c r="FN5" s="8">
        <v>44260</v>
      </c>
      <c r="FO5" s="8">
        <v>-115227.25</v>
      </c>
      <c r="FP5" s="8">
        <v>-93784.125</v>
      </c>
      <c r="FQ5" s="8">
        <v>37336</v>
      </c>
      <c r="FR5" s="8">
        <v>69200</v>
      </c>
      <c r="FS5" s="8" t="s">
        <v>1183</v>
      </c>
      <c r="FT5" s="9">
        <v>40268</v>
      </c>
      <c r="FU5" s="8">
        <v>12</v>
      </c>
      <c r="FV5" s="8">
        <v>623525.95200000005</v>
      </c>
      <c r="FW5" s="8">
        <v>0.38228000000000001</v>
      </c>
      <c r="FX5" s="8">
        <v>0.36629</v>
      </c>
      <c r="FY5" s="8">
        <v>0.19628000000000001</v>
      </c>
      <c r="FZ5" s="8">
        <v>-5.5129999999999998E-2</v>
      </c>
      <c r="GA5" s="33">
        <f t="shared" si="1"/>
        <v>2010</v>
      </c>
      <c r="GB5" s="10">
        <f t="shared" si="2"/>
        <v>3</v>
      </c>
      <c r="GC5" s="10">
        <v>0.28597</v>
      </c>
      <c r="GD5" s="10">
        <v>0.21010999999999999</v>
      </c>
    </row>
    <row r="6" spans="1:186">
      <c r="A6" s="8" t="str">
        <f t="shared" si="3"/>
        <v>JR西日本</v>
      </c>
      <c r="B6" s="8" t="str">
        <f t="shared" si="4"/>
        <v>TSE:9021</v>
      </c>
      <c r="C6" s="8" t="str">
        <f>CONCATENATE("FY",RIGHT(Assumptions!D$2,4)-8)</f>
        <v>FY2011</v>
      </c>
      <c r="D6" s="10">
        <f t="shared" si="0"/>
        <v>2010</v>
      </c>
      <c r="E6" s="8">
        <v>1213506</v>
      </c>
      <c r="F6" s="8">
        <v>0</v>
      </c>
      <c r="G6" s="8">
        <v>1213506</v>
      </c>
      <c r="H6" s="8">
        <v>950419</v>
      </c>
      <c r="I6" s="8">
        <v>263087</v>
      </c>
      <c r="J6" s="8">
        <v>153588</v>
      </c>
      <c r="K6" s="8">
        <v>0</v>
      </c>
      <c r="L6" s="8">
        <v>0</v>
      </c>
      <c r="M6" s="8">
        <v>10555</v>
      </c>
      <c r="N6" s="8">
        <v>0</v>
      </c>
      <c r="O6" s="8">
        <v>2954</v>
      </c>
      <c r="P6" s="8">
        <v>167097</v>
      </c>
      <c r="Q6" s="8">
        <v>95990</v>
      </c>
      <c r="R6" s="8">
        <v>-33786</v>
      </c>
      <c r="S6" s="8">
        <v>477</v>
      </c>
      <c r="T6" s="8">
        <v>-33309</v>
      </c>
      <c r="U6" s="8">
        <v>2421</v>
      </c>
      <c r="V6" s="8">
        <v>0</v>
      </c>
      <c r="W6" s="8">
        <v>3857</v>
      </c>
      <c r="X6" s="8">
        <v>68959</v>
      </c>
      <c r="Y6" s="8">
        <v>0</v>
      </c>
      <c r="Z6" s="8">
        <v>0</v>
      </c>
      <c r="AA6" s="8">
        <v>1972</v>
      </c>
      <c r="AB6" s="8">
        <v>-43377</v>
      </c>
      <c r="AC6" s="8">
        <v>33467</v>
      </c>
      <c r="AD6" s="8">
        <v>61021</v>
      </c>
      <c r="AE6" s="8">
        <v>26364</v>
      </c>
      <c r="AF6" s="8">
        <v>34657</v>
      </c>
      <c r="AG6" s="8">
        <v>0</v>
      </c>
      <c r="AH6" s="8">
        <v>0</v>
      </c>
      <c r="AI6" s="8">
        <v>34657</v>
      </c>
      <c r="AJ6" s="8">
        <v>326</v>
      </c>
      <c r="AK6" s="8">
        <v>34983</v>
      </c>
      <c r="AL6" s="8">
        <v>0</v>
      </c>
      <c r="AM6" s="8"/>
      <c r="AN6" s="8">
        <v>180.69730999999999</v>
      </c>
      <c r="AO6" s="8">
        <v>180.69730999999999</v>
      </c>
      <c r="AP6" s="8">
        <v>193.6</v>
      </c>
      <c r="AQ6" s="8">
        <v>180.69730999999999</v>
      </c>
      <c r="AR6" s="8">
        <v>180.69730999999999</v>
      </c>
      <c r="AS6" s="8">
        <v>193.6</v>
      </c>
      <c r="AT6" s="8">
        <v>80</v>
      </c>
      <c r="AU6" s="1">
        <v>0.41497298687934098</v>
      </c>
      <c r="AV6" s="8"/>
      <c r="AW6" s="8">
        <v>246876</v>
      </c>
      <c r="AX6" s="8">
        <v>95990</v>
      </c>
      <c r="AY6" s="8">
        <v>95990</v>
      </c>
      <c r="AZ6" s="1">
        <v>0.43204700000000001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6339</v>
      </c>
      <c r="BG6" s="8">
        <v>0</v>
      </c>
      <c r="BH6" s="8">
        <v>0</v>
      </c>
      <c r="BI6" s="8">
        <v>0</v>
      </c>
      <c r="BJ6" s="8"/>
      <c r="BK6" s="8"/>
      <c r="BL6" s="8">
        <v>79742</v>
      </c>
      <c r="BM6" s="8">
        <v>0</v>
      </c>
      <c r="BN6" s="8">
        <v>79742</v>
      </c>
      <c r="BO6" s="8">
        <v>89615</v>
      </c>
      <c r="BP6" s="8">
        <v>89814</v>
      </c>
      <c r="BQ6" s="8">
        <v>28043</v>
      </c>
      <c r="BR6" s="8">
        <v>18961</v>
      </c>
      <c r="BS6" s="8">
        <v>45872</v>
      </c>
      <c r="BT6" s="8">
        <v>262432</v>
      </c>
      <c r="BU6" s="8">
        <v>0</v>
      </c>
      <c r="BV6" s="8">
        <v>0</v>
      </c>
      <c r="BW6" s="8">
        <v>2150617</v>
      </c>
      <c r="BX6" s="8">
        <v>91495</v>
      </c>
      <c r="BY6" s="8">
        <v>0</v>
      </c>
      <c r="BZ6" s="8">
        <v>25798</v>
      </c>
      <c r="CA6" s="8">
        <v>0</v>
      </c>
      <c r="CB6" s="8">
        <v>142069</v>
      </c>
      <c r="CC6" s="8">
        <v>1</v>
      </c>
      <c r="CD6" s="8">
        <v>2672423</v>
      </c>
      <c r="CE6" s="8"/>
      <c r="CF6" s="8">
        <v>51207</v>
      </c>
      <c r="CG6" s="8">
        <v>34173</v>
      </c>
      <c r="CH6" s="8">
        <v>17515</v>
      </c>
      <c r="CI6" s="8">
        <v>44764</v>
      </c>
      <c r="CJ6" s="8">
        <v>0</v>
      </c>
      <c r="CK6" s="8">
        <v>153629</v>
      </c>
      <c r="CL6" s="8">
        <v>186549</v>
      </c>
      <c r="CM6" s="8">
        <v>487837</v>
      </c>
      <c r="CN6" s="8">
        <v>728125</v>
      </c>
      <c r="CO6" s="8">
        <v>0</v>
      </c>
      <c r="CP6" s="8">
        <v>322737</v>
      </c>
      <c r="CQ6" s="8">
        <v>241</v>
      </c>
      <c r="CR6" s="8">
        <v>412233</v>
      </c>
      <c r="CS6" s="8">
        <v>1951173</v>
      </c>
      <c r="CT6" s="8">
        <v>100000</v>
      </c>
      <c r="CU6" s="8">
        <v>55000</v>
      </c>
      <c r="CV6" s="8">
        <v>563766</v>
      </c>
      <c r="CW6" s="8">
        <v>-30343</v>
      </c>
      <c r="CX6" s="8">
        <v>384</v>
      </c>
      <c r="CY6" s="8">
        <v>688807</v>
      </c>
      <c r="CZ6" s="8">
        <v>32443</v>
      </c>
      <c r="DA6" s="8">
        <v>721250</v>
      </c>
      <c r="DB6" s="8">
        <v>2672423</v>
      </c>
      <c r="DC6" s="8"/>
      <c r="DD6" s="8">
        <v>193.64160000000001</v>
      </c>
      <c r="DE6" s="8">
        <v>193.64160000000001</v>
      </c>
      <c r="DF6" s="8">
        <v>3557.1230599999999</v>
      </c>
      <c r="DG6" s="8">
        <v>790404</v>
      </c>
      <c r="DH6" s="8">
        <v>710662</v>
      </c>
      <c r="DI6" s="8">
        <v>352925</v>
      </c>
      <c r="DJ6" s="8">
        <v>0</v>
      </c>
      <c r="DK6" s="8">
        <v>32443</v>
      </c>
      <c r="DL6" s="8">
        <v>0</v>
      </c>
      <c r="DM6" s="8">
        <v>11801</v>
      </c>
      <c r="DN6" s="8">
        <v>11118</v>
      </c>
      <c r="DO6" s="8">
        <v>5123</v>
      </c>
      <c r="DP6" s="8">
        <v>0</v>
      </c>
      <c r="DQ6" s="8">
        <v>0</v>
      </c>
      <c r="DR6" s="8">
        <v>0</v>
      </c>
      <c r="DS6" s="8">
        <v>0</v>
      </c>
      <c r="DT6" s="8">
        <v>45703</v>
      </c>
      <c r="DU6" s="8">
        <v>0</v>
      </c>
      <c r="DV6" s="8"/>
      <c r="DW6" s="8">
        <v>61021</v>
      </c>
      <c r="DX6" s="8">
        <v>150886</v>
      </c>
      <c r="DY6" s="8">
        <v>0</v>
      </c>
      <c r="DZ6" s="8">
        <v>150886</v>
      </c>
      <c r="EA6" s="8">
        <v>0</v>
      </c>
      <c r="EB6" s="8">
        <v>12668</v>
      </c>
      <c r="EC6" s="8">
        <v>0</v>
      </c>
      <c r="ED6" s="8">
        <v>0</v>
      </c>
      <c r="EE6" s="8">
        <v>-2421</v>
      </c>
      <c r="EF6" s="8">
        <v>0</v>
      </c>
      <c r="EG6" s="8">
        <v>-27876</v>
      </c>
      <c r="EH6" s="8">
        <v>-10945</v>
      </c>
      <c r="EI6" s="8">
        <v>1491</v>
      </c>
      <c r="EJ6" s="8">
        <v>30276</v>
      </c>
      <c r="EK6" s="8">
        <v>8121</v>
      </c>
      <c r="EL6" s="8">
        <v>223221</v>
      </c>
      <c r="EM6" s="8">
        <v>-277342</v>
      </c>
      <c r="EN6" s="8">
        <v>659</v>
      </c>
      <c r="EO6" s="8">
        <v>0</v>
      </c>
      <c r="EP6" s="8">
        <v>0</v>
      </c>
      <c r="EQ6" s="8">
        <v>0</v>
      </c>
      <c r="ER6" s="8">
        <v>-446</v>
      </c>
      <c r="ES6" s="8">
        <v>81</v>
      </c>
      <c r="ET6" s="8">
        <v>30755</v>
      </c>
      <c r="EU6" s="8">
        <v>-246293</v>
      </c>
      <c r="EV6" s="8">
        <v>1897</v>
      </c>
      <c r="EW6" s="8">
        <v>127100</v>
      </c>
      <c r="EX6" s="8">
        <v>128997</v>
      </c>
      <c r="EY6" s="8">
        <v>0</v>
      </c>
      <c r="EZ6" s="8">
        <v>-33460</v>
      </c>
      <c r="FA6" s="8">
        <v>-33460</v>
      </c>
      <c r="FB6" s="8">
        <v>0</v>
      </c>
      <c r="FC6" s="8">
        <v>0</v>
      </c>
      <c r="FD6" s="8">
        <v>0</v>
      </c>
      <c r="FE6" s="8">
        <v>-14517</v>
      </c>
      <c r="FF6" s="8">
        <v>-14517</v>
      </c>
      <c r="FG6" s="8">
        <v>0</v>
      </c>
      <c r="FH6" s="8">
        <v>-29575</v>
      </c>
      <c r="FI6" s="8">
        <v>51445</v>
      </c>
      <c r="FJ6" s="8">
        <v>0</v>
      </c>
      <c r="FK6" s="8">
        <v>28427</v>
      </c>
      <c r="FL6" s="8"/>
      <c r="FM6" s="8">
        <v>33875</v>
      </c>
      <c r="FN6" s="8">
        <v>27783</v>
      </c>
      <c r="FO6" s="8">
        <v>-24330.5</v>
      </c>
      <c r="FP6" s="8">
        <v>-3214.25</v>
      </c>
      <c r="FQ6" s="8">
        <v>-63248</v>
      </c>
      <c r="FR6" s="8">
        <v>95537</v>
      </c>
      <c r="FS6" s="8" t="s">
        <v>1183</v>
      </c>
      <c r="FT6" s="9">
        <v>40633</v>
      </c>
      <c r="FU6" s="8">
        <v>12</v>
      </c>
      <c r="FV6" s="8">
        <v>621589.53599999996</v>
      </c>
      <c r="FW6" s="8">
        <v>0.44477</v>
      </c>
      <c r="FX6" s="8">
        <v>0.27734999999999999</v>
      </c>
      <c r="FY6" s="8">
        <v>0.11946</v>
      </c>
      <c r="FZ6" s="8">
        <v>0.29027999999999998</v>
      </c>
      <c r="GA6" s="33">
        <f t="shared" si="1"/>
        <v>2011</v>
      </c>
      <c r="GB6" s="10">
        <f t="shared" si="2"/>
        <v>3</v>
      </c>
      <c r="GC6" s="10">
        <v>0.25328000000000001</v>
      </c>
      <c r="GD6" s="10">
        <v>0.14008999999999999</v>
      </c>
    </row>
    <row r="7" spans="1:186">
      <c r="A7" s="8" t="str">
        <f t="shared" si="3"/>
        <v>JR西日本</v>
      </c>
      <c r="B7" s="8" t="str">
        <f t="shared" si="4"/>
        <v>TSE:9021</v>
      </c>
      <c r="C7" s="8" t="str">
        <f>CONCATENATE("FY",RIGHT(Assumptions!D$2,4)-7)</f>
        <v>FY2012</v>
      </c>
      <c r="D7" s="10">
        <f t="shared" si="0"/>
        <v>2011</v>
      </c>
      <c r="E7" s="8">
        <v>1287679</v>
      </c>
      <c r="F7" s="8">
        <v>0</v>
      </c>
      <c r="G7" s="8">
        <v>1287679</v>
      </c>
      <c r="H7" s="8">
        <v>999745</v>
      </c>
      <c r="I7" s="8">
        <v>287934</v>
      </c>
      <c r="J7" s="8">
        <v>178133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78133</v>
      </c>
      <c r="Q7" s="8">
        <v>109801</v>
      </c>
      <c r="R7" s="8">
        <v>-32948</v>
      </c>
      <c r="S7" s="8">
        <v>454</v>
      </c>
      <c r="T7" s="8">
        <v>-32494</v>
      </c>
      <c r="U7" s="8">
        <v>-847</v>
      </c>
      <c r="V7" s="8">
        <v>0</v>
      </c>
      <c r="W7" s="8">
        <v>3966</v>
      </c>
      <c r="X7" s="8">
        <v>80426</v>
      </c>
      <c r="Y7" s="8">
        <v>0</v>
      </c>
      <c r="Z7" s="8">
        <v>0</v>
      </c>
      <c r="AA7" s="8">
        <v>0</v>
      </c>
      <c r="AB7" s="8">
        <v>-170</v>
      </c>
      <c r="AC7" s="8">
        <v>0</v>
      </c>
      <c r="AD7" s="8">
        <v>80256</v>
      </c>
      <c r="AE7" s="8">
        <v>52910</v>
      </c>
      <c r="AF7" s="8">
        <v>27346</v>
      </c>
      <c r="AG7" s="8">
        <v>0</v>
      </c>
      <c r="AH7" s="8">
        <v>0</v>
      </c>
      <c r="AI7" s="8">
        <v>27346</v>
      </c>
      <c r="AJ7" s="8">
        <v>2143</v>
      </c>
      <c r="AK7" s="8">
        <v>29489</v>
      </c>
      <c r="AL7" s="8">
        <v>0</v>
      </c>
      <c r="AM7" s="8"/>
      <c r="AN7" s="8">
        <v>152.29</v>
      </c>
      <c r="AO7" s="8">
        <v>152.29</v>
      </c>
      <c r="AP7" s="8">
        <v>193.63713999999999</v>
      </c>
      <c r="AQ7" s="8">
        <v>152.29</v>
      </c>
      <c r="AR7" s="8">
        <v>152.29</v>
      </c>
      <c r="AS7" s="8">
        <v>193.63713999999999</v>
      </c>
      <c r="AT7" s="8">
        <v>90</v>
      </c>
      <c r="AU7" s="1">
        <v>0.52517888026043602</v>
      </c>
      <c r="AV7" s="8"/>
      <c r="AW7" s="8">
        <v>279131</v>
      </c>
      <c r="AX7" s="8">
        <v>109801</v>
      </c>
      <c r="AY7" s="8">
        <v>109801</v>
      </c>
      <c r="AZ7" s="1">
        <v>0.65926499999999999</v>
      </c>
      <c r="BA7" s="9">
        <v>40999</v>
      </c>
      <c r="BB7" s="8"/>
      <c r="BC7" s="8">
        <v>0</v>
      </c>
      <c r="BD7" s="8">
        <v>0</v>
      </c>
      <c r="BE7" s="8">
        <v>0</v>
      </c>
      <c r="BF7" s="8">
        <v>7288</v>
      </c>
      <c r="BG7" s="8">
        <v>0</v>
      </c>
      <c r="BH7" s="8">
        <v>75.05292</v>
      </c>
      <c r="BI7" s="8">
        <v>241.94708</v>
      </c>
      <c r="BJ7" s="8"/>
      <c r="BK7" s="8"/>
      <c r="BL7" s="8">
        <v>50619</v>
      </c>
      <c r="BM7" s="8">
        <v>0</v>
      </c>
      <c r="BN7" s="8">
        <v>50619</v>
      </c>
      <c r="BO7" s="8">
        <v>90574</v>
      </c>
      <c r="BP7" s="8">
        <v>91958</v>
      </c>
      <c r="BQ7" s="8">
        <v>33360</v>
      </c>
      <c r="BR7" s="8">
        <v>19455</v>
      </c>
      <c r="BS7" s="8">
        <v>3</v>
      </c>
      <c r="BT7" s="8">
        <v>240902</v>
      </c>
      <c r="BU7" s="8">
        <v>5127461</v>
      </c>
      <c r="BV7" s="8">
        <v>-2967938</v>
      </c>
      <c r="BW7" s="8">
        <v>2159523</v>
      </c>
      <c r="BX7" s="8">
        <v>58451</v>
      </c>
      <c r="BY7" s="8">
        <v>0</v>
      </c>
      <c r="BZ7" s="8">
        <v>2</v>
      </c>
      <c r="CA7" s="8">
        <v>0</v>
      </c>
      <c r="CB7" s="8">
        <v>123584</v>
      </c>
      <c r="CC7" s="8">
        <v>60532</v>
      </c>
      <c r="CD7" s="8">
        <v>2642994</v>
      </c>
      <c r="CE7" s="8"/>
      <c r="CF7" s="8">
        <v>138233</v>
      </c>
      <c r="CG7" s="8">
        <v>68076</v>
      </c>
      <c r="CH7" s="8">
        <v>27562</v>
      </c>
      <c r="CI7" s="8">
        <v>144168</v>
      </c>
      <c r="CJ7" s="8">
        <v>0</v>
      </c>
      <c r="CK7" s="8">
        <v>20476</v>
      </c>
      <c r="CL7" s="8">
        <v>115964</v>
      </c>
      <c r="CM7" s="8">
        <v>546842</v>
      </c>
      <c r="CN7" s="8">
        <v>934712</v>
      </c>
      <c r="CO7" s="8">
        <v>0</v>
      </c>
      <c r="CP7" s="8">
        <v>316876</v>
      </c>
      <c r="CQ7" s="8">
        <v>244</v>
      </c>
      <c r="CR7" s="8">
        <v>108224</v>
      </c>
      <c r="CS7" s="8">
        <v>1909448</v>
      </c>
      <c r="CT7" s="8">
        <v>100000</v>
      </c>
      <c r="CU7" s="8">
        <v>55000</v>
      </c>
      <c r="CV7" s="8">
        <v>577999</v>
      </c>
      <c r="CW7" s="8">
        <v>-30343</v>
      </c>
      <c r="CX7" s="8">
        <v>729</v>
      </c>
      <c r="CY7" s="8">
        <v>703385</v>
      </c>
      <c r="CZ7" s="8">
        <v>30161</v>
      </c>
      <c r="DA7" s="8">
        <v>733546</v>
      </c>
      <c r="DB7" s="8">
        <v>2642994</v>
      </c>
      <c r="DC7" s="8"/>
      <c r="DD7" s="8">
        <v>193.64150000000001</v>
      </c>
      <c r="DE7" s="8">
        <v>193.64150000000001</v>
      </c>
      <c r="DF7" s="8">
        <v>3632.40832</v>
      </c>
      <c r="DG7" s="8">
        <v>1106442</v>
      </c>
      <c r="DH7" s="8">
        <v>1055823</v>
      </c>
      <c r="DI7" s="8">
        <v>338426</v>
      </c>
      <c r="DJ7" s="8">
        <v>2536</v>
      </c>
      <c r="DK7" s="8">
        <v>30161</v>
      </c>
      <c r="DL7" s="8">
        <v>48916</v>
      </c>
      <c r="DM7" s="8">
        <v>0</v>
      </c>
      <c r="DN7" s="8">
        <v>11530</v>
      </c>
      <c r="DO7" s="8">
        <v>7562</v>
      </c>
      <c r="DP7" s="8">
        <v>656358</v>
      </c>
      <c r="DQ7" s="8">
        <v>3038313</v>
      </c>
      <c r="DR7" s="8">
        <v>1387864</v>
      </c>
      <c r="DS7" s="8">
        <v>41282</v>
      </c>
      <c r="DT7" s="8">
        <v>0</v>
      </c>
      <c r="DU7" s="8">
        <v>0</v>
      </c>
      <c r="DV7" s="8"/>
      <c r="DW7" s="8">
        <v>29489</v>
      </c>
      <c r="DX7" s="8">
        <v>169330</v>
      </c>
      <c r="DY7" s="8">
        <v>0</v>
      </c>
      <c r="DZ7" s="8">
        <v>169330</v>
      </c>
      <c r="EA7" s="8">
        <v>0</v>
      </c>
      <c r="EB7" s="8">
        <v>8058</v>
      </c>
      <c r="EC7" s="8">
        <v>0</v>
      </c>
      <c r="ED7" s="8">
        <v>170</v>
      </c>
      <c r="EE7" s="8">
        <v>847</v>
      </c>
      <c r="EF7" s="8">
        <v>0</v>
      </c>
      <c r="EG7" s="8">
        <v>21888</v>
      </c>
      <c r="EH7" s="8">
        <v>2075</v>
      </c>
      <c r="EI7" s="8">
        <v>-5311</v>
      </c>
      <c r="EJ7" s="8">
        <v>-20227</v>
      </c>
      <c r="EK7" s="8">
        <v>-91</v>
      </c>
      <c r="EL7" s="8">
        <v>206228</v>
      </c>
      <c r="EM7" s="8">
        <v>-222806</v>
      </c>
      <c r="EN7" s="8">
        <v>2363</v>
      </c>
      <c r="EO7" s="8">
        <v>0</v>
      </c>
      <c r="EP7" s="8">
        <v>0</v>
      </c>
      <c r="EQ7" s="8">
        <v>0</v>
      </c>
      <c r="ER7" s="8">
        <v>-157</v>
      </c>
      <c r="ES7" s="8">
        <v>377</v>
      </c>
      <c r="ET7" s="8">
        <v>21070</v>
      </c>
      <c r="EU7" s="8">
        <v>-199153</v>
      </c>
      <c r="EV7" s="8">
        <v>595</v>
      </c>
      <c r="EW7" s="8">
        <v>50100</v>
      </c>
      <c r="EX7" s="8">
        <v>50695</v>
      </c>
      <c r="EY7" s="8">
        <v>0</v>
      </c>
      <c r="EZ7" s="8">
        <v>-83861</v>
      </c>
      <c r="FA7" s="8">
        <v>-83861</v>
      </c>
      <c r="FB7" s="8">
        <v>0</v>
      </c>
      <c r="FC7" s="8">
        <v>0</v>
      </c>
      <c r="FD7" s="8">
        <v>-15487</v>
      </c>
      <c r="FE7" s="8">
        <v>0</v>
      </c>
      <c r="FF7" s="8">
        <v>-15487</v>
      </c>
      <c r="FG7" s="8">
        <v>0</v>
      </c>
      <c r="FH7" s="8">
        <v>11813</v>
      </c>
      <c r="FI7" s="8">
        <v>-36840</v>
      </c>
      <c r="FJ7" s="8">
        <v>0</v>
      </c>
      <c r="FK7" s="8">
        <v>-29123</v>
      </c>
      <c r="FL7" s="8"/>
      <c r="FM7" s="8">
        <v>32900</v>
      </c>
      <c r="FN7" s="8">
        <v>27909</v>
      </c>
      <c r="FO7" s="8">
        <v>-24349.875</v>
      </c>
      <c r="FP7" s="8">
        <v>-3757.375</v>
      </c>
      <c r="FQ7" s="8">
        <v>18907</v>
      </c>
      <c r="FR7" s="8">
        <v>-33166</v>
      </c>
      <c r="FS7" s="8" t="s">
        <v>1183</v>
      </c>
      <c r="FT7" s="9">
        <v>40999</v>
      </c>
      <c r="FU7" s="8">
        <v>12</v>
      </c>
      <c r="FV7" s="8">
        <v>643858.31999999995</v>
      </c>
      <c r="FW7" s="8">
        <v>0.65393000000000001</v>
      </c>
      <c r="FX7" s="8">
        <v>0.18772</v>
      </c>
      <c r="FY7" s="8">
        <v>4.6489999999999997E-2</v>
      </c>
      <c r="FZ7" s="8">
        <v>-0.10129000000000001</v>
      </c>
      <c r="GA7" s="33">
        <f t="shared" si="1"/>
        <v>2012</v>
      </c>
      <c r="GB7" s="10">
        <f t="shared" si="2"/>
        <v>3</v>
      </c>
      <c r="GC7" s="10">
        <v>0.3654</v>
      </c>
      <c r="GD7" s="10">
        <v>0.23530000000000001</v>
      </c>
    </row>
    <row r="8" spans="1:186">
      <c r="A8" s="8" t="str">
        <f t="shared" si="3"/>
        <v>JR西日本</v>
      </c>
      <c r="B8" s="8" t="str">
        <f t="shared" si="4"/>
        <v>TSE:9021</v>
      </c>
      <c r="C8" s="8" t="str">
        <f>CONCATENATE("FY",RIGHT(Assumptions!D$2,4)-6)</f>
        <v>FY2013</v>
      </c>
      <c r="D8" s="10">
        <f t="shared" si="0"/>
        <v>2012</v>
      </c>
      <c r="E8" s="8">
        <v>0</v>
      </c>
      <c r="F8" s="8">
        <v>1298913</v>
      </c>
      <c r="G8" s="8">
        <v>1298913</v>
      </c>
      <c r="H8" s="8">
        <v>993333</v>
      </c>
      <c r="I8" s="8">
        <v>305580</v>
      </c>
      <c r="J8" s="8">
        <v>160203</v>
      </c>
      <c r="K8" s="8">
        <v>0</v>
      </c>
      <c r="L8" s="8">
        <v>0</v>
      </c>
      <c r="M8" s="8">
        <v>12834</v>
      </c>
      <c r="N8" s="8">
        <v>0</v>
      </c>
      <c r="O8" s="8">
        <v>3045</v>
      </c>
      <c r="P8" s="8">
        <v>176082</v>
      </c>
      <c r="Q8" s="8">
        <v>129498</v>
      </c>
      <c r="R8" s="8">
        <v>-30490</v>
      </c>
      <c r="S8" s="8">
        <v>393</v>
      </c>
      <c r="T8" s="8">
        <v>-30097</v>
      </c>
      <c r="U8" s="8">
        <v>579</v>
      </c>
      <c r="V8" s="8">
        <v>0</v>
      </c>
      <c r="W8" s="8">
        <v>4690</v>
      </c>
      <c r="X8" s="8">
        <v>104670</v>
      </c>
      <c r="Y8" s="8">
        <v>0</v>
      </c>
      <c r="Z8" s="8">
        <v>0</v>
      </c>
      <c r="AA8" s="8">
        <v>2754</v>
      </c>
      <c r="AB8" s="8">
        <v>-35234</v>
      </c>
      <c r="AC8" s="8">
        <v>27485</v>
      </c>
      <c r="AD8" s="8">
        <v>99675</v>
      </c>
      <c r="AE8" s="8">
        <v>47231</v>
      </c>
      <c r="AF8" s="8">
        <v>52444</v>
      </c>
      <c r="AG8" s="8">
        <v>0</v>
      </c>
      <c r="AH8" s="8">
        <v>0</v>
      </c>
      <c r="AI8" s="8">
        <v>52444</v>
      </c>
      <c r="AJ8" s="8">
        <v>7754</v>
      </c>
      <c r="AK8" s="8">
        <v>60198</v>
      </c>
      <c r="AL8" s="8">
        <v>0</v>
      </c>
      <c r="AM8" s="8"/>
      <c r="AN8" s="8">
        <v>310.87425000000002</v>
      </c>
      <c r="AO8" s="8">
        <v>310.87425000000002</v>
      </c>
      <c r="AP8" s="8">
        <v>193.64099999999999</v>
      </c>
      <c r="AQ8" s="8">
        <v>310.87425000000002</v>
      </c>
      <c r="AR8" s="8">
        <v>310.87425000000002</v>
      </c>
      <c r="AS8" s="8">
        <v>193.64099999999999</v>
      </c>
      <c r="AT8" s="8">
        <v>0</v>
      </c>
      <c r="AU8" s="1">
        <v>0.337536130768464</v>
      </c>
      <c r="AV8" s="8"/>
      <c r="AW8" s="8">
        <v>290350</v>
      </c>
      <c r="AX8" s="8">
        <v>129498</v>
      </c>
      <c r="AY8" s="8">
        <v>129498</v>
      </c>
      <c r="AZ8" s="1">
        <v>0.47384999999999999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8168</v>
      </c>
      <c r="BG8" s="8">
        <v>0</v>
      </c>
      <c r="BH8" s="8">
        <v>0</v>
      </c>
      <c r="BI8" s="8">
        <v>0</v>
      </c>
      <c r="BJ8" s="8"/>
      <c r="BK8" s="8"/>
      <c r="BL8" s="8">
        <v>48636</v>
      </c>
      <c r="BM8" s="8">
        <v>0</v>
      </c>
      <c r="BN8" s="8">
        <v>48636</v>
      </c>
      <c r="BO8" s="8">
        <v>94987</v>
      </c>
      <c r="BP8" s="8">
        <v>95023</v>
      </c>
      <c r="BQ8" s="8">
        <v>37928</v>
      </c>
      <c r="BR8" s="8">
        <v>19011</v>
      </c>
      <c r="BS8" s="8">
        <v>44812</v>
      </c>
      <c r="BT8" s="8">
        <v>245410</v>
      </c>
      <c r="BU8" s="8">
        <v>0</v>
      </c>
      <c r="BV8" s="8">
        <v>0</v>
      </c>
      <c r="BW8" s="8">
        <v>2120820</v>
      </c>
      <c r="BX8" s="8">
        <v>92439</v>
      </c>
      <c r="BY8" s="8">
        <v>0</v>
      </c>
      <c r="BZ8" s="8">
        <v>34146</v>
      </c>
      <c r="CA8" s="8">
        <v>0</v>
      </c>
      <c r="CB8" s="8">
        <v>120804</v>
      </c>
      <c r="CC8" s="8">
        <v>2</v>
      </c>
      <c r="CD8" s="8">
        <v>2613743</v>
      </c>
      <c r="CE8" s="8"/>
      <c r="CF8" s="8">
        <v>50919</v>
      </c>
      <c r="CG8" s="8">
        <v>35054</v>
      </c>
      <c r="CH8" s="8">
        <v>24124</v>
      </c>
      <c r="CI8" s="8">
        <v>38774</v>
      </c>
      <c r="CJ8" s="8">
        <v>0</v>
      </c>
      <c r="CK8" s="8">
        <v>136403</v>
      </c>
      <c r="CL8" s="8">
        <v>229346</v>
      </c>
      <c r="CM8" s="8">
        <v>514620</v>
      </c>
      <c r="CN8" s="8">
        <v>694587</v>
      </c>
      <c r="CO8" s="8">
        <v>0</v>
      </c>
      <c r="CP8" s="8">
        <v>304486</v>
      </c>
      <c r="CQ8" s="8">
        <v>357</v>
      </c>
      <c r="CR8" s="8">
        <v>331521</v>
      </c>
      <c r="CS8" s="8">
        <v>1845571</v>
      </c>
      <c r="CT8" s="8">
        <v>100000</v>
      </c>
      <c r="CU8" s="8">
        <v>55000</v>
      </c>
      <c r="CV8" s="8">
        <v>609508</v>
      </c>
      <c r="CW8" s="8">
        <v>-21995</v>
      </c>
      <c r="CX8" s="8">
        <v>3164</v>
      </c>
      <c r="CY8" s="8">
        <v>745677</v>
      </c>
      <c r="CZ8" s="8">
        <v>22495</v>
      </c>
      <c r="DA8" s="8">
        <v>768172</v>
      </c>
      <c r="DB8" s="8">
        <v>2613743</v>
      </c>
      <c r="DC8" s="8"/>
      <c r="DD8" s="8">
        <v>193.64150000000001</v>
      </c>
      <c r="DE8" s="8">
        <v>193.64150000000001</v>
      </c>
      <c r="DF8" s="8">
        <v>3850.81194</v>
      </c>
      <c r="DG8" s="8">
        <v>757485</v>
      </c>
      <c r="DH8" s="8">
        <v>708849</v>
      </c>
      <c r="DI8" s="8">
        <v>320465</v>
      </c>
      <c r="DJ8" s="8">
        <v>0</v>
      </c>
      <c r="DK8" s="8">
        <v>22495</v>
      </c>
      <c r="DL8" s="8">
        <v>0</v>
      </c>
      <c r="DM8" s="8">
        <v>14492</v>
      </c>
      <c r="DN8" s="8">
        <v>15045</v>
      </c>
      <c r="DO8" s="8">
        <v>8390</v>
      </c>
      <c r="DP8" s="8">
        <v>0</v>
      </c>
      <c r="DQ8" s="8">
        <v>0</v>
      </c>
      <c r="DR8" s="8">
        <v>0</v>
      </c>
      <c r="DS8" s="8">
        <v>0</v>
      </c>
      <c r="DT8" s="8">
        <v>45326</v>
      </c>
      <c r="DU8" s="8">
        <v>0</v>
      </c>
      <c r="DV8" s="8"/>
      <c r="DW8" s="8">
        <v>60198</v>
      </c>
      <c r="DX8" s="8">
        <v>160852</v>
      </c>
      <c r="DY8" s="8">
        <v>0</v>
      </c>
      <c r="DZ8" s="8">
        <v>160852</v>
      </c>
      <c r="EA8" s="8">
        <v>0</v>
      </c>
      <c r="EB8" s="8">
        <v>27885</v>
      </c>
      <c r="EC8" s="8">
        <v>0</v>
      </c>
      <c r="ED8" s="8">
        <v>0</v>
      </c>
      <c r="EE8" s="8">
        <v>-579</v>
      </c>
      <c r="EF8" s="8">
        <v>0</v>
      </c>
      <c r="EG8" s="8">
        <v>1875</v>
      </c>
      <c r="EH8" s="8">
        <v>-6230</v>
      </c>
      <c r="EI8" s="8">
        <v>-4567</v>
      </c>
      <c r="EJ8" s="8">
        <v>3589</v>
      </c>
      <c r="EK8" s="8">
        <v>-5013</v>
      </c>
      <c r="EL8" s="8">
        <v>238010</v>
      </c>
      <c r="EM8" s="8">
        <v>-169400</v>
      </c>
      <c r="EN8" s="8">
        <v>1658</v>
      </c>
      <c r="EO8" s="8">
        <v>0</v>
      </c>
      <c r="EP8" s="8">
        <v>0</v>
      </c>
      <c r="EQ8" s="8">
        <v>0</v>
      </c>
      <c r="ER8" s="8">
        <v>-1347</v>
      </c>
      <c r="ES8" s="8">
        <v>225</v>
      </c>
      <c r="ET8" s="8">
        <v>14123</v>
      </c>
      <c r="EU8" s="8">
        <v>-154741</v>
      </c>
      <c r="EV8" s="8">
        <v>615</v>
      </c>
      <c r="EW8" s="8">
        <v>0</v>
      </c>
      <c r="EX8" s="8">
        <v>615</v>
      </c>
      <c r="EY8" s="8">
        <v>0</v>
      </c>
      <c r="EZ8" s="8">
        <v>-44898</v>
      </c>
      <c r="FA8" s="8">
        <v>-44898</v>
      </c>
      <c r="FB8" s="8">
        <v>0</v>
      </c>
      <c r="FC8" s="8">
        <v>0</v>
      </c>
      <c r="FD8" s="8">
        <v>0</v>
      </c>
      <c r="FE8" s="8">
        <v>-20319</v>
      </c>
      <c r="FF8" s="8">
        <v>-20319</v>
      </c>
      <c r="FG8" s="8">
        <v>0</v>
      </c>
      <c r="FH8" s="8">
        <v>-20665</v>
      </c>
      <c r="FI8" s="8">
        <v>-85267</v>
      </c>
      <c r="FJ8" s="8">
        <v>0</v>
      </c>
      <c r="FK8" s="8">
        <v>-1998</v>
      </c>
      <c r="FL8" s="8"/>
      <c r="FM8" s="8">
        <v>30325</v>
      </c>
      <c r="FN8" s="8">
        <v>37775</v>
      </c>
      <c r="FO8" s="8">
        <v>123451</v>
      </c>
      <c r="FP8" s="8">
        <v>142507.25</v>
      </c>
      <c r="FQ8" s="8">
        <v>-70119</v>
      </c>
      <c r="FR8" s="8">
        <v>-44283</v>
      </c>
      <c r="FS8" s="8" t="s">
        <v>1183</v>
      </c>
      <c r="FT8" s="9">
        <v>41364</v>
      </c>
      <c r="FU8" s="8">
        <v>12</v>
      </c>
      <c r="FV8" s="8">
        <v>874291.37250000006</v>
      </c>
      <c r="FW8" s="8">
        <v>0.68969000000000003</v>
      </c>
      <c r="FX8" s="8">
        <v>0.20313999999999999</v>
      </c>
      <c r="FY8" s="8">
        <v>8.1700000000000002E-3</v>
      </c>
      <c r="FZ8" s="8">
        <v>0.29335</v>
      </c>
      <c r="GA8" s="33">
        <f t="shared" si="1"/>
        <v>2013</v>
      </c>
      <c r="GB8" s="10">
        <f t="shared" si="2"/>
        <v>3</v>
      </c>
      <c r="GC8" s="10">
        <v>0.40651999999999999</v>
      </c>
      <c r="GD8" s="10">
        <v>0.39398</v>
      </c>
    </row>
    <row r="9" spans="1:186">
      <c r="A9" s="8" t="str">
        <f t="shared" si="3"/>
        <v>JR西日本</v>
      </c>
      <c r="B9" s="8" t="str">
        <f t="shared" si="4"/>
        <v>TSE:9021</v>
      </c>
      <c r="C9" s="8" t="str">
        <f>CONCATENATE("FY",RIGHT(Assumptions!D$2,4)-5)</f>
        <v>FY2014</v>
      </c>
      <c r="D9" s="10">
        <f t="shared" si="0"/>
        <v>2013</v>
      </c>
      <c r="E9" s="8">
        <v>1331019</v>
      </c>
      <c r="F9" s="8">
        <v>0</v>
      </c>
      <c r="G9" s="8">
        <v>1331019</v>
      </c>
      <c r="H9" s="8">
        <v>1015174</v>
      </c>
      <c r="I9" s="8">
        <v>315845</v>
      </c>
      <c r="J9" s="8">
        <v>165531</v>
      </c>
      <c r="K9" s="8">
        <v>0</v>
      </c>
      <c r="L9" s="8">
        <v>0</v>
      </c>
      <c r="M9" s="8">
        <v>11608</v>
      </c>
      <c r="N9" s="8">
        <v>65</v>
      </c>
      <c r="O9" s="8">
        <v>4047</v>
      </c>
      <c r="P9" s="8">
        <v>181251</v>
      </c>
      <c r="Q9" s="8">
        <v>134594</v>
      </c>
      <c r="R9" s="8">
        <v>-28053</v>
      </c>
      <c r="S9" s="8">
        <v>515</v>
      </c>
      <c r="T9" s="8">
        <v>-27538</v>
      </c>
      <c r="U9" s="8">
        <v>1445</v>
      </c>
      <c r="V9" s="8">
        <v>0</v>
      </c>
      <c r="W9" s="8">
        <v>4459</v>
      </c>
      <c r="X9" s="8">
        <v>112960</v>
      </c>
      <c r="Y9" s="8">
        <v>0</v>
      </c>
      <c r="Z9" s="8">
        <v>0</v>
      </c>
      <c r="AA9" s="8">
        <v>2125</v>
      </c>
      <c r="AB9" s="8">
        <v>-19246</v>
      </c>
      <c r="AC9" s="8">
        <v>15847</v>
      </c>
      <c r="AD9" s="8">
        <v>111686</v>
      </c>
      <c r="AE9" s="8">
        <v>44625</v>
      </c>
      <c r="AF9" s="8">
        <v>67061</v>
      </c>
      <c r="AG9" s="8">
        <v>0</v>
      </c>
      <c r="AH9" s="8">
        <v>0</v>
      </c>
      <c r="AI9" s="8">
        <v>67061</v>
      </c>
      <c r="AJ9" s="8">
        <v>-1421</v>
      </c>
      <c r="AK9" s="8">
        <v>65640</v>
      </c>
      <c r="AL9" s="8">
        <v>0</v>
      </c>
      <c r="AM9" s="8"/>
      <c r="AN9" s="8">
        <v>338.97955000000002</v>
      </c>
      <c r="AO9" s="8">
        <v>338.97955000000002</v>
      </c>
      <c r="AP9" s="8">
        <v>193.64</v>
      </c>
      <c r="AQ9" s="8">
        <v>338.97955000000002</v>
      </c>
      <c r="AR9" s="8">
        <v>338.97955000000002</v>
      </c>
      <c r="AS9" s="8">
        <v>193.64</v>
      </c>
      <c r="AT9" s="8">
        <v>115</v>
      </c>
      <c r="AU9" s="1">
        <v>0.32449725776965299</v>
      </c>
      <c r="AV9" s="8"/>
      <c r="AW9" s="8">
        <v>288497</v>
      </c>
      <c r="AX9" s="8">
        <v>134594</v>
      </c>
      <c r="AY9" s="8">
        <v>134594</v>
      </c>
      <c r="AZ9" s="1">
        <v>0.399557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9412</v>
      </c>
      <c r="BG9" s="8">
        <v>0</v>
      </c>
      <c r="BH9" s="8">
        <v>0</v>
      </c>
      <c r="BI9" s="8">
        <v>0</v>
      </c>
      <c r="BJ9" s="8"/>
      <c r="BK9" s="8"/>
      <c r="BL9" s="8">
        <v>55203</v>
      </c>
      <c r="BM9" s="8">
        <v>18000</v>
      </c>
      <c r="BN9" s="8">
        <v>73203</v>
      </c>
      <c r="BO9" s="8">
        <v>114242</v>
      </c>
      <c r="BP9" s="8">
        <v>114580</v>
      </c>
      <c r="BQ9" s="8">
        <v>44215</v>
      </c>
      <c r="BR9" s="8">
        <v>18622</v>
      </c>
      <c r="BS9" s="8">
        <v>47794</v>
      </c>
      <c r="BT9" s="8">
        <v>298414</v>
      </c>
      <c r="BU9" s="8">
        <v>0</v>
      </c>
      <c r="BV9" s="8">
        <v>0</v>
      </c>
      <c r="BW9" s="8">
        <v>2135199</v>
      </c>
      <c r="BX9" s="8">
        <v>95430</v>
      </c>
      <c r="BY9" s="8">
        <v>0</v>
      </c>
      <c r="BZ9" s="8">
        <v>30243</v>
      </c>
      <c r="CA9" s="8">
        <v>0</v>
      </c>
      <c r="CB9" s="8">
        <v>128520</v>
      </c>
      <c r="CC9" s="8">
        <v>1</v>
      </c>
      <c r="CD9" s="8">
        <v>2687890</v>
      </c>
      <c r="CE9" s="8"/>
      <c r="CF9" s="8">
        <v>53542</v>
      </c>
      <c r="CG9" s="8">
        <v>35921</v>
      </c>
      <c r="CH9" s="8">
        <v>25754</v>
      </c>
      <c r="CI9" s="8">
        <v>45625</v>
      </c>
      <c r="CJ9" s="8">
        <v>0</v>
      </c>
      <c r="CK9" s="8">
        <v>151717</v>
      </c>
      <c r="CL9" s="8">
        <v>226961</v>
      </c>
      <c r="CM9" s="8">
        <v>539520</v>
      </c>
      <c r="CN9" s="8">
        <v>725164</v>
      </c>
      <c r="CO9" s="8">
        <v>0</v>
      </c>
      <c r="CP9" s="8">
        <v>326823</v>
      </c>
      <c r="CQ9" s="8">
        <v>405</v>
      </c>
      <c r="CR9" s="8">
        <v>288600</v>
      </c>
      <c r="CS9" s="8">
        <v>1880512</v>
      </c>
      <c r="CT9" s="8">
        <v>100000</v>
      </c>
      <c r="CU9" s="8">
        <v>55000</v>
      </c>
      <c r="CV9" s="8">
        <v>632187</v>
      </c>
      <c r="CW9" s="8">
        <v>-359</v>
      </c>
      <c r="CX9" s="8">
        <v>-2920</v>
      </c>
      <c r="CY9" s="8">
        <v>783908</v>
      </c>
      <c r="CZ9" s="8">
        <v>23470</v>
      </c>
      <c r="DA9" s="8">
        <v>807378</v>
      </c>
      <c r="DB9" s="8">
        <v>2687890</v>
      </c>
      <c r="DC9" s="8"/>
      <c r="DD9" s="8">
        <v>193.63843</v>
      </c>
      <c r="DE9" s="8">
        <v>193.63843</v>
      </c>
      <c r="DF9" s="8">
        <v>4048.3079899999998</v>
      </c>
      <c r="DG9" s="8">
        <v>796543</v>
      </c>
      <c r="DH9" s="8">
        <v>723340</v>
      </c>
      <c r="DI9" s="8">
        <v>325353</v>
      </c>
      <c r="DJ9" s="8">
        <v>0</v>
      </c>
      <c r="DK9" s="8">
        <v>23470</v>
      </c>
      <c r="DL9" s="8">
        <v>0</v>
      </c>
      <c r="DM9" s="8">
        <v>14698</v>
      </c>
      <c r="DN9" s="8">
        <v>16647</v>
      </c>
      <c r="DO9" s="8">
        <v>12868</v>
      </c>
      <c r="DP9" s="8">
        <v>0</v>
      </c>
      <c r="DQ9" s="8">
        <v>0</v>
      </c>
      <c r="DR9" s="8">
        <v>0</v>
      </c>
      <c r="DS9" s="8">
        <v>0</v>
      </c>
      <c r="DT9" s="8">
        <v>46006</v>
      </c>
      <c r="DU9" s="8">
        <v>0</v>
      </c>
      <c r="DV9" s="8"/>
      <c r="DW9" s="8">
        <v>111687</v>
      </c>
      <c r="DX9" s="8">
        <v>153903</v>
      </c>
      <c r="DY9" s="8">
        <v>0</v>
      </c>
      <c r="DZ9" s="8">
        <v>153903</v>
      </c>
      <c r="EA9" s="8">
        <v>0</v>
      </c>
      <c r="EB9" s="8">
        <v>5236</v>
      </c>
      <c r="EC9" s="8">
        <v>0</v>
      </c>
      <c r="ED9" s="8">
        <v>0</v>
      </c>
      <c r="EE9" s="8">
        <v>-1445</v>
      </c>
      <c r="EF9" s="8">
        <v>0</v>
      </c>
      <c r="EG9" s="8">
        <v>-49004</v>
      </c>
      <c r="EH9" s="8">
        <v>-18894</v>
      </c>
      <c r="EI9" s="8">
        <v>-6286</v>
      </c>
      <c r="EJ9" s="8">
        <v>31969</v>
      </c>
      <c r="EK9" s="8">
        <v>10567</v>
      </c>
      <c r="EL9" s="8">
        <v>237733</v>
      </c>
      <c r="EM9" s="8">
        <v>-182585</v>
      </c>
      <c r="EN9" s="8">
        <v>2153</v>
      </c>
      <c r="EO9" s="8">
        <v>0</v>
      </c>
      <c r="EP9" s="8">
        <v>0</v>
      </c>
      <c r="EQ9" s="8">
        <v>0</v>
      </c>
      <c r="ER9" s="8">
        <v>-2338</v>
      </c>
      <c r="ES9" s="8">
        <v>129</v>
      </c>
      <c r="ET9" s="8">
        <v>17285</v>
      </c>
      <c r="EU9" s="8">
        <v>-165356</v>
      </c>
      <c r="EV9" s="8">
        <v>1541</v>
      </c>
      <c r="EW9" s="8">
        <v>76200</v>
      </c>
      <c r="EX9" s="8">
        <v>77741</v>
      </c>
      <c r="EY9" s="8">
        <v>0</v>
      </c>
      <c r="EZ9" s="8">
        <v>-38805</v>
      </c>
      <c r="FA9" s="8">
        <v>-38805</v>
      </c>
      <c r="FB9" s="8">
        <v>0</v>
      </c>
      <c r="FC9" s="8">
        <v>0</v>
      </c>
      <c r="FD9" s="8">
        <v>0</v>
      </c>
      <c r="FE9" s="8">
        <v>-21300</v>
      </c>
      <c r="FF9" s="8">
        <v>-21300</v>
      </c>
      <c r="FG9" s="8">
        <v>0</v>
      </c>
      <c r="FH9" s="8">
        <v>-65447</v>
      </c>
      <c r="FI9" s="8">
        <v>-47811</v>
      </c>
      <c r="FJ9" s="8">
        <v>0</v>
      </c>
      <c r="FK9" s="8">
        <v>24565</v>
      </c>
      <c r="FL9" s="8"/>
      <c r="FM9" s="8">
        <v>28222</v>
      </c>
      <c r="FN9" s="8">
        <v>48835</v>
      </c>
      <c r="FO9" s="8">
        <v>66733.125</v>
      </c>
      <c r="FP9" s="8">
        <v>84266.25</v>
      </c>
      <c r="FQ9" s="8">
        <v>-28827</v>
      </c>
      <c r="FR9" s="8">
        <v>38936</v>
      </c>
      <c r="FS9" s="8" t="s">
        <v>1183</v>
      </c>
      <c r="FT9" s="9">
        <v>41729</v>
      </c>
      <c r="FU9" s="8">
        <v>12</v>
      </c>
      <c r="FV9" s="8">
        <v>816399.29</v>
      </c>
      <c r="FW9" s="8">
        <v>0.72868999999999995</v>
      </c>
      <c r="FX9" s="8">
        <v>0.14577000000000001</v>
      </c>
      <c r="FY9" s="8">
        <v>0.43168000000000001</v>
      </c>
      <c r="FZ9" s="8">
        <v>0.61406000000000005</v>
      </c>
      <c r="GA9" s="33">
        <f t="shared" si="1"/>
        <v>2014</v>
      </c>
      <c r="GB9" s="10">
        <f t="shared" si="2"/>
        <v>3</v>
      </c>
      <c r="GC9" s="10">
        <v>0.58413000000000004</v>
      </c>
      <c r="GD9" s="10">
        <v>0.55396000000000001</v>
      </c>
    </row>
    <row r="10" spans="1:186">
      <c r="A10" s="8" t="str">
        <f t="shared" si="3"/>
        <v>JR西日本</v>
      </c>
      <c r="B10" s="8" t="str">
        <f t="shared" si="4"/>
        <v>TSE:9021</v>
      </c>
      <c r="C10" s="8" t="str">
        <f>CONCATENATE("FY",RIGHT(Assumptions!D$2,4)-4)</f>
        <v>FY2015</v>
      </c>
      <c r="D10" s="10">
        <f t="shared" si="0"/>
        <v>2014</v>
      </c>
      <c r="E10" s="8">
        <v>1350336</v>
      </c>
      <c r="F10" s="8">
        <v>0</v>
      </c>
      <c r="G10" s="8">
        <v>1350336</v>
      </c>
      <c r="H10" s="8">
        <v>1028221</v>
      </c>
      <c r="I10" s="8">
        <v>322115</v>
      </c>
      <c r="J10" s="8">
        <v>166575</v>
      </c>
      <c r="K10" s="8">
        <v>0</v>
      </c>
      <c r="L10" s="8">
        <v>0</v>
      </c>
      <c r="M10" s="8">
        <v>11456</v>
      </c>
      <c r="N10" s="8">
        <v>17</v>
      </c>
      <c r="O10" s="8">
        <v>4292</v>
      </c>
      <c r="P10" s="8">
        <v>182340</v>
      </c>
      <c r="Q10" s="8">
        <v>139775</v>
      </c>
      <c r="R10" s="8">
        <v>-25898</v>
      </c>
      <c r="S10" s="8">
        <v>947</v>
      </c>
      <c r="T10" s="8">
        <v>-24951</v>
      </c>
      <c r="U10" s="8">
        <v>1901</v>
      </c>
      <c r="V10" s="8">
        <v>0</v>
      </c>
      <c r="W10" s="8">
        <v>5272</v>
      </c>
      <c r="X10" s="8">
        <v>121997</v>
      </c>
      <c r="Y10" s="8">
        <v>0</v>
      </c>
      <c r="Z10" s="8">
        <v>0</v>
      </c>
      <c r="AA10" s="8">
        <v>-1478</v>
      </c>
      <c r="AB10" s="8">
        <v>-53171</v>
      </c>
      <c r="AC10" s="8">
        <v>55362</v>
      </c>
      <c r="AD10" s="8">
        <v>122710</v>
      </c>
      <c r="AE10" s="8">
        <v>55662</v>
      </c>
      <c r="AF10" s="8">
        <v>67048</v>
      </c>
      <c r="AG10" s="8">
        <v>0</v>
      </c>
      <c r="AH10" s="8">
        <v>0</v>
      </c>
      <c r="AI10" s="8">
        <v>67048</v>
      </c>
      <c r="AJ10" s="8">
        <v>-336</v>
      </c>
      <c r="AK10" s="8">
        <v>66712</v>
      </c>
      <c r="AL10" s="8">
        <v>0</v>
      </c>
      <c r="AM10" s="8"/>
      <c r="AN10" s="8">
        <v>344.57787999999999</v>
      </c>
      <c r="AO10" s="8">
        <v>344.57787999999999</v>
      </c>
      <c r="AP10" s="8">
        <v>193.60499999999999</v>
      </c>
      <c r="AQ10" s="8">
        <v>344.57787999999999</v>
      </c>
      <c r="AR10" s="8">
        <v>344.57787999999999</v>
      </c>
      <c r="AS10" s="8">
        <v>193.60499999999999</v>
      </c>
      <c r="AT10" s="8">
        <v>125</v>
      </c>
      <c r="AU10" s="1">
        <v>0.34849802134548502</v>
      </c>
      <c r="AV10" s="8"/>
      <c r="AW10" s="8">
        <v>289365</v>
      </c>
      <c r="AX10" s="8">
        <v>139775</v>
      </c>
      <c r="AY10" s="8">
        <v>139775</v>
      </c>
      <c r="AZ10" s="1">
        <v>0.45360600000000001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10402</v>
      </c>
      <c r="BG10" s="8">
        <v>0</v>
      </c>
      <c r="BH10" s="8">
        <v>0</v>
      </c>
      <c r="BI10" s="8">
        <v>0</v>
      </c>
      <c r="BJ10" s="8"/>
      <c r="BK10" s="8"/>
      <c r="BL10" s="8">
        <v>53592</v>
      </c>
      <c r="BM10" s="8">
        <v>32000</v>
      </c>
      <c r="BN10" s="8">
        <v>85592</v>
      </c>
      <c r="BO10" s="8">
        <v>147324</v>
      </c>
      <c r="BP10" s="8">
        <v>147367</v>
      </c>
      <c r="BQ10" s="8">
        <v>57755</v>
      </c>
      <c r="BR10" s="8">
        <v>18475</v>
      </c>
      <c r="BS10" s="8">
        <v>54355</v>
      </c>
      <c r="BT10" s="8">
        <v>363544</v>
      </c>
      <c r="BU10" s="8">
        <v>0</v>
      </c>
      <c r="BV10" s="8">
        <v>0</v>
      </c>
      <c r="BW10" s="8">
        <v>2164245</v>
      </c>
      <c r="BX10" s="8">
        <v>92687</v>
      </c>
      <c r="BY10" s="8">
        <v>0</v>
      </c>
      <c r="BZ10" s="8">
        <v>31359</v>
      </c>
      <c r="CA10" s="8">
        <v>0</v>
      </c>
      <c r="CB10" s="8">
        <v>134591</v>
      </c>
      <c r="CC10" s="8">
        <v>1</v>
      </c>
      <c r="CD10" s="8">
        <v>2786470</v>
      </c>
      <c r="CE10" s="8"/>
      <c r="CF10" s="8">
        <v>82558</v>
      </c>
      <c r="CG10" s="8">
        <v>37166</v>
      </c>
      <c r="CH10" s="8">
        <v>16335</v>
      </c>
      <c r="CI10" s="8">
        <v>48098</v>
      </c>
      <c r="CJ10" s="8">
        <v>0</v>
      </c>
      <c r="CK10" s="8">
        <v>133128</v>
      </c>
      <c r="CL10" s="8">
        <v>209747</v>
      </c>
      <c r="CM10" s="8">
        <v>527032</v>
      </c>
      <c r="CN10" s="8">
        <v>784268</v>
      </c>
      <c r="CO10" s="8">
        <v>0</v>
      </c>
      <c r="CP10" s="8">
        <v>375285</v>
      </c>
      <c r="CQ10" s="8">
        <v>4040</v>
      </c>
      <c r="CR10" s="8">
        <v>249145</v>
      </c>
      <c r="CS10" s="8">
        <v>1939770</v>
      </c>
      <c r="CT10" s="8">
        <v>100000</v>
      </c>
      <c r="CU10" s="8">
        <v>55000</v>
      </c>
      <c r="CV10" s="8">
        <v>643198</v>
      </c>
      <c r="CW10" s="8">
        <v>-480</v>
      </c>
      <c r="CX10" s="8">
        <v>3546</v>
      </c>
      <c r="CY10" s="8">
        <v>801264</v>
      </c>
      <c r="CZ10" s="8">
        <v>45436</v>
      </c>
      <c r="DA10" s="8">
        <v>846700</v>
      </c>
      <c r="DB10" s="8">
        <v>2786470</v>
      </c>
      <c r="DC10" s="8"/>
      <c r="DD10" s="8">
        <v>193.60542000000001</v>
      </c>
      <c r="DE10" s="8">
        <v>193.60542000000001</v>
      </c>
      <c r="DF10" s="8">
        <v>4138.6444899999997</v>
      </c>
      <c r="DG10" s="8">
        <v>848701</v>
      </c>
      <c r="DH10" s="8">
        <v>763109</v>
      </c>
      <c r="DI10" s="8">
        <v>372692</v>
      </c>
      <c r="DJ10" s="8">
        <v>0</v>
      </c>
      <c r="DK10" s="8">
        <v>45436</v>
      </c>
      <c r="DL10" s="8">
        <v>0</v>
      </c>
      <c r="DM10" s="8">
        <v>18685</v>
      </c>
      <c r="DN10" s="8">
        <v>29714</v>
      </c>
      <c r="DO10" s="8">
        <v>9354</v>
      </c>
      <c r="DP10" s="8">
        <v>0</v>
      </c>
      <c r="DQ10" s="8">
        <v>0</v>
      </c>
      <c r="DR10" s="8">
        <v>0</v>
      </c>
      <c r="DS10" s="8">
        <v>0</v>
      </c>
      <c r="DT10" s="8">
        <v>47565</v>
      </c>
      <c r="DU10" s="8">
        <v>0</v>
      </c>
      <c r="DV10" s="8"/>
      <c r="DW10" s="8">
        <v>122712</v>
      </c>
      <c r="DX10" s="8">
        <v>149590</v>
      </c>
      <c r="DY10" s="8">
        <v>0</v>
      </c>
      <c r="DZ10" s="8">
        <v>149590</v>
      </c>
      <c r="EA10" s="8">
        <v>0</v>
      </c>
      <c r="EB10" s="8">
        <v>6101</v>
      </c>
      <c r="EC10" s="8">
        <v>0</v>
      </c>
      <c r="ED10" s="8">
        <v>0</v>
      </c>
      <c r="EE10" s="8">
        <v>-1901</v>
      </c>
      <c r="EF10" s="8">
        <v>0</v>
      </c>
      <c r="EG10" s="8">
        <v>-50799</v>
      </c>
      <c r="EH10" s="8">
        <v>-779</v>
      </c>
      <c r="EI10" s="8">
        <v>-4504</v>
      </c>
      <c r="EJ10" s="8">
        <v>5527</v>
      </c>
      <c r="EK10" s="8">
        <v>-2334</v>
      </c>
      <c r="EL10" s="8">
        <v>223613</v>
      </c>
      <c r="EM10" s="8">
        <v>-239680</v>
      </c>
      <c r="EN10" s="8">
        <v>2678</v>
      </c>
      <c r="EO10" s="8">
        <v>0</v>
      </c>
      <c r="EP10" s="8">
        <v>0</v>
      </c>
      <c r="EQ10" s="8">
        <v>0</v>
      </c>
      <c r="ER10" s="8">
        <v>-1100</v>
      </c>
      <c r="ES10" s="8">
        <v>22</v>
      </c>
      <c r="ET10" s="8">
        <v>25168</v>
      </c>
      <c r="EU10" s="8">
        <v>-212912</v>
      </c>
      <c r="EV10" s="8">
        <v>221</v>
      </c>
      <c r="EW10" s="8">
        <v>107200</v>
      </c>
      <c r="EX10" s="8">
        <v>107421</v>
      </c>
      <c r="EY10" s="8">
        <v>0</v>
      </c>
      <c r="EZ10" s="8">
        <v>-45656</v>
      </c>
      <c r="FA10" s="8">
        <v>-45656</v>
      </c>
      <c r="FB10" s="8">
        <v>0</v>
      </c>
      <c r="FC10" s="8">
        <v>0</v>
      </c>
      <c r="FD10" s="8">
        <v>0</v>
      </c>
      <c r="FE10" s="8">
        <v>-23249</v>
      </c>
      <c r="FF10" s="8">
        <v>-23249</v>
      </c>
      <c r="FG10" s="8">
        <v>0</v>
      </c>
      <c r="FH10" s="8">
        <v>-36827</v>
      </c>
      <c r="FI10" s="8">
        <v>1689</v>
      </c>
      <c r="FJ10" s="8">
        <v>0</v>
      </c>
      <c r="FK10" s="8">
        <v>12390</v>
      </c>
      <c r="FL10" s="8"/>
      <c r="FM10" s="8">
        <v>26039</v>
      </c>
      <c r="FN10" s="8">
        <v>50527</v>
      </c>
      <c r="FO10" s="8">
        <v>-77199.875</v>
      </c>
      <c r="FP10" s="8">
        <v>-61013.625</v>
      </c>
      <c r="FQ10" s="8">
        <v>58283</v>
      </c>
      <c r="FR10" s="8">
        <v>61765</v>
      </c>
      <c r="FS10" s="8" t="s">
        <v>1183</v>
      </c>
      <c r="FT10" s="9">
        <v>42094</v>
      </c>
      <c r="FU10" s="8">
        <v>12</v>
      </c>
      <c r="FV10" s="8">
        <v>1220294.9559599999</v>
      </c>
      <c r="FW10" s="8">
        <v>0.69762000000000002</v>
      </c>
      <c r="FX10" s="8">
        <v>0.22561999999999999</v>
      </c>
      <c r="FY10" s="8">
        <v>0.67786999999999997</v>
      </c>
      <c r="FZ10" s="8">
        <v>0.83406999999999998</v>
      </c>
      <c r="GA10" s="33">
        <f t="shared" si="1"/>
        <v>2015</v>
      </c>
      <c r="GB10" s="10">
        <f t="shared" si="2"/>
        <v>3</v>
      </c>
      <c r="GC10" s="10">
        <v>0.90688999999999997</v>
      </c>
      <c r="GD10" s="10">
        <v>0.68047999999999997</v>
      </c>
    </row>
    <row r="11" spans="1:186">
      <c r="A11" s="8" t="str">
        <f t="shared" si="3"/>
        <v>JR西日本</v>
      </c>
      <c r="B11" s="8" t="str">
        <f t="shared" si="4"/>
        <v>TSE:9021</v>
      </c>
      <c r="C11" s="8" t="str">
        <f>CONCATENATE("FY",RIGHT(Assumptions!D$2,4)-3)</f>
        <v>FY2016</v>
      </c>
      <c r="D11" s="10">
        <f t="shared" si="0"/>
        <v>2015</v>
      </c>
      <c r="E11" s="8">
        <v>1451300</v>
      </c>
      <c r="F11" s="8">
        <v>0</v>
      </c>
      <c r="G11" s="8">
        <v>1451300</v>
      </c>
      <c r="H11" s="8">
        <v>1084891</v>
      </c>
      <c r="I11" s="8">
        <v>366409</v>
      </c>
      <c r="J11" s="8">
        <v>168739</v>
      </c>
      <c r="K11" s="8">
        <v>0</v>
      </c>
      <c r="L11" s="8">
        <v>0</v>
      </c>
      <c r="M11" s="8">
        <v>11329</v>
      </c>
      <c r="N11" s="8">
        <v>6</v>
      </c>
      <c r="O11" s="8">
        <v>4795</v>
      </c>
      <c r="P11" s="8">
        <v>184869</v>
      </c>
      <c r="Q11" s="8">
        <v>181540</v>
      </c>
      <c r="R11" s="8">
        <v>-24158</v>
      </c>
      <c r="S11" s="8">
        <v>766</v>
      </c>
      <c r="T11" s="8">
        <v>-23392</v>
      </c>
      <c r="U11" s="8">
        <v>1288</v>
      </c>
      <c r="V11" s="8">
        <v>0</v>
      </c>
      <c r="W11" s="8">
        <v>2823</v>
      </c>
      <c r="X11" s="8">
        <v>162259</v>
      </c>
      <c r="Y11" s="8">
        <v>0</v>
      </c>
      <c r="Z11" s="8">
        <v>0</v>
      </c>
      <c r="AA11" s="8">
        <v>1790</v>
      </c>
      <c r="AB11" s="8">
        <v>-14500</v>
      </c>
      <c r="AC11" s="8">
        <v>-4392</v>
      </c>
      <c r="AD11" s="8">
        <v>145157</v>
      </c>
      <c r="AE11" s="8">
        <v>55119</v>
      </c>
      <c r="AF11" s="8">
        <v>90038</v>
      </c>
      <c r="AG11" s="8">
        <v>0</v>
      </c>
      <c r="AH11" s="8">
        <v>0</v>
      </c>
      <c r="AI11" s="8">
        <v>90038</v>
      </c>
      <c r="AJ11" s="8">
        <v>-4170</v>
      </c>
      <c r="AK11" s="8">
        <v>85868</v>
      </c>
      <c r="AL11" s="8">
        <v>0</v>
      </c>
      <c r="AM11" s="8"/>
      <c r="AN11" s="8">
        <v>443.52159999999998</v>
      </c>
      <c r="AO11" s="8">
        <v>443.52159999999998</v>
      </c>
      <c r="AP11" s="8">
        <v>193.60499999999999</v>
      </c>
      <c r="AQ11" s="8">
        <v>443.52159999999998</v>
      </c>
      <c r="AR11" s="8">
        <v>443.52159999999998</v>
      </c>
      <c r="AS11" s="8">
        <v>193.60499999999999</v>
      </c>
      <c r="AT11" s="8">
        <v>135</v>
      </c>
      <c r="AU11" s="1">
        <v>0.29343876647878098</v>
      </c>
      <c r="AV11" s="8"/>
      <c r="AW11" s="8">
        <v>338164</v>
      </c>
      <c r="AX11" s="8">
        <v>181540</v>
      </c>
      <c r="AY11" s="8">
        <v>181540</v>
      </c>
      <c r="AZ11" s="1">
        <v>0.37971899999999997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9238</v>
      </c>
      <c r="BG11" s="8">
        <v>0</v>
      </c>
      <c r="BH11" s="8">
        <v>0</v>
      </c>
      <c r="BI11" s="8">
        <v>0</v>
      </c>
      <c r="BJ11" s="8"/>
      <c r="BK11" s="8"/>
      <c r="BL11" s="8">
        <v>45973</v>
      </c>
      <c r="BM11" s="8">
        <v>35000</v>
      </c>
      <c r="BN11" s="8">
        <v>80973</v>
      </c>
      <c r="BO11" s="8">
        <v>127180</v>
      </c>
      <c r="BP11" s="8">
        <v>127218</v>
      </c>
      <c r="BQ11" s="8">
        <v>59387</v>
      </c>
      <c r="BR11" s="8">
        <v>17979</v>
      </c>
      <c r="BS11" s="8">
        <v>64158</v>
      </c>
      <c r="BT11" s="8">
        <v>349715</v>
      </c>
      <c r="BU11" s="8">
        <v>0</v>
      </c>
      <c r="BV11" s="8">
        <v>0</v>
      </c>
      <c r="BW11" s="8">
        <v>2241925</v>
      </c>
      <c r="BX11" s="8">
        <v>98551</v>
      </c>
      <c r="BY11" s="8">
        <v>0</v>
      </c>
      <c r="BZ11" s="8">
        <v>28131</v>
      </c>
      <c r="CA11" s="8">
        <v>0</v>
      </c>
      <c r="CB11" s="8">
        <v>124868</v>
      </c>
      <c r="CC11" s="8">
        <v>1</v>
      </c>
      <c r="CD11" s="8">
        <v>2843194</v>
      </c>
      <c r="CE11" s="8"/>
      <c r="CF11" s="8">
        <v>76782</v>
      </c>
      <c r="CG11" s="8">
        <v>37777</v>
      </c>
      <c r="CH11" s="8">
        <v>14775</v>
      </c>
      <c r="CI11" s="8">
        <v>64024</v>
      </c>
      <c r="CJ11" s="8">
        <v>0</v>
      </c>
      <c r="CK11" s="8">
        <v>138631</v>
      </c>
      <c r="CL11" s="8">
        <v>204797</v>
      </c>
      <c r="CM11" s="8">
        <v>536786</v>
      </c>
      <c r="CN11" s="8">
        <v>799646</v>
      </c>
      <c r="CO11" s="8">
        <v>0</v>
      </c>
      <c r="CP11" s="8">
        <v>341359</v>
      </c>
      <c r="CQ11" s="8">
        <v>3271</v>
      </c>
      <c r="CR11" s="8">
        <v>235757</v>
      </c>
      <c r="CS11" s="8">
        <v>1916819</v>
      </c>
      <c r="CT11" s="8">
        <v>100000</v>
      </c>
      <c r="CU11" s="8">
        <v>55068</v>
      </c>
      <c r="CV11" s="8">
        <v>704187</v>
      </c>
      <c r="CW11" s="8">
        <v>-481</v>
      </c>
      <c r="CX11" s="8">
        <v>19088</v>
      </c>
      <c r="CY11" s="8">
        <v>877862</v>
      </c>
      <c r="CZ11" s="8">
        <v>48513</v>
      </c>
      <c r="DA11" s="8">
        <v>926375</v>
      </c>
      <c r="DB11" s="8">
        <v>2843194</v>
      </c>
      <c r="DC11" s="8"/>
      <c r="DD11" s="8">
        <v>193.60515000000001</v>
      </c>
      <c r="DE11" s="8">
        <v>193.60515000000001</v>
      </c>
      <c r="DF11" s="8">
        <v>4534.2905199999996</v>
      </c>
      <c r="DG11" s="8">
        <v>878445</v>
      </c>
      <c r="DH11" s="8">
        <v>797472</v>
      </c>
      <c r="DI11" s="8">
        <v>339975</v>
      </c>
      <c r="DJ11" s="8">
        <v>0</v>
      </c>
      <c r="DK11" s="8">
        <v>48513</v>
      </c>
      <c r="DL11" s="8">
        <v>0</v>
      </c>
      <c r="DM11" s="8">
        <v>19563</v>
      </c>
      <c r="DN11" s="8">
        <v>27672</v>
      </c>
      <c r="DO11" s="8">
        <v>12150</v>
      </c>
      <c r="DP11" s="8">
        <v>0</v>
      </c>
      <c r="DQ11" s="8">
        <v>0</v>
      </c>
      <c r="DR11" s="8">
        <v>0</v>
      </c>
      <c r="DS11" s="8">
        <v>0</v>
      </c>
      <c r="DT11" s="8">
        <v>47456</v>
      </c>
      <c r="DU11" s="8">
        <v>0</v>
      </c>
      <c r="DV11" s="8"/>
      <c r="DW11" s="8">
        <v>145158</v>
      </c>
      <c r="DX11" s="8">
        <v>156624</v>
      </c>
      <c r="DY11" s="8">
        <v>0</v>
      </c>
      <c r="DZ11" s="8">
        <v>156624</v>
      </c>
      <c r="EA11" s="8">
        <v>0</v>
      </c>
      <c r="EB11" s="8">
        <v>7114</v>
      </c>
      <c r="EC11" s="8">
        <v>0</v>
      </c>
      <c r="ED11" s="8">
        <v>0</v>
      </c>
      <c r="EE11" s="8">
        <v>-1288</v>
      </c>
      <c r="EF11" s="8">
        <v>0</v>
      </c>
      <c r="EG11" s="8">
        <v>-38200</v>
      </c>
      <c r="EH11" s="8">
        <v>-3033</v>
      </c>
      <c r="EI11" s="8">
        <v>-1632</v>
      </c>
      <c r="EJ11" s="8">
        <v>-8034</v>
      </c>
      <c r="EK11" s="8">
        <v>3171</v>
      </c>
      <c r="EL11" s="8">
        <v>259880</v>
      </c>
      <c r="EM11" s="8">
        <v>-258616</v>
      </c>
      <c r="EN11" s="8">
        <v>24243</v>
      </c>
      <c r="EO11" s="8">
        <v>0</v>
      </c>
      <c r="EP11" s="8">
        <v>0</v>
      </c>
      <c r="EQ11" s="8">
        <v>0</v>
      </c>
      <c r="ER11" s="8">
        <v>-9705</v>
      </c>
      <c r="ES11" s="8">
        <v>-3839</v>
      </c>
      <c r="ET11" s="8">
        <v>14698</v>
      </c>
      <c r="EU11" s="8">
        <v>-233219</v>
      </c>
      <c r="EV11" s="8">
        <v>0</v>
      </c>
      <c r="EW11" s="8">
        <v>99400</v>
      </c>
      <c r="EX11" s="8">
        <v>99400</v>
      </c>
      <c r="EY11" s="8">
        <v>-1546</v>
      </c>
      <c r="EZ11" s="8">
        <v>-68129</v>
      </c>
      <c r="FA11" s="8">
        <v>-69675</v>
      </c>
      <c r="FB11" s="8">
        <v>0</v>
      </c>
      <c r="FC11" s="8">
        <v>0</v>
      </c>
      <c r="FD11" s="8">
        <v>0</v>
      </c>
      <c r="FE11" s="8">
        <v>-25197</v>
      </c>
      <c r="FF11" s="8">
        <v>-25197</v>
      </c>
      <c r="FG11" s="8">
        <v>0</v>
      </c>
      <c r="FH11" s="8">
        <v>-35843</v>
      </c>
      <c r="FI11" s="8">
        <v>-31315</v>
      </c>
      <c r="FJ11" s="8">
        <v>0</v>
      </c>
      <c r="FK11" s="8">
        <v>-4654</v>
      </c>
      <c r="FL11" s="8"/>
      <c r="FM11" s="8">
        <v>24148</v>
      </c>
      <c r="FN11" s="8">
        <v>38191</v>
      </c>
      <c r="FO11" s="8">
        <v>969.75</v>
      </c>
      <c r="FP11" s="8">
        <v>16068.5</v>
      </c>
      <c r="FQ11" s="8">
        <v>-4598</v>
      </c>
      <c r="FR11" s="8">
        <v>29725</v>
      </c>
      <c r="FS11" s="8" t="s">
        <v>1183</v>
      </c>
      <c r="FT11" s="9">
        <v>42460</v>
      </c>
      <c r="FU11" s="8">
        <v>12</v>
      </c>
      <c r="FV11" s="8">
        <v>1345362.1943000001</v>
      </c>
      <c r="FW11" s="8">
        <v>0.27478999999999998</v>
      </c>
      <c r="FX11" s="8">
        <v>0.50678999999999996</v>
      </c>
      <c r="FY11" s="8">
        <v>0.77122999999999997</v>
      </c>
      <c r="FZ11" s="8">
        <v>0.72467999999999999</v>
      </c>
      <c r="GA11" s="33">
        <f t="shared" si="1"/>
        <v>2016</v>
      </c>
      <c r="GB11" s="10">
        <f t="shared" si="2"/>
        <v>3</v>
      </c>
      <c r="GC11" s="10">
        <v>1.15672</v>
      </c>
      <c r="GD11" s="10">
        <v>1.0717699999999999</v>
      </c>
    </row>
    <row r="12" spans="1:186">
      <c r="A12" s="8" t="str">
        <f t="shared" si="3"/>
        <v>JR西日本</v>
      </c>
      <c r="B12" s="8" t="str">
        <f t="shared" si="4"/>
        <v>TSE:9021</v>
      </c>
      <c r="C12" s="8" t="str">
        <f>CONCATENATE("FY",RIGHT(Assumptions!D$2,4)-2)</f>
        <v>FY2017</v>
      </c>
      <c r="D12" s="10">
        <f t="shared" si="0"/>
        <v>2016</v>
      </c>
      <c r="E12" s="8">
        <v>1441411</v>
      </c>
      <c r="F12" s="8">
        <v>0</v>
      </c>
      <c r="G12" s="8">
        <v>1441411</v>
      </c>
      <c r="H12" s="8">
        <v>1072732</v>
      </c>
      <c r="I12" s="8">
        <v>368679</v>
      </c>
      <c r="J12" s="8">
        <v>175141</v>
      </c>
      <c r="K12" s="8">
        <v>0</v>
      </c>
      <c r="L12" s="8">
        <v>0</v>
      </c>
      <c r="M12" s="8">
        <v>11427</v>
      </c>
      <c r="N12" s="8">
        <v>2</v>
      </c>
      <c r="O12" s="8">
        <v>5717</v>
      </c>
      <c r="P12" s="8">
        <v>192287</v>
      </c>
      <c r="Q12" s="8">
        <v>176392</v>
      </c>
      <c r="R12" s="8">
        <v>-22350</v>
      </c>
      <c r="S12" s="8">
        <v>649</v>
      </c>
      <c r="T12" s="8">
        <v>-21701</v>
      </c>
      <c r="U12" s="8">
        <v>1574</v>
      </c>
      <c r="V12" s="8">
        <v>0</v>
      </c>
      <c r="W12" s="8">
        <v>4517</v>
      </c>
      <c r="X12" s="8">
        <v>160782</v>
      </c>
      <c r="Y12" s="8">
        <v>0</v>
      </c>
      <c r="Z12" s="8">
        <v>0</v>
      </c>
      <c r="AA12" s="8">
        <v>1078</v>
      </c>
      <c r="AB12" s="8">
        <v>-20564</v>
      </c>
      <c r="AC12" s="8">
        <v>-3543</v>
      </c>
      <c r="AD12" s="8">
        <v>137753</v>
      </c>
      <c r="AE12" s="8">
        <v>44230</v>
      </c>
      <c r="AF12" s="8">
        <v>93523</v>
      </c>
      <c r="AG12" s="8">
        <v>0</v>
      </c>
      <c r="AH12" s="8">
        <v>0</v>
      </c>
      <c r="AI12" s="8">
        <v>93523</v>
      </c>
      <c r="AJ12" s="8">
        <v>-2235</v>
      </c>
      <c r="AK12" s="8">
        <v>91288</v>
      </c>
      <c r="AL12" s="8">
        <v>0</v>
      </c>
      <c r="AM12" s="8"/>
      <c r="AN12" s="8">
        <v>471.51675</v>
      </c>
      <c r="AO12" s="8">
        <v>471.51675</v>
      </c>
      <c r="AP12" s="8">
        <v>193.60499999999999</v>
      </c>
      <c r="AQ12" s="8">
        <v>471.51675</v>
      </c>
      <c r="AR12" s="8">
        <v>471.51675</v>
      </c>
      <c r="AS12" s="8">
        <v>193.60499999999999</v>
      </c>
      <c r="AT12" s="8">
        <v>140</v>
      </c>
      <c r="AU12" s="1">
        <v>0.29705985452633399</v>
      </c>
      <c r="AV12" s="8"/>
      <c r="AW12" s="8">
        <v>339121</v>
      </c>
      <c r="AX12" s="8">
        <v>176392</v>
      </c>
      <c r="AY12" s="8">
        <v>176392</v>
      </c>
      <c r="AZ12" s="1">
        <v>0.32108100000000001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9096</v>
      </c>
      <c r="BG12" s="8">
        <v>0</v>
      </c>
      <c r="BH12" s="8">
        <v>0</v>
      </c>
      <c r="BI12" s="8">
        <v>0</v>
      </c>
      <c r="BJ12" s="8"/>
      <c r="BK12" s="8"/>
      <c r="BL12" s="8">
        <v>63578</v>
      </c>
      <c r="BM12" s="8">
        <v>0</v>
      </c>
      <c r="BN12" s="8">
        <v>63578</v>
      </c>
      <c r="BO12" s="8">
        <v>127716</v>
      </c>
      <c r="BP12" s="8">
        <v>127729</v>
      </c>
      <c r="BQ12" s="8">
        <v>82802</v>
      </c>
      <c r="BR12" s="8">
        <v>17582</v>
      </c>
      <c r="BS12" s="8">
        <v>60173</v>
      </c>
      <c r="BT12" s="8">
        <v>351864</v>
      </c>
      <c r="BU12" s="8">
        <v>0</v>
      </c>
      <c r="BV12" s="8">
        <v>0</v>
      </c>
      <c r="BW12" s="8">
        <v>2360063</v>
      </c>
      <c r="BX12" s="8">
        <v>125156</v>
      </c>
      <c r="BY12" s="8">
        <v>0</v>
      </c>
      <c r="BZ12" s="8">
        <v>39990</v>
      </c>
      <c r="CA12" s="8">
        <v>0</v>
      </c>
      <c r="CB12" s="8">
        <v>130777</v>
      </c>
      <c r="CC12" s="8">
        <v>2</v>
      </c>
      <c r="CD12" s="8">
        <v>3007852</v>
      </c>
      <c r="CE12" s="8"/>
      <c r="CF12" s="8">
        <v>62908</v>
      </c>
      <c r="CG12" s="8">
        <v>37428</v>
      </c>
      <c r="CH12" s="8">
        <v>15908</v>
      </c>
      <c r="CI12" s="8">
        <v>81780</v>
      </c>
      <c r="CJ12" s="8">
        <v>0</v>
      </c>
      <c r="CK12" s="8">
        <v>125324</v>
      </c>
      <c r="CL12" s="8">
        <v>221922</v>
      </c>
      <c r="CM12" s="8">
        <v>545270</v>
      </c>
      <c r="CN12" s="8">
        <v>848668</v>
      </c>
      <c r="CO12" s="8">
        <v>0</v>
      </c>
      <c r="CP12" s="8">
        <v>325085</v>
      </c>
      <c r="CQ12" s="8">
        <v>3195</v>
      </c>
      <c r="CR12" s="8">
        <v>253025</v>
      </c>
      <c r="CS12" s="8">
        <v>1975243</v>
      </c>
      <c r="CT12" s="8">
        <v>100000</v>
      </c>
      <c r="CU12" s="8">
        <v>55068</v>
      </c>
      <c r="CV12" s="8">
        <v>768358</v>
      </c>
      <c r="CW12" s="8">
        <v>-481</v>
      </c>
      <c r="CX12" s="8">
        <v>17491</v>
      </c>
      <c r="CY12" s="8">
        <v>940436</v>
      </c>
      <c r="CZ12" s="8">
        <v>92173</v>
      </c>
      <c r="DA12" s="8">
        <v>1032609</v>
      </c>
      <c r="DB12" s="8">
        <v>3007852</v>
      </c>
      <c r="DC12" s="8"/>
      <c r="DD12" s="8">
        <v>193.60509999999999</v>
      </c>
      <c r="DE12" s="8">
        <v>193.60509999999999</v>
      </c>
      <c r="DF12" s="8">
        <v>4857.4959799999997</v>
      </c>
      <c r="DG12" s="8">
        <v>946356</v>
      </c>
      <c r="DH12" s="8">
        <v>882778</v>
      </c>
      <c r="DI12" s="8">
        <v>323579</v>
      </c>
      <c r="DJ12" s="8">
        <v>0</v>
      </c>
      <c r="DK12" s="8">
        <v>92173</v>
      </c>
      <c r="DL12" s="8">
        <v>0</v>
      </c>
      <c r="DM12" s="8">
        <v>19718</v>
      </c>
      <c r="DN12" s="8">
        <v>47285</v>
      </c>
      <c r="DO12" s="8">
        <v>15798</v>
      </c>
      <c r="DP12" s="8">
        <v>0</v>
      </c>
      <c r="DQ12" s="8">
        <v>0</v>
      </c>
      <c r="DR12" s="8">
        <v>0</v>
      </c>
      <c r="DS12" s="8">
        <v>0</v>
      </c>
      <c r="DT12" s="8">
        <v>47382</v>
      </c>
      <c r="DU12" s="8">
        <v>0</v>
      </c>
      <c r="DV12" s="8"/>
      <c r="DW12" s="8">
        <v>137754</v>
      </c>
      <c r="DX12" s="8">
        <v>162729</v>
      </c>
      <c r="DY12" s="8">
        <v>0</v>
      </c>
      <c r="DZ12" s="8">
        <v>162729</v>
      </c>
      <c r="EA12" s="8">
        <v>0</v>
      </c>
      <c r="EB12" s="8">
        <v>12449</v>
      </c>
      <c r="EC12" s="8">
        <v>0</v>
      </c>
      <c r="ED12" s="8">
        <v>0</v>
      </c>
      <c r="EE12" s="8">
        <v>-1574</v>
      </c>
      <c r="EF12" s="8">
        <v>0</v>
      </c>
      <c r="EG12" s="8">
        <v>-57155</v>
      </c>
      <c r="EH12" s="8">
        <v>2155</v>
      </c>
      <c r="EI12" s="8">
        <v>-1131</v>
      </c>
      <c r="EJ12" s="8">
        <v>-22391</v>
      </c>
      <c r="EK12" s="8">
        <v>1308</v>
      </c>
      <c r="EL12" s="8">
        <v>234144</v>
      </c>
      <c r="EM12" s="8">
        <v>-208832</v>
      </c>
      <c r="EN12" s="8">
        <v>1044</v>
      </c>
      <c r="EO12" s="8">
        <v>-93714</v>
      </c>
      <c r="EP12" s="8">
        <v>0</v>
      </c>
      <c r="EQ12" s="8">
        <v>0</v>
      </c>
      <c r="ER12" s="8">
        <v>-9020</v>
      </c>
      <c r="ES12" s="8">
        <v>-5766</v>
      </c>
      <c r="ET12" s="8">
        <v>20480</v>
      </c>
      <c r="EU12" s="8">
        <v>-295808</v>
      </c>
      <c r="EV12" s="8">
        <v>433</v>
      </c>
      <c r="EW12" s="8">
        <v>130800</v>
      </c>
      <c r="EX12" s="8">
        <v>131233</v>
      </c>
      <c r="EY12" s="8">
        <v>0</v>
      </c>
      <c r="EZ12" s="8">
        <v>-64088</v>
      </c>
      <c r="FA12" s="8">
        <v>-64088</v>
      </c>
      <c r="FB12" s="8">
        <v>0</v>
      </c>
      <c r="FC12" s="8">
        <v>0</v>
      </c>
      <c r="FD12" s="8">
        <v>0</v>
      </c>
      <c r="FE12" s="8">
        <v>-27118</v>
      </c>
      <c r="FF12" s="8">
        <v>-27118</v>
      </c>
      <c r="FG12" s="8">
        <v>0</v>
      </c>
      <c r="FH12" s="8">
        <v>4277</v>
      </c>
      <c r="FI12" s="8">
        <v>44304</v>
      </c>
      <c r="FJ12" s="8">
        <v>0</v>
      </c>
      <c r="FK12" s="8">
        <v>-17359</v>
      </c>
      <c r="FL12" s="8"/>
      <c r="FM12" s="8">
        <v>22573</v>
      </c>
      <c r="FN12" s="8">
        <v>56908</v>
      </c>
      <c r="FO12" s="8">
        <v>20224.25</v>
      </c>
      <c r="FP12" s="8">
        <v>34193</v>
      </c>
      <c r="FQ12" s="8">
        <v>29949</v>
      </c>
      <c r="FR12" s="8">
        <v>67145</v>
      </c>
      <c r="FS12" s="8" t="s">
        <v>1183</v>
      </c>
      <c r="FT12" s="9">
        <v>42825</v>
      </c>
      <c r="FU12" s="8">
        <v>12</v>
      </c>
      <c r="FV12" s="8">
        <v>1401894.89839</v>
      </c>
      <c r="FW12" s="8">
        <v>0.36070999999999998</v>
      </c>
      <c r="FX12" s="8">
        <v>0.76156000000000001</v>
      </c>
      <c r="FY12" s="8">
        <v>0.80062999999999995</v>
      </c>
      <c r="FZ12" s="8">
        <v>0.94854000000000005</v>
      </c>
      <c r="GA12" s="33">
        <f t="shared" si="1"/>
        <v>2017</v>
      </c>
      <c r="GB12" s="10">
        <f t="shared" si="2"/>
        <v>3</v>
      </c>
      <c r="GC12" s="10">
        <v>1.04417</v>
      </c>
      <c r="GD12" s="10">
        <v>0.91035999999999995</v>
      </c>
    </row>
    <row r="13" spans="1:186">
      <c r="A13" s="8" t="str">
        <f t="shared" si="3"/>
        <v>JR西日本</v>
      </c>
      <c r="B13" s="8" t="str">
        <f t="shared" si="4"/>
        <v>TSE:9021</v>
      </c>
      <c r="C13" s="8" t="str">
        <f>CONCATENATE("FY",RIGHT(Assumptions!D$2,4)-1)</f>
        <v>FY2018</v>
      </c>
      <c r="D13" s="10">
        <f t="shared" si="0"/>
        <v>2017</v>
      </c>
      <c r="E13" s="8">
        <v>1500445</v>
      </c>
      <c r="F13" s="8">
        <v>0</v>
      </c>
      <c r="G13" s="8">
        <v>1500445</v>
      </c>
      <c r="H13" s="8">
        <v>1113026</v>
      </c>
      <c r="I13" s="8">
        <v>387419</v>
      </c>
      <c r="J13" s="8">
        <v>177741</v>
      </c>
      <c r="K13" s="8">
        <v>0</v>
      </c>
      <c r="L13" s="8">
        <v>0</v>
      </c>
      <c r="M13" s="8">
        <v>10990</v>
      </c>
      <c r="N13" s="8">
        <v>1200</v>
      </c>
      <c r="O13" s="8">
        <v>6121</v>
      </c>
      <c r="P13" s="8">
        <v>196052</v>
      </c>
      <c r="Q13" s="8">
        <v>191367</v>
      </c>
      <c r="R13" s="8">
        <v>-20906</v>
      </c>
      <c r="S13" s="8">
        <v>703</v>
      </c>
      <c r="T13" s="8">
        <v>-20203</v>
      </c>
      <c r="U13" s="8">
        <v>2480</v>
      </c>
      <c r="V13" s="8">
        <v>0</v>
      </c>
      <c r="W13" s="8">
        <v>4135</v>
      </c>
      <c r="X13" s="8">
        <v>177779</v>
      </c>
      <c r="Y13" s="8">
        <v>0</v>
      </c>
      <c r="Z13" s="8">
        <v>0</v>
      </c>
      <c r="AA13" s="8">
        <v>-417</v>
      </c>
      <c r="AB13" s="8">
        <v>-27575</v>
      </c>
      <c r="AC13" s="8">
        <v>20891</v>
      </c>
      <c r="AD13" s="8">
        <v>170678</v>
      </c>
      <c r="AE13" s="8">
        <v>54661</v>
      </c>
      <c r="AF13" s="8">
        <v>116017</v>
      </c>
      <c r="AG13" s="8">
        <v>0</v>
      </c>
      <c r="AH13" s="8">
        <v>0</v>
      </c>
      <c r="AI13" s="8">
        <v>116017</v>
      </c>
      <c r="AJ13" s="8">
        <v>-5524</v>
      </c>
      <c r="AK13" s="8">
        <v>110493</v>
      </c>
      <c r="AL13" s="8">
        <v>0</v>
      </c>
      <c r="AM13" s="8"/>
      <c r="AN13" s="8">
        <v>570.71357</v>
      </c>
      <c r="AO13" s="8">
        <v>570.71357</v>
      </c>
      <c r="AP13" s="8">
        <v>193.60499999999999</v>
      </c>
      <c r="AQ13" s="8">
        <v>570.71357</v>
      </c>
      <c r="AR13" s="8">
        <v>570.71357</v>
      </c>
      <c r="AS13" s="8">
        <v>193.60499999999999</v>
      </c>
      <c r="AT13" s="8">
        <v>160</v>
      </c>
      <c r="AU13" s="1">
        <v>0.26290353235046598</v>
      </c>
      <c r="AV13" s="8"/>
      <c r="AW13" s="8">
        <v>354929</v>
      </c>
      <c r="AX13" s="8">
        <v>191367</v>
      </c>
      <c r="AY13" s="8">
        <v>191367</v>
      </c>
      <c r="AZ13" s="1">
        <v>0.32025799999999999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8395</v>
      </c>
      <c r="BG13" s="8">
        <v>0</v>
      </c>
      <c r="BH13" s="8">
        <v>0</v>
      </c>
      <c r="BI13" s="8">
        <v>0</v>
      </c>
      <c r="BJ13" s="8"/>
      <c r="BK13" s="8"/>
      <c r="BL13" s="8">
        <v>82995</v>
      </c>
      <c r="BM13" s="8">
        <v>18700</v>
      </c>
      <c r="BN13" s="8">
        <v>101695</v>
      </c>
      <c r="BO13" s="8">
        <v>140264</v>
      </c>
      <c r="BP13" s="8">
        <v>140264</v>
      </c>
      <c r="BQ13" s="8">
        <v>101258</v>
      </c>
      <c r="BR13" s="8">
        <v>19547</v>
      </c>
      <c r="BS13" s="8">
        <v>56325</v>
      </c>
      <c r="BT13" s="8">
        <v>419089</v>
      </c>
      <c r="BU13" s="8">
        <v>0</v>
      </c>
      <c r="BV13" s="8">
        <v>0</v>
      </c>
      <c r="BW13" s="8">
        <v>2364537</v>
      </c>
      <c r="BX13" s="8">
        <v>129823</v>
      </c>
      <c r="BY13" s="8">
        <v>0</v>
      </c>
      <c r="BZ13" s="8">
        <v>35867</v>
      </c>
      <c r="CA13" s="8">
        <v>0</v>
      </c>
      <c r="CB13" s="8">
        <v>123648</v>
      </c>
      <c r="CC13" s="8">
        <v>1</v>
      </c>
      <c r="CD13" s="8">
        <v>3072965</v>
      </c>
      <c r="CE13" s="8"/>
      <c r="CF13" s="8">
        <v>65057</v>
      </c>
      <c r="CG13" s="8">
        <v>39187</v>
      </c>
      <c r="CH13" s="8">
        <v>17252</v>
      </c>
      <c r="CI13" s="8">
        <v>59126</v>
      </c>
      <c r="CJ13" s="8">
        <v>0</v>
      </c>
      <c r="CK13" s="8">
        <v>138153</v>
      </c>
      <c r="CL13" s="8">
        <v>211552</v>
      </c>
      <c r="CM13" s="8">
        <v>530327</v>
      </c>
      <c r="CN13" s="8">
        <v>867144</v>
      </c>
      <c r="CO13" s="8">
        <v>0</v>
      </c>
      <c r="CP13" s="8">
        <v>301783</v>
      </c>
      <c r="CQ13" s="8">
        <v>3544</v>
      </c>
      <c r="CR13" s="8">
        <v>253865</v>
      </c>
      <c r="CS13" s="8">
        <v>1956663</v>
      </c>
      <c r="CT13" s="8">
        <v>100000</v>
      </c>
      <c r="CU13" s="8">
        <v>56171</v>
      </c>
      <c r="CV13" s="8">
        <v>849925</v>
      </c>
      <c r="CW13" s="8">
        <v>-481</v>
      </c>
      <c r="CX13" s="8">
        <v>15344</v>
      </c>
      <c r="CY13" s="8">
        <v>1020959</v>
      </c>
      <c r="CZ13" s="8">
        <v>95343</v>
      </c>
      <c r="DA13" s="8">
        <v>1116302</v>
      </c>
      <c r="DB13" s="8">
        <v>3072965</v>
      </c>
      <c r="DC13" s="8"/>
      <c r="DD13" s="8">
        <v>193.60518999999999</v>
      </c>
      <c r="DE13" s="8">
        <v>193.60518999999999</v>
      </c>
      <c r="DF13" s="8">
        <v>5273.4071299999996</v>
      </c>
      <c r="DG13" s="8">
        <v>943522</v>
      </c>
      <c r="DH13" s="8">
        <v>841827</v>
      </c>
      <c r="DI13" s="8">
        <v>299915</v>
      </c>
      <c r="DJ13" s="8">
        <v>0</v>
      </c>
      <c r="DK13" s="8">
        <v>95343</v>
      </c>
      <c r="DL13" s="8">
        <v>0</v>
      </c>
      <c r="DM13" s="8">
        <v>21582</v>
      </c>
      <c r="DN13" s="8">
        <v>64348</v>
      </c>
      <c r="DO13" s="8">
        <v>15327</v>
      </c>
      <c r="DP13" s="8">
        <v>0</v>
      </c>
      <c r="DQ13" s="8">
        <v>0</v>
      </c>
      <c r="DR13" s="8">
        <v>0</v>
      </c>
      <c r="DS13" s="8">
        <v>0</v>
      </c>
      <c r="DT13" s="8">
        <v>47869</v>
      </c>
      <c r="DU13" s="8">
        <v>0</v>
      </c>
      <c r="DV13" s="8"/>
      <c r="DW13" s="8">
        <v>170679</v>
      </c>
      <c r="DX13" s="8">
        <v>163562</v>
      </c>
      <c r="DY13" s="8">
        <v>0</v>
      </c>
      <c r="DZ13" s="8">
        <v>163562</v>
      </c>
      <c r="EA13" s="8">
        <v>0</v>
      </c>
      <c r="EB13" s="8">
        <v>7897</v>
      </c>
      <c r="EC13" s="8">
        <v>0</v>
      </c>
      <c r="ED13" s="8">
        <v>0</v>
      </c>
      <c r="EE13" s="8">
        <v>-2480</v>
      </c>
      <c r="EF13" s="8">
        <v>0</v>
      </c>
      <c r="EG13" s="8">
        <v>-42233</v>
      </c>
      <c r="EH13" s="8">
        <v>-12282</v>
      </c>
      <c r="EI13" s="8">
        <v>-15736</v>
      </c>
      <c r="EJ13" s="8">
        <v>23074</v>
      </c>
      <c r="EK13" s="8">
        <v>-17380</v>
      </c>
      <c r="EL13" s="8">
        <v>275101</v>
      </c>
      <c r="EM13" s="8">
        <v>-201705</v>
      </c>
      <c r="EN13" s="8">
        <v>2239</v>
      </c>
      <c r="EO13" s="8">
        <v>0</v>
      </c>
      <c r="EP13" s="8">
        <v>0</v>
      </c>
      <c r="EQ13" s="8">
        <v>0</v>
      </c>
      <c r="ER13" s="8">
        <v>-3973</v>
      </c>
      <c r="ES13" s="8">
        <v>3083</v>
      </c>
      <c r="ET13" s="8">
        <v>34004</v>
      </c>
      <c r="EU13" s="8">
        <v>-166352</v>
      </c>
      <c r="EV13" s="8">
        <v>857</v>
      </c>
      <c r="EW13" s="8">
        <v>77600</v>
      </c>
      <c r="EX13" s="8">
        <v>78457</v>
      </c>
      <c r="EY13" s="8">
        <v>0</v>
      </c>
      <c r="EZ13" s="8">
        <v>-81780</v>
      </c>
      <c r="FA13" s="8">
        <v>-81780</v>
      </c>
      <c r="FB13" s="8">
        <v>0</v>
      </c>
      <c r="FC13" s="8">
        <v>0</v>
      </c>
      <c r="FD13" s="8">
        <v>0</v>
      </c>
      <c r="FE13" s="8">
        <v>-29049</v>
      </c>
      <c r="FF13" s="8">
        <v>-29049</v>
      </c>
      <c r="FG13" s="8">
        <v>0</v>
      </c>
      <c r="FH13" s="8">
        <v>-39050</v>
      </c>
      <c r="FI13" s="8">
        <v>-71422</v>
      </c>
      <c r="FJ13" s="8">
        <v>0</v>
      </c>
      <c r="FK13" s="8">
        <v>38115</v>
      </c>
      <c r="FL13" s="8"/>
      <c r="FM13" s="8">
        <v>20663</v>
      </c>
      <c r="FN13" s="8">
        <v>42475</v>
      </c>
      <c r="FO13" s="8">
        <v>45654.125</v>
      </c>
      <c r="FP13" s="8">
        <v>58720.375</v>
      </c>
      <c r="FQ13" s="8">
        <v>22741</v>
      </c>
      <c r="FR13" s="8">
        <v>-3323</v>
      </c>
      <c r="FS13" s="8" t="s">
        <v>1183</v>
      </c>
      <c r="FT13" s="9">
        <v>43190</v>
      </c>
      <c r="FU13" s="8">
        <v>12</v>
      </c>
      <c r="FV13" s="8">
        <v>1438680.18175</v>
      </c>
      <c r="FW13" s="8">
        <v>0.28819</v>
      </c>
      <c r="FX13" s="8">
        <v>0.83082</v>
      </c>
      <c r="FY13" s="8">
        <v>0.69671000000000005</v>
      </c>
      <c r="FZ13" s="8">
        <v>0.44627</v>
      </c>
      <c r="GA13" s="33">
        <f t="shared" si="1"/>
        <v>2018</v>
      </c>
      <c r="GB13" s="10">
        <f t="shared" si="2"/>
        <v>3</v>
      </c>
      <c r="GC13" s="10">
        <v>0.69689999999999996</v>
      </c>
      <c r="GD13" s="10">
        <v>0.53485000000000005</v>
      </c>
    </row>
    <row r="14" spans="1:186">
      <c r="A14" s="8" t="str">
        <f t="shared" si="3"/>
        <v>JR西日本</v>
      </c>
      <c r="B14" s="8" t="str">
        <f t="shared" si="4"/>
        <v>TSE:9021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1529308</v>
      </c>
      <c r="F14" s="8">
        <v>0</v>
      </c>
      <c r="G14" s="8">
        <v>1529308</v>
      </c>
      <c r="H14" s="8">
        <v>1128016</v>
      </c>
      <c r="I14" s="8">
        <v>401292</v>
      </c>
      <c r="J14" s="8">
        <v>185356</v>
      </c>
      <c r="K14" s="8">
        <v>0</v>
      </c>
      <c r="L14" s="8">
        <v>0</v>
      </c>
      <c r="M14" s="8">
        <v>11482</v>
      </c>
      <c r="N14" s="8">
        <v>1197</v>
      </c>
      <c r="O14" s="8">
        <v>6310</v>
      </c>
      <c r="P14" s="8">
        <v>204345</v>
      </c>
      <c r="Q14" s="8">
        <v>196947</v>
      </c>
      <c r="R14" s="8">
        <v>-20030</v>
      </c>
      <c r="S14" s="8">
        <v>1161</v>
      </c>
      <c r="T14" s="8">
        <v>-18869</v>
      </c>
      <c r="U14" s="8">
        <v>1812</v>
      </c>
      <c r="V14" s="8">
        <v>0</v>
      </c>
      <c r="W14" s="8">
        <v>3433</v>
      </c>
      <c r="X14" s="8">
        <v>183323</v>
      </c>
      <c r="Y14" s="8">
        <v>0</v>
      </c>
      <c r="Z14" s="8">
        <v>0</v>
      </c>
      <c r="AA14" s="8">
        <v>473</v>
      </c>
      <c r="AB14" s="8">
        <v>-23311</v>
      </c>
      <c r="AC14" s="8">
        <v>-3312</v>
      </c>
      <c r="AD14" s="8">
        <v>157173</v>
      </c>
      <c r="AE14" s="8">
        <v>49352</v>
      </c>
      <c r="AF14" s="8">
        <v>107821</v>
      </c>
      <c r="AG14" s="8">
        <v>0</v>
      </c>
      <c r="AH14" s="8">
        <v>0</v>
      </c>
      <c r="AI14" s="8">
        <v>107821</v>
      </c>
      <c r="AJ14" s="8">
        <v>-5071</v>
      </c>
      <c r="AK14" s="8">
        <v>102750</v>
      </c>
      <c r="AL14" s="8">
        <v>0</v>
      </c>
      <c r="AM14" s="8"/>
      <c r="AN14" s="8">
        <v>533.31187999999997</v>
      </c>
      <c r="AO14" s="8">
        <v>533.31187999999997</v>
      </c>
      <c r="AP14" s="8">
        <v>192.66399999999999</v>
      </c>
      <c r="AQ14" s="8">
        <v>533.31187999999997</v>
      </c>
      <c r="AR14" s="8">
        <v>533.31187999999997</v>
      </c>
      <c r="AS14" s="8">
        <v>192.66399999999999</v>
      </c>
      <c r="AT14" s="8">
        <v>175</v>
      </c>
      <c r="AU14" s="1">
        <v>0.31463746958637501</v>
      </c>
      <c r="AV14" s="8"/>
      <c r="AW14" s="8">
        <v>360135</v>
      </c>
      <c r="AX14" s="8">
        <v>196947</v>
      </c>
      <c r="AY14" s="8">
        <v>196947</v>
      </c>
      <c r="AZ14" s="1">
        <v>0.31399700000000003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8893</v>
      </c>
      <c r="BG14" s="8">
        <v>0</v>
      </c>
      <c r="BH14" s="8">
        <v>0</v>
      </c>
      <c r="BI14" s="8">
        <v>0</v>
      </c>
      <c r="BJ14" s="8"/>
      <c r="BK14" s="8"/>
      <c r="BL14" s="8">
        <v>109327</v>
      </c>
      <c r="BM14" s="8">
        <v>27500</v>
      </c>
      <c r="BN14" s="8">
        <v>136827</v>
      </c>
      <c r="BO14" s="8">
        <v>147655</v>
      </c>
      <c r="BP14" s="8">
        <v>147655</v>
      </c>
      <c r="BQ14" s="8">
        <v>104827</v>
      </c>
      <c r="BR14" s="8">
        <v>0</v>
      </c>
      <c r="BS14" s="8">
        <v>65625</v>
      </c>
      <c r="BT14" s="8">
        <v>454934</v>
      </c>
      <c r="BU14" s="8">
        <v>0</v>
      </c>
      <c r="BV14" s="8">
        <v>0</v>
      </c>
      <c r="BW14" s="8">
        <v>2453887</v>
      </c>
      <c r="BX14" s="8">
        <v>148664</v>
      </c>
      <c r="BY14" s="8">
        <v>0</v>
      </c>
      <c r="BZ14" s="8">
        <v>39361</v>
      </c>
      <c r="CA14" s="8">
        <v>0</v>
      </c>
      <c r="CB14" s="8">
        <v>140749</v>
      </c>
      <c r="CC14" s="8">
        <v>1</v>
      </c>
      <c r="CD14" s="8">
        <v>3237596</v>
      </c>
      <c r="CE14" s="8"/>
      <c r="CF14" s="8">
        <v>70771</v>
      </c>
      <c r="CG14" s="8">
        <v>37408</v>
      </c>
      <c r="CH14" s="8">
        <v>20713</v>
      </c>
      <c r="CI14" s="8">
        <v>73832</v>
      </c>
      <c r="CJ14" s="8">
        <v>0</v>
      </c>
      <c r="CK14" s="8">
        <v>160675</v>
      </c>
      <c r="CL14" s="8">
        <v>245155</v>
      </c>
      <c r="CM14" s="8">
        <v>608554</v>
      </c>
      <c r="CN14" s="8">
        <v>885812</v>
      </c>
      <c r="CO14" s="8">
        <v>0</v>
      </c>
      <c r="CP14" s="8">
        <v>285843</v>
      </c>
      <c r="CQ14" s="8">
        <v>1528</v>
      </c>
      <c r="CR14" s="8">
        <v>275999</v>
      </c>
      <c r="CS14" s="8">
        <v>2057736</v>
      </c>
      <c r="CT14" s="8">
        <v>100000</v>
      </c>
      <c r="CU14" s="8">
        <v>56171</v>
      </c>
      <c r="CV14" s="8">
        <v>911532</v>
      </c>
      <c r="CW14" s="8">
        <v>-483</v>
      </c>
      <c r="CX14" s="8">
        <v>12378</v>
      </c>
      <c r="CY14" s="8">
        <v>1079598</v>
      </c>
      <c r="CZ14" s="8">
        <v>100262</v>
      </c>
      <c r="DA14" s="8">
        <v>1179860</v>
      </c>
      <c r="DB14" s="8">
        <v>3237596</v>
      </c>
      <c r="DC14" s="8"/>
      <c r="DD14" s="8">
        <v>192.35160999999999</v>
      </c>
      <c r="DE14" s="8">
        <v>192.35160999999999</v>
      </c>
      <c r="DF14" s="8">
        <v>5612.6279500000001</v>
      </c>
      <c r="DG14" s="8">
        <v>980357</v>
      </c>
      <c r="DH14" s="8">
        <v>843530</v>
      </c>
      <c r="DI14" s="8">
        <v>283673</v>
      </c>
      <c r="DJ14" s="8">
        <v>0</v>
      </c>
      <c r="DK14" s="8">
        <v>100262</v>
      </c>
      <c r="DL14" s="8">
        <v>0</v>
      </c>
      <c r="DM14" s="8">
        <v>22299</v>
      </c>
      <c r="DN14" s="8">
        <v>66687</v>
      </c>
      <c r="DO14" s="8">
        <v>15841</v>
      </c>
      <c r="DP14" s="8">
        <v>0</v>
      </c>
      <c r="DQ14" s="8">
        <v>0</v>
      </c>
      <c r="DR14" s="8">
        <v>0</v>
      </c>
      <c r="DS14" s="8">
        <v>0</v>
      </c>
      <c r="DT14" s="8">
        <v>47842</v>
      </c>
      <c r="DU14" s="8">
        <v>0</v>
      </c>
      <c r="DV14" s="8"/>
      <c r="DW14" s="8">
        <v>157173</v>
      </c>
      <c r="DX14" s="8">
        <v>163188</v>
      </c>
      <c r="DY14" s="8">
        <v>0</v>
      </c>
      <c r="DZ14" s="8">
        <v>163188</v>
      </c>
      <c r="EA14" s="8">
        <v>0</v>
      </c>
      <c r="EB14" s="8">
        <v>8056</v>
      </c>
      <c r="EC14" s="8">
        <v>0</v>
      </c>
      <c r="ED14" s="8">
        <v>0</v>
      </c>
      <c r="EE14" s="8">
        <v>-1812</v>
      </c>
      <c r="EF14" s="8">
        <v>0</v>
      </c>
      <c r="EG14" s="8">
        <v>-50081</v>
      </c>
      <c r="EH14" s="8">
        <v>-6888</v>
      </c>
      <c r="EI14" s="8">
        <v>-2709</v>
      </c>
      <c r="EJ14" s="8">
        <v>35992</v>
      </c>
      <c r="EK14" s="8">
        <v>-13191</v>
      </c>
      <c r="EL14" s="8">
        <v>289728</v>
      </c>
      <c r="EM14" s="8">
        <v>-257264</v>
      </c>
      <c r="EN14" s="8">
        <v>453</v>
      </c>
      <c r="EO14" s="8">
        <v>0</v>
      </c>
      <c r="EP14" s="8">
        <v>0</v>
      </c>
      <c r="EQ14" s="8">
        <v>0</v>
      </c>
      <c r="ER14" s="8">
        <v>-15234</v>
      </c>
      <c r="ES14" s="8">
        <v>501</v>
      </c>
      <c r="ET14" s="8">
        <v>24124</v>
      </c>
      <c r="EU14" s="8">
        <v>-247420</v>
      </c>
      <c r="EV14" s="8">
        <v>4248</v>
      </c>
      <c r="EW14" s="8">
        <v>99700</v>
      </c>
      <c r="EX14" s="8">
        <v>103948</v>
      </c>
      <c r="EY14" s="8">
        <v>0</v>
      </c>
      <c r="EZ14" s="8">
        <v>-66326</v>
      </c>
      <c r="FA14" s="8">
        <v>-66326</v>
      </c>
      <c r="FB14" s="8">
        <v>0</v>
      </c>
      <c r="FC14" s="8">
        <v>-9999</v>
      </c>
      <c r="FD14" s="8">
        <v>0</v>
      </c>
      <c r="FE14" s="8">
        <v>-32329</v>
      </c>
      <c r="FF14" s="8">
        <v>-32329</v>
      </c>
      <c r="FG14" s="8">
        <v>0</v>
      </c>
      <c r="FH14" s="8">
        <v>-2468</v>
      </c>
      <c r="FI14" s="8">
        <v>-7174</v>
      </c>
      <c r="FJ14" s="8">
        <v>0</v>
      </c>
      <c r="FK14" s="8">
        <v>35132</v>
      </c>
      <c r="FL14" s="8"/>
      <c r="FM14" s="8">
        <v>19753</v>
      </c>
      <c r="FN14" s="8">
        <v>50357</v>
      </c>
      <c r="FO14" s="8">
        <v>75844.125</v>
      </c>
      <c r="FP14" s="8">
        <v>88362.875</v>
      </c>
      <c r="FQ14" s="8">
        <v>-59347</v>
      </c>
      <c r="FR14" s="8">
        <v>37622</v>
      </c>
      <c r="FS14" s="8" t="s">
        <v>1183</v>
      </c>
      <c r="FT14" s="9">
        <v>43555</v>
      </c>
      <c r="FU14" s="8">
        <v>12</v>
      </c>
      <c r="FV14" s="8">
        <v>1604020.0424299999</v>
      </c>
      <c r="FW14" s="8">
        <v>4.4920000000000002E-2</v>
      </c>
      <c r="FX14" s="8">
        <v>0.82079000000000002</v>
      </c>
      <c r="FY14" s="8">
        <v>0.54303000000000001</v>
      </c>
      <c r="FZ14" s="8">
        <v>0.65491999999999995</v>
      </c>
      <c r="GA14" s="33">
        <f t="shared" si="1"/>
        <v>2019</v>
      </c>
      <c r="GB14" s="10">
        <f t="shared" si="2"/>
        <v>3</v>
      </c>
      <c r="GC14" s="10">
        <v>0.52193000000000001</v>
      </c>
      <c r="GD14" s="10">
        <v>0.50527</v>
      </c>
    </row>
    <row r="15" spans="1:186">
      <c r="A15" s="10" t="str">
        <f>Assumptions!C3</f>
        <v>JR東日本</v>
      </c>
      <c r="B15" s="10" t="str">
        <f>Assumptions!B3</f>
        <v>TSE:9020</v>
      </c>
      <c r="C15" s="8" t="str">
        <f>CONCATENATE("FY",RIGHT(Assumptions!D$3,4)-11)</f>
        <v>FY2008</v>
      </c>
      <c r="D15" s="10">
        <f t="shared" si="0"/>
        <v>2007</v>
      </c>
      <c r="E15" s="8">
        <v>2703563</v>
      </c>
      <c r="F15" s="8">
        <v>0</v>
      </c>
      <c r="G15" s="8">
        <v>2703563</v>
      </c>
      <c r="H15" s="8">
        <v>1748293</v>
      </c>
      <c r="I15" s="8">
        <v>955270</v>
      </c>
      <c r="J15" s="8">
        <v>438658</v>
      </c>
      <c r="K15" s="8">
        <v>0</v>
      </c>
      <c r="L15" s="8">
        <v>0</v>
      </c>
      <c r="M15" s="8">
        <v>51471</v>
      </c>
      <c r="N15" s="8">
        <v>0</v>
      </c>
      <c r="O15" s="8">
        <v>19981</v>
      </c>
      <c r="P15" s="8">
        <v>510110</v>
      </c>
      <c r="Q15" s="8">
        <v>445160</v>
      </c>
      <c r="R15" s="8">
        <v>-126047</v>
      </c>
      <c r="S15" s="8">
        <v>3068</v>
      </c>
      <c r="T15" s="8">
        <v>-122979</v>
      </c>
      <c r="U15" s="8">
        <v>4469</v>
      </c>
      <c r="V15" s="8">
        <v>0</v>
      </c>
      <c r="W15" s="8">
        <v>1664</v>
      </c>
      <c r="X15" s="8">
        <v>328314</v>
      </c>
      <c r="Y15" s="8">
        <v>0</v>
      </c>
      <c r="Z15" s="8">
        <v>0</v>
      </c>
      <c r="AA15" s="8">
        <v>7628</v>
      </c>
      <c r="AB15" s="8">
        <v>-104372</v>
      </c>
      <c r="AC15" s="8">
        <v>88283</v>
      </c>
      <c r="AD15" s="8">
        <v>328110</v>
      </c>
      <c r="AE15" s="8">
        <v>136597</v>
      </c>
      <c r="AF15" s="8">
        <v>191513</v>
      </c>
      <c r="AG15" s="8">
        <v>0</v>
      </c>
      <c r="AH15" s="8">
        <v>0</v>
      </c>
      <c r="AI15" s="8">
        <v>191513</v>
      </c>
      <c r="AJ15" s="8">
        <v>-1841</v>
      </c>
      <c r="AK15" s="8">
        <v>189672</v>
      </c>
      <c r="AL15" s="8">
        <v>0</v>
      </c>
      <c r="AM15" s="8"/>
      <c r="AN15" s="8">
        <v>474.63422000000003</v>
      </c>
      <c r="AO15" s="8">
        <v>474.63422000000003</v>
      </c>
      <c r="AP15" s="8">
        <v>399.61720000000003</v>
      </c>
      <c r="AQ15" s="8">
        <v>474.63422000000003</v>
      </c>
      <c r="AR15" s="8">
        <v>474.63422000000003</v>
      </c>
      <c r="AS15" s="8">
        <v>399.61720000000003</v>
      </c>
      <c r="AT15" s="8">
        <v>100</v>
      </c>
      <c r="AU15" s="1">
        <v>0.200187692437471</v>
      </c>
      <c r="AV15" s="8"/>
      <c r="AW15" s="8">
        <v>780746</v>
      </c>
      <c r="AX15" s="8">
        <v>445160</v>
      </c>
      <c r="AY15" s="8">
        <v>445160</v>
      </c>
      <c r="AZ15" s="1">
        <v>0.41631400000000002</v>
      </c>
      <c r="BA15" s="9">
        <v>39538</v>
      </c>
      <c r="BB15" s="8"/>
      <c r="BC15" s="8">
        <v>0</v>
      </c>
      <c r="BD15" s="8">
        <v>0</v>
      </c>
      <c r="BE15" s="8">
        <v>0</v>
      </c>
      <c r="BF15" s="8">
        <v>15648</v>
      </c>
      <c r="BG15" s="8">
        <v>0</v>
      </c>
      <c r="BH15" s="8">
        <v>3356.4833100000001</v>
      </c>
      <c r="BI15" s="8">
        <v>8681.5166900000004</v>
      </c>
      <c r="BJ15" s="8"/>
      <c r="BK15" s="8"/>
      <c r="BL15" s="8">
        <v>82059</v>
      </c>
      <c r="BM15" s="8">
        <v>297</v>
      </c>
      <c r="BN15" s="8">
        <v>82356</v>
      </c>
      <c r="BO15" s="8">
        <v>277362</v>
      </c>
      <c r="BP15" s="8">
        <v>298003</v>
      </c>
      <c r="BQ15" s="8">
        <v>40511</v>
      </c>
      <c r="BR15" s="8">
        <v>54328</v>
      </c>
      <c r="BS15" s="8">
        <v>32760</v>
      </c>
      <c r="BT15" s="8">
        <v>507958</v>
      </c>
      <c r="BU15" s="8">
        <v>11856881</v>
      </c>
      <c r="BV15" s="8">
        <v>-6018867</v>
      </c>
      <c r="BW15" s="8">
        <v>5838014</v>
      </c>
      <c r="BX15" s="8">
        <v>175928</v>
      </c>
      <c r="BY15" s="8">
        <v>0</v>
      </c>
      <c r="BZ15" s="8">
        <v>131231</v>
      </c>
      <c r="CA15" s="8">
        <v>1560</v>
      </c>
      <c r="CB15" s="8">
        <v>235416</v>
      </c>
      <c r="CC15" s="8">
        <v>51782</v>
      </c>
      <c r="CD15" s="8">
        <v>6942002</v>
      </c>
      <c r="CE15" s="8"/>
      <c r="CF15" s="8">
        <v>385986</v>
      </c>
      <c r="CG15" s="8">
        <v>78526</v>
      </c>
      <c r="CH15" s="8">
        <v>37356</v>
      </c>
      <c r="CI15" s="8">
        <v>234445</v>
      </c>
      <c r="CJ15" s="8">
        <v>139698</v>
      </c>
      <c r="CK15" s="8">
        <v>59992</v>
      </c>
      <c r="CL15" s="8">
        <v>235090</v>
      </c>
      <c r="CM15" s="8">
        <v>1260493</v>
      </c>
      <c r="CN15" s="8">
        <v>1866992</v>
      </c>
      <c r="CO15" s="8">
        <v>1317661</v>
      </c>
      <c r="CP15" s="8">
        <v>617085</v>
      </c>
      <c r="CQ15" s="8">
        <v>2010</v>
      </c>
      <c r="CR15" s="8">
        <v>255756</v>
      </c>
      <c r="CS15" s="8">
        <v>5319997</v>
      </c>
      <c r="CT15" s="8">
        <v>200000</v>
      </c>
      <c r="CU15" s="8">
        <v>96728</v>
      </c>
      <c r="CV15" s="8">
        <v>1278942</v>
      </c>
      <c r="CW15" s="8">
        <v>-2630</v>
      </c>
      <c r="CX15" s="8">
        <v>23358</v>
      </c>
      <c r="CY15" s="8">
        <v>1596398</v>
      </c>
      <c r="CZ15" s="8">
        <v>25607</v>
      </c>
      <c r="DA15" s="8">
        <v>1622005</v>
      </c>
      <c r="DB15" s="8">
        <v>6942002</v>
      </c>
      <c r="DC15" s="8"/>
      <c r="DD15" s="8">
        <v>399.6164</v>
      </c>
      <c r="DE15" s="8">
        <v>399.6164</v>
      </c>
      <c r="DF15" s="8">
        <v>3994.8260399999999</v>
      </c>
      <c r="DG15" s="8">
        <v>3596152</v>
      </c>
      <c r="DH15" s="8">
        <v>3513796</v>
      </c>
      <c r="DI15" s="8">
        <v>684749</v>
      </c>
      <c r="DJ15" s="8">
        <v>96304</v>
      </c>
      <c r="DK15" s="8">
        <v>25607</v>
      </c>
      <c r="DL15" s="8">
        <v>33731</v>
      </c>
      <c r="DM15" s="8">
        <v>19580</v>
      </c>
      <c r="DN15" s="8">
        <v>6918</v>
      </c>
      <c r="DO15" s="8">
        <v>14013</v>
      </c>
      <c r="DP15" s="8">
        <v>2012448</v>
      </c>
      <c r="DQ15" s="8">
        <v>0</v>
      </c>
      <c r="DR15" s="8">
        <v>0</v>
      </c>
      <c r="DS15" s="8">
        <v>176956</v>
      </c>
      <c r="DT15" s="8">
        <v>72214</v>
      </c>
      <c r="DU15" s="8">
        <v>0</v>
      </c>
      <c r="DV15" s="8"/>
      <c r="DW15" s="8">
        <v>189672</v>
      </c>
      <c r="DX15" s="8">
        <v>335586</v>
      </c>
      <c r="DY15" s="8">
        <v>0</v>
      </c>
      <c r="DZ15" s="8">
        <v>335586</v>
      </c>
      <c r="EA15" s="8">
        <v>0</v>
      </c>
      <c r="EB15" s="8">
        <v>111765</v>
      </c>
      <c r="EC15" s="8">
        <v>0</v>
      </c>
      <c r="ED15" s="8">
        <v>11711</v>
      </c>
      <c r="EE15" s="8">
        <v>0</v>
      </c>
      <c r="EF15" s="8">
        <v>0</v>
      </c>
      <c r="EG15" s="8">
        <v>-109190</v>
      </c>
      <c r="EH15" s="8">
        <v>-26289</v>
      </c>
      <c r="EI15" s="8">
        <v>0</v>
      </c>
      <c r="EJ15" s="8">
        <v>-41824</v>
      </c>
      <c r="EK15" s="8">
        <v>-1208</v>
      </c>
      <c r="EL15" s="8">
        <v>475600</v>
      </c>
      <c r="EM15" s="8">
        <v>-488210</v>
      </c>
      <c r="EN15" s="8">
        <v>16290</v>
      </c>
      <c r="EO15" s="8">
        <v>0</v>
      </c>
      <c r="EP15" s="8">
        <v>0</v>
      </c>
      <c r="EQ15" s="8">
        <v>0</v>
      </c>
      <c r="ER15" s="8">
        <v>-17069</v>
      </c>
      <c r="ES15" s="8">
        <v>0</v>
      </c>
      <c r="ET15" s="8">
        <v>88200</v>
      </c>
      <c r="EU15" s="8">
        <v>-400789</v>
      </c>
      <c r="EV15" s="8">
        <v>0</v>
      </c>
      <c r="EW15" s="8">
        <v>308813</v>
      </c>
      <c r="EX15" s="8">
        <v>308813</v>
      </c>
      <c r="EY15" s="8">
        <v>0</v>
      </c>
      <c r="EZ15" s="8">
        <v>-242000</v>
      </c>
      <c r="FA15" s="8">
        <v>-242000</v>
      </c>
      <c r="FB15" s="8">
        <v>0</v>
      </c>
      <c r="FC15" s="8">
        <v>-51</v>
      </c>
      <c r="FD15" s="8">
        <v>-37970</v>
      </c>
      <c r="FE15" s="8">
        <v>0</v>
      </c>
      <c r="FF15" s="8">
        <v>-37970</v>
      </c>
      <c r="FG15" s="8">
        <v>0</v>
      </c>
      <c r="FH15" s="8">
        <v>-109199</v>
      </c>
      <c r="FI15" s="8">
        <v>-80407</v>
      </c>
      <c r="FJ15" s="8">
        <v>0</v>
      </c>
      <c r="FK15" s="8">
        <v>-4922</v>
      </c>
      <c r="FL15" s="8"/>
      <c r="FM15" s="8">
        <v>124887</v>
      </c>
      <c r="FN15" s="8">
        <v>148599</v>
      </c>
      <c r="FO15" s="8">
        <v>-50076.375</v>
      </c>
      <c r="FP15" s="8">
        <v>28703</v>
      </c>
      <c r="FQ15" s="8">
        <v>102275</v>
      </c>
      <c r="FR15" s="8">
        <v>66813</v>
      </c>
      <c r="FS15" s="8" t="s">
        <v>1183</v>
      </c>
      <c r="FT15" s="9">
        <v>39538</v>
      </c>
      <c r="FU15" s="8">
        <v>12</v>
      </c>
      <c r="FV15" s="8">
        <v>3312824.1009999998</v>
      </c>
      <c r="FW15" s="8">
        <v>0.45206000000000002</v>
      </c>
      <c r="FX15" s="8">
        <v>0.31237999999999999</v>
      </c>
      <c r="FY15" s="8">
        <v>0.36349999999999999</v>
      </c>
      <c r="FZ15" s="8">
        <v>0.18137</v>
      </c>
      <c r="GA15" s="33">
        <f t="shared" si="1"/>
        <v>2008</v>
      </c>
      <c r="GB15" s="10">
        <f t="shared" si="2"/>
        <v>3</v>
      </c>
      <c r="GC15" s="10">
        <v>0.50111000000000006</v>
      </c>
      <c r="GD15" s="10">
        <v>0.45665</v>
      </c>
    </row>
    <row r="16" spans="1:186">
      <c r="A16" s="8" t="str">
        <f t="shared" ref="A16:A26" si="5">A15</f>
        <v>JR東日本</v>
      </c>
      <c r="B16" s="8" t="str">
        <f t="shared" ref="B16:B26" si="6">B15</f>
        <v>TSE:9020</v>
      </c>
      <c r="C16" s="8" t="str">
        <f>CONCATENATE("FY",RIGHT(Assumptions!D$3,4)-10)</f>
        <v>FY2009</v>
      </c>
      <c r="D16" s="10">
        <f t="shared" si="0"/>
        <v>2008</v>
      </c>
      <c r="E16" s="8">
        <v>2696999</v>
      </c>
      <c r="F16" s="8">
        <v>0</v>
      </c>
      <c r="G16" s="8">
        <v>2696999</v>
      </c>
      <c r="H16" s="8">
        <v>1749261</v>
      </c>
      <c r="I16" s="8">
        <v>947738</v>
      </c>
      <c r="J16" s="8">
        <v>496272</v>
      </c>
      <c r="K16" s="8">
        <v>0</v>
      </c>
      <c r="L16" s="8">
        <v>0</v>
      </c>
      <c r="M16" s="8">
        <v>0</v>
      </c>
      <c r="N16" s="8">
        <v>0</v>
      </c>
      <c r="O16" s="8">
        <v>18910</v>
      </c>
      <c r="P16" s="8">
        <v>515182</v>
      </c>
      <c r="Q16" s="8">
        <v>432556</v>
      </c>
      <c r="R16" s="8">
        <v>-120395</v>
      </c>
      <c r="S16" s="8">
        <v>3766</v>
      </c>
      <c r="T16" s="8">
        <v>-116629</v>
      </c>
      <c r="U16" s="8">
        <v>343</v>
      </c>
      <c r="V16" s="8">
        <v>0</v>
      </c>
      <c r="W16" s="8">
        <v>5002</v>
      </c>
      <c r="X16" s="8">
        <v>321272</v>
      </c>
      <c r="Y16" s="8">
        <v>0</v>
      </c>
      <c r="Z16" s="8">
        <v>-10794</v>
      </c>
      <c r="AA16" s="8">
        <v>13491</v>
      </c>
      <c r="AB16" s="8">
        <v>-56073</v>
      </c>
      <c r="AC16" s="8">
        <v>46350</v>
      </c>
      <c r="AD16" s="8">
        <v>322484</v>
      </c>
      <c r="AE16" s="8">
        <v>133130</v>
      </c>
      <c r="AF16" s="8">
        <v>189354</v>
      </c>
      <c r="AG16" s="8">
        <v>0</v>
      </c>
      <c r="AH16" s="8">
        <v>0</v>
      </c>
      <c r="AI16" s="8">
        <v>189354</v>
      </c>
      <c r="AJ16" s="8">
        <v>-2063</v>
      </c>
      <c r="AK16" s="8">
        <v>187291</v>
      </c>
      <c r="AL16" s="8">
        <v>0</v>
      </c>
      <c r="AM16" s="8"/>
      <c r="AN16" s="8">
        <v>468.68299999999999</v>
      </c>
      <c r="AO16" s="8">
        <v>468.68299999999999</v>
      </c>
      <c r="AP16" s="8">
        <v>399.61124999999998</v>
      </c>
      <c r="AQ16" s="8">
        <v>468.68299999999999</v>
      </c>
      <c r="AR16" s="8">
        <v>468.68299999999999</v>
      </c>
      <c r="AS16" s="8">
        <v>399.61124999999998</v>
      </c>
      <c r="AT16" s="8">
        <v>110</v>
      </c>
      <c r="AU16" s="1">
        <v>0.22407376755957301</v>
      </c>
      <c r="AV16" s="8"/>
      <c r="AW16" s="8">
        <v>775657</v>
      </c>
      <c r="AX16" s="8">
        <v>432556</v>
      </c>
      <c r="AY16" s="8">
        <v>432556</v>
      </c>
      <c r="AZ16" s="1">
        <v>0.41282600000000003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16402</v>
      </c>
      <c r="BG16" s="8">
        <v>0</v>
      </c>
      <c r="BH16" s="8">
        <v>0</v>
      </c>
      <c r="BI16" s="8">
        <v>0</v>
      </c>
      <c r="BJ16" s="8"/>
      <c r="BK16" s="8"/>
      <c r="BL16" s="8">
        <v>69872</v>
      </c>
      <c r="BM16" s="8">
        <v>41428</v>
      </c>
      <c r="BN16" s="8">
        <v>111300</v>
      </c>
      <c r="BO16" s="8">
        <v>290387</v>
      </c>
      <c r="BP16" s="8">
        <v>309086</v>
      </c>
      <c r="BQ16" s="8">
        <v>40250</v>
      </c>
      <c r="BR16" s="8">
        <v>50114</v>
      </c>
      <c r="BS16" s="8">
        <v>48077</v>
      </c>
      <c r="BT16" s="8">
        <v>558827</v>
      </c>
      <c r="BU16" s="8">
        <v>12020542</v>
      </c>
      <c r="BV16" s="8">
        <v>-6182345</v>
      </c>
      <c r="BW16" s="8">
        <v>5838197</v>
      </c>
      <c r="BX16" s="8">
        <v>138685</v>
      </c>
      <c r="BY16" s="8">
        <v>0</v>
      </c>
      <c r="BZ16" s="8">
        <v>120184</v>
      </c>
      <c r="CA16" s="8">
        <v>1565</v>
      </c>
      <c r="CB16" s="8">
        <v>256755</v>
      </c>
      <c r="CC16" s="8">
        <v>51513</v>
      </c>
      <c r="CD16" s="8">
        <v>6965793</v>
      </c>
      <c r="CE16" s="8"/>
      <c r="CF16" s="8">
        <v>375159</v>
      </c>
      <c r="CG16" s="8">
        <v>84234</v>
      </c>
      <c r="CH16" s="8">
        <v>681</v>
      </c>
      <c r="CI16" s="8">
        <v>208197</v>
      </c>
      <c r="CJ16" s="8">
        <v>139523</v>
      </c>
      <c r="CK16" s="8">
        <v>74717</v>
      </c>
      <c r="CL16" s="8">
        <v>211048</v>
      </c>
      <c r="CM16" s="8">
        <v>1181208</v>
      </c>
      <c r="CN16" s="8">
        <v>1963661</v>
      </c>
      <c r="CO16" s="8">
        <v>1182763</v>
      </c>
      <c r="CP16" s="8">
        <v>644467</v>
      </c>
      <c r="CQ16" s="8">
        <v>1641</v>
      </c>
      <c r="CR16" s="8">
        <v>247347</v>
      </c>
      <c r="CS16" s="8">
        <v>5221087</v>
      </c>
      <c r="CT16" s="8">
        <v>200000</v>
      </c>
      <c r="CU16" s="8">
        <v>96732</v>
      </c>
      <c r="CV16" s="8">
        <v>1424738</v>
      </c>
      <c r="CW16" s="8">
        <v>-2878</v>
      </c>
      <c r="CX16" s="8">
        <v>-5</v>
      </c>
      <c r="CY16" s="8">
        <v>1718587</v>
      </c>
      <c r="CZ16" s="8">
        <v>26119</v>
      </c>
      <c r="DA16" s="8">
        <v>1744706</v>
      </c>
      <c r="DB16" s="8">
        <v>6965793</v>
      </c>
      <c r="DC16" s="8"/>
      <c r="DD16" s="8">
        <v>399.57276000000002</v>
      </c>
      <c r="DE16" s="8">
        <v>399.57276000000002</v>
      </c>
      <c r="DF16" s="8">
        <v>4301.0614599999999</v>
      </c>
      <c r="DG16" s="8">
        <v>3494825</v>
      </c>
      <c r="DH16" s="8">
        <v>3383525</v>
      </c>
      <c r="DI16" s="8">
        <v>667910</v>
      </c>
      <c r="DJ16" s="8">
        <v>0</v>
      </c>
      <c r="DK16" s="8">
        <v>26119</v>
      </c>
      <c r="DL16" s="8">
        <v>33970</v>
      </c>
      <c r="DM16" s="8">
        <v>22483</v>
      </c>
      <c r="DN16" s="8">
        <v>6075</v>
      </c>
      <c r="DO16" s="8">
        <v>11692</v>
      </c>
      <c r="DP16" s="8">
        <v>2007490</v>
      </c>
      <c r="DQ16" s="8">
        <v>0</v>
      </c>
      <c r="DR16" s="8">
        <v>0</v>
      </c>
      <c r="DS16" s="8">
        <v>195978</v>
      </c>
      <c r="DT16" s="8">
        <v>72550</v>
      </c>
      <c r="DU16" s="8">
        <v>0</v>
      </c>
      <c r="DV16" s="8"/>
      <c r="DW16" s="8">
        <v>187291</v>
      </c>
      <c r="DX16" s="8">
        <v>343101</v>
      </c>
      <c r="DY16" s="8">
        <v>0</v>
      </c>
      <c r="DZ16" s="8">
        <v>343101</v>
      </c>
      <c r="EA16" s="8">
        <v>0</v>
      </c>
      <c r="EB16" s="8">
        <v>30628</v>
      </c>
      <c r="EC16" s="8">
        <v>0</v>
      </c>
      <c r="ED16" s="8">
        <v>50566</v>
      </c>
      <c r="EE16" s="8">
        <v>0</v>
      </c>
      <c r="EF16" s="8">
        <v>0</v>
      </c>
      <c r="EG16" s="8">
        <v>-46642</v>
      </c>
      <c r="EH16" s="8">
        <v>-10673</v>
      </c>
      <c r="EI16" s="8">
        <v>0</v>
      </c>
      <c r="EJ16" s="8">
        <v>-8111</v>
      </c>
      <c r="EK16" s="8">
        <v>32585</v>
      </c>
      <c r="EL16" s="8">
        <v>584359</v>
      </c>
      <c r="EM16" s="8">
        <v>-460503</v>
      </c>
      <c r="EN16" s="8">
        <v>27221</v>
      </c>
      <c r="EO16" s="8">
        <v>0</v>
      </c>
      <c r="EP16" s="8">
        <v>0</v>
      </c>
      <c r="EQ16" s="8">
        <v>0</v>
      </c>
      <c r="ER16" s="8">
        <v>-15451</v>
      </c>
      <c r="ES16" s="8">
        <v>0</v>
      </c>
      <c r="ET16" s="8">
        <v>51938</v>
      </c>
      <c r="EU16" s="8">
        <v>-396795</v>
      </c>
      <c r="EV16" s="8">
        <v>0</v>
      </c>
      <c r="EW16" s="8">
        <v>304982</v>
      </c>
      <c r="EX16" s="8">
        <v>304982</v>
      </c>
      <c r="EY16" s="8">
        <v>0</v>
      </c>
      <c r="EZ16" s="8">
        <v>-234629</v>
      </c>
      <c r="FA16" s="8">
        <v>-234629</v>
      </c>
      <c r="FB16" s="8">
        <v>0</v>
      </c>
      <c r="FC16" s="8">
        <v>-57</v>
      </c>
      <c r="FD16" s="8">
        <v>-41967</v>
      </c>
      <c r="FE16" s="8">
        <v>0</v>
      </c>
      <c r="FF16" s="8">
        <v>-41967</v>
      </c>
      <c r="FG16" s="8">
        <v>0</v>
      </c>
      <c r="FH16" s="8">
        <v>-187566</v>
      </c>
      <c r="FI16" s="8">
        <v>-159237</v>
      </c>
      <c r="FJ16" s="8">
        <v>0</v>
      </c>
      <c r="FK16" s="8">
        <v>28813</v>
      </c>
      <c r="FL16" s="8"/>
      <c r="FM16" s="8">
        <v>120977</v>
      </c>
      <c r="FN16" s="8">
        <v>119943</v>
      </c>
      <c r="FO16" s="8">
        <v>45200.625</v>
      </c>
      <c r="FP16" s="8">
        <v>120447.5</v>
      </c>
      <c r="FQ16" s="8">
        <v>38112</v>
      </c>
      <c r="FR16" s="8">
        <v>70353</v>
      </c>
      <c r="FS16" s="8" t="s">
        <v>1183</v>
      </c>
      <c r="FT16" s="9">
        <v>39903</v>
      </c>
      <c r="FU16" s="8">
        <v>12</v>
      </c>
      <c r="FV16" s="8">
        <v>2050017.8141699999</v>
      </c>
      <c r="FW16" s="8">
        <v>0.49743999999999999</v>
      </c>
      <c r="FX16" s="8">
        <v>0.37261</v>
      </c>
      <c r="FY16" s="8">
        <v>0.38617000000000001</v>
      </c>
      <c r="FZ16" s="8">
        <v>0.42070999999999997</v>
      </c>
      <c r="GA16" s="33">
        <f t="shared" si="1"/>
        <v>2009</v>
      </c>
      <c r="GB16" s="10">
        <f t="shared" si="2"/>
        <v>3</v>
      </c>
      <c r="GC16" s="10">
        <v>0.24429999999999999</v>
      </c>
      <c r="GD16" s="10">
        <v>0.23938000000000001</v>
      </c>
    </row>
    <row r="17" spans="1:186">
      <c r="A17" s="8" t="str">
        <f t="shared" si="5"/>
        <v>JR東日本</v>
      </c>
      <c r="B17" s="8" t="str">
        <f t="shared" si="6"/>
        <v>TSE:9020</v>
      </c>
      <c r="C17" s="8" t="str">
        <f>CONCATENATE("FY",RIGHT(Assumptions!D$3,4)-9)</f>
        <v>FY2010</v>
      </c>
      <c r="D17" s="10">
        <f t="shared" si="0"/>
        <v>2009</v>
      </c>
      <c r="E17" s="8">
        <v>2573724</v>
      </c>
      <c r="F17" s="8">
        <v>0</v>
      </c>
      <c r="G17" s="8">
        <v>2573724</v>
      </c>
      <c r="H17" s="8">
        <v>1720974</v>
      </c>
      <c r="I17" s="8">
        <v>852750</v>
      </c>
      <c r="J17" s="8">
        <v>507901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507901</v>
      </c>
      <c r="Q17" s="8">
        <v>344849</v>
      </c>
      <c r="R17" s="8">
        <v>-112596</v>
      </c>
      <c r="S17" s="8">
        <v>2619</v>
      </c>
      <c r="T17" s="8">
        <v>-109977</v>
      </c>
      <c r="U17" s="8">
        <v>-5283</v>
      </c>
      <c r="V17" s="8">
        <v>0</v>
      </c>
      <c r="W17" s="8">
        <v>-25859</v>
      </c>
      <c r="X17" s="8">
        <v>203730</v>
      </c>
      <c r="Y17" s="8">
        <v>0</v>
      </c>
      <c r="Z17" s="8">
        <v>0</v>
      </c>
      <c r="AA17" s="8">
        <v>16945</v>
      </c>
      <c r="AB17" s="8">
        <v>-5801</v>
      </c>
      <c r="AC17" s="8">
        <v>0</v>
      </c>
      <c r="AD17" s="8">
        <v>214874</v>
      </c>
      <c r="AE17" s="8">
        <v>92485</v>
      </c>
      <c r="AF17" s="8">
        <v>122389</v>
      </c>
      <c r="AG17" s="8">
        <v>0</v>
      </c>
      <c r="AH17" s="8">
        <v>0</v>
      </c>
      <c r="AI17" s="8">
        <v>122389</v>
      </c>
      <c r="AJ17" s="8">
        <v>-2175</v>
      </c>
      <c r="AK17" s="8">
        <v>120214</v>
      </c>
      <c r="AL17" s="8">
        <v>0</v>
      </c>
      <c r="AM17" s="8"/>
      <c r="AN17" s="8">
        <v>303</v>
      </c>
      <c r="AO17" s="8">
        <v>303</v>
      </c>
      <c r="AP17" s="8">
        <v>396.74587000000002</v>
      </c>
      <c r="AQ17" s="8">
        <v>303</v>
      </c>
      <c r="AR17" s="8">
        <v>303</v>
      </c>
      <c r="AS17" s="8">
        <v>396.74587000000002</v>
      </c>
      <c r="AT17" s="8">
        <v>110</v>
      </c>
      <c r="AU17" s="1">
        <v>0.36390104313973398</v>
      </c>
      <c r="AV17" s="8"/>
      <c r="AW17" s="8">
        <v>701214</v>
      </c>
      <c r="AX17" s="8">
        <v>344849</v>
      </c>
      <c r="AY17" s="8">
        <v>344849</v>
      </c>
      <c r="AZ17" s="1">
        <v>0.43041499999999999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64757</v>
      </c>
      <c r="BM17" s="8">
        <v>19317</v>
      </c>
      <c r="BN17" s="8">
        <v>84074</v>
      </c>
      <c r="BO17" s="8">
        <v>300112</v>
      </c>
      <c r="BP17" s="8">
        <v>315094</v>
      </c>
      <c r="BQ17" s="8">
        <v>47766</v>
      </c>
      <c r="BR17" s="8">
        <v>46567</v>
      </c>
      <c r="BS17" s="8">
        <v>44153</v>
      </c>
      <c r="BT17" s="8">
        <v>537654</v>
      </c>
      <c r="BU17" s="8">
        <v>12277643</v>
      </c>
      <c r="BV17" s="8">
        <v>-6399377</v>
      </c>
      <c r="BW17" s="8">
        <v>5878266</v>
      </c>
      <c r="BX17" s="8">
        <v>147492</v>
      </c>
      <c r="BY17" s="8">
        <v>0</v>
      </c>
      <c r="BZ17" s="8">
        <v>110238</v>
      </c>
      <c r="CA17" s="8">
        <v>1884</v>
      </c>
      <c r="CB17" s="8">
        <v>263207</v>
      </c>
      <c r="CC17" s="8">
        <v>56532</v>
      </c>
      <c r="CD17" s="8">
        <v>6995494</v>
      </c>
      <c r="CE17" s="8"/>
      <c r="CF17" s="8">
        <v>411876</v>
      </c>
      <c r="CG17" s="8">
        <v>71939</v>
      </c>
      <c r="CH17" s="8">
        <v>8301</v>
      </c>
      <c r="CI17" s="8">
        <v>190102</v>
      </c>
      <c r="CJ17" s="8">
        <v>131139</v>
      </c>
      <c r="CK17" s="8">
        <v>35057</v>
      </c>
      <c r="CL17" s="8">
        <v>220815</v>
      </c>
      <c r="CM17" s="8">
        <v>1155865</v>
      </c>
      <c r="CN17" s="8">
        <v>2075974</v>
      </c>
      <c r="CO17" s="8">
        <v>1053883</v>
      </c>
      <c r="CP17" s="8">
        <v>671512</v>
      </c>
      <c r="CQ17" s="8">
        <v>1863</v>
      </c>
      <c r="CR17" s="8">
        <v>228850</v>
      </c>
      <c r="CS17" s="8">
        <v>5187947</v>
      </c>
      <c r="CT17" s="8">
        <v>200000</v>
      </c>
      <c r="CU17" s="8">
        <v>96732</v>
      </c>
      <c r="CV17" s="8">
        <v>1501637</v>
      </c>
      <c r="CW17" s="8">
        <v>-25831</v>
      </c>
      <c r="CX17" s="8">
        <v>8046</v>
      </c>
      <c r="CY17" s="8">
        <v>1780584</v>
      </c>
      <c r="CZ17" s="8">
        <v>26963</v>
      </c>
      <c r="DA17" s="8">
        <v>1807547</v>
      </c>
      <c r="DB17" s="8">
        <v>6995494</v>
      </c>
      <c r="DC17" s="8"/>
      <c r="DD17" s="8">
        <v>395.57094999999998</v>
      </c>
      <c r="DE17" s="8">
        <v>395.57094999999998</v>
      </c>
      <c r="DF17" s="8">
        <v>4501.3012500000004</v>
      </c>
      <c r="DG17" s="8">
        <v>3459399</v>
      </c>
      <c r="DH17" s="8">
        <v>3375325</v>
      </c>
      <c r="DI17" s="8">
        <v>683671</v>
      </c>
      <c r="DJ17" s="8">
        <v>0</v>
      </c>
      <c r="DK17" s="8">
        <v>26963</v>
      </c>
      <c r="DL17" s="8">
        <v>32164</v>
      </c>
      <c r="DM17" s="8">
        <v>22328</v>
      </c>
      <c r="DN17" s="8">
        <v>15495</v>
      </c>
      <c r="DO17" s="8">
        <v>9943</v>
      </c>
      <c r="DP17" s="8">
        <v>2008435</v>
      </c>
      <c r="DQ17" s="8">
        <v>0</v>
      </c>
      <c r="DR17" s="8">
        <v>0</v>
      </c>
      <c r="DS17" s="8">
        <v>221987</v>
      </c>
      <c r="DT17" s="8">
        <v>71854</v>
      </c>
      <c r="DU17" s="8">
        <v>0</v>
      </c>
      <c r="DV17" s="8"/>
      <c r="DW17" s="8">
        <v>120214</v>
      </c>
      <c r="DX17" s="8">
        <v>356365</v>
      </c>
      <c r="DY17" s="8">
        <v>0</v>
      </c>
      <c r="DZ17" s="8">
        <v>356365</v>
      </c>
      <c r="EA17" s="8">
        <v>0</v>
      </c>
      <c r="EB17" s="8">
        <v>83857</v>
      </c>
      <c r="EC17" s="8">
        <v>0</v>
      </c>
      <c r="ED17" s="8">
        <v>5801</v>
      </c>
      <c r="EE17" s="8">
        <v>0</v>
      </c>
      <c r="EF17" s="8">
        <v>0</v>
      </c>
      <c r="EG17" s="8">
        <v>-91810</v>
      </c>
      <c r="EH17" s="8">
        <v>-10409</v>
      </c>
      <c r="EI17" s="8">
        <v>0</v>
      </c>
      <c r="EJ17" s="8">
        <v>8893</v>
      </c>
      <c r="EK17" s="8">
        <v>0</v>
      </c>
      <c r="EL17" s="8">
        <v>479180</v>
      </c>
      <c r="EM17" s="8">
        <v>-446232</v>
      </c>
      <c r="EN17" s="8">
        <v>5834</v>
      </c>
      <c r="EO17" s="8">
        <v>486</v>
      </c>
      <c r="EP17" s="8">
        <v>0</v>
      </c>
      <c r="EQ17" s="8">
        <v>13674</v>
      </c>
      <c r="ER17" s="8">
        <v>-7000</v>
      </c>
      <c r="ES17" s="8">
        <v>0</v>
      </c>
      <c r="ET17" s="8">
        <v>41556</v>
      </c>
      <c r="EU17" s="8">
        <v>-391682</v>
      </c>
      <c r="EV17" s="8">
        <v>0</v>
      </c>
      <c r="EW17" s="8">
        <v>302300</v>
      </c>
      <c r="EX17" s="8">
        <v>302300</v>
      </c>
      <c r="EY17" s="8">
        <v>0</v>
      </c>
      <c r="EZ17" s="8">
        <v>-347629</v>
      </c>
      <c r="FA17" s="8">
        <v>-347629</v>
      </c>
      <c r="FB17" s="8">
        <v>0</v>
      </c>
      <c r="FC17" s="8">
        <v>-22957</v>
      </c>
      <c r="FD17" s="8">
        <v>-43746</v>
      </c>
      <c r="FE17" s="8">
        <v>0</v>
      </c>
      <c r="FF17" s="8">
        <v>-43746</v>
      </c>
      <c r="FG17" s="8">
        <v>0</v>
      </c>
      <c r="FH17" s="8">
        <v>-3295</v>
      </c>
      <c r="FI17" s="8">
        <v>-115327</v>
      </c>
      <c r="FJ17" s="8">
        <v>0</v>
      </c>
      <c r="FK17" s="8">
        <v>-27115</v>
      </c>
      <c r="FL17" s="8"/>
      <c r="FM17" s="8">
        <v>113429</v>
      </c>
      <c r="FN17" s="8">
        <v>140572</v>
      </c>
      <c r="FO17" s="8">
        <v>62697.125</v>
      </c>
      <c r="FP17" s="8">
        <v>133069.625</v>
      </c>
      <c r="FQ17" s="8">
        <v>12537</v>
      </c>
      <c r="FR17" s="8">
        <v>-45329</v>
      </c>
      <c r="FS17" s="8" t="s">
        <v>1183</v>
      </c>
      <c r="FT17" s="9">
        <v>40268</v>
      </c>
      <c r="FU17" s="8">
        <v>12</v>
      </c>
      <c r="FV17" s="8">
        <v>2571213.9245000002</v>
      </c>
      <c r="FW17" s="8">
        <v>0.52553000000000005</v>
      </c>
      <c r="FX17" s="8">
        <v>0.40978999999999999</v>
      </c>
      <c r="FY17" s="8">
        <v>0.33356999999999998</v>
      </c>
      <c r="FZ17" s="8">
        <v>-0.1273</v>
      </c>
      <c r="GA17" s="33">
        <f t="shared" si="1"/>
        <v>2010</v>
      </c>
      <c r="GB17" s="10">
        <f t="shared" si="2"/>
        <v>3</v>
      </c>
      <c r="GC17" s="10">
        <v>0.36568000000000001</v>
      </c>
      <c r="GD17" s="10">
        <v>0.27464</v>
      </c>
    </row>
    <row r="18" spans="1:186">
      <c r="A18" s="8" t="str">
        <f t="shared" si="5"/>
        <v>JR東日本</v>
      </c>
      <c r="B18" s="8" t="str">
        <f t="shared" si="6"/>
        <v>TSE:9020</v>
      </c>
      <c r="C18" s="8" t="str">
        <f>CONCATENATE("FY",RIGHT(Assumptions!D$3,4)-8)</f>
        <v>FY2011</v>
      </c>
      <c r="D18" s="10">
        <f t="shared" si="0"/>
        <v>2010</v>
      </c>
      <c r="E18" s="8">
        <v>2537353</v>
      </c>
      <c r="F18" s="8">
        <v>0</v>
      </c>
      <c r="G18" s="8">
        <v>2537353</v>
      </c>
      <c r="H18" s="8">
        <v>1734357</v>
      </c>
      <c r="I18" s="8">
        <v>802996</v>
      </c>
      <c r="J18" s="8">
        <v>457909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457909</v>
      </c>
      <c r="Q18" s="8">
        <v>345087</v>
      </c>
      <c r="R18" s="8">
        <v>-105918</v>
      </c>
      <c r="S18" s="8">
        <v>3558</v>
      </c>
      <c r="T18" s="8">
        <v>-102360</v>
      </c>
      <c r="U18" s="8">
        <v>-438</v>
      </c>
      <c r="V18" s="8">
        <v>0</v>
      </c>
      <c r="W18" s="8">
        <v>-24588</v>
      </c>
      <c r="X18" s="8">
        <v>217701</v>
      </c>
      <c r="Y18" s="8">
        <v>0</v>
      </c>
      <c r="Z18" s="8">
        <v>0</v>
      </c>
      <c r="AA18" s="8">
        <v>2060</v>
      </c>
      <c r="AB18" s="8">
        <v>-13622</v>
      </c>
      <c r="AC18" s="8">
        <v>-58708</v>
      </c>
      <c r="AD18" s="8">
        <v>147431</v>
      </c>
      <c r="AE18" s="8">
        <v>69857</v>
      </c>
      <c r="AF18" s="8">
        <v>77574</v>
      </c>
      <c r="AG18" s="8">
        <v>0</v>
      </c>
      <c r="AH18" s="8">
        <v>0</v>
      </c>
      <c r="AI18" s="8">
        <v>77574</v>
      </c>
      <c r="AJ18" s="8">
        <v>-1350</v>
      </c>
      <c r="AK18" s="8">
        <v>76224</v>
      </c>
      <c r="AL18" s="8">
        <v>0</v>
      </c>
      <c r="AM18" s="8"/>
      <c r="AN18" s="8">
        <v>193</v>
      </c>
      <c r="AO18" s="8">
        <v>193</v>
      </c>
      <c r="AP18" s="8">
        <v>394.94301000000002</v>
      </c>
      <c r="AQ18" s="8">
        <v>193</v>
      </c>
      <c r="AR18" s="8">
        <v>193</v>
      </c>
      <c r="AS18" s="8">
        <v>394.94301000000002</v>
      </c>
      <c r="AT18" s="8">
        <v>110</v>
      </c>
      <c r="AU18" s="1">
        <v>0.571027497900924</v>
      </c>
      <c r="AV18" s="8"/>
      <c r="AW18" s="8">
        <v>711502</v>
      </c>
      <c r="AX18" s="8">
        <v>345087</v>
      </c>
      <c r="AY18" s="8">
        <v>345087</v>
      </c>
      <c r="AZ18" s="1">
        <v>0.47382800000000003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131929</v>
      </c>
      <c r="BM18" s="8">
        <v>0</v>
      </c>
      <c r="BN18" s="8">
        <v>131929</v>
      </c>
      <c r="BO18" s="8">
        <v>285812</v>
      </c>
      <c r="BP18" s="8">
        <v>302755</v>
      </c>
      <c r="BQ18" s="8">
        <v>45882</v>
      </c>
      <c r="BR18" s="8">
        <v>41168</v>
      </c>
      <c r="BS18" s="8">
        <v>49578</v>
      </c>
      <c r="BT18" s="8">
        <v>571312</v>
      </c>
      <c r="BU18" s="8">
        <v>12484419</v>
      </c>
      <c r="BV18" s="8">
        <v>-6581133</v>
      </c>
      <c r="BW18" s="8">
        <v>5903286</v>
      </c>
      <c r="BX18" s="8">
        <v>145921</v>
      </c>
      <c r="BY18" s="8">
        <v>0</v>
      </c>
      <c r="BZ18" s="8">
        <v>0</v>
      </c>
      <c r="CA18" s="8">
        <v>0</v>
      </c>
      <c r="CB18" s="8">
        <v>268408</v>
      </c>
      <c r="CC18" s="8">
        <v>153973</v>
      </c>
      <c r="CD18" s="8">
        <v>7042900</v>
      </c>
      <c r="CE18" s="8"/>
      <c r="CF18" s="8">
        <v>34541</v>
      </c>
      <c r="CG18" s="8">
        <v>112036</v>
      </c>
      <c r="CH18" s="8">
        <v>0</v>
      </c>
      <c r="CI18" s="8">
        <v>359291</v>
      </c>
      <c r="CJ18" s="8">
        <v>0</v>
      </c>
      <c r="CK18" s="8">
        <v>13275</v>
      </c>
      <c r="CL18" s="8">
        <v>630381</v>
      </c>
      <c r="CM18" s="8">
        <v>1229090</v>
      </c>
      <c r="CN18" s="8">
        <v>3062740</v>
      </c>
      <c r="CO18" s="8">
        <v>0</v>
      </c>
      <c r="CP18" s="8">
        <v>658371</v>
      </c>
      <c r="CQ18" s="8">
        <v>3431</v>
      </c>
      <c r="CR18" s="8">
        <v>254712</v>
      </c>
      <c r="CS18" s="8">
        <v>5208344</v>
      </c>
      <c r="CT18" s="8">
        <v>200000</v>
      </c>
      <c r="CU18" s="8">
        <v>96733</v>
      </c>
      <c r="CV18" s="8">
        <v>1534340</v>
      </c>
      <c r="CW18" s="8">
        <v>-25841</v>
      </c>
      <c r="CX18" s="8">
        <v>4124</v>
      </c>
      <c r="CY18" s="8">
        <v>1809356</v>
      </c>
      <c r="CZ18" s="8">
        <v>25200</v>
      </c>
      <c r="DA18" s="8">
        <v>1834556</v>
      </c>
      <c r="DB18" s="8">
        <v>7042900</v>
      </c>
      <c r="DC18" s="8"/>
      <c r="DD18" s="8">
        <v>394.94301000000002</v>
      </c>
      <c r="DE18" s="8">
        <v>394.94301000000002</v>
      </c>
      <c r="DF18" s="8">
        <v>4581.3091400000003</v>
      </c>
      <c r="DG18" s="8">
        <v>3422031</v>
      </c>
      <c r="DH18" s="8">
        <v>3290102</v>
      </c>
      <c r="DI18" s="8">
        <v>669903</v>
      </c>
      <c r="DJ18" s="8">
        <v>0</v>
      </c>
      <c r="DK18" s="8">
        <v>25200</v>
      </c>
      <c r="DL18" s="8">
        <v>31883</v>
      </c>
      <c r="DM18" s="8">
        <v>21837</v>
      </c>
      <c r="DN18" s="8">
        <v>14684</v>
      </c>
      <c r="DO18" s="8">
        <v>9361</v>
      </c>
      <c r="DP18" s="8">
        <v>2006184</v>
      </c>
      <c r="DQ18" s="8">
        <v>2187634</v>
      </c>
      <c r="DR18" s="8">
        <v>7857489</v>
      </c>
      <c r="DS18" s="8">
        <v>253730</v>
      </c>
      <c r="DT18" s="8">
        <v>0</v>
      </c>
      <c r="DU18" s="8">
        <v>0</v>
      </c>
      <c r="DV18" s="8"/>
      <c r="DW18" s="8">
        <v>76224</v>
      </c>
      <c r="DX18" s="8">
        <v>366415</v>
      </c>
      <c r="DY18" s="8">
        <v>0</v>
      </c>
      <c r="DZ18" s="8">
        <v>366415</v>
      </c>
      <c r="EA18" s="8">
        <v>0</v>
      </c>
      <c r="EB18" s="8">
        <v>71436</v>
      </c>
      <c r="EC18" s="8">
        <v>0</v>
      </c>
      <c r="ED18" s="8">
        <v>13622</v>
      </c>
      <c r="EE18" s="8">
        <v>0</v>
      </c>
      <c r="EF18" s="8">
        <v>0</v>
      </c>
      <c r="EG18" s="8">
        <v>-848</v>
      </c>
      <c r="EH18" s="8">
        <v>9546</v>
      </c>
      <c r="EI18" s="8">
        <v>0</v>
      </c>
      <c r="EJ18" s="8">
        <v>-34009</v>
      </c>
      <c r="EK18" s="8">
        <v>0</v>
      </c>
      <c r="EL18" s="8">
        <v>508846</v>
      </c>
      <c r="EM18" s="8">
        <v>-488919</v>
      </c>
      <c r="EN18" s="8">
        <v>20692</v>
      </c>
      <c r="EO18" s="8">
        <v>470</v>
      </c>
      <c r="EP18" s="8">
        <v>0</v>
      </c>
      <c r="EQ18" s="8">
        <v>0</v>
      </c>
      <c r="ER18" s="8">
        <v>-9645</v>
      </c>
      <c r="ES18" s="8">
        <v>0</v>
      </c>
      <c r="ET18" s="8">
        <v>44223</v>
      </c>
      <c r="EU18" s="8">
        <v>-433179</v>
      </c>
      <c r="EV18" s="8">
        <v>61000</v>
      </c>
      <c r="EW18" s="8">
        <v>295020</v>
      </c>
      <c r="EX18" s="8">
        <v>356020</v>
      </c>
      <c r="EY18" s="8">
        <v>0</v>
      </c>
      <c r="EZ18" s="8">
        <v>-321573</v>
      </c>
      <c r="FA18" s="8">
        <v>-321573</v>
      </c>
      <c r="FB18" s="8">
        <v>0</v>
      </c>
      <c r="FC18" s="8">
        <v>-11</v>
      </c>
      <c r="FD18" s="8">
        <v>-43526</v>
      </c>
      <c r="FE18" s="8">
        <v>0</v>
      </c>
      <c r="FF18" s="8">
        <v>-43526</v>
      </c>
      <c r="FG18" s="8">
        <v>0</v>
      </c>
      <c r="FH18" s="8">
        <v>-18422</v>
      </c>
      <c r="FI18" s="8">
        <v>-27512</v>
      </c>
      <c r="FJ18" s="8">
        <v>0</v>
      </c>
      <c r="FK18" s="8">
        <v>48173</v>
      </c>
      <c r="FL18" s="8"/>
      <c r="FM18" s="8">
        <v>106577</v>
      </c>
      <c r="FN18" s="8">
        <v>87073</v>
      </c>
      <c r="FO18" s="8">
        <v>91109.625</v>
      </c>
      <c r="FP18" s="8">
        <v>157308.375</v>
      </c>
      <c r="FQ18" s="8">
        <v>-57673</v>
      </c>
      <c r="FR18" s="8">
        <v>34447</v>
      </c>
      <c r="FS18" s="8" t="s">
        <v>1183</v>
      </c>
      <c r="FT18" s="9">
        <v>40633</v>
      </c>
      <c r="FU18" s="8">
        <v>12</v>
      </c>
      <c r="FV18" s="8">
        <v>1829509.0022499999</v>
      </c>
      <c r="FW18" s="8">
        <v>0.62899000000000005</v>
      </c>
      <c r="FX18" s="8">
        <v>0.33017999999999997</v>
      </c>
      <c r="FY18" s="8">
        <v>0.18062</v>
      </c>
      <c r="FZ18" s="8">
        <v>0.44242999999999999</v>
      </c>
      <c r="GA18" s="33">
        <f t="shared" si="1"/>
        <v>2011</v>
      </c>
      <c r="GB18" s="10">
        <f t="shared" si="2"/>
        <v>3</v>
      </c>
      <c r="GC18" s="10">
        <v>0.43475999999999998</v>
      </c>
      <c r="GD18" s="10">
        <v>0.25502999999999998</v>
      </c>
    </row>
    <row r="19" spans="1:186">
      <c r="A19" s="8" t="str">
        <f t="shared" si="5"/>
        <v>JR東日本</v>
      </c>
      <c r="B19" s="8" t="str">
        <f t="shared" si="6"/>
        <v>TSE:9020</v>
      </c>
      <c r="C19" s="8" t="str">
        <f>CONCATENATE("FY",RIGHT(Assumptions!D$3,4)-7)</f>
        <v>FY2012</v>
      </c>
      <c r="D19" s="10">
        <f t="shared" si="0"/>
        <v>2011</v>
      </c>
      <c r="E19" s="8">
        <v>2532174</v>
      </c>
      <c r="F19" s="8">
        <v>0</v>
      </c>
      <c r="G19" s="8">
        <v>2532174</v>
      </c>
      <c r="H19" s="8">
        <v>1710615</v>
      </c>
      <c r="I19" s="8">
        <v>821559</v>
      </c>
      <c r="J19" s="8">
        <v>461534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461534</v>
      </c>
      <c r="Q19" s="8">
        <v>360025</v>
      </c>
      <c r="R19" s="8">
        <v>-101073</v>
      </c>
      <c r="S19" s="8">
        <v>2948</v>
      </c>
      <c r="T19" s="8">
        <v>-98125</v>
      </c>
      <c r="U19" s="8">
        <v>860</v>
      </c>
      <c r="V19" s="8">
        <v>0</v>
      </c>
      <c r="W19" s="8">
        <v>-7292</v>
      </c>
      <c r="X19" s="8">
        <v>255468</v>
      </c>
      <c r="Y19" s="8">
        <v>0</v>
      </c>
      <c r="Z19" s="8">
        <v>0</v>
      </c>
      <c r="AA19" s="8">
        <v>3771</v>
      </c>
      <c r="AB19" s="8">
        <v>-9160</v>
      </c>
      <c r="AC19" s="8">
        <v>-16179</v>
      </c>
      <c r="AD19" s="8">
        <v>233900</v>
      </c>
      <c r="AE19" s="8">
        <v>124309</v>
      </c>
      <c r="AF19" s="8">
        <v>109591</v>
      </c>
      <c r="AG19" s="8">
        <v>0</v>
      </c>
      <c r="AH19" s="8">
        <v>0</v>
      </c>
      <c r="AI19" s="8">
        <v>109591</v>
      </c>
      <c r="AJ19" s="8">
        <v>-853</v>
      </c>
      <c r="AK19" s="8">
        <v>108738</v>
      </c>
      <c r="AL19" s="8">
        <v>0</v>
      </c>
      <c r="AM19" s="8"/>
      <c r="AN19" s="8">
        <v>275</v>
      </c>
      <c r="AO19" s="8">
        <v>275</v>
      </c>
      <c r="AP19" s="8">
        <v>395.41091</v>
      </c>
      <c r="AQ19" s="8">
        <v>275</v>
      </c>
      <c r="AR19" s="8">
        <v>275</v>
      </c>
      <c r="AS19" s="8">
        <v>395.41091</v>
      </c>
      <c r="AT19" s="8">
        <v>110</v>
      </c>
      <c r="AU19" s="1">
        <v>0.400274053228862</v>
      </c>
      <c r="AV19" s="8"/>
      <c r="AW19" s="8">
        <v>718729</v>
      </c>
      <c r="AX19" s="8">
        <v>360025</v>
      </c>
      <c r="AY19" s="8">
        <v>360025</v>
      </c>
      <c r="AZ19" s="1">
        <v>0.53146199999999999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167525</v>
      </c>
      <c r="BM19" s="8">
        <v>0</v>
      </c>
      <c r="BN19" s="8">
        <v>167525</v>
      </c>
      <c r="BO19" s="8">
        <v>342473</v>
      </c>
      <c r="BP19" s="8">
        <v>360681</v>
      </c>
      <c r="BQ19" s="8">
        <v>53452</v>
      </c>
      <c r="BR19" s="8">
        <v>43023</v>
      </c>
      <c r="BS19" s="8">
        <v>53300</v>
      </c>
      <c r="BT19" s="8">
        <v>677981</v>
      </c>
      <c r="BU19" s="8">
        <v>12639104</v>
      </c>
      <c r="BV19" s="8">
        <v>-6775034</v>
      </c>
      <c r="BW19" s="8">
        <v>5864070</v>
      </c>
      <c r="BX19" s="8">
        <v>144760</v>
      </c>
      <c r="BY19" s="8">
        <v>0</v>
      </c>
      <c r="BZ19" s="8">
        <v>0</v>
      </c>
      <c r="CA19" s="8">
        <v>0</v>
      </c>
      <c r="CB19" s="8">
        <v>241965</v>
      </c>
      <c r="CC19" s="8">
        <v>131633</v>
      </c>
      <c r="CD19" s="8">
        <v>7060409</v>
      </c>
      <c r="CE19" s="8"/>
      <c r="CF19" s="8">
        <v>48911</v>
      </c>
      <c r="CG19" s="8">
        <v>114951</v>
      </c>
      <c r="CH19" s="8">
        <v>0</v>
      </c>
      <c r="CI19" s="8">
        <v>353685</v>
      </c>
      <c r="CJ19" s="8">
        <v>0</v>
      </c>
      <c r="CK19" s="8">
        <v>70571</v>
      </c>
      <c r="CL19" s="8">
        <v>557865</v>
      </c>
      <c r="CM19" s="8">
        <v>1230240</v>
      </c>
      <c r="CN19" s="8">
        <v>3031788</v>
      </c>
      <c r="CO19" s="8">
        <v>0</v>
      </c>
      <c r="CP19" s="8">
        <v>643401</v>
      </c>
      <c r="CQ19" s="8">
        <v>3219</v>
      </c>
      <c r="CR19" s="8">
        <v>261127</v>
      </c>
      <c r="CS19" s="8">
        <v>5169775</v>
      </c>
      <c r="CT19" s="8">
        <v>200000</v>
      </c>
      <c r="CU19" s="8">
        <v>96732</v>
      </c>
      <c r="CV19" s="8">
        <v>1599683</v>
      </c>
      <c r="CW19" s="8">
        <v>-25846</v>
      </c>
      <c r="CX19" s="8">
        <v>3835</v>
      </c>
      <c r="CY19" s="8">
        <v>1874404</v>
      </c>
      <c r="CZ19" s="8">
        <v>16230</v>
      </c>
      <c r="DA19" s="8">
        <v>1890634</v>
      </c>
      <c r="DB19" s="8">
        <v>7060409</v>
      </c>
      <c r="DC19" s="8"/>
      <c r="DD19" s="8">
        <v>395.56824</v>
      </c>
      <c r="DE19" s="8">
        <v>395.56824</v>
      </c>
      <c r="DF19" s="8">
        <v>4738.5098799999996</v>
      </c>
      <c r="DG19" s="8">
        <v>3385473</v>
      </c>
      <c r="DH19" s="8">
        <v>3217948</v>
      </c>
      <c r="DI19" s="8">
        <v>647087</v>
      </c>
      <c r="DJ19" s="8">
        <v>0</v>
      </c>
      <c r="DK19" s="8">
        <v>16230</v>
      </c>
      <c r="DL19" s="8">
        <v>33081</v>
      </c>
      <c r="DM19" s="8">
        <v>25115</v>
      </c>
      <c r="DN19" s="8">
        <v>18649</v>
      </c>
      <c r="DO19" s="8">
        <v>9688</v>
      </c>
      <c r="DP19" s="8">
        <v>2012107</v>
      </c>
      <c r="DQ19" s="8">
        <v>2214702</v>
      </c>
      <c r="DR19" s="8">
        <v>7941147</v>
      </c>
      <c r="DS19" s="8">
        <v>284741</v>
      </c>
      <c r="DT19" s="8">
        <v>71729</v>
      </c>
      <c r="DU19" s="8">
        <v>0</v>
      </c>
      <c r="DV19" s="8"/>
      <c r="DW19" s="8">
        <v>108738</v>
      </c>
      <c r="DX19" s="8">
        <v>358704</v>
      </c>
      <c r="DY19" s="8">
        <v>0</v>
      </c>
      <c r="DZ19" s="8">
        <v>358704</v>
      </c>
      <c r="EA19" s="8">
        <v>0</v>
      </c>
      <c r="EB19" s="8">
        <v>83226</v>
      </c>
      <c r="EC19" s="8">
        <v>0</v>
      </c>
      <c r="ED19" s="8">
        <v>9160</v>
      </c>
      <c r="EE19" s="8">
        <v>0</v>
      </c>
      <c r="EF19" s="8">
        <v>0</v>
      </c>
      <c r="EG19" s="8">
        <v>-6020</v>
      </c>
      <c r="EH19" s="8">
        <v>-54835</v>
      </c>
      <c r="EI19" s="8">
        <v>0</v>
      </c>
      <c r="EJ19" s="8">
        <v>53344</v>
      </c>
      <c r="EK19" s="8">
        <v>0</v>
      </c>
      <c r="EL19" s="8">
        <v>558650</v>
      </c>
      <c r="EM19" s="8">
        <v>-407622</v>
      </c>
      <c r="EN19" s="8">
        <v>8866</v>
      </c>
      <c r="EO19" s="8">
        <v>321</v>
      </c>
      <c r="EP19" s="8">
        <v>0</v>
      </c>
      <c r="EQ19" s="8">
        <v>0</v>
      </c>
      <c r="ER19" s="8">
        <v>-7015</v>
      </c>
      <c r="ES19" s="8">
        <v>0</v>
      </c>
      <c r="ET19" s="8">
        <v>34765</v>
      </c>
      <c r="EU19" s="8">
        <v>-370685</v>
      </c>
      <c r="EV19" s="8">
        <v>0</v>
      </c>
      <c r="EW19" s="8">
        <v>324300</v>
      </c>
      <c r="EX19" s="8">
        <v>324300</v>
      </c>
      <c r="EY19" s="8">
        <v>-61000</v>
      </c>
      <c r="EZ19" s="8">
        <v>-360925</v>
      </c>
      <c r="FA19" s="8">
        <v>-421925</v>
      </c>
      <c r="FB19" s="8">
        <v>0</v>
      </c>
      <c r="FC19" s="8">
        <v>-5</v>
      </c>
      <c r="FD19" s="8">
        <v>-43525</v>
      </c>
      <c r="FE19" s="8">
        <v>0</v>
      </c>
      <c r="FF19" s="8">
        <v>-43525</v>
      </c>
      <c r="FG19" s="8">
        <v>0</v>
      </c>
      <c r="FH19" s="8">
        <v>-11273</v>
      </c>
      <c r="FI19" s="8">
        <v>-152428</v>
      </c>
      <c r="FJ19" s="8">
        <v>0</v>
      </c>
      <c r="FK19" s="8">
        <v>35596</v>
      </c>
      <c r="FL19" s="8"/>
      <c r="FM19" s="8">
        <v>101271</v>
      </c>
      <c r="FN19" s="8">
        <v>42433</v>
      </c>
      <c r="FO19" s="8">
        <v>54943</v>
      </c>
      <c r="FP19" s="8">
        <v>118113.625</v>
      </c>
      <c r="FQ19" s="8">
        <v>64317</v>
      </c>
      <c r="FR19" s="8">
        <v>-97625</v>
      </c>
      <c r="FS19" s="8" t="s">
        <v>1183</v>
      </c>
      <c r="FT19" s="9">
        <v>40999</v>
      </c>
      <c r="FU19" s="8">
        <v>12</v>
      </c>
      <c r="FV19" s="8">
        <v>2060912.3486899999</v>
      </c>
      <c r="FW19" s="8">
        <v>0.81325999999999998</v>
      </c>
      <c r="FX19" s="8">
        <v>0.26071</v>
      </c>
      <c r="FY19" s="8">
        <v>0.20891999999999999</v>
      </c>
      <c r="FZ19" s="8">
        <v>8.7359999999999993E-2</v>
      </c>
      <c r="GA19" s="33">
        <f t="shared" si="1"/>
        <v>2012</v>
      </c>
      <c r="GB19" s="10">
        <f t="shared" si="2"/>
        <v>3</v>
      </c>
      <c r="GC19" s="10">
        <v>0.64432999999999996</v>
      </c>
      <c r="GD19" s="10">
        <v>0.47828999999999999</v>
      </c>
    </row>
    <row r="20" spans="1:186">
      <c r="A20" s="8" t="str">
        <f t="shared" si="5"/>
        <v>JR東日本</v>
      </c>
      <c r="B20" s="8" t="str">
        <f t="shared" si="6"/>
        <v>TSE:9020</v>
      </c>
      <c r="C20" s="8" t="str">
        <f>CONCATENATE("FY",RIGHT(Assumptions!D$3,4)-6)</f>
        <v>FY2013</v>
      </c>
      <c r="D20" s="10">
        <f t="shared" si="0"/>
        <v>2012</v>
      </c>
      <c r="E20" s="8">
        <v>2671822</v>
      </c>
      <c r="F20" s="8">
        <v>0</v>
      </c>
      <c r="G20" s="8">
        <v>2671822</v>
      </c>
      <c r="H20" s="8">
        <v>1791690</v>
      </c>
      <c r="I20" s="8">
        <v>880132</v>
      </c>
      <c r="J20" s="8">
        <v>402435</v>
      </c>
      <c r="K20" s="8">
        <v>0</v>
      </c>
      <c r="L20" s="8">
        <v>0</v>
      </c>
      <c r="M20" s="8">
        <v>56314</v>
      </c>
      <c r="N20" s="8">
        <v>458</v>
      </c>
      <c r="O20" s="8">
        <v>23362</v>
      </c>
      <c r="P20" s="8">
        <v>482569</v>
      </c>
      <c r="Q20" s="8">
        <v>397563</v>
      </c>
      <c r="R20" s="8">
        <v>-95311</v>
      </c>
      <c r="S20" s="8">
        <v>2573</v>
      </c>
      <c r="T20" s="8">
        <v>-92738</v>
      </c>
      <c r="U20" s="8">
        <v>3767</v>
      </c>
      <c r="V20" s="8">
        <v>0</v>
      </c>
      <c r="W20" s="8">
        <v>7797</v>
      </c>
      <c r="X20" s="8">
        <v>316389</v>
      </c>
      <c r="Y20" s="8">
        <v>0</v>
      </c>
      <c r="Z20" s="8">
        <v>0</v>
      </c>
      <c r="AA20" s="8">
        <v>4369</v>
      </c>
      <c r="AB20" s="8">
        <v>-71866</v>
      </c>
      <c r="AC20" s="8">
        <v>55484</v>
      </c>
      <c r="AD20" s="8">
        <v>304376</v>
      </c>
      <c r="AE20" s="8">
        <v>127715</v>
      </c>
      <c r="AF20" s="8">
        <v>176661</v>
      </c>
      <c r="AG20" s="8">
        <v>0</v>
      </c>
      <c r="AH20" s="8">
        <v>0</v>
      </c>
      <c r="AI20" s="8">
        <v>176661</v>
      </c>
      <c r="AJ20" s="8">
        <v>-1277</v>
      </c>
      <c r="AK20" s="8">
        <v>175384</v>
      </c>
      <c r="AL20" s="8">
        <v>0</v>
      </c>
      <c r="AM20" s="8"/>
      <c r="AN20" s="8">
        <v>443.70238000000001</v>
      </c>
      <c r="AO20" s="8">
        <v>443.70238000000001</v>
      </c>
      <c r="AP20" s="8">
        <v>395.27397000000002</v>
      </c>
      <c r="AQ20" s="8">
        <v>443.70238000000001</v>
      </c>
      <c r="AR20" s="8">
        <v>443.70238000000001</v>
      </c>
      <c r="AS20" s="8">
        <v>395.27397000000002</v>
      </c>
      <c r="AT20" s="8">
        <v>120</v>
      </c>
      <c r="AU20" s="1">
        <v>0.25937941887515398</v>
      </c>
      <c r="AV20" s="8"/>
      <c r="AW20" s="8">
        <v>750620</v>
      </c>
      <c r="AX20" s="8">
        <v>397563</v>
      </c>
      <c r="AY20" s="8">
        <v>397563</v>
      </c>
      <c r="AZ20" s="1">
        <v>0.41959600000000002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16136</v>
      </c>
      <c r="BG20" s="8">
        <v>0</v>
      </c>
      <c r="BH20" s="8">
        <v>0</v>
      </c>
      <c r="BI20" s="8">
        <v>0</v>
      </c>
      <c r="BJ20" s="8"/>
      <c r="BK20" s="8"/>
      <c r="BL20" s="8">
        <v>96439</v>
      </c>
      <c r="BM20" s="8">
        <v>80000</v>
      </c>
      <c r="BN20" s="8">
        <v>176439</v>
      </c>
      <c r="BO20" s="8">
        <v>375879</v>
      </c>
      <c r="BP20" s="8">
        <v>397794</v>
      </c>
      <c r="BQ20" s="8">
        <v>64261</v>
      </c>
      <c r="BR20" s="8">
        <v>49927</v>
      </c>
      <c r="BS20" s="8">
        <v>49738</v>
      </c>
      <c r="BT20" s="8">
        <v>738159</v>
      </c>
      <c r="BU20" s="8">
        <v>0</v>
      </c>
      <c r="BV20" s="8">
        <v>0</v>
      </c>
      <c r="BW20" s="8">
        <v>5926221</v>
      </c>
      <c r="BX20" s="8">
        <v>232397</v>
      </c>
      <c r="BY20" s="8">
        <v>0</v>
      </c>
      <c r="BZ20" s="8">
        <v>90888</v>
      </c>
      <c r="CA20" s="8">
        <v>4390</v>
      </c>
      <c r="CB20" s="8">
        <v>231067</v>
      </c>
      <c r="CC20" s="8">
        <v>2</v>
      </c>
      <c r="CD20" s="8">
        <v>7223204</v>
      </c>
      <c r="CE20" s="8"/>
      <c r="CF20" s="8">
        <v>59940</v>
      </c>
      <c r="CG20" s="8">
        <v>72022</v>
      </c>
      <c r="CH20" s="8">
        <v>143758</v>
      </c>
      <c r="CI20" s="8">
        <v>79999</v>
      </c>
      <c r="CJ20" s="8">
        <v>0</v>
      </c>
      <c r="CK20" s="8">
        <v>451350</v>
      </c>
      <c r="CL20" s="8">
        <v>467095</v>
      </c>
      <c r="CM20" s="8">
        <v>1274164</v>
      </c>
      <c r="CN20" s="8">
        <v>2330384</v>
      </c>
      <c r="CO20" s="8">
        <v>0</v>
      </c>
      <c r="CP20" s="8">
        <v>648381</v>
      </c>
      <c r="CQ20" s="8">
        <v>4424</v>
      </c>
      <c r="CR20" s="8">
        <v>917659</v>
      </c>
      <c r="CS20" s="8">
        <v>5175012</v>
      </c>
      <c r="CT20" s="8">
        <v>200000</v>
      </c>
      <c r="CU20" s="8">
        <v>96790</v>
      </c>
      <c r="CV20" s="8">
        <v>1713025</v>
      </c>
      <c r="CW20" s="8">
        <v>-3544</v>
      </c>
      <c r="CX20" s="8">
        <v>24394</v>
      </c>
      <c r="CY20" s="8">
        <v>2030665</v>
      </c>
      <c r="CZ20" s="8">
        <v>17527</v>
      </c>
      <c r="DA20" s="8">
        <v>2048192</v>
      </c>
      <c r="DB20" s="8">
        <v>7223204</v>
      </c>
      <c r="DC20" s="8"/>
      <c r="DD20" s="8">
        <v>395.39760999999999</v>
      </c>
      <c r="DE20" s="8">
        <v>395.39760999999999</v>
      </c>
      <c r="DF20" s="8">
        <v>5135.75432</v>
      </c>
      <c r="DG20" s="8">
        <v>2554141</v>
      </c>
      <c r="DH20" s="8">
        <v>2377702</v>
      </c>
      <c r="DI20" s="8">
        <v>651401</v>
      </c>
      <c r="DJ20" s="8">
        <v>0</v>
      </c>
      <c r="DK20" s="8">
        <v>17527</v>
      </c>
      <c r="DL20" s="8">
        <v>0</v>
      </c>
      <c r="DM20" s="8">
        <v>26135</v>
      </c>
      <c r="DN20" s="8">
        <v>28438</v>
      </c>
      <c r="DO20" s="8">
        <v>9688</v>
      </c>
      <c r="DP20" s="8">
        <v>0</v>
      </c>
      <c r="DQ20" s="8">
        <v>0</v>
      </c>
      <c r="DR20" s="8">
        <v>0</v>
      </c>
      <c r="DS20" s="8">
        <v>0</v>
      </c>
      <c r="DT20" s="8">
        <v>73017</v>
      </c>
      <c r="DU20" s="8">
        <v>0</v>
      </c>
      <c r="DV20" s="8"/>
      <c r="DW20" s="8">
        <v>304377</v>
      </c>
      <c r="DX20" s="8">
        <v>353057</v>
      </c>
      <c r="DY20" s="8">
        <v>0</v>
      </c>
      <c r="DZ20" s="8">
        <v>353057</v>
      </c>
      <c r="EA20" s="8">
        <v>0</v>
      </c>
      <c r="EB20" s="8">
        <v>101526</v>
      </c>
      <c r="EC20" s="8">
        <v>0</v>
      </c>
      <c r="ED20" s="8">
        <v>0</v>
      </c>
      <c r="EE20" s="8">
        <v>0</v>
      </c>
      <c r="EF20" s="8">
        <v>0</v>
      </c>
      <c r="EG20" s="8">
        <v>-113743</v>
      </c>
      <c r="EH20" s="8">
        <v>-17486</v>
      </c>
      <c r="EI20" s="8">
        <v>0</v>
      </c>
      <c r="EJ20" s="8">
        <v>17802</v>
      </c>
      <c r="EK20" s="8">
        <v>-57004</v>
      </c>
      <c r="EL20" s="8">
        <v>588529</v>
      </c>
      <c r="EM20" s="8">
        <v>-494566</v>
      </c>
      <c r="EN20" s="8">
        <v>5390</v>
      </c>
      <c r="EO20" s="8">
        <v>-2793</v>
      </c>
      <c r="EP20" s="8">
        <v>0</v>
      </c>
      <c r="EQ20" s="8">
        <v>0</v>
      </c>
      <c r="ER20" s="8">
        <v>-6175</v>
      </c>
      <c r="ES20" s="8">
        <v>0</v>
      </c>
      <c r="ET20" s="8">
        <v>32193</v>
      </c>
      <c r="EU20" s="8">
        <v>-465951</v>
      </c>
      <c r="EV20" s="8">
        <v>0</v>
      </c>
      <c r="EW20" s="8">
        <v>315500</v>
      </c>
      <c r="EX20" s="8">
        <v>315500</v>
      </c>
      <c r="EY20" s="8">
        <v>0</v>
      </c>
      <c r="EZ20" s="8">
        <v>-223866</v>
      </c>
      <c r="FA20" s="8">
        <v>-223866</v>
      </c>
      <c r="FB20" s="8">
        <v>0</v>
      </c>
      <c r="FC20" s="8">
        <v>0</v>
      </c>
      <c r="FD20" s="8">
        <v>0</v>
      </c>
      <c r="FE20" s="8">
        <v>-45491</v>
      </c>
      <c r="FF20" s="8">
        <v>-45491</v>
      </c>
      <c r="FG20" s="8">
        <v>0</v>
      </c>
      <c r="FH20" s="8">
        <v>-147294</v>
      </c>
      <c r="FI20" s="8">
        <v>-101151</v>
      </c>
      <c r="FJ20" s="8">
        <v>0</v>
      </c>
      <c r="FK20" s="8">
        <v>21737</v>
      </c>
      <c r="FL20" s="8"/>
      <c r="FM20" s="8">
        <v>95386</v>
      </c>
      <c r="FN20" s="8">
        <v>117117</v>
      </c>
      <c r="FO20" s="8">
        <v>169986.5</v>
      </c>
      <c r="FP20" s="8">
        <v>229555.875</v>
      </c>
      <c r="FQ20" s="8">
        <v>-122588</v>
      </c>
      <c r="FR20" s="8">
        <v>91634</v>
      </c>
      <c r="FS20" s="8" t="s">
        <v>1183</v>
      </c>
      <c r="FT20" s="9">
        <v>41364</v>
      </c>
      <c r="FU20" s="8">
        <v>12</v>
      </c>
      <c r="FV20" s="8">
        <v>3020052.68248</v>
      </c>
      <c r="FW20" s="8">
        <v>0.82747000000000004</v>
      </c>
      <c r="FX20" s="8">
        <v>0.31391999999999998</v>
      </c>
      <c r="FY20" s="8">
        <v>0.19373000000000001</v>
      </c>
      <c r="FZ20" s="8">
        <v>0.47345999999999999</v>
      </c>
      <c r="GA20" s="33">
        <f t="shared" si="1"/>
        <v>2013</v>
      </c>
      <c r="GB20" s="10">
        <f t="shared" si="2"/>
        <v>3</v>
      </c>
      <c r="GC20" s="10">
        <v>0.60948000000000002</v>
      </c>
      <c r="GD20" s="10">
        <v>0.59791000000000005</v>
      </c>
    </row>
    <row r="21" spans="1:186">
      <c r="A21" s="8" t="str">
        <f t="shared" si="5"/>
        <v>JR東日本</v>
      </c>
      <c r="B21" s="8" t="str">
        <f t="shared" si="6"/>
        <v>TSE:9020</v>
      </c>
      <c r="C21" s="8" t="str">
        <f>CONCATENATE("FY",RIGHT(Assumptions!D$3,4)-5)</f>
        <v>FY2014</v>
      </c>
      <c r="D21" s="10">
        <f t="shared" si="0"/>
        <v>2013</v>
      </c>
      <c r="E21" s="8">
        <v>2702916</v>
      </c>
      <c r="F21" s="8">
        <v>0</v>
      </c>
      <c r="G21" s="8">
        <v>2702916</v>
      </c>
      <c r="H21" s="8">
        <v>1794501</v>
      </c>
      <c r="I21" s="8">
        <v>908415</v>
      </c>
      <c r="J21" s="8">
        <v>422086</v>
      </c>
      <c r="K21" s="8">
        <v>0</v>
      </c>
      <c r="L21" s="8">
        <v>0</v>
      </c>
      <c r="M21" s="8">
        <v>55980</v>
      </c>
      <c r="N21" s="8">
        <v>398</v>
      </c>
      <c r="O21" s="8">
        <v>23158</v>
      </c>
      <c r="P21" s="8">
        <v>501622</v>
      </c>
      <c r="Q21" s="8">
        <v>406793</v>
      </c>
      <c r="R21" s="8">
        <v>-88279</v>
      </c>
      <c r="S21" s="8">
        <v>2965</v>
      </c>
      <c r="T21" s="8">
        <v>-85314</v>
      </c>
      <c r="U21" s="8">
        <v>1211</v>
      </c>
      <c r="V21" s="8">
        <v>0</v>
      </c>
      <c r="W21" s="8">
        <v>8199</v>
      </c>
      <c r="X21" s="8">
        <v>330889</v>
      </c>
      <c r="Y21" s="8">
        <v>0</v>
      </c>
      <c r="Z21" s="8">
        <v>0</v>
      </c>
      <c r="AA21" s="8">
        <v>3403</v>
      </c>
      <c r="AB21" s="8">
        <v>-49925</v>
      </c>
      <c r="AC21" s="8">
        <v>40233</v>
      </c>
      <c r="AD21" s="8">
        <v>324600</v>
      </c>
      <c r="AE21" s="8">
        <v>123580</v>
      </c>
      <c r="AF21" s="8">
        <v>201020</v>
      </c>
      <c r="AG21" s="8">
        <v>0</v>
      </c>
      <c r="AH21" s="8">
        <v>0</v>
      </c>
      <c r="AI21" s="8">
        <v>201020</v>
      </c>
      <c r="AJ21" s="8">
        <v>-1081</v>
      </c>
      <c r="AK21" s="8">
        <v>199939</v>
      </c>
      <c r="AL21" s="8">
        <v>0</v>
      </c>
      <c r="AM21" s="8"/>
      <c r="AN21" s="8">
        <v>506.77271999999999</v>
      </c>
      <c r="AO21" s="8">
        <v>506.77271999999999</v>
      </c>
      <c r="AP21" s="8">
        <v>394.53386999999998</v>
      </c>
      <c r="AQ21" s="8">
        <v>506.77271999999999</v>
      </c>
      <c r="AR21" s="8">
        <v>506.77271999999999</v>
      </c>
      <c r="AS21" s="8">
        <v>394.53386999999998</v>
      </c>
      <c r="AT21" s="8">
        <v>120</v>
      </c>
      <c r="AU21" s="1">
        <v>0.23717733908842201</v>
      </c>
      <c r="AV21" s="8"/>
      <c r="AW21" s="8">
        <v>762377</v>
      </c>
      <c r="AX21" s="8">
        <v>406793</v>
      </c>
      <c r="AY21" s="8">
        <v>406793</v>
      </c>
      <c r="AZ21" s="1">
        <v>0.380714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17038</v>
      </c>
      <c r="BG21" s="8">
        <v>0</v>
      </c>
      <c r="BH21" s="8">
        <v>0</v>
      </c>
      <c r="BI21" s="8">
        <v>0</v>
      </c>
      <c r="BJ21" s="8"/>
      <c r="BK21" s="8"/>
      <c r="BL21" s="8">
        <v>87248</v>
      </c>
      <c r="BM21" s="8">
        <v>91149</v>
      </c>
      <c r="BN21" s="8">
        <v>178397</v>
      </c>
      <c r="BO21" s="8">
        <v>443483</v>
      </c>
      <c r="BP21" s="8">
        <v>459998</v>
      </c>
      <c r="BQ21" s="8">
        <v>68591</v>
      </c>
      <c r="BR21" s="8">
        <v>48404</v>
      </c>
      <c r="BS21" s="8">
        <v>49498</v>
      </c>
      <c r="BT21" s="8">
        <v>804888</v>
      </c>
      <c r="BU21" s="8">
        <v>0</v>
      </c>
      <c r="BV21" s="8">
        <v>0</v>
      </c>
      <c r="BW21" s="8">
        <v>6025838</v>
      </c>
      <c r="BX21" s="8">
        <v>261782</v>
      </c>
      <c r="BY21" s="8">
        <v>0</v>
      </c>
      <c r="BZ21" s="8">
        <v>109850</v>
      </c>
      <c r="CA21" s="8">
        <v>3493</v>
      </c>
      <c r="CB21" s="8">
        <v>222415</v>
      </c>
      <c r="CC21" s="8">
        <v>0</v>
      </c>
      <c r="CD21" s="8">
        <v>7428303</v>
      </c>
      <c r="CE21" s="8"/>
      <c r="CF21" s="8">
        <v>49546</v>
      </c>
      <c r="CG21" s="8">
        <v>71809</v>
      </c>
      <c r="CH21" s="8">
        <v>125233</v>
      </c>
      <c r="CI21" s="8">
        <v>75000</v>
      </c>
      <c r="CJ21" s="8">
        <v>0</v>
      </c>
      <c r="CK21" s="8">
        <v>463932</v>
      </c>
      <c r="CL21" s="8">
        <v>540444</v>
      </c>
      <c r="CM21" s="8">
        <v>1325964</v>
      </c>
      <c r="CN21" s="8">
        <v>2455520</v>
      </c>
      <c r="CO21" s="8">
        <v>0</v>
      </c>
      <c r="CP21" s="8">
        <v>644809</v>
      </c>
      <c r="CQ21" s="8">
        <v>4068</v>
      </c>
      <c r="CR21" s="8">
        <v>798585</v>
      </c>
      <c r="CS21" s="8">
        <v>5228946</v>
      </c>
      <c r="CT21" s="8">
        <v>200000</v>
      </c>
      <c r="CU21" s="8">
        <v>96790</v>
      </c>
      <c r="CV21" s="8">
        <v>1858007</v>
      </c>
      <c r="CW21" s="8">
        <v>-4327</v>
      </c>
      <c r="CX21" s="8">
        <v>30162</v>
      </c>
      <c r="CY21" s="8">
        <v>2180632</v>
      </c>
      <c r="CZ21" s="8">
        <v>18725</v>
      </c>
      <c r="DA21" s="8">
        <v>2199357</v>
      </c>
      <c r="DB21" s="8">
        <v>7428303</v>
      </c>
      <c r="DC21" s="8"/>
      <c r="DD21" s="8">
        <v>394.37070999999997</v>
      </c>
      <c r="DE21" s="8">
        <v>394.37070999999997</v>
      </c>
      <c r="DF21" s="8">
        <v>5529.3964999999998</v>
      </c>
      <c r="DG21" s="8">
        <v>2655753</v>
      </c>
      <c r="DH21" s="8">
        <v>2477356</v>
      </c>
      <c r="DI21" s="8">
        <v>644427</v>
      </c>
      <c r="DJ21" s="8">
        <v>0</v>
      </c>
      <c r="DK21" s="8">
        <v>18725</v>
      </c>
      <c r="DL21" s="8">
        <v>0</v>
      </c>
      <c r="DM21" s="8">
        <v>27380</v>
      </c>
      <c r="DN21" s="8">
        <v>30335</v>
      </c>
      <c r="DO21" s="8">
        <v>10876</v>
      </c>
      <c r="DP21" s="8">
        <v>0</v>
      </c>
      <c r="DQ21" s="8">
        <v>0</v>
      </c>
      <c r="DR21" s="8">
        <v>0</v>
      </c>
      <c r="DS21" s="8">
        <v>0</v>
      </c>
      <c r="DT21" s="8">
        <v>73551</v>
      </c>
      <c r="DU21" s="8">
        <v>0</v>
      </c>
      <c r="DV21" s="8"/>
      <c r="DW21" s="8">
        <v>324601</v>
      </c>
      <c r="DX21" s="8">
        <v>355584</v>
      </c>
      <c r="DY21" s="8">
        <v>0</v>
      </c>
      <c r="DZ21" s="8">
        <v>355584</v>
      </c>
      <c r="EA21" s="8">
        <v>0</v>
      </c>
      <c r="EB21" s="8">
        <v>78278</v>
      </c>
      <c r="EC21" s="8">
        <v>0</v>
      </c>
      <c r="ED21" s="8">
        <v>0</v>
      </c>
      <c r="EE21" s="8">
        <v>0</v>
      </c>
      <c r="EF21" s="8">
        <v>0</v>
      </c>
      <c r="EG21" s="8">
        <v>-144977</v>
      </c>
      <c r="EH21" s="8">
        <v>-66582</v>
      </c>
      <c r="EI21" s="8">
        <v>0</v>
      </c>
      <c r="EJ21" s="8">
        <v>86730</v>
      </c>
      <c r="EK21" s="8">
        <v>-70871</v>
      </c>
      <c r="EL21" s="8">
        <v>562763</v>
      </c>
      <c r="EM21" s="8">
        <v>-514528</v>
      </c>
      <c r="EN21" s="8">
        <v>5534</v>
      </c>
      <c r="EO21" s="8">
        <v>0</v>
      </c>
      <c r="EP21" s="8">
        <v>0</v>
      </c>
      <c r="EQ21" s="8">
        <v>0</v>
      </c>
      <c r="ER21" s="8">
        <v>-2537</v>
      </c>
      <c r="ES21" s="8">
        <v>0</v>
      </c>
      <c r="ET21" s="8">
        <v>36834</v>
      </c>
      <c r="EU21" s="8">
        <v>-474697</v>
      </c>
      <c r="EV21" s="8">
        <v>0</v>
      </c>
      <c r="EW21" s="8">
        <v>326000</v>
      </c>
      <c r="EX21" s="8">
        <v>326000</v>
      </c>
      <c r="EY21" s="8">
        <v>0</v>
      </c>
      <c r="EZ21" s="8">
        <v>-225943</v>
      </c>
      <c r="FA21" s="8">
        <v>-225943</v>
      </c>
      <c r="FB21" s="8">
        <v>0</v>
      </c>
      <c r="FC21" s="8">
        <v>-8444</v>
      </c>
      <c r="FD21" s="8">
        <v>0</v>
      </c>
      <c r="FE21" s="8">
        <v>-47421</v>
      </c>
      <c r="FF21" s="8">
        <v>-47421</v>
      </c>
      <c r="FG21" s="8">
        <v>0</v>
      </c>
      <c r="FH21" s="8">
        <v>-135559</v>
      </c>
      <c r="FI21" s="8">
        <v>-91367</v>
      </c>
      <c r="FJ21" s="8">
        <v>0</v>
      </c>
      <c r="FK21" s="8">
        <v>-3205</v>
      </c>
      <c r="FL21" s="8"/>
      <c r="FM21" s="8">
        <v>88698</v>
      </c>
      <c r="FN21" s="8">
        <v>148537</v>
      </c>
      <c r="FO21" s="8">
        <v>50680.25</v>
      </c>
      <c r="FP21" s="8">
        <v>105854.625</v>
      </c>
      <c r="FQ21" s="8">
        <v>-10553</v>
      </c>
      <c r="FR21" s="8">
        <v>100057</v>
      </c>
      <c r="FS21" s="8" t="s">
        <v>1183</v>
      </c>
      <c r="FT21" s="9">
        <v>41729</v>
      </c>
      <c r="FU21" s="8">
        <v>12</v>
      </c>
      <c r="FV21" s="8">
        <v>2999586.6778699998</v>
      </c>
      <c r="FW21" s="8">
        <v>0.76466000000000001</v>
      </c>
      <c r="FX21" s="8">
        <v>0.38405</v>
      </c>
      <c r="FY21" s="8">
        <v>0.63522999999999996</v>
      </c>
      <c r="FZ21" s="8">
        <v>0.84755999999999998</v>
      </c>
      <c r="GA21" s="33">
        <f t="shared" si="1"/>
        <v>2014</v>
      </c>
      <c r="GB21" s="10">
        <f t="shared" si="2"/>
        <v>3</v>
      </c>
      <c r="GC21" s="10">
        <v>0.77009000000000005</v>
      </c>
      <c r="GD21" s="10">
        <v>0.72009999999999996</v>
      </c>
    </row>
    <row r="22" spans="1:186">
      <c r="A22" s="8" t="str">
        <f t="shared" si="5"/>
        <v>JR東日本</v>
      </c>
      <c r="B22" s="8" t="str">
        <f t="shared" si="6"/>
        <v>TSE:9020</v>
      </c>
      <c r="C22" s="8" t="str">
        <f>CONCATENATE("FY",RIGHT(Assumptions!D$3,4)-4)</f>
        <v>FY2015</v>
      </c>
      <c r="D22" s="10">
        <f t="shared" si="0"/>
        <v>2014</v>
      </c>
      <c r="E22" s="8">
        <v>2756165</v>
      </c>
      <c r="F22" s="8">
        <v>0</v>
      </c>
      <c r="G22" s="8">
        <v>2756165</v>
      </c>
      <c r="H22" s="8">
        <v>1806181</v>
      </c>
      <c r="I22" s="8">
        <v>949984</v>
      </c>
      <c r="J22" s="8">
        <v>435565</v>
      </c>
      <c r="K22" s="8">
        <v>0</v>
      </c>
      <c r="L22" s="8">
        <v>0</v>
      </c>
      <c r="M22" s="8">
        <v>61195</v>
      </c>
      <c r="N22" s="8">
        <v>439</v>
      </c>
      <c r="O22" s="8">
        <v>25263</v>
      </c>
      <c r="P22" s="8">
        <v>522462</v>
      </c>
      <c r="Q22" s="8">
        <v>427522</v>
      </c>
      <c r="R22" s="8">
        <v>-81961</v>
      </c>
      <c r="S22" s="8">
        <v>3754</v>
      </c>
      <c r="T22" s="8">
        <v>-78207</v>
      </c>
      <c r="U22" s="8">
        <v>3134</v>
      </c>
      <c r="V22" s="8">
        <v>0</v>
      </c>
      <c r="W22" s="8">
        <v>8438</v>
      </c>
      <c r="X22" s="8">
        <v>360887</v>
      </c>
      <c r="Y22" s="8">
        <v>0</v>
      </c>
      <c r="Z22" s="8">
        <v>0</v>
      </c>
      <c r="AA22" s="8">
        <v>211</v>
      </c>
      <c r="AB22" s="8">
        <v>-70948</v>
      </c>
      <c r="AC22" s="8">
        <v>25149</v>
      </c>
      <c r="AD22" s="8">
        <v>315299</v>
      </c>
      <c r="AE22" s="8">
        <v>133742</v>
      </c>
      <c r="AF22" s="8">
        <v>181557</v>
      </c>
      <c r="AG22" s="8">
        <v>0</v>
      </c>
      <c r="AH22" s="8">
        <v>0</v>
      </c>
      <c r="AI22" s="8">
        <v>181557</v>
      </c>
      <c r="AJ22" s="8">
        <v>-1160</v>
      </c>
      <c r="AK22" s="8">
        <v>180397</v>
      </c>
      <c r="AL22" s="8">
        <v>0</v>
      </c>
      <c r="AM22" s="8"/>
      <c r="AN22" s="8">
        <v>458.94727</v>
      </c>
      <c r="AO22" s="8">
        <v>458.94727</v>
      </c>
      <c r="AP22" s="8">
        <v>393.06693999999999</v>
      </c>
      <c r="AQ22" s="8">
        <v>458.94727</v>
      </c>
      <c r="AR22" s="8">
        <v>458.94727</v>
      </c>
      <c r="AS22" s="8">
        <v>393.06693999999999</v>
      </c>
      <c r="AT22" s="8">
        <v>120</v>
      </c>
      <c r="AU22" s="1">
        <v>0.26203872569942999</v>
      </c>
      <c r="AV22" s="8"/>
      <c r="AW22" s="8">
        <v>789015</v>
      </c>
      <c r="AX22" s="8">
        <v>427522</v>
      </c>
      <c r="AY22" s="8">
        <v>427522</v>
      </c>
      <c r="AZ22" s="1">
        <v>0.42417500000000002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16424</v>
      </c>
      <c r="BG22" s="8">
        <v>0</v>
      </c>
      <c r="BH22" s="8">
        <v>0</v>
      </c>
      <c r="BI22" s="8">
        <v>0</v>
      </c>
      <c r="BJ22" s="8"/>
      <c r="BK22" s="8"/>
      <c r="BL22" s="8">
        <v>76341</v>
      </c>
      <c r="BM22" s="8">
        <v>169000</v>
      </c>
      <c r="BN22" s="8">
        <v>245341</v>
      </c>
      <c r="BO22" s="8">
        <v>460780</v>
      </c>
      <c r="BP22" s="8">
        <v>467295</v>
      </c>
      <c r="BQ22" s="8">
        <v>53954</v>
      </c>
      <c r="BR22" s="8">
        <v>43635</v>
      </c>
      <c r="BS22" s="8">
        <v>45560</v>
      </c>
      <c r="BT22" s="8">
        <v>855785</v>
      </c>
      <c r="BU22" s="8">
        <v>0</v>
      </c>
      <c r="BV22" s="8">
        <v>0</v>
      </c>
      <c r="BW22" s="8">
        <v>6089000</v>
      </c>
      <c r="BX22" s="8">
        <v>312851</v>
      </c>
      <c r="BY22" s="8">
        <v>0</v>
      </c>
      <c r="BZ22" s="8">
        <v>126085</v>
      </c>
      <c r="CA22" s="8">
        <v>2992</v>
      </c>
      <c r="CB22" s="8">
        <v>218974</v>
      </c>
      <c r="CC22" s="8">
        <v>2</v>
      </c>
      <c r="CD22" s="8">
        <v>7605690</v>
      </c>
      <c r="CE22" s="8"/>
      <c r="CF22" s="8">
        <v>49850</v>
      </c>
      <c r="CG22" s="8">
        <v>71226</v>
      </c>
      <c r="CH22" s="8">
        <v>118220</v>
      </c>
      <c r="CI22" s="8">
        <v>55000</v>
      </c>
      <c r="CJ22" s="8">
        <v>0</v>
      </c>
      <c r="CK22" s="8">
        <v>552587</v>
      </c>
      <c r="CL22" s="8">
        <v>493195</v>
      </c>
      <c r="CM22" s="8">
        <v>1340078</v>
      </c>
      <c r="CN22" s="8">
        <v>2584774</v>
      </c>
      <c r="CO22" s="8">
        <v>0</v>
      </c>
      <c r="CP22" s="8">
        <v>701730</v>
      </c>
      <c r="CQ22" s="8">
        <v>4073</v>
      </c>
      <c r="CR22" s="8">
        <v>670061</v>
      </c>
      <c r="CS22" s="8">
        <v>5300716</v>
      </c>
      <c r="CT22" s="8">
        <v>200000</v>
      </c>
      <c r="CU22" s="8">
        <v>96833</v>
      </c>
      <c r="CV22" s="8">
        <v>1915382</v>
      </c>
      <c r="CW22" s="8">
        <v>-4420</v>
      </c>
      <c r="CX22" s="8">
        <v>77862</v>
      </c>
      <c r="CY22" s="8">
        <v>2285657</v>
      </c>
      <c r="CZ22" s="8">
        <v>19317</v>
      </c>
      <c r="DA22" s="8">
        <v>2304974</v>
      </c>
      <c r="DB22" s="8">
        <v>7605690</v>
      </c>
      <c r="DC22" s="8"/>
      <c r="DD22" s="8">
        <v>392.84703000000002</v>
      </c>
      <c r="DE22" s="8">
        <v>392.84703000000002</v>
      </c>
      <c r="DF22" s="8">
        <v>5818.1858000000002</v>
      </c>
      <c r="DG22" s="8">
        <v>2757994</v>
      </c>
      <c r="DH22" s="8">
        <v>2512653</v>
      </c>
      <c r="DI22" s="8">
        <v>701320</v>
      </c>
      <c r="DJ22" s="8">
        <v>0</v>
      </c>
      <c r="DK22" s="8">
        <v>19317</v>
      </c>
      <c r="DL22" s="8">
        <v>0</v>
      </c>
      <c r="DM22" s="8">
        <v>27264</v>
      </c>
      <c r="DN22" s="8">
        <v>16820</v>
      </c>
      <c r="DO22" s="8">
        <v>9870</v>
      </c>
      <c r="DP22" s="8">
        <v>0</v>
      </c>
      <c r="DQ22" s="8">
        <v>0</v>
      </c>
      <c r="DR22" s="8">
        <v>0</v>
      </c>
      <c r="DS22" s="8">
        <v>0</v>
      </c>
      <c r="DT22" s="8">
        <v>73329</v>
      </c>
      <c r="DU22" s="8">
        <v>0</v>
      </c>
      <c r="DV22" s="8"/>
      <c r="DW22" s="8">
        <v>315300</v>
      </c>
      <c r="DX22" s="8">
        <v>361493</v>
      </c>
      <c r="DY22" s="8">
        <v>0</v>
      </c>
      <c r="DZ22" s="8">
        <v>361493</v>
      </c>
      <c r="EA22" s="8">
        <v>0</v>
      </c>
      <c r="EB22" s="8">
        <v>104593</v>
      </c>
      <c r="EC22" s="8">
        <v>0</v>
      </c>
      <c r="ED22" s="8">
        <v>0</v>
      </c>
      <c r="EE22" s="8">
        <v>0</v>
      </c>
      <c r="EF22" s="8">
        <v>0</v>
      </c>
      <c r="EG22" s="8">
        <v>-112563</v>
      </c>
      <c r="EH22" s="8">
        <v>-3898</v>
      </c>
      <c r="EI22" s="8">
        <v>0</v>
      </c>
      <c r="EJ22" s="8">
        <v>-28181</v>
      </c>
      <c r="EK22" s="8">
        <v>-13982</v>
      </c>
      <c r="EL22" s="8">
        <v>622762</v>
      </c>
      <c r="EM22" s="8">
        <v>-503746</v>
      </c>
      <c r="EN22" s="8">
        <v>1039</v>
      </c>
      <c r="EO22" s="8">
        <v>0</v>
      </c>
      <c r="EP22" s="8">
        <v>0</v>
      </c>
      <c r="EQ22" s="8">
        <v>0</v>
      </c>
      <c r="ER22" s="8">
        <v>571</v>
      </c>
      <c r="ES22" s="8">
        <v>0</v>
      </c>
      <c r="ET22" s="8">
        <v>25292</v>
      </c>
      <c r="EU22" s="8">
        <v>-476844</v>
      </c>
      <c r="EV22" s="8">
        <v>0</v>
      </c>
      <c r="EW22" s="8">
        <v>302500</v>
      </c>
      <c r="EX22" s="8">
        <v>302500</v>
      </c>
      <c r="EY22" s="8">
        <v>0</v>
      </c>
      <c r="EZ22" s="8">
        <v>-198006</v>
      </c>
      <c r="FA22" s="8">
        <v>-198006</v>
      </c>
      <c r="FB22" s="8">
        <v>0</v>
      </c>
      <c r="FC22" s="8">
        <v>-11319</v>
      </c>
      <c r="FD22" s="8">
        <v>0</v>
      </c>
      <c r="FE22" s="8">
        <v>-47271</v>
      </c>
      <c r="FF22" s="8">
        <v>-47271</v>
      </c>
      <c r="FG22" s="8">
        <v>0</v>
      </c>
      <c r="FH22" s="8">
        <v>-132540</v>
      </c>
      <c r="FI22" s="8">
        <v>-86636</v>
      </c>
      <c r="FJ22" s="8">
        <v>0</v>
      </c>
      <c r="FK22" s="8">
        <v>59113</v>
      </c>
      <c r="FL22" s="8"/>
      <c r="FM22" s="8">
        <v>82204</v>
      </c>
      <c r="FN22" s="8">
        <v>113362</v>
      </c>
      <c r="FO22" s="8">
        <v>130896.625</v>
      </c>
      <c r="FP22" s="8">
        <v>182122.25</v>
      </c>
      <c r="FQ22" s="8">
        <v>-57174</v>
      </c>
      <c r="FR22" s="8">
        <v>104494</v>
      </c>
      <c r="FS22" s="8" t="s">
        <v>1183</v>
      </c>
      <c r="FT22" s="9">
        <v>42094</v>
      </c>
      <c r="FU22" s="8">
        <v>12</v>
      </c>
      <c r="FV22" s="8">
        <v>3787070.5681599998</v>
      </c>
      <c r="FW22" s="8">
        <v>0.78925000000000001</v>
      </c>
      <c r="FX22" s="8">
        <v>0.39337</v>
      </c>
      <c r="FY22" s="8">
        <v>0.89659999999999995</v>
      </c>
      <c r="FZ22" s="8">
        <v>1.00962</v>
      </c>
      <c r="GA22" s="33">
        <f t="shared" si="1"/>
        <v>2015</v>
      </c>
      <c r="GB22" s="10">
        <f t="shared" si="2"/>
        <v>3</v>
      </c>
      <c r="GC22" s="10">
        <v>1.0376399999999999</v>
      </c>
      <c r="GD22" s="10">
        <v>0.78242999999999996</v>
      </c>
    </row>
    <row r="23" spans="1:186">
      <c r="A23" s="8" t="str">
        <f t="shared" si="5"/>
        <v>JR東日本</v>
      </c>
      <c r="B23" s="8" t="str">
        <f t="shared" si="6"/>
        <v>TSE:9020</v>
      </c>
      <c r="C23" s="8" t="str">
        <f>CONCATENATE("FY",RIGHT(Assumptions!D$3,4)-3)</f>
        <v>FY2016</v>
      </c>
      <c r="D23" s="10">
        <f t="shared" si="0"/>
        <v>2015</v>
      </c>
      <c r="E23" s="8">
        <v>2867199</v>
      </c>
      <c r="F23" s="8">
        <v>0</v>
      </c>
      <c r="G23" s="8">
        <v>2867199</v>
      </c>
      <c r="H23" s="8">
        <v>1841025</v>
      </c>
      <c r="I23" s="8">
        <v>1026174</v>
      </c>
      <c r="J23" s="8">
        <v>449377</v>
      </c>
      <c r="K23" s="8">
        <v>0</v>
      </c>
      <c r="L23" s="8">
        <v>0</v>
      </c>
      <c r="M23" s="8">
        <v>61004</v>
      </c>
      <c r="N23" s="8">
        <v>356</v>
      </c>
      <c r="O23" s="8">
        <v>27615</v>
      </c>
      <c r="P23" s="8">
        <v>538352</v>
      </c>
      <c r="Q23" s="8">
        <v>487822</v>
      </c>
      <c r="R23" s="8">
        <v>-76332</v>
      </c>
      <c r="S23" s="8">
        <v>3917</v>
      </c>
      <c r="T23" s="8">
        <v>-72415</v>
      </c>
      <c r="U23" s="8">
        <v>2565</v>
      </c>
      <c r="V23" s="8">
        <v>0</v>
      </c>
      <c r="W23" s="8">
        <v>10224</v>
      </c>
      <c r="X23" s="8">
        <v>428196</v>
      </c>
      <c r="Y23" s="8">
        <v>0</v>
      </c>
      <c r="Z23" s="8">
        <v>4473</v>
      </c>
      <c r="AA23" s="8">
        <v>440</v>
      </c>
      <c r="AB23" s="8">
        <v>-35748</v>
      </c>
      <c r="AC23" s="8">
        <v>-12503</v>
      </c>
      <c r="AD23" s="8">
        <v>384858</v>
      </c>
      <c r="AE23" s="8">
        <v>138298</v>
      </c>
      <c r="AF23" s="8">
        <v>246560</v>
      </c>
      <c r="AG23" s="8">
        <v>0</v>
      </c>
      <c r="AH23" s="8">
        <v>0</v>
      </c>
      <c r="AI23" s="8">
        <v>246560</v>
      </c>
      <c r="AJ23" s="8">
        <v>-1251</v>
      </c>
      <c r="AK23" s="8">
        <v>245309</v>
      </c>
      <c r="AL23" s="8">
        <v>0</v>
      </c>
      <c r="AM23" s="8"/>
      <c r="AN23" s="8">
        <v>625.82021999999995</v>
      </c>
      <c r="AO23" s="8">
        <v>625.82021999999995</v>
      </c>
      <c r="AP23" s="8">
        <v>391.97998000000001</v>
      </c>
      <c r="AQ23" s="8">
        <v>625.82021999999995</v>
      </c>
      <c r="AR23" s="8">
        <v>625.82021999999995</v>
      </c>
      <c r="AS23" s="8">
        <v>391.97998000000001</v>
      </c>
      <c r="AT23" s="8">
        <v>130</v>
      </c>
      <c r="AU23" s="1">
        <v>0.20008234512390499</v>
      </c>
      <c r="AV23" s="8"/>
      <c r="AW23" s="8">
        <v>856056</v>
      </c>
      <c r="AX23" s="8">
        <v>487822</v>
      </c>
      <c r="AY23" s="8">
        <v>487822</v>
      </c>
      <c r="AZ23" s="1">
        <v>0.359348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16886</v>
      </c>
      <c r="BG23" s="8">
        <v>0</v>
      </c>
      <c r="BH23" s="8">
        <v>0</v>
      </c>
      <c r="BI23" s="8">
        <v>0</v>
      </c>
      <c r="BJ23" s="8"/>
      <c r="BK23" s="8"/>
      <c r="BL23" s="8">
        <v>239477</v>
      </c>
      <c r="BM23" s="8">
        <v>68500</v>
      </c>
      <c r="BN23" s="8">
        <v>307977</v>
      </c>
      <c r="BO23" s="8">
        <v>476360</v>
      </c>
      <c r="BP23" s="8">
        <v>482787</v>
      </c>
      <c r="BQ23" s="8">
        <v>48736</v>
      </c>
      <c r="BR23" s="8">
        <v>49188</v>
      </c>
      <c r="BS23" s="8">
        <v>45830</v>
      </c>
      <c r="BT23" s="8">
        <v>934518</v>
      </c>
      <c r="BU23" s="8">
        <v>0</v>
      </c>
      <c r="BV23" s="8">
        <v>0</v>
      </c>
      <c r="BW23" s="8">
        <v>6233542</v>
      </c>
      <c r="BX23" s="8">
        <v>273752</v>
      </c>
      <c r="BY23" s="8">
        <v>0</v>
      </c>
      <c r="BZ23" s="8">
        <v>127859</v>
      </c>
      <c r="CA23" s="8">
        <v>2833</v>
      </c>
      <c r="CB23" s="8">
        <v>217256</v>
      </c>
      <c r="CC23" s="8">
        <v>2</v>
      </c>
      <c r="CD23" s="8">
        <v>7789762</v>
      </c>
      <c r="CE23" s="8"/>
      <c r="CF23" s="8">
        <v>48803</v>
      </c>
      <c r="CG23" s="8">
        <v>73092</v>
      </c>
      <c r="CH23" s="8">
        <v>107107</v>
      </c>
      <c r="CI23" s="8">
        <v>79999</v>
      </c>
      <c r="CJ23" s="8">
        <v>0</v>
      </c>
      <c r="CK23" s="8">
        <v>601971</v>
      </c>
      <c r="CL23" s="8">
        <v>493988</v>
      </c>
      <c r="CM23" s="8">
        <v>1404960</v>
      </c>
      <c r="CN23" s="8">
        <v>2638336</v>
      </c>
      <c r="CO23" s="8">
        <v>0</v>
      </c>
      <c r="CP23" s="8">
        <v>675783</v>
      </c>
      <c r="CQ23" s="8">
        <v>3361</v>
      </c>
      <c r="CR23" s="8">
        <v>604786</v>
      </c>
      <c r="CS23" s="8">
        <v>5327226</v>
      </c>
      <c r="CT23" s="8">
        <v>200000</v>
      </c>
      <c r="CU23" s="8">
        <v>96811</v>
      </c>
      <c r="CV23" s="8">
        <v>2101844</v>
      </c>
      <c r="CW23" s="8">
        <v>-5295</v>
      </c>
      <c r="CX23" s="8">
        <v>48768</v>
      </c>
      <c r="CY23" s="8">
        <v>2442128</v>
      </c>
      <c r="CZ23" s="8">
        <v>20408</v>
      </c>
      <c r="DA23" s="8">
        <v>2462536</v>
      </c>
      <c r="DB23" s="8">
        <v>7789762</v>
      </c>
      <c r="DC23" s="8"/>
      <c r="DD23" s="8">
        <v>391.84410000000003</v>
      </c>
      <c r="DE23" s="8">
        <v>391.84410000000003</v>
      </c>
      <c r="DF23" s="8">
        <v>6232.3970600000002</v>
      </c>
      <c r="DG23" s="8">
        <v>2825442</v>
      </c>
      <c r="DH23" s="8">
        <v>2517465</v>
      </c>
      <c r="DI23" s="8">
        <v>675671</v>
      </c>
      <c r="DJ23" s="8">
        <v>0</v>
      </c>
      <c r="DK23" s="8">
        <v>20408</v>
      </c>
      <c r="DL23" s="8">
        <v>0</v>
      </c>
      <c r="DM23" s="8">
        <v>27661</v>
      </c>
      <c r="DN23" s="8">
        <v>11282</v>
      </c>
      <c r="DO23" s="8">
        <v>9793</v>
      </c>
      <c r="DP23" s="8">
        <v>0</v>
      </c>
      <c r="DQ23" s="8">
        <v>0</v>
      </c>
      <c r="DR23" s="8">
        <v>0</v>
      </c>
      <c r="DS23" s="8">
        <v>0</v>
      </c>
      <c r="DT23" s="8">
        <v>73053</v>
      </c>
      <c r="DU23" s="8">
        <v>0</v>
      </c>
      <c r="DV23" s="8"/>
      <c r="DW23" s="8">
        <v>384860</v>
      </c>
      <c r="DX23" s="8">
        <v>368234</v>
      </c>
      <c r="DY23" s="8">
        <v>0</v>
      </c>
      <c r="DZ23" s="8">
        <v>368234</v>
      </c>
      <c r="EA23" s="8">
        <v>0</v>
      </c>
      <c r="EB23" s="8">
        <v>67368</v>
      </c>
      <c r="EC23" s="8">
        <v>0</v>
      </c>
      <c r="ED23" s="8">
        <v>0</v>
      </c>
      <c r="EE23" s="8">
        <v>0</v>
      </c>
      <c r="EF23" s="8">
        <v>0</v>
      </c>
      <c r="EG23" s="8">
        <v>-86736</v>
      </c>
      <c r="EH23" s="8">
        <v>-27637</v>
      </c>
      <c r="EI23" s="8">
        <v>0</v>
      </c>
      <c r="EJ23" s="8">
        <v>13688</v>
      </c>
      <c r="EK23" s="8">
        <v>-46668</v>
      </c>
      <c r="EL23" s="8">
        <v>673109</v>
      </c>
      <c r="EM23" s="8">
        <v>-538244</v>
      </c>
      <c r="EN23" s="8">
        <v>11531</v>
      </c>
      <c r="EO23" s="8">
        <v>0</v>
      </c>
      <c r="EP23" s="8">
        <v>0</v>
      </c>
      <c r="EQ23" s="8">
        <v>0</v>
      </c>
      <c r="ER23" s="8">
        <v>3951</v>
      </c>
      <c r="ES23" s="8">
        <v>0</v>
      </c>
      <c r="ET23" s="8">
        <v>23187</v>
      </c>
      <c r="EU23" s="8">
        <v>-499575</v>
      </c>
      <c r="EV23" s="8">
        <v>0</v>
      </c>
      <c r="EW23" s="8">
        <v>240600</v>
      </c>
      <c r="EX23" s="8">
        <v>240600</v>
      </c>
      <c r="EY23" s="8">
        <v>0</v>
      </c>
      <c r="EZ23" s="8">
        <v>-173212</v>
      </c>
      <c r="FA23" s="8">
        <v>-173212</v>
      </c>
      <c r="FB23" s="8">
        <v>0</v>
      </c>
      <c r="FC23" s="8">
        <v>-11085</v>
      </c>
      <c r="FD23" s="8">
        <v>0</v>
      </c>
      <c r="FE23" s="8">
        <v>-49082</v>
      </c>
      <c r="FF23" s="8">
        <v>-49082</v>
      </c>
      <c r="FG23" s="8">
        <v>0</v>
      </c>
      <c r="FH23" s="8">
        <v>-117486</v>
      </c>
      <c r="FI23" s="8">
        <v>-110265</v>
      </c>
      <c r="FJ23" s="8">
        <v>0</v>
      </c>
      <c r="FK23" s="8">
        <v>62638</v>
      </c>
      <c r="FL23" s="8"/>
      <c r="FM23" s="8">
        <v>76487</v>
      </c>
      <c r="FN23" s="8">
        <v>99968</v>
      </c>
      <c r="FO23" s="8">
        <v>122070.25</v>
      </c>
      <c r="FP23" s="8">
        <v>169777.75</v>
      </c>
      <c r="FQ23" s="8">
        <v>-34899</v>
      </c>
      <c r="FR23" s="8">
        <v>67388</v>
      </c>
      <c r="FS23" s="8" t="s">
        <v>1183</v>
      </c>
      <c r="FT23" s="9">
        <v>42460</v>
      </c>
      <c r="FU23" s="8">
        <v>12</v>
      </c>
      <c r="FV23" s="8">
        <v>3805985.0165800001</v>
      </c>
      <c r="FW23" s="8">
        <v>0.49180000000000001</v>
      </c>
      <c r="FX23" s="8">
        <v>0.68259999999999998</v>
      </c>
      <c r="FY23" s="8">
        <v>0.94369000000000003</v>
      </c>
      <c r="FZ23" s="8">
        <v>0.90210000000000001</v>
      </c>
      <c r="GA23" s="33">
        <f t="shared" si="1"/>
        <v>2016</v>
      </c>
      <c r="GB23" s="10">
        <f t="shared" si="2"/>
        <v>3</v>
      </c>
      <c r="GC23" s="10">
        <v>1.09165</v>
      </c>
      <c r="GD23" s="10">
        <v>1.0324</v>
      </c>
    </row>
    <row r="24" spans="1:186">
      <c r="A24" s="8" t="str">
        <f t="shared" si="5"/>
        <v>JR東日本</v>
      </c>
      <c r="B24" s="8" t="str">
        <f t="shared" si="6"/>
        <v>TSE:9020</v>
      </c>
      <c r="C24" s="8" t="str">
        <f>CONCATENATE("FY",RIGHT(Assumptions!D$3,4)-2)</f>
        <v>FY2017</v>
      </c>
      <c r="D24" s="10">
        <f t="shared" si="0"/>
        <v>2016</v>
      </c>
      <c r="E24" s="8">
        <v>2880802</v>
      </c>
      <c r="F24" s="8">
        <v>0</v>
      </c>
      <c r="G24" s="8">
        <v>2880802</v>
      </c>
      <c r="H24" s="8">
        <v>1852221</v>
      </c>
      <c r="I24" s="8">
        <v>1028581</v>
      </c>
      <c r="J24" s="8">
        <v>461770</v>
      </c>
      <c r="K24" s="8">
        <v>0</v>
      </c>
      <c r="L24" s="8">
        <v>0</v>
      </c>
      <c r="M24" s="8">
        <v>67240</v>
      </c>
      <c r="N24" s="8">
        <v>356</v>
      </c>
      <c r="O24" s="8">
        <v>32905</v>
      </c>
      <c r="P24" s="8">
        <v>562271</v>
      </c>
      <c r="Q24" s="8">
        <v>466310</v>
      </c>
      <c r="R24" s="8">
        <v>-70258</v>
      </c>
      <c r="S24" s="8">
        <v>3942</v>
      </c>
      <c r="T24" s="8">
        <v>-66316</v>
      </c>
      <c r="U24" s="8">
        <v>2056</v>
      </c>
      <c r="V24" s="8">
        <v>0</v>
      </c>
      <c r="W24" s="8">
        <v>9552</v>
      </c>
      <c r="X24" s="8">
        <v>411602</v>
      </c>
      <c r="Y24" s="8">
        <v>0</v>
      </c>
      <c r="Z24" s="8">
        <v>0</v>
      </c>
      <c r="AA24" s="8">
        <v>11820</v>
      </c>
      <c r="AB24" s="8">
        <v>-33522</v>
      </c>
      <c r="AC24" s="8">
        <v>14365</v>
      </c>
      <c r="AD24" s="8">
        <v>404265</v>
      </c>
      <c r="AE24" s="8">
        <v>124831</v>
      </c>
      <c r="AF24" s="8">
        <v>279434</v>
      </c>
      <c r="AG24" s="8">
        <v>0</v>
      </c>
      <c r="AH24" s="8">
        <v>0</v>
      </c>
      <c r="AI24" s="8">
        <v>279434</v>
      </c>
      <c r="AJ24" s="8">
        <v>-1509</v>
      </c>
      <c r="AK24" s="8">
        <v>277925</v>
      </c>
      <c r="AL24" s="8">
        <v>0</v>
      </c>
      <c r="AM24" s="8"/>
      <c r="AN24" s="8">
        <v>713.96043999999995</v>
      </c>
      <c r="AO24" s="8">
        <v>713.96043999999995</v>
      </c>
      <c r="AP24" s="8">
        <v>389.27226999999999</v>
      </c>
      <c r="AQ24" s="8">
        <v>713.96043999999995</v>
      </c>
      <c r="AR24" s="8">
        <v>713.96043999999995</v>
      </c>
      <c r="AS24" s="8">
        <v>389.27226999999999</v>
      </c>
      <c r="AT24" s="8">
        <v>130</v>
      </c>
      <c r="AU24" s="1">
        <v>0.18271476117657601</v>
      </c>
      <c r="AV24" s="8"/>
      <c r="AW24" s="8">
        <v>838362</v>
      </c>
      <c r="AX24" s="8">
        <v>466310</v>
      </c>
      <c r="AY24" s="8">
        <v>466310</v>
      </c>
      <c r="AZ24" s="1">
        <v>0.30878499999999998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17913</v>
      </c>
      <c r="BG24" s="8">
        <v>0</v>
      </c>
      <c r="BH24" s="8">
        <v>0</v>
      </c>
      <c r="BI24" s="8">
        <v>0</v>
      </c>
      <c r="BJ24" s="8"/>
      <c r="BK24" s="8"/>
      <c r="BL24" s="8">
        <v>208295</v>
      </c>
      <c r="BM24" s="8">
        <v>79000</v>
      </c>
      <c r="BN24" s="8">
        <v>287295</v>
      </c>
      <c r="BO24" s="8">
        <v>487863</v>
      </c>
      <c r="BP24" s="8">
        <v>493551</v>
      </c>
      <c r="BQ24" s="8">
        <v>51359</v>
      </c>
      <c r="BR24" s="8">
        <v>43025</v>
      </c>
      <c r="BS24" s="8">
        <v>40395</v>
      </c>
      <c r="BT24" s="8">
        <v>915625</v>
      </c>
      <c r="BU24" s="8">
        <v>0</v>
      </c>
      <c r="BV24" s="8">
        <v>0</v>
      </c>
      <c r="BW24" s="8">
        <v>6342759</v>
      </c>
      <c r="BX24" s="8">
        <v>327068</v>
      </c>
      <c r="BY24" s="8">
        <v>0</v>
      </c>
      <c r="BZ24" s="8">
        <v>119269</v>
      </c>
      <c r="CA24" s="8">
        <v>1693</v>
      </c>
      <c r="CB24" s="8">
        <v>204593</v>
      </c>
      <c r="CC24" s="8">
        <v>2</v>
      </c>
      <c r="CD24" s="8">
        <v>7911114</v>
      </c>
      <c r="CE24" s="8"/>
      <c r="CF24" s="8">
        <v>46834</v>
      </c>
      <c r="CG24" s="8">
        <v>73155</v>
      </c>
      <c r="CH24" s="8">
        <v>116830</v>
      </c>
      <c r="CI24" s="8">
        <v>159899</v>
      </c>
      <c r="CJ24" s="8">
        <v>0</v>
      </c>
      <c r="CK24" s="8">
        <v>534298</v>
      </c>
      <c r="CL24" s="8">
        <v>406374</v>
      </c>
      <c r="CM24" s="8">
        <v>1337390</v>
      </c>
      <c r="CN24" s="8">
        <v>2609615</v>
      </c>
      <c r="CO24" s="8">
        <v>0</v>
      </c>
      <c r="CP24" s="8">
        <v>641394</v>
      </c>
      <c r="CQ24" s="8">
        <v>3189</v>
      </c>
      <c r="CR24" s="8">
        <v>644174</v>
      </c>
      <c r="CS24" s="8">
        <v>5235762</v>
      </c>
      <c r="CT24" s="8">
        <v>200000</v>
      </c>
      <c r="CU24" s="8">
        <v>96811</v>
      </c>
      <c r="CV24" s="8">
        <v>2298925</v>
      </c>
      <c r="CW24" s="8">
        <v>-5161</v>
      </c>
      <c r="CX24" s="8">
        <v>62844</v>
      </c>
      <c r="CY24" s="8">
        <v>2653419</v>
      </c>
      <c r="CZ24" s="8">
        <v>21933</v>
      </c>
      <c r="DA24" s="8">
        <v>2675352</v>
      </c>
      <c r="DB24" s="8">
        <v>7911114</v>
      </c>
      <c r="DC24" s="8"/>
      <c r="DD24" s="8">
        <v>388.75024000000002</v>
      </c>
      <c r="DE24" s="8">
        <v>388.75024000000002</v>
      </c>
      <c r="DF24" s="8">
        <v>6825.5108499999997</v>
      </c>
      <c r="DG24" s="8">
        <v>2886344</v>
      </c>
      <c r="DH24" s="8">
        <v>2599049</v>
      </c>
      <c r="DI24" s="8">
        <v>641234</v>
      </c>
      <c r="DJ24" s="8">
        <v>0</v>
      </c>
      <c r="DK24" s="8">
        <v>21933</v>
      </c>
      <c r="DL24" s="8">
        <v>0</v>
      </c>
      <c r="DM24" s="8">
        <v>26908</v>
      </c>
      <c r="DN24" s="8">
        <v>14955</v>
      </c>
      <c r="DO24" s="8">
        <v>9496</v>
      </c>
      <c r="DP24" s="8">
        <v>0</v>
      </c>
      <c r="DQ24" s="8">
        <v>0</v>
      </c>
      <c r="DR24" s="8">
        <v>0</v>
      </c>
      <c r="DS24" s="8">
        <v>0</v>
      </c>
      <c r="DT24" s="8">
        <v>73063</v>
      </c>
      <c r="DU24" s="8">
        <v>0</v>
      </c>
      <c r="DV24" s="8"/>
      <c r="DW24" s="8">
        <v>404266</v>
      </c>
      <c r="DX24" s="8">
        <v>372052</v>
      </c>
      <c r="DY24" s="8">
        <v>0</v>
      </c>
      <c r="DZ24" s="8">
        <v>372052</v>
      </c>
      <c r="EA24" s="8">
        <v>0</v>
      </c>
      <c r="EB24" s="8">
        <v>73965</v>
      </c>
      <c r="EC24" s="8">
        <v>0</v>
      </c>
      <c r="ED24" s="8">
        <v>0</v>
      </c>
      <c r="EE24" s="8">
        <v>0</v>
      </c>
      <c r="EF24" s="8">
        <v>0</v>
      </c>
      <c r="EG24" s="8">
        <v>-129541</v>
      </c>
      <c r="EH24" s="8">
        <v>-11105</v>
      </c>
      <c r="EI24" s="8">
        <v>0</v>
      </c>
      <c r="EJ24" s="8">
        <v>11309</v>
      </c>
      <c r="EK24" s="8">
        <v>-68040</v>
      </c>
      <c r="EL24" s="8">
        <v>652906</v>
      </c>
      <c r="EM24" s="8">
        <v>-581671</v>
      </c>
      <c r="EN24" s="8">
        <v>14333</v>
      </c>
      <c r="EO24" s="8">
        <v>0</v>
      </c>
      <c r="EP24" s="8">
        <v>0</v>
      </c>
      <c r="EQ24" s="8">
        <v>0</v>
      </c>
      <c r="ER24" s="8">
        <v>-34508</v>
      </c>
      <c r="ES24" s="8">
        <v>0</v>
      </c>
      <c r="ET24" s="8">
        <v>44308</v>
      </c>
      <c r="EU24" s="8">
        <v>-557538</v>
      </c>
      <c r="EV24" s="8">
        <v>0</v>
      </c>
      <c r="EW24" s="8">
        <v>247950</v>
      </c>
      <c r="EX24" s="8">
        <v>247950</v>
      </c>
      <c r="EY24" s="8">
        <v>0</v>
      </c>
      <c r="EZ24" s="8">
        <v>-187107</v>
      </c>
      <c r="FA24" s="8">
        <v>-187107</v>
      </c>
      <c r="FB24" s="8">
        <v>0</v>
      </c>
      <c r="FC24" s="8">
        <v>-30017</v>
      </c>
      <c r="FD24" s="8">
        <v>0</v>
      </c>
      <c r="FE24" s="8">
        <v>-50781</v>
      </c>
      <c r="FF24" s="8">
        <v>-50781</v>
      </c>
      <c r="FG24" s="8">
        <v>0</v>
      </c>
      <c r="FH24" s="8">
        <v>-96325</v>
      </c>
      <c r="FI24" s="8">
        <v>-116280</v>
      </c>
      <c r="FJ24" s="8">
        <v>0</v>
      </c>
      <c r="FK24" s="8">
        <v>-20683</v>
      </c>
      <c r="FL24" s="8"/>
      <c r="FM24" s="8">
        <v>70720</v>
      </c>
      <c r="FN24" s="8">
        <v>143050</v>
      </c>
      <c r="FO24" s="8">
        <v>-121068.5</v>
      </c>
      <c r="FP24" s="8">
        <v>-77157.25</v>
      </c>
      <c r="FQ24" s="8">
        <v>158982</v>
      </c>
      <c r="FR24" s="8">
        <v>60843</v>
      </c>
      <c r="FS24" s="8" t="s">
        <v>1183</v>
      </c>
      <c r="FT24" s="9">
        <v>42825</v>
      </c>
      <c r="FU24" s="8">
        <v>12</v>
      </c>
      <c r="FV24" s="8">
        <v>3768548.5296700001</v>
      </c>
      <c r="FW24" s="8">
        <v>0.56254000000000004</v>
      </c>
      <c r="FX24" s="8">
        <v>0.90349000000000002</v>
      </c>
      <c r="FY24" s="8">
        <v>0.93057999999999996</v>
      </c>
      <c r="FZ24" s="8">
        <v>1.0020100000000001</v>
      </c>
      <c r="GA24" s="33">
        <f t="shared" si="1"/>
        <v>2017</v>
      </c>
      <c r="GB24" s="10">
        <f t="shared" si="2"/>
        <v>3</v>
      </c>
      <c r="GC24" s="10">
        <v>0.96138000000000001</v>
      </c>
      <c r="GD24" s="10">
        <v>0.87514000000000003</v>
      </c>
    </row>
    <row r="25" spans="1:186">
      <c r="A25" s="8" t="str">
        <f t="shared" si="5"/>
        <v>JR東日本</v>
      </c>
      <c r="B25" s="8" t="str">
        <f t="shared" si="6"/>
        <v>TSE:9020</v>
      </c>
      <c r="C25" s="8" t="str">
        <f>CONCATENATE("FY",RIGHT(Assumptions!D$3,4)-1)</f>
        <v>FY2018</v>
      </c>
      <c r="D25" s="10">
        <f t="shared" si="0"/>
        <v>2017</v>
      </c>
      <c r="E25" s="8">
        <v>2950156</v>
      </c>
      <c r="F25" s="8">
        <v>0</v>
      </c>
      <c r="G25" s="8">
        <v>2950156</v>
      </c>
      <c r="H25" s="8">
        <v>1891897</v>
      </c>
      <c r="I25" s="8">
        <v>1058259</v>
      </c>
      <c r="J25" s="8">
        <v>475268</v>
      </c>
      <c r="K25" s="8">
        <v>0</v>
      </c>
      <c r="L25" s="8">
        <v>0</v>
      </c>
      <c r="M25" s="8">
        <v>68691</v>
      </c>
      <c r="N25" s="8">
        <v>0</v>
      </c>
      <c r="O25" s="8">
        <v>33004</v>
      </c>
      <c r="P25" s="8">
        <v>576963</v>
      </c>
      <c r="Q25" s="8">
        <v>481296</v>
      </c>
      <c r="R25" s="8">
        <v>-64733</v>
      </c>
      <c r="S25" s="8">
        <v>5018</v>
      </c>
      <c r="T25" s="8">
        <v>-59715</v>
      </c>
      <c r="U25" s="8">
        <v>5141</v>
      </c>
      <c r="V25" s="8">
        <v>0</v>
      </c>
      <c r="W25" s="8">
        <v>12239</v>
      </c>
      <c r="X25" s="8">
        <v>438961</v>
      </c>
      <c r="Y25" s="8">
        <v>0</v>
      </c>
      <c r="Z25" s="8">
        <v>0</v>
      </c>
      <c r="AA25" s="8">
        <v>1257</v>
      </c>
      <c r="AB25" s="8">
        <v>-31546</v>
      </c>
      <c r="AC25" s="8">
        <v>12921</v>
      </c>
      <c r="AD25" s="8">
        <v>421593</v>
      </c>
      <c r="AE25" s="8">
        <v>130104</v>
      </c>
      <c r="AF25" s="8">
        <v>291489</v>
      </c>
      <c r="AG25" s="8">
        <v>0</v>
      </c>
      <c r="AH25" s="8">
        <v>0</v>
      </c>
      <c r="AI25" s="8">
        <v>291489</v>
      </c>
      <c r="AJ25" s="8">
        <v>-2532</v>
      </c>
      <c r="AK25" s="8">
        <v>288957</v>
      </c>
      <c r="AL25" s="8">
        <v>0</v>
      </c>
      <c r="AM25" s="8"/>
      <c r="AN25" s="8">
        <v>749.19758000000002</v>
      </c>
      <c r="AO25" s="8">
        <v>749.19758000000002</v>
      </c>
      <c r="AP25" s="8">
        <v>385.68865</v>
      </c>
      <c r="AQ25" s="8">
        <v>749.19758000000002</v>
      </c>
      <c r="AR25" s="8">
        <v>749.19758000000002</v>
      </c>
      <c r="AS25" s="8">
        <v>385.68865</v>
      </c>
      <c r="AT25" s="8">
        <v>140</v>
      </c>
      <c r="AU25" s="1">
        <v>0.18086774156708399</v>
      </c>
      <c r="AV25" s="8"/>
      <c r="AW25" s="8">
        <v>857630</v>
      </c>
      <c r="AX25" s="8">
        <v>481296</v>
      </c>
      <c r="AY25" s="8">
        <v>481296</v>
      </c>
      <c r="AZ25" s="1">
        <v>0.30859999999999999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18100</v>
      </c>
      <c r="BG25" s="8">
        <v>0</v>
      </c>
      <c r="BH25" s="8">
        <v>0</v>
      </c>
      <c r="BI25" s="8">
        <v>0</v>
      </c>
      <c r="BJ25" s="8"/>
      <c r="BK25" s="8"/>
      <c r="BL25" s="8">
        <v>255102</v>
      </c>
      <c r="BM25" s="8">
        <v>60000</v>
      </c>
      <c r="BN25" s="8">
        <v>315102</v>
      </c>
      <c r="BO25" s="8">
        <v>522218</v>
      </c>
      <c r="BP25" s="8">
        <v>526904</v>
      </c>
      <c r="BQ25" s="8">
        <v>62511</v>
      </c>
      <c r="BR25" s="8">
        <v>51477</v>
      </c>
      <c r="BS25" s="8">
        <v>47382</v>
      </c>
      <c r="BT25" s="8">
        <v>1003376</v>
      </c>
      <c r="BU25" s="8">
        <v>0</v>
      </c>
      <c r="BV25" s="8">
        <v>0</v>
      </c>
      <c r="BW25" s="8">
        <v>6500745</v>
      </c>
      <c r="BX25" s="8">
        <v>352183</v>
      </c>
      <c r="BY25" s="8">
        <v>0</v>
      </c>
      <c r="BZ25" s="8">
        <v>112499</v>
      </c>
      <c r="CA25" s="8">
        <v>2065</v>
      </c>
      <c r="CB25" s="8">
        <v>176609</v>
      </c>
      <c r="CC25" s="8">
        <v>2</v>
      </c>
      <c r="CD25" s="8">
        <v>8147676</v>
      </c>
      <c r="CE25" s="8"/>
      <c r="CF25" s="8">
        <v>59536</v>
      </c>
      <c r="CG25" s="8">
        <v>76544</v>
      </c>
      <c r="CH25" s="8">
        <v>119707</v>
      </c>
      <c r="CI25" s="8">
        <v>164999</v>
      </c>
      <c r="CJ25" s="8">
        <v>0</v>
      </c>
      <c r="CK25" s="8">
        <v>579602</v>
      </c>
      <c r="CL25" s="8">
        <v>433968</v>
      </c>
      <c r="CM25" s="8">
        <v>1434356</v>
      </c>
      <c r="CN25" s="8">
        <v>2569272</v>
      </c>
      <c r="CO25" s="8">
        <v>0</v>
      </c>
      <c r="CP25" s="8">
        <v>601163</v>
      </c>
      <c r="CQ25" s="8">
        <v>3025</v>
      </c>
      <c r="CR25" s="8">
        <v>655308</v>
      </c>
      <c r="CS25" s="8">
        <v>5263124</v>
      </c>
      <c r="CT25" s="8">
        <v>200000</v>
      </c>
      <c r="CU25" s="8">
        <v>96729</v>
      </c>
      <c r="CV25" s="8">
        <v>2496074</v>
      </c>
      <c r="CW25" s="8">
        <v>-5457</v>
      </c>
      <c r="CX25" s="8">
        <v>71984</v>
      </c>
      <c r="CY25" s="8">
        <v>2859330</v>
      </c>
      <c r="CZ25" s="8">
        <v>25222</v>
      </c>
      <c r="DA25" s="8">
        <v>2884552</v>
      </c>
      <c r="DB25" s="8">
        <v>8147676</v>
      </c>
      <c r="DC25" s="8"/>
      <c r="DD25" s="8">
        <v>384.99558999999999</v>
      </c>
      <c r="DE25" s="8">
        <v>384.99558999999999</v>
      </c>
      <c r="DF25" s="8">
        <v>7426.9163399999998</v>
      </c>
      <c r="DG25" s="8">
        <v>2853978</v>
      </c>
      <c r="DH25" s="8">
        <v>2538876</v>
      </c>
      <c r="DI25" s="8">
        <v>600990</v>
      </c>
      <c r="DJ25" s="8">
        <v>0</v>
      </c>
      <c r="DK25" s="8">
        <v>25222</v>
      </c>
      <c r="DL25" s="8">
        <v>0</v>
      </c>
      <c r="DM25" s="8">
        <v>29011</v>
      </c>
      <c r="DN25" s="8">
        <v>23141</v>
      </c>
      <c r="DO25" s="8">
        <v>10359</v>
      </c>
      <c r="DP25" s="8">
        <v>0</v>
      </c>
      <c r="DQ25" s="8">
        <v>0</v>
      </c>
      <c r="DR25" s="8">
        <v>0</v>
      </c>
      <c r="DS25" s="8">
        <v>0</v>
      </c>
      <c r="DT25" s="8">
        <v>73193</v>
      </c>
      <c r="DU25" s="8">
        <v>0</v>
      </c>
      <c r="DV25" s="8"/>
      <c r="DW25" s="8">
        <v>421594</v>
      </c>
      <c r="DX25" s="8">
        <v>376334</v>
      </c>
      <c r="DY25" s="8">
        <v>0</v>
      </c>
      <c r="DZ25" s="8">
        <v>376334</v>
      </c>
      <c r="EA25" s="8">
        <v>0</v>
      </c>
      <c r="EB25" s="8">
        <v>64339</v>
      </c>
      <c r="EC25" s="8">
        <v>0</v>
      </c>
      <c r="ED25" s="8">
        <v>0</v>
      </c>
      <c r="EE25" s="8">
        <v>0</v>
      </c>
      <c r="EF25" s="8">
        <v>0</v>
      </c>
      <c r="EG25" s="8">
        <v>-120611</v>
      </c>
      <c r="EH25" s="8">
        <v>-38309</v>
      </c>
      <c r="EI25" s="8">
        <v>0</v>
      </c>
      <c r="EJ25" s="8">
        <v>66066</v>
      </c>
      <c r="EK25" s="8">
        <v>-65219</v>
      </c>
      <c r="EL25" s="8">
        <v>704194</v>
      </c>
      <c r="EM25" s="8">
        <v>-578156</v>
      </c>
      <c r="EN25" s="8">
        <v>1987</v>
      </c>
      <c r="EO25" s="8">
        <v>0</v>
      </c>
      <c r="EP25" s="8">
        <v>0</v>
      </c>
      <c r="EQ25" s="8">
        <v>0</v>
      </c>
      <c r="ER25" s="8">
        <v>-4625</v>
      </c>
      <c r="ES25" s="8">
        <v>0</v>
      </c>
      <c r="ET25" s="8">
        <v>38937</v>
      </c>
      <c r="EU25" s="8">
        <v>-541857</v>
      </c>
      <c r="EV25" s="8">
        <v>0</v>
      </c>
      <c r="EW25" s="8">
        <v>244500</v>
      </c>
      <c r="EX25" s="8">
        <v>244500</v>
      </c>
      <c r="EY25" s="8">
        <v>0</v>
      </c>
      <c r="EZ25" s="8">
        <v>-277667</v>
      </c>
      <c r="FA25" s="8">
        <v>-277667</v>
      </c>
      <c r="FB25" s="8">
        <v>0</v>
      </c>
      <c r="FC25" s="8">
        <v>-40024</v>
      </c>
      <c r="FD25" s="8">
        <v>0</v>
      </c>
      <c r="FE25" s="8">
        <v>-52263</v>
      </c>
      <c r="FF25" s="8">
        <v>-52263</v>
      </c>
      <c r="FG25" s="8">
        <v>0</v>
      </c>
      <c r="FH25" s="8">
        <v>-9646</v>
      </c>
      <c r="FI25" s="8">
        <v>-135100</v>
      </c>
      <c r="FJ25" s="8">
        <v>0</v>
      </c>
      <c r="FK25" s="8">
        <v>27807</v>
      </c>
      <c r="FL25" s="8"/>
      <c r="FM25" s="8">
        <v>64786</v>
      </c>
      <c r="FN25" s="8">
        <v>103052</v>
      </c>
      <c r="FO25" s="8">
        <v>87574.875</v>
      </c>
      <c r="FP25" s="8">
        <v>128033</v>
      </c>
      <c r="FQ25" s="8">
        <v>-29045</v>
      </c>
      <c r="FR25" s="8">
        <v>-33167</v>
      </c>
      <c r="FS25" s="8" t="s">
        <v>1183</v>
      </c>
      <c r="FT25" s="9">
        <v>43190</v>
      </c>
      <c r="FU25" s="8">
        <v>12</v>
      </c>
      <c r="FV25" s="8">
        <v>3800114.5980000002</v>
      </c>
      <c r="FW25" s="8">
        <v>0.45876</v>
      </c>
      <c r="FX25" s="8">
        <v>0.94294</v>
      </c>
      <c r="FY25" s="8">
        <v>0.83894999999999997</v>
      </c>
      <c r="FZ25" s="8">
        <v>0.67662999999999995</v>
      </c>
      <c r="GA25" s="33">
        <f t="shared" si="1"/>
        <v>2018</v>
      </c>
      <c r="GB25" s="10">
        <f t="shared" si="2"/>
        <v>3</v>
      </c>
      <c r="GC25" s="10">
        <v>0.83609999999999995</v>
      </c>
      <c r="GD25" s="10">
        <v>0.69457999999999998</v>
      </c>
    </row>
    <row r="26" spans="1:186">
      <c r="A26" s="8" t="str">
        <f t="shared" si="5"/>
        <v>JR東日本</v>
      </c>
      <c r="B26" s="8" t="str">
        <f t="shared" si="6"/>
        <v>TSE:9020</v>
      </c>
      <c r="C26" s="8" t="str">
        <f>CONCATENATE("FY",RIGHT(Assumptions!D$3,4))</f>
        <v>FY2019</v>
      </c>
      <c r="D26" s="10">
        <f t="shared" si="0"/>
        <v>2018</v>
      </c>
      <c r="E26" s="8">
        <v>3002043</v>
      </c>
      <c r="F26" s="8">
        <v>0</v>
      </c>
      <c r="G26" s="8">
        <v>3002043</v>
      </c>
      <c r="H26" s="8">
        <v>1921527</v>
      </c>
      <c r="I26" s="8">
        <v>1080516</v>
      </c>
      <c r="J26" s="8">
        <v>491409</v>
      </c>
      <c r="K26" s="8">
        <v>0</v>
      </c>
      <c r="L26" s="8">
        <v>0</v>
      </c>
      <c r="M26" s="8">
        <v>70183</v>
      </c>
      <c r="N26" s="8">
        <v>0</v>
      </c>
      <c r="O26" s="8">
        <v>34063</v>
      </c>
      <c r="P26" s="8">
        <v>595655</v>
      </c>
      <c r="Q26" s="8">
        <v>484861</v>
      </c>
      <c r="R26" s="8">
        <v>-62545</v>
      </c>
      <c r="S26" s="8">
        <v>5403</v>
      </c>
      <c r="T26" s="8">
        <v>-57142</v>
      </c>
      <c r="U26" s="8">
        <v>5870</v>
      </c>
      <c r="V26" s="8">
        <v>0</v>
      </c>
      <c r="W26" s="8">
        <v>8740</v>
      </c>
      <c r="X26" s="8">
        <v>442329</v>
      </c>
      <c r="Y26" s="8">
        <v>0</v>
      </c>
      <c r="Z26" s="8">
        <v>0</v>
      </c>
      <c r="AA26" s="8">
        <v>3333</v>
      </c>
      <c r="AB26" s="8">
        <v>-65006</v>
      </c>
      <c r="AC26" s="8">
        <v>47962</v>
      </c>
      <c r="AD26" s="8">
        <v>428618</v>
      </c>
      <c r="AE26" s="8">
        <v>131294</v>
      </c>
      <c r="AF26" s="8">
        <v>297324</v>
      </c>
      <c r="AG26" s="8">
        <v>0</v>
      </c>
      <c r="AH26" s="8">
        <v>0</v>
      </c>
      <c r="AI26" s="8">
        <v>297324</v>
      </c>
      <c r="AJ26" s="8">
        <v>-2108</v>
      </c>
      <c r="AK26" s="8">
        <v>295216</v>
      </c>
      <c r="AL26" s="8">
        <v>0</v>
      </c>
      <c r="AM26" s="8"/>
      <c r="AN26" s="8">
        <v>773.26298999999995</v>
      </c>
      <c r="AO26" s="8">
        <v>773.26298999999995</v>
      </c>
      <c r="AP26" s="8">
        <v>381.77954999999997</v>
      </c>
      <c r="AQ26" s="8">
        <v>773.26298999999995</v>
      </c>
      <c r="AR26" s="8">
        <v>773.26298999999995</v>
      </c>
      <c r="AS26" s="8">
        <v>381.77954999999997</v>
      </c>
      <c r="AT26" s="8">
        <v>150</v>
      </c>
      <c r="AU26" s="1">
        <v>0.18828586526475499</v>
      </c>
      <c r="AV26" s="8"/>
      <c r="AW26" s="8">
        <v>862341</v>
      </c>
      <c r="AX26" s="8">
        <v>484861</v>
      </c>
      <c r="AY26" s="8">
        <v>484861</v>
      </c>
      <c r="AZ26" s="1">
        <v>0.30631900000000001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20700</v>
      </c>
      <c r="BG26" s="8">
        <v>0</v>
      </c>
      <c r="BH26" s="8">
        <v>0</v>
      </c>
      <c r="BI26" s="8">
        <v>0</v>
      </c>
      <c r="BJ26" s="8"/>
      <c r="BK26" s="8"/>
      <c r="BL26" s="8">
        <v>173908</v>
      </c>
      <c r="BM26" s="8">
        <v>90010</v>
      </c>
      <c r="BN26" s="8">
        <v>263918</v>
      </c>
      <c r="BO26" s="8">
        <v>586952</v>
      </c>
      <c r="BP26" s="8">
        <v>586952</v>
      </c>
      <c r="BQ26" s="8">
        <v>61646</v>
      </c>
      <c r="BR26" s="8">
        <v>0</v>
      </c>
      <c r="BS26" s="8">
        <v>66259</v>
      </c>
      <c r="BT26" s="8">
        <v>978775</v>
      </c>
      <c r="BU26" s="8">
        <v>0</v>
      </c>
      <c r="BV26" s="8">
        <v>0</v>
      </c>
      <c r="BW26" s="8">
        <v>6692223</v>
      </c>
      <c r="BX26" s="8">
        <v>367863</v>
      </c>
      <c r="BY26" s="8">
        <v>0</v>
      </c>
      <c r="BZ26" s="8">
        <v>109757</v>
      </c>
      <c r="CA26" s="8">
        <v>1471</v>
      </c>
      <c r="CB26" s="8">
        <v>209049</v>
      </c>
      <c r="CC26" s="8">
        <v>2</v>
      </c>
      <c r="CD26" s="8">
        <v>8359676</v>
      </c>
      <c r="CE26" s="8"/>
      <c r="CF26" s="8">
        <v>64610</v>
      </c>
      <c r="CG26" s="8">
        <v>76376</v>
      </c>
      <c r="CH26" s="8">
        <v>110453</v>
      </c>
      <c r="CI26" s="8">
        <v>125000</v>
      </c>
      <c r="CJ26" s="8">
        <v>0</v>
      </c>
      <c r="CK26" s="8">
        <v>597723</v>
      </c>
      <c r="CL26" s="8">
        <v>464813</v>
      </c>
      <c r="CM26" s="8">
        <v>1438975</v>
      </c>
      <c r="CN26" s="8">
        <v>2601877</v>
      </c>
      <c r="CO26" s="8">
        <v>0</v>
      </c>
      <c r="CP26" s="8">
        <v>554236</v>
      </c>
      <c r="CQ26" s="8">
        <v>3703</v>
      </c>
      <c r="CR26" s="8">
        <v>666508</v>
      </c>
      <c r="CS26" s="8">
        <v>5265299</v>
      </c>
      <c r="CT26" s="8">
        <v>200000</v>
      </c>
      <c r="CU26" s="8">
        <v>96796</v>
      </c>
      <c r="CV26" s="8">
        <v>2705184</v>
      </c>
      <c r="CW26" s="8">
        <v>-5507</v>
      </c>
      <c r="CX26" s="8">
        <v>70700</v>
      </c>
      <c r="CY26" s="8">
        <v>3067173</v>
      </c>
      <c r="CZ26" s="8">
        <v>27204</v>
      </c>
      <c r="DA26" s="8">
        <v>3094377</v>
      </c>
      <c r="DB26" s="8">
        <v>8359676</v>
      </c>
      <c r="DC26" s="8"/>
      <c r="DD26" s="8">
        <v>381.16055999999998</v>
      </c>
      <c r="DE26" s="8">
        <v>381.16055999999998</v>
      </c>
      <c r="DF26" s="8">
        <v>8046.9318199999998</v>
      </c>
      <c r="DG26" s="8">
        <v>2837330</v>
      </c>
      <c r="DH26" s="8">
        <v>2573412</v>
      </c>
      <c r="DI26" s="8">
        <v>553939</v>
      </c>
      <c r="DJ26" s="8">
        <v>0</v>
      </c>
      <c r="DK26" s="8">
        <v>27204</v>
      </c>
      <c r="DL26" s="8">
        <v>0</v>
      </c>
      <c r="DM26" s="8">
        <v>28712</v>
      </c>
      <c r="DN26" s="8">
        <v>22114</v>
      </c>
      <c r="DO26" s="8">
        <v>10819</v>
      </c>
      <c r="DP26" s="8">
        <v>0</v>
      </c>
      <c r="DQ26" s="8">
        <v>0</v>
      </c>
      <c r="DR26" s="8">
        <v>0</v>
      </c>
      <c r="DS26" s="8">
        <v>0</v>
      </c>
      <c r="DT26" s="8">
        <v>72402</v>
      </c>
      <c r="DU26" s="8">
        <v>0</v>
      </c>
      <c r="DV26" s="8"/>
      <c r="DW26" s="8">
        <v>428619</v>
      </c>
      <c r="DX26" s="8">
        <v>377480</v>
      </c>
      <c r="DY26" s="8">
        <v>0</v>
      </c>
      <c r="DZ26" s="8">
        <v>377480</v>
      </c>
      <c r="EA26" s="8">
        <v>0</v>
      </c>
      <c r="EB26" s="8">
        <v>99277</v>
      </c>
      <c r="EC26" s="8">
        <v>0</v>
      </c>
      <c r="ED26" s="8">
        <v>0</v>
      </c>
      <c r="EE26" s="8">
        <v>0</v>
      </c>
      <c r="EF26" s="8">
        <v>0</v>
      </c>
      <c r="EG26" s="8">
        <v>-125616</v>
      </c>
      <c r="EH26" s="8">
        <v>-66286</v>
      </c>
      <c r="EI26" s="8">
        <v>0</v>
      </c>
      <c r="EJ26" s="8">
        <v>48266</v>
      </c>
      <c r="EK26" s="8">
        <v>-97939</v>
      </c>
      <c r="EL26" s="8">
        <v>663801</v>
      </c>
      <c r="EM26" s="8">
        <v>-649037</v>
      </c>
      <c r="EN26" s="8">
        <v>4814</v>
      </c>
      <c r="EO26" s="8">
        <v>0</v>
      </c>
      <c r="EP26" s="8">
        <v>0</v>
      </c>
      <c r="EQ26" s="8">
        <v>0</v>
      </c>
      <c r="ER26" s="8">
        <v>-4736</v>
      </c>
      <c r="ES26" s="8">
        <v>0</v>
      </c>
      <c r="ET26" s="8">
        <v>54534</v>
      </c>
      <c r="EU26" s="8">
        <v>-594425</v>
      </c>
      <c r="EV26" s="8">
        <v>0</v>
      </c>
      <c r="EW26" s="8">
        <v>268000</v>
      </c>
      <c r="EX26" s="8">
        <v>268000</v>
      </c>
      <c r="EY26" s="8">
        <v>0</v>
      </c>
      <c r="EZ26" s="8">
        <v>-284707</v>
      </c>
      <c r="FA26" s="8">
        <v>-284707</v>
      </c>
      <c r="FB26" s="8">
        <v>0</v>
      </c>
      <c r="FC26" s="8">
        <v>-41020</v>
      </c>
      <c r="FD26" s="8">
        <v>0</v>
      </c>
      <c r="FE26" s="8">
        <v>-55585</v>
      </c>
      <c r="FF26" s="8">
        <v>-55585</v>
      </c>
      <c r="FG26" s="8">
        <v>0</v>
      </c>
      <c r="FH26" s="8">
        <v>-7381</v>
      </c>
      <c r="FI26" s="8">
        <v>-120693</v>
      </c>
      <c r="FJ26" s="8">
        <v>-56</v>
      </c>
      <c r="FK26" s="8">
        <v>-51195</v>
      </c>
      <c r="FL26" s="8"/>
      <c r="FM26" s="8">
        <v>62943</v>
      </c>
      <c r="FN26" s="8">
        <v>115912</v>
      </c>
      <c r="FO26" s="8">
        <v>19679.5</v>
      </c>
      <c r="FP26" s="8">
        <v>58770.125</v>
      </c>
      <c r="FQ26" s="8">
        <v>-27289</v>
      </c>
      <c r="FR26" s="8">
        <v>-16707</v>
      </c>
      <c r="FS26" s="8" t="s">
        <v>1183</v>
      </c>
      <c r="FT26" s="9">
        <v>43555</v>
      </c>
      <c r="FU26" s="8">
        <v>12</v>
      </c>
      <c r="FV26" s="8">
        <v>4070799.56544</v>
      </c>
      <c r="FW26" s="8">
        <v>-0.14863000000000001</v>
      </c>
      <c r="FX26" s="8">
        <v>0.86965999999999999</v>
      </c>
      <c r="FY26" s="8">
        <v>0.73494000000000004</v>
      </c>
      <c r="FZ26" s="8">
        <v>0.81238999999999995</v>
      </c>
      <c r="GA26" s="33">
        <f t="shared" si="1"/>
        <v>2019</v>
      </c>
      <c r="GB26" s="10">
        <f t="shared" si="2"/>
        <v>3</v>
      </c>
      <c r="GC26" s="10">
        <v>0.83211000000000002</v>
      </c>
      <c r="GD26" s="10">
        <v>0.78512999999999999</v>
      </c>
    </row>
    <row r="27" spans="1:186">
      <c r="A27" s="10" t="str">
        <f>Assumptions!C4</f>
        <v>JR東海</v>
      </c>
      <c r="B27" s="10" t="str">
        <f>Assumptions!B4</f>
        <v>TSE:9022</v>
      </c>
      <c r="C27" s="8" t="str">
        <f>CONCATENATE("FY",RIGHT(Assumptions!D$4,4)-11)</f>
        <v>FY2008</v>
      </c>
      <c r="D27" s="10">
        <f t="shared" si="0"/>
        <v>2007</v>
      </c>
      <c r="E27" s="8">
        <v>1559467</v>
      </c>
      <c r="F27" s="8">
        <v>0</v>
      </c>
      <c r="G27" s="8">
        <v>1559467</v>
      </c>
      <c r="H27" s="8">
        <v>956787</v>
      </c>
      <c r="I27" s="8">
        <v>602680</v>
      </c>
      <c r="J27" s="8">
        <v>168217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168217</v>
      </c>
      <c r="Q27" s="8">
        <v>434463</v>
      </c>
      <c r="R27" s="8">
        <v>-138350</v>
      </c>
      <c r="S27" s="8">
        <v>1605</v>
      </c>
      <c r="T27" s="8">
        <v>-136745</v>
      </c>
      <c r="U27" s="8">
        <v>227</v>
      </c>
      <c r="V27" s="8">
        <v>0</v>
      </c>
      <c r="W27" s="8">
        <v>-25072</v>
      </c>
      <c r="X27" s="8">
        <v>272873</v>
      </c>
      <c r="Y27" s="8">
        <v>0</v>
      </c>
      <c r="Z27" s="8">
        <v>0</v>
      </c>
      <c r="AA27" s="8">
        <v>-2683</v>
      </c>
      <c r="AB27" s="8">
        <v>-35733</v>
      </c>
      <c r="AC27" s="8">
        <v>33644</v>
      </c>
      <c r="AD27" s="8">
        <v>271470</v>
      </c>
      <c r="AE27" s="8">
        <v>109980</v>
      </c>
      <c r="AF27" s="8">
        <v>161490</v>
      </c>
      <c r="AG27" s="8">
        <v>0</v>
      </c>
      <c r="AH27" s="8">
        <v>0</v>
      </c>
      <c r="AI27" s="8">
        <v>161490</v>
      </c>
      <c r="AJ27" s="8">
        <v>-1716</v>
      </c>
      <c r="AK27" s="8">
        <v>159774</v>
      </c>
      <c r="AL27" s="8">
        <v>0</v>
      </c>
      <c r="AM27" s="8"/>
      <c r="AN27" s="8">
        <v>811.05570999999998</v>
      </c>
      <c r="AO27" s="8">
        <v>811.05570999999998</v>
      </c>
      <c r="AP27" s="8">
        <v>196.99510000000001</v>
      </c>
      <c r="AQ27" s="8">
        <v>811.05570999999998</v>
      </c>
      <c r="AR27" s="8">
        <v>811.05570999999998</v>
      </c>
      <c r="AS27" s="8">
        <v>196.99510000000001</v>
      </c>
      <c r="AT27" s="8">
        <v>85</v>
      </c>
      <c r="AU27" s="1">
        <v>9.8739469500669697E-2</v>
      </c>
      <c r="AV27" s="8"/>
      <c r="AW27" s="8">
        <v>662924</v>
      </c>
      <c r="AX27" s="8">
        <v>434463</v>
      </c>
      <c r="AY27" s="8">
        <v>434463</v>
      </c>
      <c r="AZ27" s="1">
        <v>0.40512700000000001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23451</v>
      </c>
      <c r="BG27" s="8">
        <v>0</v>
      </c>
      <c r="BH27" s="8">
        <v>0</v>
      </c>
      <c r="BI27" s="8">
        <v>0</v>
      </c>
      <c r="BJ27" s="8"/>
      <c r="BK27" s="8"/>
      <c r="BL27" s="8">
        <v>32012</v>
      </c>
      <c r="BM27" s="8">
        <v>2</v>
      </c>
      <c r="BN27" s="8">
        <v>32014</v>
      </c>
      <c r="BO27" s="8">
        <v>59109</v>
      </c>
      <c r="BP27" s="8">
        <v>68685</v>
      </c>
      <c r="BQ27" s="8">
        <v>15331</v>
      </c>
      <c r="BR27" s="8">
        <v>23486</v>
      </c>
      <c r="BS27" s="8">
        <v>30195</v>
      </c>
      <c r="BT27" s="8">
        <v>169711</v>
      </c>
      <c r="BU27" s="8">
        <v>7933437</v>
      </c>
      <c r="BV27" s="8">
        <v>-3244038</v>
      </c>
      <c r="BW27" s="8">
        <v>4689399</v>
      </c>
      <c r="BX27" s="8">
        <v>91001</v>
      </c>
      <c r="BY27" s="8">
        <v>0</v>
      </c>
      <c r="BZ27" s="8">
        <v>11436</v>
      </c>
      <c r="CA27" s="8">
        <v>0</v>
      </c>
      <c r="CB27" s="8">
        <v>167206</v>
      </c>
      <c r="CC27" s="8">
        <v>20485</v>
      </c>
      <c r="CD27" s="8">
        <v>5149238</v>
      </c>
      <c r="CE27" s="8"/>
      <c r="CF27" s="8">
        <v>204187</v>
      </c>
      <c r="CG27" s="8">
        <v>30641</v>
      </c>
      <c r="CH27" s="8">
        <v>21851</v>
      </c>
      <c r="CI27" s="8">
        <v>224474</v>
      </c>
      <c r="CJ27" s="8">
        <v>0</v>
      </c>
      <c r="CK27" s="8">
        <v>67475</v>
      </c>
      <c r="CL27" s="8">
        <v>86683</v>
      </c>
      <c r="CM27" s="8">
        <v>635311</v>
      </c>
      <c r="CN27" s="8">
        <v>3121691</v>
      </c>
      <c r="CO27" s="8">
        <v>0</v>
      </c>
      <c r="CP27" s="8">
        <v>209994</v>
      </c>
      <c r="CQ27" s="8">
        <v>0</v>
      </c>
      <c r="CR27" s="8">
        <v>251479</v>
      </c>
      <c r="CS27" s="8">
        <v>4218475</v>
      </c>
      <c r="CT27" s="8">
        <v>112000</v>
      </c>
      <c r="CU27" s="8">
        <v>53588</v>
      </c>
      <c r="CV27" s="8">
        <v>1049775</v>
      </c>
      <c r="CW27" s="8">
        <v>-309106</v>
      </c>
      <c r="CX27" s="8">
        <v>8765</v>
      </c>
      <c r="CY27" s="8">
        <v>915022</v>
      </c>
      <c r="CZ27" s="8">
        <v>15741</v>
      </c>
      <c r="DA27" s="8">
        <v>930763</v>
      </c>
      <c r="DB27" s="8">
        <v>5149238</v>
      </c>
      <c r="DC27" s="8"/>
      <c r="DD27" s="8">
        <v>197.00460000000001</v>
      </c>
      <c r="DE27" s="8">
        <v>197.00460000000001</v>
      </c>
      <c r="DF27" s="8">
        <v>4644.6732700000002</v>
      </c>
      <c r="DG27" s="8">
        <v>3368016</v>
      </c>
      <c r="DH27" s="8">
        <v>3336002</v>
      </c>
      <c r="DI27" s="8">
        <v>224432</v>
      </c>
      <c r="DJ27" s="8">
        <v>0</v>
      </c>
      <c r="DK27" s="8">
        <v>15741</v>
      </c>
      <c r="DL27" s="8">
        <v>10099</v>
      </c>
      <c r="DM27" s="8">
        <v>0</v>
      </c>
      <c r="DN27" s="8">
        <v>0</v>
      </c>
      <c r="DO27" s="8">
        <v>615</v>
      </c>
      <c r="DP27" s="8">
        <v>2343356</v>
      </c>
      <c r="DQ27" s="8">
        <v>0</v>
      </c>
      <c r="DR27" s="8">
        <v>0</v>
      </c>
      <c r="DS27" s="8">
        <v>99842</v>
      </c>
      <c r="DT27" s="8">
        <v>24640</v>
      </c>
      <c r="DU27" s="8">
        <v>0</v>
      </c>
      <c r="DV27" s="8"/>
      <c r="DW27" s="8">
        <v>159774</v>
      </c>
      <c r="DX27" s="8">
        <v>228461</v>
      </c>
      <c r="DY27" s="8">
        <v>0</v>
      </c>
      <c r="DZ27" s="8">
        <v>228461</v>
      </c>
      <c r="EA27" s="8">
        <v>0</v>
      </c>
      <c r="EB27" s="8">
        <v>60157</v>
      </c>
      <c r="EC27" s="8">
        <v>0</v>
      </c>
      <c r="ED27" s="8">
        <v>0</v>
      </c>
      <c r="EE27" s="8">
        <v>-227</v>
      </c>
      <c r="EF27" s="8">
        <v>0</v>
      </c>
      <c r="EG27" s="8">
        <v>-18834</v>
      </c>
      <c r="EH27" s="8">
        <v>-39</v>
      </c>
      <c r="EI27" s="8">
        <v>129</v>
      </c>
      <c r="EJ27" s="8">
        <v>5842</v>
      </c>
      <c r="EK27" s="8">
        <v>65601</v>
      </c>
      <c r="EL27" s="8">
        <v>500864</v>
      </c>
      <c r="EM27" s="8">
        <v>-262276</v>
      </c>
      <c r="EN27" s="8">
        <v>0</v>
      </c>
      <c r="EO27" s="8">
        <v>0</v>
      </c>
      <c r="EP27" s="8">
        <v>0</v>
      </c>
      <c r="EQ27" s="8">
        <v>-3050</v>
      </c>
      <c r="ER27" s="8">
        <v>-5178</v>
      </c>
      <c r="ES27" s="8">
        <v>0</v>
      </c>
      <c r="ET27" s="8">
        <v>3962</v>
      </c>
      <c r="EU27" s="8">
        <v>-266542</v>
      </c>
      <c r="EV27" s="8">
        <v>2325</v>
      </c>
      <c r="EW27" s="8">
        <v>209141</v>
      </c>
      <c r="EX27" s="8">
        <v>211466</v>
      </c>
      <c r="EY27" s="8">
        <v>-35000</v>
      </c>
      <c r="EZ27" s="8">
        <v>-113382</v>
      </c>
      <c r="FA27" s="8">
        <v>-148382</v>
      </c>
      <c r="FB27" s="8">
        <v>0</v>
      </c>
      <c r="FC27" s="8">
        <v>0</v>
      </c>
      <c r="FD27" s="8">
        <v>-15776</v>
      </c>
      <c r="FE27" s="8">
        <v>0</v>
      </c>
      <c r="FF27" s="8">
        <v>-15776</v>
      </c>
      <c r="FG27" s="8">
        <v>0</v>
      </c>
      <c r="FH27" s="8">
        <v>-283804</v>
      </c>
      <c r="FI27" s="8">
        <v>-236496</v>
      </c>
      <c r="FJ27" s="8">
        <v>0</v>
      </c>
      <c r="FK27" s="8">
        <v>-2174</v>
      </c>
      <c r="FL27" s="8"/>
      <c r="FM27" s="8">
        <v>139056</v>
      </c>
      <c r="FN27" s="8">
        <v>98024</v>
      </c>
      <c r="FO27" s="8">
        <v>176399.625</v>
      </c>
      <c r="FP27" s="8">
        <v>262868.375</v>
      </c>
      <c r="FQ27" s="8">
        <v>-28194</v>
      </c>
      <c r="FR27" s="8">
        <v>63084</v>
      </c>
      <c r="FS27" s="8" t="s">
        <v>1183</v>
      </c>
      <c r="FT27" s="9">
        <v>39538</v>
      </c>
      <c r="FU27" s="8">
        <v>12</v>
      </c>
      <c r="FV27" s="8">
        <v>2029049.53</v>
      </c>
      <c r="FW27" s="8">
        <v>0.40883999999999998</v>
      </c>
      <c r="FX27" s="8">
        <v>0.38557000000000002</v>
      </c>
      <c r="FY27" s="8">
        <v>0.47492000000000001</v>
      </c>
      <c r="FZ27" s="8">
        <v>0.27095000000000002</v>
      </c>
      <c r="GA27" s="33">
        <f t="shared" si="1"/>
        <v>2008</v>
      </c>
      <c r="GB27" s="10">
        <f t="shared" si="2"/>
        <v>3</v>
      </c>
      <c r="GC27" s="10">
        <v>0.13117000000000001</v>
      </c>
      <c r="GD27" s="10">
        <v>6.3729999999999995E-2</v>
      </c>
    </row>
    <row r="28" spans="1:186">
      <c r="A28" s="8" t="str">
        <f t="shared" ref="A28:A38" si="7">A27</f>
        <v>JR東海</v>
      </c>
      <c r="B28" s="8" t="str">
        <f t="shared" ref="B28:B38" si="8">B27</f>
        <v>TSE:9022</v>
      </c>
      <c r="C28" s="8" t="str">
        <f>CONCATENATE("FY",RIGHT(Assumptions!D$4,4)-10)</f>
        <v>FY2009</v>
      </c>
      <c r="D28" s="10">
        <f t="shared" si="0"/>
        <v>2008</v>
      </c>
      <c r="E28" s="8">
        <v>1570253</v>
      </c>
      <c r="F28" s="8">
        <v>0</v>
      </c>
      <c r="G28" s="8">
        <v>1570253</v>
      </c>
      <c r="H28" s="8">
        <v>1015753</v>
      </c>
      <c r="I28" s="8">
        <v>554500</v>
      </c>
      <c r="J28" s="8">
        <v>152986</v>
      </c>
      <c r="K28" s="8">
        <v>0</v>
      </c>
      <c r="L28" s="8">
        <v>0</v>
      </c>
      <c r="M28" s="8">
        <v>19173</v>
      </c>
      <c r="N28" s="8">
        <v>0</v>
      </c>
      <c r="O28" s="8">
        <v>0</v>
      </c>
      <c r="P28" s="8">
        <v>172159</v>
      </c>
      <c r="Q28" s="8">
        <v>382341</v>
      </c>
      <c r="R28" s="8">
        <v>-126019</v>
      </c>
      <c r="S28" s="8">
        <v>1841</v>
      </c>
      <c r="T28" s="8">
        <v>-124178</v>
      </c>
      <c r="U28" s="8">
        <v>141</v>
      </c>
      <c r="V28" s="8">
        <v>0</v>
      </c>
      <c r="W28" s="8">
        <v>-42713</v>
      </c>
      <c r="X28" s="8">
        <v>215591</v>
      </c>
      <c r="Y28" s="8">
        <v>0</v>
      </c>
      <c r="Z28" s="8">
        <v>0</v>
      </c>
      <c r="AA28" s="8">
        <v>39</v>
      </c>
      <c r="AB28" s="8">
        <v>-9696</v>
      </c>
      <c r="AC28" s="8">
        <v>4476</v>
      </c>
      <c r="AD28" s="8">
        <v>212923</v>
      </c>
      <c r="AE28" s="8">
        <v>85877</v>
      </c>
      <c r="AF28" s="8">
        <v>127046</v>
      </c>
      <c r="AG28" s="8">
        <v>0</v>
      </c>
      <c r="AH28" s="8">
        <v>0</v>
      </c>
      <c r="AI28" s="8">
        <v>127046</v>
      </c>
      <c r="AJ28" s="8">
        <v>-994</v>
      </c>
      <c r="AK28" s="8">
        <v>126052</v>
      </c>
      <c r="AL28" s="8">
        <v>0</v>
      </c>
      <c r="AM28" s="8"/>
      <c r="AN28" s="8">
        <v>640.22802999999999</v>
      </c>
      <c r="AO28" s="8">
        <v>640.22802999999999</v>
      </c>
      <c r="AP28" s="8">
        <v>196.8861</v>
      </c>
      <c r="AQ28" s="8">
        <v>640.22802999999999</v>
      </c>
      <c r="AR28" s="8">
        <v>640.22802999999999</v>
      </c>
      <c r="AS28" s="8">
        <v>196.8861</v>
      </c>
      <c r="AT28" s="8">
        <v>90</v>
      </c>
      <c r="AU28" s="1">
        <v>0.14079903531875701</v>
      </c>
      <c r="AV28" s="8"/>
      <c r="AW28" s="8">
        <v>640660</v>
      </c>
      <c r="AX28" s="8">
        <v>382341</v>
      </c>
      <c r="AY28" s="8">
        <v>382341</v>
      </c>
      <c r="AZ28" s="1">
        <v>0.40332400000000002</v>
      </c>
      <c r="BA28" s="9">
        <v>39903</v>
      </c>
      <c r="BB28" s="8"/>
      <c r="BC28" s="8">
        <v>0</v>
      </c>
      <c r="BD28" s="8">
        <v>0</v>
      </c>
      <c r="BE28" s="8">
        <v>0</v>
      </c>
      <c r="BF28" s="8">
        <v>26128</v>
      </c>
      <c r="BG28" s="8">
        <v>0</v>
      </c>
      <c r="BH28" s="8">
        <v>0</v>
      </c>
      <c r="BI28" s="8">
        <v>0</v>
      </c>
      <c r="BJ28" s="8"/>
      <c r="BK28" s="8"/>
      <c r="BL28" s="8">
        <v>53120</v>
      </c>
      <c r="BM28" s="8">
        <v>2</v>
      </c>
      <c r="BN28" s="8">
        <v>53122</v>
      </c>
      <c r="BO28" s="8">
        <v>67145</v>
      </c>
      <c r="BP28" s="8">
        <v>74535</v>
      </c>
      <c r="BQ28" s="8">
        <v>47109</v>
      </c>
      <c r="BR28" s="8">
        <v>24531</v>
      </c>
      <c r="BS28" s="8">
        <v>27913</v>
      </c>
      <c r="BT28" s="8">
        <v>227210</v>
      </c>
      <c r="BU28" s="8">
        <v>8130166</v>
      </c>
      <c r="BV28" s="8">
        <v>-3431396</v>
      </c>
      <c r="BW28" s="8">
        <v>4698770</v>
      </c>
      <c r="BX28" s="8">
        <v>82275</v>
      </c>
      <c r="BY28" s="8">
        <v>0</v>
      </c>
      <c r="BZ28" s="8">
        <v>12430</v>
      </c>
      <c r="CA28" s="8">
        <v>0</v>
      </c>
      <c r="CB28" s="8">
        <v>182272</v>
      </c>
      <c r="CC28" s="8">
        <v>19574</v>
      </c>
      <c r="CD28" s="8">
        <v>5222531</v>
      </c>
      <c r="CE28" s="8"/>
      <c r="CF28" s="8">
        <v>195769</v>
      </c>
      <c r="CG28" s="8">
        <v>25761</v>
      </c>
      <c r="CH28" s="8">
        <v>27538</v>
      </c>
      <c r="CI28" s="8">
        <v>283816</v>
      </c>
      <c r="CJ28" s="8">
        <v>0</v>
      </c>
      <c r="CK28" s="8">
        <v>38196</v>
      </c>
      <c r="CL28" s="8">
        <v>113752</v>
      </c>
      <c r="CM28" s="8">
        <v>684832</v>
      </c>
      <c r="CN28" s="8">
        <v>2989837</v>
      </c>
      <c r="CO28" s="8">
        <v>0</v>
      </c>
      <c r="CP28" s="8">
        <v>209599</v>
      </c>
      <c r="CQ28" s="8">
        <v>0</v>
      </c>
      <c r="CR28" s="8">
        <v>289905</v>
      </c>
      <c r="CS28" s="8">
        <v>4174173</v>
      </c>
      <c r="CT28" s="8">
        <v>112000</v>
      </c>
      <c r="CU28" s="8">
        <v>53500</v>
      </c>
      <c r="CV28" s="8">
        <v>1157467</v>
      </c>
      <c r="CW28" s="8">
        <v>-309122</v>
      </c>
      <c r="CX28" s="8">
        <v>-2769</v>
      </c>
      <c r="CY28" s="8">
        <v>1011076</v>
      </c>
      <c r="CZ28" s="8">
        <v>37282</v>
      </c>
      <c r="DA28" s="8">
        <v>1048358</v>
      </c>
      <c r="DB28" s="8">
        <v>5222531</v>
      </c>
      <c r="DC28" s="8"/>
      <c r="DD28" s="8">
        <v>197.00120000000001</v>
      </c>
      <c r="DE28" s="8">
        <v>197.00120000000001</v>
      </c>
      <c r="DF28" s="8">
        <v>5132.3342199999997</v>
      </c>
      <c r="DG28" s="8">
        <v>3301191</v>
      </c>
      <c r="DH28" s="8">
        <v>3248069</v>
      </c>
      <c r="DI28" s="8">
        <v>228080</v>
      </c>
      <c r="DJ28" s="8">
        <v>0</v>
      </c>
      <c r="DK28" s="8">
        <v>37282</v>
      </c>
      <c r="DL28" s="8">
        <v>11628</v>
      </c>
      <c r="DM28" s="8">
        <v>10603</v>
      </c>
      <c r="DN28" s="8">
        <v>28222</v>
      </c>
      <c r="DO28" s="8">
        <v>8284</v>
      </c>
      <c r="DP28" s="8">
        <v>2363634</v>
      </c>
      <c r="DQ28" s="8">
        <v>0</v>
      </c>
      <c r="DR28" s="8">
        <v>0</v>
      </c>
      <c r="DS28" s="8">
        <v>114436</v>
      </c>
      <c r="DT28" s="8">
        <v>26959</v>
      </c>
      <c r="DU28" s="8">
        <v>0</v>
      </c>
      <c r="DV28" s="8"/>
      <c r="DW28" s="8">
        <v>126052</v>
      </c>
      <c r="DX28" s="8">
        <v>258319</v>
      </c>
      <c r="DY28" s="8">
        <v>0</v>
      </c>
      <c r="DZ28" s="8">
        <v>258319</v>
      </c>
      <c r="EA28" s="8">
        <v>0</v>
      </c>
      <c r="EB28" s="8">
        <v>18832</v>
      </c>
      <c r="EC28" s="8">
        <v>0</v>
      </c>
      <c r="ED28" s="8">
        <v>6809</v>
      </c>
      <c r="EE28" s="8">
        <v>-141</v>
      </c>
      <c r="EF28" s="8">
        <v>0</v>
      </c>
      <c r="EG28" s="8">
        <v>-42074</v>
      </c>
      <c r="EH28" s="8">
        <v>10359</v>
      </c>
      <c r="EI28" s="8">
        <v>44</v>
      </c>
      <c r="EJ28" s="8">
        <v>-12883</v>
      </c>
      <c r="EK28" s="8">
        <v>94280</v>
      </c>
      <c r="EL28" s="8">
        <v>459597</v>
      </c>
      <c r="EM28" s="8">
        <v>-272744</v>
      </c>
      <c r="EN28" s="8">
        <v>0</v>
      </c>
      <c r="EO28" s="8">
        <v>-16625</v>
      </c>
      <c r="EP28" s="8">
        <v>0</v>
      </c>
      <c r="EQ28" s="8">
        <v>-3462</v>
      </c>
      <c r="ER28" s="8">
        <v>-11174</v>
      </c>
      <c r="ES28" s="8">
        <v>0</v>
      </c>
      <c r="ET28" s="8">
        <v>11494</v>
      </c>
      <c r="EU28" s="8">
        <v>-292511</v>
      </c>
      <c r="EV28" s="8">
        <v>5198</v>
      </c>
      <c r="EW28" s="8">
        <v>247453</v>
      </c>
      <c r="EX28" s="8">
        <v>252651</v>
      </c>
      <c r="EY28" s="8">
        <v>0</v>
      </c>
      <c r="EZ28" s="8">
        <v>-353186</v>
      </c>
      <c r="FA28" s="8">
        <v>-353186</v>
      </c>
      <c r="FB28" s="8">
        <v>0</v>
      </c>
      <c r="FC28" s="8">
        <v>0</v>
      </c>
      <c r="FD28" s="8">
        <v>-17748</v>
      </c>
      <c r="FE28" s="8">
        <v>0</v>
      </c>
      <c r="FF28" s="8">
        <v>-17748</v>
      </c>
      <c r="FG28" s="8">
        <v>0</v>
      </c>
      <c r="FH28" s="8">
        <v>-27887</v>
      </c>
      <c r="FI28" s="8">
        <v>-146170</v>
      </c>
      <c r="FJ28" s="8">
        <v>0</v>
      </c>
      <c r="FK28" s="8">
        <v>20917</v>
      </c>
      <c r="FL28" s="8"/>
      <c r="FM28" s="8">
        <v>126991</v>
      </c>
      <c r="FN28" s="8">
        <v>121678</v>
      </c>
      <c r="FO28" s="8">
        <v>90415.25</v>
      </c>
      <c r="FP28" s="8">
        <v>169177.125</v>
      </c>
      <c r="FQ28" s="8">
        <v>51899</v>
      </c>
      <c r="FR28" s="8">
        <v>-100535</v>
      </c>
      <c r="FS28" s="8" t="s">
        <v>1183</v>
      </c>
      <c r="FT28" s="9">
        <v>39903</v>
      </c>
      <c r="FU28" s="8">
        <v>12</v>
      </c>
      <c r="FV28" s="8">
        <v>1089927.966</v>
      </c>
      <c r="FW28" s="8">
        <v>0.29676999999999998</v>
      </c>
      <c r="FX28" s="8">
        <v>0.46998000000000001</v>
      </c>
      <c r="FY28" s="8">
        <v>0.29342000000000001</v>
      </c>
      <c r="FZ28" s="8">
        <v>0.29329</v>
      </c>
      <c r="GA28" s="33">
        <f t="shared" si="1"/>
        <v>2009</v>
      </c>
      <c r="GB28" s="10">
        <f t="shared" si="2"/>
        <v>3</v>
      </c>
      <c r="GC28" s="10">
        <v>0.37630999999999998</v>
      </c>
      <c r="GD28" s="10">
        <v>0.37218000000000001</v>
      </c>
    </row>
    <row r="29" spans="1:186">
      <c r="A29" s="8" t="str">
        <f t="shared" si="7"/>
        <v>JR東海</v>
      </c>
      <c r="B29" s="8" t="str">
        <f t="shared" si="8"/>
        <v>TSE:9022</v>
      </c>
      <c r="C29" s="8" t="str">
        <f>CONCATENATE("FY",RIGHT(Assumptions!D$4,4)-9)</f>
        <v>FY2010</v>
      </c>
      <c r="D29" s="10">
        <f t="shared" si="0"/>
        <v>2009</v>
      </c>
      <c r="E29" s="8">
        <v>1486632</v>
      </c>
      <c r="F29" s="8">
        <v>0</v>
      </c>
      <c r="G29" s="8">
        <v>1486632</v>
      </c>
      <c r="H29" s="8">
        <v>1026516</v>
      </c>
      <c r="I29" s="8">
        <v>460116</v>
      </c>
      <c r="J29" s="8">
        <v>149146</v>
      </c>
      <c r="K29" s="8">
        <v>0</v>
      </c>
      <c r="L29" s="8">
        <v>0</v>
      </c>
      <c r="M29" s="8">
        <v>17495</v>
      </c>
      <c r="N29" s="8">
        <v>0</v>
      </c>
      <c r="O29" s="8">
        <v>0</v>
      </c>
      <c r="P29" s="8">
        <v>166641</v>
      </c>
      <c r="Q29" s="8">
        <v>293475</v>
      </c>
      <c r="R29" s="8">
        <v>-117310</v>
      </c>
      <c r="S29" s="8">
        <v>1418</v>
      </c>
      <c r="T29" s="8">
        <v>-115892</v>
      </c>
      <c r="U29" s="8">
        <v>246</v>
      </c>
      <c r="V29" s="8">
        <v>0</v>
      </c>
      <c r="W29" s="8">
        <v>-15128</v>
      </c>
      <c r="X29" s="8">
        <v>162701</v>
      </c>
      <c r="Y29" s="8">
        <v>0</v>
      </c>
      <c r="Z29" s="8">
        <v>0</v>
      </c>
      <c r="AA29" s="8">
        <v>-1700</v>
      </c>
      <c r="AB29" s="8">
        <v>-9074</v>
      </c>
      <c r="AC29" s="8">
        <v>6453</v>
      </c>
      <c r="AD29" s="8">
        <v>160899</v>
      </c>
      <c r="AE29" s="8">
        <v>66636</v>
      </c>
      <c r="AF29" s="8">
        <v>94263</v>
      </c>
      <c r="AG29" s="8">
        <v>0</v>
      </c>
      <c r="AH29" s="8">
        <v>0</v>
      </c>
      <c r="AI29" s="8">
        <v>94263</v>
      </c>
      <c r="AJ29" s="8">
        <v>-2499</v>
      </c>
      <c r="AK29" s="8">
        <v>91764</v>
      </c>
      <c r="AL29" s="8">
        <v>0</v>
      </c>
      <c r="AM29" s="8"/>
      <c r="AN29" s="8">
        <v>465.74162000000001</v>
      </c>
      <c r="AO29" s="8">
        <v>465.74162000000001</v>
      </c>
      <c r="AP29" s="8">
        <v>197.02770000000001</v>
      </c>
      <c r="AQ29" s="8">
        <v>465.74162000000001</v>
      </c>
      <c r="AR29" s="8">
        <v>465.74162000000001</v>
      </c>
      <c r="AS29" s="8">
        <v>197.02770000000001</v>
      </c>
      <c r="AT29" s="8">
        <v>90</v>
      </c>
      <c r="AU29" s="1">
        <v>0.193409180070616</v>
      </c>
      <c r="AV29" s="8"/>
      <c r="AW29" s="8">
        <v>561694</v>
      </c>
      <c r="AX29" s="8">
        <v>293475</v>
      </c>
      <c r="AY29" s="8">
        <v>293475</v>
      </c>
      <c r="AZ29" s="1">
        <v>0.41414800000000002</v>
      </c>
      <c r="BA29" s="9">
        <v>40268</v>
      </c>
      <c r="BB29" s="8"/>
      <c r="BC29" s="8">
        <v>0</v>
      </c>
      <c r="BD29" s="8">
        <v>0</v>
      </c>
      <c r="BE29" s="8">
        <v>0</v>
      </c>
      <c r="BF29" s="8">
        <v>25426</v>
      </c>
      <c r="BG29" s="8">
        <v>0</v>
      </c>
      <c r="BH29" s="8">
        <v>0</v>
      </c>
      <c r="BI29" s="8">
        <v>0</v>
      </c>
      <c r="BJ29" s="8"/>
      <c r="BK29" s="8"/>
      <c r="BL29" s="8">
        <v>52212</v>
      </c>
      <c r="BM29" s="8">
        <v>2</v>
      </c>
      <c r="BN29" s="8">
        <v>52214</v>
      </c>
      <c r="BO29" s="8">
        <v>73147</v>
      </c>
      <c r="BP29" s="8">
        <v>104706</v>
      </c>
      <c r="BQ29" s="8">
        <v>36925</v>
      </c>
      <c r="BR29" s="8">
        <v>21387</v>
      </c>
      <c r="BS29" s="8">
        <v>27523</v>
      </c>
      <c r="BT29" s="8">
        <v>242755</v>
      </c>
      <c r="BU29" s="8">
        <v>8210680</v>
      </c>
      <c r="BV29" s="8">
        <v>-3569759</v>
      </c>
      <c r="BW29" s="8">
        <v>4640921</v>
      </c>
      <c r="BX29" s="8">
        <v>109878</v>
      </c>
      <c r="BY29" s="8">
        <v>0</v>
      </c>
      <c r="BZ29" s="8">
        <v>16516</v>
      </c>
      <c r="CA29" s="8">
        <v>0</v>
      </c>
      <c r="CB29" s="8">
        <v>186260</v>
      </c>
      <c r="CC29" s="8">
        <v>14679</v>
      </c>
      <c r="CD29" s="8">
        <v>5211009</v>
      </c>
      <c r="CE29" s="8"/>
      <c r="CF29" s="8">
        <v>174819</v>
      </c>
      <c r="CG29" s="8">
        <v>25026</v>
      </c>
      <c r="CH29" s="8">
        <v>24515</v>
      </c>
      <c r="CI29" s="8">
        <v>280102</v>
      </c>
      <c r="CJ29" s="8">
        <v>0</v>
      </c>
      <c r="CK29" s="8">
        <v>29615</v>
      </c>
      <c r="CL29" s="8">
        <v>108401</v>
      </c>
      <c r="CM29" s="8">
        <v>642478</v>
      </c>
      <c r="CN29" s="8">
        <v>2897419</v>
      </c>
      <c r="CO29" s="8">
        <v>0</v>
      </c>
      <c r="CP29" s="8">
        <v>204963</v>
      </c>
      <c r="CQ29" s="8">
        <v>0</v>
      </c>
      <c r="CR29" s="8">
        <v>331583</v>
      </c>
      <c r="CS29" s="8">
        <v>4076443</v>
      </c>
      <c r="CT29" s="8">
        <v>112000</v>
      </c>
      <c r="CU29" s="8">
        <v>53500</v>
      </c>
      <c r="CV29" s="8">
        <v>1126278</v>
      </c>
      <c r="CW29" s="8">
        <v>-202405</v>
      </c>
      <c r="CX29" s="8">
        <v>7306</v>
      </c>
      <c r="CY29" s="8">
        <v>1096679</v>
      </c>
      <c r="CZ29" s="8">
        <v>37887</v>
      </c>
      <c r="DA29" s="8">
        <v>1134566</v>
      </c>
      <c r="DB29" s="8">
        <v>5211009</v>
      </c>
      <c r="DC29" s="8"/>
      <c r="DD29" s="8">
        <v>197.24440000000001</v>
      </c>
      <c r="DE29" s="8">
        <v>197.24440000000001</v>
      </c>
      <c r="DF29" s="8">
        <v>5560.0006899999998</v>
      </c>
      <c r="DG29" s="8">
        <v>3202036</v>
      </c>
      <c r="DH29" s="8">
        <v>3149822</v>
      </c>
      <c r="DI29" s="8">
        <v>216048</v>
      </c>
      <c r="DJ29" s="8">
        <v>0</v>
      </c>
      <c r="DK29" s="8">
        <v>37887</v>
      </c>
      <c r="DL29" s="8">
        <v>11614</v>
      </c>
      <c r="DM29" s="8">
        <v>11312</v>
      </c>
      <c r="DN29" s="8">
        <v>18088</v>
      </c>
      <c r="DO29" s="8">
        <v>7525</v>
      </c>
      <c r="DP29" s="8">
        <v>2363745</v>
      </c>
      <c r="DQ29" s="8">
        <v>0</v>
      </c>
      <c r="DR29" s="8">
        <v>0</v>
      </c>
      <c r="DS29" s="8">
        <v>144633</v>
      </c>
      <c r="DT29" s="8">
        <v>27336</v>
      </c>
      <c r="DU29" s="8">
        <v>0</v>
      </c>
      <c r="DV29" s="8"/>
      <c r="DW29" s="8">
        <v>91764</v>
      </c>
      <c r="DX29" s="8">
        <v>268219</v>
      </c>
      <c r="DY29" s="8">
        <v>0</v>
      </c>
      <c r="DZ29" s="8">
        <v>268219</v>
      </c>
      <c r="EA29" s="8">
        <v>0</v>
      </c>
      <c r="EB29" s="8">
        <v>22676</v>
      </c>
      <c r="EC29" s="8">
        <v>0</v>
      </c>
      <c r="ED29" s="8">
        <v>7156</v>
      </c>
      <c r="EE29" s="8">
        <v>-246</v>
      </c>
      <c r="EF29" s="8">
        <v>0</v>
      </c>
      <c r="EG29" s="8">
        <v>-22280</v>
      </c>
      <c r="EH29" s="8">
        <v>-5995</v>
      </c>
      <c r="EI29" s="8">
        <v>10722</v>
      </c>
      <c r="EJ29" s="8">
        <v>-10799</v>
      </c>
      <c r="EK29" s="8">
        <v>52810</v>
      </c>
      <c r="EL29" s="8">
        <v>414027</v>
      </c>
      <c r="EM29" s="8">
        <v>-250766</v>
      </c>
      <c r="EN29" s="8">
        <v>0</v>
      </c>
      <c r="EO29" s="8">
        <v>0</v>
      </c>
      <c r="EP29" s="8">
        <v>0</v>
      </c>
      <c r="EQ29" s="8">
        <v>-6836</v>
      </c>
      <c r="ER29" s="8">
        <v>-11933</v>
      </c>
      <c r="ES29" s="8">
        <v>0</v>
      </c>
      <c r="ET29" s="8">
        <v>13326</v>
      </c>
      <c r="EU29" s="8">
        <v>-256209</v>
      </c>
      <c r="EV29" s="8">
        <v>0</v>
      </c>
      <c r="EW29" s="8">
        <v>288300</v>
      </c>
      <c r="EX29" s="8">
        <v>288300</v>
      </c>
      <c r="EY29" s="8">
        <v>-18022</v>
      </c>
      <c r="EZ29" s="8">
        <v>-369941</v>
      </c>
      <c r="FA29" s="8">
        <v>-387963</v>
      </c>
      <c r="FB29" s="8">
        <v>0</v>
      </c>
      <c r="FC29" s="8">
        <v>0</v>
      </c>
      <c r="FD29" s="8">
        <v>-17748</v>
      </c>
      <c r="FE29" s="8">
        <v>0</v>
      </c>
      <c r="FF29" s="8">
        <v>-17748</v>
      </c>
      <c r="FG29" s="8">
        <v>0</v>
      </c>
      <c r="FH29" s="8">
        <v>-16224</v>
      </c>
      <c r="FI29" s="8">
        <v>-133635</v>
      </c>
      <c r="FJ29" s="8">
        <v>0</v>
      </c>
      <c r="FK29" s="8">
        <v>24182</v>
      </c>
      <c r="FL29" s="8"/>
      <c r="FM29" s="8">
        <v>118250</v>
      </c>
      <c r="FN29" s="8">
        <v>83365</v>
      </c>
      <c r="FO29" s="8">
        <v>68650.125</v>
      </c>
      <c r="FP29" s="8">
        <v>141968.875</v>
      </c>
      <c r="FQ29" s="8">
        <v>52070</v>
      </c>
      <c r="FR29" s="8">
        <v>-99663</v>
      </c>
      <c r="FS29" s="8" t="s">
        <v>1183</v>
      </c>
      <c r="FT29" s="9">
        <v>40268</v>
      </c>
      <c r="FU29" s="8">
        <v>12</v>
      </c>
      <c r="FV29" s="8">
        <v>1402647.8319999999</v>
      </c>
      <c r="FW29" s="8">
        <v>0.30609999999999998</v>
      </c>
      <c r="FX29" s="8">
        <v>0.47017999999999999</v>
      </c>
      <c r="FY29" s="8">
        <v>0.27911000000000002</v>
      </c>
      <c r="FZ29" s="8">
        <v>0.10573</v>
      </c>
      <c r="GA29" s="33">
        <f t="shared" si="1"/>
        <v>2010</v>
      </c>
      <c r="GB29" s="10">
        <f t="shared" si="2"/>
        <v>3</v>
      </c>
      <c r="GC29" s="10">
        <v>0.61321000000000003</v>
      </c>
      <c r="GD29" s="10">
        <v>0.50158000000000003</v>
      </c>
    </row>
    <row r="30" spans="1:186">
      <c r="A30" s="8" t="str">
        <f t="shared" si="7"/>
        <v>JR東海</v>
      </c>
      <c r="B30" s="8" t="str">
        <f t="shared" si="8"/>
        <v>TSE:9022</v>
      </c>
      <c r="C30" s="8" t="str">
        <f>CONCATENATE("FY",RIGHT(Assumptions!D$4,4)-8)</f>
        <v>FY2011</v>
      </c>
      <c r="D30" s="10">
        <f t="shared" si="0"/>
        <v>2010</v>
      </c>
      <c r="E30" s="8">
        <v>1503083</v>
      </c>
      <c r="F30" s="8">
        <v>0</v>
      </c>
      <c r="G30" s="8">
        <v>1503083</v>
      </c>
      <c r="H30" s="8">
        <v>993604</v>
      </c>
      <c r="I30" s="8">
        <v>509479</v>
      </c>
      <c r="J30" s="8">
        <v>143419</v>
      </c>
      <c r="K30" s="8">
        <v>0</v>
      </c>
      <c r="L30" s="8">
        <v>0</v>
      </c>
      <c r="M30" s="8">
        <v>16712</v>
      </c>
      <c r="N30" s="8">
        <v>0</v>
      </c>
      <c r="O30" s="8">
        <v>0</v>
      </c>
      <c r="P30" s="8">
        <v>160131</v>
      </c>
      <c r="Q30" s="8">
        <v>349348</v>
      </c>
      <c r="R30" s="8">
        <v>-108143</v>
      </c>
      <c r="S30" s="8">
        <v>1804</v>
      </c>
      <c r="T30" s="8">
        <v>-106339</v>
      </c>
      <c r="U30" s="8">
        <v>311</v>
      </c>
      <c r="V30" s="8">
        <v>0</v>
      </c>
      <c r="W30" s="8">
        <v>-14729</v>
      </c>
      <c r="X30" s="8">
        <v>228591</v>
      </c>
      <c r="Y30" s="8">
        <v>0</v>
      </c>
      <c r="Z30" s="8">
        <v>0</v>
      </c>
      <c r="AA30" s="8">
        <v>-92</v>
      </c>
      <c r="AB30" s="8">
        <v>-22994</v>
      </c>
      <c r="AC30" s="8">
        <v>19141</v>
      </c>
      <c r="AD30" s="8">
        <v>224646</v>
      </c>
      <c r="AE30" s="8">
        <v>88722</v>
      </c>
      <c r="AF30" s="8">
        <v>135924</v>
      </c>
      <c r="AG30" s="8">
        <v>0</v>
      </c>
      <c r="AH30" s="8">
        <v>0</v>
      </c>
      <c r="AI30" s="8">
        <v>135924</v>
      </c>
      <c r="AJ30" s="8">
        <v>-2117</v>
      </c>
      <c r="AK30" s="8">
        <v>133807</v>
      </c>
      <c r="AL30" s="8">
        <v>0</v>
      </c>
      <c r="AM30" s="8"/>
      <c r="AN30" s="8">
        <v>679.90255999999999</v>
      </c>
      <c r="AO30" s="8">
        <v>679.90255999999999</v>
      </c>
      <c r="AP30" s="8">
        <v>196.8032</v>
      </c>
      <c r="AQ30" s="8">
        <v>679.90255999999999</v>
      </c>
      <c r="AR30" s="8">
        <v>679.90255999999999</v>
      </c>
      <c r="AS30" s="8">
        <v>196.8032</v>
      </c>
      <c r="AT30" s="8">
        <v>90</v>
      </c>
      <c r="AU30" s="1">
        <v>0.13265374756178699</v>
      </c>
      <c r="AV30" s="8"/>
      <c r="AW30" s="8">
        <v>607947</v>
      </c>
      <c r="AX30" s="8">
        <v>349348</v>
      </c>
      <c r="AY30" s="8">
        <v>349348</v>
      </c>
      <c r="AZ30" s="1">
        <v>0.39494099999999999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23732</v>
      </c>
      <c r="BG30" s="8">
        <v>0</v>
      </c>
      <c r="BH30" s="8">
        <v>0</v>
      </c>
      <c r="BI30" s="8">
        <v>0</v>
      </c>
      <c r="BJ30" s="8"/>
      <c r="BK30" s="8"/>
      <c r="BL30" s="8">
        <v>113468</v>
      </c>
      <c r="BM30" s="8">
        <v>0</v>
      </c>
      <c r="BN30" s="8">
        <v>113468</v>
      </c>
      <c r="BO30" s="8">
        <v>65059</v>
      </c>
      <c r="BP30" s="8">
        <v>115192</v>
      </c>
      <c r="BQ30" s="8">
        <v>26461</v>
      </c>
      <c r="BR30" s="8">
        <v>24285</v>
      </c>
      <c r="BS30" s="8">
        <v>29413</v>
      </c>
      <c r="BT30" s="8">
        <v>308819</v>
      </c>
      <c r="BU30" s="8">
        <v>0</v>
      </c>
      <c r="BV30" s="8">
        <v>0</v>
      </c>
      <c r="BW30" s="8">
        <v>4614246</v>
      </c>
      <c r="BX30" s="8">
        <v>119119</v>
      </c>
      <c r="BY30" s="8">
        <v>0</v>
      </c>
      <c r="BZ30" s="8">
        <v>19651</v>
      </c>
      <c r="CA30" s="8">
        <v>0</v>
      </c>
      <c r="CB30" s="8">
        <v>191157</v>
      </c>
      <c r="CC30" s="8">
        <v>1</v>
      </c>
      <c r="CD30" s="8">
        <v>5252993</v>
      </c>
      <c r="CE30" s="8"/>
      <c r="CF30" s="8">
        <v>60807</v>
      </c>
      <c r="CG30" s="8">
        <v>25942</v>
      </c>
      <c r="CH30" s="8">
        <v>24697</v>
      </c>
      <c r="CI30" s="8">
        <v>129413</v>
      </c>
      <c r="CJ30" s="8">
        <v>0</v>
      </c>
      <c r="CK30" s="8">
        <v>172944</v>
      </c>
      <c r="CL30" s="8">
        <v>210021</v>
      </c>
      <c r="CM30" s="8">
        <v>623824</v>
      </c>
      <c r="CN30" s="8">
        <v>1628822</v>
      </c>
      <c r="CO30" s="8">
        <v>0</v>
      </c>
      <c r="CP30" s="8">
        <v>204441</v>
      </c>
      <c r="CQ30" s="8">
        <v>0</v>
      </c>
      <c r="CR30" s="8">
        <v>1549752</v>
      </c>
      <c r="CS30" s="8">
        <v>4006839</v>
      </c>
      <c r="CT30" s="8">
        <v>112000</v>
      </c>
      <c r="CU30" s="8">
        <v>53500</v>
      </c>
      <c r="CV30" s="8">
        <v>1242335</v>
      </c>
      <c r="CW30" s="8">
        <v>-205367</v>
      </c>
      <c r="CX30" s="8">
        <v>4177</v>
      </c>
      <c r="CY30" s="8">
        <v>1206645</v>
      </c>
      <c r="CZ30" s="8">
        <v>39509</v>
      </c>
      <c r="DA30" s="8">
        <v>1246154</v>
      </c>
      <c r="DB30" s="8">
        <v>5252993</v>
      </c>
      <c r="DC30" s="8"/>
      <c r="DD30" s="8">
        <v>196.79939999999999</v>
      </c>
      <c r="DE30" s="8">
        <v>196.79939999999999</v>
      </c>
      <c r="DF30" s="8">
        <v>6131.3449099999998</v>
      </c>
      <c r="DG30" s="8">
        <v>1782932</v>
      </c>
      <c r="DH30" s="8">
        <v>1669464</v>
      </c>
      <c r="DI30" s="8">
        <v>208051</v>
      </c>
      <c r="DJ30" s="8">
        <v>0</v>
      </c>
      <c r="DK30" s="8">
        <v>39509</v>
      </c>
      <c r="DL30" s="8">
        <v>0</v>
      </c>
      <c r="DM30" s="8">
        <v>10570</v>
      </c>
      <c r="DN30" s="8">
        <v>8500</v>
      </c>
      <c r="DO30" s="8">
        <v>7389</v>
      </c>
      <c r="DP30" s="8">
        <v>0</v>
      </c>
      <c r="DQ30" s="8">
        <v>0</v>
      </c>
      <c r="DR30" s="8">
        <v>0</v>
      </c>
      <c r="DS30" s="8">
        <v>0</v>
      </c>
      <c r="DT30" s="8">
        <v>27793</v>
      </c>
      <c r="DU30" s="8">
        <v>0</v>
      </c>
      <c r="DV30" s="8"/>
      <c r="DW30" s="8">
        <v>224647</v>
      </c>
      <c r="DX30" s="8">
        <v>258599</v>
      </c>
      <c r="DY30" s="8">
        <v>0</v>
      </c>
      <c r="DZ30" s="8">
        <v>258599</v>
      </c>
      <c r="EA30" s="8">
        <v>0</v>
      </c>
      <c r="EB30" s="8">
        <v>37800</v>
      </c>
      <c r="EC30" s="8">
        <v>0</v>
      </c>
      <c r="ED30" s="8">
        <v>0</v>
      </c>
      <c r="EE30" s="8">
        <v>-311</v>
      </c>
      <c r="EF30" s="8">
        <v>0</v>
      </c>
      <c r="EG30" s="8">
        <v>-65250</v>
      </c>
      <c r="EH30" s="8">
        <v>8021</v>
      </c>
      <c r="EI30" s="8">
        <v>11241</v>
      </c>
      <c r="EJ30" s="8">
        <v>-5329</v>
      </c>
      <c r="EK30" s="8">
        <v>52516</v>
      </c>
      <c r="EL30" s="8">
        <v>521934</v>
      </c>
      <c r="EM30" s="8">
        <v>-274983</v>
      </c>
      <c r="EN30" s="8">
        <v>0</v>
      </c>
      <c r="EO30" s="8">
        <v>0</v>
      </c>
      <c r="EP30" s="8">
        <v>0</v>
      </c>
      <c r="EQ30" s="8">
        <v>-5764</v>
      </c>
      <c r="ER30" s="8">
        <v>-46577</v>
      </c>
      <c r="ES30" s="8">
        <v>0</v>
      </c>
      <c r="ET30" s="8">
        <v>7109</v>
      </c>
      <c r="EU30" s="8">
        <v>-320215</v>
      </c>
      <c r="EV30" s="8">
        <v>182</v>
      </c>
      <c r="EW30" s="8">
        <v>235900</v>
      </c>
      <c r="EX30" s="8">
        <v>236082</v>
      </c>
      <c r="EY30" s="8">
        <v>0</v>
      </c>
      <c r="EZ30" s="8">
        <v>-169554</v>
      </c>
      <c r="FA30" s="8">
        <v>-169554</v>
      </c>
      <c r="FB30" s="8">
        <v>0</v>
      </c>
      <c r="FC30" s="8">
        <v>0</v>
      </c>
      <c r="FD30" s="8">
        <v>0</v>
      </c>
      <c r="FE30" s="8">
        <v>-17750</v>
      </c>
      <c r="FF30" s="8">
        <v>-17750</v>
      </c>
      <c r="FG30" s="8">
        <v>0</v>
      </c>
      <c r="FH30" s="8">
        <v>-214684</v>
      </c>
      <c r="FI30" s="8">
        <v>-165906</v>
      </c>
      <c r="FJ30" s="8">
        <v>0</v>
      </c>
      <c r="FK30" s="8">
        <v>35813</v>
      </c>
      <c r="FL30" s="8"/>
      <c r="FM30" s="8">
        <v>109713</v>
      </c>
      <c r="FN30" s="8">
        <v>63620</v>
      </c>
      <c r="FO30" s="8">
        <v>255648.125</v>
      </c>
      <c r="FP30" s="8">
        <v>323237.5</v>
      </c>
      <c r="FQ30" s="8">
        <v>-127043</v>
      </c>
      <c r="FR30" s="8">
        <v>66528</v>
      </c>
      <c r="FS30" s="8" t="s">
        <v>1183</v>
      </c>
      <c r="FT30" s="9">
        <v>40633</v>
      </c>
      <c r="FU30" s="8">
        <v>12</v>
      </c>
      <c r="FV30" s="8">
        <v>1296908.0460000001</v>
      </c>
      <c r="FW30" s="8">
        <v>0.42155999999999999</v>
      </c>
      <c r="FX30" s="8">
        <v>0.34079999999999999</v>
      </c>
      <c r="FY30" s="8">
        <v>0.28000000000000003</v>
      </c>
      <c r="FZ30" s="8">
        <v>0.43303999999999998</v>
      </c>
      <c r="GA30" s="33">
        <f t="shared" si="1"/>
        <v>2011</v>
      </c>
      <c r="GB30" s="10">
        <f t="shared" si="2"/>
        <v>3</v>
      </c>
      <c r="GC30" s="10">
        <v>0.40112999999999999</v>
      </c>
      <c r="GD30" s="10">
        <v>0.21944</v>
      </c>
    </row>
    <row r="31" spans="1:186">
      <c r="A31" s="8" t="str">
        <f t="shared" si="7"/>
        <v>JR東海</v>
      </c>
      <c r="B31" s="8" t="str">
        <f t="shared" si="8"/>
        <v>TSE:9022</v>
      </c>
      <c r="C31" s="8" t="str">
        <f>CONCATENATE("FY",RIGHT(Assumptions!D$4,4)-7)</f>
        <v>FY2012</v>
      </c>
      <c r="D31" s="10">
        <f t="shared" si="0"/>
        <v>2011</v>
      </c>
      <c r="E31" s="8">
        <v>1508328</v>
      </c>
      <c r="F31" s="8">
        <v>0</v>
      </c>
      <c r="G31" s="8">
        <v>1508328</v>
      </c>
      <c r="H31" s="8">
        <v>974029</v>
      </c>
      <c r="I31" s="8">
        <v>534299</v>
      </c>
      <c r="J31" s="8">
        <v>144002</v>
      </c>
      <c r="K31" s="8">
        <v>0</v>
      </c>
      <c r="L31" s="8">
        <v>0</v>
      </c>
      <c r="M31" s="8">
        <v>17775</v>
      </c>
      <c r="N31" s="8">
        <v>0</v>
      </c>
      <c r="O31" s="8">
        <v>0</v>
      </c>
      <c r="P31" s="8">
        <v>161777</v>
      </c>
      <c r="Q31" s="8">
        <v>372522</v>
      </c>
      <c r="R31" s="8">
        <v>-99187</v>
      </c>
      <c r="S31" s="8">
        <v>1987</v>
      </c>
      <c r="T31" s="8">
        <v>-97200</v>
      </c>
      <c r="U31" s="8">
        <v>199</v>
      </c>
      <c r="V31" s="8">
        <v>0</v>
      </c>
      <c r="W31" s="8">
        <v>-12458</v>
      </c>
      <c r="X31" s="8">
        <v>263063</v>
      </c>
      <c r="Y31" s="8">
        <v>0</v>
      </c>
      <c r="Z31" s="8">
        <v>1786</v>
      </c>
      <c r="AA31" s="8">
        <v>1413</v>
      </c>
      <c r="AB31" s="8">
        <v>-4592</v>
      </c>
      <c r="AC31" s="8">
        <v>2225</v>
      </c>
      <c r="AD31" s="8">
        <v>263895</v>
      </c>
      <c r="AE31" s="8">
        <v>127791</v>
      </c>
      <c r="AF31" s="8">
        <v>136104</v>
      </c>
      <c r="AG31" s="8">
        <v>0</v>
      </c>
      <c r="AH31" s="8">
        <v>0</v>
      </c>
      <c r="AI31" s="8">
        <v>136104</v>
      </c>
      <c r="AJ31" s="8">
        <v>-3323</v>
      </c>
      <c r="AK31" s="8">
        <v>132781</v>
      </c>
      <c r="AL31" s="8">
        <v>0</v>
      </c>
      <c r="AM31" s="8"/>
      <c r="AN31" s="8">
        <v>674.70226000000002</v>
      </c>
      <c r="AO31" s="8">
        <v>674.70226000000002</v>
      </c>
      <c r="AP31" s="8">
        <v>196.79939999999999</v>
      </c>
      <c r="AQ31" s="8">
        <v>674.70226000000002</v>
      </c>
      <c r="AR31" s="8">
        <v>674.70226000000002</v>
      </c>
      <c r="AS31" s="8">
        <v>196.79939999999999</v>
      </c>
      <c r="AT31" s="8">
        <v>95</v>
      </c>
      <c r="AU31" s="1">
        <v>0.13352814032128099</v>
      </c>
      <c r="AV31" s="8"/>
      <c r="AW31" s="8">
        <v>629585</v>
      </c>
      <c r="AX31" s="8">
        <v>372522</v>
      </c>
      <c r="AY31" s="8">
        <v>372522</v>
      </c>
      <c r="AZ31" s="1">
        <v>0.48424899999999999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25854</v>
      </c>
      <c r="BG31" s="8">
        <v>0</v>
      </c>
      <c r="BH31" s="8">
        <v>0</v>
      </c>
      <c r="BI31" s="8">
        <v>0</v>
      </c>
      <c r="BJ31" s="8"/>
      <c r="BK31" s="8"/>
      <c r="BL31" s="8">
        <v>81151</v>
      </c>
      <c r="BM31" s="8">
        <v>0</v>
      </c>
      <c r="BN31" s="8">
        <v>81151</v>
      </c>
      <c r="BO31" s="8">
        <v>83386</v>
      </c>
      <c r="BP31" s="8">
        <v>115967</v>
      </c>
      <c r="BQ31" s="8">
        <v>33378</v>
      </c>
      <c r="BR31" s="8">
        <v>23886</v>
      </c>
      <c r="BS31" s="8">
        <v>35094</v>
      </c>
      <c r="BT31" s="8">
        <v>289476</v>
      </c>
      <c r="BU31" s="8">
        <v>0</v>
      </c>
      <c r="BV31" s="8">
        <v>0</v>
      </c>
      <c r="BW31" s="8">
        <v>4616696</v>
      </c>
      <c r="BX31" s="8">
        <v>114507</v>
      </c>
      <c r="BY31" s="8">
        <v>0</v>
      </c>
      <c r="BZ31" s="8">
        <v>22035</v>
      </c>
      <c r="CA31" s="8">
        <v>0</v>
      </c>
      <c r="CB31" s="8">
        <v>171322</v>
      </c>
      <c r="CC31" s="8">
        <v>2</v>
      </c>
      <c r="CD31" s="8">
        <v>5214038</v>
      </c>
      <c r="CE31" s="8"/>
      <c r="CF31" s="8">
        <v>63973</v>
      </c>
      <c r="CG31" s="8">
        <v>26195</v>
      </c>
      <c r="CH31" s="8">
        <v>25325</v>
      </c>
      <c r="CI31" s="8">
        <v>165777</v>
      </c>
      <c r="CJ31" s="8">
        <v>0</v>
      </c>
      <c r="CK31" s="8">
        <v>166431</v>
      </c>
      <c r="CL31" s="8">
        <v>208576</v>
      </c>
      <c r="CM31" s="8">
        <v>656277</v>
      </c>
      <c r="CN31" s="8">
        <v>1557256</v>
      </c>
      <c r="CO31" s="8">
        <v>0</v>
      </c>
      <c r="CP31" s="8">
        <v>205195</v>
      </c>
      <c r="CQ31" s="8">
        <v>0</v>
      </c>
      <c r="CR31" s="8">
        <v>1432059</v>
      </c>
      <c r="CS31" s="8">
        <v>3850787</v>
      </c>
      <c r="CT31" s="8">
        <v>112000</v>
      </c>
      <c r="CU31" s="8">
        <v>53500</v>
      </c>
      <c r="CV31" s="8">
        <v>1357387</v>
      </c>
      <c r="CW31" s="8">
        <v>-205367</v>
      </c>
      <c r="CX31" s="8">
        <v>4134</v>
      </c>
      <c r="CY31" s="8">
        <v>1321654</v>
      </c>
      <c r="CZ31" s="8">
        <v>41597</v>
      </c>
      <c r="DA31" s="8">
        <v>1363251</v>
      </c>
      <c r="DB31" s="8">
        <v>5214038</v>
      </c>
      <c r="DC31" s="8"/>
      <c r="DD31" s="8">
        <v>196.79939999999999</v>
      </c>
      <c r="DE31" s="8">
        <v>196.79939999999999</v>
      </c>
      <c r="DF31" s="8">
        <v>6715.7420199999997</v>
      </c>
      <c r="DG31" s="8">
        <v>1748358</v>
      </c>
      <c r="DH31" s="8">
        <v>1667207</v>
      </c>
      <c r="DI31" s="8">
        <v>207793</v>
      </c>
      <c r="DJ31" s="8">
        <v>0</v>
      </c>
      <c r="DK31" s="8">
        <v>41597</v>
      </c>
      <c r="DL31" s="8">
        <v>0</v>
      </c>
      <c r="DM31" s="8">
        <v>11392</v>
      </c>
      <c r="DN31" s="8">
        <v>14663</v>
      </c>
      <c r="DO31" s="8">
        <v>7322</v>
      </c>
      <c r="DP31" s="8">
        <v>0</v>
      </c>
      <c r="DQ31" s="8">
        <v>0</v>
      </c>
      <c r="DR31" s="8">
        <v>0</v>
      </c>
      <c r="DS31" s="8">
        <v>0</v>
      </c>
      <c r="DT31" s="8">
        <v>28082</v>
      </c>
      <c r="DU31" s="8">
        <v>0</v>
      </c>
      <c r="DV31" s="8"/>
      <c r="DW31" s="8">
        <v>263896</v>
      </c>
      <c r="DX31" s="8">
        <v>257063</v>
      </c>
      <c r="DY31" s="8">
        <v>0</v>
      </c>
      <c r="DZ31" s="8">
        <v>257063</v>
      </c>
      <c r="EA31" s="8">
        <v>0</v>
      </c>
      <c r="EB31" s="8">
        <v>16008</v>
      </c>
      <c r="EC31" s="8">
        <v>0</v>
      </c>
      <c r="ED31" s="8">
        <v>0</v>
      </c>
      <c r="EE31" s="8">
        <v>-199</v>
      </c>
      <c r="EF31" s="8">
        <v>0</v>
      </c>
      <c r="EG31" s="8">
        <v>-107704</v>
      </c>
      <c r="EH31" s="8">
        <v>-18262</v>
      </c>
      <c r="EI31" s="8">
        <v>-6223</v>
      </c>
      <c r="EJ31" s="8">
        <v>-1081</v>
      </c>
      <c r="EK31" s="8">
        <v>44176</v>
      </c>
      <c r="EL31" s="8">
        <v>447674</v>
      </c>
      <c r="EM31" s="8">
        <v>-285419</v>
      </c>
      <c r="EN31" s="8">
        <v>0</v>
      </c>
      <c r="EO31" s="8">
        <v>0</v>
      </c>
      <c r="EP31" s="8">
        <v>0</v>
      </c>
      <c r="EQ31" s="8">
        <v>-4868</v>
      </c>
      <c r="ER31" s="8">
        <v>16051</v>
      </c>
      <c r="ES31" s="8">
        <v>0</v>
      </c>
      <c r="ET31" s="8">
        <v>4282</v>
      </c>
      <c r="EU31" s="8">
        <v>-269954</v>
      </c>
      <c r="EV31" s="8">
        <v>628</v>
      </c>
      <c r="EW31" s="8">
        <v>174700</v>
      </c>
      <c r="EX31" s="8">
        <v>175328</v>
      </c>
      <c r="EY31" s="8">
        <v>0</v>
      </c>
      <c r="EZ31" s="8">
        <v>-209912</v>
      </c>
      <c r="FA31" s="8">
        <v>-209912</v>
      </c>
      <c r="FB31" s="8">
        <v>0</v>
      </c>
      <c r="FC31" s="8">
        <v>0</v>
      </c>
      <c r="FD31" s="8">
        <v>0</v>
      </c>
      <c r="FE31" s="8">
        <v>-17730</v>
      </c>
      <c r="FF31" s="8">
        <v>-17730</v>
      </c>
      <c r="FG31" s="8">
        <v>0</v>
      </c>
      <c r="FH31" s="8">
        <v>-156235</v>
      </c>
      <c r="FI31" s="8">
        <v>-208549</v>
      </c>
      <c r="FJ31" s="8">
        <v>0</v>
      </c>
      <c r="FK31" s="8">
        <v>-30829</v>
      </c>
      <c r="FL31" s="8"/>
      <c r="FM31" s="8">
        <v>99824</v>
      </c>
      <c r="FN31" s="8">
        <v>107003</v>
      </c>
      <c r="FO31" s="8">
        <v>120097.375</v>
      </c>
      <c r="FP31" s="8">
        <v>182089.25</v>
      </c>
      <c r="FQ31" s="8">
        <v>17513</v>
      </c>
      <c r="FR31" s="8">
        <v>-34584</v>
      </c>
      <c r="FS31" s="8" t="s">
        <v>1183</v>
      </c>
      <c r="FT31" s="9">
        <v>40999</v>
      </c>
      <c r="FU31" s="8">
        <v>12</v>
      </c>
      <c r="FV31" s="8">
        <v>1342171.9080000001</v>
      </c>
      <c r="FW31" s="8">
        <v>0.59218000000000004</v>
      </c>
      <c r="FX31" s="8">
        <v>0.26551000000000002</v>
      </c>
      <c r="FY31" s="8">
        <v>0.20738000000000001</v>
      </c>
      <c r="FZ31" s="8">
        <v>7.4940000000000007E-2</v>
      </c>
      <c r="GA31" s="33">
        <f t="shared" si="1"/>
        <v>2012</v>
      </c>
      <c r="GB31" s="10">
        <f t="shared" si="2"/>
        <v>3</v>
      </c>
      <c r="GC31" s="10">
        <v>0.52007000000000003</v>
      </c>
      <c r="GD31" s="10">
        <v>0.37269000000000002</v>
      </c>
    </row>
    <row r="32" spans="1:186">
      <c r="A32" s="8" t="str">
        <f t="shared" si="7"/>
        <v>JR東海</v>
      </c>
      <c r="B32" s="8" t="str">
        <f t="shared" si="8"/>
        <v>TSE:9022</v>
      </c>
      <c r="C32" s="8" t="str">
        <f>CONCATENATE("FY",RIGHT(Assumptions!D$4,4)-6)</f>
        <v>FY2013</v>
      </c>
      <c r="D32" s="10">
        <f t="shared" si="0"/>
        <v>2012</v>
      </c>
      <c r="E32" s="8">
        <v>1585319</v>
      </c>
      <c r="F32" s="8">
        <v>0</v>
      </c>
      <c r="G32" s="8">
        <v>1585319</v>
      </c>
      <c r="H32" s="8">
        <v>986975</v>
      </c>
      <c r="I32" s="8">
        <v>598344</v>
      </c>
      <c r="J32" s="8">
        <v>137338</v>
      </c>
      <c r="K32" s="8">
        <v>0</v>
      </c>
      <c r="L32" s="8">
        <v>18454</v>
      </c>
      <c r="M32" s="8">
        <v>16409</v>
      </c>
      <c r="N32" s="8">
        <v>0</v>
      </c>
      <c r="O32" s="8">
        <v>0</v>
      </c>
      <c r="P32" s="8">
        <v>172201</v>
      </c>
      <c r="Q32" s="8">
        <v>426143</v>
      </c>
      <c r="R32" s="8">
        <v>-89289</v>
      </c>
      <c r="S32" s="8">
        <v>1857</v>
      </c>
      <c r="T32" s="8">
        <v>-87432</v>
      </c>
      <c r="U32" s="8">
        <v>2</v>
      </c>
      <c r="V32" s="8">
        <v>0</v>
      </c>
      <c r="W32" s="8">
        <v>-11670</v>
      </c>
      <c r="X32" s="8">
        <v>327043</v>
      </c>
      <c r="Y32" s="8">
        <v>0</v>
      </c>
      <c r="Z32" s="8">
        <v>0</v>
      </c>
      <c r="AA32" s="8">
        <v>1616</v>
      </c>
      <c r="AB32" s="8">
        <v>-9449</v>
      </c>
      <c r="AC32" s="8">
        <v>6976</v>
      </c>
      <c r="AD32" s="8">
        <v>326186</v>
      </c>
      <c r="AE32" s="8">
        <v>122664</v>
      </c>
      <c r="AF32" s="8">
        <v>203522</v>
      </c>
      <c r="AG32" s="8">
        <v>0</v>
      </c>
      <c r="AH32" s="8">
        <v>0</v>
      </c>
      <c r="AI32" s="8">
        <v>203522</v>
      </c>
      <c r="AJ32" s="8">
        <v>-3551</v>
      </c>
      <c r="AK32" s="8">
        <v>199971</v>
      </c>
      <c r="AL32" s="8">
        <v>0</v>
      </c>
      <c r="AM32" s="8"/>
      <c r="AN32" s="8">
        <v>1016.11601</v>
      </c>
      <c r="AO32" s="8">
        <v>1016.11601</v>
      </c>
      <c r="AP32" s="8">
        <v>196.79938000000001</v>
      </c>
      <c r="AQ32" s="8">
        <v>1016.11601</v>
      </c>
      <c r="AR32" s="8">
        <v>1016.11601</v>
      </c>
      <c r="AS32" s="8">
        <v>196.79938000000001</v>
      </c>
      <c r="AT32" s="8">
        <v>105</v>
      </c>
      <c r="AU32" s="1">
        <v>9.8514284571262795E-2</v>
      </c>
      <c r="AV32" s="8"/>
      <c r="AW32" s="8">
        <v>666336</v>
      </c>
      <c r="AX32" s="8">
        <v>426143</v>
      </c>
      <c r="AY32" s="8">
        <v>426143</v>
      </c>
      <c r="AZ32" s="1">
        <v>0.37605499999999997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33851</v>
      </c>
      <c r="BG32" s="8">
        <v>0</v>
      </c>
      <c r="BH32" s="8">
        <v>0</v>
      </c>
      <c r="BI32" s="8">
        <v>0</v>
      </c>
      <c r="BJ32" s="8"/>
      <c r="BK32" s="8"/>
      <c r="BL32" s="8">
        <v>59838</v>
      </c>
      <c r="BM32" s="8">
        <v>0</v>
      </c>
      <c r="BN32" s="8">
        <v>59838</v>
      </c>
      <c r="BO32" s="8">
        <v>74731</v>
      </c>
      <c r="BP32" s="8">
        <v>108268</v>
      </c>
      <c r="BQ32" s="8">
        <v>50610</v>
      </c>
      <c r="BR32" s="8">
        <v>26717</v>
      </c>
      <c r="BS32" s="8">
        <v>36570</v>
      </c>
      <c r="BT32" s="8">
        <v>282003</v>
      </c>
      <c r="BU32" s="8">
        <v>0</v>
      </c>
      <c r="BV32" s="8">
        <v>0</v>
      </c>
      <c r="BW32" s="8">
        <v>4620643</v>
      </c>
      <c r="BX32" s="8">
        <v>131597</v>
      </c>
      <c r="BY32" s="8">
        <v>0</v>
      </c>
      <c r="BZ32" s="8">
        <v>22046</v>
      </c>
      <c r="CA32" s="8">
        <v>0</v>
      </c>
      <c r="CB32" s="8">
        <v>174813</v>
      </c>
      <c r="CC32" s="8">
        <v>2</v>
      </c>
      <c r="CD32" s="8">
        <v>5231104</v>
      </c>
      <c r="CE32" s="8"/>
      <c r="CF32" s="8">
        <v>69827</v>
      </c>
      <c r="CG32" s="8">
        <v>26802</v>
      </c>
      <c r="CH32" s="8">
        <v>26643</v>
      </c>
      <c r="CI32" s="8">
        <v>157828</v>
      </c>
      <c r="CJ32" s="8">
        <v>0</v>
      </c>
      <c r="CK32" s="8">
        <v>186590</v>
      </c>
      <c r="CL32" s="8">
        <v>189808</v>
      </c>
      <c r="CM32" s="8">
        <v>657498</v>
      </c>
      <c r="CN32" s="8">
        <v>1487434</v>
      </c>
      <c r="CO32" s="8">
        <v>0</v>
      </c>
      <c r="CP32" s="8">
        <v>209736</v>
      </c>
      <c r="CQ32" s="8">
        <v>0</v>
      </c>
      <c r="CR32" s="8">
        <v>1318466</v>
      </c>
      <c r="CS32" s="8">
        <v>3673134</v>
      </c>
      <c r="CT32" s="8">
        <v>112000</v>
      </c>
      <c r="CU32" s="8">
        <v>53500</v>
      </c>
      <c r="CV32" s="8">
        <v>1435445</v>
      </c>
      <c r="CW32" s="8">
        <v>-103155</v>
      </c>
      <c r="CX32" s="8">
        <v>15526</v>
      </c>
      <c r="CY32" s="8">
        <v>1513316</v>
      </c>
      <c r="CZ32" s="8">
        <v>44654</v>
      </c>
      <c r="DA32" s="8">
        <v>1557970</v>
      </c>
      <c r="DB32" s="8">
        <v>5231104</v>
      </c>
      <c r="DC32" s="8"/>
      <c r="DD32" s="8">
        <v>196.79938000000001</v>
      </c>
      <c r="DE32" s="8">
        <v>196.79938000000001</v>
      </c>
      <c r="DF32" s="8">
        <v>7689.6380499999996</v>
      </c>
      <c r="DG32" s="8">
        <v>1671905</v>
      </c>
      <c r="DH32" s="8">
        <v>1612067</v>
      </c>
      <c r="DI32" s="8">
        <v>209284</v>
      </c>
      <c r="DJ32" s="8">
        <v>0</v>
      </c>
      <c r="DK32" s="8">
        <v>44654</v>
      </c>
      <c r="DL32" s="8">
        <v>0</v>
      </c>
      <c r="DM32" s="8">
        <v>11778</v>
      </c>
      <c r="DN32" s="8">
        <v>31652</v>
      </c>
      <c r="DO32" s="8">
        <v>7178</v>
      </c>
      <c r="DP32" s="8">
        <v>0</v>
      </c>
      <c r="DQ32" s="8">
        <v>0</v>
      </c>
      <c r="DR32" s="8">
        <v>0</v>
      </c>
      <c r="DS32" s="8">
        <v>0</v>
      </c>
      <c r="DT32" s="8">
        <v>28348</v>
      </c>
      <c r="DU32" s="8">
        <v>0</v>
      </c>
      <c r="DV32" s="8"/>
      <c r="DW32" s="8">
        <v>326187</v>
      </c>
      <c r="DX32" s="8">
        <v>240193</v>
      </c>
      <c r="DY32" s="8">
        <v>0</v>
      </c>
      <c r="DZ32" s="8">
        <v>240193</v>
      </c>
      <c r="EA32" s="8">
        <v>0</v>
      </c>
      <c r="EB32" s="8">
        <v>21463</v>
      </c>
      <c r="EC32" s="8">
        <v>0</v>
      </c>
      <c r="ED32" s="8">
        <v>0</v>
      </c>
      <c r="EE32" s="8">
        <v>-2</v>
      </c>
      <c r="EF32" s="8">
        <v>0</v>
      </c>
      <c r="EG32" s="8">
        <v>-114036</v>
      </c>
      <c r="EH32" s="8">
        <v>8798</v>
      </c>
      <c r="EI32" s="8">
        <v>-16813</v>
      </c>
      <c r="EJ32" s="8">
        <v>2439</v>
      </c>
      <c r="EK32" s="8">
        <v>44095</v>
      </c>
      <c r="EL32" s="8">
        <v>512324</v>
      </c>
      <c r="EM32" s="8">
        <v>-268440</v>
      </c>
      <c r="EN32" s="8">
        <v>0</v>
      </c>
      <c r="EO32" s="8">
        <v>0</v>
      </c>
      <c r="EP32" s="8">
        <v>0</v>
      </c>
      <c r="EQ32" s="8">
        <v>-5013</v>
      </c>
      <c r="ER32" s="8">
        <v>10515</v>
      </c>
      <c r="ES32" s="8">
        <v>0</v>
      </c>
      <c r="ET32" s="8">
        <v>824</v>
      </c>
      <c r="EU32" s="8">
        <v>-262114</v>
      </c>
      <c r="EV32" s="8">
        <v>1684</v>
      </c>
      <c r="EW32" s="8">
        <v>189000</v>
      </c>
      <c r="EX32" s="8">
        <v>190684</v>
      </c>
      <c r="EY32" s="8">
        <v>0</v>
      </c>
      <c r="EZ32" s="8">
        <v>-266782</v>
      </c>
      <c r="FA32" s="8">
        <v>-266782</v>
      </c>
      <c r="FB32" s="8">
        <v>0</v>
      </c>
      <c r="FC32" s="8">
        <v>0</v>
      </c>
      <c r="FD32" s="8">
        <v>0</v>
      </c>
      <c r="FE32" s="8">
        <v>-19700</v>
      </c>
      <c r="FF32" s="8">
        <v>-19700</v>
      </c>
      <c r="FG32" s="8">
        <v>0</v>
      </c>
      <c r="FH32" s="8">
        <v>-164040</v>
      </c>
      <c r="FI32" s="8">
        <v>-259838</v>
      </c>
      <c r="FJ32" s="8">
        <v>0</v>
      </c>
      <c r="FK32" s="8">
        <v>-9586</v>
      </c>
      <c r="FL32" s="8"/>
      <c r="FM32" s="8">
        <v>89227</v>
      </c>
      <c r="FN32" s="8">
        <v>114018</v>
      </c>
      <c r="FO32" s="8">
        <v>171285.75</v>
      </c>
      <c r="FP32" s="8">
        <v>227091.375</v>
      </c>
      <c r="FQ32" s="8">
        <v>5988</v>
      </c>
      <c r="FR32" s="8">
        <v>-76098</v>
      </c>
      <c r="FS32" s="8" t="s">
        <v>1183</v>
      </c>
      <c r="FT32" s="9">
        <v>41364</v>
      </c>
      <c r="FU32" s="8">
        <v>12</v>
      </c>
      <c r="FV32" s="8">
        <v>1952249.8496000001</v>
      </c>
      <c r="FW32" s="8">
        <v>0.56032999999999999</v>
      </c>
      <c r="FX32" s="8">
        <v>0.32623999999999997</v>
      </c>
      <c r="FY32" s="8">
        <v>0.15833</v>
      </c>
      <c r="FZ32" s="8">
        <v>0.36928</v>
      </c>
      <c r="GA32" s="33">
        <f t="shared" si="1"/>
        <v>2013</v>
      </c>
      <c r="GB32" s="10">
        <f t="shared" si="2"/>
        <v>3</v>
      </c>
      <c r="GC32" s="10">
        <v>0.49986000000000003</v>
      </c>
      <c r="GD32" s="10">
        <v>0.50049999999999994</v>
      </c>
    </row>
    <row r="33" spans="1:186">
      <c r="A33" s="8" t="str">
        <f t="shared" si="7"/>
        <v>JR東海</v>
      </c>
      <c r="B33" s="8" t="str">
        <f t="shared" si="8"/>
        <v>TSE:9022</v>
      </c>
      <c r="C33" s="8" t="str">
        <f>CONCATENATE("FY",RIGHT(Assumptions!D$4,4)-5)</f>
        <v>FY2014</v>
      </c>
      <c r="D33" s="10">
        <f t="shared" si="0"/>
        <v>2013</v>
      </c>
      <c r="E33" s="8">
        <v>1652547</v>
      </c>
      <c r="F33" s="8">
        <v>0</v>
      </c>
      <c r="G33" s="8">
        <v>1652547</v>
      </c>
      <c r="H33" s="8">
        <v>979083</v>
      </c>
      <c r="I33" s="8">
        <v>673464</v>
      </c>
      <c r="J33" s="8">
        <v>144396</v>
      </c>
      <c r="K33" s="8">
        <v>0</v>
      </c>
      <c r="L33" s="8">
        <v>18931</v>
      </c>
      <c r="M33" s="8">
        <v>15524</v>
      </c>
      <c r="N33" s="8">
        <v>0</v>
      </c>
      <c r="O33" s="8">
        <v>0</v>
      </c>
      <c r="P33" s="8">
        <v>178851</v>
      </c>
      <c r="Q33" s="8">
        <v>494613</v>
      </c>
      <c r="R33" s="8">
        <v>-80325</v>
      </c>
      <c r="S33" s="8">
        <v>1986</v>
      </c>
      <c r="T33" s="8">
        <v>-78339</v>
      </c>
      <c r="U33" s="8">
        <v>326</v>
      </c>
      <c r="V33" s="8">
        <v>0</v>
      </c>
      <c r="W33" s="8">
        <v>-12340</v>
      </c>
      <c r="X33" s="8">
        <v>404260</v>
      </c>
      <c r="Y33" s="8">
        <v>0</v>
      </c>
      <c r="Z33" s="8">
        <v>-886</v>
      </c>
      <c r="AA33" s="8">
        <v>2387</v>
      </c>
      <c r="AB33" s="8">
        <v>-4208</v>
      </c>
      <c r="AC33" s="8">
        <v>1184</v>
      </c>
      <c r="AD33" s="8">
        <v>402737</v>
      </c>
      <c r="AE33" s="8">
        <v>142670</v>
      </c>
      <c r="AF33" s="8">
        <v>260067</v>
      </c>
      <c r="AG33" s="8">
        <v>0</v>
      </c>
      <c r="AH33" s="8">
        <v>0</v>
      </c>
      <c r="AI33" s="8">
        <v>260067</v>
      </c>
      <c r="AJ33" s="8">
        <v>-4381</v>
      </c>
      <c r="AK33" s="8">
        <v>255686</v>
      </c>
      <c r="AL33" s="8">
        <v>0</v>
      </c>
      <c r="AM33" s="8"/>
      <c r="AN33" s="8">
        <v>1299.2218600000001</v>
      </c>
      <c r="AO33" s="8">
        <v>1299.2218600000001</v>
      </c>
      <c r="AP33" s="8">
        <v>196.79934</v>
      </c>
      <c r="AQ33" s="8">
        <v>1299.2218600000001</v>
      </c>
      <c r="AR33" s="8">
        <v>1299.2218600000001</v>
      </c>
      <c r="AS33" s="8">
        <v>196.79934</v>
      </c>
      <c r="AT33" s="8">
        <v>115</v>
      </c>
      <c r="AU33" s="1">
        <v>8.4752391605328395E-2</v>
      </c>
      <c r="AV33" s="8"/>
      <c r="AW33" s="8">
        <v>770882</v>
      </c>
      <c r="AX33" s="8">
        <v>494613</v>
      </c>
      <c r="AY33" s="8">
        <v>494613</v>
      </c>
      <c r="AZ33" s="1">
        <v>0.35425099999999998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93533</v>
      </c>
      <c r="BG33" s="8">
        <v>0</v>
      </c>
      <c r="BH33" s="8">
        <v>0</v>
      </c>
      <c r="BI33" s="8">
        <v>0</v>
      </c>
      <c r="BJ33" s="8"/>
      <c r="BK33" s="8"/>
      <c r="BL33" s="8">
        <v>92639</v>
      </c>
      <c r="BM33" s="8">
        <v>0</v>
      </c>
      <c r="BN33" s="8">
        <v>92639</v>
      </c>
      <c r="BO33" s="8">
        <v>98991</v>
      </c>
      <c r="BP33" s="8">
        <v>129074</v>
      </c>
      <c r="BQ33" s="8">
        <v>36650</v>
      </c>
      <c r="BR33" s="8">
        <v>27592</v>
      </c>
      <c r="BS33" s="8">
        <v>27898</v>
      </c>
      <c r="BT33" s="8">
        <v>313853</v>
      </c>
      <c r="BU33" s="8">
        <v>0</v>
      </c>
      <c r="BV33" s="8">
        <v>0</v>
      </c>
      <c r="BW33" s="8">
        <v>4514619</v>
      </c>
      <c r="BX33" s="8">
        <v>154680</v>
      </c>
      <c r="BY33" s="8">
        <v>0</v>
      </c>
      <c r="BZ33" s="8">
        <v>23787</v>
      </c>
      <c r="CA33" s="8">
        <v>0</v>
      </c>
      <c r="CB33" s="8">
        <v>171225</v>
      </c>
      <c r="CC33" s="8">
        <v>2</v>
      </c>
      <c r="CD33" s="8">
        <v>5178166</v>
      </c>
      <c r="CE33" s="8"/>
      <c r="CF33" s="8">
        <v>66019</v>
      </c>
      <c r="CG33" s="8">
        <v>27319</v>
      </c>
      <c r="CH33" s="8">
        <v>24754</v>
      </c>
      <c r="CI33" s="8">
        <v>213026</v>
      </c>
      <c r="CJ33" s="8">
        <v>0</v>
      </c>
      <c r="CK33" s="8">
        <v>188057</v>
      </c>
      <c r="CL33" s="8">
        <v>192351</v>
      </c>
      <c r="CM33" s="8">
        <v>711526</v>
      </c>
      <c r="CN33" s="8">
        <v>1301895</v>
      </c>
      <c r="CO33" s="8">
        <v>0</v>
      </c>
      <c r="CP33" s="8">
        <v>212969</v>
      </c>
      <c r="CQ33" s="8">
        <v>0</v>
      </c>
      <c r="CR33" s="8">
        <v>1149525</v>
      </c>
      <c r="CS33" s="8">
        <v>3375915</v>
      </c>
      <c r="CT33" s="8">
        <v>112000</v>
      </c>
      <c r="CU33" s="8">
        <v>53500</v>
      </c>
      <c r="CV33" s="8">
        <v>1669462</v>
      </c>
      <c r="CW33" s="8">
        <v>-103155</v>
      </c>
      <c r="CX33" s="8">
        <v>21963</v>
      </c>
      <c r="CY33" s="8">
        <v>1753770</v>
      </c>
      <c r="CZ33" s="8">
        <v>48481</v>
      </c>
      <c r="DA33" s="8">
        <v>1802251</v>
      </c>
      <c r="DB33" s="8">
        <v>5178166</v>
      </c>
      <c r="DC33" s="8"/>
      <c r="DD33" s="8">
        <v>196.79931999999999</v>
      </c>
      <c r="DE33" s="8">
        <v>196.79931999999999</v>
      </c>
      <c r="DF33" s="8">
        <v>8911.4635400000006</v>
      </c>
      <c r="DG33" s="8">
        <v>1539675</v>
      </c>
      <c r="DH33" s="8">
        <v>1447036</v>
      </c>
      <c r="DI33" s="8">
        <v>210693</v>
      </c>
      <c r="DJ33" s="8">
        <v>0</v>
      </c>
      <c r="DK33" s="8">
        <v>48481</v>
      </c>
      <c r="DL33" s="8">
        <v>0</v>
      </c>
      <c r="DM33" s="8">
        <v>12569</v>
      </c>
      <c r="DN33" s="8">
        <v>16816</v>
      </c>
      <c r="DO33" s="8">
        <v>7264</v>
      </c>
      <c r="DP33" s="8">
        <v>0</v>
      </c>
      <c r="DQ33" s="8">
        <v>0</v>
      </c>
      <c r="DR33" s="8">
        <v>0</v>
      </c>
      <c r="DS33" s="8">
        <v>0</v>
      </c>
      <c r="DT33" s="8">
        <v>28619</v>
      </c>
      <c r="DU33" s="8">
        <v>0</v>
      </c>
      <c r="DV33" s="8"/>
      <c r="DW33" s="8">
        <v>402738</v>
      </c>
      <c r="DX33" s="8">
        <v>276269</v>
      </c>
      <c r="DY33" s="8">
        <v>0</v>
      </c>
      <c r="DZ33" s="8">
        <v>276269</v>
      </c>
      <c r="EA33" s="8">
        <v>0</v>
      </c>
      <c r="EB33" s="8">
        <v>14572</v>
      </c>
      <c r="EC33" s="8">
        <v>0</v>
      </c>
      <c r="ED33" s="8">
        <v>0</v>
      </c>
      <c r="EE33" s="8">
        <v>-326</v>
      </c>
      <c r="EF33" s="8">
        <v>0</v>
      </c>
      <c r="EG33" s="8">
        <v>-140331</v>
      </c>
      <c r="EH33" s="8">
        <v>-24259</v>
      </c>
      <c r="EI33" s="8">
        <v>14763</v>
      </c>
      <c r="EJ33" s="8">
        <v>-1603</v>
      </c>
      <c r="EK33" s="8">
        <v>-1266</v>
      </c>
      <c r="EL33" s="8">
        <v>540557</v>
      </c>
      <c r="EM33" s="8">
        <v>-202118</v>
      </c>
      <c r="EN33" s="8">
        <v>0</v>
      </c>
      <c r="EO33" s="8">
        <v>0</v>
      </c>
      <c r="EP33" s="8">
        <v>0</v>
      </c>
      <c r="EQ33" s="8">
        <v>-5750</v>
      </c>
      <c r="ER33" s="8">
        <v>-29204</v>
      </c>
      <c r="ES33" s="8">
        <v>0</v>
      </c>
      <c r="ET33" s="8">
        <v>6618</v>
      </c>
      <c r="EU33" s="8">
        <v>-230454</v>
      </c>
      <c r="EV33" s="8">
        <v>0</v>
      </c>
      <c r="EW33" s="8">
        <v>189600</v>
      </c>
      <c r="EX33" s="8">
        <v>189600</v>
      </c>
      <c r="EY33" s="8">
        <v>-1889</v>
      </c>
      <c r="EZ33" s="8">
        <v>-319950</v>
      </c>
      <c r="FA33" s="8">
        <v>-321839</v>
      </c>
      <c r="FB33" s="8">
        <v>0</v>
      </c>
      <c r="FC33" s="8">
        <v>0</v>
      </c>
      <c r="FD33" s="8">
        <v>0</v>
      </c>
      <c r="FE33" s="8">
        <v>-21670</v>
      </c>
      <c r="FF33" s="8">
        <v>-21670</v>
      </c>
      <c r="FG33" s="8">
        <v>0</v>
      </c>
      <c r="FH33" s="8">
        <v>-155855</v>
      </c>
      <c r="FI33" s="8">
        <v>-309764</v>
      </c>
      <c r="FJ33" s="8">
        <v>0</v>
      </c>
      <c r="FK33" s="8">
        <v>338</v>
      </c>
      <c r="FL33" s="8"/>
      <c r="FM33" s="8">
        <v>81070</v>
      </c>
      <c r="FN33" s="8">
        <v>139513</v>
      </c>
      <c r="FO33" s="8">
        <v>329001</v>
      </c>
      <c r="FP33" s="8">
        <v>379204.125</v>
      </c>
      <c r="FQ33" s="8">
        <v>-1670</v>
      </c>
      <c r="FR33" s="8">
        <v>-132239</v>
      </c>
      <c r="FS33" s="8" t="s">
        <v>1183</v>
      </c>
      <c r="FT33" s="9">
        <v>41729</v>
      </c>
      <c r="FU33" s="8">
        <v>12</v>
      </c>
      <c r="FV33" s="8">
        <v>2373399.8474400002</v>
      </c>
      <c r="FW33" s="8">
        <v>0.51832999999999996</v>
      </c>
      <c r="FX33" s="8">
        <v>0.19461999999999999</v>
      </c>
      <c r="FY33" s="8">
        <v>0.76646999999999998</v>
      </c>
      <c r="FZ33" s="8">
        <v>1.2617499999999999</v>
      </c>
      <c r="GA33" s="33">
        <f t="shared" si="1"/>
        <v>2014</v>
      </c>
      <c r="GB33" s="10">
        <f t="shared" si="2"/>
        <v>3</v>
      </c>
      <c r="GC33" s="10">
        <v>0.82416</v>
      </c>
      <c r="GD33" s="10">
        <v>0.76078000000000001</v>
      </c>
    </row>
    <row r="34" spans="1:186">
      <c r="A34" s="8" t="str">
        <f t="shared" si="7"/>
        <v>JR東海</v>
      </c>
      <c r="B34" s="8" t="str">
        <f t="shared" si="8"/>
        <v>TSE:9022</v>
      </c>
      <c r="C34" s="8" t="str">
        <f>CONCATENATE("FY",RIGHT(Assumptions!D$4,4)-4)</f>
        <v>FY2015</v>
      </c>
      <c r="D34" s="10">
        <f t="shared" si="0"/>
        <v>2014</v>
      </c>
      <c r="E34" s="8">
        <v>1672295</v>
      </c>
      <c r="F34" s="8">
        <v>0</v>
      </c>
      <c r="G34" s="8">
        <v>1672295</v>
      </c>
      <c r="H34" s="8">
        <v>983074</v>
      </c>
      <c r="I34" s="8">
        <v>689221</v>
      </c>
      <c r="J34" s="8">
        <v>146196</v>
      </c>
      <c r="K34" s="8">
        <v>0</v>
      </c>
      <c r="L34" s="8">
        <v>22172</v>
      </c>
      <c r="M34" s="8">
        <v>14254</v>
      </c>
      <c r="N34" s="8">
        <v>0</v>
      </c>
      <c r="O34" s="8">
        <v>0</v>
      </c>
      <c r="P34" s="8">
        <v>182622</v>
      </c>
      <c r="Q34" s="8">
        <v>506599</v>
      </c>
      <c r="R34" s="8">
        <v>-72272</v>
      </c>
      <c r="S34" s="8">
        <v>2287</v>
      </c>
      <c r="T34" s="8">
        <v>-69985</v>
      </c>
      <c r="U34" s="8">
        <v>339</v>
      </c>
      <c r="V34" s="8">
        <v>0</v>
      </c>
      <c r="W34" s="8">
        <v>-10114</v>
      </c>
      <c r="X34" s="8">
        <v>426839</v>
      </c>
      <c r="Y34" s="8">
        <v>0</v>
      </c>
      <c r="Z34" s="8">
        <v>-5648</v>
      </c>
      <c r="AA34" s="8">
        <v>2690</v>
      </c>
      <c r="AB34" s="8">
        <v>-5797</v>
      </c>
      <c r="AC34" s="8">
        <v>-13386</v>
      </c>
      <c r="AD34" s="8">
        <v>404698</v>
      </c>
      <c r="AE34" s="8">
        <v>147934</v>
      </c>
      <c r="AF34" s="8">
        <v>256764</v>
      </c>
      <c r="AG34" s="8">
        <v>0</v>
      </c>
      <c r="AH34" s="8">
        <v>0</v>
      </c>
      <c r="AI34" s="8">
        <v>256764</v>
      </c>
      <c r="AJ34" s="8">
        <v>7370</v>
      </c>
      <c r="AK34" s="8">
        <v>264134</v>
      </c>
      <c r="AL34" s="8">
        <v>0</v>
      </c>
      <c r="AM34" s="8"/>
      <c r="AN34" s="8">
        <v>1342.1491000000001</v>
      </c>
      <c r="AO34" s="8">
        <v>1342.1491000000001</v>
      </c>
      <c r="AP34" s="8">
        <v>196.79929999999999</v>
      </c>
      <c r="AQ34" s="8">
        <v>1342.1491000000001</v>
      </c>
      <c r="AR34" s="8">
        <v>1342.1491000000001</v>
      </c>
      <c r="AS34" s="8">
        <v>196.79929999999999</v>
      </c>
      <c r="AT34" s="8">
        <v>120</v>
      </c>
      <c r="AU34" s="1">
        <v>8.95000265016999E-2</v>
      </c>
      <c r="AV34" s="8"/>
      <c r="AW34" s="8">
        <v>778167</v>
      </c>
      <c r="AX34" s="8">
        <v>506599</v>
      </c>
      <c r="AY34" s="8">
        <v>506599</v>
      </c>
      <c r="AZ34" s="1">
        <v>0.365541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107370</v>
      </c>
      <c r="BG34" s="8">
        <v>0</v>
      </c>
      <c r="BH34" s="8">
        <v>0</v>
      </c>
      <c r="BI34" s="8">
        <v>0</v>
      </c>
      <c r="BJ34" s="8"/>
      <c r="BK34" s="8"/>
      <c r="BL34" s="8">
        <v>151397</v>
      </c>
      <c r="BM34" s="8">
        <v>0</v>
      </c>
      <c r="BN34" s="8">
        <v>151397</v>
      </c>
      <c r="BO34" s="8">
        <v>90934</v>
      </c>
      <c r="BP34" s="8">
        <v>180956</v>
      </c>
      <c r="BQ34" s="8">
        <v>38636</v>
      </c>
      <c r="BR34" s="8">
        <v>26708</v>
      </c>
      <c r="BS34" s="8">
        <v>34486</v>
      </c>
      <c r="BT34" s="8">
        <v>432183</v>
      </c>
      <c r="BU34" s="8">
        <v>0</v>
      </c>
      <c r="BV34" s="8">
        <v>0</v>
      </c>
      <c r="BW34" s="8">
        <v>4434739</v>
      </c>
      <c r="BX34" s="8">
        <v>177510</v>
      </c>
      <c r="BY34" s="8">
        <v>0</v>
      </c>
      <c r="BZ34" s="8">
        <v>24470</v>
      </c>
      <c r="CA34" s="8">
        <v>0</v>
      </c>
      <c r="CB34" s="8">
        <v>149077</v>
      </c>
      <c r="CC34" s="8">
        <v>3</v>
      </c>
      <c r="CD34" s="8">
        <v>5217982</v>
      </c>
      <c r="CE34" s="8"/>
      <c r="CF34" s="8">
        <v>69282</v>
      </c>
      <c r="CG34" s="8">
        <v>27715</v>
      </c>
      <c r="CH34" s="8">
        <v>31368</v>
      </c>
      <c r="CI34" s="8">
        <v>139879</v>
      </c>
      <c r="CJ34" s="8">
        <v>0</v>
      </c>
      <c r="CK34" s="8">
        <v>185739</v>
      </c>
      <c r="CL34" s="8">
        <v>204885</v>
      </c>
      <c r="CM34" s="8">
        <v>658868</v>
      </c>
      <c r="CN34" s="8">
        <v>1280953</v>
      </c>
      <c r="CO34" s="8">
        <v>0</v>
      </c>
      <c r="CP34" s="8">
        <v>205501</v>
      </c>
      <c r="CQ34" s="8">
        <v>0</v>
      </c>
      <c r="CR34" s="8">
        <v>1008694</v>
      </c>
      <c r="CS34" s="8">
        <v>3154016</v>
      </c>
      <c r="CT34" s="8">
        <v>112000</v>
      </c>
      <c r="CU34" s="8">
        <v>53500</v>
      </c>
      <c r="CV34" s="8">
        <v>1927407</v>
      </c>
      <c r="CW34" s="8">
        <v>-103156</v>
      </c>
      <c r="CX34" s="8">
        <v>30445</v>
      </c>
      <c r="CY34" s="8">
        <v>2020196</v>
      </c>
      <c r="CZ34" s="8">
        <v>43770</v>
      </c>
      <c r="DA34" s="8">
        <v>2063966</v>
      </c>
      <c r="DB34" s="8">
        <v>5217982</v>
      </c>
      <c r="DC34" s="8"/>
      <c r="DD34" s="8">
        <v>196.79926</v>
      </c>
      <c r="DE34" s="8">
        <v>196.79926</v>
      </c>
      <c r="DF34" s="8">
        <v>10265.26233</v>
      </c>
      <c r="DG34" s="8">
        <v>1452200</v>
      </c>
      <c r="DH34" s="8">
        <v>1300803</v>
      </c>
      <c r="DI34" s="8">
        <v>199572</v>
      </c>
      <c r="DJ34" s="8">
        <v>0</v>
      </c>
      <c r="DK34" s="8">
        <v>43770</v>
      </c>
      <c r="DL34" s="8">
        <v>0</v>
      </c>
      <c r="DM34" s="8">
        <v>12983</v>
      </c>
      <c r="DN34" s="8">
        <v>18451</v>
      </c>
      <c r="DO34" s="8">
        <v>7201</v>
      </c>
      <c r="DP34" s="8">
        <v>0</v>
      </c>
      <c r="DQ34" s="8">
        <v>0</v>
      </c>
      <c r="DR34" s="8">
        <v>0</v>
      </c>
      <c r="DS34" s="8">
        <v>0</v>
      </c>
      <c r="DT34" s="8">
        <v>28741</v>
      </c>
      <c r="DU34" s="8">
        <v>0</v>
      </c>
      <c r="DV34" s="8"/>
      <c r="DW34" s="8">
        <v>404698</v>
      </c>
      <c r="DX34" s="8">
        <v>271568</v>
      </c>
      <c r="DY34" s="8">
        <v>0</v>
      </c>
      <c r="DZ34" s="8">
        <v>271568</v>
      </c>
      <c r="EA34" s="8">
        <v>0</v>
      </c>
      <c r="EB34" s="8">
        <v>12151</v>
      </c>
      <c r="EC34" s="8">
        <v>0</v>
      </c>
      <c r="ED34" s="8">
        <v>0</v>
      </c>
      <c r="EE34" s="8">
        <v>-339</v>
      </c>
      <c r="EF34" s="8">
        <v>0</v>
      </c>
      <c r="EG34" s="8">
        <v>-148779</v>
      </c>
      <c r="EH34" s="8">
        <v>8052</v>
      </c>
      <c r="EI34" s="8">
        <v>-518</v>
      </c>
      <c r="EJ34" s="8">
        <v>6653</v>
      </c>
      <c r="EK34" s="8">
        <v>17320</v>
      </c>
      <c r="EL34" s="8">
        <v>570806</v>
      </c>
      <c r="EM34" s="8">
        <v>-197469</v>
      </c>
      <c r="EN34" s="8">
        <v>0</v>
      </c>
      <c r="EO34" s="8">
        <v>0</v>
      </c>
      <c r="EP34" s="8">
        <v>0</v>
      </c>
      <c r="EQ34" s="8">
        <v>-5158</v>
      </c>
      <c r="ER34" s="8">
        <v>-63759</v>
      </c>
      <c r="ES34" s="8">
        <v>0</v>
      </c>
      <c r="ET34" s="8">
        <v>2416</v>
      </c>
      <c r="EU34" s="8">
        <v>-263970</v>
      </c>
      <c r="EV34" s="8">
        <v>6581</v>
      </c>
      <c r="EW34" s="8">
        <v>259600</v>
      </c>
      <c r="EX34" s="8">
        <v>266181</v>
      </c>
      <c r="EY34" s="8">
        <v>0</v>
      </c>
      <c r="EZ34" s="8">
        <v>-353698</v>
      </c>
      <c r="FA34" s="8">
        <v>-353698</v>
      </c>
      <c r="FB34" s="8">
        <v>0</v>
      </c>
      <c r="FC34" s="8">
        <v>0</v>
      </c>
      <c r="FD34" s="8">
        <v>0</v>
      </c>
      <c r="FE34" s="8">
        <v>-23640</v>
      </c>
      <c r="FF34" s="8">
        <v>-23640</v>
      </c>
      <c r="FG34" s="8">
        <v>0</v>
      </c>
      <c r="FH34" s="8">
        <v>-141122</v>
      </c>
      <c r="FI34" s="8">
        <v>-252279</v>
      </c>
      <c r="FJ34" s="8">
        <v>0</v>
      </c>
      <c r="FK34" s="8">
        <v>54556</v>
      </c>
      <c r="FL34" s="8"/>
      <c r="FM34" s="8">
        <v>72683</v>
      </c>
      <c r="FN34" s="8">
        <v>148296</v>
      </c>
      <c r="FO34" s="8">
        <v>294698.375</v>
      </c>
      <c r="FP34" s="8">
        <v>339868.375</v>
      </c>
      <c r="FQ34" s="8">
        <v>45697</v>
      </c>
      <c r="FR34" s="8">
        <v>-87517</v>
      </c>
      <c r="FS34" s="8" t="s">
        <v>1183</v>
      </c>
      <c r="FT34" s="9">
        <v>42094</v>
      </c>
      <c r="FU34" s="8">
        <v>12</v>
      </c>
      <c r="FV34" s="8">
        <v>4279399.8434699997</v>
      </c>
      <c r="FW34" s="8">
        <v>0.51375000000000004</v>
      </c>
      <c r="FX34" s="8">
        <v>0.19192000000000001</v>
      </c>
      <c r="FY34" s="8">
        <v>1.28359</v>
      </c>
      <c r="FZ34" s="8">
        <v>1.38418</v>
      </c>
      <c r="GA34" s="33">
        <f t="shared" si="1"/>
        <v>2015</v>
      </c>
      <c r="GB34" s="10">
        <f t="shared" si="2"/>
        <v>3</v>
      </c>
      <c r="GC34" s="10">
        <v>0.84206000000000003</v>
      </c>
      <c r="GD34" s="10">
        <v>0.60431000000000001</v>
      </c>
    </row>
    <row r="35" spans="1:186">
      <c r="A35" s="8" t="str">
        <f t="shared" si="7"/>
        <v>JR東海</v>
      </c>
      <c r="B35" s="8" t="str">
        <f t="shared" si="8"/>
        <v>TSE:9022</v>
      </c>
      <c r="C35" s="8" t="str">
        <f>CONCATENATE("FY",RIGHT(Assumptions!D$4,4)-3)</f>
        <v>FY2016</v>
      </c>
      <c r="D35" s="10">
        <f t="shared" si="0"/>
        <v>2015</v>
      </c>
      <c r="E35" s="8">
        <v>1738409</v>
      </c>
      <c r="F35" s="8">
        <v>0</v>
      </c>
      <c r="G35" s="8">
        <v>1738409</v>
      </c>
      <c r="H35" s="8">
        <v>982295</v>
      </c>
      <c r="I35" s="8">
        <v>756114</v>
      </c>
      <c r="J35" s="8">
        <v>163258</v>
      </c>
      <c r="K35" s="8">
        <v>-5035</v>
      </c>
      <c r="L35" s="8">
        <v>0</v>
      </c>
      <c r="M35" s="8">
        <v>14178</v>
      </c>
      <c r="N35" s="8">
        <v>0</v>
      </c>
      <c r="O35" s="8">
        <v>0</v>
      </c>
      <c r="P35" s="8">
        <v>172401</v>
      </c>
      <c r="Q35" s="8">
        <v>583713</v>
      </c>
      <c r="R35" s="8">
        <v>-65533</v>
      </c>
      <c r="S35" s="8">
        <v>2790</v>
      </c>
      <c r="T35" s="8">
        <v>-62743</v>
      </c>
      <c r="U35" s="8">
        <v>560</v>
      </c>
      <c r="V35" s="8">
        <v>0</v>
      </c>
      <c r="W35" s="8">
        <v>-5040</v>
      </c>
      <c r="X35" s="8">
        <v>516490</v>
      </c>
      <c r="Y35" s="8">
        <v>0</v>
      </c>
      <c r="Z35" s="8">
        <v>-19061</v>
      </c>
      <c r="AA35" s="8">
        <v>1323</v>
      </c>
      <c r="AB35" s="8">
        <v>-6151</v>
      </c>
      <c r="AC35" s="8">
        <v>15500</v>
      </c>
      <c r="AD35" s="8">
        <v>508101</v>
      </c>
      <c r="AE35" s="8">
        <v>177098</v>
      </c>
      <c r="AF35" s="8">
        <v>331003</v>
      </c>
      <c r="AG35" s="8">
        <v>0</v>
      </c>
      <c r="AH35" s="8">
        <v>0</v>
      </c>
      <c r="AI35" s="8">
        <v>331003</v>
      </c>
      <c r="AJ35" s="8">
        <v>6437</v>
      </c>
      <c r="AK35" s="8">
        <v>337440</v>
      </c>
      <c r="AL35" s="8">
        <v>0</v>
      </c>
      <c r="AM35" s="8"/>
      <c r="AN35" s="8">
        <v>1714.6407999999999</v>
      </c>
      <c r="AO35" s="8">
        <v>1714.6407999999999</v>
      </c>
      <c r="AP35" s="8">
        <v>196.79924</v>
      </c>
      <c r="AQ35" s="8">
        <v>1714.6407999999999</v>
      </c>
      <c r="AR35" s="8">
        <v>1714.6407999999999</v>
      </c>
      <c r="AS35" s="8">
        <v>196.79924</v>
      </c>
      <c r="AT35" s="8">
        <v>125</v>
      </c>
      <c r="AU35" s="1">
        <v>7.0056899004267398E-2</v>
      </c>
      <c r="AV35" s="8"/>
      <c r="AW35" s="8">
        <v>826082</v>
      </c>
      <c r="AX35" s="8">
        <v>583713</v>
      </c>
      <c r="AY35" s="8">
        <v>583713</v>
      </c>
      <c r="AZ35" s="1">
        <v>0.34854800000000002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75199</v>
      </c>
      <c r="BG35" s="8">
        <v>0</v>
      </c>
      <c r="BH35" s="8">
        <v>0</v>
      </c>
      <c r="BI35" s="8">
        <v>0</v>
      </c>
      <c r="BJ35" s="8"/>
      <c r="BK35" s="8"/>
      <c r="BL35" s="8">
        <v>164871</v>
      </c>
      <c r="BM35" s="8">
        <v>183000</v>
      </c>
      <c r="BN35" s="8">
        <v>347871</v>
      </c>
      <c r="BO35" s="8">
        <v>85487</v>
      </c>
      <c r="BP35" s="8">
        <v>85510</v>
      </c>
      <c r="BQ35" s="8">
        <v>38214</v>
      </c>
      <c r="BR35" s="8">
        <v>24222</v>
      </c>
      <c r="BS35" s="8">
        <v>34899</v>
      </c>
      <c r="BT35" s="8">
        <v>530716</v>
      </c>
      <c r="BU35" s="8">
        <v>0</v>
      </c>
      <c r="BV35" s="8">
        <v>0</v>
      </c>
      <c r="BW35" s="8">
        <v>4414731</v>
      </c>
      <c r="BX35" s="8">
        <v>150076</v>
      </c>
      <c r="BY35" s="8">
        <v>0</v>
      </c>
      <c r="BZ35" s="8">
        <v>24259</v>
      </c>
      <c r="CA35" s="8">
        <v>0</v>
      </c>
      <c r="CB35" s="8">
        <v>148760</v>
      </c>
      <c r="CC35" s="8">
        <v>2</v>
      </c>
      <c r="CD35" s="8">
        <v>5268544</v>
      </c>
      <c r="CE35" s="8"/>
      <c r="CF35" s="8">
        <v>67938</v>
      </c>
      <c r="CG35" s="8">
        <v>27991</v>
      </c>
      <c r="CH35" s="8">
        <v>24800</v>
      </c>
      <c r="CI35" s="8">
        <v>112236</v>
      </c>
      <c r="CJ35" s="8">
        <v>0</v>
      </c>
      <c r="CK35" s="8">
        <v>217526</v>
      </c>
      <c r="CL35" s="8">
        <v>188778</v>
      </c>
      <c r="CM35" s="8">
        <v>639269</v>
      </c>
      <c r="CN35" s="8">
        <v>1201290</v>
      </c>
      <c r="CO35" s="8">
        <v>0</v>
      </c>
      <c r="CP35" s="8">
        <v>207625</v>
      </c>
      <c r="CQ35" s="8">
        <v>0</v>
      </c>
      <c r="CR35" s="8">
        <v>867795</v>
      </c>
      <c r="CS35" s="8">
        <v>2915979</v>
      </c>
      <c r="CT35" s="8">
        <v>112000</v>
      </c>
      <c r="CU35" s="8">
        <v>53499</v>
      </c>
      <c r="CV35" s="8">
        <v>2241207</v>
      </c>
      <c r="CW35" s="8">
        <v>-103157</v>
      </c>
      <c r="CX35" s="8">
        <v>12848</v>
      </c>
      <c r="CY35" s="8">
        <v>2316397</v>
      </c>
      <c r="CZ35" s="8">
        <v>36168</v>
      </c>
      <c r="DA35" s="8">
        <v>2352565</v>
      </c>
      <c r="DB35" s="8">
        <v>5268544</v>
      </c>
      <c r="DC35" s="8"/>
      <c r="DD35" s="8">
        <v>196.79921999999999</v>
      </c>
      <c r="DE35" s="8">
        <v>196.79921999999999</v>
      </c>
      <c r="DF35" s="8">
        <v>11770.35637</v>
      </c>
      <c r="DG35" s="8">
        <v>1338326</v>
      </c>
      <c r="DH35" s="8">
        <v>990455</v>
      </c>
      <c r="DI35" s="8">
        <v>203611</v>
      </c>
      <c r="DJ35" s="8">
        <v>0</v>
      </c>
      <c r="DK35" s="8">
        <v>36168</v>
      </c>
      <c r="DL35" s="8">
        <v>0</v>
      </c>
      <c r="DM35" s="8">
        <v>13262</v>
      </c>
      <c r="DN35" s="8">
        <v>17666</v>
      </c>
      <c r="DO35" s="8">
        <v>7284</v>
      </c>
      <c r="DP35" s="8">
        <v>0</v>
      </c>
      <c r="DQ35" s="8">
        <v>0</v>
      </c>
      <c r="DR35" s="8">
        <v>0</v>
      </c>
      <c r="DS35" s="8">
        <v>0</v>
      </c>
      <c r="DT35" s="8">
        <v>28706</v>
      </c>
      <c r="DU35" s="8">
        <v>0</v>
      </c>
      <c r="DV35" s="8"/>
      <c r="DW35" s="8">
        <v>508101</v>
      </c>
      <c r="DX35" s="8">
        <v>242369</v>
      </c>
      <c r="DY35" s="8">
        <v>0</v>
      </c>
      <c r="DZ35" s="8">
        <v>242369</v>
      </c>
      <c r="EA35" s="8">
        <v>0</v>
      </c>
      <c r="EB35" s="8">
        <v>11691</v>
      </c>
      <c r="EC35" s="8">
        <v>0</v>
      </c>
      <c r="ED35" s="8">
        <v>0</v>
      </c>
      <c r="EE35" s="8">
        <v>-560</v>
      </c>
      <c r="EF35" s="8">
        <v>0</v>
      </c>
      <c r="EG35" s="8">
        <v>-133428</v>
      </c>
      <c r="EH35" s="8">
        <v>5743</v>
      </c>
      <c r="EI35" s="8">
        <v>1421</v>
      </c>
      <c r="EJ35" s="8">
        <v>1324</v>
      </c>
      <c r="EK35" s="8">
        <v>-35166</v>
      </c>
      <c r="EL35" s="8">
        <v>601495</v>
      </c>
      <c r="EM35" s="8">
        <v>-236164</v>
      </c>
      <c r="EN35" s="8">
        <v>0</v>
      </c>
      <c r="EO35" s="8">
        <v>0</v>
      </c>
      <c r="EP35" s="8">
        <v>0</v>
      </c>
      <c r="EQ35" s="8">
        <v>-4449</v>
      </c>
      <c r="ER35" s="8">
        <v>85249</v>
      </c>
      <c r="ES35" s="8">
        <v>0</v>
      </c>
      <c r="ET35" s="8">
        <v>-14941</v>
      </c>
      <c r="EU35" s="8">
        <v>-170305</v>
      </c>
      <c r="EV35" s="8">
        <v>0</v>
      </c>
      <c r="EW35" s="8">
        <v>215141</v>
      </c>
      <c r="EX35" s="8">
        <v>215141</v>
      </c>
      <c r="EY35" s="8">
        <v>-5712</v>
      </c>
      <c r="EZ35" s="8">
        <v>-322464</v>
      </c>
      <c r="FA35" s="8">
        <v>-328176</v>
      </c>
      <c r="FB35" s="8">
        <v>0</v>
      </c>
      <c r="FC35" s="8">
        <v>0</v>
      </c>
      <c r="FD35" s="8">
        <v>0</v>
      </c>
      <c r="FE35" s="8">
        <v>-23640</v>
      </c>
      <c r="FF35" s="8">
        <v>-23640</v>
      </c>
      <c r="FG35" s="8">
        <v>0</v>
      </c>
      <c r="FH35" s="8">
        <v>-106172</v>
      </c>
      <c r="FI35" s="8">
        <v>-242847</v>
      </c>
      <c r="FJ35" s="8">
        <v>0</v>
      </c>
      <c r="FK35" s="8">
        <v>188350</v>
      </c>
      <c r="FL35" s="8"/>
      <c r="FM35" s="8">
        <v>65636</v>
      </c>
      <c r="FN35" s="8">
        <v>133119</v>
      </c>
      <c r="FO35" s="8">
        <v>438171.5</v>
      </c>
      <c r="FP35" s="8">
        <v>479129.625</v>
      </c>
      <c r="FQ35" s="8">
        <v>-112553</v>
      </c>
      <c r="FR35" s="8">
        <v>-113035</v>
      </c>
      <c r="FS35" s="8" t="s">
        <v>1183</v>
      </c>
      <c r="FT35" s="9">
        <v>42460</v>
      </c>
      <c r="FU35" s="8">
        <v>12</v>
      </c>
      <c r="FV35" s="8">
        <v>3917288.5537200002</v>
      </c>
      <c r="FW35" s="8">
        <v>0.40827000000000002</v>
      </c>
      <c r="FX35" s="8">
        <v>0.43633</v>
      </c>
      <c r="FY35" s="8">
        <v>0.97428999999999999</v>
      </c>
      <c r="FZ35" s="8">
        <v>0.73626000000000003</v>
      </c>
      <c r="GA35" s="33">
        <f t="shared" si="1"/>
        <v>2016</v>
      </c>
      <c r="GB35" s="10">
        <f t="shared" si="2"/>
        <v>3</v>
      </c>
      <c r="GC35" s="10">
        <v>0.76814000000000004</v>
      </c>
      <c r="GD35" s="10">
        <v>0.74709000000000003</v>
      </c>
    </row>
    <row r="36" spans="1:186">
      <c r="A36" s="8" t="str">
        <f t="shared" si="7"/>
        <v>JR東海</v>
      </c>
      <c r="B36" s="8" t="str">
        <f t="shared" si="8"/>
        <v>TSE:9022</v>
      </c>
      <c r="C36" s="8" t="str">
        <f>CONCATENATE("FY",RIGHT(Assumptions!D$4,4)-2)</f>
        <v>FY2017</v>
      </c>
      <c r="D36" s="10">
        <f t="shared" si="0"/>
        <v>2016</v>
      </c>
      <c r="E36" s="8">
        <v>1756980</v>
      </c>
      <c r="F36" s="8">
        <v>0</v>
      </c>
      <c r="G36" s="8">
        <v>1756980</v>
      </c>
      <c r="H36" s="8">
        <v>954512</v>
      </c>
      <c r="I36" s="8">
        <v>802468</v>
      </c>
      <c r="J36" s="8">
        <v>169282</v>
      </c>
      <c r="K36" s="8">
        <v>0</v>
      </c>
      <c r="L36" s="8">
        <v>0</v>
      </c>
      <c r="M36" s="8">
        <v>13621</v>
      </c>
      <c r="N36" s="8">
        <v>0</v>
      </c>
      <c r="O36" s="8">
        <v>0</v>
      </c>
      <c r="P36" s="8">
        <v>182903</v>
      </c>
      <c r="Q36" s="8">
        <v>619565</v>
      </c>
      <c r="R36" s="8">
        <v>-60285</v>
      </c>
      <c r="S36" s="8">
        <v>2030</v>
      </c>
      <c r="T36" s="8">
        <v>-58255</v>
      </c>
      <c r="U36" s="8">
        <v>363</v>
      </c>
      <c r="V36" s="8">
        <v>0</v>
      </c>
      <c r="W36" s="8">
        <v>2300</v>
      </c>
      <c r="X36" s="8">
        <v>563973</v>
      </c>
      <c r="Y36" s="8">
        <v>0</v>
      </c>
      <c r="Z36" s="8">
        <v>0</v>
      </c>
      <c r="AA36" s="8">
        <v>342</v>
      </c>
      <c r="AB36" s="8">
        <v>-6888</v>
      </c>
      <c r="AC36" s="8">
        <v>2602</v>
      </c>
      <c r="AD36" s="8">
        <v>560029</v>
      </c>
      <c r="AE36" s="8">
        <v>168768</v>
      </c>
      <c r="AF36" s="8">
        <v>391261</v>
      </c>
      <c r="AG36" s="8">
        <v>0</v>
      </c>
      <c r="AH36" s="8">
        <v>0</v>
      </c>
      <c r="AI36" s="8">
        <v>391261</v>
      </c>
      <c r="AJ36" s="8">
        <v>1652</v>
      </c>
      <c r="AK36" s="8">
        <v>392913</v>
      </c>
      <c r="AL36" s="8">
        <v>0</v>
      </c>
      <c r="AM36" s="8"/>
      <c r="AN36" s="8">
        <v>1996.5174400000001</v>
      </c>
      <c r="AO36" s="8">
        <v>1996.5174400000001</v>
      </c>
      <c r="AP36" s="8">
        <v>196.79918000000001</v>
      </c>
      <c r="AQ36" s="8">
        <v>1996.5174400000001</v>
      </c>
      <c r="AR36" s="8">
        <v>1996.5174400000001</v>
      </c>
      <c r="AS36" s="8">
        <v>196.79918000000001</v>
      </c>
      <c r="AT36" s="8">
        <v>135</v>
      </c>
      <c r="AU36" s="1">
        <v>6.5179823523273603E-2</v>
      </c>
      <c r="AV36" s="8"/>
      <c r="AW36" s="8">
        <v>844951</v>
      </c>
      <c r="AX36" s="8">
        <v>619565</v>
      </c>
      <c r="AY36" s="8">
        <v>619565</v>
      </c>
      <c r="AZ36" s="1">
        <v>0.30135499999999998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66609</v>
      </c>
      <c r="BG36" s="8">
        <v>0</v>
      </c>
      <c r="BH36" s="8">
        <v>0</v>
      </c>
      <c r="BI36" s="8">
        <v>0</v>
      </c>
      <c r="BJ36" s="8"/>
      <c r="BK36" s="8"/>
      <c r="BL36" s="8">
        <v>246483</v>
      </c>
      <c r="BM36" s="8">
        <v>304300</v>
      </c>
      <c r="BN36" s="8">
        <v>550783</v>
      </c>
      <c r="BO36" s="8">
        <v>94759</v>
      </c>
      <c r="BP36" s="8">
        <v>94759</v>
      </c>
      <c r="BQ36" s="8">
        <v>36706</v>
      </c>
      <c r="BR36" s="8">
        <v>18787</v>
      </c>
      <c r="BS36" s="8">
        <v>36566</v>
      </c>
      <c r="BT36" s="8">
        <v>2210342</v>
      </c>
      <c r="BU36" s="8">
        <v>0</v>
      </c>
      <c r="BV36" s="8">
        <v>0</v>
      </c>
      <c r="BW36" s="8">
        <v>4488445</v>
      </c>
      <c r="BX36" s="8">
        <v>176601</v>
      </c>
      <c r="BY36" s="8">
        <v>0</v>
      </c>
      <c r="BZ36" s="8">
        <v>32705</v>
      </c>
      <c r="CA36" s="8">
        <v>0</v>
      </c>
      <c r="CB36" s="8">
        <v>144580</v>
      </c>
      <c r="CC36" s="8">
        <v>2</v>
      </c>
      <c r="CD36" s="8">
        <v>7052675</v>
      </c>
      <c r="CE36" s="8"/>
      <c r="CF36" s="8">
        <v>74140</v>
      </c>
      <c r="CG36" s="8">
        <v>28074</v>
      </c>
      <c r="CH36" s="8">
        <v>25563</v>
      </c>
      <c r="CI36" s="8">
        <v>100574</v>
      </c>
      <c r="CJ36" s="8">
        <v>0</v>
      </c>
      <c r="CK36" s="8">
        <v>213442</v>
      </c>
      <c r="CL36" s="8">
        <v>113559</v>
      </c>
      <c r="CM36" s="8">
        <v>555352</v>
      </c>
      <c r="CN36" s="8">
        <v>2741031</v>
      </c>
      <c r="CO36" s="8">
        <v>0</v>
      </c>
      <c r="CP36" s="8">
        <v>205423</v>
      </c>
      <c r="CQ36" s="8">
        <v>0</v>
      </c>
      <c r="CR36" s="8">
        <v>824142</v>
      </c>
      <c r="CS36" s="8">
        <v>4325948</v>
      </c>
      <c r="CT36" s="8">
        <v>112000</v>
      </c>
      <c r="CU36" s="8">
        <v>53498</v>
      </c>
      <c r="CV36" s="8">
        <v>2608511</v>
      </c>
      <c r="CW36" s="8">
        <v>-103159</v>
      </c>
      <c r="CX36" s="8">
        <v>21600</v>
      </c>
      <c r="CY36" s="8">
        <v>2692450</v>
      </c>
      <c r="CZ36" s="8">
        <v>34277</v>
      </c>
      <c r="DA36" s="8">
        <v>2726727</v>
      </c>
      <c r="DB36" s="8">
        <v>7052675</v>
      </c>
      <c r="DC36" s="8"/>
      <c r="DD36" s="8">
        <v>196.79911000000001</v>
      </c>
      <c r="DE36" s="8">
        <v>196.79911000000001</v>
      </c>
      <c r="DF36" s="8">
        <v>13681.20997</v>
      </c>
      <c r="DG36" s="8">
        <v>2867168</v>
      </c>
      <c r="DH36" s="8">
        <v>2316385</v>
      </c>
      <c r="DI36" s="8">
        <v>201300</v>
      </c>
      <c r="DJ36" s="8">
        <v>0</v>
      </c>
      <c r="DK36" s="8">
        <v>34277</v>
      </c>
      <c r="DL36" s="8">
        <v>0</v>
      </c>
      <c r="DM36" s="8">
        <v>13715</v>
      </c>
      <c r="DN36" s="8">
        <v>14833</v>
      </c>
      <c r="DO36" s="8">
        <v>8157</v>
      </c>
      <c r="DP36" s="8">
        <v>0</v>
      </c>
      <c r="DQ36" s="8">
        <v>0</v>
      </c>
      <c r="DR36" s="8">
        <v>0</v>
      </c>
      <c r="DS36" s="8">
        <v>0</v>
      </c>
      <c r="DT36" s="8">
        <v>28593</v>
      </c>
      <c r="DU36" s="8">
        <v>0</v>
      </c>
      <c r="DV36" s="8"/>
      <c r="DW36" s="8">
        <v>560029</v>
      </c>
      <c r="DX36" s="8">
        <v>225386</v>
      </c>
      <c r="DY36" s="8">
        <v>0</v>
      </c>
      <c r="DZ36" s="8">
        <v>225386</v>
      </c>
      <c r="EA36" s="8">
        <v>0</v>
      </c>
      <c r="EB36" s="8">
        <v>15658</v>
      </c>
      <c r="EC36" s="8">
        <v>0</v>
      </c>
      <c r="ED36" s="8">
        <v>0</v>
      </c>
      <c r="EE36" s="8">
        <v>-363</v>
      </c>
      <c r="EF36" s="8">
        <v>0</v>
      </c>
      <c r="EG36" s="8">
        <v>-182282</v>
      </c>
      <c r="EH36" s="8">
        <v>-9278</v>
      </c>
      <c r="EI36" s="8">
        <v>1946</v>
      </c>
      <c r="EJ36" s="8">
        <v>10408</v>
      </c>
      <c r="EK36" s="8">
        <v>-40939</v>
      </c>
      <c r="EL36" s="8">
        <v>580565</v>
      </c>
      <c r="EM36" s="8">
        <v>-305151</v>
      </c>
      <c r="EN36" s="8">
        <v>0</v>
      </c>
      <c r="EO36" s="8">
        <v>0</v>
      </c>
      <c r="EP36" s="8">
        <v>0</v>
      </c>
      <c r="EQ36" s="8">
        <v>-11046</v>
      </c>
      <c r="ER36" s="8">
        <v>-126267</v>
      </c>
      <c r="ES36" s="8">
        <v>0</v>
      </c>
      <c r="ET36" s="8">
        <v>-1467083</v>
      </c>
      <c r="EU36" s="8">
        <v>-1909547</v>
      </c>
      <c r="EV36" s="8">
        <v>877</v>
      </c>
      <c r="EW36" s="8">
        <v>1640288</v>
      </c>
      <c r="EX36" s="8">
        <v>1641165</v>
      </c>
      <c r="EY36" s="8">
        <v>0</v>
      </c>
      <c r="EZ36" s="8">
        <v>-112236</v>
      </c>
      <c r="FA36" s="8">
        <v>-112236</v>
      </c>
      <c r="FB36" s="8">
        <v>0</v>
      </c>
      <c r="FC36" s="8">
        <v>0</v>
      </c>
      <c r="FD36" s="8">
        <v>0</v>
      </c>
      <c r="FE36" s="8">
        <v>-25610</v>
      </c>
      <c r="FF36" s="8">
        <v>-25610</v>
      </c>
      <c r="FG36" s="8">
        <v>0</v>
      </c>
      <c r="FH36" s="8">
        <v>-78131</v>
      </c>
      <c r="FI36" s="8">
        <v>1425188</v>
      </c>
      <c r="FJ36" s="8">
        <v>0</v>
      </c>
      <c r="FK36" s="8">
        <v>96207</v>
      </c>
      <c r="FL36" s="8"/>
      <c r="FM36" s="8">
        <v>58812</v>
      </c>
      <c r="FN36" s="8">
        <v>183562</v>
      </c>
      <c r="FO36" s="8">
        <v>-1290993</v>
      </c>
      <c r="FP36" s="8">
        <v>-1253314.875</v>
      </c>
      <c r="FQ36" s="8">
        <v>1549732</v>
      </c>
      <c r="FR36" s="8">
        <v>1528929</v>
      </c>
      <c r="FS36" s="8" t="s">
        <v>1183</v>
      </c>
      <c r="FT36" s="9">
        <v>42825</v>
      </c>
      <c r="FU36" s="8">
        <v>12</v>
      </c>
      <c r="FV36" s="8">
        <v>3569935.92796</v>
      </c>
      <c r="FW36" s="8">
        <v>0.41911999999999999</v>
      </c>
      <c r="FX36" s="8">
        <v>0.65188000000000001</v>
      </c>
      <c r="FY36" s="8">
        <v>0.83479999999999999</v>
      </c>
      <c r="FZ36" s="8">
        <v>1.0343599999999999</v>
      </c>
      <c r="GA36" s="33">
        <f t="shared" si="1"/>
        <v>2017</v>
      </c>
      <c r="GB36" s="10">
        <f t="shared" si="2"/>
        <v>3</v>
      </c>
      <c r="GC36" s="10">
        <v>0.72955999999999999</v>
      </c>
      <c r="GD36" s="10">
        <v>0.65998999999999997</v>
      </c>
    </row>
    <row r="37" spans="1:186">
      <c r="A37" s="8" t="str">
        <f t="shared" si="7"/>
        <v>JR東海</v>
      </c>
      <c r="B37" s="8" t="str">
        <f t="shared" si="8"/>
        <v>TSE:9022</v>
      </c>
      <c r="C37" s="8" t="str">
        <f>CONCATENATE("FY",RIGHT(Assumptions!D$4,4)-1)</f>
        <v>FY2018</v>
      </c>
      <c r="D37" s="10">
        <f t="shared" si="0"/>
        <v>2017</v>
      </c>
      <c r="E37" s="8">
        <v>1822039</v>
      </c>
      <c r="F37" s="8">
        <v>0</v>
      </c>
      <c r="G37" s="8">
        <v>1822039</v>
      </c>
      <c r="H37" s="8">
        <v>966688</v>
      </c>
      <c r="I37" s="8">
        <v>855351</v>
      </c>
      <c r="J37" s="8">
        <v>178288</v>
      </c>
      <c r="K37" s="8">
        <v>0</v>
      </c>
      <c r="L37" s="8">
        <v>0</v>
      </c>
      <c r="M37" s="8">
        <v>15038</v>
      </c>
      <c r="N37" s="8">
        <v>0</v>
      </c>
      <c r="O37" s="8">
        <v>0</v>
      </c>
      <c r="P37" s="8">
        <v>193326</v>
      </c>
      <c r="Q37" s="8">
        <v>662025</v>
      </c>
      <c r="R37" s="8">
        <v>-78722</v>
      </c>
      <c r="S37" s="8">
        <v>3313</v>
      </c>
      <c r="T37" s="8">
        <v>-75409</v>
      </c>
      <c r="U37" s="8">
        <v>603</v>
      </c>
      <c r="V37" s="8">
        <v>0</v>
      </c>
      <c r="W37" s="8">
        <v>-3651</v>
      </c>
      <c r="X37" s="8">
        <v>583568</v>
      </c>
      <c r="Y37" s="8">
        <v>0</v>
      </c>
      <c r="Z37" s="8">
        <v>0</v>
      </c>
      <c r="AA37" s="8">
        <v>11738</v>
      </c>
      <c r="AB37" s="8">
        <v>-11879</v>
      </c>
      <c r="AC37" s="8">
        <v>-21576</v>
      </c>
      <c r="AD37" s="8">
        <v>561851</v>
      </c>
      <c r="AE37" s="8">
        <v>171952</v>
      </c>
      <c r="AF37" s="8">
        <v>389899</v>
      </c>
      <c r="AG37" s="8">
        <v>0</v>
      </c>
      <c r="AH37" s="8">
        <v>0</v>
      </c>
      <c r="AI37" s="8">
        <v>389899</v>
      </c>
      <c r="AJ37" s="8">
        <v>5603</v>
      </c>
      <c r="AK37" s="8">
        <v>395502</v>
      </c>
      <c r="AL37" s="8">
        <v>0</v>
      </c>
      <c r="AM37" s="8"/>
      <c r="AN37" s="8">
        <v>2015.471</v>
      </c>
      <c r="AO37" s="8">
        <v>2015.471</v>
      </c>
      <c r="AP37" s="8">
        <v>196.23303999999999</v>
      </c>
      <c r="AQ37" s="8">
        <v>2015.471</v>
      </c>
      <c r="AR37" s="8">
        <v>2015.471</v>
      </c>
      <c r="AS37" s="8">
        <v>196.23303999999999</v>
      </c>
      <c r="AT37" s="8">
        <v>140</v>
      </c>
      <c r="AU37" s="1">
        <v>6.9734160636355805E-2</v>
      </c>
      <c r="AV37" s="8"/>
      <c r="AW37" s="8">
        <v>878052</v>
      </c>
      <c r="AX37" s="8">
        <v>662025</v>
      </c>
      <c r="AY37" s="8">
        <v>662025</v>
      </c>
      <c r="AZ37" s="1">
        <v>0.30604500000000001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58797</v>
      </c>
      <c r="BG37" s="8">
        <v>0</v>
      </c>
      <c r="BH37" s="8">
        <v>0</v>
      </c>
      <c r="BI37" s="8">
        <v>0</v>
      </c>
      <c r="BJ37" s="8"/>
      <c r="BK37" s="8"/>
      <c r="BL37" s="8">
        <v>469863</v>
      </c>
      <c r="BM37" s="8">
        <v>308500</v>
      </c>
      <c r="BN37" s="8">
        <v>778363</v>
      </c>
      <c r="BO37" s="8">
        <v>102007</v>
      </c>
      <c r="BP37" s="8">
        <v>102007</v>
      </c>
      <c r="BQ37" s="8">
        <v>38116</v>
      </c>
      <c r="BR37" s="8">
        <v>0</v>
      </c>
      <c r="BS37" s="8">
        <v>45351</v>
      </c>
      <c r="BT37" s="8">
        <v>3804768</v>
      </c>
      <c r="BU37" s="8">
        <v>0</v>
      </c>
      <c r="BV37" s="8">
        <v>0</v>
      </c>
      <c r="BW37" s="8">
        <v>4544732</v>
      </c>
      <c r="BX37" s="8">
        <v>337084</v>
      </c>
      <c r="BY37" s="8">
        <v>0</v>
      </c>
      <c r="BZ37" s="8">
        <v>55659</v>
      </c>
      <c r="CA37" s="8">
        <v>0</v>
      </c>
      <c r="CB37" s="8">
        <v>166438</v>
      </c>
      <c r="CC37" s="8">
        <v>1</v>
      </c>
      <c r="CD37" s="8">
        <v>8908682</v>
      </c>
      <c r="CE37" s="8"/>
      <c r="CF37" s="8">
        <v>81240</v>
      </c>
      <c r="CG37" s="8">
        <v>28218</v>
      </c>
      <c r="CH37" s="8">
        <v>27509</v>
      </c>
      <c r="CI37" s="8">
        <v>87447</v>
      </c>
      <c r="CJ37" s="8">
        <v>0</v>
      </c>
      <c r="CK37" s="8">
        <v>256584</v>
      </c>
      <c r="CL37" s="8">
        <v>121825</v>
      </c>
      <c r="CM37" s="8">
        <v>602823</v>
      </c>
      <c r="CN37" s="8">
        <v>4240233</v>
      </c>
      <c r="CO37" s="8">
        <v>0</v>
      </c>
      <c r="CP37" s="8">
        <v>201006</v>
      </c>
      <c r="CQ37" s="8">
        <v>0</v>
      </c>
      <c r="CR37" s="8">
        <v>779882</v>
      </c>
      <c r="CS37" s="8">
        <v>5823944</v>
      </c>
      <c r="CT37" s="8">
        <v>112000</v>
      </c>
      <c r="CU37" s="8">
        <v>53498</v>
      </c>
      <c r="CV37" s="8">
        <v>2976434</v>
      </c>
      <c r="CW37" s="8">
        <v>-121687</v>
      </c>
      <c r="CX37" s="8">
        <v>35164</v>
      </c>
      <c r="CY37" s="8">
        <v>3055409</v>
      </c>
      <c r="CZ37" s="8">
        <v>29329</v>
      </c>
      <c r="DA37" s="8">
        <v>3084738</v>
      </c>
      <c r="DB37" s="8">
        <v>8908682</v>
      </c>
      <c r="DC37" s="8"/>
      <c r="DD37" s="8">
        <v>195.82624999999999</v>
      </c>
      <c r="DE37" s="8">
        <v>195.82624999999999</v>
      </c>
      <c r="DF37" s="8">
        <v>15602.65278</v>
      </c>
      <c r="DG37" s="8">
        <v>4355189</v>
      </c>
      <c r="DH37" s="8">
        <v>3576826</v>
      </c>
      <c r="DI37" s="8">
        <v>195353</v>
      </c>
      <c r="DJ37" s="8">
        <v>0</v>
      </c>
      <c r="DK37" s="8">
        <v>29329</v>
      </c>
      <c r="DL37" s="8">
        <v>0</v>
      </c>
      <c r="DM37" s="8">
        <v>13219</v>
      </c>
      <c r="DN37" s="8">
        <v>17236</v>
      </c>
      <c r="DO37" s="8">
        <v>7659</v>
      </c>
      <c r="DP37" s="8">
        <v>0</v>
      </c>
      <c r="DQ37" s="8">
        <v>0</v>
      </c>
      <c r="DR37" s="8">
        <v>0</v>
      </c>
      <c r="DS37" s="8">
        <v>0</v>
      </c>
      <c r="DT37" s="8">
        <v>28867</v>
      </c>
      <c r="DU37" s="8">
        <v>0</v>
      </c>
      <c r="DV37" s="8"/>
      <c r="DW37" s="8">
        <v>561852</v>
      </c>
      <c r="DX37" s="8">
        <v>216027</v>
      </c>
      <c r="DY37" s="8">
        <v>0</v>
      </c>
      <c r="DZ37" s="8">
        <v>216027</v>
      </c>
      <c r="EA37" s="8">
        <v>0</v>
      </c>
      <c r="EB37" s="8">
        <v>7231</v>
      </c>
      <c r="EC37" s="8">
        <v>0</v>
      </c>
      <c r="ED37" s="8">
        <v>0</v>
      </c>
      <c r="EE37" s="8">
        <v>-603</v>
      </c>
      <c r="EF37" s="8">
        <v>0</v>
      </c>
      <c r="EG37" s="8">
        <v>-155417</v>
      </c>
      <c r="EH37" s="8">
        <v>-7244</v>
      </c>
      <c r="EI37" s="8">
        <v>-971</v>
      </c>
      <c r="EJ37" s="8">
        <v>17675</v>
      </c>
      <c r="EK37" s="8">
        <v>-28955</v>
      </c>
      <c r="EL37" s="8">
        <v>609595</v>
      </c>
      <c r="EM37" s="8">
        <v>-280424</v>
      </c>
      <c r="EN37" s="8">
        <v>0</v>
      </c>
      <c r="EO37" s="8">
        <v>0</v>
      </c>
      <c r="EP37" s="8">
        <v>0</v>
      </c>
      <c r="EQ37" s="8">
        <v>-28436</v>
      </c>
      <c r="ER37" s="8">
        <v>-2881</v>
      </c>
      <c r="ES37" s="8">
        <v>0</v>
      </c>
      <c r="ET37" s="8">
        <v>-1364748</v>
      </c>
      <c r="EU37" s="8">
        <v>-1676489</v>
      </c>
      <c r="EV37" s="8">
        <v>1946</v>
      </c>
      <c r="EW37" s="8">
        <v>1595277</v>
      </c>
      <c r="EX37" s="8">
        <v>1597223</v>
      </c>
      <c r="EY37" s="8">
        <v>0</v>
      </c>
      <c r="EZ37" s="8">
        <v>-129740</v>
      </c>
      <c r="FA37" s="8">
        <v>-129740</v>
      </c>
      <c r="FB37" s="8">
        <v>3056</v>
      </c>
      <c r="FC37" s="8">
        <v>-21365</v>
      </c>
      <c r="FD37" s="8">
        <v>0</v>
      </c>
      <c r="FE37" s="8">
        <v>-27580</v>
      </c>
      <c r="FF37" s="8">
        <v>-27580</v>
      </c>
      <c r="FG37" s="8">
        <v>0</v>
      </c>
      <c r="FH37" s="8">
        <v>13194</v>
      </c>
      <c r="FI37" s="8">
        <v>1434788</v>
      </c>
      <c r="FJ37" s="8">
        <v>0</v>
      </c>
      <c r="FK37" s="8">
        <v>367894</v>
      </c>
      <c r="FL37" s="8"/>
      <c r="FM37" s="8">
        <v>74240</v>
      </c>
      <c r="FN37" s="8">
        <v>159463</v>
      </c>
      <c r="FO37" s="8">
        <v>-1036462.625</v>
      </c>
      <c r="FP37" s="8">
        <v>-987261.375</v>
      </c>
      <c r="FQ37" s="8">
        <v>1308194</v>
      </c>
      <c r="FR37" s="8">
        <v>1467483</v>
      </c>
      <c r="FS37" s="8" t="s">
        <v>1183</v>
      </c>
      <c r="FT37" s="9">
        <v>43190</v>
      </c>
      <c r="FU37" s="8">
        <v>12</v>
      </c>
      <c r="FV37" s="8">
        <v>3939281.9931299998</v>
      </c>
      <c r="FW37" s="8">
        <v>0.39493</v>
      </c>
      <c r="FX37" s="8">
        <v>0.58574000000000004</v>
      </c>
      <c r="FY37" s="8">
        <v>0.75544999999999995</v>
      </c>
      <c r="FZ37" s="8">
        <v>0.47665000000000002</v>
      </c>
      <c r="GA37" s="33">
        <f t="shared" si="1"/>
        <v>2018</v>
      </c>
      <c r="GB37" s="10">
        <f t="shared" si="2"/>
        <v>3</v>
      </c>
      <c r="GC37" s="10">
        <v>0.77890999999999999</v>
      </c>
      <c r="GD37" s="10">
        <v>0.63339999999999996</v>
      </c>
    </row>
    <row r="38" spans="1:186">
      <c r="A38" s="8" t="str">
        <f t="shared" si="7"/>
        <v>JR東海</v>
      </c>
      <c r="B38" s="8" t="str">
        <f t="shared" si="8"/>
        <v>TSE:9022</v>
      </c>
      <c r="C38" s="8" t="str">
        <f>CONCATENATE("FY",RIGHT(Assumptions!D$4,4))</f>
        <v>FY2019</v>
      </c>
      <c r="D38" s="10">
        <f t="shared" si="0"/>
        <v>2018</v>
      </c>
      <c r="E38" s="8">
        <v>1878137</v>
      </c>
      <c r="F38" s="8">
        <v>0</v>
      </c>
      <c r="G38" s="8">
        <v>1878137</v>
      </c>
      <c r="H38" s="8">
        <v>970811</v>
      </c>
      <c r="I38" s="8">
        <v>907326</v>
      </c>
      <c r="J38" s="8">
        <v>182548</v>
      </c>
      <c r="K38" s="8">
        <v>0</v>
      </c>
      <c r="L38" s="8">
        <v>0</v>
      </c>
      <c r="M38" s="8">
        <v>15003</v>
      </c>
      <c r="N38" s="8">
        <v>0</v>
      </c>
      <c r="O38" s="8">
        <v>0</v>
      </c>
      <c r="P38" s="8">
        <v>197551</v>
      </c>
      <c r="Q38" s="8">
        <v>709775</v>
      </c>
      <c r="R38" s="8">
        <v>-80723</v>
      </c>
      <c r="S38" s="8">
        <v>4939</v>
      </c>
      <c r="T38" s="8">
        <v>-75784</v>
      </c>
      <c r="U38" s="8">
        <v>294</v>
      </c>
      <c r="V38" s="8">
        <v>0</v>
      </c>
      <c r="W38" s="8">
        <v>-1633</v>
      </c>
      <c r="X38" s="8">
        <v>632652</v>
      </c>
      <c r="Y38" s="8">
        <v>0</v>
      </c>
      <c r="Z38" s="8">
        <v>0</v>
      </c>
      <c r="AA38" s="8">
        <v>926</v>
      </c>
      <c r="AB38" s="8">
        <v>-5662</v>
      </c>
      <c r="AC38" s="8">
        <v>2354</v>
      </c>
      <c r="AD38" s="8">
        <v>630270</v>
      </c>
      <c r="AE38" s="8">
        <v>185233</v>
      </c>
      <c r="AF38" s="8">
        <v>445037</v>
      </c>
      <c r="AG38" s="8">
        <v>0</v>
      </c>
      <c r="AH38" s="8">
        <v>0</v>
      </c>
      <c r="AI38" s="8">
        <v>445037</v>
      </c>
      <c r="AJ38" s="8">
        <v>-6322</v>
      </c>
      <c r="AK38" s="8">
        <v>438715</v>
      </c>
      <c r="AL38" s="8">
        <v>0</v>
      </c>
      <c r="AM38" s="8"/>
      <c r="AN38" s="8">
        <v>2238.9447100000002</v>
      </c>
      <c r="AO38" s="8">
        <v>2238.9447100000002</v>
      </c>
      <c r="AP38" s="8">
        <v>195.94721999999999</v>
      </c>
      <c r="AQ38" s="8">
        <v>2238.9447100000002</v>
      </c>
      <c r="AR38" s="8">
        <v>2238.9447100000002</v>
      </c>
      <c r="AS38" s="8">
        <v>195.94721999999999</v>
      </c>
      <c r="AT38" s="8">
        <v>145</v>
      </c>
      <c r="AU38" s="1">
        <v>6.2865413765200606E-2</v>
      </c>
      <c r="AV38" s="8"/>
      <c r="AW38" s="8">
        <v>921037</v>
      </c>
      <c r="AX38" s="8">
        <v>709775</v>
      </c>
      <c r="AY38" s="8">
        <v>709775</v>
      </c>
      <c r="AZ38" s="1">
        <v>0.29389399999999999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55001</v>
      </c>
      <c r="BG38" s="8">
        <v>0</v>
      </c>
      <c r="BH38" s="8">
        <v>0</v>
      </c>
      <c r="BI38" s="8">
        <v>0</v>
      </c>
      <c r="BJ38" s="8"/>
      <c r="BK38" s="8"/>
      <c r="BL38" s="8">
        <v>587867</v>
      </c>
      <c r="BM38" s="8">
        <v>158300</v>
      </c>
      <c r="BN38" s="8">
        <v>746167</v>
      </c>
      <c r="BO38" s="8">
        <v>112784</v>
      </c>
      <c r="BP38" s="8">
        <v>112784</v>
      </c>
      <c r="BQ38" s="8">
        <v>46358</v>
      </c>
      <c r="BR38" s="8">
        <v>0</v>
      </c>
      <c r="BS38" s="8">
        <v>54792</v>
      </c>
      <c r="BT38" s="8">
        <v>3630692</v>
      </c>
      <c r="BU38" s="8">
        <v>0</v>
      </c>
      <c r="BV38" s="8">
        <v>0</v>
      </c>
      <c r="BW38" s="8">
        <v>4706673</v>
      </c>
      <c r="BX38" s="8">
        <v>710233</v>
      </c>
      <c r="BY38" s="8">
        <v>0</v>
      </c>
      <c r="BZ38" s="8">
        <v>77571</v>
      </c>
      <c r="CA38" s="8">
        <v>0</v>
      </c>
      <c r="CB38" s="8">
        <v>170574</v>
      </c>
      <c r="CC38" s="8">
        <v>2</v>
      </c>
      <c r="CD38" s="8">
        <v>9295745</v>
      </c>
      <c r="CE38" s="8"/>
      <c r="CF38" s="8">
        <v>76348</v>
      </c>
      <c r="CG38" s="8">
        <v>28716</v>
      </c>
      <c r="CH38" s="8">
        <v>28392</v>
      </c>
      <c r="CI38" s="8">
        <v>115893</v>
      </c>
      <c r="CJ38" s="8">
        <v>0</v>
      </c>
      <c r="CK38" s="8">
        <v>276155</v>
      </c>
      <c r="CL38" s="8">
        <v>124756</v>
      </c>
      <c r="CM38" s="8">
        <v>650260</v>
      </c>
      <c r="CN38" s="8">
        <v>4206431</v>
      </c>
      <c r="CO38" s="8">
        <v>0</v>
      </c>
      <c r="CP38" s="8">
        <v>194347</v>
      </c>
      <c r="CQ38" s="8">
        <v>0</v>
      </c>
      <c r="CR38" s="8">
        <v>736643</v>
      </c>
      <c r="CS38" s="8">
        <v>5787681</v>
      </c>
      <c r="CT38" s="8">
        <v>112000</v>
      </c>
      <c r="CU38" s="8">
        <v>53497</v>
      </c>
      <c r="CV38" s="8">
        <v>3387569</v>
      </c>
      <c r="CW38" s="8">
        <v>-116912</v>
      </c>
      <c r="CX38" s="8">
        <v>35140</v>
      </c>
      <c r="CY38" s="8">
        <v>3471294</v>
      </c>
      <c r="CZ38" s="8">
        <v>36770</v>
      </c>
      <c r="DA38" s="8">
        <v>3508064</v>
      </c>
      <c r="DB38" s="8">
        <v>9295745</v>
      </c>
      <c r="DC38" s="8"/>
      <c r="DD38" s="8">
        <v>196.07694000000001</v>
      </c>
      <c r="DE38" s="8">
        <v>196.07694000000001</v>
      </c>
      <c r="DF38" s="8">
        <v>17703.733960000001</v>
      </c>
      <c r="DG38" s="8">
        <v>4350716</v>
      </c>
      <c r="DH38" s="8">
        <v>3604549</v>
      </c>
      <c r="DI38" s="8">
        <v>186408</v>
      </c>
      <c r="DJ38" s="8">
        <v>0</v>
      </c>
      <c r="DK38" s="8">
        <v>36770</v>
      </c>
      <c r="DL38" s="8">
        <v>0</v>
      </c>
      <c r="DM38" s="8">
        <v>15271</v>
      </c>
      <c r="DN38" s="8">
        <v>23019</v>
      </c>
      <c r="DO38" s="8">
        <v>8065</v>
      </c>
      <c r="DP38" s="8">
        <v>0</v>
      </c>
      <c r="DQ38" s="8">
        <v>0</v>
      </c>
      <c r="DR38" s="8">
        <v>0</v>
      </c>
      <c r="DS38" s="8">
        <v>0</v>
      </c>
      <c r="DT38" s="8">
        <v>29128</v>
      </c>
      <c r="DU38" s="8">
        <v>0</v>
      </c>
      <c r="DV38" s="8"/>
      <c r="DW38" s="8">
        <v>630271</v>
      </c>
      <c r="DX38" s="8">
        <v>211262</v>
      </c>
      <c r="DY38" s="8">
        <v>0</v>
      </c>
      <c r="DZ38" s="8">
        <v>211262</v>
      </c>
      <c r="EA38" s="8">
        <v>0</v>
      </c>
      <c r="EB38" s="8">
        <v>10877</v>
      </c>
      <c r="EC38" s="8">
        <v>0</v>
      </c>
      <c r="ED38" s="8">
        <v>0</v>
      </c>
      <c r="EE38" s="8">
        <v>-294</v>
      </c>
      <c r="EF38" s="8">
        <v>0</v>
      </c>
      <c r="EG38" s="8">
        <v>-194962</v>
      </c>
      <c r="EH38" s="8">
        <v>-10824</v>
      </c>
      <c r="EI38" s="8">
        <v>-7697</v>
      </c>
      <c r="EJ38" s="8">
        <v>425</v>
      </c>
      <c r="EK38" s="8">
        <v>-38739</v>
      </c>
      <c r="EL38" s="8">
        <v>600319</v>
      </c>
      <c r="EM38" s="8">
        <v>-365446</v>
      </c>
      <c r="EN38" s="8">
        <v>0</v>
      </c>
      <c r="EO38" s="8">
        <v>0</v>
      </c>
      <c r="EP38" s="8">
        <v>0</v>
      </c>
      <c r="EQ38" s="8">
        <v>-28455</v>
      </c>
      <c r="ER38" s="8">
        <v>-374987</v>
      </c>
      <c r="ES38" s="8">
        <v>0</v>
      </c>
      <c r="ET38" s="8">
        <v>171386</v>
      </c>
      <c r="EU38" s="8">
        <v>-597502</v>
      </c>
      <c r="EV38" s="8">
        <v>882</v>
      </c>
      <c r="EW38" s="8">
        <v>94542</v>
      </c>
      <c r="EX38" s="8">
        <v>95424</v>
      </c>
      <c r="EY38" s="8">
        <v>0</v>
      </c>
      <c r="EZ38" s="8">
        <v>-94543</v>
      </c>
      <c r="FA38" s="8">
        <v>-94543</v>
      </c>
      <c r="FB38" s="8">
        <v>5758</v>
      </c>
      <c r="FC38" s="8">
        <v>0</v>
      </c>
      <c r="FD38" s="8">
        <v>0</v>
      </c>
      <c r="FE38" s="8">
        <v>-27580</v>
      </c>
      <c r="FF38" s="8">
        <v>-27580</v>
      </c>
      <c r="FG38" s="8">
        <v>0</v>
      </c>
      <c r="FH38" s="8">
        <v>-12694</v>
      </c>
      <c r="FI38" s="8">
        <v>-33635</v>
      </c>
      <c r="FJ38" s="8">
        <v>0</v>
      </c>
      <c r="FK38" s="8">
        <v>-30817</v>
      </c>
      <c r="FL38" s="8"/>
      <c r="FM38" s="8">
        <v>80366</v>
      </c>
      <c r="FN38" s="8">
        <v>194689</v>
      </c>
      <c r="FO38" s="8">
        <v>370506.5</v>
      </c>
      <c r="FP38" s="8">
        <v>420958.375</v>
      </c>
      <c r="FQ38" s="8">
        <v>-159988</v>
      </c>
      <c r="FR38" s="8">
        <v>881</v>
      </c>
      <c r="FS38" s="8" t="s">
        <v>1183</v>
      </c>
      <c r="FT38" s="9">
        <v>43555</v>
      </c>
      <c r="FU38" s="8">
        <v>12</v>
      </c>
      <c r="FV38" s="8">
        <v>5037893.8082100004</v>
      </c>
      <c r="FW38" s="8">
        <v>-1.388E-2</v>
      </c>
      <c r="FX38" s="8">
        <v>0.58504</v>
      </c>
      <c r="FY38" s="8">
        <v>0.59438000000000002</v>
      </c>
      <c r="FZ38" s="8">
        <v>0.73434999999999995</v>
      </c>
      <c r="GA38" s="33">
        <f t="shared" si="1"/>
        <v>2019</v>
      </c>
      <c r="GB38" s="10">
        <f t="shared" si="2"/>
        <v>3</v>
      </c>
      <c r="GC38" s="10">
        <v>0.61480999999999997</v>
      </c>
      <c r="GD38" s="10">
        <v>0.59172999999999998</v>
      </c>
    </row>
    <row r="39" spans="1:186">
      <c r="A39" s="10" t="str">
        <f>Assumptions!C5</f>
        <v>JR九州</v>
      </c>
      <c r="B39" s="10" t="str">
        <f>Assumptions!B5</f>
        <v>TSE:9142</v>
      </c>
      <c r="C39" s="8" t="str">
        <f>CONCATENATE("FY",RIGHT(Assumptions!D$5,4)-11)</f>
        <v>FY2008</v>
      </c>
      <c r="D39" s="10" t="e">
        <f t="shared" si="0"/>
        <v>#VALUE!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0</v>
      </c>
      <c r="AE39" s="8">
        <v>0</v>
      </c>
      <c r="AF39" s="8">
        <v>0</v>
      </c>
      <c r="AG39" s="8">
        <v>0</v>
      </c>
      <c r="AH39" s="8">
        <v>0</v>
      </c>
      <c r="AI39" s="8">
        <v>0</v>
      </c>
      <c r="AJ39" s="8">
        <v>0</v>
      </c>
      <c r="AK39" s="8">
        <v>0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-2146826281</v>
      </c>
      <c r="AV39" s="8"/>
      <c r="AW39" s="8">
        <v>0</v>
      </c>
      <c r="AX39" s="8">
        <v>0</v>
      </c>
      <c r="AY39" s="8">
        <v>0</v>
      </c>
      <c r="AZ39" s="1">
        <v>0</v>
      </c>
      <c r="BA39" s="9" t="s">
        <v>1184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0</v>
      </c>
      <c r="BM39" s="8">
        <v>0</v>
      </c>
      <c r="BN39" s="8">
        <v>0</v>
      </c>
      <c r="BO39" s="8">
        <v>0</v>
      </c>
      <c r="BP39" s="8">
        <v>0</v>
      </c>
      <c r="BQ39" s="8">
        <v>0</v>
      </c>
      <c r="BR39" s="8">
        <v>0</v>
      </c>
      <c r="BS39" s="8">
        <v>0</v>
      </c>
      <c r="BT39" s="8">
        <v>0</v>
      </c>
      <c r="BU39" s="8">
        <v>0</v>
      </c>
      <c r="BV39" s="8">
        <v>0</v>
      </c>
      <c r="BW39" s="8">
        <v>0</v>
      </c>
      <c r="BX39" s="8">
        <v>0</v>
      </c>
      <c r="BY39" s="8">
        <v>0</v>
      </c>
      <c r="BZ39" s="8">
        <v>0</v>
      </c>
      <c r="CA39" s="8">
        <v>0</v>
      </c>
      <c r="CB39" s="8">
        <v>0</v>
      </c>
      <c r="CC39" s="8">
        <v>0</v>
      </c>
      <c r="CD39" s="8">
        <v>0</v>
      </c>
      <c r="CE39" s="8"/>
      <c r="CF39" s="8">
        <v>0</v>
      </c>
      <c r="CG39" s="8">
        <v>0</v>
      </c>
      <c r="CH39" s="8">
        <v>0</v>
      </c>
      <c r="CI39" s="8">
        <v>0</v>
      </c>
      <c r="CJ39" s="8">
        <v>0</v>
      </c>
      <c r="CK39" s="8">
        <v>0</v>
      </c>
      <c r="CL39" s="8">
        <v>0</v>
      </c>
      <c r="CM39" s="8">
        <v>0</v>
      </c>
      <c r="CN39" s="8">
        <v>0</v>
      </c>
      <c r="CO39" s="8">
        <v>0</v>
      </c>
      <c r="CP39" s="8">
        <v>0</v>
      </c>
      <c r="CQ39" s="8">
        <v>0</v>
      </c>
      <c r="CR39" s="8">
        <v>0</v>
      </c>
      <c r="CS39" s="8">
        <v>0</v>
      </c>
      <c r="CT39" s="8">
        <v>0</v>
      </c>
      <c r="CU39" s="8">
        <v>0</v>
      </c>
      <c r="CV39" s="8">
        <v>0</v>
      </c>
      <c r="CW39" s="8">
        <v>0</v>
      </c>
      <c r="CX39" s="8">
        <v>0</v>
      </c>
      <c r="CY39" s="8">
        <v>0</v>
      </c>
      <c r="CZ39" s="8">
        <v>0</v>
      </c>
      <c r="DA39" s="8">
        <v>0</v>
      </c>
      <c r="DB39" s="8">
        <v>0</v>
      </c>
      <c r="DC39" s="8"/>
      <c r="DD39" s="8">
        <v>0</v>
      </c>
      <c r="DE39" s="8">
        <v>0</v>
      </c>
      <c r="DF39" s="8">
        <v>0</v>
      </c>
      <c r="DG39" s="8">
        <v>0</v>
      </c>
      <c r="DH39" s="8">
        <v>0</v>
      </c>
      <c r="DI39" s="8">
        <v>0</v>
      </c>
      <c r="DJ39" s="8">
        <v>0</v>
      </c>
      <c r="DK39" s="8">
        <v>0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0</v>
      </c>
      <c r="DU39" s="8">
        <v>0</v>
      </c>
      <c r="DV39" s="8"/>
      <c r="DW39" s="8">
        <v>0</v>
      </c>
      <c r="DX39" s="8">
        <v>0</v>
      </c>
      <c r="DY39" s="8">
        <v>0</v>
      </c>
      <c r="DZ39" s="8">
        <v>0</v>
      </c>
      <c r="EA39" s="8">
        <v>0</v>
      </c>
      <c r="EB39" s="8">
        <v>0</v>
      </c>
      <c r="EC39" s="8">
        <v>0</v>
      </c>
      <c r="ED39" s="8">
        <v>0</v>
      </c>
      <c r="EE39" s="8">
        <v>0</v>
      </c>
      <c r="EF39" s="8">
        <v>0</v>
      </c>
      <c r="EG39" s="8">
        <v>0</v>
      </c>
      <c r="EH39" s="8">
        <v>0</v>
      </c>
      <c r="EI39" s="8">
        <v>0</v>
      </c>
      <c r="EJ39" s="8">
        <v>0</v>
      </c>
      <c r="EK39" s="8">
        <v>0</v>
      </c>
      <c r="EL39" s="8">
        <v>0</v>
      </c>
      <c r="EM39" s="8">
        <v>0</v>
      </c>
      <c r="EN39" s="8">
        <v>0</v>
      </c>
      <c r="EO39" s="8">
        <v>0</v>
      </c>
      <c r="EP39" s="8">
        <v>0</v>
      </c>
      <c r="EQ39" s="8">
        <v>0</v>
      </c>
      <c r="ER39" s="8">
        <v>0</v>
      </c>
      <c r="ES39" s="8">
        <v>0</v>
      </c>
      <c r="ET39" s="8">
        <v>0</v>
      </c>
      <c r="EU39" s="8">
        <v>0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</v>
      </c>
      <c r="FC39" s="8">
        <v>0</v>
      </c>
      <c r="FD39" s="8">
        <v>0</v>
      </c>
      <c r="FE39" s="8">
        <v>0</v>
      </c>
      <c r="FF39" s="8">
        <v>0</v>
      </c>
      <c r="FG39" s="8">
        <v>0</v>
      </c>
      <c r="FH39" s="8">
        <v>0</v>
      </c>
      <c r="FI39" s="8">
        <v>0</v>
      </c>
      <c r="FJ39" s="8">
        <v>0</v>
      </c>
      <c r="FK39" s="8">
        <v>0</v>
      </c>
      <c r="FL39" s="8"/>
      <c r="FM39" s="8">
        <v>0</v>
      </c>
      <c r="FN39" s="8">
        <v>0</v>
      </c>
      <c r="FO39" s="8">
        <v>0</v>
      </c>
      <c r="FP39" s="8">
        <v>0</v>
      </c>
      <c r="FQ39" s="8">
        <v>0</v>
      </c>
      <c r="FR39" s="8">
        <v>0</v>
      </c>
      <c r="FS39" s="8">
        <v>0</v>
      </c>
      <c r="FT39" s="9" t="s">
        <v>1184</v>
      </c>
      <c r="FU39" s="8">
        <v>0</v>
      </c>
      <c r="FV39" s="8" t="s">
        <v>1185</v>
      </c>
      <c r="FW39" s="8" t="s">
        <v>1186</v>
      </c>
      <c r="FX39" s="8" t="s">
        <v>1185</v>
      </c>
      <c r="FY39" s="8" t="s">
        <v>1185</v>
      </c>
      <c r="FZ39" s="8" t="s">
        <v>1185</v>
      </c>
      <c r="GA39" s="33" t="e">
        <f t="shared" si="1"/>
        <v>#VALUE!</v>
      </c>
      <c r="GB39" s="10" t="e">
        <f t="shared" si="2"/>
        <v>#VALUE!</v>
      </c>
      <c r="GC39" s="10" t="s">
        <v>1187</v>
      </c>
      <c r="GD39" s="10" t="s">
        <v>1187</v>
      </c>
    </row>
    <row r="40" spans="1:186">
      <c r="A40" s="8" t="str">
        <f t="shared" ref="A40:A50" si="9">A39</f>
        <v>JR九州</v>
      </c>
      <c r="B40" s="8" t="str">
        <f t="shared" ref="B40:B50" si="10">B39</f>
        <v>TSE:9142</v>
      </c>
      <c r="C40" s="8" t="str">
        <f>CONCATENATE("FY",RIGHT(Assumptions!D$5,4)-10)</f>
        <v>FY2009</v>
      </c>
      <c r="D40" s="10" t="e">
        <f t="shared" si="0"/>
        <v>#VALUE!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8">
        <v>0</v>
      </c>
      <c r="AI40" s="8">
        <v>0</v>
      </c>
      <c r="AJ40" s="8">
        <v>0</v>
      </c>
      <c r="AK40" s="8">
        <v>0</v>
      </c>
      <c r="AL40" s="8">
        <v>0</v>
      </c>
      <c r="AM40" s="8"/>
      <c r="AN40" s="8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8">
        <v>0</v>
      </c>
      <c r="AU40" s="1">
        <v>-2146826281</v>
      </c>
      <c r="AV40" s="8"/>
      <c r="AW40" s="8">
        <v>0</v>
      </c>
      <c r="AX40" s="8">
        <v>0</v>
      </c>
      <c r="AY40" s="8">
        <v>0</v>
      </c>
      <c r="AZ40" s="1">
        <v>0</v>
      </c>
      <c r="BA40" s="9" t="s">
        <v>1184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0</v>
      </c>
      <c r="BM40" s="8">
        <v>0</v>
      </c>
      <c r="BN40" s="8">
        <v>0</v>
      </c>
      <c r="BO40" s="8">
        <v>0</v>
      </c>
      <c r="BP40" s="8">
        <v>0</v>
      </c>
      <c r="BQ40" s="8">
        <v>0</v>
      </c>
      <c r="BR40" s="8">
        <v>0</v>
      </c>
      <c r="BS40" s="8">
        <v>0</v>
      </c>
      <c r="BT40" s="8">
        <v>0</v>
      </c>
      <c r="BU40" s="8">
        <v>0</v>
      </c>
      <c r="BV40" s="8">
        <v>0</v>
      </c>
      <c r="BW40" s="8">
        <v>0</v>
      </c>
      <c r="BX40" s="8">
        <v>0</v>
      </c>
      <c r="BY40" s="8">
        <v>0</v>
      </c>
      <c r="BZ40" s="8">
        <v>0</v>
      </c>
      <c r="CA40" s="8">
        <v>0</v>
      </c>
      <c r="CB40" s="8">
        <v>0</v>
      </c>
      <c r="CC40" s="8">
        <v>0</v>
      </c>
      <c r="CD40" s="8">
        <v>0</v>
      </c>
      <c r="CE40" s="8"/>
      <c r="CF40" s="8">
        <v>0</v>
      </c>
      <c r="CG40" s="8">
        <v>0</v>
      </c>
      <c r="CH40" s="8">
        <v>0</v>
      </c>
      <c r="CI40" s="8">
        <v>0</v>
      </c>
      <c r="CJ40" s="8">
        <v>0</v>
      </c>
      <c r="CK40" s="8">
        <v>0</v>
      </c>
      <c r="CL40" s="8">
        <v>0</v>
      </c>
      <c r="CM40" s="8">
        <v>0</v>
      </c>
      <c r="CN40" s="8">
        <v>0</v>
      </c>
      <c r="CO40" s="8">
        <v>0</v>
      </c>
      <c r="CP40" s="8">
        <v>0</v>
      </c>
      <c r="CQ40" s="8">
        <v>0</v>
      </c>
      <c r="CR40" s="8">
        <v>0</v>
      </c>
      <c r="CS40" s="8">
        <v>0</v>
      </c>
      <c r="CT40" s="8">
        <v>0</v>
      </c>
      <c r="CU40" s="8">
        <v>0</v>
      </c>
      <c r="CV40" s="8">
        <v>0</v>
      </c>
      <c r="CW40" s="8">
        <v>0</v>
      </c>
      <c r="CX40" s="8">
        <v>0</v>
      </c>
      <c r="CY40" s="8">
        <v>0</v>
      </c>
      <c r="CZ40" s="8">
        <v>0</v>
      </c>
      <c r="DA40" s="8">
        <v>0</v>
      </c>
      <c r="DB40" s="8">
        <v>0</v>
      </c>
      <c r="DC40" s="8"/>
      <c r="DD40" s="8">
        <v>0</v>
      </c>
      <c r="DE40" s="8">
        <v>0</v>
      </c>
      <c r="DF40" s="8">
        <v>0</v>
      </c>
      <c r="DG40" s="8">
        <v>0</v>
      </c>
      <c r="DH40" s="8">
        <v>0</v>
      </c>
      <c r="DI40" s="8">
        <v>0</v>
      </c>
      <c r="DJ40" s="8">
        <v>0</v>
      </c>
      <c r="DK40" s="8">
        <v>0</v>
      </c>
      <c r="DL40" s="8">
        <v>0</v>
      </c>
      <c r="DM40" s="8">
        <v>0</v>
      </c>
      <c r="DN40" s="8">
        <v>0</v>
      </c>
      <c r="DO40" s="8">
        <v>0</v>
      </c>
      <c r="DP40" s="8">
        <v>0</v>
      </c>
      <c r="DQ40" s="8">
        <v>0</v>
      </c>
      <c r="DR40" s="8">
        <v>0</v>
      </c>
      <c r="DS40" s="8">
        <v>0</v>
      </c>
      <c r="DT40" s="8">
        <v>0</v>
      </c>
      <c r="DU40" s="8">
        <v>0</v>
      </c>
      <c r="DV40" s="8"/>
      <c r="DW40" s="8">
        <v>0</v>
      </c>
      <c r="DX40" s="8">
        <v>0</v>
      </c>
      <c r="DY40" s="8">
        <v>0</v>
      </c>
      <c r="DZ40" s="8">
        <v>0</v>
      </c>
      <c r="EA40" s="8">
        <v>0</v>
      </c>
      <c r="EB40" s="8">
        <v>0</v>
      </c>
      <c r="EC40" s="8">
        <v>0</v>
      </c>
      <c r="ED40" s="8">
        <v>0</v>
      </c>
      <c r="EE40" s="8">
        <v>0</v>
      </c>
      <c r="EF40" s="8">
        <v>0</v>
      </c>
      <c r="EG40" s="8">
        <v>0</v>
      </c>
      <c r="EH40" s="8">
        <v>0</v>
      </c>
      <c r="EI40" s="8">
        <v>0</v>
      </c>
      <c r="EJ40" s="8">
        <v>0</v>
      </c>
      <c r="EK40" s="8">
        <v>0</v>
      </c>
      <c r="EL40" s="8">
        <v>0</v>
      </c>
      <c r="EM40" s="8">
        <v>0</v>
      </c>
      <c r="EN40" s="8">
        <v>0</v>
      </c>
      <c r="EO40" s="8">
        <v>0</v>
      </c>
      <c r="EP40" s="8">
        <v>0</v>
      </c>
      <c r="EQ40" s="8">
        <v>0</v>
      </c>
      <c r="ER40" s="8">
        <v>0</v>
      </c>
      <c r="ES40" s="8">
        <v>0</v>
      </c>
      <c r="ET40" s="8">
        <v>0</v>
      </c>
      <c r="EU40" s="8">
        <v>0</v>
      </c>
      <c r="EV40" s="8">
        <v>0</v>
      </c>
      <c r="EW40" s="8">
        <v>0</v>
      </c>
      <c r="EX40" s="8">
        <v>0</v>
      </c>
      <c r="EY40" s="8">
        <v>0</v>
      </c>
      <c r="EZ40" s="8">
        <v>0</v>
      </c>
      <c r="FA40" s="8">
        <v>0</v>
      </c>
      <c r="FB40" s="8">
        <v>0</v>
      </c>
      <c r="FC40" s="8">
        <v>0</v>
      </c>
      <c r="FD40" s="8">
        <v>0</v>
      </c>
      <c r="FE40" s="8">
        <v>0</v>
      </c>
      <c r="FF40" s="8">
        <v>0</v>
      </c>
      <c r="FG40" s="8">
        <v>0</v>
      </c>
      <c r="FH40" s="8">
        <v>0</v>
      </c>
      <c r="FI40" s="8">
        <v>0</v>
      </c>
      <c r="FJ40" s="8">
        <v>0</v>
      </c>
      <c r="FK40" s="8">
        <v>0</v>
      </c>
      <c r="FL40" s="8"/>
      <c r="FM40" s="8">
        <v>0</v>
      </c>
      <c r="FN40" s="8">
        <v>0</v>
      </c>
      <c r="FO40" s="8">
        <v>0</v>
      </c>
      <c r="FP40" s="8">
        <v>0</v>
      </c>
      <c r="FQ40" s="8">
        <v>0</v>
      </c>
      <c r="FR40" s="8">
        <v>0</v>
      </c>
      <c r="FS40" s="8">
        <v>0</v>
      </c>
      <c r="FT40" s="9" t="s">
        <v>1184</v>
      </c>
      <c r="FU40" s="8">
        <v>0</v>
      </c>
      <c r="FV40" s="8" t="s">
        <v>1185</v>
      </c>
      <c r="FW40" s="8" t="s">
        <v>1186</v>
      </c>
      <c r="FX40" s="8" t="s">
        <v>1185</v>
      </c>
      <c r="FY40" s="8" t="s">
        <v>1185</v>
      </c>
      <c r="FZ40" s="8" t="s">
        <v>1185</v>
      </c>
      <c r="GA40" s="33" t="e">
        <f t="shared" si="1"/>
        <v>#VALUE!</v>
      </c>
      <c r="GB40" s="10" t="e">
        <f t="shared" si="2"/>
        <v>#VALUE!</v>
      </c>
      <c r="GC40" s="10" t="s">
        <v>1187</v>
      </c>
      <c r="GD40" s="10" t="s">
        <v>1187</v>
      </c>
    </row>
    <row r="41" spans="1:186">
      <c r="A41" s="8" t="str">
        <f t="shared" si="9"/>
        <v>JR九州</v>
      </c>
      <c r="B41" s="8" t="str">
        <f t="shared" si="10"/>
        <v>TSE:9142</v>
      </c>
      <c r="C41" s="8" t="str">
        <f>CONCATENATE("FY",RIGHT(Assumptions!D$5,4)-9)</f>
        <v>FY2010</v>
      </c>
      <c r="D41" s="10" t="e">
        <f t="shared" si="0"/>
        <v>#VALUE!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8">
        <v>0</v>
      </c>
      <c r="AI41" s="8">
        <v>0</v>
      </c>
      <c r="AJ41" s="8">
        <v>0</v>
      </c>
      <c r="AK41" s="8">
        <v>0</v>
      </c>
      <c r="AL41" s="8">
        <v>0</v>
      </c>
      <c r="AM41" s="8"/>
      <c r="AN41" s="8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8">
        <v>0</v>
      </c>
      <c r="AU41" s="1">
        <v>-2146826281</v>
      </c>
      <c r="AV41" s="8"/>
      <c r="AW41" s="8">
        <v>0</v>
      </c>
      <c r="AX41" s="8">
        <v>0</v>
      </c>
      <c r="AY41" s="8">
        <v>0</v>
      </c>
      <c r="AZ41" s="1">
        <v>0</v>
      </c>
      <c r="BA41" s="9" t="s">
        <v>1184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0</v>
      </c>
      <c r="BM41" s="8">
        <v>0</v>
      </c>
      <c r="BN41" s="8">
        <v>0</v>
      </c>
      <c r="BO41" s="8">
        <v>0</v>
      </c>
      <c r="BP41" s="8">
        <v>0</v>
      </c>
      <c r="BQ41" s="8">
        <v>0</v>
      </c>
      <c r="BR41" s="8">
        <v>0</v>
      </c>
      <c r="BS41" s="8">
        <v>0</v>
      </c>
      <c r="BT41" s="8">
        <v>0</v>
      </c>
      <c r="BU41" s="8">
        <v>0</v>
      </c>
      <c r="BV41" s="8">
        <v>0</v>
      </c>
      <c r="BW41" s="8">
        <v>0</v>
      </c>
      <c r="BX41" s="8">
        <v>0</v>
      </c>
      <c r="BY41" s="8">
        <v>0</v>
      </c>
      <c r="BZ41" s="8">
        <v>0</v>
      </c>
      <c r="CA41" s="8">
        <v>0</v>
      </c>
      <c r="CB41" s="8">
        <v>0</v>
      </c>
      <c r="CC41" s="8">
        <v>0</v>
      </c>
      <c r="CD41" s="8">
        <v>0</v>
      </c>
      <c r="CE41" s="8"/>
      <c r="CF41" s="8">
        <v>0</v>
      </c>
      <c r="CG41" s="8">
        <v>0</v>
      </c>
      <c r="CH41" s="8">
        <v>0</v>
      </c>
      <c r="CI41" s="8">
        <v>0</v>
      </c>
      <c r="CJ41" s="8">
        <v>0</v>
      </c>
      <c r="CK41" s="8">
        <v>0</v>
      </c>
      <c r="CL41" s="8">
        <v>0</v>
      </c>
      <c r="CM41" s="8">
        <v>0</v>
      </c>
      <c r="CN41" s="8">
        <v>0</v>
      </c>
      <c r="CO41" s="8">
        <v>0</v>
      </c>
      <c r="CP41" s="8">
        <v>0</v>
      </c>
      <c r="CQ41" s="8">
        <v>0</v>
      </c>
      <c r="CR41" s="8">
        <v>0</v>
      </c>
      <c r="CS41" s="8">
        <v>0</v>
      </c>
      <c r="CT41" s="8">
        <v>0</v>
      </c>
      <c r="CU41" s="8">
        <v>0</v>
      </c>
      <c r="CV41" s="8">
        <v>0</v>
      </c>
      <c r="CW41" s="8">
        <v>0</v>
      </c>
      <c r="CX41" s="8">
        <v>0</v>
      </c>
      <c r="CY41" s="8">
        <v>0</v>
      </c>
      <c r="CZ41" s="8">
        <v>0</v>
      </c>
      <c r="DA41" s="8">
        <v>0</v>
      </c>
      <c r="DB41" s="8">
        <v>0</v>
      </c>
      <c r="DC41" s="8"/>
      <c r="DD41" s="8">
        <v>0</v>
      </c>
      <c r="DE41" s="8">
        <v>0</v>
      </c>
      <c r="DF41" s="8">
        <v>0</v>
      </c>
      <c r="DG41" s="8">
        <v>0</v>
      </c>
      <c r="DH41" s="8">
        <v>0</v>
      </c>
      <c r="DI41" s="8">
        <v>0</v>
      </c>
      <c r="DJ41" s="8">
        <v>0</v>
      </c>
      <c r="DK41" s="8">
        <v>0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0</v>
      </c>
      <c r="DU41" s="8">
        <v>0</v>
      </c>
      <c r="DV41" s="8"/>
      <c r="DW41" s="8">
        <v>0</v>
      </c>
      <c r="DX41" s="8">
        <v>0</v>
      </c>
      <c r="DY41" s="8">
        <v>0</v>
      </c>
      <c r="DZ41" s="8">
        <v>0</v>
      </c>
      <c r="EA41" s="8">
        <v>0</v>
      </c>
      <c r="EB41" s="8">
        <v>0</v>
      </c>
      <c r="EC41" s="8">
        <v>0</v>
      </c>
      <c r="ED41" s="8">
        <v>0</v>
      </c>
      <c r="EE41" s="8">
        <v>0</v>
      </c>
      <c r="EF41" s="8">
        <v>0</v>
      </c>
      <c r="EG41" s="8">
        <v>0</v>
      </c>
      <c r="EH41" s="8">
        <v>0</v>
      </c>
      <c r="EI41" s="8">
        <v>0</v>
      </c>
      <c r="EJ41" s="8">
        <v>0</v>
      </c>
      <c r="EK41" s="8">
        <v>0</v>
      </c>
      <c r="EL41" s="8">
        <v>0</v>
      </c>
      <c r="EM41" s="8">
        <v>0</v>
      </c>
      <c r="EN41" s="8">
        <v>0</v>
      </c>
      <c r="EO41" s="8">
        <v>0</v>
      </c>
      <c r="EP41" s="8">
        <v>0</v>
      </c>
      <c r="EQ41" s="8">
        <v>0</v>
      </c>
      <c r="ER41" s="8">
        <v>0</v>
      </c>
      <c r="ES41" s="8">
        <v>0</v>
      </c>
      <c r="ET41" s="8">
        <v>0</v>
      </c>
      <c r="EU41" s="8">
        <v>0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0</v>
      </c>
      <c r="FC41" s="8">
        <v>0</v>
      </c>
      <c r="FD41" s="8">
        <v>0</v>
      </c>
      <c r="FE41" s="8">
        <v>0</v>
      </c>
      <c r="FF41" s="8">
        <v>0</v>
      </c>
      <c r="FG41" s="8">
        <v>0</v>
      </c>
      <c r="FH41" s="8">
        <v>0</v>
      </c>
      <c r="FI41" s="8">
        <v>0</v>
      </c>
      <c r="FJ41" s="8">
        <v>0</v>
      </c>
      <c r="FK41" s="8">
        <v>0</v>
      </c>
      <c r="FL41" s="8"/>
      <c r="FM41" s="8">
        <v>0</v>
      </c>
      <c r="FN41" s="8">
        <v>0</v>
      </c>
      <c r="FO41" s="8">
        <v>0</v>
      </c>
      <c r="FP41" s="8">
        <v>0</v>
      </c>
      <c r="FQ41" s="8">
        <v>0</v>
      </c>
      <c r="FR41" s="8">
        <v>0</v>
      </c>
      <c r="FS41" s="8">
        <v>0</v>
      </c>
      <c r="FT41" s="9" t="s">
        <v>1184</v>
      </c>
      <c r="FU41" s="8">
        <v>0</v>
      </c>
      <c r="FV41" s="8" t="s">
        <v>1185</v>
      </c>
      <c r="FW41" s="8" t="s">
        <v>1186</v>
      </c>
      <c r="FX41" s="8" t="s">
        <v>1185</v>
      </c>
      <c r="FY41" s="8" t="s">
        <v>1185</v>
      </c>
      <c r="FZ41" s="8" t="s">
        <v>1185</v>
      </c>
      <c r="GA41" s="33" t="e">
        <f t="shared" si="1"/>
        <v>#VALUE!</v>
      </c>
      <c r="GB41" s="10" t="e">
        <f t="shared" si="2"/>
        <v>#VALUE!</v>
      </c>
      <c r="GC41" s="10" t="s">
        <v>1187</v>
      </c>
      <c r="GD41" s="10" t="s">
        <v>1187</v>
      </c>
    </row>
    <row r="42" spans="1:186">
      <c r="A42" s="8" t="str">
        <f t="shared" si="9"/>
        <v>JR九州</v>
      </c>
      <c r="B42" s="8" t="str">
        <f t="shared" si="10"/>
        <v>TSE:9142</v>
      </c>
      <c r="C42" s="8" t="str">
        <f>CONCATENATE("FY",RIGHT(Assumptions!D$5,4)-8)</f>
        <v>FY2011</v>
      </c>
      <c r="D42" s="10" t="e">
        <f t="shared" si="0"/>
        <v>#VALUE!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  <c r="AB42" s="8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8">
        <v>0</v>
      </c>
      <c r="AI42" s="8">
        <v>0</v>
      </c>
      <c r="AJ42" s="8">
        <v>0</v>
      </c>
      <c r="AK42" s="8">
        <v>0</v>
      </c>
      <c r="AL42" s="8">
        <v>0</v>
      </c>
      <c r="AM42" s="8"/>
      <c r="AN42" s="8">
        <v>0</v>
      </c>
      <c r="AO42" s="8">
        <v>0</v>
      </c>
      <c r="AP42" s="8">
        <v>0</v>
      </c>
      <c r="AQ42" s="8">
        <v>0</v>
      </c>
      <c r="AR42" s="8">
        <v>0</v>
      </c>
      <c r="AS42" s="8">
        <v>0</v>
      </c>
      <c r="AT42" s="8">
        <v>0</v>
      </c>
      <c r="AU42" s="1">
        <v>-2146826281</v>
      </c>
      <c r="AV42" s="8"/>
      <c r="AW42" s="8">
        <v>0</v>
      </c>
      <c r="AX42" s="8">
        <v>0</v>
      </c>
      <c r="AY42" s="8">
        <v>0</v>
      </c>
      <c r="AZ42" s="1">
        <v>0</v>
      </c>
      <c r="BA42" s="9" t="s">
        <v>1184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0</v>
      </c>
      <c r="BM42" s="8">
        <v>0</v>
      </c>
      <c r="BN42" s="8">
        <v>0</v>
      </c>
      <c r="BO42" s="8">
        <v>0</v>
      </c>
      <c r="BP42" s="8">
        <v>0</v>
      </c>
      <c r="BQ42" s="8">
        <v>0</v>
      </c>
      <c r="BR42" s="8">
        <v>0</v>
      </c>
      <c r="BS42" s="8">
        <v>0</v>
      </c>
      <c r="BT42" s="8">
        <v>0</v>
      </c>
      <c r="BU42" s="8">
        <v>0</v>
      </c>
      <c r="BV42" s="8">
        <v>0</v>
      </c>
      <c r="BW42" s="8">
        <v>0</v>
      </c>
      <c r="BX42" s="8">
        <v>0</v>
      </c>
      <c r="BY42" s="8">
        <v>0</v>
      </c>
      <c r="BZ42" s="8">
        <v>0</v>
      </c>
      <c r="CA42" s="8">
        <v>0</v>
      </c>
      <c r="CB42" s="8">
        <v>0</v>
      </c>
      <c r="CC42" s="8">
        <v>0</v>
      </c>
      <c r="CD42" s="8">
        <v>0</v>
      </c>
      <c r="CE42" s="8"/>
      <c r="CF42" s="8">
        <v>0</v>
      </c>
      <c r="CG42" s="8">
        <v>0</v>
      </c>
      <c r="CH42" s="8">
        <v>0</v>
      </c>
      <c r="CI42" s="8">
        <v>0</v>
      </c>
      <c r="CJ42" s="8">
        <v>0</v>
      </c>
      <c r="CK42" s="8">
        <v>0</v>
      </c>
      <c r="CL42" s="8">
        <v>0</v>
      </c>
      <c r="CM42" s="8">
        <v>0</v>
      </c>
      <c r="CN42" s="8">
        <v>0</v>
      </c>
      <c r="CO42" s="8">
        <v>0</v>
      </c>
      <c r="CP42" s="8">
        <v>0</v>
      </c>
      <c r="CQ42" s="8">
        <v>0</v>
      </c>
      <c r="CR42" s="8">
        <v>0</v>
      </c>
      <c r="CS42" s="8">
        <v>0</v>
      </c>
      <c r="CT42" s="8">
        <v>0</v>
      </c>
      <c r="CU42" s="8">
        <v>0</v>
      </c>
      <c r="CV42" s="8">
        <v>0</v>
      </c>
      <c r="CW42" s="8">
        <v>0</v>
      </c>
      <c r="CX42" s="8">
        <v>0</v>
      </c>
      <c r="CY42" s="8">
        <v>0</v>
      </c>
      <c r="CZ42" s="8">
        <v>0</v>
      </c>
      <c r="DA42" s="8">
        <v>0</v>
      </c>
      <c r="DB42" s="8">
        <v>0</v>
      </c>
      <c r="DC42" s="8"/>
      <c r="DD42" s="8">
        <v>0</v>
      </c>
      <c r="DE42" s="8">
        <v>0</v>
      </c>
      <c r="DF42" s="8">
        <v>0</v>
      </c>
      <c r="DG42" s="8">
        <v>0</v>
      </c>
      <c r="DH42" s="8">
        <v>0</v>
      </c>
      <c r="DI42" s="8">
        <v>0</v>
      </c>
      <c r="DJ42" s="8">
        <v>0</v>
      </c>
      <c r="DK42" s="8">
        <v>0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0</v>
      </c>
      <c r="DU42" s="8">
        <v>0</v>
      </c>
      <c r="DV42" s="8"/>
      <c r="DW42" s="8">
        <v>0</v>
      </c>
      <c r="DX42" s="8">
        <v>0</v>
      </c>
      <c r="DY42" s="8">
        <v>0</v>
      </c>
      <c r="DZ42" s="8">
        <v>0</v>
      </c>
      <c r="EA42" s="8">
        <v>0</v>
      </c>
      <c r="EB42" s="8">
        <v>0</v>
      </c>
      <c r="EC42" s="8">
        <v>0</v>
      </c>
      <c r="ED42" s="8">
        <v>0</v>
      </c>
      <c r="EE42" s="8">
        <v>0</v>
      </c>
      <c r="EF42" s="8">
        <v>0</v>
      </c>
      <c r="EG42" s="8">
        <v>0</v>
      </c>
      <c r="EH42" s="8">
        <v>0</v>
      </c>
      <c r="EI42" s="8">
        <v>0</v>
      </c>
      <c r="EJ42" s="8">
        <v>0</v>
      </c>
      <c r="EK42" s="8">
        <v>0</v>
      </c>
      <c r="EL42" s="8">
        <v>0</v>
      </c>
      <c r="EM42" s="8">
        <v>0</v>
      </c>
      <c r="EN42" s="8">
        <v>0</v>
      </c>
      <c r="EO42" s="8">
        <v>0</v>
      </c>
      <c r="EP42" s="8">
        <v>0</v>
      </c>
      <c r="EQ42" s="8">
        <v>0</v>
      </c>
      <c r="ER42" s="8">
        <v>0</v>
      </c>
      <c r="ES42" s="8">
        <v>0</v>
      </c>
      <c r="ET42" s="8">
        <v>0</v>
      </c>
      <c r="EU42" s="8">
        <v>0</v>
      </c>
      <c r="EV42" s="8">
        <v>0</v>
      </c>
      <c r="EW42" s="8">
        <v>0</v>
      </c>
      <c r="EX42" s="8">
        <v>0</v>
      </c>
      <c r="EY42" s="8">
        <v>0</v>
      </c>
      <c r="EZ42" s="8">
        <v>0</v>
      </c>
      <c r="FA42" s="8">
        <v>0</v>
      </c>
      <c r="FB42" s="8">
        <v>0</v>
      </c>
      <c r="FC42" s="8">
        <v>0</v>
      </c>
      <c r="FD42" s="8">
        <v>0</v>
      </c>
      <c r="FE42" s="8">
        <v>0</v>
      </c>
      <c r="FF42" s="8">
        <v>0</v>
      </c>
      <c r="FG42" s="8">
        <v>0</v>
      </c>
      <c r="FH42" s="8">
        <v>0</v>
      </c>
      <c r="FI42" s="8">
        <v>0</v>
      </c>
      <c r="FJ42" s="8">
        <v>0</v>
      </c>
      <c r="FK42" s="8">
        <v>0</v>
      </c>
      <c r="FL42" s="8"/>
      <c r="FM42" s="8">
        <v>0</v>
      </c>
      <c r="FN42" s="8">
        <v>0</v>
      </c>
      <c r="FO42" s="8">
        <v>0</v>
      </c>
      <c r="FP42" s="8">
        <v>0</v>
      </c>
      <c r="FQ42" s="8">
        <v>0</v>
      </c>
      <c r="FR42" s="8">
        <v>0</v>
      </c>
      <c r="FS42" s="8">
        <v>0</v>
      </c>
      <c r="FT42" s="9" t="s">
        <v>1184</v>
      </c>
      <c r="FU42" s="8">
        <v>0</v>
      </c>
      <c r="FV42" s="8" t="s">
        <v>1185</v>
      </c>
      <c r="FW42" s="8" t="s">
        <v>1186</v>
      </c>
      <c r="FX42" s="8" t="s">
        <v>1185</v>
      </c>
      <c r="FY42" s="8" t="s">
        <v>1185</v>
      </c>
      <c r="FZ42" s="8" t="s">
        <v>1185</v>
      </c>
      <c r="GA42" s="33" t="e">
        <f t="shared" si="1"/>
        <v>#VALUE!</v>
      </c>
      <c r="GB42" s="10" t="e">
        <f t="shared" si="2"/>
        <v>#VALUE!</v>
      </c>
      <c r="GC42" s="10" t="s">
        <v>1187</v>
      </c>
      <c r="GD42" s="10" t="s">
        <v>1187</v>
      </c>
    </row>
    <row r="43" spans="1:186">
      <c r="A43" s="8" t="str">
        <f t="shared" si="9"/>
        <v>JR九州</v>
      </c>
      <c r="B43" s="8" t="str">
        <f t="shared" si="10"/>
        <v>TSE:9142</v>
      </c>
      <c r="C43" s="8" t="str">
        <f>CONCATENATE("FY",RIGHT(Assumptions!D$5,4)-7)</f>
        <v>FY2012</v>
      </c>
      <c r="D43" s="10" t="e">
        <f t="shared" si="0"/>
        <v>#VALUE!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  <c r="AB43" s="8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8">
        <v>0</v>
      </c>
      <c r="AI43" s="8">
        <v>0</v>
      </c>
      <c r="AJ43" s="8">
        <v>0</v>
      </c>
      <c r="AK43" s="8">
        <v>0</v>
      </c>
      <c r="AL43" s="8">
        <v>0</v>
      </c>
      <c r="AM43" s="8"/>
      <c r="AN43" s="8">
        <v>0</v>
      </c>
      <c r="AO43" s="8">
        <v>0</v>
      </c>
      <c r="AP43" s="8">
        <v>0</v>
      </c>
      <c r="AQ43" s="8">
        <v>0</v>
      </c>
      <c r="AR43" s="8">
        <v>0</v>
      </c>
      <c r="AS43" s="8">
        <v>0</v>
      </c>
      <c r="AT43" s="8">
        <v>0</v>
      </c>
      <c r="AU43" s="1">
        <v>-2146826281</v>
      </c>
      <c r="AV43" s="8"/>
      <c r="AW43" s="8">
        <v>0</v>
      </c>
      <c r="AX43" s="8">
        <v>0</v>
      </c>
      <c r="AY43" s="8">
        <v>0</v>
      </c>
      <c r="AZ43" s="1">
        <v>0</v>
      </c>
      <c r="BA43" s="9" t="s">
        <v>118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0</v>
      </c>
      <c r="BM43" s="8">
        <v>0</v>
      </c>
      <c r="BN43" s="8">
        <v>0</v>
      </c>
      <c r="BO43" s="8">
        <v>0</v>
      </c>
      <c r="BP43" s="8">
        <v>0</v>
      </c>
      <c r="BQ43" s="8">
        <v>0</v>
      </c>
      <c r="BR43" s="8">
        <v>0</v>
      </c>
      <c r="BS43" s="8">
        <v>0</v>
      </c>
      <c r="BT43" s="8">
        <v>0</v>
      </c>
      <c r="BU43" s="8">
        <v>0</v>
      </c>
      <c r="BV43" s="8">
        <v>0</v>
      </c>
      <c r="BW43" s="8">
        <v>0</v>
      </c>
      <c r="BX43" s="8">
        <v>0</v>
      </c>
      <c r="BY43" s="8">
        <v>0</v>
      </c>
      <c r="BZ43" s="8">
        <v>0</v>
      </c>
      <c r="CA43" s="8">
        <v>0</v>
      </c>
      <c r="CB43" s="8">
        <v>0</v>
      </c>
      <c r="CC43" s="8">
        <v>0</v>
      </c>
      <c r="CD43" s="8">
        <v>0</v>
      </c>
      <c r="CE43" s="8"/>
      <c r="CF43" s="8">
        <v>0</v>
      </c>
      <c r="CG43" s="8">
        <v>0</v>
      </c>
      <c r="CH43" s="8">
        <v>0</v>
      </c>
      <c r="CI43" s="8">
        <v>0</v>
      </c>
      <c r="CJ43" s="8">
        <v>0</v>
      </c>
      <c r="CK43" s="8">
        <v>0</v>
      </c>
      <c r="CL43" s="8">
        <v>0</v>
      </c>
      <c r="CM43" s="8">
        <v>0</v>
      </c>
      <c r="CN43" s="8">
        <v>0</v>
      </c>
      <c r="CO43" s="8">
        <v>0</v>
      </c>
      <c r="CP43" s="8">
        <v>0</v>
      </c>
      <c r="CQ43" s="8">
        <v>0</v>
      </c>
      <c r="CR43" s="8">
        <v>0</v>
      </c>
      <c r="CS43" s="8">
        <v>0</v>
      </c>
      <c r="CT43" s="8">
        <v>0</v>
      </c>
      <c r="CU43" s="8">
        <v>0</v>
      </c>
      <c r="CV43" s="8">
        <v>0</v>
      </c>
      <c r="CW43" s="8">
        <v>0</v>
      </c>
      <c r="CX43" s="8">
        <v>0</v>
      </c>
      <c r="CY43" s="8">
        <v>0</v>
      </c>
      <c r="CZ43" s="8">
        <v>0</v>
      </c>
      <c r="DA43" s="8">
        <v>0</v>
      </c>
      <c r="DB43" s="8">
        <v>0</v>
      </c>
      <c r="DC43" s="8"/>
      <c r="DD43" s="8">
        <v>0</v>
      </c>
      <c r="DE43" s="8">
        <v>0</v>
      </c>
      <c r="DF43" s="8">
        <v>0</v>
      </c>
      <c r="DG43" s="8">
        <v>0</v>
      </c>
      <c r="DH43" s="8">
        <v>0</v>
      </c>
      <c r="DI43" s="8">
        <v>0</v>
      </c>
      <c r="DJ43" s="8">
        <v>0</v>
      </c>
      <c r="DK43" s="8">
        <v>0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0</v>
      </c>
      <c r="DU43" s="8">
        <v>0</v>
      </c>
      <c r="DV43" s="8"/>
      <c r="DW43" s="8">
        <v>0</v>
      </c>
      <c r="DX43" s="8">
        <v>0</v>
      </c>
      <c r="DY43" s="8">
        <v>0</v>
      </c>
      <c r="DZ43" s="8">
        <v>0</v>
      </c>
      <c r="EA43" s="8">
        <v>0</v>
      </c>
      <c r="EB43" s="8">
        <v>0</v>
      </c>
      <c r="EC43" s="8">
        <v>0</v>
      </c>
      <c r="ED43" s="8">
        <v>0</v>
      </c>
      <c r="EE43" s="8">
        <v>0</v>
      </c>
      <c r="EF43" s="8">
        <v>0</v>
      </c>
      <c r="EG43" s="8">
        <v>0</v>
      </c>
      <c r="EH43" s="8">
        <v>0</v>
      </c>
      <c r="EI43" s="8">
        <v>0</v>
      </c>
      <c r="EJ43" s="8">
        <v>0</v>
      </c>
      <c r="EK43" s="8">
        <v>0</v>
      </c>
      <c r="EL43" s="8">
        <v>0</v>
      </c>
      <c r="EM43" s="8">
        <v>0</v>
      </c>
      <c r="EN43" s="8">
        <v>0</v>
      </c>
      <c r="EO43" s="8">
        <v>0</v>
      </c>
      <c r="EP43" s="8">
        <v>0</v>
      </c>
      <c r="EQ43" s="8">
        <v>0</v>
      </c>
      <c r="ER43" s="8">
        <v>0</v>
      </c>
      <c r="ES43" s="8">
        <v>0</v>
      </c>
      <c r="ET43" s="8">
        <v>0</v>
      </c>
      <c r="EU43" s="8">
        <v>0</v>
      </c>
      <c r="EV43" s="8">
        <v>0</v>
      </c>
      <c r="EW43" s="8">
        <v>0</v>
      </c>
      <c r="EX43" s="8">
        <v>0</v>
      </c>
      <c r="EY43" s="8">
        <v>0</v>
      </c>
      <c r="EZ43" s="8">
        <v>0</v>
      </c>
      <c r="FA43" s="8">
        <v>0</v>
      </c>
      <c r="FB43" s="8">
        <v>0</v>
      </c>
      <c r="FC43" s="8">
        <v>0</v>
      </c>
      <c r="FD43" s="8">
        <v>0</v>
      </c>
      <c r="FE43" s="8">
        <v>0</v>
      </c>
      <c r="FF43" s="8">
        <v>0</v>
      </c>
      <c r="FG43" s="8">
        <v>0</v>
      </c>
      <c r="FH43" s="8">
        <v>0</v>
      </c>
      <c r="FI43" s="8">
        <v>0</v>
      </c>
      <c r="FJ43" s="8">
        <v>0</v>
      </c>
      <c r="FK43" s="8">
        <v>0</v>
      </c>
      <c r="FL43" s="8"/>
      <c r="FM43" s="8">
        <v>0</v>
      </c>
      <c r="FN43" s="8">
        <v>0</v>
      </c>
      <c r="FO43" s="8">
        <v>0</v>
      </c>
      <c r="FP43" s="8">
        <v>0</v>
      </c>
      <c r="FQ43" s="8">
        <v>0</v>
      </c>
      <c r="FR43" s="8">
        <v>0</v>
      </c>
      <c r="FS43" s="8">
        <v>0</v>
      </c>
      <c r="FT43" s="9" t="s">
        <v>1184</v>
      </c>
      <c r="FU43" s="8">
        <v>0</v>
      </c>
      <c r="FV43" s="8" t="s">
        <v>1185</v>
      </c>
      <c r="FW43" s="8" t="s">
        <v>1186</v>
      </c>
      <c r="FX43" s="8" t="s">
        <v>1185</v>
      </c>
      <c r="FY43" s="8" t="s">
        <v>1185</v>
      </c>
      <c r="FZ43" s="8" t="s">
        <v>1185</v>
      </c>
      <c r="GA43" s="33" t="e">
        <f t="shared" si="1"/>
        <v>#VALUE!</v>
      </c>
      <c r="GB43" s="10" t="e">
        <f t="shared" si="2"/>
        <v>#VALUE!</v>
      </c>
      <c r="GC43" s="10" t="s">
        <v>1187</v>
      </c>
      <c r="GD43" s="10" t="s">
        <v>1187</v>
      </c>
    </row>
    <row r="44" spans="1:186">
      <c r="A44" s="8" t="str">
        <f t="shared" si="9"/>
        <v>JR九州</v>
      </c>
      <c r="B44" s="8" t="str">
        <f t="shared" si="10"/>
        <v>TSE:9142</v>
      </c>
      <c r="C44" s="8" t="str">
        <f>CONCATENATE("FY",RIGHT(Assumptions!D$5,4)-6)</f>
        <v>FY2013</v>
      </c>
      <c r="D44" s="10">
        <f t="shared" si="0"/>
        <v>2012</v>
      </c>
      <c r="E44" s="8">
        <v>193002</v>
      </c>
      <c r="F44" s="8">
        <v>0</v>
      </c>
      <c r="G44" s="8">
        <v>193002</v>
      </c>
      <c r="H44" s="8">
        <v>195952</v>
      </c>
      <c r="I44" s="8">
        <v>-295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-295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6383</v>
      </c>
      <c r="X44" s="8">
        <v>3433</v>
      </c>
      <c r="Y44" s="8">
        <v>0</v>
      </c>
      <c r="Z44" s="8">
        <v>0</v>
      </c>
      <c r="AA44" s="8">
        <v>0</v>
      </c>
      <c r="AB44" s="8">
        <v>0</v>
      </c>
      <c r="AC44" s="8">
        <v>0</v>
      </c>
      <c r="AD44" s="8">
        <v>3433</v>
      </c>
      <c r="AE44" s="8">
        <v>1376</v>
      </c>
      <c r="AF44" s="8">
        <v>2057</v>
      </c>
      <c r="AG44" s="8">
        <v>0</v>
      </c>
      <c r="AH44" s="8">
        <v>0</v>
      </c>
      <c r="AI44" s="8">
        <v>0</v>
      </c>
      <c r="AJ44" s="8">
        <v>0</v>
      </c>
      <c r="AK44" s="8">
        <v>2057</v>
      </c>
      <c r="AL44" s="8">
        <v>0</v>
      </c>
      <c r="AM44" s="8"/>
      <c r="AN44" s="8">
        <v>0</v>
      </c>
      <c r="AO44" s="8">
        <v>0</v>
      </c>
      <c r="AP44" s="8">
        <v>0</v>
      </c>
      <c r="AQ44" s="8">
        <v>0</v>
      </c>
      <c r="AR44" s="8">
        <v>0</v>
      </c>
      <c r="AS44" s="8">
        <v>0</v>
      </c>
      <c r="AT44" s="8">
        <v>0</v>
      </c>
      <c r="AU44" s="1">
        <v>0</v>
      </c>
      <c r="AV44" s="8"/>
      <c r="AW44" s="8">
        <v>0</v>
      </c>
      <c r="AX44" s="8">
        <v>0</v>
      </c>
      <c r="AY44" s="8">
        <v>-2950</v>
      </c>
      <c r="AZ44" s="1">
        <v>0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4273</v>
      </c>
      <c r="BM44" s="8">
        <v>0</v>
      </c>
      <c r="BN44" s="8">
        <v>4273</v>
      </c>
      <c r="BO44" s="8">
        <v>1910</v>
      </c>
      <c r="BP44" s="8">
        <v>1910</v>
      </c>
      <c r="BQ44" s="8">
        <v>15291</v>
      </c>
      <c r="BR44" s="8">
        <v>0</v>
      </c>
      <c r="BS44" s="8">
        <v>33225</v>
      </c>
      <c r="BT44" s="8">
        <v>54699</v>
      </c>
      <c r="BU44" s="8">
        <v>425226</v>
      </c>
      <c r="BV44" s="8">
        <v>0</v>
      </c>
      <c r="BW44" s="8">
        <v>425226</v>
      </c>
      <c r="BX44" s="8">
        <v>0</v>
      </c>
      <c r="BY44" s="8">
        <v>0</v>
      </c>
      <c r="BZ44" s="8">
        <v>0</v>
      </c>
      <c r="CA44" s="8">
        <v>0</v>
      </c>
      <c r="CB44" s="8">
        <v>0</v>
      </c>
      <c r="CC44" s="8">
        <v>477491</v>
      </c>
      <c r="CD44" s="8">
        <v>957416</v>
      </c>
      <c r="CE44" s="8"/>
      <c r="CF44" s="8">
        <v>0</v>
      </c>
      <c r="CG44" s="8">
        <v>0</v>
      </c>
      <c r="CH44" s="8">
        <v>5626</v>
      </c>
      <c r="CI44" s="8">
        <v>0</v>
      </c>
      <c r="CJ44" s="8">
        <v>0</v>
      </c>
      <c r="CK44" s="8">
        <v>0</v>
      </c>
      <c r="CL44" s="8">
        <v>98259</v>
      </c>
      <c r="CM44" s="8">
        <v>103885</v>
      </c>
      <c r="CN44" s="8">
        <v>66877</v>
      </c>
      <c r="CO44" s="8">
        <v>0</v>
      </c>
      <c r="CP44" s="8">
        <v>0</v>
      </c>
      <c r="CQ44" s="8">
        <v>0</v>
      </c>
      <c r="CR44" s="8">
        <v>85609</v>
      </c>
      <c r="CS44" s="8">
        <v>256371</v>
      </c>
      <c r="CT44" s="8">
        <v>701045</v>
      </c>
      <c r="CU44" s="8">
        <v>0</v>
      </c>
      <c r="CV44" s="8">
        <v>0</v>
      </c>
      <c r="CW44" s="8">
        <v>0</v>
      </c>
      <c r="CX44" s="8">
        <v>0</v>
      </c>
      <c r="CY44" s="8">
        <v>701045</v>
      </c>
      <c r="CZ44" s="8">
        <v>0</v>
      </c>
      <c r="DA44" s="8">
        <v>701045</v>
      </c>
      <c r="DB44" s="8">
        <v>957416</v>
      </c>
      <c r="DC44" s="8"/>
      <c r="DD44" s="8">
        <v>0</v>
      </c>
      <c r="DE44" s="8">
        <v>0</v>
      </c>
      <c r="DF44" s="8">
        <v>0</v>
      </c>
      <c r="DG44" s="8">
        <v>72503</v>
      </c>
      <c r="DH44" s="8">
        <v>68230</v>
      </c>
      <c r="DI44" s="8">
        <v>0</v>
      </c>
      <c r="DJ44" s="8">
        <v>0</v>
      </c>
      <c r="DK44" s="8">
        <v>0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0</v>
      </c>
      <c r="DU44" s="8">
        <v>0</v>
      </c>
      <c r="DV44" s="8"/>
      <c r="DW44" s="8">
        <v>0</v>
      </c>
      <c r="DX44" s="8">
        <v>0</v>
      </c>
      <c r="DY44" s="8">
        <v>0</v>
      </c>
      <c r="DZ44" s="8">
        <v>0</v>
      </c>
      <c r="EA44" s="8">
        <v>0</v>
      </c>
      <c r="EB44" s="8">
        <v>0</v>
      </c>
      <c r="EC44" s="8">
        <v>0</v>
      </c>
      <c r="ED44" s="8">
        <v>0</v>
      </c>
      <c r="EE44" s="8">
        <v>0</v>
      </c>
      <c r="EF44" s="8">
        <v>0</v>
      </c>
      <c r="EG44" s="8">
        <v>0</v>
      </c>
      <c r="EH44" s="8">
        <v>0</v>
      </c>
      <c r="EI44" s="8">
        <v>0</v>
      </c>
      <c r="EJ44" s="8">
        <v>0</v>
      </c>
      <c r="EK44" s="8">
        <v>0</v>
      </c>
      <c r="EL44" s="8">
        <v>0</v>
      </c>
      <c r="EM44" s="8">
        <v>0</v>
      </c>
      <c r="EN44" s="8">
        <v>0</v>
      </c>
      <c r="EO44" s="8">
        <v>0</v>
      </c>
      <c r="EP44" s="8">
        <v>0</v>
      </c>
      <c r="EQ44" s="8">
        <v>0</v>
      </c>
      <c r="ER44" s="8">
        <v>0</v>
      </c>
      <c r="ES44" s="8">
        <v>0</v>
      </c>
      <c r="ET44" s="8">
        <v>0</v>
      </c>
      <c r="EU44" s="8">
        <v>0</v>
      </c>
      <c r="EV44" s="8">
        <v>0</v>
      </c>
      <c r="EW44" s="8">
        <v>0</v>
      </c>
      <c r="EX44" s="8">
        <v>0</v>
      </c>
      <c r="EY44" s="8">
        <v>0</v>
      </c>
      <c r="EZ44" s="8">
        <v>0</v>
      </c>
      <c r="FA44" s="8">
        <v>0</v>
      </c>
      <c r="FB44" s="8">
        <v>0</v>
      </c>
      <c r="FC44" s="8">
        <v>0</v>
      </c>
      <c r="FD44" s="8">
        <v>0</v>
      </c>
      <c r="FE44" s="8">
        <v>0</v>
      </c>
      <c r="FF44" s="8">
        <v>0</v>
      </c>
      <c r="FG44" s="8">
        <v>0</v>
      </c>
      <c r="FH44" s="8">
        <v>0</v>
      </c>
      <c r="FI44" s="8">
        <v>0</v>
      </c>
      <c r="FJ44" s="8">
        <v>0</v>
      </c>
      <c r="FK44" s="8">
        <v>0</v>
      </c>
      <c r="FL44" s="8"/>
      <c r="FM44" s="8">
        <v>0</v>
      </c>
      <c r="FN44" s="8">
        <v>0</v>
      </c>
      <c r="FO44" s="8">
        <v>0</v>
      </c>
      <c r="FP44" s="8">
        <v>0</v>
      </c>
      <c r="FQ44" s="8">
        <v>0</v>
      </c>
      <c r="FR44" s="8">
        <v>0</v>
      </c>
      <c r="FS44" s="8" t="s">
        <v>1183</v>
      </c>
      <c r="FT44" s="9">
        <v>41364</v>
      </c>
      <c r="FU44" s="8">
        <v>0</v>
      </c>
      <c r="FV44" s="8" t="e">
        <v>#N/A</v>
      </c>
      <c r="FW44" s="8">
        <v>0.45183000000000001</v>
      </c>
      <c r="FX44" s="8">
        <v>0</v>
      </c>
      <c r="FY44" s="8">
        <v>0</v>
      </c>
      <c r="FZ44" s="8">
        <v>0</v>
      </c>
      <c r="GA44" s="33">
        <f t="shared" si="1"/>
        <v>2013</v>
      </c>
      <c r="GB44" s="10">
        <f t="shared" si="2"/>
        <v>3</v>
      </c>
      <c r="GC44" s="10">
        <v>0</v>
      </c>
      <c r="GD44" s="10">
        <v>0</v>
      </c>
    </row>
    <row r="45" spans="1:186">
      <c r="A45" s="8" t="str">
        <f t="shared" si="9"/>
        <v>JR九州</v>
      </c>
      <c r="B45" s="8" t="str">
        <f t="shared" si="10"/>
        <v>TSE:9142</v>
      </c>
      <c r="C45" s="8" t="str">
        <f>CONCATENATE("FY",RIGHT(Assumptions!D$5,4)-5)</f>
        <v>FY2014</v>
      </c>
      <c r="D45" s="10">
        <f t="shared" si="0"/>
        <v>2013</v>
      </c>
      <c r="E45" s="8">
        <v>196145</v>
      </c>
      <c r="F45" s="8">
        <v>0</v>
      </c>
      <c r="G45" s="8">
        <v>196145</v>
      </c>
      <c r="H45" s="8">
        <v>198050</v>
      </c>
      <c r="I45" s="8">
        <v>-1905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-1905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14261</v>
      </c>
      <c r="X45" s="8">
        <v>12356</v>
      </c>
      <c r="Y45" s="8">
        <v>0</v>
      </c>
      <c r="Z45" s="8">
        <v>0</v>
      </c>
      <c r="AA45" s="8">
        <v>0</v>
      </c>
      <c r="AB45" s="8">
        <v>0</v>
      </c>
      <c r="AC45" s="8">
        <v>0</v>
      </c>
      <c r="AD45" s="8">
        <v>12356</v>
      </c>
      <c r="AE45" s="8">
        <v>5124</v>
      </c>
      <c r="AF45" s="8">
        <v>7232</v>
      </c>
      <c r="AG45" s="8">
        <v>0</v>
      </c>
      <c r="AH45" s="8">
        <v>0</v>
      </c>
      <c r="AI45" s="8">
        <v>0</v>
      </c>
      <c r="AJ45" s="8">
        <v>0</v>
      </c>
      <c r="AK45" s="8">
        <v>7232</v>
      </c>
      <c r="AL45" s="8">
        <v>0</v>
      </c>
      <c r="AM45" s="8"/>
      <c r="AN45" s="8">
        <v>0</v>
      </c>
      <c r="AO45" s="8">
        <v>0</v>
      </c>
      <c r="AP45" s="8">
        <v>0</v>
      </c>
      <c r="AQ45" s="8">
        <v>0</v>
      </c>
      <c r="AR45" s="8">
        <v>0</v>
      </c>
      <c r="AS45" s="8">
        <v>0</v>
      </c>
      <c r="AT45" s="8">
        <v>0</v>
      </c>
      <c r="AU45" s="1">
        <v>0</v>
      </c>
      <c r="AV45" s="8"/>
      <c r="AW45" s="8">
        <v>0</v>
      </c>
      <c r="AX45" s="8">
        <v>0</v>
      </c>
      <c r="AY45" s="8">
        <v>-1905</v>
      </c>
      <c r="AZ45" s="1">
        <v>0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4893</v>
      </c>
      <c r="BM45" s="8">
        <v>0</v>
      </c>
      <c r="BN45" s="8">
        <v>4893</v>
      </c>
      <c r="BO45" s="8">
        <v>1389</v>
      </c>
      <c r="BP45" s="8">
        <v>1389</v>
      </c>
      <c r="BQ45" s="8">
        <v>21184</v>
      </c>
      <c r="BR45" s="8">
        <v>0</v>
      </c>
      <c r="BS45" s="8">
        <v>35904</v>
      </c>
      <c r="BT45" s="8">
        <v>63370</v>
      </c>
      <c r="BU45" s="8">
        <v>473024</v>
      </c>
      <c r="BV45" s="8">
        <v>0</v>
      </c>
      <c r="BW45" s="8">
        <v>473024</v>
      </c>
      <c r="BX45" s="8">
        <v>0</v>
      </c>
      <c r="BY45" s="8">
        <v>0</v>
      </c>
      <c r="BZ45" s="8">
        <v>0</v>
      </c>
      <c r="CA45" s="8">
        <v>0</v>
      </c>
      <c r="CB45" s="8">
        <v>0</v>
      </c>
      <c r="CC45" s="8">
        <v>479399</v>
      </c>
      <c r="CD45" s="8">
        <v>1015793</v>
      </c>
      <c r="CE45" s="8"/>
      <c r="CF45" s="8">
        <v>0</v>
      </c>
      <c r="CG45" s="8">
        <v>0</v>
      </c>
      <c r="CH45" s="8">
        <v>13266</v>
      </c>
      <c r="CI45" s="8">
        <v>0</v>
      </c>
      <c r="CJ45" s="8">
        <v>0</v>
      </c>
      <c r="CK45" s="8">
        <v>0</v>
      </c>
      <c r="CL45" s="8">
        <v>128880</v>
      </c>
      <c r="CM45" s="8">
        <v>142146</v>
      </c>
      <c r="CN45" s="8">
        <v>78210</v>
      </c>
      <c r="CO45" s="8">
        <v>0</v>
      </c>
      <c r="CP45" s="8">
        <v>0</v>
      </c>
      <c r="CQ45" s="8">
        <v>0</v>
      </c>
      <c r="CR45" s="8">
        <v>82850</v>
      </c>
      <c r="CS45" s="8">
        <v>303206</v>
      </c>
      <c r="CT45" s="8">
        <v>712587</v>
      </c>
      <c r="CU45" s="8">
        <v>0</v>
      </c>
      <c r="CV45" s="8">
        <v>0</v>
      </c>
      <c r="CW45" s="8">
        <v>0</v>
      </c>
      <c r="CX45" s="8">
        <v>0</v>
      </c>
      <c r="CY45" s="8">
        <v>712587</v>
      </c>
      <c r="CZ45" s="8">
        <v>0</v>
      </c>
      <c r="DA45" s="8">
        <v>712587</v>
      </c>
      <c r="DB45" s="8">
        <v>1015793</v>
      </c>
      <c r="DC45" s="8"/>
      <c r="DD45" s="8">
        <v>0</v>
      </c>
      <c r="DE45" s="8">
        <v>0</v>
      </c>
      <c r="DF45" s="8">
        <v>0</v>
      </c>
      <c r="DG45" s="8">
        <v>91476</v>
      </c>
      <c r="DH45" s="8">
        <v>86583</v>
      </c>
      <c r="DI45" s="8">
        <v>0</v>
      </c>
      <c r="DJ45" s="8">
        <v>0</v>
      </c>
      <c r="DK45" s="8">
        <v>0</v>
      </c>
      <c r="DL45" s="8">
        <v>0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0</v>
      </c>
      <c r="DU45" s="8">
        <v>0</v>
      </c>
      <c r="DV45" s="8"/>
      <c r="DW45" s="8">
        <v>0</v>
      </c>
      <c r="DX45" s="8">
        <v>0</v>
      </c>
      <c r="DY45" s="8">
        <v>0</v>
      </c>
      <c r="DZ45" s="8">
        <v>0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0</v>
      </c>
      <c r="EH45" s="8">
        <v>0</v>
      </c>
      <c r="EI45" s="8">
        <v>0</v>
      </c>
      <c r="EJ45" s="8">
        <v>0</v>
      </c>
      <c r="EK45" s="8">
        <v>0</v>
      </c>
      <c r="EL45" s="8">
        <v>0</v>
      </c>
      <c r="EM45" s="8">
        <v>0</v>
      </c>
      <c r="EN45" s="8">
        <v>0</v>
      </c>
      <c r="EO45" s="8">
        <v>0</v>
      </c>
      <c r="EP45" s="8">
        <v>0</v>
      </c>
      <c r="EQ45" s="8">
        <v>0</v>
      </c>
      <c r="ER45" s="8">
        <v>0</v>
      </c>
      <c r="ES45" s="8">
        <v>0</v>
      </c>
      <c r="ET45" s="8">
        <v>0</v>
      </c>
      <c r="EU45" s="8">
        <v>0</v>
      </c>
      <c r="EV45" s="8">
        <v>0</v>
      </c>
      <c r="EW45" s="8">
        <v>0</v>
      </c>
      <c r="EX45" s="8">
        <v>0</v>
      </c>
      <c r="EY45" s="8">
        <v>0</v>
      </c>
      <c r="EZ45" s="8">
        <v>0</v>
      </c>
      <c r="FA45" s="8">
        <v>0</v>
      </c>
      <c r="FB45" s="8">
        <v>0</v>
      </c>
      <c r="FC45" s="8">
        <v>0</v>
      </c>
      <c r="FD45" s="8">
        <v>0</v>
      </c>
      <c r="FE45" s="8">
        <v>0</v>
      </c>
      <c r="FF45" s="8">
        <v>0</v>
      </c>
      <c r="FG45" s="8">
        <v>0</v>
      </c>
      <c r="FH45" s="8">
        <v>0</v>
      </c>
      <c r="FI45" s="8">
        <v>0</v>
      </c>
      <c r="FJ45" s="8">
        <v>0</v>
      </c>
      <c r="FK45" s="8">
        <v>0</v>
      </c>
      <c r="FL45" s="8"/>
      <c r="FM45" s="8">
        <v>0</v>
      </c>
      <c r="FN45" s="8">
        <v>0</v>
      </c>
      <c r="FO45" s="8">
        <v>0</v>
      </c>
      <c r="FP45" s="8">
        <v>0</v>
      </c>
      <c r="FQ45" s="8">
        <v>0</v>
      </c>
      <c r="FR45" s="8">
        <v>0</v>
      </c>
      <c r="FS45" s="8" t="s">
        <v>1183</v>
      </c>
      <c r="FT45" s="9">
        <v>41729</v>
      </c>
      <c r="FU45" s="8">
        <v>0</v>
      </c>
      <c r="FV45" s="8" t="e">
        <v>#N/A</v>
      </c>
      <c r="FW45" s="8">
        <v>0.45183000000000001</v>
      </c>
      <c r="FX45" s="8">
        <v>0</v>
      </c>
      <c r="FY45" s="8">
        <v>0</v>
      </c>
      <c r="FZ45" s="8">
        <v>0</v>
      </c>
      <c r="GA45" s="33">
        <f t="shared" si="1"/>
        <v>2014</v>
      </c>
      <c r="GB45" s="10">
        <f t="shared" si="2"/>
        <v>3</v>
      </c>
      <c r="GC45" s="10">
        <v>0</v>
      </c>
      <c r="GD45" s="10">
        <v>0</v>
      </c>
    </row>
    <row r="46" spans="1:186">
      <c r="A46" s="8" t="str">
        <f t="shared" si="9"/>
        <v>JR九州</v>
      </c>
      <c r="B46" s="8" t="str">
        <f t="shared" si="10"/>
        <v>TSE:9142</v>
      </c>
      <c r="C46" s="8" t="str">
        <f>CONCATENATE("FY",RIGHT(Assumptions!D$5,4)-4)</f>
        <v>FY2015</v>
      </c>
      <c r="D46" s="10">
        <f t="shared" si="0"/>
        <v>2014</v>
      </c>
      <c r="E46" s="8">
        <v>357422</v>
      </c>
      <c r="F46" s="8">
        <v>0</v>
      </c>
      <c r="G46" s="8">
        <v>357422</v>
      </c>
      <c r="H46" s="8">
        <v>260780</v>
      </c>
      <c r="I46" s="8">
        <v>96642</v>
      </c>
      <c r="J46" s="8">
        <v>83859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83859</v>
      </c>
      <c r="Q46" s="8">
        <v>12783</v>
      </c>
      <c r="R46" s="8">
        <v>-545</v>
      </c>
      <c r="S46" s="8">
        <v>1636</v>
      </c>
      <c r="T46" s="8">
        <v>1091</v>
      </c>
      <c r="U46" s="8">
        <v>0</v>
      </c>
      <c r="V46" s="8">
        <v>0</v>
      </c>
      <c r="W46" s="8">
        <v>11699</v>
      </c>
      <c r="X46" s="8">
        <v>25573</v>
      </c>
      <c r="Y46" s="8">
        <v>0</v>
      </c>
      <c r="Z46" s="8">
        <v>0</v>
      </c>
      <c r="AA46" s="8">
        <v>-33748</v>
      </c>
      <c r="AB46" s="8">
        <v>0</v>
      </c>
      <c r="AC46" s="8">
        <v>35874</v>
      </c>
      <c r="AD46" s="8">
        <v>27699</v>
      </c>
      <c r="AE46" s="8">
        <v>12024</v>
      </c>
      <c r="AF46" s="8">
        <v>15675</v>
      </c>
      <c r="AG46" s="8">
        <v>0</v>
      </c>
      <c r="AH46" s="8">
        <v>0</v>
      </c>
      <c r="AI46" s="8">
        <v>15675</v>
      </c>
      <c r="AJ46" s="8">
        <v>-663</v>
      </c>
      <c r="AK46" s="8">
        <v>15012</v>
      </c>
      <c r="AL46" s="8">
        <v>0</v>
      </c>
      <c r="AM46" s="8"/>
      <c r="AN46" s="8">
        <v>93.825000000000003</v>
      </c>
      <c r="AO46" s="8">
        <v>93.825000000000003</v>
      </c>
      <c r="AP46" s="8">
        <v>160</v>
      </c>
      <c r="AQ46" s="8">
        <v>93.825000000000003</v>
      </c>
      <c r="AR46" s="8">
        <v>93.825000000000003</v>
      </c>
      <c r="AS46" s="8">
        <v>160</v>
      </c>
      <c r="AT46" s="8">
        <v>0</v>
      </c>
      <c r="AU46" s="1">
        <v>0</v>
      </c>
      <c r="AV46" s="8"/>
      <c r="AW46" s="8">
        <v>0</v>
      </c>
      <c r="AX46" s="8">
        <v>12783</v>
      </c>
      <c r="AY46" s="8">
        <v>12783</v>
      </c>
      <c r="AZ46" s="1">
        <v>0.434095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8770</v>
      </c>
      <c r="BM46" s="8">
        <v>30700</v>
      </c>
      <c r="BN46" s="8">
        <v>39470</v>
      </c>
      <c r="BO46" s="8">
        <v>28568</v>
      </c>
      <c r="BP46" s="8">
        <v>43176</v>
      </c>
      <c r="BQ46" s="8">
        <v>40881</v>
      </c>
      <c r="BR46" s="8">
        <v>6241</v>
      </c>
      <c r="BS46" s="8">
        <v>26951</v>
      </c>
      <c r="BT46" s="8">
        <v>156719</v>
      </c>
      <c r="BU46" s="8">
        <v>0</v>
      </c>
      <c r="BV46" s="8">
        <v>0</v>
      </c>
      <c r="BW46" s="8">
        <v>532441</v>
      </c>
      <c r="BX46" s="8">
        <v>427489</v>
      </c>
      <c r="BY46" s="8">
        <v>0</v>
      </c>
      <c r="BZ46" s="8">
        <v>8512</v>
      </c>
      <c r="CA46" s="8">
        <v>8108</v>
      </c>
      <c r="CB46" s="8">
        <v>7682</v>
      </c>
      <c r="CC46" s="8">
        <v>3</v>
      </c>
      <c r="CD46" s="8">
        <v>1140954</v>
      </c>
      <c r="CE46" s="8"/>
      <c r="CF46" s="8">
        <v>30473</v>
      </c>
      <c r="CG46" s="8">
        <v>8723</v>
      </c>
      <c r="CH46" s="8">
        <v>596</v>
      </c>
      <c r="CI46" s="8">
        <v>3268</v>
      </c>
      <c r="CJ46" s="8">
        <v>0</v>
      </c>
      <c r="CK46" s="8">
        <v>51875</v>
      </c>
      <c r="CL46" s="8">
        <v>40040</v>
      </c>
      <c r="CM46" s="8">
        <v>134975</v>
      </c>
      <c r="CN46" s="8">
        <v>115238</v>
      </c>
      <c r="CO46" s="8">
        <v>0</v>
      </c>
      <c r="CP46" s="8">
        <v>73613</v>
      </c>
      <c r="CQ46" s="8">
        <v>0</v>
      </c>
      <c r="CR46" s="8">
        <v>479314</v>
      </c>
      <c r="CS46" s="8">
        <v>803140</v>
      </c>
      <c r="CT46" s="8">
        <v>337617</v>
      </c>
      <c r="CU46" s="8">
        <v>0</v>
      </c>
      <c r="CV46" s="8">
        <v>0</v>
      </c>
      <c r="CW46" s="8">
        <v>0</v>
      </c>
      <c r="CX46" s="8">
        <v>-4557</v>
      </c>
      <c r="CY46" s="8">
        <v>333060</v>
      </c>
      <c r="CZ46" s="8">
        <v>4754</v>
      </c>
      <c r="DA46" s="8">
        <v>337814</v>
      </c>
      <c r="DB46" s="8">
        <v>1140954</v>
      </c>
      <c r="DC46" s="8"/>
      <c r="DD46" s="8">
        <v>160</v>
      </c>
      <c r="DE46" s="8">
        <v>160</v>
      </c>
      <c r="DF46" s="8">
        <v>2081.625</v>
      </c>
      <c r="DG46" s="8">
        <v>119102</v>
      </c>
      <c r="DH46" s="8">
        <v>79632</v>
      </c>
      <c r="DI46" s="8">
        <v>0</v>
      </c>
      <c r="DJ46" s="8">
        <v>0</v>
      </c>
      <c r="DK46" s="8">
        <v>4754</v>
      </c>
      <c r="DL46" s="8">
        <v>0</v>
      </c>
      <c r="DM46" s="8">
        <v>5519</v>
      </c>
      <c r="DN46" s="8">
        <v>27621</v>
      </c>
      <c r="DO46" s="8">
        <v>7741</v>
      </c>
      <c r="DP46" s="8">
        <v>0</v>
      </c>
      <c r="DQ46" s="8">
        <v>0</v>
      </c>
      <c r="DR46" s="8">
        <v>0</v>
      </c>
      <c r="DS46" s="8">
        <v>0</v>
      </c>
      <c r="DT46" s="8">
        <v>0</v>
      </c>
      <c r="DU46" s="8">
        <v>0</v>
      </c>
      <c r="DV46" s="8"/>
      <c r="DW46" s="8">
        <v>0</v>
      </c>
      <c r="DX46" s="8">
        <v>0</v>
      </c>
      <c r="DY46" s="8">
        <v>0</v>
      </c>
      <c r="DZ46" s="8">
        <v>0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0</v>
      </c>
      <c r="EH46" s="8">
        <v>0</v>
      </c>
      <c r="EI46" s="8">
        <v>0</v>
      </c>
      <c r="EJ46" s="8">
        <v>0</v>
      </c>
      <c r="EK46" s="8">
        <v>0</v>
      </c>
      <c r="EL46" s="8">
        <v>0</v>
      </c>
      <c r="EM46" s="8">
        <v>0</v>
      </c>
      <c r="EN46" s="8">
        <v>0</v>
      </c>
      <c r="EO46" s="8">
        <v>0</v>
      </c>
      <c r="EP46" s="8">
        <v>0</v>
      </c>
      <c r="EQ46" s="8">
        <v>0</v>
      </c>
      <c r="ER46" s="8">
        <v>0</v>
      </c>
      <c r="ES46" s="8">
        <v>0</v>
      </c>
      <c r="ET46" s="8">
        <v>0</v>
      </c>
      <c r="EU46" s="8">
        <v>0</v>
      </c>
      <c r="EV46" s="8">
        <v>0</v>
      </c>
      <c r="EW46" s="8">
        <v>0</v>
      </c>
      <c r="EX46" s="8">
        <v>0</v>
      </c>
      <c r="EY46" s="8">
        <v>0</v>
      </c>
      <c r="EZ46" s="8">
        <v>0</v>
      </c>
      <c r="FA46" s="8">
        <v>0</v>
      </c>
      <c r="FB46" s="8">
        <v>0</v>
      </c>
      <c r="FC46" s="8">
        <v>0</v>
      </c>
      <c r="FD46" s="8">
        <v>0</v>
      </c>
      <c r="FE46" s="8">
        <v>0</v>
      </c>
      <c r="FF46" s="8">
        <v>0</v>
      </c>
      <c r="FG46" s="8">
        <v>0</v>
      </c>
      <c r="FH46" s="8">
        <v>0</v>
      </c>
      <c r="FI46" s="8">
        <v>0</v>
      </c>
      <c r="FJ46" s="8">
        <v>0</v>
      </c>
      <c r="FK46" s="8">
        <v>0</v>
      </c>
      <c r="FL46" s="8"/>
      <c r="FM46" s="8">
        <v>0</v>
      </c>
      <c r="FN46" s="8">
        <v>0</v>
      </c>
      <c r="FO46" s="8">
        <v>0</v>
      </c>
      <c r="FP46" s="8">
        <v>0</v>
      </c>
      <c r="FQ46" s="8">
        <v>0</v>
      </c>
      <c r="FR46" s="8">
        <v>0</v>
      </c>
      <c r="FS46" s="8" t="s">
        <v>1183</v>
      </c>
      <c r="FT46" s="9">
        <v>42094</v>
      </c>
      <c r="FU46" s="8">
        <v>12</v>
      </c>
      <c r="FV46" s="8" t="e">
        <v>#N/A</v>
      </c>
      <c r="FW46" s="8">
        <v>0.45183000000000001</v>
      </c>
      <c r="FX46" s="8">
        <v>0</v>
      </c>
      <c r="FY46" s="8">
        <v>0</v>
      </c>
      <c r="FZ46" s="8">
        <v>0</v>
      </c>
      <c r="GA46" s="33">
        <f t="shared" si="1"/>
        <v>2015</v>
      </c>
      <c r="GB46" s="10">
        <f t="shared" si="2"/>
        <v>3</v>
      </c>
      <c r="GC46" s="10">
        <v>0</v>
      </c>
      <c r="GD46" s="10">
        <v>0</v>
      </c>
    </row>
    <row r="47" spans="1:186">
      <c r="A47" s="8" t="str">
        <f t="shared" si="9"/>
        <v>JR九州</v>
      </c>
      <c r="B47" s="8" t="str">
        <f t="shared" si="10"/>
        <v>TSE:9142</v>
      </c>
      <c r="C47" s="8" t="str">
        <f>CONCATENATE("FY",RIGHT(Assumptions!D$5,4)-3)</f>
        <v>FY2016</v>
      </c>
      <c r="D47" s="10">
        <f t="shared" si="0"/>
        <v>2015</v>
      </c>
      <c r="E47" s="8">
        <v>377989</v>
      </c>
      <c r="F47" s="8">
        <v>0</v>
      </c>
      <c r="G47" s="8">
        <v>377989</v>
      </c>
      <c r="H47" s="8">
        <v>269315</v>
      </c>
      <c r="I47" s="8">
        <v>108674</v>
      </c>
      <c r="J47" s="8">
        <v>8778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87780</v>
      </c>
      <c r="Q47" s="8">
        <v>20894</v>
      </c>
      <c r="R47" s="8">
        <v>-643</v>
      </c>
      <c r="S47" s="8">
        <v>918</v>
      </c>
      <c r="T47" s="8">
        <v>275</v>
      </c>
      <c r="U47" s="8">
        <v>0</v>
      </c>
      <c r="V47" s="8">
        <v>0</v>
      </c>
      <c r="W47" s="8">
        <v>10866</v>
      </c>
      <c r="X47" s="8">
        <v>32035</v>
      </c>
      <c r="Y47" s="8">
        <v>0</v>
      </c>
      <c r="Z47" s="8">
        <v>0</v>
      </c>
      <c r="AA47" s="8">
        <v>-503514</v>
      </c>
      <c r="AB47" s="8">
        <v>0</v>
      </c>
      <c r="AC47" s="8">
        <v>27038</v>
      </c>
      <c r="AD47" s="8">
        <v>-444441</v>
      </c>
      <c r="AE47" s="8">
        <v>-12359</v>
      </c>
      <c r="AF47" s="8">
        <v>-432082</v>
      </c>
      <c r="AG47" s="8">
        <v>0</v>
      </c>
      <c r="AH47" s="8">
        <v>0</v>
      </c>
      <c r="AI47" s="8">
        <v>-432082</v>
      </c>
      <c r="AJ47" s="8">
        <v>-1007</v>
      </c>
      <c r="AK47" s="8">
        <v>-433089</v>
      </c>
      <c r="AL47" s="8">
        <v>0</v>
      </c>
      <c r="AM47" s="8"/>
      <c r="AN47" s="8">
        <v>-2706.8062500000001</v>
      </c>
      <c r="AO47" s="8">
        <v>-2706.8062500000001</v>
      </c>
      <c r="AP47" s="8">
        <v>160</v>
      </c>
      <c r="AQ47" s="8">
        <v>-2706.8062500000001</v>
      </c>
      <c r="AR47" s="8">
        <v>-2706.8062500000001</v>
      </c>
      <c r="AS47" s="8">
        <v>160</v>
      </c>
      <c r="AT47" s="8">
        <v>0</v>
      </c>
      <c r="AU47" s="1">
        <v>0</v>
      </c>
      <c r="AV47" s="8"/>
      <c r="AW47" s="8">
        <v>0</v>
      </c>
      <c r="AX47" s="8">
        <v>20894</v>
      </c>
      <c r="AY47" s="8">
        <v>20894</v>
      </c>
      <c r="AZ47" s="1">
        <v>-2146826273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8673</v>
      </c>
      <c r="BM47" s="8">
        <v>50080</v>
      </c>
      <c r="BN47" s="8">
        <v>58753</v>
      </c>
      <c r="BO47" s="8">
        <v>28057</v>
      </c>
      <c r="BP47" s="8">
        <v>36169</v>
      </c>
      <c r="BQ47" s="8">
        <v>36163</v>
      </c>
      <c r="BR47" s="8">
        <v>6677</v>
      </c>
      <c r="BS47" s="8">
        <v>28071</v>
      </c>
      <c r="BT47" s="8">
        <v>165833</v>
      </c>
      <c r="BU47" s="8">
        <v>0</v>
      </c>
      <c r="BV47" s="8">
        <v>0</v>
      </c>
      <c r="BW47" s="8">
        <v>274308</v>
      </c>
      <c r="BX47" s="8">
        <v>139392</v>
      </c>
      <c r="BY47" s="8">
        <v>0</v>
      </c>
      <c r="BZ47" s="8">
        <v>6031</v>
      </c>
      <c r="CA47" s="8">
        <v>0</v>
      </c>
      <c r="CB47" s="8">
        <v>61110</v>
      </c>
      <c r="CC47" s="8">
        <v>2</v>
      </c>
      <c r="CD47" s="8">
        <v>646676</v>
      </c>
      <c r="CE47" s="8"/>
      <c r="CF47" s="8">
        <v>34363</v>
      </c>
      <c r="CG47" s="8">
        <v>8693</v>
      </c>
      <c r="CH47" s="8">
        <v>664</v>
      </c>
      <c r="CI47" s="8">
        <v>889</v>
      </c>
      <c r="CJ47" s="8">
        <v>0</v>
      </c>
      <c r="CK47" s="8">
        <v>66316</v>
      </c>
      <c r="CL47" s="8">
        <v>35441</v>
      </c>
      <c r="CM47" s="8">
        <v>146366</v>
      </c>
      <c r="CN47" s="8">
        <v>77776</v>
      </c>
      <c r="CO47" s="8">
        <v>0</v>
      </c>
      <c r="CP47" s="8">
        <v>68492</v>
      </c>
      <c r="CQ47" s="8">
        <v>0</v>
      </c>
      <c r="CR47" s="8">
        <v>48298</v>
      </c>
      <c r="CS47" s="8">
        <v>340932</v>
      </c>
      <c r="CT47" s="8">
        <v>16000</v>
      </c>
      <c r="CU47" s="8">
        <v>559735</v>
      </c>
      <c r="CV47" s="8">
        <v>-283381</v>
      </c>
      <c r="CW47" s="8">
        <v>0</v>
      </c>
      <c r="CX47" s="8">
        <v>7921</v>
      </c>
      <c r="CY47" s="8">
        <v>300275</v>
      </c>
      <c r="CZ47" s="8">
        <v>5469</v>
      </c>
      <c r="DA47" s="8">
        <v>305744</v>
      </c>
      <c r="DB47" s="8">
        <v>646676</v>
      </c>
      <c r="DC47" s="8"/>
      <c r="DD47" s="8">
        <v>160</v>
      </c>
      <c r="DE47" s="8">
        <v>160</v>
      </c>
      <c r="DF47" s="8">
        <v>1876.71875</v>
      </c>
      <c r="DG47" s="8">
        <v>79329</v>
      </c>
      <c r="DH47" s="8">
        <v>20576</v>
      </c>
      <c r="DI47" s="8">
        <v>67992</v>
      </c>
      <c r="DJ47" s="8">
        <v>0</v>
      </c>
      <c r="DK47" s="8">
        <v>5469</v>
      </c>
      <c r="DL47" s="8">
        <v>0</v>
      </c>
      <c r="DM47" s="8">
        <v>5244</v>
      </c>
      <c r="DN47" s="8">
        <v>21675</v>
      </c>
      <c r="DO47" s="8">
        <v>9244</v>
      </c>
      <c r="DP47" s="8">
        <v>0</v>
      </c>
      <c r="DQ47" s="8">
        <v>0</v>
      </c>
      <c r="DR47" s="8">
        <v>0</v>
      </c>
      <c r="DS47" s="8">
        <v>0</v>
      </c>
      <c r="DT47" s="8">
        <v>16838</v>
      </c>
      <c r="DU47" s="8">
        <v>0</v>
      </c>
      <c r="DV47" s="8"/>
      <c r="DW47" s="8">
        <v>0</v>
      </c>
      <c r="DX47" s="8">
        <v>0</v>
      </c>
      <c r="DY47" s="8">
        <v>0</v>
      </c>
      <c r="DZ47" s="8">
        <v>0</v>
      </c>
      <c r="EA47" s="8">
        <v>0</v>
      </c>
      <c r="EB47" s="8">
        <v>0</v>
      </c>
      <c r="EC47" s="8">
        <v>0</v>
      </c>
      <c r="ED47" s="8">
        <v>0</v>
      </c>
      <c r="EE47" s="8">
        <v>0</v>
      </c>
      <c r="EF47" s="8">
        <v>0</v>
      </c>
      <c r="EG47" s="8">
        <v>0</v>
      </c>
      <c r="EH47" s="8">
        <v>0</v>
      </c>
      <c r="EI47" s="8">
        <v>0</v>
      </c>
      <c r="EJ47" s="8">
        <v>0</v>
      </c>
      <c r="EK47" s="8">
        <v>0</v>
      </c>
      <c r="EL47" s="8">
        <v>0</v>
      </c>
      <c r="EM47" s="8">
        <v>0</v>
      </c>
      <c r="EN47" s="8">
        <v>0</v>
      </c>
      <c r="EO47" s="8">
        <v>0</v>
      </c>
      <c r="EP47" s="8">
        <v>0</v>
      </c>
      <c r="EQ47" s="8">
        <v>0</v>
      </c>
      <c r="ER47" s="8">
        <v>0</v>
      </c>
      <c r="ES47" s="8">
        <v>0</v>
      </c>
      <c r="ET47" s="8">
        <v>0</v>
      </c>
      <c r="EU47" s="8">
        <v>0</v>
      </c>
      <c r="EV47" s="8">
        <v>0</v>
      </c>
      <c r="EW47" s="8">
        <v>0</v>
      </c>
      <c r="EX47" s="8">
        <v>0</v>
      </c>
      <c r="EY47" s="8">
        <v>0</v>
      </c>
      <c r="EZ47" s="8">
        <v>0</v>
      </c>
      <c r="FA47" s="8">
        <v>0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0</v>
      </c>
      <c r="FI47" s="8">
        <v>0</v>
      </c>
      <c r="FJ47" s="8">
        <v>0</v>
      </c>
      <c r="FK47" s="8">
        <v>0</v>
      </c>
      <c r="FL47" s="8"/>
      <c r="FM47" s="8">
        <v>0</v>
      </c>
      <c r="FN47" s="8">
        <v>0</v>
      </c>
      <c r="FO47" s="8">
        <v>0</v>
      </c>
      <c r="FP47" s="8">
        <v>0</v>
      </c>
      <c r="FQ47" s="8">
        <v>-23871</v>
      </c>
      <c r="FR47" s="8">
        <v>0</v>
      </c>
      <c r="FS47" s="8" t="s">
        <v>1183</v>
      </c>
      <c r="FT47" s="9">
        <v>42460</v>
      </c>
      <c r="FU47" s="8">
        <v>12</v>
      </c>
      <c r="FV47" s="8" t="e">
        <v>#N/A</v>
      </c>
      <c r="FW47" s="8">
        <v>0.45183000000000001</v>
      </c>
      <c r="FX47" s="8">
        <v>0</v>
      </c>
      <c r="FY47" s="8">
        <v>0</v>
      </c>
      <c r="FZ47" s="8">
        <v>0</v>
      </c>
      <c r="GA47" s="33">
        <f t="shared" si="1"/>
        <v>2016</v>
      </c>
      <c r="GB47" s="10">
        <f t="shared" si="2"/>
        <v>3</v>
      </c>
      <c r="GC47" s="10">
        <v>0</v>
      </c>
      <c r="GD47" s="10">
        <v>0</v>
      </c>
    </row>
    <row r="48" spans="1:186">
      <c r="A48" s="8" t="str">
        <f t="shared" si="9"/>
        <v>JR九州</v>
      </c>
      <c r="B48" s="8" t="str">
        <f t="shared" si="10"/>
        <v>TSE:9142</v>
      </c>
      <c r="C48" s="8" t="str">
        <f>CONCATENATE("FY",RIGHT(Assumptions!D$5,4)-2)</f>
        <v>FY2017</v>
      </c>
      <c r="D48" s="10">
        <f t="shared" si="0"/>
        <v>2016</v>
      </c>
      <c r="E48" s="8">
        <v>382912</v>
      </c>
      <c r="F48" s="8">
        <v>0</v>
      </c>
      <c r="G48" s="8">
        <v>382912</v>
      </c>
      <c r="H48" s="8">
        <v>235885</v>
      </c>
      <c r="I48" s="8">
        <v>147027</v>
      </c>
      <c r="J48" s="8">
        <v>77638</v>
      </c>
      <c r="K48" s="8">
        <v>0</v>
      </c>
      <c r="L48" s="8">
        <v>0</v>
      </c>
      <c r="M48" s="8">
        <v>3875</v>
      </c>
      <c r="N48" s="8">
        <v>0</v>
      </c>
      <c r="O48" s="8">
        <v>6771</v>
      </c>
      <c r="P48" s="8">
        <v>88284</v>
      </c>
      <c r="Q48" s="8">
        <v>58743</v>
      </c>
      <c r="R48" s="8">
        <v>-695</v>
      </c>
      <c r="S48" s="8">
        <v>2098</v>
      </c>
      <c r="T48" s="8">
        <v>1403</v>
      </c>
      <c r="U48" s="8">
        <v>0</v>
      </c>
      <c r="V48" s="8">
        <v>0</v>
      </c>
      <c r="W48" s="8">
        <v>419</v>
      </c>
      <c r="X48" s="8">
        <v>60565</v>
      </c>
      <c r="Y48" s="8">
        <v>0</v>
      </c>
      <c r="Z48" s="8">
        <v>0</v>
      </c>
      <c r="AA48" s="8">
        <v>3014</v>
      </c>
      <c r="AB48" s="8">
        <v>-25626</v>
      </c>
      <c r="AC48" s="8">
        <v>17670</v>
      </c>
      <c r="AD48" s="8">
        <v>55623</v>
      </c>
      <c r="AE48" s="8">
        <v>10626</v>
      </c>
      <c r="AF48" s="8">
        <v>44997</v>
      </c>
      <c r="AG48" s="8">
        <v>0</v>
      </c>
      <c r="AH48" s="8">
        <v>0</v>
      </c>
      <c r="AI48" s="8">
        <v>44997</v>
      </c>
      <c r="AJ48" s="8">
        <v>-246</v>
      </c>
      <c r="AK48" s="8">
        <v>44751</v>
      </c>
      <c r="AL48" s="8">
        <v>0</v>
      </c>
      <c r="AM48" s="8"/>
      <c r="AN48" s="8">
        <v>279.69375000000002</v>
      </c>
      <c r="AO48" s="8">
        <v>279.69375000000002</v>
      </c>
      <c r="AP48" s="8">
        <v>160</v>
      </c>
      <c r="AQ48" s="8">
        <v>279.69375000000002</v>
      </c>
      <c r="AR48" s="8">
        <v>279.69375000000002</v>
      </c>
      <c r="AS48" s="8">
        <v>160</v>
      </c>
      <c r="AT48" s="8">
        <v>38.5</v>
      </c>
      <c r="AU48" s="1">
        <v>0</v>
      </c>
      <c r="AV48" s="8"/>
      <c r="AW48" s="8">
        <v>73280</v>
      </c>
      <c r="AX48" s="8">
        <v>58743</v>
      </c>
      <c r="AY48" s="8">
        <v>58743</v>
      </c>
      <c r="AZ48" s="1">
        <v>0.19103600000000001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525</v>
      </c>
      <c r="BG48" s="8">
        <v>0</v>
      </c>
      <c r="BH48" s="8">
        <v>0</v>
      </c>
      <c r="BI48" s="8">
        <v>0</v>
      </c>
      <c r="BJ48" s="8"/>
      <c r="BK48" s="8"/>
      <c r="BL48" s="8">
        <v>7337</v>
      </c>
      <c r="BM48" s="8">
        <v>64849</v>
      </c>
      <c r="BN48" s="8">
        <v>72186</v>
      </c>
      <c r="BO48" s="8">
        <v>47434</v>
      </c>
      <c r="BP48" s="8">
        <v>57180</v>
      </c>
      <c r="BQ48" s="8">
        <v>36171</v>
      </c>
      <c r="BR48" s="8">
        <v>5661</v>
      </c>
      <c r="BS48" s="8">
        <v>27408</v>
      </c>
      <c r="BT48" s="8">
        <v>198606</v>
      </c>
      <c r="BU48" s="8">
        <v>0</v>
      </c>
      <c r="BV48" s="8">
        <v>0</v>
      </c>
      <c r="BW48" s="8">
        <v>326081</v>
      </c>
      <c r="BX48" s="8">
        <v>88055</v>
      </c>
      <c r="BY48" s="8">
        <v>0</v>
      </c>
      <c r="BZ48" s="8">
        <v>5824</v>
      </c>
      <c r="CA48" s="8">
        <v>0</v>
      </c>
      <c r="CB48" s="8">
        <v>58102</v>
      </c>
      <c r="CC48" s="8">
        <v>1</v>
      </c>
      <c r="CD48" s="8">
        <v>676669</v>
      </c>
      <c r="CE48" s="8"/>
      <c r="CF48" s="8">
        <v>37089</v>
      </c>
      <c r="CG48" s="8">
        <v>8607</v>
      </c>
      <c r="CH48" s="8">
        <v>490</v>
      </c>
      <c r="CI48" s="8">
        <v>791</v>
      </c>
      <c r="CJ48" s="8">
        <v>0</v>
      </c>
      <c r="CK48" s="8">
        <v>49390</v>
      </c>
      <c r="CL48" s="8">
        <v>38578</v>
      </c>
      <c r="CM48" s="8">
        <v>134945</v>
      </c>
      <c r="CN48" s="8">
        <v>77034</v>
      </c>
      <c r="CO48" s="8">
        <v>0</v>
      </c>
      <c r="CP48" s="8">
        <v>62504</v>
      </c>
      <c r="CQ48" s="8">
        <v>0</v>
      </c>
      <c r="CR48" s="8">
        <v>53739</v>
      </c>
      <c r="CS48" s="8">
        <v>328222</v>
      </c>
      <c r="CT48" s="8">
        <v>16000</v>
      </c>
      <c r="CU48" s="8">
        <v>234263</v>
      </c>
      <c r="CV48" s="8">
        <v>86987</v>
      </c>
      <c r="CW48" s="8">
        <v>0</v>
      </c>
      <c r="CX48" s="8">
        <v>5789</v>
      </c>
      <c r="CY48" s="8">
        <v>343039</v>
      </c>
      <c r="CZ48" s="8">
        <v>5408</v>
      </c>
      <c r="DA48" s="8">
        <v>348447</v>
      </c>
      <c r="DB48" s="8">
        <v>676669</v>
      </c>
      <c r="DC48" s="8"/>
      <c r="DD48" s="8">
        <v>160</v>
      </c>
      <c r="DE48" s="8">
        <v>160</v>
      </c>
      <c r="DF48" s="8">
        <v>2143.9937500000001</v>
      </c>
      <c r="DG48" s="8">
        <v>78315</v>
      </c>
      <c r="DH48" s="8">
        <v>6129</v>
      </c>
      <c r="DI48" s="8">
        <v>61837</v>
      </c>
      <c r="DJ48" s="8">
        <v>0</v>
      </c>
      <c r="DK48" s="8">
        <v>5408</v>
      </c>
      <c r="DL48" s="8">
        <v>0</v>
      </c>
      <c r="DM48" s="8">
        <v>5978</v>
      </c>
      <c r="DN48" s="8">
        <v>16248</v>
      </c>
      <c r="DO48" s="8">
        <v>13945</v>
      </c>
      <c r="DP48" s="8">
        <v>0</v>
      </c>
      <c r="DQ48" s="8">
        <v>0</v>
      </c>
      <c r="DR48" s="8">
        <v>0</v>
      </c>
      <c r="DS48" s="8">
        <v>0</v>
      </c>
      <c r="DT48" s="8">
        <v>16922</v>
      </c>
      <c r="DU48" s="8">
        <v>0</v>
      </c>
      <c r="DV48" s="8"/>
      <c r="DW48" s="8">
        <v>55623</v>
      </c>
      <c r="DX48" s="8">
        <v>14537</v>
      </c>
      <c r="DY48" s="8">
        <v>0</v>
      </c>
      <c r="DZ48" s="8">
        <v>14537</v>
      </c>
      <c r="EA48" s="8">
        <v>0</v>
      </c>
      <c r="EB48" s="8">
        <v>25626</v>
      </c>
      <c r="EC48" s="8">
        <v>0</v>
      </c>
      <c r="ED48" s="8">
        <v>0</v>
      </c>
      <c r="EE48" s="8">
        <v>0</v>
      </c>
      <c r="EF48" s="8">
        <v>0</v>
      </c>
      <c r="EG48" s="8">
        <v>-33279</v>
      </c>
      <c r="EH48" s="8">
        <v>-19343</v>
      </c>
      <c r="EI48" s="8">
        <v>489</v>
      </c>
      <c r="EJ48" s="8">
        <v>2750</v>
      </c>
      <c r="EK48" s="8">
        <v>-17823</v>
      </c>
      <c r="EL48" s="8">
        <v>28580</v>
      </c>
      <c r="EM48" s="8">
        <v>-93156</v>
      </c>
      <c r="EN48" s="8">
        <v>0</v>
      </c>
      <c r="EO48" s="8">
        <v>0</v>
      </c>
      <c r="EP48" s="8">
        <v>0</v>
      </c>
      <c r="EQ48" s="8">
        <v>0</v>
      </c>
      <c r="ER48" s="8">
        <v>-12386</v>
      </c>
      <c r="ES48" s="8">
        <v>0</v>
      </c>
      <c r="ET48" s="8">
        <v>87176</v>
      </c>
      <c r="EU48" s="8">
        <v>-18366</v>
      </c>
      <c r="EV48" s="8">
        <v>0</v>
      </c>
      <c r="EW48" s="8">
        <v>50</v>
      </c>
      <c r="EX48" s="8">
        <v>50</v>
      </c>
      <c r="EY48" s="8">
        <v>-173</v>
      </c>
      <c r="EZ48" s="8">
        <v>-889</v>
      </c>
      <c r="FA48" s="8">
        <v>-1062</v>
      </c>
      <c r="FB48" s="8">
        <v>0</v>
      </c>
      <c r="FC48" s="8">
        <v>0</v>
      </c>
      <c r="FD48" s="8">
        <v>0</v>
      </c>
      <c r="FE48" s="8">
        <v>0</v>
      </c>
      <c r="FF48" s="8">
        <v>0</v>
      </c>
      <c r="FG48" s="8">
        <v>0</v>
      </c>
      <c r="FH48" s="8">
        <v>320</v>
      </c>
      <c r="FI48" s="8">
        <v>-692</v>
      </c>
      <c r="FJ48" s="8">
        <v>10</v>
      </c>
      <c r="FK48" s="8">
        <v>9572</v>
      </c>
      <c r="FL48" s="8"/>
      <c r="FM48" s="8">
        <v>604</v>
      </c>
      <c r="FN48" s="8">
        <v>33073</v>
      </c>
      <c r="FO48" s="8">
        <v>-72828</v>
      </c>
      <c r="FP48" s="8">
        <v>-72393.625</v>
      </c>
      <c r="FQ48" s="8">
        <v>30489</v>
      </c>
      <c r="FR48" s="8">
        <v>-1012</v>
      </c>
      <c r="FS48" s="8" t="s">
        <v>1183</v>
      </c>
      <c r="FT48" s="9">
        <v>42825</v>
      </c>
      <c r="FU48" s="8">
        <v>12</v>
      </c>
      <c r="FV48" s="8">
        <v>548000</v>
      </c>
      <c r="FW48" s="8">
        <v>0.40021000000000001</v>
      </c>
      <c r="FX48" s="8">
        <v>0</v>
      </c>
      <c r="FY48" s="8">
        <v>0</v>
      </c>
      <c r="FZ48" s="8">
        <v>0.25402000000000002</v>
      </c>
      <c r="GA48" s="33">
        <f t="shared" si="1"/>
        <v>2017</v>
      </c>
      <c r="GB48" s="10">
        <f t="shared" si="2"/>
        <v>3</v>
      </c>
      <c r="GC48" s="10">
        <v>-0.47355999999999998</v>
      </c>
      <c r="GD48" s="10">
        <v>-0.52407000000000004</v>
      </c>
    </row>
    <row r="49" spans="1:186">
      <c r="A49" s="8" t="str">
        <f t="shared" si="9"/>
        <v>JR九州</v>
      </c>
      <c r="B49" s="8" t="str">
        <f t="shared" si="10"/>
        <v>TSE:9142</v>
      </c>
      <c r="C49" s="8" t="str">
        <f>CONCATENATE("FY",RIGHT(Assumptions!D$5,4)-1)</f>
        <v>FY2018</v>
      </c>
      <c r="D49" s="10">
        <f t="shared" si="0"/>
        <v>2017</v>
      </c>
      <c r="E49" s="8">
        <v>413371</v>
      </c>
      <c r="F49" s="8">
        <v>0</v>
      </c>
      <c r="G49" s="8">
        <v>413371</v>
      </c>
      <c r="H49" s="8">
        <v>253518</v>
      </c>
      <c r="I49" s="8">
        <v>159853</v>
      </c>
      <c r="J49" s="8">
        <v>83414</v>
      </c>
      <c r="K49" s="8">
        <v>0</v>
      </c>
      <c r="L49" s="8">
        <v>0</v>
      </c>
      <c r="M49" s="8">
        <v>4108</v>
      </c>
      <c r="N49" s="8">
        <v>0</v>
      </c>
      <c r="O49" s="8">
        <v>8367</v>
      </c>
      <c r="P49" s="8">
        <v>95889</v>
      </c>
      <c r="Q49" s="8">
        <v>63964</v>
      </c>
      <c r="R49" s="8">
        <v>-698</v>
      </c>
      <c r="S49" s="8">
        <v>2135</v>
      </c>
      <c r="T49" s="8">
        <v>1437</v>
      </c>
      <c r="U49" s="8">
        <v>0</v>
      </c>
      <c r="V49" s="8">
        <v>0</v>
      </c>
      <c r="W49" s="8">
        <v>558</v>
      </c>
      <c r="X49" s="8">
        <v>65959</v>
      </c>
      <c r="Y49" s="8">
        <v>0</v>
      </c>
      <c r="Z49" s="8">
        <v>1085</v>
      </c>
      <c r="AA49" s="8">
        <v>0</v>
      </c>
      <c r="AB49" s="8">
        <v>-13317</v>
      </c>
      <c r="AC49" s="8">
        <v>11106</v>
      </c>
      <c r="AD49" s="8">
        <v>64833</v>
      </c>
      <c r="AE49" s="8">
        <v>14009</v>
      </c>
      <c r="AF49" s="8">
        <v>50824</v>
      </c>
      <c r="AG49" s="8">
        <v>0</v>
      </c>
      <c r="AH49" s="8">
        <v>0</v>
      </c>
      <c r="AI49" s="8">
        <v>50824</v>
      </c>
      <c r="AJ49" s="8">
        <v>-414</v>
      </c>
      <c r="AK49" s="8">
        <v>50410</v>
      </c>
      <c r="AL49" s="8">
        <v>0</v>
      </c>
      <c r="AM49" s="8"/>
      <c r="AN49" s="8">
        <v>315.0625</v>
      </c>
      <c r="AO49" s="8">
        <v>315.0625</v>
      </c>
      <c r="AP49" s="8">
        <v>160</v>
      </c>
      <c r="AQ49" s="8">
        <v>315.0625</v>
      </c>
      <c r="AR49" s="8">
        <v>315.0625</v>
      </c>
      <c r="AS49" s="8">
        <v>160</v>
      </c>
      <c r="AT49" s="8">
        <v>83</v>
      </c>
      <c r="AU49" s="1">
        <v>0.24598293989287801</v>
      </c>
      <c r="AV49" s="8"/>
      <c r="AW49" s="8">
        <v>81878</v>
      </c>
      <c r="AX49" s="8">
        <v>63964</v>
      </c>
      <c r="AY49" s="8">
        <v>63964</v>
      </c>
      <c r="AZ49" s="1">
        <v>0.21607799999999999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512</v>
      </c>
      <c r="BG49" s="8">
        <v>0</v>
      </c>
      <c r="BH49" s="8">
        <v>0</v>
      </c>
      <c r="BI49" s="8">
        <v>0</v>
      </c>
      <c r="BJ49" s="8"/>
      <c r="BK49" s="8"/>
      <c r="BL49" s="8">
        <v>15064</v>
      </c>
      <c r="BM49" s="8">
        <v>65077</v>
      </c>
      <c r="BN49" s="8">
        <v>80141</v>
      </c>
      <c r="BO49" s="8">
        <v>45012</v>
      </c>
      <c r="BP49" s="8">
        <v>45012</v>
      </c>
      <c r="BQ49" s="8">
        <v>44974</v>
      </c>
      <c r="BR49" s="8">
        <v>6336</v>
      </c>
      <c r="BS49" s="8">
        <v>30273</v>
      </c>
      <c r="BT49" s="8">
        <v>206736</v>
      </c>
      <c r="BU49" s="8">
        <v>0</v>
      </c>
      <c r="BV49" s="8">
        <v>0</v>
      </c>
      <c r="BW49" s="8">
        <v>390690</v>
      </c>
      <c r="BX49" s="8">
        <v>91207</v>
      </c>
      <c r="BY49" s="8">
        <v>0</v>
      </c>
      <c r="BZ49" s="8">
        <v>5908</v>
      </c>
      <c r="CA49" s="8">
        <v>0</v>
      </c>
      <c r="CB49" s="8">
        <v>55030</v>
      </c>
      <c r="CC49" s="8">
        <v>2</v>
      </c>
      <c r="CD49" s="8">
        <v>749573</v>
      </c>
      <c r="CE49" s="8"/>
      <c r="CF49" s="8">
        <v>38480</v>
      </c>
      <c r="CG49" s="8">
        <v>9260</v>
      </c>
      <c r="CH49" s="8">
        <v>4528</v>
      </c>
      <c r="CI49" s="8">
        <v>5793</v>
      </c>
      <c r="CJ49" s="8">
        <v>0</v>
      </c>
      <c r="CK49" s="8">
        <v>60679</v>
      </c>
      <c r="CL49" s="8">
        <v>45985</v>
      </c>
      <c r="CM49" s="8">
        <v>164725</v>
      </c>
      <c r="CN49" s="8">
        <v>77001</v>
      </c>
      <c r="CO49" s="8">
        <v>0</v>
      </c>
      <c r="CP49" s="8">
        <v>63426</v>
      </c>
      <c r="CQ49" s="8">
        <v>0</v>
      </c>
      <c r="CR49" s="8">
        <v>61221</v>
      </c>
      <c r="CS49" s="8">
        <v>366373</v>
      </c>
      <c r="CT49" s="8">
        <v>16000</v>
      </c>
      <c r="CU49" s="8">
        <v>234270</v>
      </c>
      <c r="CV49" s="8">
        <v>124997</v>
      </c>
      <c r="CW49" s="8">
        <v>0</v>
      </c>
      <c r="CX49" s="8">
        <v>1896</v>
      </c>
      <c r="CY49" s="8">
        <v>377163</v>
      </c>
      <c r="CZ49" s="8">
        <v>6037</v>
      </c>
      <c r="DA49" s="8">
        <v>383200</v>
      </c>
      <c r="DB49" s="8">
        <v>749573</v>
      </c>
      <c r="DC49" s="8"/>
      <c r="DD49" s="8">
        <v>160</v>
      </c>
      <c r="DE49" s="8">
        <v>160</v>
      </c>
      <c r="DF49" s="8">
        <v>2357.2687500000002</v>
      </c>
      <c r="DG49" s="8">
        <v>87322</v>
      </c>
      <c r="DH49" s="8">
        <v>7181</v>
      </c>
      <c r="DI49" s="8">
        <v>62606</v>
      </c>
      <c r="DJ49" s="8">
        <v>0</v>
      </c>
      <c r="DK49" s="8">
        <v>6037</v>
      </c>
      <c r="DL49" s="8">
        <v>0</v>
      </c>
      <c r="DM49" s="8">
        <v>6586</v>
      </c>
      <c r="DN49" s="8">
        <v>23364</v>
      </c>
      <c r="DO49" s="8">
        <v>15024</v>
      </c>
      <c r="DP49" s="8">
        <v>0</v>
      </c>
      <c r="DQ49" s="8">
        <v>0</v>
      </c>
      <c r="DR49" s="8">
        <v>0</v>
      </c>
      <c r="DS49" s="8">
        <v>0</v>
      </c>
      <c r="DT49" s="8">
        <v>17297</v>
      </c>
      <c r="DU49" s="8">
        <v>0</v>
      </c>
      <c r="DV49" s="8"/>
      <c r="DW49" s="8">
        <v>64834</v>
      </c>
      <c r="DX49" s="8">
        <v>17914</v>
      </c>
      <c r="DY49" s="8">
        <v>0</v>
      </c>
      <c r="DZ49" s="8">
        <v>17914</v>
      </c>
      <c r="EA49" s="8">
        <v>0</v>
      </c>
      <c r="EB49" s="8">
        <v>13317</v>
      </c>
      <c r="EC49" s="8">
        <v>0</v>
      </c>
      <c r="ED49" s="8">
        <v>0</v>
      </c>
      <c r="EE49" s="8">
        <v>0</v>
      </c>
      <c r="EF49" s="8">
        <v>0</v>
      </c>
      <c r="EG49" s="8">
        <v>2532</v>
      </c>
      <c r="EH49" s="8">
        <v>9913</v>
      </c>
      <c r="EI49" s="8">
        <v>-4834</v>
      </c>
      <c r="EJ49" s="8">
        <v>-1882</v>
      </c>
      <c r="EK49" s="8">
        <v>-14105</v>
      </c>
      <c r="EL49" s="8">
        <v>87689</v>
      </c>
      <c r="EM49" s="8">
        <v>-82323</v>
      </c>
      <c r="EN49" s="8">
        <v>0</v>
      </c>
      <c r="EO49" s="8">
        <v>0</v>
      </c>
      <c r="EP49" s="8">
        <v>0</v>
      </c>
      <c r="EQ49" s="8">
        <v>0</v>
      </c>
      <c r="ER49" s="8">
        <v>-2486</v>
      </c>
      <c r="ES49" s="8">
        <v>0</v>
      </c>
      <c r="ET49" s="8">
        <v>16430</v>
      </c>
      <c r="EU49" s="8">
        <v>-68379</v>
      </c>
      <c r="EV49" s="8">
        <v>0</v>
      </c>
      <c r="EW49" s="8">
        <v>5739</v>
      </c>
      <c r="EX49" s="8">
        <v>5739</v>
      </c>
      <c r="EY49" s="8">
        <v>-1177</v>
      </c>
      <c r="EZ49" s="8">
        <v>-791</v>
      </c>
      <c r="FA49" s="8">
        <v>-1968</v>
      </c>
      <c r="FB49" s="8">
        <v>0</v>
      </c>
      <c r="FC49" s="8">
        <v>0</v>
      </c>
      <c r="FD49" s="8">
        <v>0</v>
      </c>
      <c r="FE49" s="8">
        <v>-12400</v>
      </c>
      <c r="FF49" s="8">
        <v>-12400</v>
      </c>
      <c r="FG49" s="8">
        <v>0</v>
      </c>
      <c r="FH49" s="8">
        <v>-568</v>
      </c>
      <c r="FI49" s="8">
        <v>-9197</v>
      </c>
      <c r="FJ49" s="8">
        <v>4</v>
      </c>
      <c r="FK49" s="8">
        <v>10116</v>
      </c>
      <c r="FL49" s="8"/>
      <c r="FM49" s="8">
        <v>619</v>
      </c>
      <c r="FN49" s="8">
        <v>-3672</v>
      </c>
      <c r="FO49" s="8">
        <v>-4302.75</v>
      </c>
      <c r="FP49" s="8">
        <v>-3866.5</v>
      </c>
      <c r="FQ49" s="8">
        <v>-20565</v>
      </c>
      <c r="FR49" s="8">
        <v>3771</v>
      </c>
      <c r="FS49" s="8" t="s">
        <v>1183</v>
      </c>
      <c r="FT49" s="9">
        <v>43190</v>
      </c>
      <c r="FU49" s="8">
        <v>12</v>
      </c>
      <c r="FV49" s="8">
        <v>529600</v>
      </c>
      <c r="FW49" s="8">
        <v>0.22358</v>
      </c>
      <c r="FX49" s="8">
        <v>0</v>
      </c>
      <c r="FY49" s="8">
        <v>0.63844000000000001</v>
      </c>
      <c r="FZ49" s="8">
        <v>0.70096000000000003</v>
      </c>
      <c r="GA49" s="33">
        <f t="shared" si="1"/>
        <v>2018</v>
      </c>
      <c r="GB49" s="10">
        <f t="shared" si="2"/>
        <v>3</v>
      </c>
      <c r="GC49" s="10">
        <v>0.56415000000000004</v>
      </c>
      <c r="GD49" s="10">
        <v>0.54593000000000003</v>
      </c>
    </row>
    <row r="50" spans="1:186">
      <c r="A50" s="8" t="str">
        <f t="shared" si="9"/>
        <v>JR九州</v>
      </c>
      <c r="B50" s="8" t="str">
        <f t="shared" si="10"/>
        <v>TSE:9142</v>
      </c>
      <c r="C50" s="8" t="str">
        <f>CONCATENATE("FY",RIGHT(Assumptions!D$5,4))</f>
        <v>FY2019</v>
      </c>
      <c r="D50" s="10">
        <f t="shared" si="0"/>
        <v>2018</v>
      </c>
      <c r="E50" s="8">
        <v>440358</v>
      </c>
      <c r="F50" s="8">
        <v>0</v>
      </c>
      <c r="G50" s="8">
        <v>440358</v>
      </c>
      <c r="H50" s="8">
        <v>273001</v>
      </c>
      <c r="I50" s="8">
        <v>167357</v>
      </c>
      <c r="J50" s="8">
        <v>89823</v>
      </c>
      <c r="K50" s="8">
        <v>0</v>
      </c>
      <c r="L50" s="8">
        <v>0</v>
      </c>
      <c r="M50" s="8">
        <v>4662</v>
      </c>
      <c r="N50" s="8">
        <v>0</v>
      </c>
      <c r="O50" s="8">
        <v>8986</v>
      </c>
      <c r="P50" s="8">
        <v>103471</v>
      </c>
      <c r="Q50" s="8">
        <v>63886</v>
      </c>
      <c r="R50" s="8">
        <v>-945</v>
      </c>
      <c r="S50" s="8">
        <v>2315</v>
      </c>
      <c r="T50" s="8">
        <v>1370</v>
      </c>
      <c r="U50" s="8">
        <v>0</v>
      </c>
      <c r="V50" s="8">
        <v>0</v>
      </c>
      <c r="W50" s="8">
        <v>452</v>
      </c>
      <c r="X50" s="8">
        <v>65708</v>
      </c>
      <c r="Y50" s="8">
        <v>0</v>
      </c>
      <c r="Z50" s="8">
        <v>831</v>
      </c>
      <c r="AA50" s="8">
        <v>0</v>
      </c>
      <c r="AB50" s="8">
        <v>-16176</v>
      </c>
      <c r="AC50" s="8">
        <v>14075</v>
      </c>
      <c r="AD50" s="8">
        <v>64438</v>
      </c>
      <c r="AE50" s="8">
        <v>14727</v>
      </c>
      <c r="AF50" s="8">
        <v>49711</v>
      </c>
      <c r="AG50" s="8">
        <v>0</v>
      </c>
      <c r="AH50" s="8">
        <v>0</v>
      </c>
      <c r="AI50" s="8">
        <v>49711</v>
      </c>
      <c r="AJ50" s="8">
        <v>-471</v>
      </c>
      <c r="AK50" s="8">
        <v>49240</v>
      </c>
      <c r="AL50" s="8">
        <v>0</v>
      </c>
      <c r="AM50" s="8"/>
      <c r="AN50" s="8">
        <v>307.75</v>
      </c>
      <c r="AO50" s="8">
        <v>307.75</v>
      </c>
      <c r="AP50" s="8">
        <v>160</v>
      </c>
      <c r="AQ50" s="8">
        <v>307.75</v>
      </c>
      <c r="AR50" s="8">
        <v>307.75</v>
      </c>
      <c r="AS50" s="8">
        <v>160</v>
      </c>
      <c r="AT50" s="8">
        <v>93</v>
      </c>
      <c r="AU50" s="1">
        <v>0.277822908204712</v>
      </c>
      <c r="AV50" s="8"/>
      <c r="AW50" s="8">
        <v>85814</v>
      </c>
      <c r="AX50" s="8">
        <v>63886</v>
      </c>
      <c r="AY50" s="8">
        <v>63886</v>
      </c>
      <c r="AZ50" s="1">
        <v>0.228545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529</v>
      </c>
      <c r="BG50" s="8">
        <v>0</v>
      </c>
      <c r="BH50" s="8">
        <v>0</v>
      </c>
      <c r="BI50" s="8">
        <v>0</v>
      </c>
      <c r="BJ50" s="8"/>
      <c r="BK50" s="8"/>
      <c r="BL50" s="8">
        <v>16971</v>
      </c>
      <c r="BM50" s="8">
        <v>19926</v>
      </c>
      <c r="BN50" s="8">
        <v>36897</v>
      </c>
      <c r="BO50" s="8">
        <v>54912</v>
      </c>
      <c r="BP50" s="8">
        <v>54912</v>
      </c>
      <c r="BQ50" s="8">
        <v>51331</v>
      </c>
      <c r="BR50" s="8">
        <v>0</v>
      </c>
      <c r="BS50" s="8">
        <v>38487</v>
      </c>
      <c r="BT50" s="8">
        <v>181627</v>
      </c>
      <c r="BU50" s="8">
        <v>0</v>
      </c>
      <c r="BV50" s="8">
        <v>0</v>
      </c>
      <c r="BW50" s="8">
        <v>461321</v>
      </c>
      <c r="BX50" s="8">
        <v>98232</v>
      </c>
      <c r="BY50" s="8">
        <v>0</v>
      </c>
      <c r="BZ50" s="8">
        <v>5215</v>
      </c>
      <c r="CA50" s="8">
        <v>0</v>
      </c>
      <c r="CB50" s="8">
        <v>55086</v>
      </c>
      <c r="CC50" s="8">
        <v>2</v>
      </c>
      <c r="CD50" s="8">
        <v>801483</v>
      </c>
      <c r="CE50" s="8"/>
      <c r="CF50" s="8">
        <v>33132</v>
      </c>
      <c r="CG50" s="8">
        <v>8996</v>
      </c>
      <c r="CH50" s="8">
        <v>9002</v>
      </c>
      <c r="CI50" s="8">
        <v>3845</v>
      </c>
      <c r="CJ50" s="8">
        <v>0</v>
      </c>
      <c r="CK50" s="8">
        <v>62712</v>
      </c>
      <c r="CL50" s="8">
        <v>54627</v>
      </c>
      <c r="CM50" s="8">
        <v>172314</v>
      </c>
      <c r="CN50" s="8">
        <v>95119</v>
      </c>
      <c r="CO50" s="8">
        <v>0</v>
      </c>
      <c r="CP50" s="8">
        <v>58803</v>
      </c>
      <c r="CQ50" s="8">
        <v>0</v>
      </c>
      <c r="CR50" s="8">
        <v>54504</v>
      </c>
      <c r="CS50" s="8">
        <v>380740</v>
      </c>
      <c r="CT50" s="8">
        <v>16000</v>
      </c>
      <c r="CU50" s="8">
        <v>233983</v>
      </c>
      <c r="CV50" s="8">
        <v>160558</v>
      </c>
      <c r="CW50" s="8">
        <v>0</v>
      </c>
      <c r="CX50" s="8">
        <v>4312</v>
      </c>
      <c r="CY50" s="8">
        <v>414853</v>
      </c>
      <c r="CZ50" s="8">
        <v>5890</v>
      </c>
      <c r="DA50" s="8">
        <v>420743</v>
      </c>
      <c r="DB50" s="8">
        <v>801483</v>
      </c>
      <c r="DC50" s="8"/>
      <c r="DD50" s="8">
        <v>160</v>
      </c>
      <c r="DE50" s="8">
        <v>160</v>
      </c>
      <c r="DF50" s="8">
        <v>2592.8312500000002</v>
      </c>
      <c r="DG50" s="8">
        <v>107966</v>
      </c>
      <c r="DH50" s="8">
        <v>71069</v>
      </c>
      <c r="DI50" s="8">
        <v>57922</v>
      </c>
      <c r="DJ50" s="8">
        <v>0</v>
      </c>
      <c r="DK50" s="8">
        <v>5890</v>
      </c>
      <c r="DL50" s="8">
        <v>0</v>
      </c>
      <c r="DM50" s="8">
        <v>6819</v>
      </c>
      <c r="DN50" s="8">
        <v>22703</v>
      </c>
      <c r="DO50" s="8">
        <v>21809</v>
      </c>
      <c r="DP50" s="8">
        <v>0</v>
      </c>
      <c r="DQ50" s="8">
        <v>0</v>
      </c>
      <c r="DR50" s="8">
        <v>0</v>
      </c>
      <c r="DS50" s="8">
        <v>0</v>
      </c>
      <c r="DT50" s="8">
        <v>17765</v>
      </c>
      <c r="DU50" s="8">
        <v>0</v>
      </c>
      <c r="DV50" s="8"/>
      <c r="DW50" s="8">
        <v>64438</v>
      </c>
      <c r="DX50" s="8">
        <v>21928</v>
      </c>
      <c r="DY50" s="8">
        <v>0</v>
      </c>
      <c r="DZ50" s="8">
        <v>21928</v>
      </c>
      <c r="EA50" s="8">
        <v>0</v>
      </c>
      <c r="EB50" s="8">
        <v>16176</v>
      </c>
      <c r="EC50" s="8">
        <v>0</v>
      </c>
      <c r="ED50" s="8">
        <v>0</v>
      </c>
      <c r="EE50" s="8">
        <v>0</v>
      </c>
      <c r="EF50" s="8">
        <v>0</v>
      </c>
      <c r="EG50" s="8">
        <v>-12663</v>
      </c>
      <c r="EH50" s="8">
        <v>-9881</v>
      </c>
      <c r="EI50" s="8">
        <v>-6154</v>
      </c>
      <c r="EJ50" s="8">
        <v>-4709</v>
      </c>
      <c r="EK50" s="8">
        <v>-27662</v>
      </c>
      <c r="EL50" s="8">
        <v>41473</v>
      </c>
      <c r="EM50" s="8">
        <v>-105937</v>
      </c>
      <c r="EN50" s="8">
        <v>0</v>
      </c>
      <c r="EO50" s="8">
        <v>0</v>
      </c>
      <c r="EP50" s="8">
        <v>0</v>
      </c>
      <c r="EQ50" s="8">
        <v>0</v>
      </c>
      <c r="ER50" s="8">
        <v>13048</v>
      </c>
      <c r="ES50" s="8">
        <v>0</v>
      </c>
      <c r="ET50" s="8">
        <v>18270</v>
      </c>
      <c r="EU50" s="8">
        <v>-74619</v>
      </c>
      <c r="EV50" s="8">
        <v>4544</v>
      </c>
      <c r="EW50" s="8">
        <v>22051</v>
      </c>
      <c r="EX50" s="8">
        <v>26595</v>
      </c>
      <c r="EY50" s="8">
        <v>0</v>
      </c>
      <c r="EZ50" s="8">
        <v>-5793</v>
      </c>
      <c r="FA50" s="8">
        <v>-5793</v>
      </c>
      <c r="FB50" s="8">
        <v>0</v>
      </c>
      <c r="FC50" s="8">
        <v>0</v>
      </c>
      <c r="FD50" s="8">
        <v>0</v>
      </c>
      <c r="FE50" s="8">
        <v>-13680</v>
      </c>
      <c r="FF50" s="8">
        <v>-13680</v>
      </c>
      <c r="FG50" s="8">
        <v>0</v>
      </c>
      <c r="FH50" s="8">
        <v>-1478</v>
      </c>
      <c r="FI50" s="8">
        <v>5644</v>
      </c>
      <c r="FJ50" s="8">
        <v>-14</v>
      </c>
      <c r="FK50" s="8">
        <v>-27514</v>
      </c>
      <c r="FL50" s="8"/>
      <c r="FM50" s="8">
        <v>872</v>
      </c>
      <c r="FN50" s="8">
        <v>12389</v>
      </c>
      <c r="FO50" s="8">
        <v>-57742.875</v>
      </c>
      <c r="FP50" s="8">
        <v>-57152.25</v>
      </c>
      <c r="FQ50" s="8">
        <v>13072</v>
      </c>
      <c r="FR50" s="8">
        <v>20802</v>
      </c>
      <c r="FS50" s="8" t="s">
        <v>1183</v>
      </c>
      <c r="FT50" s="9">
        <v>43555</v>
      </c>
      <c r="FU50" s="8">
        <v>12</v>
      </c>
      <c r="FV50" s="8">
        <v>582400</v>
      </c>
      <c r="FW50" s="8">
        <v>0.31541999999999998</v>
      </c>
      <c r="FX50" s="8">
        <v>0.44395000000000001</v>
      </c>
      <c r="FY50" s="8">
        <v>0.51639999999999997</v>
      </c>
      <c r="FZ50" s="8">
        <v>0.37225000000000003</v>
      </c>
      <c r="GA50" s="33">
        <f t="shared" si="1"/>
        <v>2019</v>
      </c>
      <c r="GB50" s="10">
        <f t="shared" si="2"/>
        <v>3</v>
      </c>
      <c r="GC50" s="10">
        <v>0.39080999999999999</v>
      </c>
      <c r="GD50" s="10">
        <v>0.42357</v>
      </c>
    </row>
    <row r="51" spans="1:186">
      <c r="A51" s="10" t="str">
        <f>Assumptions!C6</f>
        <v>阪急電鉄</v>
      </c>
      <c r="B51" s="10" t="str">
        <f>Assumptions!B6</f>
        <v>TSE:9042</v>
      </c>
      <c r="C51" s="8" t="str">
        <f>CONCATENATE("FY",RIGHT(Assumptions!D$6,4)-11)</f>
        <v>FY2008</v>
      </c>
      <c r="D51" s="10">
        <f t="shared" si="0"/>
        <v>2007</v>
      </c>
      <c r="E51" s="8">
        <v>752300</v>
      </c>
      <c r="F51" s="8">
        <v>0</v>
      </c>
      <c r="G51" s="8">
        <v>752300</v>
      </c>
      <c r="H51" s="8">
        <v>622417</v>
      </c>
      <c r="I51" s="8">
        <v>129883</v>
      </c>
      <c r="J51" s="8">
        <v>34069</v>
      </c>
      <c r="K51" s="8">
        <v>1012</v>
      </c>
      <c r="L51" s="8">
        <v>0</v>
      </c>
      <c r="M51" s="8">
        <v>1472</v>
      </c>
      <c r="N51" s="8">
        <v>2896</v>
      </c>
      <c r="O51" s="8">
        <v>722</v>
      </c>
      <c r="P51" s="8">
        <v>40171</v>
      </c>
      <c r="Q51" s="8">
        <v>89712</v>
      </c>
      <c r="R51" s="8">
        <v>-23497</v>
      </c>
      <c r="S51" s="8">
        <v>2277</v>
      </c>
      <c r="T51" s="8">
        <v>-21220</v>
      </c>
      <c r="U51" s="8">
        <v>3747</v>
      </c>
      <c r="V51" s="8">
        <v>0</v>
      </c>
      <c r="W51" s="8">
        <v>1630</v>
      </c>
      <c r="X51" s="8">
        <v>73869</v>
      </c>
      <c r="Y51" s="8">
        <v>0</v>
      </c>
      <c r="Z51" s="8">
        <v>28837</v>
      </c>
      <c r="AA51" s="8">
        <v>-59750</v>
      </c>
      <c r="AB51" s="8">
        <v>-12512</v>
      </c>
      <c r="AC51" s="8">
        <v>-4348</v>
      </c>
      <c r="AD51" s="8">
        <v>26096</v>
      </c>
      <c r="AE51" s="8">
        <v>24826</v>
      </c>
      <c r="AF51" s="8">
        <v>1270</v>
      </c>
      <c r="AG51" s="8">
        <v>0</v>
      </c>
      <c r="AH51" s="8">
        <v>0</v>
      </c>
      <c r="AI51" s="8">
        <v>1270</v>
      </c>
      <c r="AJ51" s="8">
        <v>-643</v>
      </c>
      <c r="AK51" s="8">
        <v>627</v>
      </c>
      <c r="AL51" s="8">
        <v>0</v>
      </c>
      <c r="AM51" s="8"/>
      <c r="AN51" s="8">
        <v>2.4776199999999999</v>
      </c>
      <c r="AO51" s="8">
        <v>2.4776199999999999</v>
      </c>
      <c r="AP51" s="8">
        <v>253.065</v>
      </c>
      <c r="AQ51" s="8">
        <v>2.06271</v>
      </c>
      <c r="AR51" s="8">
        <v>2.06271</v>
      </c>
      <c r="AS51" s="8">
        <v>253.065</v>
      </c>
      <c r="AT51" s="8">
        <v>25</v>
      </c>
      <c r="AU51" s="1">
        <v>10.132376395534299</v>
      </c>
      <c r="AV51" s="8"/>
      <c r="AW51" s="8">
        <v>144185</v>
      </c>
      <c r="AX51" s="8">
        <v>92608</v>
      </c>
      <c r="AY51" s="8">
        <v>89712</v>
      </c>
      <c r="AZ51" s="1">
        <v>0.95133299999999998</v>
      </c>
      <c r="BA51" s="9">
        <v>39538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31167</v>
      </c>
      <c r="BM51" s="8">
        <v>1906</v>
      </c>
      <c r="BN51" s="8">
        <v>33073</v>
      </c>
      <c r="BO51" s="8">
        <v>94985</v>
      </c>
      <c r="BP51" s="8">
        <v>141914</v>
      </c>
      <c r="BQ51" s="8">
        <v>146089</v>
      </c>
      <c r="BR51" s="8">
        <v>16181</v>
      </c>
      <c r="BS51" s="8">
        <v>40281</v>
      </c>
      <c r="BT51" s="8">
        <v>377538</v>
      </c>
      <c r="BU51" s="8">
        <v>2393530</v>
      </c>
      <c r="BV51" s="8">
        <v>-839952</v>
      </c>
      <c r="BW51" s="8">
        <v>1553578</v>
      </c>
      <c r="BX51" s="8">
        <v>246505</v>
      </c>
      <c r="BY51" s="8">
        <v>48961</v>
      </c>
      <c r="BZ51" s="8">
        <v>17092</v>
      </c>
      <c r="CA51" s="8">
        <v>24011</v>
      </c>
      <c r="CB51" s="8">
        <v>5207</v>
      </c>
      <c r="CC51" s="8">
        <v>75584</v>
      </c>
      <c r="CD51" s="8">
        <v>2348476</v>
      </c>
      <c r="CE51" s="8"/>
      <c r="CF51" s="8">
        <v>49889</v>
      </c>
      <c r="CG51" s="8">
        <v>22954</v>
      </c>
      <c r="CH51" s="8">
        <v>202241</v>
      </c>
      <c r="CI51" s="8">
        <v>139102</v>
      </c>
      <c r="CJ51" s="8">
        <v>0</v>
      </c>
      <c r="CK51" s="8">
        <v>6890</v>
      </c>
      <c r="CL51" s="8">
        <v>175440</v>
      </c>
      <c r="CM51" s="8">
        <v>596516</v>
      </c>
      <c r="CN51" s="8">
        <v>929757</v>
      </c>
      <c r="CO51" s="8">
        <v>0</v>
      </c>
      <c r="CP51" s="8">
        <v>59857</v>
      </c>
      <c r="CQ51" s="8">
        <v>147562</v>
      </c>
      <c r="CR51" s="8">
        <v>130414</v>
      </c>
      <c r="CS51" s="8">
        <v>1871839</v>
      </c>
      <c r="CT51" s="8">
        <v>99474</v>
      </c>
      <c r="CU51" s="8">
        <v>150134</v>
      </c>
      <c r="CV51" s="8">
        <v>211758</v>
      </c>
      <c r="CW51" s="8">
        <v>-3266</v>
      </c>
      <c r="CX51" s="8">
        <v>8468</v>
      </c>
      <c r="CY51" s="8">
        <v>466568</v>
      </c>
      <c r="CZ51" s="8">
        <v>10069</v>
      </c>
      <c r="DA51" s="8">
        <v>476637</v>
      </c>
      <c r="DB51" s="8">
        <v>2348476</v>
      </c>
      <c r="DC51" s="8"/>
      <c r="DD51" s="8">
        <v>252.7098</v>
      </c>
      <c r="DE51" s="8">
        <v>252.7098</v>
      </c>
      <c r="DF51" s="8">
        <v>1846.2600199999999</v>
      </c>
      <c r="DG51" s="8">
        <v>1271100</v>
      </c>
      <c r="DH51" s="8">
        <v>1238027</v>
      </c>
      <c r="DI51" s="8">
        <v>61573</v>
      </c>
      <c r="DJ51" s="8">
        <v>0</v>
      </c>
      <c r="DK51" s="8">
        <v>10069</v>
      </c>
      <c r="DL51" s="8">
        <v>158140</v>
      </c>
      <c r="DM51" s="8">
        <v>3170</v>
      </c>
      <c r="DN51" s="8">
        <v>7986</v>
      </c>
      <c r="DO51" s="8">
        <v>134933</v>
      </c>
      <c r="DP51" s="8">
        <v>812870</v>
      </c>
      <c r="DQ51" s="8">
        <v>0</v>
      </c>
      <c r="DR51" s="8">
        <v>0</v>
      </c>
      <c r="DS51" s="8">
        <v>132914</v>
      </c>
      <c r="DT51" s="8">
        <v>19892</v>
      </c>
      <c r="DU51" s="8">
        <v>0</v>
      </c>
      <c r="DV51" s="8"/>
      <c r="DW51" s="8">
        <v>627</v>
      </c>
      <c r="DX51" s="8">
        <v>51577</v>
      </c>
      <c r="DY51" s="8">
        <v>2896</v>
      </c>
      <c r="DZ51" s="8">
        <v>54473</v>
      </c>
      <c r="EA51" s="8">
        <v>0</v>
      </c>
      <c r="EB51" s="8">
        <v>-8380</v>
      </c>
      <c r="EC51" s="8">
        <v>-11930</v>
      </c>
      <c r="ED51" s="8">
        <v>79926</v>
      </c>
      <c r="EE51" s="8">
        <v>-20654</v>
      </c>
      <c r="EF51" s="8">
        <v>0</v>
      </c>
      <c r="EG51" s="8">
        <v>9788</v>
      </c>
      <c r="EH51" s="8">
        <v>-1730</v>
      </c>
      <c r="EI51" s="8">
        <v>-15012</v>
      </c>
      <c r="EJ51" s="8">
        <v>-4611</v>
      </c>
      <c r="EK51" s="8">
        <v>-7595</v>
      </c>
      <c r="EL51" s="8">
        <v>74902</v>
      </c>
      <c r="EM51" s="8">
        <v>-133993</v>
      </c>
      <c r="EN51" s="8">
        <v>27848</v>
      </c>
      <c r="EO51" s="8">
        <v>-528</v>
      </c>
      <c r="EP51" s="8">
        <v>0</v>
      </c>
      <c r="EQ51" s="8">
        <v>0</v>
      </c>
      <c r="ER51" s="8">
        <v>18120</v>
      </c>
      <c r="ES51" s="8">
        <v>-17141</v>
      </c>
      <c r="ET51" s="8">
        <v>5636</v>
      </c>
      <c r="EU51" s="8">
        <v>-100058</v>
      </c>
      <c r="EV51" s="8">
        <v>45706</v>
      </c>
      <c r="EW51" s="8">
        <v>180713</v>
      </c>
      <c r="EX51" s="8">
        <v>226419</v>
      </c>
      <c r="EY51" s="8">
        <v>0</v>
      </c>
      <c r="EZ51" s="8">
        <v>-183043</v>
      </c>
      <c r="FA51" s="8">
        <v>-183043</v>
      </c>
      <c r="FB51" s="8">
        <v>0</v>
      </c>
      <c r="FC51" s="8">
        <v>0</v>
      </c>
      <c r="FD51" s="8">
        <v>-6353</v>
      </c>
      <c r="FE51" s="8">
        <v>0</v>
      </c>
      <c r="FF51" s="8">
        <v>-6353</v>
      </c>
      <c r="FG51" s="8">
        <v>0</v>
      </c>
      <c r="FH51" s="8">
        <v>-305</v>
      </c>
      <c r="FI51" s="8">
        <v>36718</v>
      </c>
      <c r="FJ51" s="8">
        <v>-159</v>
      </c>
      <c r="FK51" s="8">
        <v>-9001</v>
      </c>
      <c r="FL51" s="8"/>
      <c r="FM51" s="8">
        <v>23134</v>
      </c>
      <c r="FN51" s="8">
        <v>15052</v>
      </c>
      <c r="FO51" s="8">
        <v>-15026.625</v>
      </c>
      <c r="FP51" s="8">
        <v>-341</v>
      </c>
      <c r="FQ51" s="8">
        <v>-23109</v>
      </c>
      <c r="FR51" s="8">
        <v>43376</v>
      </c>
      <c r="FS51" s="8" t="s">
        <v>1183</v>
      </c>
      <c r="FT51" s="9">
        <v>39538</v>
      </c>
      <c r="FU51" s="8">
        <v>12</v>
      </c>
      <c r="FV51" s="8">
        <v>545916.63783000002</v>
      </c>
      <c r="FW51" s="8">
        <v>0.33454</v>
      </c>
      <c r="FX51" s="8">
        <v>0.32224999999999998</v>
      </c>
      <c r="FY51" s="8">
        <v>0.63368000000000002</v>
      </c>
      <c r="FZ51" s="8">
        <v>0.33082</v>
      </c>
      <c r="GA51" s="33">
        <f t="shared" si="1"/>
        <v>2008</v>
      </c>
      <c r="GB51" s="10">
        <f t="shared" si="2"/>
        <v>3</v>
      </c>
      <c r="GC51" s="10">
        <v>0.80896000000000001</v>
      </c>
      <c r="GD51" s="10">
        <v>0.67190000000000005</v>
      </c>
    </row>
    <row r="52" spans="1:186">
      <c r="A52" s="8" t="str">
        <f t="shared" ref="A52:A62" si="11">A51</f>
        <v>阪急電鉄</v>
      </c>
      <c r="B52" s="8" t="str">
        <f t="shared" ref="B52:B62" si="12">B51</f>
        <v>TSE:9042</v>
      </c>
      <c r="C52" s="8" t="str">
        <f>CONCATENATE("FY",RIGHT(Assumptions!D$6,4)-10)</f>
        <v>FY2009</v>
      </c>
      <c r="D52" s="10">
        <f t="shared" si="0"/>
        <v>2008</v>
      </c>
      <c r="E52" s="8">
        <v>683715</v>
      </c>
      <c r="F52" s="8">
        <v>0</v>
      </c>
      <c r="G52" s="8">
        <v>683715</v>
      </c>
      <c r="H52" s="8">
        <v>573858</v>
      </c>
      <c r="I52" s="8">
        <v>109857</v>
      </c>
      <c r="J52" s="8">
        <v>31504</v>
      </c>
      <c r="K52" s="8">
        <v>457</v>
      </c>
      <c r="L52" s="8">
        <v>0</v>
      </c>
      <c r="M52" s="8">
        <v>0</v>
      </c>
      <c r="N52" s="8">
        <v>0</v>
      </c>
      <c r="O52" s="8">
        <v>528</v>
      </c>
      <c r="P52" s="8">
        <v>32489</v>
      </c>
      <c r="Q52" s="8">
        <v>77368</v>
      </c>
      <c r="R52" s="8">
        <v>-23703</v>
      </c>
      <c r="S52" s="8">
        <v>2055</v>
      </c>
      <c r="T52" s="8">
        <v>-21648</v>
      </c>
      <c r="U52" s="8">
        <v>886</v>
      </c>
      <c r="V52" s="8">
        <v>0</v>
      </c>
      <c r="W52" s="8">
        <v>378</v>
      </c>
      <c r="X52" s="8">
        <v>56984</v>
      </c>
      <c r="Y52" s="8">
        <v>0</v>
      </c>
      <c r="Z52" s="8">
        <v>7672</v>
      </c>
      <c r="AA52" s="8">
        <v>-18311</v>
      </c>
      <c r="AB52" s="8">
        <v>-14346</v>
      </c>
      <c r="AC52" s="8">
        <v>2063</v>
      </c>
      <c r="AD52" s="8">
        <v>34062</v>
      </c>
      <c r="AE52" s="8">
        <v>12884</v>
      </c>
      <c r="AF52" s="8">
        <v>21178</v>
      </c>
      <c r="AG52" s="8">
        <v>0</v>
      </c>
      <c r="AH52" s="8">
        <v>0</v>
      </c>
      <c r="AI52" s="8">
        <v>21178</v>
      </c>
      <c r="AJ52" s="8">
        <v>-628</v>
      </c>
      <c r="AK52" s="8">
        <v>20550</v>
      </c>
      <c r="AL52" s="8">
        <v>0</v>
      </c>
      <c r="AM52" s="8"/>
      <c r="AN52" s="8">
        <v>81.401740000000004</v>
      </c>
      <c r="AO52" s="8">
        <v>81.401740000000004</v>
      </c>
      <c r="AP52" s="8">
        <v>252.45160000000001</v>
      </c>
      <c r="AQ52" s="8">
        <v>80.910560000000004</v>
      </c>
      <c r="AR52" s="8">
        <v>80.910560000000004</v>
      </c>
      <c r="AS52" s="8">
        <v>252.45160000000001</v>
      </c>
      <c r="AT52" s="8">
        <v>25</v>
      </c>
      <c r="AU52" s="1">
        <v>0.308467153284672</v>
      </c>
      <c r="AV52" s="8"/>
      <c r="AW52" s="8">
        <v>134843</v>
      </c>
      <c r="AX52" s="8">
        <v>80045</v>
      </c>
      <c r="AY52" s="8">
        <v>77368</v>
      </c>
      <c r="AZ52" s="1">
        <v>0.378251</v>
      </c>
      <c r="BA52" s="9">
        <v>39903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30690</v>
      </c>
      <c r="BM52" s="8">
        <v>1283</v>
      </c>
      <c r="BN52" s="8">
        <v>31973</v>
      </c>
      <c r="BO52" s="8">
        <v>92938</v>
      </c>
      <c r="BP52" s="8">
        <v>94214</v>
      </c>
      <c r="BQ52" s="8">
        <v>152520</v>
      </c>
      <c r="BR52" s="8">
        <v>16063</v>
      </c>
      <c r="BS52" s="8">
        <v>42545</v>
      </c>
      <c r="BT52" s="8">
        <v>337315</v>
      </c>
      <c r="BU52" s="8">
        <v>2453697</v>
      </c>
      <c r="BV52" s="8">
        <v>-870318</v>
      </c>
      <c r="BW52" s="8">
        <v>1583379</v>
      </c>
      <c r="BX52" s="8">
        <v>221264</v>
      </c>
      <c r="BY52" s="8">
        <v>46335</v>
      </c>
      <c r="BZ52" s="8">
        <v>18603</v>
      </c>
      <c r="CA52" s="8">
        <v>23753</v>
      </c>
      <c r="CB52" s="8">
        <v>5293</v>
      </c>
      <c r="CC52" s="8">
        <v>71390</v>
      </c>
      <c r="CD52" s="8">
        <v>2307332</v>
      </c>
      <c r="CE52" s="8"/>
      <c r="CF52" s="8">
        <v>43885</v>
      </c>
      <c r="CG52" s="8">
        <v>22737</v>
      </c>
      <c r="CH52" s="8">
        <v>210073</v>
      </c>
      <c r="CI52" s="8">
        <v>76833</v>
      </c>
      <c r="CJ52" s="8">
        <v>449</v>
      </c>
      <c r="CK52" s="8">
        <v>3489</v>
      </c>
      <c r="CL52" s="8">
        <v>156190</v>
      </c>
      <c r="CM52" s="8">
        <v>513656</v>
      </c>
      <c r="CN52" s="8">
        <v>986717</v>
      </c>
      <c r="CO52" s="8">
        <v>1547</v>
      </c>
      <c r="CP52" s="8">
        <v>57767</v>
      </c>
      <c r="CQ52" s="8">
        <v>145625</v>
      </c>
      <c r="CR52" s="8">
        <v>119629</v>
      </c>
      <c r="CS52" s="8">
        <v>1833454</v>
      </c>
      <c r="CT52" s="8">
        <v>99474</v>
      </c>
      <c r="CU52" s="8">
        <v>150134</v>
      </c>
      <c r="CV52" s="8">
        <v>227338</v>
      </c>
      <c r="CW52" s="8">
        <v>-4143</v>
      </c>
      <c r="CX52" s="8">
        <v>-9831</v>
      </c>
      <c r="CY52" s="8">
        <v>462972</v>
      </c>
      <c r="CZ52" s="8">
        <v>10906</v>
      </c>
      <c r="DA52" s="8">
        <v>473878</v>
      </c>
      <c r="DB52" s="8">
        <v>2307332</v>
      </c>
      <c r="DC52" s="8"/>
      <c r="DD52" s="8">
        <v>252.32900000000001</v>
      </c>
      <c r="DE52" s="8">
        <v>252.32900000000001</v>
      </c>
      <c r="DF52" s="8">
        <v>1834.7950499999999</v>
      </c>
      <c r="DG52" s="8">
        <v>1275619</v>
      </c>
      <c r="DH52" s="8">
        <v>1243646</v>
      </c>
      <c r="DI52" s="8">
        <v>69205</v>
      </c>
      <c r="DJ52" s="8">
        <v>0</v>
      </c>
      <c r="DK52" s="8">
        <v>10906</v>
      </c>
      <c r="DL52" s="8">
        <v>155239</v>
      </c>
      <c r="DM52" s="8">
        <v>3430</v>
      </c>
      <c r="DN52" s="8">
        <v>7156</v>
      </c>
      <c r="DO52" s="8">
        <v>141934</v>
      </c>
      <c r="DP52" s="8">
        <v>819898</v>
      </c>
      <c r="DQ52" s="8">
        <v>0</v>
      </c>
      <c r="DR52" s="8">
        <v>0</v>
      </c>
      <c r="DS52" s="8">
        <v>131666</v>
      </c>
      <c r="DT52" s="8">
        <v>20805</v>
      </c>
      <c r="DU52" s="8">
        <v>0</v>
      </c>
      <c r="DV52" s="8"/>
      <c r="DW52" s="8">
        <v>20550</v>
      </c>
      <c r="DX52" s="8">
        <v>54798</v>
      </c>
      <c r="DY52" s="8">
        <v>2677</v>
      </c>
      <c r="DZ52" s="8">
        <v>57475</v>
      </c>
      <c r="EA52" s="8">
        <v>0</v>
      </c>
      <c r="EB52" s="8">
        <v>22284</v>
      </c>
      <c r="EC52" s="8">
        <v>-772</v>
      </c>
      <c r="ED52" s="8">
        <v>10374</v>
      </c>
      <c r="EE52" s="8">
        <v>-9417</v>
      </c>
      <c r="EF52" s="8">
        <v>0</v>
      </c>
      <c r="EG52" s="8">
        <v>1961</v>
      </c>
      <c r="EH52" s="8">
        <v>22206</v>
      </c>
      <c r="EI52" s="8">
        <v>643</v>
      </c>
      <c r="EJ52" s="8">
        <v>-7423</v>
      </c>
      <c r="EK52" s="8">
        <v>-9284</v>
      </c>
      <c r="EL52" s="8">
        <v>108597</v>
      </c>
      <c r="EM52" s="8">
        <v>-120346</v>
      </c>
      <c r="EN52" s="8">
        <v>1066</v>
      </c>
      <c r="EO52" s="8">
        <v>0</v>
      </c>
      <c r="EP52" s="8">
        <v>-1777</v>
      </c>
      <c r="EQ52" s="8">
        <v>0</v>
      </c>
      <c r="ER52" s="8">
        <v>2781</v>
      </c>
      <c r="ES52" s="8">
        <v>-8749</v>
      </c>
      <c r="ET52" s="8">
        <v>11978</v>
      </c>
      <c r="EU52" s="8">
        <v>-115047</v>
      </c>
      <c r="EV52" s="8">
        <v>12982</v>
      </c>
      <c r="EW52" s="8">
        <v>138432</v>
      </c>
      <c r="EX52" s="8">
        <v>151414</v>
      </c>
      <c r="EY52" s="8">
        <v>0</v>
      </c>
      <c r="EZ52" s="8">
        <v>-137179</v>
      </c>
      <c r="FA52" s="8">
        <v>-137179</v>
      </c>
      <c r="FB52" s="8">
        <v>0</v>
      </c>
      <c r="FC52" s="8">
        <v>0</v>
      </c>
      <c r="FD52" s="8">
        <v>-6339</v>
      </c>
      <c r="FE52" s="8">
        <v>0</v>
      </c>
      <c r="FF52" s="8">
        <v>-6339</v>
      </c>
      <c r="FG52" s="8">
        <v>0</v>
      </c>
      <c r="FH52" s="8">
        <v>-882</v>
      </c>
      <c r="FI52" s="8">
        <v>7014</v>
      </c>
      <c r="FJ52" s="8">
        <v>-2739</v>
      </c>
      <c r="FK52" s="8">
        <v>-476</v>
      </c>
      <c r="FL52" s="8"/>
      <c r="FM52" s="8">
        <v>23328</v>
      </c>
      <c r="FN52" s="8">
        <v>4907</v>
      </c>
      <c r="FO52" s="8">
        <v>-19079.375</v>
      </c>
      <c r="FP52" s="8">
        <v>-4265</v>
      </c>
      <c r="FQ52" s="8">
        <v>-10251</v>
      </c>
      <c r="FR52" s="8">
        <v>14235</v>
      </c>
      <c r="FS52" s="8" t="s">
        <v>1183</v>
      </c>
      <c r="FT52" s="9">
        <v>39903</v>
      </c>
      <c r="FU52" s="8">
        <v>12</v>
      </c>
      <c r="FV52" s="8">
        <v>564026.7389</v>
      </c>
      <c r="FW52" s="8">
        <v>0.34817999999999999</v>
      </c>
      <c r="FX52" s="8">
        <v>0.35800999999999999</v>
      </c>
      <c r="FY52" s="8">
        <v>0.29088000000000003</v>
      </c>
      <c r="FZ52" s="8">
        <v>0.30520000000000003</v>
      </c>
      <c r="GA52" s="33">
        <f t="shared" si="1"/>
        <v>2009</v>
      </c>
      <c r="GB52" s="10">
        <f t="shared" si="2"/>
        <v>3</v>
      </c>
      <c r="GC52" s="10">
        <v>0.32849</v>
      </c>
      <c r="GD52" s="10">
        <v>0.27644999999999997</v>
      </c>
    </row>
    <row r="53" spans="1:186">
      <c r="A53" s="8" t="str">
        <f t="shared" si="11"/>
        <v>阪急電鉄</v>
      </c>
      <c r="B53" s="8" t="str">
        <f t="shared" si="12"/>
        <v>TSE:9042</v>
      </c>
      <c r="C53" s="8" t="str">
        <f>CONCATENATE("FY",RIGHT(Assumptions!D$6,4)-9)</f>
        <v>FY2010</v>
      </c>
      <c r="D53" s="10">
        <f t="shared" si="0"/>
        <v>2009</v>
      </c>
      <c r="E53" s="8">
        <v>653287</v>
      </c>
      <c r="F53" s="8">
        <v>0</v>
      </c>
      <c r="G53" s="8">
        <v>653287</v>
      </c>
      <c r="H53" s="8">
        <v>550476</v>
      </c>
      <c r="I53" s="8">
        <v>102811</v>
      </c>
      <c r="J53" s="8">
        <v>32179</v>
      </c>
      <c r="K53" s="8">
        <v>1064</v>
      </c>
      <c r="L53" s="8">
        <v>0</v>
      </c>
      <c r="M53" s="8">
        <v>0</v>
      </c>
      <c r="N53" s="8">
        <v>0</v>
      </c>
      <c r="O53" s="8">
        <v>505</v>
      </c>
      <c r="P53" s="8">
        <v>33748</v>
      </c>
      <c r="Q53" s="8">
        <v>69063</v>
      </c>
      <c r="R53" s="8">
        <v>-23627</v>
      </c>
      <c r="S53" s="8">
        <v>1101</v>
      </c>
      <c r="T53" s="8">
        <v>-22526</v>
      </c>
      <c r="U53" s="8">
        <v>3455</v>
      </c>
      <c r="V53" s="8">
        <v>0</v>
      </c>
      <c r="W53" s="8">
        <v>-648</v>
      </c>
      <c r="X53" s="8">
        <v>49344</v>
      </c>
      <c r="Y53" s="8">
        <v>-10264</v>
      </c>
      <c r="Z53" s="8">
        <v>9739</v>
      </c>
      <c r="AA53" s="8">
        <v>69</v>
      </c>
      <c r="AB53" s="8">
        <v>-14057</v>
      </c>
      <c r="AC53" s="8">
        <v>-932</v>
      </c>
      <c r="AD53" s="8">
        <v>33899</v>
      </c>
      <c r="AE53" s="8">
        <v>22583</v>
      </c>
      <c r="AF53" s="8">
        <v>11316</v>
      </c>
      <c r="AG53" s="8">
        <v>0</v>
      </c>
      <c r="AH53" s="8">
        <v>0</v>
      </c>
      <c r="AI53" s="8">
        <v>11316</v>
      </c>
      <c r="AJ53" s="8">
        <v>-523</v>
      </c>
      <c r="AK53" s="8">
        <v>10793</v>
      </c>
      <c r="AL53" s="8">
        <v>0</v>
      </c>
      <c r="AM53" s="8"/>
      <c r="AN53" s="8">
        <v>42.767449999999997</v>
      </c>
      <c r="AO53" s="8">
        <v>42.767449999999997</v>
      </c>
      <c r="AP53" s="8">
        <v>252.3648</v>
      </c>
      <c r="AQ53" s="8">
        <v>42.545549999999999</v>
      </c>
      <c r="AR53" s="8">
        <v>42.545549999999999</v>
      </c>
      <c r="AS53" s="8">
        <v>252.3648</v>
      </c>
      <c r="AT53" s="8">
        <v>25</v>
      </c>
      <c r="AU53" s="1">
        <v>0.58695450755119105</v>
      </c>
      <c r="AV53" s="8"/>
      <c r="AW53" s="8">
        <v>132158</v>
      </c>
      <c r="AX53" s="8">
        <v>71740</v>
      </c>
      <c r="AY53" s="8">
        <v>69063</v>
      </c>
      <c r="AZ53" s="1">
        <v>0.666184</v>
      </c>
      <c r="BA53" s="9">
        <v>40268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21441</v>
      </c>
      <c r="BM53" s="8">
        <v>2351</v>
      </c>
      <c r="BN53" s="8">
        <v>23792</v>
      </c>
      <c r="BO53" s="8">
        <v>76946</v>
      </c>
      <c r="BP53" s="8">
        <v>76946</v>
      </c>
      <c r="BQ53" s="8">
        <v>143690</v>
      </c>
      <c r="BR53" s="8">
        <v>14623</v>
      </c>
      <c r="BS53" s="8">
        <v>33970</v>
      </c>
      <c r="BT53" s="8">
        <v>293021</v>
      </c>
      <c r="BU53" s="8">
        <v>2622984</v>
      </c>
      <c r="BV53" s="8">
        <v>-920215</v>
      </c>
      <c r="BW53" s="8">
        <v>1702769</v>
      </c>
      <c r="BX53" s="8">
        <v>210782</v>
      </c>
      <c r="BY53" s="8">
        <v>43966</v>
      </c>
      <c r="BZ53" s="8">
        <v>17989</v>
      </c>
      <c r="CA53" s="8">
        <v>0</v>
      </c>
      <c r="CB53" s="8">
        <v>4996</v>
      </c>
      <c r="CC53" s="8">
        <v>63808</v>
      </c>
      <c r="CD53" s="8">
        <v>2337331</v>
      </c>
      <c r="CE53" s="8"/>
      <c r="CF53" s="8">
        <v>46726</v>
      </c>
      <c r="CG53" s="8">
        <v>21372</v>
      </c>
      <c r="CH53" s="8">
        <v>182087</v>
      </c>
      <c r="CI53" s="8">
        <v>130259</v>
      </c>
      <c r="CJ53" s="8">
        <v>835</v>
      </c>
      <c r="CK53" s="8">
        <v>4008</v>
      </c>
      <c r="CL53" s="8">
        <v>138585</v>
      </c>
      <c r="CM53" s="8">
        <v>523872</v>
      </c>
      <c r="CN53" s="8">
        <v>967018</v>
      </c>
      <c r="CO53" s="8">
        <v>2383</v>
      </c>
      <c r="CP53" s="8">
        <v>59242</v>
      </c>
      <c r="CQ53" s="8">
        <v>158643</v>
      </c>
      <c r="CR53" s="8">
        <v>129901</v>
      </c>
      <c r="CS53" s="8">
        <v>1856698</v>
      </c>
      <c r="CT53" s="8">
        <v>99474</v>
      </c>
      <c r="CU53" s="8">
        <v>150027</v>
      </c>
      <c r="CV53" s="8">
        <v>232135</v>
      </c>
      <c r="CW53" s="8">
        <v>-3808</v>
      </c>
      <c r="CX53" s="8">
        <v>-8700</v>
      </c>
      <c r="CY53" s="8">
        <v>469128</v>
      </c>
      <c r="CZ53" s="8">
        <v>11505</v>
      </c>
      <c r="DA53" s="8">
        <v>480633</v>
      </c>
      <c r="DB53" s="8">
        <v>2337331</v>
      </c>
      <c r="DC53" s="8"/>
      <c r="DD53" s="8">
        <v>252.4256</v>
      </c>
      <c r="DE53" s="8">
        <v>252.4256</v>
      </c>
      <c r="DF53" s="8">
        <v>1858.48028</v>
      </c>
      <c r="DG53" s="8">
        <v>1282582</v>
      </c>
      <c r="DH53" s="8">
        <v>1258790</v>
      </c>
      <c r="DI53" s="8">
        <v>61822</v>
      </c>
      <c r="DJ53" s="8">
        <v>0</v>
      </c>
      <c r="DK53" s="8">
        <v>11505</v>
      </c>
      <c r="DL53" s="8">
        <v>151052</v>
      </c>
      <c r="DM53" s="8">
        <v>3791</v>
      </c>
      <c r="DN53" s="8">
        <v>5445</v>
      </c>
      <c r="DO53" s="8">
        <v>134454</v>
      </c>
      <c r="DP53" s="8">
        <v>888431</v>
      </c>
      <c r="DQ53" s="8">
        <v>0</v>
      </c>
      <c r="DR53" s="8">
        <v>0</v>
      </c>
      <c r="DS53" s="8">
        <v>134215</v>
      </c>
      <c r="DT53" s="8">
        <v>20938</v>
      </c>
      <c r="DU53" s="8">
        <v>0</v>
      </c>
      <c r="DV53" s="8"/>
      <c r="DW53" s="8">
        <v>10793</v>
      </c>
      <c r="DX53" s="8">
        <v>60418</v>
      </c>
      <c r="DY53" s="8">
        <v>2677</v>
      </c>
      <c r="DZ53" s="8">
        <v>63095</v>
      </c>
      <c r="EA53" s="8">
        <v>0</v>
      </c>
      <c r="EB53" s="8">
        <v>6194</v>
      </c>
      <c r="EC53" s="8">
        <v>-1278</v>
      </c>
      <c r="ED53" s="8">
        <v>18059</v>
      </c>
      <c r="EE53" s="8">
        <v>-11696</v>
      </c>
      <c r="EF53" s="8">
        <v>0</v>
      </c>
      <c r="EG53" s="8">
        <v>13343</v>
      </c>
      <c r="EH53" s="8">
        <v>19750</v>
      </c>
      <c r="EI53" s="8">
        <v>9361</v>
      </c>
      <c r="EJ53" s="8">
        <v>2559</v>
      </c>
      <c r="EK53" s="8">
        <v>16775</v>
      </c>
      <c r="EL53" s="8">
        <v>146955</v>
      </c>
      <c r="EM53" s="8">
        <v>-161078</v>
      </c>
      <c r="EN53" s="8">
        <v>2758</v>
      </c>
      <c r="EO53" s="8">
        <v>1813</v>
      </c>
      <c r="EP53" s="8">
        <v>0</v>
      </c>
      <c r="EQ53" s="8">
        <v>0</v>
      </c>
      <c r="ER53" s="8">
        <v>10027</v>
      </c>
      <c r="ES53" s="8">
        <v>-135</v>
      </c>
      <c r="ET53" s="8">
        <v>13878</v>
      </c>
      <c r="EU53" s="8">
        <v>-132737</v>
      </c>
      <c r="EV53" s="8">
        <v>0</v>
      </c>
      <c r="EW53" s="8">
        <v>93873</v>
      </c>
      <c r="EX53" s="8">
        <v>93873</v>
      </c>
      <c r="EY53" s="8">
        <v>-28685</v>
      </c>
      <c r="EZ53" s="8">
        <v>-82066</v>
      </c>
      <c r="FA53" s="8">
        <v>-110751</v>
      </c>
      <c r="FB53" s="8">
        <v>0</v>
      </c>
      <c r="FC53" s="8">
        <v>0</v>
      </c>
      <c r="FD53" s="8">
        <v>-6335</v>
      </c>
      <c r="FE53" s="8">
        <v>0</v>
      </c>
      <c r="FF53" s="8">
        <v>-6335</v>
      </c>
      <c r="FG53" s="8">
        <v>0</v>
      </c>
      <c r="FH53" s="8">
        <v>-987</v>
      </c>
      <c r="FI53" s="8">
        <v>-24200</v>
      </c>
      <c r="FJ53" s="8">
        <v>302</v>
      </c>
      <c r="FK53" s="8">
        <v>-9250</v>
      </c>
      <c r="FL53" s="8"/>
      <c r="FM53" s="8">
        <v>23512</v>
      </c>
      <c r="FN53" s="8">
        <v>6496</v>
      </c>
      <c r="FO53" s="8">
        <v>-49082.5</v>
      </c>
      <c r="FP53" s="8">
        <v>-34315.625</v>
      </c>
      <c r="FQ53" s="8">
        <v>-20503</v>
      </c>
      <c r="FR53" s="8">
        <v>-16878</v>
      </c>
      <c r="FS53" s="8" t="s">
        <v>1183</v>
      </c>
      <c r="FT53" s="9">
        <v>40268</v>
      </c>
      <c r="FU53" s="8">
        <v>12</v>
      </c>
      <c r="FV53" s="8">
        <v>546523.03936000005</v>
      </c>
      <c r="FW53" s="8">
        <v>0.41393999999999997</v>
      </c>
      <c r="FX53" s="8">
        <v>0.33383000000000002</v>
      </c>
      <c r="FY53" s="8">
        <v>0.25256000000000001</v>
      </c>
      <c r="FZ53" s="8">
        <v>0.12349</v>
      </c>
      <c r="GA53" s="33">
        <f t="shared" si="1"/>
        <v>2010</v>
      </c>
      <c r="GB53" s="10">
        <f t="shared" si="2"/>
        <v>3</v>
      </c>
      <c r="GC53" s="10">
        <v>0.24185000000000001</v>
      </c>
      <c r="GD53" s="10">
        <v>0.20865</v>
      </c>
    </row>
    <row r="54" spans="1:186">
      <c r="A54" s="8" t="str">
        <f t="shared" si="11"/>
        <v>阪急電鉄</v>
      </c>
      <c r="B54" s="8" t="str">
        <f t="shared" si="12"/>
        <v>TSE:9042</v>
      </c>
      <c r="C54" s="8" t="str">
        <f>CONCATENATE("FY",RIGHT(Assumptions!D$6,4)-8)</f>
        <v>FY2011</v>
      </c>
      <c r="D54" s="10">
        <f t="shared" si="0"/>
        <v>2010</v>
      </c>
      <c r="E54" s="8">
        <v>638770</v>
      </c>
      <c r="F54" s="8">
        <v>0</v>
      </c>
      <c r="G54" s="8">
        <v>638770</v>
      </c>
      <c r="H54" s="8">
        <v>541473</v>
      </c>
      <c r="I54" s="8">
        <v>97297</v>
      </c>
      <c r="J54" s="8">
        <v>27728</v>
      </c>
      <c r="K54" s="8">
        <v>0</v>
      </c>
      <c r="L54" s="8">
        <v>0</v>
      </c>
      <c r="M54" s="8">
        <v>1434</v>
      </c>
      <c r="N54" s="8">
        <v>2684</v>
      </c>
      <c r="O54" s="8">
        <v>706</v>
      </c>
      <c r="P54" s="8">
        <v>32552</v>
      </c>
      <c r="Q54" s="8">
        <v>64745</v>
      </c>
      <c r="R54" s="8">
        <v>-22222</v>
      </c>
      <c r="S54" s="8">
        <v>1174</v>
      </c>
      <c r="T54" s="8">
        <v>-21048</v>
      </c>
      <c r="U54" s="8">
        <v>3309</v>
      </c>
      <c r="V54" s="8">
        <v>0</v>
      </c>
      <c r="W54" s="8">
        <v>-514</v>
      </c>
      <c r="X54" s="8">
        <v>46492</v>
      </c>
      <c r="Y54" s="8">
        <v>0</v>
      </c>
      <c r="Z54" s="8">
        <v>0</v>
      </c>
      <c r="AA54" s="8">
        <v>-148</v>
      </c>
      <c r="AB54" s="8">
        <v>-19751</v>
      </c>
      <c r="AC54" s="8">
        <v>6166</v>
      </c>
      <c r="AD54" s="8">
        <v>32759</v>
      </c>
      <c r="AE54" s="8">
        <v>14030</v>
      </c>
      <c r="AF54" s="8">
        <v>18729</v>
      </c>
      <c r="AG54" s="8">
        <v>0</v>
      </c>
      <c r="AH54" s="8">
        <v>0</v>
      </c>
      <c r="AI54" s="8">
        <v>18729</v>
      </c>
      <c r="AJ54" s="8">
        <v>-661</v>
      </c>
      <c r="AK54" s="8">
        <v>18068</v>
      </c>
      <c r="AL54" s="8">
        <v>0</v>
      </c>
      <c r="AM54" s="8"/>
      <c r="AN54" s="8">
        <v>71.585179999999994</v>
      </c>
      <c r="AO54" s="8">
        <v>71.585179999999994</v>
      </c>
      <c r="AP54" s="8">
        <v>252.39859999999999</v>
      </c>
      <c r="AQ54" s="8">
        <v>71.349999999999994</v>
      </c>
      <c r="AR54" s="8">
        <v>71.349999999999994</v>
      </c>
      <c r="AS54" s="8">
        <v>254.08548999999999</v>
      </c>
      <c r="AT54" s="8">
        <v>25</v>
      </c>
      <c r="AU54" s="1">
        <v>0.35073057338941799</v>
      </c>
      <c r="AV54" s="8"/>
      <c r="AW54" s="8">
        <v>127098</v>
      </c>
      <c r="AX54" s="8">
        <v>67429</v>
      </c>
      <c r="AY54" s="8">
        <v>64745</v>
      </c>
      <c r="AZ54" s="1">
        <v>0.42827900000000002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23947</v>
      </c>
      <c r="BM54" s="8">
        <v>0</v>
      </c>
      <c r="BN54" s="8">
        <v>23947</v>
      </c>
      <c r="BO54" s="8">
        <v>70959</v>
      </c>
      <c r="BP54" s="8">
        <v>70959</v>
      </c>
      <c r="BQ54" s="8">
        <v>148348</v>
      </c>
      <c r="BR54" s="8">
        <v>13160</v>
      </c>
      <c r="BS54" s="8">
        <v>29423</v>
      </c>
      <c r="BT54" s="8">
        <v>285837</v>
      </c>
      <c r="BU54" s="8">
        <v>0</v>
      </c>
      <c r="BV54" s="8">
        <v>0</v>
      </c>
      <c r="BW54" s="8">
        <v>1700220</v>
      </c>
      <c r="BX54" s="8">
        <v>265521</v>
      </c>
      <c r="BY54" s="8">
        <v>41248</v>
      </c>
      <c r="BZ54" s="8">
        <v>17671</v>
      </c>
      <c r="CA54" s="8">
        <v>0</v>
      </c>
      <c r="CB54" s="8">
        <v>4170</v>
      </c>
      <c r="CC54" s="8">
        <v>2</v>
      </c>
      <c r="CD54" s="8">
        <v>2314669</v>
      </c>
      <c r="CE54" s="8"/>
      <c r="CF54" s="8">
        <v>40404</v>
      </c>
      <c r="CG54" s="8">
        <v>22868</v>
      </c>
      <c r="CH54" s="8">
        <v>297464</v>
      </c>
      <c r="CI54" s="8">
        <v>40000</v>
      </c>
      <c r="CJ54" s="8">
        <v>0</v>
      </c>
      <c r="CK54" s="8">
        <v>3865</v>
      </c>
      <c r="CL54" s="8">
        <v>142626</v>
      </c>
      <c r="CM54" s="8">
        <v>547227</v>
      </c>
      <c r="CN54" s="8">
        <v>907908</v>
      </c>
      <c r="CO54" s="8">
        <v>0</v>
      </c>
      <c r="CP54" s="8">
        <v>59537</v>
      </c>
      <c r="CQ54" s="8">
        <v>164244</v>
      </c>
      <c r="CR54" s="8">
        <v>148807</v>
      </c>
      <c r="CS54" s="8">
        <v>1827723</v>
      </c>
      <c r="CT54" s="8">
        <v>99474</v>
      </c>
      <c r="CU54" s="8">
        <v>150027</v>
      </c>
      <c r="CV54" s="8">
        <v>243264</v>
      </c>
      <c r="CW54" s="8">
        <v>-4036</v>
      </c>
      <c r="CX54" s="8">
        <v>-12927</v>
      </c>
      <c r="CY54" s="8">
        <v>475802</v>
      </c>
      <c r="CZ54" s="8">
        <v>11144</v>
      </c>
      <c r="DA54" s="8">
        <v>486946</v>
      </c>
      <c r="DB54" s="8">
        <v>2314669</v>
      </c>
      <c r="DC54" s="8"/>
      <c r="DD54" s="8">
        <v>252.30179999999999</v>
      </c>
      <c r="DE54" s="8">
        <v>252.30179999999999</v>
      </c>
      <c r="DF54" s="8">
        <v>1885.84465</v>
      </c>
      <c r="DG54" s="8">
        <v>1245372</v>
      </c>
      <c r="DH54" s="8">
        <v>1221425</v>
      </c>
      <c r="DI54" s="8">
        <v>62131</v>
      </c>
      <c r="DJ54" s="8">
        <v>0</v>
      </c>
      <c r="DK54" s="8">
        <v>11144</v>
      </c>
      <c r="DL54" s="8">
        <v>0</v>
      </c>
      <c r="DM54" s="8">
        <v>3949</v>
      </c>
      <c r="DN54" s="8">
        <v>4668</v>
      </c>
      <c r="DO54" s="8">
        <v>139731</v>
      </c>
      <c r="DP54" s="8">
        <v>0</v>
      </c>
      <c r="DQ54" s="8">
        <v>0</v>
      </c>
      <c r="DR54" s="8">
        <v>0</v>
      </c>
      <c r="DS54" s="8">
        <v>0</v>
      </c>
      <c r="DT54" s="8">
        <v>21302</v>
      </c>
      <c r="DU54" s="8">
        <v>0</v>
      </c>
      <c r="DV54" s="8"/>
      <c r="DW54" s="8">
        <v>32760</v>
      </c>
      <c r="DX54" s="8">
        <v>59669</v>
      </c>
      <c r="DY54" s="8">
        <v>2684</v>
      </c>
      <c r="DZ54" s="8">
        <v>62353</v>
      </c>
      <c r="EA54" s="8">
        <v>0</v>
      </c>
      <c r="EB54" s="8">
        <v>16815</v>
      </c>
      <c r="EC54" s="8">
        <v>0</v>
      </c>
      <c r="ED54" s="8">
        <v>0</v>
      </c>
      <c r="EE54" s="8">
        <v>-3309</v>
      </c>
      <c r="EF54" s="8">
        <v>0</v>
      </c>
      <c r="EG54" s="8">
        <v>-3867</v>
      </c>
      <c r="EH54" s="8">
        <v>9460</v>
      </c>
      <c r="EI54" s="8">
        <v>-3242</v>
      </c>
      <c r="EJ54" s="8">
        <v>-6511</v>
      </c>
      <c r="EK54" s="8">
        <v>-1207</v>
      </c>
      <c r="EL54" s="8">
        <v>103252</v>
      </c>
      <c r="EM54" s="8">
        <v>-79398</v>
      </c>
      <c r="EN54" s="8">
        <v>4578</v>
      </c>
      <c r="EO54" s="8">
        <v>0</v>
      </c>
      <c r="EP54" s="8">
        <v>0</v>
      </c>
      <c r="EQ54" s="8">
        <v>0</v>
      </c>
      <c r="ER54" s="8">
        <v>-4418</v>
      </c>
      <c r="ES54" s="8">
        <v>-17</v>
      </c>
      <c r="ET54" s="8">
        <v>16739</v>
      </c>
      <c r="EU54" s="8">
        <v>-62516</v>
      </c>
      <c r="EV54" s="8">
        <v>0</v>
      </c>
      <c r="EW54" s="8">
        <v>108526</v>
      </c>
      <c r="EX54" s="8">
        <v>108526</v>
      </c>
      <c r="EY54" s="8">
        <v>-9016</v>
      </c>
      <c r="EZ54" s="8">
        <v>-131059</v>
      </c>
      <c r="FA54" s="8">
        <v>-140075</v>
      </c>
      <c r="FB54" s="8">
        <v>0</v>
      </c>
      <c r="FC54" s="8">
        <v>0</v>
      </c>
      <c r="FD54" s="8">
        <v>0</v>
      </c>
      <c r="FE54" s="8">
        <v>-6337</v>
      </c>
      <c r="FF54" s="8">
        <v>-6337</v>
      </c>
      <c r="FG54" s="8">
        <v>0</v>
      </c>
      <c r="FH54" s="8">
        <v>-1658</v>
      </c>
      <c r="FI54" s="8">
        <v>-39544</v>
      </c>
      <c r="FJ54" s="8">
        <v>-715</v>
      </c>
      <c r="FK54" s="8">
        <v>1151</v>
      </c>
      <c r="FL54" s="8"/>
      <c r="FM54" s="8">
        <v>22446</v>
      </c>
      <c r="FN54" s="8">
        <v>5051</v>
      </c>
      <c r="FO54" s="8">
        <v>15942.875</v>
      </c>
      <c r="FP54" s="8">
        <v>29831.625</v>
      </c>
      <c r="FQ54" s="8">
        <v>-6411</v>
      </c>
      <c r="FR54" s="8">
        <v>-31549</v>
      </c>
      <c r="FS54" s="8" t="s">
        <v>1183</v>
      </c>
      <c r="FT54" s="9">
        <v>40633</v>
      </c>
      <c r="FU54" s="8">
        <v>12</v>
      </c>
      <c r="FV54" s="8">
        <v>484611.23712000001</v>
      </c>
      <c r="FW54" s="8">
        <v>0.44541999999999998</v>
      </c>
      <c r="FX54" s="8">
        <v>0.23124</v>
      </c>
      <c r="FY54" s="8">
        <v>0.27315</v>
      </c>
      <c r="FZ54" s="8">
        <v>0.42158000000000001</v>
      </c>
      <c r="GA54" s="33">
        <f t="shared" si="1"/>
        <v>2011</v>
      </c>
      <c r="GB54" s="10">
        <f t="shared" si="2"/>
        <v>3</v>
      </c>
      <c r="GC54" s="10">
        <v>0.35594999999999999</v>
      </c>
      <c r="GD54" s="10">
        <v>0.28397</v>
      </c>
    </row>
    <row r="55" spans="1:186">
      <c r="A55" s="8" t="str">
        <f t="shared" si="11"/>
        <v>阪急電鉄</v>
      </c>
      <c r="B55" s="8" t="str">
        <f t="shared" si="12"/>
        <v>TSE:9042</v>
      </c>
      <c r="C55" s="8" t="str">
        <f>CONCATENATE("FY",RIGHT(Assumptions!D$6,4)-7)</f>
        <v>FY2012</v>
      </c>
      <c r="D55" s="10">
        <f t="shared" si="0"/>
        <v>2011</v>
      </c>
      <c r="E55" s="8">
        <v>649703</v>
      </c>
      <c r="F55" s="8">
        <v>0</v>
      </c>
      <c r="G55" s="8">
        <v>649703</v>
      </c>
      <c r="H55" s="8">
        <v>542653</v>
      </c>
      <c r="I55" s="8">
        <v>107050</v>
      </c>
      <c r="J55" s="8">
        <v>32479</v>
      </c>
      <c r="K55" s="8">
        <v>0</v>
      </c>
      <c r="L55" s="8">
        <v>0</v>
      </c>
      <c r="M55" s="8">
        <v>0</v>
      </c>
      <c r="N55" s="8">
        <v>0</v>
      </c>
      <c r="O55" s="8">
        <v>761</v>
      </c>
      <c r="P55" s="8">
        <v>33240</v>
      </c>
      <c r="Q55" s="8">
        <v>73810</v>
      </c>
      <c r="R55" s="8">
        <v>-20558</v>
      </c>
      <c r="S55" s="8">
        <v>1278</v>
      </c>
      <c r="T55" s="8">
        <v>-19280</v>
      </c>
      <c r="U55" s="8">
        <v>10024</v>
      </c>
      <c r="V55" s="8">
        <v>0</v>
      </c>
      <c r="W55" s="8">
        <v>836</v>
      </c>
      <c r="X55" s="8">
        <v>65390</v>
      </c>
      <c r="Y55" s="8">
        <v>0</v>
      </c>
      <c r="Z55" s="8">
        <v>534</v>
      </c>
      <c r="AA55" s="8">
        <v>561</v>
      </c>
      <c r="AB55" s="8">
        <v>-31673</v>
      </c>
      <c r="AC55" s="8">
        <v>8687</v>
      </c>
      <c r="AD55" s="8">
        <v>43418</v>
      </c>
      <c r="AE55" s="8">
        <v>3219</v>
      </c>
      <c r="AF55" s="8">
        <v>40199</v>
      </c>
      <c r="AG55" s="8">
        <v>0</v>
      </c>
      <c r="AH55" s="8">
        <v>0</v>
      </c>
      <c r="AI55" s="8">
        <v>40199</v>
      </c>
      <c r="AJ55" s="8">
        <v>-947</v>
      </c>
      <c r="AK55" s="8">
        <v>39252</v>
      </c>
      <c r="AL55" s="8">
        <v>0</v>
      </c>
      <c r="AM55" s="8"/>
      <c r="AN55" s="8">
        <v>155.65862999999999</v>
      </c>
      <c r="AO55" s="8">
        <v>155.65862999999999</v>
      </c>
      <c r="AP55" s="8">
        <v>252.16720000000001</v>
      </c>
      <c r="AQ55" s="8">
        <v>155.65</v>
      </c>
      <c r="AR55" s="8">
        <v>155.65</v>
      </c>
      <c r="AS55" s="8">
        <v>252.18119999999999</v>
      </c>
      <c r="AT55" s="8">
        <v>25</v>
      </c>
      <c r="AU55" s="1">
        <v>0.161367573626822</v>
      </c>
      <c r="AV55" s="8"/>
      <c r="AW55" s="8">
        <v>133584</v>
      </c>
      <c r="AX55" s="8">
        <v>76616</v>
      </c>
      <c r="AY55" s="8">
        <v>73810</v>
      </c>
      <c r="AZ55" s="1">
        <v>7.4138999999999997E-2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3572</v>
      </c>
      <c r="BM55" s="8">
        <v>708</v>
      </c>
      <c r="BN55" s="8">
        <v>24280</v>
      </c>
      <c r="BO55" s="8">
        <v>73153</v>
      </c>
      <c r="BP55" s="8">
        <v>73153</v>
      </c>
      <c r="BQ55" s="8">
        <v>133780</v>
      </c>
      <c r="BR55" s="8">
        <v>7625</v>
      </c>
      <c r="BS55" s="8">
        <v>36448</v>
      </c>
      <c r="BT55" s="8">
        <v>275286</v>
      </c>
      <c r="BU55" s="8">
        <v>2662539</v>
      </c>
      <c r="BV55" s="8">
        <v>-994173</v>
      </c>
      <c r="BW55" s="8">
        <v>1668366</v>
      </c>
      <c r="BX55" s="8">
        <v>212881</v>
      </c>
      <c r="BY55" s="8">
        <v>38437</v>
      </c>
      <c r="BZ55" s="8">
        <v>17157</v>
      </c>
      <c r="CA55" s="8">
        <v>0</v>
      </c>
      <c r="CB55" s="8">
        <v>4002</v>
      </c>
      <c r="CC55" s="8">
        <v>58251</v>
      </c>
      <c r="CD55" s="8">
        <v>2274380</v>
      </c>
      <c r="CE55" s="8"/>
      <c r="CF55" s="8">
        <v>43410</v>
      </c>
      <c r="CG55" s="8">
        <v>24977</v>
      </c>
      <c r="CH55" s="8">
        <v>176652</v>
      </c>
      <c r="CI55" s="8">
        <v>174893</v>
      </c>
      <c r="CJ55" s="8">
        <v>0</v>
      </c>
      <c r="CK55" s="8">
        <v>4170</v>
      </c>
      <c r="CL55" s="8">
        <v>142941</v>
      </c>
      <c r="CM55" s="8">
        <v>567043</v>
      </c>
      <c r="CN55" s="8">
        <v>822782</v>
      </c>
      <c r="CO55" s="8">
        <v>0</v>
      </c>
      <c r="CP55" s="8">
        <v>60069</v>
      </c>
      <c r="CQ55" s="8">
        <v>153333</v>
      </c>
      <c r="CR55" s="8">
        <v>146352</v>
      </c>
      <c r="CS55" s="8">
        <v>1749579</v>
      </c>
      <c r="CT55" s="8">
        <v>99474</v>
      </c>
      <c r="CU55" s="8">
        <v>150027</v>
      </c>
      <c r="CV55" s="8">
        <v>276059</v>
      </c>
      <c r="CW55" s="8">
        <v>-4140</v>
      </c>
      <c r="CX55" s="8">
        <v>-8095</v>
      </c>
      <c r="CY55" s="8">
        <v>513325</v>
      </c>
      <c r="CZ55" s="8">
        <v>11476</v>
      </c>
      <c r="DA55" s="8">
        <v>524801</v>
      </c>
      <c r="DB55" s="8">
        <v>2274380</v>
      </c>
      <c r="DC55" s="8"/>
      <c r="DD55" s="8">
        <v>252.22540000000001</v>
      </c>
      <c r="DE55" s="8">
        <v>252.22540000000001</v>
      </c>
      <c r="DF55" s="8">
        <v>2035.18361</v>
      </c>
      <c r="DG55" s="8">
        <v>1174327</v>
      </c>
      <c r="DH55" s="8">
        <v>1150047</v>
      </c>
      <c r="DI55" s="8">
        <v>64447</v>
      </c>
      <c r="DJ55" s="8">
        <v>0</v>
      </c>
      <c r="DK55" s="8">
        <v>11476</v>
      </c>
      <c r="DL55" s="8">
        <v>163970</v>
      </c>
      <c r="DM55" s="8">
        <v>3858</v>
      </c>
      <c r="DN55" s="8">
        <v>4288</v>
      </c>
      <c r="DO55" s="8">
        <v>125634</v>
      </c>
      <c r="DP55" s="8">
        <v>892356</v>
      </c>
      <c r="DQ55" s="8">
        <v>0</v>
      </c>
      <c r="DR55" s="8">
        <v>0</v>
      </c>
      <c r="DS55" s="8">
        <v>131434</v>
      </c>
      <c r="DT55" s="8">
        <v>0</v>
      </c>
      <c r="DU55" s="8">
        <v>0</v>
      </c>
      <c r="DV55" s="8"/>
      <c r="DW55" s="8">
        <v>39252</v>
      </c>
      <c r="DX55" s="8">
        <v>56968</v>
      </c>
      <c r="DY55" s="8">
        <v>2806</v>
      </c>
      <c r="DZ55" s="8">
        <v>59774</v>
      </c>
      <c r="EA55" s="8">
        <v>0</v>
      </c>
      <c r="EB55" s="8">
        <v>-68</v>
      </c>
      <c r="EC55" s="8">
        <v>582</v>
      </c>
      <c r="ED55" s="8">
        <v>31255</v>
      </c>
      <c r="EE55" s="8">
        <v>-10024</v>
      </c>
      <c r="EF55" s="8">
        <v>0</v>
      </c>
      <c r="EG55" s="8">
        <v>-9361</v>
      </c>
      <c r="EH55" s="8">
        <v>-5153</v>
      </c>
      <c r="EI55" s="8">
        <v>15316</v>
      </c>
      <c r="EJ55" s="8">
        <v>3184</v>
      </c>
      <c r="EK55" s="8">
        <v>-232</v>
      </c>
      <c r="EL55" s="8">
        <v>124525</v>
      </c>
      <c r="EM55" s="8">
        <v>-76901</v>
      </c>
      <c r="EN55" s="8">
        <v>6291</v>
      </c>
      <c r="EO55" s="8">
        <v>0</v>
      </c>
      <c r="EP55" s="8">
        <v>602</v>
      </c>
      <c r="EQ55" s="8">
        <v>0</v>
      </c>
      <c r="ER55" s="8">
        <v>-588</v>
      </c>
      <c r="ES55" s="8">
        <v>1135</v>
      </c>
      <c r="ET55" s="8">
        <v>25166</v>
      </c>
      <c r="EU55" s="8">
        <v>-44295</v>
      </c>
      <c r="EV55" s="8">
        <v>4153</v>
      </c>
      <c r="EW55" s="8">
        <v>89901</v>
      </c>
      <c r="EX55" s="8">
        <v>94054</v>
      </c>
      <c r="EY55" s="8">
        <v>0</v>
      </c>
      <c r="EZ55" s="8">
        <v>-164695</v>
      </c>
      <c r="FA55" s="8">
        <v>-164695</v>
      </c>
      <c r="FB55" s="8">
        <v>0</v>
      </c>
      <c r="FC55" s="8">
        <v>0</v>
      </c>
      <c r="FD55" s="8">
        <v>-6334</v>
      </c>
      <c r="FE55" s="8">
        <v>0</v>
      </c>
      <c r="FF55" s="8">
        <v>-6334</v>
      </c>
      <c r="FG55" s="8">
        <v>0</v>
      </c>
      <c r="FH55" s="8">
        <v>-2003</v>
      </c>
      <c r="FI55" s="8">
        <v>-78978</v>
      </c>
      <c r="FJ55" s="8">
        <v>-483</v>
      </c>
      <c r="FK55" s="8">
        <v>980</v>
      </c>
      <c r="FL55" s="8"/>
      <c r="FM55" s="8">
        <v>20815</v>
      </c>
      <c r="FN55" s="8">
        <v>3717</v>
      </c>
      <c r="FO55" s="8">
        <v>0</v>
      </c>
      <c r="FP55" s="8">
        <v>0</v>
      </c>
      <c r="FQ55" s="8">
        <v>-16619</v>
      </c>
      <c r="FR55" s="8">
        <v>-70641</v>
      </c>
      <c r="FS55" s="8" t="s">
        <v>1183</v>
      </c>
      <c r="FT55" s="9">
        <v>40999</v>
      </c>
      <c r="FU55" s="8">
        <v>12</v>
      </c>
      <c r="FV55" s="8">
        <v>455064.80252000003</v>
      </c>
      <c r="FW55" s="8">
        <v>0.60150999999999999</v>
      </c>
      <c r="FX55" s="8">
        <v>0.17860999999999999</v>
      </c>
      <c r="FY55" s="8">
        <v>0.21462000000000001</v>
      </c>
      <c r="FZ55" s="8">
        <v>9.0819999999999998E-2</v>
      </c>
      <c r="GA55" s="33">
        <f t="shared" si="1"/>
        <v>2012</v>
      </c>
      <c r="GB55" s="10">
        <f t="shared" si="2"/>
        <v>3</v>
      </c>
      <c r="GC55" s="10">
        <v>0.41658000000000001</v>
      </c>
      <c r="GD55" s="10">
        <v>0.34578999999999999</v>
      </c>
    </row>
    <row r="56" spans="1:186">
      <c r="A56" s="8" t="str">
        <f t="shared" si="11"/>
        <v>阪急電鉄</v>
      </c>
      <c r="B56" s="8" t="str">
        <f t="shared" si="12"/>
        <v>TSE:9042</v>
      </c>
      <c r="C56" s="8" t="str">
        <f>CONCATENATE("FY",RIGHT(Assumptions!D$6,4)-6)</f>
        <v>FY2013</v>
      </c>
      <c r="D56" s="10">
        <f t="shared" si="0"/>
        <v>2012</v>
      </c>
      <c r="E56" s="8">
        <v>682439</v>
      </c>
      <c r="F56" s="8">
        <v>0</v>
      </c>
      <c r="G56" s="8">
        <v>682439</v>
      </c>
      <c r="H56" s="8">
        <v>560143</v>
      </c>
      <c r="I56" s="8">
        <v>122296</v>
      </c>
      <c r="J56" s="8">
        <v>33724</v>
      </c>
      <c r="K56" s="8">
        <v>0</v>
      </c>
      <c r="L56" s="8">
        <v>0</v>
      </c>
      <c r="M56" s="8">
        <v>0</v>
      </c>
      <c r="N56" s="8">
        <v>0</v>
      </c>
      <c r="O56" s="8">
        <v>651</v>
      </c>
      <c r="P56" s="8">
        <v>34375</v>
      </c>
      <c r="Q56" s="8">
        <v>87921</v>
      </c>
      <c r="R56" s="8">
        <v>-18646</v>
      </c>
      <c r="S56" s="8">
        <v>1297</v>
      </c>
      <c r="T56" s="8">
        <v>-17349</v>
      </c>
      <c r="U56" s="8">
        <v>4302</v>
      </c>
      <c r="V56" s="8">
        <v>0</v>
      </c>
      <c r="W56" s="8">
        <v>37</v>
      </c>
      <c r="X56" s="8">
        <v>74911</v>
      </c>
      <c r="Y56" s="8">
        <v>0</v>
      </c>
      <c r="Z56" s="8">
        <v>1206</v>
      </c>
      <c r="AA56" s="8">
        <v>595</v>
      </c>
      <c r="AB56" s="8">
        <v>-17240</v>
      </c>
      <c r="AC56" s="8">
        <v>4878</v>
      </c>
      <c r="AD56" s="8">
        <v>62189</v>
      </c>
      <c r="AE56" s="8">
        <v>21233</v>
      </c>
      <c r="AF56" s="8">
        <v>40956</v>
      </c>
      <c r="AG56" s="8">
        <v>0</v>
      </c>
      <c r="AH56" s="8">
        <v>0</v>
      </c>
      <c r="AI56" s="8">
        <v>40956</v>
      </c>
      <c r="AJ56" s="8">
        <v>-1254</v>
      </c>
      <c r="AK56" s="8">
        <v>39702</v>
      </c>
      <c r="AL56" s="8">
        <v>0</v>
      </c>
      <c r="AM56" s="8"/>
      <c r="AN56" s="8">
        <v>157.41619</v>
      </c>
      <c r="AO56" s="8">
        <v>157.41619</v>
      </c>
      <c r="AP56" s="8">
        <v>252.21039999999999</v>
      </c>
      <c r="AQ56" s="8">
        <v>157.36575999999999</v>
      </c>
      <c r="AR56" s="8">
        <v>157.36575999999999</v>
      </c>
      <c r="AS56" s="8">
        <v>252.26580000000001</v>
      </c>
      <c r="AT56" s="8">
        <v>25</v>
      </c>
      <c r="AU56" s="1">
        <v>0.159538562289053</v>
      </c>
      <c r="AV56" s="8"/>
      <c r="AW56" s="8">
        <v>145336</v>
      </c>
      <c r="AX56" s="8">
        <v>90796</v>
      </c>
      <c r="AY56" s="8">
        <v>87921</v>
      </c>
      <c r="AZ56" s="1">
        <v>0.34142600000000001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25581</v>
      </c>
      <c r="BM56" s="8">
        <v>1021</v>
      </c>
      <c r="BN56" s="8">
        <v>26602</v>
      </c>
      <c r="BO56" s="8">
        <v>74863</v>
      </c>
      <c r="BP56" s="8">
        <v>74863</v>
      </c>
      <c r="BQ56" s="8">
        <v>126576</v>
      </c>
      <c r="BR56" s="8">
        <v>6802</v>
      </c>
      <c r="BS56" s="8">
        <v>39930</v>
      </c>
      <c r="BT56" s="8">
        <v>274773</v>
      </c>
      <c r="BU56" s="8">
        <v>2685542</v>
      </c>
      <c r="BV56" s="8">
        <v>-1019293</v>
      </c>
      <c r="BW56" s="8">
        <v>1666249</v>
      </c>
      <c r="BX56" s="8">
        <v>225961</v>
      </c>
      <c r="BY56" s="8">
        <v>36219</v>
      </c>
      <c r="BZ56" s="8">
        <v>17405</v>
      </c>
      <c r="CA56" s="8">
        <v>0</v>
      </c>
      <c r="CB56" s="8">
        <v>5224</v>
      </c>
      <c r="CC56" s="8">
        <v>55176</v>
      </c>
      <c r="CD56" s="8">
        <v>2281007</v>
      </c>
      <c r="CE56" s="8"/>
      <c r="CF56" s="8">
        <v>44110</v>
      </c>
      <c r="CG56" s="8">
        <v>25062</v>
      </c>
      <c r="CH56" s="8">
        <v>167778</v>
      </c>
      <c r="CI56" s="8">
        <v>196580</v>
      </c>
      <c r="CJ56" s="8">
        <v>0</v>
      </c>
      <c r="CK56" s="8">
        <v>8883</v>
      </c>
      <c r="CL56" s="8">
        <v>135727</v>
      </c>
      <c r="CM56" s="8">
        <v>578140</v>
      </c>
      <c r="CN56" s="8">
        <v>749624</v>
      </c>
      <c r="CO56" s="8">
        <v>0</v>
      </c>
      <c r="CP56" s="8">
        <v>60163</v>
      </c>
      <c r="CQ56" s="8">
        <v>165589</v>
      </c>
      <c r="CR56" s="8">
        <v>154337</v>
      </c>
      <c r="CS56" s="8">
        <v>1707853</v>
      </c>
      <c r="CT56" s="8">
        <v>99474</v>
      </c>
      <c r="CU56" s="8">
        <v>150027</v>
      </c>
      <c r="CV56" s="8">
        <v>307108</v>
      </c>
      <c r="CW56" s="8">
        <v>-4209</v>
      </c>
      <c r="CX56" s="8">
        <v>7112</v>
      </c>
      <c r="CY56" s="8">
        <v>559512</v>
      </c>
      <c r="CZ56" s="8">
        <v>13642</v>
      </c>
      <c r="DA56" s="8">
        <v>573154</v>
      </c>
      <c r="DB56" s="8">
        <v>2281007</v>
      </c>
      <c r="DC56" s="8"/>
      <c r="DD56" s="8">
        <v>252.19300000000001</v>
      </c>
      <c r="DE56" s="8">
        <v>252.19300000000001</v>
      </c>
      <c r="DF56" s="8">
        <v>2218.5865600000002</v>
      </c>
      <c r="DG56" s="8">
        <v>1113982</v>
      </c>
      <c r="DH56" s="8">
        <v>1087380</v>
      </c>
      <c r="DI56" s="8">
        <v>62699</v>
      </c>
      <c r="DJ56" s="8">
        <v>0</v>
      </c>
      <c r="DK56" s="8">
        <v>13642</v>
      </c>
      <c r="DL56" s="8">
        <v>169678</v>
      </c>
      <c r="DM56" s="8">
        <v>3971</v>
      </c>
      <c r="DN56" s="8">
        <v>3389</v>
      </c>
      <c r="DO56" s="8">
        <v>119216</v>
      </c>
      <c r="DP56" s="8">
        <v>890683</v>
      </c>
      <c r="DQ56" s="8">
        <v>0</v>
      </c>
      <c r="DR56" s="8">
        <v>0</v>
      </c>
      <c r="DS56" s="8">
        <v>115722</v>
      </c>
      <c r="DT56" s="8">
        <v>20751</v>
      </c>
      <c r="DU56" s="8">
        <v>0</v>
      </c>
      <c r="DV56" s="8"/>
      <c r="DW56" s="8">
        <v>39702</v>
      </c>
      <c r="DX56" s="8">
        <v>54540</v>
      </c>
      <c r="DY56" s="8">
        <v>2875</v>
      </c>
      <c r="DZ56" s="8">
        <v>57415</v>
      </c>
      <c r="EA56" s="8">
        <v>0</v>
      </c>
      <c r="EB56" s="8">
        <v>1136</v>
      </c>
      <c r="EC56" s="8">
        <v>-1164</v>
      </c>
      <c r="ED56" s="8">
        <v>13280</v>
      </c>
      <c r="EE56" s="8">
        <v>-4302</v>
      </c>
      <c r="EF56" s="8">
        <v>0</v>
      </c>
      <c r="EG56" s="8">
        <v>10178</v>
      </c>
      <c r="EH56" s="8">
        <v>-4058</v>
      </c>
      <c r="EI56" s="8">
        <v>8516</v>
      </c>
      <c r="EJ56" s="8">
        <v>659</v>
      </c>
      <c r="EK56" s="8">
        <v>6293</v>
      </c>
      <c r="EL56" s="8">
        <v>127655</v>
      </c>
      <c r="EM56" s="8">
        <v>-83506</v>
      </c>
      <c r="EN56" s="8">
        <v>5600</v>
      </c>
      <c r="EO56" s="8">
        <v>0</v>
      </c>
      <c r="EP56" s="8">
        <v>0</v>
      </c>
      <c r="EQ56" s="8">
        <v>0</v>
      </c>
      <c r="ER56" s="8">
        <v>2162</v>
      </c>
      <c r="ES56" s="8">
        <v>410</v>
      </c>
      <c r="ET56" s="8">
        <v>16411</v>
      </c>
      <c r="EU56" s="8">
        <v>-58923</v>
      </c>
      <c r="EV56" s="8">
        <v>0</v>
      </c>
      <c r="EW56" s="8">
        <v>120636</v>
      </c>
      <c r="EX56" s="8">
        <v>120636</v>
      </c>
      <c r="EY56" s="8">
        <v>-8924</v>
      </c>
      <c r="EZ56" s="8">
        <v>-172074</v>
      </c>
      <c r="FA56" s="8">
        <v>-180998</v>
      </c>
      <c r="FB56" s="8">
        <v>0</v>
      </c>
      <c r="FC56" s="8">
        <v>0</v>
      </c>
      <c r="FD56" s="8">
        <v>-6334</v>
      </c>
      <c r="FE56" s="8">
        <v>0</v>
      </c>
      <c r="FF56" s="8">
        <v>-6334</v>
      </c>
      <c r="FG56" s="8">
        <v>0</v>
      </c>
      <c r="FH56" s="8">
        <v>-2499</v>
      </c>
      <c r="FI56" s="8">
        <v>-69195</v>
      </c>
      <c r="FJ56" s="8">
        <v>1280</v>
      </c>
      <c r="FK56" s="8">
        <v>2009</v>
      </c>
      <c r="FL56" s="8"/>
      <c r="FM56" s="8">
        <v>19028</v>
      </c>
      <c r="FN56" s="8">
        <v>7548</v>
      </c>
      <c r="FO56" s="8">
        <v>18403.875</v>
      </c>
      <c r="FP56" s="8">
        <v>30057.625</v>
      </c>
      <c r="FQ56" s="8">
        <v>-1119</v>
      </c>
      <c r="FR56" s="8">
        <v>-60362</v>
      </c>
      <c r="FS56" s="8" t="s">
        <v>1183</v>
      </c>
      <c r="FT56" s="9">
        <v>41364</v>
      </c>
      <c r="FU56" s="8">
        <v>12</v>
      </c>
      <c r="FV56" s="8">
        <v>717515.86213999998</v>
      </c>
      <c r="FW56" s="8">
        <v>0.64127000000000001</v>
      </c>
      <c r="FX56" s="8">
        <v>0.21340000000000001</v>
      </c>
      <c r="FY56" s="8">
        <v>0.14648</v>
      </c>
      <c r="FZ56" s="8">
        <v>0.26752999999999999</v>
      </c>
      <c r="GA56" s="33">
        <f t="shared" si="1"/>
        <v>2013</v>
      </c>
      <c r="GB56" s="10">
        <f t="shared" si="2"/>
        <v>3</v>
      </c>
      <c r="GC56" s="10">
        <v>0.30565999999999999</v>
      </c>
      <c r="GD56" s="10">
        <v>0.30589</v>
      </c>
    </row>
    <row r="57" spans="1:186">
      <c r="A57" s="8" t="str">
        <f t="shared" si="11"/>
        <v>阪急電鉄</v>
      </c>
      <c r="B57" s="8" t="str">
        <f t="shared" si="12"/>
        <v>TSE:9042</v>
      </c>
      <c r="C57" s="8" t="str">
        <f>CONCATENATE("FY",RIGHT(Assumptions!D$6,4)-5)</f>
        <v>FY2014</v>
      </c>
      <c r="D57" s="10">
        <f t="shared" si="0"/>
        <v>2013</v>
      </c>
      <c r="E57" s="8">
        <v>679157</v>
      </c>
      <c r="F57" s="8">
        <v>0</v>
      </c>
      <c r="G57" s="8">
        <v>679157</v>
      </c>
      <c r="H57" s="8">
        <v>556346</v>
      </c>
      <c r="I57" s="8">
        <v>122811</v>
      </c>
      <c r="J57" s="8">
        <v>26523</v>
      </c>
      <c r="K57" s="8">
        <v>0</v>
      </c>
      <c r="L57" s="8">
        <v>0</v>
      </c>
      <c r="M57" s="8">
        <v>829</v>
      </c>
      <c r="N57" s="8">
        <v>2916</v>
      </c>
      <c r="O57" s="8">
        <v>715</v>
      </c>
      <c r="P57" s="8">
        <v>30983</v>
      </c>
      <c r="Q57" s="8">
        <v>91828</v>
      </c>
      <c r="R57" s="8">
        <v>-16235</v>
      </c>
      <c r="S57" s="8">
        <v>1471</v>
      </c>
      <c r="T57" s="8">
        <v>-14764</v>
      </c>
      <c r="U57" s="8">
        <v>3798</v>
      </c>
      <c r="V57" s="8">
        <v>0</v>
      </c>
      <c r="W57" s="8">
        <v>328</v>
      </c>
      <c r="X57" s="8">
        <v>81190</v>
      </c>
      <c r="Y57" s="8">
        <v>0</v>
      </c>
      <c r="Z57" s="8">
        <v>0</v>
      </c>
      <c r="AA57" s="8">
        <v>8508</v>
      </c>
      <c r="AB57" s="8">
        <v>-4207</v>
      </c>
      <c r="AC57" s="8">
        <v>-1950</v>
      </c>
      <c r="AD57" s="8">
        <v>83541</v>
      </c>
      <c r="AE57" s="8">
        <v>35620</v>
      </c>
      <c r="AF57" s="8">
        <v>47921</v>
      </c>
      <c r="AG57" s="8">
        <v>0</v>
      </c>
      <c r="AH57" s="8">
        <v>0</v>
      </c>
      <c r="AI57" s="8">
        <v>47921</v>
      </c>
      <c r="AJ57" s="8">
        <v>-1569</v>
      </c>
      <c r="AK57" s="8">
        <v>46352</v>
      </c>
      <c r="AL57" s="8">
        <v>0</v>
      </c>
      <c r="AM57" s="8"/>
      <c r="AN57" s="8">
        <v>183.81134</v>
      </c>
      <c r="AO57" s="8">
        <v>183.81134</v>
      </c>
      <c r="AP57" s="8">
        <v>252.17160000000001</v>
      </c>
      <c r="AQ57" s="8">
        <v>183.75</v>
      </c>
      <c r="AR57" s="8">
        <v>183.75</v>
      </c>
      <c r="AS57" s="8">
        <v>252.25800000000001</v>
      </c>
      <c r="AT57" s="8">
        <v>30</v>
      </c>
      <c r="AU57" s="1">
        <v>0.20495340006903701</v>
      </c>
      <c r="AV57" s="8"/>
      <c r="AW57" s="8">
        <v>149218</v>
      </c>
      <c r="AX57" s="8">
        <v>94744</v>
      </c>
      <c r="AY57" s="8">
        <v>91828</v>
      </c>
      <c r="AZ57" s="1">
        <v>0.42637700000000001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25368</v>
      </c>
      <c r="BM57" s="8">
        <v>0</v>
      </c>
      <c r="BN57" s="8">
        <v>25368</v>
      </c>
      <c r="BO57" s="8">
        <v>79714</v>
      </c>
      <c r="BP57" s="8">
        <v>79714</v>
      </c>
      <c r="BQ57" s="8">
        <v>115935</v>
      </c>
      <c r="BR57" s="8">
        <v>5736</v>
      </c>
      <c r="BS57" s="8">
        <v>44166</v>
      </c>
      <c r="BT57" s="8">
        <v>270919</v>
      </c>
      <c r="BU57" s="8">
        <v>0</v>
      </c>
      <c r="BV57" s="8">
        <v>0</v>
      </c>
      <c r="BW57" s="8">
        <v>1676624</v>
      </c>
      <c r="BX57" s="8">
        <v>283072</v>
      </c>
      <c r="BY57" s="8">
        <v>33687</v>
      </c>
      <c r="BZ57" s="8">
        <v>17719</v>
      </c>
      <c r="CA57" s="8">
        <v>0</v>
      </c>
      <c r="CB57" s="8">
        <v>4906</v>
      </c>
      <c r="CC57" s="8">
        <v>1</v>
      </c>
      <c r="CD57" s="8">
        <v>2286928</v>
      </c>
      <c r="CE57" s="8"/>
      <c r="CF57" s="8">
        <v>42943</v>
      </c>
      <c r="CG57" s="8">
        <v>23587</v>
      </c>
      <c r="CH57" s="8">
        <v>313305</v>
      </c>
      <c r="CI57" s="8">
        <v>20000</v>
      </c>
      <c r="CJ57" s="8">
        <v>2028</v>
      </c>
      <c r="CK57" s="8">
        <v>5729</v>
      </c>
      <c r="CL57" s="8">
        <v>156628</v>
      </c>
      <c r="CM57" s="8">
        <v>564220</v>
      </c>
      <c r="CN57" s="8">
        <v>687300</v>
      </c>
      <c r="CO57" s="8">
        <v>9673</v>
      </c>
      <c r="CP57" s="8">
        <v>60093</v>
      </c>
      <c r="CQ57" s="8">
        <v>194735</v>
      </c>
      <c r="CR57" s="8">
        <v>153311</v>
      </c>
      <c r="CS57" s="8">
        <v>1669332</v>
      </c>
      <c r="CT57" s="8">
        <v>99474</v>
      </c>
      <c r="CU57" s="8">
        <v>150027</v>
      </c>
      <c r="CV57" s="8">
        <v>344020</v>
      </c>
      <c r="CW57" s="8">
        <v>-4553</v>
      </c>
      <c r="CX57" s="8">
        <v>13290</v>
      </c>
      <c r="CY57" s="8">
        <v>602258</v>
      </c>
      <c r="CZ57" s="8">
        <v>15338</v>
      </c>
      <c r="DA57" s="8">
        <v>617596</v>
      </c>
      <c r="DB57" s="8">
        <v>2286928</v>
      </c>
      <c r="DC57" s="8"/>
      <c r="DD57" s="8">
        <v>252.06979999999999</v>
      </c>
      <c r="DE57" s="8">
        <v>252.06979999999999</v>
      </c>
      <c r="DF57" s="8">
        <v>2389.2509100000002</v>
      </c>
      <c r="DG57" s="8">
        <v>1032306</v>
      </c>
      <c r="DH57" s="8">
        <v>1006938</v>
      </c>
      <c r="DI57" s="8">
        <v>57698</v>
      </c>
      <c r="DJ57" s="8">
        <v>0</v>
      </c>
      <c r="DK57" s="8">
        <v>15338</v>
      </c>
      <c r="DL57" s="8">
        <v>0</v>
      </c>
      <c r="DM57" s="8">
        <v>4206</v>
      </c>
      <c r="DN57" s="8">
        <v>4079</v>
      </c>
      <c r="DO57" s="8">
        <v>107650</v>
      </c>
      <c r="DP57" s="8">
        <v>0</v>
      </c>
      <c r="DQ57" s="8">
        <v>0</v>
      </c>
      <c r="DR57" s="8">
        <v>0</v>
      </c>
      <c r="DS57" s="8">
        <v>0</v>
      </c>
      <c r="DT57" s="8">
        <v>20913</v>
      </c>
      <c r="DU57" s="8">
        <v>0</v>
      </c>
      <c r="DV57" s="8"/>
      <c r="DW57" s="8">
        <v>83542</v>
      </c>
      <c r="DX57" s="8">
        <v>54474</v>
      </c>
      <c r="DY57" s="8">
        <v>2916</v>
      </c>
      <c r="DZ57" s="8">
        <v>57390</v>
      </c>
      <c r="EA57" s="8">
        <v>0</v>
      </c>
      <c r="EB57" s="8">
        <v>-3926</v>
      </c>
      <c r="EC57" s="8">
        <v>0</v>
      </c>
      <c r="ED57" s="8">
        <v>0</v>
      </c>
      <c r="EE57" s="8">
        <v>-3798</v>
      </c>
      <c r="EF57" s="8">
        <v>0</v>
      </c>
      <c r="EG57" s="8">
        <v>-13010</v>
      </c>
      <c r="EH57" s="8">
        <v>-4200</v>
      </c>
      <c r="EI57" s="8">
        <v>12106</v>
      </c>
      <c r="EJ57" s="8">
        <v>877</v>
      </c>
      <c r="EK57" s="8">
        <v>18010</v>
      </c>
      <c r="EL57" s="8">
        <v>146991</v>
      </c>
      <c r="EM57" s="8">
        <v>-89845</v>
      </c>
      <c r="EN57" s="8">
        <v>21619</v>
      </c>
      <c r="EO57" s="8">
        <v>0</v>
      </c>
      <c r="EP57" s="8">
        <v>3285</v>
      </c>
      <c r="EQ57" s="8">
        <v>0</v>
      </c>
      <c r="ER57" s="8">
        <v>-1428</v>
      </c>
      <c r="ES57" s="8">
        <v>2335</v>
      </c>
      <c r="ET57" s="8">
        <v>18517</v>
      </c>
      <c r="EU57" s="8">
        <v>-45517</v>
      </c>
      <c r="EV57" s="8">
        <v>0</v>
      </c>
      <c r="EW57" s="8">
        <v>115284</v>
      </c>
      <c r="EX57" s="8">
        <v>115284</v>
      </c>
      <c r="EY57" s="8">
        <v>-13191</v>
      </c>
      <c r="EZ57" s="8">
        <v>-194737</v>
      </c>
      <c r="FA57" s="8">
        <v>-207928</v>
      </c>
      <c r="FB57" s="8">
        <v>0</v>
      </c>
      <c r="FC57" s="8">
        <v>0</v>
      </c>
      <c r="FD57" s="8">
        <v>0</v>
      </c>
      <c r="FE57" s="8">
        <v>-9500</v>
      </c>
      <c r="FF57" s="8">
        <v>-9500</v>
      </c>
      <c r="FG57" s="8">
        <v>0</v>
      </c>
      <c r="FH57" s="8">
        <v>-2935</v>
      </c>
      <c r="FI57" s="8">
        <v>-105079</v>
      </c>
      <c r="FJ57" s="8">
        <v>1765</v>
      </c>
      <c r="FK57" s="8">
        <v>-1085</v>
      </c>
      <c r="FL57" s="8"/>
      <c r="FM57" s="8">
        <v>16797</v>
      </c>
      <c r="FN57" s="8">
        <v>14013</v>
      </c>
      <c r="FO57" s="8">
        <v>32515.625</v>
      </c>
      <c r="FP57" s="8">
        <v>42662.5</v>
      </c>
      <c r="FQ57" s="8">
        <v>-17725</v>
      </c>
      <c r="FR57" s="8">
        <v>-92644</v>
      </c>
      <c r="FS57" s="8" t="s">
        <v>1183</v>
      </c>
      <c r="FT57" s="9">
        <v>41729</v>
      </c>
      <c r="FU57" s="8">
        <v>12</v>
      </c>
      <c r="FV57" s="8">
        <v>708347.92191000003</v>
      </c>
      <c r="FW57" s="8">
        <v>0.62180999999999997</v>
      </c>
      <c r="FX57" s="8">
        <v>0.23749999999999999</v>
      </c>
      <c r="FY57" s="8">
        <v>0.53842999999999996</v>
      </c>
      <c r="FZ57" s="8">
        <v>0.88685000000000003</v>
      </c>
      <c r="GA57" s="33">
        <f t="shared" si="1"/>
        <v>2014</v>
      </c>
      <c r="GB57" s="10">
        <f t="shared" si="2"/>
        <v>3</v>
      </c>
      <c r="GC57" s="10">
        <v>0.56215000000000004</v>
      </c>
      <c r="GD57" s="10">
        <v>0.52900999999999998</v>
      </c>
    </row>
    <row r="58" spans="1:186">
      <c r="A58" s="8" t="str">
        <f t="shared" si="11"/>
        <v>阪急電鉄</v>
      </c>
      <c r="B58" s="8" t="str">
        <f t="shared" si="12"/>
        <v>TSE:9042</v>
      </c>
      <c r="C58" s="8" t="str">
        <f>CONCATENATE("FY",RIGHT(Assumptions!D$6,4)-4)</f>
        <v>FY2015</v>
      </c>
      <c r="D58" s="10">
        <f t="shared" si="0"/>
        <v>2014</v>
      </c>
      <c r="E58" s="8">
        <v>685906</v>
      </c>
      <c r="F58" s="8">
        <v>0</v>
      </c>
      <c r="G58" s="8">
        <v>685906</v>
      </c>
      <c r="H58" s="8">
        <v>562762</v>
      </c>
      <c r="I58" s="8">
        <v>123144</v>
      </c>
      <c r="J58" s="8">
        <v>25056</v>
      </c>
      <c r="K58" s="8">
        <v>0</v>
      </c>
      <c r="L58" s="8">
        <v>0</v>
      </c>
      <c r="M58" s="8">
        <v>503</v>
      </c>
      <c r="N58" s="8">
        <v>2929</v>
      </c>
      <c r="O58" s="8">
        <v>628</v>
      </c>
      <c r="P58" s="8">
        <v>29116</v>
      </c>
      <c r="Q58" s="8">
        <v>94028</v>
      </c>
      <c r="R58" s="8">
        <v>-14013</v>
      </c>
      <c r="S58" s="8">
        <v>1523</v>
      </c>
      <c r="T58" s="8">
        <v>-12490</v>
      </c>
      <c r="U58" s="8">
        <v>4543</v>
      </c>
      <c r="V58" s="8">
        <v>0</v>
      </c>
      <c r="W58" s="8">
        <v>-492</v>
      </c>
      <c r="X58" s="8">
        <v>85589</v>
      </c>
      <c r="Y58" s="8">
        <v>0</v>
      </c>
      <c r="Z58" s="8">
        <v>-1450</v>
      </c>
      <c r="AA58" s="8">
        <v>973</v>
      </c>
      <c r="AB58" s="8">
        <v>-9533</v>
      </c>
      <c r="AC58" s="8">
        <v>2040</v>
      </c>
      <c r="AD58" s="8">
        <v>77619</v>
      </c>
      <c r="AE58" s="8">
        <v>21848</v>
      </c>
      <c r="AF58" s="8">
        <v>55771</v>
      </c>
      <c r="AG58" s="8">
        <v>0</v>
      </c>
      <c r="AH58" s="8">
        <v>0</v>
      </c>
      <c r="AI58" s="8">
        <v>55771</v>
      </c>
      <c r="AJ58" s="8">
        <v>-1570</v>
      </c>
      <c r="AK58" s="8">
        <v>54201</v>
      </c>
      <c r="AL58" s="8">
        <v>0</v>
      </c>
      <c r="AM58" s="8"/>
      <c r="AN58" s="8">
        <v>214.89113</v>
      </c>
      <c r="AO58" s="8">
        <v>214.89113</v>
      </c>
      <c r="AP58" s="8">
        <v>252.22540000000001</v>
      </c>
      <c r="AQ58" s="8">
        <v>214.75541000000001</v>
      </c>
      <c r="AR58" s="8">
        <v>214.75541000000001</v>
      </c>
      <c r="AS58" s="8">
        <v>252.35220000000001</v>
      </c>
      <c r="AT58" s="8">
        <v>30</v>
      </c>
      <c r="AU58" s="1">
        <v>0.151823767089168</v>
      </c>
      <c r="AV58" s="8"/>
      <c r="AW58" s="8">
        <v>150100</v>
      </c>
      <c r="AX58" s="8">
        <v>96957</v>
      </c>
      <c r="AY58" s="8">
        <v>94028</v>
      </c>
      <c r="AZ58" s="1">
        <v>0.28147699999999998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25614</v>
      </c>
      <c r="BM58" s="8">
        <v>0</v>
      </c>
      <c r="BN58" s="8">
        <v>25614</v>
      </c>
      <c r="BO58" s="8">
        <v>80382</v>
      </c>
      <c r="BP58" s="8">
        <v>80382</v>
      </c>
      <c r="BQ58" s="8">
        <v>108648</v>
      </c>
      <c r="BR58" s="8">
        <v>6195</v>
      </c>
      <c r="BS58" s="8">
        <v>33349</v>
      </c>
      <c r="BT58" s="8">
        <v>254188</v>
      </c>
      <c r="BU58" s="8">
        <v>0</v>
      </c>
      <c r="BV58" s="8">
        <v>0</v>
      </c>
      <c r="BW58" s="8">
        <v>1686763</v>
      </c>
      <c r="BX58" s="8">
        <v>286875</v>
      </c>
      <c r="BY58" s="8">
        <v>30845</v>
      </c>
      <c r="BZ58" s="8">
        <v>16720</v>
      </c>
      <c r="CA58" s="8">
        <v>0</v>
      </c>
      <c r="CB58" s="8">
        <v>4245</v>
      </c>
      <c r="CC58" s="8">
        <v>2</v>
      </c>
      <c r="CD58" s="8">
        <v>2279638</v>
      </c>
      <c r="CE58" s="8"/>
      <c r="CF58" s="8">
        <v>42429</v>
      </c>
      <c r="CG58" s="8">
        <v>23086</v>
      </c>
      <c r="CH58" s="8">
        <v>239566</v>
      </c>
      <c r="CI58" s="8">
        <v>0</v>
      </c>
      <c r="CJ58" s="8">
        <v>1831</v>
      </c>
      <c r="CK58" s="8">
        <v>15220</v>
      </c>
      <c r="CL58" s="8">
        <v>149642</v>
      </c>
      <c r="CM58" s="8">
        <v>471774</v>
      </c>
      <c r="CN58" s="8">
        <v>706047</v>
      </c>
      <c r="CO58" s="8">
        <v>8382</v>
      </c>
      <c r="CP58" s="8">
        <v>56950</v>
      </c>
      <c r="CQ58" s="8">
        <v>194975</v>
      </c>
      <c r="CR58" s="8">
        <v>162031</v>
      </c>
      <c r="CS58" s="8">
        <v>1600159</v>
      </c>
      <c r="CT58" s="8">
        <v>99474</v>
      </c>
      <c r="CU58" s="8">
        <v>150027</v>
      </c>
      <c r="CV58" s="8">
        <v>389511</v>
      </c>
      <c r="CW58" s="8">
        <v>-4534</v>
      </c>
      <c r="CX58" s="8">
        <v>28435</v>
      </c>
      <c r="CY58" s="8">
        <v>662913</v>
      </c>
      <c r="CZ58" s="8">
        <v>16566</v>
      </c>
      <c r="DA58" s="8">
        <v>679479</v>
      </c>
      <c r="DB58" s="8">
        <v>2279638</v>
      </c>
      <c r="DC58" s="8"/>
      <c r="DD58" s="8">
        <v>252.14859999999999</v>
      </c>
      <c r="DE58" s="8">
        <v>252.14859999999999</v>
      </c>
      <c r="DF58" s="8">
        <v>2629.05683</v>
      </c>
      <c r="DG58" s="8">
        <v>955826</v>
      </c>
      <c r="DH58" s="8">
        <v>930212</v>
      </c>
      <c r="DI58" s="8">
        <v>48241</v>
      </c>
      <c r="DJ58" s="8">
        <v>0</v>
      </c>
      <c r="DK58" s="8">
        <v>16566</v>
      </c>
      <c r="DL58" s="8">
        <v>0</v>
      </c>
      <c r="DM58" s="8">
        <v>4321</v>
      </c>
      <c r="DN58" s="8">
        <v>4440</v>
      </c>
      <c r="DO58" s="8">
        <v>99887</v>
      </c>
      <c r="DP58" s="8">
        <v>0</v>
      </c>
      <c r="DQ58" s="8">
        <v>0</v>
      </c>
      <c r="DR58" s="8">
        <v>0</v>
      </c>
      <c r="DS58" s="8">
        <v>0</v>
      </c>
      <c r="DT58" s="8">
        <v>21037</v>
      </c>
      <c r="DU58" s="8">
        <v>0</v>
      </c>
      <c r="DV58" s="8"/>
      <c r="DW58" s="8">
        <v>77620</v>
      </c>
      <c r="DX58" s="8">
        <v>53143</v>
      </c>
      <c r="DY58" s="8">
        <v>2929</v>
      </c>
      <c r="DZ58" s="8">
        <v>56072</v>
      </c>
      <c r="EA58" s="8">
        <v>0</v>
      </c>
      <c r="EB58" s="8">
        <v>9041</v>
      </c>
      <c r="EC58" s="8">
        <v>1450</v>
      </c>
      <c r="ED58" s="8">
        <v>0</v>
      </c>
      <c r="EE58" s="8">
        <v>-4543</v>
      </c>
      <c r="EF58" s="8">
        <v>0</v>
      </c>
      <c r="EG58" s="8">
        <v>-9835</v>
      </c>
      <c r="EH58" s="8">
        <v>-216</v>
      </c>
      <c r="EI58" s="8">
        <v>8362</v>
      </c>
      <c r="EJ58" s="8">
        <v>-48</v>
      </c>
      <c r="EK58" s="8">
        <v>-6022</v>
      </c>
      <c r="EL58" s="8">
        <v>131881</v>
      </c>
      <c r="EM58" s="8">
        <v>-86970</v>
      </c>
      <c r="EN58" s="8">
        <v>5588</v>
      </c>
      <c r="EO58" s="8">
        <v>0</v>
      </c>
      <c r="EP58" s="8">
        <v>0</v>
      </c>
      <c r="EQ58" s="8">
        <v>0</v>
      </c>
      <c r="ER58" s="8">
        <v>9394</v>
      </c>
      <c r="ES58" s="8">
        <v>0</v>
      </c>
      <c r="ET58" s="8">
        <v>19459</v>
      </c>
      <c r="EU58" s="8">
        <v>-52529</v>
      </c>
      <c r="EV58" s="8">
        <v>2363</v>
      </c>
      <c r="EW58" s="8">
        <v>100030</v>
      </c>
      <c r="EX58" s="8">
        <v>102393</v>
      </c>
      <c r="EY58" s="8">
        <v>0</v>
      </c>
      <c r="EZ58" s="8">
        <v>-173170</v>
      </c>
      <c r="FA58" s="8">
        <v>-173170</v>
      </c>
      <c r="FB58" s="8">
        <v>0</v>
      </c>
      <c r="FC58" s="8">
        <v>0</v>
      </c>
      <c r="FD58" s="8">
        <v>0</v>
      </c>
      <c r="FE58" s="8">
        <v>-8229</v>
      </c>
      <c r="FF58" s="8">
        <v>-8229</v>
      </c>
      <c r="FG58" s="8">
        <v>0</v>
      </c>
      <c r="FH58" s="8">
        <v>-2740</v>
      </c>
      <c r="FI58" s="8">
        <v>-81746</v>
      </c>
      <c r="FJ58" s="8">
        <v>1270</v>
      </c>
      <c r="FK58" s="8">
        <v>-1000</v>
      </c>
      <c r="FL58" s="8"/>
      <c r="FM58" s="8">
        <v>14363</v>
      </c>
      <c r="FN58" s="8">
        <v>10836</v>
      </c>
      <c r="FO58" s="8">
        <v>37578.375</v>
      </c>
      <c r="FP58" s="8">
        <v>46336.5</v>
      </c>
      <c r="FQ58" s="8">
        <v>-18467</v>
      </c>
      <c r="FR58" s="8">
        <v>-70777</v>
      </c>
      <c r="FS58" s="8" t="s">
        <v>1183</v>
      </c>
      <c r="FT58" s="9">
        <v>42094</v>
      </c>
      <c r="FU58" s="8">
        <v>12</v>
      </c>
      <c r="FV58" s="8">
        <v>937107.96242</v>
      </c>
      <c r="FW58" s="8">
        <v>0.59155999999999997</v>
      </c>
      <c r="FX58" s="8">
        <v>0.32263999999999998</v>
      </c>
      <c r="FY58" s="8">
        <v>0.87653000000000003</v>
      </c>
      <c r="FZ58" s="8">
        <v>0.91249000000000002</v>
      </c>
      <c r="GA58" s="33">
        <f t="shared" si="1"/>
        <v>2015</v>
      </c>
      <c r="GB58" s="10">
        <f t="shared" si="2"/>
        <v>3</v>
      </c>
      <c r="GC58" s="10">
        <v>0.93544000000000005</v>
      </c>
      <c r="GD58" s="10">
        <v>0.69750000000000001</v>
      </c>
    </row>
    <row r="59" spans="1:186">
      <c r="A59" s="8" t="str">
        <f t="shared" si="11"/>
        <v>阪急電鉄</v>
      </c>
      <c r="B59" s="8" t="str">
        <f t="shared" si="12"/>
        <v>TSE:9042</v>
      </c>
      <c r="C59" s="8" t="str">
        <f>CONCATENATE("FY",RIGHT(Assumptions!D$6,4)-3)</f>
        <v>FY2016</v>
      </c>
      <c r="D59" s="10">
        <f t="shared" si="0"/>
        <v>2015</v>
      </c>
      <c r="E59" s="8">
        <v>707359</v>
      </c>
      <c r="F59" s="8">
        <v>0</v>
      </c>
      <c r="G59" s="8">
        <v>707359</v>
      </c>
      <c r="H59" s="8">
        <v>566079</v>
      </c>
      <c r="I59" s="8">
        <v>141280</v>
      </c>
      <c r="J59" s="8">
        <v>26654</v>
      </c>
      <c r="K59" s="8">
        <v>0</v>
      </c>
      <c r="L59" s="8">
        <v>0</v>
      </c>
      <c r="M59" s="8">
        <v>954</v>
      </c>
      <c r="N59" s="8">
        <v>2471</v>
      </c>
      <c r="O59" s="8">
        <v>908</v>
      </c>
      <c r="P59" s="8">
        <v>30987</v>
      </c>
      <c r="Q59" s="8">
        <v>110293</v>
      </c>
      <c r="R59" s="8">
        <v>-12506</v>
      </c>
      <c r="S59" s="8">
        <v>1123</v>
      </c>
      <c r="T59" s="8">
        <v>-11383</v>
      </c>
      <c r="U59" s="8">
        <v>5748</v>
      </c>
      <c r="V59" s="8">
        <v>0</v>
      </c>
      <c r="W59" s="8">
        <v>-180</v>
      </c>
      <c r="X59" s="8">
        <v>104478</v>
      </c>
      <c r="Y59" s="8">
        <v>0</v>
      </c>
      <c r="Z59" s="8">
        <v>-4979</v>
      </c>
      <c r="AA59" s="8">
        <v>0</v>
      </c>
      <c r="AB59" s="8">
        <v>-37818</v>
      </c>
      <c r="AC59" s="8">
        <v>34405</v>
      </c>
      <c r="AD59" s="8">
        <v>96086</v>
      </c>
      <c r="AE59" s="8">
        <v>24538</v>
      </c>
      <c r="AF59" s="8">
        <v>71548</v>
      </c>
      <c r="AG59" s="8">
        <v>0</v>
      </c>
      <c r="AH59" s="8">
        <v>0</v>
      </c>
      <c r="AI59" s="8">
        <v>71548</v>
      </c>
      <c r="AJ59" s="8">
        <v>-1577</v>
      </c>
      <c r="AK59" s="8">
        <v>69971</v>
      </c>
      <c r="AL59" s="8">
        <v>0</v>
      </c>
      <c r="AM59" s="8"/>
      <c r="AN59" s="8">
        <v>277.88213999999999</v>
      </c>
      <c r="AO59" s="8">
        <v>277.88213999999999</v>
      </c>
      <c r="AP59" s="8">
        <v>251.80099999999999</v>
      </c>
      <c r="AQ59" s="8">
        <v>277.66818999999998</v>
      </c>
      <c r="AR59" s="8">
        <v>277.66818999999998</v>
      </c>
      <c r="AS59" s="8">
        <v>251.9554</v>
      </c>
      <c r="AT59" s="8">
        <v>35</v>
      </c>
      <c r="AU59" s="1">
        <v>0.117577282016836</v>
      </c>
      <c r="AV59" s="8"/>
      <c r="AW59" s="8">
        <v>166465</v>
      </c>
      <c r="AX59" s="8">
        <v>112764</v>
      </c>
      <c r="AY59" s="8">
        <v>110293</v>
      </c>
      <c r="AZ59" s="1">
        <v>0.25537500000000002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24225</v>
      </c>
      <c r="BM59" s="8">
        <v>0</v>
      </c>
      <c r="BN59" s="8">
        <v>24225</v>
      </c>
      <c r="BO59" s="8">
        <v>72907</v>
      </c>
      <c r="BP59" s="8">
        <v>72907</v>
      </c>
      <c r="BQ59" s="8">
        <v>114787</v>
      </c>
      <c r="BR59" s="8">
        <v>6427</v>
      </c>
      <c r="BS59" s="8">
        <v>37189</v>
      </c>
      <c r="BT59" s="8">
        <v>255535</v>
      </c>
      <c r="BU59" s="8">
        <v>0</v>
      </c>
      <c r="BV59" s="8">
        <v>0</v>
      </c>
      <c r="BW59" s="8">
        <v>1697070</v>
      </c>
      <c r="BX59" s="8">
        <v>284743</v>
      </c>
      <c r="BY59" s="8">
        <v>23295</v>
      </c>
      <c r="BZ59" s="8">
        <v>17212</v>
      </c>
      <c r="CA59" s="8">
        <v>0</v>
      </c>
      <c r="CB59" s="8">
        <v>4323</v>
      </c>
      <c r="CC59" s="8">
        <v>2</v>
      </c>
      <c r="CD59" s="8">
        <v>2282180</v>
      </c>
      <c r="CE59" s="8"/>
      <c r="CF59" s="8">
        <v>37480</v>
      </c>
      <c r="CG59" s="8">
        <v>22837</v>
      </c>
      <c r="CH59" s="8">
        <v>205909</v>
      </c>
      <c r="CI59" s="8">
        <v>30000</v>
      </c>
      <c r="CJ59" s="8">
        <v>1794</v>
      </c>
      <c r="CK59" s="8">
        <v>6188</v>
      </c>
      <c r="CL59" s="8">
        <v>151926</v>
      </c>
      <c r="CM59" s="8">
        <v>456134</v>
      </c>
      <c r="CN59" s="8">
        <v>671100</v>
      </c>
      <c r="CO59" s="8">
        <v>7765</v>
      </c>
      <c r="CP59" s="8">
        <v>61839</v>
      </c>
      <c r="CQ59" s="8">
        <v>194964</v>
      </c>
      <c r="CR59" s="8">
        <v>166142</v>
      </c>
      <c r="CS59" s="8">
        <v>1557944</v>
      </c>
      <c r="CT59" s="8">
        <v>99474</v>
      </c>
      <c r="CU59" s="8">
        <v>145974</v>
      </c>
      <c r="CV59" s="8">
        <v>449535</v>
      </c>
      <c r="CW59" s="8">
        <v>-8289</v>
      </c>
      <c r="CX59" s="8">
        <v>21064</v>
      </c>
      <c r="CY59" s="8">
        <v>707758</v>
      </c>
      <c r="CZ59" s="8">
        <v>16478</v>
      </c>
      <c r="DA59" s="8">
        <v>724236</v>
      </c>
      <c r="DB59" s="8">
        <v>2282180</v>
      </c>
      <c r="DC59" s="8"/>
      <c r="DD59" s="8">
        <v>251.18799999999999</v>
      </c>
      <c r="DE59" s="8">
        <v>251.18799999999999</v>
      </c>
      <c r="DF59" s="8">
        <v>2817.6425599999998</v>
      </c>
      <c r="DG59" s="8">
        <v>916568</v>
      </c>
      <c r="DH59" s="8">
        <v>892343</v>
      </c>
      <c r="DI59" s="8">
        <v>55893</v>
      </c>
      <c r="DJ59" s="8">
        <v>0</v>
      </c>
      <c r="DK59" s="8">
        <v>16478</v>
      </c>
      <c r="DL59" s="8">
        <v>0</v>
      </c>
      <c r="DM59" s="8">
        <v>4466</v>
      </c>
      <c r="DN59" s="8">
        <v>4656</v>
      </c>
      <c r="DO59" s="8">
        <v>105665</v>
      </c>
      <c r="DP59" s="8">
        <v>0</v>
      </c>
      <c r="DQ59" s="8">
        <v>0</v>
      </c>
      <c r="DR59" s="8">
        <v>0</v>
      </c>
      <c r="DS59" s="8">
        <v>0</v>
      </c>
      <c r="DT59" s="8">
        <v>21607</v>
      </c>
      <c r="DU59" s="8">
        <v>0</v>
      </c>
      <c r="DV59" s="8"/>
      <c r="DW59" s="8">
        <v>96087</v>
      </c>
      <c r="DX59" s="8">
        <v>53701</v>
      </c>
      <c r="DY59" s="8">
        <v>2471</v>
      </c>
      <c r="DZ59" s="8">
        <v>56172</v>
      </c>
      <c r="EA59" s="8">
        <v>0</v>
      </c>
      <c r="EB59" s="8">
        <v>37818</v>
      </c>
      <c r="EC59" s="8">
        <v>4979</v>
      </c>
      <c r="ED59" s="8">
        <v>0</v>
      </c>
      <c r="EE59" s="8">
        <v>-5748</v>
      </c>
      <c r="EF59" s="8">
        <v>0</v>
      </c>
      <c r="EG59" s="8">
        <v>-27710</v>
      </c>
      <c r="EH59" s="8">
        <v>6129</v>
      </c>
      <c r="EI59" s="8">
        <v>-1174</v>
      </c>
      <c r="EJ59" s="8">
        <v>-5028</v>
      </c>
      <c r="EK59" s="8">
        <v>-36687</v>
      </c>
      <c r="EL59" s="8">
        <v>124838</v>
      </c>
      <c r="EM59" s="8">
        <v>-92686</v>
      </c>
      <c r="EN59" s="8">
        <v>5064</v>
      </c>
      <c r="EO59" s="8">
        <v>0</v>
      </c>
      <c r="EP59" s="8">
        <v>0</v>
      </c>
      <c r="EQ59" s="8">
        <v>0</v>
      </c>
      <c r="ER59" s="8">
        <v>-13610</v>
      </c>
      <c r="ES59" s="8">
        <v>0</v>
      </c>
      <c r="ET59" s="8">
        <v>22389</v>
      </c>
      <c r="EU59" s="8">
        <v>-78843</v>
      </c>
      <c r="EV59" s="8">
        <v>0</v>
      </c>
      <c r="EW59" s="8">
        <v>65830</v>
      </c>
      <c r="EX59" s="8">
        <v>65830</v>
      </c>
      <c r="EY59" s="8">
        <v>-21628</v>
      </c>
      <c r="EZ59" s="8">
        <v>-76570</v>
      </c>
      <c r="FA59" s="8">
        <v>-98198</v>
      </c>
      <c r="FB59" s="8">
        <v>0</v>
      </c>
      <c r="FC59" s="8">
        <v>-3779</v>
      </c>
      <c r="FD59" s="8">
        <v>0</v>
      </c>
      <c r="FE59" s="8">
        <v>-8227</v>
      </c>
      <c r="FF59" s="8">
        <v>-8227</v>
      </c>
      <c r="FG59" s="8">
        <v>0</v>
      </c>
      <c r="FH59" s="8">
        <v>-2904</v>
      </c>
      <c r="FI59" s="8">
        <v>-47278</v>
      </c>
      <c r="FJ59" s="8">
        <v>-694</v>
      </c>
      <c r="FK59" s="8">
        <v>-1134</v>
      </c>
      <c r="FL59" s="8"/>
      <c r="FM59" s="8">
        <v>12591</v>
      </c>
      <c r="FN59" s="8">
        <v>29656</v>
      </c>
      <c r="FO59" s="8">
        <v>9920.875</v>
      </c>
      <c r="FP59" s="8">
        <v>17737.125</v>
      </c>
      <c r="FQ59" s="8">
        <v>14682</v>
      </c>
      <c r="FR59" s="8">
        <v>-32368</v>
      </c>
      <c r="FS59" s="8" t="s">
        <v>1183</v>
      </c>
      <c r="FT59" s="9">
        <v>42460</v>
      </c>
      <c r="FU59" s="8">
        <v>12</v>
      </c>
      <c r="FV59" s="8">
        <v>901793.86617000005</v>
      </c>
      <c r="FW59" s="8">
        <v>0.55349999999999999</v>
      </c>
      <c r="FX59" s="8">
        <v>0.41405999999999998</v>
      </c>
      <c r="FY59" s="8">
        <v>0.68835000000000002</v>
      </c>
      <c r="FZ59" s="8">
        <v>0.56181000000000003</v>
      </c>
      <c r="GA59" s="33">
        <f t="shared" si="1"/>
        <v>2016</v>
      </c>
      <c r="GB59" s="10">
        <f t="shared" si="2"/>
        <v>3</v>
      </c>
      <c r="GC59" s="10">
        <v>0.64070000000000005</v>
      </c>
      <c r="GD59" s="10">
        <v>0.61895</v>
      </c>
    </row>
    <row r="60" spans="1:186">
      <c r="A60" s="8" t="str">
        <f t="shared" si="11"/>
        <v>阪急電鉄</v>
      </c>
      <c r="B60" s="8" t="str">
        <f t="shared" si="12"/>
        <v>TSE:9042</v>
      </c>
      <c r="C60" s="8" t="str">
        <f>CONCATENATE("FY",RIGHT(Assumptions!D$6,4)-2)</f>
        <v>FY2017</v>
      </c>
      <c r="D60" s="10">
        <f t="shared" si="0"/>
        <v>2016</v>
      </c>
      <c r="E60" s="8">
        <v>736763</v>
      </c>
      <c r="F60" s="8">
        <v>0</v>
      </c>
      <c r="G60" s="8">
        <v>736763</v>
      </c>
      <c r="H60" s="8">
        <v>603260</v>
      </c>
      <c r="I60" s="8">
        <v>133503</v>
      </c>
      <c r="J60" s="8">
        <v>25078</v>
      </c>
      <c r="K60" s="8">
        <v>0</v>
      </c>
      <c r="L60" s="8">
        <v>0</v>
      </c>
      <c r="M60" s="8">
        <v>914</v>
      </c>
      <c r="N60" s="8">
        <v>2426</v>
      </c>
      <c r="O60" s="8">
        <v>1025</v>
      </c>
      <c r="P60" s="8">
        <v>29443</v>
      </c>
      <c r="Q60" s="8">
        <v>104060</v>
      </c>
      <c r="R60" s="8">
        <v>-11166</v>
      </c>
      <c r="S60" s="8">
        <v>1091</v>
      </c>
      <c r="T60" s="8">
        <v>-10075</v>
      </c>
      <c r="U60" s="8">
        <v>8630</v>
      </c>
      <c r="V60" s="8">
        <v>0</v>
      </c>
      <c r="W60" s="8">
        <v>-2010</v>
      </c>
      <c r="X60" s="8">
        <v>100605</v>
      </c>
      <c r="Y60" s="8">
        <v>0</v>
      </c>
      <c r="Z60" s="8">
        <v>872</v>
      </c>
      <c r="AA60" s="8">
        <v>453</v>
      </c>
      <c r="AB60" s="8">
        <v>-3627</v>
      </c>
      <c r="AC60" s="8">
        <v>2500</v>
      </c>
      <c r="AD60" s="8">
        <v>100803</v>
      </c>
      <c r="AE60" s="8">
        <v>27931</v>
      </c>
      <c r="AF60" s="8">
        <v>72872</v>
      </c>
      <c r="AG60" s="8">
        <v>0</v>
      </c>
      <c r="AH60" s="8">
        <v>0</v>
      </c>
      <c r="AI60" s="8">
        <v>72872</v>
      </c>
      <c r="AJ60" s="8">
        <v>-1570</v>
      </c>
      <c r="AK60" s="8">
        <v>71302</v>
      </c>
      <c r="AL60" s="8">
        <v>0</v>
      </c>
      <c r="AM60" s="8"/>
      <c r="AN60" s="8">
        <v>285.10649999999998</v>
      </c>
      <c r="AO60" s="8">
        <v>285.10649999999998</v>
      </c>
      <c r="AP60" s="8">
        <v>250.089</v>
      </c>
      <c r="AQ60" s="8">
        <v>284.86</v>
      </c>
      <c r="AR60" s="8">
        <v>284.86</v>
      </c>
      <c r="AS60" s="8">
        <v>250.25627</v>
      </c>
      <c r="AT60" s="8">
        <v>35</v>
      </c>
      <c r="AU60" s="1">
        <v>0.12346077248885</v>
      </c>
      <c r="AV60" s="8"/>
      <c r="AW60" s="8">
        <v>159286</v>
      </c>
      <c r="AX60" s="8">
        <v>106486</v>
      </c>
      <c r="AY60" s="8">
        <v>104060</v>
      </c>
      <c r="AZ60" s="1">
        <v>0.27708500000000003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24255</v>
      </c>
      <c r="BM60" s="8">
        <v>0</v>
      </c>
      <c r="BN60" s="8">
        <v>24255</v>
      </c>
      <c r="BO60" s="8">
        <v>83232</v>
      </c>
      <c r="BP60" s="8">
        <v>83232</v>
      </c>
      <c r="BQ60" s="8">
        <v>117850</v>
      </c>
      <c r="BR60" s="8">
        <v>7044</v>
      </c>
      <c r="BS60" s="8">
        <v>37611</v>
      </c>
      <c r="BT60" s="8">
        <v>269992</v>
      </c>
      <c r="BU60" s="8">
        <v>0</v>
      </c>
      <c r="BV60" s="8">
        <v>0</v>
      </c>
      <c r="BW60" s="8">
        <v>1734702</v>
      </c>
      <c r="BX60" s="8">
        <v>303706</v>
      </c>
      <c r="BY60" s="8">
        <v>20822</v>
      </c>
      <c r="BZ60" s="8">
        <v>16462</v>
      </c>
      <c r="CA60" s="8">
        <v>0</v>
      </c>
      <c r="CB60" s="8">
        <v>4146</v>
      </c>
      <c r="CC60" s="8">
        <v>1</v>
      </c>
      <c r="CD60" s="8">
        <v>2349831</v>
      </c>
      <c r="CE60" s="8"/>
      <c r="CF60" s="8">
        <v>40086</v>
      </c>
      <c r="CG60" s="8">
        <v>22558</v>
      </c>
      <c r="CH60" s="8">
        <v>178408</v>
      </c>
      <c r="CI60" s="8">
        <v>10000</v>
      </c>
      <c r="CJ60" s="8">
        <v>1795</v>
      </c>
      <c r="CK60" s="8">
        <v>9704</v>
      </c>
      <c r="CL60" s="8">
        <v>156740</v>
      </c>
      <c r="CM60" s="8">
        <v>419291</v>
      </c>
      <c r="CN60" s="8">
        <v>702523</v>
      </c>
      <c r="CO60" s="8">
        <v>6795</v>
      </c>
      <c r="CP60" s="8">
        <v>61459</v>
      </c>
      <c r="CQ60" s="8">
        <v>184682</v>
      </c>
      <c r="CR60" s="8">
        <v>170423</v>
      </c>
      <c r="CS60" s="8">
        <v>1545173</v>
      </c>
      <c r="CT60" s="8">
        <v>99474</v>
      </c>
      <c r="CU60" s="8">
        <v>146053</v>
      </c>
      <c r="CV60" s="8">
        <v>527884</v>
      </c>
      <c r="CW60" s="8">
        <v>-13537</v>
      </c>
      <c r="CX60" s="8">
        <v>27571</v>
      </c>
      <c r="CY60" s="8">
        <v>787445</v>
      </c>
      <c r="CZ60" s="8">
        <v>17213</v>
      </c>
      <c r="DA60" s="8">
        <v>804658</v>
      </c>
      <c r="DB60" s="8">
        <v>2349831</v>
      </c>
      <c r="DC60" s="8"/>
      <c r="DD60" s="8">
        <v>249.77199999999999</v>
      </c>
      <c r="DE60" s="8">
        <v>249.77199999999999</v>
      </c>
      <c r="DF60" s="8">
        <v>3152.6552200000001</v>
      </c>
      <c r="DG60" s="8">
        <v>899521</v>
      </c>
      <c r="DH60" s="8">
        <v>875266</v>
      </c>
      <c r="DI60" s="8">
        <v>54265</v>
      </c>
      <c r="DJ60" s="8">
        <v>0</v>
      </c>
      <c r="DK60" s="8">
        <v>17213</v>
      </c>
      <c r="DL60" s="8">
        <v>0</v>
      </c>
      <c r="DM60" s="8">
        <v>4524</v>
      </c>
      <c r="DN60" s="8">
        <v>3724</v>
      </c>
      <c r="DO60" s="8">
        <v>109602</v>
      </c>
      <c r="DP60" s="8">
        <v>0</v>
      </c>
      <c r="DQ60" s="8">
        <v>0</v>
      </c>
      <c r="DR60" s="8">
        <v>0</v>
      </c>
      <c r="DS60" s="8">
        <v>0</v>
      </c>
      <c r="DT60" s="8">
        <v>21860</v>
      </c>
      <c r="DU60" s="8">
        <v>0</v>
      </c>
      <c r="DV60" s="8"/>
      <c r="DW60" s="8">
        <v>100805</v>
      </c>
      <c r="DX60" s="8">
        <v>52800</v>
      </c>
      <c r="DY60" s="8">
        <v>2426</v>
      </c>
      <c r="DZ60" s="8">
        <v>55226</v>
      </c>
      <c r="EA60" s="8">
        <v>0</v>
      </c>
      <c r="EB60" s="8">
        <v>3201</v>
      </c>
      <c r="EC60" s="8">
        <v>-869</v>
      </c>
      <c r="ED60" s="8">
        <v>0</v>
      </c>
      <c r="EE60" s="8">
        <v>-8630</v>
      </c>
      <c r="EF60" s="8">
        <v>0</v>
      </c>
      <c r="EG60" s="8">
        <v>-20713</v>
      </c>
      <c r="EH60" s="8">
        <v>-10595</v>
      </c>
      <c r="EI60" s="8">
        <v>-2506</v>
      </c>
      <c r="EJ60" s="8">
        <v>3083</v>
      </c>
      <c r="EK60" s="8">
        <v>-3369</v>
      </c>
      <c r="EL60" s="8">
        <v>115633</v>
      </c>
      <c r="EM60" s="8">
        <v>-92767</v>
      </c>
      <c r="EN60" s="8">
        <v>2186</v>
      </c>
      <c r="EO60" s="8">
        <v>0</v>
      </c>
      <c r="EP60" s="8">
        <v>0</v>
      </c>
      <c r="EQ60" s="8">
        <v>0</v>
      </c>
      <c r="ER60" s="8">
        <v>-9916</v>
      </c>
      <c r="ES60" s="8">
        <v>0</v>
      </c>
      <c r="ET60" s="8">
        <v>15652</v>
      </c>
      <c r="EU60" s="8">
        <v>-84845</v>
      </c>
      <c r="EV60" s="8">
        <v>0</v>
      </c>
      <c r="EW60" s="8">
        <v>85048</v>
      </c>
      <c r="EX60" s="8">
        <v>85048</v>
      </c>
      <c r="EY60" s="8">
        <v>-546</v>
      </c>
      <c r="EZ60" s="8">
        <v>-98576</v>
      </c>
      <c r="FA60" s="8">
        <v>-99122</v>
      </c>
      <c r="FB60" s="8">
        <v>0</v>
      </c>
      <c r="FC60" s="8">
        <v>-5271</v>
      </c>
      <c r="FD60" s="8">
        <v>0</v>
      </c>
      <c r="FE60" s="8">
        <v>-8803</v>
      </c>
      <c r="FF60" s="8">
        <v>-8803</v>
      </c>
      <c r="FG60" s="8">
        <v>0</v>
      </c>
      <c r="FH60" s="8">
        <v>-2447</v>
      </c>
      <c r="FI60" s="8">
        <v>-30595</v>
      </c>
      <c r="FJ60" s="8">
        <v>-673</v>
      </c>
      <c r="FK60" s="8">
        <v>168</v>
      </c>
      <c r="FL60" s="8"/>
      <c r="FM60" s="8">
        <v>11282</v>
      </c>
      <c r="FN60" s="8">
        <v>22714</v>
      </c>
      <c r="FO60" s="8">
        <v>16747.75</v>
      </c>
      <c r="FP60" s="8">
        <v>23726.5</v>
      </c>
      <c r="FQ60" s="8">
        <v>3770</v>
      </c>
      <c r="FR60" s="8">
        <v>-14074</v>
      </c>
      <c r="FS60" s="8" t="s">
        <v>1183</v>
      </c>
      <c r="FT60" s="9">
        <v>42825</v>
      </c>
      <c r="FU60" s="8">
        <v>12</v>
      </c>
      <c r="FV60" s="8">
        <v>904268.46678000002</v>
      </c>
      <c r="FW60" s="8">
        <v>0.74336000000000002</v>
      </c>
      <c r="FX60" s="8">
        <v>0.54488999999999999</v>
      </c>
      <c r="FY60" s="8">
        <v>0.68977999999999995</v>
      </c>
      <c r="FZ60" s="8">
        <v>0.94338</v>
      </c>
      <c r="GA60" s="33">
        <f t="shared" si="1"/>
        <v>2017</v>
      </c>
      <c r="GB60" s="10">
        <f t="shared" si="2"/>
        <v>3</v>
      </c>
      <c r="GC60" s="10">
        <v>0.47432000000000002</v>
      </c>
      <c r="GD60" s="10">
        <v>0.41395999999999999</v>
      </c>
    </row>
    <row r="61" spans="1:186">
      <c r="A61" s="8" t="str">
        <f t="shared" si="11"/>
        <v>阪急電鉄</v>
      </c>
      <c r="B61" s="8" t="str">
        <f t="shared" si="12"/>
        <v>TSE:9042</v>
      </c>
      <c r="C61" s="8" t="str">
        <f>CONCATENATE("FY",RIGHT(Assumptions!D$6,4)-1)</f>
        <v>FY2018</v>
      </c>
      <c r="D61" s="10">
        <f t="shared" si="0"/>
        <v>2017</v>
      </c>
      <c r="E61" s="8">
        <v>760252</v>
      </c>
      <c r="F61" s="8">
        <v>0</v>
      </c>
      <c r="G61" s="8">
        <v>760252</v>
      </c>
      <c r="H61" s="8">
        <v>625407</v>
      </c>
      <c r="I61" s="8">
        <v>134845</v>
      </c>
      <c r="J61" s="8">
        <v>25444</v>
      </c>
      <c r="K61" s="8">
        <v>0</v>
      </c>
      <c r="L61" s="8">
        <v>0</v>
      </c>
      <c r="M61" s="8">
        <v>866</v>
      </c>
      <c r="N61" s="8">
        <v>2323</v>
      </c>
      <c r="O61" s="8">
        <v>1000</v>
      </c>
      <c r="P61" s="8">
        <v>29633</v>
      </c>
      <c r="Q61" s="8">
        <v>105212</v>
      </c>
      <c r="R61" s="8">
        <v>-10059</v>
      </c>
      <c r="S61" s="8">
        <v>1331</v>
      </c>
      <c r="T61" s="8">
        <v>-8728</v>
      </c>
      <c r="U61" s="8">
        <v>9232</v>
      </c>
      <c r="V61" s="8">
        <v>0</v>
      </c>
      <c r="W61" s="8">
        <v>-118</v>
      </c>
      <c r="X61" s="8">
        <v>105598</v>
      </c>
      <c r="Y61" s="8">
        <v>0</v>
      </c>
      <c r="Z61" s="8">
        <v>0</v>
      </c>
      <c r="AA61" s="8">
        <v>-1825</v>
      </c>
      <c r="AB61" s="8">
        <v>-33702</v>
      </c>
      <c r="AC61" s="8">
        <v>31337</v>
      </c>
      <c r="AD61" s="8">
        <v>101408</v>
      </c>
      <c r="AE61" s="8">
        <v>33362</v>
      </c>
      <c r="AF61" s="8">
        <v>68046</v>
      </c>
      <c r="AG61" s="8">
        <v>0</v>
      </c>
      <c r="AH61" s="8">
        <v>0</v>
      </c>
      <c r="AI61" s="8">
        <v>68046</v>
      </c>
      <c r="AJ61" s="8">
        <v>-1685</v>
      </c>
      <c r="AK61" s="8">
        <v>66361</v>
      </c>
      <c r="AL61" s="8">
        <v>0</v>
      </c>
      <c r="AM61" s="8"/>
      <c r="AN61" s="8">
        <v>267.90875999999997</v>
      </c>
      <c r="AO61" s="8">
        <v>267.90875999999997</v>
      </c>
      <c r="AP61" s="8">
        <v>247.7</v>
      </c>
      <c r="AQ61" s="8">
        <v>267.81202000000002</v>
      </c>
      <c r="AR61" s="8">
        <v>267.81202000000002</v>
      </c>
      <c r="AS61" s="8">
        <v>247.726</v>
      </c>
      <c r="AT61" s="8">
        <v>40</v>
      </c>
      <c r="AU61" s="1">
        <v>0.14104669911544401</v>
      </c>
      <c r="AV61" s="8"/>
      <c r="AW61" s="8">
        <v>160811</v>
      </c>
      <c r="AX61" s="8">
        <v>107535</v>
      </c>
      <c r="AY61" s="8">
        <v>105212</v>
      </c>
      <c r="AZ61" s="1">
        <v>0.32898699999999997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28836</v>
      </c>
      <c r="BM61" s="8">
        <v>0</v>
      </c>
      <c r="BN61" s="8">
        <v>28836</v>
      </c>
      <c r="BO61" s="8">
        <v>92380</v>
      </c>
      <c r="BP61" s="8">
        <v>92380</v>
      </c>
      <c r="BQ61" s="8">
        <v>126794</v>
      </c>
      <c r="BR61" s="8">
        <v>6038</v>
      </c>
      <c r="BS61" s="8">
        <v>42439</v>
      </c>
      <c r="BT61" s="8">
        <v>296487</v>
      </c>
      <c r="BU61" s="8">
        <v>0</v>
      </c>
      <c r="BV61" s="8">
        <v>0</v>
      </c>
      <c r="BW61" s="8">
        <v>1749531</v>
      </c>
      <c r="BX61" s="8">
        <v>324692</v>
      </c>
      <c r="BY61" s="8">
        <v>18457</v>
      </c>
      <c r="BZ61" s="8">
        <v>16757</v>
      </c>
      <c r="CA61" s="8">
        <v>0</v>
      </c>
      <c r="CB61" s="8">
        <v>4179</v>
      </c>
      <c r="CC61" s="8">
        <v>2</v>
      </c>
      <c r="CD61" s="8">
        <v>2410105</v>
      </c>
      <c r="CE61" s="8"/>
      <c r="CF61" s="8">
        <v>46891</v>
      </c>
      <c r="CG61" s="8">
        <v>25437</v>
      </c>
      <c r="CH61" s="8">
        <v>142091</v>
      </c>
      <c r="CI61" s="8">
        <v>0</v>
      </c>
      <c r="CJ61" s="8">
        <v>1493</v>
      </c>
      <c r="CK61" s="8">
        <v>11811</v>
      </c>
      <c r="CL61" s="8">
        <v>179188</v>
      </c>
      <c r="CM61" s="8">
        <v>406911</v>
      </c>
      <c r="CN61" s="8">
        <v>717340</v>
      </c>
      <c r="CO61" s="8">
        <v>5832</v>
      </c>
      <c r="CP61" s="8">
        <v>61654</v>
      </c>
      <c r="CQ61" s="8">
        <v>189704</v>
      </c>
      <c r="CR61" s="8">
        <v>162153</v>
      </c>
      <c r="CS61" s="8">
        <v>1543594</v>
      </c>
      <c r="CT61" s="8">
        <v>99474</v>
      </c>
      <c r="CU61" s="8">
        <v>146053</v>
      </c>
      <c r="CV61" s="8">
        <v>583482</v>
      </c>
      <c r="CW61" s="8">
        <v>-24247</v>
      </c>
      <c r="CX61" s="8">
        <v>32963</v>
      </c>
      <c r="CY61" s="8">
        <v>837725</v>
      </c>
      <c r="CZ61" s="8">
        <v>28786</v>
      </c>
      <c r="DA61" s="8">
        <v>866511</v>
      </c>
      <c r="DB61" s="8">
        <v>2410105</v>
      </c>
      <c r="DC61" s="8"/>
      <c r="DD61" s="8">
        <v>247.01938999999999</v>
      </c>
      <c r="DE61" s="8">
        <v>247.01938999999999</v>
      </c>
      <c r="DF61" s="8">
        <v>3391.3330299999998</v>
      </c>
      <c r="DG61" s="8">
        <v>866756</v>
      </c>
      <c r="DH61" s="8">
        <v>837920</v>
      </c>
      <c r="DI61" s="8">
        <v>51593</v>
      </c>
      <c r="DJ61" s="8">
        <v>0</v>
      </c>
      <c r="DK61" s="8">
        <v>28786</v>
      </c>
      <c r="DL61" s="8">
        <v>0</v>
      </c>
      <c r="DM61" s="8">
        <v>4644</v>
      </c>
      <c r="DN61" s="8">
        <v>3364</v>
      </c>
      <c r="DO61" s="8">
        <v>118786</v>
      </c>
      <c r="DP61" s="8">
        <v>0</v>
      </c>
      <c r="DQ61" s="8">
        <v>0</v>
      </c>
      <c r="DR61" s="8">
        <v>0</v>
      </c>
      <c r="DS61" s="8">
        <v>0</v>
      </c>
      <c r="DT61" s="8">
        <v>22152</v>
      </c>
      <c r="DU61" s="8">
        <v>0</v>
      </c>
      <c r="DV61" s="8"/>
      <c r="DW61" s="8">
        <v>101410</v>
      </c>
      <c r="DX61" s="8">
        <v>53276</v>
      </c>
      <c r="DY61" s="8">
        <v>2323</v>
      </c>
      <c r="DZ61" s="8">
        <v>55599</v>
      </c>
      <c r="EA61" s="8">
        <v>0</v>
      </c>
      <c r="EB61" s="8">
        <v>35527</v>
      </c>
      <c r="EC61" s="8">
        <v>0</v>
      </c>
      <c r="ED61" s="8">
        <v>0</v>
      </c>
      <c r="EE61" s="8">
        <v>-9232</v>
      </c>
      <c r="EF61" s="8">
        <v>0</v>
      </c>
      <c r="EG61" s="8">
        <v>-23276</v>
      </c>
      <c r="EH61" s="8">
        <v>-8806</v>
      </c>
      <c r="EI61" s="8">
        <v>-9254</v>
      </c>
      <c r="EJ61" s="8">
        <v>6525</v>
      </c>
      <c r="EK61" s="8">
        <v>-12672</v>
      </c>
      <c r="EL61" s="8">
        <v>135821</v>
      </c>
      <c r="EM61" s="8">
        <v>-102863</v>
      </c>
      <c r="EN61" s="8">
        <v>2010</v>
      </c>
      <c r="EO61" s="8">
        <v>0</v>
      </c>
      <c r="EP61" s="8">
        <v>0</v>
      </c>
      <c r="EQ61" s="8">
        <v>0</v>
      </c>
      <c r="ER61" s="8">
        <v>-7807</v>
      </c>
      <c r="ES61" s="8">
        <v>0</v>
      </c>
      <c r="ET61" s="8">
        <v>20309</v>
      </c>
      <c r="EU61" s="8">
        <v>-88351</v>
      </c>
      <c r="EV61" s="8">
        <v>0</v>
      </c>
      <c r="EW61" s="8">
        <v>56140</v>
      </c>
      <c r="EX61" s="8">
        <v>56140</v>
      </c>
      <c r="EY61" s="8">
        <v>-33954</v>
      </c>
      <c r="EZ61" s="8">
        <v>-53293</v>
      </c>
      <c r="FA61" s="8">
        <v>-87247</v>
      </c>
      <c r="FB61" s="8">
        <v>0</v>
      </c>
      <c r="FC61" s="8">
        <v>-10689</v>
      </c>
      <c r="FD61" s="8">
        <v>0</v>
      </c>
      <c r="FE61" s="8">
        <v>-9360</v>
      </c>
      <c r="FF61" s="8">
        <v>-9360</v>
      </c>
      <c r="FG61" s="8">
        <v>0</v>
      </c>
      <c r="FH61" s="8">
        <v>7914</v>
      </c>
      <c r="FI61" s="8">
        <v>-43242</v>
      </c>
      <c r="FJ61" s="8">
        <v>360</v>
      </c>
      <c r="FK61" s="8">
        <v>4971</v>
      </c>
      <c r="FL61" s="8"/>
      <c r="FM61" s="8">
        <v>10154</v>
      </c>
      <c r="FN61" s="8">
        <v>26005</v>
      </c>
      <c r="FO61" s="8">
        <v>24531.625</v>
      </c>
      <c r="FP61" s="8">
        <v>30818.5</v>
      </c>
      <c r="FQ61" s="8">
        <v>-12325</v>
      </c>
      <c r="FR61" s="8">
        <v>-31107</v>
      </c>
      <c r="FS61" s="8" t="s">
        <v>1183</v>
      </c>
      <c r="FT61" s="9">
        <v>43190</v>
      </c>
      <c r="FU61" s="8">
        <v>12</v>
      </c>
      <c r="FV61" s="8">
        <v>974452.92723000003</v>
      </c>
      <c r="FW61" s="8">
        <v>0.68691999999999998</v>
      </c>
      <c r="FX61" s="8">
        <v>0.60055000000000003</v>
      </c>
      <c r="FY61" s="8">
        <v>0.82667000000000002</v>
      </c>
      <c r="FZ61" s="8">
        <v>0.71018000000000003</v>
      </c>
      <c r="GA61" s="33">
        <f t="shared" si="1"/>
        <v>2018</v>
      </c>
      <c r="GB61" s="10">
        <f t="shared" si="2"/>
        <v>3</v>
      </c>
      <c r="GC61" s="10">
        <v>0.48132000000000003</v>
      </c>
      <c r="GD61" s="10">
        <v>0.31841000000000003</v>
      </c>
    </row>
    <row r="62" spans="1:186">
      <c r="A62" s="8" t="str">
        <f t="shared" si="11"/>
        <v>阪急電鉄</v>
      </c>
      <c r="B62" s="8" t="str">
        <f t="shared" si="12"/>
        <v>TSE:9042</v>
      </c>
      <c r="C62" s="8" t="str">
        <f>CONCATENATE("FY",RIGHT(Assumptions!D$6,4))</f>
        <v>FY2019</v>
      </c>
      <c r="D62" s="10">
        <f t="shared" si="0"/>
        <v>2018</v>
      </c>
      <c r="E62" s="8">
        <v>791427</v>
      </c>
      <c r="F62" s="8">
        <v>0</v>
      </c>
      <c r="G62" s="8">
        <v>791427</v>
      </c>
      <c r="H62" s="8">
        <v>650127</v>
      </c>
      <c r="I62" s="8">
        <v>141300</v>
      </c>
      <c r="J62" s="8">
        <v>22441</v>
      </c>
      <c r="K62" s="8">
        <v>0</v>
      </c>
      <c r="L62" s="8">
        <v>0</v>
      </c>
      <c r="M62" s="8">
        <v>934</v>
      </c>
      <c r="N62" s="8">
        <v>2240</v>
      </c>
      <c r="O62" s="8">
        <v>746</v>
      </c>
      <c r="P62" s="8">
        <v>26361</v>
      </c>
      <c r="Q62" s="8">
        <v>114939</v>
      </c>
      <c r="R62" s="8">
        <v>-9615</v>
      </c>
      <c r="S62" s="8">
        <v>1495</v>
      </c>
      <c r="T62" s="8">
        <v>-8120</v>
      </c>
      <c r="U62" s="8">
        <v>4962</v>
      </c>
      <c r="V62" s="8">
        <v>0</v>
      </c>
      <c r="W62" s="8">
        <v>517</v>
      </c>
      <c r="X62" s="8">
        <v>112298</v>
      </c>
      <c r="Y62" s="8">
        <v>0</v>
      </c>
      <c r="Z62" s="8">
        <v>0</v>
      </c>
      <c r="AA62" s="8">
        <v>1002</v>
      </c>
      <c r="AB62" s="8">
        <v>-23304</v>
      </c>
      <c r="AC62" s="8">
        <v>-1435</v>
      </c>
      <c r="AD62" s="8">
        <v>88561</v>
      </c>
      <c r="AE62" s="8">
        <v>20525</v>
      </c>
      <c r="AF62" s="8">
        <v>68036</v>
      </c>
      <c r="AG62" s="8">
        <v>0</v>
      </c>
      <c r="AH62" s="8">
        <v>0</v>
      </c>
      <c r="AI62" s="8">
        <v>68036</v>
      </c>
      <c r="AJ62" s="8">
        <v>-2560</v>
      </c>
      <c r="AK62" s="8">
        <v>65476</v>
      </c>
      <c r="AL62" s="8">
        <v>0</v>
      </c>
      <c r="AM62" s="8"/>
      <c r="AN62" s="8">
        <v>266.86448000000001</v>
      </c>
      <c r="AO62" s="8">
        <v>266.86448000000001</v>
      </c>
      <c r="AP62" s="8">
        <v>245.35300000000001</v>
      </c>
      <c r="AQ62" s="8">
        <v>266.86</v>
      </c>
      <c r="AR62" s="8">
        <v>266.86</v>
      </c>
      <c r="AS62" s="8">
        <v>245.35300000000001</v>
      </c>
      <c r="AT62" s="8">
        <v>40</v>
      </c>
      <c r="AU62" s="1">
        <v>0.151139348769015</v>
      </c>
      <c r="AV62" s="8"/>
      <c r="AW62" s="8">
        <v>171351</v>
      </c>
      <c r="AX62" s="8">
        <v>117179</v>
      </c>
      <c r="AY62" s="8">
        <v>114939</v>
      </c>
      <c r="AZ62" s="1">
        <v>0.23176099999999999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28856</v>
      </c>
      <c r="BM62" s="8">
        <v>0</v>
      </c>
      <c r="BN62" s="8">
        <v>28856</v>
      </c>
      <c r="BO62" s="8">
        <v>92900</v>
      </c>
      <c r="BP62" s="8">
        <v>92900</v>
      </c>
      <c r="BQ62" s="8">
        <v>131112</v>
      </c>
      <c r="BR62" s="8">
        <v>0</v>
      </c>
      <c r="BS62" s="8">
        <v>50095</v>
      </c>
      <c r="BT62" s="8">
        <v>302963</v>
      </c>
      <c r="BU62" s="8">
        <v>0</v>
      </c>
      <c r="BV62" s="8">
        <v>0</v>
      </c>
      <c r="BW62" s="8">
        <v>1783789</v>
      </c>
      <c r="BX62" s="8">
        <v>336770</v>
      </c>
      <c r="BY62" s="8">
        <v>16214</v>
      </c>
      <c r="BZ62" s="8">
        <v>19520</v>
      </c>
      <c r="CA62" s="8">
        <v>0</v>
      </c>
      <c r="CB62" s="8">
        <v>6965</v>
      </c>
      <c r="CC62" s="8">
        <v>2</v>
      </c>
      <c r="CD62" s="8">
        <v>2466223</v>
      </c>
      <c r="CE62" s="8"/>
      <c r="CF62" s="8">
        <v>48054</v>
      </c>
      <c r="CG62" s="8">
        <v>25725</v>
      </c>
      <c r="CH62" s="8">
        <v>137036</v>
      </c>
      <c r="CI62" s="8">
        <v>20000</v>
      </c>
      <c r="CJ62" s="8">
        <v>1567</v>
      </c>
      <c r="CK62" s="8">
        <v>4576</v>
      </c>
      <c r="CL62" s="8">
        <v>167328</v>
      </c>
      <c r="CM62" s="8">
        <v>404286</v>
      </c>
      <c r="CN62" s="8">
        <v>713375</v>
      </c>
      <c r="CO62" s="8">
        <v>5076</v>
      </c>
      <c r="CP62" s="8">
        <v>62209</v>
      </c>
      <c r="CQ62" s="8">
        <v>188319</v>
      </c>
      <c r="CR62" s="8">
        <v>177579</v>
      </c>
      <c r="CS62" s="8">
        <v>1550844</v>
      </c>
      <c r="CT62" s="8">
        <v>99474</v>
      </c>
      <c r="CU62" s="8">
        <v>146591</v>
      </c>
      <c r="CV62" s="8">
        <v>641731</v>
      </c>
      <c r="CW62" s="8">
        <v>-34400</v>
      </c>
      <c r="CX62" s="8">
        <v>31466</v>
      </c>
      <c r="CY62" s="8">
        <v>884862</v>
      </c>
      <c r="CZ62" s="8">
        <v>30517</v>
      </c>
      <c r="DA62" s="8">
        <v>915379</v>
      </c>
      <c r="DB62" s="8">
        <v>2466223</v>
      </c>
      <c r="DC62" s="8"/>
      <c r="DD62" s="8">
        <v>244.74009000000001</v>
      </c>
      <c r="DE62" s="8">
        <v>244.74009000000001</v>
      </c>
      <c r="DF62" s="8">
        <v>3615.5171799999998</v>
      </c>
      <c r="DG62" s="8">
        <v>877054</v>
      </c>
      <c r="DH62" s="8">
        <v>848198</v>
      </c>
      <c r="DI62" s="8">
        <v>47614</v>
      </c>
      <c r="DJ62" s="8">
        <v>0</v>
      </c>
      <c r="DK62" s="8">
        <v>30517</v>
      </c>
      <c r="DL62" s="8">
        <v>0</v>
      </c>
      <c r="DM62" s="8">
        <v>4762</v>
      </c>
      <c r="DN62" s="8">
        <v>3864</v>
      </c>
      <c r="DO62" s="8">
        <v>122486</v>
      </c>
      <c r="DP62" s="8">
        <v>0</v>
      </c>
      <c r="DQ62" s="8">
        <v>0</v>
      </c>
      <c r="DR62" s="8">
        <v>0</v>
      </c>
      <c r="DS62" s="8">
        <v>0</v>
      </c>
      <c r="DT62" s="8">
        <v>22654</v>
      </c>
      <c r="DU62" s="8">
        <v>0</v>
      </c>
      <c r="DV62" s="8"/>
      <c r="DW62" s="8">
        <v>88562</v>
      </c>
      <c r="DX62" s="8">
        <v>54172</v>
      </c>
      <c r="DY62" s="8">
        <v>2240</v>
      </c>
      <c r="DZ62" s="8">
        <v>56412</v>
      </c>
      <c r="EA62" s="8">
        <v>0</v>
      </c>
      <c r="EB62" s="8">
        <v>22314</v>
      </c>
      <c r="EC62" s="8">
        <v>0</v>
      </c>
      <c r="ED62" s="8">
        <v>0</v>
      </c>
      <c r="EE62" s="8">
        <v>-4962</v>
      </c>
      <c r="EF62" s="8">
        <v>0</v>
      </c>
      <c r="EG62" s="8">
        <v>-27515</v>
      </c>
      <c r="EH62" s="8">
        <v>-718</v>
      </c>
      <c r="EI62" s="8">
        <v>-4003</v>
      </c>
      <c r="EJ62" s="8">
        <v>1094</v>
      </c>
      <c r="EK62" s="8">
        <v>-5149</v>
      </c>
      <c r="EL62" s="8">
        <v>126035</v>
      </c>
      <c r="EM62" s="8">
        <v>-137809</v>
      </c>
      <c r="EN62" s="8">
        <v>16310</v>
      </c>
      <c r="EO62" s="8">
        <v>0</v>
      </c>
      <c r="EP62" s="8">
        <v>0</v>
      </c>
      <c r="EQ62" s="8">
        <v>0</v>
      </c>
      <c r="ER62" s="8">
        <v>-11744</v>
      </c>
      <c r="ES62" s="8">
        <v>0</v>
      </c>
      <c r="ET62" s="8">
        <v>17083</v>
      </c>
      <c r="EU62" s="8">
        <v>-116160</v>
      </c>
      <c r="EV62" s="8">
        <v>1949</v>
      </c>
      <c r="EW62" s="8">
        <v>50316</v>
      </c>
      <c r="EX62" s="8">
        <v>52265</v>
      </c>
      <c r="EY62" s="8">
        <v>0</v>
      </c>
      <c r="EZ62" s="8">
        <v>-41278</v>
      </c>
      <c r="FA62" s="8">
        <v>-41278</v>
      </c>
      <c r="FB62" s="8">
        <v>0</v>
      </c>
      <c r="FC62" s="8">
        <v>-10199</v>
      </c>
      <c r="FD62" s="8">
        <v>0</v>
      </c>
      <c r="FE62" s="8">
        <v>-9896</v>
      </c>
      <c r="FF62" s="8">
        <v>-9896</v>
      </c>
      <c r="FG62" s="8">
        <v>0</v>
      </c>
      <c r="FH62" s="8">
        <v>-2063</v>
      </c>
      <c r="FI62" s="8">
        <v>-11171</v>
      </c>
      <c r="FJ62" s="8">
        <v>-551</v>
      </c>
      <c r="FK62" s="8">
        <v>87</v>
      </c>
      <c r="FL62" s="8"/>
      <c r="FM62" s="8">
        <v>9627</v>
      </c>
      <c r="FN62" s="8">
        <v>30542</v>
      </c>
      <c r="FO62" s="8">
        <v>-39669.5</v>
      </c>
      <c r="FP62" s="8">
        <v>-33660.125</v>
      </c>
      <c r="FQ62" s="8">
        <v>24100</v>
      </c>
      <c r="FR62" s="8">
        <v>10987</v>
      </c>
      <c r="FS62" s="8" t="s">
        <v>1183</v>
      </c>
      <c r="FT62" s="9">
        <v>43555</v>
      </c>
      <c r="FU62" s="8">
        <v>12</v>
      </c>
      <c r="FV62" s="8">
        <v>1015685.67855</v>
      </c>
      <c r="FW62" s="8">
        <v>0.11473999999999999</v>
      </c>
      <c r="FX62" s="8">
        <v>0.67684999999999995</v>
      </c>
      <c r="FY62" s="8">
        <v>0.83960999999999997</v>
      </c>
      <c r="FZ62" s="8">
        <v>0.9738</v>
      </c>
      <c r="GA62" s="33">
        <f t="shared" si="1"/>
        <v>2019</v>
      </c>
      <c r="GB62" s="10">
        <f t="shared" si="2"/>
        <v>3</v>
      </c>
      <c r="GC62" s="10">
        <v>0.83757999999999999</v>
      </c>
      <c r="GD62" s="10">
        <v>0.68032999999999999</v>
      </c>
    </row>
    <row r="63" spans="1:186">
      <c r="A63" s="10" t="str">
        <f>Assumptions!C7</f>
        <v>近鉄グループ</v>
      </c>
      <c r="B63" s="10" t="str">
        <f>Assumptions!B7</f>
        <v>TSE:9041</v>
      </c>
      <c r="C63" s="8" t="str">
        <f>CONCATENATE("FY",RIGHT(Assumptions!D$7,4)-11)</f>
        <v>FY2008</v>
      </c>
      <c r="D63" s="10">
        <f t="shared" si="0"/>
        <v>2007</v>
      </c>
      <c r="E63" s="8">
        <v>924308</v>
      </c>
      <c r="F63" s="8">
        <v>0</v>
      </c>
      <c r="G63" s="8">
        <v>924308</v>
      </c>
      <c r="H63" s="8">
        <v>774770</v>
      </c>
      <c r="I63" s="8">
        <v>149538</v>
      </c>
      <c r="J63" s="8">
        <v>92547</v>
      </c>
      <c r="K63" s="8">
        <v>-632</v>
      </c>
      <c r="L63" s="8">
        <v>0</v>
      </c>
      <c r="M63" s="8">
        <v>0</v>
      </c>
      <c r="N63" s="8">
        <v>0</v>
      </c>
      <c r="O63" s="8">
        <v>0</v>
      </c>
      <c r="P63" s="8">
        <v>91915</v>
      </c>
      <c r="Q63" s="8">
        <v>57623</v>
      </c>
      <c r="R63" s="8">
        <v>-22517</v>
      </c>
      <c r="S63" s="8">
        <v>5018</v>
      </c>
      <c r="T63" s="8">
        <v>-17499</v>
      </c>
      <c r="U63" s="8">
        <v>1723</v>
      </c>
      <c r="V63" s="8">
        <v>4</v>
      </c>
      <c r="W63" s="8">
        <v>443</v>
      </c>
      <c r="X63" s="8">
        <v>42294</v>
      </c>
      <c r="Y63" s="8">
        <v>0</v>
      </c>
      <c r="Z63" s="8">
        <v>1037</v>
      </c>
      <c r="AA63" s="8">
        <v>1339</v>
      </c>
      <c r="AB63" s="8">
        <v>-30012</v>
      </c>
      <c r="AC63" s="8">
        <v>24020</v>
      </c>
      <c r="AD63" s="8">
        <v>33378</v>
      </c>
      <c r="AE63" s="8">
        <v>10312</v>
      </c>
      <c r="AF63" s="8">
        <v>23066</v>
      </c>
      <c r="AG63" s="8">
        <v>0</v>
      </c>
      <c r="AH63" s="8">
        <v>0</v>
      </c>
      <c r="AI63" s="8">
        <v>23066</v>
      </c>
      <c r="AJ63" s="8">
        <v>15</v>
      </c>
      <c r="AK63" s="8">
        <v>23081</v>
      </c>
      <c r="AL63" s="8">
        <v>0</v>
      </c>
      <c r="AM63" s="8"/>
      <c r="AN63" s="8">
        <v>135.76827</v>
      </c>
      <c r="AO63" s="8">
        <v>135.76827</v>
      </c>
      <c r="AP63" s="8">
        <v>170.00290000000001</v>
      </c>
      <c r="AQ63" s="8">
        <v>135.76827</v>
      </c>
      <c r="AR63" s="8">
        <v>135.76827</v>
      </c>
      <c r="AS63" s="8">
        <v>170.00290000000001</v>
      </c>
      <c r="AT63" s="8">
        <v>30</v>
      </c>
      <c r="AU63" s="1">
        <v>0.22221740825787401</v>
      </c>
      <c r="AV63" s="8"/>
      <c r="AW63" s="8">
        <v>98709</v>
      </c>
      <c r="AX63" s="8">
        <v>58015</v>
      </c>
      <c r="AY63" s="8">
        <v>57623</v>
      </c>
      <c r="AZ63" s="1">
        <v>0.308946</v>
      </c>
      <c r="BA63" s="9">
        <v>39538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26033</v>
      </c>
      <c r="BM63" s="8">
        <v>524</v>
      </c>
      <c r="BN63" s="8">
        <v>26557</v>
      </c>
      <c r="BO63" s="8">
        <v>28074</v>
      </c>
      <c r="BP63" s="8">
        <v>28074</v>
      </c>
      <c r="BQ63" s="8">
        <v>231449</v>
      </c>
      <c r="BR63" s="8">
        <v>27990</v>
      </c>
      <c r="BS63" s="8">
        <v>52077</v>
      </c>
      <c r="BT63" s="8">
        <v>366147</v>
      </c>
      <c r="BU63" s="8">
        <v>2159064</v>
      </c>
      <c r="BV63" s="8">
        <v>-845759</v>
      </c>
      <c r="BW63" s="8">
        <v>1313305</v>
      </c>
      <c r="BX63" s="8">
        <v>77310</v>
      </c>
      <c r="BY63" s="8">
        <v>3445</v>
      </c>
      <c r="BZ63" s="8">
        <v>7292</v>
      </c>
      <c r="CA63" s="8">
        <v>5484</v>
      </c>
      <c r="CB63" s="8">
        <v>16979</v>
      </c>
      <c r="CC63" s="8">
        <v>53346</v>
      </c>
      <c r="CD63" s="8">
        <v>1843862</v>
      </c>
      <c r="CE63" s="8"/>
      <c r="CF63" s="8">
        <v>118458</v>
      </c>
      <c r="CG63" s="8">
        <v>8581</v>
      </c>
      <c r="CH63" s="8">
        <v>358165</v>
      </c>
      <c r="CI63" s="8">
        <v>50800</v>
      </c>
      <c r="CJ63" s="8">
        <v>0</v>
      </c>
      <c r="CK63" s="8">
        <v>3261</v>
      </c>
      <c r="CL63" s="8">
        <v>95729</v>
      </c>
      <c r="CM63" s="8">
        <v>634994</v>
      </c>
      <c r="CN63" s="8">
        <v>852043</v>
      </c>
      <c r="CO63" s="8">
        <v>0</v>
      </c>
      <c r="CP63" s="8">
        <v>21387</v>
      </c>
      <c r="CQ63" s="8">
        <v>88195</v>
      </c>
      <c r="CR63" s="8">
        <v>60675</v>
      </c>
      <c r="CS63" s="8">
        <v>1657294</v>
      </c>
      <c r="CT63" s="8">
        <v>92741</v>
      </c>
      <c r="CU63" s="8">
        <v>27164</v>
      </c>
      <c r="CV63" s="8">
        <v>-15099</v>
      </c>
      <c r="CW63" s="8">
        <v>-2955</v>
      </c>
      <c r="CX63" s="8">
        <v>75096</v>
      </c>
      <c r="CY63" s="8">
        <v>176947</v>
      </c>
      <c r="CZ63" s="8">
        <v>9621</v>
      </c>
      <c r="DA63" s="8">
        <v>186568</v>
      </c>
      <c r="DB63" s="8">
        <v>1843862</v>
      </c>
      <c r="DC63" s="8"/>
      <c r="DD63" s="8">
        <v>169.97499999999999</v>
      </c>
      <c r="DE63" s="8">
        <v>169.97499999999999</v>
      </c>
      <c r="DF63" s="8">
        <v>1041.0178000000001</v>
      </c>
      <c r="DG63" s="8">
        <v>1261008</v>
      </c>
      <c r="DH63" s="8">
        <v>1234451</v>
      </c>
      <c r="DI63" s="8">
        <v>45463</v>
      </c>
      <c r="DJ63" s="8">
        <v>0</v>
      </c>
      <c r="DK63" s="8">
        <v>9621</v>
      </c>
      <c r="DL63" s="8">
        <v>0</v>
      </c>
      <c r="DM63" s="8">
        <v>2547</v>
      </c>
      <c r="DN63" s="8">
        <v>2358</v>
      </c>
      <c r="DO63" s="8">
        <v>226544</v>
      </c>
      <c r="DP63" s="8">
        <v>635148</v>
      </c>
      <c r="DQ63" s="8">
        <v>0</v>
      </c>
      <c r="DR63" s="8">
        <v>0</v>
      </c>
      <c r="DS63" s="8">
        <v>28556</v>
      </c>
      <c r="DT63" s="8">
        <v>26950</v>
      </c>
      <c r="DU63" s="8">
        <v>0</v>
      </c>
      <c r="DV63" s="8"/>
      <c r="DW63" s="8">
        <v>23081</v>
      </c>
      <c r="DX63" s="8">
        <v>40694</v>
      </c>
      <c r="DY63" s="8">
        <v>392</v>
      </c>
      <c r="DZ63" s="8">
        <v>41086</v>
      </c>
      <c r="EA63" s="8">
        <v>0</v>
      </c>
      <c r="EB63" s="8">
        <v>2274</v>
      </c>
      <c r="EC63" s="8">
        <v>-1409</v>
      </c>
      <c r="ED63" s="8">
        <v>27339</v>
      </c>
      <c r="EE63" s="8">
        <v>-1723</v>
      </c>
      <c r="EF63" s="8">
        <v>0</v>
      </c>
      <c r="EG63" s="8">
        <v>-18693</v>
      </c>
      <c r="EH63" s="8">
        <v>1095</v>
      </c>
      <c r="EI63" s="8">
        <v>-2063</v>
      </c>
      <c r="EJ63" s="8">
        <v>-1802</v>
      </c>
      <c r="EK63" s="8">
        <v>3000</v>
      </c>
      <c r="EL63" s="8">
        <v>72185</v>
      </c>
      <c r="EM63" s="8">
        <v>-118819</v>
      </c>
      <c r="EN63" s="8">
        <v>10413</v>
      </c>
      <c r="EO63" s="8">
        <v>-3624</v>
      </c>
      <c r="EP63" s="8">
        <v>0</v>
      </c>
      <c r="EQ63" s="8">
        <v>0</v>
      </c>
      <c r="ER63" s="8">
        <v>1620</v>
      </c>
      <c r="ES63" s="8">
        <v>-2366</v>
      </c>
      <c r="ET63" s="8">
        <v>32796</v>
      </c>
      <c r="EU63" s="8">
        <v>-79980</v>
      </c>
      <c r="EV63" s="8">
        <v>31371</v>
      </c>
      <c r="EW63" s="8">
        <v>235455</v>
      </c>
      <c r="EX63" s="8">
        <v>266826</v>
      </c>
      <c r="EY63" s="8">
        <v>0</v>
      </c>
      <c r="EZ63" s="8">
        <v>-244122</v>
      </c>
      <c r="FA63" s="8">
        <v>-244122</v>
      </c>
      <c r="FB63" s="8">
        <v>56</v>
      </c>
      <c r="FC63" s="8">
        <v>0</v>
      </c>
      <c r="FD63" s="8">
        <v>-5129</v>
      </c>
      <c r="FE63" s="8">
        <v>0</v>
      </c>
      <c r="FF63" s="8">
        <v>-5129</v>
      </c>
      <c r="FG63" s="8">
        <v>0</v>
      </c>
      <c r="FH63" s="8">
        <v>-18761</v>
      </c>
      <c r="FI63" s="8">
        <v>-1130</v>
      </c>
      <c r="FJ63" s="8">
        <v>-135</v>
      </c>
      <c r="FK63" s="8">
        <v>-9139</v>
      </c>
      <c r="FL63" s="8"/>
      <c r="FM63" s="8">
        <v>22164</v>
      </c>
      <c r="FN63" s="8">
        <v>2514</v>
      </c>
      <c r="FO63" s="8">
        <v>-20096.75</v>
      </c>
      <c r="FP63" s="8">
        <v>-6023.625</v>
      </c>
      <c r="FQ63" s="8">
        <v>-35695</v>
      </c>
      <c r="FR63" s="8">
        <v>22704</v>
      </c>
      <c r="FS63" s="8" t="s">
        <v>1183</v>
      </c>
      <c r="FT63" s="9">
        <v>39538</v>
      </c>
      <c r="FU63" s="8">
        <v>12</v>
      </c>
      <c r="FV63" s="8">
        <v>605347.96071999997</v>
      </c>
      <c r="FW63" s="8">
        <v>0.11015</v>
      </c>
      <c r="FX63" s="8">
        <v>0.17301</v>
      </c>
      <c r="FY63" s="8">
        <v>0.45706000000000002</v>
      </c>
      <c r="FZ63" s="8">
        <v>0.15604000000000001</v>
      </c>
      <c r="GA63" s="33">
        <f t="shared" si="1"/>
        <v>2008</v>
      </c>
      <c r="GB63" s="10">
        <f t="shared" si="2"/>
        <v>3</v>
      </c>
      <c r="GC63" s="10">
        <v>0.18522</v>
      </c>
      <c r="GD63" s="10">
        <v>6.429E-2</v>
      </c>
    </row>
    <row r="64" spans="1:186">
      <c r="A64" s="8" t="str">
        <f t="shared" ref="A64:A74" si="13">A63</f>
        <v>近鉄グループ</v>
      </c>
      <c r="B64" s="8" t="str">
        <f t="shared" ref="B64:B74" si="14">B63</f>
        <v>TSE:9041</v>
      </c>
      <c r="C64" s="8" t="str">
        <f>CONCATENATE("FY",RIGHT(Assumptions!D$7,4)-10)</f>
        <v>FY2009</v>
      </c>
      <c r="D64" s="10">
        <f t="shared" si="0"/>
        <v>2008</v>
      </c>
      <c r="E64" s="8">
        <v>966459</v>
      </c>
      <c r="F64" s="8">
        <v>0</v>
      </c>
      <c r="G64" s="8">
        <v>966459</v>
      </c>
      <c r="H64" s="8">
        <v>814880</v>
      </c>
      <c r="I64" s="8">
        <v>151579</v>
      </c>
      <c r="J64" s="8">
        <v>108918</v>
      </c>
      <c r="K64" s="8">
        <v>451</v>
      </c>
      <c r="L64" s="8">
        <v>0</v>
      </c>
      <c r="M64" s="8">
        <v>0</v>
      </c>
      <c r="N64" s="8">
        <v>0</v>
      </c>
      <c r="O64" s="8">
        <v>0</v>
      </c>
      <c r="P64" s="8">
        <v>109369</v>
      </c>
      <c r="Q64" s="8">
        <v>42210</v>
      </c>
      <c r="R64" s="8">
        <v>-23278</v>
      </c>
      <c r="S64" s="8">
        <v>2242</v>
      </c>
      <c r="T64" s="8">
        <v>-21036</v>
      </c>
      <c r="U64" s="8">
        <v>-9</v>
      </c>
      <c r="V64" s="8">
        <v>0</v>
      </c>
      <c r="W64" s="8">
        <v>1255</v>
      </c>
      <c r="X64" s="8">
        <v>22420</v>
      </c>
      <c r="Y64" s="8">
        <v>0</v>
      </c>
      <c r="Z64" s="8">
        <v>942</v>
      </c>
      <c r="AA64" s="8">
        <v>648</v>
      </c>
      <c r="AB64" s="8">
        <v>-2396</v>
      </c>
      <c r="AC64" s="8">
        <v>7077</v>
      </c>
      <c r="AD64" s="8">
        <v>27015</v>
      </c>
      <c r="AE64" s="8">
        <v>12661</v>
      </c>
      <c r="AF64" s="8">
        <v>14354</v>
      </c>
      <c r="AG64" s="8">
        <v>0</v>
      </c>
      <c r="AH64" s="8">
        <v>0</v>
      </c>
      <c r="AI64" s="8">
        <v>14354</v>
      </c>
      <c r="AJ64" s="8">
        <v>971</v>
      </c>
      <c r="AK64" s="8">
        <v>15325</v>
      </c>
      <c r="AL64" s="8">
        <v>0</v>
      </c>
      <c r="AM64" s="8"/>
      <c r="AN64" s="8">
        <v>90.23554</v>
      </c>
      <c r="AO64" s="8">
        <v>90.23554</v>
      </c>
      <c r="AP64" s="8">
        <v>169.83330000000001</v>
      </c>
      <c r="AQ64" s="8">
        <v>90.2</v>
      </c>
      <c r="AR64" s="8">
        <v>90.2</v>
      </c>
      <c r="AS64" s="8">
        <v>169.83330000000001</v>
      </c>
      <c r="AT64" s="8">
        <v>50</v>
      </c>
      <c r="AU64" s="1">
        <v>0.33442088091354</v>
      </c>
      <c r="AV64" s="8"/>
      <c r="AW64" s="8">
        <v>90308</v>
      </c>
      <c r="AX64" s="8">
        <v>44498</v>
      </c>
      <c r="AY64" s="8">
        <v>42210</v>
      </c>
      <c r="AZ64" s="1">
        <v>0.468665</v>
      </c>
      <c r="BA64" s="9">
        <v>39903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29114</v>
      </c>
      <c r="BM64" s="8">
        <v>2855</v>
      </c>
      <c r="BN64" s="8">
        <v>31969</v>
      </c>
      <c r="BO64" s="8">
        <v>29884</v>
      </c>
      <c r="BP64" s="8">
        <v>29884</v>
      </c>
      <c r="BQ64" s="8">
        <v>228508</v>
      </c>
      <c r="BR64" s="8">
        <v>22043</v>
      </c>
      <c r="BS64" s="8">
        <v>44246</v>
      </c>
      <c r="BT64" s="8">
        <v>356650</v>
      </c>
      <c r="BU64" s="8">
        <v>2203247</v>
      </c>
      <c r="BV64" s="8">
        <v>-872635</v>
      </c>
      <c r="BW64" s="8">
        <v>1330612</v>
      </c>
      <c r="BX64" s="8">
        <v>69173</v>
      </c>
      <c r="BY64" s="8">
        <v>12664</v>
      </c>
      <c r="BZ64" s="8">
        <v>11033</v>
      </c>
      <c r="CA64" s="8">
        <v>5525</v>
      </c>
      <c r="CB64" s="8">
        <v>14850</v>
      </c>
      <c r="CC64" s="8">
        <v>56370</v>
      </c>
      <c r="CD64" s="8">
        <v>1857595</v>
      </c>
      <c r="CE64" s="8"/>
      <c r="CF64" s="8">
        <v>102780</v>
      </c>
      <c r="CG64" s="8">
        <v>8030</v>
      </c>
      <c r="CH64" s="8">
        <v>193221</v>
      </c>
      <c r="CI64" s="8">
        <v>215789</v>
      </c>
      <c r="CJ64" s="8">
        <v>1182</v>
      </c>
      <c r="CK64" s="8">
        <v>2034</v>
      </c>
      <c r="CL64" s="8">
        <v>106307</v>
      </c>
      <c r="CM64" s="8">
        <v>629343</v>
      </c>
      <c r="CN64" s="8">
        <v>882969</v>
      </c>
      <c r="CO64" s="8">
        <v>6542</v>
      </c>
      <c r="CP64" s="8">
        <v>15750</v>
      </c>
      <c r="CQ64" s="8">
        <v>87065</v>
      </c>
      <c r="CR64" s="8">
        <v>50299</v>
      </c>
      <c r="CS64" s="8">
        <v>1671968</v>
      </c>
      <c r="CT64" s="8">
        <v>92741</v>
      </c>
      <c r="CU64" s="8">
        <v>27458</v>
      </c>
      <c r="CV64" s="8">
        <v>-6189</v>
      </c>
      <c r="CW64" s="8">
        <v>-3660</v>
      </c>
      <c r="CX64" s="8">
        <v>66202</v>
      </c>
      <c r="CY64" s="8">
        <v>176552</v>
      </c>
      <c r="CZ64" s="8">
        <v>9075</v>
      </c>
      <c r="DA64" s="8">
        <v>185627</v>
      </c>
      <c r="DB64" s="8">
        <v>1857595</v>
      </c>
      <c r="DC64" s="8"/>
      <c r="DD64" s="8">
        <v>169.89410000000001</v>
      </c>
      <c r="DE64" s="8">
        <v>169.89410000000001</v>
      </c>
      <c r="DF64" s="8">
        <v>1039.1885299999999</v>
      </c>
      <c r="DG64" s="8">
        <v>1299703</v>
      </c>
      <c r="DH64" s="8">
        <v>1267734</v>
      </c>
      <c r="DI64" s="8">
        <v>46113</v>
      </c>
      <c r="DJ64" s="8">
        <v>0</v>
      </c>
      <c r="DK64" s="8">
        <v>9075</v>
      </c>
      <c r="DL64" s="8">
        <v>52540</v>
      </c>
      <c r="DM64" s="8">
        <v>2649</v>
      </c>
      <c r="DN64" s="8">
        <v>3196</v>
      </c>
      <c r="DO64" s="8">
        <v>222663</v>
      </c>
      <c r="DP64" s="8">
        <v>636061</v>
      </c>
      <c r="DQ64" s="8">
        <v>0</v>
      </c>
      <c r="DR64" s="8">
        <v>0</v>
      </c>
      <c r="DS64" s="8">
        <v>37335</v>
      </c>
      <c r="DT64" s="8">
        <v>27731</v>
      </c>
      <c r="DU64" s="8">
        <v>0</v>
      </c>
      <c r="DV64" s="8"/>
      <c r="DW64" s="8">
        <v>15325</v>
      </c>
      <c r="DX64" s="8">
        <v>45810</v>
      </c>
      <c r="DY64" s="8">
        <v>2288</v>
      </c>
      <c r="DZ64" s="8">
        <v>48098</v>
      </c>
      <c r="EA64" s="8">
        <v>0</v>
      </c>
      <c r="EB64" s="8">
        <v>1608</v>
      </c>
      <c r="EC64" s="8">
        <v>-1100</v>
      </c>
      <c r="ED64" s="8">
        <v>30</v>
      </c>
      <c r="EE64" s="8">
        <v>9</v>
      </c>
      <c r="EF64" s="8">
        <v>0</v>
      </c>
      <c r="EG64" s="8">
        <v>4327</v>
      </c>
      <c r="EH64" s="8">
        <v>5053</v>
      </c>
      <c r="EI64" s="8">
        <v>2566</v>
      </c>
      <c r="EJ64" s="8">
        <v>-12826</v>
      </c>
      <c r="EK64" s="8">
        <v>-15516</v>
      </c>
      <c r="EL64" s="8">
        <v>47574</v>
      </c>
      <c r="EM64" s="8">
        <v>-58415</v>
      </c>
      <c r="EN64" s="8">
        <v>1229</v>
      </c>
      <c r="EO64" s="8">
        <v>2515</v>
      </c>
      <c r="EP64" s="8">
        <v>0</v>
      </c>
      <c r="EQ64" s="8">
        <v>0</v>
      </c>
      <c r="ER64" s="8">
        <v>-3270</v>
      </c>
      <c r="ES64" s="8">
        <v>-446</v>
      </c>
      <c r="ET64" s="8">
        <v>14591</v>
      </c>
      <c r="EU64" s="8">
        <v>-43796</v>
      </c>
      <c r="EV64" s="8">
        <v>0</v>
      </c>
      <c r="EW64" s="8">
        <v>255930</v>
      </c>
      <c r="EX64" s="8">
        <v>255930</v>
      </c>
      <c r="EY64" s="8">
        <v>-38729</v>
      </c>
      <c r="EZ64" s="8">
        <v>-190274</v>
      </c>
      <c r="FA64" s="8">
        <v>-229003</v>
      </c>
      <c r="FB64" s="8">
        <v>823</v>
      </c>
      <c r="FC64" s="8">
        <v>-1160</v>
      </c>
      <c r="FD64" s="8">
        <v>-5125</v>
      </c>
      <c r="FE64" s="8">
        <v>0</v>
      </c>
      <c r="FF64" s="8">
        <v>-5125</v>
      </c>
      <c r="FG64" s="8">
        <v>0</v>
      </c>
      <c r="FH64" s="8">
        <v>-21336</v>
      </c>
      <c r="FI64" s="8">
        <v>129</v>
      </c>
      <c r="FJ64" s="8">
        <v>-827</v>
      </c>
      <c r="FK64" s="8">
        <v>3079</v>
      </c>
      <c r="FL64" s="8"/>
      <c r="FM64" s="8">
        <v>23078</v>
      </c>
      <c r="FN64" s="8">
        <v>-1416</v>
      </c>
      <c r="FO64" s="8">
        <v>9546.5</v>
      </c>
      <c r="FP64" s="8">
        <v>24095.25</v>
      </c>
      <c r="FQ64" s="8">
        <v>-8031</v>
      </c>
      <c r="FR64" s="8">
        <v>26927</v>
      </c>
      <c r="FS64" s="8" t="s">
        <v>1183</v>
      </c>
      <c r="FT64" s="9">
        <v>39903</v>
      </c>
      <c r="FU64" s="8">
        <v>12</v>
      </c>
      <c r="FV64" s="8">
        <v>696321.04</v>
      </c>
      <c r="FW64" s="8">
        <v>0.16736000000000001</v>
      </c>
      <c r="FX64" s="8">
        <v>1.7569999999999999E-2</v>
      </c>
      <c r="FY64" s="8">
        <v>0.29197000000000001</v>
      </c>
      <c r="FZ64" s="8">
        <v>0.32482</v>
      </c>
      <c r="GA64" s="33">
        <f t="shared" si="1"/>
        <v>2009</v>
      </c>
      <c r="GB64" s="10">
        <f t="shared" si="2"/>
        <v>3</v>
      </c>
      <c r="GC64" s="10">
        <v>-6.9500000000000006E-2</v>
      </c>
      <c r="GD64" s="10">
        <v>-4.7480000000000001E-2</v>
      </c>
    </row>
    <row r="65" spans="1:186">
      <c r="A65" s="8" t="str">
        <f t="shared" si="13"/>
        <v>近鉄グループ</v>
      </c>
      <c r="B65" s="8" t="str">
        <f t="shared" si="14"/>
        <v>TSE:9041</v>
      </c>
      <c r="C65" s="8" t="str">
        <f>CONCATENATE("FY",RIGHT(Assumptions!D$7,4)-9)</f>
        <v>FY2010</v>
      </c>
      <c r="D65" s="10">
        <f t="shared" si="0"/>
        <v>2009</v>
      </c>
      <c r="E65" s="8">
        <v>960716</v>
      </c>
      <c r="F65" s="8">
        <v>0</v>
      </c>
      <c r="G65" s="8">
        <v>960716</v>
      </c>
      <c r="H65" s="8">
        <v>817037</v>
      </c>
      <c r="I65" s="8">
        <v>143679</v>
      </c>
      <c r="J65" s="8">
        <v>107919</v>
      </c>
      <c r="K65" s="8">
        <v>1059</v>
      </c>
      <c r="L65" s="8">
        <v>0</v>
      </c>
      <c r="M65" s="8">
        <v>0</v>
      </c>
      <c r="N65" s="8">
        <v>0</v>
      </c>
      <c r="O65" s="8">
        <v>0</v>
      </c>
      <c r="P65" s="8">
        <v>108978</v>
      </c>
      <c r="Q65" s="8">
        <v>34701</v>
      </c>
      <c r="R65" s="8">
        <v>-22833</v>
      </c>
      <c r="S65" s="8">
        <v>1825</v>
      </c>
      <c r="T65" s="8">
        <v>-21008</v>
      </c>
      <c r="U65" s="8">
        <v>1311</v>
      </c>
      <c r="V65" s="8">
        <v>0</v>
      </c>
      <c r="W65" s="8">
        <v>1327</v>
      </c>
      <c r="X65" s="8">
        <v>16331</v>
      </c>
      <c r="Y65" s="8">
        <v>0</v>
      </c>
      <c r="Z65" s="8">
        <v>-673</v>
      </c>
      <c r="AA65" s="8">
        <v>-1837</v>
      </c>
      <c r="AB65" s="8">
        <v>-4383</v>
      </c>
      <c r="AC65" s="8">
        <v>5009</v>
      </c>
      <c r="AD65" s="8">
        <v>14447</v>
      </c>
      <c r="AE65" s="8">
        <v>14024</v>
      </c>
      <c r="AF65" s="8">
        <v>423</v>
      </c>
      <c r="AG65" s="8">
        <v>0</v>
      </c>
      <c r="AH65" s="8">
        <v>0</v>
      </c>
      <c r="AI65" s="8">
        <v>423</v>
      </c>
      <c r="AJ65" s="8">
        <v>3248</v>
      </c>
      <c r="AK65" s="8">
        <v>3671</v>
      </c>
      <c r="AL65" s="8">
        <v>0</v>
      </c>
      <c r="AM65" s="8"/>
      <c r="AN65" s="8">
        <v>21.57555</v>
      </c>
      <c r="AO65" s="8">
        <v>21.57555</v>
      </c>
      <c r="AP65" s="8">
        <v>170.1463</v>
      </c>
      <c r="AQ65" s="8">
        <v>21.455220000000001</v>
      </c>
      <c r="AR65" s="8">
        <v>21.455220000000001</v>
      </c>
      <c r="AS65" s="8">
        <v>173.94370000000001</v>
      </c>
      <c r="AT65" s="8">
        <v>50</v>
      </c>
      <c r="AU65" s="1">
        <v>2.3233451375646998</v>
      </c>
      <c r="AV65" s="8"/>
      <c r="AW65" s="8">
        <v>83028</v>
      </c>
      <c r="AX65" s="8">
        <v>37690</v>
      </c>
      <c r="AY65" s="8">
        <v>34701</v>
      </c>
      <c r="AZ65" s="1">
        <v>0.97072000000000003</v>
      </c>
      <c r="BA65" s="9">
        <v>40268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9764</v>
      </c>
      <c r="BM65" s="8">
        <v>578</v>
      </c>
      <c r="BN65" s="8">
        <v>30342</v>
      </c>
      <c r="BO65" s="8">
        <v>29506</v>
      </c>
      <c r="BP65" s="8">
        <v>29506</v>
      </c>
      <c r="BQ65" s="8">
        <v>219881</v>
      </c>
      <c r="BR65" s="8">
        <v>14347</v>
      </c>
      <c r="BS65" s="8">
        <v>50853</v>
      </c>
      <c r="BT65" s="8">
        <v>344929</v>
      </c>
      <c r="BU65" s="8">
        <v>2248995</v>
      </c>
      <c r="BV65" s="8">
        <v>-895137</v>
      </c>
      <c r="BW65" s="8">
        <v>1353858</v>
      </c>
      <c r="BX65" s="8">
        <v>66299</v>
      </c>
      <c r="BY65" s="8">
        <v>9732</v>
      </c>
      <c r="BZ65" s="8">
        <v>10239</v>
      </c>
      <c r="CA65" s="8">
        <v>5805</v>
      </c>
      <c r="CB65" s="8">
        <v>13827</v>
      </c>
      <c r="CC65" s="8">
        <v>52841</v>
      </c>
      <c r="CD65" s="8">
        <v>1858271</v>
      </c>
      <c r="CE65" s="8"/>
      <c r="CF65" s="8">
        <v>104278</v>
      </c>
      <c r="CG65" s="8">
        <v>8204</v>
      </c>
      <c r="CH65" s="8">
        <v>191924</v>
      </c>
      <c r="CI65" s="8">
        <v>255413</v>
      </c>
      <c r="CJ65" s="8">
        <v>2264</v>
      </c>
      <c r="CK65" s="8">
        <v>4779</v>
      </c>
      <c r="CL65" s="8">
        <v>100469</v>
      </c>
      <c r="CM65" s="8">
        <v>667344</v>
      </c>
      <c r="CN65" s="8">
        <v>852997</v>
      </c>
      <c r="CO65" s="8">
        <v>12969</v>
      </c>
      <c r="CP65" s="8">
        <v>14598</v>
      </c>
      <c r="CQ65" s="8">
        <v>94864</v>
      </c>
      <c r="CR65" s="8">
        <v>45058</v>
      </c>
      <c r="CS65" s="8">
        <v>1687830</v>
      </c>
      <c r="CT65" s="8">
        <v>92741</v>
      </c>
      <c r="CU65" s="8">
        <v>27595</v>
      </c>
      <c r="CV65" s="8">
        <v>-12655</v>
      </c>
      <c r="CW65" s="8">
        <v>-2406</v>
      </c>
      <c r="CX65" s="8">
        <v>59570</v>
      </c>
      <c r="CY65" s="8">
        <v>164845</v>
      </c>
      <c r="CZ65" s="8">
        <v>5596</v>
      </c>
      <c r="DA65" s="8">
        <v>170441</v>
      </c>
      <c r="DB65" s="8">
        <v>1858271</v>
      </c>
      <c r="DC65" s="8"/>
      <c r="DD65" s="8">
        <v>170.21299999999999</v>
      </c>
      <c r="DE65" s="8">
        <v>170.21299999999999</v>
      </c>
      <c r="DF65" s="8">
        <v>968.46303999999998</v>
      </c>
      <c r="DG65" s="8">
        <v>1315567</v>
      </c>
      <c r="DH65" s="8">
        <v>1285225</v>
      </c>
      <c r="DI65" s="8">
        <v>20985</v>
      </c>
      <c r="DJ65" s="8">
        <v>0</v>
      </c>
      <c r="DK65" s="8">
        <v>5596</v>
      </c>
      <c r="DL65" s="8">
        <v>54175</v>
      </c>
      <c r="DM65" s="8">
        <v>2736</v>
      </c>
      <c r="DN65" s="8">
        <v>2395</v>
      </c>
      <c r="DO65" s="8">
        <v>214750</v>
      </c>
      <c r="DP65" s="8">
        <v>644110</v>
      </c>
      <c r="DQ65" s="8">
        <v>0</v>
      </c>
      <c r="DR65" s="8">
        <v>0</v>
      </c>
      <c r="DS65" s="8">
        <v>54087</v>
      </c>
      <c r="DT65" s="8">
        <v>27326</v>
      </c>
      <c r="DU65" s="8">
        <v>0</v>
      </c>
      <c r="DV65" s="8"/>
      <c r="DW65" s="8">
        <v>3671</v>
      </c>
      <c r="DX65" s="8">
        <v>45338</v>
      </c>
      <c r="DY65" s="8">
        <v>2989</v>
      </c>
      <c r="DZ65" s="8">
        <v>48327</v>
      </c>
      <c r="EA65" s="8">
        <v>0</v>
      </c>
      <c r="EB65" s="8">
        <v>8181</v>
      </c>
      <c r="EC65" s="8">
        <v>-11</v>
      </c>
      <c r="ED65" s="8">
        <v>1555</v>
      </c>
      <c r="EE65" s="8">
        <v>-1311</v>
      </c>
      <c r="EF65" s="8">
        <v>0</v>
      </c>
      <c r="EG65" s="8">
        <v>-6310</v>
      </c>
      <c r="EH65" s="8">
        <v>798</v>
      </c>
      <c r="EI65" s="8">
        <v>8276</v>
      </c>
      <c r="EJ65" s="8">
        <v>1816</v>
      </c>
      <c r="EK65" s="8">
        <v>-6054</v>
      </c>
      <c r="EL65" s="8">
        <v>58938</v>
      </c>
      <c r="EM65" s="8">
        <v>-67380</v>
      </c>
      <c r="EN65" s="8">
        <v>1795</v>
      </c>
      <c r="EO65" s="8">
        <v>0</v>
      </c>
      <c r="EP65" s="8">
        <v>0</v>
      </c>
      <c r="EQ65" s="8">
        <v>0</v>
      </c>
      <c r="ER65" s="8">
        <v>126</v>
      </c>
      <c r="ES65" s="8">
        <v>-2674</v>
      </c>
      <c r="ET65" s="8">
        <v>17645</v>
      </c>
      <c r="EU65" s="8">
        <v>-50488</v>
      </c>
      <c r="EV65" s="8">
        <v>0</v>
      </c>
      <c r="EW65" s="8">
        <v>232915</v>
      </c>
      <c r="EX65" s="8">
        <v>232915</v>
      </c>
      <c r="EY65" s="8">
        <v>-1296</v>
      </c>
      <c r="EZ65" s="8">
        <v>-225171</v>
      </c>
      <c r="FA65" s="8">
        <v>-226467</v>
      </c>
      <c r="FB65" s="8">
        <v>1226</v>
      </c>
      <c r="FC65" s="8">
        <v>-143</v>
      </c>
      <c r="FD65" s="8">
        <v>-8529</v>
      </c>
      <c r="FE65" s="8">
        <v>0</v>
      </c>
      <c r="FF65" s="8">
        <v>-8529</v>
      </c>
      <c r="FG65" s="8">
        <v>0</v>
      </c>
      <c r="FH65" s="8">
        <v>-6687</v>
      </c>
      <c r="FI65" s="8">
        <v>-7685</v>
      </c>
      <c r="FJ65" s="8">
        <v>-114</v>
      </c>
      <c r="FK65" s="8">
        <v>651</v>
      </c>
      <c r="FL65" s="8"/>
      <c r="FM65" s="8">
        <v>22901</v>
      </c>
      <c r="FN65" s="8">
        <v>2372</v>
      </c>
      <c r="FO65" s="8">
        <v>-2949.5</v>
      </c>
      <c r="FP65" s="8">
        <v>11321.125</v>
      </c>
      <c r="FQ65" s="8">
        <v>-8686</v>
      </c>
      <c r="FR65" s="8">
        <v>6448</v>
      </c>
      <c r="FS65" s="8" t="s">
        <v>1183</v>
      </c>
      <c r="FT65" s="9">
        <v>40268</v>
      </c>
      <c r="FU65" s="8">
        <v>12</v>
      </c>
      <c r="FV65" s="8">
        <v>495333.50699999998</v>
      </c>
      <c r="FW65" s="8">
        <v>0.19511000000000001</v>
      </c>
      <c r="FX65" s="8">
        <v>1.883E-2</v>
      </c>
      <c r="FY65" s="8">
        <v>0.28677999999999998</v>
      </c>
      <c r="FZ65" s="8">
        <v>0.29263</v>
      </c>
      <c r="GA65" s="33">
        <f t="shared" si="1"/>
        <v>2010</v>
      </c>
      <c r="GB65" s="10">
        <f t="shared" si="2"/>
        <v>3</v>
      </c>
      <c r="GC65" s="10">
        <v>-4.3799999999999999E-2</v>
      </c>
      <c r="GD65" s="10">
        <v>-5.2909999999999999E-2</v>
      </c>
    </row>
    <row r="66" spans="1:186">
      <c r="A66" s="8" t="str">
        <f t="shared" si="13"/>
        <v>近鉄グループ</v>
      </c>
      <c r="B66" s="8" t="str">
        <f t="shared" si="14"/>
        <v>TSE:9041</v>
      </c>
      <c r="C66" s="8" t="str">
        <f>CONCATENATE("FY",RIGHT(Assumptions!D$7,4)-8)</f>
        <v>FY2011</v>
      </c>
      <c r="D66" s="10">
        <f t="shared" si="0"/>
        <v>2010</v>
      </c>
      <c r="E66" s="8">
        <v>960006</v>
      </c>
      <c r="F66" s="8">
        <v>0</v>
      </c>
      <c r="G66" s="8">
        <v>960006</v>
      </c>
      <c r="H66" s="8">
        <v>820400</v>
      </c>
      <c r="I66" s="8">
        <v>139606</v>
      </c>
      <c r="J66" s="8">
        <v>99686</v>
      </c>
      <c r="K66" s="8">
        <v>-625</v>
      </c>
      <c r="L66" s="8">
        <v>0</v>
      </c>
      <c r="M66" s="8">
        <v>0</v>
      </c>
      <c r="N66" s="8">
        <v>0</v>
      </c>
      <c r="O66" s="8">
        <v>0</v>
      </c>
      <c r="P66" s="8">
        <v>99061</v>
      </c>
      <c r="Q66" s="8">
        <v>40545</v>
      </c>
      <c r="R66" s="8">
        <v>-20562</v>
      </c>
      <c r="S66" s="8">
        <v>1268</v>
      </c>
      <c r="T66" s="8">
        <v>-19294</v>
      </c>
      <c r="U66" s="8">
        <v>4165</v>
      </c>
      <c r="V66" s="8">
        <v>0</v>
      </c>
      <c r="W66" s="8">
        <v>457</v>
      </c>
      <c r="X66" s="8">
        <v>25873</v>
      </c>
      <c r="Y66" s="8">
        <v>0</v>
      </c>
      <c r="Z66" s="8">
        <v>451</v>
      </c>
      <c r="AA66" s="8">
        <v>1484</v>
      </c>
      <c r="AB66" s="8">
        <v>-10520</v>
      </c>
      <c r="AC66" s="8">
        <v>4808</v>
      </c>
      <c r="AD66" s="8">
        <v>22096</v>
      </c>
      <c r="AE66" s="8">
        <v>7013</v>
      </c>
      <c r="AF66" s="8">
        <v>15083</v>
      </c>
      <c r="AG66" s="8">
        <v>0</v>
      </c>
      <c r="AH66" s="8">
        <v>0</v>
      </c>
      <c r="AI66" s="8">
        <v>15083</v>
      </c>
      <c r="AJ66" s="8">
        <v>-729</v>
      </c>
      <c r="AK66" s="8">
        <v>14354</v>
      </c>
      <c r="AL66" s="8">
        <v>0</v>
      </c>
      <c r="AM66" s="8"/>
      <c r="AN66" s="8">
        <v>84.330029999999994</v>
      </c>
      <c r="AO66" s="8">
        <v>84.330029999999994</v>
      </c>
      <c r="AP66" s="8">
        <v>170.2122</v>
      </c>
      <c r="AQ66" s="8">
        <v>81.487179999999995</v>
      </c>
      <c r="AR66" s="8">
        <v>81.487179999999995</v>
      </c>
      <c r="AS66" s="8">
        <v>177.80709999999999</v>
      </c>
      <c r="AT66" s="8">
        <v>50</v>
      </c>
      <c r="AU66" s="1">
        <v>0.59412010589382702</v>
      </c>
      <c r="AV66" s="8"/>
      <c r="AW66" s="8">
        <v>90640</v>
      </c>
      <c r="AX66" s="8">
        <v>43207</v>
      </c>
      <c r="AY66" s="8">
        <v>40545</v>
      </c>
      <c r="AZ66" s="1">
        <v>0.31738699999999997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33526</v>
      </c>
      <c r="BM66" s="8">
        <v>0</v>
      </c>
      <c r="BN66" s="8">
        <v>33526</v>
      </c>
      <c r="BO66" s="8">
        <v>24721</v>
      </c>
      <c r="BP66" s="8">
        <v>24721</v>
      </c>
      <c r="BQ66" s="8">
        <v>220741</v>
      </c>
      <c r="BR66" s="8">
        <v>12430</v>
      </c>
      <c r="BS66" s="8">
        <v>43602</v>
      </c>
      <c r="BT66" s="8">
        <v>335020</v>
      </c>
      <c r="BU66" s="8">
        <v>0</v>
      </c>
      <c r="BV66" s="8">
        <v>0</v>
      </c>
      <c r="BW66" s="8">
        <v>1371684</v>
      </c>
      <c r="BX66" s="8">
        <v>119621</v>
      </c>
      <c r="BY66" s="8">
        <v>6658</v>
      </c>
      <c r="BZ66" s="8">
        <v>9148</v>
      </c>
      <c r="CA66" s="8">
        <v>4871</v>
      </c>
      <c r="CB66" s="8">
        <v>10901</v>
      </c>
      <c r="CC66" s="8">
        <v>2</v>
      </c>
      <c r="CD66" s="8">
        <v>1860222</v>
      </c>
      <c r="CE66" s="8"/>
      <c r="CF66" s="8">
        <v>35367</v>
      </c>
      <c r="CG66" s="8">
        <v>7883</v>
      </c>
      <c r="CH66" s="8">
        <v>302929</v>
      </c>
      <c r="CI66" s="8">
        <v>65800</v>
      </c>
      <c r="CJ66" s="8">
        <v>3007</v>
      </c>
      <c r="CK66" s="8">
        <v>60972</v>
      </c>
      <c r="CL66" s="8">
        <v>91157</v>
      </c>
      <c r="CM66" s="8">
        <v>567126</v>
      </c>
      <c r="CN66" s="8">
        <v>956079</v>
      </c>
      <c r="CO66" s="8">
        <v>14417</v>
      </c>
      <c r="CP66" s="8">
        <v>11054</v>
      </c>
      <c r="CQ66" s="8">
        <v>94812</v>
      </c>
      <c r="CR66" s="8">
        <v>42369</v>
      </c>
      <c r="CS66" s="8">
        <v>1685857</v>
      </c>
      <c r="CT66" s="8">
        <v>92741</v>
      </c>
      <c r="CU66" s="8">
        <v>27489</v>
      </c>
      <c r="CV66" s="8">
        <v>-10226</v>
      </c>
      <c r="CW66" s="8">
        <v>-2055</v>
      </c>
      <c r="CX66" s="8">
        <v>60696</v>
      </c>
      <c r="CY66" s="8">
        <v>168645</v>
      </c>
      <c r="CZ66" s="8">
        <v>5720</v>
      </c>
      <c r="DA66" s="8">
        <v>174365</v>
      </c>
      <c r="DB66" s="8">
        <v>1860222</v>
      </c>
      <c r="DC66" s="8"/>
      <c r="DD66" s="8">
        <v>170.74745999999999</v>
      </c>
      <c r="DE66" s="8">
        <v>170.30619999999999</v>
      </c>
      <c r="DF66" s="8">
        <v>990.24580000000003</v>
      </c>
      <c r="DG66" s="8">
        <v>1342232</v>
      </c>
      <c r="DH66" s="8">
        <v>1308706</v>
      </c>
      <c r="DI66" s="8">
        <v>18980</v>
      </c>
      <c r="DJ66" s="8">
        <v>0</v>
      </c>
      <c r="DK66" s="8">
        <v>5720</v>
      </c>
      <c r="DL66" s="8">
        <v>0</v>
      </c>
      <c r="DM66" s="8">
        <v>2902</v>
      </c>
      <c r="DN66" s="8">
        <v>1698</v>
      </c>
      <c r="DO66" s="8">
        <v>216141</v>
      </c>
      <c r="DP66" s="8">
        <v>0</v>
      </c>
      <c r="DQ66" s="8">
        <v>0</v>
      </c>
      <c r="DR66" s="8">
        <v>0</v>
      </c>
      <c r="DS66" s="8">
        <v>0</v>
      </c>
      <c r="DT66" s="8">
        <v>25938</v>
      </c>
      <c r="DU66" s="8">
        <v>0</v>
      </c>
      <c r="DV66" s="8"/>
      <c r="DW66" s="8">
        <v>22097</v>
      </c>
      <c r="DX66" s="8">
        <v>47433</v>
      </c>
      <c r="DY66" s="8">
        <v>2662</v>
      </c>
      <c r="DZ66" s="8">
        <v>50095</v>
      </c>
      <c r="EA66" s="8">
        <v>0</v>
      </c>
      <c r="EB66" s="8">
        <v>5586</v>
      </c>
      <c r="EC66" s="8">
        <v>-357</v>
      </c>
      <c r="ED66" s="8">
        <v>0</v>
      </c>
      <c r="EE66" s="8">
        <v>-4165</v>
      </c>
      <c r="EF66" s="8">
        <v>0</v>
      </c>
      <c r="EG66" s="8">
        <v>-6732</v>
      </c>
      <c r="EH66" s="8">
        <v>3262</v>
      </c>
      <c r="EI66" s="8">
        <v>-3353</v>
      </c>
      <c r="EJ66" s="8">
        <v>-401</v>
      </c>
      <c r="EK66" s="8">
        <v>-9932</v>
      </c>
      <c r="EL66" s="8">
        <v>56100</v>
      </c>
      <c r="EM66" s="8">
        <v>-86090</v>
      </c>
      <c r="EN66" s="8">
        <v>3089</v>
      </c>
      <c r="EO66" s="8">
        <v>0</v>
      </c>
      <c r="EP66" s="8">
        <v>0</v>
      </c>
      <c r="EQ66" s="8">
        <v>0</v>
      </c>
      <c r="ER66" s="8">
        <v>-293</v>
      </c>
      <c r="ES66" s="8">
        <v>4271</v>
      </c>
      <c r="ET66" s="8">
        <v>19740</v>
      </c>
      <c r="EU66" s="8">
        <v>-59283</v>
      </c>
      <c r="EV66" s="8">
        <v>0</v>
      </c>
      <c r="EW66" s="8">
        <v>316538</v>
      </c>
      <c r="EX66" s="8">
        <v>316538</v>
      </c>
      <c r="EY66" s="8">
        <v>-20379</v>
      </c>
      <c r="EZ66" s="8">
        <v>-273744</v>
      </c>
      <c r="FA66" s="8">
        <v>-294123</v>
      </c>
      <c r="FB66" s="8">
        <v>17</v>
      </c>
      <c r="FC66" s="8">
        <v>-64</v>
      </c>
      <c r="FD66" s="8">
        <v>0</v>
      </c>
      <c r="FE66" s="8">
        <v>-8528</v>
      </c>
      <c r="FF66" s="8">
        <v>-8528</v>
      </c>
      <c r="FG66" s="8">
        <v>0</v>
      </c>
      <c r="FH66" s="8">
        <v>-7294</v>
      </c>
      <c r="FI66" s="8">
        <v>6546</v>
      </c>
      <c r="FJ66" s="8">
        <v>-21</v>
      </c>
      <c r="FK66" s="8">
        <v>3255</v>
      </c>
      <c r="FL66" s="8"/>
      <c r="FM66" s="8">
        <v>21039</v>
      </c>
      <c r="FN66" s="8">
        <v>3244</v>
      </c>
      <c r="FO66" s="8">
        <v>-32765.625</v>
      </c>
      <c r="FP66" s="8">
        <v>-19914.375</v>
      </c>
      <c r="FQ66" s="8">
        <v>9260</v>
      </c>
      <c r="FR66" s="8">
        <v>22415</v>
      </c>
      <c r="FS66" s="8" t="s">
        <v>1183</v>
      </c>
      <c r="FT66" s="9">
        <v>40633</v>
      </c>
      <c r="FU66" s="8">
        <v>12</v>
      </c>
      <c r="FV66" s="8">
        <v>454437.20400000003</v>
      </c>
      <c r="FW66" s="8">
        <v>0.17766999999999999</v>
      </c>
      <c r="FX66" s="8">
        <v>2.1250000000000002E-2</v>
      </c>
      <c r="FY66" s="8">
        <v>0.26562000000000002</v>
      </c>
      <c r="FZ66" s="8">
        <v>0.26455000000000001</v>
      </c>
      <c r="GA66" s="33">
        <f t="shared" si="1"/>
        <v>2011</v>
      </c>
      <c r="GB66" s="10">
        <f t="shared" si="2"/>
        <v>3</v>
      </c>
      <c r="GC66" s="10">
        <v>0.23566000000000001</v>
      </c>
      <c r="GD66" s="10">
        <v>0.10797</v>
      </c>
    </row>
    <row r="67" spans="1:186">
      <c r="A67" s="8" t="str">
        <f t="shared" si="13"/>
        <v>近鉄グループ</v>
      </c>
      <c r="B67" s="8" t="str">
        <f t="shared" si="14"/>
        <v>TSE:9041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942790</v>
      </c>
      <c r="F67" s="8">
        <v>0</v>
      </c>
      <c r="G67" s="8">
        <v>942790</v>
      </c>
      <c r="H67" s="8">
        <v>807499</v>
      </c>
      <c r="I67" s="8">
        <v>135291</v>
      </c>
      <c r="J67" s="8">
        <v>95082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95082</v>
      </c>
      <c r="Q67" s="8">
        <v>40209</v>
      </c>
      <c r="R67" s="8">
        <v>-18867</v>
      </c>
      <c r="S67" s="8">
        <v>841</v>
      </c>
      <c r="T67" s="8">
        <v>-18026</v>
      </c>
      <c r="U67" s="8">
        <v>5371</v>
      </c>
      <c r="V67" s="8">
        <v>0</v>
      </c>
      <c r="W67" s="8">
        <v>-385</v>
      </c>
      <c r="X67" s="8">
        <v>27169</v>
      </c>
      <c r="Y67" s="8">
        <v>0</v>
      </c>
      <c r="Z67" s="8">
        <v>1264</v>
      </c>
      <c r="AA67" s="8">
        <v>-106</v>
      </c>
      <c r="AB67" s="8">
        <v>-7574</v>
      </c>
      <c r="AC67" s="8">
        <v>-9634</v>
      </c>
      <c r="AD67" s="8">
        <v>11119</v>
      </c>
      <c r="AE67" s="8">
        <v>6517</v>
      </c>
      <c r="AF67" s="8">
        <v>4602</v>
      </c>
      <c r="AG67" s="8">
        <v>0</v>
      </c>
      <c r="AH67" s="8">
        <v>0</v>
      </c>
      <c r="AI67" s="8">
        <v>4602</v>
      </c>
      <c r="AJ67" s="8">
        <v>4064</v>
      </c>
      <c r="AK67" s="8">
        <v>8666</v>
      </c>
      <c r="AL67" s="8">
        <v>0</v>
      </c>
      <c r="AM67" s="8"/>
      <c r="AN67" s="8">
        <v>50.862780000000001</v>
      </c>
      <c r="AO67" s="8">
        <v>50.862780000000001</v>
      </c>
      <c r="AP67" s="8">
        <v>170.38</v>
      </c>
      <c r="AQ67" s="8">
        <v>49.450789999999998</v>
      </c>
      <c r="AR67" s="8">
        <v>49.450789999999998</v>
      </c>
      <c r="AS67" s="8">
        <v>177.97489999999999</v>
      </c>
      <c r="AT67" s="8">
        <v>50</v>
      </c>
      <c r="AU67" s="1">
        <v>0.98511423955688904</v>
      </c>
      <c r="AV67" s="8"/>
      <c r="AW67" s="8">
        <v>90949</v>
      </c>
      <c r="AX67" s="8">
        <v>42983</v>
      </c>
      <c r="AY67" s="8">
        <v>40209</v>
      </c>
      <c r="AZ67" s="1">
        <v>0.586113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23918</v>
      </c>
      <c r="BM67" s="8">
        <v>0</v>
      </c>
      <c r="BN67" s="8">
        <v>23918</v>
      </c>
      <c r="BO67" s="8">
        <v>27712</v>
      </c>
      <c r="BP67" s="8">
        <v>27712</v>
      </c>
      <c r="BQ67" s="8">
        <v>194268</v>
      </c>
      <c r="BR67" s="8">
        <v>12965</v>
      </c>
      <c r="BS67" s="8">
        <v>49231</v>
      </c>
      <c r="BT67" s="8">
        <v>308094</v>
      </c>
      <c r="BU67" s="8">
        <v>0</v>
      </c>
      <c r="BV67" s="8">
        <v>0</v>
      </c>
      <c r="BW67" s="8">
        <v>1375890</v>
      </c>
      <c r="BX67" s="8">
        <v>125638</v>
      </c>
      <c r="BY67" s="8">
        <v>3608</v>
      </c>
      <c r="BZ67" s="8">
        <v>8955</v>
      </c>
      <c r="CA67" s="8">
        <v>4821</v>
      </c>
      <c r="CB67" s="8">
        <v>10560</v>
      </c>
      <c r="CC67" s="8">
        <v>2</v>
      </c>
      <c r="CD67" s="8">
        <v>1839572</v>
      </c>
      <c r="CE67" s="8"/>
      <c r="CF67" s="8">
        <v>37818</v>
      </c>
      <c r="CG67" s="8">
        <v>7913</v>
      </c>
      <c r="CH67" s="8">
        <v>290098</v>
      </c>
      <c r="CI67" s="8">
        <v>90800</v>
      </c>
      <c r="CJ67" s="8">
        <v>3656</v>
      </c>
      <c r="CK67" s="8">
        <v>56844</v>
      </c>
      <c r="CL67" s="8">
        <v>99877</v>
      </c>
      <c r="CM67" s="8">
        <v>587023</v>
      </c>
      <c r="CN67" s="8">
        <v>910067</v>
      </c>
      <c r="CO67" s="8">
        <v>13766</v>
      </c>
      <c r="CP67" s="8">
        <v>9112</v>
      </c>
      <c r="CQ67" s="8">
        <v>82184</v>
      </c>
      <c r="CR67" s="8">
        <v>45083</v>
      </c>
      <c r="CS67" s="8">
        <v>1647235</v>
      </c>
      <c r="CT67" s="8">
        <v>92741</v>
      </c>
      <c r="CU67" s="8">
        <v>27317</v>
      </c>
      <c r="CV67" s="8">
        <v>-13860</v>
      </c>
      <c r="CW67" s="8">
        <v>-1781</v>
      </c>
      <c r="CX67" s="8">
        <v>75973</v>
      </c>
      <c r="CY67" s="8">
        <v>180390</v>
      </c>
      <c r="CZ67" s="8">
        <v>11947</v>
      </c>
      <c r="DA67" s="8">
        <v>192337</v>
      </c>
      <c r="DB67" s="8">
        <v>1839572</v>
      </c>
      <c r="DC67" s="8"/>
      <c r="DD67" s="8">
        <v>170.38140000000001</v>
      </c>
      <c r="DE67" s="8">
        <v>170.38140000000001</v>
      </c>
      <c r="DF67" s="8">
        <v>1058.74233</v>
      </c>
      <c r="DG67" s="8">
        <v>1308387</v>
      </c>
      <c r="DH67" s="8">
        <v>1284469</v>
      </c>
      <c r="DI67" s="8">
        <v>9192</v>
      </c>
      <c r="DJ67" s="8">
        <v>0</v>
      </c>
      <c r="DK67" s="8">
        <v>11947</v>
      </c>
      <c r="DL67" s="8">
        <v>0</v>
      </c>
      <c r="DM67" s="8">
        <v>3027</v>
      </c>
      <c r="DN67" s="8">
        <v>1021</v>
      </c>
      <c r="DO67" s="8">
        <v>190220</v>
      </c>
      <c r="DP67" s="8">
        <v>0</v>
      </c>
      <c r="DQ67" s="8">
        <v>0</v>
      </c>
      <c r="DR67" s="8">
        <v>0</v>
      </c>
      <c r="DS67" s="8">
        <v>0</v>
      </c>
      <c r="DT67" s="8">
        <v>25394</v>
      </c>
      <c r="DU67" s="8">
        <v>0</v>
      </c>
      <c r="DV67" s="8"/>
      <c r="DW67" s="8">
        <v>11119</v>
      </c>
      <c r="DX67" s="8">
        <v>47966</v>
      </c>
      <c r="DY67" s="8">
        <v>2774</v>
      </c>
      <c r="DZ67" s="8">
        <v>50740</v>
      </c>
      <c r="EA67" s="8">
        <v>0</v>
      </c>
      <c r="EB67" s="8">
        <v>1818</v>
      </c>
      <c r="EC67" s="8">
        <v>-64</v>
      </c>
      <c r="ED67" s="8">
        <v>0</v>
      </c>
      <c r="EE67" s="8">
        <v>-5371</v>
      </c>
      <c r="EF67" s="8">
        <v>0</v>
      </c>
      <c r="EG67" s="8">
        <v>-2205</v>
      </c>
      <c r="EH67" s="8">
        <v>-479</v>
      </c>
      <c r="EI67" s="8">
        <v>22602</v>
      </c>
      <c r="EJ67" s="8">
        <v>-12161</v>
      </c>
      <c r="EK67" s="8">
        <v>15314</v>
      </c>
      <c r="EL67" s="8">
        <v>81313</v>
      </c>
      <c r="EM67" s="8">
        <v>-62195</v>
      </c>
      <c r="EN67" s="8">
        <v>1837</v>
      </c>
      <c r="EO67" s="8">
        <v>0</v>
      </c>
      <c r="EP67" s="8">
        <v>83</v>
      </c>
      <c r="EQ67" s="8">
        <v>0</v>
      </c>
      <c r="ER67" s="8">
        <v>562</v>
      </c>
      <c r="ES67" s="8">
        <v>-2822</v>
      </c>
      <c r="ET67" s="8">
        <v>8218</v>
      </c>
      <c r="EU67" s="8">
        <v>-54317</v>
      </c>
      <c r="EV67" s="8">
        <v>0</v>
      </c>
      <c r="EW67" s="8">
        <v>221622</v>
      </c>
      <c r="EX67" s="8">
        <v>221622</v>
      </c>
      <c r="EY67" s="8">
        <v>-33936</v>
      </c>
      <c r="EZ67" s="8">
        <v>-221663</v>
      </c>
      <c r="FA67" s="8">
        <v>-255599</v>
      </c>
      <c r="FB67" s="8">
        <v>148</v>
      </c>
      <c r="FC67" s="8">
        <v>-40</v>
      </c>
      <c r="FD67" s="8">
        <v>0</v>
      </c>
      <c r="FE67" s="8">
        <v>-8537</v>
      </c>
      <c r="FF67" s="8">
        <v>-8537</v>
      </c>
      <c r="FG67" s="8">
        <v>0</v>
      </c>
      <c r="FH67" s="8">
        <v>6268</v>
      </c>
      <c r="FI67" s="8">
        <v>-36138</v>
      </c>
      <c r="FJ67" s="8">
        <v>-58</v>
      </c>
      <c r="FK67" s="8">
        <v>-9431</v>
      </c>
      <c r="FL67" s="8"/>
      <c r="FM67" s="8">
        <v>19322</v>
      </c>
      <c r="FN67" s="8">
        <v>2519</v>
      </c>
      <c r="FO67" s="8">
        <v>26280.75</v>
      </c>
      <c r="FP67" s="8">
        <v>38072.625</v>
      </c>
      <c r="FQ67" s="8">
        <v>-24397</v>
      </c>
      <c r="FR67" s="8">
        <v>-33977</v>
      </c>
      <c r="FS67" s="8" t="s">
        <v>1183</v>
      </c>
      <c r="FT67" s="9">
        <v>40999</v>
      </c>
      <c r="FU67" s="8">
        <v>12</v>
      </c>
      <c r="FV67" s="8">
        <v>536719.52249999996</v>
      </c>
      <c r="FW67" s="8">
        <v>0.41267999999999999</v>
      </c>
      <c r="FX67" s="8">
        <v>-6.3350000000000004E-2</v>
      </c>
      <c r="FY67" s="8">
        <v>5.8470000000000001E-2</v>
      </c>
      <c r="FZ67" s="8">
        <v>-5.9810000000000002E-2</v>
      </c>
      <c r="GA67" s="33">
        <f t="shared" si="1"/>
        <v>2012</v>
      </c>
      <c r="GB67" s="10">
        <f t="shared" si="2"/>
        <v>3</v>
      </c>
      <c r="GC67" s="10">
        <v>4.2900000000000001E-2</v>
      </c>
      <c r="GD67" s="10">
        <v>-3.984E-2</v>
      </c>
    </row>
    <row r="68" spans="1:186">
      <c r="A68" s="8" t="str">
        <f t="shared" si="13"/>
        <v>近鉄グループ</v>
      </c>
      <c r="B68" s="8" t="str">
        <f t="shared" si="14"/>
        <v>TSE:9041</v>
      </c>
      <c r="C68" s="8" t="str">
        <f>CONCATENATE("FY",RIGHT(Assumptions!D$7,4)-6)</f>
        <v>FY2013</v>
      </c>
      <c r="D68" s="10">
        <f t="shared" si="15"/>
        <v>2012</v>
      </c>
      <c r="E68" s="8">
        <v>932156</v>
      </c>
      <c r="F68" s="8">
        <v>0</v>
      </c>
      <c r="G68" s="8">
        <v>932156</v>
      </c>
      <c r="H68" s="8">
        <v>791692</v>
      </c>
      <c r="I68" s="8">
        <v>140464</v>
      </c>
      <c r="J68" s="8">
        <v>93011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93011</v>
      </c>
      <c r="Q68" s="8">
        <v>47453</v>
      </c>
      <c r="R68" s="8">
        <v>-17248</v>
      </c>
      <c r="S68" s="8">
        <v>678</v>
      </c>
      <c r="T68" s="8">
        <v>-16570</v>
      </c>
      <c r="U68" s="8">
        <v>4881</v>
      </c>
      <c r="V68" s="8">
        <v>0</v>
      </c>
      <c r="W68" s="8">
        <v>-702</v>
      </c>
      <c r="X68" s="8">
        <v>35062</v>
      </c>
      <c r="Y68" s="8">
        <v>0</v>
      </c>
      <c r="Z68" s="8">
        <v>3598</v>
      </c>
      <c r="AA68" s="8">
        <v>336</v>
      </c>
      <c r="AB68" s="8">
        <v>-13273</v>
      </c>
      <c r="AC68" s="8">
        <v>4681</v>
      </c>
      <c r="AD68" s="8">
        <v>30404</v>
      </c>
      <c r="AE68" s="8">
        <v>9385</v>
      </c>
      <c r="AF68" s="8">
        <v>21019</v>
      </c>
      <c r="AG68" s="8">
        <v>0</v>
      </c>
      <c r="AH68" s="8">
        <v>0</v>
      </c>
      <c r="AI68" s="8">
        <v>21019</v>
      </c>
      <c r="AJ68" s="8">
        <v>-1018</v>
      </c>
      <c r="AK68" s="8">
        <v>20001</v>
      </c>
      <c r="AL68" s="8">
        <v>0</v>
      </c>
      <c r="AM68" s="8"/>
      <c r="AN68" s="8">
        <v>117.38847</v>
      </c>
      <c r="AO68" s="8">
        <v>117.38847</v>
      </c>
      <c r="AP68" s="8">
        <v>170.38300000000001</v>
      </c>
      <c r="AQ68" s="8">
        <v>113.2</v>
      </c>
      <c r="AR68" s="8">
        <v>113.2</v>
      </c>
      <c r="AS68" s="8">
        <v>176.68727999999999</v>
      </c>
      <c r="AT68" s="8">
        <v>0</v>
      </c>
      <c r="AU68" s="1">
        <v>0.42677866106694701</v>
      </c>
      <c r="AV68" s="8"/>
      <c r="AW68" s="8">
        <v>97036</v>
      </c>
      <c r="AX68" s="8">
        <v>49760</v>
      </c>
      <c r="AY68" s="8">
        <v>47453</v>
      </c>
      <c r="AZ68" s="1">
        <v>0.30867600000000001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47483</v>
      </c>
      <c r="BM68" s="8">
        <v>7</v>
      </c>
      <c r="BN68" s="8">
        <v>47490</v>
      </c>
      <c r="BO68" s="8">
        <v>45387</v>
      </c>
      <c r="BP68" s="8">
        <v>45387</v>
      </c>
      <c r="BQ68" s="8">
        <v>183521</v>
      </c>
      <c r="BR68" s="8">
        <v>14173</v>
      </c>
      <c r="BS68" s="8">
        <v>58587</v>
      </c>
      <c r="BT68" s="8">
        <v>349158</v>
      </c>
      <c r="BU68" s="8">
        <v>0</v>
      </c>
      <c r="BV68" s="8">
        <v>0</v>
      </c>
      <c r="BW68" s="8">
        <v>1388943</v>
      </c>
      <c r="BX68" s="8">
        <v>145498</v>
      </c>
      <c r="BY68" s="8">
        <v>797</v>
      </c>
      <c r="BZ68" s="8">
        <v>17370</v>
      </c>
      <c r="CA68" s="8">
        <v>6860</v>
      </c>
      <c r="CB68" s="8">
        <v>14746</v>
      </c>
      <c r="CC68" s="8">
        <v>3</v>
      </c>
      <c r="CD68" s="8">
        <v>1925815</v>
      </c>
      <c r="CE68" s="8"/>
      <c r="CF68" s="8">
        <v>45917</v>
      </c>
      <c r="CG68" s="8">
        <v>8011</v>
      </c>
      <c r="CH68" s="8">
        <v>297311</v>
      </c>
      <c r="CI68" s="8">
        <v>78840</v>
      </c>
      <c r="CJ68" s="8">
        <v>4086</v>
      </c>
      <c r="CK68" s="8">
        <v>54993</v>
      </c>
      <c r="CL68" s="8">
        <v>162261</v>
      </c>
      <c r="CM68" s="8">
        <v>651611</v>
      </c>
      <c r="CN68" s="8">
        <v>900622</v>
      </c>
      <c r="CO68" s="8">
        <v>16990</v>
      </c>
      <c r="CP68" s="8">
        <v>12723</v>
      </c>
      <c r="CQ68" s="8">
        <v>82503</v>
      </c>
      <c r="CR68" s="8">
        <v>44881</v>
      </c>
      <c r="CS68" s="8">
        <v>1709330</v>
      </c>
      <c r="CT68" s="8">
        <v>92741</v>
      </c>
      <c r="CU68" s="8">
        <v>27313</v>
      </c>
      <c r="CV68" s="8">
        <v>-3669</v>
      </c>
      <c r="CW68" s="8">
        <v>-1797</v>
      </c>
      <c r="CX68" s="8">
        <v>83768</v>
      </c>
      <c r="CY68" s="8">
        <v>198356</v>
      </c>
      <c r="CZ68" s="8">
        <v>18129</v>
      </c>
      <c r="DA68" s="8">
        <v>216485</v>
      </c>
      <c r="DB68" s="8">
        <v>1925815</v>
      </c>
      <c r="DC68" s="8"/>
      <c r="DD68" s="8">
        <v>170.37824000000001</v>
      </c>
      <c r="DE68" s="8">
        <v>170.37824000000001</v>
      </c>
      <c r="DF68" s="8">
        <v>1164.20967</v>
      </c>
      <c r="DG68" s="8">
        <v>1297849</v>
      </c>
      <c r="DH68" s="8">
        <v>1250359</v>
      </c>
      <c r="DI68" s="8">
        <v>10278</v>
      </c>
      <c r="DJ68" s="8">
        <v>0</v>
      </c>
      <c r="DK68" s="8">
        <v>18129</v>
      </c>
      <c r="DL68" s="8">
        <v>0</v>
      </c>
      <c r="DM68" s="8">
        <v>3142</v>
      </c>
      <c r="DN68" s="8">
        <v>2324</v>
      </c>
      <c r="DO68" s="8">
        <v>178055</v>
      </c>
      <c r="DP68" s="8">
        <v>0</v>
      </c>
      <c r="DQ68" s="8">
        <v>0</v>
      </c>
      <c r="DR68" s="8">
        <v>0</v>
      </c>
      <c r="DS68" s="8">
        <v>0</v>
      </c>
      <c r="DT68" s="8">
        <v>29431</v>
      </c>
      <c r="DU68" s="8">
        <v>0</v>
      </c>
      <c r="DV68" s="8"/>
      <c r="DW68" s="8">
        <v>30405</v>
      </c>
      <c r="DX68" s="8">
        <v>47276</v>
      </c>
      <c r="DY68" s="8">
        <v>2307</v>
      </c>
      <c r="DZ68" s="8">
        <v>49583</v>
      </c>
      <c r="EA68" s="8">
        <v>0</v>
      </c>
      <c r="EB68" s="8">
        <v>6245</v>
      </c>
      <c r="EC68" s="8">
        <v>-265</v>
      </c>
      <c r="ED68" s="8">
        <v>0</v>
      </c>
      <c r="EE68" s="8">
        <v>-4881</v>
      </c>
      <c r="EF68" s="8">
        <v>0</v>
      </c>
      <c r="EG68" s="8">
        <v>-10188</v>
      </c>
      <c r="EH68" s="8">
        <v>-330</v>
      </c>
      <c r="EI68" s="8">
        <v>10406</v>
      </c>
      <c r="EJ68" s="8">
        <v>-443</v>
      </c>
      <c r="EK68" s="8">
        <v>-1739</v>
      </c>
      <c r="EL68" s="8">
        <v>78793</v>
      </c>
      <c r="EM68" s="8">
        <v>-63645</v>
      </c>
      <c r="EN68" s="8">
        <v>1581</v>
      </c>
      <c r="EO68" s="8">
        <v>0</v>
      </c>
      <c r="EP68" s="8">
        <v>0</v>
      </c>
      <c r="EQ68" s="8">
        <v>0</v>
      </c>
      <c r="ER68" s="8">
        <v>727</v>
      </c>
      <c r="ES68" s="8">
        <v>4024</v>
      </c>
      <c r="ET68" s="8">
        <v>7827</v>
      </c>
      <c r="EU68" s="8">
        <v>-49486</v>
      </c>
      <c r="EV68" s="8">
        <v>1166</v>
      </c>
      <c r="EW68" s="8">
        <v>248862</v>
      </c>
      <c r="EX68" s="8">
        <v>250028</v>
      </c>
      <c r="EY68" s="8">
        <v>0</v>
      </c>
      <c r="EZ68" s="8">
        <v>-262160</v>
      </c>
      <c r="FA68" s="8">
        <v>-262160</v>
      </c>
      <c r="FB68" s="8">
        <v>36</v>
      </c>
      <c r="FC68" s="8">
        <v>-56</v>
      </c>
      <c r="FD68" s="8">
        <v>0</v>
      </c>
      <c r="FE68" s="8">
        <v>-8536</v>
      </c>
      <c r="FF68" s="8">
        <v>-8536</v>
      </c>
      <c r="FG68" s="8">
        <v>0</v>
      </c>
      <c r="FH68" s="8">
        <v>-4124</v>
      </c>
      <c r="FI68" s="8">
        <v>-24812</v>
      </c>
      <c r="FJ68" s="8">
        <v>-70</v>
      </c>
      <c r="FK68" s="8">
        <v>23212</v>
      </c>
      <c r="FL68" s="8"/>
      <c r="FM68" s="8">
        <v>17624</v>
      </c>
      <c r="FN68" s="8">
        <v>10819</v>
      </c>
      <c r="FO68" s="8">
        <v>56229.125</v>
      </c>
      <c r="FP68" s="8">
        <v>67009.125</v>
      </c>
      <c r="FQ68" s="8">
        <v>-51413</v>
      </c>
      <c r="FR68" s="8">
        <v>-12132</v>
      </c>
      <c r="FS68" s="8" t="s">
        <v>1183</v>
      </c>
      <c r="FT68" s="9">
        <v>41364</v>
      </c>
      <c r="FU68" s="8">
        <v>12</v>
      </c>
      <c r="FV68" s="8">
        <v>742863.13508000004</v>
      </c>
      <c r="FW68" s="8">
        <v>0.25402000000000002</v>
      </c>
      <c r="FX68" s="8">
        <v>3.9559999999999998E-2</v>
      </c>
      <c r="FY68" s="8">
        <v>9.9500000000000005E-2</v>
      </c>
      <c r="FZ68" s="8">
        <v>0.53498000000000001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0.44800000000000001</v>
      </c>
      <c r="GD68" s="10">
        <v>0.37759999999999999</v>
      </c>
    </row>
    <row r="69" spans="1:186">
      <c r="A69" s="8" t="str">
        <f t="shared" si="13"/>
        <v>近鉄グループ</v>
      </c>
      <c r="B69" s="8" t="str">
        <f t="shared" si="14"/>
        <v>TSE:9041</v>
      </c>
      <c r="C69" s="8" t="str">
        <f>CONCATENATE("FY",RIGHT(Assumptions!D$7,4)-5)</f>
        <v>FY2014</v>
      </c>
      <c r="D69" s="10">
        <f t="shared" si="15"/>
        <v>2013</v>
      </c>
      <c r="E69" s="8">
        <v>1246360</v>
      </c>
      <c r="F69" s="8">
        <v>0</v>
      </c>
      <c r="G69" s="8">
        <v>1246360</v>
      </c>
      <c r="H69" s="8">
        <v>1050674</v>
      </c>
      <c r="I69" s="8">
        <v>195686</v>
      </c>
      <c r="J69" s="8">
        <v>141063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141063</v>
      </c>
      <c r="Q69" s="8">
        <v>54623</v>
      </c>
      <c r="R69" s="8">
        <v>-15397</v>
      </c>
      <c r="S69" s="8">
        <v>1616</v>
      </c>
      <c r="T69" s="8">
        <v>-13781</v>
      </c>
      <c r="U69" s="8">
        <v>6352</v>
      </c>
      <c r="V69" s="8">
        <v>0</v>
      </c>
      <c r="W69" s="8">
        <v>-371</v>
      </c>
      <c r="X69" s="8">
        <v>46823</v>
      </c>
      <c r="Y69" s="8">
        <v>0</v>
      </c>
      <c r="Z69" s="8">
        <v>862</v>
      </c>
      <c r="AA69" s="8">
        <v>1116</v>
      </c>
      <c r="AB69" s="8">
        <v>-20345</v>
      </c>
      <c r="AC69" s="8">
        <v>10639</v>
      </c>
      <c r="AD69" s="8">
        <v>39095</v>
      </c>
      <c r="AE69" s="8">
        <v>12953</v>
      </c>
      <c r="AF69" s="8">
        <v>26142</v>
      </c>
      <c r="AG69" s="8">
        <v>0</v>
      </c>
      <c r="AH69" s="8">
        <v>0</v>
      </c>
      <c r="AI69" s="8">
        <v>26142</v>
      </c>
      <c r="AJ69" s="8">
        <v>-1544</v>
      </c>
      <c r="AK69" s="8">
        <v>24598</v>
      </c>
      <c r="AL69" s="8">
        <v>0</v>
      </c>
      <c r="AM69" s="8"/>
      <c r="AN69" s="8">
        <v>135.23982000000001</v>
      </c>
      <c r="AO69" s="8">
        <v>135.23982000000001</v>
      </c>
      <c r="AP69" s="8">
        <v>181.8843</v>
      </c>
      <c r="AQ69" s="8">
        <v>130.55787000000001</v>
      </c>
      <c r="AR69" s="8">
        <v>130.55787000000001</v>
      </c>
      <c r="AS69" s="8">
        <v>189.47919999999999</v>
      </c>
      <c r="AT69" s="8">
        <v>50</v>
      </c>
      <c r="AU69" s="1">
        <v>0.347020082933572</v>
      </c>
      <c r="AV69" s="8"/>
      <c r="AW69" s="8">
        <v>106436</v>
      </c>
      <c r="AX69" s="8">
        <v>55405</v>
      </c>
      <c r="AY69" s="8">
        <v>54623</v>
      </c>
      <c r="AZ69" s="1">
        <v>0.33132099999999998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60680</v>
      </c>
      <c r="BM69" s="8">
        <v>1984</v>
      </c>
      <c r="BN69" s="8">
        <v>62664</v>
      </c>
      <c r="BO69" s="8">
        <v>44802</v>
      </c>
      <c r="BP69" s="8">
        <v>44802</v>
      </c>
      <c r="BQ69" s="8">
        <v>170253</v>
      </c>
      <c r="BR69" s="8">
        <v>15726</v>
      </c>
      <c r="BS69" s="8">
        <v>63663</v>
      </c>
      <c r="BT69" s="8">
        <v>357108</v>
      </c>
      <c r="BU69" s="8">
        <v>0</v>
      </c>
      <c r="BV69" s="8">
        <v>0</v>
      </c>
      <c r="BW69" s="8">
        <v>1409468</v>
      </c>
      <c r="BX69" s="8">
        <v>154049</v>
      </c>
      <c r="BY69" s="8">
        <v>15</v>
      </c>
      <c r="BZ69" s="8">
        <v>18437</v>
      </c>
      <c r="CA69" s="8">
        <v>7054</v>
      </c>
      <c r="CB69" s="8">
        <v>10994</v>
      </c>
      <c r="CC69" s="8">
        <v>3</v>
      </c>
      <c r="CD69" s="8">
        <v>1959128</v>
      </c>
      <c r="CE69" s="8"/>
      <c r="CF69" s="8">
        <v>48944</v>
      </c>
      <c r="CG69" s="8">
        <v>8722</v>
      </c>
      <c r="CH69" s="8">
        <v>279064</v>
      </c>
      <c r="CI69" s="8">
        <v>111440</v>
      </c>
      <c r="CJ69" s="8">
        <v>4436</v>
      </c>
      <c r="CK69" s="8">
        <v>76375</v>
      </c>
      <c r="CL69" s="8">
        <v>169257</v>
      </c>
      <c r="CM69" s="8">
        <v>698394</v>
      </c>
      <c r="CN69" s="8">
        <v>796635</v>
      </c>
      <c r="CO69" s="8">
        <v>17813</v>
      </c>
      <c r="CP69" s="8">
        <v>11614</v>
      </c>
      <c r="CQ69" s="8">
        <v>83912</v>
      </c>
      <c r="CR69" s="8">
        <v>46206</v>
      </c>
      <c r="CS69" s="8">
        <v>1654574</v>
      </c>
      <c r="CT69" s="8">
        <v>126476</v>
      </c>
      <c r="CU69" s="8">
        <v>61049</v>
      </c>
      <c r="CV69" s="8">
        <v>6572</v>
      </c>
      <c r="CW69" s="8">
        <v>-1393</v>
      </c>
      <c r="CX69" s="8">
        <v>92557</v>
      </c>
      <c r="CY69" s="8">
        <v>285261</v>
      </c>
      <c r="CZ69" s="8">
        <v>19293</v>
      </c>
      <c r="DA69" s="8">
        <v>304554</v>
      </c>
      <c r="DB69" s="8">
        <v>1959128</v>
      </c>
      <c r="DC69" s="8"/>
      <c r="DD69" s="8">
        <v>190.06180000000001</v>
      </c>
      <c r="DE69" s="8">
        <v>190.06180000000001</v>
      </c>
      <c r="DF69" s="8">
        <v>1500.8855000000001</v>
      </c>
      <c r="DG69" s="8">
        <v>1209388</v>
      </c>
      <c r="DH69" s="8">
        <v>1146724</v>
      </c>
      <c r="DI69" s="8">
        <v>-6178</v>
      </c>
      <c r="DJ69" s="8">
        <v>0</v>
      </c>
      <c r="DK69" s="8">
        <v>19293</v>
      </c>
      <c r="DL69" s="8">
        <v>0</v>
      </c>
      <c r="DM69" s="8">
        <v>3304</v>
      </c>
      <c r="DN69" s="8">
        <v>3455</v>
      </c>
      <c r="DO69" s="8">
        <v>163494</v>
      </c>
      <c r="DP69" s="8">
        <v>0</v>
      </c>
      <c r="DQ69" s="8">
        <v>0</v>
      </c>
      <c r="DR69" s="8">
        <v>0</v>
      </c>
      <c r="DS69" s="8">
        <v>0</v>
      </c>
      <c r="DT69" s="8">
        <v>29470</v>
      </c>
      <c r="DU69" s="8">
        <v>0</v>
      </c>
      <c r="DV69" s="8"/>
      <c r="DW69" s="8">
        <v>39096</v>
      </c>
      <c r="DX69" s="8">
        <v>51031</v>
      </c>
      <c r="DY69" s="8">
        <v>782</v>
      </c>
      <c r="DZ69" s="8">
        <v>51813</v>
      </c>
      <c r="EA69" s="8">
        <v>0</v>
      </c>
      <c r="EB69" s="8">
        <v>8553</v>
      </c>
      <c r="EC69" s="8">
        <v>-389</v>
      </c>
      <c r="ED69" s="8">
        <v>0</v>
      </c>
      <c r="EE69" s="8">
        <v>-6352</v>
      </c>
      <c r="EF69" s="8">
        <v>0</v>
      </c>
      <c r="EG69" s="8">
        <v>-9254</v>
      </c>
      <c r="EH69" s="8">
        <v>-2157</v>
      </c>
      <c r="EI69" s="8">
        <v>5829</v>
      </c>
      <c r="EJ69" s="8">
        <v>5433</v>
      </c>
      <c r="EK69" s="8">
        <v>-140</v>
      </c>
      <c r="EL69" s="8">
        <v>92432</v>
      </c>
      <c r="EM69" s="8">
        <v>-58180</v>
      </c>
      <c r="EN69" s="8">
        <v>3524</v>
      </c>
      <c r="EO69" s="8">
        <v>0</v>
      </c>
      <c r="EP69" s="8">
        <v>0</v>
      </c>
      <c r="EQ69" s="8">
        <v>0</v>
      </c>
      <c r="ER69" s="8">
        <v>197</v>
      </c>
      <c r="ES69" s="8">
        <v>655</v>
      </c>
      <c r="ET69" s="8">
        <v>12073</v>
      </c>
      <c r="EU69" s="8">
        <v>-41731</v>
      </c>
      <c r="EV69" s="8">
        <v>0</v>
      </c>
      <c r="EW69" s="8">
        <v>180876</v>
      </c>
      <c r="EX69" s="8">
        <v>180876</v>
      </c>
      <c r="EY69" s="8">
        <v>-16803</v>
      </c>
      <c r="EZ69" s="8">
        <v>-256194</v>
      </c>
      <c r="FA69" s="8">
        <v>-272997</v>
      </c>
      <c r="FB69" s="8">
        <v>67474</v>
      </c>
      <c r="FC69" s="8">
        <v>-408</v>
      </c>
      <c r="FD69" s="8">
        <v>0</v>
      </c>
      <c r="FE69" s="8">
        <v>-8536</v>
      </c>
      <c r="FF69" s="8">
        <v>-8536</v>
      </c>
      <c r="FG69" s="8">
        <v>0</v>
      </c>
      <c r="FH69" s="8">
        <v>-4160</v>
      </c>
      <c r="FI69" s="8">
        <v>-37751</v>
      </c>
      <c r="FJ69" s="8">
        <v>63</v>
      </c>
      <c r="FK69" s="8">
        <v>13402</v>
      </c>
      <c r="FL69" s="8"/>
      <c r="FM69" s="8">
        <v>15794</v>
      </c>
      <c r="FN69" s="8">
        <v>9172</v>
      </c>
      <c r="FO69" s="8">
        <v>57453.25</v>
      </c>
      <c r="FP69" s="8">
        <v>67076.375</v>
      </c>
      <c r="FQ69" s="8">
        <v>-39304</v>
      </c>
      <c r="FR69" s="8">
        <v>-92121</v>
      </c>
      <c r="FS69" s="8" t="s">
        <v>1183</v>
      </c>
      <c r="FT69" s="9">
        <v>41729</v>
      </c>
      <c r="FU69" s="8">
        <v>12</v>
      </c>
      <c r="FV69" s="8">
        <v>697545.03489000001</v>
      </c>
      <c r="FW69" s="8">
        <v>0.21409</v>
      </c>
      <c r="FX69" s="8">
        <v>0.16355</v>
      </c>
      <c r="FY69" s="8">
        <v>0.74383999999999995</v>
      </c>
      <c r="FZ69" s="8">
        <v>1.0170699999999999</v>
      </c>
      <c r="GA69" s="33">
        <f t="shared" si="16"/>
        <v>2014</v>
      </c>
      <c r="GB69" s="10">
        <f t="shared" si="17"/>
        <v>3</v>
      </c>
      <c r="GC69" s="10">
        <v>0.89015</v>
      </c>
      <c r="GD69" s="10">
        <v>0.80118999999999996</v>
      </c>
    </row>
    <row r="70" spans="1:186">
      <c r="A70" s="8" t="str">
        <f t="shared" si="13"/>
        <v>近鉄グループ</v>
      </c>
      <c r="B70" s="8" t="str">
        <f t="shared" si="14"/>
        <v>TSE:9041</v>
      </c>
      <c r="C70" s="8" t="str">
        <f>CONCATENATE("FY",RIGHT(Assumptions!D$7,4)-4)</f>
        <v>FY2015</v>
      </c>
      <c r="D70" s="10">
        <f t="shared" si="15"/>
        <v>2014</v>
      </c>
      <c r="E70" s="8">
        <v>1233798</v>
      </c>
      <c r="F70" s="8">
        <v>0</v>
      </c>
      <c r="G70" s="8">
        <v>1233798</v>
      </c>
      <c r="H70" s="8">
        <v>1036231</v>
      </c>
      <c r="I70" s="8">
        <v>197567</v>
      </c>
      <c r="J70" s="8">
        <v>141141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141141</v>
      </c>
      <c r="Q70" s="8">
        <v>56426</v>
      </c>
      <c r="R70" s="8">
        <v>-13441</v>
      </c>
      <c r="S70" s="8">
        <v>1350</v>
      </c>
      <c r="T70" s="8">
        <v>-12091</v>
      </c>
      <c r="U70" s="8">
        <v>8258</v>
      </c>
      <c r="V70" s="8">
        <v>0</v>
      </c>
      <c r="W70" s="8">
        <v>-373</v>
      </c>
      <c r="X70" s="8">
        <v>52220</v>
      </c>
      <c r="Y70" s="8">
        <v>0</v>
      </c>
      <c r="Z70" s="8">
        <v>13</v>
      </c>
      <c r="AA70" s="8">
        <v>-169</v>
      </c>
      <c r="AB70" s="8">
        <v>-13768</v>
      </c>
      <c r="AC70" s="8">
        <v>4187</v>
      </c>
      <c r="AD70" s="8">
        <v>42483</v>
      </c>
      <c r="AE70" s="8">
        <v>14677</v>
      </c>
      <c r="AF70" s="8">
        <v>27806</v>
      </c>
      <c r="AG70" s="8">
        <v>0</v>
      </c>
      <c r="AH70" s="8">
        <v>0</v>
      </c>
      <c r="AI70" s="8">
        <v>27806</v>
      </c>
      <c r="AJ70" s="8">
        <v>58</v>
      </c>
      <c r="AK70" s="8">
        <v>27864</v>
      </c>
      <c r="AL70" s="8">
        <v>0</v>
      </c>
      <c r="AM70" s="8"/>
      <c r="AN70" s="8">
        <v>146.62886</v>
      </c>
      <c r="AO70" s="8">
        <v>146.62886</v>
      </c>
      <c r="AP70" s="8">
        <v>190.0308</v>
      </c>
      <c r="AQ70" s="8">
        <v>146.62886</v>
      </c>
      <c r="AR70" s="8">
        <v>146.62886</v>
      </c>
      <c r="AS70" s="8">
        <v>190.0308</v>
      </c>
      <c r="AT70" s="8">
        <v>50</v>
      </c>
      <c r="AU70" s="1">
        <v>0.34169537754809098</v>
      </c>
      <c r="AV70" s="8"/>
      <c r="AW70" s="8">
        <v>109688</v>
      </c>
      <c r="AX70" s="8">
        <v>56477</v>
      </c>
      <c r="AY70" s="8">
        <v>56426</v>
      </c>
      <c r="AZ70" s="1">
        <v>0.34547899999999998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57604</v>
      </c>
      <c r="BM70" s="8">
        <v>0</v>
      </c>
      <c r="BN70" s="8">
        <v>57604</v>
      </c>
      <c r="BO70" s="8">
        <v>45434</v>
      </c>
      <c r="BP70" s="8">
        <v>45434</v>
      </c>
      <c r="BQ70" s="8">
        <v>165591</v>
      </c>
      <c r="BR70" s="8">
        <v>14338</v>
      </c>
      <c r="BS70" s="8">
        <v>62902</v>
      </c>
      <c r="BT70" s="8">
        <v>345869</v>
      </c>
      <c r="BU70" s="8">
        <v>0</v>
      </c>
      <c r="BV70" s="8">
        <v>0</v>
      </c>
      <c r="BW70" s="8">
        <v>1392867</v>
      </c>
      <c r="BX70" s="8">
        <v>173393</v>
      </c>
      <c r="BY70" s="8">
        <v>124</v>
      </c>
      <c r="BZ70" s="8">
        <v>17156</v>
      </c>
      <c r="CA70" s="8">
        <v>5650</v>
      </c>
      <c r="CB70" s="8">
        <v>8917</v>
      </c>
      <c r="CC70" s="8">
        <v>3</v>
      </c>
      <c r="CD70" s="8">
        <v>1946725</v>
      </c>
      <c r="CE70" s="8"/>
      <c r="CF70" s="8">
        <v>49198</v>
      </c>
      <c r="CG70" s="8">
        <v>9310</v>
      </c>
      <c r="CH70" s="8">
        <v>298273</v>
      </c>
      <c r="CI70" s="8">
        <v>41440</v>
      </c>
      <c r="CJ70" s="8">
        <v>4932</v>
      </c>
      <c r="CK70" s="8">
        <v>60182</v>
      </c>
      <c r="CL70" s="8">
        <v>176475</v>
      </c>
      <c r="CM70" s="8">
        <v>640230</v>
      </c>
      <c r="CN70" s="8">
        <v>819722</v>
      </c>
      <c r="CO70" s="8">
        <v>18400</v>
      </c>
      <c r="CP70" s="8">
        <v>10830</v>
      </c>
      <c r="CQ70" s="8">
        <v>76913</v>
      </c>
      <c r="CR70" s="8">
        <v>45180</v>
      </c>
      <c r="CS70" s="8">
        <v>1611275</v>
      </c>
      <c r="CT70" s="8">
        <v>126476</v>
      </c>
      <c r="CU70" s="8">
        <v>61100</v>
      </c>
      <c r="CV70" s="8">
        <v>23871</v>
      </c>
      <c r="CW70" s="8">
        <v>-1176</v>
      </c>
      <c r="CX70" s="8">
        <v>107066</v>
      </c>
      <c r="CY70" s="8">
        <v>317337</v>
      </c>
      <c r="CZ70" s="8">
        <v>18113</v>
      </c>
      <c r="DA70" s="8">
        <v>335450</v>
      </c>
      <c r="DB70" s="8">
        <v>1946725</v>
      </c>
      <c r="DC70" s="8"/>
      <c r="DD70" s="8">
        <v>190.0685</v>
      </c>
      <c r="DE70" s="8">
        <v>190.0685</v>
      </c>
      <c r="DF70" s="8">
        <v>1669.5927999999999</v>
      </c>
      <c r="DG70" s="8">
        <v>1182767</v>
      </c>
      <c r="DH70" s="8">
        <v>1125163</v>
      </c>
      <c r="DI70" s="8">
        <v>-10468</v>
      </c>
      <c r="DJ70" s="8">
        <v>0</v>
      </c>
      <c r="DK70" s="8">
        <v>18113</v>
      </c>
      <c r="DL70" s="8">
        <v>0</v>
      </c>
      <c r="DM70" s="8">
        <v>3546</v>
      </c>
      <c r="DN70" s="8">
        <v>1739</v>
      </c>
      <c r="DO70" s="8">
        <v>160306</v>
      </c>
      <c r="DP70" s="8">
        <v>0</v>
      </c>
      <c r="DQ70" s="8">
        <v>0</v>
      </c>
      <c r="DR70" s="8">
        <v>0</v>
      </c>
      <c r="DS70" s="8">
        <v>0</v>
      </c>
      <c r="DT70" s="8">
        <v>29434</v>
      </c>
      <c r="DU70" s="8">
        <v>0</v>
      </c>
      <c r="DV70" s="8"/>
      <c r="DW70" s="8">
        <v>42483</v>
      </c>
      <c r="DX70" s="8">
        <v>53211</v>
      </c>
      <c r="DY70" s="8">
        <v>51</v>
      </c>
      <c r="DZ70" s="8">
        <v>53262</v>
      </c>
      <c r="EA70" s="8">
        <v>0</v>
      </c>
      <c r="EB70" s="8">
        <v>9182</v>
      </c>
      <c r="EC70" s="8">
        <v>-33</v>
      </c>
      <c r="ED70" s="8">
        <v>0</v>
      </c>
      <c r="EE70" s="8">
        <v>-8258</v>
      </c>
      <c r="EF70" s="8">
        <v>0</v>
      </c>
      <c r="EG70" s="8">
        <v>-10362</v>
      </c>
      <c r="EH70" s="8">
        <v>2677</v>
      </c>
      <c r="EI70" s="8">
        <v>-1852</v>
      </c>
      <c r="EJ70" s="8">
        <v>-471</v>
      </c>
      <c r="EK70" s="8">
        <v>1116</v>
      </c>
      <c r="EL70" s="8">
        <v>87744</v>
      </c>
      <c r="EM70" s="8">
        <v>-54026</v>
      </c>
      <c r="EN70" s="8">
        <v>1284</v>
      </c>
      <c r="EO70" s="8">
        <v>0</v>
      </c>
      <c r="EP70" s="8">
        <v>0</v>
      </c>
      <c r="EQ70" s="8">
        <v>0</v>
      </c>
      <c r="ER70" s="8">
        <v>473</v>
      </c>
      <c r="ES70" s="8">
        <v>333</v>
      </c>
      <c r="ET70" s="8">
        <v>5705</v>
      </c>
      <c r="EU70" s="8">
        <v>-46231</v>
      </c>
      <c r="EV70" s="8">
        <v>581</v>
      </c>
      <c r="EW70" s="8">
        <v>280508</v>
      </c>
      <c r="EX70" s="8">
        <v>281089</v>
      </c>
      <c r="EY70" s="8">
        <v>0</v>
      </c>
      <c r="EZ70" s="8">
        <v>-311242</v>
      </c>
      <c r="FA70" s="8">
        <v>-311242</v>
      </c>
      <c r="FB70" s="8">
        <v>153</v>
      </c>
      <c r="FC70" s="8">
        <v>-106</v>
      </c>
      <c r="FD70" s="8">
        <v>0</v>
      </c>
      <c r="FE70" s="8">
        <v>-9521</v>
      </c>
      <c r="FF70" s="8">
        <v>-9521</v>
      </c>
      <c r="FG70" s="8">
        <v>0</v>
      </c>
      <c r="FH70" s="8">
        <v>-4809</v>
      </c>
      <c r="FI70" s="8">
        <v>-44436</v>
      </c>
      <c r="FJ70" s="8">
        <v>129</v>
      </c>
      <c r="FK70" s="8">
        <v>-3003</v>
      </c>
      <c r="FL70" s="8"/>
      <c r="FM70" s="8">
        <v>13653</v>
      </c>
      <c r="FN70" s="8">
        <v>10663</v>
      </c>
      <c r="FO70" s="8">
        <v>24411.625</v>
      </c>
      <c r="FP70" s="8">
        <v>32812.25</v>
      </c>
      <c r="FQ70" s="8">
        <v>1690</v>
      </c>
      <c r="FR70" s="8">
        <v>-30153</v>
      </c>
      <c r="FS70" s="8" t="s">
        <v>1183</v>
      </c>
      <c r="FT70" s="9">
        <v>42094</v>
      </c>
      <c r="FU70" s="8">
        <v>12</v>
      </c>
      <c r="FV70" s="8">
        <v>838080.24993000005</v>
      </c>
      <c r="FW70" s="8">
        <v>0.1303</v>
      </c>
      <c r="FX70" s="8">
        <v>0.22441</v>
      </c>
      <c r="FY70" s="8">
        <v>0.97616999999999998</v>
      </c>
      <c r="FZ70" s="8">
        <v>0.98185</v>
      </c>
      <c r="GA70" s="33">
        <f t="shared" si="16"/>
        <v>2015</v>
      </c>
      <c r="GB70" s="10">
        <f t="shared" si="17"/>
        <v>3</v>
      </c>
      <c r="GC70" s="10">
        <v>0.90098</v>
      </c>
      <c r="GD70" s="10">
        <v>0.63937999999999995</v>
      </c>
    </row>
    <row r="71" spans="1:186">
      <c r="A71" s="8" t="str">
        <f t="shared" si="13"/>
        <v>近鉄グループ</v>
      </c>
      <c r="B71" s="8" t="str">
        <f t="shared" si="14"/>
        <v>TSE:9041</v>
      </c>
      <c r="C71" s="8" t="str">
        <f>CONCATENATE("FY",RIGHT(Assumptions!D$7,4)-3)</f>
        <v>FY2016</v>
      </c>
      <c r="D71" s="10">
        <f t="shared" si="15"/>
        <v>2015</v>
      </c>
      <c r="E71" s="8">
        <v>1217995</v>
      </c>
      <c r="F71" s="8">
        <v>0</v>
      </c>
      <c r="G71" s="8">
        <v>1217995</v>
      </c>
      <c r="H71" s="8">
        <v>999979</v>
      </c>
      <c r="I71" s="8">
        <v>218016</v>
      </c>
      <c r="J71" s="8">
        <v>153279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153279</v>
      </c>
      <c r="Q71" s="8">
        <v>64737</v>
      </c>
      <c r="R71" s="8">
        <v>-12046</v>
      </c>
      <c r="S71" s="8">
        <v>2716</v>
      </c>
      <c r="T71" s="8">
        <v>-9330</v>
      </c>
      <c r="U71" s="8">
        <v>6744</v>
      </c>
      <c r="V71" s="8">
        <v>0</v>
      </c>
      <c r="W71" s="8">
        <v>-1009</v>
      </c>
      <c r="X71" s="8">
        <v>61142</v>
      </c>
      <c r="Y71" s="8">
        <v>0</v>
      </c>
      <c r="Z71" s="8">
        <v>-60</v>
      </c>
      <c r="AA71" s="8">
        <v>-3157</v>
      </c>
      <c r="AB71" s="8">
        <v>-22153</v>
      </c>
      <c r="AC71" s="8">
        <v>13311</v>
      </c>
      <c r="AD71" s="8">
        <v>49083</v>
      </c>
      <c r="AE71" s="8">
        <v>17086</v>
      </c>
      <c r="AF71" s="8">
        <v>31997</v>
      </c>
      <c r="AG71" s="8">
        <v>0</v>
      </c>
      <c r="AH71" s="8">
        <v>0</v>
      </c>
      <c r="AI71" s="8">
        <v>31997</v>
      </c>
      <c r="AJ71" s="8">
        <v>-3041</v>
      </c>
      <c r="AK71" s="8">
        <v>28956</v>
      </c>
      <c r="AL71" s="8">
        <v>0</v>
      </c>
      <c r="AM71" s="8"/>
      <c r="AN71" s="8">
        <v>152.27634</v>
      </c>
      <c r="AO71" s="8">
        <v>152.27634</v>
      </c>
      <c r="AP71" s="8">
        <v>190.15430000000001</v>
      </c>
      <c r="AQ71" s="8">
        <v>152.27634</v>
      </c>
      <c r="AR71" s="8">
        <v>152.27634</v>
      </c>
      <c r="AS71" s="8">
        <v>190.15430000000001</v>
      </c>
      <c r="AT71" s="8">
        <v>50</v>
      </c>
      <c r="AU71" s="1">
        <v>0.32905097389142102</v>
      </c>
      <c r="AV71" s="8"/>
      <c r="AW71" s="8">
        <v>117886</v>
      </c>
      <c r="AX71" s="8">
        <v>64768</v>
      </c>
      <c r="AY71" s="8">
        <v>64737</v>
      </c>
      <c r="AZ71" s="1">
        <v>0.34810400000000002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55869</v>
      </c>
      <c r="BM71" s="8">
        <v>0</v>
      </c>
      <c r="BN71" s="8">
        <v>55869</v>
      </c>
      <c r="BO71" s="8">
        <v>53150</v>
      </c>
      <c r="BP71" s="8">
        <v>53150</v>
      </c>
      <c r="BQ71" s="8">
        <v>118709</v>
      </c>
      <c r="BR71" s="8">
        <v>11981</v>
      </c>
      <c r="BS71" s="8">
        <v>57073</v>
      </c>
      <c r="BT71" s="8">
        <v>296782</v>
      </c>
      <c r="BU71" s="8">
        <v>0</v>
      </c>
      <c r="BV71" s="8">
        <v>0</v>
      </c>
      <c r="BW71" s="8">
        <v>1411273</v>
      </c>
      <c r="BX71" s="8">
        <v>195690</v>
      </c>
      <c r="BY71" s="8">
        <v>92</v>
      </c>
      <c r="BZ71" s="8">
        <v>14771</v>
      </c>
      <c r="CA71" s="8">
        <v>3122</v>
      </c>
      <c r="CB71" s="8">
        <v>6554</v>
      </c>
      <c r="CC71" s="8">
        <v>2</v>
      </c>
      <c r="CD71" s="8">
        <v>1930906</v>
      </c>
      <c r="CE71" s="8"/>
      <c r="CF71" s="8">
        <v>49585</v>
      </c>
      <c r="CG71" s="8">
        <v>9670</v>
      </c>
      <c r="CH71" s="8">
        <v>210687</v>
      </c>
      <c r="CI71" s="8">
        <v>61440</v>
      </c>
      <c r="CJ71" s="8">
        <v>4906</v>
      </c>
      <c r="CK71" s="8">
        <v>58945</v>
      </c>
      <c r="CL71" s="8">
        <v>171467</v>
      </c>
      <c r="CM71" s="8">
        <v>566703</v>
      </c>
      <c r="CN71" s="8">
        <v>860322</v>
      </c>
      <c r="CO71" s="8">
        <v>16418</v>
      </c>
      <c r="CP71" s="8">
        <v>9520</v>
      </c>
      <c r="CQ71" s="8">
        <v>85532</v>
      </c>
      <c r="CR71" s="8">
        <v>42743</v>
      </c>
      <c r="CS71" s="8">
        <v>1581238</v>
      </c>
      <c r="CT71" s="8">
        <v>126476</v>
      </c>
      <c r="CU71" s="8">
        <v>61253</v>
      </c>
      <c r="CV71" s="8">
        <v>40788</v>
      </c>
      <c r="CW71" s="8">
        <v>-999</v>
      </c>
      <c r="CX71" s="8">
        <v>101215</v>
      </c>
      <c r="CY71" s="8">
        <v>328733</v>
      </c>
      <c r="CZ71" s="8">
        <v>20935</v>
      </c>
      <c r="DA71" s="8">
        <v>349668</v>
      </c>
      <c r="DB71" s="8">
        <v>1930906</v>
      </c>
      <c r="DC71" s="8"/>
      <c r="DD71" s="8">
        <v>190.16640000000001</v>
      </c>
      <c r="DE71" s="8">
        <v>190.16640000000001</v>
      </c>
      <c r="DF71" s="8">
        <v>1728.6597400000001</v>
      </c>
      <c r="DG71" s="8">
        <v>1153773</v>
      </c>
      <c r="DH71" s="8">
        <v>1097904</v>
      </c>
      <c r="DI71" s="8">
        <v>-29403</v>
      </c>
      <c r="DJ71" s="8">
        <v>0</v>
      </c>
      <c r="DK71" s="8">
        <v>20935</v>
      </c>
      <c r="DL71" s="8">
        <v>0</v>
      </c>
      <c r="DM71" s="8">
        <v>3587</v>
      </c>
      <c r="DN71" s="8">
        <v>4200</v>
      </c>
      <c r="DO71" s="8">
        <v>110922</v>
      </c>
      <c r="DP71" s="8">
        <v>0</v>
      </c>
      <c r="DQ71" s="8">
        <v>0</v>
      </c>
      <c r="DR71" s="8">
        <v>0</v>
      </c>
      <c r="DS71" s="8">
        <v>0</v>
      </c>
      <c r="DT71" s="8">
        <v>29048</v>
      </c>
      <c r="DU71" s="8">
        <v>0</v>
      </c>
      <c r="DV71" s="8"/>
      <c r="DW71" s="8">
        <v>49084</v>
      </c>
      <c r="DX71" s="8">
        <v>53118</v>
      </c>
      <c r="DY71" s="8">
        <v>31</v>
      </c>
      <c r="DZ71" s="8">
        <v>53149</v>
      </c>
      <c r="EA71" s="8">
        <v>0</v>
      </c>
      <c r="EB71" s="8">
        <v>16197</v>
      </c>
      <c r="EC71" s="8">
        <v>-5</v>
      </c>
      <c r="ED71" s="8">
        <v>0</v>
      </c>
      <c r="EE71" s="8">
        <v>-6744</v>
      </c>
      <c r="EF71" s="8">
        <v>0</v>
      </c>
      <c r="EG71" s="8">
        <v>-13343</v>
      </c>
      <c r="EH71" s="8">
        <v>-5659</v>
      </c>
      <c r="EI71" s="8">
        <v>8310</v>
      </c>
      <c r="EJ71" s="8">
        <v>818</v>
      </c>
      <c r="EK71" s="8">
        <v>-17888</v>
      </c>
      <c r="EL71" s="8">
        <v>83919</v>
      </c>
      <c r="EM71" s="8">
        <v>-49545</v>
      </c>
      <c r="EN71" s="8">
        <v>4572</v>
      </c>
      <c r="EO71" s="8">
        <v>0</v>
      </c>
      <c r="EP71" s="8">
        <v>0</v>
      </c>
      <c r="EQ71" s="8">
        <v>0</v>
      </c>
      <c r="ER71" s="8">
        <v>-4080</v>
      </c>
      <c r="ES71" s="8">
        <v>1324</v>
      </c>
      <c r="ET71" s="8">
        <v>8268</v>
      </c>
      <c r="EU71" s="8">
        <v>-39461</v>
      </c>
      <c r="EV71" s="8">
        <v>0</v>
      </c>
      <c r="EW71" s="8">
        <v>225253</v>
      </c>
      <c r="EX71" s="8">
        <v>225253</v>
      </c>
      <c r="EY71" s="8">
        <v>-32093</v>
      </c>
      <c r="EZ71" s="8">
        <v>-225187</v>
      </c>
      <c r="FA71" s="8">
        <v>-257280</v>
      </c>
      <c r="FB71" s="8">
        <v>782</v>
      </c>
      <c r="FC71" s="8">
        <v>-103</v>
      </c>
      <c r="FD71" s="8">
        <v>0</v>
      </c>
      <c r="FE71" s="8">
        <v>-9528</v>
      </c>
      <c r="FF71" s="8">
        <v>-9528</v>
      </c>
      <c r="FG71" s="8">
        <v>0</v>
      </c>
      <c r="FH71" s="8">
        <v>-5083</v>
      </c>
      <c r="FI71" s="8">
        <v>-45959</v>
      </c>
      <c r="FJ71" s="8">
        <v>34</v>
      </c>
      <c r="FK71" s="8">
        <v>-1560</v>
      </c>
      <c r="FL71" s="8"/>
      <c r="FM71" s="8">
        <v>13158</v>
      </c>
      <c r="FN71" s="8">
        <v>13439</v>
      </c>
      <c r="FO71" s="8">
        <v>77972.875</v>
      </c>
      <c r="FP71" s="8">
        <v>85501.625</v>
      </c>
      <c r="FQ71" s="8">
        <v>-41437</v>
      </c>
      <c r="FR71" s="8">
        <v>-32027</v>
      </c>
      <c r="FS71" s="8" t="s">
        <v>1183</v>
      </c>
      <c r="FT71" s="9">
        <v>42460</v>
      </c>
      <c r="FU71" s="8">
        <v>12</v>
      </c>
      <c r="FV71" s="8">
        <v>867164.24687999999</v>
      </c>
      <c r="FW71" s="8">
        <v>7.7119999999999994E-2</v>
      </c>
      <c r="FX71" s="8">
        <v>0.21506</v>
      </c>
      <c r="FY71" s="8">
        <v>0.65730999999999995</v>
      </c>
      <c r="FZ71" s="8">
        <v>0.48713000000000001</v>
      </c>
      <c r="GA71" s="33">
        <f t="shared" si="16"/>
        <v>2016</v>
      </c>
      <c r="GB71" s="10">
        <f t="shared" si="17"/>
        <v>3</v>
      </c>
      <c r="GC71" s="10">
        <v>0.36579</v>
      </c>
      <c r="GD71" s="10">
        <v>0.33045999999999998</v>
      </c>
    </row>
    <row r="72" spans="1:186">
      <c r="A72" s="8" t="str">
        <f t="shared" si="13"/>
        <v>近鉄グループ</v>
      </c>
      <c r="B72" s="8" t="str">
        <f t="shared" si="14"/>
        <v>TSE:9041</v>
      </c>
      <c r="C72" s="8" t="str">
        <f>CONCATENATE("FY",RIGHT(Assumptions!D$7,4)-2)</f>
        <v>FY2017</v>
      </c>
      <c r="D72" s="10">
        <f t="shared" si="15"/>
        <v>2016</v>
      </c>
      <c r="E72" s="8">
        <v>1204867</v>
      </c>
      <c r="F72" s="8">
        <v>0</v>
      </c>
      <c r="G72" s="8">
        <v>1204867</v>
      </c>
      <c r="H72" s="8">
        <v>986128</v>
      </c>
      <c r="I72" s="8">
        <v>218739</v>
      </c>
      <c r="J72" s="8">
        <v>15391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153910</v>
      </c>
      <c r="Q72" s="8">
        <v>64829</v>
      </c>
      <c r="R72" s="8">
        <v>-10394</v>
      </c>
      <c r="S72" s="8">
        <v>851</v>
      </c>
      <c r="T72" s="8">
        <v>-9543</v>
      </c>
      <c r="U72" s="8">
        <v>1948</v>
      </c>
      <c r="V72" s="8">
        <v>0</v>
      </c>
      <c r="W72" s="8">
        <v>-545</v>
      </c>
      <c r="X72" s="8">
        <v>56689</v>
      </c>
      <c r="Y72" s="8">
        <v>0</v>
      </c>
      <c r="Z72" s="8">
        <v>113</v>
      </c>
      <c r="AA72" s="8">
        <v>705</v>
      </c>
      <c r="AB72" s="8">
        <v>-18471</v>
      </c>
      <c r="AC72" s="8">
        <v>5950</v>
      </c>
      <c r="AD72" s="8">
        <v>44986</v>
      </c>
      <c r="AE72" s="8">
        <v>17553</v>
      </c>
      <c r="AF72" s="8">
        <v>27433</v>
      </c>
      <c r="AG72" s="8">
        <v>0</v>
      </c>
      <c r="AH72" s="8">
        <v>0</v>
      </c>
      <c r="AI72" s="8">
        <v>27433</v>
      </c>
      <c r="AJ72" s="8">
        <v>-1186</v>
      </c>
      <c r="AK72" s="8">
        <v>26247</v>
      </c>
      <c r="AL72" s="8">
        <v>0</v>
      </c>
      <c r="AM72" s="8"/>
      <c r="AN72" s="8">
        <v>138.01868999999999</v>
      </c>
      <c r="AO72" s="8">
        <v>138.01868999999999</v>
      </c>
      <c r="AP72" s="8">
        <v>190.16990000000001</v>
      </c>
      <c r="AQ72" s="8">
        <v>138.01868999999999</v>
      </c>
      <c r="AR72" s="8">
        <v>138.01868999999999</v>
      </c>
      <c r="AS72" s="8">
        <v>190.16990000000001</v>
      </c>
      <c r="AT72" s="8">
        <v>50</v>
      </c>
      <c r="AU72" s="1">
        <v>0.36297481616946697</v>
      </c>
      <c r="AV72" s="8"/>
      <c r="AW72" s="8">
        <v>118138</v>
      </c>
      <c r="AX72" s="8">
        <v>64860</v>
      </c>
      <c r="AY72" s="8">
        <v>64829</v>
      </c>
      <c r="AZ72" s="1">
        <v>0.39018799999999998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53013</v>
      </c>
      <c r="BM72" s="8">
        <v>0</v>
      </c>
      <c r="BN72" s="8">
        <v>53013</v>
      </c>
      <c r="BO72" s="8">
        <v>54326</v>
      </c>
      <c r="BP72" s="8">
        <v>54326</v>
      </c>
      <c r="BQ72" s="8">
        <v>116115</v>
      </c>
      <c r="BR72" s="8">
        <v>11618</v>
      </c>
      <c r="BS72" s="8">
        <v>63359</v>
      </c>
      <c r="BT72" s="8">
        <v>298431</v>
      </c>
      <c r="BU72" s="8">
        <v>0</v>
      </c>
      <c r="BV72" s="8">
        <v>0</v>
      </c>
      <c r="BW72" s="8">
        <v>1406486</v>
      </c>
      <c r="BX72" s="8">
        <v>185095</v>
      </c>
      <c r="BY72" s="8">
        <v>72</v>
      </c>
      <c r="BZ72" s="8">
        <v>11747</v>
      </c>
      <c r="CA72" s="8">
        <v>3027</v>
      </c>
      <c r="CB72" s="8">
        <v>5951</v>
      </c>
      <c r="CC72" s="8">
        <v>2</v>
      </c>
      <c r="CD72" s="8">
        <v>1912931</v>
      </c>
      <c r="CE72" s="8"/>
      <c r="CF72" s="8">
        <v>56497</v>
      </c>
      <c r="CG72" s="8">
        <v>10831</v>
      </c>
      <c r="CH72" s="8">
        <v>245002</v>
      </c>
      <c r="CI72" s="8">
        <v>111440</v>
      </c>
      <c r="CJ72" s="8">
        <v>4666</v>
      </c>
      <c r="CK72" s="8">
        <v>57671</v>
      </c>
      <c r="CL72" s="8">
        <v>162834</v>
      </c>
      <c r="CM72" s="8">
        <v>648943</v>
      </c>
      <c r="CN72" s="8">
        <v>742781</v>
      </c>
      <c r="CO72" s="8">
        <v>14726</v>
      </c>
      <c r="CP72" s="8">
        <v>9356</v>
      </c>
      <c r="CQ72" s="8">
        <v>87522</v>
      </c>
      <c r="CR72" s="8">
        <v>43421</v>
      </c>
      <c r="CS72" s="8">
        <v>1546749</v>
      </c>
      <c r="CT72" s="8">
        <v>126476</v>
      </c>
      <c r="CU72" s="8">
        <v>61475</v>
      </c>
      <c r="CV72" s="8">
        <v>55848</v>
      </c>
      <c r="CW72" s="8">
        <v>-1059</v>
      </c>
      <c r="CX72" s="8">
        <v>95791</v>
      </c>
      <c r="CY72" s="8">
        <v>338531</v>
      </c>
      <c r="CZ72" s="8">
        <v>27651</v>
      </c>
      <c r="DA72" s="8">
        <v>366182</v>
      </c>
      <c r="DB72" s="8">
        <v>1912931</v>
      </c>
      <c r="DC72" s="8"/>
      <c r="DD72" s="8">
        <v>190.16806</v>
      </c>
      <c r="DE72" s="8">
        <v>190.16806</v>
      </c>
      <c r="DF72" s="8">
        <v>1780.1674800000001</v>
      </c>
      <c r="DG72" s="8">
        <v>1118615</v>
      </c>
      <c r="DH72" s="8">
        <v>1065602</v>
      </c>
      <c r="DI72" s="8">
        <v>-30110</v>
      </c>
      <c r="DJ72" s="8">
        <v>0</v>
      </c>
      <c r="DK72" s="8">
        <v>27651</v>
      </c>
      <c r="DL72" s="8">
        <v>0</v>
      </c>
      <c r="DM72" s="8">
        <v>4117</v>
      </c>
      <c r="DN72" s="8">
        <v>1887</v>
      </c>
      <c r="DO72" s="8">
        <v>110111</v>
      </c>
      <c r="DP72" s="8">
        <v>0</v>
      </c>
      <c r="DQ72" s="8">
        <v>0</v>
      </c>
      <c r="DR72" s="8">
        <v>0</v>
      </c>
      <c r="DS72" s="8">
        <v>0</v>
      </c>
      <c r="DT72" s="8">
        <v>30719</v>
      </c>
      <c r="DU72" s="8">
        <v>0</v>
      </c>
      <c r="DV72" s="8"/>
      <c r="DW72" s="8">
        <v>44986</v>
      </c>
      <c r="DX72" s="8">
        <v>53278</v>
      </c>
      <c r="DY72" s="8">
        <v>31</v>
      </c>
      <c r="DZ72" s="8">
        <v>53309</v>
      </c>
      <c r="EA72" s="8">
        <v>0</v>
      </c>
      <c r="EB72" s="8">
        <v>11489</v>
      </c>
      <c r="EC72" s="8">
        <v>-215</v>
      </c>
      <c r="ED72" s="8">
        <v>0</v>
      </c>
      <c r="EE72" s="8">
        <v>-1948</v>
      </c>
      <c r="EF72" s="8">
        <v>0</v>
      </c>
      <c r="EG72" s="8">
        <v>-10538</v>
      </c>
      <c r="EH72" s="8">
        <v>-2111</v>
      </c>
      <c r="EI72" s="8">
        <v>285</v>
      </c>
      <c r="EJ72" s="8">
        <v>2701</v>
      </c>
      <c r="EK72" s="8">
        <v>-13142</v>
      </c>
      <c r="EL72" s="8">
        <v>84816</v>
      </c>
      <c r="EM72" s="8">
        <v>-53348</v>
      </c>
      <c r="EN72" s="8">
        <v>2611</v>
      </c>
      <c r="EO72" s="8">
        <v>0</v>
      </c>
      <c r="EP72" s="8">
        <v>0</v>
      </c>
      <c r="EQ72" s="8">
        <v>0</v>
      </c>
      <c r="ER72" s="8">
        <v>207</v>
      </c>
      <c r="ES72" s="8">
        <v>-216</v>
      </c>
      <c r="ET72" s="8">
        <v>9403</v>
      </c>
      <c r="EU72" s="8">
        <v>-41343</v>
      </c>
      <c r="EV72" s="8">
        <v>22281</v>
      </c>
      <c r="EW72" s="8">
        <v>124161</v>
      </c>
      <c r="EX72" s="8">
        <v>146442</v>
      </c>
      <c r="EY72" s="8">
        <v>0</v>
      </c>
      <c r="EZ72" s="8">
        <v>-179218</v>
      </c>
      <c r="FA72" s="8">
        <v>-179218</v>
      </c>
      <c r="FB72" s="8">
        <v>3</v>
      </c>
      <c r="FC72" s="8">
        <v>-73</v>
      </c>
      <c r="FD72" s="8">
        <v>0</v>
      </c>
      <c r="FE72" s="8">
        <v>-9527</v>
      </c>
      <c r="FF72" s="8">
        <v>-9527</v>
      </c>
      <c r="FG72" s="8">
        <v>0</v>
      </c>
      <c r="FH72" s="8">
        <v>-5072</v>
      </c>
      <c r="FI72" s="8">
        <v>-47445</v>
      </c>
      <c r="FJ72" s="8">
        <v>-163</v>
      </c>
      <c r="FK72" s="8">
        <v>-3723</v>
      </c>
      <c r="FL72" s="8"/>
      <c r="FM72" s="8">
        <v>10424</v>
      </c>
      <c r="FN72" s="8">
        <v>11733</v>
      </c>
      <c r="FO72" s="8">
        <v>27642.875</v>
      </c>
      <c r="FP72" s="8">
        <v>34139.125</v>
      </c>
      <c r="FQ72" s="8">
        <v>6340</v>
      </c>
      <c r="FR72" s="8">
        <v>-32776</v>
      </c>
      <c r="FS72" s="8" t="s">
        <v>1183</v>
      </c>
      <c r="FT72" s="9">
        <v>42825</v>
      </c>
      <c r="FU72" s="8">
        <v>12</v>
      </c>
      <c r="FV72" s="8">
        <v>762486.20585999999</v>
      </c>
      <c r="FW72" s="8">
        <v>0.11798</v>
      </c>
      <c r="FX72" s="8">
        <v>0.52542999999999995</v>
      </c>
      <c r="FY72" s="8">
        <v>0.69616</v>
      </c>
      <c r="FZ72" s="8">
        <v>1.1411899999999999</v>
      </c>
      <c r="GA72" s="33">
        <f t="shared" si="16"/>
        <v>2017</v>
      </c>
      <c r="GB72" s="10">
        <f t="shared" si="17"/>
        <v>3</v>
      </c>
      <c r="GC72" s="10">
        <v>0.23411999999999999</v>
      </c>
      <c r="GD72" s="10">
        <v>0.15257000000000001</v>
      </c>
    </row>
    <row r="73" spans="1:186">
      <c r="A73" s="8" t="str">
        <f t="shared" si="13"/>
        <v>近鉄グループ</v>
      </c>
      <c r="B73" s="8" t="str">
        <f t="shared" si="14"/>
        <v>TSE:9041</v>
      </c>
      <c r="C73" s="8" t="str">
        <f>CONCATENATE("FY",RIGHT(Assumptions!D$7,4)-1)</f>
        <v>FY2018</v>
      </c>
      <c r="D73" s="10">
        <f t="shared" si="15"/>
        <v>2017</v>
      </c>
      <c r="E73" s="8">
        <v>1222779</v>
      </c>
      <c r="F73" s="8">
        <v>0</v>
      </c>
      <c r="G73" s="8">
        <v>1222779</v>
      </c>
      <c r="H73" s="8">
        <v>1002074</v>
      </c>
      <c r="I73" s="8">
        <v>220705</v>
      </c>
      <c r="J73" s="8">
        <v>15606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156060</v>
      </c>
      <c r="Q73" s="8">
        <v>64645</v>
      </c>
      <c r="R73" s="8">
        <v>-9485</v>
      </c>
      <c r="S73" s="8">
        <v>1000</v>
      </c>
      <c r="T73" s="8">
        <v>-8485</v>
      </c>
      <c r="U73" s="8">
        <v>5976</v>
      </c>
      <c r="V73" s="8">
        <v>0</v>
      </c>
      <c r="W73" s="8">
        <v>-813</v>
      </c>
      <c r="X73" s="8">
        <v>61323</v>
      </c>
      <c r="Y73" s="8">
        <v>0</v>
      </c>
      <c r="Z73" s="8">
        <v>200</v>
      </c>
      <c r="AA73" s="8">
        <v>431</v>
      </c>
      <c r="AB73" s="8">
        <v>-16542</v>
      </c>
      <c r="AC73" s="8">
        <v>5082</v>
      </c>
      <c r="AD73" s="8">
        <v>50494</v>
      </c>
      <c r="AE73" s="8">
        <v>18938</v>
      </c>
      <c r="AF73" s="8">
        <v>31556</v>
      </c>
      <c r="AG73" s="8">
        <v>0</v>
      </c>
      <c r="AH73" s="8">
        <v>0</v>
      </c>
      <c r="AI73" s="8">
        <v>31556</v>
      </c>
      <c r="AJ73" s="8">
        <v>-1942</v>
      </c>
      <c r="AK73" s="8">
        <v>29614</v>
      </c>
      <c r="AL73" s="8">
        <v>0</v>
      </c>
      <c r="AM73" s="8"/>
      <c r="AN73" s="8">
        <v>155.74511999999999</v>
      </c>
      <c r="AO73" s="8">
        <v>155.74511999999999</v>
      </c>
      <c r="AP73" s="8">
        <v>190.14400000000001</v>
      </c>
      <c r="AQ73" s="8">
        <v>155.74511999999999</v>
      </c>
      <c r="AR73" s="8">
        <v>155.74511999999999</v>
      </c>
      <c r="AS73" s="8">
        <v>190.14400000000001</v>
      </c>
      <c r="AT73" s="8">
        <v>50</v>
      </c>
      <c r="AU73" s="1">
        <v>0.32170594988856599</v>
      </c>
      <c r="AV73" s="8"/>
      <c r="AW73" s="8">
        <v>117210</v>
      </c>
      <c r="AX73" s="8">
        <v>64672</v>
      </c>
      <c r="AY73" s="8">
        <v>64645</v>
      </c>
      <c r="AZ73" s="1">
        <v>0.375054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53959</v>
      </c>
      <c r="BM73" s="8">
        <v>0</v>
      </c>
      <c r="BN73" s="8">
        <v>53959</v>
      </c>
      <c r="BO73" s="8">
        <v>54417</v>
      </c>
      <c r="BP73" s="8">
        <v>54417</v>
      </c>
      <c r="BQ73" s="8">
        <v>122581</v>
      </c>
      <c r="BR73" s="8">
        <v>10841</v>
      </c>
      <c r="BS73" s="8">
        <v>51372</v>
      </c>
      <c r="BT73" s="8">
        <v>293170</v>
      </c>
      <c r="BU73" s="8">
        <v>0</v>
      </c>
      <c r="BV73" s="8">
        <v>0</v>
      </c>
      <c r="BW73" s="8">
        <v>1394508</v>
      </c>
      <c r="BX73" s="8">
        <v>208506</v>
      </c>
      <c r="BY73" s="8">
        <v>45</v>
      </c>
      <c r="BZ73" s="8">
        <v>11867</v>
      </c>
      <c r="CA73" s="8">
        <v>4132</v>
      </c>
      <c r="CB73" s="8">
        <v>4506</v>
      </c>
      <c r="CC73" s="8">
        <v>2</v>
      </c>
      <c r="CD73" s="8">
        <v>1919888</v>
      </c>
      <c r="CE73" s="8"/>
      <c r="CF73" s="8">
        <v>60651</v>
      </c>
      <c r="CG73" s="8">
        <v>11144</v>
      </c>
      <c r="CH73" s="8">
        <v>243860</v>
      </c>
      <c r="CI73" s="8">
        <v>31440</v>
      </c>
      <c r="CJ73" s="8">
        <v>4479</v>
      </c>
      <c r="CK73" s="8">
        <v>51403</v>
      </c>
      <c r="CL73" s="8">
        <v>156928</v>
      </c>
      <c r="CM73" s="8">
        <v>559907</v>
      </c>
      <c r="CN73" s="8">
        <v>804929</v>
      </c>
      <c r="CO73" s="8">
        <v>12766</v>
      </c>
      <c r="CP73" s="8">
        <v>9090</v>
      </c>
      <c r="CQ73" s="8">
        <v>96661</v>
      </c>
      <c r="CR73" s="8">
        <v>42297</v>
      </c>
      <c r="CS73" s="8">
        <v>1525650</v>
      </c>
      <c r="CT73" s="8">
        <v>126476</v>
      </c>
      <c r="CU73" s="8">
        <v>61866</v>
      </c>
      <c r="CV73" s="8">
        <v>75734</v>
      </c>
      <c r="CW73" s="8">
        <v>-1248</v>
      </c>
      <c r="CX73" s="8">
        <v>103582</v>
      </c>
      <c r="CY73" s="8">
        <v>366410</v>
      </c>
      <c r="CZ73" s="8">
        <v>27828</v>
      </c>
      <c r="DA73" s="8">
        <v>394238</v>
      </c>
      <c r="DB73" s="8">
        <v>1919888</v>
      </c>
      <c r="DC73" s="8"/>
      <c r="DD73" s="8">
        <v>190.12405999999999</v>
      </c>
      <c r="DE73" s="8">
        <v>190.12405999999999</v>
      </c>
      <c r="DF73" s="8">
        <v>1927.2153000000001</v>
      </c>
      <c r="DG73" s="8">
        <v>1097474</v>
      </c>
      <c r="DH73" s="8">
        <v>1043515</v>
      </c>
      <c r="DI73" s="8">
        <v>-45589</v>
      </c>
      <c r="DJ73" s="8">
        <v>0</v>
      </c>
      <c r="DK73" s="8">
        <v>27828</v>
      </c>
      <c r="DL73" s="8">
        <v>0</v>
      </c>
      <c r="DM73" s="8">
        <v>4168</v>
      </c>
      <c r="DN73" s="8">
        <v>2261</v>
      </c>
      <c r="DO73" s="8">
        <v>116152</v>
      </c>
      <c r="DP73" s="8">
        <v>0</v>
      </c>
      <c r="DQ73" s="8">
        <v>0</v>
      </c>
      <c r="DR73" s="8">
        <v>0</v>
      </c>
      <c r="DS73" s="8">
        <v>0</v>
      </c>
      <c r="DT73" s="8">
        <v>30597</v>
      </c>
      <c r="DU73" s="8">
        <v>0</v>
      </c>
      <c r="DV73" s="8"/>
      <c r="DW73" s="8">
        <v>50494</v>
      </c>
      <c r="DX73" s="8">
        <v>52538</v>
      </c>
      <c r="DY73" s="8">
        <v>27</v>
      </c>
      <c r="DZ73" s="8">
        <v>52565</v>
      </c>
      <c r="EA73" s="8">
        <v>0</v>
      </c>
      <c r="EB73" s="8">
        <v>9890</v>
      </c>
      <c r="EC73" s="8">
        <v>-207</v>
      </c>
      <c r="ED73" s="8">
        <v>0</v>
      </c>
      <c r="EE73" s="8">
        <v>-5976</v>
      </c>
      <c r="EF73" s="8">
        <v>0</v>
      </c>
      <c r="EG73" s="8">
        <v>-16833</v>
      </c>
      <c r="EH73" s="8">
        <v>-83</v>
      </c>
      <c r="EI73" s="8">
        <v>-5416</v>
      </c>
      <c r="EJ73" s="8">
        <v>4461</v>
      </c>
      <c r="EK73" s="8">
        <v>-97</v>
      </c>
      <c r="EL73" s="8">
        <v>88798</v>
      </c>
      <c r="EM73" s="8">
        <v>-54396</v>
      </c>
      <c r="EN73" s="8">
        <v>2492</v>
      </c>
      <c r="EO73" s="8">
        <v>0</v>
      </c>
      <c r="EP73" s="8">
        <v>0</v>
      </c>
      <c r="EQ73" s="8">
        <v>0</v>
      </c>
      <c r="ER73" s="8">
        <v>-2491</v>
      </c>
      <c r="ES73" s="8">
        <v>-1499</v>
      </c>
      <c r="ET73" s="8">
        <v>5098</v>
      </c>
      <c r="EU73" s="8">
        <v>-50796</v>
      </c>
      <c r="EV73" s="8">
        <v>39760</v>
      </c>
      <c r="EW73" s="8">
        <v>223513</v>
      </c>
      <c r="EX73" s="8">
        <v>263273</v>
      </c>
      <c r="EY73" s="8">
        <v>-37000</v>
      </c>
      <c r="EZ73" s="8">
        <v>-246977</v>
      </c>
      <c r="FA73" s="8">
        <v>-283977</v>
      </c>
      <c r="FB73" s="8">
        <v>3</v>
      </c>
      <c r="FC73" s="8">
        <v>-157</v>
      </c>
      <c r="FD73" s="8">
        <v>0</v>
      </c>
      <c r="FE73" s="8">
        <v>-9527</v>
      </c>
      <c r="FF73" s="8">
        <v>-9527</v>
      </c>
      <c r="FG73" s="8">
        <v>0</v>
      </c>
      <c r="FH73" s="8">
        <v>-6506</v>
      </c>
      <c r="FI73" s="8">
        <v>-36891</v>
      </c>
      <c r="FJ73" s="8">
        <v>-251</v>
      </c>
      <c r="FK73" s="8">
        <v>849</v>
      </c>
      <c r="FL73" s="8"/>
      <c r="FM73" s="8">
        <v>9510</v>
      </c>
      <c r="FN73" s="8">
        <v>18010</v>
      </c>
      <c r="FO73" s="8">
        <v>31144</v>
      </c>
      <c r="FP73" s="8">
        <v>37072.125</v>
      </c>
      <c r="FQ73" s="8">
        <v>1500</v>
      </c>
      <c r="FR73" s="8">
        <v>-20704</v>
      </c>
      <c r="FS73" s="8" t="s">
        <v>1183</v>
      </c>
      <c r="FT73" s="9">
        <v>43190</v>
      </c>
      <c r="FU73" s="8">
        <v>12</v>
      </c>
      <c r="FV73" s="8">
        <v>788084.71328999999</v>
      </c>
      <c r="FW73" s="8">
        <v>1.243E-2</v>
      </c>
      <c r="FX73" s="8">
        <v>0.34320000000000001</v>
      </c>
      <c r="FY73" s="8">
        <v>0.83604000000000001</v>
      </c>
      <c r="FZ73" s="8">
        <v>0.53125999999999995</v>
      </c>
      <c r="GA73" s="33">
        <f t="shared" si="16"/>
        <v>2018</v>
      </c>
      <c r="GB73" s="10">
        <f t="shared" si="17"/>
        <v>3</v>
      </c>
      <c r="GC73" s="10">
        <v>0.39488000000000001</v>
      </c>
      <c r="GD73" s="10">
        <v>0.28919</v>
      </c>
    </row>
    <row r="74" spans="1:186">
      <c r="A74" s="8" t="str">
        <f t="shared" si="13"/>
        <v>近鉄グループ</v>
      </c>
      <c r="B74" s="8" t="str">
        <f t="shared" si="14"/>
        <v>TSE:9041</v>
      </c>
      <c r="C74" s="8" t="str">
        <f>CONCATENATE("FY",RIGHT(Assumptions!D$7,4))</f>
        <v>FY2019</v>
      </c>
      <c r="D74" s="10">
        <f t="shared" si="15"/>
        <v>2018</v>
      </c>
      <c r="E74" s="8">
        <v>1236905</v>
      </c>
      <c r="F74" s="8">
        <v>0</v>
      </c>
      <c r="G74" s="8">
        <v>1236905</v>
      </c>
      <c r="H74" s="8">
        <v>1013353</v>
      </c>
      <c r="I74" s="8">
        <v>223552</v>
      </c>
      <c r="J74" s="8">
        <v>155772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155772</v>
      </c>
      <c r="Q74" s="8">
        <v>67780</v>
      </c>
      <c r="R74" s="8">
        <v>-8611</v>
      </c>
      <c r="S74" s="8">
        <v>1185</v>
      </c>
      <c r="T74" s="8">
        <v>-7426</v>
      </c>
      <c r="U74" s="8">
        <v>7140</v>
      </c>
      <c r="V74" s="8">
        <v>0</v>
      </c>
      <c r="W74" s="8">
        <v>-366</v>
      </c>
      <c r="X74" s="8">
        <v>67128</v>
      </c>
      <c r="Y74" s="8">
        <v>0</v>
      </c>
      <c r="Z74" s="8">
        <v>-35</v>
      </c>
      <c r="AA74" s="8">
        <v>163</v>
      </c>
      <c r="AB74" s="8">
        <v>-17182</v>
      </c>
      <c r="AC74" s="8">
        <v>5446</v>
      </c>
      <c r="AD74" s="8">
        <v>55520</v>
      </c>
      <c r="AE74" s="8">
        <v>16534</v>
      </c>
      <c r="AF74" s="8">
        <v>38986</v>
      </c>
      <c r="AG74" s="8">
        <v>0</v>
      </c>
      <c r="AH74" s="8">
        <v>0</v>
      </c>
      <c r="AI74" s="8">
        <v>38986</v>
      </c>
      <c r="AJ74" s="8">
        <v>-3024</v>
      </c>
      <c r="AK74" s="8">
        <v>35962</v>
      </c>
      <c r="AL74" s="8">
        <v>0</v>
      </c>
      <c r="AM74" s="8"/>
      <c r="AN74" s="8">
        <v>189.16515999999999</v>
      </c>
      <c r="AO74" s="8">
        <v>189.16515999999999</v>
      </c>
      <c r="AP74" s="8">
        <v>190.10900000000001</v>
      </c>
      <c r="AQ74" s="8">
        <v>189.16515999999999</v>
      </c>
      <c r="AR74" s="8">
        <v>189.16515999999999</v>
      </c>
      <c r="AS74" s="8">
        <v>190.10900000000001</v>
      </c>
      <c r="AT74" s="8">
        <v>50</v>
      </c>
      <c r="AU74" s="1">
        <v>0.26486291085034203</v>
      </c>
      <c r="AV74" s="8"/>
      <c r="AW74" s="8">
        <v>120006</v>
      </c>
      <c r="AX74" s="8">
        <v>67810</v>
      </c>
      <c r="AY74" s="8">
        <v>67780</v>
      </c>
      <c r="AZ74" s="1">
        <v>0.29780200000000001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53324</v>
      </c>
      <c r="BM74" s="8">
        <v>0</v>
      </c>
      <c r="BN74" s="8">
        <v>53324</v>
      </c>
      <c r="BO74" s="8">
        <v>58363</v>
      </c>
      <c r="BP74" s="8">
        <v>58363</v>
      </c>
      <c r="BQ74" s="8">
        <v>117219</v>
      </c>
      <c r="BR74" s="8">
        <v>0</v>
      </c>
      <c r="BS74" s="8">
        <v>60810</v>
      </c>
      <c r="BT74" s="8">
        <v>289716</v>
      </c>
      <c r="BU74" s="8">
        <v>0</v>
      </c>
      <c r="BV74" s="8">
        <v>0</v>
      </c>
      <c r="BW74" s="8">
        <v>1407403</v>
      </c>
      <c r="BX74" s="8">
        <v>207684</v>
      </c>
      <c r="BY74" s="8">
        <v>56</v>
      </c>
      <c r="BZ74" s="8">
        <v>15699</v>
      </c>
      <c r="CA74" s="8">
        <v>1177</v>
      </c>
      <c r="CB74" s="8">
        <v>11808</v>
      </c>
      <c r="CC74" s="8">
        <v>1</v>
      </c>
      <c r="CD74" s="8">
        <v>1936417</v>
      </c>
      <c r="CE74" s="8"/>
      <c r="CF74" s="8">
        <v>57886</v>
      </c>
      <c r="CG74" s="8">
        <v>11260</v>
      </c>
      <c r="CH74" s="8">
        <v>208618</v>
      </c>
      <c r="CI74" s="8">
        <v>60640</v>
      </c>
      <c r="CJ74" s="8">
        <v>4372</v>
      </c>
      <c r="CK74" s="8">
        <v>64666</v>
      </c>
      <c r="CL74" s="8">
        <v>169073</v>
      </c>
      <c r="CM74" s="8">
        <v>576515</v>
      </c>
      <c r="CN74" s="8">
        <v>786645</v>
      </c>
      <c r="CO74" s="8">
        <v>16173</v>
      </c>
      <c r="CP74" s="8">
        <v>9110</v>
      </c>
      <c r="CQ74" s="8">
        <v>93423</v>
      </c>
      <c r="CR74" s="8">
        <v>41502</v>
      </c>
      <c r="CS74" s="8">
        <v>1523368</v>
      </c>
      <c r="CT74" s="8">
        <v>126476</v>
      </c>
      <c r="CU74" s="8">
        <v>61865</v>
      </c>
      <c r="CV74" s="8">
        <v>102039</v>
      </c>
      <c r="CW74" s="8">
        <v>-1353</v>
      </c>
      <c r="CX74" s="8">
        <v>93238</v>
      </c>
      <c r="CY74" s="8">
        <v>382265</v>
      </c>
      <c r="CZ74" s="8">
        <v>30784</v>
      </c>
      <c r="DA74" s="8">
        <v>413049</v>
      </c>
      <c r="DB74" s="8">
        <v>1936417</v>
      </c>
      <c r="DC74" s="8"/>
      <c r="DD74" s="8">
        <v>190.10017999999999</v>
      </c>
      <c r="DE74" s="8">
        <v>190.10105999999999</v>
      </c>
      <c r="DF74" s="8">
        <v>2010.85148</v>
      </c>
      <c r="DG74" s="8">
        <v>1076448</v>
      </c>
      <c r="DH74" s="8">
        <v>1023124</v>
      </c>
      <c r="DI74" s="8">
        <v>-43286</v>
      </c>
      <c r="DJ74" s="8">
        <v>0</v>
      </c>
      <c r="DK74" s="8">
        <v>30784</v>
      </c>
      <c r="DL74" s="8">
        <v>0</v>
      </c>
      <c r="DM74" s="8">
        <v>4289</v>
      </c>
      <c r="DN74" s="8">
        <v>3157</v>
      </c>
      <c r="DO74" s="8">
        <v>109773</v>
      </c>
      <c r="DP74" s="8">
        <v>0</v>
      </c>
      <c r="DQ74" s="8">
        <v>0</v>
      </c>
      <c r="DR74" s="8">
        <v>0</v>
      </c>
      <c r="DS74" s="8">
        <v>0</v>
      </c>
      <c r="DT74" s="8">
        <v>30506</v>
      </c>
      <c r="DU74" s="8">
        <v>0</v>
      </c>
      <c r="DV74" s="8"/>
      <c r="DW74" s="8">
        <v>55521</v>
      </c>
      <c r="DX74" s="8">
        <v>52196</v>
      </c>
      <c r="DY74" s="8">
        <v>30</v>
      </c>
      <c r="DZ74" s="8">
        <v>52226</v>
      </c>
      <c r="EA74" s="8">
        <v>0</v>
      </c>
      <c r="EB74" s="8">
        <v>9765</v>
      </c>
      <c r="EC74" s="8">
        <v>-50</v>
      </c>
      <c r="ED74" s="8">
        <v>0</v>
      </c>
      <c r="EE74" s="8">
        <v>-7140</v>
      </c>
      <c r="EF74" s="8">
        <v>0</v>
      </c>
      <c r="EG74" s="8">
        <v>-11525</v>
      </c>
      <c r="EH74" s="8">
        <v>-3824</v>
      </c>
      <c r="EI74" s="8">
        <v>4582</v>
      </c>
      <c r="EJ74" s="8">
        <v>-3379</v>
      </c>
      <c r="EK74" s="8">
        <v>6143</v>
      </c>
      <c r="EL74" s="8">
        <v>102319</v>
      </c>
      <c r="EM74" s="8">
        <v>-73474</v>
      </c>
      <c r="EN74" s="8">
        <v>641</v>
      </c>
      <c r="EO74" s="8">
        <v>0</v>
      </c>
      <c r="EP74" s="8">
        <v>0</v>
      </c>
      <c r="EQ74" s="8">
        <v>0</v>
      </c>
      <c r="ER74" s="8">
        <v>-267</v>
      </c>
      <c r="ES74" s="8">
        <v>246</v>
      </c>
      <c r="ET74" s="8">
        <v>8706</v>
      </c>
      <c r="EU74" s="8">
        <v>-64148</v>
      </c>
      <c r="EV74" s="8">
        <v>0</v>
      </c>
      <c r="EW74" s="8">
        <v>149571</v>
      </c>
      <c r="EX74" s="8">
        <v>149571</v>
      </c>
      <c r="EY74" s="8">
        <v>-10792</v>
      </c>
      <c r="EZ74" s="8">
        <v>-163337</v>
      </c>
      <c r="FA74" s="8">
        <v>-174129</v>
      </c>
      <c r="FB74" s="8">
        <v>2</v>
      </c>
      <c r="FC74" s="8">
        <v>-70</v>
      </c>
      <c r="FD74" s="8">
        <v>0</v>
      </c>
      <c r="FE74" s="8">
        <v>-9525</v>
      </c>
      <c r="FF74" s="8">
        <v>-9525</v>
      </c>
      <c r="FG74" s="8">
        <v>0</v>
      </c>
      <c r="FH74" s="8">
        <v>-4754</v>
      </c>
      <c r="FI74" s="8">
        <v>-38905</v>
      </c>
      <c r="FJ74" s="8">
        <v>123</v>
      </c>
      <c r="FK74" s="8">
        <v>-673</v>
      </c>
      <c r="FL74" s="8"/>
      <c r="FM74" s="8">
        <v>8676</v>
      </c>
      <c r="FN74" s="8">
        <v>12695</v>
      </c>
      <c r="FO74" s="8">
        <v>41308.625</v>
      </c>
      <c r="FP74" s="8">
        <v>46690.5</v>
      </c>
      <c r="FQ74" s="8">
        <v>-25576</v>
      </c>
      <c r="FR74" s="8">
        <v>-24558</v>
      </c>
      <c r="FS74" s="8" t="s">
        <v>1183</v>
      </c>
      <c r="FT74" s="9">
        <v>43555</v>
      </c>
      <c r="FU74" s="8">
        <v>12</v>
      </c>
      <c r="FV74" s="8">
        <v>980955.19536000001</v>
      </c>
      <c r="FW74" s="8">
        <v>-0.48320999999999997</v>
      </c>
      <c r="FX74" s="8">
        <v>0.31258000000000002</v>
      </c>
      <c r="FY74" s="8">
        <v>0.4783</v>
      </c>
      <c r="FZ74" s="8">
        <v>0.46233000000000002</v>
      </c>
      <c r="GA74" s="33">
        <f t="shared" si="16"/>
        <v>2019</v>
      </c>
      <c r="GB74" s="10">
        <f t="shared" si="17"/>
        <v>3</v>
      </c>
      <c r="GC74" s="10">
        <v>0.43886999999999998</v>
      </c>
      <c r="GD74" s="10">
        <v>0.46217000000000003</v>
      </c>
    </row>
    <row r="75" spans="1:186">
      <c r="A75" s="10" t="str">
        <f>Assumptions!C8</f>
        <v>小田急電鉄</v>
      </c>
      <c r="B75" s="10" t="str">
        <f>Assumptions!B8</f>
        <v>TSE:9007</v>
      </c>
      <c r="C75" s="8" t="str">
        <f>CONCATENATE("FY",RIGHT(Assumptions!D$8,4)-11)</f>
        <v>FY2008</v>
      </c>
      <c r="D75" s="10">
        <f t="shared" si="15"/>
        <v>2007</v>
      </c>
      <c r="E75" s="8">
        <v>624044</v>
      </c>
      <c r="F75" s="8">
        <v>0</v>
      </c>
      <c r="G75" s="8">
        <v>624044</v>
      </c>
      <c r="H75" s="8">
        <v>477141</v>
      </c>
      <c r="I75" s="8">
        <v>146903</v>
      </c>
      <c r="J75" s="8">
        <v>101084</v>
      </c>
      <c r="K75" s="8">
        <v>0</v>
      </c>
      <c r="L75" s="8">
        <v>0</v>
      </c>
      <c r="M75" s="8">
        <v>0</v>
      </c>
      <c r="N75" s="8">
        <v>0</v>
      </c>
      <c r="O75" s="8">
        <v>1884</v>
      </c>
      <c r="P75" s="8">
        <v>102968</v>
      </c>
      <c r="Q75" s="8">
        <v>43935</v>
      </c>
      <c r="R75" s="8">
        <v>-14296</v>
      </c>
      <c r="S75" s="8">
        <v>1425</v>
      </c>
      <c r="T75" s="8">
        <v>-12871</v>
      </c>
      <c r="U75" s="8">
        <v>482</v>
      </c>
      <c r="V75" s="8">
        <v>0</v>
      </c>
      <c r="W75" s="8">
        <v>1123</v>
      </c>
      <c r="X75" s="8">
        <v>32669</v>
      </c>
      <c r="Y75" s="8">
        <v>0</v>
      </c>
      <c r="Z75" s="8">
        <v>3726</v>
      </c>
      <c r="AA75" s="8">
        <v>2146</v>
      </c>
      <c r="AB75" s="8">
        <v>-10833</v>
      </c>
      <c r="AC75" s="8">
        <v>5732</v>
      </c>
      <c r="AD75" s="8">
        <v>33440</v>
      </c>
      <c r="AE75" s="8">
        <v>13847</v>
      </c>
      <c r="AF75" s="8">
        <v>19593</v>
      </c>
      <c r="AG75" s="8">
        <v>0</v>
      </c>
      <c r="AH75" s="8">
        <v>0</v>
      </c>
      <c r="AI75" s="8">
        <v>19593</v>
      </c>
      <c r="AJ75" s="8">
        <v>-663</v>
      </c>
      <c r="AK75" s="8">
        <v>18930</v>
      </c>
      <c r="AL75" s="8">
        <v>0</v>
      </c>
      <c r="AM75" s="8"/>
      <c r="AN75" s="8">
        <v>52.222149999999999</v>
      </c>
      <c r="AO75" s="8">
        <v>52.222149999999999</v>
      </c>
      <c r="AP75" s="8">
        <v>362.48989</v>
      </c>
      <c r="AQ75" s="8">
        <v>52.222149999999999</v>
      </c>
      <c r="AR75" s="8">
        <v>52.222149999999999</v>
      </c>
      <c r="AS75" s="8">
        <v>362.48989</v>
      </c>
      <c r="AT75" s="8">
        <v>12</v>
      </c>
      <c r="AU75" s="1">
        <v>0.21077654516640301</v>
      </c>
      <c r="AV75" s="8"/>
      <c r="AW75" s="8">
        <v>103048</v>
      </c>
      <c r="AX75" s="8">
        <v>45795</v>
      </c>
      <c r="AY75" s="8">
        <v>43935</v>
      </c>
      <c r="AZ75" s="1">
        <v>0.41408400000000001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20463</v>
      </c>
      <c r="BM75" s="8">
        <v>143</v>
      </c>
      <c r="BN75" s="8">
        <v>20606</v>
      </c>
      <c r="BO75" s="8">
        <v>23238</v>
      </c>
      <c r="BP75" s="8">
        <v>23238</v>
      </c>
      <c r="BQ75" s="8">
        <v>56877</v>
      </c>
      <c r="BR75" s="8">
        <v>6921</v>
      </c>
      <c r="BS75" s="8">
        <v>23899</v>
      </c>
      <c r="BT75" s="8">
        <v>131541</v>
      </c>
      <c r="BU75" s="8">
        <v>1639044</v>
      </c>
      <c r="BV75" s="8">
        <v>-600722</v>
      </c>
      <c r="BW75" s="8">
        <v>1038322</v>
      </c>
      <c r="BX75" s="8">
        <v>73963</v>
      </c>
      <c r="BY75" s="8">
        <v>7810</v>
      </c>
      <c r="BZ75" s="8">
        <v>12723</v>
      </c>
      <c r="CA75" s="8">
        <v>137</v>
      </c>
      <c r="CB75" s="8">
        <v>5500</v>
      </c>
      <c r="CC75" s="8">
        <v>23450</v>
      </c>
      <c r="CD75" s="8">
        <v>1293446</v>
      </c>
      <c r="CE75" s="8"/>
      <c r="CF75" s="8">
        <v>32105</v>
      </c>
      <c r="CG75" s="8">
        <v>8556</v>
      </c>
      <c r="CH75" s="8">
        <v>161519</v>
      </c>
      <c r="CI75" s="8">
        <v>50602</v>
      </c>
      <c r="CJ75" s="8">
        <v>0</v>
      </c>
      <c r="CK75" s="8">
        <v>7994</v>
      </c>
      <c r="CL75" s="8">
        <v>127790</v>
      </c>
      <c r="CM75" s="8">
        <v>388570</v>
      </c>
      <c r="CN75" s="8">
        <v>554706</v>
      </c>
      <c r="CO75" s="8">
        <v>0</v>
      </c>
      <c r="CP75" s="8">
        <v>30209</v>
      </c>
      <c r="CQ75" s="8">
        <v>10507</v>
      </c>
      <c r="CR75" s="8">
        <v>88260</v>
      </c>
      <c r="CS75" s="8">
        <v>1081666</v>
      </c>
      <c r="CT75" s="8">
        <v>60359</v>
      </c>
      <c r="CU75" s="8">
        <v>59012</v>
      </c>
      <c r="CV75" s="8">
        <v>65054</v>
      </c>
      <c r="CW75" s="8">
        <v>-3291</v>
      </c>
      <c r="CX75" s="8">
        <v>27633</v>
      </c>
      <c r="CY75" s="8">
        <v>208767</v>
      </c>
      <c r="CZ75" s="8">
        <v>3013</v>
      </c>
      <c r="DA75" s="8">
        <v>211780</v>
      </c>
      <c r="DB75" s="8">
        <v>1293446</v>
      </c>
      <c r="DC75" s="8"/>
      <c r="DD75" s="8">
        <v>365.17475000000002</v>
      </c>
      <c r="DE75" s="8">
        <v>365.17475000000002</v>
      </c>
      <c r="DF75" s="8">
        <v>571.69068000000004</v>
      </c>
      <c r="DG75" s="8">
        <v>766827</v>
      </c>
      <c r="DH75" s="8">
        <v>746221</v>
      </c>
      <c r="DI75" s="8">
        <v>33723</v>
      </c>
      <c r="DJ75" s="8">
        <v>0</v>
      </c>
      <c r="DK75" s="8">
        <v>3013</v>
      </c>
      <c r="DL75" s="8">
        <v>5925</v>
      </c>
      <c r="DM75" s="8">
        <v>1411</v>
      </c>
      <c r="DN75" s="8">
        <v>748</v>
      </c>
      <c r="DO75" s="8">
        <v>54718</v>
      </c>
      <c r="DP75" s="8">
        <v>352242</v>
      </c>
      <c r="DQ75" s="8">
        <v>0</v>
      </c>
      <c r="DR75" s="8">
        <v>0</v>
      </c>
      <c r="DS75" s="8">
        <v>108681</v>
      </c>
      <c r="DT75" s="8">
        <v>13565</v>
      </c>
      <c r="DU75" s="8">
        <v>0</v>
      </c>
      <c r="DV75" s="8"/>
      <c r="DW75" s="8">
        <v>18930</v>
      </c>
      <c r="DX75" s="8">
        <v>57253</v>
      </c>
      <c r="DY75" s="8">
        <v>1860</v>
      </c>
      <c r="DZ75" s="8">
        <v>59113</v>
      </c>
      <c r="EA75" s="8">
        <v>0</v>
      </c>
      <c r="EB75" s="8">
        <v>1158</v>
      </c>
      <c r="EC75" s="8">
        <v>-3600</v>
      </c>
      <c r="ED75" s="8">
        <v>7449</v>
      </c>
      <c r="EE75" s="8">
        <v>-482</v>
      </c>
      <c r="EF75" s="8">
        <v>0</v>
      </c>
      <c r="EG75" s="8">
        <v>10349</v>
      </c>
      <c r="EH75" s="8">
        <v>2121</v>
      </c>
      <c r="EI75" s="8">
        <v>-111</v>
      </c>
      <c r="EJ75" s="8">
        <v>-874</v>
      </c>
      <c r="EK75" s="8">
        <v>-1097</v>
      </c>
      <c r="EL75" s="8">
        <v>93699</v>
      </c>
      <c r="EM75" s="8">
        <v>-135953</v>
      </c>
      <c r="EN75" s="8">
        <v>2534</v>
      </c>
      <c r="EO75" s="8">
        <v>0</v>
      </c>
      <c r="EP75" s="8">
        <v>-11245</v>
      </c>
      <c r="EQ75" s="8">
        <v>0</v>
      </c>
      <c r="ER75" s="8">
        <v>3079</v>
      </c>
      <c r="ES75" s="8">
        <v>4</v>
      </c>
      <c r="ET75" s="8">
        <v>16316</v>
      </c>
      <c r="EU75" s="8">
        <v>-125265</v>
      </c>
      <c r="EV75" s="8">
        <v>2882</v>
      </c>
      <c r="EW75" s="8">
        <v>93460</v>
      </c>
      <c r="EX75" s="8">
        <v>96342</v>
      </c>
      <c r="EY75" s="8">
        <v>0</v>
      </c>
      <c r="EZ75" s="8">
        <v>-63044</v>
      </c>
      <c r="FA75" s="8">
        <v>-63044</v>
      </c>
      <c r="FB75" s="8">
        <v>0</v>
      </c>
      <c r="FC75" s="8">
        <v>-336</v>
      </c>
      <c r="FD75" s="8">
        <v>-3990</v>
      </c>
      <c r="FE75" s="8">
        <v>0</v>
      </c>
      <c r="FF75" s="8">
        <v>-3990</v>
      </c>
      <c r="FG75" s="8">
        <v>0</v>
      </c>
      <c r="FH75" s="8">
        <v>-7824</v>
      </c>
      <c r="FI75" s="8">
        <v>21148</v>
      </c>
      <c r="FJ75" s="8">
        <v>0</v>
      </c>
      <c r="FK75" s="8">
        <v>-10213</v>
      </c>
      <c r="FL75" s="8"/>
      <c r="FM75" s="8">
        <v>14357</v>
      </c>
      <c r="FN75" s="8">
        <v>3165</v>
      </c>
      <c r="FO75" s="8">
        <v>-35573.625</v>
      </c>
      <c r="FP75" s="8">
        <v>-26638.625</v>
      </c>
      <c r="FQ75" s="8">
        <v>-22742</v>
      </c>
      <c r="FR75" s="8">
        <v>33298</v>
      </c>
      <c r="FS75" s="8" t="s">
        <v>1183</v>
      </c>
      <c r="FT75" s="9">
        <v>39538</v>
      </c>
      <c r="FU75" s="8">
        <v>12</v>
      </c>
      <c r="FV75" s="8">
        <v>539057.04185000004</v>
      </c>
      <c r="FW75" s="8">
        <v>0.28298000000000001</v>
      </c>
      <c r="FX75" s="8">
        <v>0.35724</v>
      </c>
      <c r="FY75" s="8">
        <v>0.47021000000000002</v>
      </c>
      <c r="FZ75" s="8">
        <v>0.33284999999999998</v>
      </c>
      <c r="GA75" s="33">
        <f t="shared" si="16"/>
        <v>2008</v>
      </c>
      <c r="GB75" s="10">
        <f t="shared" si="17"/>
        <v>3</v>
      </c>
      <c r="GC75" s="10">
        <v>0.27705000000000002</v>
      </c>
      <c r="GD75" s="10">
        <v>0.18497</v>
      </c>
    </row>
    <row r="76" spans="1:186">
      <c r="A76" s="8" t="str">
        <f t="shared" ref="A76:A86" si="18">A75</f>
        <v>小田急電鉄</v>
      </c>
      <c r="B76" s="8" t="str">
        <f t="shared" ref="B76:B86" si="19">B75</f>
        <v>TSE:9007</v>
      </c>
      <c r="C76" s="8" t="str">
        <f>CONCATENATE("FY",RIGHT(Assumptions!D$8,4)-10)</f>
        <v>FY2009</v>
      </c>
      <c r="D76" s="10">
        <f t="shared" si="15"/>
        <v>2008</v>
      </c>
      <c r="E76" s="8">
        <v>554759</v>
      </c>
      <c r="F76" s="8">
        <v>0</v>
      </c>
      <c r="G76" s="8">
        <v>554759</v>
      </c>
      <c r="H76" s="8">
        <v>421688</v>
      </c>
      <c r="I76" s="8">
        <v>133071</v>
      </c>
      <c r="J76" s="8">
        <v>97297</v>
      </c>
      <c r="K76" s="8">
        <v>0</v>
      </c>
      <c r="L76" s="8">
        <v>0</v>
      </c>
      <c r="M76" s="8">
        <v>0</v>
      </c>
      <c r="N76" s="8">
        <v>0</v>
      </c>
      <c r="O76" s="8">
        <v>2036</v>
      </c>
      <c r="P76" s="8">
        <v>99333</v>
      </c>
      <c r="Q76" s="8">
        <v>33738</v>
      </c>
      <c r="R76" s="8">
        <v>-14368</v>
      </c>
      <c r="S76" s="8">
        <v>1317</v>
      </c>
      <c r="T76" s="8">
        <v>-13051</v>
      </c>
      <c r="U76" s="8">
        <v>261</v>
      </c>
      <c r="V76" s="8">
        <v>0</v>
      </c>
      <c r="W76" s="8">
        <v>303</v>
      </c>
      <c r="X76" s="8">
        <v>21251</v>
      </c>
      <c r="Y76" s="8">
        <v>0</v>
      </c>
      <c r="Z76" s="8">
        <v>0</v>
      </c>
      <c r="AA76" s="8">
        <v>70</v>
      </c>
      <c r="AB76" s="8">
        <v>-8141</v>
      </c>
      <c r="AC76" s="8">
        <v>6738</v>
      </c>
      <c r="AD76" s="8">
        <v>19918</v>
      </c>
      <c r="AE76" s="8">
        <v>9453</v>
      </c>
      <c r="AF76" s="8">
        <v>10465</v>
      </c>
      <c r="AG76" s="8">
        <v>0</v>
      </c>
      <c r="AH76" s="8">
        <v>0</v>
      </c>
      <c r="AI76" s="8">
        <v>10465</v>
      </c>
      <c r="AJ76" s="8">
        <v>-125</v>
      </c>
      <c r="AK76" s="8">
        <v>10340</v>
      </c>
      <c r="AL76" s="8">
        <v>0</v>
      </c>
      <c r="AM76" s="8"/>
      <c r="AN76" s="8">
        <v>28.368120000000001</v>
      </c>
      <c r="AO76" s="8">
        <v>28.368120000000001</v>
      </c>
      <c r="AP76" s="8">
        <v>364.49369999999999</v>
      </c>
      <c r="AQ76" s="8">
        <v>28.368120000000001</v>
      </c>
      <c r="AR76" s="8">
        <v>28.368120000000001</v>
      </c>
      <c r="AS76" s="8">
        <v>364.49369999999999</v>
      </c>
      <c r="AT76" s="8">
        <v>12</v>
      </c>
      <c r="AU76" s="1">
        <v>0.42485493230174098</v>
      </c>
      <c r="AV76" s="8"/>
      <c r="AW76" s="8">
        <v>94674</v>
      </c>
      <c r="AX76" s="8">
        <v>35721</v>
      </c>
      <c r="AY76" s="8">
        <v>33738</v>
      </c>
      <c r="AZ76" s="1">
        <v>0.47459499999999999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31363</v>
      </c>
      <c r="BM76" s="8">
        <v>170</v>
      </c>
      <c r="BN76" s="8">
        <v>31533</v>
      </c>
      <c r="BO76" s="8">
        <v>22859</v>
      </c>
      <c r="BP76" s="8">
        <v>22859</v>
      </c>
      <c r="BQ76" s="8">
        <v>56438</v>
      </c>
      <c r="BR76" s="8">
        <v>4850</v>
      </c>
      <c r="BS76" s="8">
        <v>25329</v>
      </c>
      <c r="BT76" s="8">
        <v>141009</v>
      </c>
      <c r="BU76" s="8">
        <v>1703966</v>
      </c>
      <c r="BV76" s="8">
        <v>-637329</v>
      </c>
      <c r="BW76" s="8">
        <v>1066637</v>
      </c>
      <c r="BX76" s="8">
        <v>53899</v>
      </c>
      <c r="BY76" s="8">
        <v>6632</v>
      </c>
      <c r="BZ76" s="8">
        <v>14056</v>
      </c>
      <c r="CA76" s="8">
        <v>121</v>
      </c>
      <c r="CB76" s="8">
        <v>4490</v>
      </c>
      <c r="CC76" s="8">
        <v>22894</v>
      </c>
      <c r="CD76" s="8">
        <v>1309738</v>
      </c>
      <c r="CE76" s="8"/>
      <c r="CF76" s="8">
        <v>28079</v>
      </c>
      <c r="CG76" s="8">
        <v>7578</v>
      </c>
      <c r="CH76" s="8">
        <v>179328</v>
      </c>
      <c r="CI76" s="8">
        <v>70258</v>
      </c>
      <c r="CJ76" s="8">
        <v>2735</v>
      </c>
      <c r="CK76" s="8">
        <v>1408</v>
      </c>
      <c r="CL76" s="8">
        <v>127636</v>
      </c>
      <c r="CM76" s="8">
        <v>417025</v>
      </c>
      <c r="CN76" s="8">
        <v>435241</v>
      </c>
      <c r="CO76" s="8">
        <v>1937</v>
      </c>
      <c r="CP76" s="8">
        <v>29783</v>
      </c>
      <c r="CQ76" s="8">
        <v>4950</v>
      </c>
      <c r="CR76" s="8">
        <v>202957</v>
      </c>
      <c r="CS76" s="8">
        <v>1106464</v>
      </c>
      <c r="CT76" s="8">
        <v>60359</v>
      </c>
      <c r="CU76" s="8">
        <v>58574</v>
      </c>
      <c r="CV76" s="8">
        <v>70996</v>
      </c>
      <c r="CW76" s="8">
        <v>-4535</v>
      </c>
      <c r="CX76" s="8">
        <v>14840</v>
      </c>
      <c r="CY76" s="8">
        <v>200234</v>
      </c>
      <c r="CZ76" s="8">
        <v>3040</v>
      </c>
      <c r="DA76" s="8">
        <v>203274</v>
      </c>
      <c r="DB76" s="8">
        <v>1309738</v>
      </c>
      <c r="DC76" s="8"/>
      <c r="DD76" s="8">
        <v>364.30032</v>
      </c>
      <c r="DE76" s="8">
        <v>364.30032</v>
      </c>
      <c r="DF76" s="8">
        <v>549.63991999999996</v>
      </c>
      <c r="DG76" s="8">
        <v>689499</v>
      </c>
      <c r="DH76" s="8">
        <v>657966</v>
      </c>
      <c r="DI76" s="8">
        <v>45101</v>
      </c>
      <c r="DJ76" s="8">
        <v>0</v>
      </c>
      <c r="DK76" s="8">
        <v>3040</v>
      </c>
      <c r="DL76" s="8">
        <v>5520</v>
      </c>
      <c r="DM76" s="8">
        <v>1412</v>
      </c>
      <c r="DN76" s="8">
        <v>619</v>
      </c>
      <c r="DO76" s="8">
        <v>54407</v>
      </c>
      <c r="DP76" s="8">
        <v>361805</v>
      </c>
      <c r="DQ76" s="8">
        <v>0</v>
      </c>
      <c r="DR76" s="8">
        <v>0</v>
      </c>
      <c r="DS76" s="8">
        <v>110256</v>
      </c>
      <c r="DT76" s="8">
        <v>13717</v>
      </c>
      <c r="DU76" s="8">
        <v>0</v>
      </c>
      <c r="DV76" s="8"/>
      <c r="DW76" s="8">
        <v>10340</v>
      </c>
      <c r="DX76" s="8">
        <v>58953</v>
      </c>
      <c r="DY76" s="8">
        <v>1983</v>
      </c>
      <c r="DZ76" s="8">
        <v>60936</v>
      </c>
      <c r="EA76" s="8">
        <v>0</v>
      </c>
      <c r="EB76" s="8">
        <v>3945</v>
      </c>
      <c r="EC76" s="8">
        <v>43</v>
      </c>
      <c r="ED76" s="8">
        <v>2823</v>
      </c>
      <c r="EE76" s="8">
        <v>-261</v>
      </c>
      <c r="EF76" s="8">
        <v>0</v>
      </c>
      <c r="EG76" s="8">
        <v>-4597</v>
      </c>
      <c r="EH76" s="8">
        <v>2216</v>
      </c>
      <c r="EI76" s="8">
        <v>-2008</v>
      </c>
      <c r="EJ76" s="8">
        <v>-3584</v>
      </c>
      <c r="EK76" s="8">
        <v>-19997</v>
      </c>
      <c r="EL76" s="8">
        <v>49537</v>
      </c>
      <c r="EM76" s="8">
        <v>-92512</v>
      </c>
      <c r="EN76" s="8">
        <v>1024</v>
      </c>
      <c r="EO76" s="8">
        <v>0</v>
      </c>
      <c r="EP76" s="8">
        <v>1670</v>
      </c>
      <c r="EQ76" s="8">
        <v>0</v>
      </c>
      <c r="ER76" s="8">
        <v>-879</v>
      </c>
      <c r="ES76" s="8">
        <v>36</v>
      </c>
      <c r="ET76" s="8">
        <v>17735</v>
      </c>
      <c r="EU76" s="8">
        <v>-72926</v>
      </c>
      <c r="EV76" s="8">
        <v>18494</v>
      </c>
      <c r="EW76" s="8">
        <v>82503</v>
      </c>
      <c r="EX76" s="8">
        <v>100997</v>
      </c>
      <c r="EY76" s="8">
        <v>0</v>
      </c>
      <c r="EZ76" s="8">
        <v>-58766</v>
      </c>
      <c r="FA76" s="8">
        <v>-58766</v>
      </c>
      <c r="FB76" s="8">
        <v>0</v>
      </c>
      <c r="FC76" s="8">
        <v>-1486</v>
      </c>
      <c r="FD76" s="8">
        <v>-4393</v>
      </c>
      <c r="FE76" s="8">
        <v>0</v>
      </c>
      <c r="FF76" s="8">
        <v>-4393</v>
      </c>
      <c r="FG76" s="8">
        <v>0</v>
      </c>
      <c r="FH76" s="8">
        <v>-1378</v>
      </c>
      <c r="FI76" s="8">
        <v>34974</v>
      </c>
      <c r="FJ76" s="8">
        <v>0</v>
      </c>
      <c r="FK76" s="8">
        <v>11585</v>
      </c>
      <c r="FL76" s="8"/>
      <c r="FM76" s="8">
        <v>14216</v>
      </c>
      <c r="FN76" s="8">
        <v>10229</v>
      </c>
      <c r="FO76" s="8">
        <v>-29755.75</v>
      </c>
      <c r="FP76" s="8">
        <v>-20775.75</v>
      </c>
      <c r="FQ76" s="8">
        <v>10286</v>
      </c>
      <c r="FR76" s="8">
        <v>42231</v>
      </c>
      <c r="FS76" s="8" t="s">
        <v>1183</v>
      </c>
      <c r="FT76" s="9">
        <v>39903</v>
      </c>
      <c r="FU76" s="8">
        <v>12</v>
      </c>
      <c r="FV76" s="8">
        <v>556686.71444999997</v>
      </c>
      <c r="FW76" s="8">
        <v>0.30585000000000001</v>
      </c>
      <c r="FX76" s="8">
        <v>0.30753000000000003</v>
      </c>
      <c r="FY76" s="8">
        <v>0.54022000000000003</v>
      </c>
      <c r="FZ76" s="8">
        <v>0.59025000000000005</v>
      </c>
      <c r="GA76" s="33">
        <f t="shared" si="16"/>
        <v>2009</v>
      </c>
      <c r="GB76" s="10">
        <f t="shared" si="17"/>
        <v>3</v>
      </c>
      <c r="GC76" s="10">
        <v>0.13531000000000001</v>
      </c>
      <c r="GD76" s="10">
        <v>0.19106999999999999</v>
      </c>
    </row>
    <row r="77" spans="1:186">
      <c r="A77" s="8" t="str">
        <f t="shared" si="18"/>
        <v>小田急電鉄</v>
      </c>
      <c r="B77" s="8" t="str">
        <f t="shared" si="19"/>
        <v>TSE:9007</v>
      </c>
      <c r="C77" s="8" t="str">
        <f>CONCATENATE("FY",RIGHT(Assumptions!D$8,4)-9)</f>
        <v>FY2010</v>
      </c>
      <c r="D77" s="10">
        <f t="shared" si="15"/>
        <v>2009</v>
      </c>
      <c r="E77" s="8">
        <v>530405</v>
      </c>
      <c r="F77" s="8">
        <v>0</v>
      </c>
      <c r="G77" s="8">
        <v>530405</v>
      </c>
      <c r="H77" s="8">
        <v>405075</v>
      </c>
      <c r="I77" s="8">
        <v>125330</v>
      </c>
      <c r="J77" s="8">
        <v>91060</v>
      </c>
      <c r="K77" s="8">
        <v>0</v>
      </c>
      <c r="L77" s="8">
        <v>0</v>
      </c>
      <c r="M77" s="8">
        <v>0</v>
      </c>
      <c r="N77" s="8">
        <v>0</v>
      </c>
      <c r="O77" s="8">
        <v>2081</v>
      </c>
      <c r="P77" s="8">
        <v>93141</v>
      </c>
      <c r="Q77" s="8">
        <v>32189</v>
      </c>
      <c r="R77" s="8">
        <v>-13574</v>
      </c>
      <c r="S77" s="8">
        <v>1079</v>
      </c>
      <c r="T77" s="8">
        <v>-12495</v>
      </c>
      <c r="U77" s="8">
        <v>270</v>
      </c>
      <c r="V77" s="8">
        <v>0</v>
      </c>
      <c r="W77" s="8">
        <v>942</v>
      </c>
      <c r="X77" s="8">
        <v>20906</v>
      </c>
      <c r="Y77" s="8">
        <v>0</v>
      </c>
      <c r="Z77" s="8">
        <v>0</v>
      </c>
      <c r="AA77" s="8">
        <v>7719</v>
      </c>
      <c r="AB77" s="8">
        <v>-17017</v>
      </c>
      <c r="AC77" s="8">
        <v>14348</v>
      </c>
      <c r="AD77" s="8">
        <v>25956</v>
      </c>
      <c r="AE77" s="8">
        <v>13659</v>
      </c>
      <c r="AF77" s="8">
        <v>12297</v>
      </c>
      <c r="AG77" s="8">
        <v>0</v>
      </c>
      <c r="AH77" s="8">
        <v>0</v>
      </c>
      <c r="AI77" s="8">
        <v>12297</v>
      </c>
      <c r="AJ77" s="8">
        <v>-66</v>
      </c>
      <c r="AK77" s="8">
        <v>12231</v>
      </c>
      <c r="AL77" s="8">
        <v>0</v>
      </c>
      <c r="AM77" s="8"/>
      <c r="AN77" s="8">
        <v>33.586060000000003</v>
      </c>
      <c r="AO77" s="8">
        <v>33.586060000000003</v>
      </c>
      <c r="AP77" s="8">
        <v>364.16897</v>
      </c>
      <c r="AQ77" s="8">
        <v>33.586060000000003</v>
      </c>
      <c r="AR77" s="8">
        <v>33.586060000000003</v>
      </c>
      <c r="AS77" s="8">
        <v>364.16897</v>
      </c>
      <c r="AT77" s="8">
        <v>13</v>
      </c>
      <c r="AU77" s="1">
        <v>0.35745237511241901</v>
      </c>
      <c r="AV77" s="8"/>
      <c r="AW77" s="8">
        <v>92425</v>
      </c>
      <c r="AX77" s="8">
        <v>34163</v>
      </c>
      <c r="AY77" s="8">
        <v>32189</v>
      </c>
      <c r="AZ77" s="1">
        <v>0.52623600000000004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31452</v>
      </c>
      <c r="BM77" s="8">
        <v>110</v>
      </c>
      <c r="BN77" s="8">
        <v>31562</v>
      </c>
      <c r="BO77" s="8">
        <v>20934</v>
      </c>
      <c r="BP77" s="8">
        <v>20934</v>
      </c>
      <c r="BQ77" s="8">
        <v>49651</v>
      </c>
      <c r="BR77" s="8">
        <v>4913</v>
      </c>
      <c r="BS77" s="8">
        <v>25518</v>
      </c>
      <c r="BT77" s="8">
        <v>132578</v>
      </c>
      <c r="BU77" s="8">
        <v>1721574</v>
      </c>
      <c r="BV77" s="8">
        <v>-659581</v>
      </c>
      <c r="BW77" s="8">
        <v>1061993</v>
      </c>
      <c r="BX77" s="8">
        <v>58522</v>
      </c>
      <c r="BY77" s="8">
        <v>4746</v>
      </c>
      <c r="BZ77" s="8">
        <v>14651</v>
      </c>
      <c r="CA77" s="8">
        <v>128</v>
      </c>
      <c r="CB77" s="8">
        <v>5136</v>
      </c>
      <c r="CC77" s="8">
        <v>21535</v>
      </c>
      <c r="CD77" s="8">
        <v>1299289</v>
      </c>
      <c r="CE77" s="8"/>
      <c r="CF77" s="8">
        <v>24430</v>
      </c>
      <c r="CG77" s="8">
        <v>7315</v>
      </c>
      <c r="CH77" s="8">
        <v>167523</v>
      </c>
      <c r="CI77" s="8">
        <v>87991</v>
      </c>
      <c r="CJ77" s="8">
        <v>2465</v>
      </c>
      <c r="CK77" s="8">
        <v>7881</v>
      </c>
      <c r="CL77" s="8">
        <v>121422</v>
      </c>
      <c r="CM77" s="8">
        <v>419031</v>
      </c>
      <c r="CN77" s="8">
        <v>416275</v>
      </c>
      <c r="CO77" s="8">
        <v>1677</v>
      </c>
      <c r="CP77" s="8">
        <v>30701</v>
      </c>
      <c r="CQ77" s="8">
        <v>11505</v>
      </c>
      <c r="CR77" s="8">
        <v>185999</v>
      </c>
      <c r="CS77" s="8">
        <v>1086071</v>
      </c>
      <c r="CT77" s="8">
        <v>60359</v>
      </c>
      <c r="CU77" s="8">
        <v>58572</v>
      </c>
      <c r="CV77" s="8">
        <v>78844</v>
      </c>
      <c r="CW77" s="8">
        <v>-4887</v>
      </c>
      <c r="CX77" s="8">
        <v>17360</v>
      </c>
      <c r="CY77" s="8">
        <v>210248</v>
      </c>
      <c r="CZ77" s="8">
        <v>2970</v>
      </c>
      <c r="DA77" s="8">
        <v>213218</v>
      </c>
      <c r="DB77" s="8">
        <v>1299289</v>
      </c>
      <c r="DC77" s="8"/>
      <c r="DD77" s="8">
        <v>364.05498</v>
      </c>
      <c r="DE77" s="8">
        <v>364.05498</v>
      </c>
      <c r="DF77" s="8">
        <v>577.51715999999999</v>
      </c>
      <c r="DG77" s="8">
        <v>675931</v>
      </c>
      <c r="DH77" s="8">
        <v>644369</v>
      </c>
      <c r="DI77" s="8">
        <v>38091</v>
      </c>
      <c r="DJ77" s="8">
        <v>0</v>
      </c>
      <c r="DK77" s="8">
        <v>2970</v>
      </c>
      <c r="DL77" s="8">
        <v>5694</v>
      </c>
      <c r="DM77" s="8">
        <v>1447</v>
      </c>
      <c r="DN77" s="8">
        <v>375</v>
      </c>
      <c r="DO77" s="8">
        <v>47829</v>
      </c>
      <c r="DP77" s="8">
        <v>374331</v>
      </c>
      <c r="DQ77" s="8">
        <v>0</v>
      </c>
      <c r="DR77" s="8">
        <v>0</v>
      </c>
      <c r="DS77" s="8">
        <v>118710</v>
      </c>
      <c r="DT77" s="8">
        <v>13770</v>
      </c>
      <c r="DU77" s="8">
        <v>0</v>
      </c>
      <c r="DV77" s="8"/>
      <c r="DW77" s="8">
        <v>12231</v>
      </c>
      <c r="DX77" s="8">
        <v>58262</v>
      </c>
      <c r="DY77" s="8">
        <v>1974</v>
      </c>
      <c r="DZ77" s="8">
        <v>60236</v>
      </c>
      <c r="EA77" s="8">
        <v>0</v>
      </c>
      <c r="EB77" s="8">
        <v>-3869</v>
      </c>
      <c r="EC77" s="8">
        <v>213</v>
      </c>
      <c r="ED77" s="8">
        <v>13392</v>
      </c>
      <c r="EE77" s="8">
        <v>-270</v>
      </c>
      <c r="EF77" s="8">
        <v>0</v>
      </c>
      <c r="EG77" s="8">
        <v>-4746</v>
      </c>
      <c r="EH77" s="8">
        <v>1678</v>
      </c>
      <c r="EI77" s="8">
        <v>6195</v>
      </c>
      <c r="EJ77" s="8">
        <v>-3932</v>
      </c>
      <c r="EK77" s="8">
        <v>-155</v>
      </c>
      <c r="EL77" s="8">
        <v>80973</v>
      </c>
      <c r="EM77" s="8">
        <v>-95674</v>
      </c>
      <c r="EN77" s="8">
        <v>23034</v>
      </c>
      <c r="EO77" s="8">
        <v>0</v>
      </c>
      <c r="EP77" s="8">
        <v>0</v>
      </c>
      <c r="EQ77" s="8">
        <v>0</v>
      </c>
      <c r="ER77" s="8">
        <v>-555</v>
      </c>
      <c r="ES77" s="8">
        <v>-182</v>
      </c>
      <c r="ET77" s="8">
        <v>20020</v>
      </c>
      <c r="EU77" s="8">
        <v>-53357</v>
      </c>
      <c r="EV77" s="8">
        <v>0</v>
      </c>
      <c r="EW77" s="8">
        <v>69232</v>
      </c>
      <c r="EX77" s="8">
        <v>69232</v>
      </c>
      <c r="EY77" s="8">
        <v>-11805</v>
      </c>
      <c r="EZ77" s="8">
        <v>-78618</v>
      </c>
      <c r="FA77" s="8">
        <v>-90423</v>
      </c>
      <c r="FB77" s="8">
        <v>0</v>
      </c>
      <c r="FC77" s="8">
        <v>-408</v>
      </c>
      <c r="FD77" s="8">
        <v>-4372</v>
      </c>
      <c r="FE77" s="8">
        <v>0</v>
      </c>
      <c r="FF77" s="8">
        <v>-4372</v>
      </c>
      <c r="FG77" s="8">
        <v>0</v>
      </c>
      <c r="FH77" s="8">
        <v>-1555</v>
      </c>
      <c r="FI77" s="8">
        <v>-27526</v>
      </c>
      <c r="FJ77" s="8">
        <v>0</v>
      </c>
      <c r="FK77" s="8">
        <v>88</v>
      </c>
      <c r="FL77" s="8"/>
      <c r="FM77" s="8">
        <v>13753</v>
      </c>
      <c r="FN77" s="8">
        <v>2922</v>
      </c>
      <c r="FO77" s="8">
        <v>-18995.625</v>
      </c>
      <c r="FP77" s="8">
        <v>-10511.875</v>
      </c>
      <c r="FQ77" s="8">
        <v>-4808</v>
      </c>
      <c r="FR77" s="8">
        <v>-21191</v>
      </c>
      <c r="FS77" s="8" t="s">
        <v>1183</v>
      </c>
      <c r="FT77" s="9">
        <v>40268</v>
      </c>
      <c r="FU77" s="8">
        <v>12</v>
      </c>
      <c r="FV77" s="8">
        <v>566524.21271999995</v>
      </c>
      <c r="FW77" s="8">
        <v>0.34071000000000001</v>
      </c>
      <c r="FX77" s="8">
        <v>0.25383</v>
      </c>
      <c r="FY77" s="8">
        <v>0.51744000000000001</v>
      </c>
      <c r="FZ77" s="8">
        <v>0.31979999999999997</v>
      </c>
      <c r="GA77" s="33">
        <f t="shared" si="16"/>
        <v>2010</v>
      </c>
      <c r="GB77" s="10">
        <f t="shared" si="17"/>
        <v>3</v>
      </c>
      <c r="GC77" s="10">
        <v>0.32667000000000002</v>
      </c>
      <c r="GD77" s="10">
        <v>0.28866000000000003</v>
      </c>
    </row>
    <row r="78" spans="1:186">
      <c r="A78" s="8" t="str">
        <f t="shared" si="18"/>
        <v>小田急電鉄</v>
      </c>
      <c r="B78" s="8" t="str">
        <f t="shared" si="19"/>
        <v>TSE:9007</v>
      </c>
      <c r="C78" s="8" t="str">
        <f>CONCATENATE("FY",RIGHT(Assumptions!D$8,4)-8)</f>
        <v>FY2011</v>
      </c>
      <c r="D78" s="10">
        <f t="shared" si="15"/>
        <v>2010</v>
      </c>
      <c r="E78" s="8">
        <v>514662</v>
      </c>
      <c r="F78" s="8">
        <v>0</v>
      </c>
      <c r="G78" s="8">
        <v>514662</v>
      </c>
      <c r="H78" s="8">
        <v>393858</v>
      </c>
      <c r="I78" s="8">
        <v>120804</v>
      </c>
      <c r="J78" s="8">
        <v>77516</v>
      </c>
      <c r="K78" s="8">
        <v>0</v>
      </c>
      <c r="L78" s="8">
        <v>0</v>
      </c>
      <c r="M78" s="8">
        <v>6464</v>
      </c>
      <c r="N78" s="8">
        <v>1937</v>
      </c>
      <c r="O78" s="8">
        <v>2157</v>
      </c>
      <c r="P78" s="8">
        <v>88074</v>
      </c>
      <c r="Q78" s="8">
        <v>32730</v>
      </c>
      <c r="R78" s="8">
        <v>-12192</v>
      </c>
      <c r="S78" s="8">
        <v>1079</v>
      </c>
      <c r="T78" s="8">
        <v>-11113</v>
      </c>
      <c r="U78" s="8">
        <v>142</v>
      </c>
      <c r="V78" s="8">
        <v>0</v>
      </c>
      <c r="W78" s="8">
        <v>-88</v>
      </c>
      <c r="X78" s="8">
        <v>21671</v>
      </c>
      <c r="Y78" s="8">
        <v>0</v>
      </c>
      <c r="Z78" s="8">
        <v>0</v>
      </c>
      <c r="AA78" s="8">
        <v>-660</v>
      </c>
      <c r="AB78" s="8">
        <v>-9611</v>
      </c>
      <c r="AC78" s="8">
        <v>7373</v>
      </c>
      <c r="AD78" s="8">
        <v>18773</v>
      </c>
      <c r="AE78" s="8">
        <v>8235</v>
      </c>
      <c r="AF78" s="8">
        <v>10538</v>
      </c>
      <c r="AG78" s="8">
        <v>0</v>
      </c>
      <c r="AH78" s="8">
        <v>0</v>
      </c>
      <c r="AI78" s="8">
        <v>10538</v>
      </c>
      <c r="AJ78" s="8">
        <v>-116</v>
      </c>
      <c r="AK78" s="8">
        <v>10422</v>
      </c>
      <c r="AL78" s="8">
        <v>0</v>
      </c>
      <c r="AM78" s="8"/>
      <c r="AN78" s="8">
        <v>28.835380000000001</v>
      </c>
      <c r="AO78" s="8">
        <v>28.835380000000001</v>
      </c>
      <c r="AP78" s="8">
        <v>361.43096000000003</v>
      </c>
      <c r="AQ78" s="8">
        <v>28.835380000000001</v>
      </c>
      <c r="AR78" s="8">
        <v>28.835380000000001</v>
      </c>
      <c r="AS78" s="8">
        <v>361.43096000000003</v>
      </c>
      <c r="AT78" s="8">
        <v>13</v>
      </c>
      <c r="AU78" s="1">
        <v>0.45279217040875103</v>
      </c>
      <c r="AV78" s="8"/>
      <c r="AW78" s="8">
        <v>90732</v>
      </c>
      <c r="AX78" s="8">
        <v>34667</v>
      </c>
      <c r="AY78" s="8">
        <v>32730</v>
      </c>
      <c r="AZ78" s="1">
        <v>0.43866100000000002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22961</v>
      </c>
      <c r="BM78" s="8">
        <v>20</v>
      </c>
      <c r="BN78" s="8">
        <v>22981</v>
      </c>
      <c r="BO78" s="8">
        <v>19928</v>
      </c>
      <c r="BP78" s="8">
        <v>19928</v>
      </c>
      <c r="BQ78" s="8">
        <v>51510</v>
      </c>
      <c r="BR78" s="8">
        <v>4771</v>
      </c>
      <c r="BS78" s="8">
        <v>21753</v>
      </c>
      <c r="BT78" s="8">
        <v>120943</v>
      </c>
      <c r="BU78" s="8">
        <v>0</v>
      </c>
      <c r="BV78" s="8">
        <v>0</v>
      </c>
      <c r="BW78" s="8">
        <v>1066633</v>
      </c>
      <c r="BX78" s="8">
        <v>67779</v>
      </c>
      <c r="BY78" s="8">
        <v>2382</v>
      </c>
      <c r="BZ78" s="8">
        <v>13672</v>
      </c>
      <c r="CA78" s="8">
        <v>135</v>
      </c>
      <c r="CB78" s="8">
        <v>4892</v>
      </c>
      <c r="CC78" s="8">
        <v>1</v>
      </c>
      <c r="CD78" s="8">
        <v>1276437</v>
      </c>
      <c r="CE78" s="8"/>
      <c r="CF78" s="8">
        <v>26128</v>
      </c>
      <c r="CG78" s="8">
        <v>7174</v>
      </c>
      <c r="CH78" s="8">
        <v>210789</v>
      </c>
      <c r="CI78" s="8">
        <v>30000</v>
      </c>
      <c r="CJ78" s="8">
        <v>2293</v>
      </c>
      <c r="CK78" s="8">
        <v>3553</v>
      </c>
      <c r="CL78" s="8">
        <v>119119</v>
      </c>
      <c r="CM78" s="8">
        <v>399068</v>
      </c>
      <c r="CN78" s="8">
        <v>432580</v>
      </c>
      <c r="CO78" s="8">
        <v>1534</v>
      </c>
      <c r="CP78" s="8">
        <v>29106</v>
      </c>
      <c r="CQ78" s="8">
        <v>7474</v>
      </c>
      <c r="CR78" s="8">
        <v>199495</v>
      </c>
      <c r="CS78" s="8">
        <v>1069257</v>
      </c>
      <c r="CT78" s="8">
        <v>60359</v>
      </c>
      <c r="CU78" s="8">
        <v>58566</v>
      </c>
      <c r="CV78" s="8">
        <v>84496</v>
      </c>
      <c r="CW78" s="8">
        <v>-9700</v>
      </c>
      <c r="CX78" s="8">
        <v>10417</v>
      </c>
      <c r="CY78" s="8">
        <v>204138</v>
      </c>
      <c r="CZ78" s="8">
        <v>3042</v>
      </c>
      <c r="DA78" s="8">
        <v>207180</v>
      </c>
      <c r="DB78" s="8">
        <v>1276437</v>
      </c>
      <c r="DC78" s="8"/>
      <c r="DD78" s="8">
        <v>360.95886000000002</v>
      </c>
      <c r="DE78" s="8">
        <v>360.95886000000002</v>
      </c>
      <c r="DF78" s="8">
        <v>565.54367999999999</v>
      </c>
      <c r="DG78" s="8">
        <v>677196</v>
      </c>
      <c r="DH78" s="8">
        <v>654215</v>
      </c>
      <c r="DI78" s="8">
        <v>36306</v>
      </c>
      <c r="DJ78" s="8">
        <v>0</v>
      </c>
      <c r="DK78" s="8">
        <v>3042</v>
      </c>
      <c r="DL78" s="8">
        <v>0</v>
      </c>
      <c r="DM78" s="8">
        <v>1551</v>
      </c>
      <c r="DN78" s="8">
        <v>639</v>
      </c>
      <c r="DO78" s="8">
        <v>49320</v>
      </c>
      <c r="DP78" s="8">
        <v>0</v>
      </c>
      <c r="DQ78" s="8">
        <v>0</v>
      </c>
      <c r="DR78" s="8">
        <v>0</v>
      </c>
      <c r="DS78" s="8">
        <v>0</v>
      </c>
      <c r="DT78" s="8">
        <v>13491</v>
      </c>
      <c r="DU78" s="8">
        <v>0</v>
      </c>
      <c r="DV78" s="8"/>
      <c r="DW78" s="8">
        <v>18774</v>
      </c>
      <c r="DX78" s="8">
        <v>56065</v>
      </c>
      <c r="DY78" s="8">
        <v>1937</v>
      </c>
      <c r="DZ78" s="8">
        <v>58002</v>
      </c>
      <c r="EA78" s="8">
        <v>0</v>
      </c>
      <c r="EB78" s="8">
        <v>9941</v>
      </c>
      <c r="EC78" s="8">
        <v>9</v>
      </c>
      <c r="ED78" s="8">
        <v>0</v>
      </c>
      <c r="EE78" s="8">
        <v>-142</v>
      </c>
      <c r="EF78" s="8">
        <v>0</v>
      </c>
      <c r="EG78" s="8">
        <v>-11606</v>
      </c>
      <c r="EH78" s="8">
        <v>1076</v>
      </c>
      <c r="EI78" s="8">
        <v>-2186</v>
      </c>
      <c r="EJ78" s="8">
        <v>983</v>
      </c>
      <c r="EK78" s="8">
        <v>-12601</v>
      </c>
      <c r="EL78" s="8">
        <v>62250</v>
      </c>
      <c r="EM78" s="8">
        <v>-76311</v>
      </c>
      <c r="EN78" s="8">
        <v>5289</v>
      </c>
      <c r="EO78" s="8">
        <v>0</v>
      </c>
      <c r="EP78" s="8">
        <v>0</v>
      </c>
      <c r="EQ78" s="8">
        <v>0</v>
      </c>
      <c r="ER78" s="8">
        <v>22</v>
      </c>
      <c r="ES78" s="8">
        <v>16</v>
      </c>
      <c r="ET78" s="8">
        <v>17379</v>
      </c>
      <c r="EU78" s="8">
        <v>-53605</v>
      </c>
      <c r="EV78" s="8">
        <v>6908</v>
      </c>
      <c r="EW78" s="8">
        <v>82663</v>
      </c>
      <c r="EX78" s="8">
        <v>89571</v>
      </c>
      <c r="EY78" s="8">
        <v>0</v>
      </c>
      <c r="EZ78" s="8">
        <v>-87991</v>
      </c>
      <c r="FA78" s="8">
        <v>-87991</v>
      </c>
      <c r="FB78" s="8">
        <v>0</v>
      </c>
      <c r="FC78" s="8">
        <v>-4824</v>
      </c>
      <c r="FD78" s="8">
        <v>0</v>
      </c>
      <c r="FE78" s="8">
        <v>-4719</v>
      </c>
      <c r="FF78" s="8">
        <v>-4719</v>
      </c>
      <c r="FG78" s="8">
        <v>0</v>
      </c>
      <c r="FH78" s="8">
        <v>-9294</v>
      </c>
      <c r="FI78" s="8">
        <v>-17257</v>
      </c>
      <c r="FJ78" s="8">
        <v>0</v>
      </c>
      <c r="FK78" s="8">
        <v>-8586</v>
      </c>
      <c r="FL78" s="8"/>
      <c r="FM78" s="8">
        <v>12317</v>
      </c>
      <c r="FN78" s="8">
        <v>11617</v>
      </c>
      <c r="FO78" s="8">
        <v>-7484.75</v>
      </c>
      <c r="FP78" s="8">
        <v>135.25</v>
      </c>
      <c r="FQ78" s="8">
        <v>2012</v>
      </c>
      <c r="FR78" s="8">
        <v>1580</v>
      </c>
      <c r="FS78" s="8" t="s">
        <v>1183</v>
      </c>
      <c r="FT78" s="9">
        <v>40633</v>
      </c>
      <c r="FU78" s="8">
        <v>12</v>
      </c>
      <c r="FV78" s="8">
        <v>506096.62239999999</v>
      </c>
      <c r="FW78" s="8">
        <v>0.38235999999999998</v>
      </c>
      <c r="FX78" s="8">
        <v>0.21726999999999999</v>
      </c>
      <c r="FY78" s="8">
        <v>0.41781000000000001</v>
      </c>
      <c r="FZ78" s="8">
        <v>0.51398999999999995</v>
      </c>
      <c r="GA78" s="33">
        <f t="shared" si="16"/>
        <v>2011</v>
      </c>
      <c r="GB78" s="10">
        <f t="shared" si="17"/>
        <v>3</v>
      </c>
      <c r="GC78" s="10">
        <v>0.41052</v>
      </c>
      <c r="GD78" s="10">
        <v>0.31480999999999998</v>
      </c>
    </row>
    <row r="79" spans="1:186">
      <c r="A79" s="8" t="str">
        <f t="shared" si="18"/>
        <v>小田急電鉄</v>
      </c>
      <c r="B79" s="8" t="str">
        <f t="shared" si="19"/>
        <v>TSE:9007</v>
      </c>
      <c r="C79" s="8" t="str">
        <f>CONCATENATE("FY",RIGHT(Assumptions!D$8,4)-7)</f>
        <v>FY2012</v>
      </c>
      <c r="D79" s="10">
        <f t="shared" si="15"/>
        <v>2011</v>
      </c>
      <c r="E79" s="8">
        <v>508332</v>
      </c>
      <c r="F79" s="8">
        <v>0</v>
      </c>
      <c r="G79" s="8">
        <v>508332</v>
      </c>
      <c r="H79" s="8">
        <v>385841</v>
      </c>
      <c r="I79" s="8">
        <v>122491</v>
      </c>
      <c r="J79" s="8">
        <v>74231</v>
      </c>
      <c r="K79" s="8">
        <v>0</v>
      </c>
      <c r="L79" s="8">
        <v>0</v>
      </c>
      <c r="M79" s="8">
        <v>6121</v>
      </c>
      <c r="N79" s="8">
        <v>1568</v>
      </c>
      <c r="O79" s="8">
        <v>1940</v>
      </c>
      <c r="P79" s="8">
        <v>83860</v>
      </c>
      <c r="Q79" s="8">
        <v>38631</v>
      </c>
      <c r="R79" s="8">
        <v>-11112</v>
      </c>
      <c r="S79" s="8">
        <v>1067</v>
      </c>
      <c r="T79" s="8">
        <v>-10045</v>
      </c>
      <c r="U79" s="8">
        <v>661</v>
      </c>
      <c r="V79" s="8">
        <v>0</v>
      </c>
      <c r="W79" s="8">
        <v>-589</v>
      </c>
      <c r="X79" s="8">
        <v>28658</v>
      </c>
      <c r="Y79" s="8">
        <v>0</v>
      </c>
      <c r="Z79" s="8">
        <v>0</v>
      </c>
      <c r="AA79" s="8">
        <v>533</v>
      </c>
      <c r="AB79" s="8">
        <v>-4366</v>
      </c>
      <c r="AC79" s="8">
        <v>5153</v>
      </c>
      <c r="AD79" s="8">
        <v>29978</v>
      </c>
      <c r="AE79" s="8">
        <v>12240</v>
      </c>
      <c r="AF79" s="8">
        <v>17738</v>
      </c>
      <c r="AG79" s="8">
        <v>0</v>
      </c>
      <c r="AH79" s="8">
        <v>0</v>
      </c>
      <c r="AI79" s="8">
        <v>17738</v>
      </c>
      <c r="AJ79" s="8">
        <v>99</v>
      </c>
      <c r="AK79" s="8">
        <v>17837</v>
      </c>
      <c r="AL79" s="8">
        <v>0</v>
      </c>
      <c r="AM79" s="8"/>
      <c r="AN79" s="8">
        <v>49.419710000000002</v>
      </c>
      <c r="AO79" s="8">
        <v>49.419710000000002</v>
      </c>
      <c r="AP79" s="8">
        <v>360.92889000000002</v>
      </c>
      <c r="AQ79" s="8">
        <v>49.419710000000002</v>
      </c>
      <c r="AR79" s="8">
        <v>49.419710000000002</v>
      </c>
      <c r="AS79" s="8">
        <v>360.92889000000002</v>
      </c>
      <c r="AT79" s="8">
        <v>14</v>
      </c>
      <c r="AU79" s="1">
        <v>0.26327297191231702</v>
      </c>
      <c r="AV79" s="8"/>
      <c r="AW79" s="8">
        <v>95609</v>
      </c>
      <c r="AX79" s="8">
        <v>40199</v>
      </c>
      <c r="AY79" s="8">
        <v>38631</v>
      </c>
      <c r="AZ79" s="1">
        <v>0.40829900000000002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30994</v>
      </c>
      <c r="BM79" s="8">
        <v>10</v>
      </c>
      <c r="BN79" s="8">
        <v>31004</v>
      </c>
      <c r="BO79" s="8">
        <v>20492</v>
      </c>
      <c r="BP79" s="8">
        <v>20492</v>
      </c>
      <c r="BQ79" s="8">
        <v>50338</v>
      </c>
      <c r="BR79" s="8">
        <v>5148</v>
      </c>
      <c r="BS79" s="8">
        <v>24621</v>
      </c>
      <c r="BT79" s="8">
        <v>131603</v>
      </c>
      <c r="BU79" s="8">
        <v>0</v>
      </c>
      <c r="BV79" s="8">
        <v>0</v>
      </c>
      <c r="BW79" s="8">
        <v>1092855</v>
      </c>
      <c r="BX79" s="8">
        <v>67019</v>
      </c>
      <c r="BY79" s="8">
        <v>857</v>
      </c>
      <c r="BZ79" s="8">
        <v>13183</v>
      </c>
      <c r="CA79" s="8">
        <v>122</v>
      </c>
      <c r="CB79" s="8">
        <v>5544</v>
      </c>
      <c r="CC79" s="8">
        <v>2</v>
      </c>
      <c r="CD79" s="8">
        <v>1311185</v>
      </c>
      <c r="CE79" s="8"/>
      <c r="CF79" s="8">
        <v>26202</v>
      </c>
      <c r="CG79" s="8">
        <v>7210</v>
      </c>
      <c r="CH79" s="8">
        <v>223395</v>
      </c>
      <c r="CI79" s="8">
        <v>45000</v>
      </c>
      <c r="CJ79" s="8">
        <v>1567</v>
      </c>
      <c r="CK79" s="8">
        <v>10766</v>
      </c>
      <c r="CL79" s="8">
        <v>128935</v>
      </c>
      <c r="CM79" s="8">
        <v>443075</v>
      </c>
      <c r="CN79" s="8">
        <v>419482</v>
      </c>
      <c r="CO79" s="8">
        <v>1305</v>
      </c>
      <c r="CP79" s="8">
        <v>24495</v>
      </c>
      <c r="CQ79" s="8">
        <v>6937</v>
      </c>
      <c r="CR79" s="8">
        <v>194290</v>
      </c>
      <c r="CS79" s="8">
        <v>1089584</v>
      </c>
      <c r="CT79" s="8">
        <v>60359</v>
      </c>
      <c r="CU79" s="8">
        <v>58555</v>
      </c>
      <c r="CV79" s="8">
        <v>97672</v>
      </c>
      <c r="CW79" s="8">
        <v>-9752</v>
      </c>
      <c r="CX79" s="8">
        <v>11978</v>
      </c>
      <c r="CY79" s="8">
        <v>218812</v>
      </c>
      <c r="CZ79" s="8">
        <v>2789</v>
      </c>
      <c r="DA79" s="8">
        <v>221601</v>
      </c>
      <c r="DB79" s="8">
        <v>1311185</v>
      </c>
      <c r="DC79" s="8"/>
      <c r="DD79" s="8">
        <v>360.90154999999999</v>
      </c>
      <c r="DE79" s="8">
        <v>360.90154999999999</v>
      </c>
      <c r="DF79" s="8">
        <v>606.29277000000002</v>
      </c>
      <c r="DG79" s="8">
        <v>690749</v>
      </c>
      <c r="DH79" s="8">
        <v>659745</v>
      </c>
      <c r="DI79" s="8">
        <v>30764</v>
      </c>
      <c r="DJ79" s="8">
        <v>0</v>
      </c>
      <c r="DK79" s="8">
        <v>2789</v>
      </c>
      <c r="DL79" s="8">
        <v>0</v>
      </c>
      <c r="DM79" s="8">
        <v>1649</v>
      </c>
      <c r="DN79" s="8">
        <v>451</v>
      </c>
      <c r="DO79" s="8">
        <v>48238</v>
      </c>
      <c r="DP79" s="8">
        <v>0</v>
      </c>
      <c r="DQ79" s="8">
        <v>0</v>
      </c>
      <c r="DR79" s="8">
        <v>0</v>
      </c>
      <c r="DS79" s="8">
        <v>0</v>
      </c>
      <c r="DT79" s="8">
        <v>13335</v>
      </c>
      <c r="DU79" s="8">
        <v>0</v>
      </c>
      <c r="DV79" s="8"/>
      <c r="DW79" s="8">
        <v>29979</v>
      </c>
      <c r="DX79" s="8">
        <v>55410</v>
      </c>
      <c r="DY79" s="8">
        <v>1568</v>
      </c>
      <c r="DZ79" s="8">
        <v>56978</v>
      </c>
      <c r="EA79" s="8">
        <v>0</v>
      </c>
      <c r="EB79" s="8">
        <v>3453</v>
      </c>
      <c r="EC79" s="8">
        <v>258</v>
      </c>
      <c r="ED79" s="8">
        <v>0</v>
      </c>
      <c r="EE79" s="8">
        <v>-661</v>
      </c>
      <c r="EF79" s="8">
        <v>0</v>
      </c>
      <c r="EG79" s="8">
        <v>-5554</v>
      </c>
      <c r="EH79" s="8">
        <v>-922</v>
      </c>
      <c r="EI79" s="8">
        <v>337</v>
      </c>
      <c r="EJ79" s="8">
        <v>319</v>
      </c>
      <c r="EK79" s="8">
        <v>-6288</v>
      </c>
      <c r="EL79" s="8">
        <v>77899</v>
      </c>
      <c r="EM79" s="8">
        <v>-88118</v>
      </c>
      <c r="EN79" s="8">
        <v>1994</v>
      </c>
      <c r="EO79" s="8">
        <v>0</v>
      </c>
      <c r="EP79" s="8">
        <v>0</v>
      </c>
      <c r="EQ79" s="8">
        <v>0</v>
      </c>
      <c r="ER79" s="8">
        <v>6</v>
      </c>
      <c r="ES79" s="8">
        <v>203</v>
      </c>
      <c r="ET79" s="8">
        <v>15689</v>
      </c>
      <c r="EU79" s="8">
        <v>-70226</v>
      </c>
      <c r="EV79" s="8">
        <v>0</v>
      </c>
      <c r="EW79" s="8">
        <v>89486</v>
      </c>
      <c r="EX79" s="8">
        <v>89486</v>
      </c>
      <c r="EY79" s="8">
        <v>-8619</v>
      </c>
      <c r="EZ79" s="8">
        <v>-66358</v>
      </c>
      <c r="FA79" s="8">
        <v>-74977</v>
      </c>
      <c r="FB79" s="8">
        <v>0</v>
      </c>
      <c r="FC79" s="8">
        <v>-83</v>
      </c>
      <c r="FD79" s="8">
        <v>0</v>
      </c>
      <c r="FE79" s="8">
        <v>-4696</v>
      </c>
      <c r="FF79" s="8">
        <v>-4696</v>
      </c>
      <c r="FG79" s="8">
        <v>0</v>
      </c>
      <c r="FH79" s="8">
        <v>-9371</v>
      </c>
      <c r="FI79" s="8">
        <v>359</v>
      </c>
      <c r="FJ79" s="8">
        <v>0</v>
      </c>
      <c r="FK79" s="8">
        <v>8032</v>
      </c>
      <c r="FL79" s="8"/>
      <c r="FM79" s="8">
        <v>11131</v>
      </c>
      <c r="FN79" s="8">
        <v>5681</v>
      </c>
      <c r="FO79" s="8">
        <v>549.375</v>
      </c>
      <c r="FP79" s="8">
        <v>7494.375</v>
      </c>
      <c r="FQ79" s="8">
        <v>-14490</v>
      </c>
      <c r="FR79" s="8">
        <v>14509</v>
      </c>
      <c r="FS79" s="8" t="s">
        <v>1183</v>
      </c>
      <c r="FT79" s="9">
        <v>40999</v>
      </c>
      <c r="FU79" s="8">
        <v>12</v>
      </c>
      <c r="FV79" s="8">
        <v>564467.44715999998</v>
      </c>
      <c r="FW79" s="8">
        <v>0.5968</v>
      </c>
      <c r="FX79" s="8">
        <v>0.14277000000000001</v>
      </c>
      <c r="FY79" s="8">
        <v>0.20018</v>
      </c>
      <c r="FZ79" s="8">
        <v>1.4659999999999999E-2</v>
      </c>
      <c r="GA79" s="33">
        <f t="shared" si="16"/>
        <v>2012</v>
      </c>
      <c r="GB79" s="10">
        <f t="shared" si="17"/>
        <v>3</v>
      </c>
      <c r="GC79" s="10">
        <v>0.32340999999999998</v>
      </c>
      <c r="GD79" s="10">
        <v>0.24528</v>
      </c>
    </row>
    <row r="80" spans="1:186">
      <c r="A80" s="8" t="str">
        <f t="shared" si="18"/>
        <v>小田急電鉄</v>
      </c>
      <c r="B80" s="8" t="str">
        <f t="shared" si="19"/>
        <v>TSE:9007</v>
      </c>
      <c r="C80" s="8" t="str">
        <f>CONCATENATE("FY",RIGHT(Assumptions!D$8,4)-6)</f>
        <v>FY2013</v>
      </c>
      <c r="D80" s="10">
        <f t="shared" si="15"/>
        <v>2012</v>
      </c>
      <c r="E80" s="8">
        <v>515223</v>
      </c>
      <c r="F80" s="8">
        <v>0</v>
      </c>
      <c r="G80" s="8">
        <v>515223</v>
      </c>
      <c r="H80" s="8">
        <v>388943</v>
      </c>
      <c r="I80" s="8">
        <v>126280</v>
      </c>
      <c r="J80" s="8">
        <v>73932</v>
      </c>
      <c r="K80" s="8">
        <v>0</v>
      </c>
      <c r="L80" s="8">
        <v>0</v>
      </c>
      <c r="M80" s="8">
        <v>5475</v>
      </c>
      <c r="N80" s="8">
        <v>808</v>
      </c>
      <c r="O80" s="8">
        <v>1946</v>
      </c>
      <c r="P80" s="8">
        <v>82161</v>
      </c>
      <c r="Q80" s="8">
        <v>44119</v>
      </c>
      <c r="R80" s="8">
        <v>-10003</v>
      </c>
      <c r="S80" s="8">
        <v>1077</v>
      </c>
      <c r="T80" s="8">
        <v>-8926</v>
      </c>
      <c r="U80" s="8">
        <v>1169</v>
      </c>
      <c r="V80" s="8">
        <v>0</v>
      </c>
      <c r="W80" s="8">
        <v>1</v>
      </c>
      <c r="X80" s="8">
        <v>36363</v>
      </c>
      <c r="Y80" s="8">
        <v>0</v>
      </c>
      <c r="Z80" s="8">
        <v>0</v>
      </c>
      <c r="AA80" s="8">
        <v>3002</v>
      </c>
      <c r="AB80" s="8">
        <v>-66013</v>
      </c>
      <c r="AC80" s="8">
        <v>56965</v>
      </c>
      <c r="AD80" s="8">
        <v>30317</v>
      </c>
      <c r="AE80" s="8">
        <v>10262</v>
      </c>
      <c r="AF80" s="8">
        <v>20055</v>
      </c>
      <c r="AG80" s="8">
        <v>0</v>
      </c>
      <c r="AH80" s="8">
        <v>0</v>
      </c>
      <c r="AI80" s="8">
        <v>20055</v>
      </c>
      <c r="AJ80" s="8">
        <v>-381</v>
      </c>
      <c r="AK80" s="8">
        <v>19674</v>
      </c>
      <c r="AL80" s="8">
        <v>0</v>
      </c>
      <c r="AM80" s="8"/>
      <c r="AN80" s="8">
        <v>54.520740000000004</v>
      </c>
      <c r="AO80" s="8">
        <v>54.520740000000004</v>
      </c>
      <c r="AP80" s="8">
        <v>360.85351000000003</v>
      </c>
      <c r="AQ80" s="8">
        <v>54.520740000000004</v>
      </c>
      <c r="AR80" s="8">
        <v>54.520740000000004</v>
      </c>
      <c r="AS80" s="8">
        <v>360.85351000000003</v>
      </c>
      <c r="AT80" s="8">
        <v>15</v>
      </c>
      <c r="AU80" s="1">
        <v>0.275388838060384</v>
      </c>
      <c r="AV80" s="8"/>
      <c r="AW80" s="8">
        <v>95351</v>
      </c>
      <c r="AX80" s="8">
        <v>44927</v>
      </c>
      <c r="AY80" s="8">
        <v>44119</v>
      </c>
      <c r="AZ80" s="1">
        <v>0.33848899999999998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29955</v>
      </c>
      <c r="BM80" s="8">
        <v>10</v>
      </c>
      <c r="BN80" s="8">
        <v>29965</v>
      </c>
      <c r="BO80" s="8">
        <v>20931</v>
      </c>
      <c r="BP80" s="8">
        <v>20931</v>
      </c>
      <c r="BQ80" s="8">
        <v>46909</v>
      </c>
      <c r="BR80" s="8">
        <v>5481</v>
      </c>
      <c r="BS80" s="8">
        <v>27563</v>
      </c>
      <c r="BT80" s="8">
        <v>130849</v>
      </c>
      <c r="BU80" s="8">
        <v>0</v>
      </c>
      <c r="BV80" s="8">
        <v>0</v>
      </c>
      <c r="BW80" s="8">
        <v>1033326</v>
      </c>
      <c r="BX80" s="8">
        <v>81115</v>
      </c>
      <c r="BY80" s="8">
        <v>97</v>
      </c>
      <c r="BZ80" s="8">
        <v>12664</v>
      </c>
      <c r="CA80" s="8">
        <v>349</v>
      </c>
      <c r="CB80" s="8">
        <v>6100</v>
      </c>
      <c r="CC80" s="8">
        <v>1</v>
      </c>
      <c r="CD80" s="8">
        <v>1264501</v>
      </c>
      <c r="CE80" s="8"/>
      <c r="CF80" s="8">
        <v>27433</v>
      </c>
      <c r="CG80" s="8">
        <v>7288</v>
      </c>
      <c r="CH80" s="8">
        <v>195996</v>
      </c>
      <c r="CI80" s="8">
        <v>70000</v>
      </c>
      <c r="CJ80" s="8">
        <v>1324</v>
      </c>
      <c r="CK80" s="8">
        <v>9106</v>
      </c>
      <c r="CL80" s="8">
        <v>88328</v>
      </c>
      <c r="CM80" s="8">
        <v>399475</v>
      </c>
      <c r="CN80" s="8">
        <v>398755</v>
      </c>
      <c r="CO80" s="8">
        <v>1491</v>
      </c>
      <c r="CP80" s="8">
        <v>23021</v>
      </c>
      <c r="CQ80" s="8">
        <v>8365</v>
      </c>
      <c r="CR80" s="8">
        <v>187849</v>
      </c>
      <c r="CS80" s="8">
        <v>1018956</v>
      </c>
      <c r="CT80" s="8">
        <v>60359</v>
      </c>
      <c r="CU80" s="8">
        <v>58548</v>
      </c>
      <c r="CV80" s="8">
        <v>111935</v>
      </c>
      <c r="CW80" s="8">
        <v>-9903</v>
      </c>
      <c r="CX80" s="8">
        <v>21555</v>
      </c>
      <c r="CY80" s="8">
        <v>242494</v>
      </c>
      <c r="CZ80" s="8">
        <v>3051</v>
      </c>
      <c r="DA80" s="8">
        <v>245545</v>
      </c>
      <c r="DB80" s="8">
        <v>1264501</v>
      </c>
      <c r="DC80" s="8"/>
      <c r="DD80" s="8">
        <v>360.79644999999999</v>
      </c>
      <c r="DE80" s="8">
        <v>360.79644999999999</v>
      </c>
      <c r="DF80" s="8">
        <v>672.10749999999996</v>
      </c>
      <c r="DG80" s="8">
        <v>667566</v>
      </c>
      <c r="DH80" s="8">
        <v>637601</v>
      </c>
      <c r="DI80" s="8">
        <v>26363</v>
      </c>
      <c r="DJ80" s="8">
        <v>0</v>
      </c>
      <c r="DK80" s="8">
        <v>3051</v>
      </c>
      <c r="DL80" s="8">
        <v>0</v>
      </c>
      <c r="DM80" s="8">
        <v>1698</v>
      </c>
      <c r="DN80" s="8">
        <v>386</v>
      </c>
      <c r="DO80" s="8">
        <v>44825</v>
      </c>
      <c r="DP80" s="8">
        <v>0</v>
      </c>
      <c r="DQ80" s="8">
        <v>0</v>
      </c>
      <c r="DR80" s="8">
        <v>0</v>
      </c>
      <c r="DS80" s="8">
        <v>0</v>
      </c>
      <c r="DT80" s="8">
        <v>13164</v>
      </c>
      <c r="DU80" s="8">
        <v>0</v>
      </c>
      <c r="DV80" s="8"/>
      <c r="DW80" s="8">
        <v>30319</v>
      </c>
      <c r="DX80" s="8">
        <v>50424</v>
      </c>
      <c r="DY80" s="8">
        <v>808</v>
      </c>
      <c r="DZ80" s="8">
        <v>51232</v>
      </c>
      <c r="EA80" s="8">
        <v>0</v>
      </c>
      <c r="EB80" s="8">
        <v>63579</v>
      </c>
      <c r="EC80" s="8">
        <v>106</v>
      </c>
      <c r="ED80" s="8">
        <v>0</v>
      </c>
      <c r="EE80" s="8">
        <v>-1169</v>
      </c>
      <c r="EF80" s="8">
        <v>0</v>
      </c>
      <c r="EG80" s="8">
        <v>-16381</v>
      </c>
      <c r="EH80" s="8">
        <v>-591</v>
      </c>
      <c r="EI80" s="8">
        <v>1840</v>
      </c>
      <c r="EJ80" s="8">
        <v>1330</v>
      </c>
      <c r="EK80" s="8">
        <v>-58782</v>
      </c>
      <c r="EL80" s="8">
        <v>71483</v>
      </c>
      <c r="EM80" s="8">
        <v>-57592</v>
      </c>
      <c r="EN80" s="8">
        <v>4357</v>
      </c>
      <c r="EO80" s="8">
        <v>0</v>
      </c>
      <c r="EP80" s="8">
        <v>0</v>
      </c>
      <c r="EQ80" s="8">
        <v>0</v>
      </c>
      <c r="ER80" s="8">
        <v>32</v>
      </c>
      <c r="ES80" s="8">
        <v>-228</v>
      </c>
      <c r="ET80" s="8">
        <v>18683</v>
      </c>
      <c r="EU80" s="8">
        <v>-34748</v>
      </c>
      <c r="EV80" s="8">
        <v>0</v>
      </c>
      <c r="EW80" s="8">
        <v>84134</v>
      </c>
      <c r="EX80" s="8">
        <v>84134</v>
      </c>
      <c r="EY80" s="8">
        <v>-4676</v>
      </c>
      <c r="EZ80" s="8">
        <v>-102584</v>
      </c>
      <c r="FA80" s="8">
        <v>-107260</v>
      </c>
      <c r="FB80" s="8">
        <v>0</v>
      </c>
      <c r="FC80" s="8">
        <v>-154</v>
      </c>
      <c r="FD80" s="8">
        <v>0</v>
      </c>
      <c r="FE80" s="8">
        <v>-5418</v>
      </c>
      <c r="FF80" s="8">
        <v>-5418</v>
      </c>
      <c r="FG80" s="8">
        <v>0</v>
      </c>
      <c r="FH80" s="8">
        <v>-9073</v>
      </c>
      <c r="FI80" s="8">
        <v>-37771</v>
      </c>
      <c r="FJ80" s="8">
        <v>0</v>
      </c>
      <c r="FK80" s="8">
        <v>-1036</v>
      </c>
      <c r="FL80" s="8"/>
      <c r="FM80" s="8">
        <v>10122</v>
      </c>
      <c r="FN80" s="8">
        <v>16405</v>
      </c>
      <c r="FO80" s="8">
        <v>-26280.5</v>
      </c>
      <c r="FP80" s="8">
        <v>-20028.625</v>
      </c>
      <c r="FQ80" s="8">
        <v>41243</v>
      </c>
      <c r="FR80" s="8">
        <v>-23126</v>
      </c>
      <c r="FS80" s="8" t="s">
        <v>1183</v>
      </c>
      <c r="FT80" s="9">
        <v>41364</v>
      </c>
      <c r="FU80" s="8">
        <v>12</v>
      </c>
      <c r="FV80" s="8">
        <v>845048.84310000006</v>
      </c>
      <c r="FW80" s="8">
        <v>0.60851999999999995</v>
      </c>
      <c r="FX80" s="8">
        <v>0.17512</v>
      </c>
      <c r="FY80" s="8">
        <v>0.15456</v>
      </c>
      <c r="FZ80" s="8">
        <v>0.52607999999999999</v>
      </c>
      <c r="GA80" s="33">
        <f t="shared" si="16"/>
        <v>2013</v>
      </c>
      <c r="GB80" s="10">
        <f t="shared" si="17"/>
        <v>3</v>
      </c>
      <c r="GC80" s="10">
        <v>0.46983999999999998</v>
      </c>
      <c r="GD80" s="10">
        <v>0.46284999999999998</v>
      </c>
    </row>
    <row r="81" spans="1:186">
      <c r="A81" s="8" t="str">
        <f t="shared" si="18"/>
        <v>小田急電鉄</v>
      </c>
      <c r="B81" s="8" t="str">
        <f t="shared" si="19"/>
        <v>TSE:9007</v>
      </c>
      <c r="C81" s="8" t="str">
        <f>CONCATENATE("FY",RIGHT(Assumptions!D$8,4)-5)</f>
        <v>FY2014</v>
      </c>
      <c r="D81" s="10">
        <f t="shared" si="15"/>
        <v>2013</v>
      </c>
      <c r="E81" s="8">
        <v>523187</v>
      </c>
      <c r="F81" s="8">
        <v>0</v>
      </c>
      <c r="G81" s="8">
        <v>523187</v>
      </c>
      <c r="H81" s="8">
        <v>392086</v>
      </c>
      <c r="I81" s="8">
        <v>131101</v>
      </c>
      <c r="J81" s="8">
        <v>74601</v>
      </c>
      <c r="K81" s="8">
        <v>0</v>
      </c>
      <c r="L81" s="8">
        <v>0</v>
      </c>
      <c r="M81" s="8">
        <v>5010</v>
      </c>
      <c r="N81" s="8">
        <v>48</v>
      </c>
      <c r="O81" s="8">
        <v>2064</v>
      </c>
      <c r="P81" s="8">
        <v>81723</v>
      </c>
      <c r="Q81" s="8">
        <v>49378</v>
      </c>
      <c r="R81" s="8">
        <v>-9342</v>
      </c>
      <c r="S81" s="8">
        <v>1202</v>
      </c>
      <c r="T81" s="8">
        <v>-8140</v>
      </c>
      <c r="U81" s="8">
        <v>882</v>
      </c>
      <c r="V81" s="8">
        <v>0</v>
      </c>
      <c r="W81" s="8">
        <v>-59</v>
      </c>
      <c r="X81" s="8">
        <v>42061</v>
      </c>
      <c r="Y81" s="8">
        <v>0</v>
      </c>
      <c r="Z81" s="8">
        <v>0</v>
      </c>
      <c r="AA81" s="8">
        <v>-4826</v>
      </c>
      <c r="AB81" s="8">
        <v>-6126</v>
      </c>
      <c r="AC81" s="8">
        <v>7893</v>
      </c>
      <c r="AD81" s="8">
        <v>39002</v>
      </c>
      <c r="AE81" s="8">
        <v>13638</v>
      </c>
      <c r="AF81" s="8">
        <v>25364</v>
      </c>
      <c r="AG81" s="8">
        <v>0</v>
      </c>
      <c r="AH81" s="8">
        <v>0</v>
      </c>
      <c r="AI81" s="8">
        <v>25364</v>
      </c>
      <c r="AJ81" s="8">
        <v>-316</v>
      </c>
      <c r="AK81" s="8">
        <v>25048</v>
      </c>
      <c r="AL81" s="8">
        <v>0</v>
      </c>
      <c r="AM81" s="8"/>
      <c r="AN81" s="8">
        <v>69.439040000000006</v>
      </c>
      <c r="AO81" s="8">
        <v>69.439040000000006</v>
      </c>
      <c r="AP81" s="8">
        <v>360.71926999999999</v>
      </c>
      <c r="AQ81" s="8">
        <v>69.439040000000006</v>
      </c>
      <c r="AR81" s="8">
        <v>69.439040000000006</v>
      </c>
      <c r="AS81" s="8">
        <v>360.71926999999999</v>
      </c>
      <c r="AT81" s="8">
        <v>16</v>
      </c>
      <c r="AU81" s="1">
        <v>0.23079687000958199</v>
      </c>
      <c r="AV81" s="8"/>
      <c r="AW81" s="8">
        <v>98077</v>
      </c>
      <c r="AX81" s="8">
        <v>49426</v>
      </c>
      <c r="AY81" s="8">
        <v>49378</v>
      </c>
      <c r="AZ81" s="1">
        <v>0.34967399999999998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30532</v>
      </c>
      <c r="BM81" s="8">
        <v>10</v>
      </c>
      <c r="BN81" s="8">
        <v>30542</v>
      </c>
      <c r="BO81" s="8">
        <v>23285</v>
      </c>
      <c r="BP81" s="8">
        <v>23285</v>
      </c>
      <c r="BQ81" s="8">
        <v>47861</v>
      </c>
      <c r="BR81" s="8">
        <v>5403</v>
      </c>
      <c r="BS81" s="8">
        <v>30601</v>
      </c>
      <c r="BT81" s="8">
        <v>137692</v>
      </c>
      <c r="BU81" s="8">
        <v>0</v>
      </c>
      <c r="BV81" s="8">
        <v>0</v>
      </c>
      <c r="BW81" s="8">
        <v>1004966</v>
      </c>
      <c r="BX81" s="8">
        <v>83431</v>
      </c>
      <c r="BY81" s="8">
        <v>53</v>
      </c>
      <c r="BZ81" s="8">
        <v>11938</v>
      </c>
      <c r="CA81" s="8">
        <v>317</v>
      </c>
      <c r="CB81" s="8">
        <v>5945</v>
      </c>
      <c r="CC81" s="8">
        <v>2</v>
      </c>
      <c r="CD81" s="8">
        <v>1244344</v>
      </c>
      <c r="CE81" s="8"/>
      <c r="CF81" s="8">
        <v>28244</v>
      </c>
      <c r="CG81" s="8">
        <v>7404</v>
      </c>
      <c r="CH81" s="8">
        <v>179752</v>
      </c>
      <c r="CI81" s="8">
        <v>40000</v>
      </c>
      <c r="CJ81" s="8">
        <v>1440</v>
      </c>
      <c r="CK81" s="8">
        <v>9931</v>
      </c>
      <c r="CL81" s="8">
        <v>99049</v>
      </c>
      <c r="CM81" s="8">
        <v>365820</v>
      </c>
      <c r="CN81" s="8">
        <v>411841</v>
      </c>
      <c r="CO81" s="8">
        <v>1229</v>
      </c>
      <c r="CP81" s="8">
        <v>19954</v>
      </c>
      <c r="CQ81" s="8">
        <v>8233</v>
      </c>
      <c r="CR81" s="8">
        <v>169695</v>
      </c>
      <c r="CS81" s="8">
        <v>976772</v>
      </c>
      <c r="CT81" s="8">
        <v>60359</v>
      </c>
      <c r="CU81" s="8">
        <v>58540</v>
      </c>
      <c r="CV81" s="8">
        <v>129929</v>
      </c>
      <c r="CW81" s="8">
        <v>-10145</v>
      </c>
      <c r="CX81" s="8">
        <v>25544</v>
      </c>
      <c r="CY81" s="8">
        <v>264227</v>
      </c>
      <c r="CZ81" s="8">
        <v>3345</v>
      </c>
      <c r="DA81" s="8">
        <v>267572</v>
      </c>
      <c r="DB81" s="8">
        <v>1244344</v>
      </c>
      <c r="DC81" s="8"/>
      <c r="DD81" s="8">
        <v>360.65316000000001</v>
      </c>
      <c r="DE81" s="8">
        <v>360.65316000000001</v>
      </c>
      <c r="DF81" s="8">
        <v>732.63464999999997</v>
      </c>
      <c r="DG81" s="8">
        <v>634262</v>
      </c>
      <c r="DH81" s="8">
        <v>603720</v>
      </c>
      <c r="DI81" s="8">
        <v>19954</v>
      </c>
      <c r="DJ81" s="8">
        <v>0</v>
      </c>
      <c r="DK81" s="8">
        <v>3345</v>
      </c>
      <c r="DL81" s="8">
        <v>0</v>
      </c>
      <c r="DM81" s="8">
        <v>1847</v>
      </c>
      <c r="DN81" s="8">
        <v>624</v>
      </c>
      <c r="DO81" s="8">
        <v>45390</v>
      </c>
      <c r="DP81" s="8">
        <v>0</v>
      </c>
      <c r="DQ81" s="8">
        <v>0</v>
      </c>
      <c r="DR81" s="8">
        <v>0</v>
      </c>
      <c r="DS81" s="8">
        <v>0</v>
      </c>
      <c r="DT81" s="8">
        <v>13221</v>
      </c>
      <c r="DU81" s="8">
        <v>0</v>
      </c>
      <c r="DV81" s="8"/>
      <c r="DW81" s="8">
        <v>39003</v>
      </c>
      <c r="DX81" s="8">
        <v>48651</v>
      </c>
      <c r="DY81" s="8">
        <v>48</v>
      </c>
      <c r="DZ81" s="8">
        <v>48699</v>
      </c>
      <c r="EA81" s="8">
        <v>0</v>
      </c>
      <c r="EB81" s="8">
        <v>11395</v>
      </c>
      <c r="EC81" s="8">
        <v>17</v>
      </c>
      <c r="ED81" s="8">
        <v>0</v>
      </c>
      <c r="EE81" s="8">
        <v>-882</v>
      </c>
      <c r="EF81" s="8">
        <v>0</v>
      </c>
      <c r="EG81" s="8">
        <v>-15312</v>
      </c>
      <c r="EH81" s="8">
        <v>-1966</v>
      </c>
      <c r="EI81" s="8">
        <v>-1395</v>
      </c>
      <c r="EJ81" s="8">
        <v>594</v>
      </c>
      <c r="EK81" s="8">
        <v>-6515</v>
      </c>
      <c r="EL81" s="8">
        <v>73638</v>
      </c>
      <c r="EM81" s="8">
        <v>-49666</v>
      </c>
      <c r="EN81" s="8">
        <v>15766</v>
      </c>
      <c r="EO81" s="8">
        <v>0</v>
      </c>
      <c r="EP81" s="8">
        <v>0</v>
      </c>
      <c r="EQ81" s="8">
        <v>0</v>
      </c>
      <c r="ER81" s="8">
        <v>-19</v>
      </c>
      <c r="ES81" s="8">
        <v>1</v>
      </c>
      <c r="ET81" s="8">
        <v>10868</v>
      </c>
      <c r="EU81" s="8">
        <v>-23050</v>
      </c>
      <c r="EV81" s="8">
        <v>0</v>
      </c>
      <c r="EW81" s="8">
        <v>73467</v>
      </c>
      <c r="EX81" s="8">
        <v>73467</v>
      </c>
      <c r="EY81" s="8">
        <v>-1813</v>
      </c>
      <c r="EZ81" s="8">
        <v>-104861</v>
      </c>
      <c r="FA81" s="8">
        <v>-106674</v>
      </c>
      <c r="FB81" s="8">
        <v>0</v>
      </c>
      <c r="FC81" s="8">
        <v>-244</v>
      </c>
      <c r="FD81" s="8">
        <v>0</v>
      </c>
      <c r="FE81" s="8">
        <v>-5781</v>
      </c>
      <c r="FF81" s="8">
        <v>-5781</v>
      </c>
      <c r="FG81" s="8">
        <v>0</v>
      </c>
      <c r="FH81" s="8">
        <v>-10820</v>
      </c>
      <c r="FI81" s="8">
        <v>-50052</v>
      </c>
      <c r="FJ81" s="8">
        <v>0</v>
      </c>
      <c r="FK81" s="8">
        <v>576</v>
      </c>
      <c r="FL81" s="8"/>
      <c r="FM81" s="8">
        <v>9499</v>
      </c>
      <c r="FN81" s="8">
        <v>15297</v>
      </c>
      <c r="FO81" s="8">
        <v>30262.5</v>
      </c>
      <c r="FP81" s="8">
        <v>36101.25</v>
      </c>
      <c r="FQ81" s="8">
        <v>-6207</v>
      </c>
      <c r="FR81" s="8">
        <v>-33207</v>
      </c>
      <c r="FS81" s="8" t="s">
        <v>1183</v>
      </c>
      <c r="FT81" s="9">
        <v>41729</v>
      </c>
      <c r="FU81" s="8">
        <v>12</v>
      </c>
      <c r="FV81" s="8">
        <v>641267.43197000003</v>
      </c>
      <c r="FW81" s="8">
        <v>0.58201000000000003</v>
      </c>
      <c r="FX81" s="8">
        <v>0.19423000000000001</v>
      </c>
      <c r="FY81" s="8">
        <v>0.71192999999999995</v>
      </c>
      <c r="FZ81" s="8">
        <v>0.96172000000000002</v>
      </c>
      <c r="GA81" s="33">
        <f t="shared" si="16"/>
        <v>2014</v>
      </c>
      <c r="GB81" s="10">
        <f t="shared" si="17"/>
        <v>3</v>
      </c>
      <c r="GC81" s="10">
        <v>0.65219000000000005</v>
      </c>
      <c r="GD81" s="10">
        <v>0.6099</v>
      </c>
    </row>
    <row r="82" spans="1:186">
      <c r="A82" s="8" t="str">
        <f t="shared" si="18"/>
        <v>小田急電鉄</v>
      </c>
      <c r="B82" s="8" t="str">
        <f t="shared" si="19"/>
        <v>TSE:9007</v>
      </c>
      <c r="C82" s="8" t="str">
        <f>CONCATENATE("FY",RIGHT(Assumptions!D$8,4)-4)</f>
        <v>FY2015</v>
      </c>
      <c r="D82" s="10">
        <f t="shared" si="15"/>
        <v>2014</v>
      </c>
      <c r="E82" s="8">
        <v>518715</v>
      </c>
      <c r="F82" s="8">
        <v>0</v>
      </c>
      <c r="G82" s="8">
        <v>518715</v>
      </c>
      <c r="H82" s="8">
        <v>386253</v>
      </c>
      <c r="I82" s="8">
        <v>132462</v>
      </c>
      <c r="J82" s="8">
        <v>75818</v>
      </c>
      <c r="K82" s="8">
        <v>0</v>
      </c>
      <c r="L82" s="8">
        <v>0</v>
      </c>
      <c r="M82" s="8">
        <v>4829</v>
      </c>
      <c r="N82" s="8">
        <v>54</v>
      </c>
      <c r="O82" s="8">
        <v>1902</v>
      </c>
      <c r="P82" s="8">
        <v>82603</v>
      </c>
      <c r="Q82" s="8">
        <v>49859</v>
      </c>
      <c r="R82" s="8">
        <v>-8357</v>
      </c>
      <c r="S82" s="8">
        <v>1301</v>
      </c>
      <c r="T82" s="8">
        <v>-7056</v>
      </c>
      <c r="U82" s="8">
        <v>1064</v>
      </c>
      <c r="V82" s="8">
        <v>0</v>
      </c>
      <c r="W82" s="8">
        <v>229</v>
      </c>
      <c r="X82" s="8">
        <v>44096</v>
      </c>
      <c r="Y82" s="8">
        <v>0</v>
      </c>
      <c r="Z82" s="8">
        <v>1150</v>
      </c>
      <c r="AA82" s="8">
        <v>-276</v>
      </c>
      <c r="AB82" s="8">
        <v>-5360</v>
      </c>
      <c r="AC82" s="8">
        <v>7647</v>
      </c>
      <c r="AD82" s="8">
        <v>47257</v>
      </c>
      <c r="AE82" s="8">
        <v>16723</v>
      </c>
      <c r="AF82" s="8">
        <v>30534</v>
      </c>
      <c r="AG82" s="8">
        <v>0</v>
      </c>
      <c r="AH82" s="8">
        <v>0</v>
      </c>
      <c r="AI82" s="8">
        <v>30534</v>
      </c>
      <c r="AJ82" s="8">
        <v>-387</v>
      </c>
      <c r="AK82" s="8">
        <v>30147</v>
      </c>
      <c r="AL82" s="8">
        <v>0</v>
      </c>
      <c r="AM82" s="8"/>
      <c r="AN82" s="8">
        <v>83.603669999999994</v>
      </c>
      <c r="AO82" s="8">
        <v>83.603669999999994</v>
      </c>
      <c r="AP82" s="8">
        <v>360.59422000000001</v>
      </c>
      <c r="AQ82" s="8">
        <v>83.603669999999994</v>
      </c>
      <c r="AR82" s="8">
        <v>83.603669999999994</v>
      </c>
      <c r="AS82" s="8">
        <v>360.59422000000001</v>
      </c>
      <c r="AT82" s="8">
        <v>17</v>
      </c>
      <c r="AU82" s="1">
        <v>0.191926228148738</v>
      </c>
      <c r="AV82" s="8"/>
      <c r="AW82" s="8">
        <v>96604</v>
      </c>
      <c r="AX82" s="8">
        <v>49913</v>
      </c>
      <c r="AY82" s="8">
        <v>49859</v>
      </c>
      <c r="AZ82" s="1">
        <v>0.35387299999999999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19466</v>
      </c>
      <c r="BM82" s="8">
        <v>0</v>
      </c>
      <c r="BN82" s="8">
        <v>19466</v>
      </c>
      <c r="BO82" s="8">
        <v>23528</v>
      </c>
      <c r="BP82" s="8">
        <v>23528</v>
      </c>
      <c r="BQ82" s="8">
        <v>50198</v>
      </c>
      <c r="BR82" s="8">
        <v>5290</v>
      </c>
      <c r="BS82" s="8">
        <v>29361</v>
      </c>
      <c r="BT82" s="8">
        <v>127843</v>
      </c>
      <c r="BU82" s="8">
        <v>0</v>
      </c>
      <c r="BV82" s="8">
        <v>0</v>
      </c>
      <c r="BW82" s="8">
        <v>1003514</v>
      </c>
      <c r="BX82" s="8">
        <v>101740</v>
      </c>
      <c r="BY82" s="8">
        <v>1205</v>
      </c>
      <c r="BZ82" s="8">
        <v>12887</v>
      </c>
      <c r="CA82" s="8">
        <v>359</v>
      </c>
      <c r="CB82" s="8">
        <v>6300</v>
      </c>
      <c r="CC82" s="8">
        <v>1</v>
      </c>
      <c r="CD82" s="8">
        <v>1253849</v>
      </c>
      <c r="CE82" s="8"/>
      <c r="CF82" s="8">
        <v>29249</v>
      </c>
      <c r="CG82" s="8">
        <v>7133</v>
      </c>
      <c r="CH82" s="8">
        <v>191228</v>
      </c>
      <c r="CI82" s="8">
        <v>45000</v>
      </c>
      <c r="CJ82" s="8">
        <v>1422</v>
      </c>
      <c r="CK82" s="8">
        <v>8431</v>
      </c>
      <c r="CL82" s="8">
        <v>99931</v>
      </c>
      <c r="CM82" s="8">
        <v>382394</v>
      </c>
      <c r="CN82" s="8">
        <v>373452</v>
      </c>
      <c r="CO82" s="8">
        <v>956</v>
      </c>
      <c r="CP82" s="8">
        <v>15177</v>
      </c>
      <c r="CQ82" s="8">
        <v>15028</v>
      </c>
      <c r="CR82" s="8">
        <v>158633</v>
      </c>
      <c r="CS82" s="8">
        <v>945640</v>
      </c>
      <c r="CT82" s="8">
        <v>60359</v>
      </c>
      <c r="CU82" s="8">
        <v>58535</v>
      </c>
      <c r="CV82" s="8">
        <v>151126</v>
      </c>
      <c r="CW82" s="8">
        <v>-10345</v>
      </c>
      <c r="CX82" s="8">
        <v>44857</v>
      </c>
      <c r="CY82" s="8">
        <v>304532</v>
      </c>
      <c r="CZ82" s="8">
        <v>3677</v>
      </c>
      <c r="DA82" s="8">
        <v>308209</v>
      </c>
      <c r="DB82" s="8">
        <v>1253849</v>
      </c>
      <c r="DC82" s="8"/>
      <c r="DD82" s="8">
        <v>360.54210999999998</v>
      </c>
      <c r="DE82" s="8">
        <v>360.54210999999998</v>
      </c>
      <c r="DF82" s="8">
        <v>844.65030999999999</v>
      </c>
      <c r="DG82" s="8">
        <v>612058</v>
      </c>
      <c r="DH82" s="8">
        <v>592592</v>
      </c>
      <c r="DI82" s="8">
        <v>15178</v>
      </c>
      <c r="DJ82" s="8">
        <v>0</v>
      </c>
      <c r="DK82" s="8">
        <v>3677</v>
      </c>
      <c r="DL82" s="8">
        <v>0</v>
      </c>
      <c r="DM82" s="8">
        <v>1912</v>
      </c>
      <c r="DN82" s="8">
        <v>1310</v>
      </c>
      <c r="DO82" s="8">
        <v>46976</v>
      </c>
      <c r="DP82" s="8">
        <v>0</v>
      </c>
      <c r="DQ82" s="8">
        <v>0</v>
      </c>
      <c r="DR82" s="8">
        <v>0</v>
      </c>
      <c r="DS82" s="8">
        <v>0</v>
      </c>
      <c r="DT82" s="8">
        <v>13226</v>
      </c>
      <c r="DU82" s="8">
        <v>0</v>
      </c>
      <c r="DV82" s="8"/>
      <c r="DW82" s="8">
        <v>47258</v>
      </c>
      <c r="DX82" s="8">
        <v>46691</v>
      </c>
      <c r="DY82" s="8">
        <v>54</v>
      </c>
      <c r="DZ82" s="8">
        <v>46745</v>
      </c>
      <c r="EA82" s="8">
        <v>0</v>
      </c>
      <c r="EB82" s="8">
        <v>5644</v>
      </c>
      <c r="EC82" s="8">
        <v>-1123</v>
      </c>
      <c r="ED82" s="8">
        <v>0</v>
      </c>
      <c r="EE82" s="8">
        <v>-1064</v>
      </c>
      <c r="EF82" s="8">
        <v>0</v>
      </c>
      <c r="EG82" s="8">
        <v>-16172</v>
      </c>
      <c r="EH82" s="8">
        <v>-112</v>
      </c>
      <c r="EI82" s="8">
        <v>-1873</v>
      </c>
      <c r="EJ82" s="8">
        <v>1070</v>
      </c>
      <c r="EK82" s="8">
        <v>-9247</v>
      </c>
      <c r="EL82" s="8">
        <v>71126</v>
      </c>
      <c r="EM82" s="8">
        <v>-55820</v>
      </c>
      <c r="EN82" s="8">
        <v>986</v>
      </c>
      <c r="EO82" s="8">
        <v>-1408</v>
      </c>
      <c r="EP82" s="8">
        <v>0</v>
      </c>
      <c r="EQ82" s="8">
        <v>0</v>
      </c>
      <c r="ER82" s="8">
        <v>2467</v>
      </c>
      <c r="ES82" s="8">
        <v>-13</v>
      </c>
      <c r="ET82" s="8">
        <v>10594</v>
      </c>
      <c r="EU82" s="8">
        <v>-43194</v>
      </c>
      <c r="EV82" s="8">
        <v>129</v>
      </c>
      <c r="EW82" s="8">
        <v>38088</v>
      </c>
      <c r="EX82" s="8">
        <v>38217</v>
      </c>
      <c r="EY82" s="8">
        <v>0</v>
      </c>
      <c r="EZ82" s="8">
        <v>-60399</v>
      </c>
      <c r="FA82" s="8">
        <v>-60399</v>
      </c>
      <c r="FB82" s="8">
        <v>0</v>
      </c>
      <c r="FC82" s="8">
        <v>-191</v>
      </c>
      <c r="FD82" s="8">
        <v>0</v>
      </c>
      <c r="FE82" s="8">
        <v>-5786</v>
      </c>
      <c r="FF82" s="8">
        <v>-5786</v>
      </c>
      <c r="FG82" s="8">
        <v>0</v>
      </c>
      <c r="FH82" s="8">
        <v>-10838</v>
      </c>
      <c r="FI82" s="8">
        <v>-38997</v>
      </c>
      <c r="FJ82" s="8">
        <v>0</v>
      </c>
      <c r="FK82" s="8">
        <v>-11066</v>
      </c>
      <c r="FL82" s="8"/>
      <c r="FM82" s="8">
        <v>8430</v>
      </c>
      <c r="FN82" s="8">
        <v>16241</v>
      </c>
      <c r="FO82" s="8">
        <v>15752.75</v>
      </c>
      <c r="FP82" s="8">
        <v>20975.875</v>
      </c>
      <c r="FQ82" s="8">
        <v>1111</v>
      </c>
      <c r="FR82" s="8">
        <v>-22182</v>
      </c>
      <c r="FS82" s="8" t="s">
        <v>1183</v>
      </c>
      <c r="FT82" s="9">
        <v>42094</v>
      </c>
      <c r="FU82" s="8">
        <v>12</v>
      </c>
      <c r="FV82" s="8">
        <v>883365.52709999995</v>
      </c>
      <c r="FW82" s="8">
        <v>0.54737000000000002</v>
      </c>
      <c r="FX82" s="8">
        <v>0.23494000000000001</v>
      </c>
      <c r="FY82" s="8">
        <v>1.0037</v>
      </c>
      <c r="FZ82" s="8">
        <v>1.1424799999999999</v>
      </c>
      <c r="GA82" s="33">
        <f t="shared" si="16"/>
        <v>2015</v>
      </c>
      <c r="GB82" s="10">
        <f t="shared" si="17"/>
        <v>3</v>
      </c>
      <c r="GC82" s="10">
        <v>0.94579000000000002</v>
      </c>
      <c r="GD82" s="10">
        <v>0.63976999999999995</v>
      </c>
    </row>
    <row r="83" spans="1:186">
      <c r="A83" s="8" t="str">
        <f t="shared" si="18"/>
        <v>小田急電鉄</v>
      </c>
      <c r="B83" s="8" t="str">
        <f t="shared" si="19"/>
        <v>TSE:9007</v>
      </c>
      <c r="C83" s="8" t="str">
        <f>CONCATENATE("FY",RIGHT(Assumptions!D$8,4)-3)</f>
        <v>FY2016</v>
      </c>
      <c r="D83" s="10">
        <f t="shared" si="15"/>
        <v>2015</v>
      </c>
      <c r="E83" s="8">
        <v>529812</v>
      </c>
      <c r="F83" s="8">
        <v>0</v>
      </c>
      <c r="G83" s="8">
        <v>529812</v>
      </c>
      <c r="H83" s="8">
        <v>391682</v>
      </c>
      <c r="I83" s="8">
        <v>138130</v>
      </c>
      <c r="J83" s="8">
        <v>77580</v>
      </c>
      <c r="K83" s="8">
        <v>0</v>
      </c>
      <c r="L83" s="8">
        <v>0</v>
      </c>
      <c r="M83" s="8">
        <v>5270</v>
      </c>
      <c r="N83" s="8">
        <v>175</v>
      </c>
      <c r="O83" s="8">
        <v>2170</v>
      </c>
      <c r="P83" s="8">
        <v>85195</v>
      </c>
      <c r="Q83" s="8">
        <v>52935</v>
      </c>
      <c r="R83" s="8">
        <v>-7898</v>
      </c>
      <c r="S83" s="8">
        <v>1419</v>
      </c>
      <c r="T83" s="8">
        <v>-6479</v>
      </c>
      <c r="U83" s="8">
        <v>1087</v>
      </c>
      <c r="V83" s="8">
        <v>0</v>
      </c>
      <c r="W83" s="8">
        <v>-1849</v>
      </c>
      <c r="X83" s="8">
        <v>45694</v>
      </c>
      <c r="Y83" s="8">
        <v>0</v>
      </c>
      <c r="Z83" s="8">
        <v>1372</v>
      </c>
      <c r="AA83" s="8">
        <v>68</v>
      </c>
      <c r="AB83" s="8">
        <v>-6384</v>
      </c>
      <c r="AC83" s="8">
        <v>1824</v>
      </c>
      <c r="AD83" s="8">
        <v>42574</v>
      </c>
      <c r="AE83" s="8">
        <v>14492</v>
      </c>
      <c r="AF83" s="8">
        <v>28082</v>
      </c>
      <c r="AG83" s="8">
        <v>0</v>
      </c>
      <c r="AH83" s="8">
        <v>0</v>
      </c>
      <c r="AI83" s="8">
        <v>28082</v>
      </c>
      <c r="AJ83" s="8">
        <v>-585</v>
      </c>
      <c r="AK83" s="8">
        <v>27497</v>
      </c>
      <c r="AL83" s="8">
        <v>0</v>
      </c>
      <c r="AM83" s="8"/>
      <c r="AN83" s="8">
        <v>76.271420000000006</v>
      </c>
      <c r="AO83" s="8">
        <v>76.271420000000006</v>
      </c>
      <c r="AP83" s="8">
        <v>360.51512000000002</v>
      </c>
      <c r="AQ83" s="8">
        <v>76.271420000000006</v>
      </c>
      <c r="AR83" s="8">
        <v>76.271420000000006</v>
      </c>
      <c r="AS83" s="8">
        <v>360.51512000000002</v>
      </c>
      <c r="AT83" s="8">
        <v>18</v>
      </c>
      <c r="AU83" s="1">
        <v>0.236498527112049</v>
      </c>
      <c r="AV83" s="8"/>
      <c r="AW83" s="8">
        <v>100417</v>
      </c>
      <c r="AX83" s="8">
        <v>53110</v>
      </c>
      <c r="AY83" s="8">
        <v>52935</v>
      </c>
      <c r="AZ83" s="1">
        <v>0.340395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27394</v>
      </c>
      <c r="BM83" s="8">
        <v>0</v>
      </c>
      <c r="BN83" s="8">
        <v>27394</v>
      </c>
      <c r="BO83" s="8">
        <v>25295</v>
      </c>
      <c r="BP83" s="8">
        <v>25295</v>
      </c>
      <c r="BQ83" s="8">
        <v>45154</v>
      </c>
      <c r="BR83" s="8">
        <v>6164</v>
      </c>
      <c r="BS83" s="8">
        <v>29553</v>
      </c>
      <c r="BT83" s="8">
        <v>133560</v>
      </c>
      <c r="BU83" s="8">
        <v>0</v>
      </c>
      <c r="BV83" s="8">
        <v>0</v>
      </c>
      <c r="BW83" s="8">
        <v>1004861</v>
      </c>
      <c r="BX83" s="8">
        <v>97675</v>
      </c>
      <c r="BY83" s="8">
        <v>1126</v>
      </c>
      <c r="BZ83" s="8">
        <v>13618</v>
      </c>
      <c r="CA83" s="8">
        <v>467</v>
      </c>
      <c r="CB83" s="8">
        <v>6023</v>
      </c>
      <c r="CC83" s="8">
        <v>2</v>
      </c>
      <c r="CD83" s="8">
        <v>1257332</v>
      </c>
      <c r="CE83" s="8"/>
      <c r="CF83" s="8">
        <v>28769</v>
      </c>
      <c r="CG83" s="8">
        <v>7521</v>
      </c>
      <c r="CH83" s="8">
        <v>185583</v>
      </c>
      <c r="CI83" s="8">
        <v>50000</v>
      </c>
      <c r="CJ83" s="8">
        <v>1810</v>
      </c>
      <c r="CK83" s="8">
        <v>6914</v>
      </c>
      <c r="CL83" s="8">
        <v>103379</v>
      </c>
      <c r="CM83" s="8">
        <v>383976</v>
      </c>
      <c r="CN83" s="8">
        <v>369450</v>
      </c>
      <c r="CO83" s="8">
        <v>647</v>
      </c>
      <c r="CP83" s="8">
        <v>24110</v>
      </c>
      <c r="CQ83" s="8">
        <v>10331</v>
      </c>
      <c r="CR83" s="8">
        <v>151795</v>
      </c>
      <c r="CS83" s="8">
        <v>940309</v>
      </c>
      <c r="CT83" s="8">
        <v>60359</v>
      </c>
      <c r="CU83" s="8">
        <v>58536</v>
      </c>
      <c r="CV83" s="8">
        <v>172192</v>
      </c>
      <c r="CW83" s="8">
        <v>-10479</v>
      </c>
      <c r="CX83" s="8">
        <v>32240</v>
      </c>
      <c r="CY83" s="8">
        <v>312848</v>
      </c>
      <c r="CZ83" s="8">
        <v>4175</v>
      </c>
      <c r="DA83" s="8">
        <v>317023</v>
      </c>
      <c r="DB83" s="8">
        <v>1257332</v>
      </c>
      <c r="DC83" s="8"/>
      <c r="DD83" s="8">
        <v>360.48644000000002</v>
      </c>
      <c r="DE83" s="8">
        <v>360.48644000000002</v>
      </c>
      <c r="DF83" s="8">
        <v>867.84956</v>
      </c>
      <c r="DG83" s="8">
        <v>607490</v>
      </c>
      <c r="DH83" s="8">
        <v>580096</v>
      </c>
      <c r="DI83" s="8">
        <v>24111</v>
      </c>
      <c r="DJ83" s="8">
        <v>0</v>
      </c>
      <c r="DK83" s="8">
        <v>4175</v>
      </c>
      <c r="DL83" s="8">
        <v>0</v>
      </c>
      <c r="DM83" s="8">
        <v>1917</v>
      </c>
      <c r="DN83" s="8">
        <v>967</v>
      </c>
      <c r="DO83" s="8">
        <v>42270</v>
      </c>
      <c r="DP83" s="8">
        <v>0</v>
      </c>
      <c r="DQ83" s="8">
        <v>0</v>
      </c>
      <c r="DR83" s="8">
        <v>0</v>
      </c>
      <c r="DS83" s="8">
        <v>0</v>
      </c>
      <c r="DT83" s="8">
        <v>13283</v>
      </c>
      <c r="DU83" s="8">
        <v>0</v>
      </c>
      <c r="DV83" s="8"/>
      <c r="DW83" s="8">
        <v>42575</v>
      </c>
      <c r="DX83" s="8">
        <v>47307</v>
      </c>
      <c r="DY83" s="8">
        <v>175</v>
      </c>
      <c r="DZ83" s="8">
        <v>47482</v>
      </c>
      <c r="EA83" s="8">
        <v>0</v>
      </c>
      <c r="EB83" s="8">
        <v>5598</v>
      </c>
      <c r="EC83" s="8">
        <v>-318</v>
      </c>
      <c r="ED83" s="8">
        <v>0</v>
      </c>
      <c r="EE83" s="8">
        <v>-1087</v>
      </c>
      <c r="EF83" s="8">
        <v>0</v>
      </c>
      <c r="EG83" s="8">
        <v>-14446</v>
      </c>
      <c r="EH83" s="8">
        <v>-1423</v>
      </c>
      <c r="EI83" s="8">
        <v>6438</v>
      </c>
      <c r="EJ83" s="8">
        <v>61</v>
      </c>
      <c r="EK83" s="8">
        <v>-6178</v>
      </c>
      <c r="EL83" s="8">
        <v>78702</v>
      </c>
      <c r="EM83" s="8">
        <v>-61480</v>
      </c>
      <c r="EN83" s="8">
        <v>1002</v>
      </c>
      <c r="EO83" s="8">
        <v>0</v>
      </c>
      <c r="EP83" s="8">
        <v>266</v>
      </c>
      <c r="EQ83" s="8">
        <v>0</v>
      </c>
      <c r="ER83" s="8">
        <v>815</v>
      </c>
      <c r="ES83" s="8">
        <v>-25</v>
      </c>
      <c r="ET83" s="8">
        <v>10146</v>
      </c>
      <c r="EU83" s="8">
        <v>-49276</v>
      </c>
      <c r="EV83" s="8">
        <v>0</v>
      </c>
      <c r="EW83" s="8">
        <v>74117</v>
      </c>
      <c r="EX83" s="8">
        <v>74117</v>
      </c>
      <c r="EY83" s="8">
        <v>-1790</v>
      </c>
      <c r="EZ83" s="8">
        <v>-76974</v>
      </c>
      <c r="FA83" s="8">
        <v>-78764</v>
      </c>
      <c r="FB83" s="8">
        <v>0</v>
      </c>
      <c r="FC83" s="8">
        <v>-136</v>
      </c>
      <c r="FD83" s="8">
        <v>0</v>
      </c>
      <c r="FE83" s="8">
        <v>-6503</v>
      </c>
      <c r="FF83" s="8">
        <v>-6503</v>
      </c>
      <c r="FG83" s="8">
        <v>0</v>
      </c>
      <c r="FH83" s="8">
        <v>-10187</v>
      </c>
      <c r="FI83" s="8">
        <v>-21473</v>
      </c>
      <c r="FJ83" s="8">
        <v>0</v>
      </c>
      <c r="FK83" s="8">
        <v>7954</v>
      </c>
      <c r="FL83" s="8"/>
      <c r="FM83" s="8">
        <v>7888</v>
      </c>
      <c r="FN83" s="8">
        <v>14600</v>
      </c>
      <c r="FO83" s="8">
        <v>18200.125</v>
      </c>
      <c r="FP83" s="8">
        <v>23136.375</v>
      </c>
      <c r="FQ83" s="8">
        <v>-4050</v>
      </c>
      <c r="FR83" s="8">
        <v>-4647</v>
      </c>
      <c r="FS83" s="8" t="s">
        <v>1183</v>
      </c>
      <c r="FT83" s="9">
        <v>42460</v>
      </c>
      <c r="FU83" s="8">
        <v>12</v>
      </c>
      <c r="FV83" s="8">
        <v>883205.71605000005</v>
      </c>
      <c r="FW83" s="8">
        <v>0.49941999999999998</v>
      </c>
      <c r="FX83" s="8">
        <v>0.34899000000000002</v>
      </c>
      <c r="FY83" s="8">
        <v>0.95689999999999997</v>
      </c>
      <c r="FZ83" s="8">
        <v>0.85089999999999999</v>
      </c>
      <c r="GA83" s="33">
        <f t="shared" si="16"/>
        <v>2016</v>
      </c>
      <c r="GB83" s="10">
        <f t="shared" si="17"/>
        <v>3</v>
      </c>
      <c r="GC83" s="10">
        <v>0.52844000000000002</v>
      </c>
      <c r="GD83" s="10">
        <v>0.51570000000000005</v>
      </c>
    </row>
    <row r="84" spans="1:186">
      <c r="A84" s="8" t="str">
        <f t="shared" si="18"/>
        <v>小田急電鉄</v>
      </c>
      <c r="B84" s="8" t="str">
        <f t="shared" si="19"/>
        <v>TSE:9007</v>
      </c>
      <c r="C84" s="8" t="str">
        <f>CONCATENATE("FY",RIGHT(Assumptions!D$8,4)-2)</f>
        <v>FY2017</v>
      </c>
      <c r="D84" s="10">
        <f t="shared" si="15"/>
        <v>2016</v>
      </c>
      <c r="E84" s="8">
        <v>523031</v>
      </c>
      <c r="F84" s="8">
        <v>0</v>
      </c>
      <c r="G84" s="8">
        <v>523031</v>
      </c>
      <c r="H84" s="8">
        <v>386003</v>
      </c>
      <c r="I84" s="8">
        <v>137028</v>
      </c>
      <c r="J84" s="8">
        <v>79098</v>
      </c>
      <c r="K84" s="8">
        <v>0</v>
      </c>
      <c r="L84" s="8">
        <v>0</v>
      </c>
      <c r="M84" s="8">
        <v>5174</v>
      </c>
      <c r="N84" s="8">
        <v>184</v>
      </c>
      <c r="O84" s="8">
        <v>2625</v>
      </c>
      <c r="P84" s="8">
        <v>87081</v>
      </c>
      <c r="Q84" s="8">
        <v>49947</v>
      </c>
      <c r="R84" s="8">
        <v>-7016</v>
      </c>
      <c r="S84" s="8">
        <v>1563</v>
      </c>
      <c r="T84" s="8">
        <v>-5453</v>
      </c>
      <c r="U84" s="8">
        <v>1224</v>
      </c>
      <c r="V84" s="8">
        <v>0</v>
      </c>
      <c r="W84" s="8">
        <v>919</v>
      </c>
      <c r="X84" s="8">
        <v>46637</v>
      </c>
      <c r="Y84" s="8">
        <v>0</v>
      </c>
      <c r="Z84" s="8">
        <v>190</v>
      </c>
      <c r="AA84" s="8">
        <v>104</v>
      </c>
      <c r="AB84" s="8">
        <v>-8405</v>
      </c>
      <c r="AC84" s="8">
        <v>1184</v>
      </c>
      <c r="AD84" s="8">
        <v>39710</v>
      </c>
      <c r="AE84" s="8">
        <v>13276</v>
      </c>
      <c r="AF84" s="8">
        <v>26434</v>
      </c>
      <c r="AG84" s="8">
        <v>0</v>
      </c>
      <c r="AH84" s="8">
        <v>0</v>
      </c>
      <c r="AI84" s="8">
        <v>26434</v>
      </c>
      <c r="AJ84" s="8">
        <v>-367</v>
      </c>
      <c r="AK84" s="8">
        <v>26067</v>
      </c>
      <c r="AL84" s="8">
        <v>0</v>
      </c>
      <c r="AM84" s="8"/>
      <c r="AN84" s="8">
        <v>72.312650000000005</v>
      </c>
      <c r="AO84" s="8">
        <v>72.312650000000005</v>
      </c>
      <c r="AP84" s="8">
        <v>360.47636</v>
      </c>
      <c r="AQ84" s="8">
        <v>72.312650000000005</v>
      </c>
      <c r="AR84" s="8">
        <v>72.312650000000005</v>
      </c>
      <c r="AS84" s="8">
        <v>360.47636</v>
      </c>
      <c r="AT84" s="8">
        <v>19</v>
      </c>
      <c r="AU84" s="1">
        <v>0.249510875820002</v>
      </c>
      <c r="AV84" s="8"/>
      <c r="AW84" s="8">
        <v>97067</v>
      </c>
      <c r="AX84" s="8">
        <v>50131</v>
      </c>
      <c r="AY84" s="8">
        <v>49947</v>
      </c>
      <c r="AZ84" s="1">
        <v>0.33432299999999998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9361</v>
      </c>
      <c r="BM84" s="8">
        <v>0</v>
      </c>
      <c r="BN84" s="8">
        <v>19361</v>
      </c>
      <c r="BO84" s="8">
        <v>24401</v>
      </c>
      <c r="BP84" s="8">
        <v>24401</v>
      </c>
      <c r="BQ84" s="8">
        <v>45299</v>
      </c>
      <c r="BR84" s="8">
        <v>5326</v>
      </c>
      <c r="BS84" s="8">
        <v>31304</v>
      </c>
      <c r="BT84" s="8">
        <v>125691</v>
      </c>
      <c r="BU84" s="8">
        <v>0</v>
      </c>
      <c r="BV84" s="8">
        <v>0</v>
      </c>
      <c r="BW84" s="8">
        <v>1024779</v>
      </c>
      <c r="BX84" s="8">
        <v>98699</v>
      </c>
      <c r="BY84" s="8">
        <v>1041</v>
      </c>
      <c r="BZ84" s="8">
        <v>13514</v>
      </c>
      <c r="CA84" s="8">
        <v>496</v>
      </c>
      <c r="CB84" s="8">
        <v>5881</v>
      </c>
      <c r="CC84" s="8">
        <v>1</v>
      </c>
      <c r="CD84" s="8">
        <v>1270102</v>
      </c>
      <c r="CE84" s="8"/>
      <c r="CF84" s="8">
        <v>28542</v>
      </c>
      <c r="CG84" s="8">
        <v>7385</v>
      </c>
      <c r="CH84" s="8">
        <v>181681</v>
      </c>
      <c r="CI84" s="8">
        <v>35000</v>
      </c>
      <c r="CJ84" s="8">
        <v>1694</v>
      </c>
      <c r="CK84" s="8">
        <v>6998</v>
      </c>
      <c r="CL84" s="8">
        <v>107007</v>
      </c>
      <c r="CM84" s="8">
        <v>368307</v>
      </c>
      <c r="CN84" s="8">
        <v>385054</v>
      </c>
      <c r="CO84" s="8">
        <v>1282</v>
      </c>
      <c r="CP84" s="8">
        <v>20704</v>
      </c>
      <c r="CQ84" s="8">
        <v>11281</v>
      </c>
      <c r="CR84" s="8">
        <v>144773</v>
      </c>
      <c r="CS84" s="8">
        <v>931401</v>
      </c>
      <c r="CT84" s="8">
        <v>60359</v>
      </c>
      <c r="CU84" s="8">
        <v>58418</v>
      </c>
      <c r="CV84" s="8">
        <v>191736</v>
      </c>
      <c r="CW84" s="8">
        <v>-10527</v>
      </c>
      <c r="CX84" s="8">
        <v>34275</v>
      </c>
      <c r="CY84" s="8">
        <v>334261</v>
      </c>
      <c r="CZ84" s="8">
        <v>4440</v>
      </c>
      <c r="DA84" s="8">
        <v>338701</v>
      </c>
      <c r="DB84" s="8">
        <v>1270102</v>
      </c>
      <c r="DC84" s="8"/>
      <c r="DD84" s="8">
        <v>360.46719000000002</v>
      </c>
      <c r="DE84" s="8">
        <v>360.46719000000002</v>
      </c>
      <c r="DF84" s="8">
        <v>927.29938000000004</v>
      </c>
      <c r="DG84" s="8">
        <v>604711</v>
      </c>
      <c r="DH84" s="8">
        <v>585350</v>
      </c>
      <c r="DI84" s="8">
        <v>20704</v>
      </c>
      <c r="DJ84" s="8">
        <v>0</v>
      </c>
      <c r="DK84" s="8">
        <v>4440</v>
      </c>
      <c r="DL84" s="8">
        <v>0</v>
      </c>
      <c r="DM84" s="8">
        <v>1923</v>
      </c>
      <c r="DN84" s="8">
        <v>788</v>
      </c>
      <c r="DO84" s="8">
        <v>42588</v>
      </c>
      <c r="DP84" s="8">
        <v>0</v>
      </c>
      <c r="DQ84" s="8">
        <v>0</v>
      </c>
      <c r="DR84" s="8">
        <v>0</v>
      </c>
      <c r="DS84" s="8">
        <v>0</v>
      </c>
      <c r="DT84" s="8">
        <v>13560</v>
      </c>
      <c r="DU84" s="8">
        <v>0</v>
      </c>
      <c r="DV84" s="8"/>
      <c r="DW84" s="8">
        <v>39711</v>
      </c>
      <c r="DX84" s="8">
        <v>46936</v>
      </c>
      <c r="DY84" s="8">
        <v>184</v>
      </c>
      <c r="DZ84" s="8">
        <v>47120</v>
      </c>
      <c r="EA84" s="8">
        <v>0</v>
      </c>
      <c r="EB84" s="8">
        <v>8208</v>
      </c>
      <c r="EC84" s="8">
        <v>185</v>
      </c>
      <c r="ED84" s="8">
        <v>0</v>
      </c>
      <c r="EE84" s="8">
        <v>-1224</v>
      </c>
      <c r="EF84" s="8">
        <v>0</v>
      </c>
      <c r="EG84" s="8">
        <v>-12668</v>
      </c>
      <c r="EH84" s="8">
        <v>841</v>
      </c>
      <c r="EI84" s="8">
        <v>73</v>
      </c>
      <c r="EJ84" s="8">
        <v>-433</v>
      </c>
      <c r="EK84" s="8">
        <v>-2319</v>
      </c>
      <c r="EL84" s="8">
        <v>79494</v>
      </c>
      <c r="EM84" s="8">
        <v>-74731</v>
      </c>
      <c r="EN84" s="8">
        <v>292</v>
      </c>
      <c r="EO84" s="8">
        <v>0</v>
      </c>
      <c r="EP84" s="8">
        <v>-63</v>
      </c>
      <c r="EQ84" s="8">
        <v>0</v>
      </c>
      <c r="ER84" s="8">
        <v>-1769</v>
      </c>
      <c r="ES84" s="8">
        <v>-50</v>
      </c>
      <c r="ET84" s="8">
        <v>9268</v>
      </c>
      <c r="EU84" s="8">
        <v>-67053</v>
      </c>
      <c r="EV84" s="8">
        <v>5210</v>
      </c>
      <c r="EW84" s="8">
        <v>69396</v>
      </c>
      <c r="EX84" s="8">
        <v>74606</v>
      </c>
      <c r="EY84" s="8">
        <v>0</v>
      </c>
      <c r="EZ84" s="8">
        <v>-77904</v>
      </c>
      <c r="FA84" s="8">
        <v>-77904</v>
      </c>
      <c r="FB84" s="8">
        <v>0</v>
      </c>
      <c r="FC84" s="8">
        <v>-52</v>
      </c>
      <c r="FD84" s="8">
        <v>0</v>
      </c>
      <c r="FE84" s="8">
        <v>-6504</v>
      </c>
      <c r="FF84" s="8">
        <v>-6504</v>
      </c>
      <c r="FG84" s="8">
        <v>0</v>
      </c>
      <c r="FH84" s="8">
        <v>-10619</v>
      </c>
      <c r="FI84" s="8">
        <v>-20473</v>
      </c>
      <c r="FJ84" s="8">
        <v>0</v>
      </c>
      <c r="FK84" s="8">
        <v>-8032</v>
      </c>
      <c r="FL84" s="8"/>
      <c r="FM84" s="8">
        <v>7141</v>
      </c>
      <c r="FN84" s="8">
        <v>12742</v>
      </c>
      <c r="FO84" s="8">
        <v>2405.875</v>
      </c>
      <c r="FP84" s="8">
        <v>6790.875</v>
      </c>
      <c r="FQ84" s="8">
        <v>-3185</v>
      </c>
      <c r="FR84" s="8">
        <v>-3298</v>
      </c>
      <c r="FS84" s="8" t="s">
        <v>1183</v>
      </c>
      <c r="FT84" s="9">
        <v>42825</v>
      </c>
      <c r="FU84" s="8">
        <v>12</v>
      </c>
      <c r="FV84" s="8">
        <v>780775.68504999997</v>
      </c>
      <c r="FW84" s="8">
        <v>0.59433999999999998</v>
      </c>
      <c r="FX84" s="8">
        <v>0.59682999999999997</v>
      </c>
      <c r="FY84" s="8">
        <v>0.95586000000000004</v>
      </c>
      <c r="FZ84" s="8">
        <v>1.19811</v>
      </c>
      <c r="GA84" s="33">
        <f t="shared" si="16"/>
        <v>2017</v>
      </c>
      <c r="GB84" s="10">
        <f t="shared" si="17"/>
        <v>3</v>
      </c>
      <c r="GC84" s="10">
        <v>0.35674</v>
      </c>
      <c r="GD84" s="10">
        <v>0.29859999999999998</v>
      </c>
    </row>
    <row r="85" spans="1:186">
      <c r="A85" s="8" t="str">
        <f t="shared" si="18"/>
        <v>小田急電鉄</v>
      </c>
      <c r="B85" s="8" t="str">
        <f t="shared" si="19"/>
        <v>TSE:9007</v>
      </c>
      <c r="C85" s="8" t="str">
        <f>CONCATENATE("FY",RIGHT(Assumptions!D$8,4)-1)</f>
        <v>FY2018</v>
      </c>
      <c r="D85" s="10">
        <f t="shared" si="15"/>
        <v>2017</v>
      </c>
      <c r="E85" s="8">
        <v>524660</v>
      </c>
      <c r="F85" s="8">
        <v>0</v>
      </c>
      <c r="G85" s="8">
        <v>524660</v>
      </c>
      <c r="H85" s="8">
        <v>386271</v>
      </c>
      <c r="I85" s="8">
        <v>138389</v>
      </c>
      <c r="J85" s="8">
        <v>79389</v>
      </c>
      <c r="K85" s="8">
        <v>0</v>
      </c>
      <c r="L85" s="8">
        <v>0</v>
      </c>
      <c r="M85" s="8">
        <v>4673</v>
      </c>
      <c r="N85" s="8">
        <v>227</v>
      </c>
      <c r="O85" s="8">
        <v>2634</v>
      </c>
      <c r="P85" s="8">
        <v>86923</v>
      </c>
      <c r="Q85" s="8">
        <v>51466</v>
      </c>
      <c r="R85" s="8">
        <v>-6445</v>
      </c>
      <c r="S85" s="8">
        <v>1704</v>
      </c>
      <c r="T85" s="8">
        <v>-4741</v>
      </c>
      <c r="U85" s="8">
        <v>1296</v>
      </c>
      <c r="V85" s="8">
        <v>0</v>
      </c>
      <c r="W85" s="8">
        <v>-131</v>
      </c>
      <c r="X85" s="8">
        <v>47890</v>
      </c>
      <c r="Y85" s="8">
        <v>0</v>
      </c>
      <c r="Z85" s="8">
        <v>0</v>
      </c>
      <c r="AA85" s="8">
        <v>1742</v>
      </c>
      <c r="AB85" s="8">
        <v>-19221</v>
      </c>
      <c r="AC85" s="8">
        <v>13528</v>
      </c>
      <c r="AD85" s="8">
        <v>43939</v>
      </c>
      <c r="AE85" s="8">
        <v>14280</v>
      </c>
      <c r="AF85" s="8">
        <v>29659</v>
      </c>
      <c r="AG85" s="8">
        <v>0</v>
      </c>
      <c r="AH85" s="8">
        <v>0</v>
      </c>
      <c r="AI85" s="8">
        <v>29659</v>
      </c>
      <c r="AJ85" s="8">
        <v>-331</v>
      </c>
      <c r="AK85" s="8">
        <v>29328</v>
      </c>
      <c r="AL85" s="8">
        <v>0</v>
      </c>
      <c r="AM85" s="8"/>
      <c r="AN85" s="8">
        <v>81.362099999999998</v>
      </c>
      <c r="AO85" s="8">
        <v>81.362099999999998</v>
      </c>
      <c r="AP85" s="8">
        <v>360.46269000000001</v>
      </c>
      <c r="AQ85" s="8">
        <v>81.362099999999998</v>
      </c>
      <c r="AR85" s="8">
        <v>81.362099999999998</v>
      </c>
      <c r="AS85" s="8">
        <v>360.46269000000001</v>
      </c>
      <c r="AT85" s="8">
        <v>20</v>
      </c>
      <c r="AU85" s="1">
        <v>0.24618112384069801</v>
      </c>
      <c r="AV85" s="8"/>
      <c r="AW85" s="8">
        <v>97040</v>
      </c>
      <c r="AX85" s="8">
        <v>51693</v>
      </c>
      <c r="AY85" s="8">
        <v>51466</v>
      </c>
      <c r="AZ85" s="1">
        <v>0.32499600000000001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44013</v>
      </c>
      <c r="BM85" s="8">
        <v>0</v>
      </c>
      <c r="BN85" s="8">
        <v>44013</v>
      </c>
      <c r="BO85" s="8">
        <v>25415</v>
      </c>
      <c r="BP85" s="8">
        <v>25415</v>
      </c>
      <c r="BQ85" s="8">
        <v>41206</v>
      </c>
      <c r="BR85" s="8">
        <v>5377</v>
      </c>
      <c r="BS85" s="8">
        <v>34834</v>
      </c>
      <c r="BT85" s="8">
        <v>150845</v>
      </c>
      <c r="BU85" s="8">
        <v>0</v>
      </c>
      <c r="BV85" s="8">
        <v>0</v>
      </c>
      <c r="BW85" s="8">
        <v>1021700</v>
      </c>
      <c r="BX85" s="8">
        <v>102492</v>
      </c>
      <c r="BY85" s="8">
        <v>1866</v>
      </c>
      <c r="BZ85" s="8">
        <v>14065</v>
      </c>
      <c r="CA85" s="8">
        <v>715</v>
      </c>
      <c r="CB85" s="8">
        <v>5650</v>
      </c>
      <c r="CC85" s="8">
        <v>1</v>
      </c>
      <c r="CD85" s="8">
        <v>1297334</v>
      </c>
      <c r="CE85" s="8"/>
      <c r="CF85" s="8">
        <v>30169</v>
      </c>
      <c r="CG85" s="8">
        <v>7673</v>
      </c>
      <c r="CH85" s="8">
        <v>198929</v>
      </c>
      <c r="CI85" s="8">
        <v>40000</v>
      </c>
      <c r="CJ85" s="8">
        <v>1511</v>
      </c>
      <c r="CK85" s="8">
        <v>8353</v>
      </c>
      <c r="CL85" s="8">
        <v>101456</v>
      </c>
      <c r="CM85" s="8">
        <v>388103</v>
      </c>
      <c r="CN85" s="8">
        <v>372544</v>
      </c>
      <c r="CO85" s="8">
        <v>1063</v>
      </c>
      <c r="CP85" s="8">
        <v>18657</v>
      </c>
      <c r="CQ85" s="8">
        <v>13624</v>
      </c>
      <c r="CR85" s="8">
        <v>136878</v>
      </c>
      <c r="CS85" s="8">
        <v>930869</v>
      </c>
      <c r="CT85" s="8">
        <v>60359</v>
      </c>
      <c r="CU85" s="8">
        <v>58422</v>
      </c>
      <c r="CV85" s="8">
        <v>213817</v>
      </c>
      <c r="CW85" s="8">
        <v>-10552</v>
      </c>
      <c r="CX85" s="8">
        <v>37932</v>
      </c>
      <c r="CY85" s="8">
        <v>359978</v>
      </c>
      <c r="CZ85" s="8">
        <v>6487</v>
      </c>
      <c r="DA85" s="8">
        <v>366465</v>
      </c>
      <c r="DB85" s="8">
        <v>1297334</v>
      </c>
      <c r="DC85" s="8"/>
      <c r="DD85" s="8">
        <v>360.45623000000001</v>
      </c>
      <c r="DE85" s="8">
        <v>360.45623000000001</v>
      </c>
      <c r="DF85" s="8">
        <v>998.67326000000003</v>
      </c>
      <c r="DG85" s="8">
        <v>614047</v>
      </c>
      <c r="DH85" s="8">
        <v>570034</v>
      </c>
      <c r="DI85" s="8">
        <v>18657</v>
      </c>
      <c r="DJ85" s="8">
        <v>0</v>
      </c>
      <c r="DK85" s="8">
        <v>6487</v>
      </c>
      <c r="DL85" s="8">
        <v>0</v>
      </c>
      <c r="DM85" s="8">
        <v>2057</v>
      </c>
      <c r="DN85" s="8">
        <v>1024</v>
      </c>
      <c r="DO85" s="8">
        <v>38125</v>
      </c>
      <c r="DP85" s="8">
        <v>0</v>
      </c>
      <c r="DQ85" s="8">
        <v>0</v>
      </c>
      <c r="DR85" s="8">
        <v>0</v>
      </c>
      <c r="DS85" s="8">
        <v>0</v>
      </c>
      <c r="DT85" s="8">
        <v>13834</v>
      </c>
      <c r="DU85" s="8">
        <v>0</v>
      </c>
      <c r="DV85" s="8"/>
      <c r="DW85" s="8">
        <v>43940</v>
      </c>
      <c r="DX85" s="8">
        <v>45347</v>
      </c>
      <c r="DY85" s="8">
        <v>227</v>
      </c>
      <c r="DZ85" s="8">
        <v>45574</v>
      </c>
      <c r="EA85" s="8">
        <v>0</v>
      </c>
      <c r="EB85" s="8">
        <v>18656</v>
      </c>
      <c r="EC85" s="8">
        <v>1073</v>
      </c>
      <c r="ED85" s="8">
        <v>0</v>
      </c>
      <c r="EE85" s="8">
        <v>-1296</v>
      </c>
      <c r="EF85" s="8">
        <v>0</v>
      </c>
      <c r="EG85" s="8">
        <v>-11405</v>
      </c>
      <c r="EH85" s="8">
        <v>-899</v>
      </c>
      <c r="EI85" s="8">
        <v>3328</v>
      </c>
      <c r="EJ85" s="8">
        <v>1600</v>
      </c>
      <c r="EK85" s="8">
        <v>-15177</v>
      </c>
      <c r="EL85" s="8">
        <v>85394</v>
      </c>
      <c r="EM85" s="8">
        <v>-64988</v>
      </c>
      <c r="EN85" s="8">
        <v>3453</v>
      </c>
      <c r="EO85" s="8">
        <v>-1030</v>
      </c>
      <c r="EP85" s="8">
        <v>278</v>
      </c>
      <c r="EQ85" s="8">
        <v>0</v>
      </c>
      <c r="ER85" s="8">
        <v>-1089</v>
      </c>
      <c r="ES85" s="8">
        <v>1694</v>
      </c>
      <c r="ET85" s="8">
        <v>9001</v>
      </c>
      <c r="EU85" s="8">
        <v>-52681</v>
      </c>
      <c r="EV85" s="8">
        <v>0</v>
      </c>
      <c r="EW85" s="8">
        <v>63500</v>
      </c>
      <c r="EX85" s="8">
        <v>63500</v>
      </c>
      <c r="EY85" s="8">
        <v>0</v>
      </c>
      <c r="EZ85" s="8">
        <v>-53796</v>
      </c>
      <c r="FA85" s="8">
        <v>-53796</v>
      </c>
      <c r="FB85" s="8">
        <v>0</v>
      </c>
      <c r="FC85" s="8">
        <v>-25</v>
      </c>
      <c r="FD85" s="8">
        <v>0</v>
      </c>
      <c r="FE85" s="8">
        <v>-7220</v>
      </c>
      <c r="FF85" s="8">
        <v>-7220</v>
      </c>
      <c r="FG85" s="8">
        <v>0</v>
      </c>
      <c r="FH85" s="8">
        <v>-10558</v>
      </c>
      <c r="FI85" s="8">
        <v>-8099</v>
      </c>
      <c r="FJ85" s="8">
        <v>0</v>
      </c>
      <c r="FK85" s="8">
        <v>24613</v>
      </c>
      <c r="FL85" s="8"/>
      <c r="FM85" s="8">
        <v>6442</v>
      </c>
      <c r="FN85" s="8">
        <v>11615</v>
      </c>
      <c r="FO85" s="8">
        <v>5953.125</v>
      </c>
      <c r="FP85" s="8">
        <v>9981.25</v>
      </c>
      <c r="FQ85" s="8">
        <v>2771</v>
      </c>
      <c r="FR85" s="8">
        <v>9704</v>
      </c>
      <c r="FS85" s="8" t="s">
        <v>1183</v>
      </c>
      <c r="FT85" s="9">
        <v>43190</v>
      </c>
      <c r="FU85" s="8">
        <v>12</v>
      </c>
      <c r="FV85" s="8">
        <v>776075.73020999995</v>
      </c>
      <c r="FW85" s="8">
        <v>0.53519000000000005</v>
      </c>
      <c r="FX85" s="8">
        <v>0.62417</v>
      </c>
      <c r="FY85" s="8">
        <v>0.95648</v>
      </c>
      <c r="FZ85" s="8">
        <v>0.71536999999999995</v>
      </c>
      <c r="GA85" s="33">
        <f t="shared" si="16"/>
        <v>2018</v>
      </c>
      <c r="GB85" s="10">
        <f t="shared" si="17"/>
        <v>3</v>
      </c>
      <c r="GC85" s="10">
        <v>0.43371999999999999</v>
      </c>
      <c r="GD85" s="10">
        <v>0.36087999999999998</v>
      </c>
    </row>
    <row r="86" spans="1:186">
      <c r="A86" s="8" t="str">
        <f t="shared" si="18"/>
        <v>小田急電鉄</v>
      </c>
      <c r="B86" s="8" t="str">
        <f t="shared" si="19"/>
        <v>TSE:9007</v>
      </c>
      <c r="C86" s="8" t="str">
        <f>CONCATENATE("FY",RIGHT(Assumptions!D$8,4))</f>
        <v>FY2019</v>
      </c>
      <c r="D86" s="10">
        <f t="shared" si="15"/>
        <v>2018</v>
      </c>
      <c r="E86" s="8">
        <v>526675</v>
      </c>
      <c r="F86" s="8">
        <v>0</v>
      </c>
      <c r="G86" s="8">
        <v>526675</v>
      </c>
      <c r="H86" s="8">
        <v>384982</v>
      </c>
      <c r="I86" s="8">
        <v>141693</v>
      </c>
      <c r="J86" s="8">
        <v>82246</v>
      </c>
      <c r="K86" s="8">
        <v>0</v>
      </c>
      <c r="L86" s="8">
        <v>0</v>
      </c>
      <c r="M86" s="8">
        <v>4962</v>
      </c>
      <c r="N86" s="8">
        <v>282</v>
      </c>
      <c r="O86" s="8">
        <v>2113</v>
      </c>
      <c r="P86" s="8">
        <v>89603</v>
      </c>
      <c r="Q86" s="8">
        <v>52090</v>
      </c>
      <c r="R86" s="8">
        <v>-5828</v>
      </c>
      <c r="S86" s="8">
        <v>1770</v>
      </c>
      <c r="T86" s="8">
        <v>-4058</v>
      </c>
      <c r="U86" s="8">
        <v>1274</v>
      </c>
      <c r="V86" s="8">
        <v>0</v>
      </c>
      <c r="W86" s="8">
        <v>380</v>
      </c>
      <c r="X86" s="8">
        <v>49686</v>
      </c>
      <c r="Y86" s="8">
        <v>0</v>
      </c>
      <c r="Z86" s="8">
        <v>0</v>
      </c>
      <c r="AA86" s="8">
        <v>1707</v>
      </c>
      <c r="AB86" s="8">
        <v>-7910</v>
      </c>
      <c r="AC86" s="8">
        <v>1710</v>
      </c>
      <c r="AD86" s="8">
        <v>45193</v>
      </c>
      <c r="AE86" s="8">
        <v>12348</v>
      </c>
      <c r="AF86" s="8">
        <v>32845</v>
      </c>
      <c r="AG86" s="8">
        <v>0</v>
      </c>
      <c r="AH86" s="8">
        <v>0</v>
      </c>
      <c r="AI86" s="8">
        <v>32845</v>
      </c>
      <c r="AJ86" s="8">
        <v>-377</v>
      </c>
      <c r="AK86" s="8">
        <v>32468</v>
      </c>
      <c r="AL86" s="8">
        <v>0</v>
      </c>
      <c r="AM86" s="8"/>
      <c r="AN86" s="8">
        <v>90.104129999999998</v>
      </c>
      <c r="AO86" s="8">
        <v>90.104129999999998</v>
      </c>
      <c r="AP86" s="8">
        <v>360.33864</v>
      </c>
      <c r="AQ86" s="8">
        <v>90.104129999999998</v>
      </c>
      <c r="AR86" s="8">
        <v>90.104129999999998</v>
      </c>
      <c r="AS86" s="8">
        <v>360.33864</v>
      </c>
      <c r="AT86" s="8">
        <v>21</v>
      </c>
      <c r="AU86" s="1">
        <v>0.22246519650117</v>
      </c>
      <c r="AV86" s="8"/>
      <c r="AW86" s="8">
        <v>99099</v>
      </c>
      <c r="AX86" s="8">
        <v>52372</v>
      </c>
      <c r="AY86" s="8">
        <v>52090</v>
      </c>
      <c r="AZ86" s="1">
        <v>0.27322800000000003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336</v>
      </c>
      <c r="BG86" s="8">
        <v>0</v>
      </c>
      <c r="BH86" s="8">
        <v>0</v>
      </c>
      <c r="BI86" s="8">
        <v>0</v>
      </c>
      <c r="BJ86" s="8"/>
      <c r="BK86" s="8"/>
      <c r="BL86" s="8">
        <v>21762</v>
      </c>
      <c r="BM86" s="8">
        <v>0</v>
      </c>
      <c r="BN86" s="8">
        <v>21762</v>
      </c>
      <c r="BO86" s="8">
        <v>26980</v>
      </c>
      <c r="BP86" s="8">
        <v>26980</v>
      </c>
      <c r="BQ86" s="8">
        <v>42452</v>
      </c>
      <c r="BR86" s="8">
        <v>0</v>
      </c>
      <c r="BS86" s="8">
        <v>38407</v>
      </c>
      <c r="BT86" s="8">
        <v>129601</v>
      </c>
      <c r="BU86" s="8">
        <v>0</v>
      </c>
      <c r="BV86" s="8">
        <v>0</v>
      </c>
      <c r="BW86" s="8">
        <v>1041686</v>
      </c>
      <c r="BX86" s="8">
        <v>106677</v>
      </c>
      <c r="BY86" s="8">
        <v>3856</v>
      </c>
      <c r="BZ86" s="8">
        <v>20299</v>
      </c>
      <c r="CA86" s="8">
        <v>1021</v>
      </c>
      <c r="CB86" s="8">
        <v>9292</v>
      </c>
      <c r="CC86" s="8">
        <v>1</v>
      </c>
      <c r="CD86" s="8">
        <v>1312433</v>
      </c>
      <c r="CE86" s="8"/>
      <c r="CF86" s="8">
        <v>25865</v>
      </c>
      <c r="CG86" s="8">
        <v>8124</v>
      </c>
      <c r="CH86" s="8">
        <v>201440</v>
      </c>
      <c r="CI86" s="8">
        <v>30040</v>
      </c>
      <c r="CJ86" s="8">
        <v>1294</v>
      </c>
      <c r="CK86" s="8">
        <v>7037</v>
      </c>
      <c r="CL86" s="8">
        <v>109586</v>
      </c>
      <c r="CM86" s="8">
        <v>383386</v>
      </c>
      <c r="CN86" s="8">
        <v>379088</v>
      </c>
      <c r="CO86" s="8">
        <v>922</v>
      </c>
      <c r="CP86" s="8">
        <v>18185</v>
      </c>
      <c r="CQ86" s="8">
        <v>12125</v>
      </c>
      <c r="CR86" s="8">
        <v>129549</v>
      </c>
      <c r="CS86" s="8">
        <v>923255</v>
      </c>
      <c r="CT86" s="8">
        <v>60359</v>
      </c>
      <c r="CU86" s="8">
        <v>58472</v>
      </c>
      <c r="CV86" s="8">
        <v>239148</v>
      </c>
      <c r="CW86" s="8">
        <v>-10982</v>
      </c>
      <c r="CX86" s="8">
        <v>35385</v>
      </c>
      <c r="CY86" s="8">
        <v>382382</v>
      </c>
      <c r="CZ86" s="8">
        <v>6796</v>
      </c>
      <c r="DA86" s="8">
        <v>389178</v>
      </c>
      <c r="DB86" s="8">
        <v>1312433</v>
      </c>
      <c r="DC86" s="8"/>
      <c r="DD86" s="8">
        <v>360.2724</v>
      </c>
      <c r="DE86" s="8">
        <v>360.2724</v>
      </c>
      <c r="DF86" s="8">
        <v>1061.36913</v>
      </c>
      <c r="DG86" s="8">
        <v>612784</v>
      </c>
      <c r="DH86" s="8">
        <v>591022</v>
      </c>
      <c r="DI86" s="8">
        <v>18185</v>
      </c>
      <c r="DJ86" s="8">
        <v>0</v>
      </c>
      <c r="DK86" s="8">
        <v>6796</v>
      </c>
      <c r="DL86" s="8">
        <v>0</v>
      </c>
      <c r="DM86" s="8">
        <v>2246</v>
      </c>
      <c r="DN86" s="8">
        <v>849</v>
      </c>
      <c r="DO86" s="8">
        <v>39357</v>
      </c>
      <c r="DP86" s="8">
        <v>0</v>
      </c>
      <c r="DQ86" s="8">
        <v>0</v>
      </c>
      <c r="DR86" s="8">
        <v>0</v>
      </c>
      <c r="DS86" s="8">
        <v>0</v>
      </c>
      <c r="DT86" s="8">
        <v>13938</v>
      </c>
      <c r="DU86" s="8">
        <v>0</v>
      </c>
      <c r="DV86" s="8"/>
      <c r="DW86" s="8">
        <v>45194</v>
      </c>
      <c r="DX86" s="8">
        <v>46727</v>
      </c>
      <c r="DY86" s="8">
        <v>282</v>
      </c>
      <c r="DZ86" s="8">
        <v>47009</v>
      </c>
      <c r="EA86" s="8">
        <v>0</v>
      </c>
      <c r="EB86" s="8">
        <v>4302</v>
      </c>
      <c r="EC86" s="8">
        <v>227</v>
      </c>
      <c r="ED86" s="8">
        <v>0</v>
      </c>
      <c r="EE86" s="8">
        <v>-1274</v>
      </c>
      <c r="EF86" s="8">
        <v>0</v>
      </c>
      <c r="EG86" s="8">
        <v>-13504</v>
      </c>
      <c r="EH86" s="8">
        <v>-1145</v>
      </c>
      <c r="EI86" s="8">
        <v>-1665</v>
      </c>
      <c r="EJ86" s="8">
        <v>-4069</v>
      </c>
      <c r="EK86" s="8">
        <v>-2342</v>
      </c>
      <c r="EL86" s="8">
        <v>72733</v>
      </c>
      <c r="EM86" s="8">
        <v>-72945</v>
      </c>
      <c r="EN86" s="8">
        <v>2307</v>
      </c>
      <c r="EO86" s="8">
        <v>-5275</v>
      </c>
      <c r="EP86" s="8">
        <v>92</v>
      </c>
      <c r="EQ86" s="8">
        <v>0</v>
      </c>
      <c r="ER86" s="8">
        <v>-6904</v>
      </c>
      <c r="ES86" s="8">
        <v>-313</v>
      </c>
      <c r="ET86" s="8">
        <v>2944</v>
      </c>
      <c r="EU86" s="8">
        <v>-80094</v>
      </c>
      <c r="EV86" s="8">
        <v>21900</v>
      </c>
      <c r="EW86" s="8">
        <v>58083</v>
      </c>
      <c r="EX86" s="8">
        <v>79983</v>
      </c>
      <c r="EY86" s="8">
        <v>0</v>
      </c>
      <c r="EZ86" s="8">
        <v>-76009</v>
      </c>
      <c r="FA86" s="8">
        <v>-76009</v>
      </c>
      <c r="FB86" s="8">
        <v>0</v>
      </c>
      <c r="FC86" s="8">
        <v>-420</v>
      </c>
      <c r="FD86" s="8">
        <v>0</v>
      </c>
      <c r="FE86" s="8">
        <v>-7223</v>
      </c>
      <c r="FF86" s="8">
        <v>-7223</v>
      </c>
      <c r="FG86" s="8">
        <v>0</v>
      </c>
      <c r="FH86" s="8">
        <v>-11414</v>
      </c>
      <c r="FI86" s="8">
        <v>-15083</v>
      </c>
      <c r="FJ86" s="8">
        <v>0</v>
      </c>
      <c r="FK86" s="8">
        <v>-22271</v>
      </c>
      <c r="FL86" s="8"/>
      <c r="FM86" s="8">
        <v>5911</v>
      </c>
      <c r="FN86" s="8">
        <v>13611</v>
      </c>
      <c r="FO86" s="8">
        <v>4919.75</v>
      </c>
      <c r="FP86" s="8">
        <v>8562.25</v>
      </c>
      <c r="FQ86" s="8">
        <v>-1942</v>
      </c>
      <c r="FR86" s="8">
        <v>3974</v>
      </c>
      <c r="FS86" s="8" t="s">
        <v>1183</v>
      </c>
      <c r="FT86" s="9">
        <v>43555</v>
      </c>
      <c r="FU86" s="8">
        <v>12</v>
      </c>
      <c r="FV86" s="8">
        <v>966621.29680000001</v>
      </c>
      <c r="FW86" s="8">
        <v>-0.24929999999999999</v>
      </c>
      <c r="FX86" s="8">
        <v>0.67161000000000004</v>
      </c>
      <c r="FY86" s="8">
        <v>0.66432000000000002</v>
      </c>
      <c r="FZ86" s="8">
        <v>0.65964999999999996</v>
      </c>
      <c r="GA86" s="33">
        <f t="shared" si="16"/>
        <v>2019</v>
      </c>
      <c r="GB86" s="10">
        <f t="shared" si="17"/>
        <v>3</v>
      </c>
      <c r="GC86" s="10">
        <v>0.98429</v>
      </c>
      <c r="GD86" s="10">
        <v>1.0033099999999999</v>
      </c>
    </row>
    <row r="87" spans="1:186">
      <c r="A87" s="10" t="str">
        <f>Assumptions!C9</f>
        <v>MTR</v>
      </c>
      <c r="B87" s="10" t="str">
        <f>Assumptions!B9</f>
        <v>SEHK:66</v>
      </c>
      <c r="C87" s="8" t="str">
        <f>CONCATENATE("FY",RIGHT(Assumptions!D$9,4)-11)</f>
        <v>FY2007</v>
      </c>
      <c r="D87" s="10">
        <f t="shared" si="15"/>
        <v>2007</v>
      </c>
      <c r="E87" s="8">
        <v>10690</v>
      </c>
      <c r="F87" s="8">
        <v>0</v>
      </c>
      <c r="G87" s="8">
        <v>10690</v>
      </c>
      <c r="H87" s="8">
        <v>4193</v>
      </c>
      <c r="I87" s="8">
        <v>6497</v>
      </c>
      <c r="J87" s="8">
        <v>422</v>
      </c>
      <c r="K87" s="8">
        <v>0</v>
      </c>
      <c r="L87" s="8">
        <v>0</v>
      </c>
      <c r="M87" s="8">
        <v>2739</v>
      </c>
      <c r="N87" s="8">
        <v>0</v>
      </c>
      <c r="O87" s="8">
        <v>163</v>
      </c>
      <c r="P87" s="8">
        <v>3324</v>
      </c>
      <c r="Q87" s="8">
        <v>3173</v>
      </c>
      <c r="R87" s="8">
        <v>-1473</v>
      </c>
      <c r="S87" s="8">
        <v>228</v>
      </c>
      <c r="T87" s="8">
        <v>-1245</v>
      </c>
      <c r="U87" s="8">
        <v>99</v>
      </c>
      <c r="V87" s="8">
        <v>5</v>
      </c>
      <c r="W87" s="8">
        <v>8228</v>
      </c>
      <c r="X87" s="8">
        <v>10260</v>
      </c>
      <c r="Y87" s="8">
        <v>187</v>
      </c>
      <c r="Z87" s="8">
        <v>0</v>
      </c>
      <c r="AA87" s="8">
        <v>0</v>
      </c>
      <c r="AB87" s="8">
        <v>8011</v>
      </c>
      <c r="AC87" s="8">
        <v>0</v>
      </c>
      <c r="AD87" s="8">
        <v>18265</v>
      </c>
      <c r="AE87" s="8">
        <v>3083</v>
      </c>
      <c r="AF87" s="8">
        <v>15182</v>
      </c>
      <c r="AG87" s="8">
        <v>0</v>
      </c>
      <c r="AH87" s="8">
        <v>0</v>
      </c>
      <c r="AI87" s="8">
        <v>15182</v>
      </c>
      <c r="AJ87" s="8">
        <v>-2</v>
      </c>
      <c r="AK87" s="8">
        <v>15180</v>
      </c>
      <c r="AL87" s="8">
        <v>0</v>
      </c>
      <c r="AM87" s="8"/>
      <c r="AN87" s="8">
        <v>2.72349</v>
      </c>
      <c r="AO87" s="8">
        <v>2.72349</v>
      </c>
      <c r="AP87" s="8">
        <v>5573.7365900000004</v>
      </c>
      <c r="AQ87" s="8">
        <v>2.72</v>
      </c>
      <c r="AR87" s="8">
        <v>2.72</v>
      </c>
      <c r="AS87" s="8">
        <v>5578.8380999999999</v>
      </c>
      <c r="AT87" s="8">
        <v>0.45</v>
      </c>
      <c r="AU87" s="1">
        <v>7.6943346508563895E-2</v>
      </c>
      <c r="AV87" s="8"/>
      <c r="AW87" s="8">
        <v>5912</v>
      </c>
      <c r="AX87" s="8">
        <v>3198</v>
      </c>
      <c r="AY87" s="8">
        <v>3173</v>
      </c>
      <c r="AZ87" s="1">
        <v>0.168792</v>
      </c>
      <c r="BA87" s="9">
        <v>39447</v>
      </c>
      <c r="BB87" s="8"/>
      <c r="BC87" s="8">
        <v>0</v>
      </c>
      <c r="BD87" s="8">
        <v>239</v>
      </c>
      <c r="BE87" s="8">
        <v>183</v>
      </c>
      <c r="BF87" s="8">
        <v>0</v>
      </c>
      <c r="BG87" s="8">
        <v>0</v>
      </c>
      <c r="BH87" s="8">
        <v>28.59994</v>
      </c>
      <c r="BI87" s="8">
        <v>42.400060000000003</v>
      </c>
      <c r="BJ87" s="8"/>
      <c r="BK87" s="8"/>
      <c r="BL87" s="8">
        <v>576</v>
      </c>
      <c r="BM87" s="8">
        <v>552</v>
      </c>
      <c r="BN87" s="8">
        <v>1362</v>
      </c>
      <c r="BO87" s="8">
        <v>4943</v>
      </c>
      <c r="BP87" s="8">
        <v>8552</v>
      </c>
      <c r="BQ87" s="8">
        <v>1398</v>
      </c>
      <c r="BR87" s="8">
        <v>0</v>
      </c>
      <c r="BS87" s="8">
        <v>243</v>
      </c>
      <c r="BT87" s="8">
        <v>11555</v>
      </c>
      <c r="BU87" s="8">
        <v>118058</v>
      </c>
      <c r="BV87" s="8">
        <v>-29124</v>
      </c>
      <c r="BW87" s="8">
        <v>88934</v>
      </c>
      <c r="BX87" s="8">
        <v>756</v>
      </c>
      <c r="BY87" s="8">
        <v>0</v>
      </c>
      <c r="BZ87" s="8">
        <v>15290</v>
      </c>
      <c r="CA87" s="8">
        <v>0</v>
      </c>
      <c r="CB87" s="8">
        <v>4</v>
      </c>
      <c r="CC87" s="8">
        <v>38304</v>
      </c>
      <c r="CD87" s="8">
        <v>155668</v>
      </c>
      <c r="CE87" s="8"/>
      <c r="CF87" s="8">
        <v>0</v>
      </c>
      <c r="CG87" s="8">
        <v>0</v>
      </c>
      <c r="CH87" s="8">
        <v>509</v>
      </c>
      <c r="CI87" s="8">
        <v>0</v>
      </c>
      <c r="CJ87" s="8">
        <v>0</v>
      </c>
      <c r="CK87" s="8">
        <v>3</v>
      </c>
      <c r="CL87" s="8">
        <v>179</v>
      </c>
      <c r="CM87" s="8">
        <v>691</v>
      </c>
      <c r="CN87" s="8">
        <v>33541</v>
      </c>
      <c r="CO87" s="8">
        <v>0</v>
      </c>
      <c r="CP87" s="8">
        <v>163</v>
      </c>
      <c r="CQ87" s="8">
        <v>12574</v>
      </c>
      <c r="CR87" s="8">
        <v>17091</v>
      </c>
      <c r="CS87" s="8">
        <v>64631</v>
      </c>
      <c r="CT87" s="8">
        <v>5611</v>
      </c>
      <c r="CU87" s="8">
        <v>7029</v>
      </c>
      <c r="CV87" s="8">
        <v>49992</v>
      </c>
      <c r="CW87" s="8">
        <v>0</v>
      </c>
      <c r="CX87" s="8">
        <v>28382</v>
      </c>
      <c r="CY87" s="8">
        <v>91014</v>
      </c>
      <c r="CZ87" s="8">
        <v>23</v>
      </c>
      <c r="DA87" s="8">
        <v>91037</v>
      </c>
      <c r="DB87" s="8">
        <v>155668</v>
      </c>
      <c r="DC87" s="8"/>
      <c r="DD87" s="8">
        <v>5611.0570399999997</v>
      </c>
      <c r="DE87" s="8">
        <v>5611.0570399999997</v>
      </c>
      <c r="DF87" s="8">
        <v>16.220469999999999</v>
      </c>
      <c r="DG87" s="8">
        <v>34050</v>
      </c>
      <c r="DH87" s="8">
        <v>32688</v>
      </c>
      <c r="DI87" s="8">
        <v>637</v>
      </c>
      <c r="DJ87" s="8">
        <v>568</v>
      </c>
      <c r="DK87" s="8">
        <v>23</v>
      </c>
      <c r="DL87" s="8">
        <v>473</v>
      </c>
      <c r="DM87" s="8">
        <v>0</v>
      </c>
      <c r="DN87" s="8">
        <v>0</v>
      </c>
      <c r="DO87" s="8">
        <v>768</v>
      </c>
      <c r="DP87" s="8">
        <v>2240</v>
      </c>
      <c r="DQ87" s="8">
        <v>0</v>
      </c>
      <c r="DR87" s="8">
        <v>58820</v>
      </c>
      <c r="DS87" s="8">
        <v>10527</v>
      </c>
      <c r="DT87" s="8">
        <v>0</v>
      </c>
      <c r="DU87" s="8">
        <v>0</v>
      </c>
      <c r="DV87" s="8"/>
      <c r="DW87" s="8">
        <v>15180</v>
      </c>
      <c r="DX87" s="8">
        <v>2714</v>
      </c>
      <c r="DY87" s="8">
        <v>25</v>
      </c>
      <c r="DZ87" s="8">
        <v>2739</v>
      </c>
      <c r="EA87" s="8">
        <v>0</v>
      </c>
      <c r="EB87" s="8">
        <v>31</v>
      </c>
      <c r="EC87" s="8">
        <v>4</v>
      </c>
      <c r="ED87" s="8">
        <v>0</v>
      </c>
      <c r="EE87" s="8">
        <v>0</v>
      </c>
      <c r="EF87" s="8">
        <v>0</v>
      </c>
      <c r="EG87" s="8">
        <v>-12011</v>
      </c>
      <c r="EH87" s="8">
        <v>-421</v>
      </c>
      <c r="EI87" s="8">
        <v>-10</v>
      </c>
      <c r="EJ87" s="8">
        <v>442</v>
      </c>
      <c r="EK87" s="8">
        <v>0</v>
      </c>
      <c r="EL87" s="8">
        <v>5974</v>
      </c>
      <c r="EM87" s="8">
        <v>-2489</v>
      </c>
      <c r="EN87" s="8">
        <v>5824</v>
      </c>
      <c r="EO87" s="8">
        <v>-11609</v>
      </c>
      <c r="EP87" s="8">
        <v>0</v>
      </c>
      <c r="EQ87" s="8">
        <v>0</v>
      </c>
      <c r="ER87" s="8">
        <v>-167</v>
      </c>
      <c r="ES87" s="8">
        <v>0</v>
      </c>
      <c r="ET87" s="8">
        <v>-52</v>
      </c>
      <c r="EU87" s="8">
        <v>-8493</v>
      </c>
      <c r="EV87" s="8">
        <v>0</v>
      </c>
      <c r="EW87" s="8">
        <v>11391</v>
      </c>
      <c r="EX87" s="8">
        <v>11391</v>
      </c>
      <c r="EY87" s="8">
        <v>0</v>
      </c>
      <c r="EZ87" s="8">
        <v>-5990</v>
      </c>
      <c r="FA87" s="8">
        <v>-5990</v>
      </c>
      <c r="FB87" s="8">
        <v>23</v>
      </c>
      <c r="FC87" s="8">
        <v>0</v>
      </c>
      <c r="FD87" s="8">
        <v>-1168</v>
      </c>
      <c r="FE87" s="8">
        <v>0</v>
      </c>
      <c r="FF87" s="8">
        <v>-1168</v>
      </c>
      <c r="FG87" s="8">
        <v>0</v>
      </c>
      <c r="FH87" s="8">
        <v>-1468</v>
      </c>
      <c r="FI87" s="8">
        <v>2788</v>
      </c>
      <c r="FJ87" s="8">
        <v>0</v>
      </c>
      <c r="FK87" s="8">
        <v>269</v>
      </c>
      <c r="FL87" s="8"/>
      <c r="FM87" s="8">
        <v>1509</v>
      </c>
      <c r="FN87" s="8">
        <v>1</v>
      </c>
      <c r="FO87" s="8">
        <v>-4191.5</v>
      </c>
      <c r="FP87" s="8">
        <v>-3270.875</v>
      </c>
      <c r="FQ87" s="8">
        <v>5524</v>
      </c>
      <c r="FR87" s="8">
        <v>5401</v>
      </c>
      <c r="FS87" s="8" t="s">
        <v>1188</v>
      </c>
      <c r="FT87" s="9">
        <v>39447</v>
      </c>
      <c r="FU87" s="8">
        <v>12</v>
      </c>
      <c r="FV87" s="8">
        <v>161032.14220999999</v>
      </c>
      <c r="FW87" s="8">
        <v>0.69486000000000003</v>
      </c>
      <c r="FX87" s="8">
        <v>0.56169000000000002</v>
      </c>
      <c r="FY87" s="8">
        <v>0.44246000000000002</v>
      </c>
      <c r="FZ87" s="8">
        <v>0.51661999999999997</v>
      </c>
      <c r="GA87" s="33">
        <f t="shared" si="16"/>
        <v>2007</v>
      </c>
      <c r="GB87" s="10">
        <f t="shared" si="17"/>
        <v>12</v>
      </c>
      <c r="GC87" s="10">
        <v>0.70533000000000001</v>
      </c>
      <c r="GD87" s="10">
        <v>0.61468999999999996</v>
      </c>
    </row>
    <row r="88" spans="1:186">
      <c r="A88" s="8" t="str">
        <f t="shared" ref="A88:A98" si="20">A87</f>
        <v>MTR</v>
      </c>
      <c r="B88" s="8" t="str">
        <f t="shared" ref="B88:B98" si="21">B87</f>
        <v>SEHK:66</v>
      </c>
      <c r="C88" s="8" t="str">
        <f>CONCATENATE("FY",RIGHT(Assumptions!D$9,4)-10)</f>
        <v>FY2008</v>
      </c>
      <c r="D88" s="10">
        <f t="shared" si="15"/>
        <v>2008</v>
      </c>
      <c r="E88" s="8">
        <v>17628</v>
      </c>
      <c r="F88" s="8">
        <v>0</v>
      </c>
      <c r="G88" s="8">
        <v>17628</v>
      </c>
      <c r="H88" s="8">
        <v>7568</v>
      </c>
      <c r="I88" s="8">
        <v>10060</v>
      </c>
      <c r="J88" s="8">
        <v>524</v>
      </c>
      <c r="K88" s="8">
        <v>0</v>
      </c>
      <c r="L88" s="8">
        <v>0</v>
      </c>
      <c r="M88" s="8">
        <v>2930</v>
      </c>
      <c r="N88" s="8">
        <v>0</v>
      </c>
      <c r="O88" s="8">
        <v>-4495</v>
      </c>
      <c r="P88" s="8">
        <v>-1041</v>
      </c>
      <c r="Q88" s="8">
        <v>11101</v>
      </c>
      <c r="R88" s="8">
        <v>-2114</v>
      </c>
      <c r="S88" s="8">
        <v>209</v>
      </c>
      <c r="T88" s="8">
        <v>-1905</v>
      </c>
      <c r="U88" s="8">
        <v>159</v>
      </c>
      <c r="V88" s="8">
        <v>0</v>
      </c>
      <c r="W88" s="8">
        <v>-101</v>
      </c>
      <c r="X88" s="8">
        <v>9254</v>
      </c>
      <c r="Y88" s="8">
        <v>0</v>
      </c>
      <c r="Z88" s="8">
        <v>2</v>
      </c>
      <c r="AA88" s="8">
        <v>-30</v>
      </c>
      <c r="AB88" s="8">
        <v>-146</v>
      </c>
      <c r="AC88" s="8">
        <v>0</v>
      </c>
      <c r="AD88" s="8">
        <v>9027</v>
      </c>
      <c r="AE88" s="8">
        <v>747</v>
      </c>
      <c r="AF88" s="8">
        <v>8280</v>
      </c>
      <c r="AG88" s="8">
        <v>0</v>
      </c>
      <c r="AH88" s="8">
        <v>0</v>
      </c>
      <c r="AI88" s="8">
        <v>8280</v>
      </c>
      <c r="AJ88" s="8">
        <v>4</v>
      </c>
      <c r="AK88" s="8">
        <v>8284</v>
      </c>
      <c r="AL88" s="8">
        <v>0</v>
      </c>
      <c r="AM88" s="8"/>
      <c r="AN88" s="8">
        <v>1.47065</v>
      </c>
      <c r="AO88" s="8">
        <v>1.47065</v>
      </c>
      <c r="AP88" s="8">
        <v>5632.8956699999999</v>
      </c>
      <c r="AQ88" s="8">
        <v>1.47</v>
      </c>
      <c r="AR88" s="8">
        <v>1.47</v>
      </c>
      <c r="AS88" s="8">
        <v>5636.9413400000003</v>
      </c>
      <c r="AT88" s="8">
        <v>0.48</v>
      </c>
      <c r="AU88" s="1">
        <v>0.152704007725736</v>
      </c>
      <c r="AV88" s="8"/>
      <c r="AW88" s="8">
        <v>14031</v>
      </c>
      <c r="AX88" s="8">
        <v>11411</v>
      </c>
      <c r="AY88" s="8">
        <v>11101</v>
      </c>
      <c r="AZ88" s="1">
        <v>8.2751000000000005E-2</v>
      </c>
      <c r="BA88" s="9">
        <v>39813</v>
      </c>
      <c r="BB88" s="8"/>
      <c r="BC88" s="8">
        <v>0</v>
      </c>
      <c r="BD88" s="8">
        <v>182</v>
      </c>
      <c r="BE88" s="8">
        <v>342</v>
      </c>
      <c r="BF88" s="8">
        <v>0</v>
      </c>
      <c r="BG88" s="8">
        <v>0</v>
      </c>
      <c r="BH88" s="8">
        <v>44.205440000000003</v>
      </c>
      <c r="BI88" s="8">
        <v>35.794559999999997</v>
      </c>
      <c r="BJ88" s="8"/>
      <c r="BK88" s="8"/>
      <c r="BL88" s="8">
        <v>793</v>
      </c>
      <c r="BM88" s="8">
        <v>557</v>
      </c>
      <c r="BN88" s="8">
        <v>1877</v>
      </c>
      <c r="BO88" s="8">
        <v>6814</v>
      </c>
      <c r="BP88" s="8">
        <v>10572</v>
      </c>
      <c r="BQ88" s="8">
        <v>2918</v>
      </c>
      <c r="BR88" s="8">
        <v>0</v>
      </c>
      <c r="BS88" s="8">
        <v>318</v>
      </c>
      <c r="BT88" s="8">
        <v>15685</v>
      </c>
      <c r="BU88" s="8">
        <v>117750</v>
      </c>
      <c r="BV88" s="8">
        <v>-31393</v>
      </c>
      <c r="BW88" s="8">
        <v>86357</v>
      </c>
      <c r="BX88" s="8">
        <v>1495</v>
      </c>
      <c r="BY88" s="8">
        <v>0</v>
      </c>
      <c r="BZ88" s="8">
        <v>15498</v>
      </c>
      <c r="CA88" s="8">
        <v>0</v>
      </c>
      <c r="CB88" s="8">
        <v>11</v>
      </c>
      <c r="CC88" s="8">
        <v>38304</v>
      </c>
      <c r="CD88" s="8">
        <v>159338</v>
      </c>
      <c r="CE88" s="8"/>
      <c r="CF88" s="8">
        <v>0</v>
      </c>
      <c r="CG88" s="8">
        <v>0</v>
      </c>
      <c r="CH88" s="8">
        <v>1705</v>
      </c>
      <c r="CI88" s="8">
        <v>0</v>
      </c>
      <c r="CJ88" s="8">
        <v>0</v>
      </c>
      <c r="CK88" s="8">
        <v>450</v>
      </c>
      <c r="CL88" s="8">
        <v>2509</v>
      </c>
      <c r="CM88" s="8">
        <v>4664</v>
      </c>
      <c r="CN88" s="8">
        <v>29771</v>
      </c>
      <c r="CO88" s="8">
        <v>0</v>
      </c>
      <c r="CP88" s="8">
        <v>240</v>
      </c>
      <c r="CQ88" s="8">
        <v>12220</v>
      </c>
      <c r="CR88" s="8">
        <v>14409</v>
      </c>
      <c r="CS88" s="8">
        <v>61516</v>
      </c>
      <c r="CT88" s="8">
        <v>5661</v>
      </c>
      <c r="CU88" s="8">
        <v>8270</v>
      </c>
      <c r="CV88" s="8">
        <v>55788</v>
      </c>
      <c r="CW88" s="8">
        <v>0</v>
      </c>
      <c r="CX88" s="8">
        <v>28082</v>
      </c>
      <c r="CY88" s="8">
        <v>97801</v>
      </c>
      <c r="CZ88" s="8">
        <v>21</v>
      </c>
      <c r="DA88" s="8">
        <v>97822</v>
      </c>
      <c r="DB88" s="8">
        <v>159338</v>
      </c>
      <c r="DC88" s="8"/>
      <c r="DD88" s="8">
        <v>5661.14311</v>
      </c>
      <c r="DE88" s="8">
        <v>5661.14311</v>
      </c>
      <c r="DF88" s="8">
        <v>17.275839999999999</v>
      </c>
      <c r="DG88" s="8">
        <v>31476</v>
      </c>
      <c r="DH88" s="8">
        <v>29599</v>
      </c>
      <c r="DI88" s="8">
        <v>2891</v>
      </c>
      <c r="DJ88" s="8">
        <v>640</v>
      </c>
      <c r="DK88" s="8">
        <v>21</v>
      </c>
      <c r="DL88" s="8">
        <v>1124</v>
      </c>
      <c r="DM88" s="8">
        <v>0</v>
      </c>
      <c r="DN88" s="8">
        <v>0</v>
      </c>
      <c r="DO88" s="8">
        <v>2241</v>
      </c>
      <c r="DP88" s="8">
        <v>1965</v>
      </c>
      <c r="DQ88" s="8">
        <v>0</v>
      </c>
      <c r="DR88" s="8">
        <v>59473</v>
      </c>
      <c r="DS88" s="8">
        <v>9953</v>
      </c>
      <c r="DT88" s="8">
        <v>14076</v>
      </c>
      <c r="DU88" s="8">
        <v>0</v>
      </c>
      <c r="DV88" s="8"/>
      <c r="DW88" s="8">
        <v>8284</v>
      </c>
      <c r="DX88" s="8">
        <v>2620</v>
      </c>
      <c r="DY88" s="8">
        <v>310</v>
      </c>
      <c r="DZ88" s="8">
        <v>2930</v>
      </c>
      <c r="EA88" s="8">
        <v>0</v>
      </c>
      <c r="EB88" s="8">
        <v>30</v>
      </c>
      <c r="EC88" s="8">
        <v>-2</v>
      </c>
      <c r="ED88" s="8">
        <v>0</v>
      </c>
      <c r="EE88" s="8">
        <v>0</v>
      </c>
      <c r="EF88" s="8">
        <v>0</v>
      </c>
      <c r="EG88" s="8">
        <v>-2470</v>
      </c>
      <c r="EH88" s="8">
        <v>113</v>
      </c>
      <c r="EI88" s="8">
        <v>-34</v>
      </c>
      <c r="EJ88" s="8">
        <v>34</v>
      </c>
      <c r="EK88" s="8">
        <v>0</v>
      </c>
      <c r="EL88" s="8">
        <v>8921</v>
      </c>
      <c r="EM88" s="8">
        <v>-5931</v>
      </c>
      <c r="EN88" s="8">
        <v>4496</v>
      </c>
      <c r="EO88" s="8">
        <v>-316</v>
      </c>
      <c r="EP88" s="8">
        <v>0</v>
      </c>
      <c r="EQ88" s="8">
        <v>-750</v>
      </c>
      <c r="ER88" s="8">
        <v>-575</v>
      </c>
      <c r="ES88" s="8">
        <v>0</v>
      </c>
      <c r="ET88" s="8">
        <v>537</v>
      </c>
      <c r="EU88" s="8">
        <v>-2539</v>
      </c>
      <c r="EV88" s="8">
        <v>0</v>
      </c>
      <c r="EW88" s="8">
        <v>7900</v>
      </c>
      <c r="EX88" s="8">
        <v>7900</v>
      </c>
      <c r="EY88" s="8">
        <v>0</v>
      </c>
      <c r="EZ88" s="8">
        <v>-11438</v>
      </c>
      <c r="FA88" s="8">
        <v>-11438</v>
      </c>
      <c r="FB88" s="8">
        <v>26</v>
      </c>
      <c r="FC88" s="8">
        <v>0</v>
      </c>
      <c r="FD88" s="8">
        <v>-1265</v>
      </c>
      <c r="FE88" s="8">
        <v>0</v>
      </c>
      <c r="FF88" s="8">
        <v>-1265</v>
      </c>
      <c r="FG88" s="8">
        <v>0</v>
      </c>
      <c r="FH88" s="8">
        <v>-1445</v>
      </c>
      <c r="FI88" s="8">
        <v>-6222</v>
      </c>
      <c r="FJ88" s="8">
        <v>0</v>
      </c>
      <c r="FK88" s="8">
        <v>160</v>
      </c>
      <c r="FL88" s="8"/>
      <c r="FM88" s="8">
        <v>1442</v>
      </c>
      <c r="FN88" s="8">
        <v>577</v>
      </c>
      <c r="FO88" s="8">
        <v>1063.875</v>
      </c>
      <c r="FP88" s="8">
        <v>2385.125</v>
      </c>
      <c r="FQ88" s="8">
        <v>838</v>
      </c>
      <c r="FR88" s="8">
        <v>-3538</v>
      </c>
      <c r="FS88" s="8" t="s">
        <v>1188</v>
      </c>
      <c r="FT88" s="9">
        <v>39813</v>
      </c>
      <c r="FU88" s="8">
        <v>12</v>
      </c>
      <c r="FV88" s="8">
        <v>101673.67233</v>
      </c>
      <c r="FW88" s="8">
        <v>0.64809000000000005</v>
      </c>
      <c r="FX88" s="8">
        <v>0.88295999999999997</v>
      </c>
      <c r="FY88" s="8">
        <v>0.52246000000000004</v>
      </c>
      <c r="FZ88" s="8">
        <v>0.50322</v>
      </c>
      <c r="GA88" s="33">
        <f t="shared" si="16"/>
        <v>2008</v>
      </c>
      <c r="GB88" s="10">
        <f t="shared" si="17"/>
        <v>12</v>
      </c>
      <c r="GC88" s="10">
        <v>1.0896600000000001</v>
      </c>
      <c r="GD88" s="10">
        <v>1.02016</v>
      </c>
    </row>
    <row r="89" spans="1:186">
      <c r="A89" s="8" t="str">
        <f t="shared" si="20"/>
        <v>MTR</v>
      </c>
      <c r="B89" s="8" t="str">
        <f t="shared" si="21"/>
        <v>SEHK:66</v>
      </c>
      <c r="C89" s="8" t="str">
        <f>CONCATENATE("FY",RIGHT(Assumptions!D$9,4)-9)</f>
        <v>FY2009</v>
      </c>
      <c r="D89" s="10">
        <f t="shared" si="15"/>
        <v>2009</v>
      </c>
      <c r="E89" s="8">
        <v>18797</v>
      </c>
      <c r="F89" s="8">
        <v>0</v>
      </c>
      <c r="G89" s="8">
        <v>18797</v>
      </c>
      <c r="H89" s="8">
        <v>8585</v>
      </c>
      <c r="I89" s="8">
        <v>10212</v>
      </c>
      <c r="J89" s="8">
        <v>518</v>
      </c>
      <c r="K89" s="8">
        <v>0</v>
      </c>
      <c r="L89" s="8">
        <v>0</v>
      </c>
      <c r="M89" s="8">
        <v>2992</v>
      </c>
      <c r="N89" s="8">
        <v>0</v>
      </c>
      <c r="O89" s="8">
        <v>-3375</v>
      </c>
      <c r="P89" s="8">
        <v>135</v>
      </c>
      <c r="Q89" s="8">
        <v>10077</v>
      </c>
      <c r="R89" s="8">
        <v>-1486</v>
      </c>
      <c r="S89" s="8">
        <v>211</v>
      </c>
      <c r="T89" s="8">
        <v>-1275</v>
      </c>
      <c r="U89" s="8">
        <v>160</v>
      </c>
      <c r="V89" s="8">
        <v>-27</v>
      </c>
      <c r="W89" s="8">
        <v>-202</v>
      </c>
      <c r="X89" s="8">
        <v>8733</v>
      </c>
      <c r="Y89" s="8">
        <v>0</v>
      </c>
      <c r="Z89" s="8">
        <v>0</v>
      </c>
      <c r="AA89" s="8">
        <v>0</v>
      </c>
      <c r="AB89" s="8">
        <v